   <c r="F1389" s="70">
        <f>'Sch A. Input'!F1386</f>
        <v>0</v>
      </c>
      <c r="G1389" s="216">
        <f>SUMIFS('Sch A. Input'!H1386:AQ1386,'Sch A. Input'!$H$13:$AQ$13,$L$11,'Sch A. Input'!$H$14:$AQ$14,"Recurring")</f>
        <v>0</v>
      </c>
      <c r="H1389" s="216">
        <f>SUMIFS('Sch A. Input'!H1386:AQ1386,'Sch A. Input'!$H$13:$AQ$13,$L$11,'Sch A. Input'!$H$14:$AQ$14,"One-time")</f>
        <v>0</v>
      </c>
      <c r="I1389" s="217">
        <f t="shared" si="203"/>
        <v>0</v>
      </c>
      <c r="J1389" s="218">
        <f>SUMIFS('Sch A. Input'!H1386:AQ1386,'Sch A. Input'!$H$14:$AQ$14,"Recurring",'Sch A. Input'!$H$13:$AQ$13,"&lt;="&amp;'Sch D. Workings'!$L$11)</f>
        <v>0</v>
      </c>
      <c r="K1389" s="218">
        <f>SUMIFS('Sch A. Input'!H1386:AQ1386,'Sch A. Input'!$H$14:$AQ$14,"One-time",'Sch A. Input'!$H$13:$AQ$13,"&lt;="&amp;'Sch D. Workings'!$L$11)</f>
        <v>0</v>
      </c>
      <c r="L1389" s="219">
        <f t="shared" si="204"/>
        <v>0</v>
      </c>
      <c r="M1389" s="218">
        <f t="shared" si="205"/>
        <v>0</v>
      </c>
      <c r="N1389" s="218">
        <f t="shared" si="206"/>
        <v>0</v>
      </c>
      <c r="O1389" s="245">
        <f t="shared" si="207"/>
        <v>0</v>
      </c>
      <c r="P1389" s="298">
        <f t="shared" si="210"/>
        <v>0</v>
      </c>
      <c r="Q1389" s="220">
        <f t="shared" si="211"/>
        <v>0</v>
      </c>
      <c r="R1389" s="95">
        <f t="shared" si="208"/>
        <v>0</v>
      </c>
      <c r="S1389" s="226">
        <f>IF(AND(LARGE('Sch A. Input'!$AT$15:$AT$26,COUNTIF('Sch A. Input'!$AT$15:$AT$26,"&gt;="&amp;F1389))&lt;E1389,F1389&lt;&gt;0),"Leaver",J1389-G1389)</f>
        <v>0</v>
      </c>
      <c r="T1389" s="226">
        <f>IF(AND(LARGE('Sch A. Input'!$AT$15:$AT$26,COUNTIF('Sch A. Input'!$AT$15:$AT$26,"&gt;="&amp;F1389))&lt;E1389,F1389&lt;&gt;0),"Leaver",K1389-H1389)</f>
        <v>0</v>
      </c>
      <c r="U1389" s="227">
        <f>IF(AND(LARGE('Sch A. Input'!$AT$15:$AT$26,COUNTIF('Sch A. Input'!$AT$15:$AT$26,"&gt;="&amp;F1389))&lt;E1389,F1389&lt;&gt;0),"Leaver",L1389-I1389)</f>
        <v>0</v>
      </c>
      <c r="V1389" s="227">
        <f>IF(AND(LARGE('Sch A. Input'!$AT$15:$AT$26,COUNTIF('Sch A. Input'!$AT$15:$AT$26,"&gt;="&amp;F1389))&lt;E1389,F1389&lt;&gt;0),"Leaver",IFERROR(S1389/X1389*12,0))</f>
        <v>0</v>
      </c>
      <c r="W1389" s="227">
        <f>IF(AND(LARGE('Sch A. Input'!$AT$15:$AT$26,COUNTIF('Sch A. Input'!$AT$15:$AT$26,"&gt;="&amp;F1389))&lt;E1389,F1389&lt;&gt;0),"Leaver",V1389+T1389)</f>
        <v>0</v>
      </c>
      <c r="X1389" s="249">
        <f>IF(AND(LARGE('Sch A. Input'!$AT$15:$AT$26,COUNTIF('Sch A. Input'!$AT$15:$AT$26,"&gt;="&amp;F1389))&lt;E1389,F1389&lt;&gt;0),"Leaver",IF(OR(D1389="",D1389&gt;$L$11,($L$11-30)&lt;$K$9),0,DAYS360(D1389,E1389+1,FALSE)/30-1))</f>
        <v>0</v>
      </c>
      <c r="Y1389" s="215">
        <f>IF(AND(LARGE('Sch A. Input'!$AT$15:$AT$26,COUNTIF('Sch A. Input'!$AT$15:$AT$26,"&gt;="&amp;F1389))&lt;E1389,F1389&lt;&gt;0),"Leaver",IFERROR(IF((S1389/$X1389*$M$9+T1389)&gt;$D$13,"YES","NO"),0))</f>
        <v>0</v>
      </c>
      <c r="Z1389" s="215">
        <f>IF(AND(LARGE('Sch A. Input'!$AT$15:$AT$26,COUNTIF('Sch A. Input'!$AT$15:$AT$26,"&gt;="&amp;F1389))&lt;E1389,F1389&lt;&gt;0),"Leaver",IFERROR(IF($Y1389="YES",MIN($U1389*($G$13/$D$13),$G$13),(SUMPRODUCT(--((MIN(W1389,$D$13))&gt;$C$9:$C$13),((MIN(W1389,$D$13))-$C$9:$C$13),$H$9:$H$13))-((1-(X1389/12))*(SUMPRODUCT(--((MIN(V1389,$D$13))&gt;$C$9:$C$13),((MIN(V1389,$D$13))-$C$9:$C$13),$H$9:$H$13)))),0))</f>
        <v>0</v>
      </c>
      <c r="AA1389" s="164">
        <f>IF(AND(LARGE('Sch A. Input'!$AT$15:$AT$26,COUNTIF('Sch A. Input'!$AT$15:$AT$26,"&gt;="&amp;F1389))&lt;E1389,F1389&lt;&gt;0),"Leaver",IFERROR(Z1389/U1389,0))</f>
        <v>0</v>
      </c>
      <c r="AB1389" s="165">
        <f>IF(AND(LARGE('Sch A. Input'!$AT$15:$AT$26,COUNTIF('Sch A. Input'!$AT$15:$AT$26,"&gt;="&amp;F1389))&lt;E1389,F1389&lt;&gt;0),"Leaver",Q1389-Z1389)</f>
        <v>0</v>
      </c>
      <c r="AC1389" s="92">
        <f t="shared" si="209"/>
        <v>0</v>
      </c>
      <c r="BL1389" s="2"/>
      <c r="BM1389" s="2"/>
      <c r="CJ1389"/>
    </row>
    <row r="1390" spans="2:88" x14ac:dyDescent="0.25">
      <c r="B1390" s="69" t="str">
        <f>IF('Sch A. Input'!B1387="","",'Sch A. Input'!B1387)</f>
        <v/>
      </c>
      <c r="C1390" s="74" t="str">
        <f>IF('Sch A. Input'!C1387="","",'Sch A. Input'!C1387)</f>
        <v/>
      </c>
      <c r="D1390" s="70" t="str">
        <f>IF('Sch A. Input'!D1387="","",'Sch A. Input'!D1387)</f>
        <v/>
      </c>
      <c r="E1390" s="70">
        <f>'Sch A. Input'!E1387</f>
        <v>45199</v>
      </c>
      <c r="F1390" s="70">
        <f>'Sch A. Input'!F1387</f>
        <v>0</v>
      </c>
      <c r="G1390" s="216">
        <f>SUMIFS('Sch A. Input'!H1387:AQ1387,'Sch A. Input'!$H$13:$AQ$13,$L$11,'Sch A. Input'!$H$14:$AQ$14,"Recurring")</f>
        <v>0</v>
      </c>
      <c r="H1390" s="216">
        <f>SUMIFS('Sch A. Input'!H1387:AQ1387,'Sch A. Input'!$H$13:$AQ$13,$L$11,'Sch A. Input'!$H$14:$AQ$14,"One-time")</f>
        <v>0</v>
      </c>
      <c r="I1390" s="217">
        <f t="shared" si="203"/>
        <v>0</v>
      </c>
      <c r="J1390" s="218">
        <f>SUMIFS('Sch A. Input'!H1387:AQ1387,'Sch A. Input'!$H$14:$AQ$14,"Recurring",'Sch A. Input'!$H$13:$AQ$13,"&lt;="&amp;'Sch D. Workings'!$L$11)</f>
        <v>0</v>
      </c>
      <c r="K1390" s="218">
        <f>SUMIFS('Sch A. Input'!H1387:AQ1387,'Sch A. Input'!$H$14:$AQ$14,"One-time",'Sch A. Input'!$H$13:$AQ$13,"&lt;="&amp;'Sch D. Workings'!$L$11)</f>
        <v>0</v>
      </c>
      <c r="L1390" s="219">
        <f t="shared" si="204"/>
        <v>0</v>
      </c>
      <c r="M1390" s="218">
        <f t="shared" si="205"/>
        <v>0</v>
      </c>
      <c r="N1390" s="218">
        <f t="shared" si="206"/>
        <v>0</v>
      </c>
      <c r="O1390" s="245">
        <f t="shared" si="207"/>
        <v>0</v>
      </c>
      <c r="P1390" s="298">
        <f t="shared" si="210"/>
        <v>0</v>
      </c>
      <c r="Q1390" s="220">
        <f t="shared" si="211"/>
        <v>0</v>
      </c>
      <c r="R1390" s="95">
        <f t="shared" si="208"/>
        <v>0</v>
      </c>
      <c r="S1390" s="226">
        <f>IF(AND(LARGE('Sch A. Input'!$AT$15:$AT$26,COUNTIF('Sch A. Input'!$AT$15:$AT$26,"&gt;="&amp;F1390))&lt;E1390,F1390&lt;&gt;0),"Leaver",J1390-G1390)</f>
        <v>0</v>
      </c>
      <c r="T1390" s="226">
        <f>IF(AND(LARGE('Sch A. Input'!$AT$15:$AT$26,COUNTIF('Sch A. Input'!$AT$15:$AT$26,"&gt;="&amp;F1390))&lt;E1390,F1390&lt;&gt;0),"Leaver",K1390-H1390)</f>
        <v>0</v>
      </c>
      <c r="U1390" s="227">
        <f>IF(AND(LARGE('Sch A. Input'!$AT$15:$AT$26,COUNTIF('Sch A. Input'!$AT$15:$AT$26,"&gt;="&amp;F1390))&lt;E1390,F1390&lt;&gt;0),"Leaver",L1390-I1390)</f>
        <v>0</v>
      </c>
      <c r="V1390" s="227">
        <f>IF(AND(LARGE('Sch A. Input'!$AT$15:$AT$26,COUNTIF('Sch A. Input'!$AT$15:$AT$26,"&gt;="&amp;F1390))&lt;E1390,F1390&lt;&gt;0),"Leaver",IFERROR(S1390/X1390*12,0))</f>
        <v>0</v>
      </c>
      <c r="W1390" s="227">
        <f>IF(AND(LARGE('Sch A. Input'!$AT$15:$AT$26,COUNTIF('Sch A. Input'!$AT$15:$AT$26,"&gt;="&amp;F1390))&lt;E1390,F1390&lt;&gt;0),"Leaver",V1390+T1390)</f>
        <v>0</v>
      </c>
      <c r="X1390" s="249">
        <f>IF(AND(LARGE('Sch A. Input'!$AT$15:$AT$26,COUNTIF('Sch A. Input'!$AT$15:$AT$26,"&gt;="&amp;F1390))&lt;E1390,F1390&lt;&gt;0),"Leaver",IF(OR(D1390="",D1390&gt;$L$11,($L$11-30)&lt;$K$9),0,DAYS360(D1390,E1390+1,FALSE)/30-1))</f>
        <v>0</v>
      </c>
      <c r="Y1390" s="215">
        <f>IF(AND(LARGE('Sch A. Input'!$AT$15:$AT$26,COUNTIF('Sch A. Input'!$AT$15:$AT$26,"&gt;="&amp;F1390))&lt;E1390,F1390&lt;&gt;0),"Leaver",IFERROR(IF((S1390/$X1390*$M$9+T1390)&gt;$D$13,"YES","NO"),0))</f>
        <v>0</v>
      </c>
      <c r="Z1390" s="215">
        <f>IF(AND(LARGE('Sch A. Input'!$AT$15:$AT$26,COUNTIF('Sch A. Input'!$AT$15:$AT$26,"&gt;="&amp;F1390))&lt;E1390,F1390&lt;&gt;0),"Leaver",IFERROR(IF($Y1390="YES",MIN($U1390*($G$13/$D$13),$G$13),(SUMPRODUCT(--((MIN(W1390,$D$13))&gt;$C$9:$C$13),((MIN(W1390,$D$13))-$C$9:$C$13),$H$9:$H$13))-((1-(X1390/12))*(SUMPRODUCT(--((MIN(V1390,$D$13))&gt;$C$9:$C$13),((MIN(V1390,$D$13))-$C$9:$C$13),$H$9:$H$13)))),0))</f>
        <v>0</v>
      </c>
      <c r="AA1390" s="164">
        <f>IF(AND(LARGE('Sch A. Input'!$AT$15:$AT$26,COUNTIF('Sch A. Input'!$AT$15:$AT$26,"&gt;="&amp;F1390))&lt;E1390,F1390&lt;&gt;0),"Leaver",IFERROR(Z1390/U1390,0))</f>
        <v>0</v>
      </c>
      <c r="AB1390" s="165">
        <f>IF(AND(LARGE('Sch A. Input'!$AT$15:$AT$26,COUNTIF('Sch A. Input'!$AT$15:$AT$26,"&gt;="&amp;F1390))&lt;E1390,F1390&lt;&gt;0),"Leaver",Q1390-Z1390)</f>
        <v>0</v>
      </c>
      <c r="AC1390" s="92">
        <f t="shared" si="209"/>
        <v>0</v>
      </c>
      <c r="BL1390" s="2"/>
      <c r="BM1390" s="2"/>
      <c r="CJ1390"/>
    </row>
    <row r="1391" spans="2:88" x14ac:dyDescent="0.25">
      <c r="B1391" s="69" t="str">
        <f>IF('Sch A. Input'!B1388="","",'Sch A. Input'!B1388)</f>
        <v/>
      </c>
      <c r="C1391" s="74" t="str">
        <f>IF('Sch A. Input'!C1388="","",'Sch A. Input'!C1388)</f>
        <v/>
      </c>
      <c r="D1391" s="70" t="str">
        <f>IF('Sch A. Input'!D1388="","",'Sch A. Input'!D1388)</f>
        <v/>
      </c>
      <c r="E1391" s="70">
        <f>'Sch A. Input'!E1388</f>
        <v>45199</v>
      </c>
      <c r="F1391" s="70">
        <f>'Sch A. Input'!F1388</f>
        <v>0</v>
      </c>
      <c r="G1391" s="216">
        <f>SUMIFS('Sch A. Input'!H1388:AQ1388,'Sch A. Input'!$H$13:$AQ$13,$L$11,'Sch A. Input'!$H$14:$AQ$14,"Recurring")</f>
        <v>0</v>
      </c>
      <c r="H1391" s="216">
        <f>SUMIFS('Sch A. Input'!H1388:AQ1388,'Sch A. Input'!$H$13:$AQ$13,$L$11,'Sch A. Input'!$H$14:$AQ$14,"One-time")</f>
        <v>0</v>
      </c>
      <c r="I1391" s="217">
        <f t="shared" si="203"/>
        <v>0</v>
      </c>
      <c r="J1391" s="218">
        <f>SUMIFS('Sch A. Input'!H1388:AQ1388,'Sch A. Input'!$H$14:$AQ$14,"Recurring",'Sch A. Input'!$H$13:$AQ$13,"&lt;="&amp;'Sch D. Workings'!$L$11)</f>
        <v>0</v>
      </c>
      <c r="K1391" s="218">
        <f>SUMIFS('Sch A. Input'!H1388:AQ1388,'Sch A. Input'!$H$14:$AQ$14,"One-time",'Sch A. Input'!$H$13:$AQ$13,"&lt;="&amp;'Sch D. Workings'!$L$11)</f>
        <v>0</v>
      </c>
      <c r="L1391" s="219">
        <f t="shared" si="204"/>
        <v>0</v>
      </c>
      <c r="M1391" s="218">
        <f t="shared" si="205"/>
        <v>0</v>
      </c>
      <c r="N1391" s="218">
        <f t="shared" si="206"/>
        <v>0</v>
      </c>
      <c r="O1391" s="245">
        <f t="shared" si="207"/>
        <v>0</v>
      </c>
      <c r="P1391" s="298">
        <f t="shared" si="210"/>
        <v>0</v>
      </c>
      <c r="Q1391" s="220">
        <f t="shared" si="211"/>
        <v>0</v>
      </c>
      <c r="R1391" s="95">
        <f t="shared" si="208"/>
        <v>0</v>
      </c>
      <c r="S1391" s="226">
        <f>IF(AND(LARGE('Sch A. Input'!$AT$15:$AT$26,COUNTIF('Sch A. Input'!$AT$15:$AT$26,"&gt;="&amp;F1391))&lt;E1391,F1391&lt;&gt;0),"Leaver",J1391-G1391)</f>
        <v>0</v>
      </c>
      <c r="T1391" s="226">
        <f>IF(AND(LARGE('Sch A. Input'!$AT$15:$AT$26,COUNTIF('Sch A. Input'!$AT$15:$AT$26,"&gt;="&amp;F1391))&lt;E1391,F1391&lt;&gt;0),"Leaver",K1391-H1391)</f>
        <v>0</v>
      </c>
      <c r="U1391" s="227">
        <f>IF(AND(LARGE('Sch A. Input'!$AT$15:$AT$26,COUNTIF('Sch A. Input'!$AT$15:$AT$26,"&gt;="&amp;F1391))&lt;E1391,F1391&lt;&gt;0),"Leaver",L1391-I1391)</f>
        <v>0</v>
      </c>
      <c r="V1391" s="227">
        <f>IF(AND(LARGE('Sch A. Input'!$AT$15:$AT$26,COUNTIF('Sch A. Input'!$AT$15:$AT$26,"&gt;="&amp;F1391))&lt;E1391,F1391&lt;&gt;0),"Leaver",IFERROR(S1391/X1391*12,0))</f>
        <v>0</v>
      </c>
      <c r="W1391" s="227">
        <f>IF(AND(LARGE('Sch A. Input'!$AT$15:$AT$26,COUNTIF('Sch A. Input'!$AT$15:$AT$26,"&gt;="&amp;F1391))&lt;E1391,F1391&lt;&gt;0),"Leaver",V1391+T1391)</f>
        <v>0</v>
      </c>
      <c r="X1391" s="249">
        <f>IF(AND(LARGE('Sch A. Input'!$AT$15:$AT$26,COUNTIF('Sch A. Input'!$AT$15:$AT$26,"&gt;="&amp;F1391))&lt;E1391,F1391&lt;&gt;0),"Leaver",IF(OR(D1391="",D1391&gt;$L$11,($L$11-30)&lt;$K$9),0,DAYS360(D1391,E1391+1,FALSE)/30-1))</f>
        <v>0</v>
      </c>
      <c r="Y1391" s="215">
        <f>IF(AND(LARGE('Sch A. Input'!$AT$15:$AT$26,COUNTIF('Sch A. Input'!$AT$15:$AT$26,"&gt;="&amp;F1391))&lt;E1391,F1391&lt;&gt;0),"Leaver",IFERROR(IF((S1391/$X1391*$M$9+T1391)&gt;$D$13,"YES","NO"),0))</f>
        <v>0</v>
      </c>
      <c r="Z1391" s="215">
        <f>IF(AND(LARGE('Sch A. Input'!$AT$15:$AT$26,COUNTIF('Sch A. Input'!$AT$15:$AT$26,"&gt;="&amp;F1391))&lt;E1391,F1391&lt;&gt;0),"Leaver",IFERROR(IF($Y1391="YES",MIN($U1391*($G$13/$D$13),$G$13),(SUMPRODUCT(--((MIN(W1391,$D$13))&gt;$C$9:$C$13),((MIN(W1391,$D$13))-$C$9:$C$13),$H$9:$H$13))-((1-(X1391/12))*(SUMPRODUCT(--((MIN(V1391,$D$13))&gt;$C$9:$C$13),((MIN(V1391,$D$13))-$C$9:$C$13),$H$9:$H$13)))),0))</f>
        <v>0</v>
      </c>
      <c r="AA1391" s="164">
        <f>IF(AND(LARGE('Sch A. Input'!$AT$15:$AT$26,COUNTIF('Sch A. Input'!$AT$15:$AT$26,"&gt;="&amp;F1391))&lt;E1391,F1391&lt;&gt;0),"Leaver",IFERROR(Z1391/U1391,0))</f>
        <v>0</v>
      </c>
      <c r="AB1391" s="165">
        <f>IF(AND(LARGE('Sch A. Input'!$AT$15:$AT$26,COUNTIF('Sch A. Input'!$AT$15:$AT$26,"&gt;="&amp;F1391))&lt;E1391,F1391&lt;&gt;0),"Leaver",Q1391-Z1391)</f>
        <v>0</v>
      </c>
      <c r="AC1391" s="92">
        <f t="shared" si="209"/>
        <v>0</v>
      </c>
      <c r="BL1391" s="2"/>
      <c r="BM1391" s="2"/>
      <c r="CJ1391"/>
    </row>
    <row r="1392" spans="2:88" x14ac:dyDescent="0.25">
      <c r="B1392" s="69" t="str">
        <f>IF('Sch A. Input'!B1389="","",'Sch A. Input'!B1389)</f>
        <v/>
      </c>
      <c r="C1392" s="74" t="str">
        <f>IF('Sch A. Input'!C1389="","",'Sch A. Input'!C1389)</f>
        <v/>
      </c>
      <c r="D1392" s="70" t="str">
        <f>IF('Sch A. Input'!D1389="","",'Sch A. Input'!D1389)</f>
        <v/>
      </c>
      <c r="E1392" s="70">
        <f>'Sch A. Input'!E1389</f>
        <v>45199</v>
      </c>
      <c r="F1392" s="70">
        <f>'Sch A. Input'!F1389</f>
        <v>0</v>
      </c>
      <c r="G1392" s="216">
        <f>SUMIFS('Sch A. Input'!H1389:AQ1389,'Sch A. Input'!$H$13:$AQ$13,$L$11,'Sch A. Input'!$H$14:$AQ$14,"Recurring")</f>
        <v>0</v>
      </c>
      <c r="H1392" s="216">
        <f>SUMIFS('Sch A. Input'!H1389:AQ1389,'Sch A. Input'!$H$13:$AQ$13,$L$11,'Sch A. Input'!$H$14:$AQ$14,"One-time")</f>
        <v>0</v>
      </c>
      <c r="I1392" s="217">
        <f t="shared" si="203"/>
        <v>0</v>
      </c>
      <c r="J1392" s="218">
        <f>SUMIFS('Sch A. Input'!H1389:AQ1389,'Sch A. Input'!$H$14:$AQ$14,"Recurring",'Sch A. Input'!$H$13:$AQ$13,"&lt;="&amp;'Sch D. Workings'!$L$11)</f>
        <v>0</v>
      </c>
      <c r="K1392" s="218">
        <f>SUMIFS('Sch A. Input'!H1389:AQ1389,'Sch A. Input'!$H$14:$AQ$14,"One-time",'Sch A. Input'!$H$13:$AQ$13,"&lt;="&amp;'Sch D. Workings'!$L$11)</f>
        <v>0</v>
      </c>
      <c r="L1392" s="219">
        <f t="shared" si="204"/>
        <v>0</v>
      </c>
      <c r="M1392" s="218">
        <f t="shared" si="205"/>
        <v>0</v>
      </c>
      <c r="N1392" s="218">
        <f t="shared" si="206"/>
        <v>0</v>
      </c>
      <c r="O1392" s="245">
        <f t="shared" si="207"/>
        <v>0</v>
      </c>
      <c r="P1392" s="298">
        <f t="shared" si="210"/>
        <v>0</v>
      </c>
      <c r="Q1392" s="220">
        <f t="shared" si="211"/>
        <v>0</v>
      </c>
      <c r="R1392" s="95">
        <f t="shared" si="208"/>
        <v>0</v>
      </c>
      <c r="S1392" s="226">
        <f>IF(AND(LARGE('Sch A. Input'!$AT$15:$AT$26,COUNTIF('Sch A. Input'!$AT$15:$AT$26,"&gt;="&amp;F1392))&lt;E1392,F1392&lt;&gt;0),"Leaver",J1392-G1392)</f>
        <v>0</v>
      </c>
      <c r="T1392" s="226">
        <f>IF(AND(LARGE('Sch A. Input'!$AT$15:$AT$26,COUNTIF('Sch A. Input'!$AT$15:$AT$26,"&gt;="&amp;F1392))&lt;E1392,F1392&lt;&gt;0),"Leaver",K1392-H1392)</f>
        <v>0</v>
      </c>
      <c r="U1392" s="227">
        <f>IF(AND(LARGE('Sch A. Input'!$AT$15:$AT$26,COUNTIF('Sch A. Input'!$AT$15:$AT$26,"&gt;="&amp;F1392))&lt;E1392,F1392&lt;&gt;0),"Leaver",L1392-I1392)</f>
        <v>0</v>
      </c>
      <c r="V1392" s="227">
        <f>IF(AND(LARGE('Sch A. Input'!$AT$15:$AT$26,COUNTIF('Sch A. Input'!$AT$15:$AT$26,"&gt;="&amp;F1392))&lt;E1392,F1392&lt;&gt;0),"Leaver",IFERROR(S1392/X1392*12,0))</f>
        <v>0</v>
      </c>
      <c r="W1392" s="227">
        <f>IF(AND(LARGE('Sch A. Input'!$AT$15:$AT$26,COUNTIF('Sch A. Input'!$AT$15:$AT$26,"&gt;="&amp;F1392))&lt;E1392,F1392&lt;&gt;0),"Leaver",V1392+T1392)</f>
        <v>0</v>
      </c>
      <c r="X1392" s="249">
        <f>IF(AND(LARGE('Sch A. Input'!$AT$15:$AT$26,COUNTIF('Sch A. Input'!$AT$15:$AT$26,"&gt;="&amp;F1392))&lt;E1392,F1392&lt;&gt;0),"Leaver",IF(OR(D1392="",D1392&gt;$L$11,($L$11-30)&lt;$K$9),0,DAYS360(D1392,E1392+1,FALSE)/30-1))</f>
        <v>0</v>
      </c>
      <c r="Y1392" s="215">
        <f>IF(AND(LARGE('Sch A. Input'!$AT$15:$AT$26,COUNTIF('Sch A. Input'!$AT$15:$AT$26,"&gt;="&amp;F1392))&lt;E1392,F1392&lt;&gt;0),"Leaver",IFERROR(IF((S1392/$X1392*$M$9+T1392)&gt;$D$13,"YES","NO"),0))</f>
        <v>0</v>
      </c>
      <c r="Z1392" s="215">
        <f>IF(AND(LARGE('Sch A. Input'!$AT$15:$AT$26,COUNTIF('Sch A. Input'!$AT$15:$AT$26,"&gt;="&amp;F1392))&lt;E1392,F1392&lt;&gt;0),"Leaver",IFERROR(IF($Y1392="YES",MIN($U1392*($G$13/$D$13),$G$13),(SUMPRODUCT(--((MIN(W1392,$D$13))&gt;$C$9:$C$13),((MIN(W1392,$D$13))-$C$9:$C$13),$H$9:$H$13))-((1-(X1392/12))*(SUMPRODUCT(--((MIN(V1392,$D$13))&gt;$C$9:$C$13),((MIN(V1392,$D$13))-$C$9:$C$13),$H$9:$H$13)))),0))</f>
        <v>0</v>
      </c>
      <c r="AA1392" s="164">
        <f>IF(AND(LARGE('Sch A. Input'!$AT$15:$AT$26,COUNTIF('Sch A. Input'!$AT$15:$AT$26,"&gt;="&amp;F1392))&lt;E1392,F1392&lt;&gt;0),"Leaver",IFERROR(Z1392/U1392,0))</f>
        <v>0</v>
      </c>
      <c r="AB1392" s="165">
        <f>IF(AND(LARGE('Sch A. Input'!$AT$15:$AT$26,COUNTIF('Sch A. Input'!$AT$15:$AT$26,"&gt;="&amp;F1392))&lt;E1392,F1392&lt;&gt;0),"Leaver",Q1392-Z1392)</f>
        <v>0</v>
      </c>
      <c r="AC1392" s="92">
        <f t="shared" si="209"/>
        <v>0</v>
      </c>
      <c r="BL1392" s="2"/>
      <c r="BM1392" s="2"/>
      <c r="CJ1392"/>
    </row>
    <row r="1393" spans="2:88" x14ac:dyDescent="0.25">
      <c r="B1393" s="69" t="str">
        <f>IF('Sch A. Input'!B1390="","",'Sch A. Input'!B1390)</f>
        <v/>
      </c>
      <c r="C1393" s="74" t="str">
        <f>IF('Sch A. Input'!C1390="","",'Sch A. Input'!C1390)</f>
        <v/>
      </c>
      <c r="D1393" s="70" t="str">
        <f>IF('Sch A. Input'!D1390="","",'Sch A. Input'!D1390)</f>
        <v/>
      </c>
      <c r="E1393" s="70">
        <f>'Sch A. Input'!E1390</f>
        <v>45199</v>
      </c>
      <c r="F1393" s="70">
        <f>'Sch A. Input'!F1390</f>
        <v>0</v>
      </c>
      <c r="G1393" s="216">
        <f>SUMIFS('Sch A. Input'!H1390:AQ1390,'Sch A. Input'!$H$13:$AQ$13,$L$11,'Sch A. Input'!$H$14:$AQ$14,"Recurring")</f>
        <v>0</v>
      </c>
      <c r="H1393" s="216">
        <f>SUMIFS('Sch A. Input'!H1390:AQ1390,'Sch A. Input'!$H$13:$AQ$13,$L$11,'Sch A. Input'!$H$14:$AQ$14,"One-time")</f>
        <v>0</v>
      </c>
      <c r="I1393" s="217">
        <f t="shared" si="203"/>
        <v>0</v>
      </c>
      <c r="J1393" s="218">
        <f>SUMIFS('Sch A. Input'!H1390:AQ1390,'Sch A. Input'!$H$14:$AQ$14,"Recurring",'Sch A. Input'!$H$13:$AQ$13,"&lt;="&amp;'Sch D. Workings'!$L$11)</f>
        <v>0</v>
      </c>
      <c r="K1393" s="218">
        <f>SUMIFS('Sch A. Input'!H1390:AQ1390,'Sch A. Input'!$H$14:$AQ$14,"One-time",'Sch A. Input'!$H$13:$AQ$13,"&lt;="&amp;'Sch D. Workings'!$L$11)</f>
        <v>0</v>
      </c>
      <c r="L1393" s="219">
        <f t="shared" si="204"/>
        <v>0</v>
      </c>
      <c r="M1393" s="218">
        <f t="shared" si="205"/>
        <v>0</v>
      </c>
      <c r="N1393" s="218">
        <f t="shared" si="206"/>
        <v>0</v>
      </c>
      <c r="O1393" s="245">
        <f t="shared" si="207"/>
        <v>0</v>
      </c>
      <c r="P1393" s="298">
        <f t="shared" si="210"/>
        <v>0</v>
      </c>
      <c r="Q1393" s="220">
        <f t="shared" si="211"/>
        <v>0</v>
      </c>
      <c r="R1393" s="95">
        <f t="shared" si="208"/>
        <v>0</v>
      </c>
      <c r="S1393" s="226">
        <f>IF(AND(LARGE('Sch A. Input'!$AT$15:$AT$26,COUNTIF('Sch A. Input'!$AT$15:$AT$26,"&gt;="&amp;F1393))&lt;E1393,F1393&lt;&gt;0),"Leaver",J1393-G1393)</f>
        <v>0</v>
      </c>
      <c r="T1393" s="226">
        <f>IF(AND(LARGE('Sch A. Input'!$AT$15:$AT$26,COUNTIF('Sch A. Input'!$AT$15:$AT$26,"&gt;="&amp;F1393))&lt;E1393,F1393&lt;&gt;0),"Leaver",K1393-H1393)</f>
        <v>0</v>
      </c>
      <c r="U1393" s="227">
        <f>IF(AND(LARGE('Sch A. Input'!$AT$15:$AT$26,COUNTIF('Sch A. Input'!$AT$15:$AT$26,"&gt;="&amp;F1393))&lt;E1393,F1393&lt;&gt;0),"Leaver",L1393-I1393)</f>
        <v>0</v>
      </c>
      <c r="V1393" s="227">
        <f>IF(AND(LARGE('Sch A. Input'!$AT$15:$AT$26,COUNTIF('Sch A. Input'!$AT$15:$AT$26,"&gt;="&amp;F1393))&lt;E1393,F1393&lt;&gt;0),"Leaver",IFERROR(S1393/X1393*12,0))</f>
        <v>0</v>
      </c>
      <c r="W1393" s="227">
        <f>IF(AND(LARGE('Sch A. Input'!$AT$15:$AT$26,COUNTIF('Sch A. Input'!$AT$15:$AT$26,"&gt;="&amp;F1393))&lt;E1393,F1393&lt;&gt;0),"Leaver",V1393+T1393)</f>
        <v>0</v>
      </c>
      <c r="X1393" s="249">
        <f>IF(AND(LARGE('Sch A. Input'!$AT$15:$AT$26,COUNTIF('Sch A. Input'!$AT$15:$AT$26,"&gt;="&amp;F1393))&lt;E1393,F1393&lt;&gt;0),"Leaver",IF(OR(D1393="",D1393&gt;$L$11,($L$11-30)&lt;$K$9),0,DAYS360(D1393,E1393+1,FALSE)/30-1))</f>
        <v>0</v>
      </c>
      <c r="Y1393" s="215">
        <f>IF(AND(LARGE('Sch A. Input'!$AT$15:$AT$26,COUNTIF('Sch A. Input'!$AT$15:$AT$26,"&gt;="&amp;F1393))&lt;E1393,F1393&lt;&gt;0),"Leaver",IFERROR(IF((S1393/$X1393*$M$9+T1393)&gt;$D$13,"YES","NO"),0))</f>
        <v>0</v>
      </c>
      <c r="Z1393" s="215">
        <f>IF(AND(LARGE('Sch A. Input'!$AT$15:$AT$26,COUNTIF('Sch A. Input'!$AT$15:$AT$26,"&gt;="&amp;F1393))&lt;E1393,F1393&lt;&gt;0),"Leaver",IFERROR(IF($Y1393="YES",MIN($U1393*($G$13/$D$13),$G$13),(SUMPRODUCT(--((MIN(W1393,$D$13))&gt;$C$9:$C$13),((MIN(W1393,$D$13))-$C$9:$C$13),$H$9:$H$13))-((1-(X1393/12))*(SUMPRODUCT(--((MIN(V1393,$D$13))&gt;$C$9:$C$13),((MIN(V1393,$D$13))-$C$9:$C$13),$H$9:$H$13)))),0))</f>
        <v>0</v>
      </c>
      <c r="AA1393" s="164">
        <f>IF(AND(LARGE('Sch A. Input'!$AT$15:$AT$26,COUNTIF('Sch A. Input'!$AT$15:$AT$26,"&gt;="&amp;F1393))&lt;E1393,F1393&lt;&gt;0),"Leaver",IFERROR(Z1393/U1393,0))</f>
        <v>0</v>
      </c>
      <c r="AB1393" s="165">
        <f>IF(AND(LARGE('Sch A. Input'!$AT$15:$AT$26,COUNTIF('Sch A. Input'!$AT$15:$AT$26,"&gt;="&amp;F1393))&lt;E1393,F1393&lt;&gt;0),"Leaver",Q1393-Z1393)</f>
        <v>0</v>
      </c>
      <c r="AC1393" s="92">
        <f t="shared" si="209"/>
        <v>0</v>
      </c>
      <c r="BL1393" s="2"/>
      <c r="BM1393" s="2"/>
      <c r="CJ1393"/>
    </row>
    <row r="1394" spans="2:88" x14ac:dyDescent="0.25">
      <c r="B1394" s="69" t="str">
        <f>IF('Sch A. Input'!B1391="","",'Sch A. Input'!B1391)</f>
        <v/>
      </c>
      <c r="C1394" s="74" t="str">
        <f>IF('Sch A. Input'!C1391="","",'Sch A. Input'!C1391)</f>
        <v/>
      </c>
      <c r="D1394" s="70" t="str">
        <f>IF('Sch A. Input'!D1391="","",'Sch A. Input'!D1391)</f>
        <v/>
      </c>
      <c r="E1394" s="70">
        <f>'Sch A. Input'!E1391</f>
        <v>45199</v>
      </c>
      <c r="F1394" s="70">
        <f>'Sch A. Input'!F1391</f>
        <v>0</v>
      </c>
      <c r="G1394" s="216">
        <f>SUMIFS('Sch A. Input'!H1391:AQ1391,'Sch A. Input'!$H$13:$AQ$13,$L$11,'Sch A. Input'!$H$14:$AQ$14,"Recurring")</f>
        <v>0</v>
      </c>
      <c r="H1394" s="216">
        <f>SUMIFS('Sch A. Input'!H1391:AQ1391,'Sch A. Input'!$H$13:$AQ$13,$L$11,'Sch A. Input'!$H$14:$AQ$14,"One-time")</f>
        <v>0</v>
      </c>
      <c r="I1394" s="217">
        <f t="shared" si="203"/>
        <v>0</v>
      </c>
      <c r="J1394" s="218">
        <f>SUMIFS('Sch A. Input'!H1391:AQ1391,'Sch A. Input'!$H$14:$AQ$14,"Recurring",'Sch A. Input'!$H$13:$AQ$13,"&lt;="&amp;'Sch D. Workings'!$L$11)</f>
        <v>0</v>
      </c>
      <c r="K1394" s="218">
        <f>SUMIFS('Sch A. Input'!H1391:AQ1391,'Sch A. Input'!$H$14:$AQ$14,"One-time",'Sch A. Input'!$H$13:$AQ$13,"&lt;="&amp;'Sch D. Workings'!$L$11)</f>
        <v>0</v>
      </c>
      <c r="L1394" s="219">
        <f t="shared" si="204"/>
        <v>0</v>
      </c>
      <c r="M1394" s="218">
        <f t="shared" si="205"/>
        <v>0</v>
      </c>
      <c r="N1394" s="218">
        <f t="shared" si="206"/>
        <v>0</v>
      </c>
      <c r="O1394" s="245">
        <f t="shared" si="207"/>
        <v>0</v>
      </c>
      <c r="P1394" s="298">
        <f t="shared" si="210"/>
        <v>0</v>
      </c>
      <c r="Q1394" s="220">
        <f t="shared" si="211"/>
        <v>0</v>
      </c>
      <c r="R1394" s="95">
        <f t="shared" si="208"/>
        <v>0</v>
      </c>
      <c r="S1394" s="226">
        <f>IF(AND(LARGE('Sch A. Input'!$AT$15:$AT$26,COUNTIF('Sch A. Input'!$AT$15:$AT$26,"&gt;="&amp;F1394))&lt;E1394,F1394&lt;&gt;0),"Leaver",J1394-G1394)</f>
        <v>0</v>
      </c>
      <c r="T1394" s="226">
        <f>IF(AND(LARGE('Sch A. Input'!$AT$15:$AT$26,COUNTIF('Sch A. Input'!$AT$15:$AT$26,"&gt;="&amp;F1394))&lt;E1394,F1394&lt;&gt;0),"Leaver",K1394-H1394)</f>
        <v>0</v>
      </c>
      <c r="U1394" s="227">
        <f>IF(AND(LARGE('Sch A. Input'!$AT$15:$AT$26,COUNTIF('Sch A. Input'!$AT$15:$AT$26,"&gt;="&amp;F1394))&lt;E1394,F1394&lt;&gt;0),"Leaver",L1394-I1394)</f>
        <v>0</v>
      </c>
      <c r="V1394" s="227">
        <f>IF(AND(LARGE('Sch A. Input'!$AT$15:$AT$26,COUNTIF('Sch A. Input'!$AT$15:$AT$26,"&gt;="&amp;F1394))&lt;E1394,F1394&lt;&gt;0),"Leaver",IFERROR(S1394/X1394*12,0))</f>
        <v>0</v>
      </c>
      <c r="W1394" s="227">
        <f>IF(AND(LARGE('Sch A. Input'!$AT$15:$AT$26,COUNTIF('Sch A. Input'!$AT$15:$AT$26,"&gt;="&amp;F1394))&lt;E1394,F1394&lt;&gt;0),"Leaver",V1394+T1394)</f>
        <v>0</v>
      </c>
      <c r="X1394" s="249">
        <f>IF(AND(LARGE('Sch A. Input'!$AT$15:$AT$26,COUNTIF('Sch A. Input'!$AT$15:$AT$26,"&gt;="&amp;F1394))&lt;E1394,F1394&lt;&gt;0),"Leaver",IF(OR(D1394="",D1394&gt;$L$11,($L$11-30)&lt;$K$9),0,DAYS360(D1394,E1394+1,FALSE)/30-1))</f>
        <v>0</v>
      </c>
      <c r="Y1394" s="215">
        <f>IF(AND(LARGE('Sch A. Input'!$AT$15:$AT$26,COUNTIF('Sch A. Input'!$AT$15:$AT$26,"&gt;="&amp;F1394))&lt;E1394,F1394&lt;&gt;0),"Leaver",IFERROR(IF((S1394/$X1394*$M$9+T1394)&gt;$D$13,"YES","NO"),0))</f>
        <v>0</v>
      </c>
      <c r="Z1394" s="215">
        <f>IF(AND(LARGE('Sch A. Input'!$AT$15:$AT$26,COUNTIF('Sch A. Input'!$AT$15:$AT$26,"&gt;="&amp;F1394))&lt;E1394,F1394&lt;&gt;0),"Leaver",IFERROR(IF($Y1394="YES",MIN($U1394*($G$13/$D$13),$G$13),(SUMPRODUCT(--((MIN(W1394,$D$13))&gt;$C$9:$C$13),((MIN(W1394,$D$13))-$C$9:$C$13),$H$9:$H$13))-((1-(X1394/12))*(SUMPRODUCT(--((MIN(V1394,$D$13))&gt;$C$9:$C$13),((MIN(V1394,$D$13))-$C$9:$C$13),$H$9:$H$13)))),0))</f>
        <v>0</v>
      </c>
      <c r="AA1394" s="164">
        <f>IF(AND(LARGE('Sch A. Input'!$AT$15:$AT$26,COUNTIF('Sch A. Input'!$AT$15:$AT$26,"&gt;="&amp;F1394))&lt;E1394,F1394&lt;&gt;0),"Leaver",IFERROR(Z1394/U1394,0))</f>
        <v>0</v>
      </c>
      <c r="AB1394" s="165">
        <f>IF(AND(LARGE('Sch A. Input'!$AT$15:$AT$26,COUNTIF('Sch A. Input'!$AT$15:$AT$26,"&gt;="&amp;F1394))&lt;E1394,F1394&lt;&gt;0),"Leaver",Q1394-Z1394)</f>
        <v>0</v>
      </c>
      <c r="AC1394" s="92">
        <f t="shared" si="209"/>
        <v>0</v>
      </c>
      <c r="BL1394" s="2"/>
      <c r="BM1394" s="2"/>
      <c r="CJ1394"/>
    </row>
    <row r="1395" spans="2:88" x14ac:dyDescent="0.25">
      <c r="B1395" s="69" t="str">
        <f>IF('Sch A. Input'!B1392="","",'Sch A. Input'!B1392)</f>
        <v/>
      </c>
      <c r="C1395" s="74" t="str">
        <f>IF('Sch A. Input'!C1392="","",'Sch A. Input'!C1392)</f>
        <v/>
      </c>
      <c r="D1395" s="70" t="str">
        <f>IF('Sch A. Input'!D1392="","",'Sch A. Input'!D1392)</f>
        <v/>
      </c>
      <c r="E1395" s="70">
        <f>'Sch A. Input'!E1392</f>
        <v>45199</v>
      </c>
      <c r="F1395" s="70">
        <f>'Sch A. Input'!F1392</f>
        <v>0</v>
      </c>
      <c r="G1395" s="216">
        <f>SUMIFS('Sch A. Input'!H1392:AQ1392,'Sch A. Input'!$H$13:$AQ$13,$L$11,'Sch A. Input'!$H$14:$AQ$14,"Recurring")</f>
        <v>0</v>
      </c>
      <c r="H1395" s="216">
        <f>SUMIFS('Sch A. Input'!H1392:AQ1392,'Sch A. Input'!$H$13:$AQ$13,$L$11,'Sch A. Input'!$H$14:$AQ$14,"One-time")</f>
        <v>0</v>
      </c>
      <c r="I1395" s="217">
        <f t="shared" si="203"/>
        <v>0</v>
      </c>
      <c r="J1395" s="218">
        <f>SUMIFS('Sch A. Input'!H1392:AQ1392,'Sch A. Input'!$H$14:$AQ$14,"Recurring",'Sch A. Input'!$H$13:$AQ$13,"&lt;="&amp;'Sch D. Workings'!$L$11)</f>
        <v>0</v>
      </c>
      <c r="K1395" s="218">
        <f>SUMIFS('Sch A. Input'!H1392:AQ1392,'Sch A. Input'!$H$14:$AQ$14,"One-time",'Sch A. Input'!$H$13:$AQ$13,"&lt;="&amp;'Sch D. Workings'!$L$11)</f>
        <v>0</v>
      </c>
      <c r="L1395" s="219">
        <f t="shared" si="204"/>
        <v>0</v>
      </c>
      <c r="M1395" s="218">
        <f t="shared" si="205"/>
        <v>0</v>
      </c>
      <c r="N1395" s="218">
        <f t="shared" si="206"/>
        <v>0</v>
      </c>
      <c r="O1395" s="245">
        <f t="shared" si="207"/>
        <v>0</v>
      </c>
      <c r="P1395" s="298">
        <f t="shared" si="210"/>
        <v>0</v>
      </c>
      <c r="Q1395" s="220">
        <f t="shared" si="211"/>
        <v>0</v>
      </c>
      <c r="R1395" s="95">
        <f t="shared" si="208"/>
        <v>0</v>
      </c>
      <c r="S1395" s="226">
        <f>IF(AND(LARGE('Sch A. Input'!$AT$15:$AT$26,COUNTIF('Sch A. Input'!$AT$15:$AT$26,"&gt;="&amp;F1395))&lt;E1395,F1395&lt;&gt;0),"Leaver",J1395-G1395)</f>
        <v>0</v>
      </c>
      <c r="T1395" s="226">
        <f>IF(AND(LARGE('Sch A. Input'!$AT$15:$AT$26,COUNTIF('Sch A. Input'!$AT$15:$AT$26,"&gt;="&amp;F1395))&lt;E1395,F1395&lt;&gt;0),"Leaver",K1395-H1395)</f>
        <v>0</v>
      </c>
      <c r="U1395" s="227">
        <f>IF(AND(LARGE('Sch A. Input'!$AT$15:$AT$26,COUNTIF('Sch A. Input'!$AT$15:$AT$26,"&gt;="&amp;F1395))&lt;E1395,F1395&lt;&gt;0),"Leaver",L1395-I1395)</f>
        <v>0</v>
      </c>
      <c r="V1395" s="227">
        <f>IF(AND(LARGE('Sch A. Input'!$AT$15:$AT$26,COUNTIF('Sch A. Input'!$AT$15:$AT$26,"&gt;="&amp;F1395))&lt;E1395,F1395&lt;&gt;0),"Leaver",IFERROR(S1395/X1395*12,0))</f>
        <v>0</v>
      </c>
      <c r="W1395" s="227">
        <f>IF(AND(LARGE('Sch A. Input'!$AT$15:$AT$26,COUNTIF('Sch A. Input'!$AT$15:$AT$26,"&gt;="&amp;F1395))&lt;E1395,F1395&lt;&gt;0),"Leaver",V1395+T1395)</f>
        <v>0</v>
      </c>
      <c r="X1395" s="249">
        <f>IF(AND(LARGE('Sch A. Input'!$AT$15:$AT$26,COUNTIF('Sch A. Input'!$AT$15:$AT$26,"&gt;="&amp;F1395))&lt;E1395,F1395&lt;&gt;0),"Leaver",IF(OR(D1395="",D1395&gt;$L$11,($L$11-30)&lt;$K$9),0,DAYS360(D1395,E1395+1,FALSE)/30-1))</f>
        <v>0</v>
      </c>
      <c r="Y1395" s="215">
        <f>IF(AND(LARGE('Sch A. Input'!$AT$15:$AT$26,COUNTIF('Sch A. Input'!$AT$15:$AT$26,"&gt;="&amp;F1395))&lt;E1395,F1395&lt;&gt;0),"Leaver",IFERROR(IF((S1395/$X1395*$M$9+T1395)&gt;$D$13,"YES","NO"),0))</f>
        <v>0</v>
      </c>
      <c r="Z1395" s="215">
        <f>IF(AND(LARGE('Sch A. Input'!$AT$15:$AT$26,COUNTIF('Sch A. Input'!$AT$15:$AT$26,"&gt;="&amp;F1395))&lt;E1395,F1395&lt;&gt;0),"Leaver",IFERROR(IF($Y1395="YES",MIN($U1395*($G$13/$D$13),$G$13),(SUMPRODUCT(--((MIN(W1395,$D$13))&gt;$C$9:$C$13),((MIN(W1395,$D$13))-$C$9:$C$13),$H$9:$H$13))-((1-(X1395/12))*(SUMPRODUCT(--((MIN(V1395,$D$13))&gt;$C$9:$C$13),((MIN(V1395,$D$13))-$C$9:$C$13),$H$9:$H$13)))),0))</f>
        <v>0</v>
      </c>
      <c r="AA1395" s="164">
        <f>IF(AND(LARGE('Sch A. Input'!$AT$15:$AT$26,COUNTIF('Sch A. Input'!$AT$15:$AT$26,"&gt;="&amp;F1395))&lt;E1395,F1395&lt;&gt;0),"Leaver",IFERROR(Z1395/U1395,0))</f>
        <v>0</v>
      </c>
      <c r="AB1395" s="165">
        <f>IF(AND(LARGE('Sch A. Input'!$AT$15:$AT$26,COUNTIF('Sch A. Input'!$AT$15:$AT$26,"&gt;="&amp;F1395))&lt;E1395,F1395&lt;&gt;0),"Leaver",Q1395-Z1395)</f>
        <v>0</v>
      </c>
      <c r="AC1395" s="92">
        <f t="shared" si="209"/>
        <v>0</v>
      </c>
      <c r="BL1395" s="2"/>
      <c r="BM1395" s="2"/>
      <c r="CJ1395"/>
    </row>
    <row r="1396" spans="2:88" x14ac:dyDescent="0.25">
      <c r="B1396" s="69" t="str">
        <f>IF('Sch A. Input'!B1393="","",'Sch A. Input'!B1393)</f>
        <v/>
      </c>
      <c r="C1396" s="74" t="str">
        <f>IF('Sch A. Input'!C1393="","",'Sch A. Input'!C1393)</f>
        <v/>
      </c>
      <c r="D1396" s="70" t="str">
        <f>IF('Sch A. Input'!D1393="","",'Sch A. Input'!D1393)</f>
        <v/>
      </c>
      <c r="E1396" s="70">
        <f>'Sch A. Input'!E1393</f>
        <v>45199</v>
      </c>
      <c r="F1396" s="70">
        <f>'Sch A. Input'!F1393</f>
        <v>0</v>
      </c>
      <c r="G1396" s="216">
        <f>SUMIFS('Sch A. Input'!H1393:AQ1393,'Sch A. Input'!$H$13:$AQ$13,$L$11,'Sch A. Input'!$H$14:$AQ$14,"Recurring")</f>
        <v>0</v>
      </c>
      <c r="H1396" s="216">
        <f>SUMIFS('Sch A. Input'!H1393:AQ1393,'Sch A. Input'!$H$13:$AQ$13,$L$11,'Sch A. Input'!$H$14:$AQ$14,"One-time")</f>
        <v>0</v>
      </c>
      <c r="I1396" s="217">
        <f t="shared" si="203"/>
        <v>0</v>
      </c>
      <c r="J1396" s="218">
        <f>SUMIFS('Sch A. Input'!H1393:AQ1393,'Sch A. Input'!$H$14:$AQ$14,"Recurring",'Sch A. Input'!$H$13:$AQ$13,"&lt;="&amp;'Sch D. Workings'!$L$11)</f>
        <v>0</v>
      </c>
      <c r="K1396" s="218">
        <f>SUMIFS('Sch A. Input'!H1393:AQ1393,'Sch A. Input'!$H$14:$AQ$14,"One-time",'Sch A. Input'!$H$13:$AQ$13,"&lt;="&amp;'Sch D. Workings'!$L$11)</f>
        <v>0</v>
      </c>
      <c r="L1396" s="219">
        <f t="shared" si="204"/>
        <v>0</v>
      </c>
      <c r="M1396" s="218">
        <f t="shared" si="205"/>
        <v>0</v>
      </c>
      <c r="N1396" s="218">
        <f t="shared" si="206"/>
        <v>0</v>
      </c>
      <c r="O1396" s="245">
        <f t="shared" si="207"/>
        <v>0</v>
      </c>
      <c r="P1396" s="298">
        <f t="shared" si="210"/>
        <v>0</v>
      </c>
      <c r="Q1396" s="220">
        <f t="shared" si="211"/>
        <v>0</v>
      </c>
      <c r="R1396" s="95">
        <f t="shared" si="208"/>
        <v>0</v>
      </c>
      <c r="S1396" s="226">
        <f>IF(AND(LARGE('Sch A. Input'!$AT$15:$AT$26,COUNTIF('Sch A. Input'!$AT$15:$AT$26,"&gt;="&amp;F1396))&lt;E1396,F1396&lt;&gt;0),"Leaver",J1396-G1396)</f>
        <v>0</v>
      </c>
      <c r="T1396" s="226">
        <f>IF(AND(LARGE('Sch A. Input'!$AT$15:$AT$26,COUNTIF('Sch A. Input'!$AT$15:$AT$26,"&gt;="&amp;F1396))&lt;E1396,F1396&lt;&gt;0),"Leaver",K1396-H1396)</f>
        <v>0</v>
      </c>
      <c r="U1396" s="227">
        <f>IF(AND(LARGE('Sch A. Input'!$AT$15:$AT$26,COUNTIF('Sch A. Input'!$AT$15:$AT$26,"&gt;="&amp;F1396))&lt;E1396,F1396&lt;&gt;0),"Leaver",L1396-I1396)</f>
        <v>0</v>
      </c>
      <c r="V1396" s="227">
        <f>IF(AND(LARGE('Sch A. Input'!$AT$15:$AT$26,COUNTIF('Sch A. Input'!$AT$15:$AT$26,"&gt;="&amp;F1396))&lt;E1396,F1396&lt;&gt;0),"Leaver",IFERROR(S1396/X1396*12,0))</f>
        <v>0</v>
      </c>
      <c r="W1396" s="227">
        <f>IF(AND(LARGE('Sch A. Input'!$AT$15:$AT$26,COUNTIF('Sch A. Input'!$AT$15:$AT$26,"&gt;="&amp;F1396))&lt;E1396,F1396&lt;&gt;0),"Leaver",V1396+T1396)</f>
        <v>0</v>
      </c>
      <c r="X1396" s="249">
        <f>IF(AND(LARGE('Sch A. Input'!$AT$15:$AT$26,COUNTIF('Sch A. Input'!$AT$15:$AT$26,"&gt;="&amp;F1396))&lt;E1396,F1396&lt;&gt;0),"Leaver",IF(OR(D1396="",D1396&gt;$L$11,($L$11-30)&lt;$K$9),0,DAYS360(D1396,E1396+1,FALSE)/30-1))</f>
        <v>0</v>
      </c>
      <c r="Y1396" s="215">
        <f>IF(AND(LARGE('Sch A. Input'!$AT$15:$AT$26,COUNTIF('Sch A. Input'!$AT$15:$AT$26,"&gt;="&amp;F1396))&lt;E1396,F1396&lt;&gt;0),"Leaver",IFERROR(IF((S1396/$X1396*$M$9+T1396)&gt;$D$13,"YES","NO"),0))</f>
        <v>0</v>
      </c>
      <c r="Z1396" s="215">
        <f>IF(AND(LARGE('Sch A. Input'!$AT$15:$AT$26,COUNTIF('Sch A. Input'!$AT$15:$AT$26,"&gt;="&amp;F1396))&lt;E1396,F1396&lt;&gt;0),"Leaver",IFERROR(IF($Y1396="YES",MIN($U1396*($G$13/$D$13),$G$13),(SUMPRODUCT(--((MIN(W1396,$D$13))&gt;$C$9:$C$13),((MIN(W1396,$D$13))-$C$9:$C$13),$H$9:$H$13))-((1-(X1396/12))*(SUMPRODUCT(--((MIN(V1396,$D$13))&gt;$C$9:$C$13),((MIN(V1396,$D$13))-$C$9:$C$13),$H$9:$H$13)))),0))</f>
        <v>0</v>
      </c>
      <c r="AA1396" s="164">
        <f>IF(AND(LARGE('Sch A. Input'!$AT$15:$AT$26,COUNTIF('Sch A. Input'!$AT$15:$AT$26,"&gt;="&amp;F1396))&lt;E1396,F1396&lt;&gt;0),"Leaver",IFERROR(Z1396/U1396,0))</f>
        <v>0</v>
      </c>
      <c r="AB1396" s="165">
        <f>IF(AND(LARGE('Sch A. Input'!$AT$15:$AT$26,COUNTIF('Sch A. Input'!$AT$15:$AT$26,"&gt;="&amp;F1396))&lt;E1396,F1396&lt;&gt;0),"Leaver",Q1396-Z1396)</f>
        <v>0</v>
      </c>
      <c r="AC1396" s="92">
        <f t="shared" si="209"/>
        <v>0</v>
      </c>
      <c r="BL1396" s="2"/>
      <c r="BM1396" s="2"/>
      <c r="CJ1396"/>
    </row>
    <row r="1397" spans="2:88" x14ac:dyDescent="0.25">
      <c r="B1397" s="69" t="str">
        <f>IF('Sch A. Input'!B1394="","",'Sch A. Input'!B1394)</f>
        <v/>
      </c>
      <c r="C1397" s="74" t="str">
        <f>IF('Sch A. Input'!C1394="","",'Sch A. Input'!C1394)</f>
        <v/>
      </c>
      <c r="D1397" s="70" t="str">
        <f>IF('Sch A. Input'!D1394="","",'Sch A. Input'!D1394)</f>
        <v/>
      </c>
      <c r="E1397" s="70">
        <f>'Sch A. Input'!E1394</f>
        <v>45199</v>
      </c>
      <c r="F1397" s="70">
        <f>'Sch A. Input'!F1394</f>
        <v>0</v>
      </c>
      <c r="G1397" s="216">
        <f>SUMIFS('Sch A. Input'!H1394:AQ1394,'Sch A. Input'!$H$13:$AQ$13,$L$11,'Sch A. Input'!$H$14:$AQ$14,"Recurring")</f>
        <v>0</v>
      </c>
      <c r="H1397" s="216">
        <f>SUMIFS('Sch A. Input'!H1394:AQ1394,'Sch A. Input'!$H$13:$AQ$13,$L$11,'Sch A. Input'!$H$14:$AQ$14,"One-time")</f>
        <v>0</v>
      </c>
      <c r="I1397" s="217">
        <f t="shared" si="203"/>
        <v>0</v>
      </c>
      <c r="J1397" s="218">
        <f>SUMIFS('Sch A. Input'!H1394:AQ1394,'Sch A. Input'!$H$14:$AQ$14,"Recurring",'Sch A. Input'!$H$13:$AQ$13,"&lt;="&amp;'Sch D. Workings'!$L$11)</f>
        <v>0</v>
      </c>
      <c r="K1397" s="218">
        <f>SUMIFS('Sch A. Input'!H1394:AQ1394,'Sch A. Input'!$H$14:$AQ$14,"One-time",'Sch A. Input'!$H$13:$AQ$13,"&lt;="&amp;'Sch D. Workings'!$L$11)</f>
        <v>0</v>
      </c>
      <c r="L1397" s="219">
        <f t="shared" si="204"/>
        <v>0</v>
      </c>
      <c r="M1397" s="218">
        <f t="shared" si="205"/>
        <v>0</v>
      </c>
      <c r="N1397" s="218">
        <f t="shared" si="206"/>
        <v>0</v>
      </c>
      <c r="O1397" s="245">
        <f t="shared" si="207"/>
        <v>0</v>
      </c>
      <c r="P1397" s="298">
        <f t="shared" si="210"/>
        <v>0</v>
      </c>
      <c r="Q1397" s="220">
        <f t="shared" si="211"/>
        <v>0</v>
      </c>
      <c r="R1397" s="95">
        <f t="shared" si="208"/>
        <v>0</v>
      </c>
      <c r="S1397" s="226">
        <f>IF(AND(LARGE('Sch A. Input'!$AT$15:$AT$26,COUNTIF('Sch A. Input'!$AT$15:$AT$26,"&gt;="&amp;F1397))&lt;E1397,F1397&lt;&gt;0),"Leaver",J1397-G1397)</f>
        <v>0</v>
      </c>
      <c r="T1397" s="226">
        <f>IF(AND(LARGE('Sch A. Input'!$AT$15:$AT$26,COUNTIF('Sch A. Input'!$AT$15:$AT$26,"&gt;="&amp;F1397))&lt;E1397,F1397&lt;&gt;0),"Leaver",K1397-H1397)</f>
        <v>0</v>
      </c>
      <c r="U1397" s="227">
        <f>IF(AND(LARGE('Sch A. Input'!$AT$15:$AT$26,COUNTIF('Sch A. Input'!$AT$15:$AT$26,"&gt;="&amp;F1397))&lt;E1397,F1397&lt;&gt;0),"Leaver",L1397-I1397)</f>
        <v>0</v>
      </c>
      <c r="V1397" s="227">
        <f>IF(AND(LARGE('Sch A. Input'!$AT$15:$AT$26,COUNTIF('Sch A. Input'!$AT$15:$AT$26,"&gt;="&amp;F1397))&lt;E1397,F1397&lt;&gt;0),"Leaver",IFERROR(S1397/X1397*12,0))</f>
        <v>0</v>
      </c>
      <c r="W1397" s="227">
        <f>IF(AND(LARGE('Sch A. Input'!$AT$15:$AT$26,COUNTIF('Sch A. Input'!$AT$15:$AT$26,"&gt;="&amp;F1397))&lt;E1397,F1397&lt;&gt;0),"Leaver",V1397+T1397)</f>
        <v>0</v>
      </c>
      <c r="X1397" s="249">
        <f>IF(AND(LARGE('Sch A. Input'!$AT$15:$AT$26,COUNTIF('Sch A. Input'!$AT$15:$AT$26,"&gt;="&amp;F1397))&lt;E1397,F1397&lt;&gt;0),"Leaver",IF(OR(D1397="",D1397&gt;$L$11,($L$11-30)&lt;$K$9),0,DAYS360(D1397,E1397+1,FALSE)/30-1))</f>
        <v>0</v>
      </c>
      <c r="Y1397" s="215">
        <f>IF(AND(LARGE('Sch A. Input'!$AT$15:$AT$26,COUNTIF('Sch A. Input'!$AT$15:$AT$26,"&gt;="&amp;F1397))&lt;E1397,F1397&lt;&gt;0),"Leaver",IFERROR(IF((S1397/$X1397*$M$9+T1397)&gt;$D$13,"YES","NO"),0))</f>
        <v>0</v>
      </c>
      <c r="Z1397" s="215">
        <f>IF(AND(LARGE('Sch A. Input'!$AT$15:$AT$26,COUNTIF('Sch A. Input'!$AT$15:$AT$26,"&gt;="&amp;F1397))&lt;E1397,F1397&lt;&gt;0),"Leaver",IFERROR(IF($Y1397="YES",MIN($U1397*($G$13/$D$13),$G$13),(SUMPRODUCT(--((MIN(W1397,$D$13))&gt;$C$9:$C$13),((MIN(W1397,$D$13))-$C$9:$C$13),$H$9:$H$13))-((1-(X1397/12))*(SUMPRODUCT(--((MIN(V1397,$D$13))&gt;$C$9:$C$13),((MIN(V1397,$D$13))-$C$9:$C$13),$H$9:$H$13)))),0))</f>
        <v>0</v>
      </c>
      <c r="AA1397" s="164">
        <f>IF(AND(LARGE('Sch A. Input'!$AT$15:$AT$26,COUNTIF('Sch A. Input'!$AT$15:$AT$26,"&gt;="&amp;F1397))&lt;E1397,F1397&lt;&gt;0),"Leaver",IFERROR(Z1397/U1397,0))</f>
        <v>0</v>
      </c>
      <c r="AB1397" s="165">
        <f>IF(AND(LARGE('Sch A. Input'!$AT$15:$AT$26,COUNTIF('Sch A. Input'!$AT$15:$AT$26,"&gt;="&amp;F1397))&lt;E1397,F1397&lt;&gt;0),"Leaver",Q1397-Z1397)</f>
        <v>0</v>
      </c>
      <c r="AC1397" s="92">
        <f t="shared" si="209"/>
        <v>0</v>
      </c>
      <c r="BL1397" s="2"/>
      <c r="BM1397" s="2"/>
      <c r="CJ1397"/>
    </row>
    <row r="1398" spans="2:88" x14ac:dyDescent="0.25">
      <c r="B1398" s="69" t="str">
        <f>IF('Sch A. Input'!B1395="","",'Sch A. Input'!B1395)</f>
        <v/>
      </c>
      <c r="C1398" s="74" t="str">
        <f>IF('Sch A. Input'!C1395="","",'Sch A. Input'!C1395)</f>
        <v/>
      </c>
      <c r="D1398" s="70" t="str">
        <f>IF('Sch A. Input'!D1395="","",'Sch A. Input'!D1395)</f>
        <v/>
      </c>
      <c r="E1398" s="70">
        <f>'Sch A. Input'!E1395</f>
        <v>45199</v>
      </c>
      <c r="F1398" s="70">
        <f>'Sch A. Input'!F1395</f>
        <v>0</v>
      </c>
      <c r="G1398" s="216">
        <f>SUMIFS('Sch A. Input'!H1395:AQ1395,'Sch A. Input'!$H$13:$AQ$13,$L$11,'Sch A. Input'!$H$14:$AQ$14,"Recurring")</f>
        <v>0</v>
      </c>
      <c r="H1398" s="216">
        <f>SUMIFS('Sch A. Input'!H1395:AQ1395,'Sch A. Input'!$H$13:$AQ$13,$L$11,'Sch A. Input'!$H$14:$AQ$14,"One-time")</f>
        <v>0</v>
      </c>
      <c r="I1398" s="217">
        <f t="shared" si="203"/>
        <v>0</v>
      </c>
      <c r="J1398" s="218">
        <f>SUMIFS('Sch A. Input'!H1395:AQ1395,'Sch A. Input'!$H$14:$AQ$14,"Recurring",'Sch A. Input'!$H$13:$AQ$13,"&lt;="&amp;'Sch D. Workings'!$L$11)</f>
        <v>0</v>
      </c>
      <c r="K1398" s="218">
        <f>SUMIFS('Sch A. Input'!H1395:AQ1395,'Sch A. Input'!$H$14:$AQ$14,"One-time",'Sch A. Input'!$H$13:$AQ$13,"&lt;="&amp;'Sch D. Workings'!$L$11)</f>
        <v>0</v>
      </c>
      <c r="L1398" s="219">
        <f t="shared" si="204"/>
        <v>0</v>
      </c>
      <c r="M1398" s="218">
        <f t="shared" si="205"/>
        <v>0</v>
      </c>
      <c r="N1398" s="218">
        <f t="shared" si="206"/>
        <v>0</v>
      </c>
      <c r="O1398" s="245">
        <f t="shared" si="207"/>
        <v>0</v>
      </c>
      <c r="P1398" s="298">
        <f t="shared" si="210"/>
        <v>0</v>
      </c>
      <c r="Q1398" s="220">
        <f t="shared" si="211"/>
        <v>0</v>
      </c>
      <c r="R1398" s="95">
        <f t="shared" si="208"/>
        <v>0</v>
      </c>
      <c r="S1398" s="226">
        <f>IF(AND(LARGE('Sch A. Input'!$AT$15:$AT$26,COUNTIF('Sch A. Input'!$AT$15:$AT$26,"&gt;="&amp;F1398))&lt;E1398,F1398&lt;&gt;0),"Leaver",J1398-G1398)</f>
        <v>0</v>
      </c>
      <c r="T1398" s="226">
        <f>IF(AND(LARGE('Sch A. Input'!$AT$15:$AT$26,COUNTIF('Sch A. Input'!$AT$15:$AT$26,"&gt;="&amp;F1398))&lt;E1398,F1398&lt;&gt;0),"Leaver",K1398-H1398)</f>
        <v>0</v>
      </c>
      <c r="U1398" s="227">
        <f>IF(AND(LARGE('Sch A. Input'!$AT$15:$AT$26,COUNTIF('Sch A. Input'!$AT$15:$AT$26,"&gt;="&amp;F1398))&lt;E1398,F1398&lt;&gt;0),"Leaver",L1398-I1398)</f>
        <v>0</v>
      </c>
      <c r="V1398" s="227">
        <f>IF(AND(LARGE('Sch A. Input'!$AT$15:$AT$26,COUNTIF('Sch A. Input'!$AT$15:$AT$26,"&gt;="&amp;F1398))&lt;E1398,F1398&lt;&gt;0),"Leaver",IFERROR(S1398/X1398*12,0))</f>
        <v>0</v>
      </c>
      <c r="W1398" s="227">
        <f>IF(AND(LARGE('Sch A. Input'!$AT$15:$AT$26,COUNTIF('Sch A. Input'!$AT$15:$AT$26,"&gt;="&amp;F1398))&lt;E1398,F1398&lt;&gt;0),"Leaver",V1398+T1398)</f>
        <v>0</v>
      </c>
      <c r="X1398" s="249">
        <f>IF(AND(LARGE('Sch A. Input'!$AT$15:$AT$26,COUNTIF('Sch A. Input'!$AT$15:$AT$26,"&gt;="&amp;F1398))&lt;E1398,F1398&lt;&gt;0),"Leaver",IF(OR(D1398="",D1398&gt;$L$11,($L$11-30)&lt;$K$9),0,DAYS360(D1398,E1398+1,FALSE)/30-1))</f>
        <v>0</v>
      </c>
      <c r="Y1398" s="215">
        <f>IF(AND(LARGE('Sch A. Input'!$AT$15:$AT$26,COUNTIF('Sch A. Input'!$AT$15:$AT$26,"&gt;="&amp;F1398))&lt;E1398,F1398&lt;&gt;0),"Leaver",IFERROR(IF((S1398/$X1398*$M$9+T1398)&gt;$D$13,"YES","NO"),0))</f>
        <v>0</v>
      </c>
      <c r="Z1398" s="215">
        <f>IF(AND(LARGE('Sch A. Input'!$AT$15:$AT$26,COUNTIF('Sch A. Input'!$AT$15:$AT$26,"&gt;="&amp;F1398))&lt;E1398,F1398&lt;&gt;0),"Leaver",IFERROR(IF($Y1398="YES",MIN($U1398*($G$13/$D$13),$G$13),(SUMPRODUCT(--((MIN(W1398,$D$13))&gt;$C$9:$C$13),((MIN(W1398,$D$13))-$C$9:$C$13),$H$9:$H$13))-((1-(X1398/12))*(SUMPRODUCT(--((MIN(V1398,$D$13))&gt;$C$9:$C$13),((MIN(V1398,$D$13))-$C$9:$C$13),$H$9:$H$13)))),0))</f>
        <v>0</v>
      </c>
      <c r="AA1398" s="164">
        <f>IF(AND(LARGE('Sch A. Input'!$AT$15:$AT$26,COUNTIF('Sch A. Input'!$AT$15:$AT$26,"&gt;="&amp;F1398))&lt;E1398,F1398&lt;&gt;0),"Leaver",IFERROR(Z1398/U1398,0))</f>
        <v>0</v>
      </c>
      <c r="AB1398" s="165">
        <f>IF(AND(LARGE('Sch A. Input'!$AT$15:$AT$26,COUNTIF('Sch A. Input'!$AT$15:$AT$26,"&gt;="&amp;F1398))&lt;E1398,F1398&lt;&gt;0),"Leaver",Q1398-Z1398)</f>
        <v>0</v>
      </c>
      <c r="AC1398" s="92">
        <f t="shared" si="209"/>
        <v>0</v>
      </c>
      <c r="BL1398" s="2"/>
      <c r="BM1398" s="2"/>
      <c r="CJ1398"/>
    </row>
    <row r="1399" spans="2:88" x14ac:dyDescent="0.25">
      <c r="B1399" s="69" t="str">
        <f>IF('Sch A. Input'!B1396="","",'Sch A. Input'!B1396)</f>
        <v/>
      </c>
      <c r="C1399" s="74" t="str">
        <f>IF('Sch A. Input'!C1396="","",'Sch A. Input'!C1396)</f>
        <v/>
      </c>
      <c r="D1399" s="70" t="str">
        <f>IF('Sch A. Input'!D1396="","",'Sch A. Input'!D1396)</f>
        <v/>
      </c>
      <c r="E1399" s="70">
        <f>'Sch A. Input'!E1396</f>
        <v>45199</v>
      </c>
      <c r="F1399" s="70">
        <f>'Sch A. Input'!F1396</f>
        <v>0</v>
      </c>
      <c r="G1399" s="216">
        <f>SUMIFS('Sch A. Input'!H1396:AQ1396,'Sch A. Input'!$H$13:$AQ$13,$L$11,'Sch A. Input'!$H$14:$AQ$14,"Recurring")</f>
        <v>0</v>
      </c>
      <c r="H1399" s="216">
        <f>SUMIFS('Sch A. Input'!H1396:AQ1396,'Sch A. Input'!$H$13:$AQ$13,$L$11,'Sch A. Input'!$H$14:$AQ$14,"One-time")</f>
        <v>0</v>
      </c>
      <c r="I1399" s="217">
        <f t="shared" si="203"/>
        <v>0</v>
      </c>
      <c r="J1399" s="218">
        <f>SUMIFS('Sch A. Input'!H1396:AQ1396,'Sch A. Input'!$H$14:$AQ$14,"Recurring",'Sch A. Input'!$H$13:$AQ$13,"&lt;="&amp;'Sch D. Workings'!$L$11)</f>
        <v>0</v>
      </c>
      <c r="K1399" s="218">
        <f>SUMIFS('Sch A. Input'!H1396:AQ1396,'Sch A. Input'!$H$14:$AQ$14,"One-time",'Sch A. Input'!$H$13:$AQ$13,"&lt;="&amp;'Sch D. Workings'!$L$11)</f>
        <v>0</v>
      </c>
      <c r="L1399" s="219">
        <f t="shared" si="204"/>
        <v>0</v>
      </c>
      <c r="M1399" s="218">
        <f t="shared" si="205"/>
        <v>0</v>
      </c>
      <c r="N1399" s="218">
        <f t="shared" si="206"/>
        <v>0</v>
      </c>
      <c r="O1399" s="245">
        <f t="shared" si="207"/>
        <v>0</v>
      </c>
      <c r="P1399" s="298">
        <f t="shared" si="210"/>
        <v>0</v>
      </c>
      <c r="Q1399" s="220">
        <f t="shared" si="211"/>
        <v>0</v>
      </c>
      <c r="R1399" s="95">
        <f t="shared" si="208"/>
        <v>0</v>
      </c>
      <c r="S1399" s="226">
        <f>IF(AND(LARGE('Sch A. Input'!$AT$15:$AT$26,COUNTIF('Sch A. Input'!$AT$15:$AT$26,"&gt;="&amp;F1399))&lt;E1399,F1399&lt;&gt;0),"Leaver",J1399-G1399)</f>
        <v>0</v>
      </c>
      <c r="T1399" s="226">
        <f>IF(AND(LARGE('Sch A. Input'!$AT$15:$AT$26,COUNTIF('Sch A. Input'!$AT$15:$AT$26,"&gt;="&amp;F1399))&lt;E1399,F1399&lt;&gt;0),"Leaver",K1399-H1399)</f>
        <v>0</v>
      </c>
      <c r="U1399" s="227">
        <f>IF(AND(LARGE('Sch A. Input'!$AT$15:$AT$26,COUNTIF('Sch A. Input'!$AT$15:$AT$26,"&gt;="&amp;F1399))&lt;E1399,F1399&lt;&gt;0),"Leaver",L1399-I1399)</f>
        <v>0</v>
      </c>
      <c r="V1399" s="227">
        <f>IF(AND(LARGE('Sch A. Input'!$AT$15:$AT$26,COUNTIF('Sch A. Input'!$AT$15:$AT$26,"&gt;="&amp;F1399))&lt;E1399,F1399&lt;&gt;0),"Leaver",IFERROR(S1399/X1399*12,0))</f>
        <v>0</v>
      </c>
      <c r="W1399" s="227">
        <f>IF(AND(LARGE('Sch A. Input'!$AT$15:$AT$26,COUNTIF('Sch A. Input'!$AT$15:$AT$26,"&gt;="&amp;F1399))&lt;E1399,F1399&lt;&gt;0),"Leaver",V1399+T1399)</f>
        <v>0</v>
      </c>
      <c r="X1399" s="249">
        <f>IF(AND(LARGE('Sch A. Input'!$AT$15:$AT$26,COUNTIF('Sch A. Input'!$AT$15:$AT$26,"&gt;="&amp;F1399))&lt;E1399,F1399&lt;&gt;0),"Leaver",IF(OR(D1399="",D1399&gt;$L$11,($L$11-30)&lt;$K$9),0,DAYS360(D1399,E1399+1,FALSE)/30-1))</f>
        <v>0</v>
      </c>
      <c r="Y1399" s="215">
        <f>IF(AND(LARGE('Sch A. Input'!$AT$15:$AT$26,COUNTIF('Sch A. Input'!$AT$15:$AT$26,"&gt;="&amp;F1399))&lt;E1399,F1399&lt;&gt;0),"Leaver",IFERROR(IF((S1399/$X1399*$M$9+T1399)&gt;$D$13,"YES","NO"),0))</f>
        <v>0</v>
      </c>
      <c r="Z1399" s="215">
        <f>IF(AND(LARGE('Sch A. Input'!$AT$15:$AT$26,COUNTIF('Sch A. Input'!$AT$15:$AT$26,"&gt;="&amp;F1399))&lt;E1399,F1399&lt;&gt;0),"Leaver",IFERROR(IF($Y1399="YES",MIN($U1399*($G$13/$D$13),$G$13),(SUMPRODUCT(--((MIN(W1399,$D$13))&gt;$C$9:$C$13),((MIN(W1399,$D$13))-$C$9:$C$13),$H$9:$H$13))-((1-(X1399/12))*(SUMPRODUCT(--((MIN(V1399,$D$13))&gt;$C$9:$C$13),((MIN(V1399,$D$13))-$C$9:$C$13),$H$9:$H$13)))),0))</f>
        <v>0</v>
      </c>
      <c r="AA1399" s="164">
        <f>IF(AND(LARGE('Sch A. Input'!$AT$15:$AT$26,COUNTIF('Sch A. Input'!$AT$15:$AT$26,"&gt;="&amp;F1399))&lt;E1399,F1399&lt;&gt;0),"Leaver",IFERROR(Z1399/U1399,0))</f>
        <v>0</v>
      </c>
      <c r="AB1399" s="165">
        <f>IF(AND(LARGE('Sch A. Input'!$AT$15:$AT$26,COUNTIF('Sch A. Input'!$AT$15:$AT$26,"&gt;="&amp;F1399))&lt;E1399,F1399&lt;&gt;0),"Leaver",Q1399-Z1399)</f>
        <v>0</v>
      </c>
      <c r="AC1399" s="92">
        <f t="shared" si="209"/>
        <v>0</v>
      </c>
      <c r="BL1399" s="2"/>
      <c r="BM1399" s="2"/>
      <c r="CJ1399"/>
    </row>
    <row r="1400" spans="2:88" x14ac:dyDescent="0.25">
      <c r="B1400" s="69" t="str">
        <f>IF('Sch A. Input'!B1397="","",'Sch A. Input'!B1397)</f>
        <v/>
      </c>
      <c r="C1400" s="74" t="str">
        <f>IF('Sch A. Input'!C1397="","",'Sch A. Input'!C1397)</f>
        <v/>
      </c>
      <c r="D1400" s="70" t="str">
        <f>IF('Sch A. Input'!D1397="","",'Sch A. Input'!D1397)</f>
        <v/>
      </c>
      <c r="E1400" s="70">
        <f>'Sch A. Input'!E1397</f>
        <v>45199</v>
      </c>
      <c r="F1400" s="70">
        <f>'Sch A. Input'!F1397</f>
        <v>0</v>
      </c>
      <c r="G1400" s="216">
        <f>SUMIFS('Sch A. Input'!H1397:AQ1397,'Sch A. Input'!$H$13:$AQ$13,$L$11,'Sch A. Input'!$H$14:$AQ$14,"Recurring")</f>
        <v>0</v>
      </c>
      <c r="H1400" s="216">
        <f>SUMIFS('Sch A. Input'!H1397:AQ1397,'Sch A. Input'!$H$13:$AQ$13,$L$11,'Sch A. Input'!$H$14:$AQ$14,"One-time")</f>
        <v>0</v>
      </c>
      <c r="I1400" s="217">
        <f t="shared" si="203"/>
        <v>0</v>
      </c>
      <c r="J1400" s="218">
        <f>SUMIFS('Sch A. Input'!H1397:AQ1397,'Sch A. Input'!$H$14:$AQ$14,"Recurring",'Sch A. Input'!$H$13:$AQ$13,"&lt;="&amp;'Sch D. Workings'!$L$11)</f>
        <v>0</v>
      </c>
      <c r="K1400" s="218">
        <f>SUMIFS('Sch A. Input'!H1397:AQ1397,'Sch A. Input'!$H$14:$AQ$14,"One-time",'Sch A. Input'!$H$13:$AQ$13,"&lt;="&amp;'Sch D. Workings'!$L$11)</f>
        <v>0</v>
      </c>
      <c r="L1400" s="219">
        <f t="shared" si="204"/>
        <v>0</v>
      </c>
      <c r="M1400" s="218">
        <f t="shared" si="205"/>
        <v>0</v>
      </c>
      <c r="N1400" s="218">
        <f t="shared" si="206"/>
        <v>0</v>
      </c>
      <c r="O1400" s="245">
        <f t="shared" si="207"/>
        <v>0</v>
      </c>
      <c r="P1400" s="298">
        <f t="shared" si="210"/>
        <v>0</v>
      </c>
      <c r="Q1400" s="220">
        <f t="shared" si="211"/>
        <v>0</v>
      </c>
      <c r="R1400" s="95">
        <f t="shared" si="208"/>
        <v>0</v>
      </c>
      <c r="S1400" s="226">
        <f>IF(AND(LARGE('Sch A. Input'!$AT$15:$AT$26,COUNTIF('Sch A. Input'!$AT$15:$AT$26,"&gt;="&amp;F1400))&lt;E1400,F1400&lt;&gt;0),"Leaver",J1400-G1400)</f>
        <v>0</v>
      </c>
      <c r="T1400" s="226">
        <f>IF(AND(LARGE('Sch A. Input'!$AT$15:$AT$26,COUNTIF('Sch A. Input'!$AT$15:$AT$26,"&gt;="&amp;F1400))&lt;E1400,F1400&lt;&gt;0),"Leaver",K1400-H1400)</f>
        <v>0</v>
      </c>
      <c r="U1400" s="227">
        <f>IF(AND(LARGE('Sch A. Input'!$AT$15:$AT$26,COUNTIF('Sch A. Input'!$AT$15:$AT$26,"&gt;="&amp;F1400))&lt;E1400,F1400&lt;&gt;0),"Leaver",L1400-I1400)</f>
        <v>0</v>
      </c>
      <c r="V1400" s="227">
        <f>IF(AND(LARGE('Sch A. Input'!$AT$15:$AT$26,COUNTIF('Sch A. Input'!$AT$15:$AT$26,"&gt;="&amp;F1400))&lt;E1400,F1400&lt;&gt;0),"Leaver",IFERROR(S1400/X1400*12,0))</f>
        <v>0</v>
      </c>
      <c r="W1400" s="227">
        <f>IF(AND(LARGE('Sch A. Input'!$AT$15:$AT$26,COUNTIF('Sch A. Input'!$AT$15:$AT$26,"&gt;="&amp;F1400))&lt;E1400,F1400&lt;&gt;0),"Leaver",V1400+T1400)</f>
        <v>0</v>
      </c>
      <c r="X1400" s="249">
        <f>IF(AND(LARGE('Sch A. Input'!$AT$15:$AT$26,COUNTIF('Sch A. Input'!$AT$15:$AT$26,"&gt;="&amp;F1400))&lt;E1400,F1400&lt;&gt;0),"Leaver",IF(OR(D1400="",D1400&gt;$L$11,($L$11-30)&lt;$K$9),0,DAYS360(D1400,E1400+1,FALSE)/30-1))</f>
        <v>0</v>
      </c>
      <c r="Y1400" s="215">
        <f>IF(AND(LARGE('Sch A. Input'!$AT$15:$AT$26,COUNTIF('Sch A. Input'!$AT$15:$AT$26,"&gt;="&amp;F1400))&lt;E1400,F1400&lt;&gt;0),"Leaver",IFERROR(IF((S1400/$X1400*$M$9+T1400)&gt;$D$13,"YES","NO"),0))</f>
        <v>0</v>
      </c>
      <c r="Z1400" s="215">
        <f>IF(AND(LARGE('Sch A. Input'!$AT$15:$AT$26,COUNTIF('Sch A. Input'!$AT$15:$AT$26,"&gt;="&amp;F1400))&lt;E1400,F1400&lt;&gt;0),"Leaver",IFERROR(IF($Y1400="YES",MIN($U1400*($G$13/$D$13),$G$13),(SUMPRODUCT(--((MIN(W1400,$D$13))&gt;$C$9:$C$13),((MIN(W1400,$D$13))-$C$9:$C$13),$H$9:$H$13))-((1-(X1400/12))*(SUMPRODUCT(--((MIN(V1400,$D$13))&gt;$C$9:$C$13),((MIN(V1400,$D$13))-$C$9:$C$13),$H$9:$H$13)))),0))</f>
        <v>0</v>
      </c>
      <c r="AA1400" s="164">
        <f>IF(AND(LARGE('Sch A. Input'!$AT$15:$AT$26,COUNTIF('Sch A. Input'!$AT$15:$AT$26,"&gt;="&amp;F1400))&lt;E1400,F1400&lt;&gt;0),"Leaver",IFERROR(Z1400/U1400,0))</f>
        <v>0</v>
      </c>
      <c r="AB1400" s="165">
        <f>IF(AND(LARGE('Sch A. Input'!$AT$15:$AT$26,COUNTIF('Sch A. Input'!$AT$15:$AT$26,"&gt;="&amp;F1400))&lt;E1400,F1400&lt;&gt;0),"Leaver",Q1400-Z1400)</f>
        <v>0</v>
      </c>
      <c r="AC1400" s="92">
        <f t="shared" si="209"/>
        <v>0</v>
      </c>
      <c r="BL1400" s="2"/>
      <c r="BM1400" s="2"/>
      <c r="CJ1400"/>
    </row>
    <row r="1401" spans="2:88" x14ac:dyDescent="0.25">
      <c r="B1401" s="69" t="str">
        <f>IF('Sch A. Input'!B1398="","",'Sch A. Input'!B1398)</f>
        <v/>
      </c>
      <c r="C1401" s="74" t="str">
        <f>IF('Sch A. Input'!C1398="","",'Sch A. Input'!C1398)</f>
        <v/>
      </c>
      <c r="D1401" s="70" t="str">
        <f>IF('Sch A. Input'!D1398="","",'Sch A. Input'!D1398)</f>
        <v/>
      </c>
      <c r="E1401" s="70">
        <f>'Sch A. Input'!E1398</f>
        <v>45199</v>
      </c>
      <c r="F1401" s="70">
        <f>'Sch A. Input'!F1398</f>
        <v>0</v>
      </c>
      <c r="G1401" s="216">
        <f>SUMIFS('Sch A. Input'!H1398:AQ1398,'Sch A. Input'!$H$13:$AQ$13,$L$11,'Sch A. Input'!$H$14:$AQ$14,"Recurring")</f>
        <v>0</v>
      </c>
      <c r="H1401" s="216">
        <f>SUMIFS('Sch A. Input'!H1398:AQ1398,'Sch A. Input'!$H$13:$AQ$13,$L$11,'Sch A. Input'!$H$14:$AQ$14,"One-time")</f>
        <v>0</v>
      </c>
      <c r="I1401" s="217">
        <f t="shared" si="203"/>
        <v>0</v>
      </c>
      <c r="J1401" s="218">
        <f>SUMIFS('Sch A. Input'!H1398:AQ1398,'Sch A. Input'!$H$14:$AQ$14,"Recurring",'Sch A. Input'!$H$13:$AQ$13,"&lt;="&amp;'Sch D. Workings'!$L$11)</f>
        <v>0</v>
      </c>
      <c r="K1401" s="218">
        <f>SUMIFS('Sch A. Input'!H1398:AQ1398,'Sch A. Input'!$H$14:$AQ$14,"One-time",'Sch A. Input'!$H$13:$AQ$13,"&lt;="&amp;'Sch D. Workings'!$L$11)</f>
        <v>0</v>
      </c>
      <c r="L1401" s="219">
        <f t="shared" si="204"/>
        <v>0</v>
      </c>
      <c r="M1401" s="218">
        <f t="shared" si="205"/>
        <v>0</v>
      </c>
      <c r="N1401" s="218">
        <f t="shared" si="206"/>
        <v>0</v>
      </c>
      <c r="O1401" s="245">
        <f t="shared" si="207"/>
        <v>0</v>
      </c>
      <c r="P1401" s="298">
        <f t="shared" si="210"/>
        <v>0</v>
      </c>
      <c r="Q1401" s="220">
        <f t="shared" si="211"/>
        <v>0</v>
      </c>
      <c r="R1401" s="95">
        <f t="shared" si="208"/>
        <v>0</v>
      </c>
      <c r="S1401" s="226">
        <f>IF(AND(LARGE('Sch A. Input'!$AT$15:$AT$26,COUNTIF('Sch A. Input'!$AT$15:$AT$26,"&gt;="&amp;F1401))&lt;E1401,F1401&lt;&gt;0),"Leaver",J1401-G1401)</f>
        <v>0</v>
      </c>
      <c r="T1401" s="226">
        <f>IF(AND(LARGE('Sch A. Input'!$AT$15:$AT$26,COUNTIF('Sch A. Input'!$AT$15:$AT$26,"&gt;="&amp;F1401))&lt;E1401,F1401&lt;&gt;0),"Leaver",K1401-H1401)</f>
        <v>0</v>
      </c>
      <c r="U1401" s="227">
        <f>IF(AND(LARGE('Sch A. Input'!$AT$15:$AT$26,COUNTIF('Sch A. Input'!$AT$15:$AT$26,"&gt;="&amp;F1401))&lt;E1401,F1401&lt;&gt;0),"Leaver",L1401-I1401)</f>
        <v>0</v>
      </c>
      <c r="V1401" s="227">
        <f>IF(AND(LARGE('Sch A. Input'!$AT$15:$AT$26,COUNTIF('Sch A. Input'!$AT$15:$AT$26,"&gt;="&amp;F1401))&lt;E1401,F1401&lt;&gt;0),"Leaver",IFERROR(S1401/X1401*12,0))</f>
        <v>0</v>
      </c>
      <c r="W1401" s="227">
        <f>IF(AND(LARGE('Sch A. Input'!$AT$15:$AT$26,COUNTIF('Sch A. Input'!$AT$15:$AT$26,"&gt;="&amp;F1401))&lt;E1401,F1401&lt;&gt;0),"Leaver",V1401+T1401)</f>
        <v>0</v>
      </c>
      <c r="X1401" s="249">
        <f>IF(AND(LARGE('Sch A. Input'!$AT$15:$AT$26,COUNTIF('Sch A. Input'!$AT$15:$AT$26,"&gt;="&amp;F1401))&lt;E1401,F1401&lt;&gt;0),"Leaver",IF(OR(D1401="",D1401&gt;$L$11,($L$11-30)&lt;$K$9),0,DAYS360(D1401,E1401+1,FALSE)/30-1))</f>
        <v>0</v>
      </c>
      <c r="Y1401" s="215">
        <f>IF(AND(LARGE('Sch A. Input'!$AT$15:$AT$26,COUNTIF('Sch A. Input'!$AT$15:$AT$26,"&gt;="&amp;F1401))&lt;E1401,F1401&lt;&gt;0),"Leaver",IFERROR(IF((S1401/$X1401*$M$9+T1401)&gt;$D$13,"YES","NO"),0))</f>
        <v>0</v>
      </c>
      <c r="Z1401" s="215">
        <f>IF(AND(LARGE('Sch A. Input'!$AT$15:$AT$26,COUNTIF('Sch A. Input'!$AT$15:$AT$26,"&gt;="&amp;F1401))&lt;E1401,F1401&lt;&gt;0),"Leaver",IFERROR(IF($Y1401="YES",MIN($U1401*($G$13/$D$13),$G$13),(SUMPRODUCT(--((MIN(W1401,$D$13))&gt;$C$9:$C$13),((MIN(W1401,$D$13))-$C$9:$C$13),$H$9:$H$13))-((1-(X1401/12))*(SUMPRODUCT(--((MIN(V1401,$D$13))&gt;$C$9:$C$13),((MIN(V1401,$D$13))-$C$9:$C$13),$H$9:$H$13)))),0))</f>
        <v>0</v>
      </c>
      <c r="AA1401" s="164">
        <f>IF(AND(LARGE('Sch A. Input'!$AT$15:$AT$26,COUNTIF('Sch A. Input'!$AT$15:$AT$26,"&gt;="&amp;F1401))&lt;E1401,F1401&lt;&gt;0),"Leaver",IFERROR(Z1401/U1401,0))</f>
        <v>0</v>
      </c>
      <c r="AB1401" s="165">
        <f>IF(AND(LARGE('Sch A. Input'!$AT$15:$AT$26,COUNTIF('Sch A. Input'!$AT$15:$AT$26,"&gt;="&amp;F1401))&lt;E1401,F1401&lt;&gt;0),"Leaver",Q1401-Z1401)</f>
        <v>0</v>
      </c>
      <c r="AC1401" s="92">
        <f t="shared" si="209"/>
        <v>0</v>
      </c>
      <c r="BL1401" s="2"/>
      <c r="BM1401" s="2"/>
      <c r="CJ1401"/>
    </row>
    <row r="1402" spans="2:88" x14ac:dyDescent="0.25">
      <c r="B1402" s="69" t="str">
        <f>IF('Sch A. Input'!B1399="","",'Sch A. Input'!B1399)</f>
        <v/>
      </c>
      <c r="C1402" s="74" t="str">
        <f>IF('Sch A. Input'!C1399="","",'Sch A. Input'!C1399)</f>
        <v/>
      </c>
      <c r="D1402" s="70" t="str">
        <f>IF('Sch A. Input'!D1399="","",'Sch A. Input'!D1399)</f>
        <v/>
      </c>
      <c r="E1402" s="70">
        <f>'Sch A. Input'!E1399</f>
        <v>45199</v>
      </c>
      <c r="F1402" s="70">
        <f>'Sch A. Input'!F1399</f>
        <v>0</v>
      </c>
      <c r="G1402" s="216">
        <f>SUMIFS('Sch A. Input'!H1399:AQ1399,'Sch A. Input'!$H$13:$AQ$13,$L$11,'Sch A. Input'!$H$14:$AQ$14,"Recurring")</f>
        <v>0</v>
      </c>
      <c r="H1402" s="216">
        <f>SUMIFS('Sch A. Input'!H1399:AQ1399,'Sch A. Input'!$H$13:$AQ$13,$L$11,'Sch A. Input'!$H$14:$AQ$14,"One-time")</f>
        <v>0</v>
      </c>
      <c r="I1402" s="217">
        <f t="shared" ref="I1402:I1465" si="212">SUM(G1402:H1402)</f>
        <v>0</v>
      </c>
      <c r="J1402" s="218">
        <f>SUMIFS('Sch A. Input'!H1399:AQ1399,'Sch A. Input'!$H$14:$AQ$14,"Recurring",'Sch A. Input'!$H$13:$AQ$13,"&lt;="&amp;'Sch D. Workings'!$L$11)</f>
        <v>0</v>
      </c>
      <c r="K1402" s="218">
        <f>SUMIFS('Sch A. Input'!H1399:AQ1399,'Sch A. Input'!$H$14:$AQ$14,"One-time",'Sch A. Input'!$H$13:$AQ$13,"&lt;="&amp;'Sch D. Workings'!$L$11)</f>
        <v>0</v>
      </c>
      <c r="L1402" s="219">
        <f t="shared" ref="L1402:L1465" si="213">SUM(J1402:K1402)</f>
        <v>0</v>
      </c>
      <c r="M1402" s="218">
        <f t="shared" ref="M1402:M1465" si="214">+IFERROR(J1402/$O1402*12,0)</f>
        <v>0</v>
      </c>
      <c r="N1402" s="218">
        <f t="shared" ref="N1402:N1465" si="215">M1402+K1402</f>
        <v>0</v>
      </c>
      <c r="O1402" s="245">
        <f t="shared" ref="O1402:O1465" si="216">IF(OR(D1402="",D1402&gt;$L$11),0,IF(AND(F1402&lt;E1402,F1402&gt;0),(DAYS360(D1402,F1402+1)/30),((DAYS360(D1402,E1402+1)/30))))</f>
        <v>0</v>
      </c>
      <c r="P1402" s="298">
        <f t="shared" si="210"/>
        <v>0</v>
      </c>
      <c r="Q1402" s="220">
        <f t="shared" si="211"/>
        <v>0</v>
      </c>
      <c r="R1402" s="95">
        <f t="shared" ref="R1402:R1465" si="217">IFERROR(Q1402/L1402,0)</f>
        <v>0</v>
      </c>
      <c r="S1402" s="226">
        <f>IF(AND(LARGE('Sch A. Input'!$AT$15:$AT$26,COUNTIF('Sch A. Input'!$AT$15:$AT$26,"&gt;="&amp;F1402))&lt;E1402,F1402&lt;&gt;0),"Leaver",J1402-G1402)</f>
        <v>0</v>
      </c>
      <c r="T1402" s="226">
        <f>IF(AND(LARGE('Sch A. Input'!$AT$15:$AT$26,COUNTIF('Sch A. Input'!$AT$15:$AT$26,"&gt;="&amp;F1402))&lt;E1402,F1402&lt;&gt;0),"Leaver",K1402-H1402)</f>
        <v>0</v>
      </c>
      <c r="U1402" s="227">
        <f>IF(AND(LARGE('Sch A. Input'!$AT$15:$AT$26,COUNTIF('Sch A. Input'!$AT$15:$AT$26,"&gt;="&amp;F1402))&lt;E1402,F1402&lt;&gt;0),"Leaver",L1402-I1402)</f>
        <v>0</v>
      </c>
      <c r="V1402" s="227">
        <f>IF(AND(LARGE('Sch A. Input'!$AT$15:$AT$26,COUNTIF('Sch A. Input'!$AT$15:$AT$26,"&gt;="&amp;F1402))&lt;E1402,F1402&lt;&gt;0),"Leaver",IFERROR(S1402/X1402*12,0))</f>
        <v>0</v>
      </c>
      <c r="W1402" s="227">
        <f>IF(AND(LARGE('Sch A. Input'!$AT$15:$AT$26,COUNTIF('Sch A. Input'!$AT$15:$AT$26,"&gt;="&amp;F1402))&lt;E1402,F1402&lt;&gt;0),"Leaver",V1402+T1402)</f>
        <v>0</v>
      </c>
      <c r="X1402" s="249">
        <f>IF(AND(LARGE('Sch A. Input'!$AT$15:$AT$26,COUNTIF('Sch A. Input'!$AT$15:$AT$26,"&gt;="&amp;F1402))&lt;E1402,F1402&lt;&gt;0),"Leaver",IF(OR(D1402="",D1402&gt;$L$11,($L$11-30)&lt;$K$9),0,DAYS360(D1402,E1402+1,FALSE)/30-1))</f>
        <v>0</v>
      </c>
      <c r="Y1402" s="215">
        <f>IF(AND(LARGE('Sch A. Input'!$AT$15:$AT$26,COUNTIF('Sch A. Input'!$AT$15:$AT$26,"&gt;="&amp;F1402))&lt;E1402,F1402&lt;&gt;0),"Leaver",IFERROR(IF((S1402/$X1402*$M$9+T1402)&gt;$D$13,"YES","NO"),0))</f>
        <v>0</v>
      </c>
      <c r="Z1402" s="215">
        <f>IF(AND(LARGE('Sch A. Input'!$AT$15:$AT$26,COUNTIF('Sch A. Input'!$AT$15:$AT$26,"&gt;="&amp;F1402))&lt;E1402,F1402&lt;&gt;0),"Leaver",IFERROR(IF($Y1402="YES",MIN($U1402*($G$13/$D$13),$G$13),(SUMPRODUCT(--((MIN(W1402,$D$13))&gt;$C$9:$C$13),((MIN(W1402,$D$13))-$C$9:$C$13),$H$9:$H$13))-((1-(X1402/12))*(SUMPRODUCT(--((MIN(V1402,$D$13))&gt;$C$9:$C$13),((MIN(V1402,$D$13))-$C$9:$C$13),$H$9:$H$13)))),0))</f>
        <v>0</v>
      </c>
      <c r="AA1402" s="164">
        <f>IF(AND(LARGE('Sch A. Input'!$AT$15:$AT$26,COUNTIF('Sch A. Input'!$AT$15:$AT$26,"&gt;="&amp;F1402))&lt;E1402,F1402&lt;&gt;0),"Leaver",IFERROR(Z1402/U1402,0))</f>
        <v>0</v>
      </c>
      <c r="AB1402" s="165">
        <f>IF(AND(LARGE('Sch A. Input'!$AT$15:$AT$26,COUNTIF('Sch A. Input'!$AT$15:$AT$26,"&gt;="&amp;F1402))&lt;E1402,F1402&lt;&gt;0),"Leaver",Q1402-Z1402)</f>
        <v>0</v>
      </c>
      <c r="AC1402" s="92">
        <f t="shared" ref="AC1402:AC1465" si="218">+IFERROR(AB1402/I1402,0)</f>
        <v>0</v>
      </c>
      <c r="BL1402" s="2"/>
      <c r="BM1402" s="2"/>
      <c r="CJ1402"/>
    </row>
    <row r="1403" spans="2:88" x14ac:dyDescent="0.25">
      <c r="B1403" s="69" t="str">
        <f>IF('Sch A. Input'!B1400="","",'Sch A. Input'!B1400)</f>
        <v/>
      </c>
      <c r="C1403" s="74" t="str">
        <f>IF('Sch A. Input'!C1400="","",'Sch A. Input'!C1400)</f>
        <v/>
      </c>
      <c r="D1403" s="70" t="str">
        <f>IF('Sch A. Input'!D1400="","",'Sch A. Input'!D1400)</f>
        <v/>
      </c>
      <c r="E1403" s="70">
        <f>'Sch A. Input'!E1400</f>
        <v>45199</v>
      </c>
      <c r="F1403" s="70">
        <f>'Sch A. Input'!F1400</f>
        <v>0</v>
      </c>
      <c r="G1403" s="216">
        <f>SUMIFS('Sch A. Input'!H1400:AQ1400,'Sch A. Input'!$H$13:$AQ$13,$L$11,'Sch A. Input'!$H$14:$AQ$14,"Recurring")</f>
        <v>0</v>
      </c>
      <c r="H1403" s="216">
        <f>SUMIFS('Sch A. Input'!H1400:AQ1400,'Sch A. Input'!$H$13:$AQ$13,$L$11,'Sch A. Input'!$H$14:$AQ$14,"One-time")</f>
        <v>0</v>
      </c>
      <c r="I1403" s="217">
        <f t="shared" si="212"/>
        <v>0</v>
      </c>
      <c r="J1403" s="218">
        <f>SUMIFS('Sch A. Input'!H1400:AQ1400,'Sch A. Input'!$H$14:$AQ$14,"Recurring",'Sch A. Input'!$H$13:$AQ$13,"&lt;="&amp;'Sch D. Workings'!$L$11)</f>
        <v>0</v>
      </c>
      <c r="K1403" s="218">
        <f>SUMIFS('Sch A. Input'!H1400:AQ1400,'Sch A. Input'!$H$14:$AQ$14,"One-time",'Sch A. Input'!$H$13:$AQ$13,"&lt;="&amp;'Sch D. Workings'!$L$11)</f>
        <v>0</v>
      </c>
      <c r="L1403" s="219">
        <f t="shared" si="213"/>
        <v>0</v>
      </c>
      <c r="M1403" s="218">
        <f t="shared" si="214"/>
        <v>0</v>
      </c>
      <c r="N1403" s="218">
        <f t="shared" si="215"/>
        <v>0</v>
      </c>
      <c r="O1403" s="245">
        <f t="shared" si="216"/>
        <v>0</v>
      </c>
      <c r="P1403" s="298">
        <f t="shared" si="210"/>
        <v>0</v>
      </c>
      <c r="Q1403" s="220">
        <f t="shared" si="211"/>
        <v>0</v>
      </c>
      <c r="R1403" s="95">
        <f t="shared" si="217"/>
        <v>0</v>
      </c>
      <c r="S1403" s="226">
        <f>IF(AND(LARGE('Sch A. Input'!$AT$15:$AT$26,COUNTIF('Sch A. Input'!$AT$15:$AT$26,"&gt;="&amp;F1403))&lt;E1403,F1403&lt;&gt;0),"Leaver",J1403-G1403)</f>
        <v>0</v>
      </c>
      <c r="T1403" s="226">
        <f>IF(AND(LARGE('Sch A. Input'!$AT$15:$AT$26,COUNTIF('Sch A. Input'!$AT$15:$AT$26,"&gt;="&amp;F1403))&lt;E1403,F1403&lt;&gt;0),"Leaver",K1403-H1403)</f>
        <v>0</v>
      </c>
      <c r="U1403" s="227">
        <f>IF(AND(LARGE('Sch A. Input'!$AT$15:$AT$26,COUNTIF('Sch A. Input'!$AT$15:$AT$26,"&gt;="&amp;F1403))&lt;E1403,F1403&lt;&gt;0),"Leaver",L1403-I1403)</f>
        <v>0</v>
      </c>
      <c r="V1403" s="227">
        <f>IF(AND(LARGE('Sch A. Input'!$AT$15:$AT$26,COUNTIF('Sch A. Input'!$AT$15:$AT$26,"&gt;="&amp;F1403))&lt;E1403,F1403&lt;&gt;0),"Leaver",IFERROR(S1403/X1403*12,0))</f>
        <v>0</v>
      </c>
      <c r="W1403" s="227">
        <f>IF(AND(LARGE('Sch A. Input'!$AT$15:$AT$26,COUNTIF('Sch A. Input'!$AT$15:$AT$26,"&gt;="&amp;F1403))&lt;E1403,F1403&lt;&gt;0),"Leaver",V1403+T1403)</f>
        <v>0</v>
      </c>
      <c r="X1403" s="249">
        <f>IF(AND(LARGE('Sch A. Input'!$AT$15:$AT$26,COUNTIF('Sch A. Input'!$AT$15:$AT$26,"&gt;="&amp;F1403))&lt;E1403,F1403&lt;&gt;0),"Leaver",IF(OR(D1403="",D1403&gt;$L$11,($L$11-30)&lt;$K$9),0,DAYS360(D1403,E1403+1,FALSE)/30-1))</f>
        <v>0</v>
      </c>
      <c r="Y1403" s="215">
        <f>IF(AND(LARGE('Sch A. Input'!$AT$15:$AT$26,COUNTIF('Sch A. Input'!$AT$15:$AT$26,"&gt;="&amp;F1403))&lt;E1403,F1403&lt;&gt;0),"Leaver",IFERROR(IF((S1403/$X1403*$M$9+T1403)&gt;$D$13,"YES","NO"),0))</f>
        <v>0</v>
      </c>
      <c r="Z1403" s="215">
        <f>IF(AND(LARGE('Sch A. Input'!$AT$15:$AT$26,COUNTIF('Sch A. Input'!$AT$15:$AT$26,"&gt;="&amp;F1403))&lt;E1403,F1403&lt;&gt;0),"Leaver",IFERROR(IF($Y1403="YES",MIN($U1403*($G$13/$D$13),$G$13),(SUMPRODUCT(--((MIN(W1403,$D$13))&gt;$C$9:$C$13),((MIN(W1403,$D$13))-$C$9:$C$13),$H$9:$H$13))-((1-(X1403/12))*(SUMPRODUCT(--((MIN(V1403,$D$13))&gt;$C$9:$C$13),((MIN(V1403,$D$13))-$C$9:$C$13),$H$9:$H$13)))),0))</f>
        <v>0</v>
      </c>
      <c r="AA1403" s="164">
        <f>IF(AND(LARGE('Sch A. Input'!$AT$15:$AT$26,COUNTIF('Sch A. Input'!$AT$15:$AT$26,"&gt;="&amp;F1403))&lt;E1403,F1403&lt;&gt;0),"Leaver",IFERROR(Z1403/U1403,0))</f>
        <v>0</v>
      </c>
      <c r="AB1403" s="165">
        <f>IF(AND(LARGE('Sch A. Input'!$AT$15:$AT$26,COUNTIF('Sch A. Input'!$AT$15:$AT$26,"&gt;="&amp;F1403))&lt;E1403,F1403&lt;&gt;0),"Leaver",Q1403-Z1403)</f>
        <v>0</v>
      </c>
      <c r="AC1403" s="92">
        <f t="shared" si="218"/>
        <v>0</v>
      </c>
      <c r="BL1403" s="2"/>
      <c r="BM1403" s="2"/>
      <c r="CJ1403"/>
    </row>
    <row r="1404" spans="2:88" x14ac:dyDescent="0.25">
      <c r="B1404" s="69" t="str">
        <f>IF('Sch A. Input'!B1401="","",'Sch A. Input'!B1401)</f>
        <v/>
      </c>
      <c r="C1404" s="74" t="str">
        <f>IF('Sch A. Input'!C1401="","",'Sch A. Input'!C1401)</f>
        <v/>
      </c>
      <c r="D1404" s="70" t="str">
        <f>IF('Sch A. Input'!D1401="","",'Sch A. Input'!D1401)</f>
        <v/>
      </c>
      <c r="E1404" s="70">
        <f>'Sch A. Input'!E1401</f>
        <v>45199</v>
      </c>
      <c r="F1404" s="70">
        <f>'Sch A. Input'!F1401</f>
        <v>0</v>
      </c>
      <c r="G1404" s="216">
        <f>SUMIFS('Sch A. Input'!H1401:AQ1401,'Sch A. Input'!$H$13:$AQ$13,$L$11,'Sch A. Input'!$H$14:$AQ$14,"Recurring")</f>
        <v>0</v>
      </c>
      <c r="H1404" s="216">
        <f>SUMIFS('Sch A. Input'!H1401:AQ1401,'Sch A. Input'!$H$13:$AQ$13,$L$11,'Sch A. Input'!$H$14:$AQ$14,"One-time")</f>
        <v>0</v>
      </c>
      <c r="I1404" s="217">
        <f t="shared" si="212"/>
        <v>0</v>
      </c>
      <c r="J1404" s="218">
        <f>SUMIFS('Sch A. Input'!H1401:AQ1401,'Sch A. Input'!$H$14:$AQ$14,"Recurring",'Sch A. Input'!$H$13:$AQ$13,"&lt;="&amp;'Sch D. Workings'!$L$11)</f>
        <v>0</v>
      </c>
      <c r="K1404" s="218">
        <f>SUMIFS('Sch A. Input'!H1401:AQ1401,'Sch A. Input'!$H$14:$AQ$14,"One-time",'Sch A. Input'!$H$13:$AQ$13,"&lt;="&amp;'Sch D. Workings'!$L$11)</f>
        <v>0</v>
      </c>
      <c r="L1404" s="219">
        <f t="shared" si="213"/>
        <v>0</v>
      </c>
      <c r="M1404" s="218">
        <f t="shared" si="214"/>
        <v>0</v>
      </c>
      <c r="N1404" s="218">
        <f t="shared" si="215"/>
        <v>0</v>
      </c>
      <c r="O1404" s="245">
        <f t="shared" si="216"/>
        <v>0</v>
      </c>
      <c r="P1404" s="298">
        <f t="shared" si="210"/>
        <v>0</v>
      </c>
      <c r="Q1404" s="220">
        <f t="shared" si="211"/>
        <v>0</v>
      </c>
      <c r="R1404" s="95">
        <f t="shared" si="217"/>
        <v>0</v>
      </c>
      <c r="S1404" s="226">
        <f>IF(AND(LARGE('Sch A. Input'!$AT$15:$AT$26,COUNTIF('Sch A. Input'!$AT$15:$AT$26,"&gt;="&amp;F1404))&lt;E1404,F1404&lt;&gt;0),"Leaver",J1404-G1404)</f>
        <v>0</v>
      </c>
      <c r="T1404" s="226">
        <f>IF(AND(LARGE('Sch A. Input'!$AT$15:$AT$26,COUNTIF('Sch A. Input'!$AT$15:$AT$26,"&gt;="&amp;F1404))&lt;E1404,F1404&lt;&gt;0),"Leaver",K1404-H1404)</f>
        <v>0</v>
      </c>
      <c r="U1404" s="227">
        <f>IF(AND(LARGE('Sch A. Input'!$AT$15:$AT$26,COUNTIF('Sch A. Input'!$AT$15:$AT$26,"&gt;="&amp;F1404))&lt;E1404,F1404&lt;&gt;0),"Leaver",L1404-I1404)</f>
        <v>0</v>
      </c>
      <c r="V1404" s="227">
        <f>IF(AND(LARGE('Sch A. Input'!$AT$15:$AT$26,COUNTIF('Sch A. Input'!$AT$15:$AT$26,"&gt;="&amp;F1404))&lt;E1404,F1404&lt;&gt;0),"Leaver",IFERROR(S1404/X1404*12,0))</f>
        <v>0</v>
      </c>
      <c r="W1404" s="227">
        <f>IF(AND(LARGE('Sch A. Input'!$AT$15:$AT$26,COUNTIF('Sch A. Input'!$AT$15:$AT$26,"&gt;="&amp;F1404))&lt;E1404,F1404&lt;&gt;0),"Leaver",V1404+T1404)</f>
        <v>0</v>
      </c>
      <c r="X1404" s="249">
        <f>IF(AND(LARGE('Sch A. Input'!$AT$15:$AT$26,COUNTIF('Sch A. Input'!$AT$15:$AT$26,"&gt;="&amp;F1404))&lt;E1404,F1404&lt;&gt;0),"Leaver",IF(OR(D1404="",D1404&gt;$L$11,($L$11-30)&lt;$K$9),0,DAYS360(D1404,E1404+1,FALSE)/30-1))</f>
        <v>0</v>
      </c>
      <c r="Y1404" s="215">
        <f>IF(AND(LARGE('Sch A. Input'!$AT$15:$AT$26,COUNTIF('Sch A. Input'!$AT$15:$AT$26,"&gt;="&amp;F1404))&lt;E1404,F1404&lt;&gt;0),"Leaver",IFERROR(IF((S1404/$X1404*$M$9+T1404)&gt;$D$13,"YES","NO"),0))</f>
        <v>0</v>
      </c>
      <c r="Z1404" s="215">
        <f>IF(AND(LARGE('Sch A. Input'!$AT$15:$AT$26,COUNTIF('Sch A. Input'!$AT$15:$AT$26,"&gt;="&amp;F1404))&lt;E1404,F1404&lt;&gt;0),"Leaver",IFERROR(IF($Y1404="YES",MIN($U1404*($G$13/$D$13),$G$13),(SUMPRODUCT(--((MIN(W1404,$D$13))&gt;$C$9:$C$13),((MIN(W1404,$D$13))-$C$9:$C$13),$H$9:$H$13))-((1-(X1404/12))*(SUMPRODUCT(--((MIN(V1404,$D$13))&gt;$C$9:$C$13),((MIN(V1404,$D$13))-$C$9:$C$13),$H$9:$H$13)))),0))</f>
        <v>0</v>
      </c>
      <c r="AA1404" s="164">
        <f>IF(AND(LARGE('Sch A. Input'!$AT$15:$AT$26,COUNTIF('Sch A. Input'!$AT$15:$AT$26,"&gt;="&amp;F1404))&lt;E1404,F1404&lt;&gt;0),"Leaver",IFERROR(Z1404/U1404,0))</f>
        <v>0</v>
      </c>
      <c r="AB1404" s="165">
        <f>IF(AND(LARGE('Sch A. Input'!$AT$15:$AT$26,COUNTIF('Sch A. Input'!$AT$15:$AT$26,"&gt;="&amp;F1404))&lt;E1404,F1404&lt;&gt;0),"Leaver",Q1404-Z1404)</f>
        <v>0</v>
      </c>
      <c r="AC1404" s="92">
        <f t="shared" si="218"/>
        <v>0</v>
      </c>
      <c r="BL1404" s="2"/>
      <c r="BM1404" s="2"/>
      <c r="CJ1404"/>
    </row>
    <row r="1405" spans="2:88" x14ac:dyDescent="0.25">
      <c r="B1405" s="69" t="str">
        <f>IF('Sch A. Input'!B1402="","",'Sch A. Input'!B1402)</f>
        <v/>
      </c>
      <c r="C1405" s="74" t="str">
        <f>IF('Sch A. Input'!C1402="","",'Sch A. Input'!C1402)</f>
        <v/>
      </c>
      <c r="D1405" s="70" t="str">
        <f>IF('Sch A. Input'!D1402="","",'Sch A. Input'!D1402)</f>
        <v/>
      </c>
      <c r="E1405" s="70">
        <f>'Sch A. Input'!E1402</f>
        <v>45199</v>
      </c>
      <c r="F1405" s="70">
        <f>'Sch A. Input'!F1402</f>
        <v>0</v>
      </c>
      <c r="G1405" s="216">
        <f>SUMIFS('Sch A. Input'!H1402:AQ1402,'Sch A. Input'!$H$13:$AQ$13,$L$11,'Sch A. Input'!$H$14:$AQ$14,"Recurring")</f>
        <v>0</v>
      </c>
      <c r="H1405" s="216">
        <f>SUMIFS('Sch A. Input'!H1402:AQ1402,'Sch A. Input'!$H$13:$AQ$13,$L$11,'Sch A. Input'!$H$14:$AQ$14,"One-time")</f>
        <v>0</v>
      </c>
      <c r="I1405" s="217">
        <f t="shared" si="212"/>
        <v>0</v>
      </c>
      <c r="J1405" s="218">
        <f>SUMIFS('Sch A. Input'!H1402:AQ1402,'Sch A. Input'!$H$14:$AQ$14,"Recurring",'Sch A. Input'!$H$13:$AQ$13,"&lt;="&amp;'Sch D. Workings'!$L$11)</f>
        <v>0</v>
      </c>
      <c r="K1405" s="218">
        <f>SUMIFS('Sch A. Input'!H1402:AQ1402,'Sch A. Input'!$H$14:$AQ$14,"One-time",'Sch A. Input'!$H$13:$AQ$13,"&lt;="&amp;'Sch D. Workings'!$L$11)</f>
        <v>0</v>
      </c>
      <c r="L1405" s="219">
        <f t="shared" si="213"/>
        <v>0</v>
      </c>
      <c r="M1405" s="218">
        <f t="shared" si="214"/>
        <v>0</v>
      </c>
      <c r="N1405" s="218">
        <f t="shared" si="215"/>
        <v>0</v>
      </c>
      <c r="O1405" s="245">
        <f t="shared" si="216"/>
        <v>0</v>
      </c>
      <c r="P1405" s="298">
        <f t="shared" si="210"/>
        <v>0</v>
      </c>
      <c r="Q1405" s="220">
        <f t="shared" si="211"/>
        <v>0</v>
      </c>
      <c r="R1405" s="95">
        <f t="shared" si="217"/>
        <v>0</v>
      </c>
      <c r="S1405" s="226">
        <f>IF(AND(LARGE('Sch A. Input'!$AT$15:$AT$26,COUNTIF('Sch A. Input'!$AT$15:$AT$26,"&gt;="&amp;F1405))&lt;E1405,F1405&lt;&gt;0),"Leaver",J1405-G1405)</f>
        <v>0</v>
      </c>
      <c r="T1405" s="226">
        <f>IF(AND(LARGE('Sch A. Input'!$AT$15:$AT$26,COUNTIF('Sch A. Input'!$AT$15:$AT$26,"&gt;="&amp;F1405))&lt;E1405,F1405&lt;&gt;0),"Leaver",K1405-H1405)</f>
        <v>0</v>
      </c>
      <c r="U1405" s="227">
        <f>IF(AND(LARGE('Sch A. Input'!$AT$15:$AT$26,COUNTIF('Sch A. Input'!$AT$15:$AT$26,"&gt;="&amp;F1405))&lt;E1405,F1405&lt;&gt;0),"Leaver",L1405-I1405)</f>
        <v>0</v>
      </c>
      <c r="V1405" s="227">
        <f>IF(AND(LARGE('Sch A. Input'!$AT$15:$AT$26,COUNTIF('Sch A. Input'!$AT$15:$AT$26,"&gt;="&amp;F1405))&lt;E1405,F1405&lt;&gt;0),"Leaver",IFERROR(S1405/X1405*12,0))</f>
        <v>0</v>
      </c>
      <c r="W1405" s="227">
        <f>IF(AND(LARGE('Sch A. Input'!$AT$15:$AT$26,COUNTIF('Sch A. Input'!$AT$15:$AT$26,"&gt;="&amp;F1405))&lt;E1405,F1405&lt;&gt;0),"Leaver",V1405+T1405)</f>
        <v>0</v>
      </c>
      <c r="X1405" s="249">
        <f>IF(AND(LARGE('Sch A. Input'!$AT$15:$AT$26,COUNTIF('Sch A. Input'!$AT$15:$AT$26,"&gt;="&amp;F1405))&lt;E1405,F1405&lt;&gt;0),"Leaver",IF(OR(D1405="",D1405&gt;$L$11,($L$11-30)&lt;$K$9),0,DAYS360(D1405,E1405+1,FALSE)/30-1))</f>
        <v>0</v>
      </c>
      <c r="Y1405" s="215">
        <f>IF(AND(LARGE('Sch A. Input'!$AT$15:$AT$26,COUNTIF('Sch A. Input'!$AT$15:$AT$26,"&gt;="&amp;F1405))&lt;E1405,F1405&lt;&gt;0),"Leaver",IFERROR(IF((S1405/$X1405*$M$9+T1405)&gt;$D$13,"YES","NO"),0))</f>
        <v>0</v>
      </c>
      <c r="Z1405" s="215">
        <f>IF(AND(LARGE('Sch A. Input'!$AT$15:$AT$26,COUNTIF('Sch A. Input'!$AT$15:$AT$26,"&gt;="&amp;F1405))&lt;E1405,F1405&lt;&gt;0),"Leaver",IFERROR(IF($Y1405="YES",MIN($U1405*($G$13/$D$13),$G$13),(SUMPRODUCT(--((MIN(W1405,$D$13))&gt;$C$9:$C$13),((MIN(W1405,$D$13))-$C$9:$C$13),$H$9:$H$13))-((1-(X1405/12))*(SUMPRODUCT(--((MIN(V1405,$D$13))&gt;$C$9:$C$13),((MIN(V1405,$D$13))-$C$9:$C$13),$H$9:$H$13)))),0))</f>
        <v>0</v>
      </c>
      <c r="AA1405" s="164">
        <f>IF(AND(LARGE('Sch A. Input'!$AT$15:$AT$26,COUNTIF('Sch A. Input'!$AT$15:$AT$26,"&gt;="&amp;F1405))&lt;E1405,F1405&lt;&gt;0),"Leaver",IFERROR(Z1405/U1405,0))</f>
        <v>0</v>
      </c>
      <c r="AB1405" s="165">
        <f>IF(AND(LARGE('Sch A. Input'!$AT$15:$AT$26,COUNTIF('Sch A. Input'!$AT$15:$AT$26,"&gt;="&amp;F1405))&lt;E1405,F1405&lt;&gt;0),"Leaver",Q1405-Z1405)</f>
        <v>0</v>
      </c>
      <c r="AC1405" s="92">
        <f t="shared" si="218"/>
        <v>0</v>
      </c>
      <c r="BL1405" s="2"/>
      <c r="BM1405" s="2"/>
      <c r="CJ1405"/>
    </row>
    <row r="1406" spans="2:88" x14ac:dyDescent="0.25">
      <c r="B1406" s="69" t="str">
        <f>IF('Sch A. Input'!B1403="","",'Sch A. Input'!B1403)</f>
        <v/>
      </c>
      <c r="C1406" s="74" t="str">
        <f>IF('Sch A. Input'!C1403="","",'Sch A. Input'!C1403)</f>
        <v/>
      </c>
      <c r="D1406" s="70" t="str">
        <f>IF('Sch A. Input'!D1403="","",'Sch A. Input'!D1403)</f>
        <v/>
      </c>
      <c r="E1406" s="70">
        <f>'Sch A. Input'!E1403</f>
        <v>45199</v>
      </c>
      <c r="F1406" s="70">
        <f>'Sch A. Input'!F1403</f>
        <v>0</v>
      </c>
      <c r="G1406" s="216">
        <f>SUMIFS('Sch A. Input'!H1403:AQ1403,'Sch A. Input'!$H$13:$AQ$13,$L$11,'Sch A. Input'!$H$14:$AQ$14,"Recurring")</f>
        <v>0</v>
      </c>
      <c r="H1406" s="216">
        <f>SUMIFS('Sch A. Input'!H1403:AQ1403,'Sch A. Input'!$H$13:$AQ$13,$L$11,'Sch A. Input'!$H$14:$AQ$14,"One-time")</f>
        <v>0</v>
      </c>
      <c r="I1406" s="217">
        <f t="shared" si="212"/>
        <v>0</v>
      </c>
      <c r="J1406" s="218">
        <f>SUMIFS('Sch A. Input'!H1403:AQ1403,'Sch A. Input'!$H$14:$AQ$14,"Recurring",'Sch A. Input'!$H$13:$AQ$13,"&lt;="&amp;'Sch D. Workings'!$L$11)</f>
        <v>0</v>
      </c>
      <c r="K1406" s="218">
        <f>SUMIFS('Sch A. Input'!H1403:AQ1403,'Sch A. Input'!$H$14:$AQ$14,"One-time",'Sch A. Input'!$H$13:$AQ$13,"&lt;="&amp;'Sch D. Workings'!$L$11)</f>
        <v>0</v>
      </c>
      <c r="L1406" s="219">
        <f t="shared" si="213"/>
        <v>0</v>
      </c>
      <c r="M1406" s="218">
        <f t="shared" si="214"/>
        <v>0</v>
      </c>
      <c r="N1406" s="218">
        <f t="shared" si="215"/>
        <v>0</v>
      </c>
      <c r="O1406" s="245">
        <f t="shared" si="216"/>
        <v>0</v>
      </c>
      <c r="P1406" s="298">
        <f t="shared" si="210"/>
        <v>0</v>
      </c>
      <c r="Q1406" s="220">
        <f t="shared" si="211"/>
        <v>0</v>
      </c>
      <c r="R1406" s="95">
        <f t="shared" si="217"/>
        <v>0</v>
      </c>
      <c r="S1406" s="226">
        <f>IF(AND(LARGE('Sch A. Input'!$AT$15:$AT$26,COUNTIF('Sch A. Input'!$AT$15:$AT$26,"&gt;="&amp;F1406))&lt;E1406,F1406&lt;&gt;0),"Leaver",J1406-G1406)</f>
        <v>0</v>
      </c>
      <c r="T1406" s="226">
        <f>IF(AND(LARGE('Sch A. Input'!$AT$15:$AT$26,COUNTIF('Sch A. Input'!$AT$15:$AT$26,"&gt;="&amp;F1406))&lt;E1406,F1406&lt;&gt;0),"Leaver",K1406-H1406)</f>
        <v>0</v>
      </c>
      <c r="U1406" s="227">
        <f>IF(AND(LARGE('Sch A. Input'!$AT$15:$AT$26,COUNTIF('Sch A. Input'!$AT$15:$AT$26,"&gt;="&amp;F1406))&lt;E1406,F1406&lt;&gt;0),"Leaver",L1406-I1406)</f>
        <v>0</v>
      </c>
      <c r="V1406" s="227">
        <f>IF(AND(LARGE('Sch A. Input'!$AT$15:$AT$26,COUNTIF('Sch A. Input'!$AT$15:$AT$26,"&gt;="&amp;F1406))&lt;E1406,F1406&lt;&gt;0),"Leaver",IFERROR(S1406/X1406*12,0))</f>
        <v>0</v>
      </c>
      <c r="W1406" s="227">
        <f>IF(AND(LARGE('Sch A. Input'!$AT$15:$AT$26,COUNTIF('Sch A. Input'!$AT$15:$AT$26,"&gt;="&amp;F1406))&lt;E1406,F1406&lt;&gt;0),"Leaver",V1406+T1406)</f>
        <v>0</v>
      </c>
      <c r="X1406" s="249">
        <f>IF(AND(LARGE('Sch A. Input'!$AT$15:$AT$26,COUNTIF('Sch A. Input'!$AT$15:$AT$26,"&gt;="&amp;F1406))&lt;E1406,F1406&lt;&gt;0),"Leaver",IF(OR(D1406="",D1406&gt;$L$11,($L$11-30)&lt;$K$9),0,DAYS360(D1406,E1406+1,FALSE)/30-1))</f>
        <v>0</v>
      </c>
      <c r="Y1406" s="215">
        <f>IF(AND(LARGE('Sch A. Input'!$AT$15:$AT$26,COUNTIF('Sch A. Input'!$AT$15:$AT$26,"&gt;="&amp;F1406))&lt;E1406,F1406&lt;&gt;0),"Leaver",IFERROR(IF((S1406/$X1406*$M$9+T1406)&gt;$D$13,"YES","NO"),0))</f>
        <v>0</v>
      </c>
      <c r="Z1406" s="215">
        <f>IF(AND(LARGE('Sch A. Input'!$AT$15:$AT$26,COUNTIF('Sch A. Input'!$AT$15:$AT$26,"&gt;="&amp;F1406))&lt;E1406,F1406&lt;&gt;0),"Leaver",IFERROR(IF($Y1406="YES",MIN($U1406*($G$13/$D$13),$G$13),(SUMPRODUCT(--((MIN(W1406,$D$13))&gt;$C$9:$C$13),((MIN(W1406,$D$13))-$C$9:$C$13),$H$9:$H$13))-((1-(X1406/12))*(SUMPRODUCT(--((MIN(V1406,$D$13))&gt;$C$9:$C$13),((MIN(V1406,$D$13))-$C$9:$C$13),$H$9:$H$13)))),0))</f>
        <v>0</v>
      </c>
      <c r="AA1406" s="164">
        <f>IF(AND(LARGE('Sch A. Input'!$AT$15:$AT$26,COUNTIF('Sch A. Input'!$AT$15:$AT$26,"&gt;="&amp;F1406))&lt;E1406,F1406&lt;&gt;0),"Leaver",IFERROR(Z1406/U1406,0))</f>
        <v>0</v>
      </c>
      <c r="AB1406" s="165">
        <f>IF(AND(LARGE('Sch A. Input'!$AT$15:$AT$26,COUNTIF('Sch A. Input'!$AT$15:$AT$26,"&gt;="&amp;F1406))&lt;E1406,F1406&lt;&gt;0),"Leaver",Q1406-Z1406)</f>
        <v>0</v>
      </c>
      <c r="AC1406" s="92">
        <f t="shared" si="218"/>
        <v>0</v>
      </c>
      <c r="BL1406" s="2"/>
      <c r="BM1406" s="2"/>
      <c r="CJ1406"/>
    </row>
    <row r="1407" spans="2:88" x14ac:dyDescent="0.25">
      <c r="B1407" s="69" t="str">
        <f>IF('Sch A. Input'!B1404="","",'Sch A. Input'!B1404)</f>
        <v/>
      </c>
      <c r="C1407" s="74" t="str">
        <f>IF('Sch A. Input'!C1404="","",'Sch A. Input'!C1404)</f>
        <v/>
      </c>
      <c r="D1407" s="70" t="str">
        <f>IF('Sch A. Input'!D1404="","",'Sch A. Input'!D1404)</f>
        <v/>
      </c>
      <c r="E1407" s="70">
        <f>'Sch A. Input'!E1404</f>
        <v>45199</v>
      </c>
      <c r="F1407" s="70">
        <f>'Sch A. Input'!F1404</f>
        <v>0</v>
      </c>
      <c r="G1407" s="216">
        <f>SUMIFS('Sch A. Input'!H1404:AQ1404,'Sch A. Input'!$H$13:$AQ$13,$L$11,'Sch A. Input'!$H$14:$AQ$14,"Recurring")</f>
        <v>0</v>
      </c>
      <c r="H1407" s="216">
        <f>SUMIFS('Sch A. Input'!H1404:AQ1404,'Sch A. Input'!$H$13:$AQ$13,$L$11,'Sch A. Input'!$H$14:$AQ$14,"One-time")</f>
        <v>0</v>
      </c>
      <c r="I1407" s="217">
        <f t="shared" si="212"/>
        <v>0</v>
      </c>
      <c r="J1407" s="218">
        <f>SUMIFS('Sch A. Input'!H1404:AQ1404,'Sch A. Input'!$H$14:$AQ$14,"Recurring",'Sch A. Input'!$H$13:$AQ$13,"&lt;="&amp;'Sch D. Workings'!$L$11)</f>
        <v>0</v>
      </c>
      <c r="K1407" s="218">
        <f>SUMIFS('Sch A. Input'!H1404:AQ1404,'Sch A. Input'!$H$14:$AQ$14,"One-time",'Sch A. Input'!$H$13:$AQ$13,"&lt;="&amp;'Sch D. Workings'!$L$11)</f>
        <v>0</v>
      </c>
      <c r="L1407" s="219">
        <f t="shared" si="213"/>
        <v>0</v>
      </c>
      <c r="M1407" s="218">
        <f t="shared" si="214"/>
        <v>0</v>
      </c>
      <c r="N1407" s="218">
        <f t="shared" si="215"/>
        <v>0</v>
      </c>
      <c r="O1407" s="245">
        <f t="shared" si="216"/>
        <v>0</v>
      </c>
      <c r="P1407" s="298">
        <f t="shared" si="210"/>
        <v>0</v>
      </c>
      <c r="Q1407" s="220">
        <f t="shared" si="211"/>
        <v>0</v>
      </c>
      <c r="R1407" s="95">
        <f t="shared" si="217"/>
        <v>0</v>
      </c>
      <c r="S1407" s="226">
        <f>IF(AND(LARGE('Sch A. Input'!$AT$15:$AT$26,COUNTIF('Sch A. Input'!$AT$15:$AT$26,"&gt;="&amp;F1407))&lt;E1407,F1407&lt;&gt;0),"Leaver",J1407-G1407)</f>
        <v>0</v>
      </c>
      <c r="T1407" s="226">
        <f>IF(AND(LARGE('Sch A. Input'!$AT$15:$AT$26,COUNTIF('Sch A. Input'!$AT$15:$AT$26,"&gt;="&amp;F1407))&lt;E1407,F1407&lt;&gt;0),"Leaver",K1407-H1407)</f>
        <v>0</v>
      </c>
      <c r="U1407" s="227">
        <f>IF(AND(LARGE('Sch A. Input'!$AT$15:$AT$26,COUNTIF('Sch A. Input'!$AT$15:$AT$26,"&gt;="&amp;F1407))&lt;E1407,F1407&lt;&gt;0),"Leaver",L1407-I1407)</f>
        <v>0</v>
      </c>
      <c r="V1407" s="227">
        <f>IF(AND(LARGE('Sch A. Input'!$AT$15:$AT$26,COUNTIF('Sch A. Input'!$AT$15:$AT$26,"&gt;="&amp;F1407))&lt;E1407,F1407&lt;&gt;0),"Leaver",IFERROR(S1407/X1407*12,0))</f>
        <v>0</v>
      </c>
      <c r="W1407" s="227">
        <f>IF(AND(LARGE('Sch A. Input'!$AT$15:$AT$26,COUNTIF('Sch A. Input'!$AT$15:$AT$26,"&gt;="&amp;F1407))&lt;E1407,F1407&lt;&gt;0),"Leaver",V1407+T1407)</f>
        <v>0</v>
      </c>
      <c r="X1407" s="249">
        <f>IF(AND(LARGE('Sch A. Input'!$AT$15:$AT$26,COUNTIF('Sch A. Input'!$AT$15:$AT$26,"&gt;="&amp;F1407))&lt;E1407,F1407&lt;&gt;0),"Leaver",IF(OR(D1407="",D1407&gt;$L$11,($L$11-30)&lt;$K$9),0,DAYS360(D1407,E1407+1,FALSE)/30-1))</f>
        <v>0</v>
      </c>
      <c r="Y1407" s="215">
        <f>IF(AND(LARGE('Sch A. Input'!$AT$15:$AT$26,COUNTIF('Sch A. Input'!$AT$15:$AT$26,"&gt;="&amp;F1407))&lt;E1407,F1407&lt;&gt;0),"Leaver",IFERROR(IF((S1407/$X1407*$M$9+T1407)&gt;$D$13,"YES","NO"),0))</f>
        <v>0</v>
      </c>
      <c r="Z1407" s="215">
        <f>IF(AND(LARGE('Sch A. Input'!$AT$15:$AT$26,COUNTIF('Sch A. Input'!$AT$15:$AT$26,"&gt;="&amp;F1407))&lt;E1407,F1407&lt;&gt;0),"Leaver",IFERROR(IF($Y1407="YES",MIN($U1407*($G$13/$D$13),$G$13),(SUMPRODUCT(--((MIN(W1407,$D$13))&gt;$C$9:$C$13),((MIN(W1407,$D$13))-$C$9:$C$13),$H$9:$H$13))-((1-(X1407/12))*(SUMPRODUCT(--((MIN(V1407,$D$13))&gt;$C$9:$C$13),((MIN(V1407,$D$13))-$C$9:$C$13),$H$9:$H$13)))),0))</f>
        <v>0</v>
      </c>
      <c r="AA1407" s="164">
        <f>IF(AND(LARGE('Sch A. Input'!$AT$15:$AT$26,COUNTIF('Sch A. Input'!$AT$15:$AT$26,"&gt;="&amp;F1407))&lt;E1407,F1407&lt;&gt;0),"Leaver",IFERROR(Z1407/U1407,0))</f>
        <v>0</v>
      </c>
      <c r="AB1407" s="165">
        <f>IF(AND(LARGE('Sch A. Input'!$AT$15:$AT$26,COUNTIF('Sch A. Input'!$AT$15:$AT$26,"&gt;="&amp;F1407))&lt;E1407,F1407&lt;&gt;0),"Leaver",Q1407-Z1407)</f>
        <v>0</v>
      </c>
      <c r="AC1407" s="92">
        <f t="shared" si="218"/>
        <v>0</v>
      </c>
      <c r="BL1407" s="2"/>
      <c r="BM1407" s="2"/>
      <c r="CJ1407"/>
    </row>
    <row r="1408" spans="2:88" x14ac:dyDescent="0.25">
      <c r="B1408" s="69" t="str">
        <f>IF('Sch A. Input'!B1405="","",'Sch A. Input'!B1405)</f>
        <v/>
      </c>
      <c r="C1408" s="74" t="str">
        <f>IF('Sch A. Input'!C1405="","",'Sch A. Input'!C1405)</f>
        <v/>
      </c>
      <c r="D1408" s="70" t="str">
        <f>IF('Sch A. Input'!D1405="","",'Sch A. Input'!D1405)</f>
        <v/>
      </c>
      <c r="E1408" s="70">
        <f>'Sch A. Input'!E1405</f>
        <v>45199</v>
      </c>
      <c r="F1408" s="70">
        <f>'Sch A. Input'!F1405</f>
        <v>0</v>
      </c>
      <c r="G1408" s="216">
        <f>SUMIFS('Sch A. Input'!H1405:AQ1405,'Sch A. Input'!$H$13:$AQ$13,$L$11,'Sch A. Input'!$H$14:$AQ$14,"Recurring")</f>
        <v>0</v>
      </c>
      <c r="H1408" s="216">
        <f>SUMIFS('Sch A. Input'!H1405:AQ1405,'Sch A. Input'!$H$13:$AQ$13,$L$11,'Sch A. Input'!$H$14:$AQ$14,"One-time")</f>
        <v>0</v>
      </c>
      <c r="I1408" s="217">
        <f t="shared" si="212"/>
        <v>0</v>
      </c>
      <c r="J1408" s="218">
        <f>SUMIFS('Sch A. Input'!H1405:AQ1405,'Sch A. Input'!$H$14:$AQ$14,"Recurring",'Sch A. Input'!$H$13:$AQ$13,"&lt;="&amp;'Sch D. Workings'!$L$11)</f>
        <v>0</v>
      </c>
      <c r="K1408" s="218">
        <f>SUMIFS('Sch A. Input'!H1405:AQ1405,'Sch A. Input'!$H$14:$AQ$14,"One-time",'Sch A. Input'!$H$13:$AQ$13,"&lt;="&amp;'Sch D. Workings'!$L$11)</f>
        <v>0</v>
      </c>
      <c r="L1408" s="219">
        <f t="shared" si="213"/>
        <v>0</v>
      </c>
      <c r="M1408" s="218">
        <f t="shared" si="214"/>
        <v>0</v>
      </c>
      <c r="N1408" s="218">
        <f t="shared" si="215"/>
        <v>0</v>
      </c>
      <c r="O1408" s="245">
        <f t="shared" si="216"/>
        <v>0</v>
      </c>
      <c r="P1408" s="298">
        <f t="shared" si="210"/>
        <v>0</v>
      </c>
      <c r="Q1408" s="220">
        <f t="shared" si="211"/>
        <v>0</v>
      </c>
      <c r="R1408" s="95">
        <f t="shared" si="217"/>
        <v>0</v>
      </c>
      <c r="S1408" s="226">
        <f>IF(AND(LARGE('Sch A. Input'!$AT$15:$AT$26,COUNTIF('Sch A. Input'!$AT$15:$AT$26,"&gt;="&amp;F1408))&lt;E1408,F1408&lt;&gt;0),"Leaver",J1408-G1408)</f>
        <v>0</v>
      </c>
      <c r="T1408" s="226">
        <f>IF(AND(LARGE('Sch A. Input'!$AT$15:$AT$26,COUNTIF('Sch A. Input'!$AT$15:$AT$26,"&gt;="&amp;F1408))&lt;E1408,F1408&lt;&gt;0),"Leaver",K1408-H1408)</f>
        <v>0</v>
      </c>
      <c r="U1408" s="227">
        <f>IF(AND(LARGE('Sch A. Input'!$AT$15:$AT$26,COUNTIF('Sch A. Input'!$AT$15:$AT$26,"&gt;="&amp;F1408))&lt;E1408,F1408&lt;&gt;0),"Leaver",L1408-I1408)</f>
        <v>0</v>
      </c>
      <c r="V1408" s="227">
        <f>IF(AND(LARGE('Sch A. Input'!$AT$15:$AT$26,COUNTIF('Sch A. Input'!$AT$15:$AT$26,"&gt;="&amp;F1408))&lt;E1408,F1408&lt;&gt;0),"Leaver",IFERROR(S1408/X1408*12,0))</f>
        <v>0</v>
      </c>
      <c r="W1408" s="227">
        <f>IF(AND(LARGE('Sch A. Input'!$AT$15:$AT$26,COUNTIF('Sch A. Input'!$AT$15:$AT$26,"&gt;="&amp;F1408))&lt;E1408,F1408&lt;&gt;0),"Leaver",V1408+T1408)</f>
        <v>0</v>
      </c>
      <c r="X1408" s="249">
        <f>IF(AND(LARGE('Sch A. Input'!$AT$15:$AT$26,COUNTIF('Sch A. Input'!$AT$15:$AT$26,"&gt;="&amp;F1408))&lt;E1408,F1408&lt;&gt;0),"Leaver",IF(OR(D1408="",D1408&gt;$L$11,($L$11-30)&lt;$K$9),0,DAYS360(D1408,E1408+1,FALSE)/30-1))</f>
        <v>0</v>
      </c>
      <c r="Y1408" s="215">
        <f>IF(AND(LARGE('Sch A. Input'!$AT$15:$AT$26,COUNTIF('Sch A. Input'!$AT$15:$AT$26,"&gt;="&amp;F1408))&lt;E1408,F1408&lt;&gt;0),"Leaver",IFERROR(IF((S1408/$X1408*$M$9+T1408)&gt;$D$13,"YES","NO"),0))</f>
        <v>0</v>
      </c>
      <c r="Z1408" s="215">
        <f>IF(AND(LARGE('Sch A. Input'!$AT$15:$AT$26,COUNTIF('Sch A. Input'!$AT$15:$AT$26,"&gt;="&amp;F1408))&lt;E1408,F1408&lt;&gt;0),"Leaver",IFERROR(IF($Y1408="YES",MIN($U1408*($G$13/$D$13),$G$13),(SUMPRODUCT(--((MIN(W1408,$D$13))&gt;$C$9:$C$13),((MIN(W1408,$D$13))-$C$9:$C$13),$H$9:$H$13))-((1-(X1408/12))*(SUMPRODUCT(--((MIN(V1408,$D$13))&gt;$C$9:$C$13),((MIN(V1408,$D$13))-$C$9:$C$13),$H$9:$H$13)))),0))</f>
        <v>0</v>
      </c>
      <c r="AA1408" s="164">
        <f>IF(AND(LARGE('Sch A. Input'!$AT$15:$AT$26,COUNTIF('Sch A. Input'!$AT$15:$AT$26,"&gt;="&amp;F1408))&lt;E1408,F1408&lt;&gt;0),"Leaver",IFERROR(Z1408/U1408,0))</f>
        <v>0</v>
      </c>
      <c r="AB1408" s="165">
        <f>IF(AND(LARGE('Sch A. Input'!$AT$15:$AT$26,COUNTIF('Sch A. Input'!$AT$15:$AT$26,"&gt;="&amp;F1408))&lt;E1408,F1408&lt;&gt;0),"Leaver",Q1408-Z1408)</f>
        <v>0</v>
      </c>
      <c r="AC1408" s="92">
        <f t="shared" si="218"/>
        <v>0</v>
      </c>
      <c r="BL1408" s="2"/>
      <c r="BM1408" s="2"/>
      <c r="CJ1408"/>
    </row>
    <row r="1409" spans="2:88" x14ac:dyDescent="0.25">
      <c r="B1409" s="69" t="str">
        <f>IF('Sch A. Input'!B1406="","",'Sch A. Input'!B1406)</f>
        <v/>
      </c>
      <c r="C1409" s="74" t="str">
        <f>IF('Sch A. Input'!C1406="","",'Sch A. Input'!C1406)</f>
        <v/>
      </c>
      <c r="D1409" s="70" t="str">
        <f>IF('Sch A. Input'!D1406="","",'Sch A. Input'!D1406)</f>
        <v/>
      </c>
      <c r="E1409" s="70">
        <f>'Sch A. Input'!E1406</f>
        <v>45199</v>
      </c>
      <c r="F1409" s="70">
        <f>'Sch A. Input'!F1406</f>
        <v>0</v>
      </c>
      <c r="G1409" s="216">
        <f>SUMIFS('Sch A. Input'!H1406:AQ1406,'Sch A. Input'!$H$13:$AQ$13,$L$11,'Sch A. Input'!$H$14:$AQ$14,"Recurring")</f>
        <v>0</v>
      </c>
      <c r="H1409" s="216">
        <f>SUMIFS('Sch A. Input'!H1406:AQ1406,'Sch A. Input'!$H$13:$AQ$13,$L$11,'Sch A. Input'!$H$14:$AQ$14,"One-time")</f>
        <v>0</v>
      </c>
      <c r="I1409" s="217">
        <f t="shared" si="212"/>
        <v>0</v>
      </c>
      <c r="J1409" s="218">
        <f>SUMIFS('Sch A. Input'!H1406:AQ1406,'Sch A. Input'!$H$14:$AQ$14,"Recurring",'Sch A. Input'!$H$13:$AQ$13,"&lt;="&amp;'Sch D. Workings'!$L$11)</f>
        <v>0</v>
      </c>
      <c r="K1409" s="218">
        <f>SUMIFS('Sch A. Input'!H1406:AQ1406,'Sch A. Input'!$H$14:$AQ$14,"One-time",'Sch A. Input'!$H$13:$AQ$13,"&lt;="&amp;'Sch D. Workings'!$L$11)</f>
        <v>0</v>
      </c>
      <c r="L1409" s="219">
        <f t="shared" si="213"/>
        <v>0</v>
      </c>
      <c r="M1409" s="218">
        <f t="shared" si="214"/>
        <v>0</v>
      </c>
      <c r="N1409" s="218">
        <f t="shared" si="215"/>
        <v>0</v>
      </c>
      <c r="O1409" s="245">
        <f t="shared" si="216"/>
        <v>0</v>
      </c>
      <c r="P1409" s="298">
        <f t="shared" si="210"/>
        <v>0</v>
      </c>
      <c r="Q1409" s="220">
        <f t="shared" si="211"/>
        <v>0</v>
      </c>
      <c r="R1409" s="95">
        <f t="shared" si="217"/>
        <v>0</v>
      </c>
      <c r="S1409" s="226">
        <f>IF(AND(LARGE('Sch A. Input'!$AT$15:$AT$26,COUNTIF('Sch A. Input'!$AT$15:$AT$26,"&gt;="&amp;F1409))&lt;E1409,F1409&lt;&gt;0),"Leaver",J1409-G1409)</f>
        <v>0</v>
      </c>
      <c r="T1409" s="226">
        <f>IF(AND(LARGE('Sch A. Input'!$AT$15:$AT$26,COUNTIF('Sch A. Input'!$AT$15:$AT$26,"&gt;="&amp;F1409))&lt;E1409,F1409&lt;&gt;0),"Leaver",K1409-H1409)</f>
        <v>0</v>
      </c>
      <c r="U1409" s="227">
        <f>IF(AND(LARGE('Sch A. Input'!$AT$15:$AT$26,COUNTIF('Sch A. Input'!$AT$15:$AT$26,"&gt;="&amp;F1409))&lt;E1409,F1409&lt;&gt;0),"Leaver",L1409-I1409)</f>
        <v>0</v>
      </c>
      <c r="V1409" s="227">
        <f>IF(AND(LARGE('Sch A. Input'!$AT$15:$AT$26,COUNTIF('Sch A. Input'!$AT$15:$AT$26,"&gt;="&amp;F1409))&lt;E1409,F1409&lt;&gt;0),"Leaver",IFERROR(S1409/X1409*12,0))</f>
        <v>0</v>
      </c>
      <c r="W1409" s="227">
        <f>IF(AND(LARGE('Sch A. Input'!$AT$15:$AT$26,COUNTIF('Sch A. Input'!$AT$15:$AT$26,"&gt;="&amp;F1409))&lt;E1409,F1409&lt;&gt;0),"Leaver",V1409+T1409)</f>
        <v>0</v>
      </c>
      <c r="X1409" s="249">
        <f>IF(AND(LARGE('Sch A. Input'!$AT$15:$AT$26,COUNTIF('Sch A. Input'!$AT$15:$AT$26,"&gt;="&amp;F1409))&lt;E1409,F1409&lt;&gt;0),"Leaver",IF(OR(D1409="",D1409&gt;$L$11,($L$11-30)&lt;$K$9),0,DAYS360(D1409,E1409+1,FALSE)/30-1))</f>
        <v>0</v>
      </c>
      <c r="Y1409" s="215">
        <f>IF(AND(LARGE('Sch A. Input'!$AT$15:$AT$26,COUNTIF('Sch A. Input'!$AT$15:$AT$26,"&gt;="&amp;F1409))&lt;E1409,F1409&lt;&gt;0),"Leaver",IFERROR(IF((S1409/$X1409*$M$9+T1409)&gt;$D$13,"YES","NO"),0))</f>
        <v>0</v>
      </c>
      <c r="Z1409" s="215">
        <f>IF(AND(LARGE('Sch A. Input'!$AT$15:$AT$26,COUNTIF('Sch A. Input'!$AT$15:$AT$26,"&gt;="&amp;F1409))&lt;E1409,F1409&lt;&gt;0),"Leaver",IFERROR(IF($Y1409="YES",MIN($U1409*($G$13/$D$13),$G$13),(SUMPRODUCT(--((MIN(W1409,$D$13))&gt;$C$9:$C$13),((MIN(W1409,$D$13))-$C$9:$C$13),$H$9:$H$13))-((1-(X1409/12))*(SUMPRODUCT(--((MIN(V1409,$D$13))&gt;$C$9:$C$13),((MIN(V1409,$D$13))-$C$9:$C$13),$H$9:$H$13)))),0))</f>
        <v>0</v>
      </c>
      <c r="AA1409" s="164">
        <f>IF(AND(LARGE('Sch A. Input'!$AT$15:$AT$26,COUNTIF('Sch A. Input'!$AT$15:$AT$26,"&gt;="&amp;F1409))&lt;E1409,F1409&lt;&gt;0),"Leaver",IFERROR(Z1409/U1409,0))</f>
        <v>0</v>
      </c>
      <c r="AB1409" s="165">
        <f>IF(AND(LARGE('Sch A. Input'!$AT$15:$AT$26,COUNTIF('Sch A. Input'!$AT$15:$AT$26,"&gt;="&amp;F1409))&lt;E1409,F1409&lt;&gt;0),"Leaver",Q1409-Z1409)</f>
        <v>0</v>
      </c>
      <c r="AC1409" s="92">
        <f t="shared" si="218"/>
        <v>0</v>
      </c>
      <c r="BL1409" s="2"/>
      <c r="BM1409" s="2"/>
      <c r="CJ1409"/>
    </row>
    <row r="1410" spans="2:88" x14ac:dyDescent="0.25">
      <c r="B1410" s="69" t="str">
        <f>IF('Sch A. Input'!B1407="","",'Sch A. Input'!B1407)</f>
        <v/>
      </c>
      <c r="C1410" s="74" t="str">
        <f>IF('Sch A. Input'!C1407="","",'Sch A. Input'!C1407)</f>
        <v/>
      </c>
      <c r="D1410" s="70" t="str">
        <f>IF('Sch A. Input'!D1407="","",'Sch A. Input'!D1407)</f>
        <v/>
      </c>
      <c r="E1410" s="70">
        <f>'Sch A. Input'!E1407</f>
        <v>45199</v>
      </c>
      <c r="F1410" s="70">
        <f>'Sch A. Input'!F1407</f>
        <v>0</v>
      </c>
      <c r="G1410" s="216">
        <f>SUMIFS('Sch A. Input'!H1407:AQ1407,'Sch A. Input'!$H$13:$AQ$13,$L$11,'Sch A. Input'!$H$14:$AQ$14,"Recurring")</f>
        <v>0</v>
      </c>
      <c r="H1410" s="216">
        <f>SUMIFS('Sch A. Input'!H1407:AQ1407,'Sch A. Input'!$H$13:$AQ$13,$L$11,'Sch A. Input'!$H$14:$AQ$14,"One-time")</f>
        <v>0</v>
      </c>
      <c r="I1410" s="217">
        <f t="shared" si="212"/>
        <v>0</v>
      </c>
      <c r="J1410" s="218">
        <f>SUMIFS('Sch A. Input'!H1407:AQ1407,'Sch A. Input'!$H$14:$AQ$14,"Recurring",'Sch A. Input'!$H$13:$AQ$13,"&lt;="&amp;'Sch D. Workings'!$L$11)</f>
        <v>0</v>
      </c>
      <c r="K1410" s="218">
        <f>SUMIFS('Sch A. Input'!H1407:AQ1407,'Sch A. Input'!$H$14:$AQ$14,"One-time",'Sch A. Input'!$H$13:$AQ$13,"&lt;="&amp;'Sch D. Workings'!$L$11)</f>
        <v>0</v>
      </c>
      <c r="L1410" s="219">
        <f t="shared" si="213"/>
        <v>0</v>
      </c>
      <c r="M1410" s="218">
        <f t="shared" si="214"/>
        <v>0</v>
      </c>
      <c r="N1410" s="218">
        <f t="shared" si="215"/>
        <v>0</v>
      </c>
      <c r="O1410" s="245">
        <f t="shared" si="216"/>
        <v>0</v>
      </c>
      <c r="P1410" s="298">
        <f t="shared" si="210"/>
        <v>0</v>
      </c>
      <c r="Q1410" s="220">
        <f t="shared" si="211"/>
        <v>0</v>
      </c>
      <c r="R1410" s="95">
        <f t="shared" si="217"/>
        <v>0</v>
      </c>
      <c r="S1410" s="226">
        <f>IF(AND(LARGE('Sch A. Input'!$AT$15:$AT$26,COUNTIF('Sch A. Input'!$AT$15:$AT$26,"&gt;="&amp;F1410))&lt;E1410,F1410&lt;&gt;0),"Leaver",J1410-G1410)</f>
        <v>0</v>
      </c>
      <c r="T1410" s="226">
        <f>IF(AND(LARGE('Sch A. Input'!$AT$15:$AT$26,COUNTIF('Sch A. Input'!$AT$15:$AT$26,"&gt;="&amp;F1410))&lt;E1410,F1410&lt;&gt;0),"Leaver",K1410-H1410)</f>
        <v>0</v>
      </c>
      <c r="U1410" s="227">
        <f>IF(AND(LARGE('Sch A. Input'!$AT$15:$AT$26,COUNTIF('Sch A. Input'!$AT$15:$AT$26,"&gt;="&amp;F1410))&lt;E1410,F1410&lt;&gt;0),"Leaver",L1410-I1410)</f>
        <v>0</v>
      </c>
      <c r="V1410" s="227">
        <f>IF(AND(LARGE('Sch A. Input'!$AT$15:$AT$26,COUNTIF('Sch A. Input'!$AT$15:$AT$26,"&gt;="&amp;F1410))&lt;E1410,F1410&lt;&gt;0),"Leaver",IFERROR(S1410/X1410*12,0))</f>
        <v>0</v>
      </c>
      <c r="W1410" s="227">
        <f>IF(AND(LARGE('Sch A. Input'!$AT$15:$AT$26,COUNTIF('Sch A. Input'!$AT$15:$AT$26,"&gt;="&amp;F1410))&lt;E1410,F1410&lt;&gt;0),"Leaver",V1410+T1410)</f>
        <v>0</v>
      </c>
      <c r="X1410" s="249">
        <f>IF(AND(LARGE('Sch A. Input'!$AT$15:$AT$26,COUNTIF('Sch A. Input'!$AT$15:$AT$26,"&gt;="&amp;F1410))&lt;E1410,F1410&lt;&gt;0),"Leaver",IF(OR(D1410="",D1410&gt;$L$11,($L$11-30)&lt;$K$9),0,DAYS360(D1410,E1410+1,FALSE)/30-1))</f>
        <v>0</v>
      </c>
      <c r="Y1410" s="215">
        <f>IF(AND(LARGE('Sch A. Input'!$AT$15:$AT$26,COUNTIF('Sch A. Input'!$AT$15:$AT$26,"&gt;="&amp;F1410))&lt;E1410,F1410&lt;&gt;0),"Leaver",IFERROR(IF((S1410/$X1410*$M$9+T1410)&gt;$D$13,"YES","NO"),0))</f>
        <v>0</v>
      </c>
      <c r="Z1410" s="215">
        <f>IF(AND(LARGE('Sch A. Input'!$AT$15:$AT$26,COUNTIF('Sch A. Input'!$AT$15:$AT$26,"&gt;="&amp;F1410))&lt;E1410,F1410&lt;&gt;0),"Leaver",IFERROR(IF($Y1410="YES",MIN($U1410*($G$13/$D$13),$G$13),(SUMPRODUCT(--((MIN(W1410,$D$13))&gt;$C$9:$C$13),((MIN(W1410,$D$13))-$C$9:$C$13),$H$9:$H$13))-((1-(X1410/12))*(SUMPRODUCT(--((MIN(V1410,$D$13))&gt;$C$9:$C$13),((MIN(V1410,$D$13))-$C$9:$C$13),$H$9:$H$13)))),0))</f>
        <v>0</v>
      </c>
      <c r="AA1410" s="164">
        <f>IF(AND(LARGE('Sch A. Input'!$AT$15:$AT$26,COUNTIF('Sch A. Input'!$AT$15:$AT$26,"&gt;="&amp;F1410))&lt;E1410,F1410&lt;&gt;0),"Leaver",IFERROR(Z1410/U1410,0))</f>
        <v>0</v>
      </c>
      <c r="AB1410" s="165">
        <f>IF(AND(LARGE('Sch A. Input'!$AT$15:$AT$26,COUNTIF('Sch A. Input'!$AT$15:$AT$26,"&gt;="&amp;F1410))&lt;E1410,F1410&lt;&gt;0),"Leaver",Q1410-Z1410)</f>
        <v>0</v>
      </c>
      <c r="AC1410" s="92">
        <f t="shared" si="218"/>
        <v>0</v>
      </c>
      <c r="BL1410" s="2"/>
      <c r="BM1410" s="2"/>
      <c r="CJ1410"/>
    </row>
    <row r="1411" spans="2:88" x14ac:dyDescent="0.25">
      <c r="B1411" s="69" t="str">
        <f>IF('Sch A. Input'!B1408="","",'Sch A. Input'!B1408)</f>
        <v/>
      </c>
      <c r="C1411" s="74" t="str">
        <f>IF('Sch A. Input'!C1408="","",'Sch A. Input'!C1408)</f>
        <v/>
      </c>
      <c r="D1411" s="70" t="str">
        <f>IF('Sch A. Input'!D1408="","",'Sch A. Input'!D1408)</f>
        <v/>
      </c>
      <c r="E1411" s="70">
        <f>'Sch A. Input'!E1408</f>
        <v>45199</v>
      </c>
      <c r="F1411" s="70">
        <f>'Sch A. Input'!F1408</f>
        <v>0</v>
      </c>
      <c r="G1411" s="216">
        <f>SUMIFS('Sch A. Input'!H1408:AQ1408,'Sch A. Input'!$H$13:$AQ$13,$L$11,'Sch A. Input'!$H$14:$AQ$14,"Recurring")</f>
        <v>0</v>
      </c>
      <c r="H1411" s="216">
        <f>SUMIFS('Sch A. Input'!H1408:AQ1408,'Sch A. Input'!$H$13:$AQ$13,$L$11,'Sch A. Input'!$H$14:$AQ$14,"One-time")</f>
        <v>0</v>
      </c>
      <c r="I1411" s="217">
        <f t="shared" si="212"/>
        <v>0</v>
      </c>
      <c r="J1411" s="218">
        <f>SUMIFS('Sch A. Input'!H1408:AQ1408,'Sch A. Input'!$H$14:$AQ$14,"Recurring",'Sch A. Input'!$H$13:$AQ$13,"&lt;="&amp;'Sch D. Workings'!$L$11)</f>
        <v>0</v>
      </c>
      <c r="K1411" s="218">
        <f>SUMIFS('Sch A. Input'!H1408:AQ1408,'Sch A. Input'!$H$14:$AQ$14,"One-time",'Sch A. Input'!$H$13:$AQ$13,"&lt;="&amp;'Sch D. Workings'!$L$11)</f>
        <v>0</v>
      </c>
      <c r="L1411" s="219">
        <f t="shared" si="213"/>
        <v>0</v>
      </c>
      <c r="M1411" s="218">
        <f t="shared" si="214"/>
        <v>0</v>
      </c>
      <c r="N1411" s="218">
        <f t="shared" si="215"/>
        <v>0</v>
      </c>
      <c r="O1411" s="245">
        <f t="shared" si="216"/>
        <v>0</v>
      </c>
      <c r="P1411" s="298">
        <f t="shared" si="210"/>
        <v>0</v>
      </c>
      <c r="Q1411" s="220">
        <f t="shared" si="211"/>
        <v>0</v>
      </c>
      <c r="R1411" s="95">
        <f t="shared" si="217"/>
        <v>0</v>
      </c>
      <c r="S1411" s="226">
        <f>IF(AND(LARGE('Sch A. Input'!$AT$15:$AT$26,COUNTIF('Sch A. Input'!$AT$15:$AT$26,"&gt;="&amp;F1411))&lt;E1411,F1411&lt;&gt;0),"Leaver",J1411-G1411)</f>
        <v>0</v>
      </c>
      <c r="T1411" s="226">
        <f>IF(AND(LARGE('Sch A. Input'!$AT$15:$AT$26,COUNTIF('Sch A. Input'!$AT$15:$AT$26,"&gt;="&amp;F1411))&lt;E1411,F1411&lt;&gt;0),"Leaver",K1411-H1411)</f>
        <v>0</v>
      </c>
      <c r="U1411" s="227">
        <f>IF(AND(LARGE('Sch A. Input'!$AT$15:$AT$26,COUNTIF('Sch A. Input'!$AT$15:$AT$26,"&gt;="&amp;F1411))&lt;E1411,F1411&lt;&gt;0),"Leaver",L1411-I1411)</f>
        <v>0</v>
      </c>
      <c r="V1411" s="227">
        <f>IF(AND(LARGE('Sch A. Input'!$AT$15:$AT$26,COUNTIF('Sch A. Input'!$AT$15:$AT$26,"&gt;="&amp;F1411))&lt;E1411,F1411&lt;&gt;0),"Leaver",IFERROR(S1411/X1411*12,0))</f>
        <v>0</v>
      </c>
      <c r="W1411" s="227">
        <f>IF(AND(LARGE('Sch A. Input'!$AT$15:$AT$26,COUNTIF('Sch A. Input'!$AT$15:$AT$26,"&gt;="&amp;F1411))&lt;E1411,F1411&lt;&gt;0),"Leaver",V1411+T1411)</f>
        <v>0</v>
      </c>
      <c r="X1411" s="249">
        <f>IF(AND(LARGE('Sch A. Input'!$AT$15:$AT$26,COUNTIF('Sch A. Input'!$AT$15:$AT$26,"&gt;="&amp;F1411))&lt;E1411,F1411&lt;&gt;0),"Leaver",IF(OR(D1411="",D1411&gt;$L$11,($L$11-30)&lt;$K$9),0,DAYS360(D1411,E1411+1,FALSE)/30-1))</f>
        <v>0</v>
      </c>
      <c r="Y1411" s="215">
        <f>IF(AND(LARGE('Sch A. Input'!$AT$15:$AT$26,COUNTIF('Sch A. Input'!$AT$15:$AT$26,"&gt;="&amp;F1411))&lt;E1411,F1411&lt;&gt;0),"Leaver",IFERROR(IF((S1411/$X1411*$M$9+T1411)&gt;$D$13,"YES","NO"),0))</f>
        <v>0</v>
      </c>
      <c r="Z1411" s="215">
        <f>IF(AND(LARGE('Sch A. Input'!$AT$15:$AT$26,COUNTIF('Sch A. Input'!$AT$15:$AT$26,"&gt;="&amp;F1411))&lt;E1411,F1411&lt;&gt;0),"Leaver",IFERROR(IF($Y1411="YES",MIN($U1411*($G$13/$D$13),$G$13),(SUMPRODUCT(--((MIN(W1411,$D$13))&gt;$C$9:$C$13),((MIN(W1411,$D$13))-$C$9:$C$13),$H$9:$H$13))-((1-(X1411/12))*(SUMPRODUCT(--((MIN(V1411,$D$13))&gt;$C$9:$C$13),((MIN(V1411,$D$13))-$C$9:$C$13),$H$9:$H$13)))),0))</f>
        <v>0</v>
      </c>
      <c r="AA1411" s="164">
        <f>IF(AND(LARGE('Sch A. Input'!$AT$15:$AT$26,COUNTIF('Sch A. Input'!$AT$15:$AT$26,"&gt;="&amp;F1411))&lt;E1411,F1411&lt;&gt;0),"Leaver",IFERROR(Z1411/U1411,0))</f>
        <v>0</v>
      </c>
      <c r="AB1411" s="165">
        <f>IF(AND(LARGE('Sch A. Input'!$AT$15:$AT$26,COUNTIF('Sch A. Input'!$AT$15:$AT$26,"&gt;="&amp;F1411))&lt;E1411,F1411&lt;&gt;0),"Leaver",Q1411-Z1411)</f>
        <v>0</v>
      </c>
      <c r="AC1411" s="92">
        <f t="shared" si="218"/>
        <v>0</v>
      </c>
      <c r="BL1411" s="2"/>
      <c r="BM1411" s="2"/>
      <c r="CJ1411"/>
    </row>
    <row r="1412" spans="2:88" x14ac:dyDescent="0.25">
      <c r="B1412" s="69" t="str">
        <f>IF('Sch A. Input'!B1409="","",'Sch A. Input'!B1409)</f>
        <v/>
      </c>
      <c r="C1412" s="74" t="str">
        <f>IF('Sch A. Input'!C1409="","",'Sch A. Input'!C1409)</f>
        <v/>
      </c>
      <c r="D1412" s="70" t="str">
        <f>IF('Sch A. Input'!D1409="","",'Sch A. Input'!D1409)</f>
        <v/>
      </c>
      <c r="E1412" s="70">
        <f>'Sch A. Input'!E1409</f>
        <v>45199</v>
      </c>
      <c r="F1412" s="70">
        <f>'Sch A. Input'!F1409</f>
        <v>0</v>
      </c>
      <c r="G1412" s="216">
        <f>SUMIFS('Sch A. Input'!H1409:AQ1409,'Sch A. Input'!$H$13:$AQ$13,$L$11,'Sch A. Input'!$H$14:$AQ$14,"Recurring")</f>
        <v>0</v>
      </c>
      <c r="H1412" s="216">
        <f>SUMIFS('Sch A. Input'!H1409:AQ1409,'Sch A. Input'!$H$13:$AQ$13,$L$11,'Sch A. Input'!$H$14:$AQ$14,"One-time")</f>
        <v>0</v>
      </c>
      <c r="I1412" s="217">
        <f t="shared" si="212"/>
        <v>0</v>
      </c>
      <c r="J1412" s="218">
        <f>SUMIFS('Sch A. Input'!H1409:AQ1409,'Sch A. Input'!$H$14:$AQ$14,"Recurring",'Sch A. Input'!$H$13:$AQ$13,"&lt;="&amp;'Sch D. Workings'!$L$11)</f>
        <v>0</v>
      </c>
      <c r="K1412" s="218">
        <f>SUMIFS('Sch A. Input'!H1409:AQ1409,'Sch A. Input'!$H$14:$AQ$14,"One-time",'Sch A. Input'!$H$13:$AQ$13,"&lt;="&amp;'Sch D. Workings'!$L$11)</f>
        <v>0</v>
      </c>
      <c r="L1412" s="219">
        <f t="shared" si="213"/>
        <v>0</v>
      </c>
      <c r="M1412" s="218">
        <f t="shared" si="214"/>
        <v>0</v>
      </c>
      <c r="N1412" s="218">
        <f t="shared" si="215"/>
        <v>0</v>
      </c>
      <c r="O1412" s="245">
        <f t="shared" si="216"/>
        <v>0</v>
      </c>
      <c r="P1412" s="298">
        <f t="shared" si="210"/>
        <v>0</v>
      </c>
      <c r="Q1412" s="220">
        <f t="shared" si="211"/>
        <v>0</v>
      </c>
      <c r="R1412" s="95">
        <f t="shared" si="217"/>
        <v>0</v>
      </c>
      <c r="S1412" s="226">
        <f>IF(AND(LARGE('Sch A. Input'!$AT$15:$AT$26,COUNTIF('Sch A. Input'!$AT$15:$AT$26,"&gt;="&amp;F1412))&lt;E1412,F1412&lt;&gt;0),"Leaver",J1412-G1412)</f>
        <v>0</v>
      </c>
      <c r="T1412" s="226">
        <f>IF(AND(LARGE('Sch A. Input'!$AT$15:$AT$26,COUNTIF('Sch A. Input'!$AT$15:$AT$26,"&gt;="&amp;F1412))&lt;E1412,F1412&lt;&gt;0),"Leaver",K1412-H1412)</f>
        <v>0</v>
      </c>
      <c r="U1412" s="227">
        <f>IF(AND(LARGE('Sch A. Input'!$AT$15:$AT$26,COUNTIF('Sch A. Input'!$AT$15:$AT$26,"&gt;="&amp;F1412))&lt;E1412,F1412&lt;&gt;0),"Leaver",L1412-I1412)</f>
        <v>0</v>
      </c>
      <c r="V1412" s="227">
        <f>IF(AND(LARGE('Sch A. Input'!$AT$15:$AT$26,COUNTIF('Sch A. Input'!$AT$15:$AT$26,"&gt;="&amp;F1412))&lt;E1412,F1412&lt;&gt;0),"Leaver",IFERROR(S1412/X1412*12,0))</f>
        <v>0</v>
      </c>
      <c r="W1412" s="227">
        <f>IF(AND(LARGE('Sch A. Input'!$AT$15:$AT$26,COUNTIF('Sch A. Input'!$AT$15:$AT$26,"&gt;="&amp;F1412))&lt;E1412,F1412&lt;&gt;0),"Leaver",V1412+T1412)</f>
        <v>0</v>
      </c>
      <c r="X1412" s="249">
        <f>IF(AND(LARGE('Sch A. Input'!$AT$15:$AT$26,COUNTIF('Sch A. Input'!$AT$15:$AT$26,"&gt;="&amp;F1412))&lt;E1412,F1412&lt;&gt;0),"Leaver",IF(OR(D1412="",D1412&gt;$L$11,($L$11-30)&lt;$K$9),0,DAYS360(D1412,E1412+1,FALSE)/30-1))</f>
        <v>0</v>
      </c>
      <c r="Y1412" s="215">
        <f>IF(AND(LARGE('Sch A. Input'!$AT$15:$AT$26,COUNTIF('Sch A. Input'!$AT$15:$AT$26,"&gt;="&amp;F1412))&lt;E1412,F1412&lt;&gt;0),"Leaver",IFERROR(IF((S1412/$X1412*$M$9+T1412)&gt;$D$13,"YES","NO"),0))</f>
        <v>0</v>
      </c>
      <c r="Z1412" s="215">
        <f>IF(AND(LARGE('Sch A. Input'!$AT$15:$AT$26,COUNTIF('Sch A. Input'!$AT$15:$AT$26,"&gt;="&amp;F1412))&lt;E1412,F1412&lt;&gt;0),"Leaver",IFERROR(IF($Y1412="YES",MIN($U1412*($G$13/$D$13),$G$13),(SUMPRODUCT(--((MIN(W1412,$D$13))&gt;$C$9:$C$13),((MIN(W1412,$D$13))-$C$9:$C$13),$H$9:$H$13))-((1-(X1412/12))*(SUMPRODUCT(--((MIN(V1412,$D$13))&gt;$C$9:$C$13),((MIN(V1412,$D$13))-$C$9:$C$13),$H$9:$H$13)))),0))</f>
        <v>0</v>
      </c>
      <c r="AA1412" s="164">
        <f>IF(AND(LARGE('Sch A. Input'!$AT$15:$AT$26,COUNTIF('Sch A. Input'!$AT$15:$AT$26,"&gt;="&amp;F1412))&lt;E1412,F1412&lt;&gt;0),"Leaver",IFERROR(Z1412/U1412,0))</f>
        <v>0</v>
      </c>
      <c r="AB1412" s="165">
        <f>IF(AND(LARGE('Sch A. Input'!$AT$15:$AT$26,COUNTIF('Sch A. Input'!$AT$15:$AT$26,"&gt;="&amp;F1412))&lt;E1412,F1412&lt;&gt;0),"Leaver",Q1412-Z1412)</f>
        <v>0</v>
      </c>
      <c r="AC1412" s="92">
        <f t="shared" si="218"/>
        <v>0</v>
      </c>
      <c r="BL1412" s="2"/>
      <c r="BM1412" s="2"/>
      <c r="CJ1412"/>
    </row>
    <row r="1413" spans="2:88" x14ac:dyDescent="0.25">
      <c r="B1413" s="69" t="str">
        <f>IF('Sch A. Input'!B1410="","",'Sch A. Input'!B1410)</f>
        <v/>
      </c>
      <c r="C1413" s="74" t="str">
        <f>IF('Sch A. Input'!C1410="","",'Sch A. Input'!C1410)</f>
        <v/>
      </c>
      <c r="D1413" s="70" t="str">
        <f>IF('Sch A. Input'!D1410="","",'Sch A. Input'!D1410)</f>
        <v/>
      </c>
      <c r="E1413" s="70">
        <f>'Sch A. Input'!E1410</f>
        <v>45199</v>
      </c>
      <c r="F1413" s="70">
        <f>'Sch A. Input'!F1410</f>
        <v>0</v>
      </c>
      <c r="G1413" s="216">
        <f>SUMIFS('Sch A. Input'!H1410:AQ1410,'Sch A. Input'!$H$13:$AQ$13,$L$11,'Sch A. Input'!$H$14:$AQ$14,"Recurring")</f>
        <v>0</v>
      </c>
      <c r="H1413" s="216">
        <f>SUMIFS('Sch A. Input'!H1410:AQ1410,'Sch A. Input'!$H$13:$AQ$13,$L$11,'Sch A. Input'!$H$14:$AQ$14,"One-time")</f>
        <v>0</v>
      </c>
      <c r="I1413" s="217">
        <f t="shared" si="212"/>
        <v>0</v>
      </c>
      <c r="J1413" s="218">
        <f>SUMIFS('Sch A. Input'!H1410:AQ1410,'Sch A. Input'!$H$14:$AQ$14,"Recurring",'Sch A. Input'!$H$13:$AQ$13,"&lt;="&amp;'Sch D. Workings'!$L$11)</f>
        <v>0</v>
      </c>
      <c r="K1413" s="218">
        <f>SUMIFS('Sch A. Input'!H1410:AQ1410,'Sch A. Input'!$H$14:$AQ$14,"One-time",'Sch A. Input'!$H$13:$AQ$13,"&lt;="&amp;'Sch D. Workings'!$L$11)</f>
        <v>0</v>
      </c>
      <c r="L1413" s="219">
        <f t="shared" si="213"/>
        <v>0</v>
      </c>
      <c r="M1413" s="218">
        <f t="shared" si="214"/>
        <v>0</v>
      </c>
      <c r="N1413" s="218">
        <f t="shared" si="215"/>
        <v>0</v>
      </c>
      <c r="O1413" s="245">
        <f t="shared" si="216"/>
        <v>0</v>
      </c>
      <c r="P1413" s="298">
        <f t="shared" si="210"/>
        <v>0</v>
      </c>
      <c r="Q1413" s="220">
        <f t="shared" si="211"/>
        <v>0</v>
      </c>
      <c r="R1413" s="95">
        <f t="shared" si="217"/>
        <v>0</v>
      </c>
      <c r="S1413" s="226">
        <f>IF(AND(LARGE('Sch A. Input'!$AT$15:$AT$26,COUNTIF('Sch A. Input'!$AT$15:$AT$26,"&gt;="&amp;F1413))&lt;E1413,F1413&lt;&gt;0),"Leaver",J1413-G1413)</f>
        <v>0</v>
      </c>
      <c r="T1413" s="226">
        <f>IF(AND(LARGE('Sch A. Input'!$AT$15:$AT$26,COUNTIF('Sch A. Input'!$AT$15:$AT$26,"&gt;="&amp;F1413))&lt;E1413,F1413&lt;&gt;0),"Leaver",K1413-H1413)</f>
        <v>0</v>
      </c>
      <c r="U1413" s="227">
        <f>IF(AND(LARGE('Sch A. Input'!$AT$15:$AT$26,COUNTIF('Sch A. Input'!$AT$15:$AT$26,"&gt;="&amp;F1413))&lt;E1413,F1413&lt;&gt;0),"Leaver",L1413-I1413)</f>
        <v>0</v>
      </c>
      <c r="V1413" s="227">
        <f>IF(AND(LARGE('Sch A. Input'!$AT$15:$AT$26,COUNTIF('Sch A. Input'!$AT$15:$AT$26,"&gt;="&amp;F1413))&lt;E1413,F1413&lt;&gt;0),"Leaver",IFERROR(S1413/X1413*12,0))</f>
        <v>0</v>
      </c>
      <c r="W1413" s="227">
        <f>IF(AND(LARGE('Sch A. Input'!$AT$15:$AT$26,COUNTIF('Sch A. Input'!$AT$15:$AT$26,"&gt;="&amp;F1413))&lt;E1413,F1413&lt;&gt;0),"Leaver",V1413+T1413)</f>
        <v>0</v>
      </c>
      <c r="X1413" s="249">
        <f>IF(AND(LARGE('Sch A. Input'!$AT$15:$AT$26,COUNTIF('Sch A. Input'!$AT$15:$AT$26,"&gt;="&amp;F1413))&lt;E1413,F1413&lt;&gt;0),"Leaver",IF(OR(D1413="",D1413&gt;$L$11,($L$11-30)&lt;$K$9),0,DAYS360(D1413,E1413+1,FALSE)/30-1))</f>
        <v>0</v>
      </c>
      <c r="Y1413" s="215">
        <f>IF(AND(LARGE('Sch A. Input'!$AT$15:$AT$26,COUNTIF('Sch A. Input'!$AT$15:$AT$26,"&gt;="&amp;F1413))&lt;E1413,F1413&lt;&gt;0),"Leaver",IFERROR(IF((S1413/$X1413*$M$9+T1413)&gt;$D$13,"YES","NO"),0))</f>
        <v>0</v>
      </c>
      <c r="Z1413" s="215">
        <f>IF(AND(LARGE('Sch A. Input'!$AT$15:$AT$26,COUNTIF('Sch A. Input'!$AT$15:$AT$26,"&gt;="&amp;F1413))&lt;E1413,F1413&lt;&gt;0),"Leaver",IFERROR(IF($Y1413="YES",MIN($U1413*($G$13/$D$13),$G$13),(SUMPRODUCT(--((MIN(W1413,$D$13))&gt;$C$9:$C$13),((MIN(W1413,$D$13))-$C$9:$C$13),$H$9:$H$13))-((1-(X1413/12))*(SUMPRODUCT(--((MIN(V1413,$D$13))&gt;$C$9:$C$13),((MIN(V1413,$D$13))-$C$9:$C$13),$H$9:$H$13)))),0))</f>
        <v>0</v>
      </c>
      <c r="AA1413" s="164">
        <f>IF(AND(LARGE('Sch A. Input'!$AT$15:$AT$26,COUNTIF('Sch A. Input'!$AT$15:$AT$26,"&gt;="&amp;F1413))&lt;E1413,F1413&lt;&gt;0),"Leaver",IFERROR(Z1413/U1413,0))</f>
        <v>0</v>
      </c>
      <c r="AB1413" s="165">
        <f>IF(AND(LARGE('Sch A. Input'!$AT$15:$AT$26,COUNTIF('Sch A. Input'!$AT$15:$AT$26,"&gt;="&amp;F1413))&lt;E1413,F1413&lt;&gt;0),"Leaver",Q1413-Z1413)</f>
        <v>0</v>
      </c>
      <c r="AC1413" s="92">
        <f t="shared" si="218"/>
        <v>0</v>
      </c>
      <c r="BL1413" s="2"/>
      <c r="BM1413" s="2"/>
      <c r="CJ1413"/>
    </row>
    <row r="1414" spans="2:88" x14ac:dyDescent="0.25">
      <c r="B1414" s="69" t="str">
        <f>IF('Sch A. Input'!B1411="","",'Sch A. Input'!B1411)</f>
        <v/>
      </c>
      <c r="C1414" s="74" t="str">
        <f>IF('Sch A. Input'!C1411="","",'Sch A. Input'!C1411)</f>
        <v/>
      </c>
      <c r="D1414" s="70" t="str">
        <f>IF('Sch A. Input'!D1411="","",'Sch A. Input'!D1411)</f>
        <v/>
      </c>
      <c r="E1414" s="70">
        <f>'Sch A. Input'!E1411</f>
        <v>45199</v>
      </c>
      <c r="F1414" s="70">
        <f>'Sch A. Input'!F1411</f>
        <v>0</v>
      </c>
      <c r="G1414" s="216">
        <f>SUMIFS('Sch A. Input'!H1411:AQ1411,'Sch A. Input'!$H$13:$AQ$13,$L$11,'Sch A. Input'!$H$14:$AQ$14,"Recurring")</f>
        <v>0</v>
      </c>
      <c r="H1414" s="216">
        <f>SUMIFS('Sch A. Input'!H1411:AQ1411,'Sch A. Input'!$H$13:$AQ$13,$L$11,'Sch A. Input'!$H$14:$AQ$14,"One-time")</f>
        <v>0</v>
      </c>
      <c r="I1414" s="217">
        <f t="shared" si="212"/>
        <v>0</v>
      </c>
      <c r="J1414" s="218">
        <f>SUMIFS('Sch A. Input'!H1411:AQ1411,'Sch A. Input'!$H$14:$AQ$14,"Recurring",'Sch A. Input'!$H$13:$AQ$13,"&lt;="&amp;'Sch D. Workings'!$L$11)</f>
        <v>0</v>
      </c>
      <c r="K1414" s="218">
        <f>SUMIFS('Sch A. Input'!H1411:AQ1411,'Sch A. Input'!$H$14:$AQ$14,"One-time",'Sch A. Input'!$H$13:$AQ$13,"&lt;="&amp;'Sch D. Workings'!$L$11)</f>
        <v>0</v>
      </c>
      <c r="L1414" s="219">
        <f t="shared" si="213"/>
        <v>0</v>
      </c>
      <c r="M1414" s="218">
        <f t="shared" si="214"/>
        <v>0</v>
      </c>
      <c r="N1414" s="218">
        <f t="shared" si="215"/>
        <v>0</v>
      </c>
      <c r="O1414" s="245">
        <f t="shared" si="216"/>
        <v>0</v>
      </c>
      <c r="P1414" s="298">
        <f t="shared" si="210"/>
        <v>0</v>
      </c>
      <c r="Q1414" s="220">
        <f t="shared" si="211"/>
        <v>0</v>
      </c>
      <c r="R1414" s="95">
        <f t="shared" si="217"/>
        <v>0</v>
      </c>
      <c r="S1414" s="226">
        <f>IF(AND(LARGE('Sch A. Input'!$AT$15:$AT$26,COUNTIF('Sch A. Input'!$AT$15:$AT$26,"&gt;="&amp;F1414))&lt;E1414,F1414&lt;&gt;0),"Leaver",J1414-G1414)</f>
        <v>0</v>
      </c>
      <c r="T1414" s="226">
        <f>IF(AND(LARGE('Sch A. Input'!$AT$15:$AT$26,COUNTIF('Sch A. Input'!$AT$15:$AT$26,"&gt;="&amp;F1414))&lt;E1414,F1414&lt;&gt;0),"Leaver",K1414-H1414)</f>
        <v>0</v>
      </c>
      <c r="U1414" s="227">
        <f>IF(AND(LARGE('Sch A. Input'!$AT$15:$AT$26,COUNTIF('Sch A. Input'!$AT$15:$AT$26,"&gt;="&amp;F1414))&lt;E1414,F1414&lt;&gt;0),"Leaver",L1414-I1414)</f>
        <v>0</v>
      </c>
      <c r="V1414" s="227">
        <f>IF(AND(LARGE('Sch A. Input'!$AT$15:$AT$26,COUNTIF('Sch A. Input'!$AT$15:$AT$26,"&gt;="&amp;F1414))&lt;E1414,F1414&lt;&gt;0),"Leaver",IFERROR(S1414/X1414*12,0))</f>
        <v>0</v>
      </c>
      <c r="W1414" s="227">
        <f>IF(AND(LARGE('Sch A. Input'!$AT$15:$AT$26,COUNTIF('Sch A. Input'!$AT$15:$AT$26,"&gt;="&amp;F1414))&lt;E1414,F1414&lt;&gt;0),"Leaver",V1414+T1414)</f>
        <v>0</v>
      </c>
      <c r="X1414" s="249">
        <f>IF(AND(LARGE('Sch A. Input'!$AT$15:$AT$26,COUNTIF('Sch A. Input'!$AT$15:$AT$26,"&gt;="&amp;F1414))&lt;E1414,F1414&lt;&gt;0),"Leaver",IF(OR(D1414="",D1414&gt;$L$11,($L$11-30)&lt;$K$9),0,DAYS360(D1414,E1414+1,FALSE)/30-1))</f>
        <v>0</v>
      </c>
      <c r="Y1414" s="215">
        <f>IF(AND(LARGE('Sch A. Input'!$AT$15:$AT$26,COUNTIF('Sch A. Input'!$AT$15:$AT$26,"&gt;="&amp;F1414))&lt;E1414,F1414&lt;&gt;0),"Leaver",IFERROR(IF((S1414/$X1414*$M$9+T1414)&gt;$D$13,"YES","NO"),0))</f>
        <v>0</v>
      </c>
      <c r="Z1414" s="215">
        <f>IF(AND(LARGE('Sch A. Input'!$AT$15:$AT$26,COUNTIF('Sch A. Input'!$AT$15:$AT$26,"&gt;="&amp;F1414))&lt;E1414,F1414&lt;&gt;0),"Leaver",IFERROR(IF($Y1414="YES",MIN($U1414*($G$13/$D$13),$G$13),(SUMPRODUCT(--((MIN(W1414,$D$13))&gt;$C$9:$C$13),((MIN(W1414,$D$13))-$C$9:$C$13),$H$9:$H$13))-((1-(X1414/12))*(SUMPRODUCT(--((MIN(V1414,$D$13))&gt;$C$9:$C$13),((MIN(V1414,$D$13))-$C$9:$C$13),$H$9:$H$13)))),0))</f>
        <v>0</v>
      </c>
      <c r="AA1414" s="164">
        <f>IF(AND(LARGE('Sch A. Input'!$AT$15:$AT$26,COUNTIF('Sch A. Input'!$AT$15:$AT$26,"&gt;="&amp;F1414))&lt;E1414,F1414&lt;&gt;0),"Leaver",IFERROR(Z1414/U1414,0))</f>
        <v>0</v>
      </c>
      <c r="AB1414" s="165">
        <f>IF(AND(LARGE('Sch A. Input'!$AT$15:$AT$26,COUNTIF('Sch A. Input'!$AT$15:$AT$26,"&gt;="&amp;F1414))&lt;E1414,F1414&lt;&gt;0),"Leaver",Q1414-Z1414)</f>
        <v>0</v>
      </c>
      <c r="AC1414" s="92">
        <f t="shared" si="218"/>
        <v>0</v>
      </c>
      <c r="BL1414" s="2"/>
      <c r="BM1414" s="2"/>
      <c r="CJ1414"/>
    </row>
    <row r="1415" spans="2:88" x14ac:dyDescent="0.25">
      <c r="B1415" s="69" t="str">
        <f>IF('Sch A. Input'!B1412="","",'Sch A. Input'!B1412)</f>
        <v/>
      </c>
      <c r="C1415" s="74" t="str">
        <f>IF('Sch A. Input'!C1412="","",'Sch A. Input'!C1412)</f>
        <v/>
      </c>
      <c r="D1415" s="70" t="str">
        <f>IF('Sch A. Input'!D1412="","",'Sch A. Input'!D1412)</f>
        <v/>
      </c>
      <c r="E1415" s="70">
        <f>'Sch A. Input'!E1412</f>
        <v>45199</v>
      </c>
      <c r="F1415" s="70">
        <f>'Sch A. Input'!F1412</f>
        <v>0</v>
      </c>
      <c r="G1415" s="216">
        <f>SUMIFS('Sch A. Input'!H1412:AQ1412,'Sch A. Input'!$H$13:$AQ$13,$L$11,'Sch A. Input'!$H$14:$AQ$14,"Recurring")</f>
        <v>0</v>
      </c>
      <c r="H1415" s="216">
        <f>SUMIFS('Sch A. Input'!H1412:AQ1412,'Sch A. Input'!$H$13:$AQ$13,$L$11,'Sch A. Input'!$H$14:$AQ$14,"One-time")</f>
        <v>0</v>
      </c>
      <c r="I1415" s="217">
        <f t="shared" si="212"/>
        <v>0</v>
      </c>
      <c r="J1415" s="218">
        <f>SUMIFS('Sch A. Input'!H1412:AQ1412,'Sch A. Input'!$H$14:$AQ$14,"Recurring",'Sch A. Input'!$H$13:$AQ$13,"&lt;="&amp;'Sch D. Workings'!$L$11)</f>
        <v>0</v>
      </c>
      <c r="K1415" s="218">
        <f>SUMIFS('Sch A. Input'!H1412:AQ1412,'Sch A. Input'!$H$14:$AQ$14,"One-time",'Sch A. Input'!$H$13:$AQ$13,"&lt;="&amp;'Sch D. Workings'!$L$11)</f>
        <v>0</v>
      </c>
      <c r="L1415" s="219">
        <f t="shared" si="213"/>
        <v>0</v>
      </c>
      <c r="M1415" s="218">
        <f t="shared" si="214"/>
        <v>0</v>
      </c>
      <c r="N1415" s="218">
        <f t="shared" si="215"/>
        <v>0</v>
      </c>
      <c r="O1415" s="245">
        <f t="shared" si="216"/>
        <v>0</v>
      </c>
      <c r="P1415" s="298">
        <f t="shared" si="210"/>
        <v>0</v>
      </c>
      <c r="Q1415" s="220">
        <f t="shared" si="211"/>
        <v>0</v>
      </c>
      <c r="R1415" s="95">
        <f t="shared" si="217"/>
        <v>0</v>
      </c>
      <c r="S1415" s="226">
        <f>IF(AND(LARGE('Sch A. Input'!$AT$15:$AT$26,COUNTIF('Sch A. Input'!$AT$15:$AT$26,"&gt;="&amp;F1415))&lt;E1415,F1415&lt;&gt;0),"Leaver",J1415-G1415)</f>
        <v>0</v>
      </c>
      <c r="T1415" s="226">
        <f>IF(AND(LARGE('Sch A. Input'!$AT$15:$AT$26,COUNTIF('Sch A. Input'!$AT$15:$AT$26,"&gt;="&amp;F1415))&lt;E1415,F1415&lt;&gt;0),"Leaver",K1415-H1415)</f>
        <v>0</v>
      </c>
      <c r="U1415" s="227">
        <f>IF(AND(LARGE('Sch A. Input'!$AT$15:$AT$26,COUNTIF('Sch A. Input'!$AT$15:$AT$26,"&gt;="&amp;F1415))&lt;E1415,F1415&lt;&gt;0),"Leaver",L1415-I1415)</f>
        <v>0</v>
      </c>
      <c r="V1415" s="227">
        <f>IF(AND(LARGE('Sch A. Input'!$AT$15:$AT$26,COUNTIF('Sch A. Input'!$AT$15:$AT$26,"&gt;="&amp;F1415))&lt;E1415,F1415&lt;&gt;0),"Leaver",IFERROR(S1415/X1415*12,0))</f>
        <v>0</v>
      </c>
      <c r="W1415" s="227">
        <f>IF(AND(LARGE('Sch A. Input'!$AT$15:$AT$26,COUNTIF('Sch A. Input'!$AT$15:$AT$26,"&gt;="&amp;F1415))&lt;E1415,F1415&lt;&gt;0),"Leaver",V1415+T1415)</f>
        <v>0</v>
      </c>
      <c r="X1415" s="249">
        <f>IF(AND(LARGE('Sch A. Input'!$AT$15:$AT$26,COUNTIF('Sch A. Input'!$AT$15:$AT$26,"&gt;="&amp;F1415))&lt;E1415,F1415&lt;&gt;0),"Leaver",IF(OR(D1415="",D1415&gt;$L$11,($L$11-30)&lt;$K$9),0,DAYS360(D1415,E1415+1,FALSE)/30-1))</f>
        <v>0</v>
      </c>
      <c r="Y1415" s="215">
        <f>IF(AND(LARGE('Sch A. Input'!$AT$15:$AT$26,COUNTIF('Sch A. Input'!$AT$15:$AT$26,"&gt;="&amp;F1415))&lt;E1415,F1415&lt;&gt;0),"Leaver",IFERROR(IF((S1415/$X1415*$M$9+T1415)&gt;$D$13,"YES","NO"),0))</f>
        <v>0</v>
      </c>
      <c r="Z1415" s="215">
        <f>IF(AND(LARGE('Sch A. Input'!$AT$15:$AT$26,COUNTIF('Sch A. Input'!$AT$15:$AT$26,"&gt;="&amp;F1415))&lt;E1415,F1415&lt;&gt;0),"Leaver",IFERROR(IF($Y1415="YES",MIN($U1415*($G$13/$D$13),$G$13),(SUMPRODUCT(--((MIN(W1415,$D$13))&gt;$C$9:$C$13),((MIN(W1415,$D$13))-$C$9:$C$13),$H$9:$H$13))-((1-(X1415/12))*(SUMPRODUCT(--((MIN(V1415,$D$13))&gt;$C$9:$C$13),((MIN(V1415,$D$13))-$C$9:$C$13),$H$9:$H$13)))),0))</f>
        <v>0</v>
      </c>
      <c r="AA1415" s="164">
        <f>IF(AND(LARGE('Sch A. Input'!$AT$15:$AT$26,COUNTIF('Sch A. Input'!$AT$15:$AT$26,"&gt;="&amp;F1415))&lt;E1415,F1415&lt;&gt;0),"Leaver",IFERROR(Z1415/U1415,0))</f>
        <v>0</v>
      </c>
      <c r="AB1415" s="165">
        <f>IF(AND(LARGE('Sch A. Input'!$AT$15:$AT$26,COUNTIF('Sch A. Input'!$AT$15:$AT$26,"&gt;="&amp;F1415))&lt;E1415,F1415&lt;&gt;0),"Leaver",Q1415-Z1415)</f>
        <v>0</v>
      </c>
      <c r="AC1415" s="92">
        <f t="shared" si="218"/>
        <v>0</v>
      </c>
      <c r="BL1415" s="2"/>
      <c r="BM1415" s="2"/>
      <c r="CJ1415"/>
    </row>
    <row r="1416" spans="2:88" x14ac:dyDescent="0.25">
      <c r="B1416" s="69" t="str">
        <f>IF('Sch A. Input'!B1413="","",'Sch A. Input'!B1413)</f>
        <v/>
      </c>
      <c r="C1416" s="74" t="str">
        <f>IF('Sch A. Input'!C1413="","",'Sch A. Input'!C1413)</f>
        <v/>
      </c>
      <c r="D1416" s="70" t="str">
        <f>IF('Sch A. Input'!D1413="","",'Sch A. Input'!D1413)</f>
        <v/>
      </c>
      <c r="E1416" s="70">
        <f>'Sch A. Input'!E1413</f>
        <v>45199</v>
      </c>
      <c r="F1416" s="70">
        <f>'Sch A. Input'!F1413</f>
        <v>0</v>
      </c>
      <c r="G1416" s="216">
        <f>SUMIFS('Sch A. Input'!H1413:AQ1413,'Sch A. Input'!$H$13:$AQ$13,$L$11,'Sch A. Input'!$H$14:$AQ$14,"Recurring")</f>
        <v>0</v>
      </c>
      <c r="H1416" s="216">
        <f>SUMIFS('Sch A. Input'!H1413:AQ1413,'Sch A. Input'!$H$13:$AQ$13,$L$11,'Sch A. Input'!$H$14:$AQ$14,"One-time")</f>
        <v>0</v>
      </c>
      <c r="I1416" s="217">
        <f t="shared" si="212"/>
        <v>0</v>
      </c>
      <c r="J1416" s="218">
        <f>SUMIFS('Sch A. Input'!H1413:AQ1413,'Sch A. Input'!$H$14:$AQ$14,"Recurring",'Sch A. Input'!$H$13:$AQ$13,"&lt;="&amp;'Sch D. Workings'!$L$11)</f>
        <v>0</v>
      </c>
      <c r="K1416" s="218">
        <f>SUMIFS('Sch A. Input'!H1413:AQ1413,'Sch A. Input'!$H$14:$AQ$14,"One-time",'Sch A. Input'!$H$13:$AQ$13,"&lt;="&amp;'Sch D. Workings'!$L$11)</f>
        <v>0</v>
      </c>
      <c r="L1416" s="219">
        <f t="shared" si="213"/>
        <v>0</v>
      </c>
      <c r="M1416" s="218">
        <f t="shared" si="214"/>
        <v>0</v>
      </c>
      <c r="N1416" s="218">
        <f t="shared" si="215"/>
        <v>0</v>
      </c>
      <c r="O1416" s="245">
        <f t="shared" si="216"/>
        <v>0</v>
      </c>
      <c r="P1416" s="298">
        <f t="shared" si="210"/>
        <v>0</v>
      </c>
      <c r="Q1416" s="220">
        <f t="shared" si="211"/>
        <v>0</v>
      </c>
      <c r="R1416" s="95">
        <f t="shared" si="217"/>
        <v>0</v>
      </c>
      <c r="S1416" s="226">
        <f>IF(AND(LARGE('Sch A. Input'!$AT$15:$AT$26,COUNTIF('Sch A. Input'!$AT$15:$AT$26,"&gt;="&amp;F1416))&lt;E1416,F1416&lt;&gt;0),"Leaver",J1416-G1416)</f>
        <v>0</v>
      </c>
      <c r="T1416" s="226">
        <f>IF(AND(LARGE('Sch A. Input'!$AT$15:$AT$26,COUNTIF('Sch A. Input'!$AT$15:$AT$26,"&gt;="&amp;F1416))&lt;E1416,F1416&lt;&gt;0),"Leaver",K1416-H1416)</f>
        <v>0</v>
      </c>
      <c r="U1416" s="227">
        <f>IF(AND(LARGE('Sch A. Input'!$AT$15:$AT$26,COUNTIF('Sch A. Input'!$AT$15:$AT$26,"&gt;="&amp;F1416))&lt;E1416,F1416&lt;&gt;0),"Leaver",L1416-I1416)</f>
        <v>0</v>
      </c>
      <c r="V1416" s="227">
        <f>IF(AND(LARGE('Sch A. Input'!$AT$15:$AT$26,COUNTIF('Sch A. Input'!$AT$15:$AT$26,"&gt;="&amp;F1416))&lt;E1416,F1416&lt;&gt;0),"Leaver",IFERROR(S1416/X1416*12,0))</f>
        <v>0</v>
      </c>
      <c r="W1416" s="227">
        <f>IF(AND(LARGE('Sch A. Input'!$AT$15:$AT$26,COUNTIF('Sch A. Input'!$AT$15:$AT$26,"&gt;="&amp;F1416))&lt;E1416,F1416&lt;&gt;0),"Leaver",V1416+T1416)</f>
        <v>0</v>
      </c>
      <c r="X1416" s="249">
        <f>IF(AND(LARGE('Sch A. Input'!$AT$15:$AT$26,COUNTIF('Sch A. Input'!$AT$15:$AT$26,"&gt;="&amp;F1416))&lt;E1416,F1416&lt;&gt;0),"Leaver",IF(OR(D1416="",D1416&gt;$L$11,($L$11-30)&lt;$K$9),0,DAYS360(D1416,E1416+1,FALSE)/30-1))</f>
        <v>0</v>
      </c>
      <c r="Y1416" s="215">
        <f>IF(AND(LARGE('Sch A. Input'!$AT$15:$AT$26,COUNTIF('Sch A. Input'!$AT$15:$AT$26,"&gt;="&amp;F1416))&lt;E1416,F1416&lt;&gt;0),"Leaver",IFERROR(IF((S1416/$X1416*$M$9+T1416)&gt;$D$13,"YES","NO"),0))</f>
        <v>0</v>
      </c>
      <c r="Z1416" s="215">
        <f>IF(AND(LARGE('Sch A. Input'!$AT$15:$AT$26,COUNTIF('Sch A. Input'!$AT$15:$AT$26,"&gt;="&amp;F1416))&lt;E1416,F1416&lt;&gt;0),"Leaver",IFERROR(IF($Y1416="YES",MIN($U1416*($G$13/$D$13),$G$13),(SUMPRODUCT(--((MIN(W1416,$D$13))&gt;$C$9:$C$13),((MIN(W1416,$D$13))-$C$9:$C$13),$H$9:$H$13))-((1-(X1416/12))*(SUMPRODUCT(--((MIN(V1416,$D$13))&gt;$C$9:$C$13),((MIN(V1416,$D$13))-$C$9:$C$13),$H$9:$H$13)))),0))</f>
        <v>0</v>
      </c>
      <c r="AA1416" s="164">
        <f>IF(AND(LARGE('Sch A. Input'!$AT$15:$AT$26,COUNTIF('Sch A. Input'!$AT$15:$AT$26,"&gt;="&amp;F1416))&lt;E1416,F1416&lt;&gt;0),"Leaver",IFERROR(Z1416/U1416,0))</f>
        <v>0</v>
      </c>
      <c r="AB1416" s="165">
        <f>IF(AND(LARGE('Sch A. Input'!$AT$15:$AT$26,COUNTIF('Sch A. Input'!$AT$15:$AT$26,"&gt;="&amp;F1416))&lt;E1416,F1416&lt;&gt;0),"Leaver",Q1416-Z1416)</f>
        <v>0</v>
      </c>
      <c r="AC1416" s="92">
        <f t="shared" si="218"/>
        <v>0</v>
      </c>
      <c r="BL1416" s="2"/>
      <c r="BM1416" s="2"/>
      <c r="CJ1416"/>
    </row>
    <row r="1417" spans="2:88" x14ac:dyDescent="0.25">
      <c r="B1417" s="69" t="str">
        <f>IF('Sch A. Input'!B1414="","",'Sch A. Input'!B1414)</f>
        <v/>
      </c>
      <c r="C1417" s="74" t="str">
        <f>IF('Sch A. Input'!C1414="","",'Sch A. Input'!C1414)</f>
        <v/>
      </c>
      <c r="D1417" s="70" t="str">
        <f>IF('Sch A. Input'!D1414="","",'Sch A. Input'!D1414)</f>
        <v/>
      </c>
      <c r="E1417" s="70">
        <f>'Sch A. Input'!E1414</f>
        <v>45199</v>
      </c>
      <c r="F1417" s="70">
        <f>'Sch A. Input'!F1414</f>
        <v>0</v>
      </c>
      <c r="G1417" s="216">
        <f>SUMIFS('Sch A. Input'!H1414:AQ1414,'Sch A. Input'!$H$13:$AQ$13,$L$11,'Sch A. Input'!$H$14:$AQ$14,"Recurring")</f>
        <v>0</v>
      </c>
      <c r="H1417" s="216">
        <f>SUMIFS('Sch A. Input'!H1414:AQ1414,'Sch A. Input'!$H$13:$AQ$13,$L$11,'Sch A. Input'!$H$14:$AQ$14,"One-time")</f>
        <v>0</v>
      </c>
      <c r="I1417" s="217">
        <f t="shared" si="212"/>
        <v>0</v>
      </c>
      <c r="J1417" s="218">
        <f>SUMIFS('Sch A. Input'!H1414:AQ1414,'Sch A. Input'!$H$14:$AQ$14,"Recurring",'Sch A. Input'!$H$13:$AQ$13,"&lt;="&amp;'Sch D. Workings'!$L$11)</f>
        <v>0</v>
      </c>
      <c r="K1417" s="218">
        <f>SUMIFS('Sch A. Input'!H1414:AQ1414,'Sch A. Input'!$H$14:$AQ$14,"One-time",'Sch A. Input'!$H$13:$AQ$13,"&lt;="&amp;'Sch D. Workings'!$L$11)</f>
        <v>0</v>
      </c>
      <c r="L1417" s="219">
        <f t="shared" si="213"/>
        <v>0</v>
      </c>
      <c r="M1417" s="218">
        <f t="shared" si="214"/>
        <v>0</v>
      </c>
      <c r="N1417" s="218">
        <f t="shared" si="215"/>
        <v>0</v>
      </c>
      <c r="O1417" s="245">
        <f t="shared" si="216"/>
        <v>0</v>
      </c>
      <c r="P1417" s="298">
        <f t="shared" si="210"/>
        <v>0</v>
      </c>
      <c r="Q1417" s="220">
        <f t="shared" si="211"/>
        <v>0</v>
      </c>
      <c r="R1417" s="95">
        <f t="shared" si="217"/>
        <v>0</v>
      </c>
      <c r="S1417" s="226">
        <f>IF(AND(LARGE('Sch A. Input'!$AT$15:$AT$26,COUNTIF('Sch A. Input'!$AT$15:$AT$26,"&gt;="&amp;F1417))&lt;E1417,F1417&lt;&gt;0),"Leaver",J1417-G1417)</f>
        <v>0</v>
      </c>
      <c r="T1417" s="226">
        <f>IF(AND(LARGE('Sch A. Input'!$AT$15:$AT$26,COUNTIF('Sch A. Input'!$AT$15:$AT$26,"&gt;="&amp;F1417))&lt;E1417,F1417&lt;&gt;0),"Leaver",K1417-H1417)</f>
        <v>0</v>
      </c>
      <c r="U1417" s="227">
        <f>IF(AND(LARGE('Sch A. Input'!$AT$15:$AT$26,COUNTIF('Sch A. Input'!$AT$15:$AT$26,"&gt;="&amp;F1417))&lt;E1417,F1417&lt;&gt;0),"Leaver",L1417-I1417)</f>
        <v>0</v>
      </c>
      <c r="V1417" s="227">
        <f>IF(AND(LARGE('Sch A. Input'!$AT$15:$AT$26,COUNTIF('Sch A. Input'!$AT$15:$AT$26,"&gt;="&amp;F1417))&lt;E1417,F1417&lt;&gt;0),"Leaver",IFERROR(S1417/X1417*12,0))</f>
        <v>0</v>
      </c>
      <c r="W1417" s="227">
        <f>IF(AND(LARGE('Sch A. Input'!$AT$15:$AT$26,COUNTIF('Sch A. Input'!$AT$15:$AT$26,"&gt;="&amp;F1417))&lt;E1417,F1417&lt;&gt;0),"Leaver",V1417+T1417)</f>
        <v>0</v>
      </c>
      <c r="X1417" s="249">
        <f>IF(AND(LARGE('Sch A. Input'!$AT$15:$AT$26,COUNTIF('Sch A. Input'!$AT$15:$AT$26,"&gt;="&amp;F1417))&lt;E1417,F1417&lt;&gt;0),"Leaver",IF(OR(D1417="",D1417&gt;$L$11,($L$11-30)&lt;$K$9),0,DAYS360(D1417,E1417+1,FALSE)/30-1))</f>
        <v>0</v>
      </c>
      <c r="Y1417" s="215">
        <f>IF(AND(LARGE('Sch A. Input'!$AT$15:$AT$26,COUNTIF('Sch A. Input'!$AT$15:$AT$26,"&gt;="&amp;F1417))&lt;E1417,F1417&lt;&gt;0),"Leaver",IFERROR(IF((S1417/$X1417*$M$9+T1417)&gt;$D$13,"YES","NO"),0))</f>
        <v>0</v>
      </c>
      <c r="Z1417" s="215">
        <f>IF(AND(LARGE('Sch A. Input'!$AT$15:$AT$26,COUNTIF('Sch A. Input'!$AT$15:$AT$26,"&gt;="&amp;F1417))&lt;E1417,F1417&lt;&gt;0),"Leaver",IFERROR(IF($Y1417="YES",MIN($U1417*($G$13/$D$13),$G$13),(SUMPRODUCT(--((MIN(W1417,$D$13))&gt;$C$9:$C$13),((MIN(W1417,$D$13))-$C$9:$C$13),$H$9:$H$13))-((1-(X1417/12))*(SUMPRODUCT(--((MIN(V1417,$D$13))&gt;$C$9:$C$13),((MIN(V1417,$D$13))-$C$9:$C$13),$H$9:$H$13)))),0))</f>
        <v>0</v>
      </c>
      <c r="AA1417" s="164">
        <f>IF(AND(LARGE('Sch A. Input'!$AT$15:$AT$26,COUNTIF('Sch A. Input'!$AT$15:$AT$26,"&gt;="&amp;F1417))&lt;E1417,F1417&lt;&gt;0),"Leaver",IFERROR(Z1417/U1417,0))</f>
        <v>0</v>
      </c>
      <c r="AB1417" s="165">
        <f>IF(AND(LARGE('Sch A. Input'!$AT$15:$AT$26,COUNTIF('Sch A. Input'!$AT$15:$AT$26,"&gt;="&amp;F1417))&lt;E1417,F1417&lt;&gt;0),"Leaver",Q1417-Z1417)</f>
        <v>0</v>
      </c>
      <c r="AC1417" s="92">
        <f t="shared" si="218"/>
        <v>0</v>
      </c>
      <c r="BL1417" s="2"/>
      <c r="BM1417" s="2"/>
      <c r="CJ1417"/>
    </row>
    <row r="1418" spans="2:88" x14ac:dyDescent="0.25">
      <c r="B1418" s="69" t="str">
        <f>IF('Sch A. Input'!B1415="","",'Sch A. Input'!B1415)</f>
        <v/>
      </c>
      <c r="C1418" s="74" t="str">
        <f>IF('Sch A. Input'!C1415="","",'Sch A. Input'!C1415)</f>
        <v/>
      </c>
      <c r="D1418" s="70" t="str">
        <f>IF('Sch A. Input'!D1415="","",'Sch A. Input'!D1415)</f>
        <v/>
      </c>
      <c r="E1418" s="70">
        <f>'Sch A. Input'!E1415</f>
        <v>45199</v>
      </c>
      <c r="F1418" s="70">
        <f>'Sch A. Input'!F1415</f>
        <v>0</v>
      </c>
      <c r="G1418" s="216">
        <f>SUMIFS('Sch A. Input'!H1415:AQ1415,'Sch A. Input'!$H$13:$AQ$13,$L$11,'Sch A. Input'!$H$14:$AQ$14,"Recurring")</f>
        <v>0</v>
      </c>
      <c r="H1418" s="216">
        <f>SUMIFS('Sch A. Input'!H1415:AQ1415,'Sch A. Input'!$H$13:$AQ$13,$L$11,'Sch A. Input'!$H$14:$AQ$14,"One-time")</f>
        <v>0</v>
      </c>
      <c r="I1418" s="217">
        <f t="shared" si="212"/>
        <v>0</v>
      </c>
      <c r="J1418" s="218">
        <f>SUMIFS('Sch A. Input'!H1415:AQ1415,'Sch A. Input'!$H$14:$AQ$14,"Recurring",'Sch A. Input'!$H$13:$AQ$13,"&lt;="&amp;'Sch D. Workings'!$L$11)</f>
        <v>0</v>
      </c>
      <c r="K1418" s="218">
        <f>SUMIFS('Sch A. Input'!H1415:AQ1415,'Sch A. Input'!$H$14:$AQ$14,"One-time",'Sch A. Input'!$H$13:$AQ$13,"&lt;="&amp;'Sch D. Workings'!$L$11)</f>
        <v>0</v>
      </c>
      <c r="L1418" s="219">
        <f t="shared" si="213"/>
        <v>0</v>
      </c>
      <c r="M1418" s="218">
        <f t="shared" si="214"/>
        <v>0</v>
      </c>
      <c r="N1418" s="218">
        <f t="shared" si="215"/>
        <v>0</v>
      </c>
      <c r="O1418" s="245">
        <f t="shared" si="216"/>
        <v>0</v>
      </c>
      <c r="P1418" s="298">
        <f t="shared" si="210"/>
        <v>0</v>
      </c>
      <c r="Q1418" s="220">
        <f t="shared" si="211"/>
        <v>0</v>
      </c>
      <c r="R1418" s="95">
        <f t="shared" si="217"/>
        <v>0</v>
      </c>
      <c r="S1418" s="226">
        <f>IF(AND(LARGE('Sch A. Input'!$AT$15:$AT$26,COUNTIF('Sch A. Input'!$AT$15:$AT$26,"&gt;="&amp;F1418))&lt;E1418,F1418&lt;&gt;0),"Leaver",J1418-G1418)</f>
        <v>0</v>
      </c>
      <c r="T1418" s="226">
        <f>IF(AND(LARGE('Sch A. Input'!$AT$15:$AT$26,COUNTIF('Sch A. Input'!$AT$15:$AT$26,"&gt;="&amp;F1418))&lt;E1418,F1418&lt;&gt;0),"Leaver",K1418-H1418)</f>
        <v>0</v>
      </c>
      <c r="U1418" s="227">
        <f>IF(AND(LARGE('Sch A. Input'!$AT$15:$AT$26,COUNTIF('Sch A. Input'!$AT$15:$AT$26,"&gt;="&amp;F1418))&lt;E1418,F1418&lt;&gt;0),"Leaver",L1418-I1418)</f>
        <v>0</v>
      </c>
      <c r="V1418" s="227">
        <f>IF(AND(LARGE('Sch A. Input'!$AT$15:$AT$26,COUNTIF('Sch A. Input'!$AT$15:$AT$26,"&gt;="&amp;F1418))&lt;E1418,F1418&lt;&gt;0),"Leaver",IFERROR(S1418/X1418*12,0))</f>
        <v>0</v>
      </c>
      <c r="W1418" s="227">
        <f>IF(AND(LARGE('Sch A. Input'!$AT$15:$AT$26,COUNTIF('Sch A. Input'!$AT$15:$AT$26,"&gt;="&amp;F1418))&lt;E1418,F1418&lt;&gt;0),"Leaver",V1418+T1418)</f>
        <v>0</v>
      </c>
      <c r="X1418" s="249">
        <f>IF(AND(LARGE('Sch A. Input'!$AT$15:$AT$26,COUNTIF('Sch A. Input'!$AT$15:$AT$26,"&gt;="&amp;F1418))&lt;E1418,F1418&lt;&gt;0),"Leaver",IF(OR(D1418="",D1418&gt;$L$11,($L$11-30)&lt;$K$9),0,DAYS360(D1418,E1418+1,FALSE)/30-1))</f>
        <v>0</v>
      </c>
      <c r="Y1418" s="215">
        <f>IF(AND(LARGE('Sch A. Input'!$AT$15:$AT$26,COUNTIF('Sch A. Input'!$AT$15:$AT$26,"&gt;="&amp;F1418))&lt;E1418,F1418&lt;&gt;0),"Leaver",IFERROR(IF((S1418/$X1418*$M$9+T1418)&gt;$D$13,"YES","NO"),0))</f>
        <v>0</v>
      </c>
      <c r="Z1418" s="215">
        <f>IF(AND(LARGE('Sch A. Input'!$AT$15:$AT$26,COUNTIF('Sch A. Input'!$AT$15:$AT$26,"&gt;="&amp;F1418))&lt;E1418,F1418&lt;&gt;0),"Leaver",IFERROR(IF($Y1418="YES",MIN($U1418*($G$13/$D$13),$G$13),(SUMPRODUCT(--((MIN(W1418,$D$13))&gt;$C$9:$C$13),((MIN(W1418,$D$13))-$C$9:$C$13),$H$9:$H$13))-((1-(X1418/12))*(SUMPRODUCT(--((MIN(V1418,$D$13))&gt;$C$9:$C$13),((MIN(V1418,$D$13))-$C$9:$C$13),$H$9:$H$13)))),0))</f>
        <v>0</v>
      </c>
      <c r="AA1418" s="164">
        <f>IF(AND(LARGE('Sch A. Input'!$AT$15:$AT$26,COUNTIF('Sch A. Input'!$AT$15:$AT$26,"&gt;="&amp;F1418))&lt;E1418,F1418&lt;&gt;0),"Leaver",IFERROR(Z1418/U1418,0))</f>
        <v>0</v>
      </c>
      <c r="AB1418" s="165">
        <f>IF(AND(LARGE('Sch A. Input'!$AT$15:$AT$26,COUNTIF('Sch A. Input'!$AT$15:$AT$26,"&gt;="&amp;F1418))&lt;E1418,F1418&lt;&gt;0),"Leaver",Q1418-Z1418)</f>
        <v>0</v>
      </c>
      <c r="AC1418" s="92">
        <f t="shared" si="218"/>
        <v>0</v>
      </c>
      <c r="BL1418" s="2"/>
      <c r="BM1418" s="2"/>
      <c r="CJ1418"/>
    </row>
    <row r="1419" spans="2:88" x14ac:dyDescent="0.25">
      <c r="B1419" s="69" t="str">
        <f>IF('Sch A. Input'!B1416="","",'Sch A. Input'!B1416)</f>
        <v/>
      </c>
      <c r="C1419" s="74" t="str">
        <f>IF('Sch A. Input'!C1416="","",'Sch A. Input'!C1416)</f>
        <v/>
      </c>
      <c r="D1419" s="70" t="str">
        <f>IF('Sch A. Input'!D1416="","",'Sch A. Input'!D1416)</f>
        <v/>
      </c>
      <c r="E1419" s="70">
        <f>'Sch A. Input'!E1416</f>
        <v>45199</v>
      </c>
      <c r="F1419" s="70">
        <f>'Sch A. Input'!F1416</f>
        <v>0</v>
      </c>
      <c r="G1419" s="216">
        <f>SUMIFS('Sch A. Input'!H1416:AQ1416,'Sch A. Input'!$H$13:$AQ$13,$L$11,'Sch A. Input'!$H$14:$AQ$14,"Recurring")</f>
        <v>0</v>
      </c>
      <c r="H1419" s="216">
        <f>SUMIFS('Sch A. Input'!H1416:AQ1416,'Sch A. Input'!$H$13:$AQ$13,$L$11,'Sch A. Input'!$H$14:$AQ$14,"One-time")</f>
        <v>0</v>
      </c>
      <c r="I1419" s="217">
        <f t="shared" si="212"/>
        <v>0</v>
      </c>
      <c r="J1419" s="218">
        <f>SUMIFS('Sch A. Input'!H1416:AQ1416,'Sch A. Input'!$H$14:$AQ$14,"Recurring",'Sch A. Input'!$H$13:$AQ$13,"&lt;="&amp;'Sch D. Workings'!$L$11)</f>
        <v>0</v>
      </c>
      <c r="K1419" s="218">
        <f>SUMIFS('Sch A. Input'!H1416:AQ1416,'Sch A. Input'!$H$14:$AQ$14,"One-time",'Sch A. Input'!$H$13:$AQ$13,"&lt;="&amp;'Sch D. Workings'!$L$11)</f>
        <v>0</v>
      </c>
      <c r="L1419" s="219">
        <f t="shared" si="213"/>
        <v>0</v>
      </c>
      <c r="M1419" s="218">
        <f t="shared" si="214"/>
        <v>0</v>
      </c>
      <c r="N1419" s="218">
        <f t="shared" si="215"/>
        <v>0</v>
      </c>
      <c r="O1419" s="245">
        <f t="shared" si="216"/>
        <v>0</v>
      </c>
      <c r="P1419" s="298">
        <f t="shared" si="210"/>
        <v>0</v>
      </c>
      <c r="Q1419" s="220">
        <f t="shared" si="211"/>
        <v>0</v>
      </c>
      <c r="R1419" s="95">
        <f t="shared" si="217"/>
        <v>0</v>
      </c>
      <c r="S1419" s="226">
        <f>IF(AND(LARGE('Sch A. Input'!$AT$15:$AT$26,COUNTIF('Sch A. Input'!$AT$15:$AT$26,"&gt;="&amp;F1419))&lt;E1419,F1419&lt;&gt;0),"Leaver",J1419-G1419)</f>
        <v>0</v>
      </c>
      <c r="T1419" s="226">
        <f>IF(AND(LARGE('Sch A. Input'!$AT$15:$AT$26,COUNTIF('Sch A. Input'!$AT$15:$AT$26,"&gt;="&amp;F1419))&lt;E1419,F1419&lt;&gt;0),"Leaver",K1419-H1419)</f>
        <v>0</v>
      </c>
      <c r="U1419" s="227">
        <f>IF(AND(LARGE('Sch A. Input'!$AT$15:$AT$26,COUNTIF('Sch A. Input'!$AT$15:$AT$26,"&gt;="&amp;F1419))&lt;E1419,F1419&lt;&gt;0),"Leaver",L1419-I1419)</f>
        <v>0</v>
      </c>
      <c r="V1419" s="227">
        <f>IF(AND(LARGE('Sch A. Input'!$AT$15:$AT$26,COUNTIF('Sch A. Input'!$AT$15:$AT$26,"&gt;="&amp;F1419))&lt;E1419,F1419&lt;&gt;0),"Leaver",IFERROR(S1419/X1419*12,0))</f>
        <v>0</v>
      </c>
      <c r="W1419" s="227">
        <f>IF(AND(LARGE('Sch A. Input'!$AT$15:$AT$26,COUNTIF('Sch A. Input'!$AT$15:$AT$26,"&gt;="&amp;F1419))&lt;E1419,F1419&lt;&gt;0),"Leaver",V1419+T1419)</f>
        <v>0</v>
      </c>
      <c r="X1419" s="249">
        <f>IF(AND(LARGE('Sch A. Input'!$AT$15:$AT$26,COUNTIF('Sch A. Input'!$AT$15:$AT$26,"&gt;="&amp;F1419))&lt;E1419,F1419&lt;&gt;0),"Leaver",IF(OR(D1419="",D1419&gt;$L$11,($L$11-30)&lt;$K$9),0,DAYS360(D1419,E1419+1,FALSE)/30-1))</f>
        <v>0</v>
      </c>
      <c r="Y1419" s="215">
        <f>IF(AND(LARGE('Sch A. Input'!$AT$15:$AT$26,COUNTIF('Sch A. Input'!$AT$15:$AT$26,"&gt;="&amp;F1419))&lt;E1419,F1419&lt;&gt;0),"Leaver",IFERROR(IF((S1419/$X1419*$M$9+T1419)&gt;$D$13,"YES","NO"),0))</f>
        <v>0</v>
      </c>
      <c r="Z1419" s="215">
        <f>IF(AND(LARGE('Sch A. Input'!$AT$15:$AT$26,COUNTIF('Sch A. Input'!$AT$15:$AT$26,"&gt;="&amp;F1419))&lt;E1419,F1419&lt;&gt;0),"Leaver",IFERROR(IF($Y1419="YES",MIN($U1419*($G$13/$D$13),$G$13),(SUMPRODUCT(--((MIN(W1419,$D$13))&gt;$C$9:$C$13),((MIN(W1419,$D$13))-$C$9:$C$13),$H$9:$H$13))-((1-(X1419/12))*(SUMPRODUCT(--((MIN(V1419,$D$13))&gt;$C$9:$C$13),((MIN(V1419,$D$13))-$C$9:$C$13),$H$9:$H$13)))),0))</f>
        <v>0</v>
      </c>
      <c r="AA1419" s="164">
        <f>IF(AND(LARGE('Sch A. Input'!$AT$15:$AT$26,COUNTIF('Sch A. Input'!$AT$15:$AT$26,"&gt;="&amp;F1419))&lt;E1419,F1419&lt;&gt;0),"Leaver",IFERROR(Z1419/U1419,0))</f>
        <v>0</v>
      </c>
      <c r="AB1419" s="165">
        <f>IF(AND(LARGE('Sch A. Input'!$AT$15:$AT$26,COUNTIF('Sch A. Input'!$AT$15:$AT$26,"&gt;="&amp;F1419))&lt;E1419,F1419&lt;&gt;0),"Leaver",Q1419-Z1419)</f>
        <v>0</v>
      </c>
      <c r="AC1419" s="92">
        <f t="shared" si="218"/>
        <v>0</v>
      </c>
      <c r="BL1419" s="2"/>
      <c r="BM1419" s="2"/>
      <c r="CJ1419"/>
    </row>
    <row r="1420" spans="2:88" x14ac:dyDescent="0.25">
      <c r="B1420" s="69" t="str">
        <f>IF('Sch A. Input'!B1417="","",'Sch A. Input'!B1417)</f>
        <v/>
      </c>
      <c r="C1420" s="74" t="str">
        <f>IF('Sch A. Input'!C1417="","",'Sch A. Input'!C1417)</f>
        <v/>
      </c>
      <c r="D1420" s="70" t="str">
        <f>IF('Sch A. Input'!D1417="","",'Sch A. Input'!D1417)</f>
        <v/>
      </c>
      <c r="E1420" s="70">
        <f>'Sch A. Input'!E1417</f>
        <v>45199</v>
      </c>
      <c r="F1420" s="70">
        <f>'Sch A. Input'!F1417</f>
        <v>0</v>
      </c>
      <c r="G1420" s="216">
        <f>SUMIFS('Sch A. Input'!H1417:AQ1417,'Sch A. Input'!$H$13:$AQ$13,$L$11,'Sch A. Input'!$H$14:$AQ$14,"Recurring")</f>
        <v>0</v>
      </c>
      <c r="H1420" s="216">
        <f>SUMIFS('Sch A. Input'!H1417:AQ1417,'Sch A. Input'!$H$13:$AQ$13,$L$11,'Sch A. Input'!$H$14:$AQ$14,"One-time")</f>
        <v>0</v>
      </c>
      <c r="I1420" s="217">
        <f t="shared" si="212"/>
        <v>0</v>
      </c>
      <c r="J1420" s="218">
        <f>SUMIFS('Sch A. Input'!H1417:AQ1417,'Sch A. Input'!$H$14:$AQ$14,"Recurring",'Sch A. Input'!$H$13:$AQ$13,"&lt;="&amp;'Sch D. Workings'!$L$11)</f>
        <v>0</v>
      </c>
      <c r="K1420" s="218">
        <f>SUMIFS('Sch A. Input'!H1417:AQ1417,'Sch A. Input'!$H$14:$AQ$14,"One-time",'Sch A. Input'!$H$13:$AQ$13,"&lt;="&amp;'Sch D. Workings'!$L$11)</f>
        <v>0</v>
      </c>
      <c r="L1420" s="219">
        <f t="shared" si="213"/>
        <v>0</v>
      </c>
      <c r="M1420" s="218">
        <f t="shared" si="214"/>
        <v>0</v>
      </c>
      <c r="N1420" s="218">
        <f t="shared" si="215"/>
        <v>0</v>
      </c>
      <c r="O1420" s="245">
        <f t="shared" si="216"/>
        <v>0</v>
      </c>
      <c r="P1420" s="298">
        <f t="shared" si="210"/>
        <v>0</v>
      </c>
      <c r="Q1420" s="220">
        <f t="shared" si="211"/>
        <v>0</v>
      </c>
      <c r="R1420" s="95">
        <f t="shared" si="217"/>
        <v>0</v>
      </c>
      <c r="S1420" s="226">
        <f>IF(AND(LARGE('Sch A. Input'!$AT$15:$AT$26,COUNTIF('Sch A. Input'!$AT$15:$AT$26,"&gt;="&amp;F1420))&lt;E1420,F1420&lt;&gt;0),"Leaver",J1420-G1420)</f>
        <v>0</v>
      </c>
      <c r="T1420" s="226">
        <f>IF(AND(LARGE('Sch A. Input'!$AT$15:$AT$26,COUNTIF('Sch A. Input'!$AT$15:$AT$26,"&gt;="&amp;F1420))&lt;E1420,F1420&lt;&gt;0),"Leaver",K1420-H1420)</f>
        <v>0</v>
      </c>
      <c r="U1420" s="227">
        <f>IF(AND(LARGE('Sch A. Input'!$AT$15:$AT$26,COUNTIF('Sch A. Input'!$AT$15:$AT$26,"&gt;="&amp;F1420))&lt;E1420,F1420&lt;&gt;0),"Leaver",L1420-I1420)</f>
        <v>0</v>
      </c>
      <c r="V1420" s="227">
        <f>IF(AND(LARGE('Sch A. Input'!$AT$15:$AT$26,COUNTIF('Sch A. Input'!$AT$15:$AT$26,"&gt;="&amp;F1420))&lt;E1420,F1420&lt;&gt;0),"Leaver",IFERROR(S1420/X1420*12,0))</f>
        <v>0</v>
      </c>
      <c r="W1420" s="227">
        <f>IF(AND(LARGE('Sch A. Input'!$AT$15:$AT$26,COUNTIF('Sch A. Input'!$AT$15:$AT$26,"&gt;="&amp;F1420))&lt;E1420,F1420&lt;&gt;0),"Leaver",V1420+T1420)</f>
        <v>0</v>
      </c>
      <c r="X1420" s="249">
        <f>IF(AND(LARGE('Sch A. Input'!$AT$15:$AT$26,COUNTIF('Sch A. Input'!$AT$15:$AT$26,"&gt;="&amp;F1420))&lt;E1420,F1420&lt;&gt;0),"Leaver",IF(OR(D1420="",D1420&gt;$L$11,($L$11-30)&lt;$K$9),0,DAYS360(D1420,E1420+1,FALSE)/30-1))</f>
        <v>0</v>
      </c>
      <c r="Y1420" s="215">
        <f>IF(AND(LARGE('Sch A. Input'!$AT$15:$AT$26,COUNTIF('Sch A. Input'!$AT$15:$AT$26,"&gt;="&amp;F1420))&lt;E1420,F1420&lt;&gt;0),"Leaver",IFERROR(IF((S1420/$X1420*$M$9+T1420)&gt;$D$13,"YES","NO"),0))</f>
        <v>0</v>
      </c>
      <c r="Z1420" s="215">
        <f>IF(AND(LARGE('Sch A. Input'!$AT$15:$AT$26,COUNTIF('Sch A. Input'!$AT$15:$AT$26,"&gt;="&amp;F1420))&lt;E1420,F1420&lt;&gt;0),"Leaver",IFERROR(IF($Y1420="YES",MIN($U1420*($G$13/$D$13),$G$13),(SUMPRODUCT(--((MIN(W1420,$D$13))&gt;$C$9:$C$13),((MIN(W1420,$D$13))-$C$9:$C$13),$H$9:$H$13))-((1-(X1420/12))*(SUMPRODUCT(--((MIN(V1420,$D$13))&gt;$C$9:$C$13),((MIN(V1420,$D$13))-$C$9:$C$13),$H$9:$H$13)))),0))</f>
        <v>0</v>
      </c>
      <c r="AA1420" s="164">
        <f>IF(AND(LARGE('Sch A. Input'!$AT$15:$AT$26,COUNTIF('Sch A. Input'!$AT$15:$AT$26,"&gt;="&amp;F1420))&lt;E1420,F1420&lt;&gt;0),"Leaver",IFERROR(Z1420/U1420,0))</f>
        <v>0</v>
      </c>
      <c r="AB1420" s="165">
        <f>IF(AND(LARGE('Sch A. Input'!$AT$15:$AT$26,COUNTIF('Sch A. Input'!$AT$15:$AT$26,"&gt;="&amp;F1420))&lt;E1420,F1420&lt;&gt;0),"Leaver",Q1420-Z1420)</f>
        <v>0</v>
      </c>
      <c r="AC1420" s="92">
        <f t="shared" si="218"/>
        <v>0</v>
      </c>
      <c r="BL1420" s="2"/>
      <c r="BM1420" s="2"/>
      <c r="CJ1420"/>
    </row>
    <row r="1421" spans="2:88" x14ac:dyDescent="0.25">
      <c r="B1421" s="69" t="str">
        <f>IF('Sch A. Input'!B1418="","",'Sch A. Input'!B1418)</f>
        <v/>
      </c>
      <c r="C1421" s="74" t="str">
        <f>IF('Sch A. Input'!C1418="","",'Sch A. Input'!C1418)</f>
        <v/>
      </c>
      <c r="D1421" s="70" t="str">
        <f>IF('Sch A. Input'!D1418="","",'Sch A. Input'!D1418)</f>
        <v/>
      </c>
      <c r="E1421" s="70">
        <f>'Sch A. Input'!E1418</f>
        <v>45199</v>
      </c>
      <c r="F1421" s="70">
        <f>'Sch A. Input'!F1418</f>
        <v>0</v>
      </c>
      <c r="G1421" s="216">
        <f>SUMIFS('Sch A. Input'!H1418:AQ1418,'Sch A. Input'!$H$13:$AQ$13,$L$11,'Sch A. Input'!$H$14:$AQ$14,"Recurring")</f>
        <v>0</v>
      </c>
      <c r="H1421" s="216">
        <f>SUMIFS('Sch A. Input'!H1418:AQ1418,'Sch A. Input'!$H$13:$AQ$13,$L$11,'Sch A. Input'!$H$14:$AQ$14,"One-time")</f>
        <v>0</v>
      </c>
      <c r="I1421" s="217">
        <f t="shared" si="212"/>
        <v>0</v>
      </c>
      <c r="J1421" s="218">
        <f>SUMIFS('Sch A. Input'!H1418:AQ1418,'Sch A. Input'!$H$14:$AQ$14,"Recurring",'Sch A. Input'!$H$13:$AQ$13,"&lt;="&amp;'Sch D. Workings'!$L$11)</f>
        <v>0</v>
      </c>
      <c r="K1421" s="218">
        <f>SUMIFS('Sch A. Input'!H1418:AQ1418,'Sch A. Input'!$H$14:$AQ$14,"One-time",'Sch A. Input'!$H$13:$AQ$13,"&lt;="&amp;'Sch D. Workings'!$L$11)</f>
        <v>0</v>
      </c>
      <c r="L1421" s="219">
        <f t="shared" si="213"/>
        <v>0</v>
      </c>
      <c r="M1421" s="218">
        <f t="shared" si="214"/>
        <v>0</v>
      </c>
      <c r="N1421" s="218">
        <f t="shared" si="215"/>
        <v>0</v>
      </c>
      <c r="O1421" s="245">
        <f t="shared" si="216"/>
        <v>0</v>
      </c>
      <c r="P1421" s="298">
        <f t="shared" si="210"/>
        <v>0</v>
      </c>
      <c r="Q1421" s="220">
        <f t="shared" si="211"/>
        <v>0</v>
      </c>
      <c r="R1421" s="95">
        <f t="shared" si="217"/>
        <v>0</v>
      </c>
      <c r="S1421" s="226">
        <f>IF(AND(LARGE('Sch A. Input'!$AT$15:$AT$26,COUNTIF('Sch A. Input'!$AT$15:$AT$26,"&gt;="&amp;F1421))&lt;E1421,F1421&lt;&gt;0),"Leaver",J1421-G1421)</f>
        <v>0</v>
      </c>
      <c r="T1421" s="226">
        <f>IF(AND(LARGE('Sch A. Input'!$AT$15:$AT$26,COUNTIF('Sch A. Input'!$AT$15:$AT$26,"&gt;="&amp;F1421))&lt;E1421,F1421&lt;&gt;0),"Leaver",K1421-H1421)</f>
        <v>0</v>
      </c>
      <c r="U1421" s="227">
        <f>IF(AND(LARGE('Sch A. Input'!$AT$15:$AT$26,COUNTIF('Sch A. Input'!$AT$15:$AT$26,"&gt;="&amp;F1421))&lt;E1421,F1421&lt;&gt;0),"Leaver",L1421-I1421)</f>
        <v>0</v>
      </c>
      <c r="V1421" s="227">
        <f>IF(AND(LARGE('Sch A. Input'!$AT$15:$AT$26,COUNTIF('Sch A. Input'!$AT$15:$AT$26,"&gt;="&amp;F1421))&lt;E1421,F1421&lt;&gt;0),"Leaver",IFERROR(S1421/X1421*12,0))</f>
        <v>0</v>
      </c>
      <c r="W1421" s="227">
        <f>IF(AND(LARGE('Sch A. Input'!$AT$15:$AT$26,COUNTIF('Sch A. Input'!$AT$15:$AT$26,"&gt;="&amp;F1421))&lt;E1421,F1421&lt;&gt;0),"Leaver",V1421+T1421)</f>
        <v>0</v>
      </c>
      <c r="X1421" s="249">
        <f>IF(AND(LARGE('Sch A. Input'!$AT$15:$AT$26,COUNTIF('Sch A. Input'!$AT$15:$AT$26,"&gt;="&amp;F1421))&lt;E1421,F1421&lt;&gt;0),"Leaver",IF(OR(D1421="",D1421&gt;$L$11,($L$11-30)&lt;$K$9),0,DAYS360(D1421,E1421+1,FALSE)/30-1))</f>
        <v>0</v>
      </c>
      <c r="Y1421" s="215">
        <f>IF(AND(LARGE('Sch A. Input'!$AT$15:$AT$26,COUNTIF('Sch A. Input'!$AT$15:$AT$26,"&gt;="&amp;F1421))&lt;E1421,F1421&lt;&gt;0),"Leaver",IFERROR(IF((S1421/$X1421*$M$9+T1421)&gt;$D$13,"YES","NO"),0))</f>
        <v>0</v>
      </c>
      <c r="Z1421" s="215">
        <f>IF(AND(LARGE('Sch A. Input'!$AT$15:$AT$26,COUNTIF('Sch A. Input'!$AT$15:$AT$26,"&gt;="&amp;F1421))&lt;E1421,F1421&lt;&gt;0),"Leaver",IFERROR(IF($Y1421="YES",MIN($U1421*($G$13/$D$13),$G$13),(SUMPRODUCT(--((MIN(W1421,$D$13))&gt;$C$9:$C$13),((MIN(W1421,$D$13))-$C$9:$C$13),$H$9:$H$13))-((1-(X1421/12))*(SUMPRODUCT(--((MIN(V1421,$D$13))&gt;$C$9:$C$13),((MIN(V1421,$D$13))-$C$9:$C$13),$H$9:$H$13)))),0))</f>
        <v>0</v>
      </c>
      <c r="AA1421" s="164">
        <f>IF(AND(LARGE('Sch A. Input'!$AT$15:$AT$26,COUNTIF('Sch A. Input'!$AT$15:$AT$26,"&gt;="&amp;F1421))&lt;E1421,F1421&lt;&gt;0),"Leaver",IFERROR(Z1421/U1421,0))</f>
        <v>0</v>
      </c>
      <c r="AB1421" s="165">
        <f>IF(AND(LARGE('Sch A. Input'!$AT$15:$AT$26,COUNTIF('Sch A. Input'!$AT$15:$AT$26,"&gt;="&amp;F1421))&lt;E1421,F1421&lt;&gt;0),"Leaver",Q1421-Z1421)</f>
        <v>0</v>
      </c>
      <c r="AC1421" s="92">
        <f t="shared" si="218"/>
        <v>0</v>
      </c>
      <c r="BL1421" s="2"/>
      <c r="BM1421" s="2"/>
      <c r="CJ1421"/>
    </row>
    <row r="1422" spans="2:88" x14ac:dyDescent="0.25">
      <c r="B1422" s="69" t="str">
        <f>IF('Sch A. Input'!B1419="","",'Sch A. Input'!B1419)</f>
        <v/>
      </c>
      <c r="C1422" s="74" t="str">
        <f>IF('Sch A. Input'!C1419="","",'Sch A. Input'!C1419)</f>
        <v/>
      </c>
      <c r="D1422" s="70" t="str">
        <f>IF('Sch A. Input'!D1419="","",'Sch A. Input'!D1419)</f>
        <v/>
      </c>
      <c r="E1422" s="70">
        <f>'Sch A. Input'!E1419</f>
        <v>45199</v>
      </c>
      <c r="F1422" s="70">
        <f>'Sch A. Input'!F1419</f>
        <v>0</v>
      </c>
      <c r="G1422" s="216">
        <f>SUMIFS('Sch A. Input'!H1419:AQ1419,'Sch A. Input'!$H$13:$AQ$13,$L$11,'Sch A. Input'!$H$14:$AQ$14,"Recurring")</f>
        <v>0</v>
      </c>
      <c r="H1422" s="216">
        <f>SUMIFS('Sch A. Input'!H1419:AQ1419,'Sch A. Input'!$H$13:$AQ$13,$L$11,'Sch A. Input'!$H$14:$AQ$14,"One-time")</f>
        <v>0</v>
      </c>
      <c r="I1422" s="217">
        <f t="shared" si="212"/>
        <v>0</v>
      </c>
      <c r="J1422" s="218">
        <f>SUMIFS('Sch A. Input'!H1419:AQ1419,'Sch A. Input'!$H$14:$AQ$14,"Recurring",'Sch A. Input'!$H$13:$AQ$13,"&lt;="&amp;'Sch D. Workings'!$L$11)</f>
        <v>0</v>
      </c>
      <c r="K1422" s="218">
        <f>SUMIFS('Sch A. Input'!H1419:AQ1419,'Sch A. Input'!$H$14:$AQ$14,"One-time",'Sch A. Input'!$H$13:$AQ$13,"&lt;="&amp;'Sch D. Workings'!$L$11)</f>
        <v>0</v>
      </c>
      <c r="L1422" s="219">
        <f t="shared" si="213"/>
        <v>0</v>
      </c>
      <c r="M1422" s="218">
        <f t="shared" si="214"/>
        <v>0</v>
      </c>
      <c r="N1422" s="218">
        <f t="shared" si="215"/>
        <v>0</v>
      </c>
      <c r="O1422" s="245">
        <f t="shared" si="216"/>
        <v>0</v>
      </c>
      <c r="P1422" s="298">
        <f t="shared" si="210"/>
        <v>0</v>
      </c>
      <c r="Q1422" s="220">
        <f t="shared" si="211"/>
        <v>0</v>
      </c>
      <c r="R1422" s="95">
        <f t="shared" si="217"/>
        <v>0</v>
      </c>
      <c r="S1422" s="226">
        <f>IF(AND(LARGE('Sch A. Input'!$AT$15:$AT$26,COUNTIF('Sch A. Input'!$AT$15:$AT$26,"&gt;="&amp;F1422))&lt;E1422,F1422&lt;&gt;0),"Leaver",J1422-G1422)</f>
        <v>0</v>
      </c>
      <c r="T1422" s="226">
        <f>IF(AND(LARGE('Sch A. Input'!$AT$15:$AT$26,COUNTIF('Sch A. Input'!$AT$15:$AT$26,"&gt;="&amp;F1422))&lt;E1422,F1422&lt;&gt;0),"Leaver",K1422-H1422)</f>
        <v>0</v>
      </c>
      <c r="U1422" s="227">
        <f>IF(AND(LARGE('Sch A. Input'!$AT$15:$AT$26,COUNTIF('Sch A. Input'!$AT$15:$AT$26,"&gt;="&amp;F1422))&lt;E1422,F1422&lt;&gt;0),"Leaver",L1422-I1422)</f>
        <v>0</v>
      </c>
      <c r="V1422" s="227">
        <f>IF(AND(LARGE('Sch A. Input'!$AT$15:$AT$26,COUNTIF('Sch A. Input'!$AT$15:$AT$26,"&gt;="&amp;F1422))&lt;E1422,F1422&lt;&gt;0),"Leaver",IFERROR(S1422/X1422*12,0))</f>
        <v>0</v>
      </c>
      <c r="W1422" s="227">
        <f>IF(AND(LARGE('Sch A. Input'!$AT$15:$AT$26,COUNTIF('Sch A. Input'!$AT$15:$AT$26,"&gt;="&amp;F1422))&lt;E1422,F1422&lt;&gt;0),"Leaver",V1422+T1422)</f>
        <v>0</v>
      </c>
      <c r="X1422" s="249">
        <f>IF(AND(LARGE('Sch A. Input'!$AT$15:$AT$26,COUNTIF('Sch A. Input'!$AT$15:$AT$26,"&gt;="&amp;F1422))&lt;E1422,F1422&lt;&gt;0),"Leaver",IF(OR(D1422="",D1422&gt;$L$11,($L$11-30)&lt;$K$9),0,DAYS360(D1422,E1422+1,FALSE)/30-1))</f>
        <v>0</v>
      </c>
      <c r="Y1422" s="215">
        <f>IF(AND(LARGE('Sch A. Input'!$AT$15:$AT$26,COUNTIF('Sch A. Input'!$AT$15:$AT$26,"&gt;="&amp;F1422))&lt;E1422,F1422&lt;&gt;0),"Leaver",IFERROR(IF((S1422/$X1422*$M$9+T1422)&gt;$D$13,"YES","NO"),0))</f>
        <v>0</v>
      </c>
      <c r="Z1422" s="215">
        <f>IF(AND(LARGE('Sch A. Input'!$AT$15:$AT$26,COUNTIF('Sch A. Input'!$AT$15:$AT$26,"&gt;="&amp;F1422))&lt;E1422,F1422&lt;&gt;0),"Leaver",IFERROR(IF($Y1422="YES",MIN($U1422*($G$13/$D$13),$G$13),(SUMPRODUCT(--((MIN(W1422,$D$13))&gt;$C$9:$C$13),((MIN(W1422,$D$13))-$C$9:$C$13),$H$9:$H$13))-((1-(X1422/12))*(SUMPRODUCT(--((MIN(V1422,$D$13))&gt;$C$9:$C$13),((MIN(V1422,$D$13))-$C$9:$C$13),$H$9:$H$13)))),0))</f>
        <v>0</v>
      </c>
      <c r="AA1422" s="164">
        <f>IF(AND(LARGE('Sch A. Input'!$AT$15:$AT$26,COUNTIF('Sch A. Input'!$AT$15:$AT$26,"&gt;="&amp;F1422))&lt;E1422,F1422&lt;&gt;0),"Leaver",IFERROR(Z1422/U1422,0))</f>
        <v>0</v>
      </c>
      <c r="AB1422" s="165">
        <f>IF(AND(LARGE('Sch A. Input'!$AT$15:$AT$26,COUNTIF('Sch A. Input'!$AT$15:$AT$26,"&gt;="&amp;F1422))&lt;E1422,F1422&lt;&gt;0),"Leaver",Q1422-Z1422)</f>
        <v>0</v>
      </c>
      <c r="AC1422" s="92">
        <f t="shared" si="218"/>
        <v>0</v>
      </c>
      <c r="BL1422" s="2"/>
      <c r="BM1422" s="2"/>
      <c r="CJ1422"/>
    </row>
    <row r="1423" spans="2:88" x14ac:dyDescent="0.25">
      <c r="B1423" s="69" t="str">
        <f>IF('Sch A. Input'!B1420="","",'Sch A. Input'!B1420)</f>
        <v/>
      </c>
      <c r="C1423" s="74" t="str">
        <f>IF('Sch A. Input'!C1420="","",'Sch A. Input'!C1420)</f>
        <v/>
      </c>
      <c r="D1423" s="70" t="str">
        <f>IF('Sch A. Input'!D1420="","",'Sch A. Input'!D1420)</f>
        <v/>
      </c>
      <c r="E1423" s="70">
        <f>'Sch A. Input'!E1420</f>
        <v>45199</v>
      </c>
      <c r="F1423" s="70">
        <f>'Sch A. Input'!F1420</f>
        <v>0</v>
      </c>
      <c r="G1423" s="216">
        <f>SUMIFS('Sch A. Input'!H1420:AQ1420,'Sch A. Input'!$H$13:$AQ$13,$L$11,'Sch A. Input'!$H$14:$AQ$14,"Recurring")</f>
        <v>0</v>
      </c>
      <c r="H1423" s="216">
        <f>SUMIFS('Sch A. Input'!H1420:AQ1420,'Sch A. Input'!$H$13:$AQ$13,$L$11,'Sch A. Input'!$H$14:$AQ$14,"One-time")</f>
        <v>0</v>
      </c>
      <c r="I1423" s="217">
        <f t="shared" si="212"/>
        <v>0</v>
      </c>
      <c r="J1423" s="218">
        <f>SUMIFS('Sch A. Input'!H1420:AQ1420,'Sch A. Input'!$H$14:$AQ$14,"Recurring",'Sch A. Input'!$H$13:$AQ$13,"&lt;="&amp;'Sch D. Workings'!$L$11)</f>
        <v>0</v>
      </c>
      <c r="K1423" s="218">
        <f>SUMIFS('Sch A. Input'!H1420:AQ1420,'Sch A. Input'!$H$14:$AQ$14,"One-time",'Sch A. Input'!$H$13:$AQ$13,"&lt;="&amp;'Sch D. Workings'!$L$11)</f>
        <v>0</v>
      </c>
      <c r="L1423" s="219">
        <f t="shared" si="213"/>
        <v>0</v>
      </c>
      <c r="M1423" s="218">
        <f t="shared" si="214"/>
        <v>0</v>
      </c>
      <c r="N1423" s="218">
        <f t="shared" si="215"/>
        <v>0</v>
      </c>
      <c r="O1423" s="245">
        <f t="shared" si="216"/>
        <v>0</v>
      </c>
      <c r="P1423" s="298">
        <f t="shared" si="210"/>
        <v>0</v>
      </c>
      <c r="Q1423" s="220">
        <f t="shared" si="211"/>
        <v>0</v>
      </c>
      <c r="R1423" s="95">
        <f t="shared" si="217"/>
        <v>0</v>
      </c>
      <c r="S1423" s="226">
        <f>IF(AND(LARGE('Sch A. Input'!$AT$15:$AT$26,COUNTIF('Sch A. Input'!$AT$15:$AT$26,"&gt;="&amp;F1423))&lt;E1423,F1423&lt;&gt;0),"Leaver",J1423-G1423)</f>
        <v>0</v>
      </c>
      <c r="T1423" s="226">
        <f>IF(AND(LARGE('Sch A. Input'!$AT$15:$AT$26,COUNTIF('Sch A. Input'!$AT$15:$AT$26,"&gt;="&amp;F1423))&lt;E1423,F1423&lt;&gt;0),"Leaver",K1423-H1423)</f>
        <v>0</v>
      </c>
      <c r="U1423" s="227">
        <f>IF(AND(LARGE('Sch A. Input'!$AT$15:$AT$26,COUNTIF('Sch A. Input'!$AT$15:$AT$26,"&gt;="&amp;F1423))&lt;E1423,F1423&lt;&gt;0),"Leaver",L1423-I1423)</f>
        <v>0</v>
      </c>
      <c r="V1423" s="227">
        <f>IF(AND(LARGE('Sch A. Input'!$AT$15:$AT$26,COUNTIF('Sch A. Input'!$AT$15:$AT$26,"&gt;="&amp;F1423))&lt;E1423,F1423&lt;&gt;0),"Leaver",IFERROR(S1423/X1423*12,0))</f>
        <v>0</v>
      </c>
      <c r="W1423" s="227">
        <f>IF(AND(LARGE('Sch A. Input'!$AT$15:$AT$26,COUNTIF('Sch A. Input'!$AT$15:$AT$26,"&gt;="&amp;F1423))&lt;E1423,F1423&lt;&gt;0),"Leaver",V1423+T1423)</f>
        <v>0</v>
      </c>
      <c r="X1423" s="249">
        <f>IF(AND(LARGE('Sch A. Input'!$AT$15:$AT$26,COUNTIF('Sch A. Input'!$AT$15:$AT$26,"&gt;="&amp;F1423))&lt;E1423,F1423&lt;&gt;0),"Leaver",IF(OR(D1423="",D1423&gt;$L$11,($L$11-30)&lt;$K$9),0,DAYS360(D1423,E1423+1,FALSE)/30-1))</f>
        <v>0</v>
      </c>
      <c r="Y1423" s="215">
        <f>IF(AND(LARGE('Sch A. Input'!$AT$15:$AT$26,COUNTIF('Sch A. Input'!$AT$15:$AT$26,"&gt;="&amp;F1423))&lt;E1423,F1423&lt;&gt;0),"Leaver",IFERROR(IF((S1423/$X1423*$M$9+T1423)&gt;$D$13,"YES","NO"),0))</f>
        <v>0</v>
      </c>
      <c r="Z1423" s="215">
        <f>IF(AND(LARGE('Sch A. Input'!$AT$15:$AT$26,COUNTIF('Sch A. Input'!$AT$15:$AT$26,"&gt;="&amp;F1423))&lt;E1423,F1423&lt;&gt;0),"Leaver",IFERROR(IF($Y1423="YES",MIN($U1423*($G$13/$D$13),$G$13),(SUMPRODUCT(--((MIN(W1423,$D$13))&gt;$C$9:$C$13),((MIN(W1423,$D$13))-$C$9:$C$13),$H$9:$H$13))-((1-(X1423/12))*(SUMPRODUCT(--((MIN(V1423,$D$13))&gt;$C$9:$C$13),((MIN(V1423,$D$13))-$C$9:$C$13),$H$9:$H$13)))),0))</f>
        <v>0</v>
      </c>
      <c r="AA1423" s="164">
        <f>IF(AND(LARGE('Sch A. Input'!$AT$15:$AT$26,COUNTIF('Sch A. Input'!$AT$15:$AT$26,"&gt;="&amp;F1423))&lt;E1423,F1423&lt;&gt;0),"Leaver",IFERROR(Z1423/U1423,0))</f>
        <v>0</v>
      </c>
      <c r="AB1423" s="165">
        <f>IF(AND(LARGE('Sch A. Input'!$AT$15:$AT$26,COUNTIF('Sch A. Input'!$AT$15:$AT$26,"&gt;="&amp;F1423))&lt;E1423,F1423&lt;&gt;0),"Leaver",Q1423-Z1423)</f>
        <v>0</v>
      </c>
      <c r="AC1423" s="92">
        <f t="shared" si="218"/>
        <v>0</v>
      </c>
      <c r="BL1423" s="2"/>
      <c r="BM1423" s="2"/>
      <c r="CJ1423"/>
    </row>
    <row r="1424" spans="2:88" x14ac:dyDescent="0.25">
      <c r="B1424" s="69" t="str">
        <f>IF('Sch A. Input'!B1421="","",'Sch A. Input'!B1421)</f>
        <v/>
      </c>
      <c r="C1424" s="74" t="str">
        <f>IF('Sch A. Input'!C1421="","",'Sch A. Input'!C1421)</f>
        <v/>
      </c>
      <c r="D1424" s="70" t="str">
        <f>IF('Sch A. Input'!D1421="","",'Sch A. Input'!D1421)</f>
        <v/>
      </c>
      <c r="E1424" s="70">
        <f>'Sch A. Input'!E1421</f>
        <v>45199</v>
      </c>
      <c r="F1424" s="70">
        <f>'Sch A. Input'!F1421</f>
        <v>0</v>
      </c>
      <c r="G1424" s="216">
        <f>SUMIFS('Sch A. Input'!H1421:AQ1421,'Sch A. Input'!$H$13:$AQ$13,$L$11,'Sch A. Input'!$H$14:$AQ$14,"Recurring")</f>
        <v>0</v>
      </c>
      <c r="H1424" s="216">
        <f>SUMIFS('Sch A. Input'!H1421:AQ1421,'Sch A. Input'!$H$13:$AQ$13,$L$11,'Sch A. Input'!$H$14:$AQ$14,"One-time")</f>
        <v>0</v>
      </c>
      <c r="I1424" s="217">
        <f t="shared" si="212"/>
        <v>0</v>
      </c>
      <c r="J1424" s="218">
        <f>SUMIFS('Sch A. Input'!H1421:AQ1421,'Sch A. Input'!$H$14:$AQ$14,"Recurring",'Sch A. Input'!$H$13:$AQ$13,"&lt;="&amp;'Sch D. Workings'!$L$11)</f>
        <v>0</v>
      </c>
      <c r="K1424" s="218">
        <f>SUMIFS('Sch A. Input'!H1421:AQ1421,'Sch A. Input'!$H$14:$AQ$14,"One-time",'Sch A. Input'!$H$13:$AQ$13,"&lt;="&amp;'Sch D. Workings'!$L$11)</f>
        <v>0</v>
      </c>
      <c r="L1424" s="219">
        <f t="shared" si="213"/>
        <v>0</v>
      </c>
      <c r="M1424" s="218">
        <f t="shared" si="214"/>
        <v>0</v>
      </c>
      <c r="N1424" s="218">
        <f t="shared" si="215"/>
        <v>0</v>
      </c>
      <c r="O1424" s="245">
        <f t="shared" si="216"/>
        <v>0</v>
      </c>
      <c r="P1424" s="298">
        <f t="shared" si="210"/>
        <v>0</v>
      </c>
      <c r="Q1424" s="220">
        <f t="shared" si="211"/>
        <v>0</v>
      </c>
      <c r="R1424" s="95">
        <f t="shared" si="217"/>
        <v>0</v>
      </c>
      <c r="S1424" s="226">
        <f>IF(AND(LARGE('Sch A. Input'!$AT$15:$AT$26,COUNTIF('Sch A. Input'!$AT$15:$AT$26,"&gt;="&amp;F1424))&lt;E1424,F1424&lt;&gt;0),"Leaver",J1424-G1424)</f>
        <v>0</v>
      </c>
      <c r="T1424" s="226">
        <f>IF(AND(LARGE('Sch A. Input'!$AT$15:$AT$26,COUNTIF('Sch A. Input'!$AT$15:$AT$26,"&gt;="&amp;F1424))&lt;E1424,F1424&lt;&gt;0),"Leaver",K1424-H1424)</f>
        <v>0</v>
      </c>
      <c r="U1424" s="227">
        <f>IF(AND(LARGE('Sch A. Input'!$AT$15:$AT$26,COUNTIF('Sch A. Input'!$AT$15:$AT$26,"&gt;="&amp;F1424))&lt;E1424,F1424&lt;&gt;0),"Leaver",L1424-I1424)</f>
        <v>0</v>
      </c>
      <c r="V1424" s="227">
        <f>IF(AND(LARGE('Sch A. Input'!$AT$15:$AT$26,COUNTIF('Sch A. Input'!$AT$15:$AT$26,"&gt;="&amp;F1424))&lt;E1424,F1424&lt;&gt;0),"Leaver",IFERROR(S1424/X1424*12,0))</f>
        <v>0</v>
      </c>
      <c r="W1424" s="227">
        <f>IF(AND(LARGE('Sch A. Input'!$AT$15:$AT$26,COUNTIF('Sch A. Input'!$AT$15:$AT$26,"&gt;="&amp;F1424))&lt;E1424,F1424&lt;&gt;0),"Leaver",V1424+T1424)</f>
        <v>0</v>
      </c>
      <c r="X1424" s="249">
        <f>IF(AND(LARGE('Sch A. Input'!$AT$15:$AT$26,COUNTIF('Sch A. Input'!$AT$15:$AT$26,"&gt;="&amp;F1424))&lt;E1424,F1424&lt;&gt;0),"Leaver",IF(OR(D1424="",D1424&gt;$L$11,($L$11-30)&lt;$K$9),0,DAYS360(D1424,E1424+1,FALSE)/30-1))</f>
        <v>0</v>
      </c>
      <c r="Y1424" s="215">
        <f>IF(AND(LARGE('Sch A. Input'!$AT$15:$AT$26,COUNTIF('Sch A. Input'!$AT$15:$AT$26,"&gt;="&amp;F1424))&lt;E1424,F1424&lt;&gt;0),"Leaver",IFERROR(IF((S1424/$X1424*$M$9+T1424)&gt;$D$13,"YES","NO"),0))</f>
        <v>0</v>
      </c>
      <c r="Z1424" s="215">
        <f>IF(AND(LARGE('Sch A. Input'!$AT$15:$AT$26,COUNTIF('Sch A. Input'!$AT$15:$AT$26,"&gt;="&amp;F1424))&lt;E1424,F1424&lt;&gt;0),"Leaver",IFERROR(IF($Y1424="YES",MIN($U1424*($G$13/$D$13),$G$13),(SUMPRODUCT(--((MIN(W1424,$D$13))&gt;$C$9:$C$13),((MIN(W1424,$D$13))-$C$9:$C$13),$H$9:$H$13))-((1-(X1424/12))*(SUMPRODUCT(--((MIN(V1424,$D$13))&gt;$C$9:$C$13),((MIN(V1424,$D$13))-$C$9:$C$13),$H$9:$H$13)))),0))</f>
        <v>0</v>
      </c>
      <c r="AA1424" s="164">
        <f>IF(AND(LARGE('Sch A. Input'!$AT$15:$AT$26,COUNTIF('Sch A. Input'!$AT$15:$AT$26,"&gt;="&amp;F1424))&lt;E1424,F1424&lt;&gt;0),"Leaver",IFERROR(Z1424/U1424,0))</f>
        <v>0</v>
      </c>
      <c r="AB1424" s="165">
        <f>IF(AND(LARGE('Sch A. Input'!$AT$15:$AT$26,COUNTIF('Sch A. Input'!$AT$15:$AT$26,"&gt;="&amp;F1424))&lt;E1424,F1424&lt;&gt;0),"Leaver",Q1424-Z1424)</f>
        <v>0</v>
      </c>
      <c r="AC1424" s="92">
        <f t="shared" si="218"/>
        <v>0</v>
      </c>
      <c r="BL1424" s="2"/>
      <c r="BM1424" s="2"/>
      <c r="CJ1424"/>
    </row>
    <row r="1425" spans="2:88" x14ac:dyDescent="0.25">
      <c r="B1425" s="69" t="str">
        <f>IF('Sch A. Input'!B1422="","",'Sch A. Input'!B1422)</f>
        <v/>
      </c>
      <c r="C1425" s="74" t="str">
        <f>IF('Sch A. Input'!C1422="","",'Sch A. Input'!C1422)</f>
        <v/>
      </c>
      <c r="D1425" s="70" t="str">
        <f>IF('Sch A. Input'!D1422="","",'Sch A. Input'!D1422)</f>
        <v/>
      </c>
      <c r="E1425" s="70">
        <f>'Sch A. Input'!E1422</f>
        <v>45199</v>
      </c>
      <c r="F1425" s="70">
        <f>'Sch A. Input'!F1422</f>
        <v>0</v>
      </c>
      <c r="G1425" s="216">
        <f>SUMIFS('Sch A. Input'!H1422:AQ1422,'Sch A. Input'!$H$13:$AQ$13,$L$11,'Sch A. Input'!$H$14:$AQ$14,"Recurring")</f>
        <v>0</v>
      </c>
      <c r="H1425" s="216">
        <f>SUMIFS('Sch A. Input'!H1422:AQ1422,'Sch A. Input'!$H$13:$AQ$13,$L$11,'Sch A. Input'!$H$14:$AQ$14,"One-time")</f>
        <v>0</v>
      </c>
      <c r="I1425" s="217">
        <f t="shared" si="212"/>
        <v>0</v>
      </c>
      <c r="J1425" s="218">
        <f>SUMIFS('Sch A. Input'!H1422:AQ1422,'Sch A. Input'!$H$14:$AQ$14,"Recurring",'Sch A. Input'!$H$13:$AQ$13,"&lt;="&amp;'Sch D. Workings'!$L$11)</f>
        <v>0</v>
      </c>
      <c r="K1425" s="218">
        <f>SUMIFS('Sch A. Input'!H1422:AQ1422,'Sch A. Input'!$H$14:$AQ$14,"One-time",'Sch A. Input'!$H$13:$AQ$13,"&lt;="&amp;'Sch D. Workings'!$L$11)</f>
        <v>0</v>
      </c>
      <c r="L1425" s="219">
        <f t="shared" si="213"/>
        <v>0</v>
      </c>
      <c r="M1425" s="218">
        <f t="shared" si="214"/>
        <v>0</v>
      </c>
      <c r="N1425" s="218">
        <f t="shared" si="215"/>
        <v>0</v>
      </c>
      <c r="O1425" s="245">
        <f t="shared" si="216"/>
        <v>0</v>
      </c>
      <c r="P1425" s="298">
        <f t="shared" si="210"/>
        <v>0</v>
      </c>
      <c r="Q1425" s="220">
        <f t="shared" si="211"/>
        <v>0</v>
      </c>
      <c r="R1425" s="95">
        <f t="shared" si="217"/>
        <v>0</v>
      </c>
      <c r="S1425" s="226">
        <f>IF(AND(LARGE('Sch A. Input'!$AT$15:$AT$26,COUNTIF('Sch A. Input'!$AT$15:$AT$26,"&gt;="&amp;F1425))&lt;E1425,F1425&lt;&gt;0),"Leaver",J1425-G1425)</f>
        <v>0</v>
      </c>
      <c r="T1425" s="226">
        <f>IF(AND(LARGE('Sch A. Input'!$AT$15:$AT$26,COUNTIF('Sch A. Input'!$AT$15:$AT$26,"&gt;="&amp;F1425))&lt;E1425,F1425&lt;&gt;0),"Leaver",K1425-H1425)</f>
        <v>0</v>
      </c>
      <c r="U1425" s="227">
        <f>IF(AND(LARGE('Sch A. Input'!$AT$15:$AT$26,COUNTIF('Sch A. Input'!$AT$15:$AT$26,"&gt;="&amp;F1425))&lt;E1425,F1425&lt;&gt;0),"Leaver",L1425-I1425)</f>
        <v>0</v>
      </c>
      <c r="V1425" s="227">
        <f>IF(AND(LARGE('Sch A. Input'!$AT$15:$AT$26,COUNTIF('Sch A. Input'!$AT$15:$AT$26,"&gt;="&amp;F1425))&lt;E1425,F1425&lt;&gt;0),"Leaver",IFERROR(S1425/X1425*12,0))</f>
        <v>0</v>
      </c>
      <c r="W1425" s="227">
        <f>IF(AND(LARGE('Sch A. Input'!$AT$15:$AT$26,COUNTIF('Sch A. Input'!$AT$15:$AT$26,"&gt;="&amp;F1425))&lt;E1425,F1425&lt;&gt;0),"Leaver",V1425+T1425)</f>
        <v>0</v>
      </c>
      <c r="X1425" s="249">
        <f>IF(AND(LARGE('Sch A. Input'!$AT$15:$AT$26,COUNTIF('Sch A. Input'!$AT$15:$AT$26,"&gt;="&amp;F1425))&lt;E1425,F1425&lt;&gt;0),"Leaver",IF(OR(D1425="",D1425&gt;$L$11,($L$11-30)&lt;$K$9),0,DAYS360(D1425,E1425+1,FALSE)/30-1))</f>
        <v>0</v>
      </c>
      <c r="Y1425" s="215">
        <f>IF(AND(LARGE('Sch A. Input'!$AT$15:$AT$26,COUNTIF('Sch A. Input'!$AT$15:$AT$26,"&gt;="&amp;F1425))&lt;E1425,F1425&lt;&gt;0),"Leaver",IFERROR(IF((S1425/$X1425*$M$9+T1425)&gt;$D$13,"YES","NO"),0))</f>
        <v>0</v>
      </c>
      <c r="Z1425" s="215">
        <f>IF(AND(LARGE('Sch A. Input'!$AT$15:$AT$26,COUNTIF('Sch A. Input'!$AT$15:$AT$26,"&gt;="&amp;F1425))&lt;E1425,F1425&lt;&gt;0),"Leaver",IFERROR(IF($Y1425="YES",MIN($U1425*($G$13/$D$13),$G$13),(SUMPRODUCT(--((MIN(W1425,$D$13))&gt;$C$9:$C$13),((MIN(W1425,$D$13))-$C$9:$C$13),$H$9:$H$13))-((1-(X1425/12))*(SUMPRODUCT(--((MIN(V1425,$D$13))&gt;$C$9:$C$13),((MIN(V1425,$D$13))-$C$9:$C$13),$H$9:$H$13)))),0))</f>
        <v>0</v>
      </c>
      <c r="AA1425" s="164">
        <f>IF(AND(LARGE('Sch A. Input'!$AT$15:$AT$26,COUNTIF('Sch A. Input'!$AT$15:$AT$26,"&gt;="&amp;F1425))&lt;E1425,F1425&lt;&gt;0),"Leaver",IFERROR(Z1425/U1425,0))</f>
        <v>0</v>
      </c>
      <c r="AB1425" s="165">
        <f>IF(AND(LARGE('Sch A. Input'!$AT$15:$AT$26,COUNTIF('Sch A. Input'!$AT$15:$AT$26,"&gt;="&amp;F1425))&lt;E1425,F1425&lt;&gt;0),"Leaver",Q1425-Z1425)</f>
        <v>0</v>
      </c>
      <c r="AC1425" s="92">
        <f t="shared" si="218"/>
        <v>0</v>
      </c>
      <c r="BL1425" s="2"/>
      <c r="BM1425" s="2"/>
      <c r="CJ1425"/>
    </row>
    <row r="1426" spans="2:88" x14ac:dyDescent="0.25">
      <c r="B1426" s="69" t="str">
        <f>IF('Sch A. Input'!B1423="","",'Sch A. Input'!B1423)</f>
        <v/>
      </c>
      <c r="C1426" s="74" t="str">
        <f>IF('Sch A. Input'!C1423="","",'Sch A. Input'!C1423)</f>
        <v/>
      </c>
      <c r="D1426" s="70" t="str">
        <f>IF('Sch A. Input'!D1423="","",'Sch A. Input'!D1423)</f>
        <v/>
      </c>
      <c r="E1426" s="70">
        <f>'Sch A. Input'!E1423</f>
        <v>45199</v>
      </c>
      <c r="F1426" s="70">
        <f>'Sch A. Input'!F1423</f>
        <v>0</v>
      </c>
      <c r="G1426" s="216">
        <f>SUMIFS('Sch A. Input'!H1423:AQ1423,'Sch A. Input'!$H$13:$AQ$13,$L$11,'Sch A. Input'!$H$14:$AQ$14,"Recurring")</f>
        <v>0</v>
      </c>
      <c r="H1426" s="216">
        <f>SUMIFS('Sch A. Input'!H1423:AQ1423,'Sch A. Input'!$H$13:$AQ$13,$L$11,'Sch A. Input'!$H$14:$AQ$14,"One-time")</f>
        <v>0</v>
      </c>
      <c r="I1426" s="217">
        <f t="shared" si="212"/>
        <v>0</v>
      </c>
      <c r="J1426" s="218">
        <f>SUMIFS('Sch A. Input'!H1423:AQ1423,'Sch A. Input'!$H$14:$AQ$14,"Recurring",'Sch A. Input'!$H$13:$AQ$13,"&lt;="&amp;'Sch D. Workings'!$L$11)</f>
        <v>0</v>
      </c>
      <c r="K1426" s="218">
        <f>SUMIFS('Sch A. Input'!H1423:AQ1423,'Sch A. Input'!$H$14:$AQ$14,"One-time",'Sch A. Input'!$H$13:$AQ$13,"&lt;="&amp;'Sch D. Workings'!$L$11)</f>
        <v>0</v>
      </c>
      <c r="L1426" s="219">
        <f t="shared" si="213"/>
        <v>0</v>
      </c>
      <c r="M1426" s="218">
        <f t="shared" si="214"/>
        <v>0</v>
      </c>
      <c r="N1426" s="218">
        <f t="shared" si="215"/>
        <v>0</v>
      </c>
      <c r="O1426" s="245">
        <f t="shared" si="216"/>
        <v>0</v>
      </c>
      <c r="P1426" s="298">
        <f t="shared" ref="P1426:P1489" si="219">IFERROR(IF((J1426/$O1426*$M$9+K1426)&gt;$D$13,"YES","NO"),0)</f>
        <v>0</v>
      </c>
      <c r="Q1426" s="220">
        <f t="shared" ref="Q1426:Q1489" si="220">IFERROR(IF($P1426="YES",MIN($L1426*($G$13/$D$13),$G$13),(SUMPRODUCT(--((MIN(N1426,$D$13))&gt;$C$9:$C$13),((MIN(N1426,$D$13))-$C$9:$C$13),$H$9:$H$13))-((1-O1426/12)*((SUMPRODUCT(--((MIN(M1426,$D$13))&gt;$C$9:$C$13),((MIN(M1426,$D$13))-$C$9:$C$13),$H$9:$H$13))))),0)</f>
        <v>0</v>
      </c>
      <c r="R1426" s="95">
        <f t="shared" si="217"/>
        <v>0</v>
      </c>
      <c r="S1426" s="226">
        <f>IF(AND(LARGE('Sch A. Input'!$AT$15:$AT$26,COUNTIF('Sch A. Input'!$AT$15:$AT$26,"&gt;="&amp;F1426))&lt;E1426,F1426&lt;&gt;0),"Leaver",J1426-G1426)</f>
        <v>0</v>
      </c>
      <c r="T1426" s="226">
        <f>IF(AND(LARGE('Sch A. Input'!$AT$15:$AT$26,COUNTIF('Sch A. Input'!$AT$15:$AT$26,"&gt;="&amp;F1426))&lt;E1426,F1426&lt;&gt;0),"Leaver",K1426-H1426)</f>
        <v>0</v>
      </c>
      <c r="U1426" s="227">
        <f>IF(AND(LARGE('Sch A. Input'!$AT$15:$AT$26,COUNTIF('Sch A. Input'!$AT$15:$AT$26,"&gt;="&amp;F1426))&lt;E1426,F1426&lt;&gt;0),"Leaver",L1426-I1426)</f>
        <v>0</v>
      </c>
      <c r="V1426" s="227">
        <f>IF(AND(LARGE('Sch A. Input'!$AT$15:$AT$26,COUNTIF('Sch A. Input'!$AT$15:$AT$26,"&gt;="&amp;F1426))&lt;E1426,F1426&lt;&gt;0),"Leaver",IFERROR(S1426/X1426*12,0))</f>
        <v>0</v>
      </c>
      <c r="W1426" s="227">
        <f>IF(AND(LARGE('Sch A. Input'!$AT$15:$AT$26,COUNTIF('Sch A. Input'!$AT$15:$AT$26,"&gt;="&amp;F1426))&lt;E1426,F1426&lt;&gt;0),"Leaver",V1426+T1426)</f>
        <v>0</v>
      </c>
      <c r="X1426" s="249">
        <f>IF(AND(LARGE('Sch A. Input'!$AT$15:$AT$26,COUNTIF('Sch A. Input'!$AT$15:$AT$26,"&gt;="&amp;F1426))&lt;E1426,F1426&lt;&gt;0),"Leaver",IF(OR(D1426="",D1426&gt;$L$11,($L$11-30)&lt;$K$9),0,DAYS360(D1426,E1426+1,FALSE)/30-1))</f>
        <v>0</v>
      </c>
      <c r="Y1426" s="215">
        <f>IF(AND(LARGE('Sch A. Input'!$AT$15:$AT$26,COUNTIF('Sch A. Input'!$AT$15:$AT$26,"&gt;="&amp;F1426))&lt;E1426,F1426&lt;&gt;0),"Leaver",IFERROR(IF((S1426/$X1426*$M$9+T1426)&gt;$D$13,"YES","NO"),0))</f>
        <v>0</v>
      </c>
      <c r="Z1426" s="215">
        <f>IF(AND(LARGE('Sch A. Input'!$AT$15:$AT$26,COUNTIF('Sch A. Input'!$AT$15:$AT$26,"&gt;="&amp;F1426))&lt;E1426,F1426&lt;&gt;0),"Leaver",IFERROR(IF($Y1426="YES",MIN($U1426*($G$13/$D$13),$G$13),(SUMPRODUCT(--((MIN(W1426,$D$13))&gt;$C$9:$C$13),((MIN(W1426,$D$13))-$C$9:$C$13),$H$9:$H$13))-((1-(X1426/12))*(SUMPRODUCT(--((MIN(V1426,$D$13))&gt;$C$9:$C$13),((MIN(V1426,$D$13))-$C$9:$C$13),$H$9:$H$13)))),0))</f>
        <v>0</v>
      </c>
      <c r="AA1426" s="164">
        <f>IF(AND(LARGE('Sch A. Input'!$AT$15:$AT$26,COUNTIF('Sch A. Input'!$AT$15:$AT$26,"&gt;="&amp;F1426))&lt;E1426,F1426&lt;&gt;0),"Leaver",IFERROR(Z1426/U1426,0))</f>
        <v>0</v>
      </c>
      <c r="AB1426" s="165">
        <f>IF(AND(LARGE('Sch A. Input'!$AT$15:$AT$26,COUNTIF('Sch A. Input'!$AT$15:$AT$26,"&gt;="&amp;F1426))&lt;E1426,F1426&lt;&gt;0),"Leaver",Q1426-Z1426)</f>
        <v>0</v>
      </c>
      <c r="AC1426" s="92">
        <f t="shared" si="218"/>
        <v>0</v>
      </c>
      <c r="BL1426" s="2"/>
      <c r="BM1426" s="2"/>
      <c r="CJ1426"/>
    </row>
    <row r="1427" spans="2:88" x14ac:dyDescent="0.25">
      <c r="B1427" s="69" t="str">
        <f>IF('Sch A. Input'!B1424="","",'Sch A. Input'!B1424)</f>
        <v/>
      </c>
      <c r="C1427" s="74" t="str">
        <f>IF('Sch A. Input'!C1424="","",'Sch A. Input'!C1424)</f>
        <v/>
      </c>
      <c r="D1427" s="70" t="str">
        <f>IF('Sch A. Input'!D1424="","",'Sch A. Input'!D1424)</f>
        <v/>
      </c>
      <c r="E1427" s="70">
        <f>'Sch A. Input'!E1424</f>
        <v>45199</v>
      </c>
      <c r="F1427" s="70">
        <f>'Sch A. Input'!F1424</f>
        <v>0</v>
      </c>
      <c r="G1427" s="216">
        <f>SUMIFS('Sch A. Input'!H1424:AQ1424,'Sch A. Input'!$H$13:$AQ$13,$L$11,'Sch A. Input'!$H$14:$AQ$14,"Recurring")</f>
        <v>0</v>
      </c>
      <c r="H1427" s="216">
        <f>SUMIFS('Sch A. Input'!H1424:AQ1424,'Sch A. Input'!$H$13:$AQ$13,$L$11,'Sch A. Input'!$H$14:$AQ$14,"One-time")</f>
        <v>0</v>
      </c>
      <c r="I1427" s="217">
        <f t="shared" si="212"/>
        <v>0</v>
      </c>
      <c r="J1427" s="218">
        <f>SUMIFS('Sch A. Input'!H1424:AQ1424,'Sch A. Input'!$H$14:$AQ$14,"Recurring",'Sch A. Input'!$H$13:$AQ$13,"&lt;="&amp;'Sch D. Workings'!$L$11)</f>
        <v>0</v>
      </c>
      <c r="K1427" s="218">
        <f>SUMIFS('Sch A. Input'!H1424:AQ1424,'Sch A. Input'!$H$14:$AQ$14,"One-time",'Sch A. Input'!$H$13:$AQ$13,"&lt;="&amp;'Sch D. Workings'!$L$11)</f>
        <v>0</v>
      </c>
      <c r="L1427" s="219">
        <f t="shared" si="213"/>
        <v>0</v>
      </c>
      <c r="M1427" s="218">
        <f t="shared" si="214"/>
        <v>0</v>
      </c>
      <c r="N1427" s="218">
        <f t="shared" si="215"/>
        <v>0</v>
      </c>
      <c r="O1427" s="245">
        <f t="shared" si="216"/>
        <v>0</v>
      </c>
      <c r="P1427" s="298">
        <f t="shared" si="219"/>
        <v>0</v>
      </c>
      <c r="Q1427" s="220">
        <f t="shared" si="220"/>
        <v>0</v>
      </c>
      <c r="R1427" s="95">
        <f t="shared" si="217"/>
        <v>0</v>
      </c>
      <c r="S1427" s="226">
        <f>IF(AND(LARGE('Sch A. Input'!$AT$15:$AT$26,COUNTIF('Sch A. Input'!$AT$15:$AT$26,"&gt;="&amp;F1427))&lt;E1427,F1427&lt;&gt;0),"Leaver",J1427-G1427)</f>
        <v>0</v>
      </c>
      <c r="T1427" s="226">
        <f>IF(AND(LARGE('Sch A. Input'!$AT$15:$AT$26,COUNTIF('Sch A. Input'!$AT$15:$AT$26,"&gt;="&amp;F1427))&lt;E1427,F1427&lt;&gt;0),"Leaver",K1427-H1427)</f>
        <v>0</v>
      </c>
      <c r="U1427" s="227">
        <f>IF(AND(LARGE('Sch A. Input'!$AT$15:$AT$26,COUNTIF('Sch A. Input'!$AT$15:$AT$26,"&gt;="&amp;F1427))&lt;E1427,F1427&lt;&gt;0),"Leaver",L1427-I1427)</f>
        <v>0</v>
      </c>
      <c r="V1427" s="227">
        <f>IF(AND(LARGE('Sch A. Input'!$AT$15:$AT$26,COUNTIF('Sch A. Input'!$AT$15:$AT$26,"&gt;="&amp;F1427))&lt;E1427,F1427&lt;&gt;0),"Leaver",IFERROR(S1427/X1427*12,0))</f>
        <v>0</v>
      </c>
      <c r="W1427" s="227">
        <f>IF(AND(LARGE('Sch A. Input'!$AT$15:$AT$26,COUNTIF('Sch A. Input'!$AT$15:$AT$26,"&gt;="&amp;F1427))&lt;E1427,F1427&lt;&gt;0),"Leaver",V1427+T1427)</f>
        <v>0</v>
      </c>
      <c r="X1427" s="249">
        <f>IF(AND(LARGE('Sch A. Input'!$AT$15:$AT$26,COUNTIF('Sch A. Input'!$AT$15:$AT$26,"&gt;="&amp;F1427))&lt;E1427,F1427&lt;&gt;0),"Leaver",IF(OR(D1427="",D1427&gt;$L$11,($L$11-30)&lt;$K$9),0,DAYS360(D1427,E1427+1,FALSE)/30-1))</f>
        <v>0</v>
      </c>
      <c r="Y1427" s="215">
        <f>IF(AND(LARGE('Sch A. Input'!$AT$15:$AT$26,COUNTIF('Sch A. Input'!$AT$15:$AT$26,"&gt;="&amp;F1427))&lt;E1427,F1427&lt;&gt;0),"Leaver",IFERROR(IF((S1427/$X1427*$M$9+T1427)&gt;$D$13,"YES","NO"),0))</f>
        <v>0</v>
      </c>
      <c r="Z1427" s="215">
        <f>IF(AND(LARGE('Sch A. Input'!$AT$15:$AT$26,COUNTIF('Sch A. Input'!$AT$15:$AT$26,"&gt;="&amp;F1427))&lt;E1427,F1427&lt;&gt;0),"Leaver",IFERROR(IF($Y1427="YES",MIN($U1427*($G$13/$D$13),$G$13),(SUMPRODUCT(--((MIN(W1427,$D$13))&gt;$C$9:$C$13),((MIN(W1427,$D$13))-$C$9:$C$13),$H$9:$H$13))-((1-(X1427/12))*(SUMPRODUCT(--((MIN(V1427,$D$13))&gt;$C$9:$C$13),((MIN(V1427,$D$13))-$C$9:$C$13),$H$9:$H$13)))),0))</f>
        <v>0</v>
      </c>
      <c r="AA1427" s="164">
        <f>IF(AND(LARGE('Sch A. Input'!$AT$15:$AT$26,COUNTIF('Sch A. Input'!$AT$15:$AT$26,"&gt;="&amp;F1427))&lt;E1427,F1427&lt;&gt;0),"Leaver",IFERROR(Z1427/U1427,0))</f>
        <v>0</v>
      </c>
      <c r="AB1427" s="165">
        <f>IF(AND(LARGE('Sch A. Input'!$AT$15:$AT$26,COUNTIF('Sch A. Input'!$AT$15:$AT$26,"&gt;="&amp;F1427))&lt;E1427,F1427&lt;&gt;0),"Leaver",Q1427-Z1427)</f>
        <v>0</v>
      </c>
      <c r="AC1427" s="92">
        <f t="shared" si="218"/>
        <v>0</v>
      </c>
      <c r="BL1427" s="2"/>
      <c r="BM1427" s="2"/>
      <c r="CJ1427"/>
    </row>
    <row r="1428" spans="2:88" x14ac:dyDescent="0.25">
      <c r="B1428" s="69" t="str">
        <f>IF('Sch A. Input'!B1425="","",'Sch A. Input'!B1425)</f>
        <v/>
      </c>
      <c r="C1428" s="74" t="str">
        <f>IF('Sch A. Input'!C1425="","",'Sch A. Input'!C1425)</f>
        <v/>
      </c>
      <c r="D1428" s="70" t="str">
        <f>IF('Sch A. Input'!D1425="","",'Sch A. Input'!D1425)</f>
        <v/>
      </c>
      <c r="E1428" s="70">
        <f>'Sch A. Input'!E1425</f>
        <v>45199</v>
      </c>
      <c r="F1428" s="70">
        <f>'Sch A. Input'!F1425</f>
        <v>0</v>
      </c>
      <c r="G1428" s="216">
        <f>SUMIFS('Sch A. Input'!H1425:AQ1425,'Sch A. Input'!$H$13:$AQ$13,$L$11,'Sch A. Input'!$H$14:$AQ$14,"Recurring")</f>
        <v>0</v>
      </c>
      <c r="H1428" s="216">
        <f>SUMIFS('Sch A. Input'!H1425:AQ1425,'Sch A. Input'!$H$13:$AQ$13,$L$11,'Sch A. Input'!$H$14:$AQ$14,"One-time")</f>
        <v>0</v>
      </c>
      <c r="I1428" s="217">
        <f t="shared" si="212"/>
        <v>0</v>
      </c>
      <c r="J1428" s="218">
        <f>SUMIFS('Sch A. Input'!H1425:AQ1425,'Sch A. Input'!$H$14:$AQ$14,"Recurring",'Sch A. Input'!$H$13:$AQ$13,"&lt;="&amp;'Sch D. Workings'!$L$11)</f>
        <v>0</v>
      </c>
      <c r="K1428" s="218">
        <f>SUMIFS('Sch A. Input'!H1425:AQ1425,'Sch A. Input'!$H$14:$AQ$14,"One-time",'Sch A. Input'!$H$13:$AQ$13,"&lt;="&amp;'Sch D. Workings'!$L$11)</f>
        <v>0</v>
      </c>
      <c r="L1428" s="219">
        <f t="shared" si="213"/>
        <v>0</v>
      </c>
      <c r="M1428" s="218">
        <f t="shared" si="214"/>
        <v>0</v>
      </c>
      <c r="N1428" s="218">
        <f t="shared" si="215"/>
        <v>0</v>
      </c>
      <c r="O1428" s="245">
        <f t="shared" si="216"/>
        <v>0</v>
      </c>
      <c r="P1428" s="298">
        <f t="shared" si="219"/>
        <v>0</v>
      </c>
      <c r="Q1428" s="220">
        <f t="shared" si="220"/>
        <v>0</v>
      </c>
      <c r="R1428" s="95">
        <f t="shared" si="217"/>
        <v>0</v>
      </c>
      <c r="S1428" s="226">
        <f>IF(AND(LARGE('Sch A. Input'!$AT$15:$AT$26,COUNTIF('Sch A. Input'!$AT$15:$AT$26,"&gt;="&amp;F1428))&lt;E1428,F1428&lt;&gt;0),"Leaver",J1428-G1428)</f>
        <v>0</v>
      </c>
      <c r="T1428" s="226">
        <f>IF(AND(LARGE('Sch A. Input'!$AT$15:$AT$26,COUNTIF('Sch A. Input'!$AT$15:$AT$26,"&gt;="&amp;F1428))&lt;E1428,F1428&lt;&gt;0),"Leaver",K1428-H1428)</f>
        <v>0</v>
      </c>
      <c r="U1428" s="227">
        <f>IF(AND(LARGE('Sch A. Input'!$AT$15:$AT$26,COUNTIF('Sch A. Input'!$AT$15:$AT$26,"&gt;="&amp;F1428))&lt;E1428,F1428&lt;&gt;0),"Leaver",L1428-I1428)</f>
        <v>0</v>
      </c>
      <c r="V1428" s="227">
        <f>IF(AND(LARGE('Sch A. Input'!$AT$15:$AT$26,COUNTIF('Sch A. Input'!$AT$15:$AT$26,"&gt;="&amp;F1428))&lt;E1428,F1428&lt;&gt;0),"Leaver",IFERROR(S1428/X1428*12,0))</f>
        <v>0</v>
      </c>
      <c r="W1428" s="227">
        <f>IF(AND(LARGE('Sch A. Input'!$AT$15:$AT$26,COUNTIF('Sch A. Input'!$AT$15:$AT$26,"&gt;="&amp;F1428))&lt;E1428,F1428&lt;&gt;0),"Leaver",V1428+T1428)</f>
        <v>0</v>
      </c>
      <c r="X1428" s="249">
        <f>IF(AND(LARGE('Sch A. Input'!$AT$15:$AT$26,COUNTIF('Sch A. Input'!$AT$15:$AT$26,"&gt;="&amp;F1428))&lt;E1428,F1428&lt;&gt;0),"Leaver",IF(OR(D1428="",D1428&gt;$L$11,($L$11-30)&lt;$K$9),0,DAYS360(D1428,E1428+1,FALSE)/30-1))</f>
        <v>0</v>
      </c>
      <c r="Y1428" s="215">
        <f>IF(AND(LARGE('Sch A. Input'!$AT$15:$AT$26,COUNTIF('Sch A. Input'!$AT$15:$AT$26,"&gt;="&amp;F1428))&lt;E1428,F1428&lt;&gt;0),"Leaver",IFERROR(IF((S1428/$X1428*$M$9+T1428)&gt;$D$13,"YES","NO"),0))</f>
        <v>0</v>
      </c>
      <c r="Z1428" s="215">
        <f>IF(AND(LARGE('Sch A. Input'!$AT$15:$AT$26,COUNTIF('Sch A. Input'!$AT$15:$AT$26,"&gt;="&amp;F1428))&lt;E1428,F1428&lt;&gt;0),"Leaver",IFERROR(IF($Y1428="YES",MIN($U1428*($G$13/$D$13),$G$13),(SUMPRODUCT(--((MIN(W1428,$D$13))&gt;$C$9:$C$13),((MIN(W1428,$D$13))-$C$9:$C$13),$H$9:$H$13))-((1-(X1428/12))*(SUMPRODUCT(--((MIN(V1428,$D$13))&gt;$C$9:$C$13),((MIN(V1428,$D$13))-$C$9:$C$13),$H$9:$H$13)))),0))</f>
        <v>0</v>
      </c>
      <c r="AA1428" s="164">
        <f>IF(AND(LARGE('Sch A. Input'!$AT$15:$AT$26,COUNTIF('Sch A. Input'!$AT$15:$AT$26,"&gt;="&amp;F1428))&lt;E1428,F1428&lt;&gt;0),"Leaver",IFERROR(Z1428/U1428,0))</f>
        <v>0</v>
      </c>
      <c r="AB1428" s="165">
        <f>IF(AND(LARGE('Sch A. Input'!$AT$15:$AT$26,COUNTIF('Sch A. Input'!$AT$15:$AT$26,"&gt;="&amp;F1428))&lt;E1428,F1428&lt;&gt;0),"Leaver",Q1428-Z1428)</f>
        <v>0</v>
      </c>
      <c r="AC1428" s="92">
        <f t="shared" si="218"/>
        <v>0</v>
      </c>
      <c r="BL1428" s="2"/>
      <c r="BM1428" s="2"/>
      <c r="CJ1428"/>
    </row>
    <row r="1429" spans="2:88" x14ac:dyDescent="0.25">
      <c r="B1429" s="69" t="str">
        <f>IF('Sch A. Input'!B1426="","",'Sch A. Input'!B1426)</f>
        <v/>
      </c>
      <c r="C1429" s="74" t="str">
        <f>IF('Sch A. Input'!C1426="","",'Sch A. Input'!C1426)</f>
        <v/>
      </c>
      <c r="D1429" s="70" t="str">
        <f>IF('Sch A. Input'!D1426="","",'Sch A. Input'!D1426)</f>
        <v/>
      </c>
      <c r="E1429" s="70">
        <f>'Sch A. Input'!E1426</f>
        <v>45199</v>
      </c>
      <c r="F1429" s="70">
        <f>'Sch A. Input'!F1426</f>
        <v>0</v>
      </c>
      <c r="G1429" s="216">
        <f>SUMIFS('Sch A. Input'!H1426:AQ1426,'Sch A. Input'!$H$13:$AQ$13,$L$11,'Sch A. Input'!$H$14:$AQ$14,"Recurring")</f>
        <v>0</v>
      </c>
      <c r="H1429" s="216">
        <f>SUMIFS('Sch A. Input'!H1426:AQ1426,'Sch A. Input'!$H$13:$AQ$13,$L$11,'Sch A. Input'!$H$14:$AQ$14,"One-time")</f>
        <v>0</v>
      </c>
      <c r="I1429" s="217">
        <f t="shared" si="212"/>
        <v>0</v>
      </c>
      <c r="J1429" s="218">
        <f>SUMIFS('Sch A. Input'!H1426:AQ1426,'Sch A. Input'!$H$14:$AQ$14,"Recurring",'Sch A. Input'!$H$13:$AQ$13,"&lt;="&amp;'Sch D. Workings'!$L$11)</f>
        <v>0</v>
      </c>
      <c r="K1429" s="218">
        <f>SUMIFS('Sch A. Input'!H1426:AQ1426,'Sch A. Input'!$H$14:$AQ$14,"One-time",'Sch A. Input'!$H$13:$AQ$13,"&lt;="&amp;'Sch D. Workings'!$L$11)</f>
        <v>0</v>
      </c>
      <c r="L1429" s="219">
        <f t="shared" si="213"/>
        <v>0</v>
      </c>
      <c r="M1429" s="218">
        <f t="shared" si="214"/>
        <v>0</v>
      </c>
      <c r="N1429" s="218">
        <f t="shared" si="215"/>
        <v>0</v>
      </c>
      <c r="O1429" s="245">
        <f t="shared" si="216"/>
        <v>0</v>
      </c>
      <c r="P1429" s="298">
        <f t="shared" si="219"/>
        <v>0</v>
      </c>
      <c r="Q1429" s="220">
        <f t="shared" si="220"/>
        <v>0</v>
      </c>
      <c r="R1429" s="95">
        <f t="shared" si="217"/>
        <v>0</v>
      </c>
      <c r="S1429" s="226">
        <f>IF(AND(LARGE('Sch A. Input'!$AT$15:$AT$26,COUNTIF('Sch A. Input'!$AT$15:$AT$26,"&gt;="&amp;F1429))&lt;E1429,F1429&lt;&gt;0),"Leaver",J1429-G1429)</f>
        <v>0</v>
      </c>
      <c r="T1429" s="226">
        <f>IF(AND(LARGE('Sch A. Input'!$AT$15:$AT$26,COUNTIF('Sch A. Input'!$AT$15:$AT$26,"&gt;="&amp;F1429))&lt;E1429,F1429&lt;&gt;0),"Leaver",K1429-H1429)</f>
        <v>0</v>
      </c>
      <c r="U1429" s="227">
        <f>IF(AND(LARGE('Sch A. Input'!$AT$15:$AT$26,COUNTIF('Sch A. Input'!$AT$15:$AT$26,"&gt;="&amp;F1429))&lt;E1429,F1429&lt;&gt;0),"Leaver",L1429-I1429)</f>
        <v>0</v>
      </c>
      <c r="V1429" s="227">
        <f>IF(AND(LARGE('Sch A. Input'!$AT$15:$AT$26,COUNTIF('Sch A. Input'!$AT$15:$AT$26,"&gt;="&amp;F1429))&lt;E1429,F1429&lt;&gt;0),"Leaver",IFERROR(S1429/X1429*12,0))</f>
        <v>0</v>
      </c>
      <c r="W1429" s="227">
        <f>IF(AND(LARGE('Sch A. Input'!$AT$15:$AT$26,COUNTIF('Sch A. Input'!$AT$15:$AT$26,"&gt;="&amp;F1429))&lt;E1429,F1429&lt;&gt;0),"Leaver",V1429+T1429)</f>
        <v>0</v>
      </c>
      <c r="X1429" s="249">
        <f>IF(AND(LARGE('Sch A. Input'!$AT$15:$AT$26,COUNTIF('Sch A. Input'!$AT$15:$AT$26,"&gt;="&amp;F1429))&lt;E1429,F1429&lt;&gt;0),"Leaver",IF(OR(D1429="",D1429&gt;$L$11,($L$11-30)&lt;$K$9),0,DAYS360(D1429,E1429+1,FALSE)/30-1))</f>
        <v>0</v>
      </c>
      <c r="Y1429" s="215">
        <f>IF(AND(LARGE('Sch A. Input'!$AT$15:$AT$26,COUNTIF('Sch A. Input'!$AT$15:$AT$26,"&gt;="&amp;F1429))&lt;E1429,F1429&lt;&gt;0),"Leaver",IFERROR(IF((S1429/$X1429*$M$9+T1429)&gt;$D$13,"YES","NO"),0))</f>
        <v>0</v>
      </c>
      <c r="Z1429" s="215">
        <f>IF(AND(LARGE('Sch A. Input'!$AT$15:$AT$26,COUNTIF('Sch A. Input'!$AT$15:$AT$26,"&gt;="&amp;F1429))&lt;E1429,F1429&lt;&gt;0),"Leaver",IFERROR(IF($Y1429="YES",MIN($U1429*($G$13/$D$13),$G$13),(SUMPRODUCT(--((MIN(W1429,$D$13))&gt;$C$9:$C$13),((MIN(W1429,$D$13))-$C$9:$C$13),$H$9:$H$13))-((1-(X1429/12))*(SUMPRODUCT(--((MIN(V1429,$D$13))&gt;$C$9:$C$13),((MIN(V1429,$D$13))-$C$9:$C$13),$H$9:$H$13)))),0))</f>
        <v>0</v>
      </c>
      <c r="AA1429" s="164">
        <f>IF(AND(LARGE('Sch A. Input'!$AT$15:$AT$26,COUNTIF('Sch A. Input'!$AT$15:$AT$26,"&gt;="&amp;F1429))&lt;E1429,F1429&lt;&gt;0),"Leaver",IFERROR(Z1429/U1429,0))</f>
        <v>0</v>
      </c>
      <c r="AB1429" s="165">
        <f>IF(AND(LARGE('Sch A. Input'!$AT$15:$AT$26,COUNTIF('Sch A. Input'!$AT$15:$AT$26,"&gt;="&amp;F1429))&lt;E1429,F1429&lt;&gt;0),"Leaver",Q1429-Z1429)</f>
        <v>0</v>
      </c>
      <c r="AC1429" s="92">
        <f t="shared" si="218"/>
        <v>0</v>
      </c>
      <c r="BL1429" s="2"/>
      <c r="BM1429" s="2"/>
      <c r="CJ1429"/>
    </row>
    <row r="1430" spans="2:88" x14ac:dyDescent="0.25">
      <c r="B1430" s="69" t="str">
        <f>IF('Sch A. Input'!B1427="","",'Sch A. Input'!B1427)</f>
        <v/>
      </c>
      <c r="C1430" s="74" t="str">
        <f>IF('Sch A. Input'!C1427="","",'Sch A. Input'!C1427)</f>
        <v/>
      </c>
      <c r="D1430" s="70" t="str">
        <f>IF('Sch A. Input'!D1427="","",'Sch A. Input'!D1427)</f>
        <v/>
      </c>
      <c r="E1430" s="70">
        <f>'Sch A. Input'!E1427</f>
        <v>45199</v>
      </c>
      <c r="F1430" s="70">
        <f>'Sch A. Input'!F1427</f>
        <v>0</v>
      </c>
      <c r="G1430" s="216">
        <f>SUMIFS('Sch A. Input'!H1427:AQ1427,'Sch A. Input'!$H$13:$AQ$13,$L$11,'Sch A. Input'!$H$14:$AQ$14,"Recurring")</f>
        <v>0</v>
      </c>
      <c r="H1430" s="216">
        <f>SUMIFS('Sch A. Input'!H1427:AQ1427,'Sch A. Input'!$H$13:$AQ$13,$L$11,'Sch A. Input'!$H$14:$AQ$14,"One-time")</f>
        <v>0</v>
      </c>
      <c r="I1430" s="217">
        <f t="shared" si="212"/>
        <v>0</v>
      </c>
      <c r="J1430" s="218">
        <f>SUMIFS('Sch A. Input'!H1427:AQ1427,'Sch A. Input'!$H$14:$AQ$14,"Recurring",'Sch A. Input'!$H$13:$AQ$13,"&lt;="&amp;'Sch D. Workings'!$L$11)</f>
        <v>0</v>
      </c>
      <c r="K1430" s="218">
        <f>SUMIFS('Sch A. Input'!H1427:AQ1427,'Sch A. Input'!$H$14:$AQ$14,"One-time",'Sch A. Input'!$H$13:$AQ$13,"&lt;="&amp;'Sch D. Workings'!$L$11)</f>
        <v>0</v>
      </c>
      <c r="L1430" s="219">
        <f t="shared" si="213"/>
        <v>0</v>
      </c>
      <c r="M1430" s="218">
        <f t="shared" si="214"/>
        <v>0</v>
      </c>
      <c r="N1430" s="218">
        <f t="shared" si="215"/>
        <v>0</v>
      </c>
      <c r="O1430" s="245">
        <f t="shared" si="216"/>
        <v>0</v>
      </c>
      <c r="P1430" s="298">
        <f t="shared" si="219"/>
        <v>0</v>
      </c>
      <c r="Q1430" s="220">
        <f t="shared" si="220"/>
        <v>0</v>
      </c>
      <c r="R1430" s="95">
        <f t="shared" si="217"/>
        <v>0</v>
      </c>
      <c r="S1430" s="226">
        <f>IF(AND(LARGE('Sch A. Input'!$AT$15:$AT$26,COUNTIF('Sch A. Input'!$AT$15:$AT$26,"&gt;="&amp;F1430))&lt;E1430,F1430&lt;&gt;0),"Leaver",J1430-G1430)</f>
        <v>0</v>
      </c>
      <c r="T1430" s="226">
        <f>IF(AND(LARGE('Sch A. Input'!$AT$15:$AT$26,COUNTIF('Sch A. Input'!$AT$15:$AT$26,"&gt;="&amp;F1430))&lt;E1430,F1430&lt;&gt;0),"Leaver",K1430-H1430)</f>
        <v>0</v>
      </c>
      <c r="U1430" s="227">
        <f>IF(AND(LARGE('Sch A. Input'!$AT$15:$AT$26,COUNTIF('Sch A. Input'!$AT$15:$AT$26,"&gt;="&amp;F1430))&lt;E1430,F1430&lt;&gt;0),"Leaver",L1430-I1430)</f>
        <v>0</v>
      </c>
      <c r="V1430" s="227">
        <f>IF(AND(LARGE('Sch A. Input'!$AT$15:$AT$26,COUNTIF('Sch A. Input'!$AT$15:$AT$26,"&gt;="&amp;F1430))&lt;E1430,F1430&lt;&gt;0),"Leaver",IFERROR(S1430/X1430*12,0))</f>
        <v>0</v>
      </c>
      <c r="W1430" s="227">
        <f>IF(AND(LARGE('Sch A. Input'!$AT$15:$AT$26,COUNTIF('Sch A. Input'!$AT$15:$AT$26,"&gt;="&amp;F1430))&lt;E1430,F1430&lt;&gt;0),"Leaver",V1430+T1430)</f>
        <v>0</v>
      </c>
      <c r="X1430" s="249">
        <f>IF(AND(LARGE('Sch A. Input'!$AT$15:$AT$26,COUNTIF('Sch A. Input'!$AT$15:$AT$26,"&gt;="&amp;F1430))&lt;E1430,F1430&lt;&gt;0),"Leaver",IF(OR(D1430="",D1430&gt;$L$11,($L$11-30)&lt;$K$9),0,DAYS360(D1430,E1430+1,FALSE)/30-1))</f>
        <v>0</v>
      </c>
      <c r="Y1430" s="215">
        <f>IF(AND(LARGE('Sch A. Input'!$AT$15:$AT$26,COUNTIF('Sch A. Input'!$AT$15:$AT$26,"&gt;="&amp;F1430))&lt;E1430,F1430&lt;&gt;0),"Leaver",IFERROR(IF((S1430/$X1430*$M$9+T1430)&gt;$D$13,"YES","NO"),0))</f>
        <v>0</v>
      </c>
      <c r="Z1430" s="215">
        <f>IF(AND(LARGE('Sch A. Input'!$AT$15:$AT$26,COUNTIF('Sch A. Input'!$AT$15:$AT$26,"&gt;="&amp;F1430))&lt;E1430,F1430&lt;&gt;0),"Leaver",IFERROR(IF($Y1430="YES",MIN($U1430*($G$13/$D$13),$G$13),(SUMPRODUCT(--((MIN(W1430,$D$13))&gt;$C$9:$C$13),((MIN(W1430,$D$13))-$C$9:$C$13),$H$9:$H$13))-((1-(X1430/12))*(SUMPRODUCT(--((MIN(V1430,$D$13))&gt;$C$9:$C$13),((MIN(V1430,$D$13))-$C$9:$C$13),$H$9:$H$13)))),0))</f>
        <v>0</v>
      </c>
      <c r="AA1430" s="164">
        <f>IF(AND(LARGE('Sch A. Input'!$AT$15:$AT$26,COUNTIF('Sch A. Input'!$AT$15:$AT$26,"&gt;="&amp;F1430))&lt;E1430,F1430&lt;&gt;0),"Leaver",IFERROR(Z1430/U1430,0))</f>
        <v>0</v>
      </c>
      <c r="AB1430" s="165">
        <f>IF(AND(LARGE('Sch A. Input'!$AT$15:$AT$26,COUNTIF('Sch A. Input'!$AT$15:$AT$26,"&gt;="&amp;F1430))&lt;E1430,F1430&lt;&gt;0),"Leaver",Q1430-Z1430)</f>
        <v>0</v>
      </c>
      <c r="AC1430" s="92">
        <f t="shared" si="218"/>
        <v>0</v>
      </c>
      <c r="BL1430" s="2"/>
      <c r="BM1430" s="2"/>
      <c r="CJ1430"/>
    </row>
    <row r="1431" spans="2:88" x14ac:dyDescent="0.25">
      <c r="B1431" s="69" t="str">
        <f>IF('Sch A. Input'!B1428="","",'Sch A. Input'!B1428)</f>
        <v/>
      </c>
      <c r="C1431" s="74" t="str">
        <f>IF('Sch A. Input'!C1428="","",'Sch A. Input'!C1428)</f>
        <v/>
      </c>
      <c r="D1431" s="70" t="str">
        <f>IF('Sch A. Input'!D1428="","",'Sch A. Input'!D1428)</f>
        <v/>
      </c>
      <c r="E1431" s="70">
        <f>'Sch A. Input'!E1428</f>
        <v>45199</v>
      </c>
      <c r="F1431" s="70">
        <f>'Sch A. Input'!F1428</f>
        <v>0</v>
      </c>
      <c r="G1431" s="216">
        <f>SUMIFS('Sch A. Input'!H1428:AQ1428,'Sch A. Input'!$H$13:$AQ$13,$L$11,'Sch A. Input'!$H$14:$AQ$14,"Recurring")</f>
        <v>0</v>
      </c>
      <c r="H1431" s="216">
        <f>SUMIFS('Sch A. Input'!H1428:AQ1428,'Sch A. Input'!$H$13:$AQ$13,$L$11,'Sch A. Input'!$H$14:$AQ$14,"One-time")</f>
        <v>0</v>
      </c>
      <c r="I1431" s="217">
        <f t="shared" si="212"/>
        <v>0</v>
      </c>
      <c r="J1431" s="218">
        <f>SUMIFS('Sch A. Input'!H1428:AQ1428,'Sch A. Input'!$H$14:$AQ$14,"Recurring",'Sch A. Input'!$H$13:$AQ$13,"&lt;="&amp;'Sch D. Workings'!$L$11)</f>
        <v>0</v>
      </c>
      <c r="K1431" s="218">
        <f>SUMIFS('Sch A. Input'!H1428:AQ1428,'Sch A. Input'!$H$14:$AQ$14,"One-time",'Sch A. Input'!$H$13:$AQ$13,"&lt;="&amp;'Sch D. Workings'!$L$11)</f>
        <v>0</v>
      </c>
      <c r="L1431" s="219">
        <f t="shared" si="213"/>
        <v>0</v>
      </c>
      <c r="M1431" s="218">
        <f t="shared" si="214"/>
        <v>0</v>
      </c>
      <c r="N1431" s="218">
        <f t="shared" si="215"/>
        <v>0</v>
      </c>
      <c r="O1431" s="245">
        <f t="shared" si="216"/>
        <v>0</v>
      </c>
      <c r="P1431" s="298">
        <f t="shared" si="219"/>
        <v>0</v>
      </c>
      <c r="Q1431" s="220">
        <f t="shared" si="220"/>
        <v>0</v>
      </c>
      <c r="R1431" s="95">
        <f t="shared" si="217"/>
        <v>0</v>
      </c>
      <c r="S1431" s="226">
        <f>IF(AND(LARGE('Sch A. Input'!$AT$15:$AT$26,COUNTIF('Sch A. Input'!$AT$15:$AT$26,"&gt;="&amp;F1431))&lt;E1431,F1431&lt;&gt;0),"Leaver",J1431-G1431)</f>
        <v>0</v>
      </c>
      <c r="T1431" s="226">
        <f>IF(AND(LARGE('Sch A. Input'!$AT$15:$AT$26,COUNTIF('Sch A. Input'!$AT$15:$AT$26,"&gt;="&amp;F1431))&lt;E1431,F1431&lt;&gt;0),"Leaver",K1431-H1431)</f>
        <v>0</v>
      </c>
      <c r="U1431" s="227">
        <f>IF(AND(LARGE('Sch A. Input'!$AT$15:$AT$26,COUNTIF('Sch A. Input'!$AT$15:$AT$26,"&gt;="&amp;F1431))&lt;E1431,F1431&lt;&gt;0),"Leaver",L1431-I1431)</f>
        <v>0</v>
      </c>
      <c r="V1431" s="227">
        <f>IF(AND(LARGE('Sch A. Input'!$AT$15:$AT$26,COUNTIF('Sch A. Input'!$AT$15:$AT$26,"&gt;="&amp;F1431))&lt;E1431,F1431&lt;&gt;0),"Leaver",IFERROR(S1431/X1431*12,0))</f>
        <v>0</v>
      </c>
      <c r="W1431" s="227">
        <f>IF(AND(LARGE('Sch A. Input'!$AT$15:$AT$26,COUNTIF('Sch A. Input'!$AT$15:$AT$26,"&gt;="&amp;F1431))&lt;E1431,F1431&lt;&gt;0),"Leaver",V1431+T1431)</f>
        <v>0</v>
      </c>
      <c r="X1431" s="249">
        <f>IF(AND(LARGE('Sch A. Input'!$AT$15:$AT$26,COUNTIF('Sch A. Input'!$AT$15:$AT$26,"&gt;="&amp;F1431))&lt;E1431,F1431&lt;&gt;0),"Leaver",IF(OR(D1431="",D1431&gt;$L$11,($L$11-30)&lt;$K$9),0,DAYS360(D1431,E1431+1,FALSE)/30-1))</f>
        <v>0</v>
      </c>
      <c r="Y1431" s="215">
        <f>IF(AND(LARGE('Sch A. Input'!$AT$15:$AT$26,COUNTIF('Sch A. Input'!$AT$15:$AT$26,"&gt;="&amp;F1431))&lt;E1431,F1431&lt;&gt;0),"Leaver",IFERROR(IF((S1431/$X1431*$M$9+T1431)&gt;$D$13,"YES","NO"),0))</f>
        <v>0</v>
      </c>
      <c r="Z1431" s="215">
        <f>IF(AND(LARGE('Sch A. Input'!$AT$15:$AT$26,COUNTIF('Sch A. Input'!$AT$15:$AT$26,"&gt;="&amp;F1431))&lt;E1431,F1431&lt;&gt;0),"Leaver",IFERROR(IF($Y1431="YES",MIN($U1431*($G$13/$D$13),$G$13),(SUMPRODUCT(--((MIN(W1431,$D$13))&gt;$C$9:$C$13),((MIN(W1431,$D$13))-$C$9:$C$13),$H$9:$H$13))-((1-(X1431/12))*(SUMPRODUCT(--((MIN(V1431,$D$13))&gt;$C$9:$C$13),((MIN(V1431,$D$13))-$C$9:$C$13),$H$9:$H$13)))),0))</f>
        <v>0</v>
      </c>
      <c r="AA1431" s="164">
        <f>IF(AND(LARGE('Sch A. Input'!$AT$15:$AT$26,COUNTIF('Sch A. Input'!$AT$15:$AT$26,"&gt;="&amp;F1431))&lt;E1431,F1431&lt;&gt;0),"Leaver",IFERROR(Z1431/U1431,0))</f>
        <v>0</v>
      </c>
      <c r="AB1431" s="165">
        <f>IF(AND(LARGE('Sch A. Input'!$AT$15:$AT$26,COUNTIF('Sch A. Input'!$AT$15:$AT$26,"&gt;="&amp;F1431))&lt;E1431,F1431&lt;&gt;0),"Leaver",Q1431-Z1431)</f>
        <v>0</v>
      </c>
      <c r="AC1431" s="92">
        <f t="shared" si="218"/>
        <v>0</v>
      </c>
      <c r="BL1431" s="2"/>
      <c r="BM1431" s="2"/>
      <c r="CJ1431"/>
    </row>
    <row r="1432" spans="2:88" x14ac:dyDescent="0.25">
      <c r="B1432" s="69" t="str">
        <f>IF('Sch A. Input'!B1429="","",'Sch A. Input'!B1429)</f>
        <v/>
      </c>
      <c r="C1432" s="74" t="str">
        <f>IF('Sch A. Input'!C1429="","",'Sch A. Input'!C1429)</f>
        <v/>
      </c>
      <c r="D1432" s="70" t="str">
        <f>IF('Sch A. Input'!D1429="","",'Sch A. Input'!D1429)</f>
        <v/>
      </c>
      <c r="E1432" s="70">
        <f>'Sch A. Input'!E1429</f>
        <v>45199</v>
      </c>
      <c r="F1432" s="70">
        <f>'Sch A. Input'!F1429</f>
        <v>0</v>
      </c>
      <c r="G1432" s="216">
        <f>SUMIFS('Sch A. Input'!H1429:AQ1429,'Sch A. Input'!$H$13:$AQ$13,$L$11,'Sch A. Input'!$H$14:$AQ$14,"Recurring")</f>
        <v>0</v>
      </c>
      <c r="H1432" s="216">
        <f>SUMIFS('Sch A. Input'!H1429:AQ1429,'Sch A. Input'!$H$13:$AQ$13,$L$11,'Sch A. Input'!$H$14:$AQ$14,"One-time")</f>
        <v>0</v>
      </c>
      <c r="I1432" s="217">
        <f t="shared" si="212"/>
        <v>0</v>
      </c>
      <c r="J1432" s="218">
        <f>SUMIFS('Sch A. Input'!H1429:AQ1429,'Sch A. Input'!$H$14:$AQ$14,"Recurring",'Sch A. Input'!$H$13:$AQ$13,"&lt;="&amp;'Sch D. Workings'!$L$11)</f>
        <v>0</v>
      </c>
      <c r="K1432" s="218">
        <f>SUMIFS('Sch A. Input'!H1429:AQ1429,'Sch A. Input'!$H$14:$AQ$14,"One-time",'Sch A. Input'!$H$13:$AQ$13,"&lt;="&amp;'Sch D. Workings'!$L$11)</f>
        <v>0</v>
      </c>
      <c r="L1432" s="219">
        <f t="shared" si="213"/>
        <v>0</v>
      </c>
      <c r="M1432" s="218">
        <f t="shared" si="214"/>
        <v>0</v>
      </c>
      <c r="N1432" s="218">
        <f t="shared" si="215"/>
        <v>0</v>
      </c>
      <c r="O1432" s="245">
        <f t="shared" si="216"/>
        <v>0</v>
      </c>
      <c r="P1432" s="298">
        <f t="shared" si="219"/>
        <v>0</v>
      </c>
      <c r="Q1432" s="220">
        <f t="shared" si="220"/>
        <v>0</v>
      </c>
      <c r="R1432" s="95">
        <f t="shared" si="217"/>
        <v>0</v>
      </c>
      <c r="S1432" s="226">
        <f>IF(AND(LARGE('Sch A. Input'!$AT$15:$AT$26,COUNTIF('Sch A. Input'!$AT$15:$AT$26,"&gt;="&amp;F1432))&lt;E1432,F1432&lt;&gt;0),"Leaver",J1432-G1432)</f>
        <v>0</v>
      </c>
      <c r="T1432" s="226">
        <f>IF(AND(LARGE('Sch A. Input'!$AT$15:$AT$26,COUNTIF('Sch A. Input'!$AT$15:$AT$26,"&gt;="&amp;F1432))&lt;E1432,F1432&lt;&gt;0),"Leaver",K1432-H1432)</f>
        <v>0</v>
      </c>
      <c r="U1432" s="227">
        <f>IF(AND(LARGE('Sch A. Input'!$AT$15:$AT$26,COUNTIF('Sch A. Input'!$AT$15:$AT$26,"&gt;="&amp;F1432))&lt;E1432,F1432&lt;&gt;0),"Leaver",L1432-I1432)</f>
        <v>0</v>
      </c>
      <c r="V1432" s="227">
        <f>IF(AND(LARGE('Sch A. Input'!$AT$15:$AT$26,COUNTIF('Sch A. Input'!$AT$15:$AT$26,"&gt;="&amp;F1432))&lt;E1432,F1432&lt;&gt;0),"Leaver",IFERROR(S1432/X1432*12,0))</f>
        <v>0</v>
      </c>
      <c r="W1432" s="227">
        <f>IF(AND(LARGE('Sch A. Input'!$AT$15:$AT$26,COUNTIF('Sch A. Input'!$AT$15:$AT$26,"&gt;="&amp;F1432))&lt;E1432,F1432&lt;&gt;0),"Leaver",V1432+T1432)</f>
        <v>0</v>
      </c>
      <c r="X1432" s="249">
        <f>IF(AND(LARGE('Sch A. Input'!$AT$15:$AT$26,COUNTIF('Sch A. Input'!$AT$15:$AT$26,"&gt;="&amp;F1432))&lt;E1432,F1432&lt;&gt;0),"Leaver",IF(OR(D1432="",D1432&gt;$L$11,($L$11-30)&lt;$K$9),0,DAYS360(D1432,E1432+1,FALSE)/30-1))</f>
        <v>0</v>
      </c>
      <c r="Y1432" s="215">
        <f>IF(AND(LARGE('Sch A. Input'!$AT$15:$AT$26,COUNTIF('Sch A. Input'!$AT$15:$AT$26,"&gt;="&amp;F1432))&lt;E1432,F1432&lt;&gt;0),"Leaver",IFERROR(IF((S1432/$X1432*$M$9+T1432)&gt;$D$13,"YES","NO"),0))</f>
        <v>0</v>
      </c>
      <c r="Z1432" s="215">
        <f>IF(AND(LARGE('Sch A. Input'!$AT$15:$AT$26,COUNTIF('Sch A. Input'!$AT$15:$AT$26,"&gt;="&amp;F1432))&lt;E1432,F1432&lt;&gt;0),"Leaver",IFERROR(IF($Y1432="YES",MIN($U1432*($G$13/$D$13),$G$13),(SUMPRODUCT(--((MIN(W1432,$D$13))&gt;$C$9:$C$13),((MIN(W1432,$D$13))-$C$9:$C$13),$H$9:$H$13))-((1-(X1432/12))*(SUMPRODUCT(--((MIN(V1432,$D$13))&gt;$C$9:$C$13),((MIN(V1432,$D$13))-$C$9:$C$13),$H$9:$H$13)))),0))</f>
        <v>0</v>
      </c>
      <c r="AA1432" s="164">
        <f>IF(AND(LARGE('Sch A. Input'!$AT$15:$AT$26,COUNTIF('Sch A. Input'!$AT$15:$AT$26,"&gt;="&amp;F1432))&lt;E1432,F1432&lt;&gt;0),"Leaver",IFERROR(Z1432/U1432,0))</f>
        <v>0</v>
      </c>
      <c r="AB1432" s="165">
        <f>IF(AND(LARGE('Sch A. Input'!$AT$15:$AT$26,COUNTIF('Sch A. Input'!$AT$15:$AT$26,"&gt;="&amp;F1432))&lt;E1432,F1432&lt;&gt;0),"Leaver",Q1432-Z1432)</f>
        <v>0</v>
      </c>
      <c r="AC1432" s="92">
        <f t="shared" si="218"/>
        <v>0</v>
      </c>
      <c r="BL1432" s="2"/>
      <c r="BM1432" s="2"/>
      <c r="CJ1432"/>
    </row>
    <row r="1433" spans="2:88" x14ac:dyDescent="0.25">
      <c r="B1433" s="69" t="str">
        <f>IF('Sch A. Input'!B1430="","",'Sch A. Input'!B1430)</f>
        <v/>
      </c>
      <c r="C1433" s="74" t="str">
        <f>IF('Sch A. Input'!C1430="","",'Sch A. Input'!C1430)</f>
        <v/>
      </c>
      <c r="D1433" s="70" t="str">
        <f>IF('Sch A. Input'!D1430="","",'Sch A. Input'!D1430)</f>
        <v/>
      </c>
      <c r="E1433" s="70">
        <f>'Sch A. Input'!E1430</f>
        <v>45199</v>
      </c>
      <c r="F1433" s="70">
        <f>'Sch A. Input'!F1430</f>
        <v>0</v>
      </c>
      <c r="G1433" s="216">
        <f>SUMIFS('Sch A. Input'!H1430:AQ1430,'Sch A. Input'!$H$13:$AQ$13,$L$11,'Sch A. Input'!$H$14:$AQ$14,"Recurring")</f>
        <v>0</v>
      </c>
      <c r="H1433" s="216">
        <f>SUMIFS('Sch A. Input'!H1430:AQ1430,'Sch A. Input'!$H$13:$AQ$13,$L$11,'Sch A. Input'!$H$14:$AQ$14,"One-time")</f>
        <v>0</v>
      </c>
      <c r="I1433" s="217">
        <f t="shared" si="212"/>
        <v>0</v>
      </c>
      <c r="J1433" s="218">
        <f>SUMIFS('Sch A. Input'!H1430:AQ1430,'Sch A. Input'!$H$14:$AQ$14,"Recurring",'Sch A. Input'!$H$13:$AQ$13,"&lt;="&amp;'Sch D. Workings'!$L$11)</f>
        <v>0</v>
      </c>
      <c r="K1433" s="218">
        <f>SUMIFS('Sch A. Input'!H1430:AQ1430,'Sch A. Input'!$H$14:$AQ$14,"One-time",'Sch A. Input'!$H$13:$AQ$13,"&lt;="&amp;'Sch D. Workings'!$L$11)</f>
        <v>0</v>
      </c>
      <c r="L1433" s="219">
        <f t="shared" si="213"/>
        <v>0</v>
      </c>
      <c r="M1433" s="218">
        <f t="shared" si="214"/>
        <v>0</v>
      </c>
      <c r="N1433" s="218">
        <f t="shared" si="215"/>
        <v>0</v>
      </c>
      <c r="O1433" s="245">
        <f t="shared" si="216"/>
        <v>0</v>
      </c>
      <c r="P1433" s="298">
        <f t="shared" si="219"/>
        <v>0</v>
      </c>
      <c r="Q1433" s="220">
        <f t="shared" si="220"/>
        <v>0</v>
      </c>
      <c r="R1433" s="95">
        <f t="shared" si="217"/>
        <v>0</v>
      </c>
      <c r="S1433" s="226">
        <f>IF(AND(LARGE('Sch A. Input'!$AT$15:$AT$26,COUNTIF('Sch A. Input'!$AT$15:$AT$26,"&gt;="&amp;F1433))&lt;E1433,F1433&lt;&gt;0),"Leaver",J1433-G1433)</f>
        <v>0</v>
      </c>
      <c r="T1433" s="226">
        <f>IF(AND(LARGE('Sch A. Input'!$AT$15:$AT$26,COUNTIF('Sch A. Input'!$AT$15:$AT$26,"&gt;="&amp;F1433))&lt;E1433,F1433&lt;&gt;0),"Leaver",K1433-H1433)</f>
        <v>0</v>
      </c>
      <c r="U1433" s="227">
        <f>IF(AND(LARGE('Sch A. Input'!$AT$15:$AT$26,COUNTIF('Sch A. Input'!$AT$15:$AT$26,"&gt;="&amp;F1433))&lt;E1433,F1433&lt;&gt;0),"Leaver",L1433-I1433)</f>
        <v>0</v>
      </c>
      <c r="V1433" s="227">
        <f>IF(AND(LARGE('Sch A. Input'!$AT$15:$AT$26,COUNTIF('Sch A. Input'!$AT$15:$AT$26,"&gt;="&amp;F1433))&lt;E1433,F1433&lt;&gt;0),"Leaver",IFERROR(S1433/X1433*12,0))</f>
        <v>0</v>
      </c>
      <c r="W1433" s="227">
        <f>IF(AND(LARGE('Sch A. Input'!$AT$15:$AT$26,COUNTIF('Sch A. Input'!$AT$15:$AT$26,"&gt;="&amp;F1433))&lt;E1433,F1433&lt;&gt;0),"Leaver",V1433+T1433)</f>
        <v>0</v>
      </c>
      <c r="X1433" s="249">
        <f>IF(AND(LARGE('Sch A. Input'!$AT$15:$AT$26,COUNTIF('Sch A. Input'!$AT$15:$AT$26,"&gt;="&amp;F1433))&lt;E1433,F1433&lt;&gt;0),"Leaver",IF(OR(D1433="",D1433&gt;$L$11,($L$11-30)&lt;$K$9),0,DAYS360(D1433,E1433+1,FALSE)/30-1))</f>
        <v>0</v>
      </c>
      <c r="Y1433" s="215">
        <f>IF(AND(LARGE('Sch A. Input'!$AT$15:$AT$26,COUNTIF('Sch A. Input'!$AT$15:$AT$26,"&gt;="&amp;F1433))&lt;E1433,F1433&lt;&gt;0),"Leaver",IFERROR(IF((S1433/$X1433*$M$9+T1433)&gt;$D$13,"YES","NO"),0))</f>
        <v>0</v>
      </c>
      <c r="Z1433" s="215">
        <f>IF(AND(LARGE('Sch A. Input'!$AT$15:$AT$26,COUNTIF('Sch A. Input'!$AT$15:$AT$26,"&gt;="&amp;F1433))&lt;E1433,F1433&lt;&gt;0),"Leaver",IFERROR(IF($Y1433="YES",MIN($U1433*($G$13/$D$13),$G$13),(SUMPRODUCT(--((MIN(W1433,$D$13))&gt;$C$9:$C$13),((MIN(W1433,$D$13))-$C$9:$C$13),$H$9:$H$13))-((1-(X1433/12))*(SUMPRODUCT(--((MIN(V1433,$D$13))&gt;$C$9:$C$13),((MIN(V1433,$D$13))-$C$9:$C$13),$H$9:$H$13)))),0))</f>
        <v>0</v>
      </c>
      <c r="AA1433" s="164">
        <f>IF(AND(LARGE('Sch A. Input'!$AT$15:$AT$26,COUNTIF('Sch A. Input'!$AT$15:$AT$26,"&gt;="&amp;F1433))&lt;E1433,F1433&lt;&gt;0),"Leaver",IFERROR(Z1433/U1433,0))</f>
        <v>0</v>
      </c>
      <c r="AB1433" s="165">
        <f>IF(AND(LARGE('Sch A. Input'!$AT$15:$AT$26,COUNTIF('Sch A. Input'!$AT$15:$AT$26,"&gt;="&amp;F1433))&lt;E1433,F1433&lt;&gt;0),"Leaver",Q1433-Z1433)</f>
        <v>0</v>
      </c>
      <c r="AC1433" s="92">
        <f t="shared" si="218"/>
        <v>0</v>
      </c>
      <c r="BL1433" s="2"/>
      <c r="BM1433" s="2"/>
      <c r="CJ1433"/>
    </row>
    <row r="1434" spans="2:88" x14ac:dyDescent="0.25">
      <c r="B1434" s="69" t="str">
        <f>IF('Sch A. Input'!B1431="","",'Sch A. Input'!B1431)</f>
        <v/>
      </c>
      <c r="C1434" s="74" t="str">
        <f>IF('Sch A. Input'!C1431="","",'Sch A. Input'!C1431)</f>
        <v/>
      </c>
      <c r="D1434" s="70" t="str">
        <f>IF('Sch A. Input'!D1431="","",'Sch A. Input'!D1431)</f>
        <v/>
      </c>
      <c r="E1434" s="70">
        <f>'Sch A. Input'!E1431</f>
        <v>45199</v>
      </c>
      <c r="F1434" s="70">
        <f>'Sch A. Input'!F1431</f>
        <v>0</v>
      </c>
      <c r="G1434" s="216">
        <f>SUMIFS('Sch A. Input'!H1431:AQ1431,'Sch A. Input'!$H$13:$AQ$13,$L$11,'Sch A. Input'!$H$14:$AQ$14,"Recurring")</f>
        <v>0</v>
      </c>
      <c r="H1434" s="216">
        <f>SUMIFS('Sch A. Input'!H1431:AQ1431,'Sch A. Input'!$H$13:$AQ$13,$L$11,'Sch A. Input'!$H$14:$AQ$14,"One-time")</f>
        <v>0</v>
      </c>
      <c r="I1434" s="217">
        <f t="shared" si="212"/>
        <v>0</v>
      </c>
      <c r="J1434" s="218">
        <f>SUMIFS('Sch A. Input'!H1431:AQ1431,'Sch A. Input'!$H$14:$AQ$14,"Recurring",'Sch A. Input'!$H$13:$AQ$13,"&lt;="&amp;'Sch D. Workings'!$L$11)</f>
        <v>0</v>
      </c>
      <c r="K1434" s="218">
        <f>SUMIFS('Sch A. Input'!H1431:AQ1431,'Sch A. Input'!$H$14:$AQ$14,"One-time",'Sch A. Input'!$H$13:$AQ$13,"&lt;="&amp;'Sch D. Workings'!$L$11)</f>
        <v>0</v>
      </c>
      <c r="L1434" s="219">
        <f t="shared" si="213"/>
        <v>0</v>
      </c>
      <c r="M1434" s="218">
        <f t="shared" si="214"/>
        <v>0</v>
      </c>
      <c r="N1434" s="218">
        <f t="shared" si="215"/>
        <v>0</v>
      </c>
      <c r="O1434" s="245">
        <f t="shared" si="216"/>
        <v>0</v>
      </c>
      <c r="P1434" s="298">
        <f t="shared" si="219"/>
        <v>0</v>
      </c>
      <c r="Q1434" s="220">
        <f t="shared" si="220"/>
        <v>0</v>
      </c>
      <c r="R1434" s="95">
        <f t="shared" si="217"/>
        <v>0</v>
      </c>
      <c r="S1434" s="226">
        <f>IF(AND(LARGE('Sch A. Input'!$AT$15:$AT$26,COUNTIF('Sch A. Input'!$AT$15:$AT$26,"&gt;="&amp;F1434))&lt;E1434,F1434&lt;&gt;0),"Leaver",J1434-G1434)</f>
        <v>0</v>
      </c>
      <c r="T1434" s="226">
        <f>IF(AND(LARGE('Sch A. Input'!$AT$15:$AT$26,COUNTIF('Sch A. Input'!$AT$15:$AT$26,"&gt;="&amp;F1434))&lt;E1434,F1434&lt;&gt;0),"Leaver",K1434-H1434)</f>
        <v>0</v>
      </c>
      <c r="U1434" s="227">
        <f>IF(AND(LARGE('Sch A. Input'!$AT$15:$AT$26,COUNTIF('Sch A. Input'!$AT$15:$AT$26,"&gt;="&amp;F1434))&lt;E1434,F1434&lt;&gt;0),"Leaver",L1434-I1434)</f>
        <v>0</v>
      </c>
      <c r="V1434" s="227">
        <f>IF(AND(LARGE('Sch A. Input'!$AT$15:$AT$26,COUNTIF('Sch A. Input'!$AT$15:$AT$26,"&gt;="&amp;F1434))&lt;E1434,F1434&lt;&gt;0),"Leaver",IFERROR(S1434/X1434*12,0))</f>
        <v>0</v>
      </c>
      <c r="W1434" s="227">
        <f>IF(AND(LARGE('Sch A. Input'!$AT$15:$AT$26,COUNTIF('Sch A. Input'!$AT$15:$AT$26,"&gt;="&amp;F1434))&lt;E1434,F1434&lt;&gt;0),"Leaver",V1434+T1434)</f>
        <v>0</v>
      </c>
      <c r="X1434" s="249">
        <f>IF(AND(LARGE('Sch A. Input'!$AT$15:$AT$26,COUNTIF('Sch A. Input'!$AT$15:$AT$26,"&gt;="&amp;F1434))&lt;E1434,F1434&lt;&gt;0),"Leaver",IF(OR(D1434="",D1434&gt;$L$11,($L$11-30)&lt;$K$9),0,DAYS360(D1434,E1434+1,FALSE)/30-1))</f>
        <v>0</v>
      </c>
      <c r="Y1434" s="215">
        <f>IF(AND(LARGE('Sch A. Input'!$AT$15:$AT$26,COUNTIF('Sch A. Input'!$AT$15:$AT$26,"&gt;="&amp;F1434))&lt;E1434,F1434&lt;&gt;0),"Leaver",IFERROR(IF((S1434/$X1434*$M$9+T1434)&gt;$D$13,"YES","NO"),0))</f>
        <v>0</v>
      </c>
      <c r="Z1434" s="215">
        <f>IF(AND(LARGE('Sch A. Input'!$AT$15:$AT$26,COUNTIF('Sch A. Input'!$AT$15:$AT$26,"&gt;="&amp;F1434))&lt;E1434,F1434&lt;&gt;0),"Leaver",IFERROR(IF($Y1434="YES",MIN($U1434*($G$13/$D$13),$G$13),(SUMPRODUCT(--((MIN(W1434,$D$13))&gt;$C$9:$C$13),((MIN(W1434,$D$13))-$C$9:$C$13),$H$9:$H$13))-((1-(X1434/12))*(SUMPRODUCT(--((MIN(V1434,$D$13))&gt;$C$9:$C$13),((MIN(V1434,$D$13))-$C$9:$C$13),$H$9:$H$13)))),0))</f>
        <v>0</v>
      </c>
      <c r="AA1434" s="164">
        <f>IF(AND(LARGE('Sch A. Input'!$AT$15:$AT$26,COUNTIF('Sch A. Input'!$AT$15:$AT$26,"&gt;="&amp;F1434))&lt;E1434,F1434&lt;&gt;0),"Leaver",IFERROR(Z1434/U1434,0))</f>
        <v>0</v>
      </c>
      <c r="AB1434" s="165">
        <f>IF(AND(LARGE('Sch A. Input'!$AT$15:$AT$26,COUNTIF('Sch A. Input'!$AT$15:$AT$26,"&gt;="&amp;F1434))&lt;E1434,F1434&lt;&gt;0),"Leaver",Q1434-Z1434)</f>
        <v>0</v>
      </c>
      <c r="AC1434" s="92">
        <f t="shared" si="218"/>
        <v>0</v>
      </c>
      <c r="BL1434" s="2"/>
      <c r="BM1434" s="2"/>
      <c r="CJ1434"/>
    </row>
    <row r="1435" spans="2:88" x14ac:dyDescent="0.25">
      <c r="B1435" s="69" t="str">
        <f>IF('Sch A. Input'!B1432="","",'Sch A. Input'!B1432)</f>
        <v/>
      </c>
      <c r="C1435" s="74" t="str">
        <f>IF('Sch A. Input'!C1432="","",'Sch A. Input'!C1432)</f>
        <v/>
      </c>
      <c r="D1435" s="70" t="str">
        <f>IF('Sch A. Input'!D1432="","",'Sch A. Input'!D1432)</f>
        <v/>
      </c>
      <c r="E1435" s="70">
        <f>'Sch A. Input'!E1432</f>
        <v>45199</v>
      </c>
      <c r="F1435" s="70">
        <f>'Sch A. Input'!F1432</f>
        <v>0</v>
      </c>
      <c r="G1435" s="216">
        <f>SUMIFS('Sch A. Input'!H1432:AQ1432,'Sch A. Input'!$H$13:$AQ$13,$L$11,'Sch A. Input'!$H$14:$AQ$14,"Recurring")</f>
        <v>0</v>
      </c>
      <c r="H1435" s="216">
        <f>SUMIFS('Sch A. Input'!H1432:AQ1432,'Sch A. Input'!$H$13:$AQ$13,$L$11,'Sch A. Input'!$H$14:$AQ$14,"One-time")</f>
        <v>0</v>
      </c>
      <c r="I1435" s="217">
        <f t="shared" si="212"/>
        <v>0</v>
      </c>
      <c r="J1435" s="218">
        <f>SUMIFS('Sch A. Input'!H1432:AQ1432,'Sch A. Input'!$H$14:$AQ$14,"Recurring",'Sch A. Input'!$H$13:$AQ$13,"&lt;="&amp;'Sch D. Workings'!$L$11)</f>
        <v>0</v>
      </c>
      <c r="K1435" s="218">
        <f>SUMIFS('Sch A. Input'!H1432:AQ1432,'Sch A. Input'!$H$14:$AQ$14,"One-time",'Sch A. Input'!$H$13:$AQ$13,"&lt;="&amp;'Sch D. Workings'!$L$11)</f>
        <v>0</v>
      </c>
      <c r="L1435" s="219">
        <f t="shared" si="213"/>
        <v>0</v>
      </c>
      <c r="M1435" s="218">
        <f t="shared" si="214"/>
        <v>0</v>
      </c>
      <c r="N1435" s="218">
        <f t="shared" si="215"/>
        <v>0</v>
      </c>
      <c r="O1435" s="245">
        <f t="shared" si="216"/>
        <v>0</v>
      </c>
      <c r="P1435" s="298">
        <f t="shared" si="219"/>
        <v>0</v>
      </c>
      <c r="Q1435" s="220">
        <f t="shared" si="220"/>
        <v>0</v>
      </c>
      <c r="R1435" s="95">
        <f t="shared" si="217"/>
        <v>0</v>
      </c>
      <c r="S1435" s="226">
        <f>IF(AND(LARGE('Sch A. Input'!$AT$15:$AT$26,COUNTIF('Sch A. Input'!$AT$15:$AT$26,"&gt;="&amp;F1435))&lt;E1435,F1435&lt;&gt;0),"Leaver",J1435-G1435)</f>
        <v>0</v>
      </c>
      <c r="T1435" s="226">
        <f>IF(AND(LARGE('Sch A. Input'!$AT$15:$AT$26,COUNTIF('Sch A. Input'!$AT$15:$AT$26,"&gt;="&amp;F1435))&lt;E1435,F1435&lt;&gt;0),"Leaver",K1435-H1435)</f>
        <v>0</v>
      </c>
      <c r="U1435" s="227">
        <f>IF(AND(LARGE('Sch A. Input'!$AT$15:$AT$26,COUNTIF('Sch A. Input'!$AT$15:$AT$26,"&gt;="&amp;F1435))&lt;E1435,F1435&lt;&gt;0),"Leaver",L1435-I1435)</f>
        <v>0</v>
      </c>
      <c r="V1435" s="227">
        <f>IF(AND(LARGE('Sch A. Input'!$AT$15:$AT$26,COUNTIF('Sch A. Input'!$AT$15:$AT$26,"&gt;="&amp;F1435))&lt;E1435,F1435&lt;&gt;0),"Leaver",IFERROR(S1435/X1435*12,0))</f>
        <v>0</v>
      </c>
      <c r="W1435" s="227">
        <f>IF(AND(LARGE('Sch A. Input'!$AT$15:$AT$26,COUNTIF('Sch A. Input'!$AT$15:$AT$26,"&gt;="&amp;F1435))&lt;E1435,F1435&lt;&gt;0),"Leaver",V1435+T1435)</f>
        <v>0</v>
      </c>
      <c r="X1435" s="249">
        <f>IF(AND(LARGE('Sch A. Input'!$AT$15:$AT$26,COUNTIF('Sch A. Input'!$AT$15:$AT$26,"&gt;="&amp;F1435))&lt;E1435,F1435&lt;&gt;0),"Leaver",IF(OR(D1435="",D1435&gt;$L$11,($L$11-30)&lt;$K$9),0,DAYS360(D1435,E1435+1,FALSE)/30-1))</f>
        <v>0</v>
      </c>
      <c r="Y1435" s="215">
        <f>IF(AND(LARGE('Sch A. Input'!$AT$15:$AT$26,COUNTIF('Sch A. Input'!$AT$15:$AT$26,"&gt;="&amp;F1435))&lt;E1435,F1435&lt;&gt;0),"Leaver",IFERROR(IF((S1435/$X1435*$M$9+T1435)&gt;$D$13,"YES","NO"),0))</f>
        <v>0</v>
      </c>
      <c r="Z1435" s="215">
        <f>IF(AND(LARGE('Sch A. Input'!$AT$15:$AT$26,COUNTIF('Sch A. Input'!$AT$15:$AT$26,"&gt;="&amp;F1435))&lt;E1435,F1435&lt;&gt;0),"Leaver",IFERROR(IF($Y1435="YES",MIN($U1435*($G$13/$D$13),$G$13),(SUMPRODUCT(--((MIN(W1435,$D$13))&gt;$C$9:$C$13),((MIN(W1435,$D$13))-$C$9:$C$13),$H$9:$H$13))-((1-(X1435/12))*(SUMPRODUCT(--((MIN(V1435,$D$13))&gt;$C$9:$C$13),((MIN(V1435,$D$13))-$C$9:$C$13),$H$9:$H$13)))),0))</f>
        <v>0</v>
      </c>
      <c r="AA1435" s="164">
        <f>IF(AND(LARGE('Sch A. Input'!$AT$15:$AT$26,COUNTIF('Sch A. Input'!$AT$15:$AT$26,"&gt;="&amp;F1435))&lt;E1435,F1435&lt;&gt;0),"Leaver",IFERROR(Z1435/U1435,0))</f>
        <v>0</v>
      </c>
      <c r="AB1435" s="165">
        <f>IF(AND(LARGE('Sch A. Input'!$AT$15:$AT$26,COUNTIF('Sch A. Input'!$AT$15:$AT$26,"&gt;="&amp;F1435))&lt;E1435,F1435&lt;&gt;0),"Leaver",Q1435-Z1435)</f>
        <v>0</v>
      </c>
      <c r="AC1435" s="92">
        <f t="shared" si="218"/>
        <v>0</v>
      </c>
      <c r="BL1435" s="2"/>
      <c r="BM1435" s="2"/>
      <c r="CJ1435"/>
    </row>
    <row r="1436" spans="2:88" x14ac:dyDescent="0.25">
      <c r="B1436" s="69" t="str">
        <f>IF('Sch A. Input'!B1433="","",'Sch A. Input'!B1433)</f>
        <v/>
      </c>
      <c r="C1436" s="74" t="str">
        <f>IF('Sch A. Input'!C1433="","",'Sch A. Input'!C1433)</f>
        <v/>
      </c>
      <c r="D1436" s="70" t="str">
        <f>IF('Sch A. Input'!D1433="","",'Sch A. Input'!D1433)</f>
        <v/>
      </c>
      <c r="E1436" s="70">
        <f>'Sch A. Input'!E1433</f>
        <v>45199</v>
      </c>
      <c r="F1436" s="70">
        <f>'Sch A. Input'!F1433</f>
        <v>0</v>
      </c>
      <c r="G1436" s="216">
        <f>SUMIFS('Sch A. Input'!H1433:AQ1433,'Sch A. Input'!$H$13:$AQ$13,$L$11,'Sch A. Input'!$H$14:$AQ$14,"Recurring")</f>
        <v>0</v>
      </c>
      <c r="H1436" s="216">
        <f>SUMIFS('Sch A. Input'!H1433:AQ1433,'Sch A. Input'!$H$13:$AQ$13,$L$11,'Sch A. Input'!$H$14:$AQ$14,"One-time")</f>
        <v>0</v>
      </c>
      <c r="I1436" s="217">
        <f t="shared" si="212"/>
        <v>0</v>
      </c>
      <c r="J1436" s="218">
        <f>SUMIFS('Sch A. Input'!H1433:AQ1433,'Sch A. Input'!$H$14:$AQ$14,"Recurring",'Sch A. Input'!$H$13:$AQ$13,"&lt;="&amp;'Sch D. Workings'!$L$11)</f>
        <v>0</v>
      </c>
      <c r="K1436" s="218">
        <f>SUMIFS('Sch A. Input'!H1433:AQ1433,'Sch A. Input'!$H$14:$AQ$14,"One-time",'Sch A. Input'!$H$13:$AQ$13,"&lt;="&amp;'Sch D. Workings'!$L$11)</f>
        <v>0</v>
      </c>
      <c r="L1436" s="219">
        <f t="shared" si="213"/>
        <v>0</v>
      </c>
      <c r="M1436" s="218">
        <f t="shared" si="214"/>
        <v>0</v>
      </c>
      <c r="N1436" s="218">
        <f t="shared" si="215"/>
        <v>0</v>
      </c>
      <c r="O1436" s="245">
        <f t="shared" si="216"/>
        <v>0</v>
      </c>
      <c r="P1436" s="298">
        <f t="shared" si="219"/>
        <v>0</v>
      </c>
      <c r="Q1436" s="220">
        <f t="shared" si="220"/>
        <v>0</v>
      </c>
      <c r="R1436" s="95">
        <f t="shared" si="217"/>
        <v>0</v>
      </c>
      <c r="S1436" s="226">
        <f>IF(AND(LARGE('Sch A. Input'!$AT$15:$AT$26,COUNTIF('Sch A. Input'!$AT$15:$AT$26,"&gt;="&amp;F1436))&lt;E1436,F1436&lt;&gt;0),"Leaver",J1436-G1436)</f>
        <v>0</v>
      </c>
      <c r="T1436" s="226">
        <f>IF(AND(LARGE('Sch A. Input'!$AT$15:$AT$26,COUNTIF('Sch A. Input'!$AT$15:$AT$26,"&gt;="&amp;F1436))&lt;E1436,F1436&lt;&gt;0),"Leaver",K1436-H1436)</f>
        <v>0</v>
      </c>
      <c r="U1436" s="227">
        <f>IF(AND(LARGE('Sch A. Input'!$AT$15:$AT$26,COUNTIF('Sch A. Input'!$AT$15:$AT$26,"&gt;="&amp;F1436))&lt;E1436,F1436&lt;&gt;0),"Leaver",L1436-I1436)</f>
        <v>0</v>
      </c>
      <c r="V1436" s="227">
        <f>IF(AND(LARGE('Sch A. Input'!$AT$15:$AT$26,COUNTIF('Sch A. Input'!$AT$15:$AT$26,"&gt;="&amp;F1436))&lt;E1436,F1436&lt;&gt;0),"Leaver",IFERROR(S1436/X1436*12,0))</f>
        <v>0</v>
      </c>
      <c r="W1436" s="227">
        <f>IF(AND(LARGE('Sch A. Input'!$AT$15:$AT$26,COUNTIF('Sch A. Input'!$AT$15:$AT$26,"&gt;="&amp;F1436))&lt;E1436,F1436&lt;&gt;0),"Leaver",V1436+T1436)</f>
        <v>0</v>
      </c>
      <c r="X1436" s="249">
        <f>IF(AND(LARGE('Sch A. Input'!$AT$15:$AT$26,COUNTIF('Sch A. Input'!$AT$15:$AT$26,"&gt;="&amp;F1436))&lt;E1436,F1436&lt;&gt;0),"Leaver",IF(OR(D1436="",D1436&gt;$L$11,($L$11-30)&lt;$K$9),0,DAYS360(D1436,E1436+1,FALSE)/30-1))</f>
        <v>0</v>
      </c>
      <c r="Y1436" s="215">
        <f>IF(AND(LARGE('Sch A. Input'!$AT$15:$AT$26,COUNTIF('Sch A. Input'!$AT$15:$AT$26,"&gt;="&amp;F1436))&lt;E1436,F1436&lt;&gt;0),"Leaver",IFERROR(IF((S1436/$X1436*$M$9+T1436)&gt;$D$13,"YES","NO"),0))</f>
        <v>0</v>
      </c>
      <c r="Z1436" s="215">
        <f>IF(AND(LARGE('Sch A. Input'!$AT$15:$AT$26,COUNTIF('Sch A. Input'!$AT$15:$AT$26,"&gt;="&amp;F1436))&lt;E1436,F1436&lt;&gt;0),"Leaver",IFERROR(IF($Y1436="YES",MIN($U1436*($G$13/$D$13),$G$13),(SUMPRODUCT(--((MIN(W1436,$D$13))&gt;$C$9:$C$13),((MIN(W1436,$D$13))-$C$9:$C$13),$H$9:$H$13))-((1-(X1436/12))*(SUMPRODUCT(--((MIN(V1436,$D$13))&gt;$C$9:$C$13),((MIN(V1436,$D$13))-$C$9:$C$13),$H$9:$H$13)))),0))</f>
        <v>0</v>
      </c>
      <c r="AA1436" s="164">
        <f>IF(AND(LARGE('Sch A. Input'!$AT$15:$AT$26,COUNTIF('Sch A. Input'!$AT$15:$AT$26,"&gt;="&amp;F1436))&lt;E1436,F1436&lt;&gt;0),"Leaver",IFERROR(Z1436/U1436,0))</f>
        <v>0</v>
      </c>
      <c r="AB1436" s="165">
        <f>IF(AND(LARGE('Sch A. Input'!$AT$15:$AT$26,COUNTIF('Sch A. Input'!$AT$15:$AT$26,"&gt;="&amp;F1436))&lt;E1436,F1436&lt;&gt;0),"Leaver",Q1436-Z1436)</f>
        <v>0</v>
      </c>
      <c r="AC1436" s="92">
        <f t="shared" si="218"/>
        <v>0</v>
      </c>
      <c r="BL1436" s="2"/>
      <c r="BM1436" s="2"/>
      <c r="CJ1436"/>
    </row>
    <row r="1437" spans="2:88" x14ac:dyDescent="0.25">
      <c r="B1437" s="69" t="str">
        <f>IF('Sch A. Input'!B1434="","",'Sch A. Input'!B1434)</f>
        <v/>
      </c>
      <c r="C1437" s="74" t="str">
        <f>IF('Sch A. Input'!C1434="","",'Sch A. Input'!C1434)</f>
        <v/>
      </c>
      <c r="D1437" s="70" t="str">
        <f>IF('Sch A. Input'!D1434="","",'Sch A. Input'!D1434)</f>
        <v/>
      </c>
      <c r="E1437" s="70">
        <f>'Sch A. Input'!E1434</f>
        <v>45199</v>
      </c>
      <c r="F1437" s="70">
        <f>'Sch A. Input'!F1434</f>
        <v>0</v>
      </c>
      <c r="G1437" s="216">
        <f>SUMIFS('Sch A. Input'!H1434:AQ1434,'Sch A. Input'!$H$13:$AQ$13,$L$11,'Sch A. Input'!$H$14:$AQ$14,"Recurring")</f>
        <v>0</v>
      </c>
      <c r="H1437" s="216">
        <f>SUMIFS('Sch A. Input'!H1434:AQ1434,'Sch A. Input'!$H$13:$AQ$13,$L$11,'Sch A. Input'!$H$14:$AQ$14,"One-time")</f>
        <v>0</v>
      </c>
      <c r="I1437" s="217">
        <f t="shared" si="212"/>
        <v>0</v>
      </c>
      <c r="J1437" s="218">
        <f>SUMIFS('Sch A. Input'!H1434:AQ1434,'Sch A. Input'!$H$14:$AQ$14,"Recurring",'Sch A. Input'!$H$13:$AQ$13,"&lt;="&amp;'Sch D. Workings'!$L$11)</f>
        <v>0</v>
      </c>
      <c r="K1437" s="218">
        <f>SUMIFS('Sch A. Input'!H1434:AQ1434,'Sch A. Input'!$H$14:$AQ$14,"One-time",'Sch A. Input'!$H$13:$AQ$13,"&lt;="&amp;'Sch D. Workings'!$L$11)</f>
        <v>0</v>
      </c>
      <c r="L1437" s="219">
        <f t="shared" si="213"/>
        <v>0</v>
      </c>
      <c r="M1437" s="218">
        <f t="shared" si="214"/>
        <v>0</v>
      </c>
      <c r="N1437" s="218">
        <f t="shared" si="215"/>
        <v>0</v>
      </c>
      <c r="O1437" s="245">
        <f t="shared" si="216"/>
        <v>0</v>
      </c>
      <c r="P1437" s="298">
        <f t="shared" si="219"/>
        <v>0</v>
      </c>
      <c r="Q1437" s="220">
        <f t="shared" si="220"/>
        <v>0</v>
      </c>
      <c r="R1437" s="95">
        <f t="shared" si="217"/>
        <v>0</v>
      </c>
      <c r="S1437" s="226">
        <f>IF(AND(LARGE('Sch A. Input'!$AT$15:$AT$26,COUNTIF('Sch A. Input'!$AT$15:$AT$26,"&gt;="&amp;F1437))&lt;E1437,F1437&lt;&gt;0),"Leaver",J1437-G1437)</f>
        <v>0</v>
      </c>
      <c r="T1437" s="226">
        <f>IF(AND(LARGE('Sch A. Input'!$AT$15:$AT$26,COUNTIF('Sch A. Input'!$AT$15:$AT$26,"&gt;="&amp;F1437))&lt;E1437,F1437&lt;&gt;0),"Leaver",K1437-H1437)</f>
        <v>0</v>
      </c>
      <c r="U1437" s="227">
        <f>IF(AND(LARGE('Sch A. Input'!$AT$15:$AT$26,COUNTIF('Sch A. Input'!$AT$15:$AT$26,"&gt;="&amp;F1437))&lt;E1437,F1437&lt;&gt;0),"Leaver",L1437-I1437)</f>
        <v>0</v>
      </c>
      <c r="V1437" s="227">
        <f>IF(AND(LARGE('Sch A. Input'!$AT$15:$AT$26,COUNTIF('Sch A. Input'!$AT$15:$AT$26,"&gt;="&amp;F1437))&lt;E1437,F1437&lt;&gt;0),"Leaver",IFERROR(S1437/X1437*12,0))</f>
        <v>0</v>
      </c>
      <c r="W1437" s="227">
        <f>IF(AND(LARGE('Sch A. Input'!$AT$15:$AT$26,COUNTIF('Sch A. Input'!$AT$15:$AT$26,"&gt;="&amp;F1437))&lt;E1437,F1437&lt;&gt;0),"Leaver",V1437+T1437)</f>
        <v>0</v>
      </c>
      <c r="X1437" s="249">
        <f>IF(AND(LARGE('Sch A. Input'!$AT$15:$AT$26,COUNTIF('Sch A. Input'!$AT$15:$AT$26,"&gt;="&amp;F1437))&lt;E1437,F1437&lt;&gt;0),"Leaver",IF(OR(D1437="",D1437&gt;$L$11,($L$11-30)&lt;$K$9),0,DAYS360(D1437,E1437+1,FALSE)/30-1))</f>
        <v>0</v>
      </c>
      <c r="Y1437" s="215">
        <f>IF(AND(LARGE('Sch A. Input'!$AT$15:$AT$26,COUNTIF('Sch A. Input'!$AT$15:$AT$26,"&gt;="&amp;F1437))&lt;E1437,F1437&lt;&gt;0),"Leaver",IFERROR(IF((S1437/$X1437*$M$9+T1437)&gt;$D$13,"YES","NO"),0))</f>
        <v>0</v>
      </c>
      <c r="Z1437" s="215">
        <f>IF(AND(LARGE('Sch A. Input'!$AT$15:$AT$26,COUNTIF('Sch A. Input'!$AT$15:$AT$26,"&gt;="&amp;F1437))&lt;E1437,F1437&lt;&gt;0),"Leaver",IFERROR(IF($Y1437="YES",MIN($U1437*($G$13/$D$13),$G$13),(SUMPRODUCT(--((MIN(W1437,$D$13))&gt;$C$9:$C$13),((MIN(W1437,$D$13))-$C$9:$C$13),$H$9:$H$13))-((1-(X1437/12))*(SUMPRODUCT(--((MIN(V1437,$D$13))&gt;$C$9:$C$13),((MIN(V1437,$D$13))-$C$9:$C$13),$H$9:$H$13)))),0))</f>
        <v>0</v>
      </c>
      <c r="AA1437" s="164">
        <f>IF(AND(LARGE('Sch A. Input'!$AT$15:$AT$26,COUNTIF('Sch A. Input'!$AT$15:$AT$26,"&gt;="&amp;F1437))&lt;E1437,F1437&lt;&gt;0),"Leaver",IFERROR(Z1437/U1437,0))</f>
        <v>0</v>
      </c>
      <c r="AB1437" s="165">
        <f>IF(AND(LARGE('Sch A. Input'!$AT$15:$AT$26,COUNTIF('Sch A. Input'!$AT$15:$AT$26,"&gt;="&amp;F1437))&lt;E1437,F1437&lt;&gt;0),"Leaver",Q1437-Z1437)</f>
        <v>0</v>
      </c>
      <c r="AC1437" s="92">
        <f t="shared" si="218"/>
        <v>0</v>
      </c>
      <c r="BL1437" s="2"/>
      <c r="BM1437" s="2"/>
      <c r="CJ1437"/>
    </row>
    <row r="1438" spans="2:88" x14ac:dyDescent="0.25">
      <c r="B1438" s="69" t="str">
        <f>IF('Sch A. Input'!B1435="","",'Sch A. Input'!B1435)</f>
        <v/>
      </c>
      <c r="C1438" s="74" t="str">
        <f>IF('Sch A. Input'!C1435="","",'Sch A. Input'!C1435)</f>
        <v/>
      </c>
      <c r="D1438" s="70" t="str">
        <f>IF('Sch A. Input'!D1435="","",'Sch A. Input'!D1435)</f>
        <v/>
      </c>
      <c r="E1438" s="70">
        <f>'Sch A. Input'!E1435</f>
        <v>45199</v>
      </c>
      <c r="F1438" s="70">
        <f>'Sch A. Input'!F1435</f>
        <v>0</v>
      </c>
      <c r="G1438" s="216">
        <f>SUMIFS('Sch A. Input'!H1435:AQ1435,'Sch A. Input'!$H$13:$AQ$13,$L$11,'Sch A. Input'!$H$14:$AQ$14,"Recurring")</f>
        <v>0</v>
      </c>
      <c r="H1438" s="216">
        <f>SUMIFS('Sch A. Input'!H1435:AQ1435,'Sch A. Input'!$H$13:$AQ$13,$L$11,'Sch A. Input'!$H$14:$AQ$14,"One-time")</f>
        <v>0</v>
      </c>
      <c r="I1438" s="217">
        <f t="shared" si="212"/>
        <v>0</v>
      </c>
      <c r="J1438" s="218">
        <f>SUMIFS('Sch A. Input'!H1435:AQ1435,'Sch A. Input'!$H$14:$AQ$14,"Recurring",'Sch A. Input'!$H$13:$AQ$13,"&lt;="&amp;'Sch D. Workings'!$L$11)</f>
        <v>0</v>
      </c>
      <c r="K1438" s="218">
        <f>SUMIFS('Sch A. Input'!H1435:AQ1435,'Sch A. Input'!$H$14:$AQ$14,"One-time",'Sch A. Input'!$H$13:$AQ$13,"&lt;="&amp;'Sch D. Workings'!$L$11)</f>
        <v>0</v>
      </c>
      <c r="L1438" s="219">
        <f t="shared" si="213"/>
        <v>0</v>
      </c>
      <c r="M1438" s="218">
        <f t="shared" si="214"/>
        <v>0</v>
      </c>
      <c r="N1438" s="218">
        <f t="shared" si="215"/>
        <v>0</v>
      </c>
      <c r="O1438" s="245">
        <f t="shared" si="216"/>
        <v>0</v>
      </c>
      <c r="P1438" s="298">
        <f t="shared" si="219"/>
        <v>0</v>
      </c>
      <c r="Q1438" s="220">
        <f t="shared" si="220"/>
        <v>0</v>
      </c>
      <c r="R1438" s="95">
        <f t="shared" si="217"/>
        <v>0</v>
      </c>
      <c r="S1438" s="226">
        <f>IF(AND(LARGE('Sch A. Input'!$AT$15:$AT$26,COUNTIF('Sch A. Input'!$AT$15:$AT$26,"&gt;="&amp;F1438))&lt;E1438,F1438&lt;&gt;0),"Leaver",J1438-G1438)</f>
        <v>0</v>
      </c>
      <c r="T1438" s="226">
        <f>IF(AND(LARGE('Sch A. Input'!$AT$15:$AT$26,COUNTIF('Sch A. Input'!$AT$15:$AT$26,"&gt;="&amp;F1438))&lt;E1438,F1438&lt;&gt;0),"Leaver",K1438-H1438)</f>
        <v>0</v>
      </c>
      <c r="U1438" s="227">
        <f>IF(AND(LARGE('Sch A. Input'!$AT$15:$AT$26,COUNTIF('Sch A. Input'!$AT$15:$AT$26,"&gt;="&amp;F1438))&lt;E1438,F1438&lt;&gt;0),"Leaver",L1438-I1438)</f>
        <v>0</v>
      </c>
      <c r="V1438" s="227">
        <f>IF(AND(LARGE('Sch A. Input'!$AT$15:$AT$26,COUNTIF('Sch A. Input'!$AT$15:$AT$26,"&gt;="&amp;F1438))&lt;E1438,F1438&lt;&gt;0),"Leaver",IFERROR(S1438/X1438*12,0))</f>
        <v>0</v>
      </c>
      <c r="W1438" s="227">
        <f>IF(AND(LARGE('Sch A. Input'!$AT$15:$AT$26,COUNTIF('Sch A. Input'!$AT$15:$AT$26,"&gt;="&amp;F1438))&lt;E1438,F1438&lt;&gt;0),"Leaver",V1438+T1438)</f>
        <v>0</v>
      </c>
      <c r="X1438" s="249">
        <f>IF(AND(LARGE('Sch A. Input'!$AT$15:$AT$26,COUNTIF('Sch A. Input'!$AT$15:$AT$26,"&gt;="&amp;F1438))&lt;E1438,F1438&lt;&gt;0),"Leaver",IF(OR(D1438="",D1438&gt;$L$11,($L$11-30)&lt;$K$9),0,DAYS360(D1438,E1438+1,FALSE)/30-1))</f>
        <v>0</v>
      </c>
      <c r="Y1438" s="215">
        <f>IF(AND(LARGE('Sch A. Input'!$AT$15:$AT$26,COUNTIF('Sch A. Input'!$AT$15:$AT$26,"&gt;="&amp;F1438))&lt;E1438,F1438&lt;&gt;0),"Leaver",IFERROR(IF((S1438/$X1438*$M$9+T1438)&gt;$D$13,"YES","NO"),0))</f>
        <v>0</v>
      </c>
      <c r="Z1438" s="215">
        <f>IF(AND(LARGE('Sch A. Input'!$AT$15:$AT$26,COUNTIF('Sch A. Input'!$AT$15:$AT$26,"&gt;="&amp;F1438))&lt;E1438,F1438&lt;&gt;0),"Leaver",IFERROR(IF($Y1438="YES",MIN($U1438*($G$13/$D$13),$G$13),(SUMPRODUCT(--((MIN(W1438,$D$13))&gt;$C$9:$C$13),((MIN(W1438,$D$13))-$C$9:$C$13),$H$9:$H$13))-((1-(X1438/12))*(SUMPRODUCT(--((MIN(V1438,$D$13))&gt;$C$9:$C$13),((MIN(V1438,$D$13))-$C$9:$C$13),$H$9:$H$13)))),0))</f>
        <v>0</v>
      </c>
      <c r="AA1438" s="164">
        <f>IF(AND(LARGE('Sch A. Input'!$AT$15:$AT$26,COUNTIF('Sch A. Input'!$AT$15:$AT$26,"&gt;="&amp;F1438))&lt;E1438,F1438&lt;&gt;0),"Leaver",IFERROR(Z1438/U1438,0))</f>
        <v>0</v>
      </c>
      <c r="AB1438" s="165">
        <f>IF(AND(LARGE('Sch A. Input'!$AT$15:$AT$26,COUNTIF('Sch A. Input'!$AT$15:$AT$26,"&gt;="&amp;F1438))&lt;E1438,F1438&lt;&gt;0),"Leaver",Q1438-Z1438)</f>
        <v>0</v>
      </c>
      <c r="AC1438" s="92">
        <f t="shared" si="218"/>
        <v>0</v>
      </c>
      <c r="BL1438" s="2"/>
      <c r="BM1438" s="2"/>
      <c r="CJ1438"/>
    </row>
    <row r="1439" spans="2:88" x14ac:dyDescent="0.25">
      <c r="B1439" s="69" t="str">
        <f>IF('Sch A. Input'!B1436="","",'Sch A. Input'!B1436)</f>
        <v/>
      </c>
      <c r="C1439" s="74" t="str">
        <f>IF('Sch A. Input'!C1436="","",'Sch A. Input'!C1436)</f>
        <v/>
      </c>
      <c r="D1439" s="70" t="str">
        <f>IF('Sch A. Input'!D1436="","",'Sch A. Input'!D1436)</f>
        <v/>
      </c>
      <c r="E1439" s="70">
        <f>'Sch A. Input'!E1436</f>
        <v>45199</v>
      </c>
      <c r="F1439" s="70">
        <f>'Sch A. Input'!F1436</f>
        <v>0</v>
      </c>
      <c r="G1439" s="216">
        <f>SUMIFS('Sch A. Input'!H1436:AQ1436,'Sch A. Input'!$H$13:$AQ$13,$L$11,'Sch A. Input'!$H$14:$AQ$14,"Recurring")</f>
        <v>0</v>
      </c>
      <c r="H1439" s="216">
        <f>SUMIFS('Sch A. Input'!H1436:AQ1436,'Sch A. Input'!$H$13:$AQ$13,$L$11,'Sch A. Input'!$H$14:$AQ$14,"One-time")</f>
        <v>0</v>
      </c>
      <c r="I1439" s="217">
        <f t="shared" si="212"/>
        <v>0</v>
      </c>
      <c r="J1439" s="218">
        <f>SUMIFS('Sch A. Input'!H1436:AQ1436,'Sch A. Input'!$H$14:$AQ$14,"Recurring",'Sch A. Input'!$H$13:$AQ$13,"&lt;="&amp;'Sch D. Workings'!$L$11)</f>
        <v>0</v>
      </c>
      <c r="K1439" s="218">
        <f>SUMIFS('Sch A. Input'!H1436:AQ1436,'Sch A. Input'!$H$14:$AQ$14,"One-time",'Sch A. Input'!$H$13:$AQ$13,"&lt;="&amp;'Sch D. Workings'!$L$11)</f>
        <v>0</v>
      </c>
      <c r="L1439" s="219">
        <f t="shared" si="213"/>
        <v>0</v>
      </c>
      <c r="M1439" s="218">
        <f t="shared" si="214"/>
        <v>0</v>
      </c>
      <c r="N1439" s="218">
        <f t="shared" si="215"/>
        <v>0</v>
      </c>
      <c r="O1439" s="245">
        <f t="shared" si="216"/>
        <v>0</v>
      </c>
      <c r="P1439" s="298">
        <f t="shared" si="219"/>
        <v>0</v>
      </c>
      <c r="Q1439" s="220">
        <f t="shared" si="220"/>
        <v>0</v>
      </c>
      <c r="R1439" s="95">
        <f t="shared" si="217"/>
        <v>0</v>
      </c>
      <c r="S1439" s="226">
        <f>IF(AND(LARGE('Sch A. Input'!$AT$15:$AT$26,COUNTIF('Sch A. Input'!$AT$15:$AT$26,"&gt;="&amp;F1439))&lt;E1439,F1439&lt;&gt;0),"Leaver",J1439-G1439)</f>
        <v>0</v>
      </c>
      <c r="T1439" s="226">
        <f>IF(AND(LARGE('Sch A. Input'!$AT$15:$AT$26,COUNTIF('Sch A. Input'!$AT$15:$AT$26,"&gt;="&amp;F1439))&lt;E1439,F1439&lt;&gt;0),"Leaver",K1439-H1439)</f>
        <v>0</v>
      </c>
      <c r="U1439" s="227">
        <f>IF(AND(LARGE('Sch A. Input'!$AT$15:$AT$26,COUNTIF('Sch A. Input'!$AT$15:$AT$26,"&gt;="&amp;F1439))&lt;E1439,F1439&lt;&gt;0),"Leaver",L1439-I1439)</f>
        <v>0</v>
      </c>
      <c r="V1439" s="227">
        <f>IF(AND(LARGE('Sch A. Input'!$AT$15:$AT$26,COUNTIF('Sch A. Input'!$AT$15:$AT$26,"&gt;="&amp;F1439))&lt;E1439,F1439&lt;&gt;0),"Leaver",IFERROR(S1439/X1439*12,0))</f>
        <v>0</v>
      </c>
      <c r="W1439" s="227">
        <f>IF(AND(LARGE('Sch A. Input'!$AT$15:$AT$26,COUNTIF('Sch A. Input'!$AT$15:$AT$26,"&gt;="&amp;F1439))&lt;E1439,F1439&lt;&gt;0),"Leaver",V1439+T1439)</f>
        <v>0</v>
      </c>
      <c r="X1439" s="249">
        <f>IF(AND(LARGE('Sch A. Input'!$AT$15:$AT$26,COUNTIF('Sch A. Input'!$AT$15:$AT$26,"&gt;="&amp;F1439))&lt;E1439,F1439&lt;&gt;0),"Leaver",IF(OR(D1439="",D1439&gt;$L$11,($L$11-30)&lt;$K$9),0,DAYS360(D1439,E1439+1,FALSE)/30-1))</f>
        <v>0</v>
      </c>
      <c r="Y1439" s="215">
        <f>IF(AND(LARGE('Sch A. Input'!$AT$15:$AT$26,COUNTIF('Sch A. Input'!$AT$15:$AT$26,"&gt;="&amp;F1439))&lt;E1439,F1439&lt;&gt;0),"Leaver",IFERROR(IF((S1439/$X1439*$M$9+T1439)&gt;$D$13,"YES","NO"),0))</f>
        <v>0</v>
      </c>
      <c r="Z1439" s="215">
        <f>IF(AND(LARGE('Sch A. Input'!$AT$15:$AT$26,COUNTIF('Sch A. Input'!$AT$15:$AT$26,"&gt;="&amp;F1439))&lt;E1439,F1439&lt;&gt;0),"Leaver",IFERROR(IF($Y1439="YES",MIN($U1439*($G$13/$D$13),$G$13),(SUMPRODUCT(--((MIN(W1439,$D$13))&gt;$C$9:$C$13),((MIN(W1439,$D$13))-$C$9:$C$13),$H$9:$H$13))-((1-(X1439/12))*(SUMPRODUCT(--((MIN(V1439,$D$13))&gt;$C$9:$C$13),((MIN(V1439,$D$13))-$C$9:$C$13),$H$9:$H$13)))),0))</f>
        <v>0</v>
      </c>
      <c r="AA1439" s="164">
        <f>IF(AND(LARGE('Sch A. Input'!$AT$15:$AT$26,COUNTIF('Sch A. Input'!$AT$15:$AT$26,"&gt;="&amp;F1439))&lt;E1439,F1439&lt;&gt;0),"Leaver",IFERROR(Z1439/U1439,0))</f>
        <v>0</v>
      </c>
      <c r="AB1439" s="165">
        <f>IF(AND(LARGE('Sch A. Input'!$AT$15:$AT$26,COUNTIF('Sch A. Input'!$AT$15:$AT$26,"&gt;="&amp;F1439))&lt;E1439,F1439&lt;&gt;0),"Leaver",Q1439-Z1439)</f>
        <v>0</v>
      </c>
      <c r="AC1439" s="92">
        <f t="shared" si="218"/>
        <v>0</v>
      </c>
      <c r="BL1439" s="2"/>
      <c r="BM1439" s="2"/>
      <c r="CJ1439"/>
    </row>
    <row r="1440" spans="2:88" x14ac:dyDescent="0.25">
      <c r="B1440" s="69" t="str">
        <f>IF('Sch A. Input'!B1437="","",'Sch A. Input'!B1437)</f>
        <v/>
      </c>
      <c r="C1440" s="74" t="str">
        <f>IF('Sch A. Input'!C1437="","",'Sch A. Input'!C1437)</f>
        <v/>
      </c>
      <c r="D1440" s="70" t="str">
        <f>IF('Sch A. Input'!D1437="","",'Sch A. Input'!D1437)</f>
        <v/>
      </c>
      <c r="E1440" s="70">
        <f>'Sch A. Input'!E1437</f>
        <v>45199</v>
      </c>
      <c r="F1440" s="70">
        <f>'Sch A. Input'!F1437</f>
        <v>0</v>
      </c>
      <c r="G1440" s="216">
        <f>SUMIFS('Sch A. Input'!H1437:AQ1437,'Sch A. Input'!$H$13:$AQ$13,$L$11,'Sch A. Input'!$H$14:$AQ$14,"Recurring")</f>
        <v>0</v>
      </c>
      <c r="H1440" s="216">
        <f>SUMIFS('Sch A. Input'!H1437:AQ1437,'Sch A. Input'!$H$13:$AQ$13,$L$11,'Sch A. Input'!$H$14:$AQ$14,"One-time")</f>
        <v>0</v>
      </c>
      <c r="I1440" s="217">
        <f t="shared" si="212"/>
        <v>0</v>
      </c>
      <c r="J1440" s="218">
        <f>SUMIFS('Sch A. Input'!H1437:AQ1437,'Sch A. Input'!$H$14:$AQ$14,"Recurring",'Sch A. Input'!$H$13:$AQ$13,"&lt;="&amp;'Sch D. Workings'!$L$11)</f>
        <v>0</v>
      </c>
      <c r="K1440" s="218">
        <f>SUMIFS('Sch A. Input'!H1437:AQ1437,'Sch A. Input'!$H$14:$AQ$14,"One-time",'Sch A. Input'!$H$13:$AQ$13,"&lt;="&amp;'Sch D. Workings'!$L$11)</f>
        <v>0</v>
      </c>
      <c r="L1440" s="219">
        <f t="shared" si="213"/>
        <v>0</v>
      </c>
      <c r="M1440" s="218">
        <f t="shared" si="214"/>
        <v>0</v>
      </c>
      <c r="N1440" s="218">
        <f t="shared" si="215"/>
        <v>0</v>
      </c>
      <c r="O1440" s="245">
        <f t="shared" si="216"/>
        <v>0</v>
      </c>
      <c r="P1440" s="298">
        <f t="shared" si="219"/>
        <v>0</v>
      </c>
      <c r="Q1440" s="220">
        <f t="shared" si="220"/>
        <v>0</v>
      </c>
      <c r="R1440" s="95">
        <f t="shared" si="217"/>
        <v>0</v>
      </c>
      <c r="S1440" s="226">
        <f>IF(AND(LARGE('Sch A. Input'!$AT$15:$AT$26,COUNTIF('Sch A. Input'!$AT$15:$AT$26,"&gt;="&amp;F1440))&lt;E1440,F1440&lt;&gt;0),"Leaver",J1440-G1440)</f>
        <v>0</v>
      </c>
      <c r="T1440" s="226">
        <f>IF(AND(LARGE('Sch A. Input'!$AT$15:$AT$26,COUNTIF('Sch A. Input'!$AT$15:$AT$26,"&gt;="&amp;F1440))&lt;E1440,F1440&lt;&gt;0),"Leaver",K1440-H1440)</f>
        <v>0</v>
      </c>
      <c r="U1440" s="227">
        <f>IF(AND(LARGE('Sch A. Input'!$AT$15:$AT$26,COUNTIF('Sch A. Input'!$AT$15:$AT$26,"&gt;="&amp;F1440))&lt;E1440,F1440&lt;&gt;0),"Leaver",L1440-I1440)</f>
        <v>0</v>
      </c>
      <c r="V1440" s="227">
        <f>IF(AND(LARGE('Sch A. Input'!$AT$15:$AT$26,COUNTIF('Sch A. Input'!$AT$15:$AT$26,"&gt;="&amp;F1440))&lt;E1440,F1440&lt;&gt;0),"Leaver",IFERROR(S1440/X1440*12,0))</f>
        <v>0</v>
      </c>
      <c r="W1440" s="227">
        <f>IF(AND(LARGE('Sch A. Input'!$AT$15:$AT$26,COUNTIF('Sch A. Input'!$AT$15:$AT$26,"&gt;="&amp;F1440))&lt;E1440,F1440&lt;&gt;0),"Leaver",V1440+T1440)</f>
        <v>0</v>
      </c>
      <c r="X1440" s="249">
        <f>IF(AND(LARGE('Sch A. Input'!$AT$15:$AT$26,COUNTIF('Sch A. Input'!$AT$15:$AT$26,"&gt;="&amp;F1440))&lt;E1440,F1440&lt;&gt;0),"Leaver",IF(OR(D1440="",D1440&gt;$L$11,($L$11-30)&lt;$K$9),0,DAYS360(D1440,E1440+1,FALSE)/30-1))</f>
        <v>0</v>
      </c>
      <c r="Y1440" s="215">
        <f>IF(AND(LARGE('Sch A. Input'!$AT$15:$AT$26,COUNTIF('Sch A. Input'!$AT$15:$AT$26,"&gt;="&amp;F1440))&lt;E1440,F1440&lt;&gt;0),"Leaver",IFERROR(IF((S1440/$X1440*$M$9+T1440)&gt;$D$13,"YES","NO"),0))</f>
        <v>0</v>
      </c>
      <c r="Z1440" s="215">
        <f>IF(AND(LARGE('Sch A. Input'!$AT$15:$AT$26,COUNTIF('Sch A. Input'!$AT$15:$AT$26,"&gt;="&amp;F1440))&lt;E1440,F1440&lt;&gt;0),"Leaver",IFERROR(IF($Y1440="YES",MIN($U1440*($G$13/$D$13),$G$13),(SUMPRODUCT(--((MIN(W1440,$D$13))&gt;$C$9:$C$13),((MIN(W1440,$D$13))-$C$9:$C$13),$H$9:$H$13))-((1-(X1440/12))*(SUMPRODUCT(--((MIN(V1440,$D$13))&gt;$C$9:$C$13),((MIN(V1440,$D$13))-$C$9:$C$13),$H$9:$H$13)))),0))</f>
        <v>0</v>
      </c>
      <c r="AA1440" s="164">
        <f>IF(AND(LARGE('Sch A. Input'!$AT$15:$AT$26,COUNTIF('Sch A. Input'!$AT$15:$AT$26,"&gt;="&amp;F1440))&lt;E1440,F1440&lt;&gt;0),"Leaver",IFERROR(Z1440/U1440,0))</f>
        <v>0</v>
      </c>
      <c r="AB1440" s="165">
        <f>IF(AND(LARGE('Sch A. Input'!$AT$15:$AT$26,COUNTIF('Sch A. Input'!$AT$15:$AT$26,"&gt;="&amp;F1440))&lt;E1440,F1440&lt;&gt;0),"Leaver",Q1440-Z1440)</f>
        <v>0</v>
      </c>
      <c r="AC1440" s="92">
        <f t="shared" si="218"/>
        <v>0</v>
      </c>
      <c r="BL1440" s="2"/>
      <c r="BM1440" s="2"/>
      <c r="CJ1440"/>
    </row>
    <row r="1441" spans="2:88" x14ac:dyDescent="0.25">
      <c r="B1441" s="69" t="str">
        <f>IF('Sch A. Input'!B1438="","",'Sch A. Input'!B1438)</f>
        <v/>
      </c>
      <c r="C1441" s="74" t="str">
        <f>IF('Sch A. Input'!C1438="","",'Sch A. Input'!C1438)</f>
        <v/>
      </c>
      <c r="D1441" s="70" t="str">
        <f>IF('Sch A. Input'!D1438="","",'Sch A. Input'!D1438)</f>
        <v/>
      </c>
      <c r="E1441" s="70">
        <f>'Sch A. Input'!E1438</f>
        <v>45199</v>
      </c>
      <c r="F1441" s="70">
        <f>'Sch A. Input'!F1438</f>
        <v>0</v>
      </c>
      <c r="G1441" s="216">
        <f>SUMIFS('Sch A. Input'!H1438:AQ1438,'Sch A. Input'!$H$13:$AQ$13,$L$11,'Sch A. Input'!$H$14:$AQ$14,"Recurring")</f>
        <v>0</v>
      </c>
      <c r="H1441" s="216">
        <f>SUMIFS('Sch A. Input'!H1438:AQ1438,'Sch A. Input'!$H$13:$AQ$13,$L$11,'Sch A. Input'!$H$14:$AQ$14,"One-time")</f>
        <v>0</v>
      </c>
      <c r="I1441" s="217">
        <f t="shared" si="212"/>
        <v>0</v>
      </c>
      <c r="J1441" s="218">
        <f>SUMIFS('Sch A. Input'!H1438:AQ1438,'Sch A. Input'!$H$14:$AQ$14,"Recurring",'Sch A. Input'!$H$13:$AQ$13,"&lt;="&amp;'Sch D. Workings'!$L$11)</f>
        <v>0</v>
      </c>
      <c r="K1441" s="218">
        <f>SUMIFS('Sch A. Input'!H1438:AQ1438,'Sch A. Input'!$H$14:$AQ$14,"One-time",'Sch A. Input'!$H$13:$AQ$13,"&lt;="&amp;'Sch D. Workings'!$L$11)</f>
        <v>0</v>
      </c>
      <c r="L1441" s="219">
        <f t="shared" si="213"/>
        <v>0</v>
      </c>
      <c r="M1441" s="218">
        <f t="shared" si="214"/>
        <v>0</v>
      </c>
      <c r="N1441" s="218">
        <f t="shared" si="215"/>
        <v>0</v>
      </c>
      <c r="O1441" s="245">
        <f t="shared" si="216"/>
        <v>0</v>
      </c>
      <c r="P1441" s="298">
        <f t="shared" si="219"/>
        <v>0</v>
      </c>
      <c r="Q1441" s="220">
        <f t="shared" si="220"/>
        <v>0</v>
      </c>
      <c r="R1441" s="95">
        <f t="shared" si="217"/>
        <v>0</v>
      </c>
      <c r="S1441" s="226">
        <f>IF(AND(LARGE('Sch A. Input'!$AT$15:$AT$26,COUNTIF('Sch A. Input'!$AT$15:$AT$26,"&gt;="&amp;F1441))&lt;E1441,F1441&lt;&gt;0),"Leaver",J1441-G1441)</f>
        <v>0</v>
      </c>
      <c r="T1441" s="226">
        <f>IF(AND(LARGE('Sch A. Input'!$AT$15:$AT$26,COUNTIF('Sch A. Input'!$AT$15:$AT$26,"&gt;="&amp;F1441))&lt;E1441,F1441&lt;&gt;0),"Leaver",K1441-H1441)</f>
        <v>0</v>
      </c>
      <c r="U1441" s="227">
        <f>IF(AND(LARGE('Sch A. Input'!$AT$15:$AT$26,COUNTIF('Sch A. Input'!$AT$15:$AT$26,"&gt;="&amp;F1441))&lt;E1441,F1441&lt;&gt;0),"Leaver",L1441-I1441)</f>
        <v>0</v>
      </c>
      <c r="V1441" s="227">
        <f>IF(AND(LARGE('Sch A. Input'!$AT$15:$AT$26,COUNTIF('Sch A. Input'!$AT$15:$AT$26,"&gt;="&amp;F1441))&lt;E1441,F1441&lt;&gt;0),"Leaver",IFERROR(S1441/X1441*12,0))</f>
        <v>0</v>
      </c>
      <c r="W1441" s="227">
        <f>IF(AND(LARGE('Sch A. Input'!$AT$15:$AT$26,COUNTIF('Sch A. Input'!$AT$15:$AT$26,"&gt;="&amp;F1441))&lt;E1441,F1441&lt;&gt;0),"Leaver",V1441+T1441)</f>
        <v>0</v>
      </c>
      <c r="X1441" s="249">
        <f>IF(AND(LARGE('Sch A. Input'!$AT$15:$AT$26,COUNTIF('Sch A. Input'!$AT$15:$AT$26,"&gt;="&amp;F1441))&lt;E1441,F1441&lt;&gt;0),"Leaver",IF(OR(D1441="",D1441&gt;$L$11,($L$11-30)&lt;$K$9),0,DAYS360(D1441,E1441+1,FALSE)/30-1))</f>
        <v>0</v>
      </c>
      <c r="Y1441" s="215">
        <f>IF(AND(LARGE('Sch A. Input'!$AT$15:$AT$26,COUNTIF('Sch A. Input'!$AT$15:$AT$26,"&gt;="&amp;F1441))&lt;E1441,F1441&lt;&gt;0),"Leaver",IFERROR(IF((S1441/$X1441*$M$9+T1441)&gt;$D$13,"YES","NO"),0))</f>
        <v>0</v>
      </c>
      <c r="Z1441" s="215">
        <f>IF(AND(LARGE('Sch A. Input'!$AT$15:$AT$26,COUNTIF('Sch A. Input'!$AT$15:$AT$26,"&gt;="&amp;F1441))&lt;E1441,F1441&lt;&gt;0),"Leaver",IFERROR(IF($Y1441="YES",MIN($U1441*($G$13/$D$13),$G$13),(SUMPRODUCT(--((MIN(W1441,$D$13))&gt;$C$9:$C$13),((MIN(W1441,$D$13))-$C$9:$C$13),$H$9:$H$13))-((1-(X1441/12))*(SUMPRODUCT(--((MIN(V1441,$D$13))&gt;$C$9:$C$13),((MIN(V1441,$D$13))-$C$9:$C$13),$H$9:$H$13)))),0))</f>
        <v>0</v>
      </c>
      <c r="AA1441" s="164">
        <f>IF(AND(LARGE('Sch A. Input'!$AT$15:$AT$26,COUNTIF('Sch A. Input'!$AT$15:$AT$26,"&gt;="&amp;F1441))&lt;E1441,F1441&lt;&gt;0),"Leaver",IFERROR(Z1441/U1441,0))</f>
        <v>0</v>
      </c>
      <c r="AB1441" s="165">
        <f>IF(AND(LARGE('Sch A. Input'!$AT$15:$AT$26,COUNTIF('Sch A. Input'!$AT$15:$AT$26,"&gt;="&amp;F1441))&lt;E1441,F1441&lt;&gt;0),"Leaver",Q1441-Z1441)</f>
        <v>0</v>
      </c>
      <c r="AC1441" s="92">
        <f t="shared" si="218"/>
        <v>0</v>
      </c>
      <c r="BL1441" s="2"/>
      <c r="BM1441" s="2"/>
      <c r="CJ1441"/>
    </row>
    <row r="1442" spans="2:88" x14ac:dyDescent="0.25">
      <c r="B1442" s="69" t="str">
        <f>IF('Sch A. Input'!B1439="","",'Sch A. Input'!B1439)</f>
        <v/>
      </c>
      <c r="C1442" s="74" t="str">
        <f>IF('Sch A. Input'!C1439="","",'Sch A. Input'!C1439)</f>
        <v/>
      </c>
      <c r="D1442" s="70" t="str">
        <f>IF('Sch A. Input'!D1439="","",'Sch A. Input'!D1439)</f>
        <v/>
      </c>
      <c r="E1442" s="70">
        <f>'Sch A. Input'!E1439</f>
        <v>45199</v>
      </c>
      <c r="F1442" s="70">
        <f>'Sch A. Input'!F1439</f>
        <v>0</v>
      </c>
      <c r="G1442" s="216">
        <f>SUMIFS('Sch A. Input'!H1439:AQ1439,'Sch A. Input'!$H$13:$AQ$13,$L$11,'Sch A. Input'!$H$14:$AQ$14,"Recurring")</f>
        <v>0</v>
      </c>
      <c r="H1442" s="216">
        <f>SUMIFS('Sch A. Input'!H1439:AQ1439,'Sch A. Input'!$H$13:$AQ$13,$L$11,'Sch A. Input'!$H$14:$AQ$14,"One-time")</f>
        <v>0</v>
      </c>
      <c r="I1442" s="217">
        <f t="shared" si="212"/>
        <v>0</v>
      </c>
      <c r="J1442" s="218">
        <f>SUMIFS('Sch A. Input'!H1439:AQ1439,'Sch A. Input'!$H$14:$AQ$14,"Recurring",'Sch A. Input'!$H$13:$AQ$13,"&lt;="&amp;'Sch D. Workings'!$L$11)</f>
        <v>0</v>
      </c>
      <c r="K1442" s="218">
        <f>SUMIFS('Sch A. Input'!H1439:AQ1439,'Sch A. Input'!$H$14:$AQ$14,"One-time",'Sch A. Input'!$H$13:$AQ$13,"&lt;="&amp;'Sch D. Workings'!$L$11)</f>
        <v>0</v>
      </c>
      <c r="L1442" s="219">
        <f t="shared" si="213"/>
        <v>0</v>
      </c>
      <c r="M1442" s="218">
        <f t="shared" si="214"/>
        <v>0</v>
      </c>
      <c r="N1442" s="218">
        <f t="shared" si="215"/>
        <v>0</v>
      </c>
      <c r="O1442" s="245">
        <f t="shared" si="216"/>
        <v>0</v>
      </c>
      <c r="P1442" s="298">
        <f t="shared" si="219"/>
        <v>0</v>
      </c>
      <c r="Q1442" s="220">
        <f t="shared" si="220"/>
        <v>0</v>
      </c>
      <c r="R1442" s="95">
        <f t="shared" si="217"/>
        <v>0</v>
      </c>
      <c r="S1442" s="226">
        <f>IF(AND(LARGE('Sch A. Input'!$AT$15:$AT$26,COUNTIF('Sch A. Input'!$AT$15:$AT$26,"&gt;="&amp;F1442))&lt;E1442,F1442&lt;&gt;0),"Leaver",J1442-G1442)</f>
        <v>0</v>
      </c>
      <c r="T1442" s="226">
        <f>IF(AND(LARGE('Sch A. Input'!$AT$15:$AT$26,COUNTIF('Sch A. Input'!$AT$15:$AT$26,"&gt;="&amp;F1442))&lt;E1442,F1442&lt;&gt;0),"Leaver",K1442-H1442)</f>
        <v>0</v>
      </c>
      <c r="U1442" s="227">
        <f>IF(AND(LARGE('Sch A. Input'!$AT$15:$AT$26,COUNTIF('Sch A. Input'!$AT$15:$AT$26,"&gt;="&amp;F1442))&lt;E1442,F1442&lt;&gt;0),"Leaver",L1442-I1442)</f>
        <v>0</v>
      </c>
      <c r="V1442" s="227">
        <f>IF(AND(LARGE('Sch A. Input'!$AT$15:$AT$26,COUNTIF('Sch A. Input'!$AT$15:$AT$26,"&gt;="&amp;F1442))&lt;E1442,F1442&lt;&gt;0),"Leaver",IFERROR(S1442/X1442*12,0))</f>
        <v>0</v>
      </c>
      <c r="W1442" s="227">
        <f>IF(AND(LARGE('Sch A. Input'!$AT$15:$AT$26,COUNTIF('Sch A. Input'!$AT$15:$AT$26,"&gt;="&amp;F1442))&lt;E1442,F1442&lt;&gt;0),"Leaver",V1442+T1442)</f>
        <v>0</v>
      </c>
      <c r="X1442" s="249">
        <f>IF(AND(LARGE('Sch A. Input'!$AT$15:$AT$26,COUNTIF('Sch A. Input'!$AT$15:$AT$26,"&gt;="&amp;F1442))&lt;E1442,F1442&lt;&gt;0),"Leaver",IF(OR(D1442="",D1442&gt;$L$11,($L$11-30)&lt;$K$9),0,DAYS360(D1442,E1442+1,FALSE)/30-1))</f>
        <v>0</v>
      </c>
      <c r="Y1442" s="215">
        <f>IF(AND(LARGE('Sch A. Input'!$AT$15:$AT$26,COUNTIF('Sch A. Input'!$AT$15:$AT$26,"&gt;="&amp;F1442))&lt;E1442,F1442&lt;&gt;0),"Leaver",IFERROR(IF((S1442/$X1442*$M$9+T1442)&gt;$D$13,"YES","NO"),0))</f>
        <v>0</v>
      </c>
      <c r="Z1442" s="215">
        <f>IF(AND(LARGE('Sch A. Input'!$AT$15:$AT$26,COUNTIF('Sch A. Input'!$AT$15:$AT$26,"&gt;="&amp;F1442))&lt;E1442,F1442&lt;&gt;0),"Leaver",IFERROR(IF($Y1442="YES",MIN($U1442*($G$13/$D$13),$G$13),(SUMPRODUCT(--((MIN(W1442,$D$13))&gt;$C$9:$C$13),((MIN(W1442,$D$13))-$C$9:$C$13),$H$9:$H$13))-((1-(X1442/12))*(SUMPRODUCT(--((MIN(V1442,$D$13))&gt;$C$9:$C$13),((MIN(V1442,$D$13))-$C$9:$C$13),$H$9:$H$13)))),0))</f>
        <v>0</v>
      </c>
      <c r="AA1442" s="164">
        <f>IF(AND(LARGE('Sch A. Input'!$AT$15:$AT$26,COUNTIF('Sch A. Input'!$AT$15:$AT$26,"&gt;="&amp;F1442))&lt;E1442,F1442&lt;&gt;0),"Leaver",IFERROR(Z1442/U1442,0))</f>
        <v>0</v>
      </c>
      <c r="AB1442" s="165">
        <f>IF(AND(LARGE('Sch A. Input'!$AT$15:$AT$26,COUNTIF('Sch A. Input'!$AT$15:$AT$26,"&gt;="&amp;F1442))&lt;E1442,F1442&lt;&gt;0),"Leaver",Q1442-Z1442)</f>
        <v>0</v>
      </c>
      <c r="AC1442" s="92">
        <f t="shared" si="218"/>
        <v>0</v>
      </c>
      <c r="BL1442" s="2"/>
      <c r="BM1442" s="2"/>
      <c r="CJ1442"/>
    </row>
    <row r="1443" spans="2:88" x14ac:dyDescent="0.25">
      <c r="B1443" s="69" t="str">
        <f>IF('Sch A. Input'!B1440="","",'Sch A. Input'!B1440)</f>
        <v/>
      </c>
      <c r="C1443" s="74" t="str">
        <f>IF('Sch A. Input'!C1440="","",'Sch A. Input'!C1440)</f>
        <v/>
      </c>
      <c r="D1443" s="70" t="str">
        <f>IF('Sch A. Input'!D1440="","",'Sch A. Input'!D1440)</f>
        <v/>
      </c>
      <c r="E1443" s="70">
        <f>'Sch A. Input'!E1440</f>
        <v>45199</v>
      </c>
      <c r="F1443" s="70">
        <f>'Sch A. Input'!F1440</f>
        <v>0</v>
      </c>
      <c r="G1443" s="216">
        <f>SUMIFS('Sch A. Input'!H1440:AQ1440,'Sch A. Input'!$H$13:$AQ$13,$L$11,'Sch A. Input'!$H$14:$AQ$14,"Recurring")</f>
        <v>0</v>
      </c>
      <c r="H1443" s="216">
        <f>SUMIFS('Sch A. Input'!H1440:AQ1440,'Sch A. Input'!$H$13:$AQ$13,$L$11,'Sch A. Input'!$H$14:$AQ$14,"One-time")</f>
        <v>0</v>
      </c>
      <c r="I1443" s="217">
        <f t="shared" si="212"/>
        <v>0</v>
      </c>
      <c r="J1443" s="218">
        <f>SUMIFS('Sch A. Input'!H1440:AQ1440,'Sch A. Input'!$H$14:$AQ$14,"Recurring",'Sch A. Input'!$H$13:$AQ$13,"&lt;="&amp;'Sch D. Workings'!$L$11)</f>
        <v>0</v>
      </c>
      <c r="K1443" s="218">
        <f>SUMIFS('Sch A. Input'!H1440:AQ1440,'Sch A. Input'!$H$14:$AQ$14,"One-time",'Sch A. Input'!$H$13:$AQ$13,"&lt;="&amp;'Sch D. Workings'!$L$11)</f>
        <v>0</v>
      </c>
      <c r="L1443" s="219">
        <f t="shared" si="213"/>
        <v>0</v>
      </c>
      <c r="M1443" s="218">
        <f t="shared" si="214"/>
        <v>0</v>
      </c>
      <c r="N1443" s="218">
        <f t="shared" si="215"/>
        <v>0</v>
      </c>
      <c r="O1443" s="245">
        <f t="shared" si="216"/>
        <v>0</v>
      </c>
      <c r="P1443" s="298">
        <f t="shared" si="219"/>
        <v>0</v>
      </c>
      <c r="Q1443" s="220">
        <f t="shared" si="220"/>
        <v>0</v>
      </c>
      <c r="R1443" s="95">
        <f t="shared" si="217"/>
        <v>0</v>
      </c>
      <c r="S1443" s="226">
        <f>IF(AND(LARGE('Sch A. Input'!$AT$15:$AT$26,COUNTIF('Sch A. Input'!$AT$15:$AT$26,"&gt;="&amp;F1443))&lt;E1443,F1443&lt;&gt;0),"Leaver",J1443-G1443)</f>
        <v>0</v>
      </c>
      <c r="T1443" s="226">
        <f>IF(AND(LARGE('Sch A. Input'!$AT$15:$AT$26,COUNTIF('Sch A. Input'!$AT$15:$AT$26,"&gt;="&amp;F1443))&lt;E1443,F1443&lt;&gt;0),"Leaver",K1443-H1443)</f>
        <v>0</v>
      </c>
      <c r="U1443" s="227">
        <f>IF(AND(LARGE('Sch A. Input'!$AT$15:$AT$26,COUNTIF('Sch A. Input'!$AT$15:$AT$26,"&gt;="&amp;F1443))&lt;E1443,F1443&lt;&gt;0),"Leaver",L1443-I1443)</f>
        <v>0</v>
      </c>
      <c r="V1443" s="227">
        <f>IF(AND(LARGE('Sch A. Input'!$AT$15:$AT$26,COUNTIF('Sch A. Input'!$AT$15:$AT$26,"&gt;="&amp;F1443))&lt;E1443,F1443&lt;&gt;0),"Leaver",IFERROR(S1443/X1443*12,0))</f>
        <v>0</v>
      </c>
      <c r="W1443" s="227">
        <f>IF(AND(LARGE('Sch A. Input'!$AT$15:$AT$26,COUNTIF('Sch A. Input'!$AT$15:$AT$26,"&gt;="&amp;F1443))&lt;E1443,F1443&lt;&gt;0),"Leaver",V1443+T1443)</f>
        <v>0</v>
      </c>
      <c r="X1443" s="249">
        <f>IF(AND(LARGE('Sch A. Input'!$AT$15:$AT$26,COUNTIF('Sch A. Input'!$AT$15:$AT$26,"&gt;="&amp;F1443))&lt;E1443,F1443&lt;&gt;0),"Leaver",IF(OR(D1443="",D1443&gt;$L$11,($L$11-30)&lt;$K$9),0,DAYS360(D1443,E1443+1,FALSE)/30-1))</f>
        <v>0</v>
      </c>
      <c r="Y1443" s="215">
        <f>IF(AND(LARGE('Sch A. Input'!$AT$15:$AT$26,COUNTIF('Sch A. Input'!$AT$15:$AT$26,"&gt;="&amp;F1443))&lt;E1443,F1443&lt;&gt;0),"Leaver",IFERROR(IF((S1443/$X1443*$M$9+T1443)&gt;$D$13,"YES","NO"),0))</f>
        <v>0</v>
      </c>
      <c r="Z1443" s="215">
        <f>IF(AND(LARGE('Sch A. Input'!$AT$15:$AT$26,COUNTIF('Sch A. Input'!$AT$15:$AT$26,"&gt;="&amp;F1443))&lt;E1443,F1443&lt;&gt;0),"Leaver",IFERROR(IF($Y1443="YES",MIN($U1443*($G$13/$D$13),$G$13),(SUMPRODUCT(--((MIN(W1443,$D$13))&gt;$C$9:$C$13),((MIN(W1443,$D$13))-$C$9:$C$13),$H$9:$H$13))-((1-(X1443/12))*(SUMPRODUCT(--((MIN(V1443,$D$13))&gt;$C$9:$C$13),((MIN(V1443,$D$13))-$C$9:$C$13),$H$9:$H$13)))),0))</f>
        <v>0</v>
      </c>
      <c r="AA1443" s="164">
        <f>IF(AND(LARGE('Sch A. Input'!$AT$15:$AT$26,COUNTIF('Sch A. Input'!$AT$15:$AT$26,"&gt;="&amp;F1443))&lt;E1443,F1443&lt;&gt;0),"Leaver",IFERROR(Z1443/U1443,0))</f>
        <v>0</v>
      </c>
      <c r="AB1443" s="165">
        <f>IF(AND(LARGE('Sch A. Input'!$AT$15:$AT$26,COUNTIF('Sch A. Input'!$AT$15:$AT$26,"&gt;="&amp;F1443))&lt;E1443,F1443&lt;&gt;0),"Leaver",Q1443-Z1443)</f>
        <v>0</v>
      </c>
      <c r="AC1443" s="92">
        <f t="shared" si="218"/>
        <v>0</v>
      </c>
      <c r="BL1443" s="2"/>
      <c r="BM1443" s="2"/>
      <c r="CJ1443"/>
    </row>
    <row r="1444" spans="2:88" x14ac:dyDescent="0.25">
      <c r="B1444" s="69" t="str">
        <f>IF('Sch A. Input'!B1441="","",'Sch A. Input'!B1441)</f>
        <v/>
      </c>
      <c r="C1444" s="74" t="str">
        <f>IF('Sch A. Input'!C1441="","",'Sch A. Input'!C1441)</f>
        <v/>
      </c>
      <c r="D1444" s="70" t="str">
        <f>IF('Sch A. Input'!D1441="","",'Sch A. Input'!D1441)</f>
        <v/>
      </c>
      <c r="E1444" s="70">
        <f>'Sch A. Input'!E1441</f>
        <v>45199</v>
      </c>
      <c r="F1444" s="70">
        <f>'Sch A. Input'!F1441</f>
        <v>0</v>
      </c>
      <c r="G1444" s="216">
        <f>SUMIFS('Sch A. Input'!H1441:AQ1441,'Sch A. Input'!$H$13:$AQ$13,$L$11,'Sch A. Input'!$H$14:$AQ$14,"Recurring")</f>
        <v>0</v>
      </c>
      <c r="H1444" s="216">
        <f>SUMIFS('Sch A. Input'!H1441:AQ1441,'Sch A. Input'!$H$13:$AQ$13,$L$11,'Sch A. Input'!$H$14:$AQ$14,"One-time")</f>
        <v>0</v>
      </c>
      <c r="I1444" s="217">
        <f t="shared" si="212"/>
        <v>0</v>
      </c>
      <c r="J1444" s="218">
        <f>SUMIFS('Sch A. Input'!H1441:AQ1441,'Sch A. Input'!$H$14:$AQ$14,"Recurring",'Sch A. Input'!$H$13:$AQ$13,"&lt;="&amp;'Sch D. Workings'!$L$11)</f>
        <v>0</v>
      </c>
      <c r="K1444" s="218">
        <f>SUMIFS('Sch A. Input'!H1441:AQ1441,'Sch A. Input'!$H$14:$AQ$14,"One-time",'Sch A. Input'!$H$13:$AQ$13,"&lt;="&amp;'Sch D. Workings'!$L$11)</f>
        <v>0</v>
      </c>
      <c r="L1444" s="219">
        <f t="shared" si="213"/>
        <v>0</v>
      </c>
      <c r="M1444" s="218">
        <f t="shared" si="214"/>
        <v>0</v>
      </c>
      <c r="N1444" s="218">
        <f t="shared" si="215"/>
        <v>0</v>
      </c>
      <c r="O1444" s="245">
        <f t="shared" si="216"/>
        <v>0</v>
      </c>
      <c r="P1444" s="298">
        <f t="shared" si="219"/>
        <v>0</v>
      </c>
      <c r="Q1444" s="220">
        <f t="shared" si="220"/>
        <v>0</v>
      </c>
      <c r="R1444" s="95">
        <f t="shared" si="217"/>
        <v>0</v>
      </c>
      <c r="S1444" s="226">
        <f>IF(AND(LARGE('Sch A. Input'!$AT$15:$AT$26,COUNTIF('Sch A. Input'!$AT$15:$AT$26,"&gt;="&amp;F1444))&lt;E1444,F1444&lt;&gt;0),"Leaver",J1444-G1444)</f>
        <v>0</v>
      </c>
      <c r="T1444" s="226">
        <f>IF(AND(LARGE('Sch A. Input'!$AT$15:$AT$26,COUNTIF('Sch A. Input'!$AT$15:$AT$26,"&gt;="&amp;F1444))&lt;E1444,F1444&lt;&gt;0),"Leaver",K1444-H1444)</f>
        <v>0</v>
      </c>
      <c r="U1444" s="227">
        <f>IF(AND(LARGE('Sch A. Input'!$AT$15:$AT$26,COUNTIF('Sch A. Input'!$AT$15:$AT$26,"&gt;="&amp;F1444))&lt;E1444,F1444&lt;&gt;0),"Leaver",L1444-I1444)</f>
        <v>0</v>
      </c>
      <c r="V1444" s="227">
        <f>IF(AND(LARGE('Sch A. Input'!$AT$15:$AT$26,COUNTIF('Sch A. Input'!$AT$15:$AT$26,"&gt;="&amp;F1444))&lt;E1444,F1444&lt;&gt;0),"Leaver",IFERROR(S1444/X1444*12,0))</f>
        <v>0</v>
      </c>
      <c r="W1444" s="227">
        <f>IF(AND(LARGE('Sch A. Input'!$AT$15:$AT$26,COUNTIF('Sch A. Input'!$AT$15:$AT$26,"&gt;="&amp;F1444))&lt;E1444,F1444&lt;&gt;0),"Leaver",V1444+T1444)</f>
        <v>0</v>
      </c>
      <c r="X1444" s="249">
        <f>IF(AND(LARGE('Sch A. Input'!$AT$15:$AT$26,COUNTIF('Sch A. Input'!$AT$15:$AT$26,"&gt;="&amp;F1444))&lt;E1444,F1444&lt;&gt;0),"Leaver",IF(OR(D1444="",D1444&gt;$L$11,($L$11-30)&lt;$K$9),0,DAYS360(D1444,E1444+1,FALSE)/30-1))</f>
        <v>0</v>
      </c>
      <c r="Y1444" s="215">
        <f>IF(AND(LARGE('Sch A. Input'!$AT$15:$AT$26,COUNTIF('Sch A. Input'!$AT$15:$AT$26,"&gt;="&amp;F1444))&lt;E1444,F1444&lt;&gt;0),"Leaver",IFERROR(IF((S1444/$X1444*$M$9+T1444)&gt;$D$13,"YES","NO"),0))</f>
        <v>0</v>
      </c>
      <c r="Z1444" s="215">
        <f>IF(AND(LARGE('Sch A. Input'!$AT$15:$AT$26,COUNTIF('Sch A. Input'!$AT$15:$AT$26,"&gt;="&amp;F1444))&lt;E1444,F1444&lt;&gt;0),"Leaver",IFERROR(IF($Y1444="YES",MIN($U1444*($G$13/$D$13),$G$13),(SUMPRODUCT(--((MIN(W1444,$D$13))&gt;$C$9:$C$13),((MIN(W1444,$D$13))-$C$9:$C$13),$H$9:$H$13))-((1-(X1444/12))*(SUMPRODUCT(--((MIN(V1444,$D$13))&gt;$C$9:$C$13),((MIN(V1444,$D$13))-$C$9:$C$13),$H$9:$H$13)))),0))</f>
        <v>0</v>
      </c>
      <c r="AA1444" s="164">
        <f>IF(AND(LARGE('Sch A. Input'!$AT$15:$AT$26,COUNTIF('Sch A. Input'!$AT$15:$AT$26,"&gt;="&amp;F1444))&lt;E1444,F1444&lt;&gt;0),"Leaver",IFERROR(Z1444/U1444,0))</f>
        <v>0</v>
      </c>
      <c r="AB1444" s="165">
        <f>IF(AND(LARGE('Sch A. Input'!$AT$15:$AT$26,COUNTIF('Sch A. Input'!$AT$15:$AT$26,"&gt;="&amp;F1444))&lt;E1444,F1444&lt;&gt;0),"Leaver",Q1444-Z1444)</f>
        <v>0</v>
      </c>
      <c r="AC1444" s="92">
        <f t="shared" si="218"/>
        <v>0</v>
      </c>
      <c r="BL1444" s="2"/>
      <c r="BM1444" s="2"/>
      <c r="CJ1444"/>
    </row>
    <row r="1445" spans="2:88" x14ac:dyDescent="0.25">
      <c r="B1445" s="69" t="str">
        <f>IF('Sch A. Input'!B1442="","",'Sch A. Input'!B1442)</f>
        <v/>
      </c>
      <c r="C1445" s="74" t="str">
        <f>IF('Sch A. Input'!C1442="","",'Sch A. Input'!C1442)</f>
        <v/>
      </c>
      <c r="D1445" s="70" t="str">
        <f>IF('Sch A. Input'!D1442="","",'Sch A. Input'!D1442)</f>
        <v/>
      </c>
      <c r="E1445" s="70">
        <f>'Sch A. Input'!E1442</f>
        <v>45199</v>
      </c>
      <c r="F1445" s="70">
        <f>'Sch A. Input'!F1442</f>
        <v>0</v>
      </c>
      <c r="G1445" s="216">
        <f>SUMIFS('Sch A. Input'!H1442:AQ1442,'Sch A. Input'!$H$13:$AQ$13,$L$11,'Sch A. Input'!$H$14:$AQ$14,"Recurring")</f>
        <v>0</v>
      </c>
      <c r="H1445" s="216">
        <f>SUMIFS('Sch A. Input'!H1442:AQ1442,'Sch A. Input'!$H$13:$AQ$13,$L$11,'Sch A. Input'!$H$14:$AQ$14,"One-time")</f>
        <v>0</v>
      </c>
      <c r="I1445" s="217">
        <f t="shared" si="212"/>
        <v>0</v>
      </c>
      <c r="J1445" s="218">
        <f>SUMIFS('Sch A. Input'!H1442:AQ1442,'Sch A. Input'!$H$14:$AQ$14,"Recurring",'Sch A. Input'!$H$13:$AQ$13,"&lt;="&amp;'Sch D. Workings'!$L$11)</f>
        <v>0</v>
      </c>
      <c r="K1445" s="218">
        <f>SUMIFS('Sch A. Input'!H1442:AQ1442,'Sch A. Input'!$H$14:$AQ$14,"One-time",'Sch A. Input'!$H$13:$AQ$13,"&lt;="&amp;'Sch D. Workings'!$L$11)</f>
        <v>0</v>
      </c>
      <c r="L1445" s="219">
        <f t="shared" si="213"/>
        <v>0</v>
      </c>
      <c r="M1445" s="218">
        <f t="shared" si="214"/>
        <v>0</v>
      </c>
      <c r="N1445" s="218">
        <f t="shared" si="215"/>
        <v>0</v>
      </c>
      <c r="O1445" s="245">
        <f t="shared" si="216"/>
        <v>0</v>
      </c>
      <c r="P1445" s="298">
        <f t="shared" si="219"/>
        <v>0</v>
      </c>
      <c r="Q1445" s="220">
        <f t="shared" si="220"/>
        <v>0</v>
      </c>
      <c r="R1445" s="95">
        <f t="shared" si="217"/>
        <v>0</v>
      </c>
      <c r="S1445" s="226">
        <f>IF(AND(LARGE('Sch A. Input'!$AT$15:$AT$26,COUNTIF('Sch A. Input'!$AT$15:$AT$26,"&gt;="&amp;F1445))&lt;E1445,F1445&lt;&gt;0),"Leaver",J1445-G1445)</f>
        <v>0</v>
      </c>
      <c r="T1445" s="226">
        <f>IF(AND(LARGE('Sch A. Input'!$AT$15:$AT$26,COUNTIF('Sch A. Input'!$AT$15:$AT$26,"&gt;="&amp;F1445))&lt;E1445,F1445&lt;&gt;0),"Leaver",K1445-H1445)</f>
        <v>0</v>
      </c>
      <c r="U1445" s="227">
        <f>IF(AND(LARGE('Sch A. Input'!$AT$15:$AT$26,COUNTIF('Sch A. Input'!$AT$15:$AT$26,"&gt;="&amp;F1445))&lt;E1445,F1445&lt;&gt;0),"Leaver",L1445-I1445)</f>
        <v>0</v>
      </c>
      <c r="V1445" s="227">
        <f>IF(AND(LARGE('Sch A. Input'!$AT$15:$AT$26,COUNTIF('Sch A. Input'!$AT$15:$AT$26,"&gt;="&amp;F1445))&lt;E1445,F1445&lt;&gt;0),"Leaver",IFERROR(S1445/X1445*12,0))</f>
        <v>0</v>
      </c>
      <c r="W1445" s="227">
        <f>IF(AND(LARGE('Sch A. Input'!$AT$15:$AT$26,COUNTIF('Sch A. Input'!$AT$15:$AT$26,"&gt;="&amp;F1445))&lt;E1445,F1445&lt;&gt;0),"Leaver",V1445+T1445)</f>
        <v>0</v>
      </c>
      <c r="X1445" s="249">
        <f>IF(AND(LARGE('Sch A. Input'!$AT$15:$AT$26,COUNTIF('Sch A. Input'!$AT$15:$AT$26,"&gt;="&amp;F1445))&lt;E1445,F1445&lt;&gt;0),"Leaver",IF(OR(D1445="",D1445&gt;$L$11,($L$11-30)&lt;$K$9),0,DAYS360(D1445,E1445+1,FALSE)/30-1))</f>
        <v>0</v>
      </c>
      <c r="Y1445" s="215">
        <f>IF(AND(LARGE('Sch A. Input'!$AT$15:$AT$26,COUNTIF('Sch A. Input'!$AT$15:$AT$26,"&gt;="&amp;F1445))&lt;E1445,F1445&lt;&gt;0),"Leaver",IFERROR(IF((S1445/$X1445*$M$9+T1445)&gt;$D$13,"YES","NO"),0))</f>
        <v>0</v>
      </c>
      <c r="Z1445" s="215">
        <f>IF(AND(LARGE('Sch A. Input'!$AT$15:$AT$26,COUNTIF('Sch A. Input'!$AT$15:$AT$26,"&gt;="&amp;F1445))&lt;E1445,F1445&lt;&gt;0),"Leaver",IFERROR(IF($Y1445="YES",MIN($U1445*($G$13/$D$13),$G$13),(SUMPRODUCT(--((MIN(W1445,$D$13))&gt;$C$9:$C$13),((MIN(W1445,$D$13))-$C$9:$C$13),$H$9:$H$13))-((1-(X1445/12))*(SUMPRODUCT(--((MIN(V1445,$D$13))&gt;$C$9:$C$13),((MIN(V1445,$D$13))-$C$9:$C$13),$H$9:$H$13)))),0))</f>
        <v>0</v>
      </c>
      <c r="AA1445" s="164">
        <f>IF(AND(LARGE('Sch A. Input'!$AT$15:$AT$26,COUNTIF('Sch A. Input'!$AT$15:$AT$26,"&gt;="&amp;F1445))&lt;E1445,F1445&lt;&gt;0),"Leaver",IFERROR(Z1445/U1445,0))</f>
        <v>0</v>
      </c>
      <c r="AB1445" s="165">
        <f>IF(AND(LARGE('Sch A. Input'!$AT$15:$AT$26,COUNTIF('Sch A. Input'!$AT$15:$AT$26,"&gt;="&amp;F1445))&lt;E1445,F1445&lt;&gt;0),"Leaver",Q1445-Z1445)</f>
        <v>0</v>
      </c>
      <c r="AC1445" s="92">
        <f t="shared" si="218"/>
        <v>0</v>
      </c>
      <c r="BL1445" s="2"/>
      <c r="BM1445" s="2"/>
      <c r="CJ1445"/>
    </row>
    <row r="1446" spans="2:88" x14ac:dyDescent="0.25">
      <c r="B1446" s="69" t="str">
        <f>IF('Sch A. Input'!B1443="","",'Sch A. Input'!B1443)</f>
        <v/>
      </c>
      <c r="C1446" s="74" t="str">
        <f>IF('Sch A. Input'!C1443="","",'Sch A. Input'!C1443)</f>
        <v/>
      </c>
      <c r="D1446" s="70" t="str">
        <f>IF('Sch A. Input'!D1443="","",'Sch A. Input'!D1443)</f>
        <v/>
      </c>
      <c r="E1446" s="70">
        <f>'Sch A. Input'!E1443</f>
        <v>45199</v>
      </c>
      <c r="F1446" s="70">
        <f>'Sch A. Input'!F1443</f>
        <v>0</v>
      </c>
      <c r="G1446" s="216">
        <f>SUMIFS('Sch A. Input'!H1443:AQ1443,'Sch A. Input'!$H$13:$AQ$13,$L$11,'Sch A. Input'!$H$14:$AQ$14,"Recurring")</f>
        <v>0</v>
      </c>
      <c r="H1446" s="216">
        <f>SUMIFS('Sch A. Input'!H1443:AQ1443,'Sch A. Input'!$H$13:$AQ$13,$L$11,'Sch A. Input'!$H$14:$AQ$14,"One-time")</f>
        <v>0</v>
      </c>
      <c r="I1446" s="217">
        <f t="shared" si="212"/>
        <v>0</v>
      </c>
      <c r="J1446" s="218">
        <f>SUMIFS('Sch A. Input'!H1443:AQ1443,'Sch A. Input'!$H$14:$AQ$14,"Recurring",'Sch A. Input'!$H$13:$AQ$13,"&lt;="&amp;'Sch D. Workings'!$L$11)</f>
        <v>0</v>
      </c>
      <c r="K1446" s="218">
        <f>SUMIFS('Sch A. Input'!H1443:AQ1443,'Sch A. Input'!$H$14:$AQ$14,"One-time",'Sch A. Input'!$H$13:$AQ$13,"&lt;="&amp;'Sch D. Workings'!$L$11)</f>
        <v>0</v>
      </c>
      <c r="L1446" s="219">
        <f t="shared" si="213"/>
        <v>0</v>
      </c>
      <c r="M1446" s="218">
        <f t="shared" si="214"/>
        <v>0</v>
      </c>
      <c r="N1446" s="218">
        <f t="shared" si="215"/>
        <v>0</v>
      </c>
      <c r="O1446" s="245">
        <f t="shared" si="216"/>
        <v>0</v>
      </c>
      <c r="P1446" s="298">
        <f t="shared" si="219"/>
        <v>0</v>
      </c>
      <c r="Q1446" s="220">
        <f t="shared" si="220"/>
        <v>0</v>
      </c>
      <c r="R1446" s="95">
        <f t="shared" si="217"/>
        <v>0</v>
      </c>
      <c r="S1446" s="226">
        <f>IF(AND(LARGE('Sch A. Input'!$AT$15:$AT$26,COUNTIF('Sch A. Input'!$AT$15:$AT$26,"&gt;="&amp;F1446))&lt;E1446,F1446&lt;&gt;0),"Leaver",J1446-G1446)</f>
        <v>0</v>
      </c>
      <c r="T1446" s="226">
        <f>IF(AND(LARGE('Sch A. Input'!$AT$15:$AT$26,COUNTIF('Sch A. Input'!$AT$15:$AT$26,"&gt;="&amp;F1446))&lt;E1446,F1446&lt;&gt;0),"Leaver",K1446-H1446)</f>
        <v>0</v>
      </c>
      <c r="U1446" s="227">
        <f>IF(AND(LARGE('Sch A. Input'!$AT$15:$AT$26,COUNTIF('Sch A. Input'!$AT$15:$AT$26,"&gt;="&amp;F1446))&lt;E1446,F1446&lt;&gt;0),"Leaver",L1446-I1446)</f>
        <v>0</v>
      </c>
      <c r="V1446" s="227">
        <f>IF(AND(LARGE('Sch A. Input'!$AT$15:$AT$26,COUNTIF('Sch A. Input'!$AT$15:$AT$26,"&gt;="&amp;F1446))&lt;E1446,F1446&lt;&gt;0),"Leaver",IFERROR(S1446/X1446*12,0))</f>
        <v>0</v>
      </c>
      <c r="W1446" s="227">
        <f>IF(AND(LARGE('Sch A. Input'!$AT$15:$AT$26,COUNTIF('Sch A. Input'!$AT$15:$AT$26,"&gt;="&amp;F1446))&lt;E1446,F1446&lt;&gt;0),"Leaver",V1446+T1446)</f>
        <v>0</v>
      </c>
      <c r="X1446" s="249">
        <f>IF(AND(LARGE('Sch A. Input'!$AT$15:$AT$26,COUNTIF('Sch A. Input'!$AT$15:$AT$26,"&gt;="&amp;F1446))&lt;E1446,F1446&lt;&gt;0),"Leaver",IF(OR(D1446="",D1446&gt;$L$11,($L$11-30)&lt;$K$9),0,DAYS360(D1446,E1446+1,FALSE)/30-1))</f>
        <v>0</v>
      </c>
      <c r="Y1446" s="215">
        <f>IF(AND(LARGE('Sch A. Input'!$AT$15:$AT$26,COUNTIF('Sch A. Input'!$AT$15:$AT$26,"&gt;="&amp;F1446))&lt;E1446,F1446&lt;&gt;0),"Leaver",IFERROR(IF((S1446/$X1446*$M$9+T1446)&gt;$D$13,"YES","NO"),0))</f>
        <v>0</v>
      </c>
      <c r="Z1446" s="215">
        <f>IF(AND(LARGE('Sch A. Input'!$AT$15:$AT$26,COUNTIF('Sch A. Input'!$AT$15:$AT$26,"&gt;="&amp;F1446))&lt;E1446,F1446&lt;&gt;0),"Leaver",IFERROR(IF($Y1446="YES",MIN($U1446*($G$13/$D$13),$G$13),(SUMPRODUCT(--((MIN(W1446,$D$13))&gt;$C$9:$C$13),((MIN(W1446,$D$13))-$C$9:$C$13),$H$9:$H$13))-((1-(X1446/12))*(SUMPRODUCT(--((MIN(V1446,$D$13))&gt;$C$9:$C$13),((MIN(V1446,$D$13))-$C$9:$C$13),$H$9:$H$13)))),0))</f>
        <v>0</v>
      </c>
      <c r="AA1446" s="164">
        <f>IF(AND(LARGE('Sch A. Input'!$AT$15:$AT$26,COUNTIF('Sch A. Input'!$AT$15:$AT$26,"&gt;="&amp;F1446))&lt;E1446,F1446&lt;&gt;0),"Leaver",IFERROR(Z1446/U1446,0))</f>
        <v>0</v>
      </c>
      <c r="AB1446" s="165">
        <f>IF(AND(LARGE('Sch A. Input'!$AT$15:$AT$26,COUNTIF('Sch A. Input'!$AT$15:$AT$26,"&gt;="&amp;F1446))&lt;E1446,F1446&lt;&gt;0),"Leaver",Q1446-Z1446)</f>
        <v>0</v>
      </c>
      <c r="AC1446" s="92">
        <f t="shared" si="218"/>
        <v>0</v>
      </c>
      <c r="BL1446" s="2"/>
      <c r="BM1446" s="2"/>
      <c r="CJ1446"/>
    </row>
    <row r="1447" spans="2:88" x14ac:dyDescent="0.25">
      <c r="B1447" s="69" t="str">
        <f>IF('Sch A. Input'!B1444="","",'Sch A. Input'!B1444)</f>
        <v/>
      </c>
      <c r="C1447" s="74" t="str">
        <f>IF('Sch A. Input'!C1444="","",'Sch A. Input'!C1444)</f>
        <v/>
      </c>
      <c r="D1447" s="70" t="str">
        <f>IF('Sch A. Input'!D1444="","",'Sch A. Input'!D1444)</f>
        <v/>
      </c>
      <c r="E1447" s="70">
        <f>'Sch A. Input'!E1444</f>
        <v>45199</v>
      </c>
      <c r="F1447" s="70">
        <f>'Sch A. Input'!F1444</f>
        <v>0</v>
      </c>
      <c r="G1447" s="216">
        <f>SUMIFS('Sch A. Input'!H1444:AQ1444,'Sch A. Input'!$H$13:$AQ$13,$L$11,'Sch A. Input'!$H$14:$AQ$14,"Recurring")</f>
        <v>0</v>
      </c>
      <c r="H1447" s="216">
        <f>SUMIFS('Sch A. Input'!H1444:AQ1444,'Sch A. Input'!$H$13:$AQ$13,$L$11,'Sch A. Input'!$H$14:$AQ$14,"One-time")</f>
        <v>0</v>
      </c>
      <c r="I1447" s="217">
        <f t="shared" si="212"/>
        <v>0</v>
      </c>
      <c r="J1447" s="218">
        <f>SUMIFS('Sch A. Input'!H1444:AQ1444,'Sch A. Input'!$H$14:$AQ$14,"Recurring",'Sch A. Input'!$H$13:$AQ$13,"&lt;="&amp;'Sch D. Workings'!$L$11)</f>
        <v>0</v>
      </c>
      <c r="K1447" s="218">
        <f>SUMIFS('Sch A. Input'!H1444:AQ1444,'Sch A. Input'!$H$14:$AQ$14,"One-time",'Sch A. Input'!$H$13:$AQ$13,"&lt;="&amp;'Sch D. Workings'!$L$11)</f>
        <v>0</v>
      </c>
      <c r="L1447" s="219">
        <f t="shared" si="213"/>
        <v>0</v>
      </c>
      <c r="M1447" s="218">
        <f t="shared" si="214"/>
        <v>0</v>
      </c>
      <c r="N1447" s="218">
        <f t="shared" si="215"/>
        <v>0</v>
      </c>
      <c r="O1447" s="245">
        <f t="shared" si="216"/>
        <v>0</v>
      </c>
      <c r="P1447" s="298">
        <f t="shared" si="219"/>
        <v>0</v>
      </c>
      <c r="Q1447" s="220">
        <f t="shared" si="220"/>
        <v>0</v>
      </c>
      <c r="R1447" s="95">
        <f t="shared" si="217"/>
        <v>0</v>
      </c>
      <c r="S1447" s="226">
        <f>IF(AND(LARGE('Sch A. Input'!$AT$15:$AT$26,COUNTIF('Sch A. Input'!$AT$15:$AT$26,"&gt;="&amp;F1447))&lt;E1447,F1447&lt;&gt;0),"Leaver",J1447-G1447)</f>
        <v>0</v>
      </c>
      <c r="T1447" s="226">
        <f>IF(AND(LARGE('Sch A. Input'!$AT$15:$AT$26,COUNTIF('Sch A. Input'!$AT$15:$AT$26,"&gt;="&amp;F1447))&lt;E1447,F1447&lt;&gt;0),"Leaver",K1447-H1447)</f>
        <v>0</v>
      </c>
      <c r="U1447" s="227">
        <f>IF(AND(LARGE('Sch A. Input'!$AT$15:$AT$26,COUNTIF('Sch A. Input'!$AT$15:$AT$26,"&gt;="&amp;F1447))&lt;E1447,F1447&lt;&gt;0),"Leaver",L1447-I1447)</f>
        <v>0</v>
      </c>
      <c r="V1447" s="227">
        <f>IF(AND(LARGE('Sch A. Input'!$AT$15:$AT$26,COUNTIF('Sch A. Input'!$AT$15:$AT$26,"&gt;="&amp;F1447))&lt;E1447,F1447&lt;&gt;0),"Leaver",IFERROR(S1447/X1447*12,0))</f>
        <v>0</v>
      </c>
      <c r="W1447" s="227">
        <f>IF(AND(LARGE('Sch A. Input'!$AT$15:$AT$26,COUNTIF('Sch A. Input'!$AT$15:$AT$26,"&gt;="&amp;F1447))&lt;E1447,F1447&lt;&gt;0),"Leaver",V1447+T1447)</f>
        <v>0</v>
      </c>
      <c r="X1447" s="249">
        <f>IF(AND(LARGE('Sch A. Input'!$AT$15:$AT$26,COUNTIF('Sch A. Input'!$AT$15:$AT$26,"&gt;="&amp;F1447))&lt;E1447,F1447&lt;&gt;0),"Leaver",IF(OR(D1447="",D1447&gt;$L$11,($L$11-30)&lt;$K$9),0,DAYS360(D1447,E1447+1,FALSE)/30-1))</f>
        <v>0</v>
      </c>
      <c r="Y1447" s="215">
        <f>IF(AND(LARGE('Sch A. Input'!$AT$15:$AT$26,COUNTIF('Sch A. Input'!$AT$15:$AT$26,"&gt;="&amp;F1447))&lt;E1447,F1447&lt;&gt;0),"Leaver",IFERROR(IF((S1447/$X1447*$M$9+T1447)&gt;$D$13,"YES","NO"),0))</f>
        <v>0</v>
      </c>
      <c r="Z1447" s="215">
        <f>IF(AND(LARGE('Sch A. Input'!$AT$15:$AT$26,COUNTIF('Sch A. Input'!$AT$15:$AT$26,"&gt;="&amp;F1447))&lt;E1447,F1447&lt;&gt;0),"Leaver",IFERROR(IF($Y1447="YES",MIN($U1447*($G$13/$D$13),$G$13),(SUMPRODUCT(--((MIN(W1447,$D$13))&gt;$C$9:$C$13),((MIN(W1447,$D$13))-$C$9:$C$13),$H$9:$H$13))-((1-(X1447/12))*(SUMPRODUCT(--((MIN(V1447,$D$13))&gt;$C$9:$C$13),((MIN(V1447,$D$13))-$C$9:$C$13),$H$9:$H$13)))),0))</f>
        <v>0</v>
      </c>
      <c r="AA1447" s="164">
        <f>IF(AND(LARGE('Sch A. Input'!$AT$15:$AT$26,COUNTIF('Sch A. Input'!$AT$15:$AT$26,"&gt;="&amp;F1447))&lt;E1447,F1447&lt;&gt;0),"Leaver",IFERROR(Z1447/U1447,0))</f>
        <v>0</v>
      </c>
      <c r="AB1447" s="165">
        <f>IF(AND(LARGE('Sch A. Input'!$AT$15:$AT$26,COUNTIF('Sch A. Input'!$AT$15:$AT$26,"&gt;="&amp;F1447))&lt;E1447,F1447&lt;&gt;0),"Leaver",Q1447-Z1447)</f>
        <v>0</v>
      </c>
      <c r="AC1447" s="92">
        <f t="shared" si="218"/>
        <v>0</v>
      </c>
      <c r="BL1447" s="2"/>
      <c r="BM1447" s="2"/>
      <c r="CJ1447"/>
    </row>
    <row r="1448" spans="2:88" x14ac:dyDescent="0.25">
      <c r="B1448" s="69" t="str">
        <f>IF('Sch A. Input'!B1445="","",'Sch A. Input'!B1445)</f>
        <v/>
      </c>
      <c r="C1448" s="74" t="str">
        <f>IF('Sch A. Input'!C1445="","",'Sch A. Input'!C1445)</f>
        <v/>
      </c>
      <c r="D1448" s="70" t="str">
        <f>IF('Sch A. Input'!D1445="","",'Sch A. Input'!D1445)</f>
        <v/>
      </c>
      <c r="E1448" s="70">
        <f>'Sch A. Input'!E1445</f>
        <v>45199</v>
      </c>
      <c r="F1448" s="70">
        <f>'Sch A. Input'!F1445</f>
        <v>0</v>
      </c>
      <c r="G1448" s="216">
        <f>SUMIFS('Sch A. Input'!H1445:AQ1445,'Sch A. Input'!$H$13:$AQ$13,$L$11,'Sch A. Input'!$H$14:$AQ$14,"Recurring")</f>
        <v>0</v>
      </c>
      <c r="H1448" s="216">
        <f>SUMIFS('Sch A. Input'!H1445:AQ1445,'Sch A. Input'!$H$13:$AQ$13,$L$11,'Sch A. Input'!$H$14:$AQ$14,"One-time")</f>
        <v>0</v>
      </c>
      <c r="I1448" s="217">
        <f t="shared" si="212"/>
        <v>0</v>
      </c>
      <c r="J1448" s="218">
        <f>SUMIFS('Sch A. Input'!H1445:AQ1445,'Sch A. Input'!$H$14:$AQ$14,"Recurring",'Sch A. Input'!$H$13:$AQ$13,"&lt;="&amp;'Sch D. Workings'!$L$11)</f>
        <v>0</v>
      </c>
      <c r="K1448" s="218">
        <f>SUMIFS('Sch A. Input'!H1445:AQ1445,'Sch A. Input'!$H$14:$AQ$14,"One-time",'Sch A. Input'!$H$13:$AQ$13,"&lt;="&amp;'Sch D. Workings'!$L$11)</f>
        <v>0</v>
      </c>
      <c r="L1448" s="219">
        <f t="shared" si="213"/>
        <v>0</v>
      </c>
      <c r="M1448" s="218">
        <f t="shared" si="214"/>
        <v>0</v>
      </c>
      <c r="N1448" s="218">
        <f t="shared" si="215"/>
        <v>0</v>
      </c>
      <c r="O1448" s="245">
        <f t="shared" si="216"/>
        <v>0</v>
      </c>
      <c r="P1448" s="298">
        <f t="shared" si="219"/>
        <v>0</v>
      </c>
      <c r="Q1448" s="220">
        <f t="shared" si="220"/>
        <v>0</v>
      </c>
      <c r="R1448" s="95">
        <f t="shared" si="217"/>
        <v>0</v>
      </c>
      <c r="S1448" s="226">
        <f>IF(AND(LARGE('Sch A. Input'!$AT$15:$AT$26,COUNTIF('Sch A. Input'!$AT$15:$AT$26,"&gt;="&amp;F1448))&lt;E1448,F1448&lt;&gt;0),"Leaver",J1448-G1448)</f>
        <v>0</v>
      </c>
      <c r="T1448" s="226">
        <f>IF(AND(LARGE('Sch A. Input'!$AT$15:$AT$26,COUNTIF('Sch A. Input'!$AT$15:$AT$26,"&gt;="&amp;F1448))&lt;E1448,F1448&lt;&gt;0),"Leaver",K1448-H1448)</f>
        <v>0</v>
      </c>
      <c r="U1448" s="227">
        <f>IF(AND(LARGE('Sch A. Input'!$AT$15:$AT$26,COUNTIF('Sch A. Input'!$AT$15:$AT$26,"&gt;="&amp;F1448))&lt;E1448,F1448&lt;&gt;0),"Leaver",L1448-I1448)</f>
        <v>0</v>
      </c>
      <c r="V1448" s="227">
        <f>IF(AND(LARGE('Sch A. Input'!$AT$15:$AT$26,COUNTIF('Sch A. Input'!$AT$15:$AT$26,"&gt;="&amp;F1448))&lt;E1448,F1448&lt;&gt;0),"Leaver",IFERROR(S1448/X1448*12,0))</f>
        <v>0</v>
      </c>
      <c r="W1448" s="227">
        <f>IF(AND(LARGE('Sch A. Input'!$AT$15:$AT$26,COUNTIF('Sch A. Input'!$AT$15:$AT$26,"&gt;="&amp;F1448))&lt;E1448,F1448&lt;&gt;0),"Leaver",V1448+T1448)</f>
        <v>0</v>
      </c>
      <c r="X1448" s="249">
        <f>IF(AND(LARGE('Sch A. Input'!$AT$15:$AT$26,COUNTIF('Sch A. Input'!$AT$15:$AT$26,"&gt;="&amp;F1448))&lt;E1448,F1448&lt;&gt;0),"Leaver",IF(OR(D1448="",D1448&gt;$L$11,($L$11-30)&lt;$K$9),0,DAYS360(D1448,E1448+1,FALSE)/30-1))</f>
        <v>0</v>
      </c>
      <c r="Y1448" s="215">
        <f>IF(AND(LARGE('Sch A. Input'!$AT$15:$AT$26,COUNTIF('Sch A. Input'!$AT$15:$AT$26,"&gt;="&amp;F1448))&lt;E1448,F1448&lt;&gt;0),"Leaver",IFERROR(IF((S1448/$X1448*$M$9+T1448)&gt;$D$13,"YES","NO"),0))</f>
        <v>0</v>
      </c>
      <c r="Z1448" s="215">
        <f>IF(AND(LARGE('Sch A. Input'!$AT$15:$AT$26,COUNTIF('Sch A. Input'!$AT$15:$AT$26,"&gt;="&amp;F1448))&lt;E1448,F1448&lt;&gt;0),"Leaver",IFERROR(IF($Y1448="YES",MIN($U1448*($G$13/$D$13),$G$13),(SUMPRODUCT(--((MIN(W1448,$D$13))&gt;$C$9:$C$13),((MIN(W1448,$D$13))-$C$9:$C$13),$H$9:$H$13))-((1-(X1448/12))*(SUMPRODUCT(--((MIN(V1448,$D$13))&gt;$C$9:$C$13),((MIN(V1448,$D$13))-$C$9:$C$13),$H$9:$H$13)))),0))</f>
        <v>0</v>
      </c>
      <c r="AA1448" s="164">
        <f>IF(AND(LARGE('Sch A. Input'!$AT$15:$AT$26,COUNTIF('Sch A. Input'!$AT$15:$AT$26,"&gt;="&amp;F1448))&lt;E1448,F1448&lt;&gt;0),"Leaver",IFERROR(Z1448/U1448,0))</f>
        <v>0</v>
      </c>
      <c r="AB1448" s="165">
        <f>IF(AND(LARGE('Sch A. Input'!$AT$15:$AT$26,COUNTIF('Sch A. Input'!$AT$15:$AT$26,"&gt;="&amp;F1448))&lt;E1448,F1448&lt;&gt;0),"Leaver",Q1448-Z1448)</f>
        <v>0</v>
      </c>
      <c r="AC1448" s="92">
        <f t="shared" si="218"/>
        <v>0</v>
      </c>
      <c r="BL1448" s="2"/>
      <c r="BM1448" s="2"/>
      <c r="CJ1448"/>
    </row>
    <row r="1449" spans="2:88" x14ac:dyDescent="0.25">
      <c r="B1449" s="69" t="str">
        <f>IF('Sch A. Input'!B1446="","",'Sch A. Input'!B1446)</f>
        <v/>
      </c>
      <c r="C1449" s="74" t="str">
        <f>IF('Sch A. Input'!C1446="","",'Sch A. Input'!C1446)</f>
        <v/>
      </c>
      <c r="D1449" s="70" t="str">
        <f>IF('Sch A. Input'!D1446="","",'Sch A. Input'!D1446)</f>
        <v/>
      </c>
      <c r="E1449" s="70">
        <f>'Sch A. Input'!E1446</f>
        <v>45199</v>
      </c>
      <c r="F1449" s="70">
        <f>'Sch A. Input'!F1446</f>
        <v>0</v>
      </c>
      <c r="G1449" s="216">
        <f>SUMIFS('Sch A. Input'!H1446:AQ1446,'Sch A. Input'!$H$13:$AQ$13,$L$11,'Sch A. Input'!$H$14:$AQ$14,"Recurring")</f>
        <v>0</v>
      </c>
      <c r="H1449" s="216">
        <f>SUMIFS('Sch A. Input'!H1446:AQ1446,'Sch A. Input'!$H$13:$AQ$13,$L$11,'Sch A. Input'!$H$14:$AQ$14,"One-time")</f>
        <v>0</v>
      </c>
      <c r="I1449" s="217">
        <f t="shared" si="212"/>
        <v>0</v>
      </c>
      <c r="J1449" s="218">
        <f>SUMIFS('Sch A. Input'!H1446:AQ1446,'Sch A. Input'!$H$14:$AQ$14,"Recurring",'Sch A. Input'!$H$13:$AQ$13,"&lt;="&amp;'Sch D. Workings'!$L$11)</f>
        <v>0</v>
      </c>
      <c r="K1449" s="218">
        <f>SUMIFS('Sch A. Input'!H1446:AQ1446,'Sch A. Input'!$H$14:$AQ$14,"One-time",'Sch A. Input'!$H$13:$AQ$13,"&lt;="&amp;'Sch D. Workings'!$L$11)</f>
        <v>0</v>
      </c>
      <c r="L1449" s="219">
        <f t="shared" si="213"/>
        <v>0</v>
      </c>
      <c r="M1449" s="218">
        <f t="shared" si="214"/>
        <v>0</v>
      </c>
      <c r="N1449" s="218">
        <f t="shared" si="215"/>
        <v>0</v>
      </c>
      <c r="O1449" s="245">
        <f t="shared" si="216"/>
        <v>0</v>
      </c>
      <c r="P1449" s="298">
        <f t="shared" si="219"/>
        <v>0</v>
      </c>
      <c r="Q1449" s="220">
        <f t="shared" si="220"/>
        <v>0</v>
      </c>
      <c r="R1449" s="95">
        <f t="shared" si="217"/>
        <v>0</v>
      </c>
      <c r="S1449" s="226">
        <f>IF(AND(LARGE('Sch A. Input'!$AT$15:$AT$26,COUNTIF('Sch A. Input'!$AT$15:$AT$26,"&gt;="&amp;F1449))&lt;E1449,F1449&lt;&gt;0),"Leaver",J1449-G1449)</f>
        <v>0</v>
      </c>
      <c r="T1449" s="226">
        <f>IF(AND(LARGE('Sch A. Input'!$AT$15:$AT$26,COUNTIF('Sch A. Input'!$AT$15:$AT$26,"&gt;="&amp;F1449))&lt;E1449,F1449&lt;&gt;0),"Leaver",K1449-H1449)</f>
        <v>0</v>
      </c>
      <c r="U1449" s="227">
        <f>IF(AND(LARGE('Sch A. Input'!$AT$15:$AT$26,COUNTIF('Sch A. Input'!$AT$15:$AT$26,"&gt;="&amp;F1449))&lt;E1449,F1449&lt;&gt;0),"Leaver",L1449-I1449)</f>
        <v>0</v>
      </c>
      <c r="V1449" s="227">
        <f>IF(AND(LARGE('Sch A. Input'!$AT$15:$AT$26,COUNTIF('Sch A. Input'!$AT$15:$AT$26,"&gt;="&amp;F1449))&lt;E1449,F1449&lt;&gt;0),"Leaver",IFERROR(S1449/X1449*12,0))</f>
        <v>0</v>
      </c>
      <c r="W1449" s="227">
        <f>IF(AND(LARGE('Sch A. Input'!$AT$15:$AT$26,COUNTIF('Sch A. Input'!$AT$15:$AT$26,"&gt;="&amp;F1449))&lt;E1449,F1449&lt;&gt;0),"Leaver",V1449+T1449)</f>
        <v>0</v>
      </c>
      <c r="X1449" s="249">
        <f>IF(AND(LARGE('Sch A. Input'!$AT$15:$AT$26,COUNTIF('Sch A. Input'!$AT$15:$AT$26,"&gt;="&amp;F1449))&lt;E1449,F1449&lt;&gt;0),"Leaver",IF(OR(D1449="",D1449&gt;$L$11,($L$11-30)&lt;$K$9),0,DAYS360(D1449,E1449+1,FALSE)/30-1))</f>
        <v>0</v>
      </c>
      <c r="Y1449" s="215">
        <f>IF(AND(LARGE('Sch A. Input'!$AT$15:$AT$26,COUNTIF('Sch A. Input'!$AT$15:$AT$26,"&gt;="&amp;F1449))&lt;E1449,F1449&lt;&gt;0),"Leaver",IFERROR(IF((S1449/$X1449*$M$9+T1449)&gt;$D$13,"YES","NO"),0))</f>
        <v>0</v>
      </c>
      <c r="Z1449" s="215">
        <f>IF(AND(LARGE('Sch A. Input'!$AT$15:$AT$26,COUNTIF('Sch A. Input'!$AT$15:$AT$26,"&gt;="&amp;F1449))&lt;E1449,F1449&lt;&gt;0),"Leaver",IFERROR(IF($Y1449="YES",MIN($U1449*($G$13/$D$13),$G$13),(SUMPRODUCT(--((MIN(W1449,$D$13))&gt;$C$9:$C$13),((MIN(W1449,$D$13))-$C$9:$C$13),$H$9:$H$13))-((1-(X1449/12))*(SUMPRODUCT(--((MIN(V1449,$D$13))&gt;$C$9:$C$13),((MIN(V1449,$D$13))-$C$9:$C$13),$H$9:$H$13)))),0))</f>
        <v>0</v>
      </c>
      <c r="AA1449" s="164">
        <f>IF(AND(LARGE('Sch A. Input'!$AT$15:$AT$26,COUNTIF('Sch A. Input'!$AT$15:$AT$26,"&gt;="&amp;F1449))&lt;E1449,F1449&lt;&gt;0),"Leaver",IFERROR(Z1449/U1449,0))</f>
        <v>0</v>
      </c>
      <c r="AB1449" s="165">
        <f>IF(AND(LARGE('Sch A. Input'!$AT$15:$AT$26,COUNTIF('Sch A. Input'!$AT$15:$AT$26,"&gt;="&amp;F1449))&lt;E1449,F1449&lt;&gt;0),"Leaver",Q1449-Z1449)</f>
        <v>0</v>
      </c>
      <c r="AC1449" s="92">
        <f t="shared" si="218"/>
        <v>0</v>
      </c>
      <c r="BL1449" s="2"/>
      <c r="BM1449" s="2"/>
      <c r="CJ1449"/>
    </row>
    <row r="1450" spans="2:88" x14ac:dyDescent="0.25">
      <c r="B1450" s="69" t="str">
        <f>IF('Sch A. Input'!B1447="","",'Sch A. Input'!B1447)</f>
        <v/>
      </c>
      <c r="C1450" s="74" t="str">
        <f>IF('Sch A. Input'!C1447="","",'Sch A. Input'!C1447)</f>
        <v/>
      </c>
      <c r="D1450" s="70" t="str">
        <f>IF('Sch A. Input'!D1447="","",'Sch A. Input'!D1447)</f>
        <v/>
      </c>
      <c r="E1450" s="70">
        <f>'Sch A. Input'!E1447</f>
        <v>45199</v>
      </c>
      <c r="F1450" s="70">
        <f>'Sch A. Input'!F1447</f>
        <v>0</v>
      </c>
      <c r="G1450" s="216">
        <f>SUMIFS('Sch A. Input'!H1447:AQ1447,'Sch A. Input'!$H$13:$AQ$13,$L$11,'Sch A. Input'!$H$14:$AQ$14,"Recurring")</f>
        <v>0</v>
      </c>
      <c r="H1450" s="216">
        <f>SUMIFS('Sch A. Input'!H1447:AQ1447,'Sch A. Input'!$H$13:$AQ$13,$L$11,'Sch A. Input'!$H$14:$AQ$14,"One-time")</f>
        <v>0</v>
      </c>
      <c r="I1450" s="217">
        <f t="shared" si="212"/>
        <v>0</v>
      </c>
      <c r="J1450" s="218">
        <f>SUMIFS('Sch A. Input'!H1447:AQ1447,'Sch A. Input'!$H$14:$AQ$14,"Recurring",'Sch A. Input'!$H$13:$AQ$13,"&lt;="&amp;'Sch D. Workings'!$L$11)</f>
        <v>0</v>
      </c>
      <c r="K1450" s="218">
        <f>SUMIFS('Sch A. Input'!H1447:AQ1447,'Sch A. Input'!$H$14:$AQ$14,"One-time",'Sch A. Input'!$H$13:$AQ$13,"&lt;="&amp;'Sch D. Workings'!$L$11)</f>
        <v>0</v>
      </c>
      <c r="L1450" s="219">
        <f t="shared" si="213"/>
        <v>0</v>
      </c>
      <c r="M1450" s="218">
        <f t="shared" si="214"/>
        <v>0</v>
      </c>
      <c r="N1450" s="218">
        <f t="shared" si="215"/>
        <v>0</v>
      </c>
      <c r="O1450" s="245">
        <f t="shared" si="216"/>
        <v>0</v>
      </c>
      <c r="P1450" s="298">
        <f t="shared" si="219"/>
        <v>0</v>
      </c>
      <c r="Q1450" s="220">
        <f t="shared" si="220"/>
        <v>0</v>
      </c>
      <c r="R1450" s="95">
        <f t="shared" si="217"/>
        <v>0</v>
      </c>
      <c r="S1450" s="226">
        <f>IF(AND(LARGE('Sch A. Input'!$AT$15:$AT$26,COUNTIF('Sch A. Input'!$AT$15:$AT$26,"&gt;="&amp;F1450))&lt;E1450,F1450&lt;&gt;0),"Leaver",J1450-G1450)</f>
        <v>0</v>
      </c>
      <c r="T1450" s="226">
        <f>IF(AND(LARGE('Sch A. Input'!$AT$15:$AT$26,COUNTIF('Sch A. Input'!$AT$15:$AT$26,"&gt;="&amp;F1450))&lt;E1450,F1450&lt;&gt;0),"Leaver",K1450-H1450)</f>
        <v>0</v>
      </c>
      <c r="U1450" s="227">
        <f>IF(AND(LARGE('Sch A. Input'!$AT$15:$AT$26,COUNTIF('Sch A. Input'!$AT$15:$AT$26,"&gt;="&amp;F1450))&lt;E1450,F1450&lt;&gt;0),"Leaver",L1450-I1450)</f>
        <v>0</v>
      </c>
      <c r="V1450" s="227">
        <f>IF(AND(LARGE('Sch A. Input'!$AT$15:$AT$26,COUNTIF('Sch A. Input'!$AT$15:$AT$26,"&gt;="&amp;F1450))&lt;E1450,F1450&lt;&gt;0),"Leaver",IFERROR(S1450/X1450*12,0))</f>
        <v>0</v>
      </c>
      <c r="W1450" s="227">
        <f>IF(AND(LARGE('Sch A. Input'!$AT$15:$AT$26,COUNTIF('Sch A. Input'!$AT$15:$AT$26,"&gt;="&amp;F1450))&lt;E1450,F1450&lt;&gt;0),"Leaver",V1450+T1450)</f>
        <v>0</v>
      </c>
      <c r="X1450" s="249">
        <f>IF(AND(LARGE('Sch A. Input'!$AT$15:$AT$26,COUNTIF('Sch A. Input'!$AT$15:$AT$26,"&gt;="&amp;F1450))&lt;E1450,F1450&lt;&gt;0),"Leaver",IF(OR(D1450="",D1450&gt;$L$11,($L$11-30)&lt;$K$9),0,DAYS360(D1450,E1450+1,FALSE)/30-1))</f>
        <v>0</v>
      </c>
      <c r="Y1450" s="215">
        <f>IF(AND(LARGE('Sch A. Input'!$AT$15:$AT$26,COUNTIF('Sch A. Input'!$AT$15:$AT$26,"&gt;="&amp;F1450))&lt;E1450,F1450&lt;&gt;0),"Leaver",IFERROR(IF((S1450/$X1450*$M$9+T1450)&gt;$D$13,"YES","NO"),0))</f>
        <v>0</v>
      </c>
      <c r="Z1450" s="215">
        <f>IF(AND(LARGE('Sch A. Input'!$AT$15:$AT$26,COUNTIF('Sch A. Input'!$AT$15:$AT$26,"&gt;="&amp;F1450))&lt;E1450,F1450&lt;&gt;0),"Leaver",IFERROR(IF($Y1450="YES",MIN($U1450*($G$13/$D$13),$G$13),(SUMPRODUCT(--((MIN(W1450,$D$13))&gt;$C$9:$C$13),((MIN(W1450,$D$13))-$C$9:$C$13),$H$9:$H$13))-((1-(X1450/12))*(SUMPRODUCT(--((MIN(V1450,$D$13))&gt;$C$9:$C$13),((MIN(V1450,$D$13))-$C$9:$C$13),$H$9:$H$13)))),0))</f>
        <v>0</v>
      </c>
      <c r="AA1450" s="164">
        <f>IF(AND(LARGE('Sch A. Input'!$AT$15:$AT$26,COUNTIF('Sch A. Input'!$AT$15:$AT$26,"&gt;="&amp;F1450))&lt;E1450,F1450&lt;&gt;0),"Leaver",IFERROR(Z1450/U1450,0))</f>
        <v>0</v>
      </c>
      <c r="AB1450" s="165">
        <f>IF(AND(LARGE('Sch A. Input'!$AT$15:$AT$26,COUNTIF('Sch A. Input'!$AT$15:$AT$26,"&gt;="&amp;F1450))&lt;E1450,F1450&lt;&gt;0),"Leaver",Q1450-Z1450)</f>
        <v>0</v>
      </c>
      <c r="AC1450" s="92">
        <f t="shared" si="218"/>
        <v>0</v>
      </c>
      <c r="BL1450" s="2"/>
      <c r="BM1450" s="2"/>
      <c r="CJ1450"/>
    </row>
    <row r="1451" spans="2:88" x14ac:dyDescent="0.25">
      <c r="B1451" s="69" t="str">
        <f>IF('Sch A. Input'!B1448="","",'Sch A. Input'!B1448)</f>
        <v/>
      </c>
      <c r="C1451" s="74" t="str">
        <f>IF('Sch A. Input'!C1448="","",'Sch A. Input'!C1448)</f>
        <v/>
      </c>
      <c r="D1451" s="70" t="str">
        <f>IF('Sch A. Input'!D1448="","",'Sch A. Input'!D1448)</f>
        <v/>
      </c>
      <c r="E1451" s="70">
        <f>'Sch A. Input'!E1448</f>
        <v>45199</v>
      </c>
      <c r="F1451" s="70">
        <f>'Sch A. Input'!F1448</f>
        <v>0</v>
      </c>
      <c r="G1451" s="216">
        <f>SUMIFS('Sch A. Input'!H1448:AQ1448,'Sch A. Input'!$H$13:$AQ$13,$L$11,'Sch A. Input'!$H$14:$AQ$14,"Recurring")</f>
        <v>0</v>
      </c>
      <c r="H1451" s="216">
        <f>SUMIFS('Sch A. Input'!H1448:AQ1448,'Sch A. Input'!$H$13:$AQ$13,$L$11,'Sch A. Input'!$H$14:$AQ$14,"One-time")</f>
        <v>0</v>
      </c>
      <c r="I1451" s="217">
        <f t="shared" si="212"/>
        <v>0</v>
      </c>
      <c r="J1451" s="218">
        <f>SUMIFS('Sch A. Input'!H1448:AQ1448,'Sch A. Input'!$H$14:$AQ$14,"Recurring",'Sch A. Input'!$H$13:$AQ$13,"&lt;="&amp;'Sch D. Workings'!$L$11)</f>
        <v>0</v>
      </c>
      <c r="K1451" s="218">
        <f>SUMIFS('Sch A. Input'!H1448:AQ1448,'Sch A. Input'!$H$14:$AQ$14,"One-time",'Sch A. Input'!$H$13:$AQ$13,"&lt;="&amp;'Sch D. Workings'!$L$11)</f>
        <v>0</v>
      </c>
      <c r="L1451" s="219">
        <f t="shared" si="213"/>
        <v>0</v>
      </c>
      <c r="M1451" s="218">
        <f t="shared" si="214"/>
        <v>0</v>
      </c>
      <c r="N1451" s="218">
        <f t="shared" si="215"/>
        <v>0</v>
      </c>
      <c r="O1451" s="245">
        <f t="shared" si="216"/>
        <v>0</v>
      </c>
      <c r="P1451" s="298">
        <f t="shared" si="219"/>
        <v>0</v>
      </c>
      <c r="Q1451" s="220">
        <f t="shared" si="220"/>
        <v>0</v>
      </c>
      <c r="R1451" s="95">
        <f t="shared" si="217"/>
        <v>0</v>
      </c>
      <c r="S1451" s="226">
        <f>IF(AND(LARGE('Sch A. Input'!$AT$15:$AT$26,COUNTIF('Sch A. Input'!$AT$15:$AT$26,"&gt;="&amp;F1451))&lt;E1451,F1451&lt;&gt;0),"Leaver",J1451-G1451)</f>
        <v>0</v>
      </c>
      <c r="T1451" s="226">
        <f>IF(AND(LARGE('Sch A. Input'!$AT$15:$AT$26,COUNTIF('Sch A. Input'!$AT$15:$AT$26,"&gt;="&amp;F1451))&lt;E1451,F1451&lt;&gt;0),"Leaver",K1451-H1451)</f>
        <v>0</v>
      </c>
      <c r="U1451" s="227">
        <f>IF(AND(LARGE('Sch A. Input'!$AT$15:$AT$26,COUNTIF('Sch A. Input'!$AT$15:$AT$26,"&gt;="&amp;F1451))&lt;E1451,F1451&lt;&gt;0),"Leaver",L1451-I1451)</f>
        <v>0</v>
      </c>
      <c r="V1451" s="227">
        <f>IF(AND(LARGE('Sch A. Input'!$AT$15:$AT$26,COUNTIF('Sch A. Input'!$AT$15:$AT$26,"&gt;="&amp;F1451))&lt;E1451,F1451&lt;&gt;0),"Leaver",IFERROR(S1451/X1451*12,0))</f>
        <v>0</v>
      </c>
      <c r="W1451" s="227">
        <f>IF(AND(LARGE('Sch A. Input'!$AT$15:$AT$26,COUNTIF('Sch A. Input'!$AT$15:$AT$26,"&gt;="&amp;F1451))&lt;E1451,F1451&lt;&gt;0),"Leaver",V1451+T1451)</f>
        <v>0</v>
      </c>
      <c r="X1451" s="249">
        <f>IF(AND(LARGE('Sch A. Input'!$AT$15:$AT$26,COUNTIF('Sch A. Input'!$AT$15:$AT$26,"&gt;="&amp;F1451))&lt;E1451,F1451&lt;&gt;0),"Leaver",IF(OR(D1451="",D1451&gt;$L$11,($L$11-30)&lt;$K$9),0,DAYS360(D1451,E1451+1,FALSE)/30-1))</f>
        <v>0</v>
      </c>
      <c r="Y1451" s="215">
        <f>IF(AND(LARGE('Sch A. Input'!$AT$15:$AT$26,COUNTIF('Sch A. Input'!$AT$15:$AT$26,"&gt;="&amp;F1451))&lt;E1451,F1451&lt;&gt;0),"Leaver",IFERROR(IF((S1451/$X1451*$M$9+T1451)&gt;$D$13,"YES","NO"),0))</f>
        <v>0</v>
      </c>
      <c r="Z1451" s="215">
        <f>IF(AND(LARGE('Sch A. Input'!$AT$15:$AT$26,COUNTIF('Sch A. Input'!$AT$15:$AT$26,"&gt;="&amp;F1451))&lt;E1451,F1451&lt;&gt;0),"Leaver",IFERROR(IF($Y1451="YES",MIN($U1451*($G$13/$D$13),$G$13),(SUMPRODUCT(--((MIN(W1451,$D$13))&gt;$C$9:$C$13),((MIN(W1451,$D$13))-$C$9:$C$13),$H$9:$H$13))-((1-(X1451/12))*(SUMPRODUCT(--((MIN(V1451,$D$13))&gt;$C$9:$C$13),((MIN(V1451,$D$13))-$C$9:$C$13),$H$9:$H$13)))),0))</f>
        <v>0</v>
      </c>
      <c r="AA1451" s="164">
        <f>IF(AND(LARGE('Sch A. Input'!$AT$15:$AT$26,COUNTIF('Sch A. Input'!$AT$15:$AT$26,"&gt;="&amp;F1451))&lt;E1451,F1451&lt;&gt;0),"Leaver",IFERROR(Z1451/U1451,0))</f>
        <v>0</v>
      </c>
      <c r="AB1451" s="165">
        <f>IF(AND(LARGE('Sch A. Input'!$AT$15:$AT$26,COUNTIF('Sch A. Input'!$AT$15:$AT$26,"&gt;="&amp;F1451))&lt;E1451,F1451&lt;&gt;0),"Leaver",Q1451-Z1451)</f>
        <v>0</v>
      </c>
      <c r="AC1451" s="92">
        <f t="shared" si="218"/>
        <v>0</v>
      </c>
      <c r="BL1451" s="2"/>
      <c r="BM1451" s="2"/>
      <c r="CJ1451"/>
    </row>
    <row r="1452" spans="2:88" x14ac:dyDescent="0.25">
      <c r="B1452" s="69" t="str">
        <f>IF('Sch A. Input'!B1449="","",'Sch A. Input'!B1449)</f>
        <v/>
      </c>
      <c r="C1452" s="74" t="str">
        <f>IF('Sch A. Input'!C1449="","",'Sch A. Input'!C1449)</f>
        <v/>
      </c>
      <c r="D1452" s="70" t="str">
        <f>IF('Sch A. Input'!D1449="","",'Sch A. Input'!D1449)</f>
        <v/>
      </c>
      <c r="E1452" s="70">
        <f>'Sch A. Input'!E1449</f>
        <v>45199</v>
      </c>
      <c r="F1452" s="70">
        <f>'Sch A. Input'!F1449</f>
        <v>0</v>
      </c>
      <c r="G1452" s="216">
        <f>SUMIFS('Sch A. Input'!H1449:AQ1449,'Sch A. Input'!$H$13:$AQ$13,$L$11,'Sch A. Input'!$H$14:$AQ$14,"Recurring")</f>
        <v>0</v>
      </c>
      <c r="H1452" s="216">
        <f>SUMIFS('Sch A. Input'!H1449:AQ1449,'Sch A. Input'!$H$13:$AQ$13,$L$11,'Sch A. Input'!$H$14:$AQ$14,"One-time")</f>
        <v>0</v>
      </c>
      <c r="I1452" s="217">
        <f t="shared" si="212"/>
        <v>0</v>
      </c>
      <c r="J1452" s="218">
        <f>SUMIFS('Sch A. Input'!H1449:AQ1449,'Sch A. Input'!$H$14:$AQ$14,"Recurring",'Sch A. Input'!$H$13:$AQ$13,"&lt;="&amp;'Sch D. Workings'!$L$11)</f>
        <v>0</v>
      </c>
      <c r="K1452" s="218">
        <f>SUMIFS('Sch A. Input'!H1449:AQ1449,'Sch A. Input'!$H$14:$AQ$14,"One-time",'Sch A. Input'!$H$13:$AQ$13,"&lt;="&amp;'Sch D. Workings'!$L$11)</f>
        <v>0</v>
      </c>
      <c r="L1452" s="219">
        <f t="shared" si="213"/>
        <v>0</v>
      </c>
      <c r="M1452" s="218">
        <f t="shared" si="214"/>
        <v>0</v>
      </c>
      <c r="N1452" s="218">
        <f t="shared" si="215"/>
        <v>0</v>
      </c>
      <c r="O1452" s="245">
        <f t="shared" si="216"/>
        <v>0</v>
      </c>
      <c r="P1452" s="298">
        <f t="shared" si="219"/>
        <v>0</v>
      </c>
      <c r="Q1452" s="220">
        <f t="shared" si="220"/>
        <v>0</v>
      </c>
      <c r="R1452" s="95">
        <f t="shared" si="217"/>
        <v>0</v>
      </c>
      <c r="S1452" s="226">
        <f>IF(AND(LARGE('Sch A. Input'!$AT$15:$AT$26,COUNTIF('Sch A. Input'!$AT$15:$AT$26,"&gt;="&amp;F1452))&lt;E1452,F1452&lt;&gt;0),"Leaver",J1452-G1452)</f>
        <v>0</v>
      </c>
      <c r="T1452" s="226">
        <f>IF(AND(LARGE('Sch A. Input'!$AT$15:$AT$26,COUNTIF('Sch A. Input'!$AT$15:$AT$26,"&gt;="&amp;F1452))&lt;E1452,F1452&lt;&gt;0),"Leaver",K1452-H1452)</f>
        <v>0</v>
      </c>
      <c r="U1452" s="227">
        <f>IF(AND(LARGE('Sch A. Input'!$AT$15:$AT$26,COUNTIF('Sch A. Input'!$AT$15:$AT$26,"&gt;="&amp;F1452))&lt;E1452,F1452&lt;&gt;0),"Leaver",L1452-I1452)</f>
        <v>0</v>
      </c>
      <c r="V1452" s="227">
        <f>IF(AND(LARGE('Sch A. Input'!$AT$15:$AT$26,COUNTIF('Sch A. Input'!$AT$15:$AT$26,"&gt;="&amp;F1452))&lt;E1452,F1452&lt;&gt;0),"Leaver",IFERROR(S1452/X1452*12,0))</f>
        <v>0</v>
      </c>
      <c r="W1452" s="227">
        <f>IF(AND(LARGE('Sch A. Input'!$AT$15:$AT$26,COUNTIF('Sch A. Input'!$AT$15:$AT$26,"&gt;="&amp;F1452))&lt;E1452,F1452&lt;&gt;0),"Leaver",V1452+T1452)</f>
        <v>0</v>
      </c>
      <c r="X1452" s="249">
        <f>IF(AND(LARGE('Sch A. Input'!$AT$15:$AT$26,COUNTIF('Sch A. Input'!$AT$15:$AT$26,"&gt;="&amp;F1452))&lt;E1452,F1452&lt;&gt;0),"Leaver",IF(OR(D1452="",D1452&gt;$L$11,($L$11-30)&lt;$K$9),0,DAYS360(D1452,E1452+1,FALSE)/30-1))</f>
        <v>0</v>
      </c>
      <c r="Y1452" s="215">
        <f>IF(AND(LARGE('Sch A. Input'!$AT$15:$AT$26,COUNTIF('Sch A. Input'!$AT$15:$AT$26,"&gt;="&amp;F1452))&lt;E1452,F1452&lt;&gt;0),"Leaver",IFERROR(IF((S1452/$X1452*$M$9+T1452)&gt;$D$13,"YES","NO"),0))</f>
        <v>0</v>
      </c>
      <c r="Z1452" s="215">
        <f>IF(AND(LARGE('Sch A. Input'!$AT$15:$AT$26,COUNTIF('Sch A. Input'!$AT$15:$AT$26,"&gt;="&amp;F1452))&lt;E1452,F1452&lt;&gt;0),"Leaver",IFERROR(IF($Y1452="YES",MIN($U1452*($G$13/$D$13),$G$13),(SUMPRODUCT(--((MIN(W1452,$D$13))&gt;$C$9:$C$13),((MIN(W1452,$D$13))-$C$9:$C$13),$H$9:$H$13))-((1-(X1452/12))*(SUMPRODUCT(--((MIN(V1452,$D$13))&gt;$C$9:$C$13),((MIN(V1452,$D$13))-$C$9:$C$13),$H$9:$H$13)))),0))</f>
        <v>0</v>
      </c>
      <c r="AA1452" s="164">
        <f>IF(AND(LARGE('Sch A. Input'!$AT$15:$AT$26,COUNTIF('Sch A. Input'!$AT$15:$AT$26,"&gt;="&amp;F1452))&lt;E1452,F1452&lt;&gt;0),"Leaver",IFERROR(Z1452/U1452,0))</f>
        <v>0</v>
      </c>
      <c r="AB1452" s="165">
        <f>IF(AND(LARGE('Sch A. Input'!$AT$15:$AT$26,COUNTIF('Sch A. Input'!$AT$15:$AT$26,"&gt;="&amp;F1452))&lt;E1452,F1452&lt;&gt;0),"Leaver",Q1452-Z1452)</f>
        <v>0</v>
      </c>
      <c r="AC1452" s="92">
        <f t="shared" si="218"/>
        <v>0</v>
      </c>
      <c r="BL1452" s="2"/>
      <c r="BM1452" s="2"/>
      <c r="CJ1452"/>
    </row>
    <row r="1453" spans="2:88" x14ac:dyDescent="0.25">
      <c r="B1453" s="69" t="str">
        <f>IF('Sch A. Input'!B1450="","",'Sch A. Input'!B1450)</f>
        <v/>
      </c>
      <c r="C1453" s="74" t="str">
        <f>IF('Sch A. Input'!C1450="","",'Sch A. Input'!C1450)</f>
        <v/>
      </c>
      <c r="D1453" s="70" t="str">
        <f>IF('Sch A. Input'!D1450="","",'Sch A. Input'!D1450)</f>
        <v/>
      </c>
      <c r="E1453" s="70">
        <f>'Sch A. Input'!E1450</f>
        <v>45199</v>
      </c>
      <c r="F1453" s="70">
        <f>'Sch A. Input'!F1450</f>
        <v>0</v>
      </c>
      <c r="G1453" s="216">
        <f>SUMIFS('Sch A. Input'!H1450:AQ1450,'Sch A. Input'!$H$13:$AQ$13,$L$11,'Sch A. Input'!$H$14:$AQ$14,"Recurring")</f>
        <v>0</v>
      </c>
      <c r="H1453" s="216">
        <f>SUMIFS('Sch A. Input'!H1450:AQ1450,'Sch A. Input'!$H$13:$AQ$13,$L$11,'Sch A. Input'!$H$14:$AQ$14,"One-time")</f>
        <v>0</v>
      </c>
      <c r="I1453" s="217">
        <f t="shared" si="212"/>
        <v>0</v>
      </c>
      <c r="J1453" s="218">
        <f>SUMIFS('Sch A. Input'!H1450:AQ1450,'Sch A. Input'!$H$14:$AQ$14,"Recurring",'Sch A. Input'!$H$13:$AQ$13,"&lt;="&amp;'Sch D. Workings'!$L$11)</f>
        <v>0</v>
      </c>
      <c r="K1453" s="218">
        <f>SUMIFS('Sch A. Input'!H1450:AQ1450,'Sch A. Input'!$H$14:$AQ$14,"One-time",'Sch A. Input'!$H$13:$AQ$13,"&lt;="&amp;'Sch D. Workings'!$L$11)</f>
        <v>0</v>
      </c>
      <c r="L1453" s="219">
        <f t="shared" si="213"/>
        <v>0</v>
      </c>
      <c r="M1453" s="218">
        <f t="shared" si="214"/>
        <v>0</v>
      </c>
      <c r="N1453" s="218">
        <f t="shared" si="215"/>
        <v>0</v>
      </c>
      <c r="O1453" s="245">
        <f t="shared" si="216"/>
        <v>0</v>
      </c>
      <c r="P1453" s="298">
        <f t="shared" si="219"/>
        <v>0</v>
      </c>
      <c r="Q1453" s="220">
        <f t="shared" si="220"/>
        <v>0</v>
      </c>
      <c r="R1453" s="95">
        <f t="shared" si="217"/>
        <v>0</v>
      </c>
      <c r="S1453" s="226">
        <f>IF(AND(LARGE('Sch A. Input'!$AT$15:$AT$26,COUNTIF('Sch A. Input'!$AT$15:$AT$26,"&gt;="&amp;F1453))&lt;E1453,F1453&lt;&gt;0),"Leaver",J1453-G1453)</f>
        <v>0</v>
      </c>
      <c r="T1453" s="226">
        <f>IF(AND(LARGE('Sch A. Input'!$AT$15:$AT$26,COUNTIF('Sch A. Input'!$AT$15:$AT$26,"&gt;="&amp;F1453))&lt;E1453,F1453&lt;&gt;0),"Leaver",K1453-H1453)</f>
        <v>0</v>
      </c>
      <c r="U1453" s="227">
        <f>IF(AND(LARGE('Sch A. Input'!$AT$15:$AT$26,COUNTIF('Sch A. Input'!$AT$15:$AT$26,"&gt;="&amp;F1453))&lt;E1453,F1453&lt;&gt;0),"Leaver",L1453-I1453)</f>
        <v>0</v>
      </c>
      <c r="V1453" s="227">
        <f>IF(AND(LARGE('Sch A. Input'!$AT$15:$AT$26,COUNTIF('Sch A. Input'!$AT$15:$AT$26,"&gt;="&amp;F1453))&lt;E1453,F1453&lt;&gt;0),"Leaver",IFERROR(S1453/X1453*12,0))</f>
        <v>0</v>
      </c>
      <c r="W1453" s="227">
        <f>IF(AND(LARGE('Sch A. Input'!$AT$15:$AT$26,COUNTIF('Sch A. Input'!$AT$15:$AT$26,"&gt;="&amp;F1453))&lt;E1453,F1453&lt;&gt;0),"Leaver",V1453+T1453)</f>
        <v>0</v>
      </c>
      <c r="X1453" s="249">
        <f>IF(AND(LARGE('Sch A. Input'!$AT$15:$AT$26,COUNTIF('Sch A. Input'!$AT$15:$AT$26,"&gt;="&amp;F1453))&lt;E1453,F1453&lt;&gt;0),"Leaver",IF(OR(D1453="",D1453&gt;$L$11,($L$11-30)&lt;$K$9),0,DAYS360(D1453,E1453+1,FALSE)/30-1))</f>
        <v>0</v>
      </c>
      <c r="Y1453" s="215">
        <f>IF(AND(LARGE('Sch A. Input'!$AT$15:$AT$26,COUNTIF('Sch A. Input'!$AT$15:$AT$26,"&gt;="&amp;F1453))&lt;E1453,F1453&lt;&gt;0),"Leaver",IFERROR(IF((S1453/$X1453*$M$9+T1453)&gt;$D$13,"YES","NO"),0))</f>
        <v>0</v>
      </c>
      <c r="Z1453" s="215">
        <f>IF(AND(LARGE('Sch A. Input'!$AT$15:$AT$26,COUNTIF('Sch A. Input'!$AT$15:$AT$26,"&gt;="&amp;F1453))&lt;E1453,F1453&lt;&gt;0),"Leaver",IFERROR(IF($Y1453="YES",MIN($U1453*($G$13/$D$13),$G$13),(SUMPRODUCT(--((MIN(W1453,$D$13))&gt;$C$9:$C$13),((MIN(W1453,$D$13))-$C$9:$C$13),$H$9:$H$13))-((1-(X1453/12))*(SUMPRODUCT(--((MIN(V1453,$D$13))&gt;$C$9:$C$13),((MIN(V1453,$D$13))-$C$9:$C$13),$H$9:$H$13)))),0))</f>
        <v>0</v>
      </c>
      <c r="AA1453" s="164">
        <f>IF(AND(LARGE('Sch A. Input'!$AT$15:$AT$26,COUNTIF('Sch A. Input'!$AT$15:$AT$26,"&gt;="&amp;F1453))&lt;E1453,F1453&lt;&gt;0),"Leaver",IFERROR(Z1453/U1453,0))</f>
        <v>0</v>
      </c>
      <c r="AB1453" s="165">
        <f>IF(AND(LARGE('Sch A. Input'!$AT$15:$AT$26,COUNTIF('Sch A. Input'!$AT$15:$AT$26,"&gt;="&amp;F1453))&lt;E1453,F1453&lt;&gt;0),"Leaver",Q1453-Z1453)</f>
        <v>0</v>
      </c>
      <c r="AC1453" s="92">
        <f t="shared" si="218"/>
        <v>0</v>
      </c>
      <c r="BL1453" s="2"/>
      <c r="BM1453" s="2"/>
      <c r="CJ1453"/>
    </row>
    <row r="1454" spans="2:88" x14ac:dyDescent="0.25">
      <c r="B1454" s="69" t="str">
        <f>IF('Sch A. Input'!B1451="","",'Sch A. Input'!B1451)</f>
        <v/>
      </c>
      <c r="C1454" s="74" t="str">
        <f>IF('Sch A. Input'!C1451="","",'Sch A. Input'!C1451)</f>
        <v/>
      </c>
      <c r="D1454" s="70" t="str">
        <f>IF('Sch A. Input'!D1451="","",'Sch A. Input'!D1451)</f>
        <v/>
      </c>
      <c r="E1454" s="70">
        <f>'Sch A. Input'!E1451</f>
        <v>45199</v>
      </c>
      <c r="F1454" s="70">
        <f>'Sch A. Input'!F1451</f>
        <v>0</v>
      </c>
      <c r="G1454" s="216">
        <f>SUMIFS('Sch A. Input'!H1451:AQ1451,'Sch A. Input'!$H$13:$AQ$13,$L$11,'Sch A. Input'!$H$14:$AQ$14,"Recurring")</f>
        <v>0</v>
      </c>
      <c r="H1454" s="216">
        <f>SUMIFS('Sch A. Input'!H1451:AQ1451,'Sch A. Input'!$H$13:$AQ$13,$L$11,'Sch A. Input'!$H$14:$AQ$14,"One-time")</f>
        <v>0</v>
      </c>
      <c r="I1454" s="217">
        <f t="shared" si="212"/>
        <v>0</v>
      </c>
      <c r="J1454" s="218">
        <f>SUMIFS('Sch A. Input'!H1451:AQ1451,'Sch A. Input'!$H$14:$AQ$14,"Recurring",'Sch A. Input'!$H$13:$AQ$13,"&lt;="&amp;'Sch D. Workings'!$L$11)</f>
        <v>0</v>
      </c>
      <c r="K1454" s="218">
        <f>SUMIFS('Sch A. Input'!H1451:AQ1451,'Sch A. Input'!$H$14:$AQ$14,"One-time",'Sch A. Input'!$H$13:$AQ$13,"&lt;="&amp;'Sch D. Workings'!$L$11)</f>
        <v>0</v>
      </c>
      <c r="L1454" s="219">
        <f t="shared" si="213"/>
        <v>0</v>
      </c>
      <c r="M1454" s="218">
        <f t="shared" si="214"/>
        <v>0</v>
      </c>
      <c r="N1454" s="218">
        <f t="shared" si="215"/>
        <v>0</v>
      </c>
      <c r="O1454" s="245">
        <f t="shared" si="216"/>
        <v>0</v>
      </c>
      <c r="P1454" s="298">
        <f t="shared" si="219"/>
        <v>0</v>
      </c>
      <c r="Q1454" s="220">
        <f t="shared" si="220"/>
        <v>0</v>
      </c>
      <c r="R1454" s="95">
        <f t="shared" si="217"/>
        <v>0</v>
      </c>
      <c r="S1454" s="226">
        <f>IF(AND(LARGE('Sch A. Input'!$AT$15:$AT$26,COUNTIF('Sch A. Input'!$AT$15:$AT$26,"&gt;="&amp;F1454))&lt;E1454,F1454&lt;&gt;0),"Leaver",J1454-G1454)</f>
        <v>0</v>
      </c>
      <c r="T1454" s="226">
        <f>IF(AND(LARGE('Sch A. Input'!$AT$15:$AT$26,COUNTIF('Sch A. Input'!$AT$15:$AT$26,"&gt;="&amp;F1454))&lt;E1454,F1454&lt;&gt;0),"Leaver",K1454-H1454)</f>
        <v>0</v>
      </c>
      <c r="U1454" s="227">
        <f>IF(AND(LARGE('Sch A. Input'!$AT$15:$AT$26,COUNTIF('Sch A. Input'!$AT$15:$AT$26,"&gt;="&amp;F1454))&lt;E1454,F1454&lt;&gt;0),"Leaver",L1454-I1454)</f>
        <v>0</v>
      </c>
      <c r="V1454" s="227">
        <f>IF(AND(LARGE('Sch A. Input'!$AT$15:$AT$26,COUNTIF('Sch A. Input'!$AT$15:$AT$26,"&gt;="&amp;F1454))&lt;E1454,F1454&lt;&gt;0),"Leaver",IFERROR(S1454/X1454*12,0))</f>
        <v>0</v>
      </c>
      <c r="W1454" s="227">
        <f>IF(AND(LARGE('Sch A. Input'!$AT$15:$AT$26,COUNTIF('Sch A. Input'!$AT$15:$AT$26,"&gt;="&amp;F1454))&lt;E1454,F1454&lt;&gt;0),"Leaver",V1454+T1454)</f>
        <v>0</v>
      </c>
      <c r="X1454" s="249">
        <f>IF(AND(LARGE('Sch A. Input'!$AT$15:$AT$26,COUNTIF('Sch A. Input'!$AT$15:$AT$26,"&gt;="&amp;F1454))&lt;E1454,F1454&lt;&gt;0),"Leaver",IF(OR(D1454="",D1454&gt;$L$11,($L$11-30)&lt;$K$9),0,DAYS360(D1454,E1454+1,FALSE)/30-1))</f>
        <v>0</v>
      </c>
      <c r="Y1454" s="215">
        <f>IF(AND(LARGE('Sch A. Input'!$AT$15:$AT$26,COUNTIF('Sch A. Input'!$AT$15:$AT$26,"&gt;="&amp;F1454))&lt;E1454,F1454&lt;&gt;0),"Leaver",IFERROR(IF((S1454/$X1454*$M$9+T1454)&gt;$D$13,"YES","NO"),0))</f>
        <v>0</v>
      </c>
      <c r="Z1454" s="215">
        <f>IF(AND(LARGE('Sch A. Input'!$AT$15:$AT$26,COUNTIF('Sch A. Input'!$AT$15:$AT$26,"&gt;="&amp;F1454))&lt;E1454,F1454&lt;&gt;0),"Leaver",IFERROR(IF($Y1454="YES",MIN($U1454*($G$13/$D$13),$G$13),(SUMPRODUCT(--((MIN(W1454,$D$13))&gt;$C$9:$C$13),((MIN(W1454,$D$13))-$C$9:$C$13),$H$9:$H$13))-((1-(X1454/12))*(SUMPRODUCT(--((MIN(V1454,$D$13))&gt;$C$9:$C$13),((MIN(V1454,$D$13))-$C$9:$C$13),$H$9:$H$13)))),0))</f>
        <v>0</v>
      </c>
      <c r="AA1454" s="164">
        <f>IF(AND(LARGE('Sch A. Input'!$AT$15:$AT$26,COUNTIF('Sch A. Input'!$AT$15:$AT$26,"&gt;="&amp;F1454))&lt;E1454,F1454&lt;&gt;0),"Leaver",IFERROR(Z1454/U1454,0))</f>
        <v>0</v>
      </c>
      <c r="AB1454" s="165">
        <f>IF(AND(LARGE('Sch A. Input'!$AT$15:$AT$26,COUNTIF('Sch A. Input'!$AT$15:$AT$26,"&gt;="&amp;F1454))&lt;E1454,F1454&lt;&gt;0),"Leaver",Q1454-Z1454)</f>
        <v>0</v>
      </c>
      <c r="AC1454" s="92">
        <f t="shared" si="218"/>
        <v>0</v>
      </c>
      <c r="BL1454" s="2"/>
      <c r="BM1454" s="2"/>
      <c r="CJ1454"/>
    </row>
    <row r="1455" spans="2:88" x14ac:dyDescent="0.25">
      <c r="B1455" s="69" t="str">
        <f>IF('Sch A. Input'!B1452="","",'Sch A. Input'!B1452)</f>
        <v/>
      </c>
      <c r="C1455" s="74" t="str">
        <f>IF('Sch A. Input'!C1452="","",'Sch A. Input'!C1452)</f>
        <v/>
      </c>
      <c r="D1455" s="70" t="str">
        <f>IF('Sch A. Input'!D1452="","",'Sch A. Input'!D1452)</f>
        <v/>
      </c>
      <c r="E1455" s="70">
        <f>'Sch A. Input'!E1452</f>
        <v>45199</v>
      </c>
      <c r="F1455" s="70">
        <f>'Sch A. Input'!F1452</f>
        <v>0</v>
      </c>
      <c r="G1455" s="216">
        <f>SUMIFS('Sch A. Input'!H1452:AQ1452,'Sch A. Input'!$H$13:$AQ$13,$L$11,'Sch A. Input'!$H$14:$AQ$14,"Recurring")</f>
        <v>0</v>
      </c>
      <c r="H1455" s="216">
        <f>SUMIFS('Sch A. Input'!H1452:AQ1452,'Sch A. Input'!$H$13:$AQ$13,$L$11,'Sch A. Input'!$H$14:$AQ$14,"One-time")</f>
        <v>0</v>
      </c>
      <c r="I1455" s="217">
        <f t="shared" si="212"/>
        <v>0</v>
      </c>
      <c r="J1455" s="218">
        <f>SUMIFS('Sch A. Input'!H1452:AQ1452,'Sch A. Input'!$H$14:$AQ$14,"Recurring",'Sch A. Input'!$H$13:$AQ$13,"&lt;="&amp;'Sch D. Workings'!$L$11)</f>
        <v>0</v>
      </c>
      <c r="K1455" s="218">
        <f>SUMIFS('Sch A. Input'!H1452:AQ1452,'Sch A. Input'!$H$14:$AQ$14,"One-time",'Sch A. Input'!$H$13:$AQ$13,"&lt;="&amp;'Sch D. Workings'!$L$11)</f>
        <v>0</v>
      </c>
      <c r="L1455" s="219">
        <f t="shared" si="213"/>
        <v>0</v>
      </c>
      <c r="M1455" s="218">
        <f t="shared" si="214"/>
        <v>0</v>
      </c>
      <c r="N1455" s="218">
        <f t="shared" si="215"/>
        <v>0</v>
      </c>
      <c r="O1455" s="245">
        <f t="shared" si="216"/>
        <v>0</v>
      </c>
      <c r="P1455" s="298">
        <f t="shared" si="219"/>
        <v>0</v>
      </c>
      <c r="Q1455" s="220">
        <f t="shared" si="220"/>
        <v>0</v>
      </c>
      <c r="R1455" s="95">
        <f t="shared" si="217"/>
        <v>0</v>
      </c>
      <c r="S1455" s="226">
        <f>IF(AND(LARGE('Sch A. Input'!$AT$15:$AT$26,COUNTIF('Sch A. Input'!$AT$15:$AT$26,"&gt;="&amp;F1455))&lt;E1455,F1455&lt;&gt;0),"Leaver",J1455-G1455)</f>
        <v>0</v>
      </c>
      <c r="T1455" s="226">
        <f>IF(AND(LARGE('Sch A. Input'!$AT$15:$AT$26,COUNTIF('Sch A. Input'!$AT$15:$AT$26,"&gt;="&amp;F1455))&lt;E1455,F1455&lt;&gt;0),"Leaver",K1455-H1455)</f>
        <v>0</v>
      </c>
      <c r="U1455" s="227">
        <f>IF(AND(LARGE('Sch A. Input'!$AT$15:$AT$26,COUNTIF('Sch A. Input'!$AT$15:$AT$26,"&gt;="&amp;F1455))&lt;E1455,F1455&lt;&gt;0),"Leaver",L1455-I1455)</f>
        <v>0</v>
      </c>
      <c r="V1455" s="227">
        <f>IF(AND(LARGE('Sch A. Input'!$AT$15:$AT$26,COUNTIF('Sch A. Input'!$AT$15:$AT$26,"&gt;="&amp;F1455))&lt;E1455,F1455&lt;&gt;0),"Leaver",IFERROR(S1455/X1455*12,0))</f>
        <v>0</v>
      </c>
      <c r="W1455" s="227">
        <f>IF(AND(LARGE('Sch A. Input'!$AT$15:$AT$26,COUNTIF('Sch A. Input'!$AT$15:$AT$26,"&gt;="&amp;F1455))&lt;E1455,F1455&lt;&gt;0),"Leaver",V1455+T1455)</f>
        <v>0</v>
      </c>
      <c r="X1455" s="249">
        <f>IF(AND(LARGE('Sch A. Input'!$AT$15:$AT$26,COUNTIF('Sch A. Input'!$AT$15:$AT$26,"&gt;="&amp;F1455))&lt;E1455,F1455&lt;&gt;0),"Leaver",IF(OR(D1455="",D1455&gt;$L$11,($L$11-30)&lt;$K$9),0,DAYS360(D1455,E1455+1,FALSE)/30-1))</f>
        <v>0</v>
      </c>
      <c r="Y1455" s="215">
        <f>IF(AND(LARGE('Sch A. Input'!$AT$15:$AT$26,COUNTIF('Sch A. Input'!$AT$15:$AT$26,"&gt;="&amp;F1455))&lt;E1455,F1455&lt;&gt;0),"Leaver",IFERROR(IF((S1455/$X1455*$M$9+T1455)&gt;$D$13,"YES","NO"),0))</f>
        <v>0</v>
      </c>
      <c r="Z1455" s="215">
        <f>IF(AND(LARGE('Sch A. Input'!$AT$15:$AT$26,COUNTIF('Sch A. Input'!$AT$15:$AT$26,"&gt;="&amp;F1455))&lt;E1455,F1455&lt;&gt;0),"Leaver",IFERROR(IF($Y1455="YES",MIN($U1455*($G$13/$D$13),$G$13),(SUMPRODUCT(--((MIN(W1455,$D$13))&gt;$C$9:$C$13),((MIN(W1455,$D$13))-$C$9:$C$13),$H$9:$H$13))-((1-(X1455/12))*(SUMPRODUCT(--((MIN(V1455,$D$13))&gt;$C$9:$C$13),((MIN(V1455,$D$13))-$C$9:$C$13),$H$9:$H$13)))),0))</f>
        <v>0</v>
      </c>
      <c r="AA1455" s="164">
        <f>IF(AND(LARGE('Sch A. Input'!$AT$15:$AT$26,COUNTIF('Sch A. Input'!$AT$15:$AT$26,"&gt;="&amp;F1455))&lt;E1455,F1455&lt;&gt;0),"Leaver",IFERROR(Z1455/U1455,0))</f>
        <v>0</v>
      </c>
      <c r="AB1455" s="165">
        <f>IF(AND(LARGE('Sch A. Input'!$AT$15:$AT$26,COUNTIF('Sch A. Input'!$AT$15:$AT$26,"&gt;="&amp;F1455))&lt;E1455,F1455&lt;&gt;0),"Leaver",Q1455-Z1455)</f>
        <v>0</v>
      </c>
      <c r="AC1455" s="92">
        <f t="shared" si="218"/>
        <v>0</v>
      </c>
      <c r="BL1455" s="2"/>
      <c r="BM1455" s="2"/>
      <c r="CJ1455"/>
    </row>
    <row r="1456" spans="2:88" x14ac:dyDescent="0.25">
      <c r="B1456" s="69" t="str">
        <f>IF('Sch A. Input'!B1453="","",'Sch A. Input'!B1453)</f>
        <v/>
      </c>
      <c r="C1456" s="74" t="str">
        <f>IF('Sch A. Input'!C1453="","",'Sch A. Input'!C1453)</f>
        <v/>
      </c>
      <c r="D1456" s="70" t="str">
        <f>IF('Sch A. Input'!D1453="","",'Sch A. Input'!D1453)</f>
        <v/>
      </c>
      <c r="E1456" s="70">
        <f>'Sch A. Input'!E1453</f>
        <v>45199</v>
      </c>
      <c r="F1456" s="70">
        <f>'Sch A. Input'!F1453</f>
        <v>0</v>
      </c>
      <c r="G1456" s="216">
        <f>SUMIFS('Sch A. Input'!H1453:AQ1453,'Sch A. Input'!$H$13:$AQ$13,$L$11,'Sch A. Input'!$H$14:$AQ$14,"Recurring")</f>
        <v>0</v>
      </c>
      <c r="H1456" s="216">
        <f>SUMIFS('Sch A. Input'!H1453:AQ1453,'Sch A. Input'!$H$13:$AQ$13,$L$11,'Sch A. Input'!$H$14:$AQ$14,"One-time")</f>
        <v>0</v>
      </c>
      <c r="I1456" s="217">
        <f t="shared" si="212"/>
        <v>0</v>
      </c>
      <c r="J1456" s="218">
        <f>SUMIFS('Sch A. Input'!H1453:AQ1453,'Sch A. Input'!$H$14:$AQ$14,"Recurring",'Sch A. Input'!$H$13:$AQ$13,"&lt;="&amp;'Sch D. Workings'!$L$11)</f>
        <v>0</v>
      </c>
      <c r="K1456" s="218">
        <f>SUMIFS('Sch A. Input'!H1453:AQ1453,'Sch A. Input'!$H$14:$AQ$14,"One-time",'Sch A. Input'!$H$13:$AQ$13,"&lt;="&amp;'Sch D. Workings'!$L$11)</f>
        <v>0</v>
      </c>
      <c r="L1456" s="219">
        <f t="shared" si="213"/>
        <v>0</v>
      </c>
      <c r="M1456" s="218">
        <f t="shared" si="214"/>
        <v>0</v>
      </c>
      <c r="N1456" s="218">
        <f t="shared" si="215"/>
        <v>0</v>
      </c>
      <c r="O1456" s="245">
        <f t="shared" si="216"/>
        <v>0</v>
      </c>
      <c r="P1456" s="298">
        <f t="shared" si="219"/>
        <v>0</v>
      </c>
      <c r="Q1456" s="220">
        <f t="shared" si="220"/>
        <v>0</v>
      </c>
      <c r="R1456" s="95">
        <f t="shared" si="217"/>
        <v>0</v>
      </c>
      <c r="S1456" s="226">
        <f>IF(AND(LARGE('Sch A. Input'!$AT$15:$AT$26,COUNTIF('Sch A. Input'!$AT$15:$AT$26,"&gt;="&amp;F1456))&lt;E1456,F1456&lt;&gt;0),"Leaver",J1456-G1456)</f>
        <v>0</v>
      </c>
      <c r="T1456" s="226">
        <f>IF(AND(LARGE('Sch A. Input'!$AT$15:$AT$26,COUNTIF('Sch A. Input'!$AT$15:$AT$26,"&gt;="&amp;F1456))&lt;E1456,F1456&lt;&gt;0),"Leaver",K1456-H1456)</f>
        <v>0</v>
      </c>
      <c r="U1456" s="227">
        <f>IF(AND(LARGE('Sch A. Input'!$AT$15:$AT$26,COUNTIF('Sch A. Input'!$AT$15:$AT$26,"&gt;="&amp;F1456))&lt;E1456,F1456&lt;&gt;0),"Leaver",L1456-I1456)</f>
        <v>0</v>
      </c>
      <c r="V1456" s="227">
        <f>IF(AND(LARGE('Sch A. Input'!$AT$15:$AT$26,COUNTIF('Sch A. Input'!$AT$15:$AT$26,"&gt;="&amp;F1456))&lt;E1456,F1456&lt;&gt;0),"Leaver",IFERROR(S1456/X1456*12,0))</f>
        <v>0</v>
      </c>
      <c r="W1456" s="227">
        <f>IF(AND(LARGE('Sch A. Input'!$AT$15:$AT$26,COUNTIF('Sch A. Input'!$AT$15:$AT$26,"&gt;="&amp;F1456))&lt;E1456,F1456&lt;&gt;0),"Leaver",V1456+T1456)</f>
        <v>0</v>
      </c>
      <c r="X1456" s="249">
        <f>IF(AND(LARGE('Sch A. Input'!$AT$15:$AT$26,COUNTIF('Sch A. Input'!$AT$15:$AT$26,"&gt;="&amp;F1456))&lt;E1456,F1456&lt;&gt;0),"Leaver",IF(OR(D1456="",D1456&gt;$L$11,($L$11-30)&lt;$K$9),0,DAYS360(D1456,E1456+1,FALSE)/30-1))</f>
        <v>0</v>
      </c>
      <c r="Y1456" s="215">
        <f>IF(AND(LARGE('Sch A. Input'!$AT$15:$AT$26,COUNTIF('Sch A. Input'!$AT$15:$AT$26,"&gt;="&amp;F1456))&lt;E1456,F1456&lt;&gt;0),"Leaver",IFERROR(IF((S1456/$X1456*$M$9+T1456)&gt;$D$13,"YES","NO"),0))</f>
        <v>0</v>
      </c>
      <c r="Z1456" s="215">
        <f>IF(AND(LARGE('Sch A. Input'!$AT$15:$AT$26,COUNTIF('Sch A. Input'!$AT$15:$AT$26,"&gt;="&amp;F1456))&lt;E1456,F1456&lt;&gt;0),"Leaver",IFERROR(IF($Y1456="YES",MIN($U1456*($G$13/$D$13),$G$13),(SUMPRODUCT(--((MIN(W1456,$D$13))&gt;$C$9:$C$13),((MIN(W1456,$D$13))-$C$9:$C$13),$H$9:$H$13))-((1-(X1456/12))*(SUMPRODUCT(--((MIN(V1456,$D$13))&gt;$C$9:$C$13),((MIN(V1456,$D$13))-$C$9:$C$13),$H$9:$H$13)))),0))</f>
        <v>0</v>
      </c>
      <c r="AA1456" s="164">
        <f>IF(AND(LARGE('Sch A. Input'!$AT$15:$AT$26,COUNTIF('Sch A. Input'!$AT$15:$AT$26,"&gt;="&amp;F1456))&lt;E1456,F1456&lt;&gt;0),"Leaver",IFERROR(Z1456/U1456,0))</f>
        <v>0</v>
      </c>
      <c r="AB1456" s="165">
        <f>IF(AND(LARGE('Sch A. Input'!$AT$15:$AT$26,COUNTIF('Sch A. Input'!$AT$15:$AT$26,"&gt;="&amp;F1456))&lt;E1456,F1456&lt;&gt;0),"Leaver",Q1456-Z1456)</f>
        <v>0</v>
      </c>
      <c r="AC1456" s="92">
        <f t="shared" si="218"/>
        <v>0</v>
      </c>
      <c r="BL1456" s="2"/>
      <c r="BM1456" s="2"/>
      <c r="CJ1456"/>
    </row>
    <row r="1457" spans="2:88" x14ac:dyDescent="0.25">
      <c r="B1457" s="69" t="str">
        <f>IF('Sch A. Input'!B1454="","",'Sch A. Input'!B1454)</f>
        <v/>
      </c>
      <c r="C1457" s="74" t="str">
        <f>IF('Sch A. Input'!C1454="","",'Sch A. Input'!C1454)</f>
        <v/>
      </c>
      <c r="D1457" s="70" t="str">
        <f>IF('Sch A. Input'!D1454="","",'Sch A. Input'!D1454)</f>
        <v/>
      </c>
      <c r="E1457" s="70">
        <f>'Sch A. Input'!E1454</f>
        <v>45199</v>
      </c>
      <c r="F1457" s="70">
        <f>'Sch A. Input'!F1454</f>
        <v>0</v>
      </c>
      <c r="G1457" s="216">
        <f>SUMIFS('Sch A. Input'!H1454:AQ1454,'Sch A. Input'!$H$13:$AQ$13,$L$11,'Sch A. Input'!$H$14:$AQ$14,"Recurring")</f>
        <v>0</v>
      </c>
      <c r="H1457" s="216">
        <f>SUMIFS('Sch A. Input'!H1454:AQ1454,'Sch A. Input'!$H$13:$AQ$13,$L$11,'Sch A. Input'!$H$14:$AQ$14,"One-time")</f>
        <v>0</v>
      </c>
      <c r="I1457" s="217">
        <f t="shared" si="212"/>
        <v>0</v>
      </c>
      <c r="J1457" s="218">
        <f>SUMIFS('Sch A. Input'!H1454:AQ1454,'Sch A. Input'!$H$14:$AQ$14,"Recurring",'Sch A. Input'!$H$13:$AQ$13,"&lt;="&amp;'Sch D. Workings'!$L$11)</f>
        <v>0</v>
      </c>
      <c r="K1457" s="218">
        <f>SUMIFS('Sch A. Input'!H1454:AQ1454,'Sch A. Input'!$H$14:$AQ$14,"One-time",'Sch A. Input'!$H$13:$AQ$13,"&lt;="&amp;'Sch D. Workings'!$L$11)</f>
        <v>0</v>
      </c>
      <c r="L1457" s="219">
        <f t="shared" si="213"/>
        <v>0</v>
      </c>
      <c r="M1457" s="218">
        <f t="shared" si="214"/>
        <v>0</v>
      </c>
      <c r="N1457" s="218">
        <f t="shared" si="215"/>
        <v>0</v>
      </c>
      <c r="O1457" s="245">
        <f t="shared" si="216"/>
        <v>0</v>
      </c>
      <c r="P1457" s="298">
        <f t="shared" si="219"/>
        <v>0</v>
      </c>
      <c r="Q1457" s="220">
        <f t="shared" si="220"/>
        <v>0</v>
      </c>
      <c r="R1457" s="95">
        <f t="shared" si="217"/>
        <v>0</v>
      </c>
      <c r="S1457" s="226">
        <f>IF(AND(LARGE('Sch A. Input'!$AT$15:$AT$26,COUNTIF('Sch A. Input'!$AT$15:$AT$26,"&gt;="&amp;F1457))&lt;E1457,F1457&lt;&gt;0),"Leaver",J1457-G1457)</f>
        <v>0</v>
      </c>
      <c r="T1457" s="226">
        <f>IF(AND(LARGE('Sch A. Input'!$AT$15:$AT$26,COUNTIF('Sch A. Input'!$AT$15:$AT$26,"&gt;="&amp;F1457))&lt;E1457,F1457&lt;&gt;0),"Leaver",K1457-H1457)</f>
        <v>0</v>
      </c>
      <c r="U1457" s="227">
        <f>IF(AND(LARGE('Sch A. Input'!$AT$15:$AT$26,COUNTIF('Sch A. Input'!$AT$15:$AT$26,"&gt;="&amp;F1457))&lt;E1457,F1457&lt;&gt;0),"Leaver",L1457-I1457)</f>
        <v>0</v>
      </c>
      <c r="V1457" s="227">
        <f>IF(AND(LARGE('Sch A. Input'!$AT$15:$AT$26,COUNTIF('Sch A. Input'!$AT$15:$AT$26,"&gt;="&amp;F1457))&lt;E1457,F1457&lt;&gt;0),"Leaver",IFERROR(S1457/X1457*12,0))</f>
        <v>0</v>
      </c>
      <c r="W1457" s="227">
        <f>IF(AND(LARGE('Sch A. Input'!$AT$15:$AT$26,COUNTIF('Sch A. Input'!$AT$15:$AT$26,"&gt;="&amp;F1457))&lt;E1457,F1457&lt;&gt;0),"Leaver",V1457+T1457)</f>
        <v>0</v>
      </c>
      <c r="X1457" s="249">
        <f>IF(AND(LARGE('Sch A. Input'!$AT$15:$AT$26,COUNTIF('Sch A. Input'!$AT$15:$AT$26,"&gt;="&amp;F1457))&lt;E1457,F1457&lt;&gt;0),"Leaver",IF(OR(D1457="",D1457&gt;$L$11,($L$11-30)&lt;$K$9),0,DAYS360(D1457,E1457+1,FALSE)/30-1))</f>
        <v>0</v>
      </c>
      <c r="Y1457" s="215">
        <f>IF(AND(LARGE('Sch A. Input'!$AT$15:$AT$26,COUNTIF('Sch A. Input'!$AT$15:$AT$26,"&gt;="&amp;F1457))&lt;E1457,F1457&lt;&gt;0),"Leaver",IFERROR(IF((S1457/$X1457*$M$9+T1457)&gt;$D$13,"YES","NO"),0))</f>
        <v>0</v>
      </c>
      <c r="Z1457" s="215">
        <f>IF(AND(LARGE('Sch A. Input'!$AT$15:$AT$26,COUNTIF('Sch A. Input'!$AT$15:$AT$26,"&gt;="&amp;F1457))&lt;E1457,F1457&lt;&gt;0),"Leaver",IFERROR(IF($Y1457="YES",MIN($U1457*($G$13/$D$13),$G$13),(SUMPRODUCT(--((MIN(W1457,$D$13))&gt;$C$9:$C$13),((MIN(W1457,$D$13))-$C$9:$C$13),$H$9:$H$13))-((1-(X1457/12))*(SUMPRODUCT(--((MIN(V1457,$D$13))&gt;$C$9:$C$13),((MIN(V1457,$D$13))-$C$9:$C$13),$H$9:$H$13)))),0))</f>
        <v>0</v>
      </c>
      <c r="AA1457" s="164">
        <f>IF(AND(LARGE('Sch A. Input'!$AT$15:$AT$26,COUNTIF('Sch A. Input'!$AT$15:$AT$26,"&gt;="&amp;F1457))&lt;E1457,F1457&lt;&gt;0),"Leaver",IFERROR(Z1457/U1457,0))</f>
        <v>0</v>
      </c>
      <c r="AB1457" s="165">
        <f>IF(AND(LARGE('Sch A. Input'!$AT$15:$AT$26,COUNTIF('Sch A. Input'!$AT$15:$AT$26,"&gt;="&amp;F1457))&lt;E1457,F1457&lt;&gt;0),"Leaver",Q1457-Z1457)</f>
        <v>0</v>
      </c>
      <c r="AC1457" s="92">
        <f t="shared" si="218"/>
        <v>0</v>
      </c>
      <c r="BL1457" s="2"/>
      <c r="BM1457" s="2"/>
      <c r="CJ1457"/>
    </row>
    <row r="1458" spans="2:88" x14ac:dyDescent="0.25">
      <c r="B1458" s="69" t="str">
        <f>IF('Sch A. Input'!B1455="","",'Sch A. Input'!B1455)</f>
        <v/>
      </c>
      <c r="C1458" s="74" t="str">
        <f>IF('Sch A. Input'!C1455="","",'Sch A. Input'!C1455)</f>
        <v/>
      </c>
      <c r="D1458" s="70" t="str">
        <f>IF('Sch A. Input'!D1455="","",'Sch A. Input'!D1455)</f>
        <v/>
      </c>
      <c r="E1458" s="70">
        <f>'Sch A. Input'!E1455</f>
        <v>45199</v>
      </c>
      <c r="F1458" s="70">
        <f>'Sch A. Input'!F1455</f>
        <v>0</v>
      </c>
      <c r="G1458" s="216">
        <f>SUMIFS('Sch A. Input'!H1455:AQ1455,'Sch A. Input'!$H$13:$AQ$13,$L$11,'Sch A. Input'!$H$14:$AQ$14,"Recurring")</f>
        <v>0</v>
      </c>
      <c r="H1458" s="216">
        <f>SUMIFS('Sch A. Input'!H1455:AQ1455,'Sch A. Input'!$H$13:$AQ$13,$L$11,'Sch A. Input'!$H$14:$AQ$14,"One-time")</f>
        <v>0</v>
      </c>
      <c r="I1458" s="217">
        <f t="shared" si="212"/>
        <v>0</v>
      </c>
      <c r="J1458" s="218">
        <f>SUMIFS('Sch A. Input'!H1455:AQ1455,'Sch A. Input'!$H$14:$AQ$14,"Recurring",'Sch A. Input'!$H$13:$AQ$13,"&lt;="&amp;'Sch D. Workings'!$L$11)</f>
        <v>0</v>
      </c>
      <c r="K1458" s="218">
        <f>SUMIFS('Sch A. Input'!H1455:AQ1455,'Sch A. Input'!$H$14:$AQ$14,"One-time",'Sch A. Input'!$H$13:$AQ$13,"&lt;="&amp;'Sch D. Workings'!$L$11)</f>
        <v>0</v>
      </c>
      <c r="L1458" s="219">
        <f t="shared" si="213"/>
        <v>0</v>
      </c>
      <c r="M1458" s="218">
        <f t="shared" si="214"/>
        <v>0</v>
      </c>
      <c r="N1458" s="218">
        <f t="shared" si="215"/>
        <v>0</v>
      </c>
      <c r="O1458" s="245">
        <f t="shared" si="216"/>
        <v>0</v>
      </c>
      <c r="P1458" s="298">
        <f t="shared" si="219"/>
        <v>0</v>
      </c>
      <c r="Q1458" s="220">
        <f t="shared" si="220"/>
        <v>0</v>
      </c>
      <c r="R1458" s="95">
        <f t="shared" si="217"/>
        <v>0</v>
      </c>
      <c r="S1458" s="226">
        <f>IF(AND(LARGE('Sch A. Input'!$AT$15:$AT$26,COUNTIF('Sch A. Input'!$AT$15:$AT$26,"&gt;="&amp;F1458))&lt;E1458,F1458&lt;&gt;0),"Leaver",J1458-G1458)</f>
        <v>0</v>
      </c>
      <c r="T1458" s="226">
        <f>IF(AND(LARGE('Sch A. Input'!$AT$15:$AT$26,COUNTIF('Sch A. Input'!$AT$15:$AT$26,"&gt;="&amp;F1458))&lt;E1458,F1458&lt;&gt;0),"Leaver",K1458-H1458)</f>
        <v>0</v>
      </c>
      <c r="U1458" s="227">
        <f>IF(AND(LARGE('Sch A. Input'!$AT$15:$AT$26,COUNTIF('Sch A. Input'!$AT$15:$AT$26,"&gt;="&amp;F1458))&lt;E1458,F1458&lt;&gt;0),"Leaver",L1458-I1458)</f>
        <v>0</v>
      </c>
      <c r="V1458" s="227">
        <f>IF(AND(LARGE('Sch A. Input'!$AT$15:$AT$26,COUNTIF('Sch A. Input'!$AT$15:$AT$26,"&gt;="&amp;F1458))&lt;E1458,F1458&lt;&gt;0),"Leaver",IFERROR(S1458/X1458*12,0))</f>
        <v>0</v>
      </c>
      <c r="W1458" s="227">
        <f>IF(AND(LARGE('Sch A. Input'!$AT$15:$AT$26,COUNTIF('Sch A. Input'!$AT$15:$AT$26,"&gt;="&amp;F1458))&lt;E1458,F1458&lt;&gt;0),"Leaver",V1458+T1458)</f>
        <v>0</v>
      </c>
      <c r="X1458" s="249">
        <f>IF(AND(LARGE('Sch A. Input'!$AT$15:$AT$26,COUNTIF('Sch A. Input'!$AT$15:$AT$26,"&gt;="&amp;F1458))&lt;E1458,F1458&lt;&gt;0),"Leaver",IF(OR(D1458="",D1458&gt;$L$11,($L$11-30)&lt;$K$9),0,DAYS360(D1458,E1458+1,FALSE)/30-1))</f>
        <v>0</v>
      </c>
      <c r="Y1458" s="215">
        <f>IF(AND(LARGE('Sch A. Input'!$AT$15:$AT$26,COUNTIF('Sch A. Input'!$AT$15:$AT$26,"&gt;="&amp;F1458))&lt;E1458,F1458&lt;&gt;0),"Leaver",IFERROR(IF((S1458/$X1458*$M$9+T1458)&gt;$D$13,"YES","NO"),0))</f>
        <v>0</v>
      </c>
      <c r="Z1458" s="215">
        <f>IF(AND(LARGE('Sch A. Input'!$AT$15:$AT$26,COUNTIF('Sch A. Input'!$AT$15:$AT$26,"&gt;="&amp;F1458))&lt;E1458,F1458&lt;&gt;0),"Leaver",IFERROR(IF($Y1458="YES",MIN($U1458*($G$13/$D$13),$G$13),(SUMPRODUCT(--((MIN(W1458,$D$13))&gt;$C$9:$C$13),((MIN(W1458,$D$13))-$C$9:$C$13),$H$9:$H$13))-((1-(X1458/12))*(SUMPRODUCT(--((MIN(V1458,$D$13))&gt;$C$9:$C$13),((MIN(V1458,$D$13))-$C$9:$C$13),$H$9:$H$13)))),0))</f>
        <v>0</v>
      </c>
      <c r="AA1458" s="164">
        <f>IF(AND(LARGE('Sch A. Input'!$AT$15:$AT$26,COUNTIF('Sch A. Input'!$AT$15:$AT$26,"&gt;="&amp;F1458))&lt;E1458,F1458&lt;&gt;0),"Leaver",IFERROR(Z1458/U1458,0))</f>
        <v>0</v>
      </c>
      <c r="AB1458" s="165">
        <f>IF(AND(LARGE('Sch A. Input'!$AT$15:$AT$26,COUNTIF('Sch A. Input'!$AT$15:$AT$26,"&gt;="&amp;F1458))&lt;E1458,F1458&lt;&gt;0),"Leaver",Q1458-Z1458)</f>
        <v>0</v>
      </c>
      <c r="AC1458" s="92">
        <f t="shared" si="218"/>
        <v>0</v>
      </c>
      <c r="BL1458" s="2"/>
      <c r="BM1458" s="2"/>
      <c r="CJ1458"/>
    </row>
    <row r="1459" spans="2:88" x14ac:dyDescent="0.25">
      <c r="B1459" s="69" t="str">
        <f>IF('Sch A. Input'!B1456="","",'Sch A. Input'!B1456)</f>
        <v/>
      </c>
      <c r="C1459" s="74" t="str">
        <f>IF('Sch A. Input'!C1456="","",'Sch A. Input'!C1456)</f>
        <v/>
      </c>
      <c r="D1459" s="70" t="str">
        <f>IF('Sch A. Input'!D1456="","",'Sch A. Input'!D1456)</f>
        <v/>
      </c>
      <c r="E1459" s="70">
        <f>'Sch A. Input'!E1456</f>
        <v>45199</v>
      </c>
      <c r="F1459" s="70">
        <f>'Sch A. Input'!F1456</f>
        <v>0</v>
      </c>
      <c r="G1459" s="216">
        <f>SUMIFS('Sch A. Input'!H1456:AQ1456,'Sch A. Input'!$H$13:$AQ$13,$L$11,'Sch A. Input'!$H$14:$AQ$14,"Recurring")</f>
        <v>0</v>
      </c>
      <c r="H1459" s="216">
        <f>SUMIFS('Sch A. Input'!H1456:AQ1456,'Sch A. Input'!$H$13:$AQ$13,$L$11,'Sch A. Input'!$H$14:$AQ$14,"One-time")</f>
        <v>0</v>
      </c>
      <c r="I1459" s="217">
        <f t="shared" si="212"/>
        <v>0</v>
      </c>
      <c r="J1459" s="218">
        <f>SUMIFS('Sch A. Input'!H1456:AQ1456,'Sch A. Input'!$H$14:$AQ$14,"Recurring",'Sch A. Input'!$H$13:$AQ$13,"&lt;="&amp;'Sch D. Workings'!$L$11)</f>
        <v>0</v>
      </c>
      <c r="K1459" s="218">
        <f>SUMIFS('Sch A. Input'!H1456:AQ1456,'Sch A. Input'!$H$14:$AQ$14,"One-time",'Sch A. Input'!$H$13:$AQ$13,"&lt;="&amp;'Sch D. Workings'!$L$11)</f>
        <v>0</v>
      </c>
      <c r="L1459" s="219">
        <f t="shared" si="213"/>
        <v>0</v>
      </c>
      <c r="M1459" s="218">
        <f t="shared" si="214"/>
        <v>0</v>
      </c>
      <c r="N1459" s="218">
        <f t="shared" si="215"/>
        <v>0</v>
      </c>
      <c r="O1459" s="245">
        <f t="shared" si="216"/>
        <v>0</v>
      </c>
      <c r="P1459" s="298">
        <f t="shared" si="219"/>
        <v>0</v>
      </c>
      <c r="Q1459" s="220">
        <f t="shared" si="220"/>
        <v>0</v>
      </c>
      <c r="R1459" s="95">
        <f t="shared" si="217"/>
        <v>0</v>
      </c>
      <c r="S1459" s="226">
        <f>IF(AND(LARGE('Sch A. Input'!$AT$15:$AT$26,COUNTIF('Sch A. Input'!$AT$15:$AT$26,"&gt;="&amp;F1459))&lt;E1459,F1459&lt;&gt;0),"Leaver",J1459-G1459)</f>
        <v>0</v>
      </c>
      <c r="T1459" s="226">
        <f>IF(AND(LARGE('Sch A. Input'!$AT$15:$AT$26,COUNTIF('Sch A. Input'!$AT$15:$AT$26,"&gt;="&amp;F1459))&lt;E1459,F1459&lt;&gt;0),"Leaver",K1459-H1459)</f>
        <v>0</v>
      </c>
      <c r="U1459" s="227">
        <f>IF(AND(LARGE('Sch A. Input'!$AT$15:$AT$26,COUNTIF('Sch A. Input'!$AT$15:$AT$26,"&gt;="&amp;F1459))&lt;E1459,F1459&lt;&gt;0),"Leaver",L1459-I1459)</f>
        <v>0</v>
      </c>
      <c r="V1459" s="227">
        <f>IF(AND(LARGE('Sch A. Input'!$AT$15:$AT$26,COUNTIF('Sch A. Input'!$AT$15:$AT$26,"&gt;="&amp;F1459))&lt;E1459,F1459&lt;&gt;0),"Leaver",IFERROR(S1459/X1459*12,0))</f>
        <v>0</v>
      </c>
      <c r="W1459" s="227">
        <f>IF(AND(LARGE('Sch A. Input'!$AT$15:$AT$26,COUNTIF('Sch A. Input'!$AT$15:$AT$26,"&gt;="&amp;F1459))&lt;E1459,F1459&lt;&gt;0),"Leaver",V1459+T1459)</f>
        <v>0</v>
      </c>
      <c r="X1459" s="249">
        <f>IF(AND(LARGE('Sch A. Input'!$AT$15:$AT$26,COUNTIF('Sch A. Input'!$AT$15:$AT$26,"&gt;="&amp;F1459))&lt;E1459,F1459&lt;&gt;0),"Leaver",IF(OR(D1459="",D1459&gt;$L$11,($L$11-30)&lt;$K$9),0,DAYS360(D1459,E1459+1,FALSE)/30-1))</f>
        <v>0</v>
      </c>
      <c r="Y1459" s="215">
        <f>IF(AND(LARGE('Sch A. Input'!$AT$15:$AT$26,COUNTIF('Sch A. Input'!$AT$15:$AT$26,"&gt;="&amp;F1459))&lt;E1459,F1459&lt;&gt;0),"Leaver",IFERROR(IF((S1459/$X1459*$M$9+T1459)&gt;$D$13,"YES","NO"),0))</f>
        <v>0</v>
      </c>
      <c r="Z1459" s="215">
        <f>IF(AND(LARGE('Sch A. Input'!$AT$15:$AT$26,COUNTIF('Sch A. Input'!$AT$15:$AT$26,"&gt;="&amp;F1459))&lt;E1459,F1459&lt;&gt;0),"Leaver",IFERROR(IF($Y1459="YES",MIN($U1459*($G$13/$D$13),$G$13),(SUMPRODUCT(--((MIN(W1459,$D$13))&gt;$C$9:$C$13),((MIN(W1459,$D$13))-$C$9:$C$13),$H$9:$H$13))-((1-(X1459/12))*(SUMPRODUCT(--((MIN(V1459,$D$13))&gt;$C$9:$C$13),((MIN(V1459,$D$13))-$C$9:$C$13),$H$9:$H$13)))),0))</f>
        <v>0</v>
      </c>
      <c r="AA1459" s="164">
        <f>IF(AND(LARGE('Sch A. Input'!$AT$15:$AT$26,COUNTIF('Sch A. Input'!$AT$15:$AT$26,"&gt;="&amp;F1459))&lt;E1459,F1459&lt;&gt;0),"Leaver",IFERROR(Z1459/U1459,0))</f>
        <v>0</v>
      </c>
      <c r="AB1459" s="165">
        <f>IF(AND(LARGE('Sch A. Input'!$AT$15:$AT$26,COUNTIF('Sch A. Input'!$AT$15:$AT$26,"&gt;="&amp;F1459))&lt;E1459,F1459&lt;&gt;0),"Leaver",Q1459-Z1459)</f>
        <v>0</v>
      </c>
      <c r="AC1459" s="92">
        <f t="shared" si="218"/>
        <v>0</v>
      </c>
      <c r="BL1459" s="2"/>
      <c r="BM1459" s="2"/>
      <c r="CJ1459"/>
    </row>
    <row r="1460" spans="2:88" x14ac:dyDescent="0.25">
      <c r="B1460" s="69" t="str">
        <f>IF('Sch A. Input'!B1457="","",'Sch A. Input'!B1457)</f>
        <v/>
      </c>
      <c r="C1460" s="74" t="str">
        <f>IF('Sch A. Input'!C1457="","",'Sch A. Input'!C1457)</f>
        <v/>
      </c>
      <c r="D1460" s="70" t="str">
        <f>IF('Sch A. Input'!D1457="","",'Sch A. Input'!D1457)</f>
        <v/>
      </c>
      <c r="E1460" s="70">
        <f>'Sch A. Input'!E1457</f>
        <v>45199</v>
      </c>
      <c r="F1460" s="70">
        <f>'Sch A. Input'!F1457</f>
        <v>0</v>
      </c>
      <c r="G1460" s="216">
        <f>SUMIFS('Sch A. Input'!H1457:AQ1457,'Sch A. Input'!$H$13:$AQ$13,$L$11,'Sch A. Input'!$H$14:$AQ$14,"Recurring")</f>
        <v>0</v>
      </c>
      <c r="H1460" s="216">
        <f>SUMIFS('Sch A. Input'!H1457:AQ1457,'Sch A. Input'!$H$13:$AQ$13,$L$11,'Sch A. Input'!$H$14:$AQ$14,"One-time")</f>
        <v>0</v>
      </c>
      <c r="I1460" s="217">
        <f t="shared" si="212"/>
        <v>0</v>
      </c>
      <c r="J1460" s="218">
        <f>SUMIFS('Sch A. Input'!H1457:AQ1457,'Sch A. Input'!$H$14:$AQ$14,"Recurring",'Sch A. Input'!$H$13:$AQ$13,"&lt;="&amp;'Sch D. Workings'!$L$11)</f>
        <v>0</v>
      </c>
      <c r="K1460" s="218">
        <f>SUMIFS('Sch A. Input'!H1457:AQ1457,'Sch A. Input'!$H$14:$AQ$14,"One-time",'Sch A. Input'!$H$13:$AQ$13,"&lt;="&amp;'Sch D. Workings'!$L$11)</f>
        <v>0</v>
      </c>
      <c r="L1460" s="219">
        <f t="shared" si="213"/>
        <v>0</v>
      </c>
      <c r="M1460" s="218">
        <f t="shared" si="214"/>
        <v>0</v>
      </c>
      <c r="N1460" s="218">
        <f t="shared" si="215"/>
        <v>0</v>
      </c>
      <c r="O1460" s="245">
        <f t="shared" si="216"/>
        <v>0</v>
      </c>
      <c r="P1460" s="298">
        <f t="shared" si="219"/>
        <v>0</v>
      </c>
      <c r="Q1460" s="220">
        <f t="shared" si="220"/>
        <v>0</v>
      </c>
      <c r="R1460" s="95">
        <f t="shared" si="217"/>
        <v>0</v>
      </c>
      <c r="S1460" s="226">
        <f>IF(AND(LARGE('Sch A. Input'!$AT$15:$AT$26,COUNTIF('Sch A. Input'!$AT$15:$AT$26,"&gt;="&amp;F1460))&lt;E1460,F1460&lt;&gt;0),"Leaver",J1460-G1460)</f>
        <v>0</v>
      </c>
      <c r="T1460" s="226">
        <f>IF(AND(LARGE('Sch A. Input'!$AT$15:$AT$26,COUNTIF('Sch A. Input'!$AT$15:$AT$26,"&gt;="&amp;F1460))&lt;E1460,F1460&lt;&gt;0),"Leaver",K1460-H1460)</f>
        <v>0</v>
      </c>
      <c r="U1460" s="227">
        <f>IF(AND(LARGE('Sch A. Input'!$AT$15:$AT$26,COUNTIF('Sch A. Input'!$AT$15:$AT$26,"&gt;="&amp;F1460))&lt;E1460,F1460&lt;&gt;0),"Leaver",L1460-I1460)</f>
        <v>0</v>
      </c>
      <c r="V1460" s="227">
        <f>IF(AND(LARGE('Sch A. Input'!$AT$15:$AT$26,COUNTIF('Sch A. Input'!$AT$15:$AT$26,"&gt;="&amp;F1460))&lt;E1460,F1460&lt;&gt;0),"Leaver",IFERROR(S1460/X1460*12,0))</f>
        <v>0</v>
      </c>
      <c r="W1460" s="227">
        <f>IF(AND(LARGE('Sch A. Input'!$AT$15:$AT$26,COUNTIF('Sch A. Input'!$AT$15:$AT$26,"&gt;="&amp;F1460))&lt;E1460,F1460&lt;&gt;0),"Leaver",V1460+T1460)</f>
        <v>0</v>
      </c>
      <c r="X1460" s="249">
        <f>IF(AND(LARGE('Sch A. Input'!$AT$15:$AT$26,COUNTIF('Sch A. Input'!$AT$15:$AT$26,"&gt;="&amp;F1460))&lt;E1460,F1460&lt;&gt;0),"Leaver",IF(OR(D1460="",D1460&gt;$L$11,($L$11-30)&lt;$K$9),0,DAYS360(D1460,E1460+1,FALSE)/30-1))</f>
        <v>0</v>
      </c>
      <c r="Y1460" s="215">
        <f>IF(AND(LARGE('Sch A. Input'!$AT$15:$AT$26,COUNTIF('Sch A. Input'!$AT$15:$AT$26,"&gt;="&amp;F1460))&lt;E1460,F1460&lt;&gt;0),"Leaver",IFERROR(IF((S1460/$X1460*$M$9+T1460)&gt;$D$13,"YES","NO"),0))</f>
        <v>0</v>
      </c>
      <c r="Z1460" s="215">
        <f>IF(AND(LARGE('Sch A. Input'!$AT$15:$AT$26,COUNTIF('Sch A. Input'!$AT$15:$AT$26,"&gt;="&amp;F1460))&lt;E1460,F1460&lt;&gt;0),"Leaver",IFERROR(IF($Y1460="YES",MIN($U1460*($G$13/$D$13),$G$13),(SUMPRODUCT(--((MIN(W1460,$D$13))&gt;$C$9:$C$13),((MIN(W1460,$D$13))-$C$9:$C$13),$H$9:$H$13))-((1-(X1460/12))*(SUMPRODUCT(--((MIN(V1460,$D$13))&gt;$C$9:$C$13),((MIN(V1460,$D$13))-$C$9:$C$13),$H$9:$H$13)))),0))</f>
        <v>0</v>
      </c>
      <c r="AA1460" s="164">
        <f>IF(AND(LARGE('Sch A. Input'!$AT$15:$AT$26,COUNTIF('Sch A. Input'!$AT$15:$AT$26,"&gt;="&amp;F1460))&lt;E1460,F1460&lt;&gt;0),"Leaver",IFERROR(Z1460/U1460,0))</f>
        <v>0</v>
      </c>
      <c r="AB1460" s="165">
        <f>IF(AND(LARGE('Sch A. Input'!$AT$15:$AT$26,COUNTIF('Sch A. Input'!$AT$15:$AT$26,"&gt;="&amp;F1460))&lt;E1460,F1460&lt;&gt;0),"Leaver",Q1460-Z1460)</f>
        <v>0</v>
      </c>
      <c r="AC1460" s="92">
        <f t="shared" si="218"/>
        <v>0</v>
      </c>
      <c r="BL1460" s="2"/>
      <c r="BM1460" s="2"/>
      <c r="CJ1460"/>
    </row>
    <row r="1461" spans="2:88" x14ac:dyDescent="0.25">
      <c r="B1461" s="69" t="str">
        <f>IF('Sch A. Input'!B1458="","",'Sch A. Input'!B1458)</f>
        <v/>
      </c>
      <c r="C1461" s="74" t="str">
        <f>IF('Sch A. Input'!C1458="","",'Sch A. Input'!C1458)</f>
        <v/>
      </c>
      <c r="D1461" s="70" t="str">
        <f>IF('Sch A. Input'!D1458="","",'Sch A. Input'!D1458)</f>
        <v/>
      </c>
      <c r="E1461" s="70">
        <f>'Sch A. Input'!E1458</f>
        <v>45199</v>
      </c>
      <c r="F1461" s="70">
        <f>'Sch A. Input'!F1458</f>
        <v>0</v>
      </c>
      <c r="G1461" s="216">
        <f>SUMIFS('Sch A. Input'!H1458:AQ1458,'Sch A. Input'!$H$13:$AQ$13,$L$11,'Sch A. Input'!$H$14:$AQ$14,"Recurring")</f>
        <v>0</v>
      </c>
      <c r="H1461" s="216">
        <f>SUMIFS('Sch A. Input'!H1458:AQ1458,'Sch A. Input'!$H$13:$AQ$13,$L$11,'Sch A. Input'!$H$14:$AQ$14,"One-time")</f>
        <v>0</v>
      </c>
      <c r="I1461" s="217">
        <f t="shared" si="212"/>
        <v>0</v>
      </c>
      <c r="J1461" s="218">
        <f>SUMIFS('Sch A. Input'!H1458:AQ1458,'Sch A. Input'!$H$14:$AQ$14,"Recurring",'Sch A. Input'!$H$13:$AQ$13,"&lt;="&amp;'Sch D. Workings'!$L$11)</f>
        <v>0</v>
      </c>
      <c r="K1461" s="218">
        <f>SUMIFS('Sch A. Input'!H1458:AQ1458,'Sch A. Input'!$H$14:$AQ$14,"One-time",'Sch A. Input'!$H$13:$AQ$13,"&lt;="&amp;'Sch D. Workings'!$L$11)</f>
        <v>0</v>
      </c>
      <c r="L1461" s="219">
        <f t="shared" si="213"/>
        <v>0</v>
      </c>
      <c r="M1461" s="218">
        <f t="shared" si="214"/>
        <v>0</v>
      </c>
      <c r="N1461" s="218">
        <f t="shared" si="215"/>
        <v>0</v>
      </c>
      <c r="O1461" s="245">
        <f t="shared" si="216"/>
        <v>0</v>
      </c>
      <c r="P1461" s="298">
        <f t="shared" si="219"/>
        <v>0</v>
      </c>
      <c r="Q1461" s="220">
        <f t="shared" si="220"/>
        <v>0</v>
      </c>
      <c r="R1461" s="95">
        <f t="shared" si="217"/>
        <v>0</v>
      </c>
      <c r="S1461" s="226">
        <f>IF(AND(LARGE('Sch A. Input'!$AT$15:$AT$26,COUNTIF('Sch A. Input'!$AT$15:$AT$26,"&gt;="&amp;F1461))&lt;E1461,F1461&lt;&gt;0),"Leaver",J1461-G1461)</f>
        <v>0</v>
      </c>
      <c r="T1461" s="226">
        <f>IF(AND(LARGE('Sch A. Input'!$AT$15:$AT$26,COUNTIF('Sch A. Input'!$AT$15:$AT$26,"&gt;="&amp;F1461))&lt;E1461,F1461&lt;&gt;0),"Leaver",K1461-H1461)</f>
        <v>0</v>
      </c>
      <c r="U1461" s="227">
        <f>IF(AND(LARGE('Sch A. Input'!$AT$15:$AT$26,COUNTIF('Sch A. Input'!$AT$15:$AT$26,"&gt;="&amp;F1461))&lt;E1461,F1461&lt;&gt;0),"Leaver",L1461-I1461)</f>
        <v>0</v>
      </c>
      <c r="V1461" s="227">
        <f>IF(AND(LARGE('Sch A. Input'!$AT$15:$AT$26,COUNTIF('Sch A. Input'!$AT$15:$AT$26,"&gt;="&amp;F1461))&lt;E1461,F1461&lt;&gt;0),"Leaver",IFERROR(S1461/X1461*12,0))</f>
        <v>0</v>
      </c>
      <c r="W1461" s="227">
        <f>IF(AND(LARGE('Sch A. Input'!$AT$15:$AT$26,COUNTIF('Sch A. Input'!$AT$15:$AT$26,"&gt;="&amp;F1461))&lt;E1461,F1461&lt;&gt;0),"Leaver",V1461+T1461)</f>
        <v>0</v>
      </c>
      <c r="X1461" s="249">
        <f>IF(AND(LARGE('Sch A. Input'!$AT$15:$AT$26,COUNTIF('Sch A. Input'!$AT$15:$AT$26,"&gt;="&amp;F1461))&lt;E1461,F1461&lt;&gt;0),"Leaver",IF(OR(D1461="",D1461&gt;$L$11,($L$11-30)&lt;$K$9),0,DAYS360(D1461,E1461+1,FALSE)/30-1))</f>
        <v>0</v>
      </c>
      <c r="Y1461" s="215">
        <f>IF(AND(LARGE('Sch A. Input'!$AT$15:$AT$26,COUNTIF('Sch A. Input'!$AT$15:$AT$26,"&gt;="&amp;F1461))&lt;E1461,F1461&lt;&gt;0),"Leaver",IFERROR(IF((S1461/$X1461*$M$9+T1461)&gt;$D$13,"YES","NO"),0))</f>
        <v>0</v>
      </c>
      <c r="Z1461" s="215">
        <f>IF(AND(LARGE('Sch A. Input'!$AT$15:$AT$26,COUNTIF('Sch A. Input'!$AT$15:$AT$26,"&gt;="&amp;F1461))&lt;E1461,F1461&lt;&gt;0),"Leaver",IFERROR(IF($Y1461="YES",MIN($U1461*($G$13/$D$13),$G$13),(SUMPRODUCT(--((MIN(W1461,$D$13))&gt;$C$9:$C$13),((MIN(W1461,$D$13))-$C$9:$C$13),$H$9:$H$13))-((1-(X1461/12))*(SUMPRODUCT(--((MIN(V1461,$D$13))&gt;$C$9:$C$13),((MIN(V1461,$D$13))-$C$9:$C$13),$H$9:$H$13)))),0))</f>
        <v>0</v>
      </c>
      <c r="AA1461" s="164">
        <f>IF(AND(LARGE('Sch A. Input'!$AT$15:$AT$26,COUNTIF('Sch A. Input'!$AT$15:$AT$26,"&gt;="&amp;F1461))&lt;E1461,F1461&lt;&gt;0),"Leaver",IFERROR(Z1461/U1461,0))</f>
        <v>0</v>
      </c>
      <c r="AB1461" s="165">
        <f>IF(AND(LARGE('Sch A. Input'!$AT$15:$AT$26,COUNTIF('Sch A. Input'!$AT$15:$AT$26,"&gt;="&amp;F1461))&lt;E1461,F1461&lt;&gt;0),"Leaver",Q1461-Z1461)</f>
        <v>0</v>
      </c>
      <c r="AC1461" s="92">
        <f t="shared" si="218"/>
        <v>0</v>
      </c>
      <c r="BL1461" s="2"/>
      <c r="BM1461" s="2"/>
      <c r="CJ1461"/>
    </row>
    <row r="1462" spans="2:88" x14ac:dyDescent="0.25">
      <c r="B1462" s="69" t="str">
        <f>IF('Sch A. Input'!B1459="","",'Sch A. Input'!B1459)</f>
        <v/>
      </c>
      <c r="C1462" s="74" t="str">
        <f>IF('Sch A. Input'!C1459="","",'Sch A. Input'!C1459)</f>
        <v/>
      </c>
      <c r="D1462" s="70" t="str">
        <f>IF('Sch A. Input'!D1459="","",'Sch A. Input'!D1459)</f>
        <v/>
      </c>
      <c r="E1462" s="70">
        <f>'Sch A. Input'!E1459</f>
        <v>45199</v>
      </c>
      <c r="F1462" s="70">
        <f>'Sch A. Input'!F1459</f>
        <v>0</v>
      </c>
      <c r="G1462" s="216">
        <f>SUMIFS('Sch A. Input'!H1459:AQ1459,'Sch A. Input'!$H$13:$AQ$13,$L$11,'Sch A. Input'!$H$14:$AQ$14,"Recurring")</f>
        <v>0</v>
      </c>
      <c r="H1462" s="216">
        <f>SUMIFS('Sch A. Input'!H1459:AQ1459,'Sch A. Input'!$H$13:$AQ$13,$L$11,'Sch A. Input'!$H$14:$AQ$14,"One-time")</f>
        <v>0</v>
      </c>
      <c r="I1462" s="217">
        <f t="shared" si="212"/>
        <v>0</v>
      </c>
      <c r="J1462" s="218">
        <f>SUMIFS('Sch A. Input'!H1459:AQ1459,'Sch A. Input'!$H$14:$AQ$14,"Recurring",'Sch A. Input'!$H$13:$AQ$13,"&lt;="&amp;'Sch D. Workings'!$L$11)</f>
        <v>0</v>
      </c>
      <c r="K1462" s="218">
        <f>SUMIFS('Sch A. Input'!H1459:AQ1459,'Sch A. Input'!$H$14:$AQ$14,"One-time",'Sch A. Input'!$H$13:$AQ$13,"&lt;="&amp;'Sch D. Workings'!$L$11)</f>
        <v>0</v>
      </c>
      <c r="L1462" s="219">
        <f t="shared" si="213"/>
        <v>0</v>
      </c>
      <c r="M1462" s="218">
        <f t="shared" si="214"/>
        <v>0</v>
      </c>
      <c r="N1462" s="218">
        <f t="shared" si="215"/>
        <v>0</v>
      </c>
      <c r="O1462" s="245">
        <f t="shared" si="216"/>
        <v>0</v>
      </c>
      <c r="P1462" s="298">
        <f t="shared" si="219"/>
        <v>0</v>
      </c>
      <c r="Q1462" s="220">
        <f t="shared" si="220"/>
        <v>0</v>
      </c>
      <c r="R1462" s="95">
        <f t="shared" si="217"/>
        <v>0</v>
      </c>
      <c r="S1462" s="226">
        <f>IF(AND(LARGE('Sch A. Input'!$AT$15:$AT$26,COUNTIF('Sch A. Input'!$AT$15:$AT$26,"&gt;="&amp;F1462))&lt;E1462,F1462&lt;&gt;0),"Leaver",J1462-G1462)</f>
        <v>0</v>
      </c>
      <c r="T1462" s="226">
        <f>IF(AND(LARGE('Sch A. Input'!$AT$15:$AT$26,COUNTIF('Sch A. Input'!$AT$15:$AT$26,"&gt;="&amp;F1462))&lt;E1462,F1462&lt;&gt;0),"Leaver",K1462-H1462)</f>
        <v>0</v>
      </c>
      <c r="U1462" s="227">
        <f>IF(AND(LARGE('Sch A. Input'!$AT$15:$AT$26,COUNTIF('Sch A. Input'!$AT$15:$AT$26,"&gt;="&amp;F1462))&lt;E1462,F1462&lt;&gt;0),"Leaver",L1462-I1462)</f>
        <v>0</v>
      </c>
      <c r="V1462" s="227">
        <f>IF(AND(LARGE('Sch A. Input'!$AT$15:$AT$26,COUNTIF('Sch A. Input'!$AT$15:$AT$26,"&gt;="&amp;F1462))&lt;E1462,F1462&lt;&gt;0),"Leaver",IFERROR(S1462/X1462*12,0))</f>
        <v>0</v>
      </c>
      <c r="W1462" s="227">
        <f>IF(AND(LARGE('Sch A. Input'!$AT$15:$AT$26,COUNTIF('Sch A. Input'!$AT$15:$AT$26,"&gt;="&amp;F1462))&lt;E1462,F1462&lt;&gt;0),"Leaver",V1462+T1462)</f>
        <v>0</v>
      </c>
      <c r="X1462" s="249">
        <f>IF(AND(LARGE('Sch A. Input'!$AT$15:$AT$26,COUNTIF('Sch A. Input'!$AT$15:$AT$26,"&gt;="&amp;F1462))&lt;E1462,F1462&lt;&gt;0),"Leaver",IF(OR(D1462="",D1462&gt;$L$11,($L$11-30)&lt;$K$9),0,DAYS360(D1462,E1462+1,FALSE)/30-1))</f>
        <v>0</v>
      </c>
      <c r="Y1462" s="215">
        <f>IF(AND(LARGE('Sch A. Input'!$AT$15:$AT$26,COUNTIF('Sch A. Input'!$AT$15:$AT$26,"&gt;="&amp;F1462))&lt;E1462,F1462&lt;&gt;0),"Leaver",IFERROR(IF((S1462/$X1462*$M$9+T1462)&gt;$D$13,"YES","NO"),0))</f>
        <v>0</v>
      </c>
      <c r="Z1462" s="215">
        <f>IF(AND(LARGE('Sch A. Input'!$AT$15:$AT$26,COUNTIF('Sch A. Input'!$AT$15:$AT$26,"&gt;="&amp;F1462))&lt;E1462,F1462&lt;&gt;0),"Leaver",IFERROR(IF($Y1462="YES",MIN($U1462*($G$13/$D$13),$G$13),(SUMPRODUCT(--((MIN(W1462,$D$13))&gt;$C$9:$C$13),((MIN(W1462,$D$13))-$C$9:$C$13),$H$9:$H$13))-((1-(X1462/12))*(SUMPRODUCT(--((MIN(V1462,$D$13))&gt;$C$9:$C$13),((MIN(V1462,$D$13))-$C$9:$C$13),$H$9:$H$13)))),0))</f>
        <v>0</v>
      </c>
      <c r="AA1462" s="164">
        <f>IF(AND(LARGE('Sch A. Input'!$AT$15:$AT$26,COUNTIF('Sch A. Input'!$AT$15:$AT$26,"&gt;="&amp;F1462))&lt;E1462,F1462&lt;&gt;0),"Leaver",IFERROR(Z1462/U1462,0))</f>
        <v>0</v>
      </c>
      <c r="AB1462" s="165">
        <f>IF(AND(LARGE('Sch A. Input'!$AT$15:$AT$26,COUNTIF('Sch A. Input'!$AT$15:$AT$26,"&gt;="&amp;F1462))&lt;E1462,F1462&lt;&gt;0),"Leaver",Q1462-Z1462)</f>
        <v>0</v>
      </c>
      <c r="AC1462" s="92">
        <f t="shared" si="218"/>
        <v>0</v>
      </c>
      <c r="BL1462" s="2"/>
      <c r="BM1462" s="2"/>
      <c r="CJ1462"/>
    </row>
    <row r="1463" spans="2:88" x14ac:dyDescent="0.25">
      <c r="B1463" s="69" t="str">
        <f>IF('Sch A. Input'!B1460="","",'Sch A. Input'!B1460)</f>
        <v/>
      </c>
      <c r="C1463" s="74" t="str">
        <f>IF('Sch A. Input'!C1460="","",'Sch A. Input'!C1460)</f>
        <v/>
      </c>
      <c r="D1463" s="70" t="str">
        <f>IF('Sch A. Input'!D1460="","",'Sch A. Input'!D1460)</f>
        <v/>
      </c>
      <c r="E1463" s="70">
        <f>'Sch A. Input'!E1460</f>
        <v>45199</v>
      </c>
      <c r="F1463" s="70">
        <f>'Sch A. Input'!F1460</f>
        <v>0</v>
      </c>
      <c r="G1463" s="216">
        <f>SUMIFS('Sch A. Input'!H1460:AQ1460,'Sch A. Input'!$H$13:$AQ$13,$L$11,'Sch A. Input'!$H$14:$AQ$14,"Recurring")</f>
        <v>0</v>
      </c>
      <c r="H1463" s="216">
        <f>SUMIFS('Sch A. Input'!H1460:AQ1460,'Sch A. Input'!$H$13:$AQ$13,$L$11,'Sch A. Input'!$H$14:$AQ$14,"One-time")</f>
        <v>0</v>
      </c>
      <c r="I1463" s="217">
        <f t="shared" si="212"/>
        <v>0</v>
      </c>
      <c r="J1463" s="218">
        <f>SUMIFS('Sch A. Input'!H1460:AQ1460,'Sch A. Input'!$H$14:$AQ$14,"Recurring",'Sch A. Input'!$H$13:$AQ$13,"&lt;="&amp;'Sch D. Workings'!$L$11)</f>
        <v>0</v>
      </c>
      <c r="K1463" s="218">
        <f>SUMIFS('Sch A. Input'!H1460:AQ1460,'Sch A. Input'!$H$14:$AQ$14,"One-time",'Sch A. Input'!$H$13:$AQ$13,"&lt;="&amp;'Sch D. Workings'!$L$11)</f>
        <v>0</v>
      </c>
      <c r="L1463" s="219">
        <f t="shared" si="213"/>
        <v>0</v>
      </c>
      <c r="M1463" s="218">
        <f t="shared" si="214"/>
        <v>0</v>
      </c>
      <c r="N1463" s="218">
        <f t="shared" si="215"/>
        <v>0</v>
      </c>
      <c r="O1463" s="245">
        <f t="shared" si="216"/>
        <v>0</v>
      </c>
      <c r="P1463" s="298">
        <f t="shared" si="219"/>
        <v>0</v>
      </c>
      <c r="Q1463" s="220">
        <f t="shared" si="220"/>
        <v>0</v>
      </c>
      <c r="R1463" s="95">
        <f t="shared" si="217"/>
        <v>0</v>
      </c>
      <c r="S1463" s="226">
        <f>IF(AND(LARGE('Sch A. Input'!$AT$15:$AT$26,COUNTIF('Sch A. Input'!$AT$15:$AT$26,"&gt;="&amp;F1463))&lt;E1463,F1463&lt;&gt;0),"Leaver",J1463-G1463)</f>
        <v>0</v>
      </c>
      <c r="T1463" s="226">
        <f>IF(AND(LARGE('Sch A. Input'!$AT$15:$AT$26,COUNTIF('Sch A. Input'!$AT$15:$AT$26,"&gt;="&amp;F1463))&lt;E1463,F1463&lt;&gt;0),"Leaver",K1463-H1463)</f>
        <v>0</v>
      </c>
      <c r="U1463" s="227">
        <f>IF(AND(LARGE('Sch A. Input'!$AT$15:$AT$26,COUNTIF('Sch A. Input'!$AT$15:$AT$26,"&gt;="&amp;F1463))&lt;E1463,F1463&lt;&gt;0),"Leaver",L1463-I1463)</f>
        <v>0</v>
      </c>
      <c r="V1463" s="227">
        <f>IF(AND(LARGE('Sch A. Input'!$AT$15:$AT$26,COUNTIF('Sch A. Input'!$AT$15:$AT$26,"&gt;="&amp;F1463))&lt;E1463,F1463&lt;&gt;0),"Leaver",IFERROR(S1463/X1463*12,0))</f>
        <v>0</v>
      </c>
      <c r="W1463" s="227">
        <f>IF(AND(LARGE('Sch A. Input'!$AT$15:$AT$26,COUNTIF('Sch A. Input'!$AT$15:$AT$26,"&gt;="&amp;F1463))&lt;E1463,F1463&lt;&gt;0),"Leaver",V1463+T1463)</f>
        <v>0</v>
      </c>
      <c r="X1463" s="249">
        <f>IF(AND(LARGE('Sch A. Input'!$AT$15:$AT$26,COUNTIF('Sch A. Input'!$AT$15:$AT$26,"&gt;="&amp;F1463))&lt;E1463,F1463&lt;&gt;0),"Leaver",IF(OR(D1463="",D1463&gt;$L$11,($L$11-30)&lt;$K$9),0,DAYS360(D1463,E1463+1,FALSE)/30-1))</f>
        <v>0</v>
      </c>
      <c r="Y1463" s="215">
        <f>IF(AND(LARGE('Sch A. Input'!$AT$15:$AT$26,COUNTIF('Sch A. Input'!$AT$15:$AT$26,"&gt;="&amp;F1463))&lt;E1463,F1463&lt;&gt;0),"Leaver",IFERROR(IF((S1463/$X1463*$M$9+T1463)&gt;$D$13,"YES","NO"),0))</f>
        <v>0</v>
      </c>
      <c r="Z1463" s="215">
        <f>IF(AND(LARGE('Sch A. Input'!$AT$15:$AT$26,COUNTIF('Sch A. Input'!$AT$15:$AT$26,"&gt;="&amp;F1463))&lt;E1463,F1463&lt;&gt;0),"Leaver",IFERROR(IF($Y1463="YES",MIN($U1463*($G$13/$D$13),$G$13),(SUMPRODUCT(--((MIN(W1463,$D$13))&gt;$C$9:$C$13),((MIN(W1463,$D$13))-$C$9:$C$13),$H$9:$H$13))-((1-(X1463/12))*(SUMPRODUCT(--((MIN(V1463,$D$13))&gt;$C$9:$C$13),((MIN(V1463,$D$13))-$C$9:$C$13),$H$9:$H$13)))),0))</f>
        <v>0</v>
      </c>
      <c r="AA1463" s="164">
        <f>IF(AND(LARGE('Sch A. Input'!$AT$15:$AT$26,COUNTIF('Sch A. Input'!$AT$15:$AT$26,"&gt;="&amp;F1463))&lt;E1463,F1463&lt;&gt;0),"Leaver",IFERROR(Z1463/U1463,0))</f>
        <v>0</v>
      </c>
      <c r="AB1463" s="165">
        <f>IF(AND(LARGE('Sch A. Input'!$AT$15:$AT$26,COUNTIF('Sch A. Input'!$AT$15:$AT$26,"&gt;="&amp;F1463))&lt;E1463,F1463&lt;&gt;0),"Leaver",Q1463-Z1463)</f>
        <v>0</v>
      </c>
      <c r="AC1463" s="92">
        <f t="shared" si="218"/>
        <v>0</v>
      </c>
      <c r="BL1463" s="2"/>
      <c r="BM1463" s="2"/>
      <c r="CJ1463"/>
    </row>
    <row r="1464" spans="2:88" x14ac:dyDescent="0.25">
      <c r="B1464" s="69" t="str">
        <f>IF('Sch A. Input'!B1461="","",'Sch A. Input'!B1461)</f>
        <v/>
      </c>
      <c r="C1464" s="74" t="str">
        <f>IF('Sch A. Input'!C1461="","",'Sch A. Input'!C1461)</f>
        <v/>
      </c>
      <c r="D1464" s="70" t="str">
        <f>IF('Sch A. Input'!D1461="","",'Sch A. Input'!D1461)</f>
        <v/>
      </c>
      <c r="E1464" s="70">
        <f>'Sch A. Input'!E1461</f>
        <v>45199</v>
      </c>
      <c r="F1464" s="70">
        <f>'Sch A. Input'!F1461</f>
        <v>0</v>
      </c>
      <c r="G1464" s="216">
        <f>SUMIFS('Sch A. Input'!H1461:AQ1461,'Sch A. Input'!$H$13:$AQ$13,$L$11,'Sch A. Input'!$H$14:$AQ$14,"Recurring")</f>
        <v>0</v>
      </c>
      <c r="H1464" s="216">
        <f>SUMIFS('Sch A. Input'!H1461:AQ1461,'Sch A. Input'!$H$13:$AQ$13,$L$11,'Sch A. Input'!$H$14:$AQ$14,"One-time")</f>
        <v>0</v>
      </c>
      <c r="I1464" s="217">
        <f t="shared" si="212"/>
        <v>0</v>
      </c>
      <c r="J1464" s="218">
        <f>SUMIFS('Sch A. Input'!H1461:AQ1461,'Sch A. Input'!$H$14:$AQ$14,"Recurring",'Sch A. Input'!$H$13:$AQ$13,"&lt;="&amp;'Sch D. Workings'!$L$11)</f>
        <v>0</v>
      </c>
      <c r="K1464" s="218">
        <f>SUMIFS('Sch A. Input'!H1461:AQ1461,'Sch A. Input'!$H$14:$AQ$14,"One-time",'Sch A. Input'!$H$13:$AQ$13,"&lt;="&amp;'Sch D. Workings'!$L$11)</f>
        <v>0</v>
      </c>
      <c r="L1464" s="219">
        <f t="shared" si="213"/>
        <v>0</v>
      </c>
      <c r="M1464" s="218">
        <f t="shared" si="214"/>
        <v>0</v>
      </c>
      <c r="N1464" s="218">
        <f t="shared" si="215"/>
        <v>0</v>
      </c>
      <c r="O1464" s="245">
        <f t="shared" si="216"/>
        <v>0</v>
      </c>
      <c r="P1464" s="298">
        <f t="shared" si="219"/>
        <v>0</v>
      </c>
      <c r="Q1464" s="220">
        <f t="shared" si="220"/>
        <v>0</v>
      </c>
      <c r="R1464" s="95">
        <f t="shared" si="217"/>
        <v>0</v>
      </c>
      <c r="S1464" s="226">
        <f>IF(AND(LARGE('Sch A. Input'!$AT$15:$AT$26,COUNTIF('Sch A. Input'!$AT$15:$AT$26,"&gt;="&amp;F1464))&lt;E1464,F1464&lt;&gt;0),"Leaver",J1464-G1464)</f>
        <v>0</v>
      </c>
      <c r="T1464" s="226">
        <f>IF(AND(LARGE('Sch A. Input'!$AT$15:$AT$26,COUNTIF('Sch A. Input'!$AT$15:$AT$26,"&gt;="&amp;F1464))&lt;E1464,F1464&lt;&gt;0),"Leaver",K1464-H1464)</f>
        <v>0</v>
      </c>
      <c r="U1464" s="227">
        <f>IF(AND(LARGE('Sch A. Input'!$AT$15:$AT$26,COUNTIF('Sch A. Input'!$AT$15:$AT$26,"&gt;="&amp;F1464))&lt;E1464,F1464&lt;&gt;0),"Leaver",L1464-I1464)</f>
        <v>0</v>
      </c>
      <c r="V1464" s="227">
        <f>IF(AND(LARGE('Sch A. Input'!$AT$15:$AT$26,COUNTIF('Sch A. Input'!$AT$15:$AT$26,"&gt;="&amp;F1464))&lt;E1464,F1464&lt;&gt;0),"Leaver",IFERROR(S1464/X1464*12,0))</f>
        <v>0</v>
      </c>
      <c r="W1464" s="227">
        <f>IF(AND(LARGE('Sch A. Input'!$AT$15:$AT$26,COUNTIF('Sch A. Input'!$AT$15:$AT$26,"&gt;="&amp;F1464))&lt;E1464,F1464&lt;&gt;0),"Leaver",V1464+T1464)</f>
        <v>0</v>
      </c>
      <c r="X1464" s="249">
        <f>IF(AND(LARGE('Sch A. Input'!$AT$15:$AT$26,COUNTIF('Sch A. Input'!$AT$15:$AT$26,"&gt;="&amp;F1464))&lt;E1464,F1464&lt;&gt;0),"Leaver",IF(OR(D1464="",D1464&gt;$L$11,($L$11-30)&lt;$K$9),0,DAYS360(D1464,E1464+1,FALSE)/30-1))</f>
        <v>0</v>
      </c>
      <c r="Y1464" s="215">
        <f>IF(AND(LARGE('Sch A. Input'!$AT$15:$AT$26,COUNTIF('Sch A. Input'!$AT$15:$AT$26,"&gt;="&amp;F1464))&lt;E1464,F1464&lt;&gt;0),"Leaver",IFERROR(IF((S1464/$X1464*$M$9+T1464)&gt;$D$13,"YES","NO"),0))</f>
        <v>0</v>
      </c>
      <c r="Z1464" s="215">
        <f>IF(AND(LARGE('Sch A. Input'!$AT$15:$AT$26,COUNTIF('Sch A. Input'!$AT$15:$AT$26,"&gt;="&amp;F1464))&lt;E1464,F1464&lt;&gt;0),"Leaver",IFERROR(IF($Y1464="YES",MIN($U1464*($G$13/$D$13),$G$13),(SUMPRODUCT(--((MIN(W1464,$D$13))&gt;$C$9:$C$13),((MIN(W1464,$D$13))-$C$9:$C$13),$H$9:$H$13))-((1-(X1464/12))*(SUMPRODUCT(--((MIN(V1464,$D$13))&gt;$C$9:$C$13),((MIN(V1464,$D$13))-$C$9:$C$13),$H$9:$H$13)))),0))</f>
        <v>0</v>
      </c>
      <c r="AA1464" s="164">
        <f>IF(AND(LARGE('Sch A. Input'!$AT$15:$AT$26,COUNTIF('Sch A. Input'!$AT$15:$AT$26,"&gt;="&amp;F1464))&lt;E1464,F1464&lt;&gt;0),"Leaver",IFERROR(Z1464/U1464,0))</f>
        <v>0</v>
      </c>
      <c r="AB1464" s="165">
        <f>IF(AND(LARGE('Sch A. Input'!$AT$15:$AT$26,COUNTIF('Sch A. Input'!$AT$15:$AT$26,"&gt;="&amp;F1464))&lt;E1464,F1464&lt;&gt;0),"Leaver",Q1464-Z1464)</f>
        <v>0</v>
      </c>
      <c r="AC1464" s="92">
        <f t="shared" si="218"/>
        <v>0</v>
      </c>
      <c r="BL1464" s="2"/>
      <c r="BM1464" s="2"/>
      <c r="CJ1464"/>
    </row>
    <row r="1465" spans="2:88" x14ac:dyDescent="0.25">
      <c r="B1465" s="69" t="str">
        <f>IF('Sch A. Input'!B1462="","",'Sch A. Input'!B1462)</f>
        <v/>
      </c>
      <c r="C1465" s="74" t="str">
        <f>IF('Sch A. Input'!C1462="","",'Sch A. Input'!C1462)</f>
        <v/>
      </c>
      <c r="D1465" s="70" t="str">
        <f>IF('Sch A. Input'!D1462="","",'Sch A. Input'!D1462)</f>
        <v/>
      </c>
      <c r="E1465" s="70">
        <f>'Sch A. Input'!E1462</f>
        <v>45199</v>
      </c>
      <c r="F1465" s="70">
        <f>'Sch A. Input'!F1462</f>
        <v>0</v>
      </c>
      <c r="G1465" s="216">
        <f>SUMIFS('Sch A. Input'!H1462:AQ1462,'Sch A. Input'!$H$13:$AQ$13,$L$11,'Sch A. Input'!$H$14:$AQ$14,"Recurring")</f>
        <v>0</v>
      </c>
      <c r="H1465" s="216">
        <f>SUMIFS('Sch A. Input'!H1462:AQ1462,'Sch A. Input'!$H$13:$AQ$13,$L$11,'Sch A. Input'!$H$14:$AQ$14,"One-time")</f>
        <v>0</v>
      </c>
      <c r="I1465" s="217">
        <f t="shared" si="212"/>
        <v>0</v>
      </c>
      <c r="J1465" s="218">
        <f>SUMIFS('Sch A. Input'!H1462:AQ1462,'Sch A. Input'!$H$14:$AQ$14,"Recurring",'Sch A. Input'!$H$13:$AQ$13,"&lt;="&amp;'Sch D. Workings'!$L$11)</f>
        <v>0</v>
      </c>
      <c r="K1465" s="218">
        <f>SUMIFS('Sch A. Input'!H1462:AQ1462,'Sch A. Input'!$H$14:$AQ$14,"One-time",'Sch A. Input'!$H$13:$AQ$13,"&lt;="&amp;'Sch D. Workings'!$L$11)</f>
        <v>0</v>
      </c>
      <c r="L1465" s="219">
        <f t="shared" si="213"/>
        <v>0</v>
      </c>
      <c r="M1465" s="218">
        <f t="shared" si="214"/>
        <v>0</v>
      </c>
      <c r="N1465" s="218">
        <f t="shared" si="215"/>
        <v>0</v>
      </c>
      <c r="O1465" s="245">
        <f t="shared" si="216"/>
        <v>0</v>
      </c>
      <c r="P1465" s="298">
        <f t="shared" si="219"/>
        <v>0</v>
      </c>
      <c r="Q1465" s="220">
        <f t="shared" si="220"/>
        <v>0</v>
      </c>
      <c r="R1465" s="95">
        <f t="shared" si="217"/>
        <v>0</v>
      </c>
      <c r="S1465" s="226">
        <f>IF(AND(LARGE('Sch A. Input'!$AT$15:$AT$26,COUNTIF('Sch A. Input'!$AT$15:$AT$26,"&gt;="&amp;F1465))&lt;E1465,F1465&lt;&gt;0),"Leaver",J1465-G1465)</f>
        <v>0</v>
      </c>
      <c r="T1465" s="226">
        <f>IF(AND(LARGE('Sch A. Input'!$AT$15:$AT$26,COUNTIF('Sch A. Input'!$AT$15:$AT$26,"&gt;="&amp;F1465))&lt;E1465,F1465&lt;&gt;0),"Leaver",K1465-H1465)</f>
        <v>0</v>
      </c>
      <c r="U1465" s="227">
        <f>IF(AND(LARGE('Sch A. Input'!$AT$15:$AT$26,COUNTIF('Sch A. Input'!$AT$15:$AT$26,"&gt;="&amp;F1465))&lt;E1465,F1465&lt;&gt;0),"Leaver",L1465-I1465)</f>
        <v>0</v>
      </c>
      <c r="V1465" s="227">
        <f>IF(AND(LARGE('Sch A. Input'!$AT$15:$AT$26,COUNTIF('Sch A. Input'!$AT$15:$AT$26,"&gt;="&amp;F1465))&lt;E1465,F1465&lt;&gt;0),"Leaver",IFERROR(S1465/X1465*12,0))</f>
        <v>0</v>
      </c>
      <c r="W1465" s="227">
        <f>IF(AND(LARGE('Sch A. Input'!$AT$15:$AT$26,COUNTIF('Sch A. Input'!$AT$15:$AT$26,"&gt;="&amp;F1465))&lt;E1465,F1465&lt;&gt;0),"Leaver",V1465+T1465)</f>
        <v>0</v>
      </c>
      <c r="X1465" s="249">
        <f>IF(AND(LARGE('Sch A. Input'!$AT$15:$AT$26,COUNTIF('Sch A. Input'!$AT$15:$AT$26,"&gt;="&amp;F1465))&lt;E1465,F1465&lt;&gt;0),"Leaver",IF(OR(D1465="",D1465&gt;$L$11,($L$11-30)&lt;$K$9),0,DAYS360(D1465,E1465+1,FALSE)/30-1))</f>
        <v>0</v>
      </c>
      <c r="Y1465" s="215">
        <f>IF(AND(LARGE('Sch A. Input'!$AT$15:$AT$26,COUNTIF('Sch A. Input'!$AT$15:$AT$26,"&gt;="&amp;F1465))&lt;E1465,F1465&lt;&gt;0),"Leaver",IFERROR(IF((S1465/$X1465*$M$9+T1465)&gt;$D$13,"YES","NO"),0))</f>
        <v>0</v>
      </c>
      <c r="Z1465" s="215">
        <f>IF(AND(LARGE('Sch A. Input'!$AT$15:$AT$26,COUNTIF('Sch A. Input'!$AT$15:$AT$26,"&gt;="&amp;F1465))&lt;E1465,F1465&lt;&gt;0),"Leaver",IFERROR(IF($Y1465="YES",MIN($U1465*($G$13/$D$13),$G$13),(SUMPRODUCT(--((MIN(W1465,$D$13))&gt;$C$9:$C$13),((MIN(W1465,$D$13))-$C$9:$C$13),$H$9:$H$13))-((1-(X1465/12))*(SUMPRODUCT(--((MIN(V1465,$D$13))&gt;$C$9:$C$13),((MIN(V1465,$D$13))-$C$9:$C$13),$H$9:$H$13)))),0))</f>
        <v>0</v>
      </c>
      <c r="AA1465" s="164">
        <f>IF(AND(LARGE('Sch A. Input'!$AT$15:$AT$26,COUNTIF('Sch A. Input'!$AT$15:$AT$26,"&gt;="&amp;F1465))&lt;E1465,F1465&lt;&gt;0),"Leaver",IFERROR(Z1465/U1465,0))</f>
        <v>0</v>
      </c>
      <c r="AB1465" s="165">
        <f>IF(AND(LARGE('Sch A. Input'!$AT$15:$AT$26,COUNTIF('Sch A. Input'!$AT$15:$AT$26,"&gt;="&amp;F1465))&lt;E1465,F1465&lt;&gt;0),"Leaver",Q1465-Z1465)</f>
        <v>0</v>
      </c>
      <c r="AC1465" s="92">
        <f t="shared" si="218"/>
        <v>0</v>
      </c>
      <c r="BL1465" s="2"/>
      <c r="BM1465" s="2"/>
      <c r="CJ1465"/>
    </row>
    <row r="1466" spans="2:88" x14ac:dyDescent="0.25">
      <c r="B1466" s="69" t="str">
        <f>IF('Sch A. Input'!B1463="","",'Sch A. Input'!B1463)</f>
        <v/>
      </c>
      <c r="C1466" s="74" t="str">
        <f>IF('Sch A. Input'!C1463="","",'Sch A. Input'!C1463)</f>
        <v/>
      </c>
      <c r="D1466" s="70" t="str">
        <f>IF('Sch A. Input'!D1463="","",'Sch A. Input'!D1463)</f>
        <v/>
      </c>
      <c r="E1466" s="70">
        <f>'Sch A. Input'!E1463</f>
        <v>45199</v>
      </c>
      <c r="F1466" s="70">
        <f>'Sch A. Input'!F1463</f>
        <v>0</v>
      </c>
      <c r="G1466" s="216">
        <f>SUMIFS('Sch A. Input'!H1463:AQ1463,'Sch A. Input'!$H$13:$AQ$13,$L$11,'Sch A. Input'!$H$14:$AQ$14,"Recurring")</f>
        <v>0</v>
      </c>
      <c r="H1466" s="216">
        <f>SUMIFS('Sch A. Input'!H1463:AQ1463,'Sch A. Input'!$H$13:$AQ$13,$L$11,'Sch A. Input'!$H$14:$AQ$14,"One-time")</f>
        <v>0</v>
      </c>
      <c r="I1466" s="217">
        <f t="shared" ref="I1466:I1517" si="221">SUM(G1466:H1466)</f>
        <v>0</v>
      </c>
      <c r="J1466" s="218">
        <f>SUMIFS('Sch A. Input'!H1463:AQ1463,'Sch A. Input'!$H$14:$AQ$14,"Recurring",'Sch A. Input'!$H$13:$AQ$13,"&lt;="&amp;'Sch D. Workings'!$L$11)</f>
        <v>0</v>
      </c>
      <c r="K1466" s="218">
        <f>SUMIFS('Sch A. Input'!H1463:AQ1463,'Sch A. Input'!$H$14:$AQ$14,"One-time",'Sch A. Input'!$H$13:$AQ$13,"&lt;="&amp;'Sch D. Workings'!$L$11)</f>
        <v>0</v>
      </c>
      <c r="L1466" s="219">
        <f t="shared" ref="L1466:L1517" si="222">SUM(J1466:K1466)</f>
        <v>0</v>
      </c>
      <c r="M1466" s="218">
        <f t="shared" ref="M1466:M1517" si="223">+IFERROR(J1466/$O1466*12,0)</f>
        <v>0</v>
      </c>
      <c r="N1466" s="218">
        <f t="shared" ref="N1466:N1517" si="224">M1466+K1466</f>
        <v>0</v>
      </c>
      <c r="O1466" s="245">
        <f t="shared" ref="O1466:O1517" si="225">IF(OR(D1466="",D1466&gt;$L$11),0,IF(AND(F1466&lt;E1466,F1466&gt;0),(DAYS360(D1466,F1466+1)/30),((DAYS360(D1466,E1466+1)/30))))</f>
        <v>0</v>
      </c>
      <c r="P1466" s="298">
        <f t="shared" si="219"/>
        <v>0</v>
      </c>
      <c r="Q1466" s="220">
        <f t="shared" si="220"/>
        <v>0</v>
      </c>
      <c r="R1466" s="95">
        <f t="shared" ref="R1466:R1517" si="226">IFERROR(Q1466/L1466,0)</f>
        <v>0</v>
      </c>
      <c r="S1466" s="226">
        <f>IF(AND(LARGE('Sch A. Input'!$AT$15:$AT$26,COUNTIF('Sch A. Input'!$AT$15:$AT$26,"&gt;="&amp;F1466))&lt;E1466,F1466&lt;&gt;0),"Leaver",J1466-G1466)</f>
        <v>0</v>
      </c>
      <c r="T1466" s="226">
        <f>IF(AND(LARGE('Sch A. Input'!$AT$15:$AT$26,COUNTIF('Sch A. Input'!$AT$15:$AT$26,"&gt;="&amp;F1466))&lt;E1466,F1466&lt;&gt;0),"Leaver",K1466-H1466)</f>
        <v>0</v>
      </c>
      <c r="U1466" s="227">
        <f>IF(AND(LARGE('Sch A. Input'!$AT$15:$AT$26,COUNTIF('Sch A. Input'!$AT$15:$AT$26,"&gt;="&amp;F1466))&lt;E1466,F1466&lt;&gt;0),"Leaver",L1466-I1466)</f>
        <v>0</v>
      </c>
      <c r="V1466" s="227">
        <f>IF(AND(LARGE('Sch A. Input'!$AT$15:$AT$26,COUNTIF('Sch A. Input'!$AT$15:$AT$26,"&gt;="&amp;F1466))&lt;E1466,F1466&lt;&gt;0),"Leaver",IFERROR(S1466/X1466*12,0))</f>
        <v>0</v>
      </c>
      <c r="W1466" s="227">
        <f>IF(AND(LARGE('Sch A. Input'!$AT$15:$AT$26,COUNTIF('Sch A. Input'!$AT$15:$AT$26,"&gt;="&amp;F1466))&lt;E1466,F1466&lt;&gt;0),"Leaver",V1466+T1466)</f>
        <v>0</v>
      </c>
      <c r="X1466" s="249">
        <f>IF(AND(LARGE('Sch A. Input'!$AT$15:$AT$26,COUNTIF('Sch A. Input'!$AT$15:$AT$26,"&gt;="&amp;F1466))&lt;E1466,F1466&lt;&gt;0),"Leaver",IF(OR(D1466="",D1466&gt;$L$11,($L$11-30)&lt;$K$9),0,DAYS360(D1466,E1466+1,FALSE)/30-1))</f>
        <v>0</v>
      </c>
      <c r="Y1466" s="215">
        <f>IF(AND(LARGE('Sch A. Input'!$AT$15:$AT$26,COUNTIF('Sch A. Input'!$AT$15:$AT$26,"&gt;="&amp;F1466))&lt;E1466,F1466&lt;&gt;0),"Leaver",IFERROR(IF((S1466/$X1466*$M$9+T1466)&gt;$D$13,"YES","NO"),0))</f>
        <v>0</v>
      </c>
      <c r="Z1466" s="215">
        <f>IF(AND(LARGE('Sch A. Input'!$AT$15:$AT$26,COUNTIF('Sch A. Input'!$AT$15:$AT$26,"&gt;="&amp;F1466))&lt;E1466,F1466&lt;&gt;0),"Leaver",IFERROR(IF($Y1466="YES",MIN($U1466*($G$13/$D$13),$G$13),(SUMPRODUCT(--((MIN(W1466,$D$13))&gt;$C$9:$C$13),((MIN(W1466,$D$13))-$C$9:$C$13),$H$9:$H$13))-((1-(X1466/12))*(SUMPRODUCT(--((MIN(V1466,$D$13))&gt;$C$9:$C$13),((MIN(V1466,$D$13))-$C$9:$C$13),$H$9:$H$13)))),0))</f>
        <v>0</v>
      </c>
      <c r="AA1466" s="164">
        <f>IF(AND(LARGE('Sch A. Input'!$AT$15:$AT$26,COUNTIF('Sch A. Input'!$AT$15:$AT$26,"&gt;="&amp;F1466))&lt;E1466,F1466&lt;&gt;0),"Leaver",IFERROR(Z1466/U1466,0))</f>
        <v>0</v>
      </c>
      <c r="AB1466" s="165">
        <f>IF(AND(LARGE('Sch A. Input'!$AT$15:$AT$26,COUNTIF('Sch A. Input'!$AT$15:$AT$26,"&gt;="&amp;F1466))&lt;E1466,F1466&lt;&gt;0),"Leaver",Q1466-Z1466)</f>
        <v>0</v>
      </c>
      <c r="AC1466" s="92">
        <f t="shared" ref="AC1466:AC1517" si="227">+IFERROR(AB1466/I1466,0)</f>
        <v>0</v>
      </c>
      <c r="BL1466" s="2"/>
      <c r="BM1466" s="2"/>
      <c r="CJ1466"/>
    </row>
    <row r="1467" spans="2:88" x14ac:dyDescent="0.25">
      <c r="B1467" s="69" t="str">
        <f>IF('Sch A. Input'!B1464="","",'Sch A. Input'!B1464)</f>
        <v/>
      </c>
      <c r="C1467" s="74" t="str">
        <f>IF('Sch A. Input'!C1464="","",'Sch A. Input'!C1464)</f>
        <v/>
      </c>
      <c r="D1467" s="70" t="str">
        <f>IF('Sch A. Input'!D1464="","",'Sch A. Input'!D1464)</f>
        <v/>
      </c>
      <c r="E1467" s="70">
        <f>'Sch A. Input'!E1464</f>
        <v>45199</v>
      </c>
      <c r="F1467" s="70">
        <f>'Sch A. Input'!F1464</f>
        <v>0</v>
      </c>
      <c r="G1467" s="216">
        <f>SUMIFS('Sch A. Input'!H1464:AQ1464,'Sch A. Input'!$H$13:$AQ$13,$L$11,'Sch A. Input'!$H$14:$AQ$14,"Recurring")</f>
        <v>0</v>
      </c>
      <c r="H1467" s="216">
        <f>SUMIFS('Sch A. Input'!H1464:AQ1464,'Sch A. Input'!$H$13:$AQ$13,$L$11,'Sch A. Input'!$H$14:$AQ$14,"One-time")</f>
        <v>0</v>
      </c>
      <c r="I1467" s="217">
        <f t="shared" si="221"/>
        <v>0</v>
      </c>
      <c r="J1467" s="218">
        <f>SUMIFS('Sch A. Input'!H1464:AQ1464,'Sch A. Input'!$H$14:$AQ$14,"Recurring",'Sch A. Input'!$H$13:$AQ$13,"&lt;="&amp;'Sch D. Workings'!$L$11)</f>
        <v>0</v>
      </c>
      <c r="K1467" s="218">
        <f>SUMIFS('Sch A. Input'!H1464:AQ1464,'Sch A. Input'!$H$14:$AQ$14,"One-time",'Sch A. Input'!$H$13:$AQ$13,"&lt;="&amp;'Sch D. Workings'!$L$11)</f>
        <v>0</v>
      </c>
      <c r="L1467" s="219">
        <f t="shared" si="222"/>
        <v>0</v>
      </c>
      <c r="M1467" s="218">
        <f t="shared" si="223"/>
        <v>0</v>
      </c>
      <c r="N1467" s="218">
        <f t="shared" si="224"/>
        <v>0</v>
      </c>
      <c r="O1467" s="245">
        <f t="shared" si="225"/>
        <v>0</v>
      </c>
      <c r="P1467" s="298">
        <f t="shared" si="219"/>
        <v>0</v>
      </c>
      <c r="Q1467" s="220">
        <f t="shared" si="220"/>
        <v>0</v>
      </c>
      <c r="R1467" s="95">
        <f t="shared" si="226"/>
        <v>0</v>
      </c>
      <c r="S1467" s="226">
        <f>IF(AND(LARGE('Sch A. Input'!$AT$15:$AT$26,COUNTIF('Sch A. Input'!$AT$15:$AT$26,"&gt;="&amp;F1467))&lt;E1467,F1467&lt;&gt;0),"Leaver",J1467-G1467)</f>
        <v>0</v>
      </c>
      <c r="T1467" s="226">
        <f>IF(AND(LARGE('Sch A. Input'!$AT$15:$AT$26,COUNTIF('Sch A. Input'!$AT$15:$AT$26,"&gt;="&amp;F1467))&lt;E1467,F1467&lt;&gt;0),"Leaver",K1467-H1467)</f>
        <v>0</v>
      </c>
      <c r="U1467" s="227">
        <f>IF(AND(LARGE('Sch A. Input'!$AT$15:$AT$26,COUNTIF('Sch A. Input'!$AT$15:$AT$26,"&gt;="&amp;F1467))&lt;E1467,F1467&lt;&gt;0),"Leaver",L1467-I1467)</f>
        <v>0</v>
      </c>
      <c r="V1467" s="227">
        <f>IF(AND(LARGE('Sch A. Input'!$AT$15:$AT$26,COUNTIF('Sch A. Input'!$AT$15:$AT$26,"&gt;="&amp;F1467))&lt;E1467,F1467&lt;&gt;0),"Leaver",IFERROR(S1467/X1467*12,0))</f>
        <v>0</v>
      </c>
      <c r="W1467" s="227">
        <f>IF(AND(LARGE('Sch A. Input'!$AT$15:$AT$26,COUNTIF('Sch A. Input'!$AT$15:$AT$26,"&gt;="&amp;F1467))&lt;E1467,F1467&lt;&gt;0),"Leaver",V1467+T1467)</f>
        <v>0</v>
      </c>
      <c r="X1467" s="249">
        <f>IF(AND(LARGE('Sch A. Input'!$AT$15:$AT$26,COUNTIF('Sch A. Input'!$AT$15:$AT$26,"&gt;="&amp;F1467))&lt;E1467,F1467&lt;&gt;0),"Leaver",IF(OR(D1467="",D1467&gt;$L$11,($L$11-30)&lt;$K$9),0,DAYS360(D1467,E1467+1,FALSE)/30-1))</f>
        <v>0</v>
      </c>
      <c r="Y1467" s="215">
        <f>IF(AND(LARGE('Sch A. Input'!$AT$15:$AT$26,COUNTIF('Sch A. Input'!$AT$15:$AT$26,"&gt;="&amp;F1467))&lt;E1467,F1467&lt;&gt;0),"Leaver",IFERROR(IF((S1467/$X1467*$M$9+T1467)&gt;$D$13,"YES","NO"),0))</f>
        <v>0</v>
      </c>
      <c r="Z1467" s="215">
        <f>IF(AND(LARGE('Sch A. Input'!$AT$15:$AT$26,COUNTIF('Sch A. Input'!$AT$15:$AT$26,"&gt;="&amp;F1467))&lt;E1467,F1467&lt;&gt;0),"Leaver",IFERROR(IF($Y1467="YES",MIN($U1467*($G$13/$D$13),$G$13),(SUMPRODUCT(--((MIN(W1467,$D$13))&gt;$C$9:$C$13),((MIN(W1467,$D$13))-$C$9:$C$13),$H$9:$H$13))-((1-(X1467/12))*(SUMPRODUCT(--((MIN(V1467,$D$13))&gt;$C$9:$C$13),((MIN(V1467,$D$13))-$C$9:$C$13),$H$9:$H$13)))),0))</f>
        <v>0</v>
      </c>
      <c r="AA1467" s="164">
        <f>IF(AND(LARGE('Sch A. Input'!$AT$15:$AT$26,COUNTIF('Sch A. Input'!$AT$15:$AT$26,"&gt;="&amp;F1467))&lt;E1467,F1467&lt;&gt;0),"Leaver",IFERROR(Z1467/U1467,0))</f>
        <v>0</v>
      </c>
      <c r="AB1467" s="165">
        <f>IF(AND(LARGE('Sch A. Input'!$AT$15:$AT$26,COUNTIF('Sch A. Input'!$AT$15:$AT$26,"&gt;="&amp;F1467))&lt;E1467,F1467&lt;&gt;0),"Leaver",Q1467-Z1467)</f>
        <v>0</v>
      </c>
      <c r="AC1467" s="92">
        <f t="shared" si="227"/>
        <v>0</v>
      </c>
      <c r="BL1467" s="2"/>
      <c r="BM1467" s="2"/>
      <c r="CJ1467"/>
    </row>
    <row r="1468" spans="2:88" x14ac:dyDescent="0.25">
      <c r="B1468" s="69" t="str">
        <f>IF('Sch A. Input'!B1465="","",'Sch A. Input'!B1465)</f>
        <v/>
      </c>
      <c r="C1468" s="74" t="str">
        <f>IF('Sch A. Input'!C1465="","",'Sch A. Input'!C1465)</f>
        <v/>
      </c>
      <c r="D1468" s="70" t="str">
        <f>IF('Sch A. Input'!D1465="","",'Sch A. Input'!D1465)</f>
        <v/>
      </c>
      <c r="E1468" s="70">
        <f>'Sch A. Input'!E1465</f>
        <v>45199</v>
      </c>
      <c r="F1468" s="70">
        <f>'Sch A. Input'!F1465</f>
        <v>0</v>
      </c>
      <c r="G1468" s="216">
        <f>SUMIFS('Sch A. Input'!H1465:AQ1465,'Sch A. Input'!$H$13:$AQ$13,$L$11,'Sch A. Input'!$H$14:$AQ$14,"Recurring")</f>
        <v>0</v>
      </c>
      <c r="H1468" s="216">
        <f>SUMIFS('Sch A. Input'!H1465:AQ1465,'Sch A. Input'!$H$13:$AQ$13,$L$11,'Sch A. Input'!$H$14:$AQ$14,"One-time")</f>
        <v>0</v>
      </c>
      <c r="I1468" s="217">
        <f t="shared" si="221"/>
        <v>0</v>
      </c>
      <c r="J1468" s="218">
        <f>SUMIFS('Sch A. Input'!H1465:AQ1465,'Sch A. Input'!$H$14:$AQ$14,"Recurring",'Sch A. Input'!$H$13:$AQ$13,"&lt;="&amp;'Sch D. Workings'!$L$11)</f>
        <v>0</v>
      </c>
      <c r="K1468" s="218">
        <f>SUMIFS('Sch A. Input'!H1465:AQ1465,'Sch A. Input'!$H$14:$AQ$14,"One-time",'Sch A. Input'!$H$13:$AQ$13,"&lt;="&amp;'Sch D. Workings'!$L$11)</f>
        <v>0</v>
      </c>
      <c r="L1468" s="219">
        <f t="shared" si="222"/>
        <v>0</v>
      </c>
      <c r="M1468" s="218">
        <f t="shared" si="223"/>
        <v>0</v>
      </c>
      <c r="N1468" s="218">
        <f t="shared" si="224"/>
        <v>0</v>
      </c>
      <c r="O1468" s="245">
        <f t="shared" si="225"/>
        <v>0</v>
      </c>
      <c r="P1468" s="298">
        <f t="shared" si="219"/>
        <v>0</v>
      </c>
      <c r="Q1468" s="220">
        <f t="shared" si="220"/>
        <v>0</v>
      </c>
      <c r="R1468" s="95">
        <f t="shared" si="226"/>
        <v>0</v>
      </c>
      <c r="S1468" s="226">
        <f>IF(AND(LARGE('Sch A. Input'!$AT$15:$AT$26,COUNTIF('Sch A. Input'!$AT$15:$AT$26,"&gt;="&amp;F1468))&lt;E1468,F1468&lt;&gt;0),"Leaver",J1468-G1468)</f>
        <v>0</v>
      </c>
      <c r="T1468" s="226">
        <f>IF(AND(LARGE('Sch A. Input'!$AT$15:$AT$26,COUNTIF('Sch A. Input'!$AT$15:$AT$26,"&gt;="&amp;F1468))&lt;E1468,F1468&lt;&gt;0),"Leaver",K1468-H1468)</f>
        <v>0</v>
      </c>
      <c r="U1468" s="227">
        <f>IF(AND(LARGE('Sch A. Input'!$AT$15:$AT$26,COUNTIF('Sch A. Input'!$AT$15:$AT$26,"&gt;="&amp;F1468))&lt;E1468,F1468&lt;&gt;0),"Leaver",L1468-I1468)</f>
        <v>0</v>
      </c>
      <c r="V1468" s="227">
        <f>IF(AND(LARGE('Sch A. Input'!$AT$15:$AT$26,COUNTIF('Sch A. Input'!$AT$15:$AT$26,"&gt;="&amp;F1468))&lt;E1468,F1468&lt;&gt;0),"Leaver",IFERROR(S1468/X1468*12,0))</f>
        <v>0</v>
      </c>
      <c r="W1468" s="227">
        <f>IF(AND(LARGE('Sch A. Input'!$AT$15:$AT$26,COUNTIF('Sch A. Input'!$AT$15:$AT$26,"&gt;="&amp;F1468))&lt;E1468,F1468&lt;&gt;0),"Leaver",V1468+T1468)</f>
        <v>0</v>
      </c>
      <c r="X1468" s="249">
        <f>IF(AND(LARGE('Sch A. Input'!$AT$15:$AT$26,COUNTIF('Sch A. Input'!$AT$15:$AT$26,"&gt;="&amp;F1468))&lt;E1468,F1468&lt;&gt;0),"Leaver",IF(OR(D1468="",D1468&gt;$L$11,($L$11-30)&lt;$K$9),0,DAYS360(D1468,E1468+1,FALSE)/30-1))</f>
        <v>0</v>
      </c>
      <c r="Y1468" s="215">
        <f>IF(AND(LARGE('Sch A. Input'!$AT$15:$AT$26,COUNTIF('Sch A. Input'!$AT$15:$AT$26,"&gt;="&amp;F1468))&lt;E1468,F1468&lt;&gt;0),"Leaver",IFERROR(IF((S1468/$X1468*$M$9+T1468)&gt;$D$13,"YES","NO"),0))</f>
        <v>0</v>
      </c>
      <c r="Z1468" s="215">
        <f>IF(AND(LARGE('Sch A. Input'!$AT$15:$AT$26,COUNTIF('Sch A. Input'!$AT$15:$AT$26,"&gt;="&amp;F1468))&lt;E1468,F1468&lt;&gt;0),"Leaver",IFERROR(IF($Y1468="YES",MIN($U1468*($G$13/$D$13),$G$13),(SUMPRODUCT(--((MIN(W1468,$D$13))&gt;$C$9:$C$13),((MIN(W1468,$D$13))-$C$9:$C$13),$H$9:$H$13))-((1-(X1468/12))*(SUMPRODUCT(--((MIN(V1468,$D$13))&gt;$C$9:$C$13),((MIN(V1468,$D$13))-$C$9:$C$13),$H$9:$H$13)))),0))</f>
        <v>0</v>
      </c>
      <c r="AA1468" s="164">
        <f>IF(AND(LARGE('Sch A. Input'!$AT$15:$AT$26,COUNTIF('Sch A. Input'!$AT$15:$AT$26,"&gt;="&amp;F1468))&lt;E1468,F1468&lt;&gt;0),"Leaver",IFERROR(Z1468/U1468,0))</f>
        <v>0</v>
      </c>
      <c r="AB1468" s="165">
        <f>IF(AND(LARGE('Sch A. Input'!$AT$15:$AT$26,COUNTIF('Sch A. Input'!$AT$15:$AT$26,"&gt;="&amp;F1468))&lt;E1468,F1468&lt;&gt;0),"Leaver",Q1468-Z1468)</f>
        <v>0</v>
      </c>
      <c r="AC1468" s="92">
        <f t="shared" si="227"/>
        <v>0</v>
      </c>
      <c r="BL1468" s="2"/>
      <c r="BM1468" s="2"/>
      <c r="CJ1468"/>
    </row>
    <row r="1469" spans="2:88" x14ac:dyDescent="0.25">
      <c r="B1469" s="69" t="str">
        <f>IF('Sch A. Input'!B1466="","",'Sch A. Input'!B1466)</f>
        <v/>
      </c>
      <c r="C1469" s="74" t="str">
        <f>IF('Sch A. Input'!C1466="","",'Sch A. Input'!C1466)</f>
        <v/>
      </c>
      <c r="D1469" s="70" t="str">
        <f>IF('Sch A. Input'!D1466="","",'Sch A. Input'!D1466)</f>
        <v/>
      </c>
      <c r="E1469" s="70">
        <f>'Sch A. Input'!E1466</f>
        <v>45199</v>
      </c>
      <c r="F1469" s="70">
        <f>'Sch A. Input'!F1466</f>
        <v>0</v>
      </c>
      <c r="G1469" s="216">
        <f>SUMIFS('Sch A. Input'!H1466:AQ1466,'Sch A. Input'!$H$13:$AQ$13,$L$11,'Sch A. Input'!$H$14:$AQ$14,"Recurring")</f>
        <v>0</v>
      </c>
      <c r="H1469" s="216">
        <f>SUMIFS('Sch A. Input'!H1466:AQ1466,'Sch A. Input'!$H$13:$AQ$13,$L$11,'Sch A. Input'!$H$14:$AQ$14,"One-time")</f>
        <v>0</v>
      </c>
      <c r="I1469" s="217">
        <f t="shared" si="221"/>
        <v>0</v>
      </c>
      <c r="J1469" s="218">
        <f>SUMIFS('Sch A. Input'!H1466:AQ1466,'Sch A. Input'!$H$14:$AQ$14,"Recurring",'Sch A. Input'!$H$13:$AQ$13,"&lt;="&amp;'Sch D. Workings'!$L$11)</f>
        <v>0</v>
      </c>
      <c r="K1469" s="218">
        <f>SUMIFS('Sch A. Input'!H1466:AQ1466,'Sch A. Input'!$H$14:$AQ$14,"One-time",'Sch A. Input'!$H$13:$AQ$13,"&lt;="&amp;'Sch D. Workings'!$L$11)</f>
        <v>0</v>
      </c>
      <c r="L1469" s="219">
        <f t="shared" si="222"/>
        <v>0</v>
      </c>
      <c r="M1469" s="218">
        <f t="shared" si="223"/>
        <v>0</v>
      </c>
      <c r="N1469" s="218">
        <f t="shared" si="224"/>
        <v>0</v>
      </c>
      <c r="O1469" s="245">
        <f t="shared" si="225"/>
        <v>0</v>
      </c>
      <c r="P1469" s="298">
        <f t="shared" si="219"/>
        <v>0</v>
      </c>
      <c r="Q1469" s="220">
        <f t="shared" si="220"/>
        <v>0</v>
      </c>
      <c r="R1469" s="95">
        <f t="shared" si="226"/>
        <v>0</v>
      </c>
      <c r="S1469" s="226">
        <f>IF(AND(LARGE('Sch A. Input'!$AT$15:$AT$26,COUNTIF('Sch A. Input'!$AT$15:$AT$26,"&gt;="&amp;F1469))&lt;E1469,F1469&lt;&gt;0),"Leaver",J1469-G1469)</f>
        <v>0</v>
      </c>
      <c r="T1469" s="226">
        <f>IF(AND(LARGE('Sch A. Input'!$AT$15:$AT$26,COUNTIF('Sch A. Input'!$AT$15:$AT$26,"&gt;="&amp;F1469))&lt;E1469,F1469&lt;&gt;0),"Leaver",K1469-H1469)</f>
        <v>0</v>
      </c>
      <c r="U1469" s="227">
        <f>IF(AND(LARGE('Sch A. Input'!$AT$15:$AT$26,COUNTIF('Sch A. Input'!$AT$15:$AT$26,"&gt;="&amp;F1469))&lt;E1469,F1469&lt;&gt;0),"Leaver",L1469-I1469)</f>
        <v>0</v>
      </c>
      <c r="V1469" s="227">
        <f>IF(AND(LARGE('Sch A. Input'!$AT$15:$AT$26,COUNTIF('Sch A. Input'!$AT$15:$AT$26,"&gt;="&amp;F1469))&lt;E1469,F1469&lt;&gt;0),"Leaver",IFERROR(S1469/X1469*12,0))</f>
        <v>0</v>
      </c>
      <c r="W1469" s="227">
        <f>IF(AND(LARGE('Sch A. Input'!$AT$15:$AT$26,COUNTIF('Sch A. Input'!$AT$15:$AT$26,"&gt;="&amp;F1469))&lt;E1469,F1469&lt;&gt;0),"Leaver",V1469+T1469)</f>
        <v>0</v>
      </c>
      <c r="X1469" s="249">
        <f>IF(AND(LARGE('Sch A. Input'!$AT$15:$AT$26,COUNTIF('Sch A. Input'!$AT$15:$AT$26,"&gt;="&amp;F1469))&lt;E1469,F1469&lt;&gt;0),"Leaver",IF(OR(D1469="",D1469&gt;$L$11,($L$11-30)&lt;$K$9),0,DAYS360(D1469,E1469+1,FALSE)/30-1))</f>
        <v>0</v>
      </c>
      <c r="Y1469" s="215">
        <f>IF(AND(LARGE('Sch A. Input'!$AT$15:$AT$26,COUNTIF('Sch A. Input'!$AT$15:$AT$26,"&gt;="&amp;F1469))&lt;E1469,F1469&lt;&gt;0),"Leaver",IFERROR(IF((S1469/$X1469*$M$9+T1469)&gt;$D$13,"YES","NO"),0))</f>
        <v>0</v>
      </c>
      <c r="Z1469" s="215">
        <f>IF(AND(LARGE('Sch A. Input'!$AT$15:$AT$26,COUNTIF('Sch A. Input'!$AT$15:$AT$26,"&gt;="&amp;F1469))&lt;E1469,F1469&lt;&gt;0),"Leaver",IFERROR(IF($Y1469="YES",MIN($U1469*($G$13/$D$13),$G$13),(SUMPRODUCT(--((MIN(W1469,$D$13))&gt;$C$9:$C$13),((MIN(W1469,$D$13))-$C$9:$C$13),$H$9:$H$13))-((1-(X1469/12))*(SUMPRODUCT(--((MIN(V1469,$D$13))&gt;$C$9:$C$13),((MIN(V1469,$D$13))-$C$9:$C$13),$H$9:$H$13)))),0))</f>
        <v>0</v>
      </c>
      <c r="AA1469" s="164">
        <f>IF(AND(LARGE('Sch A. Input'!$AT$15:$AT$26,COUNTIF('Sch A. Input'!$AT$15:$AT$26,"&gt;="&amp;F1469))&lt;E1469,F1469&lt;&gt;0),"Leaver",IFERROR(Z1469/U1469,0))</f>
        <v>0</v>
      </c>
      <c r="AB1469" s="165">
        <f>IF(AND(LARGE('Sch A. Input'!$AT$15:$AT$26,COUNTIF('Sch A. Input'!$AT$15:$AT$26,"&gt;="&amp;F1469))&lt;E1469,F1469&lt;&gt;0),"Leaver",Q1469-Z1469)</f>
        <v>0</v>
      </c>
      <c r="AC1469" s="92">
        <f t="shared" si="227"/>
        <v>0</v>
      </c>
      <c r="BL1469" s="2"/>
      <c r="BM1469" s="2"/>
      <c r="CJ1469"/>
    </row>
    <row r="1470" spans="2:88" x14ac:dyDescent="0.25">
      <c r="B1470" s="69" t="str">
        <f>IF('Sch A. Input'!B1467="","",'Sch A. Input'!B1467)</f>
        <v/>
      </c>
      <c r="C1470" s="74" t="str">
        <f>IF('Sch A. Input'!C1467="","",'Sch A. Input'!C1467)</f>
        <v/>
      </c>
      <c r="D1470" s="70" t="str">
        <f>IF('Sch A. Input'!D1467="","",'Sch A. Input'!D1467)</f>
        <v/>
      </c>
      <c r="E1470" s="70">
        <f>'Sch A. Input'!E1467</f>
        <v>45199</v>
      </c>
      <c r="F1470" s="70">
        <f>'Sch A. Input'!F1467</f>
        <v>0</v>
      </c>
      <c r="G1470" s="216">
        <f>SUMIFS('Sch A. Input'!H1467:AQ1467,'Sch A. Input'!$H$13:$AQ$13,$L$11,'Sch A. Input'!$H$14:$AQ$14,"Recurring")</f>
        <v>0</v>
      </c>
      <c r="H1470" s="216">
        <f>SUMIFS('Sch A. Input'!H1467:AQ1467,'Sch A. Input'!$H$13:$AQ$13,$L$11,'Sch A. Input'!$H$14:$AQ$14,"One-time")</f>
        <v>0</v>
      </c>
      <c r="I1470" s="217">
        <f t="shared" si="221"/>
        <v>0</v>
      </c>
      <c r="J1470" s="218">
        <f>SUMIFS('Sch A. Input'!H1467:AQ1467,'Sch A. Input'!$H$14:$AQ$14,"Recurring",'Sch A. Input'!$H$13:$AQ$13,"&lt;="&amp;'Sch D. Workings'!$L$11)</f>
        <v>0</v>
      </c>
      <c r="K1470" s="218">
        <f>SUMIFS('Sch A. Input'!H1467:AQ1467,'Sch A. Input'!$H$14:$AQ$14,"One-time",'Sch A. Input'!$H$13:$AQ$13,"&lt;="&amp;'Sch D. Workings'!$L$11)</f>
        <v>0</v>
      </c>
      <c r="L1470" s="219">
        <f t="shared" si="222"/>
        <v>0</v>
      </c>
      <c r="M1470" s="218">
        <f t="shared" si="223"/>
        <v>0</v>
      </c>
      <c r="N1470" s="218">
        <f t="shared" si="224"/>
        <v>0</v>
      </c>
      <c r="O1470" s="245">
        <f t="shared" si="225"/>
        <v>0</v>
      </c>
      <c r="P1470" s="298">
        <f t="shared" si="219"/>
        <v>0</v>
      </c>
      <c r="Q1470" s="220">
        <f t="shared" si="220"/>
        <v>0</v>
      </c>
      <c r="R1470" s="95">
        <f t="shared" si="226"/>
        <v>0</v>
      </c>
      <c r="S1470" s="226">
        <f>IF(AND(LARGE('Sch A. Input'!$AT$15:$AT$26,COUNTIF('Sch A. Input'!$AT$15:$AT$26,"&gt;="&amp;F1470))&lt;E1470,F1470&lt;&gt;0),"Leaver",J1470-G1470)</f>
        <v>0</v>
      </c>
      <c r="T1470" s="226">
        <f>IF(AND(LARGE('Sch A. Input'!$AT$15:$AT$26,COUNTIF('Sch A. Input'!$AT$15:$AT$26,"&gt;="&amp;F1470))&lt;E1470,F1470&lt;&gt;0),"Leaver",K1470-H1470)</f>
        <v>0</v>
      </c>
      <c r="U1470" s="227">
        <f>IF(AND(LARGE('Sch A. Input'!$AT$15:$AT$26,COUNTIF('Sch A. Input'!$AT$15:$AT$26,"&gt;="&amp;F1470))&lt;E1470,F1470&lt;&gt;0),"Leaver",L1470-I1470)</f>
        <v>0</v>
      </c>
      <c r="V1470" s="227">
        <f>IF(AND(LARGE('Sch A. Input'!$AT$15:$AT$26,COUNTIF('Sch A. Input'!$AT$15:$AT$26,"&gt;="&amp;F1470))&lt;E1470,F1470&lt;&gt;0),"Leaver",IFERROR(S1470/X1470*12,0))</f>
        <v>0</v>
      </c>
      <c r="W1470" s="227">
        <f>IF(AND(LARGE('Sch A. Input'!$AT$15:$AT$26,COUNTIF('Sch A. Input'!$AT$15:$AT$26,"&gt;="&amp;F1470))&lt;E1470,F1470&lt;&gt;0),"Leaver",V1470+T1470)</f>
        <v>0</v>
      </c>
      <c r="X1470" s="249">
        <f>IF(AND(LARGE('Sch A. Input'!$AT$15:$AT$26,COUNTIF('Sch A. Input'!$AT$15:$AT$26,"&gt;="&amp;F1470))&lt;E1470,F1470&lt;&gt;0),"Leaver",IF(OR(D1470="",D1470&gt;$L$11,($L$11-30)&lt;$K$9),0,DAYS360(D1470,E1470+1,FALSE)/30-1))</f>
        <v>0</v>
      </c>
      <c r="Y1470" s="215">
        <f>IF(AND(LARGE('Sch A. Input'!$AT$15:$AT$26,COUNTIF('Sch A. Input'!$AT$15:$AT$26,"&gt;="&amp;F1470))&lt;E1470,F1470&lt;&gt;0),"Leaver",IFERROR(IF((S1470/$X1470*$M$9+T1470)&gt;$D$13,"YES","NO"),0))</f>
        <v>0</v>
      </c>
      <c r="Z1470" s="215">
        <f>IF(AND(LARGE('Sch A. Input'!$AT$15:$AT$26,COUNTIF('Sch A. Input'!$AT$15:$AT$26,"&gt;="&amp;F1470))&lt;E1470,F1470&lt;&gt;0),"Leaver",IFERROR(IF($Y1470="YES",MIN($U1470*($G$13/$D$13),$G$13),(SUMPRODUCT(--((MIN(W1470,$D$13))&gt;$C$9:$C$13),((MIN(W1470,$D$13))-$C$9:$C$13),$H$9:$H$13))-((1-(X1470/12))*(SUMPRODUCT(--((MIN(V1470,$D$13))&gt;$C$9:$C$13),((MIN(V1470,$D$13))-$C$9:$C$13),$H$9:$H$13)))),0))</f>
        <v>0</v>
      </c>
      <c r="AA1470" s="164">
        <f>IF(AND(LARGE('Sch A. Input'!$AT$15:$AT$26,COUNTIF('Sch A. Input'!$AT$15:$AT$26,"&gt;="&amp;F1470))&lt;E1470,F1470&lt;&gt;0),"Leaver",IFERROR(Z1470/U1470,0))</f>
        <v>0</v>
      </c>
      <c r="AB1470" s="165">
        <f>IF(AND(LARGE('Sch A. Input'!$AT$15:$AT$26,COUNTIF('Sch A. Input'!$AT$15:$AT$26,"&gt;="&amp;F1470))&lt;E1470,F1470&lt;&gt;0),"Leaver",Q1470-Z1470)</f>
        <v>0</v>
      </c>
      <c r="AC1470" s="92">
        <f t="shared" si="227"/>
        <v>0</v>
      </c>
      <c r="BL1470" s="2"/>
      <c r="BM1470" s="2"/>
      <c r="CJ1470"/>
    </row>
    <row r="1471" spans="2:88" x14ac:dyDescent="0.25">
      <c r="B1471" s="69" t="str">
        <f>IF('Sch A. Input'!B1468="","",'Sch A. Input'!B1468)</f>
        <v/>
      </c>
      <c r="C1471" s="74" t="str">
        <f>IF('Sch A. Input'!C1468="","",'Sch A. Input'!C1468)</f>
        <v/>
      </c>
      <c r="D1471" s="70" t="str">
        <f>IF('Sch A. Input'!D1468="","",'Sch A. Input'!D1468)</f>
        <v/>
      </c>
      <c r="E1471" s="70">
        <f>'Sch A. Input'!E1468</f>
        <v>45199</v>
      </c>
      <c r="F1471" s="70">
        <f>'Sch A. Input'!F1468</f>
        <v>0</v>
      </c>
      <c r="G1471" s="216">
        <f>SUMIFS('Sch A. Input'!H1468:AQ1468,'Sch A. Input'!$H$13:$AQ$13,$L$11,'Sch A. Input'!$H$14:$AQ$14,"Recurring")</f>
        <v>0</v>
      </c>
      <c r="H1471" s="216">
        <f>SUMIFS('Sch A. Input'!H1468:AQ1468,'Sch A. Input'!$H$13:$AQ$13,$L$11,'Sch A. Input'!$H$14:$AQ$14,"One-time")</f>
        <v>0</v>
      </c>
      <c r="I1471" s="217">
        <f t="shared" si="221"/>
        <v>0</v>
      </c>
      <c r="J1471" s="218">
        <f>SUMIFS('Sch A. Input'!H1468:AQ1468,'Sch A. Input'!$H$14:$AQ$14,"Recurring",'Sch A. Input'!$H$13:$AQ$13,"&lt;="&amp;'Sch D. Workings'!$L$11)</f>
        <v>0</v>
      </c>
      <c r="K1471" s="218">
        <f>SUMIFS('Sch A. Input'!H1468:AQ1468,'Sch A. Input'!$H$14:$AQ$14,"One-time",'Sch A. Input'!$H$13:$AQ$13,"&lt;="&amp;'Sch D. Workings'!$L$11)</f>
        <v>0</v>
      </c>
      <c r="L1471" s="219">
        <f t="shared" si="222"/>
        <v>0</v>
      </c>
      <c r="M1471" s="218">
        <f t="shared" si="223"/>
        <v>0</v>
      </c>
      <c r="N1471" s="218">
        <f t="shared" si="224"/>
        <v>0</v>
      </c>
      <c r="O1471" s="245">
        <f t="shared" si="225"/>
        <v>0</v>
      </c>
      <c r="P1471" s="298">
        <f t="shared" si="219"/>
        <v>0</v>
      </c>
      <c r="Q1471" s="220">
        <f t="shared" si="220"/>
        <v>0</v>
      </c>
      <c r="R1471" s="95">
        <f t="shared" si="226"/>
        <v>0</v>
      </c>
      <c r="S1471" s="226">
        <f>IF(AND(LARGE('Sch A. Input'!$AT$15:$AT$26,COUNTIF('Sch A. Input'!$AT$15:$AT$26,"&gt;="&amp;F1471))&lt;E1471,F1471&lt;&gt;0),"Leaver",J1471-G1471)</f>
        <v>0</v>
      </c>
      <c r="T1471" s="226">
        <f>IF(AND(LARGE('Sch A. Input'!$AT$15:$AT$26,COUNTIF('Sch A. Input'!$AT$15:$AT$26,"&gt;="&amp;F1471))&lt;E1471,F1471&lt;&gt;0),"Leaver",K1471-H1471)</f>
        <v>0</v>
      </c>
      <c r="U1471" s="227">
        <f>IF(AND(LARGE('Sch A. Input'!$AT$15:$AT$26,COUNTIF('Sch A. Input'!$AT$15:$AT$26,"&gt;="&amp;F1471))&lt;E1471,F1471&lt;&gt;0),"Leaver",L1471-I1471)</f>
        <v>0</v>
      </c>
      <c r="V1471" s="227">
        <f>IF(AND(LARGE('Sch A. Input'!$AT$15:$AT$26,COUNTIF('Sch A. Input'!$AT$15:$AT$26,"&gt;="&amp;F1471))&lt;E1471,F1471&lt;&gt;0),"Leaver",IFERROR(S1471/X1471*12,0))</f>
        <v>0</v>
      </c>
      <c r="W1471" s="227">
        <f>IF(AND(LARGE('Sch A. Input'!$AT$15:$AT$26,COUNTIF('Sch A. Input'!$AT$15:$AT$26,"&gt;="&amp;F1471))&lt;E1471,F1471&lt;&gt;0),"Leaver",V1471+T1471)</f>
        <v>0</v>
      </c>
      <c r="X1471" s="249">
        <f>IF(AND(LARGE('Sch A. Input'!$AT$15:$AT$26,COUNTIF('Sch A. Input'!$AT$15:$AT$26,"&gt;="&amp;F1471))&lt;E1471,F1471&lt;&gt;0),"Leaver",IF(OR(D1471="",D1471&gt;$L$11,($L$11-30)&lt;$K$9),0,DAYS360(D1471,E1471+1,FALSE)/30-1))</f>
        <v>0</v>
      </c>
      <c r="Y1471" s="215">
        <f>IF(AND(LARGE('Sch A. Input'!$AT$15:$AT$26,COUNTIF('Sch A. Input'!$AT$15:$AT$26,"&gt;="&amp;F1471))&lt;E1471,F1471&lt;&gt;0),"Leaver",IFERROR(IF((S1471/$X1471*$M$9+T1471)&gt;$D$13,"YES","NO"),0))</f>
        <v>0</v>
      </c>
      <c r="Z1471" s="215">
        <f>IF(AND(LARGE('Sch A. Input'!$AT$15:$AT$26,COUNTIF('Sch A. Input'!$AT$15:$AT$26,"&gt;="&amp;F1471))&lt;E1471,F1471&lt;&gt;0),"Leaver",IFERROR(IF($Y1471="YES",MIN($U1471*($G$13/$D$13),$G$13),(SUMPRODUCT(--((MIN(W1471,$D$13))&gt;$C$9:$C$13),((MIN(W1471,$D$13))-$C$9:$C$13),$H$9:$H$13))-((1-(X1471/12))*(SUMPRODUCT(--((MIN(V1471,$D$13))&gt;$C$9:$C$13),((MIN(V1471,$D$13))-$C$9:$C$13),$H$9:$H$13)))),0))</f>
        <v>0</v>
      </c>
      <c r="AA1471" s="164">
        <f>IF(AND(LARGE('Sch A. Input'!$AT$15:$AT$26,COUNTIF('Sch A. Input'!$AT$15:$AT$26,"&gt;="&amp;F1471))&lt;E1471,F1471&lt;&gt;0),"Leaver",IFERROR(Z1471/U1471,0))</f>
        <v>0</v>
      </c>
      <c r="AB1471" s="165">
        <f>IF(AND(LARGE('Sch A. Input'!$AT$15:$AT$26,COUNTIF('Sch A. Input'!$AT$15:$AT$26,"&gt;="&amp;F1471))&lt;E1471,F1471&lt;&gt;0),"Leaver",Q1471-Z1471)</f>
        <v>0</v>
      </c>
      <c r="AC1471" s="92">
        <f t="shared" si="227"/>
        <v>0</v>
      </c>
      <c r="BL1471" s="2"/>
      <c r="BM1471" s="2"/>
      <c r="CJ1471"/>
    </row>
    <row r="1472" spans="2:88" x14ac:dyDescent="0.25">
      <c r="B1472" s="69" t="str">
        <f>IF('Sch A. Input'!B1469="","",'Sch A. Input'!B1469)</f>
        <v/>
      </c>
      <c r="C1472" s="74" t="str">
        <f>IF('Sch A. Input'!C1469="","",'Sch A. Input'!C1469)</f>
        <v/>
      </c>
      <c r="D1472" s="70" t="str">
        <f>IF('Sch A. Input'!D1469="","",'Sch A. Input'!D1469)</f>
        <v/>
      </c>
      <c r="E1472" s="70">
        <f>'Sch A. Input'!E1469</f>
        <v>45199</v>
      </c>
      <c r="F1472" s="70">
        <f>'Sch A. Input'!F1469</f>
        <v>0</v>
      </c>
      <c r="G1472" s="216">
        <f>SUMIFS('Sch A. Input'!H1469:AQ1469,'Sch A. Input'!$H$13:$AQ$13,$L$11,'Sch A. Input'!$H$14:$AQ$14,"Recurring")</f>
        <v>0</v>
      </c>
      <c r="H1472" s="216">
        <f>SUMIFS('Sch A. Input'!H1469:AQ1469,'Sch A. Input'!$H$13:$AQ$13,$L$11,'Sch A. Input'!$H$14:$AQ$14,"One-time")</f>
        <v>0</v>
      </c>
      <c r="I1472" s="217">
        <f t="shared" si="221"/>
        <v>0</v>
      </c>
      <c r="J1472" s="218">
        <f>SUMIFS('Sch A. Input'!H1469:AQ1469,'Sch A. Input'!$H$14:$AQ$14,"Recurring",'Sch A. Input'!$H$13:$AQ$13,"&lt;="&amp;'Sch D. Workings'!$L$11)</f>
        <v>0</v>
      </c>
      <c r="K1472" s="218">
        <f>SUMIFS('Sch A. Input'!H1469:AQ1469,'Sch A. Input'!$H$14:$AQ$14,"One-time",'Sch A. Input'!$H$13:$AQ$13,"&lt;="&amp;'Sch D. Workings'!$L$11)</f>
        <v>0</v>
      </c>
      <c r="L1472" s="219">
        <f t="shared" si="222"/>
        <v>0</v>
      </c>
      <c r="M1472" s="218">
        <f t="shared" si="223"/>
        <v>0</v>
      </c>
      <c r="N1472" s="218">
        <f t="shared" si="224"/>
        <v>0</v>
      </c>
      <c r="O1472" s="245">
        <f t="shared" si="225"/>
        <v>0</v>
      </c>
      <c r="P1472" s="298">
        <f t="shared" si="219"/>
        <v>0</v>
      </c>
      <c r="Q1472" s="220">
        <f t="shared" si="220"/>
        <v>0</v>
      </c>
      <c r="R1472" s="95">
        <f t="shared" si="226"/>
        <v>0</v>
      </c>
      <c r="S1472" s="226">
        <f>IF(AND(LARGE('Sch A. Input'!$AT$15:$AT$26,COUNTIF('Sch A. Input'!$AT$15:$AT$26,"&gt;="&amp;F1472))&lt;E1472,F1472&lt;&gt;0),"Leaver",J1472-G1472)</f>
        <v>0</v>
      </c>
      <c r="T1472" s="226">
        <f>IF(AND(LARGE('Sch A. Input'!$AT$15:$AT$26,COUNTIF('Sch A. Input'!$AT$15:$AT$26,"&gt;="&amp;F1472))&lt;E1472,F1472&lt;&gt;0),"Leaver",K1472-H1472)</f>
        <v>0</v>
      </c>
      <c r="U1472" s="227">
        <f>IF(AND(LARGE('Sch A. Input'!$AT$15:$AT$26,COUNTIF('Sch A. Input'!$AT$15:$AT$26,"&gt;="&amp;F1472))&lt;E1472,F1472&lt;&gt;0),"Leaver",L1472-I1472)</f>
        <v>0</v>
      </c>
      <c r="V1472" s="227">
        <f>IF(AND(LARGE('Sch A. Input'!$AT$15:$AT$26,COUNTIF('Sch A. Input'!$AT$15:$AT$26,"&gt;="&amp;F1472))&lt;E1472,F1472&lt;&gt;0),"Leaver",IFERROR(S1472/X1472*12,0))</f>
        <v>0</v>
      </c>
      <c r="W1472" s="227">
        <f>IF(AND(LARGE('Sch A. Input'!$AT$15:$AT$26,COUNTIF('Sch A. Input'!$AT$15:$AT$26,"&gt;="&amp;F1472))&lt;E1472,F1472&lt;&gt;0),"Leaver",V1472+T1472)</f>
        <v>0</v>
      </c>
      <c r="X1472" s="249">
        <f>IF(AND(LARGE('Sch A. Input'!$AT$15:$AT$26,COUNTIF('Sch A. Input'!$AT$15:$AT$26,"&gt;="&amp;F1472))&lt;E1472,F1472&lt;&gt;0),"Leaver",IF(OR(D1472="",D1472&gt;$L$11,($L$11-30)&lt;$K$9),0,DAYS360(D1472,E1472+1,FALSE)/30-1))</f>
        <v>0</v>
      </c>
      <c r="Y1472" s="215">
        <f>IF(AND(LARGE('Sch A. Input'!$AT$15:$AT$26,COUNTIF('Sch A. Input'!$AT$15:$AT$26,"&gt;="&amp;F1472))&lt;E1472,F1472&lt;&gt;0),"Leaver",IFERROR(IF((S1472/$X1472*$M$9+T1472)&gt;$D$13,"YES","NO"),0))</f>
        <v>0</v>
      </c>
      <c r="Z1472" s="215">
        <f>IF(AND(LARGE('Sch A. Input'!$AT$15:$AT$26,COUNTIF('Sch A. Input'!$AT$15:$AT$26,"&gt;="&amp;F1472))&lt;E1472,F1472&lt;&gt;0),"Leaver",IFERROR(IF($Y1472="YES",MIN($U1472*($G$13/$D$13),$G$13),(SUMPRODUCT(--((MIN(W1472,$D$13))&gt;$C$9:$C$13),((MIN(W1472,$D$13))-$C$9:$C$13),$H$9:$H$13))-((1-(X1472/12))*(SUMPRODUCT(--((MIN(V1472,$D$13))&gt;$C$9:$C$13),((MIN(V1472,$D$13))-$C$9:$C$13),$H$9:$H$13)))),0))</f>
        <v>0</v>
      </c>
      <c r="AA1472" s="164">
        <f>IF(AND(LARGE('Sch A. Input'!$AT$15:$AT$26,COUNTIF('Sch A. Input'!$AT$15:$AT$26,"&gt;="&amp;F1472))&lt;E1472,F1472&lt;&gt;0),"Leaver",IFERROR(Z1472/U1472,0))</f>
        <v>0</v>
      </c>
      <c r="AB1472" s="165">
        <f>IF(AND(LARGE('Sch A. Input'!$AT$15:$AT$26,COUNTIF('Sch A. Input'!$AT$15:$AT$26,"&gt;="&amp;F1472))&lt;E1472,F1472&lt;&gt;0),"Leaver",Q1472-Z1472)</f>
        <v>0</v>
      </c>
      <c r="AC1472" s="92">
        <f t="shared" si="227"/>
        <v>0</v>
      </c>
      <c r="BL1472" s="2"/>
      <c r="BM1472" s="2"/>
      <c r="CJ1472"/>
    </row>
    <row r="1473" spans="2:88" x14ac:dyDescent="0.25">
      <c r="B1473" s="69" t="str">
        <f>IF('Sch A. Input'!B1470="","",'Sch A. Input'!B1470)</f>
        <v/>
      </c>
      <c r="C1473" s="74" t="str">
        <f>IF('Sch A. Input'!C1470="","",'Sch A. Input'!C1470)</f>
        <v/>
      </c>
      <c r="D1473" s="70" t="str">
        <f>IF('Sch A. Input'!D1470="","",'Sch A. Input'!D1470)</f>
        <v/>
      </c>
      <c r="E1473" s="70">
        <f>'Sch A. Input'!E1470</f>
        <v>45199</v>
      </c>
      <c r="F1473" s="70">
        <f>'Sch A. Input'!F1470</f>
        <v>0</v>
      </c>
      <c r="G1473" s="216">
        <f>SUMIFS('Sch A. Input'!H1470:AQ1470,'Sch A. Input'!$H$13:$AQ$13,$L$11,'Sch A. Input'!$H$14:$AQ$14,"Recurring")</f>
        <v>0</v>
      </c>
      <c r="H1473" s="216">
        <f>SUMIFS('Sch A. Input'!H1470:AQ1470,'Sch A. Input'!$H$13:$AQ$13,$L$11,'Sch A. Input'!$H$14:$AQ$14,"One-time")</f>
        <v>0</v>
      </c>
      <c r="I1473" s="217">
        <f t="shared" si="221"/>
        <v>0</v>
      </c>
      <c r="J1473" s="218">
        <f>SUMIFS('Sch A. Input'!H1470:AQ1470,'Sch A. Input'!$H$14:$AQ$14,"Recurring",'Sch A. Input'!$H$13:$AQ$13,"&lt;="&amp;'Sch D. Workings'!$L$11)</f>
        <v>0</v>
      </c>
      <c r="K1473" s="218">
        <f>SUMIFS('Sch A. Input'!H1470:AQ1470,'Sch A. Input'!$H$14:$AQ$14,"One-time",'Sch A. Input'!$H$13:$AQ$13,"&lt;="&amp;'Sch D. Workings'!$L$11)</f>
        <v>0</v>
      </c>
      <c r="L1473" s="219">
        <f t="shared" si="222"/>
        <v>0</v>
      </c>
      <c r="M1473" s="218">
        <f t="shared" si="223"/>
        <v>0</v>
      </c>
      <c r="N1473" s="218">
        <f t="shared" si="224"/>
        <v>0</v>
      </c>
      <c r="O1473" s="245">
        <f t="shared" si="225"/>
        <v>0</v>
      </c>
      <c r="P1473" s="298">
        <f t="shared" si="219"/>
        <v>0</v>
      </c>
      <c r="Q1473" s="220">
        <f t="shared" si="220"/>
        <v>0</v>
      </c>
      <c r="R1473" s="95">
        <f t="shared" si="226"/>
        <v>0</v>
      </c>
      <c r="S1473" s="226">
        <f>IF(AND(LARGE('Sch A. Input'!$AT$15:$AT$26,COUNTIF('Sch A. Input'!$AT$15:$AT$26,"&gt;="&amp;F1473))&lt;E1473,F1473&lt;&gt;0),"Leaver",J1473-G1473)</f>
        <v>0</v>
      </c>
      <c r="T1473" s="226">
        <f>IF(AND(LARGE('Sch A. Input'!$AT$15:$AT$26,COUNTIF('Sch A. Input'!$AT$15:$AT$26,"&gt;="&amp;F1473))&lt;E1473,F1473&lt;&gt;0),"Leaver",K1473-H1473)</f>
        <v>0</v>
      </c>
      <c r="U1473" s="227">
        <f>IF(AND(LARGE('Sch A. Input'!$AT$15:$AT$26,COUNTIF('Sch A. Input'!$AT$15:$AT$26,"&gt;="&amp;F1473))&lt;E1473,F1473&lt;&gt;0),"Leaver",L1473-I1473)</f>
        <v>0</v>
      </c>
      <c r="V1473" s="227">
        <f>IF(AND(LARGE('Sch A. Input'!$AT$15:$AT$26,COUNTIF('Sch A. Input'!$AT$15:$AT$26,"&gt;="&amp;F1473))&lt;E1473,F1473&lt;&gt;0),"Leaver",IFERROR(S1473/X1473*12,0))</f>
        <v>0</v>
      </c>
      <c r="W1473" s="227">
        <f>IF(AND(LARGE('Sch A. Input'!$AT$15:$AT$26,COUNTIF('Sch A. Input'!$AT$15:$AT$26,"&gt;="&amp;F1473))&lt;E1473,F1473&lt;&gt;0),"Leaver",V1473+T1473)</f>
        <v>0</v>
      </c>
      <c r="X1473" s="249">
        <f>IF(AND(LARGE('Sch A. Input'!$AT$15:$AT$26,COUNTIF('Sch A. Input'!$AT$15:$AT$26,"&gt;="&amp;F1473))&lt;E1473,F1473&lt;&gt;0),"Leaver",IF(OR(D1473="",D1473&gt;$L$11,($L$11-30)&lt;$K$9),0,DAYS360(D1473,E1473+1,FALSE)/30-1))</f>
        <v>0</v>
      </c>
      <c r="Y1473" s="215">
        <f>IF(AND(LARGE('Sch A. Input'!$AT$15:$AT$26,COUNTIF('Sch A. Input'!$AT$15:$AT$26,"&gt;="&amp;F1473))&lt;E1473,F1473&lt;&gt;0),"Leaver",IFERROR(IF((S1473/$X1473*$M$9+T1473)&gt;$D$13,"YES","NO"),0))</f>
        <v>0</v>
      </c>
      <c r="Z1473" s="215">
        <f>IF(AND(LARGE('Sch A. Input'!$AT$15:$AT$26,COUNTIF('Sch A. Input'!$AT$15:$AT$26,"&gt;="&amp;F1473))&lt;E1473,F1473&lt;&gt;0),"Leaver",IFERROR(IF($Y1473="YES",MIN($U1473*($G$13/$D$13),$G$13),(SUMPRODUCT(--((MIN(W1473,$D$13))&gt;$C$9:$C$13),((MIN(W1473,$D$13))-$C$9:$C$13),$H$9:$H$13))-((1-(X1473/12))*(SUMPRODUCT(--((MIN(V1473,$D$13))&gt;$C$9:$C$13),((MIN(V1473,$D$13))-$C$9:$C$13),$H$9:$H$13)))),0))</f>
        <v>0</v>
      </c>
      <c r="AA1473" s="164">
        <f>IF(AND(LARGE('Sch A. Input'!$AT$15:$AT$26,COUNTIF('Sch A. Input'!$AT$15:$AT$26,"&gt;="&amp;F1473))&lt;E1473,F1473&lt;&gt;0),"Leaver",IFERROR(Z1473/U1473,0))</f>
        <v>0</v>
      </c>
      <c r="AB1473" s="165">
        <f>IF(AND(LARGE('Sch A. Input'!$AT$15:$AT$26,COUNTIF('Sch A. Input'!$AT$15:$AT$26,"&gt;="&amp;F1473))&lt;E1473,F1473&lt;&gt;0),"Leaver",Q1473-Z1473)</f>
        <v>0</v>
      </c>
      <c r="AC1473" s="92">
        <f t="shared" si="227"/>
        <v>0</v>
      </c>
      <c r="BL1473" s="2"/>
      <c r="BM1473" s="2"/>
      <c r="CJ1473"/>
    </row>
    <row r="1474" spans="2:88" x14ac:dyDescent="0.25">
      <c r="B1474" s="69" t="str">
        <f>IF('Sch A. Input'!B1471="","",'Sch A. Input'!B1471)</f>
        <v/>
      </c>
      <c r="C1474" s="74" t="str">
        <f>IF('Sch A. Input'!C1471="","",'Sch A. Input'!C1471)</f>
        <v/>
      </c>
      <c r="D1474" s="70" t="str">
        <f>IF('Sch A. Input'!D1471="","",'Sch A. Input'!D1471)</f>
        <v/>
      </c>
      <c r="E1474" s="70">
        <f>'Sch A. Input'!E1471</f>
        <v>45199</v>
      </c>
      <c r="F1474" s="70">
        <f>'Sch A. Input'!F1471</f>
        <v>0</v>
      </c>
      <c r="G1474" s="216">
        <f>SUMIFS('Sch A. Input'!H1471:AQ1471,'Sch A. Input'!$H$13:$AQ$13,$L$11,'Sch A. Input'!$H$14:$AQ$14,"Recurring")</f>
        <v>0</v>
      </c>
      <c r="H1474" s="216">
        <f>SUMIFS('Sch A. Input'!H1471:AQ1471,'Sch A. Input'!$H$13:$AQ$13,$L$11,'Sch A. Input'!$H$14:$AQ$14,"One-time")</f>
        <v>0</v>
      </c>
      <c r="I1474" s="217">
        <f t="shared" si="221"/>
        <v>0</v>
      </c>
      <c r="J1474" s="218">
        <f>SUMIFS('Sch A. Input'!H1471:AQ1471,'Sch A. Input'!$H$14:$AQ$14,"Recurring",'Sch A. Input'!$H$13:$AQ$13,"&lt;="&amp;'Sch D. Workings'!$L$11)</f>
        <v>0</v>
      </c>
      <c r="K1474" s="218">
        <f>SUMIFS('Sch A. Input'!H1471:AQ1471,'Sch A. Input'!$H$14:$AQ$14,"One-time",'Sch A. Input'!$H$13:$AQ$13,"&lt;="&amp;'Sch D. Workings'!$L$11)</f>
        <v>0</v>
      </c>
      <c r="L1474" s="219">
        <f t="shared" si="222"/>
        <v>0</v>
      </c>
      <c r="M1474" s="218">
        <f t="shared" si="223"/>
        <v>0</v>
      </c>
      <c r="N1474" s="218">
        <f t="shared" si="224"/>
        <v>0</v>
      </c>
      <c r="O1474" s="245">
        <f t="shared" si="225"/>
        <v>0</v>
      </c>
      <c r="P1474" s="298">
        <f t="shared" si="219"/>
        <v>0</v>
      </c>
      <c r="Q1474" s="220">
        <f t="shared" si="220"/>
        <v>0</v>
      </c>
      <c r="R1474" s="95">
        <f t="shared" si="226"/>
        <v>0</v>
      </c>
      <c r="S1474" s="226">
        <f>IF(AND(LARGE('Sch A. Input'!$AT$15:$AT$26,COUNTIF('Sch A. Input'!$AT$15:$AT$26,"&gt;="&amp;F1474))&lt;E1474,F1474&lt;&gt;0),"Leaver",J1474-G1474)</f>
        <v>0</v>
      </c>
      <c r="T1474" s="226">
        <f>IF(AND(LARGE('Sch A. Input'!$AT$15:$AT$26,COUNTIF('Sch A. Input'!$AT$15:$AT$26,"&gt;="&amp;F1474))&lt;E1474,F1474&lt;&gt;0),"Leaver",K1474-H1474)</f>
        <v>0</v>
      </c>
      <c r="U1474" s="227">
        <f>IF(AND(LARGE('Sch A. Input'!$AT$15:$AT$26,COUNTIF('Sch A. Input'!$AT$15:$AT$26,"&gt;="&amp;F1474))&lt;E1474,F1474&lt;&gt;0),"Leaver",L1474-I1474)</f>
        <v>0</v>
      </c>
      <c r="V1474" s="227">
        <f>IF(AND(LARGE('Sch A. Input'!$AT$15:$AT$26,COUNTIF('Sch A. Input'!$AT$15:$AT$26,"&gt;="&amp;F1474))&lt;E1474,F1474&lt;&gt;0),"Leaver",IFERROR(S1474/X1474*12,0))</f>
        <v>0</v>
      </c>
      <c r="W1474" s="227">
        <f>IF(AND(LARGE('Sch A. Input'!$AT$15:$AT$26,COUNTIF('Sch A. Input'!$AT$15:$AT$26,"&gt;="&amp;F1474))&lt;E1474,F1474&lt;&gt;0),"Leaver",V1474+T1474)</f>
        <v>0</v>
      </c>
      <c r="X1474" s="249">
        <f>IF(AND(LARGE('Sch A. Input'!$AT$15:$AT$26,COUNTIF('Sch A. Input'!$AT$15:$AT$26,"&gt;="&amp;F1474))&lt;E1474,F1474&lt;&gt;0),"Leaver",IF(OR(D1474="",D1474&gt;$L$11,($L$11-30)&lt;$K$9),0,DAYS360(D1474,E1474+1,FALSE)/30-1))</f>
        <v>0</v>
      </c>
      <c r="Y1474" s="215">
        <f>IF(AND(LARGE('Sch A. Input'!$AT$15:$AT$26,COUNTIF('Sch A. Input'!$AT$15:$AT$26,"&gt;="&amp;F1474))&lt;E1474,F1474&lt;&gt;0),"Leaver",IFERROR(IF((S1474/$X1474*$M$9+T1474)&gt;$D$13,"YES","NO"),0))</f>
        <v>0</v>
      </c>
      <c r="Z1474" s="215">
        <f>IF(AND(LARGE('Sch A. Input'!$AT$15:$AT$26,COUNTIF('Sch A. Input'!$AT$15:$AT$26,"&gt;="&amp;F1474))&lt;E1474,F1474&lt;&gt;0),"Leaver",IFERROR(IF($Y1474="YES",MIN($U1474*($G$13/$D$13),$G$13),(SUMPRODUCT(--((MIN(W1474,$D$13))&gt;$C$9:$C$13),((MIN(W1474,$D$13))-$C$9:$C$13),$H$9:$H$13))-((1-(X1474/12))*(SUMPRODUCT(--((MIN(V1474,$D$13))&gt;$C$9:$C$13),((MIN(V1474,$D$13))-$C$9:$C$13),$H$9:$H$13)))),0))</f>
        <v>0</v>
      </c>
      <c r="AA1474" s="164">
        <f>IF(AND(LARGE('Sch A. Input'!$AT$15:$AT$26,COUNTIF('Sch A. Input'!$AT$15:$AT$26,"&gt;="&amp;F1474))&lt;E1474,F1474&lt;&gt;0),"Leaver",IFERROR(Z1474/U1474,0))</f>
        <v>0</v>
      </c>
      <c r="AB1474" s="165">
        <f>IF(AND(LARGE('Sch A. Input'!$AT$15:$AT$26,COUNTIF('Sch A. Input'!$AT$15:$AT$26,"&gt;="&amp;F1474))&lt;E1474,F1474&lt;&gt;0),"Leaver",Q1474-Z1474)</f>
        <v>0</v>
      </c>
      <c r="AC1474" s="92">
        <f t="shared" si="227"/>
        <v>0</v>
      </c>
      <c r="BL1474" s="2"/>
      <c r="BM1474" s="2"/>
      <c r="CJ1474"/>
    </row>
    <row r="1475" spans="2:88" x14ac:dyDescent="0.25">
      <c r="B1475" s="69" t="str">
        <f>IF('Sch A. Input'!B1472="","",'Sch A. Input'!B1472)</f>
        <v/>
      </c>
      <c r="C1475" s="74" t="str">
        <f>IF('Sch A. Input'!C1472="","",'Sch A. Input'!C1472)</f>
        <v/>
      </c>
      <c r="D1475" s="70" t="str">
        <f>IF('Sch A. Input'!D1472="","",'Sch A. Input'!D1472)</f>
        <v/>
      </c>
      <c r="E1475" s="70">
        <f>'Sch A. Input'!E1472</f>
        <v>45199</v>
      </c>
      <c r="F1475" s="70">
        <f>'Sch A. Input'!F1472</f>
        <v>0</v>
      </c>
      <c r="G1475" s="216">
        <f>SUMIFS('Sch A. Input'!H1472:AQ1472,'Sch A. Input'!$H$13:$AQ$13,$L$11,'Sch A. Input'!$H$14:$AQ$14,"Recurring")</f>
        <v>0</v>
      </c>
      <c r="H1475" s="216">
        <f>SUMIFS('Sch A. Input'!H1472:AQ1472,'Sch A. Input'!$H$13:$AQ$13,$L$11,'Sch A. Input'!$H$14:$AQ$14,"One-time")</f>
        <v>0</v>
      </c>
      <c r="I1475" s="217">
        <f t="shared" si="221"/>
        <v>0</v>
      </c>
      <c r="J1475" s="218">
        <f>SUMIFS('Sch A. Input'!H1472:AQ1472,'Sch A. Input'!$H$14:$AQ$14,"Recurring",'Sch A. Input'!$H$13:$AQ$13,"&lt;="&amp;'Sch D. Workings'!$L$11)</f>
        <v>0</v>
      </c>
      <c r="K1475" s="218">
        <f>SUMIFS('Sch A. Input'!H1472:AQ1472,'Sch A. Input'!$H$14:$AQ$14,"One-time",'Sch A. Input'!$H$13:$AQ$13,"&lt;="&amp;'Sch D. Workings'!$L$11)</f>
        <v>0</v>
      </c>
      <c r="L1475" s="219">
        <f t="shared" si="222"/>
        <v>0</v>
      </c>
      <c r="M1475" s="218">
        <f t="shared" si="223"/>
        <v>0</v>
      </c>
      <c r="N1475" s="218">
        <f t="shared" si="224"/>
        <v>0</v>
      </c>
      <c r="O1475" s="245">
        <f t="shared" si="225"/>
        <v>0</v>
      </c>
      <c r="P1475" s="298">
        <f t="shared" si="219"/>
        <v>0</v>
      </c>
      <c r="Q1475" s="220">
        <f t="shared" si="220"/>
        <v>0</v>
      </c>
      <c r="R1475" s="95">
        <f t="shared" si="226"/>
        <v>0</v>
      </c>
      <c r="S1475" s="226">
        <f>IF(AND(LARGE('Sch A. Input'!$AT$15:$AT$26,COUNTIF('Sch A. Input'!$AT$15:$AT$26,"&gt;="&amp;F1475))&lt;E1475,F1475&lt;&gt;0),"Leaver",J1475-G1475)</f>
        <v>0</v>
      </c>
      <c r="T1475" s="226">
        <f>IF(AND(LARGE('Sch A. Input'!$AT$15:$AT$26,COUNTIF('Sch A. Input'!$AT$15:$AT$26,"&gt;="&amp;F1475))&lt;E1475,F1475&lt;&gt;0),"Leaver",K1475-H1475)</f>
        <v>0</v>
      </c>
      <c r="U1475" s="227">
        <f>IF(AND(LARGE('Sch A. Input'!$AT$15:$AT$26,COUNTIF('Sch A. Input'!$AT$15:$AT$26,"&gt;="&amp;F1475))&lt;E1475,F1475&lt;&gt;0),"Leaver",L1475-I1475)</f>
        <v>0</v>
      </c>
      <c r="V1475" s="227">
        <f>IF(AND(LARGE('Sch A. Input'!$AT$15:$AT$26,COUNTIF('Sch A. Input'!$AT$15:$AT$26,"&gt;="&amp;F1475))&lt;E1475,F1475&lt;&gt;0),"Leaver",IFERROR(S1475/X1475*12,0))</f>
        <v>0</v>
      </c>
      <c r="W1475" s="227">
        <f>IF(AND(LARGE('Sch A. Input'!$AT$15:$AT$26,COUNTIF('Sch A. Input'!$AT$15:$AT$26,"&gt;="&amp;F1475))&lt;E1475,F1475&lt;&gt;0),"Leaver",V1475+T1475)</f>
        <v>0</v>
      </c>
      <c r="X1475" s="249">
        <f>IF(AND(LARGE('Sch A. Input'!$AT$15:$AT$26,COUNTIF('Sch A. Input'!$AT$15:$AT$26,"&gt;="&amp;F1475))&lt;E1475,F1475&lt;&gt;0),"Leaver",IF(OR(D1475="",D1475&gt;$L$11,($L$11-30)&lt;$K$9),0,DAYS360(D1475,E1475+1,FALSE)/30-1))</f>
        <v>0</v>
      </c>
      <c r="Y1475" s="215">
        <f>IF(AND(LARGE('Sch A. Input'!$AT$15:$AT$26,COUNTIF('Sch A. Input'!$AT$15:$AT$26,"&gt;="&amp;F1475))&lt;E1475,F1475&lt;&gt;0),"Leaver",IFERROR(IF((S1475/$X1475*$M$9+T1475)&gt;$D$13,"YES","NO"),0))</f>
        <v>0</v>
      </c>
      <c r="Z1475" s="215">
        <f>IF(AND(LARGE('Sch A. Input'!$AT$15:$AT$26,COUNTIF('Sch A. Input'!$AT$15:$AT$26,"&gt;="&amp;F1475))&lt;E1475,F1475&lt;&gt;0),"Leaver",IFERROR(IF($Y1475="YES",MIN($U1475*($G$13/$D$13),$G$13),(SUMPRODUCT(--((MIN(W1475,$D$13))&gt;$C$9:$C$13),((MIN(W1475,$D$13))-$C$9:$C$13),$H$9:$H$13))-((1-(X1475/12))*(SUMPRODUCT(--((MIN(V1475,$D$13))&gt;$C$9:$C$13),((MIN(V1475,$D$13))-$C$9:$C$13),$H$9:$H$13)))),0))</f>
        <v>0</v>
      </c>
      <c r="AA1475" s="164">
        <f>IF(AND(LARGE('Sch A. Input'!$AT$15:$AT$26,COUNTIF('Sch A. Input'!$AT$15:$AT$26,"&gt;="&amp;F1475))&lt;E1475,F1475&lt;&gt;0),"Leaver",IFERROR(Z1475/U1475,0))</f>
        <v>0</v>
      </c>
      <c r="AB1475" s="165">
        <f>IF(AND(LARGE('Sch A. Input'!$AT$15:$AT$26,COUNTIF('Sch A. Input'!$AT$15:$AT$26,"&gt;="&amp;F1475))&lt;E1475,F1475&lt;&gt;0),"Leaver",Q1475-Z1475)</f>
        <v>0</v>
      </c>
      <c r="AC1475" s="92">
        <f t="shared" si="227"/>
        <v>0</v>
      </c>
      <c r="BL1475" s="2"/>
      <c r="BM1475" s="2"/>
      <c r="CJ1475"/>
    </row>
    <row r="1476" spans="2:88" x14ac:dyDescent="0.25">
      <c r="B1476" s="69" t="str">
        <f>IF('Sch A. Input'!B1473="","",'Sch A. Input'!B1473)</f>
        <v/>
      </c>
      <c r="C1476" s="74" t="str">
        <f>IF('Sch A. Input'!C1473="","",'Sch A. Input'!C1473)</f>
        <v/>
      </c>
      <c r="D1476" s="70" t="str">
        <f>IF('Sch A. Input'!D1473="","",'Sch A. Input'!D1473)</f>
        <v/>
      </c>
      <c r="E1476" s="70">
        <f>'Sch A. Input'!E1473</f>
        <v>45199</v>
      </c>
      <c r="F1476" s="70">
        <f>'Sch A. Input'!F1473</f>
        <v>0</v>
      </c>
      <c r="G1476" s="216">
        <f>SUMIFS('Sch A. Input'!H1473:AQ1473,'Sch A. Input'!$H$13:$AQ$13,$L$11,'Sch A. Input'!$H$14:$AQ$14,"Recurring")</f>
        <v>0</v>
      </c>
      <c r="H1476" s="216">
        <f>SUMIFS('Sch A. Input'!H1473:AQ1473,'Sch A. Input'!$H$13:$AQ$13,$L$11,'Sch A. Input'!$H$14:$AQ$14,"One-time")</f>
        <v>0</v>
      </c>
      <c r="I1476" s="217">
        <f t="shared" si="221"/>
        <v>0</v>
      </c>
      <c r="J1476" s="218">
        <f>SUMIFS('Sch A. Input'!H1473:AQ1473,'Sch A. Input'!$H$14:$AQ$14,"Recurring",'Sch A. Input'!$H$13:$AQ$13,"&lt;="&amp;'Sch D. Workings'!$L$11)</f>
        <v>0</v>
      </c>
      <c r="K1476" s="218">
        <f>SUMIFS('Sch A. Input'!H1473:AQ1473,'Sch A. Input'!$H$14:$AQ$14,"One-time",'Sch A. Input'!$H$13:$AQ$13,"&lt;="&amp;'Sch D. Workings'!$L$11)</f>
        <v>0</v>
      </c>
      <c r="L1476" s="219">
        <f t="shared" si="222"/>
        <v>0</v>
      </c>
      <c r="M1476" s="218">
        <f t="shared" si="223"/>
        <v>0</v>
      </c>
      <c r="N1476" s="218">
        <f t="shared" si="224"/>
        <v>0</v>
      </c>
      <c r="O1476" s="245">
        <f t="shared" si="225"/>
        <v>0</v>
      </c>
      <c r="P1476" s="298">
        <f t="shared" si="219"/>
        <v>0</v>
      </c>
      <c r="Q1476" s="220">
        <f t="shared" si="220"/>
        <v>0</v>
      </c>
      <c r="R1476" s="95">
        <f t="shared" si="226"/>
        <v>0</v>
      </c>
      <c r="S1476" s="226">
        <f>IF(AND(LARGE('Sch A. Input'!$AT$15:$AT$26,COUNTIF('Sch A. Input'!$AT$15:$AT$26,"&gt;="&amp;F1476))&lt;E1476,F1476&lt;&gt;0),"Leaver",J1476-G1476)</f>
        <v>0</v>
      </c>
      <c r="T1476" s="226">
        <f>IF(AND(LARGE('Sch A. Input'!$AT$15:$AT$26,COUNTIF('Sch A. Input'!$AT$15:$AT$26,"&gt;="&amp;F1476))&lt;E1476,F1476&lt;&gt;0),"Leaver",K1476-H1476)</f>
        <v>0</v>
      </c>
      <c r="U1476" s="227">
        <f>IF(AND(LARGE('Sch A. Input'!$AT$15:$AT$26,COUNTIF('Sch A. Input'!$AT$15:$AT$26,"&gt;="&amp;F1476))&lt;E1476,F1476&lt;&gt;0),"Leaver",L1476-I1476)</f>
        <v>0</v>
      </c>
      <c r="V1476" s="227">
        <f>IF(AND(LARGE('Sch A. Input'!$AT$15:$AT$26,COUNTIF('Sch A. Input'!$AT$15:$AT$26,"&gt;="&amp;F1476))&lt;E1476,F1476&lt;&gt;0),"Leaver",IFERROR(S1476/X1476*12,0))</f>
        <v>0</v>
      </c>
      <c r="W1476" s="227">
        <f>IF(AND(LARGE('Sch A. Input'!$AT$15:$AT$26,COUNTIF('Sch A. Input'!$AT$15:$AT$26,"&gt;="&amp;F1476))&lt;E1476,F1476&lt;&gt;0),"Leaver",V1476+T1476)</f>
        <v>0</v>
      </c>
      <c r="X1476" s="249">
        <f>IF(AND(LARGE('Sch A. Input'!$AT$15:$AT$26,COUNTIF('Sch A. Input'!$AT$15:$AT$26,"&gt;="&amp;F1476))&lt;E1476,F1476&lt;&gt;0),"Leaver",IF(OR(D1476="",D1476&gt;$L$11,($L$11-30)&lt;$K$9),0,DAYS360(D1476,E1476+1,FALSE)/30-1))</f>
        <v>0</v>
      </c>
      <c r="Y1476" s="215">
        <f>IF(AND(LARGE('Sch A. Input'!$AT$15:$AT$26,COUNTIF('Sch A. Input'!$AT$15:$AT$26,"&gt;="&amp;F1476))&lt;E1476,F1476&lt;&gt;0),"Leaver",IFERROR(IF((S1476/$X1476*$M$9+T1476)&gt;$D$13,"YES","NO"),0))</f>
        <v>0</v>
      </c>
      <c r="Z1476" s="215">
        <f>IF(AND(LARGE('Sch A. Input'!$AT$15:$AT$26,COUNTIF('Sch A. Input'!$AT$15:$AT$26,"&gt;="&amp;F1476))&lt;E1476,F1476&lt;&gt;0),"Leaver",IFERROR(IF($Y1476="YES",MIN($U1476*($G$13/$D$13),$G$13),(SUMPRODUCT(--((MIN(W1476,$D$13))&gt;$C$9:$C$13),((MIN(W1476,$D$13))-$C$9:$C$13),$H$9:$H$13))-((1-(X1476/12))*(SUMPRODUCT(--((MIN(V1476,$D$13))&gt;$C$9:$C$13),((MIN(V1476,$D$13))-$C$9:$C$13),$H$9:$H$13)))),0))</f>
        <v>0</v>
      </c>
      <c r="AA1476" s="164">
        <f>IF(AND(LARGE('Sch A. Input'!$AT$15:$AT$26,COUNTIF('Sch A. Input'!$AT$15:$AT$26,"&gt;="&amp;F1476))&lt;E1476,F1476&lt;&gt;0),"Leaver",IFERROR(Z1476/U1476,0))</f>
        <v>0</v>
      </c>
      <c r="AB1476" s="165">
        <f>IF(AND(LARGE('Sch A. Input'!$AT$15:$AT$26,COUNTIF('Sch A. Input'!$AT$15:$AT$26,"&gt;="&amp;F1476))&lt;E1476,F1476&lt;&gt;0),"Leaver",Q1476-Z1476)</f>
        <v>0</v>
      </c>
      <c r="AC1476" s="92">
        <f t="shared" si="227"/>
        <v>0</v>
      </c>
      <c r="BL1476" s="2"/>
      <c r="BM1476" s="2"/>
      <c r="CJ1476"/>
    </row>
    <row r="1477" spans="2:88" x14ac:dyDescent="0.25">
      <c r="B1477" s="69" t="str">
        <f>IF('Sch A. Input'!B1474="","",'Sch A. Input'!B1474)</f>
        <v/>
      </c>
      <c r="C1477" s="74" t="str">
        <f>IF('Sch A. Input'!C1474="","",'Sch A. Input'!C1474)</f>
        <v/>
      </c>
      <c r="D1477" s="70" t="str">
        <f>IF('Sch A. Input'!D1474="","",'Sch A. Input'!D1474)</f>
        <v/>
      </c>
      <c r="E1477" s="70">
        <f>'Sch A. Input'!E1474</f>
        <v>45199</v>
      </c>
      <c r="F1477" s="70">
        <f>'Sch A. Input'!F1474</f>
        <v>0</v>
      </c>
      <c r="G1477" s="216">
        <f>SUMIFS('Sch A. Input'!H1474:AQ1474,'Sch A. Input'!$H$13:$AQ$13,$L$11,'Sch A. Input'!$H$14:$AQ$14,"Recurring")</f>
        <v>0</v>
      </c>
      <c r="H1477" s="216">
        <f>SUMIFS('Sch A. Input'!H1474:AQ1474,'Sch A. Input'!$H$13:$AQ$13,$L$11,'Sch A. Input'!$H$14:$AQ$14,"One-time")</f>
        <v>0</v>
      </c>
      <c r="I1477" s="217">
        <f t="shared" si="221"/>
        <v>0</v>
      </c>
      <c r="J1477" s="218">
        <f>SUMIFS('Sch A. Input'!H1474:AQ1474,'Sch A. Input'!$H$14:$AQ$14,"Recurring",'Sch A. Input'!$H$13:$AQ$13,"&lt;="&amp;'Sch D. Workings'!$L$11)</f>
        <v>0</v>
      </c>
      <c r="K1477" s="218">
        <f>SUMIFS('Sch A. Input'!H1474:AQ1474,'Sch A. Input'!$H$14:$AQ$14,"One-time",'Sch A. Input'!$H$13:$AQ$13,"&lt;="&amp;'Sch D. Workings'!$L$11)</f>
        <v>0</v>
      </c>
      <c r="L1477" s="219">
        <f t="shared" si="222"/>
        <v>0</v>
      </c>
      <c r="M1477" s="218">
        <f t="shared" si="223"/>
        <v>0</v>
      </c>
      <c r="N1477" s="218">
        <f t="shared" si="224"/>
        <v>0</v>
      </c>
      <c r="O1477" s="245">
        <f t="shared" si="225"/>
        <v>0</v>
      </c>
      <c r="P1477" s="298">
        <f t="shared" si="219"/>
        <v>0</v>
      </c>
      <c r="Q1477" s="220">
        <f t="shared" si="220"/>
        <v>0</v>
      </c>
      <c r="R1477" s="95">
        <f t="shared" si="226"/>
        <v>0</v>
      </c>
      <c r="S1477" s="226">
        <f>IF(AND(LARGE('Sch A. Input'!$AT$15:$AT$26,COUNTIF('Sch A. Input'!$AT$15:$AT$26,"&gt;="&amp;F1477))&lt;E1477,F1477&lt;&gt;0),"Leaver",J1477-G1477)</f>
        <v>0</v>
      </c>
      <c r="T1477" s="226">
        <f>IF(AND(LARGE('Sch A. Input'!$AT$15:$AT$26,COUNTIF('Sch A. Input'!$AT$15:$AT$26,"&gt;="&amp;F1477))&lt;E1477,F1477&lt;&gt;0),"Leaver",K1477-H1477)</f>
        <v>0</v>
      </c>
      <c r="U1477" s="227">
        <f>IF(AND(LARGE('Sch A. Input'!$AT$15:$AT$26,COUNTIF('Sch A. Input'!$AT$15:$AT$26,"&gt;="&amp;F1477))&lt;E1477,F1477&lt;&gt;0),"Leaver",L1477-I1477)</f>
        <v>0</v>
      </c>
      <c r="V1477" s="227">
        <f>IF(AND(LARGE('Sch A. Input'!$AT$15:$AT$26,COUNTIF('Sch A. Input'!$AT$15:$AT$26,"&gt;="&amp;F1477))&lt;E1477,F1477&lt;&gt;0),"Leaver",IFERROR(S1477/X1477*12,0))</f>
        <v>0</v>
      </c>
      <c r="W1477" s="227">
        <f>IF(AND(LARGE('Sch A. Input'!$AT$15:$AT$26,COUNTIF('Sch A. Input'!$AT$15:$AT$26,"&gt;="&amp;F1477))&lt;E1477,F1477&lt;&gt;0),"Leaver",V1477+T1477)</f>
        <v>0</v>
      </c>
      <c r="X1477" s="249">
        <f>IF(AND(LARGE('Sch A. Input'!$AT$15:$AT$26,COUNTIF('Sch A. Input'!$AT$15:$AT$26,"&gt;="&amp;F1477))&lt;E1477,F1477&lt;&gt;0),"Leaver",IF(OR(D1477="",D1477&gt;$L$11,($L$11-30)&lt;$K$9),0,DAYS360(D1477,E1477+1,FALSE)/30-1))</f>
        <v>0</v>
      </c>
      <c r="Y1477" s="215">
        <f>IF(AND(LARGE('Sch A. Input'!$AT$15:$AT$26,COUNTIF('Sch A. Input'!$AT$15:$AT$26,"&gt;="&amp;F1477))&lt;E1477,F1477&lt;&gt;0),"Leaver",IFERROR(IF((S1477/$X1477*$M$9+T1477)&gt;$D$13,"YES","NO"),0))</f>
        <v>0</v>
      </c>
      <c r="Z1477" s="215">
        <f>IF(AND(LARGE('Sch A. Input'!$AT$15:$AT$26,COUNTIF('Sch A. Input'!$AT$15:$AT$26,"&gt;="&amp;F1477))&lt;E1477,F1477&lt;&gt;0),"Leaver",IFERROR(IF($Y1477="YES",MIN($U1477*($G$13/$D$13),$G$13),(SUMPRODUCT(--((MIN(W1477,$D$13))&gt;$C$9:$C$13),((MIN(W1477,$D$13))-$C$9:$C$13),$H$9:$H$13))-((1-(X1477/12))*(SUMPRODUCT(--((MIN(V1477,$D$13))&gt;$C$9:$C$13),((MIN(V1477,$D$13))-$C$9:$C$13),$H$9:$H$13)))),0))</f>
        <v>0</v>
      </c>
      <c r="AA1477" s="164">
        <f>IF(AND(LARGE('Sch A. Input'!$AT$15:$AT$26,COUNTIF('Sch A. Input'!$AT$15:$AT$26,"&gt;="&amp;F1477))&lt;E1477,F1477&lt;&gt;0),"Leaver",IFERROR(Z1477/U1477,0))</f>
        <v>0</v>
      </c>
      <c r="AB1477" s="165">
        <f>IF(AND(LARGE('Sch A. Input'!$AT$15:$AT$26,COUNTIF('Sch A. Input'!$AT$15:$AT$26,"&gt;="&amp;F1477))&lt;E1477,F1477&lt;&gt;0),"Leaver",Q1477-Z1477)</f>
        <v>0</v>
      </c>
      <c r="AC1477" s="92">
        <f t="shared" si="227"/>
        <v>0</v>
      </c>
      <c r="BL1477" s="2"/>
      <c r="BM1477" s="2"/>
      <c r="CJ1477"/>
    </row>
    <row r="1478" spans="2:88" x14ac:dyDescent="0.25">
      <c r="B1478" s="69" t="str">
        <f>IF('Sch A. Input'!B1475="","",'Sch A. Input'!B1475)</f>
        <v/>
      </c>
      <c r="C1478" s="74" t="str">
        <f>IF('Sch A. Input'!C1475="","",'Sch A. Input'!C1475)</f>
        <v/>
      </c>
      <c r="D1478" s="70" t="str">
        <f>IF('Sch A. Input'!D1475="","",'Sch A. Input'!D1475)</f>
        <v/>
      </c>
      <c r="E1478" s="70">
        <f>'Sch A. Input'!E1475</f>
        <v>45199</v>
      </c>
      <c r="F1478" s="70">
        <f>'Sch A. Input'!F1475</f>
        <v>0</v>
      </c>
      <c r="G1478" s="216">
        <f>SUMIFS('Sch A. Input'!H1475:AQ1475,'Sch A. Input'!$H$13:$AQ$13,$L$11,'Sch A. Input'!$H$14:$AQ$14,"Recurring")</f>
        <v>0</v>
      </c>
      <c r="H1478" s="216">
        <f>SUMIFS('Sch A. Input'!H1475:AQ1475,'Sch A. Input'!$H$13:$AQ$13,$L$11,'Sch A. Input'!$H$14:$AQ$14,"One-time")</f>
        <v>0</v>
      </c>
      <c r="I1478" s="217">
        <f t="shared" si="221"/>
        <v>0</v>
      </c>
      <c r="J1478" s="218">
        <f>SUMIFS('Sch A. Input'!H1475:AQ1475,'Sch A. Input'!$H$14:$AQ$14,"Recurring",'Sch A. Input'!$H$13:$AQ$13,"&lt;="&amp;'Sch D. Workings'!$L$11)</f>
        <v>0</v>
      </c>
      <c r="K1478" s="218">
        <f>SUMIFS('Sch A. Input'!H1475:AQ1475,'Sch A. Input'!$H$14:$AQ$14,"One-time",'Sch A. Input'!$H$13:$AQ$13,"&lt;="&amp;'Sch D. Workings'!$L$11)</f>
        <v>0</v>
      </c>
      <c r="L1478" s="219">
        <f t="shared" si="222"/>
        <v>0</v>
      </c>
      <c r="M1478" s="218">
        <f t="shared" si="223"/>
        <v>0</v>
      </c>
      <c r="N1478" s="218">
        <f t="shared" si="224"/>
        <v>0</v>
      </c>
      <c r="O1478" s="245">
        <f t="shared" si="225"/>
        <v>0</v>
      </c>
      <c r="P1478" s="298">
        <f t="shared" si="219"/>
        <v>0</v>
      </c>
      <c r="Q1478" s="220">
        <f t="shared" si="220"/>
        <v>0</v>
      </c>
      <c r="R1478" s="95">
        <f t="shared" si="226"/>
        <v>0</v>
      </c>
      <c r="S1478" s="226">
        <f>IF(AND(LARGE('Sch A. Input'!$AT$15:$AT$26,COUNTIF('Sch A. Input'!$AT$15:$AT$26,"&gt;="&amp;F1478))&lt;E1478,F1478&lt;&gt;0),"Leaver",J1478-G1478)</f>
        <v>0</v>
      </c>
      <c r="T1478" s="226">
        <f>IF(AND(LARGE('Sch A. Input'!$AT$15:$AT$26,COUNTIF('Sch A. Input'!$AT$15:$AT$26,"&gt;="&amp;F1478))&lt;E1478,F1478&lt;&gt;0),"Leaver",K1478-H1478)</f>
        <v>0</v>
      </c>
      <c r="U1478" s="227">
        <f>IF(AND(LARGE('Sch A. Input'!$AT$15:$AT$26,COUNTIF('Sch A. Input'!$AT$15:$AT$26,"&gt;="&amp;F1478))&lt;E1478,F1478&lt;&gt;0),"Leaver",L1478-I1478)</f>
        <v>0</v>
      </c>
      <c r="V1478" s="227">
        <f>IF(AND(LARGE('Sch A. Input'!$AT$15:$AT$26,COUNTIF('Sch A. Input'!$AT$15:$AT$26,"&gt;="&amp;F1478))&lt;E1478,F1478&lt;&gt;0),"Leaver",IFERROR(S1478/X1478*12,0))</f>
        <v>0</v>
      </c>
      <c r="W1478" s="227">
        <f>IF(AND(LARGE('Sch A. Input'!$AT$15:$AT$26,COUNTIF('Sch A. Input'!$AT$15:$AT$26,"&gt;="&amp;F1478))&lt;E1478,F1478&lt;&gt;0),"Leaver",V1478+T1478)</f>
        <v>0</v>
      </c>
      <c r="X1478" s="249">
        <f>IF(AND(LARGE('Sch A. Input'!$AT$15:$AT$26,COUNTIF('Sch A. Input'!$AT$15:$AT$26,"&gt;="&amp;F1478))&lt;E1478,F1478&lt;&gt;0),"Leaver",IF(OR(D1478="",D1478&gt;$L$11,($L$11-30)&lt;$K$9),0,DAYS360(D1478,E1478+1,FALSE)/30-1))</f>
        <v>0</v>
      </c>
      <c r="Y1478" s="215">
        <f>IF(AND(LARGE('Sch A. Input'!$AT$15:$AT$26,COUNTIF('Sch A. Input'!$AT$15:$AT$26,"&gt;="&amp;F1478))&lt;E1478,F1478&lt;&gt;0),"Leaver",IFERROR(IF((S1478/$X1478*$M$9+T1478)&gt;$D$13,"YES","NO"),0))</f>
        <v>0</v>
      </c>
      <c r="Z1478" s="215">
        <f>IF(AND(LARGE('Sch A. Input'!$AT$15:$AT$26,COUNTIF('Sch A. Input'!$AT$15:$AT$26,"&gt;="&amp;F1478))&lt;E1478,F1478&lt;&gt;0),"Leaver",IFERROR(IF($Y1478="YES",MIN($U1478*($G$13/$D$13),$G$13),(SUMPRODUCT(--((MIN(W1478,$D$13))&gt;$C$9:$C$13),((MIN(W1478,$D$13))-$C$9:$C$13),$H$9:$H$13))-((1-(X1478/12))*(SUMPRODUCT(--((MIN(V1478,$D$13))&gt;$C$9:$C$13),((MIN(V1478,$D$13))-$C$9:$C$13),$H$9:$H$13)))),0))</f>
        <v>0</v>
      </c>
      <c r="AA1478" s="164">
        <f>IF(AND(LARGE('Sch A. Input'!$AT$15:$AT$26,COUNTIF('Sch A. Input'!$AT$15:$AT$26,"&gt;="&amp;F1478))&lt;E1478,F1478&lt;&gt;0),"Leaver",IFERROR(Z1478/U1478,0))</f>
        <v>0</v>
      </c>
      <c r="AB1478" s="165">
        <f>IF(AND(LARGE('Sch A. Input'!$AT$15:$AT$26,COUNTIF('Sch A. Input'!$AT$15:$AT$26,"&gt;="&amp;F1478))&lt;E1478,F1478&lt;&gt;0),"Leaver",Q1478-Z1478)</f>
        <v>0</v>
      </c>
      <c r="AC1478" s="92">
        <f t="shared" si="227"/>
        <v>0</v>
      </c>
      <c r="BL1478" s="2"/>
      <c r="BM1478" s="2"/>
      <c r="CJ1478"/>
    </row>
    <row r="1479" spans="2:88" x14ac:dyDescent="0.25">
      <c r="B1479" s="69" t="str">
        <f>IF('Sch A. Input'!B1476="","",'Sch A. Input'!B1476)</f>
        <v/>
      </c>
      <c r="C1479" s="74" t="str">
        <f>IF('Sch A. Input'!C1476="","",'Sch A. Input'!C1476)</f>
        <v/>
      </c>
      <c r="D1479" s="70" t="str">
        <f>IF('Sch A. Input'!D1476="","",'Sch A. Input'!D1476)</f>
        <v/>
      </c>
      <c r="E1479" s="70">
        <f>'Sch A. Input'!E1476</f>
        <v>45199</v>
      </c>
      <c r="F1479" s="70">
        <f>'Sch A. Input'!F1476</f>
        <v>0</v>
      </c>
      <c r="G1479" s="216">
        <f>SUMIFS('Sch A. Input'!H1476:AQ1476,'Sch A. Input'!$H$13:$AQ$13,$L$11,'Sch A. Input'!$H$14:$AQ$14,"Recurring")</f>
        <v>0</v>
      </c>
      <c r="H1479" s="216">
        <f>SUMIFS('Sch A. Input'!H1476:AQ1476,'Sch A. Input'!$H$13:$AQ$13,$L$11,'Sch A. Input'!$H$14:$AQ$14,"One-time")</f>
        <v>0</v>
      </c>
      <c r="I1479" s="217">
        <f t="shared" si="221"/>
        <v>0</v>
      </c>
      <c r="J1479" s="218">
        <f>SUMIFS('Sch A. Input'!H1476:AQ1476,'Sch A. Input'!$H$14:$AQ$14,"Recurring",'Sch A. Input'!$H$13:$AQ$13,"&lt;="&amp;'Sch D. Workings'!$L$11)</f>
        <v>0</v>
      </c>
      <c r="K1479" s="218">
        <f>SUMIFS('Sch A. Input'!H1476:AQ1476,'Sch A. Input'!$H$14:$AQ$14,"One-time",'Sch A. Input'!$H$13:$AQ$13,"&lt;="&amp;'Sch D. Workings'!$L$11)</f>
        <v>0</v>
      </c>
      <c r="L1479" s="219">
        <f t="shared" si="222"/>
        <v>0</v>
      </c>
      <c r="M1479" s="218">
        <f t="shared" si="223"/>
        <v>0</v>
      </c>
      <c r="N1479" s="218">
        <f t="shared" si="224"/>
        <v>0</v>
      </c>
      <c r="O1479" s="245">
        <f t="shared" si="225"/>
        <v>0</v>
      </c>
      <c r="P1479" s="298">
        <f t="shared" si="219"/>
        <v>0</v>
      </c>
      <c r="Q1479" s="220">
        <f t="shared" si="220"/>
        <v>0</v>
      </c>
      <c r="R1479" s="95">
        <f t="shared" si="226"/>
        <v>0</v>
      </c>
      <c r="S1479" s="226">
        <f>IF(AND(LARGE('Sch A. Input'!$AT$15:$AT$26,COUNTIF('Sch A. Input'!$AT$15:$AT$26,"&gt;="&amp;F1479))&lt;E1479,F1479&lt;&gt;0),"Leaver",J1479-G1479)</f>
        <v>0</v>
      </c>
      <c r="T1479" s="226">
        <f>IF(AND(LARGE('Sch A. Input'!$AT$15:$AT$26,COUNTIF('Sch A. Input'!$AT$15:$AT$26,"&gt;="&amp;F1479))&lt;E1479,F1479&lt;&gt;0),"Leaver",K1479-H1479)</f>
        <v>0</v>
      </c>
      <c r="U1479" s="227">
        <f>IF(AND(LARGE('Sch A. Input'!$AT$15:$AT$26,COUNTIF('Sch A. Input'!$AT$15:$AT$26,"&gt;="&amp;F1479))&lt;E1479,F1479&lt;&gt;0),"Leaver",L1479-I1479)</f>
        <v>0</v>
      </c>
      <c r="V1479" s="227">
        <f>IF(AND(LARGE('Sch A. Input'!$AT$15:$AT$26,COUNTIF('Sch A. Input'!$AT$15:$AT$26,"&gt;="&amp;F1479))&lt;E1479,F1479&lt;&gt;0),"Leaver",IFERROR(S1479/X1479*12,0))</f>
        <v>0</v>
      </c>
      <c r="W1479" s="227">
        <f>IF(AND(LARGE('Sch A. Input'!$AT$15:$AT$26,COUNTIF('Sch A. Input'!$AT$15:$AT$26,"&gt;="&amp;F1479))&lt;E1479,F1479&lt;&gt;0),"Leaver",V1479+T1479)</f>
        <v>0</v>
      </c>
      <c r="X1479" s="249">
        <f>IF(AND(LARGE('Sch A. Input'!$AT$15:$AT$26,COUNTIF('Sch A. Input'!$AT$15:$AT$26,"&gt;="&amp;F1479))&lt;E1479,F1479&lt;&gt;0),"Leaver",IF(OR(D1479="",D1479&gt;$L$11,($L$11-30)&lt;$K$9),0,DAYS360(D1479,E1479+1,FALSE)/30-1))</f>
        <v>0</v>
      </c>
      <c r="Y1479" s="215">
        <f>IF(AND(LARGE('Sch A. Input'!$AT$15:$AT$26,COUNTIF('Sch A. Input'!$AT$15:$AT$26,"&gt;="&amp;F1479))&lt;E1479,F1479&lt;&gt;0),"Leaver",IFERROR(IF((S1479/$X1479*$M$9+T1479)&gt;$D$13,"YES","NO"),0))</f>
        <v>0</v>
      </c>
      <c r="Z1479" s="215">
        <f>IF(AND(LARGE('Sch A. Input'!$AT$15:$AT$26,COUNTIF('Sch A. Input'!$AT$15:$AT$26,"&gt;="&amp;F1479))&lt;E1479,F1479&lt;&gt;0),"Leaver",IFERROR(IF($Y1479="YES",MIN($U1479*($G$13/$D$13),$G$13),(SUMPRODUCT(--((MIN(W1479,$D$13))&gt;$C$9:$C$13),((MIN(W1479,$D$13))-$C$9:$C$13),$H$9:$H$13))-((1-(X1479/12))*(SUMPRODUCT(--((MIN(V1479,$D$13))&gt;$C$9:$C$13),((MIN(V1479,$D$13))-$C$9:$C$13),$H$9:$H$13)))),0))</f>
        <v>0</v>
      </c>
      <c r="AA1479" s="164">
        <f>IF(AND(LARGE('Sch A. Input'!$AT$15:$AT$26,COUNTIF('Sch A. Input'!$AT$15:$AT$26,"&gt;="&amp;F1479))&lt;E1479,F1479&lt;&gt;0),"Leaver",IFERROR(Z1479/U1479,0))</f>
        <v>0</v>
      </c>
      <c r="AB1479" s="165">
        <f>IF(AND(LARGE('Sch A. Input'!$AT$15:$AT$26,COUNTIF('Sch A. Input'!$AT$15:$AT$26,"&gt;="&amp;F1479))&lt;E1479,F1479&lt;&gt;0),"Leaver",Q1479-Z1479)</f>
        <v>0</v>
      </c>
      <c r="AC1479" s="92">
        <f t="shared" si="227"/>
        <v>0</v>
      </c>
      <c r="BL1479" s="2"/>
      <c r="BM1479" s="2"/>
      <c r="CJ1479"/>
    </row>
    <row r="1480" spans="2:88" x14ac:dyDescent="0.25">
      <c r="B1480" s="69" t="str">
        <f>IF('Sch A. Input'!B1477="","",'Sch A. Input'!B1477)</f>
        <v/>
      </c>
      <c r="C1480" s="74" t="str">
        <f>IF('Sch A. Input'!C1477="","",'Sch A. Input'!C1477)</f>
        <v/>
      </c>
      <c r="D1480" s="70" t="str">
        <f>IF('Sch A. Input'!D1477="","",'Sch A. Input'!D1477)</f>
        <v/>
      </c>
      <c r="E1480" s="70">
        <f>'Sch A. Input'!E1477</f>
        <v>45199</v>
      </c>
      <c r="F1480" s="70">
        <f>'Sch A. Input'!F1477</f>
        <v>0</v>
      </c>
      <c r="G1480" s="216">
        <f>SUMIFS('Sch A. Input'!H1477:AQ1477,'Sch A. Input'!$H$13:$AQ$13,$L$11,'Sch A. Input'!$H$14:$AQ$14,"Recurring")</f>
        <v>0</v>
      </c>
      <c r="H1480" s="216">
        <f>SUMIFS('Sch A. Input'!H1477:AQ1477,'Sch A. Input'!$H$13:$AQ$13,$L$11,'Sch A. Input'!$H$14:$AQ$14,"One-time")</f>
        <v>0</v>
      </c>
      <c r="I1480" s="217">
        <f t="shared" si="221"/>
        <v>0</v>
      </c>
      <c r="J1480" s="218">
        <f>SUMIFS('Sch A. Input'!H1477:AQ1477,'Sch A. Input'!$H$14:$AQ$14,"Recurring",'Sch A. Input'!$H$13:$AQ$13,"&lt;="&amp;'Sch D. Workings'!$L$11)</f>
        <v>0</v>
      </c>
      <c r="K1480" s="218">
        <f>SUMIFS('Sch A. Input'!H1477:AQ1477,'Sch A. Input'!$H$14:$AQ$14,"One-time",'Sch A. Input'!$H$13:$AQ$13,"&lt;="&amp;'Sch D. Workings'!$L$11)</f>
        <v>0</v>
      </c>
      <c r="L1480" s="219">
        <f t="shared" si="222"/>
        <v>0</v>
      </c>
      <c r="M1480" s="218">
        <f t="shared" si="223"/>
        <v>0</v>
      </c>
      <c r="N1480" s="218">
        <f t="shared" si="224"/>
        <v>0</v>
      </c>
      <c r="O1480" s="245">
        <f t="shared" si="225"/>
        <v>0</v>
      </c>
      <c r="P1480" s="298">
        <f t="shared" si="219"/>
        <v>0</v>
      </c>
      <c r="Q1480" s="220">
        <f t="shared" si="220"/>
        <v>0</v>
      </c>
      <c r="R1480" s="95">
        <f t="shared" si="226"/>
        <v>0</v>
      </c>
      <c r="S1480" s="226">
        <f>IF(AND(LARGE('Sch A. Input'!$AT$15:$AT$26,COUNTIF('Sch A. Input'!$AT$15:$AT$26,"&gt;="&amp;F1480))&lt;E1480,F1480&lt;&gt;0),"Leaver",J1480-G1480)</f>
        <v>0</v>
      </c>
      <c r="T1480" s="226">
        <f>IF(AND(LARGE('Sch A. Input'!$AT$15:$AT$26,COUNTIF('Sch A. Input'!$AT$15:$AT$26,"&gt;="&amp;F1480))&lt;E1480,F1480&lt;&gt;0),"Leaver",K1480-H1480)</f>
        <v>0</v>
      </c>
      <c r="U1480" s="227">
        <f>IF(AND(LARGE('Sch A. Input'!$AT$15:$AT$26,COUNTIF('Sch A. Input'!$AT$15:$AT$26,"&gt;="&amp;F1480))&lt;E1480,F1480&lt;&gt;0),"Leaver",L1480-I1480)</f>
        <v>0</v>
      </c>
      <c r="V1480" s="227">
        <f>IF(AND(LARGE('Sch A. Input'!$AT$15:$AT$26,COUNTIF('Sch A. Input'!$AT$15:$AT$26,"&gt;="&amp;F1480))&lt;E1480,F1480&lt;&gt;0),"Leaver",IFERROR(S1480/X1480*12,0))</f>
        <v>0</v>
      </c>
      <c r="W1480" s="227">
        <f>IF(AND(LARGE('Sch A. Input'!$AT$15:$AT$26,COUNTIF('Sch A. Input'!$AT$15:$AT$26,"&gt;="&amp;F1480))&lt;E1480,F1480&lt;&gt;0),"Leaver",V1480+T1480)</f>
        <v>0</v>
      </c>
      <c r="X1480" s="249">
        <f>IF(AND(LARGE('Sch A. Input'!$AT$15:$AT$26,COUNTIF('Sch A. Input'!$AT$15:$AT$26,"&gt;="&amp;F1480))&lt;E1480,F1480&lt;&gt;0),"Leaver",IF(OR(D1480="",D1480&gt;$L$11,($L$11-30)&lt;$K$9),0,DAYS360(D1480,E1480+1,FALSE)/30-1))</f>
        <v>0</v>
      </c>
      <c r="Y1480" s="215">
        <f>IF(AND(LARGE('Sch A. Input'!$AT$15:$AT$26,COUNTIF('Sch A. Input'!$AT$15:$AT$26,"&gt;="&amp;F1480))&lt;E1480,F1480&lt;&gt;0),"Leaver",IFERROR(IF((S1480/$X1480*$M$9+T1480)&gt;$D$13,"YES","NO"),0))</f>
        <v>0</v>
      </c>
      <c r="Z1480" s="215">
        <f>IF(AND(LARGE('Sch A. Input'!$AT$15:$AT$26,COUNTIF('Sch A. Input'!$AT$15:$AT$26,"&gt;="&amp;F1480))&lt;E1480,F1480&lt;&gt;0),"Leaver",IFERROR(IF($Y1480="YES",MIN($U1480*($G$13/$D$13),$G$13),(SUMPRODUCT(--((MIN(W1480,$D$13))&gt;$C$9:$C$13),((MIN(W1480,$D$13))-$C$9:$C$13),$H$9:$H$13))-((1-(X1480/12))*(SUMPRODUCT(--((MIN(V1480,$D$13))&gt;$C$9:$C$13),((MIN(V1480,$D$13))-$C$9:$C$13),$H$9:$H$13)))),0))</f>
        <v>0</v>
      </c>
      <c r="AA1480" s="164">
        <f>IF(AND(LARGE('Sch A. Input'!$AT$15:$AT$26,COUNTIF('Sch A. Input'!$AT$15:$AT$26,"&gt;="&amp;F1480))&lt;E1480,F1480&lt;&gt;0),"Leaver",IFERROR(Z1480/U1480,0))</f>
        <v>0</v>
      </c>
      <c r="AB1480" s="165">
        <f>IF(AND(LARGE('Sch A. Input'!$AT$15:$AT$26,COUNTIF('Sch A. Input'!$AT$15:$AT$26,"&gt;="&amp;F1480))&lt;E1480,F1480&lt;&gt;0),"Leaver",Q1480-Z1480)</f>
        <v>0</v>
      </c>
      <c r="AC1480" s="92">
        <f t="shared" si="227"/>
        <v>0</v>
      </c>
      <c r="BL1480" s="2"/>
      <c r="BM1480" s="2"/>
      <c r="CJ1480"/>
    </row>
    <row r="1481" spans="2:88" x14ac:dyDescent="0.25">
      <c r="B1481" s="69" t="str">
        <f>IF('Sch A. Input'!B1478="","",'Sch A. Input'!B1478)</f>
        <v/>
      </c>
      <c r="C1481" s="74" t="str">
        <f>IF('Sch A. Input'!C1478="","",'Sch A. Input'!C1478)</f>
        <v/>
      </c>
      <c r="D1481" s="70" t="str">
        <f>IF('Sch A. Input'!D1478="","",'Sch A. Input'!D1478)</f>
        <v/>
      </c>
      <c r="E1481" s="70">
        <f>'Sch A. Input'!E1478</f>
        <v>45199</v>
      </c>
      <c r="F1481" s="70">
        <f>'Sch A. Input'!F1478</f>
        <v>0</v>
      </c>
      <c r="G1481" s="216">
        <f>SUMIFS('Sch A. Input'!H1478:AQ1478,'Sch A. Input'!$H$13:$AQ$13,$L$11,'Sch A. Input'!$H$14:$AQ$14,"Recurring")</f>
        <v>0</v>
      </c>
      <c r="H1481" s="216">
        <f>SUMIFS('Sch A. Input'!H1478:AQ1478,'Sch A. Input'!$H$13:$AQ$13,$L$11,'Sch A. Input'!$H$14:$AQ$14,"One-time")</f>
        <v>0</v>
      </c>
      <c r="I1481" s="217">
        <f t="shared" si="221"/>
        <v>0</v>
      </c>
      <c r="J1481" s="218">
        <f>SUMIFS('Sch A. Input'!H1478:AQ1478,'Sch A. Input'!$H$14:$AQ$14,"Recurring",'Sch A. Input'!$H$13:$AQ$13,"&lt;="&amp;'Sch D. Workings'!$L$11)</f>
        <v>0</v>
      </c>
      <c r="K1481" s="218">
        <f>SUMIFS('Sch A. Input'!H1478:AQ1478,'Sch A. Input'!$H$14:$AQ$14,"One-time",'Sch A. Input'!$H$13:$AQ$13,"&lt;="&amp;'Sch D. Workings'!$L$11)</f>
        <v>0</v>
      </c>
      <c r="L1481" s="219">
        <f t="shared" si="222"/>
        <v>0</v>
      </c>
      <c r="M1481" s="218">
        <f t="shared" si="223"/>
        <v>0</v>
      </c>
      <c r="N1481" s="218">
        <f t="shared" si="224"/>
        <v>0</v>
      </c>
      <c r="O1481" s="245">
        <f t="shared" si="225"/>
        <v>0</v>
      </c>
      <c r="P1481" s="298">
        <f t="shared" si="219"/>
        <v>0</v>
      </c>
      <c r="Q1481" s="220">
        <f t="shared" si="220"/>
        <v>0</v>
      </c>
      <c r="R1481" s="95">
        <f t="shared" si="226"/>
        <v>0</v>
      </c>
      <c r="S1481" s="226">
        <f>IF(AND(LARGE('Sch A. Input'!$AT$15:$AT$26,COUNTIF('Sch A. Input'!$AT$15:$AT$26,"&gt;="&amp;F1481))&lt;E1481,F1481&lt;&gt;0),"Leaver",J1481-G1481)</f>
        <v>0</v>
      </c>
      <c r="T1481" s="226">
        <f>IF(AND(LARGE('Sch A. Input'!$AT$15:$AT$26,COUNTIF('Sch A. Input'!$AT$15:$AT$26,"&gt;="&amp;F1481))&lt;E1481,F1481&lt;&gt;0),"Leaver",K1481-H1481)</f>
        <v>0</v>
      </c>
      <c r="U1481" s="227">
        <f>IF(AND(LARGE('Sch A. Input'!$AT$15:$AT$26,COUNTIF('Sch A. Input'!$AT$15:$AT$26,"&gt;="&amp;F1481))&lt;E1481,F1481&lt;&gt;0),"Leaver",L1481-I1481)</f>
        <v>0</v>
      </c>
      <c r="V1481" s="227">
        <f>IF(AND(LARGE('Sch A. Input'!$AT$15:$AT$26,COUNTIF('Sch A. Input'!$AT$15:$AT$26,"&gt;="&amp;F1481))&lt;E1481,F1481&lt;&gt;0),"Leaver",IFERROR(S1481/X1481*12,0))</f>
        <v>0</v>
      </c>
      <c r="W1481" s="227">
        <f>IF(AND(LARGE('Sch A. Input'!$AT$15:$AT$26,COUNTIF('Sch A. Input'!$AT$15:$AT$26,"&gt;="&amp;F1481))&lt;E1481,F1481&lt;&gt;0),"Leaver",V1481+T1481)</f>
        <v>0</v>
      </c>
      <c r="X1481" s="249">
        <f>IF(AND(LARGE('Sch A. Input'!$AT$15:$AT$26,COUNTIF('Sch A. Input'!$AT$15:$AT$26,"&gt;="&amp;F1481))&lt;E1481,F1481&lt;&gt;0),"Leaver",IF(OR(D1481="",D1481&gt;$L$11,($L$11-30)&lt;$K$9),0,DAYS360(D1481,E1481+1,FALSE)/30-1))</f>
        <v>0</v>
      </c>
      <c r="Y1481" s="215">
        <f>IF(AND(LARGE('Sch A. Input'!$AT$15:$AT$26,COUNTIF('Sch A. Input'!$AT$15:$AT$26,"&gt;="&amp;F1481))&lt;E1481,F1481&lt;&gt;0),"Leaver",IFERROR(IF((S1481/$X1481*$M$9+T1481)&gt;$D$13,"YES","NO"),0))</f>
        <v>0</v>
      </c>
      <c r="Z1481" s="215">
        <f>IF(AND(LARGE('Sch A. Input'!$AT$15:$AT$26,COUNTIF('Sch A. Input'!$AT$15:$AT$26,"&gt;="&amp;F1481))&lt;E1481,F1481&lt;&gt;0),"Leaver",IFERROR(IF($Y1481="YES",MIN($U1481*($G$13/$D$13),$G$13),(SUMPRODUCT(--((MIN(W1481,$D$13))&gt;$C$9:$C$13),((MIN(W1481,$D$13))-$C$9:$C$13),$H$9:$H$13))-((1-(X1481/12))*(SUMPRODUCT(--((MIN(V1481,$D$13))&gt;$C$9:$C$13),((MIN(V1481,$D$13))-$C$9:$C$13),$H$9:$H$13)))),0))</f>
        <v>0</v>
      </c>
      <c r="AA1481" s="164">
        <f>IF(AND(LARGE('Sch A. Input'!$AT$15:$AT$26,COUNTIF('Sch A. Input'!$AT$15:$AT$26,"&gt;="&amp;F1481))&lt;E1481,F1481&lt;&gt;0),"Leaver",IFERROR(Z1481/U1481,0))</f>
        <v>0</v>
      </c>
      <c r="AB1481" s="165">
        <f>IF(AND(LARGE('Sch A. Input'!$AT$15:$AT$26,COUNTIF('Sch A. Input'!$AT$15:$AT$26,"&gt;="&amp;F1481))&lt;E1481,F1481&lt;&gt;0),"Leaver",Q1481-Z1481)</f>
        <v>0</v>
      </c>
      <c r="AC1481" s="92">
        <f t="shared" si="227"/>
        <v>0</v>
      </c>
      <c r="BL1481" s="2"/>
      <c r="BM1481" s="2"/>
      <c r="CJ1481"/>
    </row>
    <row r="1482" spans="2:88" x14ac:dyDescent="0.25">
      <c r="B1482" s="69" t="str">
        <f>IF('Sch A. Input'!B1479="","",'Sch A. Input'!B1479)</f>
        <v/>
      </c>
      <c r="C1482" s="74" t="str">
        <f>IF('Sch A. Input'!C1479="","",'Sch A. Input'!C1479)</f>
        <v/>
      </c>
      <c r="D1482" s="70" t="str">
        <f>IF('Sch A. Input'!D1479="","",'Sch A. Input'!D1479)</f>
        <v/>
      </c>
      <c r="E1482" s="70">
        <f>'Sch A. Input'!E1479</f>
        <v>45199</v>
      </c>
      <c r="F1482" s="70">
        <f>'Sch A. Input'!F1479</f>
        <v>0</v>
      </c>
      <c r="G1482" s="216">
        <f>SUMIFS('Sch A. Input'!H1479:AQ1479,'Sch A. Input'!$H$13:$AQ$13,$L$11,'Sch A. Input'!$H$14:$AQ$14,"Recurring")</f>
        <v>0</v>
      </c>
      <c r="H1482" s="216">
        <f>SUMIFS('Sch A. Input'!H1479:AQ1479,'Sch A. Input'!$H$13:$AQ$13,$L$11,'Sch A. Input'!$H$14:$AQ$14,"One-time")</f>
        <v>0</v>
      </c>
      <c r="I1482" s="217">
        <f t="shared" si="221"/>
        <v>0</v>
      </c>
      <c r="J1482" s="218">
        <f>SUMIFS('Sch A. Input'!H1479:AQ1479,'Sch A. Input'!$H$14:$AQ$14,"Recurring",'Sch A. Input'!$H$13:$AQ$13,"&lt;="&amp;'Sch D. Workings'!$L$11)</f>
        <v>0</v>
      </c>
      <c r="K1482" s="218">
        <f>SUMIFS('Sch A. Input'!H1479:AQ1479,'Sch A. Input'!$H$14:$AQ$14,"One-time",'Sch A. Input'!$H$13:$AQ$13,"&lt;="&amp;'Sch D. Workings'!$L$11)</f>
        <v>0</v>
      </c>
      <c r="L1482" s="219">
        <f t="shared" si="222"/>
        <v>0</v>
      </c>
      <c r="M1482" s="218">
        <f t="shared" si="223"/>
        <v>0</v>
      </c>
      <c r="N1482" s="218">
        <f t="shared" si="224"/>
        <v>0</v>
      </c>
      <c r="O1482" s="245">
        <f t="shared" si="225"/>
        <v>0</v>
      </c>
      <c r="P1482" s="298">
        <f t="shared" si="219"/>
        <v>0</v>
      </c>
      <c r="Q1482" s="220">
        <f t="shared" si="220"/>
        <v>0</v>
      </c>
      <c r="R1482" s="95">
        <f t="shared" si="226"/>
        <v>0</v>
      </c>
      <c r="S1482" s="226">
        <f>IF(AND(LARGE('Sch A. Input'!$AT$15:$AT$26,COUNTIF('Sch A. Input'!$AT$15:$AT$26,"&gt;="&amp;F1482))&lt;E1482,F1482&lt;&gt;0),"Leaver",J1482-G1482)</f>
        <v>0</v>
      </c>
      <c r="T1482" s="226">
        <f>IF(AND(LARGE('Sch A. Input'!$AT$15:$AT$26,COUNTIF('Sch A. Input'!$AT$15:$AT$26,"&gt;="&amp;F1482))&lt;E1482,F1482&lt;&gt;0),"Leaver",K1482-H1482)</f>
        <v>0</v>
      </c>
      <c r="U1482" s="227">
        <f>IF(AND(LARGE('Sch A. Input'!$AT$15:$AT$26,COUNTIF('Sch A. Input'!$AT$15:$AT$26,"&gt;="&amp;F1482))&lt;E1482,F1482&lt;&gt;0),"Leaver",L1482-I1482)</f>
        <v>0</v>
      </c>
      <c r="V1482" s="227">
        <f>IF(AND(LARGE('Sch A. Input'!$AT$15:$AT$26,COUNTIF('Sch A. Input'!$AT$15:$AT$26,"&gt;="&amp;F1482))&lt;E1482,F1482&lt;&gt;0),"Leaver",IFERROR(S1482/X1482*12,0))</f>
        <v>0</v>
      </c>
      <c r="W1482" s="227">
        <f>IF(AND(LARGE('Sch A. Input'!$AT$15:$AT$26,COUNTIF('Sch A. Input'!$AT$15:$AT$26,"&gt;="&amp;F1482))&lt;E1482,F1482&lt;&gt;0),"Leaver",V1482+T1482)</f>
        <v>0</v>
      </c>
      <c r="X1482" s="249">
        <f>IF(AND(LARGE('Sch A. Input'!$AT$15:$AT$26,COUNTIF('Sch A. Input'!$AT$15:$AT$26,"&gt;="&amp;F1482))&lt;E1482,F1482&lt;&gt;0),"Leaver",IF(OR(D1482="",D1482&gt;$L$11,($L$11-30)&lt;$K$9),0,DAYS360(D1482,E1482+1,FALSE)/30-1))</f>
        <v>0</v>
      </c>
      <c r="Y1482" s="215">
        <f>IF(AND(LARGE('Sch A. Input'!$AT$15:$AT$26,COUNTIF('Sch A. Input'!$AT$15:$AT$26,"&gt;="&amp;F1482))&lt;E1482,F1482&lt;&gt;0),"Leaver",IFERROR(IF((S1482/$X1482*$M$9+T1482)&gt;$D$13,"YES","NO"),0))</f>
        <v>0</v>
      </c>
      <c r="Z1482" s="215">
        <f>IF(AND(LARGE('Sch A. Input'!$AT$15:$AT$26,COUNTIF('Sch A. Input'!$AT$15:$AT$26,"&gt;="&amp;F1482))&lt;E1482,F1482&lt;&gt;0),"Leaver",IFERROR(IF($Y1482="YES",MIN($U1482*($G$13/$D$13),$G$13),(SUMPRODUCT(--((MIN(W1482,$D$13))&gt;$C$9:$C$13),((MIN(W1482,$D$13))-$C$9:$C$13),$H$9:$H$13))-((1-(X1482/12))*(SUMPRODUCT(--((MIN(V1482,$D$13))&gt;$C$9:$C$13),((MIN(V1482,$D$13))-$C$9:$C$13),$H$9:$H$13)))),0))</f>
        <v>0</v>
      </c>
      <c r="AA1482" s="164">
        <f>IF(AND(LARGE('Sch A. Input'!$AT$15:$AT$26,COUNTIF('Sch A. Input'!$AT$15:$AT$26,"&gt;="&amp;F1482))&lt;E1482,F1482&lt;&gt;0),"Leaver",IFERROR(Z1482/U1482,0))</f>
        <v>0</v>
      </c>
      <c r="AB1482" s="165">
        <f>IF(AND(LARGE('Sch A. Input'!$AT$15:$AT$26,COUNTIF('Sch A. Input'!$AT$15:$AT$26,"&gt;="&amp;F1482))&lt;E1482,F1482&lt;&gt;0),"Leaver",Q1482-Z1482)</f>
        <v>0</v>
      </c>
      <c r="AC1482" s="92">
        <f t="shared" si="227"/>
        <v>0</v>
      </c>
      <c r="BL1482" s="2"/>
      <c r="BM1482" s="2"/>
      <c r="CJ1482"/>
    </row>
    <row r="1483" spans="2:88" x14ac:dyDescent="0.25">
      <c r="B1483" s="69" t="str">
        <f>IF('Sch A. Input'!B1480="","",'Sch A. Input'!B1480)</f>
        <v/>
      </c>
      <c r="C1483" s="74" t="str">
        <f>IF('Sch A. Input'!C1480="","",'Sch A. Input'!C1480)</f>
        <v/>
      </c>
      <c r="D1483" s="70" t="str">
        <f>IF('Sch A. Input'!D1480="","",'Sch A. Input'!D1480)</f>
        <v/>
      </c>
      <c r="E1483" s="70">
        <f>'Sch A. Input'!E1480</f>
        <v>45199</v>
      </c>
      <c r="F1483" s="70">
        <f>'Sch A. Input'!F1480</f>
        <v>0</v>
      </c>
      <c r="G1483" s="216">
        <f>SUMIFS('Sch A. Input'!H1480:AQ1480,'Sch A. Input'!$H$13:$AQ$13,$L$11,'Sch A. Input'!$H$14:$AQ$14,"Recurring")</f>
        <v>0</v>
      </c>
      <c r="H1483" s="216">
        <f>SUMIFS('Sch A. Input'!H1480:AQ1480,'Sch A. Input'!$H$13:$AQ$13,$L$11,'Sch A. Input'!$H$14:$AQ$14,"One-time")</f>
        <v>0</v>
      </c>
      <c r="I1483" s="217">
        <f t="shared" si="221"/>
        <v>0</v>
      </c>
      <c r="J1483" s="218">
        <f>SUMIFS('Sch A. Input'!H1480:AQ1480,'Sch A. Input'!$H$14:$AQ$14,"Recurring",'Sch A. Input'!$H$13:$AQ$13,"&lt;="&amp;'Sch D. Workings'!$L$11)</f>
        <v>0</v>
      </c>
      <c r="K1483" s="218">
        <f>SUMIFS('Sch A. Input'!H1480:AQ1480,'Sch A. Input'!$H$14:$AQ$14,"One-time",'Sch A. Input'!$H$13:$AQ$13,"&lt;="&amp;'Sch D. Workings'!$L$11)</f>
        <v>0</v>
      </c>
      <c r="L1483" s="219">
        <f t="shared" si="222"/>
        <v>0</v>
      </c>
      <c r="M1483" s="218">
        <f t="shared" si="223"/>
        <v>0</v>
      </c>
      <c r="N1483" s="218">
        <f t="shared" si="224"/>
        <v>0</v>
      </c>
      <c r="O1483" s="245">
        <f t="shared" si="225"/>
        <v>0</v>
      </c>
      <c r="P1483" s="298">
        <f t="shared" si="219"/>
        <v>0</v>
      </c>
      <c r="Q1483" s="220">
        <f t="shared" si="220"/>
        <v>0</v>
      </c>
      <c r="R1483" s="95">
        <f t="shared" si="226"/>
        <v>0</v>
      </c>
      <c r="S1483" s="226">
        <f>IF(AND(LARGE('Sch A. Input'!$AT$15:$AT$26,COUNTIF('Sch A. Input'!$AT$15:$AT$26,"&gt;="&amp;F1483))&lt;E1483,F1483&lt;&gt;0),"Leaver",J1483-G1483)</f>
        <v>0</v>
      </c>
      <c r="T1483" s="226">
        <f>IF(AND(LARGE('Sch A. Input'!$AT$15:$AT$26,COUNTIF('Sch A. Input'!$AT$15:$AT$26,"&gt;="&amp;F1483))&lt;E1483,F1483&lt;&gt;0),"Leaver",K1483-H1483)</f>
        <v>0</v>
      </c>
      <c r="U1483" s="227">
        <f>IF(AND(LARGE('Sch A. Input'!$AT$15:$AT$26,COUNTIF('Sch A. Input'!$AT$15:$AT$26,"&gt;="&amp;F1483))&lt;E1483,F1483&lt;&gt;0),"Leaver",L1483-I1483)</f>
        <v>0</v>
      </c>
      <c r="V1483" s="227">
        <f>IF(AND(LARGE('Sch A. Input'!$AT$15:$AT$26,COUNTIF('Sch A. Input'!$AT$15:$AT$26,"&gt;="&amp;F1483))&lt;E1483,F1483&lt;&gt;0),"Leaver",IFERROR(S1483/X1483*12,0))</f>
        <v>0</v>
      </c>
      <c r="W1483" s="227">
        <f>IF(AND(LARGE('Sch A. Input'!$AT$15:$AT$26,COUNTIF('Sch A. Input'!$AT$15:$AT$26,"&gt;="&amp;F1483))&lt;E1483,F1483&lt;&gt;0),"Leaver",V1483+T1483)</f>
        <v>0</v>
      </c>
      <c r="X1483" s="249">
        <f>IF(AND(LARGE('Sch A. Input'!$AT$15:$AT$26,COUNTIF('Sch A. Input'!$AT$15:$AT$26,"&gt;="&amp;F1483))&lt;E1483,F1483&lt;&gt;0),"Leaver",IF(OR(D1483="",D1483&gt;$L$11,($L$11-30)&lt;$K$9),0,DAYS360(D1483,E1483+1,FALSE)/30-1))</f>
        <v>0</v>
      </c>
      <c r="Y1483" s="215">
        <f>IF(AND(LARGE('Sch A. Input'!$AT$15:$AT$26,COUNTIF('Sch A. Input'!$AT$15:$AT$26,"&gt;="&amp;F1483))&lt;E1483,F1483&lt;&gt;0),"Leaver",IFERROR(IF((S1483/$X1483*$M$9+T1483)&gt;$D$13,"YES","NO"),0))</f>
        <v>0</v>
      </c>
      <c r="Z1483" s="215">
        <f>IF(AND(LARGE('Sch A. Input'!$AT$15:$AT$26,COUNTIF('Sch A. Input'!$AT$15:$AT$26,"&gt;="&amp;F1483))&lt;E1483,F1483&lt;&gt;0),"Leaver",IFERROR(IF($Y1483="YES",MIN($U1483*($G$13/$D$13),$G$13),(SUMPRODUCT(--((MIN(W1483,$D$13))&gt;$C$9:$C$13),((MIN(W1483,$D$13))-$C$9:$C$13),$H$9:$H$13))-((1-(X1483/12))*(SUMPRODUCT(--((MIN(V1483,$D$13))&gt;$C$9:$C$13),((MIN(V1483,$D$13))-$C$9:$C$13),$H$9:$H$13)))),0))</f>
        <v>0</v>
      </c>
      <c r="AA1483" s="164">
        <f>IF(AND(LARGE('Sch A. Input'!$AT$15:$AT$26,COUNTIF('Sch A. Input'!$AT$15:$AT$26,"&gt;="&amp;F1483))&lt;E1483,F1483&lt;&gt;0),"Leaver",IFERROR(Z1483/U1483,0))</f>
        <v>0</v>
      </c>
      <c r="AB1483" s="165">
        <f>IF(AND(LARGE('Sch A. Input'!$AT$15:$AT$26,COUNTIF('Sch A. Input'!$AT$15:$AT$26,"&gt;="&amp;F1483))&lt;E1483,F1483&lt;&gt;0),"Leaver",Q1483-Z1483)</f>
        <v>0</v>
      </c>
      <c r="AC1483" s="92">
        <f t="shared" si="227"/>
        <v>0</v>
      </c>
      <c r="BL1483" s="2"/>
      <c r="BM1483" s="2"/>
      <c r="CJ1483"/>
    </row>
    <row r="1484" spans="2:88" x14ac:dyDescent="0.25">
      <c r="B1484" s="69" t="str">
        <f>IF('Sch A. Input'!B1481="","",'Sch A. Input'!B1481)</f>
        <v/>
      </c>
      <c r="C1484" s="74" t="str">
        <f>IF('Sch A. Input'!C1481="","",'Sch A. Input'!C1481)</f>
        <v/>
      </c>
      <c r="D1484" s="70" t="str">
        <f>IF('Sch A. Input'!D1481="","",'Sch A. Input'!D1481)</f>
        <v/>
      </c>
      <c r="E1484" s="70">
        <f>'Sch A. Input'!E1481</f>
        <v>45199</v>
      </c>
      <c r="F1484" s="70">
        <f>'Sch A. Input'!F1481</f>
        <v>0</v>
      </c>
      <c r="G1484" s="216">
        <f>SUMIFS('Sch A. Input'!H1481:AQ1481,'Sch A. Input'!$H$13:$AQ$13,$L$11,'Sch A. Input'!$H$14:$AQ$14,"Recurring")</f>
        <v>0</v>
      </c>
      <c r="H1484" s="216">
        <f>SUMIFS('Sch A. Input'!H1481:AQ1481,'Sch A. Input'!$H$13:$AQ$13,$L$11,'Sch A. Input'!$H$14:$AQ$14,"One-time")</f>
        <v>0</v>
      </c>
      <c r="I1484" s="217">
        <f t="shared" si="221"/>
        <v>0</v>
      </c>
      <c r="J1484" s="218">
        <f>SUMIFS('Sch A. Input'!H1481:AQ1481,'Sch A. Input'!$H$14:$AQ$14,"Recurring",'Sch A. Input'!$H$13:$AQ$13,"&lt;="&amp;'Sch D. Workings'!$L$11)</f>
        <v>0</v>
      </c>
      <c r="K1484" s="218">
        <f>SUMIFS('Sch A. Input'!H1481:AQ1481,'Sch A. Input'!$H$14:$AQ$14,"One-time",'Sch A. Input'!$H$13:$AQ$13,"&lt;="&amp;'Sch D. Workings'!$L$11)</f>
        <v>0</v>
      </c>
      <c r="L1484" s="219">
        <f t="shared" si="222"/>
        <v>0</v>
      </c>
      <c r="M1484" s="218">
        <f t="shared" si="223"/>
        <v>0</v>
      </c>
      <c r="N1484" s="218">
        <f t="shared" si="224"/>
        <v>0</v>
      </c>
      <c r="O1484" s="245">
        <f t="shared" si="225"/>
        <v>0</v>
      </c>
      <c r="P1484" s="298">
        <f t="shared" si="219"/>
        <v>0</v>
      </c>
      <c r="Q1484" s="220">
        <f t="shared" si="220"/>
        <v>0</v>
      </c>
      <c r="R1484" s="95">
        <f t="shared" si="226"/>
        <v>0</v>
      </c>
      <c r="S1484" s="226">
        <f>IF(AND(LARGE('Sch A. Input'!$AT$15:$AT$26,COUNTIF('Sch A. Input'!$AT$15:$AT$26,"&gt;="&amp;F1484))&lt;E1484,F1484&lt;&gt;0),"Leaver",J1484-G1484)</f>
        <v>0</v>
      </c>
      <c r="T1484" s="226">
        <f>IF(AND(LARGE('Sch A. Input'!$AT$15:$AT$26,COUNTIF('Sch A. Input'!$AT$15:$AT$26,"&gt;="&amp;F1484))&lt;E1484,F1484&lt;&gt;0),"Leaver",K1484-H1484)</f>
        <v>0</v>
      </c>
      <c r="U1484" s="227">
        <f>IF(AND(LARGE('Sch A. Input'!$AT$15:$AT$26,COUNTIF('Sch A. Input'!$AT$15:$AT$26,"&gt;="&amp;F1484))&lt;E1484,F1484&lt;&gt;0),"Leaver",L1484-I1484)</f>
        <v>0</v>
      </c>
      <c r="V1484" s="227">
        <f>IF(AND(LARGE('Sch A. Input'!$AT$15:$AT$26,COUNTIF('Sch A. Input'!$AT$15:$AT$26,"&gt;="&amp;F1484))&lt;E1484,F1484&lt;&gt;0),"Leaver",IFERROR(S1484/X1484*12,0))</f>
        <v>0</v>
      </c>
      <c r="W1484" s="227">
        <f>IF(AND(LARGE('Sch A. Input'!$AT$15:$AT$26,COUNTIF('Sch A. Input'!$AT$15:$AT$26,"&gt;="&amp;F1484))&lt;E1484,F1484&lt;&gt;0),"Leaver",V1484+T1484)</f>
        <v>0</v>
      </c>
      <c r="X1484" s="249">
        <f>IF(AND(LARGE('Sch A. Input'!$AT$15:$AT$26,COUNTIF('Sch A. Input'!$AT$15:$AT$26,"&gt;="&amp;F1484))&lt;E1484,F1484&lt;&gt;0),"Leaver",IF(OR(D1484="",D1484&gt;$L$11,($L$11-30)&lt;$K$9),0,DAYS360(D1484,E1484+1,FALSE)/30-1))</f>
        <v>0</v>
      </c>
      <c r="Y1484" s="215">
        <f>IF(AND(LARGE('Sch A. Input'!$AT$15:$AT$26,COUNTIF('Sch A. Input'!$AT$15:$AT$26,"&gt;="&amp;F1484))&lt;E1484,F1484&lt;&gt;0),"Leaver",IFERROR(IF((S1484/$X1484*$M$9+T1484)&gt;$D$13,"YES","NO"),0))</f>
        <v>0</v>
      </c>
      <c r="Z1484" s="215">
        <f>IF(AND(LARGE('Sch A. Input'!$AT$15:$AT$26,COUNTIF('Sch A. Input'!$AT$15:$AT$26,"&gt;="&amp;F1484))&lt;E1484,F1484&lt;&gt;0),"Leaver",IFERROR(IF($Y1484="YES",MIN($U1484*($G$13/$D$13),$G$13),(SUMPRODUCT(--((MIN(W1484,$D$13))&gt;$C$9:$C$13),((MIN(W1484,$D$13))-$C$9:$C$13),$H$9:$H$13))-((1-(X1484/12))*(SUMPRODUCT(--((MIN(V1484,$D$13))&gt;$C$9:$C$13),((MIN(V1484,$D$13))-$C$9:$C$13),$H$9:$H$13)))),0))</f>
        <v>0</v>
      </c>
      <c r="AA1484" s="164">
        <f>IF(AND(LARGE('Sch A. Input'!$AT$15:$AT$26,COUNTIF('Sch A. Input'!$AT$15:$AT$26,"&gt;="&amp;F1484))&lt;E1484,F1484&lt;&gt;0),"Leaver",IFERROR(Z1484/U1484,0))</f>
        <v>0</v>
      </c>
      <c r="AB1484" s="165">
        <f>IF(AND(LARGE('Sch A. Input'!$AT$15:$AT$26,COUNTIF('Sch A. Input'!$AT$15:$AT$26,"&gt;="&amp;F1484))&lt;E1484,F1484&lt;&gt;0),"Leaver",Q1484-Z1484)</f>
        <v>0</v>
      </c>
      <c r="AC1484" s="92">
        <f t="shared" si="227"/>
        <v>0</v>
      </c>
      <c r="BL1484" s="2"/>
      <c r="BM1484" s="2"/>
      <c r="CJ1484"/>
    </row>
    <row r="1485" spans="2:88" x14ac:dyDescent="0.25">
      <c r="B1485" s="69" t="str">
        <f>IF('Sch A. Input'!B1482="","",'Sch A. Input'!B1482)</f>
        <v/>
      </c>
      <c r="C1485" s="74" t="str">
        <f>IF('Sch A. Input'!C1482="","",'Sch A. Input'!C1482)</f>
        <v/>
      </c>
      <c r="D1485" s="70" t="str">
        <f>IF('Sch A. Input'!D1482="","",'Sch A. Input'!D1482)</f>
        <v/>
      </c>
      <c r="E1485" s="70">
        <f>'Sch A. Input'!E1482</f>
        <v>45199</v>
      </c>
      <c r="F1485" s="70">
        <f>'Sch A. Input'!F1482</f>
        <v>0</v>
      </c>
      <c r="G1485" s="216">
        <f>SUMIFS('Sch A. Input'!H1482:AQ1482,'Sch A. Input'!$H$13:$AQ$13,$L$11,'Sch A. Input'!$H$14:$AQ$14,"Recurring")</f>
        <v>0</v>
      </c>
      <c r="H1485" s="216">
        <f>SUMIFS('Sch A. Input'!H1482:AQ1482,'Sch A. Input'!$H$13:$AQ$13,$L$11,'Sch A. Input'!$H$14:$AQ$14,"One-time")</f>
        <v>0</v>
      </c>
      <c r="I1485" s="217">
        <f t="shared" si="221"/>
        <v>0</v>
      </c>
      <c r="J1485" s="218">
        <f>SUMIFS('Sch A. Input'!H1482:AQ1482,'Sch A. Input'!$H$14:$AQ$14,"Recurring",'Sch A. Input'!$H$13:$AQ$13,"&lt;="&amp;'Sch D. Workings'!$L$11)</f>
        <v>0</v>
      </c>
      <c r="K1485" s="218">
        <f>SUMIFS('Sch A. Input'!H1482:AQ1482,'Sch A. Input'!$H$14:$AQ$14,"One-time",'Sch A. Input'!$H$13:$AQ$13,"&lt;="&amp;'Sch D. Workings'!$L$11)</f>
        <v>0</v>
      </c>
      <c r="L1485" s="219">
        <f t="shared" si="222"/>
        <v>0</v>
      </c>
      <c r="M1485" s="218">
        <f t="shared" si="223"/>
        <v>0</v>
      </c>
      <c r="N1485" s="218">
        <f t="shared" si="224"/>
        <v>0</v>
      </c>
      <c r="O1485" s="245">
        <f t="shared" si="225"/>
        <v>0</v>
      </c>
      <c r="P1485" s="298">
        <f t="shared" si="219"/>
        <v>0</v>
      </c>
      <c r="Q1485" s="220">
        <f t="shared" si="220"/>
        <v>0</v>
      </c>
      <c r="R1485" s="95">
        <f t="shared" si="226"/>
        <v>0</v>
      </c>
      <c r="S1485" s="226">
        <f>IF(AND(LARGE('Sch A. Input'!$AT$15:$AT$26,COUNTIF('Sch A. Input'!$AT$15:$AT$26,"&gt;="&amp;F1485))&lt;E1485,F1485&lt;&gt;0),"Leaver",J1485-G1485)</f>
        <v>0</v>
      </c>
      <c r="T1485" s="226">
        <f>IF(AND(LARGE('Sch A. Input'!$AT$15:$AT$26,COUNTIF('Sch A. Input'!$AT$15:$AT$26,"&gt;="&amp;F1485))&lt;E1485,F1485&lt;&gt;0),"Leaver",K1485-H1485)</f>
        <v>0</v>
      </c>
      <c r="U1485" s="227">
        <f>IF(AND(LARGE('Sch A. Input'!$AT$15:$AT$26,COUNTIF('Sch A. Input'!$AT$15:$AT$26,"&gt;="&amp;F1485))&lt;E1485,F1485&lt;&gt;0),"Leaver",L1485-I1485)</f>
        <v>0</v>
      </c>
      <c r="V1485" s="227">
        <f>IF(AND(LARGE('Sch A. Input'!$AT$15:$AT$26,COUNTIF('Sch A. Input'!$AT$15:$AT$26,"&gt;="&amp;F1485))&lt;E1485,F1485&lt;&gt;0),"Leaver",IFERROR(S1485/X1485*12,0))</f>
        <v>0</v>
      </c>
      <c r="W1485" s="227">
        <f>IF(AND(LARGE('Sch A. Input'!$AT$15:$AT$26,COUNTIF('Sch A. Input'!$AT$15:$AT$26,"&gt;="&amp;F1485))&lt;E1485,F1485&lt;&gt;0),"Leaver",V1485+T1485)</f>
        <v>0</v>
      </c>
      <c r="X1485" s="249">
        <f>IF(AND(LARGE('Sch A. Input'!$AT$15:$AT$26,COUNTIF('Sch A. Input'!$AT$15:$AT$26,"&gt;="&amp;F1485))&lt;E1485,F1485&lt;&gt;0),"Leaver",IF(OR(D1485="",D1485&gt;$L$11,($L$11-30)&lt;$K$9),0,DAYS360(D1485,E1485+1,FALSE)/30-1))</f>
        <v>0</v>
      </c>
      <c r="Y1485" s="215">
        <f>IF(AND(LARGE('Sch A. Input'!$AT$15:$AT$26,COUNTIF('Sch A. Input'!$AT$15:$AT$26,"&gt;="&amp;F1485))&lt;E1485,F1485&lt;&gt;0),"Leaver",IFERROR(IF((S1485/$X1485*$M$9+T1485)&gt;$D$13,"YES","NO"),0))</f>
        <v>0</v>
      </c>
      <c r="Z1485" s="215">
        <f>IF(AND(LARGE('Sch A. Input'!$AT$15:$AT$26,COUNTIF('Sch A. Input'!$AT$15:$AT$26,"&gt;="&amp;F1485))&lt;E1485,F1485&lt;&gt;0),"Leaver",IFERROR(IF($Y1485="YES",MIN($U1485*($G$13/$D$13),$G$13),(SUMPRODUCT(--((MIN(W1485,$D$13))&gt;$C$9:$C$13),((MIN(W1485,$D$13))-$C$9:$C$13),$H$9:$H$13))-((1-(X1485/12))*(SUMPRODUCT(--((MIN(V1485,$D$13))&gt;$C$9:$C$13),((MIN(V1485,$D$13))-$C$9:$C$13),$H$9:$H$13)))),0))</f>
        <v>0</v>
      </c>
      <c r="AA1485" s="164">
        <f>IF(AND(LARGE('Sch A. Input'!$AT$15:$AT$26,COUNTIF('Sch A. Input'!$AT$15:$AT$26,"&gt;="&amp;F1485))&lt;E1485,F1485&lt;&gt;0),"Leaver",IFERROR(Z1485/U1485,0))</f>
        <v>0</v>
      </c>
      <c r="AB1485" s="165">
        <f>IF(AND(LARGE('Sch A. Input'!$AT$15:$AT$26,COUNTIF('Sch A. Input'!$AT$15:$AT$26,"&gt;="&amp;F1485))&lt;E1485,F1485&lt;&gt;0),"Leaver",Q1485-Z1485)</f>
        <v>0</v>
      </c>
      <c r="AC1485" s="92">
        <f t="shared" si="227"/>
        <v>0</v>
      </c>
      <c r="BL1485" s="2"/>
      <c r="BM1485" s="2"/>
      <c r="CJ1485"/>
    </row>
    <row r="1486" spans="2:88" x14ac:dyDescent="0.25">
      <c r="B1486" s="69" t="str">
        <f>IF('Sch A. Input'!B1483="","",'Sch A. Input'!B1483)</f>
        <v/>
      </c>
      <c r="C1486" s="74" t="str">
        <f>IF('Sch A. Input'!C1483="","",'Sch A. Input'!C1483)</f>
        <v/>
      </c>
      <c r="D1486" s="70" t="str">
        <f>IF('Sch A. Input'!D1483="","",'Sch A. Input'!D1483)</f>
        <v/>
      </c>
      <c r="E1486" s="70">
        <f>'Sch A. Input'!E1483</f>
        <v>45199</v>
      </c>
      <c r="F1486" s="70">
        <f>'Sch A. Input'!F1483</f>
        <v>0</v>
      </c>
      <c r="G1486" s="216">
        <f>SUMIFS('Sch A. Input'!H1483:AQ1483,'Sch A. Input'!$H$13:$AQ$13,$L$11,'Sch A. Input'!$H$14:$AQ$14,"Recurring")</f>
        <v>0</v>
      </c>
      <c r="H1486" s="216">
        <f>SUMIFS('Sch A. Input'!H1483:AQ1483,'Sch A. Input'!$H$13:$AQ$13,$L$11,'Sch A. Input'!$H$14:$AQ$14,"One-time")</f>
        <v>0</v>
      </c>
      <c r="I1486" s="217">
        <f t="shared" si="221"/>
        <v>0</v>
      </c>
      <c r="J1486" s="218">
        <f>SUMIFS('Sch A. Input'!H1483:AQ1483,'Sch A. Input'!$H$14:$AQ$14,"Recurring",'Sch A. Input'!$H$13:$AQ$13,"&lt;="&amp;'Sch D. Workings'!$L$11)</f>
        <v>0</v>
      </c>
      <c r="K1486" s="218">
        <f>SUMIFS('Sch A. Input'!H1483:AQ1483,'Sch A. Input'!$H$14:$AQ$14,"One-time",'Sch A. Input'!$H$13:$AQ$13,"&lt;="&amp;'Sch D. Workings'!$L$11)</f>
        <v>0</v>
      </c>
      <c r="L1486" s="219">
        <f t="shared" si="222"/>
        <v>0</v>
      </c>
      <c r="M1486" s="218">
        <f t="shared" si="223"/>
        <v>0</v>
      </c>
      <c r="N1486" s="218">
        <f t="shared" si="224"/>
        <v>0</v>
      </c>
      <c r="O1486" s="245">
        <f t="shared" si="225"/>
        <v>0</v>
      </c>
      <c r="P1486" s="298">
        <f t="shared" si="219"/>
        <v>0</v>
      </c>
      <c r="Q1486" s="220">
        <f t="shared" si="220"/>
        <v>0</v>
      </c>
      <c r="R1486" s="95">
        <f t="shared" si="226"/>
        <v>0</v>
      </c>
      <c r="S1486" s="226">
        <f>IF(AND(LARGE('Sch A. Input'!$AT$15:$AT$26,COUNTIF('Sch A. Input'!$AT$15:$AT$26,"&gt;="&amp;F1486))&lt;E1486,F1486&lt;&gt;0),"Leaver",J1486-G1486)</f>
        <v>0</v>
      </c>
      <c r="T1486" s="226">
        <f>IF(AND(LARGE('Sch A. Input'!$AT$15:$AT$26,COUNTIF('Sch A. Input'!$AT$15:$AT$26,"&gt;="&amp;F1486))&lt;E1486,F1486&lt;&gt;0),"Leaver",K1486-H1486)</f>
        <v>0</v>
      </c>
      <c r="U1486" s="227">
        <f>IF(AND(LARGE('Sch A. Input'!$AT$15:$AT$26,COUNTIF('Sch A. Input'!$AT$15:$AT$26,"&gt;="&amp;F1486))&lt;E1486,F1486&lt;&gt;0),"Leaver",L1486-I1486)</f>
        <v>0</v>
      </c>
      <c r="V1486" s="227">
        <f>IF(AND(LARGE('Sch A. Input'!$AT$15:$AT$26,COUNTIF('Sch A. Input'!$AT$15:$AT$26,"&gt;="&amp;F1486))&lt;E1486,F1486&lt;&gt;0),"Leaver",IFERROR(S1486/X1486*12,0))</f>
        <v>0</v>
      </c>
      <c r="W1486" s="227">
        <f>IF(AND(LARGE('Sch A. Input'!$AT$15:$AT$26,COUNTIF('Sch A. Input'!$AT$15:$AT$26,"&gt;="&amp;F1486))&lt;E1486,F1486&lt;&gt;0),"Leaver",V1486+T1486)</f>
        <v>0</v>
      </c>
      <c r="X1486" s="249">
        <f>IF(AND(LARGE('Sch A. Input'!$AT$15:$AT$26,COUNTIF('Sch A. Input'!$AT$15:$AT$26,"&gt;="&amp;F1486))&lt;E1486,F1486&lt;&gt;0),"Leaver",IF(OR(D1486="",D1486&gt;$L$11,($L$11-30)&lt;$K$9),0,DAYS360(D1486,E1486+1,FALSE)/30-1))</f>
        <v>0</v>
      </c>
      <c r="Y1486" s="215">
        <f>IF(AND(LARGE('Sch A. Input'!$AT$15:$AT$26,COUNTIF('Sch A. Input'!$AT$15:$AT$26,"&gt;="&amp;F1486))&lt;E1486,F1486&lt;&gt;0),"Leaver",IFERROR(IF((S1486/$X1486*$M$9+T1486)&gt;$D$13,"YES","NO"),0))</f>
        <v>0</v>
      </c>
      <c r="Z1486" s="215">
        <f>IF(AND(LARGE('Sch A. Input'!$AT$15:$AT$26,COUNTIF('Sch A. Input'!$AT$15:$AT$26,"&gt;="&amp;F1486))&lt;E1486,F1486&lt;&gt;0),"Leaver",IFERROR(IF($Y1486="YES",MIN($U1486*($G$13/$D$13),$G$13),(SUMPRODUCT(--((MIN(W1486,$D$13))&gt;$C$9:$C$13),((MIN(W1486,$D$13))-$C$9:$C$13),$H$9:$H$13))-((1-(X1486/12))*(SUMPRODUCT(--((MIN(V1486,$D$13))&gt;$C$9:$C$13),((MIN(V1486,$D$13))-$C$9:$C$13),$H$9:$H$13)))),0))</f>
        <v>0</v>
      </c>
      <c r="AA1486" s="164">
        <f>IF(AND(LARGE('Sch A. Input'!$AT$15:$AT$26,COUNTIF('Sch A. Input'!$AT$15:$AT$26,"&gt;="&amp;F1486))&lt;E1486,F1486&lt;&gt;0),"Leaver",IFERROR(Z1486/U1486,0))</f>
        <v>0</v>
      </c>
      <c r="AB1486" s="165">
        <f>IF(AND(LARGE('Sch A. Input'!$AT$15:$AT$26,COUNTIF('Sch A. Input'!$AT$15:$AT$26,"&gt;="&amp;F1486))&lt;E1486,F1486&lt;&gt;0),"Leaver",Q1486-Z1486)</f>
        <v>0</v>
      </c>
      <c r="AC1486" s="92">
        <f t="shared" si="227"/>
        <v>0</v>
      </c>
      <c r="BL1486" s="2"/>
      <c r="BM1486" s="2"/>
      <c r="CJ1486"/>
    </row>
    <row r="1487" spans="2:88" x14ac:dyDescent="0.25">
      <c r="B1487" s="69" t="str">
        <f>IF('Sch A. Input'!B1484="","",'Sch A. Input'!B1484)</f>
        <v/>
      </c>
      <c r="C1487" s="74" t="str">
        <f>IF('Sch A. Input'!C1484="","",'Sch A. Input'!C1484)</f>
        <v/>
      </c>
      <c r="D1487" s="70" t="str">
        <f>IF('Sch A. Input'!D1484="","",'Sch A. Input'!D1484)</f>
        <v/>
      </c>
      <c r="E1487" s="70">
        <f>'Sch A. Input'!E1484</f>
        <v>45199</v>
      </c>
      <c r="F1487" s="70">
        <f>'Sch A. Input'!F1484</f>
        <v>0</v>
      </c>
      <c r="G1487" s="216">
        <f>SUMIFS('Sch A. Input'!H1484:AQ1484,'Sch A. Input'!$H$13:$AQ$13,$L$11,'Sch A. Input'!$H$14:$AQ$14,"Recurring")</f>
        <v>0</v>
      </c>
      <c r="H1487" s="216">
        <f>SUMIFS('Sch A. Input'!H1484:AQ1484,'Sch A. Input'!$H$13:$AQ$13,$L$11,'Sch A. Input'!$H$14:$AQ$14,"One-time")</f>
        <v>0</v>
      </c>
      <c r="I1487" s="217">
        <f t="shared" si="221"/>
        <v>0</v>
      </c>
      <c r="J1487" s="218">
        <f>SUMIFS('Sch A. Input'!H1484:AQ1484,'Sch A. Input'!$H$14:$AQ$14,"Recurring",'Sch A. Input'!$H$13:$AQ$13,"&lt;="&amp;'Sch D. Workings'!$L$11)</f>
        <v>0</v>
      </c>
      <c r="K1487" s="218">
        <f>SUMIFS('Sch A. Input'!H1484:AQ1484,'Sch A. Input'!$H$14:$AQ$14,"One-time",'Sch A. Input'!$H$13:$AQ$13,"&lt;="&amp;'Sch D. Workings'!$L$11)</f>
        <v>0</v>
      </c>
      <c r="L1487" s="219">
        <f t="shared" si="222"/>
        <v>0</v>
      </c>
      <c r="M1487" s="218">
        <f t="shared" si="223"/>
        <v>0</v>
      </c>
      <c r="N1487" s="218">
        <f t="shared" si="224"/>
        <v>0</v>
      </c>
      <c r="O1487" s="245">
        <f t="shared" si="225"/>
        <v>0</v>
      </c>
      <c r="P1487" s="298">
        <f t="shared" si="219"/>
        <v>0</v>
      </c>
      <c r="Q1487" s="220">
        <f t="shared" si="220"/>
        <v>0</v>
      </c>
      <c r="R1487" s="95">
        <f t="shared" si="226"/>
        <v>0</v>
      </c>
      <c r="S1487" s="226">
        <f>IF(AND(LARGE('Sch A. Input'!$AT$15:$AT$26,COUNTIF('Sch A. Input'!$AT$15:$AT$26,"&gt;="&amp;F1487))&lt;E1487,F1487&lt;&gt;0),"Leaver",J1487-G1487)</f>
        <v>0</v>
      </c>
      <c r="T1487" s="226">
        <f>IF(AND(LARGE('Sch A. Input'!$AT$15:$AT$26,COUNTIF('Sch A. Input'!$AT$15:$AT$26,"&gt;="&amp;F1487))&lt;E1487,F1487&lt;&gt;0),"Leaver",K1487-H1487)</f>
        <v>0</v>
      </c>
      <c r="U1487" s="227">
        <f>IF(AND(LARGE('Sch A. Input'!$AT$15:$AT$26,COUNTIF('Sch A. Input'!$AT$15:$AT$26,"&gt;="&amp;F1487))&lt;E1487,F1487&lt;&gt;0),"Leaver",L1487-I1487)</f>
        <v>0</v>
      </c>
      <c r="V1487" s="227">
        <f>IF(AND(LARGE('Sch A. Input'!$AT$15:$AT$26,COUNTIF('Sch A. Input'!$AT$15:$AT$26,"&gt;="&amp;F1487))&lt;E1487,F1487&lt;&gt;0),"Leaver",IFERROR(S1487/X1487*12,0))</f>
        <v>0</v>
      </c>
      <c r="W1487" s="227">
        <f>IF(AND(LARGE('Sch A. Input'!$AT$15:$AT$26,COUNTIF('Sch A. Input'!$AT$15:$AT$26,"&gt;="&amp;F1487))&lt;E1487,F1487&lt;&gt;0),"Leaver",V1487+T1487)</f>
        <v>0</v>
      </c>
      <c r="X1487" s="249">
        <f>IF(AND(LARGE('Sch A. Input'!$AT$15:$AT$26,COUNTIF('Sch A. Input'!$AT$15:$AT$26,"&gt;="&amp;F1487))&lt;E1487,F1487&lt;&gt;0),"Leaver",IF(OR(D1487="",D1487&gt;$L$11,($L$11-30)&lt;$K$9),0,DAYS360(D1487,E1487+1,FALSE)/30-1))</f>
        <v>0</v>
      </c>
      <c r="Y1487" s="215">
        <f>IF(AND(LARGE('Sch A. Input'!$AT$15:$AT$26,COUNTIF('Sch A. Input'!$AT$15:$AT$26,"&gt;="&amp;F1487))&lt;E1487,F1487&lt;&gt;0),"Leaver",IFERROR(IF((S1487/$X1487*$M$9+T1487)&gt;$D$13,"YES","NO"),0))</f>
        <v>0</v>
      </c>
      <c r="Z1487" s="215">
        <f>IF(AND(LARGE('Sch A. Input'!$AT$15:$AT$26,COUNTIF('Sch A. Input'!$AT$15:$AT$26,"&gt;="&amp;F1487))&lt;E1487,F1487&lt;&gt;0),"Leaver",IFERROR(IF($Y1487="YES",MIN($U1487*($G$13/$D$13),$G$13),(SUMPRODUCT(--((MIN(W1487,$D$13))&gt;$C$9:$C$13),((MIN(W1487,$D$13))-$C$9:$C$13),$H$9:$H$13))-((1-(X1487/12))*(SUMPRODUCT(--((MIN(V1487,$D$13))&gt;$C$9:$C$13),((MIN(V1487,$D$13))-$C$9:$C$13),$H$9:$H$13)))),0))</f>
        <v>0</v>
      </c>
      <c r="AA1487" s="164">
        <f>IF(AND(LARGE('Sch A. Input'!$AT$15:$AT$26,COUNTIF('Sch A. Input'!$AT$15:$AT$26,"&gt;="&amp;F1487))&lt;E1487,F1487&lt;&gt;0),"Leaver",IFERROR(Z1487/U1487,0))</f>
        <v>0</v>
      </c>
      <c r="AB1487" s="165">
        <f>IF(AND(LARGE('Sch A. Input'!$AT$15:$AT$26,COUNTIF('Sch A. Input'!$AT$15:$AT$26,"&gt;="&amp;F1487))&lt;E1487,F1487&lt;&gt;0),"Leaver",Q1487-Z1487)</f>
        <v>0</v>
      </c>
      <c r="AC1487" s="92">
        <f t="shared" si="227"/>
        <v>0</v>
      </c>
      <c r="BL1487" s="2"/>
      <c r="BM1487" s="2"/>
      <c r="CJ1487"/>
    </row>
    <row r="1488" spans="2:88" x14ac:dyDescent="0.25">
      <c r="B1488" s="69" t="str">
        <f>IF('Sch A. Input'!B1485="","",'Sch A. Input'!B1485)</f>
        <v/>
      </c>
      <c r="C1488" s="74" t="str">
        <f>IF('Sch A. Input'!C1485="","",'Sch A. Input'!C1485)</f>
        <v/>
      </c>
      <c r="D1488" s="70" t="str">
        <f>IF('Sch A. Input'!D1485="","",'Sch A. Input'!D1485)</f>
        <v/>
      </c>
      <c r="E1488" s="70">
        <f>'Sch A. Input'!E1485</f>
        <v>45199</v>
      </c>
      <c r="F1488" s="70">
        <f>'Sch A. Input'!F1485</f>
        <v>0</v>
      </c>
      <c r="G1488" s="216">
        <f>SUMIFS('Sch A. Input'!H1485:AQ1485,'Sch A. Input'!$H$13:$AQ$13,$L$11,'Sch A. Input'!$H$14:$AQ$14,"Recurring")</f>
        <v>0</v>
      </c>
      <c r="H1488" s="216">
        <f>SUMIFS('Sch A. Input'!H1485:AQ1485,'Sch A. Input'!$H$13:$AQ$13,$L$11,'Sch A. Input'!$H$14:$AQ$14,"One-time")</f>
        <v>0</v>
      </c>
      <c r="I1488" s="217">
        <f t="shared" si="221"/>
        <v>0</v>
      </c>
      <c r="J1488" s="218">
        <f>SUMIFS('Sch A. Input'!H1485:AQ1485,'Sch A. Input'!$H$14:$AQ$14,"Recurring",'Sch A. Input'!$H$13:$AQ$13,"&lt;="&amp;'Sch D. Workings'!$L$11)</f>
        <v>0</v>
      </c>
      <c r="K1488" s="218">
        <f>SUMIFS('Sch A. Input'!H1485:AQ1485,'Sch A. Input'!$H$14:$AQ$14,"One-time",'Sch A. Input'!$H$13:$AQ$13,"&lt;="&amp;'Sch D. Workings'!$L$11)</f>
        <v>0</v>
      </c>
      <c r="L1488" s="219">
        <f t="shared" si="222"/>
        <v>0</v>
      </c>
      <c r="M1488" s="218">
        <f t="shared" si="223"/>
        <v>0</v>
      </c>
      <c r="N1488" s="218">
        <f t="shared" si="224"/>
        <v>0</v>
      </c>
      <c r="O1488" s="245">
        <f t="shared" si="225"/>
        <v>0</v>
      </c>
      <c r="P1488" s="298">
        <f t="shared" si="219"/>
        <v>0</v>
      </c>
      <c r="Q1488" s="220">
        <f t="shared" si="220"/>
        <v>0</v>
      </c>
      <c r="R1488" s="95">
        <f t="shared" si="226"/>
        <v>0</v>
      </c>
      <c r="S1488" s="226">
        <f>IF(AND(LARGE('Sch A. Input'!$AT$15:$AT$26,COUNTIF('Sch A. Input'!$AT$15:$AT$26,"&gt;="&amp;F1488))&lt;E1488,F1488&lt;&gt;0),"Leaver",J1488-G1488)</f>
        <v>0</v>
      </c>
      <c r="T1488" s="226">
        <f>IF(AND(LARGE('Sch A. Input'!$AT$15:$AT$26,COUNTIF('Sch A. Input'!$AT$15:$AT$26,"&gt;="&amp;F1488))&lt;E1488,F1488&lt;&gt;0),"Leaver",K1488-H1488)</f>
        <v>0</v>
      </c>
      <c r="U1488" s="227">
        <f>IF(AND(LARGE('Sch A. Input'!$AT$15:$AT$26,COUNTIF('Sch A. Input'!$AT$15:$AT$26,"&gt;="&amp;F1488))&lt;E1488,F1488&lt;&gt;0),"Leaver",L1488-I1488)</f>
        <v>0</v>
      </c>
      <c r="V1488" s="227">
        <f>IF(AND(LARGE('Sch A. Input'!$AT$15:$AT$26,COUNTIF('Sch A. Input'!$AT$15:$AT$26,"&gt;="&amp;F1488))&lt;E1488,F1488&lt;&gt;0),"Leaver",IFERROR(S1488/X1488*12,0))</f>
        <v>0</v>
      </c>
      <c r="W1488" s="227">
        <f>IF(AND(LARGE('Sch A. Input'!$AT$15:$AT$26,COUNTIF('Sch A. Input'!$AT$15:$AT$26,"&gt;="&amp;F1488))&lt;E1488,F1488&lt;&gt;0),"Leaver",V1488+T1488)</f>
        <v>0</v>
      </c>
      <c r="X1488" s="249">
        <f>IF(AND(LARGE('Sch A. Input'!$AT$15:$AT$26,COUNTIF('Sch A. Input'!$AT$15:$AT$26,"&gt;="&amp;F1488))&lt;E1488,F1488&lt;&gt;0),"Leaver",IF(OR(D1488="",D1488&gt;$L$11,($L$11-30)&lt;$K$9),0,DAYS360(D1488,E1488+1,FALSE)/30-1))</f>
        <v>0</v>
      </c>
      <c r="Y1488" s="215">
        <f>IF(AND(LARGE('Sch A. Input'!$AT$15:$AT$26,COUNTIF('Sch A. Input'!$AT$15:$AT$26,"&gt;="&amp;F1488))&lt;E1488,F1488&lt;&gt;0),"Leaver",IFERROR(IF((S1488/$X1488*$M$9+T1488)&gt;$D$13,"YES","NO"),0))</f>
        <v>0</v>
      </c>
      <c r="Z1488" s="215">
        <f>IF(AND(LARGE('Sch A. Input'!$AT$15:$AT$26,COUNTIF('Sch A. Input'!$AT$15:$AT$26,"&gt;="&amp;F1488))&lt;E1488,F1488&lt;&gt;0),"Leaver",IFERROR(IF($Y1488="YES",MIN($U1488*($G$13/$D$13),$G$13),(SUMPRODUCT(--((MIN(W1488,$D$13))&gt;$C$9:$C$13),((MIN(W1488,$D$13))-$C$9:$C$13),$H$9:$H$13))-((1-(X1488/12))*(SUMPRODUCT(--((MIN(V1488,$D$13))&gt;$C$9:$C$13),((MIN(V1488,$D$13))-$C$9:$C$13),$H$9:$H$13)))),0))</f>
        <v>0</v>
      </c>
      <c r="AA1488" s="164">
        <f>IF(AND(LARGE('Sch A. Input'!$AT$15:$AT$26,COUNTIF('Sch A. Input'!$AT$15:$AT$26,"&gt;="&amp;F1488))&lt;E1488,F1488&lt;&gt;0),"Leaver",IFERROR(Z1488/U1488,0))</f>
        <v>0</v>
      </c>
      <c r="AB1488" s="165">
        <f>IF(AND(LARGE('Sch A. Input'!$AT$15:$AT$26,COUNTIF('Sch A. Input'!$AT$15:$AT$26,"&gt;="&amp;F1488))&lt;E1488,F1488&lt;&gt;0),"Leaver",Q1488-Z1488)</f>
        <v>0</v>
      </c>
      <c r="AC1488" s="92">
        <f t="shared" si="227"/>
        <v>0</v>
      </c>
      <c r="BL1488" s="2"/>
      <c r="BM1488" s="2"/>
      <c r="CJ1488"/>
    </row>
    <row r="1489" spans="2:88" x14ac:dyDescent="0.25">
      <c r="B1489" s="69" t="str">
        <f>IF('Sch A. Input'!B1486="","",'Sch A. Input'!B1486)</f>
        <v/>
      </c>
      <c r="C1489" s="74" t="str">
        <f>IF('Sch A. Input'!C1486="","",'Sch A. Input'!C1486)</f>
        <v/>
      </c>
      <c r="D1489" s="70" t="str">
        <f>IF('Sch A. Input'!D1486="","",'Sch A. Input'!D1486)</f>
        <v/>
      </c>
      <c r="E1489" s="70">
        <f>'Sch A. Input'!E1486</f>
        <v>45199</v>
      </c>
      <c r="F1489" s="70">
        <f>'Sch A. Input'!F1486</f>
        <v>0</v>
      </c>
      <c r="G1489" s="216">
        <f>SUMIFS('Sch A. Input'!H1486:AQ1486,'Sch A. Input'!$H$13:$AQ$13,$L$11,'Sch A. Input'!$H$14:$AQ$14,"Recurring")</f>
        <v>0</v>
      </c>
      <c r="H1489" s="216">
        <f>SUMIFS('Sch A. Input'!H1486:AQ1486,'Sch A. Input'!$H$13:$AQ$13,$L$11,'Sch A. Input'!$H$14:$AQ$14,"One-time")</f>
        <v>0</v>
      </c>
      <c r="I1489" s="217">
        <f t="shared" si="221"/>
        <v>0</v>
      </c>
      <c r="J1489" s="218">
        <f>SUMIFS('Sch A. Input'!H1486:AQ1486,'Sch A. Input'!$H$14:$AQ$14,"Recurring",'Sch A. Input'!$H$13:$AQ$13,"&lt;="&amp;'Sch D. Workings'!$L$11)</f>
        <v>0</v>
      </c>
      <c r="K1489" s="218">
        <f>SUMIFS('Sch A. Input'!H1486:AQ1486,'Sch A. Input'!$H$14:$AQ$14,"One-time",'Sch A. Input'!$H$13:$AQ$13,"&lt;="&amp;'Sch D. Workings'!$L$11)</f>
        <v>0</v>
      </c>
      <c r="L1489" s="219">
        <f t="shared" si="222"/>
        <v>0</v>
      </c>
      <c r="M1489" s="218">
        <f t="shared" si="223"/>
        <v>0</v>
      </c>
      <c r="N1489" s="218">
        <f t="shared" si="224"/>
        <v>0</v>
      </c>
      <c r="O1489" s="245">
        <f t="shared" si="225"/>
        <v>0</v>
      </c>
      <c r="P1489" s="298">
        <f t="shared" si="219"/>
        <v>0</v>
      </c>
      <c r="Q1489" s="220">
        <f t="shared" si="220"/>
        <v>0</v>
      </c>
      <c r="R1489" s="95">
        <f t="shared" si="226"/>
        <v>0</v>
      </c>
      <c r="S1489" s="226">
        <f>IF(AND(LARGE('Sch A. Input'!$AT$15:$AT$26,COUNTIF('Sch A. Input'!$AT$15:$AT$26,"&gt;="&amp;F1489))&lt;E1489,F1489&lt;&gt;0),"Leaver",J1489-G1489)</f>
        <v>0</v>
      </c>
      <c r="T1489" s="226">
        <f>IF(AND(LARGE('Sch A. Input'!$AT$15:$AT$26,COUNTIF('Sch A. Input'!$AT$15:$AT$26,"&gt;="&amp;F1489))&lt;E1489,F1489&lt;&gt;0),"Leaver",K1489-H1489)</f>
        <v>0</v>
      </c>
      <c r="U1489" s="227">
        <f>IF(AND(LARGE('Sch A. Input'!$AT$15:$AT$26,COUNTIF('Sch A. Input'!$AT$15:$AT$26,"&gt;="&amp;F1489))&lt;E1489,F1489&lt;&gt;0),"Leaver",L1489-I1489)</f>
        <v>0</v>
      </c>
      <c r="V1489" s="227">
        <f>IF(AND(LARGE('Sch A. Input'!$AT$15:$AT$26,COUNTIF('Sch A. Input'!$AT$15:$AT$26,"&gt;="&amp;F1489))&lt;E1489,F1489&lt;&gt;0),"Leaver",IFERROR(S1489/X1489*12,0))</f>
        <v>0</v>
      </c>
      <c r="W1489" s="227">
        <f>IF(AND(LARGE('Sch A. Input'!$AT$15:$AT$26,COUNTIF('Sch A. Input'!$AT$15:$AT$26,"&gt;="&amp;F1489))&lt;E1489,F1489&lt;&gt;0),"Leaver",V1489+T1489)</f>
        <v>0</v>
      </c>
      <c r="X1489" s="249">
        <f>IF(AND(LARGE('Sch A. Input'!$AT$15:$AT$26,COUNTIF('Sch A. Input'!$AT$15:$AT$26,"&gt;="&amp;F1489))&lt;E1489,F1489&lt;&gt;0),"Leaver",IF(OR(D1489="",D1489&gt;$L$11,($L$11-30)&lt;$K$9),0,DAYS360(D1489,E1489+1,FALSE)/30-1))</f>
        <v>0</v>
      </c>
      <c r="Y1489" s="215">
        <f>IF(AND(LARGE('Sch A. Input'!$AT$15:$AT$26,COUNTIF('Sch A. Input'!$AT$15:$AT$26,"&gt;="&amp;F1489))&lt;E1489,F1489&lt;&gt;0),"Leaver",IFERROR(IF((S1489/$X1489*$M$9+T1489)&gt;$D$13,"YES","NO"),0))</f>
        <v>0</v>
      </c>
      <c r="Z1489" s="215">
        <f>IF(AND(LARGE('Sch A. Input'!$AT$15:$AT$26,COUNTIF('Sch A. Input'!$AT$15:$AT$26,"&gt;="&amp;F1489))&lt;E1489,F1489&lt;&gt;0),"Leaver",IFERROR(IF($Y1489="YES",MIN($U1489*($G$13/$D$13),$G$13),(SUMPRODUCT(--((MIN(W1489,$D$13))&gt;$C$9:$C$13),((MIN(W1489,$D$13))-$C$9:$C$13),$H$9:$H$13))-((1-(X1489/12))*(SUMPRODUCT(--((MIN(V1489,$D$13))&gt;$C$9:$C$13),((MIN(V1489,$D$13))-$C$9:$C$13),$H$9:$H$13)))),0))</f>
        <v>0</v>
      </c>
      <c r="AA1489" s="164">
        <f>IF(AND(LARGE('Sch A. Input'!$AT$15:$AT$26,COUNTIF('Sch A. Input'!$AT$15:$AT$26,"&gt;="&amp;F1489))&lt;E1489,F1489&lt;&gt;0),"Leaver",IFERROR(Z1489/U1489,0))</f>
        <v>0</v>
      </c>
      <c r="AB1489" s="165">
        <f>IF(AND(LARGE('Sch A. Input'!$AT$15:$AT$26,COUNTIF('Sch A. Input'!$AT$15:$AT$26,"&gt;="&amp;F1489))&lt;E1489,F1489&lt;&gt;0),"Leaver",Q1489-Z1489)</f>
        <v>0</v>
      </c>
      <c r="AC1489" s="92">
        <f t="shared" si="227"/>
        <v>0</v>
      </c>
      <c r="BL1489" s="2"/>
      <c r="BM1489" s="2"/>
      <c r="CJ1489"/>
    </row>
    <row r="1490" spans="2:88" x14ac:dyDescent="0.25">
      <c r="B1490" s="69" t="str">
        <f>IF('Sch A. Input'!B1487="","",'Sch A. Input'!B1487)</f>
        <v/>
      </c>
      <c r="C1490" s="74" t="str">
        <f>IF('Sch A. Input'!C1487="","",'Sch A. Input'!C1487)</f>
        <v/>
      </c>
      <c r="D1490" s="70" t="str">
        <f>IF('Sch A. Input'!D1487="","",'Sch A. Input'!D1487)</f>
        <v/>
      </c>
      <c r="E1490" s="70">
        <f>'Sch A. Input'!E1487</f>
        <v>45199</v>
      </c>
      <c r="F1490" s="70">
        <f>'Sch A. Input'!F1487</f>
        <v>0</v>
      </c>
      <c r="G1490" s="216">
        <f>SUMIFS('Sch A. Input'!H1487:AQ1487,'Sch A. Input'!$H$13:$AQ$13,$L$11,'Sch A. Input'!$H$14:$AQ$14,"Recurring")</f>
        <v>0</v>
      </c>
      <c r="H1490" s="216">
        <f>SUMIFS('Sch A. Input'!H1487:AQ1487,'Sch A. Input'!$H$13:$AQ$13,$L$11,'Sch A. Input'!$H$14:$AQ$14,"One-time")</f>
        <v>0</v>
      </c>
      <c r="I1490" s="217">
        <f t="shared" si="221"/>
        <v>0</v>
      </c>
      <c r="J1490" s="218">
        <f>SUMIFS('Sch A. Input'!H1487:AQ1487,'Sch A. Input'!$H$14:$AQ$14,"Recurring",'Sch A. Input'!$H$13:$AQ$13,"&lt;="&amp;'Sch D. Workings'!$L$11)</f>
        <v>0</v>
      </c>
      <c r="K1490" s="218">
        <f>SUMIFS('Sch A. Input'!H1487:AQ1487,'Sch A. Input'!$H$14:$AQ$14,"One-time",'Sch A. Input'!$H$13:$AQ$13,"&lt;="&amp;'Sch D. Workings'!$L$11)</f>
        <v>0</v>
      </c>
      <c r="L1490" s="219">
        <f t="shared" si="222"/>
        <v>0</v>
      </c>
      <c r="M1490" s="218">
        <f t="shared" si="223"/>
        <v>0</v>
      </c>
      <c r="N1490" s="218">
        <f t="shared" si="224"/>
        <v>0</v>
      </c>
      <c r="O1490" s="245">
        <f t="shared" si="225"/>
        <v>0</v>
      </c>
      <c r="P1490" s="298">
        <f t="shared" ref="P1490:P1517" si="228">IFERROR(IF((J1490/$O1490*$M$9+K1490)&gt;$D$13,"YES","NO"),0)</f>
        <v>0</v>
      </c>
      <c r="Q1490" s="220">
        <f t="shared" ref="Q1490:Q1517" si="229">IFERROR(IF($P1490="YES",MIN($L1490*($G$13/$D$13),$G$13),(SUMPRODUCT(--((MIN(N1490,$D$13))&gt;$C$9:$C$13),((MIN(N1490,$D$13))-$C$9:$C$13),$H$9:$H$13))-((1-O1490/12)*((SUMPRODUCT(--((MIN(M1490,$D$13))&gt;$C$9:$C$13),((MIN(M1490,$D$13))-$C$9:$C$13),$H$9:$H$13))))),0)</f>
        <v>0</v>
      </c>
      <c r="R1490" s="95">
        <f t="shared" si="226"/>
        <v>0</v>
      </c>
      <c r="S1490" s="226">
        <f>IF(AND(LARGE('Sch A. Input'!$AT$15:$AT$26,COUNTIF('Sch A. Input'!$AT$15:$AT$26,"&gt;="&amp;F1490))&lt;E1490,F1490&lt;&gt;0),"Leaver",J1490-G1490)</f>
        <v>0</v>
      </c>
      <c r="T1490" s="226">
        <f>IF(AND(LARGE('Sch A. Input'!$AT$15:$AT$26,COUNTIF('Sch A. Input'!$AT$15:$AT$26,"&gt;="&amp;F1490))&lt;E1490,F1490&lt;&gt;0),"Leaver",K1490-H1490)</f>
        <v>0</v>
      </c>
      <c r="U1490" s="227">
        <f>IF(AND(LARGE('Sch A. Input'!$AT$15:$AT$26,COUNTIF('Sch A. Input'!$AT$15:$AT$26,"&gt;="&amp;F1490))&lt;E1490,F1490&lt;&gt;0),"Leaver",L1490-I1490)</f>
        <v>0</v>
      </c>
      <c r="V1490" s="227">
        <f>IF(AND(LARGE('Sch A. Input'!$AT$15:$AT$26,COUNTIF('Sch A. Input'!$AT$15:$AT$26,"&gt;="&amp;F1490))&lt;E1490,F1490&lt;&gt;0),"Leaver",IFERROR(S1490/X1490*12,0))</f>
        <v>0</v>
      </c>
      <c r="W1490" s="227">
        <f>IF(AND(LARGE('Sch A. Input'!$AT$15:$AT$26,COUNTIF('Sch A. Input'!$AT$15:$AT$26,"&gt;="&amp;F1490))&lt;E1490,F1490&lt;&gt;0),"Leaver",V1490+T1490)</f>
        <v>0</v>
      </c>
      <c r="X1490" s="249">
        <f>IF(AND(LARGE('Sch A. Input'!$AT$15:$AT$26,COUNTIF('Sch A. Input'!$AT$15:$AT$26,"&gt;="&amp;F1490))&lt;E1490,F1490&lt;&gt;0),"Leaver",IF(OR(D1490="",D1490&gt;$L$11,($L$11-30)&lt;$K$9),0,DAYS360(D1490,E1490+1,FALSE)/30-1))</f>
        <v>0</v>
      </c>
      <c r="Y1490" s="215">
        <f>IF(AND(LARGE('Sch A. Input'!$AT$15:$AT$26,COUNTIF('Sch A. Input'!$AT$15:$AT$26,"&gt;="&amp;F1490))&lt;E1490,F1490&lt;&gt;0),"Leaver",IFERROR(IF((S1490/$X1490*$M$9+T1490)&gt;$D$13,"YES","NO"),0))</f>
        <v>0</v>
      </c>
      <c r="Z1490" s="215">
        <f>IF(AND(LARGE('Sch A. Input'!$AT$15:$AT$26,COUNTIF('Sch A. Input'!$AT$15:$AT$26,"&gt;="&amp;F1490))&lt;E1490,F1490&lt;&gt;0),"Leaver",IFERROR(IF($Y1490="YES",MIN($U1490*($G$13/$D$13),$G$13),(SUMPRODUCT(--((MIN(W1490,$D$13))&gt;$C$9:$C$13),((MIN(W1490,$D$13))-$C$9:$C$13),$H$9:$H$13))-((1-(X1490/12))*(SUMPRODUCT(--((MIN(V1490,$D$13))&gt;$C$9:$C$13),((MIN(V1490,$D$13))-$C$9:$C$13),$H$9:$H$13)))),0))</f>
        <v>0</v>
      </c>
      <c r="AA1490" s="164">
        <f>IF(AND(LARGE('Sch A. Input'!$AT$15:$AT$26,COUNTIF('Sch A. Input'!$AT$15:$AT$26,"&gt;="&amp;F1490))&lt;E1490,F1490&lt;&gt;0),"Leaver",IFERROR(Z1490/U1490,0))</f>
        <v>0</v>
      </c>
      <c r="AB1490" s="165">
        <f>IF(AND(LARGE('Sch A. Input'!$AT$15:$AT$26,COUNTIF('Sch A. Input'!$AT$15:$AT$26,"&gt;="&amp;F1490))&lt;E1490,F1490&lt;&gt;0),"Leaver",Q1490-Z1490)</f>
        <v>0</v>
      </c>
      <c r="AC1490" s="92">
        <f t="shared" si="227"/>
        <v>0</v>
      </c>
      <c r="BL1490" s="2"/>
      <c r="BM1490" s="2"/>
      <c r="CJ1490"/>
    </row>
    <row r="1491" spans="2:88" x14ac:dyDescent="0.25">
      <c r="B1491" s="69" t="str">
        <f>IF('Sch A. Input'!B1488="","",'Sch A. Input'!B1488)</f>
        <v/>
      </c>
      <c r="C1491" s="74" t="str">
        <f>IF('Sch A. Input'!C1488="","",'Sch A. Input'!C1488)</f>
        <v/>
      </c>
      <c r="D1491" s="70" t="str">
        <f>IF('Sch A. Input'!D1488="","",'Sch A. Input'!D1488)</f>
        <v/>
      </c>
      <c r="E1491" s="70">
        <f>'Sch A. Input'!E1488</f>
        <v>45199</v>
      </c>
      <c r="F1491" s="70">
        <f>'Sch A. Input'!F1488</f>
        <v>0</v>
      </c>
      <c r="G1491" s="216">
        <f>SUMIFS('Sch A. Input'!H1488:AQ1488,'Sch A. Input'!$H$13:$AQ$13,$L$11,'Sch A. Input'!$H$14:$AQ$14,"Recurring")</f>
        <v>0</v>
      </c>
      <c r="H1491" s="216">
        <f>SUMIFS('Sch A. Input'!H1488:AQ1488,'Sch A. Input'!$H$13:$AQ$13,$L$11,'Sch A. Input'!$H$14:$AQ$14,"One-time")</f>
        <v>0</v>
      </c>
      <c r="I1491" s="217">
        <f t="shared" si="221"/>
        <v>0</v>
      </c>
      <c r="J1491" s="218">
        <f>SUMIFS('Sch A. Input'!H1488:AQ1488,'Sch A. Input'!$H$14:$AQ$14,"Recurring",'Sch A. Input'!$H$13:$AQ$13,"&lt;="&amp;'Sch D. Workings'!$L$11)</f>
        <v>0</v>
      </c>
      <c r="K1491" s="218">
        <f>SUMIFS('Sch A. Input'!H1488:AQ1488,'Sch A. Input'!$H$14:$AQ$14,"One-time",'Sch A. Input'!$H$13:$AQ$13,"&lt;="&amp;'Sch D. Workings'!$L$11)</f>
        <v>0</v>
      </c>
      <c r="L1491" s="219">
        <f t="shared" si="222"/>
        <v>0</v>
      </c>
      <c r="M1491" s="218">
        <f t="shared" si="223"/>
        <v>0</v>
      </c>
      <c r="N1491" s="218">
        <f t="shared" si="224"/>
        <v>0</v>
      </c>
      <c r="O1491" s="245">
        <f t="shared" si="225"/>
        <v>0</v>
      </c>
      <c r="P1491" s="298">
        <f t="shared" si="228"/>
        <v>0</v>
      </c>
      <c r="Q1491" s="220">
        <f t="shared" si="229"/>
        <v>0</v>
      </c>
      <c r="R1491" s="95">
        <f t="shared" si="226"/>
        <v>0</v>
      </c>
      <c r="S1491" s="226">
        <f>IF(AND(LARGE('Sch A. Input'!$AT$15:$AT$26,COUNTIF('Sch A. Input'!$AT$15:$AT$26,"&gt;="&amp;F1491))&lt;E1491,F1491&lt;&gt;0),"Leaver",J1491-G1491)</f>
        <v>0</v>
      </c>
      <c r="T1491" s="226">
        <f>IF(AND(LARGE('Sch A. Input'!$AT$15:$AT$26,COUNTIF('Sch A. Input'!$AT$15:$AT$26,"&gt;="&amp;F1491))&lt;E1491,F1491&lt;&gt;0),"Leaver",K1491-H1491)</f>
        <v>0</v>
      </c>
      <c r="U1491" s="227">
        <f>IF(AND(LARGE('Sch A. Input'!$AT$15:$AT$26,COUNTIF('Sch A. Input'!$AT$15:$AT$26,"&gt;="&amp;F1491))&lt;E1491,F1491&lt;&gt;0),"Leaver",L1491-I1491)</f>
        <v>0</v>
      </c>
      <c r="V1491" s="227">
        <f>IF(AND(LARGE('Sch A. Input'!$AT$15:$AT$26,COUNTIF('Sch A. Input'!$AT$15:$AT$26,"&gt;="&amp;F1491))&lt;E1491,F1491&lt;&gt;0),"Leaver",IFERROR(S1491/X1491*12,0))</f>
        <v>0</v>
      </c>
      <c r="W1491" s="227">
        <f>IF(AND(LARGE('Sch A. Input'!$AT$15:$AT$26,COUNTIF('Sch A. Input'!$AT$15:$AT$26,"&gt;="&amp;F1491))&lt;E1491,F1491&lt;&gt;0),"Leaver",V1491+T1491)</f>
        <v>0</v>
      </c>
      <c r="X1491" s="249">
        <f>IF(AND(LARGE('Sch A. Input'!$AT$15:$AT$26,COUNTIF('Sch A. Input'!$AT$15:$AT$26,"&gt;="&amp;F1491))&lt;E1491,F1491&lt;&gt;0),"Leaver",IF(OR(D1491="",D1491&gt;$L$11,($L$11-30)&lt;$K$9),0,DAYS360(D1491,E1491+1,FALSE)/30-1))</f>
        <v>0</v>
      </c>
      <c r="Y1491" s="215">
        <f>IF(AND(LARGE('Sch A. Input'!$AT$15:$AT$26,COUNTIF('Sch A. Input'!$AT$15:$AT$26,"&gt;="&amp;F1491))&lt;E1491,F1491&lt;&gt;0),"Leaver",IFERROR(IF((S1491/$X1491*$M$9+T1491)&gt;$D$13,"YES","NO"),0))</f>
        <v>0</v>
      </c>
      <c r="Z1491" s="215">
        <f>IF(AND(LARGE('Sch A. Input'!$AT$15:$AT$26,COUNTIF('Sch A. Input'!$AT$15:$AT$26,"&gt;="&amp;F1491))&lt;E1491,F1491&lt;&gt;0),"Leaver",IFERROR(IF($Y1491="YES",MIN($U1491*($G$13/$D$13),$G$13),(SUMPRODUCT(--((MIN(W1491,$D$13))&gt;$C$9:$C$13),((MIN(W1491,$D$13))-$C$9:$C$13),$H$9:$H$13))-((1-(X1491/12))*(SUMPRODUCT(--((MIN(V1491,$D$13))&gt;$C$9:$C$13),((MIN(V1491,$D$13))-$C$9:$C$13),$H$9:$H$13)))),0))</f>
        <v>0</v>
      </c>
      <c r="AA1491" s="164">
        <f>IF(AND(LARGE('Sch A. Input'!$AT$15:$AT$26,COUNTIF('Sch A. Input'!$AT$15:$AT$26,"&gt;="&amp;F1491))&lt;E1491,F1491&lt;&gt;0),"Leaver",IFERROR(Z1491/U1491,0))</f>
        <v>0</v>
      </c>
      <c r="AB1491" s="165">
        <f>IF(AND(LARGE('Sch A. Input'!$AT$15:$AT$26,COUNTIF('Sch A. Input'!$AT$15:$AT$26,"&gt;="&amp;F1491))&lt;E1491,F1491&lt;&gt;0),"Leaver",Q1491-Z1491)</f>
        <v>0</v>
      </c>
      <c r="AC1491" s="92">
        <f t="shared" si="227"/>
        <v>0</v>
      </c>
      <c r="BL1491" s="2"/>
      <c r="BM1491" s="2"/>
      <c r="CJ1491"/>
    </row>
    <row r="1492" spans="2:88" x14ac:dyDescent="0.25">
      <c r="B1492" s="69" t="str">
        <f>IF('Sch A. Input'!B1489="","",'Sch A. Input'!B1489)</f>
        <v/>
      </c>
      <c r="C1492" s="74" t="str">
        <f>IF('Sch A. Input'!C1489="","",'Sch A. Input'!C1489)</f>
        <v/>
      </c>
      <c r="D1492" s="70" t="str">
        <f>IF('Sch A. Input'!D1489="","",'Sch A. Input'!D1489)</f>
        <v/>
      </c>
      <c r="E1492" s="70">
        <f>'Sch A. Input'!E1489</f>
        <v>45199</v>
      </c>
      <c r="F1492" s="70">
        <f>'Sch A. Input'!F1489</f>
        <v>0</v>
      </c>
      <c r="G1492" s="216">
        <f>SUMIFS('Sch A. Input'!H1489:AQ1489,'Sch A. Input'!$H$13:$AQ$13,$L$11,'Sch A. Input'!$H$14:$AQ$14,"Recurring")</f>
        <v>0</v>
      </c>
      <c r="H1492" s="216">
        <f>SUMIFS('Sch A. Input'!H1489:AQ1489,'Sch A. Input'!$H$13:$AQ$13,$L$11,'Sch A. Input'!$H$14:$AQ$14,"One-time")</f>
        <v>0</v>
      </c>
      <c r="I1492" s="217">
        <f t="shared" si="221"/>
        <v>0</v>
      </c>
      <c r="J1492" s="218">
        <f>SUMIFS('Sch A. Input'!H1489:AQ1489,'Sch A. Input'!$H$14:$AQ$14,"Recurring",'Sch A. Input'!$H$13:$AQ$13,"&lt;="&amp;'Sch D. Workings'!$L$11)</f>
        <v>0</v>
      </c>
      <c r="K1492" s="218">
        <f>SUMIFS('Sch A. Input'!H1489:AQ1489,'Sch A. Input'!$H$14:$AQ$14,"One-time",'Sch A. Input'!$H$13:$AQ$13,"&lt;="&amp;'Sch D. Workings'!$L$11)</f>
        <v>0</v>
      </c>
      <c r="L1492" s="219">
        <f t="shared" si="222"/>
        <v>0</v>
      </c>
      <c r="M1492" s="218">
        <f t="shared" si="223"/>
        <v>0</v>
      </c>
      <c r="N1492" s="218">
        <f t="shared" si="224"/>
        <v>0</v>
      </c>
      <c r="O1492" s="245">
        <f t="shared" si="225"/>
        <v>0</v>
      </c>
      <c r="P1492" s="298">
        <f t="shared" si="228"/>
        <v>0</v>
      </c>
      <c r="Q1492" s="220">
        <f t="shared" si="229"/>
        <v>0</v>
      </c>
      <c r="R1492" s="95">
        <f t="shared" si="226"/>
        <v>0</v>
      </c>
      <c r="S1492" s="226">
        <f>IF(AND(LARGE('Sch A. Input'!$AT$15:$AT$26,COUNTIF('Sch A. Input'!$AT$15:$AT$26,"&gt;="&amp;F1492))&lt;E1492,F1492&lt;&gt;0),"Leaver",J1492-G1492)</f>
        <v>0</v>
      </c>
      <c r="T1492" s="226">
        <f>IF(AND(LARGE('Sch A. Input'!$AT$15:$AT$26,COUNTIF('Sch A. Input'!$AT$15:$AT$26,"&gt;="&amp;F1492))&lt;E1492,F1492&lt;&gt;0),"Leaver",K1492-H1492)</f>
        <v>0</v>
      </c>
      <c r="U1492" s="227">
        <f>IF(AND(LARGE('Sch A. Input'!$AT$15:$AT$26,COUNTIF('Sch A. Input'!$AT$15:$AT$26,"&gt;="&amp;F1492))&lt;E1492,F1492&lt;&gt;0),"Leaver",L1492-I1492)</f>
        <v>0</v>
      </c>
      <c r="V1492" s="227">
        <f>IF(AND(LARGE('Sch A. Input'!$AT$15:$AT$26,COUNTIF('Sch A. Input'!$AT$15:$AT$26,"&gt;="&amp;F1492))&lt;E1492,F1492&lt;&gt;0),"Leaver",IFERROR(S1492/X1492*12,0))</f>
        <v>0</v>
      </c>
      <c r="W1492" s="227">
        <f>IF(AND(LARGE('Sch A. Input'!$AT$15:$AT$26,COUNTIF('Sch A. Input'!$AT$15:$AT$26,"&gt;="&amp;F1492))&lt;E1492,F1492&lt;&gt;0),"Leaver",V1492+T1492)</f>
        <v>0</v>
      </c>
      <c r="X1492" s="249">
        <f>IF(AND(LARGE('Sch A. Input'!$AT$15:$AT$26,COUNTIF('Sch A. Input'!$AT$15:$AT$26,"&gt;="&amp;F1492))&lt;E1492,F1492&lt;&gt;0),"Leaver",IF(OR(D1492="",D1492&gt;$L$11,($L$11-30)&lt;$K$9),0,DAYS360(D1492,E1492+1,FALSE)/30-1))</f>
        <v>0</v>
      </c>
      <c r="Y1492" s="215">
        <f>IF(AND(LARGE('Sch A. Input'!$AT$15:$AT$26,COUNTIF('Sch A. Input'!$AT$15:$AT$26,"&gt;="&amp;F1492))&lt;E1492,F1492&lt;&gt;0),"Leaver",IFERROR(IF((S1492/$X1492*$M$9+T1492)&gt;$D$13,"YES","NO"),0))</f>
        <v>0</v>
      </c>
      <c r="Z1492" s="215">
        <f>IF(AND(LARGE('Sch A. Input'!$AT$15:$AT$26,COUNTIF('Sch A. Input'!$AT$15:$AT$26,"&gt;="&amp;F1492))&lt;E1492,F1492&lt;&gt;0),"Leaver",IFERROR(IF($Y1492="YES",MIN($U1492*($G$13/$D$13),$G$13),(SUMPRODUCT(--((MIN(W1492,$D$13))&gt;$C$9:$C$13),((MIN(W1492,$D$13))-$C$9:$C$13),$H$9:$H$13))-((1-(X1492/12))*(SUMPRODUCT(--((MIN(V1492,$D$13))&gt;$C$9:$C$13),((MIN(V1492,$D$13))-$C$9:$C$13),$H$9:$H$13)))),0))</f>
        <v>0</v>
      </c>
      <c r="AA1492" s="164">
        <f>IF(AND(LARGE('Sch A. Input'!$AT$15:$AT$26,COUNTIF('Sch A. Input'!$AT$15:$AT$26,"&gt;="&amp;F1492))&lt;E1492,F1492&lt;&gt;0),"Leaver",IFERROR(Z1492/U1492,0))</f>
        <v>0</v>
      </c>
      <c r="AB1492" s="165">
        <f>IF(AND(LARGE('Sch A. Input'!$AT$15:$AT$26,COUNTIF('Sch A. Input'!$AT$15:$AT$26,"&gt;="&amp;F1492))&lt;E1492,F1492&lt;&gt;0),"Leaver",Q1492-Z1492)</f>
        <v>0</v>
      </c>
      <c r="AC1492" s="92">
        <f t="shared" si="227"/>
        <v>0</v>
      </c>
      <c r="BL1492" s="2"/>
      <c r="BM1492" s="2"/>
      <c r="CJ1492"/>
    </row>
    <row r="1493" spans="2:88" x14ac:dyDescent="0.25">
      <c r="B1493" s="69" t="str">
        <f>IF('Sch A. Input'!B1490="","",'Sch A. Input'!B1490)</f>
        <v/>
      </c>
      <c r="C1493" s="74" t="str">
        <f>IF('Sch A. Input'!C1490="","",'Sch A. Input'!C1490)</f>
        <v/>
      </c>
      <c r="D1493" s="70" t="str">
        <f>IF('Sch A. Input'!D1490="","",'Sch A. Input'!D1490)</f>
        <v/>
      </c>
      <c r="E1493" s="70">
        <f>'Sch A. Input'!E1490</f>
        <v>45199</v>
      </c>
      <c r="F1493" s="70">
        <f>'Sch A. Input'!F1490</f>
        <v>0</v>
      </c>
      <c r="G1493" s="216">
        <f>SUMIFS('Sch A. Input'!H1490:AQ1490,'Sch A. Input'!$H$13:$AQ$13,$L$11,'Sch A. Input'!$H$14:$AQ$14,"Recurring")</f>
        <v>0</v>
      </c>
      <c r="H1493" s="216">
        <f>SUMIFS('Sch A. Input'!H1490:AQ1490,'Sch A. Input'!$H$13:$AQ$13,$L$11,'Sch A. Input'!$H$14:$AQ$14,"One-time")</f>
        <v>0</v>
      </c>
      <c r="I1493" s="217">
        <f t="shared" si="221"/>
        <v>0</v>
      </c>
      <c r="J1493" s="218">
        <f>SUMIFS('Sch A. Input'!H1490:AQ1490,'Sch A. Input'!$H$14:$AQ$14,"Recurring",'Sch A. Input'!$H$13:$AQ$13,"&lt;="&amp;'Sch D. Workings'!$L$11)</f>
        <v>0</v>
      </c>
      <c r="K1493" s="218">
        <f>SUMIFS('Sch A. Input'!H1490:AQ1490,'Sch A. Input'!$H$14:$AQ$14,"One-time",'Sch A. Input'!$H$13:$AQ$13,"&lt;="&amp;'Sch D. Workings'!$L$11)</f>
        <v>0</v>
      </c>
      <c r="L1493" s="219">
        <f t="shared" si="222"/>
        <v>0</v>
      </c>
      <c r="M1493" s="218">
        <f t="shared" si="223"/>
        <v>0</v>
      </c>
      <c r="N1493" s="218">
        <f t="shared" si="224"/>
        <v>0</v>
      </c>
      <c r="O1493" s="245">
        <f t="shared" si="225"/>
        <v>0</v>
      </c>
      <c r="P1493" s="298">
        <f t="shared" si="228"/>
        <v>0</v>
      </c>
      <c r="Q1493" s="220">
        <f t="shared" si="229"/>
        <v>0</v>
      </c>
      <c r="R1493" s="95">
        <f t="shared" si="226"/>
        <v>0</v>
      </c>
      <c r="S1493" s="226">
        <f>IF(AND(LARGE('Sch A. Input'!$AT$15:$AT$26,COUNTIF('Sch A. Input'!$AT$15:$AT$26,"&gt;="&amp;F1493))&lt;E1493,F1493&lt;&gt;0),"Leaver",J1493-G1493)</f>
        <v>0</v>
      </c>
      <c r="T1493" s="226">
        <f>IF(AND(LARGE('Sch A. Input'!$AT$15:$AT$26,COUNTIF('Sch A. Input'!$AT$15:$AT$26,"&gt;="&amp;F1493))&lt;E1493,F1493&lt;&gt;0),"Leaver",K1493-H1493)</f>
        <v>0</v>
      </c>
      <c r="U1493" s="227">
        <f>IF(AND(LARGE('Sch A. Input'!$AT$15:$AT$26,COUNTIF('Sch A. Input'!$AT$15:$AT$26,"&gt;="&amp;F1493))&lt;E1493,F1493&lt;&gt;0),"Leaver",L1493-I1493)</f>
        <v>0</v>
      </c>
      <c r="V1493" s="227">
        <f>IF(AND(LARGE('Sch A. Input'!$AT$15:$AT$26,COUNTIF('Sch A. Input'!$AT$15:$AT$26,"&gt;="&amp;F1493))&lt;E1493,F1493&lt;&gt;0),"Leaver",IFERROR(S1493/X1493*12,0))</f>
        <v>0</v>
      </c>
      <c r="W1493" s="227">
        <f>IF(AND(LARGE('Sch A. Input'!$AT$15:$AT$26,COUNTIF('Sch A. Input'!$AT$15:$AT$26,"&gt;="&amp;F1493))&lt;E1493,F1493&lt;&gt;0),"Leaver",V1493+T1493)</f>
        <v>0</v>
      </c>
      <c r="X1493" s="249">
        <f>IF(AND(LARGE('Sch A. Input'!$AT$15:$AT$26,COUNTIF('Sch A. Input'!$AT$15:$AT$26,"&gt;="&amp;F1493))&lt;E1493,F1493&lt;&gt;0),"Leaver",IF(OR(D1493="",D1493&gt;$L$11,($L$11-30)&lt;$K$9),0,DAYS360(D1493,E1493+1,FALSE)/30-1))</f>
        <v>0</v>
      </c>
      <c r="Y1493" s="215">
        <f>IF(AND(LARGE('Sch A. Input'!$AT$15:$AT$26,COUNTIF('Sch A. Input'!$AT$15:$AT$26,"&gt;="&amp;F1493))&lt;E1493,F1493&lt;&gt;0),"Leaver",IFERROR(IF((S1493/$X1493*$M$9+T1493)&gt;$D$13,"YES","NO"),0))</f>
        <v>0</v>
      </c>
      <c r="Z1493" s="215">
        <f>IF(AND(LARGE('Sch A. Input'!$AT$15:$AT$26,COUNTIF('Sch A. Input'!$AT$15:$AT$26,"&gt;="&amp;F1493))&lt;E1493,F1493&lt;&gt;0),"Leaver",IFERROR(IF($Y1493="YES",MIN($U1493*($G$13/$D$13),$G$13),(SUMPRODUCT(--((MIN(W1493,$D$13))&gt;$C$9:$C$13),((MIN(W1493,$D$13))-$C$9:$C$13),$H$9:$H$13))-((1-(X1493/12))*(SUMPRODUCT(--((MIN(V1493,$D$13))&gt;$C$9:$C$13),((MIN(V1493,$D$13))-$C$9:$C$13),$H$9:$H$13)))),0))</f>
        <v>0</v>
      </c>
      <c r="AA1493" s="164">
        <f>IF(AND(LARGE('Sch A. Input'!$AT$15:$AT$26,COUNTIF('Sch A. Input'!$AT$15:$AT$26,"&gt;="&amp;F1493))&lt;E1493,F1493&lt;&gt;0),"Leaver",IFERROR(Z1493/U1493,0))</f>
        <v>0</v>
      </c>
      <c r="AB1493" s="165">
        <f>IF(AND(LARGE('Sch A. Input'!$AT$15:$AT$26,COUNTIF('Sch A. Input'!$AT$15:$AT$26,"&gt;="&amp;F1493))&lt;E1493,F1493&lt;&gt;0),"Leaver",Q1493-Z1493)</f>
        <v>0</v>
      </c>
      <c r="AC1493" s="92">
        <f t="shared" si="227"/>
        <v>0</v>
      </c>
      <c r="BL1493" s="2"/>
      <c r="BM1493" s="2"/>
      <c r="CJ1493"/>
    </row>
    <row r="1494" spans="2:88" x14ac:dyDescent="0.25">
      <c r="B1494" s="69" t="str">
        <f>IF('Sch A. Input'!B1491="","",'Sch A. Input'!B1491)</f>
        <v/>
      </c>
      <c r="C1494" s="74" t="str">
        <f>IF('Sch A. Input'!C1491="","",'Sch A. Input'!C1491)</f>
        <v/>
      </c>
      <c r="D1494" s="70" t="str">
        <f>IF('Sch A. Input'!D1491="","",'Sch A. Input'!D1491)</f>
        <v/>
      </c>
      <c r="E1494" s="70">
        <f>'Sch A. Input'!E1491</f>
        <v>45199</v>
      </c>
      <c r="F1494" s="70">
        <f>'Sch A. Input'!F1491</f>
        <v>0</v>
      </c>
      <c r="G1494" s="216">
        <f>SUMIFS('Sch A. Input'!H1491:AQ1491,'Sch A. Input'!$H$13:$AQ$13,$L$11,'Sch A. Input'!$H$14:$AQ$14,"Recurring")</f>
        <v>0</v>
      </c>
      <c r="H1494" s="216">
        <f>SUMIFS('Sch A. Input'!H1491:AQ1491,'Sch A. Input'!$H$13:$AQ$13,$L$11,'Sch A. Input'!$H$14:$AQ$14,"One-time")</f>
        <v>0</v>
      </c>
      <c r="I1494" s="217">
        <f t="shared" si="221"/>
        <v>0</v>
      </c>
      <c r="J1494" s="218">
        <f>SUMIFS('Sch A. Input'!H1491:AQ1491,'Sch A. Input'!$H$14:$AQ$14,"Recurring",'Sch A. Input'!$H$13:$AQ$13,"&lt;="&amp;'Sch D. Workings'!$L$11)</f>
        <v>0</v>
      </c>
      <c r="K1494" s="218">
        <f>SUMIFS('Sch A. Input'!H1491:AQ1491,'Sch A. Input'!$H$14:$AQ$14,"One-time",'Sch A. Input'!$H$13:$AQ$13,"&lt;="&amp;'Sch D. Workings'!$L$11)</f>
        <v>0</v>
      </c>
      <c r="L1494" s="219">
        <f t="shared" si="222"/>
        <v>0</v>
      </c>
      <c r="M1494" s="218">
        <f t="shared" si="223"/>
        <v>0</v>
      </c>
      <c r="N1494" s="218">
        <f t="shared" si="224"/>
        <v>0</v>
      </c>
      <c r="O1494" s="245">
        <f t="shared" si="225"/>
        <v>0</v>
      </c>
      <c r="P1494" s="298">
        <f t="shared" si="228"/>
        <v>0</v>
      </c>
      <c r="Q1494" s="220">
        <f t="shared" si="229"/>
        <v>0</v>
      </c>
      <c r="R1494" s="95">
        <f t="shared" si="226"/>
        <v>0</v>
      </c>
      <c r="S1494" s="226">
        <f>IF(AND(LARGE('Sch A. Input'!$AT$15:$AT$26,COUNTIF('Sch A. Input'!$AT$15:$AT$26,"&gt;="&amp;F1494))&lt;E1494,F1494&lt;&gt;0),"Leaver",J1494-G1494)</f>
        <v>0</v>
      </c>
      <c r="T1494" s="226">
        <f>IF(AND(LARGE('Sch A. Input'!$AT$15:$AT$26,COUNTIF('Sch A. Input'!$AT$15:$AT$26,"&gt;="&amp;F1494))&lt;E1494,F1494&lt;&gt;0),"Leaver",K1494-H1494)</f>
        <v>0</v>
      </c>
      <c r="U1494" s="227">
        <f>IF(AND(LARGE('Sch A. Input'!$AT$15:$AT$26,COUNTIF('Sch A. Input'!$AT$15:$AT$26,"&gt;="&amp;F1494))&lt;E1494,F1494&lt;&gt;0),"Leaver",L1494-I1494)</f>
        <v>0</v>
      </c>
      <c r="V1494" s="227">
        <f>IF(AND(LARGE('Sch A. Input'!$AT$15:$AT$26,COUNTIF('Sch A. Input'!$AT$15:$AT$26,"&gt;="&amp;F1494))&lt;E1494,F1494&lt;&gt;0),"Leaver",IFERROR(S1494/X1494*12,0))</f>
        <v>0</v>
      </c>
      <c r="W1494" s="227">
        <f>IF(AND(LARGE('Sch A. Input'!$AT$15:$AT$26,COUNTIF('Sch A. Input'!$AT$15:$AT$26,"&gt;="&amp;F1494))&lt;E1494,F1494&lt;&gt;0),"Leaver",V1494+T1494)</f>
        <v>0</v>
      </c>
      <c r="X1494" s="249">
        <f>IF(AND(LARGE('Sch A. Input'!$AT$15:$AT$26,COUNTIF('Sch A. Input'!$AT$15:$AT$26,"&gt;="&amp;F1494))&lt;E1494,F1494&lt;&gt;0),"Leaver",IF(OR(D1494="",D1494&gt;$L$11,($L$11-30)&lt;$K$9),0,DAYS360(D1494,E1494+1,FALSE)/30-1))</f>
        <v>0</v>
      </c>
      <c r="Y1494" s="215">
        <f>IF(AND(LARGE('Sch A. Input'!$AT$15:$AT$26,COUNTIF('Sch A. Input'!$AT$15:$AT$26,"&gt;="&amp;F1494))&lt;E1494,F1494&lt;&gt;0),"Leaver",IFERROR(IF((S1494/$X1494*$M$9+T1494)&gt;$D$13,"YES","NO"),0))</f>
        <v>0</v>
      </c>
      <c r="Z1494" s="215">
        <f>IF(AND(LARGE('Sch A. Input'!$AT$15:$AT$26,COUNTIF('Sch A. Input'!$AT$15:$AT$26,"&gt;="&amp;F1494))&lt;E1494,F1494&lt;&gt;0),"Leaver",IFERROR(IF($Y1494="YES",MIN($U1494*($G$13/$D$13),$G$13),(SUMPRODUCT(--((MIN(W1494,$D$13))&gt;$C$9:$C$13),((MIN(W1494,$D$13))-$C$9:$C$13),$H$9:$H$13))-((1-(X1494/12))*(SUMPRODUCT(--((MIN(V1494,$D$13))&gt;$C$9:$C$13),((MIN(V1494,$D$13))-$C$9:$C$13),$H$9:$H$13)))),0))</f>
        <v>0</v>
      </c>
      <c r="AA1494" s="164">
        <f>IF(AND(LARGE('Sch A. Input'!$AT$15:$AT$26,COUNTIF('Sch A. Input'!$AT$15:$AT$26,"&gt;="&amp;F1494))&lt;E1494,F1494&lt;&gt;0),"Leaver",IFERROR(Z1494/U1494,0))</f>
        <v>0</v>
      </c>
      <c r="AB1494" s="165">
        <f>IF(AND(LARGE('Sch A. Input'!$AT$15:$AT$26,COUNTIF('Sch A. Input'!$AT$15:$AT$26,"&gt;="&amp;F1494))&lt;E1494,F1494&lt;&gt;0),"Leaver",Q1494-Z1494)</f>
        <v>0</v>
      </c>
      <c r="AC1494" s="92">
        <f t="shared" si="227"/>
        <v>0</v>
      </c>
      <c r="BL1494" s="2"/>
      <c r="BM1494" s="2"/>
      <c r="CJ1494"/>
    </row>
    <row r="1495" spans="2:88" x14ac:dyDescent="0.25">
      <c r="B1495" s="69" t="str">
        <f>IF('Sch A. Input'!B1492="","",'Sch A. Input'!B1492)</f>
        <v/>
      </c>
      <c r="C1495" s="74" t="str">
        <f>IF('Sch A. Input'!C1492="","",'Sch A. Input'!C1492)</f>
        <v/>
      </c>
      <c r="D1495" s="70" t="str">
        <f>IF('Sch A. Input'!D1492="","",'Sch A. Input'!D1492)</f>
        <v/>
      </c>
      <c r="E1495" s="70">
        <f>'Sch A. Input'!E1492</f>
        <v>45199</v>
      </c>
      <c r="F1495" s="70">
        <f>'Sch A. Input'!F1492</f>
        <v>0</v>
      </c>
      <c r="G1495" s="216">
        <f>SUMIFS('Sch A. Input'!H1492:AQ1492,'Sch A. Input'!$H$13:$AQ$13,$L$11,'Sch A. Input'!$H$14:$AQ$14,"Recurring")</f>
        <v>0</v>
      </c>
      <c r="H1495" s="216">
        <f>SUMIFS('Sch A. Input'!H1492:AQ1492,'Sch A. Input'!$H$13:$AQ$13,$L$11,'Sch A. Input'!$H$14:$AQ$14,"One-time")</f>
        <v>0</v>
      </c>
      <c r="I1495" s="217">
        <f t="shared" si="221"/>
        <v>0</v>
      </c>
      <c r="J1495" s="218">
        <f>SUMIFS('Sch A. Input'!H1492:AQ1492,'Sch A. Input'!$H$14:$AQ$14,"Recurring",'Sch A. Input'!$H$13:$AQ$13,"&lt;="&amp;'Sch D. Workings'!$L$11)</f>
        <v>0</v>
      </c>
      <c r="K1495" s="218">
        <f>SUMIFS('Sch A. Input'!H1492:AQ1492,'Sch A. Input'!$H$14:$AQ$14,"One-time",'Sch A. Input'!$H$13:$AQ$13,"&lt;="&amp;'Sch D. Workings'!$L$11)</f>
        <v>0</v>
      </c>
      <c r="L1495" s="219">
        <f t="shared" si="222"/>
        <v>0</v>
      </c>
      <c r="M1495" s="218">
        <f t="shared" si="223"/>
        <v>0</v>
      </c>
      <c r="N1495" s="218">
        <f t="shared" si="224"/>
        <v>0</v>
      </c>
      <c r="O1495" s="245">
        <f t="shared" si="225"/>
        <v>0</v>
      </c>
      <c r="P1495" s="298">
        <f t="shared" si="228"/>
        <v>0</v>
      </c>
      <c r="Q1495" s="220">
        <f t="shared" si="229"/>
        <v>0</v>
      </c>
      <c r="R1495" s="95">
        <f t="shared" si="226"/>
        <v>0</v>
      </c>
      <c r="S1495" s="226">
        <f>IF(AND(LARGE('Sch A. Input'!$AT$15:$AT$26,COUNTIF('Sch A. Input'!$AT$15:$AT$26,"&gt;="&amp;F1495))&lt;E1495,F1495&lt;&gt;0),"Leaver",J1495-G1495)</f>
        <v>0</v>
      </c>
      <c r="T1495" s="226">
        <f>IF(AND(LARGE('Sch A. Input'!$AT$15:$AT$26,COUNTIF('Sch A. Input'!$AT$15:$AT$26,"&gt;="&amp;F1495))&lt;E1495,F1495&lt;&gt;0),"Leaver",K1495-H1495)</f>
        <v>0</v>
      </c>
      <c r="U1495" s="227">
        <f>IF(AND(LARGE('Sch A. Input'!$AT$15:$AT$26,COUNTIF('Sch A. Input'!$AT$15:$AT$26,"&gt;="&amp;F1495))&lt;E1495,F1495&lt;&gt;0),"Leaver",L1495-I1495)</f>
        <v>0</v>
      </c>
      <c r="V1495" s="227">
        <f>IF(AND(LARGE('Sch A. Input'!$AT$15:$AT$26,COUNTIF('Sch A. Input'!$AT$15:$AT$26,"&gt;="&amp;F1495))&lt;E1495,F1495&lt;&gt;0),"Leaver",IFERROR(S1495/X1495*12,0))</f>
        <v>0</v>
      </c>
      <c r="W1495" s="227">
        <f>IF(AND(LARGE('Sch A. Input'!$AT$15:$AT$26,COUNTIF('Sch A. Input'!$AT$15:$AT$26,"&gt;="&amp;F1495))&lt;E1495,F1495&lt;&gt;0),"Leaver",V1495+T1495)</f>
        <v>0</v>
      </c>
      <c r="X1495" s="249">
        <f>IF(AND(LARGE('Sch A. Input'!$AT$15:$AT$26,COUNTIF('Sch A. Input'!$AT$15:$AT$26,"&gt;="&amp;F1495))&lt;E1495,F1495&lt;&gt;0),"Leaver",IF(OR(D1495="",D1495&gt;$L$11,($L$11-30)&lt;$K$9),0,DAYS360(D1495,E1495+1,FALSE)/30-1))</f>
        <v>0</v>
      </c>
      <c r="Y1495" s="215">
        <f>IF(AND(LARGE('Sch A. Input'!$AT$15:$AT$26,COUNTIF('Sch A. Input'!$AT$15:$AT$26,"&gt;="&amp;F1495))&lt;E1495,F1495&lt;&gt;0),"Leaver",IFERROR(IF((S1495/$X1495*$M$9+T1495)&gt;$D$13,"YES","NO"),0))</f>
        <v>0</v>
      </c>
      <c r="Z1495" s="215">
        <f>IF(AND(LARGE('Sch A. Input'!$AT$15:$AT$26,COUNTIF('Sch A. Input'!$AT$15:$AT$26,"&gt;="&amp;F1495))&lt;E1495,F1495&lt;&gt;0),"Leaver",IFERROR(IF($Y1495="YES",MIN($U1495*($G$13/$D$13),$G$13),(SUMPRODUCT(--((MIN(W1495,$D$13))&gt;$C$9:$C$13),((MIN(W1495,$D$13))-$C$9:$C$13),$H$9:$H$13))-((1-(X1495/12))*(SUMPRODUCT(--((MIN(V1495,$D$13))&gt;$C$9:$C$13),((MIN(V1495,$D$13))-$C$9:$C$13),$H$9:$H$13)))),0))</f>
        <v>0</v>
      </c>
      <c r="AA1495" s="164">
        <f>IF(AND(LARGE('Sch A. Input'!$AT$15:$AT$26,COUNTIF('Sch A. Input'!$AT$15:$AT$26,"&gt;="&amp;F1495))&lt;E1495,F1495&lt;&gt;0),"Leaver",IFERROR(Z1495/U1495,0))</f>
        <v>0</v>
      </c>
      <c r="AB1495" s="165">
        <f>IF(AND(LARGE('Sch A. Input'!$AT$15:$AT$26,COUNTIF('Sch A. Input'!$AT$15:$AT$26,"&gt;="&amp;F1495))&lt;E1495,F1495&lt;&gt;0),"Leaver",Q1495-Z1495)</f>
        <v>0</v>
      </c>
      <c r="AC1495" s="92">
        <f t="shared" si="227"/>
        <v>0</v>
      </c>
      <c r="BL1495" s="2"/>
      <c r="BM1495" s="2"/>
      <c r="CJ1495"/>
    </row>
    <row r="1496" spans="2:88" x14ac:dyDescent="0.25">
      <c r="B1496" s="69" t="str">
        <f>IF('Sch A. Input'!B1493="","",'Sch A. Input'!B1493)</f>
        <v/>
      </c>
      <c r="C1496" s="74" t="str">
        <f>IF('Sch A. Input'!C1493="","",'Sch A. Input'!C1493)</f>
        <v/>
      </c>
      <c r="D1496" s="70" t="str">
        <f>IF('Sch A. Input'!D1493="","",'Sch A. Input'!D1493)</f>
        <v/>
      </c>
      <c r="E1496" s="70">
        <f>'Sch A. Input'!E1493</f>
        <v>45199</v>
      </c>
      <c r="F1496" s="70">
        <f>'Sch A. Input'!F1493</f>
        <v>0</v>
      </c>
      <c r="G1496" s="216">
        <f>SUMIFS('Sch A. Input'!H1493:AQ1493,'Sch A. Input'!$H$13:$AQ$13,$L$11,'Sch A. Input'!$H$14:$AQ$14,"Recurring")</f>
        <v>0</v>
      </c>
      <c r="H1496" s="216">
        <f>SUMIFS('Sch A. Input'!H1493:AQ1493,'Sch A. Input'!$H$13:$AQ$13,$L$11,'Sch A. Input'!$H$14:$AQ$14,"One-time")</f>
        <v>0</v>
      </c>
      <c r="I1496" s="217">
        <f t="shared" si="221"/>
        <v>0</v>
      </c>
      <c r="J1496" s="218">
        <f>SUMIFS('Sch A. Input'!H1493:AQ1493,'Sch A. Input'!$H$14:$AQ$14,"Recurring",'Sch A. Input'!$H$13:$AQ$13,"&lt;="&amp;'Sch D. Workings'!$L$11)</f>
        <v>0</v>
      </c>
      <c r="K1496" s="218">
        <f>SUMIFS('Sch A. Input'!H1493:AQ1493,'Sch A. Input'!$H$14:$AQ$14,"One-time",'Sch A. Input'!$H$13:$AQ$13,"&lt;="&amp;'Sch D. Workings'!$L$11)</f>
        <v>0</v>
      </c>
      <c r="L1496" s="219">
        <f t="shared" si="222"/>
        <v>0</v>
      </c>
      <c r="M1496" s="218">
        <f t="shared" si="223"/>
        <v>0</v>
      </c>
      <c r="N1496" s="218">
        <f t="shared" si="224"/>
        <v>0</v>
      </c>
      <c r="O1496" s="245">
        <f t="shared" si="225"/>
        <v>0</v>
      </c>
      <c r="P1496" s="298">
        <f t="shared" si="228"/>
        <v>0</v>
      </c>
      <c r="Q1496" s="220">
        <f t="shared" si="229"/>
        <v>0</v>
      </c>
      <c r="R1496" s="95">
        <f t="shared" si="226"/>
        <v>0</v>
      </c>
      <c r="S1496" s="226">
        <f>IF(AND(LARGE('Sch A. Input'!$AT$15:$AT$26,COUNTIF('Sch A. Input'!$AT$15:$AT$26,"&gt;="&amp;F1496))&lt;E1496,F1496&lt;&gt;0),"Leaver",J1496-G1496)</f>
        <v>0</v>
      </c>
      <c r="T1496" s="226">
        <f>IF(AND(LARGE('Sch A. Input'!$AT$15:$AT$26,COUNTIF('Sch A. Input'!$AT$15:$AT$26,"&gt;="&amp;F1496))&lt;E1496,F1496&lt;&gt;0),"Leaver",K1496-H1496)</f>
        <v>0</v>
      </c>
      <c r="U1496" s="227">
        <f>IF(AND(LARGE('Sch A. Input'!$AT$15:$AT$26,COUNTIF('Sch A. Input'!$AT$15:$AT$26,"&gt;="&amp;F1496))&lt;E1496,F1496&lt;&gt;0),"Leaver",L1496-I1496)</f>
        <v>0</v>
      </c>
      <c r="V1496" s="227">
        <f>IF(AND(LARGE('Sch A. Input'!$AT$15:$AT$26,COUNTIF('Sch A. Input'!$AT$15:$AT$26,"&gt;="&amp;F1496))&lt;E1496,F1496&lt;&gt;0),"Leaver",IFERROR(S1496/X1496*12,0))</f>
        <v>0</v>
      </c>
      <c r="W1496" s="227">
        <f>IF(AND(LARGE('Sch A. Input'!$AT$15:$AT$26,COUNTIF('Sch A. Input'!$AT$15:$AT$26,"&gt;="&amp;F1496))&lt;E1496,F1496&lt;&gt;0),"Leaver",V1496+T1496)</f>
        <v>0</v>
      </c>
      <c r="X1496" s="249">
        <f>IF(AND(LARGE('Sch A. Input'!$AT$15:$AT$26,COUNTIF('Sch A. Input'!$AT$15:$AT$26,"&gt;="&amp;F1496))&lt;E1496,F1496&lt;&gt;0),"Leaver",IF(OR(D1496="",D1496&gt;$L$11,($L$11-30)&lt;$K$9),0,DAYS360(D1496,E1496+1,FALSE)/30-1))</f>
        <v>0</v>
      </c>
      <c r="Y1496" s="215">
        <f>IF(AND(LARGE('Sch A. Input'!$AT$15:$AT$26,COUNTIF('Sch A. Input'!$AT$15:$AT$26,"&gt;="&amp;F1496))&lt;E1496,F1496&lt;&gt;0),"Leaver",IFERROR(IF((S1496/$X1496*$M$9+T1496)&gt;$D$13,"YES","NO"),0))</f>
        <v>0</v>
      </c>
      <c r="Z1496" s="215">
        <f>IF(AND(LARGE('Sch A. Input'!$AT$15:$AT$26,COUNTIF('Sch A. Input'!$AT$15:$AT$26,"&gt;="&amp;F1496))&lt;E1496,F1496&lt;&gt;0),"Leaver",IFERROR(IF($Y1496="YES",MIN($U1496*($G$13/$D$13),$G$13),(SUMPRODUCT(--((MIN(W1496,$D$13))&gt;$C$9:$C$13),((MIN(W1496,$D$13))-$C$9:$C$13),$H$9:$H$13))-((1-(X1496/12))*(SUMPRODUCT(--((MIN(V1496,$D$13))&gt;$C$9:$C$13),((MIN(V1496,$D$13))-$C$9:$C$13),$H$9:$H$13)))),0))</f>
        <v>0</v>
      </c>
      <c r="AA1496" s="164">
        <f>IF(AND(LARGE('Sch A. Input'!$AT$15:$AT$26,COUNTIF('Sch A. Input'!$AT$15:$AT$26,"&gt;="&amp;F1496))&lt;E1496,F1496&lt;&gt;0),"Leaver",IFERROR(Z1496/U1496,0))</f>
        <v>0</v>
      </c>
      <c r="AB1496" s="165">
        <f>IF(AND(LARGE('Sch A. Input'!$AT$15:$AT$26,COUNTIF('Sch A. Input'!$AT$15:$AT$26,"&gt;="&amp;F1496))&lt;E1496,F1496&lt;&gt;0),"Leaver",Q1496-Z1496)</f>
        <v>0</v>
      </c>
      <c r="AC1496" s="92">
        <f t="shared" si="227"/>
        <v>0</v>
      </c>
      <c r="BL1496" s="2"/>
      <c r="BM1496" s="2"/>
      <c r="CJ1496"/>
    </row>
    <row r="1497" spans="2:88" x14ac:dyDescent="0.25">
      <c r="B1497" s="69" t="str">
        <f>IF('Sch A. Input'!B1494="","",'Sch A. Input'!B1494)</f>
        <v/>
      </c>
      <c r="C1497" s="74" t="str">
        <f>IF('Sch A. Input'!C1494="","",'Sch A. Input'!C1494)</f>
        <v/>
      </c>
      <c r="D1497" s="70" t="str">
        <f>IF('Sch A. Input'!D1494="","",'Sch A. Input'!D1494)</f>
        <v/>
      </c>
      <c r="E1497" s="70">
        <f>'Sch A. Input'!E1494</f>
        <v>45199</v>
      </c>
      <c r="F1497" s="70">
        <f>'Sch A. Input'!F1494</f>
        <v>0</v>
      </c>
      <c r="G1497" s="216">
        <f>SUMIFS('Sch A. Input'!H1494:AQ1494,'Sch A. Input'!$H$13:$AQ$13,$L$11,'Sch A. Input'!$H$14:$AQ$14,"Recurring")</f>
        <v>0</v>
      </c>
      <c r="H1497" s="216">
        <f>SUMIFS('Sch A. Input'!H1494:AQ1494,'Sch A. Input'!$H$13:$AQ$13,$L$11,'Sch A. Input'!$H$14:$AQ$14,"One-time")</f>
        <v>0</v>
      </c>
      <c r="I1497" s="217">
        <f t="shared" si="221"/>
        <v>0</v>
      </c>
      <c r="J1497" s="218">
        <f>SUMIFS('Sch A. Input'!H1494:AQ1494,'Sch A. Input'!$H$14:$AQ$14,"Recurring",'Sch A. Input'!$H$13:$AQ$13,"&lt;="&amp;'Sch D. Workings'!$L$11)</f>
        <v>0</v>
      </c>
      <c r="K1497" s="218">
        <f>SUMIFS('Sch A. Input'!H1494:AQ1494,'Sch A. Input'!$H$14:$AQ$14,"One-time",'Sch A. Input'!$H$13:$AQ$13,"&lt;="&amp;'Sch D. Workings'!$L$11)</f>
        <v>0</v>
      </c>
      <c r="L1497" s="219">
        <f t="shared" si="222"/>
        <v>0</v>
      </c>
      <c r="M1497" s="218">
        <f t="shared" si="223"/>
        <v>0</v>
      </c>
      <c r="N1497" s="218">
        <f t="shared" si="224"/>
        <v>0</v>
      </c>
      <c r="O1497" s="245">
        <f t="shared" si="225"/>
        <v>0</v>
      </c>
      <c r="P1497" s="298">
        <f t="shared" si="228"/>
        <v>0</v>
      </c>
      <c r="Q1497" s="220">
        <f t="shared" si="229"/>
        <v>0</v>
      </c>
      <c r="R1497" s="95">
        <f t="shared" si="226"/>
        <v>0</v>
      </c>
      <c r="S1497" s="226">
        <f>IF(AND(LARGE('Sch A. Input'!$AT$15:$AT$26,COUNTIF('Sch A. Input'!$AT$15:$AT$26,"&gt;="&amp;F1497))&lt;E1497,F1497&lt;&gt;0),"Leaver",J1497-G1497)</f>
        <v>0</v>
      </c>
      <c r="T1497" s="226">
        <f>IF(AND(LARGE('Sch A. Input'!$AT$15:$AT$26,COUNTIF('Sch A. Input'!$AT$15:$AT$26,"&gt;="&amp;F1497))&lt;E1497,F1497&lt;&gt;0),"Leaver",K1497-H1497)</f>
        <v>0</v>
      </c>
      <c r="U1497" s="227">
        <f>IF(AND(LARGE('Sch A. Input'!$AT$15:$AT$26,COUNTIF('Sch A. Input'!$AT$15:$AT$26,"&gt;="&amp;F1497))&lt;E1497,F1497&lt;&gt;0),"Leaver",L1497-I1497)</f>
        <v>0</v>
      </c>
      <c r="V1497" s="227">
        <f>IF(AND(LARGE('Sch A. Input'!$AT$15:$AT$26,COUNTIF('Sch A. Input'!$AT$15:$AT$26,"&gt;="&amp;F1497))&lt;E1497,F1497&lt;&gt;0),"Leaver",IFERROR(S1497/X1497*12,0))</f>
        <v>0</v>
      </c>
      <c r="W1497" s="227">
        <f>IF(AND(LARGE('Sch A. Input'!$AT$15:$AT$26,COUNTIF('Sch A. Input'!$AT$15:$AT$26,"&gt;="&amp;F1497))&lt;E1497,F1497&lt;&gt;0),"Leaver",V1497+T1497)</f>
        <v>0</v>
      </c>
      <c r="X1497" s="249">
        <f>IF(AND(LARGE('Sch A. Input'!$AT$15:$AT$26,COUNTIF('Sch A. Input'!$AT$15:$AT$26,"&gt;="&amp;F1497))&lt;E1497,F1497&lt;&gt;0),"Leaver",IF(OR(D1497="",D1497&gt;$L$11,($L$11-30)&lt;$K$9),0,DAYS360(D1497,E1497+1,FALSE)/30-1))</f>
        <v>0</v>
      </c>
      <c r="Y1497" s="215">
        <f>IF(AND(LARGE('Sch A. Input'!$AT$15:$AT$26,COUNTIF('Sch A. Input'!$AT$15:$AT$26,"&gt;="&amp;F1497))&lt;E1497,F1497&lt;&gt;0),"Leaver",IFERROR(IF((S1497/$X1497*$M$9+T1497)&gt;$D$13,"YES","NO"),0))</f>
        <v>0</v>
      </c>
      <c r="Z1497" s="215">
        <f>IF(AND(LARGE('Sch A. Input'!$AT$15:$AT$26,COUNTIF('Sch A. Input'!$AT$15:$AT$26,"&gt;="&amp;F1497))&lt;E1497,F1497&lt;&gt;0),"Leaver",IFERROR(IF($Y1497="YES",MIN($U1497*($G$13/$D$13),$G$13),(SUMPRODUCT(--((MIN(W1497,$D$13))&gt;$C$9:$C$13),((MIN(W1497,$D$13))-$C$9:$C$13),$H$9:$H$13))-((1-(X1497/12))*(SUMPRODUCT(--((MIN(V1497,$D$13))&gt;$C$9:$C$13),((MIN(V1497,$D$13))-$C$9:$C$13),$H$9:$H$13)))),0))</f>
        <v>0</v>
      </c>
      <c r="AA1497" s="164">
        <f>IF(AND(LARGE('Sch A. Input'!$AT$15:$AT$26,COUNTIF('Sch A. Input'!$AT$15:$AT$26,"&gt;="&amp;F1497))&lt;E1497,F1497&lt;&gt;0),"Leaver",IFERROR(Z1497/U1497,0))</f>
        <v>0</v>
      </c>
      <c r="AB1497" s="165">
        <f>IF(AND(LARGE('Sch A. Input'!$AT$15:$AT$26,COUNTIF('Sch A. Input'!$AT$15:$AT$26,"&gt;="&amp;F1497))&lt;E1497,F1497&lt;&gt;0),"Leaver",Q1497-Z1497)</f>
        <v>0</v>
      </c>
      <c r="AC1497" s="92">
        <f t="shared" si="227"/>
        <v>0</v>
      </c>
      <c r="BL1497" s="2"/>
      <c r="BM1497" s="2"/>
      <c r="CJ1497"/>
    </row>
    <row r="1498" spans="2:88" x14ac:dyDescent="0.25">
      <c r="B1498" s="69" t="str">
        <f>IF('Sch A. Input'!B1495="","",'Sch A. Input'!B1495)</f>
        <v/>
      </c>
      <c r="C1498" s="74" t="str">
        <f>IF('Sch A. Input'!C1495="","",'Sch A. Input'!C1495)</f>
        <v/>
      </c>
      <c r="D1498" s="70" t="str">
        <f>IF('Sch A. Input'!D1495="","",'Sch A. Input'!D1495)</f>
        <v/>
      </c>
      <c r="E1498" s="70">
        <f>'Sch A. Input'!E1495</f>
        <v>45199</v>
      </c>
      <c r="F1498" s="70">
        <f>'Sch A. Input'!F1495</f>
        <v>0</v>
      </c>
      <c r="G1498" s="216">
        <f>SUMIFS('Sch A. Input'!H1495:AQ1495,'Sch A. Input'!$H$13:$AQ$13,$L$11,'Sch A. Input'!$H$14:$AQ$14,"Recurring")</f>
        <v>0</v>
      </c>
      <c r="H1498" s="216">
        <f>SUMIFS('Sch A. Input'!H1495:AQ1495,'Sch A. Input'!$H$13:$AQ$13,$L$11,'Sch A. Input'!$H$14:$AQ$14,"One-time")</f>
        <v>0</v>
      </c>
      <c r="I1498" s="217">
        <f t="shared" si="221"/>
        <v>0</v>
      </c>
      <c r="J1498" s="218">
        <f>SUMIFS('Sch A. Input'!H1495:AQ1495,'Sch A. Input'!$H$14:$AQ$14,"Recurring",'Sch A. Input'!$H$13:$AQ$13,"&lt;="&amp;'Sch D. Workings'!$L$11)</f>
        <v>0</v>
      </c>
      <c r="K1498" s="218">
        <f>SUMIFS('Sch A. Input'!H1495:AQ1495,'Sch A. Input'!$H$14:$AQ$14,"One-time",'Sch A. Input'!$H$13:$AQ$13,"&lt;="&amp;'Sch D. Workings'!$L$11)</f>
        <v>0</v>
      </c>
      <c r="L1498" s="219">
        <f t="shared" si="222"/>
        <v>0</v>
      </c>
      <c r="M1498" s="218">
        <f t="shared" si="223"/>
        <v>0</v>
      </c>
      <c r="N1498" s="218">
        <f t="shared" si="224"/>
        <v>0</v>
      </c>
      <c r="O1498" s="245">
        <f t="shared" si="225"/>
        <v>0</v>
      </c>
      <c r="P1498" s="298">
        <f t="shared" si="228"/>
        <v>0</v>
      </c>
      <c r="Q1498" s="220">
        <f t="shared" si="229"/>
        <v>0</v>
      </c>
      <c r="R1498" s="95">
        <f t="shared" si="226"/>
        <v>0</v>
      </c>
      <c r="S1498" s="226">
        <f>IF(AND(LARGE('Sch A. Input'!$AT$15:$AT$26,COUNTIF('Sch A. Input'!$AT$15:$AT$26,"&gt;="&amp;F1498))&lt;E1498,F1498&lt;&gt;0),"Leaver",J1498-G1498)</f>
        <v>0</v>
      </c>
      <c r="T1498" s="226">
        <f>IF(AND(LARGE('Sch A. Input'!$AT$15:$AT$26,COUNTIF('Sch A. Input'!$AT$15:$AT$26,"&gt;="&amp;F1498))&lt;E1498,F1498&lt;&gt;0),"Leaver",K1498-H1498)</f>
        <v>0</v>
      </c>
      <c r="U1498" s="227">
        <f>IF(AND(LARGE('Sch A. Input'!$AT$15:$AT$26,COUNTIF('Sch A. Input'!$AT$15:$AT$26,"&gt;="&amp;F1498))&lt;E1498,F1498&lt;&gt;0),"Leaver",L1498-I1498)</f>
        <v>0</v>
      </c>
      <c r="V1498" s="227">
        <f>IF(AND(LARGE('Sch A. Input'!$AT$15:$AT$26,COUNTIF('Sch A. Input'!$AT$15:$AT$26,"&gt;="&amp;F1498))&lt;E1498,F1498&lt;&gt;0),"Leaver",IFERROR(S1498/X1498*12,0))</f>
        <v>0</v>
      </c>
      <c r="W1498" s="227">
        <f>IF(AND(LARGE('Sch A. Input'!$AT$15:$AT$26,COUNTIF('Sch A. Input'!$AT$15:$AT$26,"&gt;="&amp;F1498))&lt;E1498,F1498&lt;&gt;0),"Leaver",V1498+T1498)</f>
        <v>0</v>
      </c>
      <c r="X1498" s="249">
        <f>IF(AND(LARGE('Sch A. Input'!$AT$15:$AT$26,COUNTIF('Sch A. Input'!$AT$15:$AT$26,"&gt;="&amp;F1498))&lt;E1498,F1498&lt;&gt;0),"Leaver",IF(OR(D1498="",D1498&gt;$L$11,($L$11-30)&lt;$K$9),0,DAYS360(D1498,E1498+1,FALSE)/30-1))</f>
        <v>0</v>
      </c>
      <c r="Y1498" s="215">
        <f>IF(AND(LARGE('Sch A. Input'!$AT$15:$AT$26,COUNTIF('Sch A. Input'!$AT$15:$AT$26,"&gt;="&amp;F1498))&lt;E1498,F1498&lt;&gt;0),"Leaver",IFERROR(IF((S1498/$X1498*$M$9+T1498)&gt;$D$13,"YES","NO"),0))</f>
        <v>0</v>
      </c>
      <c r="Z1498" s="215">
        <f>IF(AND(LARGE('Sch A. Input'!$AT$15:$AT$26,COUNTIF('Sch A. Input'!$AT$15:$AT$26,"&gt;="&amp;F1498))&lt;E1498,F1498&lt;&gt;0),"Leaver",IFERROR(IF($Y1498="YES",MIN($U1498*($G$13/$D$13),$G$13),(SUMPRODUCT(--((MIN(W1498,$D$13))&gt;$C$9:$C$13),((MIN(W1498,$D$13))-$C$9:$C$13),$H$9:$H$13))-((1-(X1498/12))*(SUMPRODUCT(--((MIN(V1498,$D$13))&gt;$C$9:$C$13),((MIN(V1498,$D$13))-$C$9:$C$13),$H$9:$H$13)))),0))</f>
        <v>0</v>
      </c>
      <c r="AA1498" s="164">
        <f>IF(AND(LARGE('Sch A. Input'!$AT$15:$AT$26,COUNTIF('Sch A. Input'!$AT$15:$AT$26,"&gt;="&amp;F1498))&lt;E1498,F1498&lt;&gt;0),"Leaver",IFERROR(Z1498/U1498,0))</f>
        <v>0</v>
      </c>
      <c r="AB1498" s="165">
        <f>IF(AND(LARGE('Sch A. Input'!$AT$15:$AT$26,COUNTIF('Sch A. Input'!$AT$15:$AT$26,"&gt;="&amp;F1498))&lt;E1498,F1498&lt;&gt;0),"Leaver",Q1498-Z1498)</f>
        <v>0</v>
      </c>
      <c r="AC1498" s="92">
        <f t="shared" si="227"/>
        <v>0</v>
      </c>
      <c r="BL1498" s="2"/>
      <c r="BM1498" s="2"/>
      <c r="CJ1498"/>
    </row>
    <row r="1499" spans="2:88" x14ac:dyDescent="0.25">
      <c r="B1499" s="69" t="str">
        <f>IF('Sch A. Input'!B1496="","",'Sch A. Input'!B1496)</f>
        <v/>
      </c>
      <c r="C1499" s="74" t="str">
        <f>IF('Sch A. Input'!C1496="","",'Sch A. Input'!C1496)</f>
        <v/>
      </c>
      <c r="D1499" s="70" t="str">
        <f>IF('Sch A. Input'!D1496="","",'Sch A. Input'!D1496)</f>
        <v/>
      </c>
      <c r="E1499" s="70">
        <f>'Sch A. Input'!E1496</f>
        <v>45199</v>
      </c>
      <c r="F1499" s="70">
        <f>'Sch A. Input'!F1496</f>
        <v>0</v>
      </c>
      <c r="G1499" s="216">
        <f>SUMIFS('Sch A. Input'!H1496:AQ1496,'Sch A. Input'!$H$13:$AQ$13,$L$11,'Sch A. Input'!$H$14:$AQ$14,"Recurring")</f>
        <v>0</v>
      </c>
      <c r="H1499" s="216">
        <f>SUMIFS('Sch A. Input'!H1496:AQ1496,'Sch A. Input'!$H$13:$AQ$13,$L$11,'Sch A. Input'!$H$14:$AQ$14,"One-time")</f>
        <v>0</v>
      </c>
      <c r="I1499" s="217">
        <f t="shared" si="221"/>
        <v>0</v>
      </c>
      <c r="J1499" s="218">
        <f>SUMIFS('Sch A. Input'!H1496:AQ1496,'Sch A. Input'!$H$14:$AQ$14,"Recurring",'Sch A. Input'!$H$13:$AQ$13,"&lt;="&amp;'Sch D. Workings'!$L$11)</f>
        <v>0</v>
      </c>
      <c r="K1499" s="218">
        <f>SUMIFS('Sch A. Input'!H1496:AQ1496,'Sch A. Input'!$H$14:$AQ$14,"One-time",'Sch A. Input'!$H$13:$AQ$13,"&lt;="&amp;'Sch D. Workings'!$L$11)</f>
        <v>0</v>
      </c>
      <c r="L1499" s="219">
        <f t="shared" si="222"/>
        <v>0</v>
      </c>
      <c r="M1499" s="218">
        <f t="shared" si="223"/>
        <v>0</v>
      </c>
      <c r="N1499" s="218">
        <f t="shared" si="224"/>
        <v>0</v>
      </c>
      <c r="O1499" s="245">
        <f t="shared" si="225"/>
        <v>0</v>
      </c>
      <c r="P1499" s="298">
        <f t="shared" si="228"/>
        <v>0</v>
      </c>
      <c r="Q1499" s="220">
        <f t="shared" si="229"/>
        <v>0</v>
      </c>
      <c r="R1499" s="95">
        <f t="shared" si="226"/>
        <v>0</v>
      </c>
      <c r="S1499" s="226">
        <f>IF(AND(LARGE('Sch A. Input'!$AT$15:$AT$26,COUNTIF('Sch A. Input'!$AT$15:$AT$26,"&gt;="&amp;F1499))&lt;E1499,F1499&lt;&gt;0),"Leaver",J1499-G1499)</f>
        <v>0</v>
      </c>
      <c r="T1499" s="226">
        <f>IF(AND(LARGE('Sch A. Input'!$AT$15:$AT$26,COUNTIF('Sch A. Input'!$AT$15:$AT$26,"&gt;="&amp;F1499))&lt;E1499,F1499&lt;&gt;0),"Leaver",K1499-H1499)</f>
        <v>0</v>
      </c>
      <c r="U1499" s="227">
        <f>IF(AND(LARGE('Sch A. Input'!$AT$15:$AT$26,COUNTIF('Sch A. Input'!$AT$15:$AT$26,"&gt;="&amp;F1499))&lt;E1499,F1499&lt;&gt;0),"Leaver",L1499-I1499)</f>
        <v>0</v>
      </c>
      <c r="V1499" s="227">
        <f>IF(AND(LARGE('Sch A. Input'!$AT$15:$AT$26,COUNTIF('Sch A. Input'!$AT$15:$AT$26,"&gt;="&amp;F1499))&lt;E1499,F1499&lt;&gt;0),"Leaver",IFERROR(S1499/X1499*12,0))</f>
        <v>0</v>
      </c>
      <c r="W1499" s="227">
        <f>IF(AND(LARGE('Sch A. Input'!$AT$15:$AT$26,COUNTIF('Sch A. Input'!$AT$15:$AT$26,"&gt;="&amp;F1499))&lt;E1499,F1499&lt;&gt;0),"Leaver",V1499+T1499)</f>
        <v>0</v>
      </c>
      <c r="X1499" s="249">
        <f>IF(AND(LARGE('Sch A. Input'!$AT$15:$AT$26,COUNTIF('Sch A. Input'!$AT$15:$AT$26,"&gt;="&amp;F1499))&lt;E1499,F1499&lt;&gt;0),"Leaver",IF(OR(D1499="",D1499&gt;$L$11,($L$11-30)&lt;$K$9),0,DAYS360(D1499,E1499+1,FALSE)/30-1))</f>
        <v>0</v>
      </c>
      <c r="Y1499" s="215">
        <f>IF(AND(LARGE('Sch A. Input'!$AT$15:$AT$26,COUNTIF('Sch A. Input'!$AT$15:$AT$26,"&gt;="&amp;F1499))&lt;E1499,F1499&lt;&gt;0),"Leaver",IFERROR(IF((S1499/$X1499*$M$9+T1499)&gt;$D$13,"YES","NO"),0))</f>
        <v>0</v>
      </c>
      <c r="Z1499" s="215">
        <f>IF(AND(LARGE('Sch A. Input'!$AT$15:$AT$26,COUNTIF('Sch A. Input'!$AT$15:$AT$26,"&gt;="&amp;F1499))&lt;E1499,F1499&lt;&gt;0),"Leaver",IFERROR(IF($Y1499="YES",MIN($U1499*($G$13/$D$13),$G$13),(SUMPRODUCT(--((MIN(W1499,$D$13))&gt;$C$9:$C$13),((MIN(W1499,$D$13))-$C$9:$C$13),$H$9:$H$13))-((1-(X1499/12))*(SUMPRODUCT(--((MIN(V1499,$D$13))&gt;$C$9:$C$13),((MIN(V1499,$D$13))-$C$9:$C$13),$H$9:$H$13)))),0))</f>
        <v>0</v>
      </c>
      <c r="AA1499" s="164">
        <f>IF(AND(LARGE('Sch A. Input'!$AT$15:$AT$26,COUNTIF('Sch A. Input'!$AT$15:$AT$26,"&gt;="&amp;F1499))&lt;E1499,F1499&lt;&gt;0),"Leaver",IFERROR(Z1499/U1499,0))</f>
        <v>0</v>
      </c>
      <c r="AB1499" s="165">
        <f>IF(AND(LARGE('Sch A. Input'!$AT$15:$AT$26,COUNTIF('Sch A. Input'!$AT$15:$AT$26,"&gt;="&amp;F1499))&lt;E1499,F1499&lt;&gt;0),"Leaver",Q1499-Z1499)</f>
        <v>0</v>
      </c>
      <c r="AC1499" s="92">
        <f t="shared" si="227"/>
        <v>0</v>
      </c>
      <c r="BL1499" s="2"/>
      <c r="BM1499" s="2"/>
      <c r="CJ1499"/>
    </row>
    <row r="1500" spans="2:88" x14ac:dyDescent="0.25">
      <c r="B1500" s="69" t="str">
        <f>IF('Sch A. Input'!B1497="","",'Sch A. Input'!B1497)</f>
        <v/>
      </c>
      <c r="C1500" s="74" t="str">
        <f>IF('Sch A. Input'!C1497="","",'Sch A. Input'!C1497)</f>
        <v/>
      </c>
      <c r="D1500" s="70" t="str">
        <f>IF('Sch A. Input'!D1497="","",'Sch A. Input'!D1497)</f>
        <v/>
      </c>
      <c r="E1500" s="70">
        <f>'Sch A. Input'!E1497</f>
        <v>45199</v>
      </c>
      <c r="F1500" s="70">
        <f>'Sch A. Input'!F1497</f>
        <v>0</v>
      </c>
      <c r="G1500" s="216">
        <f>SUMIFS('Sch A. Input'!H1497:AQ1497,'Sch A. Input'!$H$13:$AQ$13,$L$11,'Sch A. Input'!$H$14:$AQ$14,"Recurring")</f>
        <v>0</v>
      </c>
      <c r="H1500" s="216">
        <f>SUMIFS('Sch A. Input'!H1497:AQ1497,'Sch A. Input'!$H$13:$AQ$13,$L$11,'Sch A. Input'!$H$14:$AQ$14,"One-time")</f>
        <v>0</v>
      </c>
      <c r="I1500" s="217">
        <f t="shared" si="221"/>
        <v>0</v>
      </c>
      <c r="J1500" s="218">
        <f>SUMIFS('Sch A. Input'!H1497:AQ1497,'Sch A. Input'!$H$14:$AQ$14,"Recurring",'Sch A. Input'!$H$13:$AQ$13,"&lt;="&amp;'Sch D. Workings'!$L$11)</f>
        <v>0</v>
      </c>
      <c r="K1500" s="218">
        <f>SUMIFS('Sch A. Input'!H1497:AQ1497,'Sch A. Input'!$H$14:$AQ$14,"One-time",'Sch A. Input'!$H$13:$AQ$13,"&lt;="&amp;'Sch D. Workings'!$L$11)</f>
        <v>0</v>
      </c>
      <c r="L1500" s="219">
        <f t="shared" si="222"/>
        <v>0</v>
      </c>
      <c r="M1500" s="218">
        <f t="shared" si="223"/>
        <v>0</v>
      </c>
      <c r="N1500" s="218">
        <f t="shared" si="224"/>
        <v>0</v>
      </c>
      <c r="O1500" s="245">
        <f t="shared" si="225"/>
        <v>0</v>
      </c>
      <c r="P1500" s="298">
        <f t="shared" si="228"/>
        <v>0</v>
      </c>
      <c r="Q1500" s="220">
        <f t="shared" si="229"/>
        <v>0</v>
      </c>
      <c r="R1500" s="95">
        <f t="shared" si="226"/>
        <v>0</v>
      </c>
      <c r="S1500" s="226">
        <f>IF(AND(LARGE('Sch A. Input'!$AT$15:$AT$26,COUNTIF('Sch A. Input'!$AT$15:$AT$26,"&gt;="&amp;F1500))&lt;E1500,F1500&lt;&gt;0),"Leaver",J1500-G1500)</f>
        <v>0</v>
      </c>
      <c r="T1500" s="226">
        <f>IF(AND(LARGE('Sch A. Input'!$AT$15:$AT$26,COUNTIF('Sch A. Input'!$AT$15:$AT$26,"&gt;="&amp;F1500))&lt;E1500,F1500&lt;&gt;0),"Leaver",K1500-H1500)</f>
        <v>0</v>
      </c>
      <c r="U1500" s="227">
        <f>IF(AND(LARGE('Sch A. Input'!$AT$15:$AT$26,COUNTIF('Sch A. Input'!$AT$15:$AT$26,"&gt;="&amp;F1500))&lt;E1500,F1500&lt;&gt;0),"Leaver",L1500-I1500)</f>
        <v>0</v>
      </c>
      <c r="V1500" s="227">
        <f>IF(AND(LARGE('Sch A. Input'!$AT$15:$AT$26,COUNTIF('Sch A. Input'!$AT$15:$AT$26,"&gt;="&amp;F1500))&lt;E1500,F1500&lt;&gt;0),"Leaver",IFERROR(S1500/X1500*12,0))</f>
        <v>0</v>
      </c>
      <c r="W1500" s="227">
        <f>IF(AND(LARGE('Sch A. Input'!$AT$15:$AT$26,COUNTIF('Sch A. Input'!$AT$15:$AT$26,"&gt;="&amp;F1500))&lt;E1500,F1500&lt;&gt;0),"Leaver",V1500+T1500)</f>
        <v>0</v>
      </c>
      <c r="X1500" s="249">
        <f>IF(AND(LARGE('Sch A. Input'!$AT$15:$AT$26,COUNTIF('Sch A. Input'!$AT$15:$AT$26,"&gt;="&amp;F1500))&lt;E1500,F1500&lt;&gt;0),"Leaver",IF(OR(D1500="",D1500&gt;$L$11,($L$11-30)&lt;$K$9),0,DAYS360(D1500,E1500+1,FALSE)/30-1))</f>
        <v>0</v>
      </c>
      <c r="Y1500" s="215">
        <f>IF(AND(LARGE('Sch A. Input'!$AT$15:$AT$26,COUNTIF('Sch A. Input'!$AT$15:$AT$26,"&gt;="&amp;F1500))&lt;E1500,F1500&lt;&gt;0),"Leaver",IFERROR(IF((S1500/$X1500*$M$9+T1500)&gt;$D$13,"YES","NO"),0))</f>
        <v>0</v>
      </c>
      <c r="Z1500" s="215">
        <f>IF(AND(LARGE('Sch A. Input'!$AT$15:$AT$26,COUNTIF('Sch A. Input'!$AT$15:$AT$26,"&gt;="&amp;F1500))&lt;E1500,F1500&lt;&gt;0),"Leaver",IFERROR(IF($Y1500="YES",MIN($U1500*($G$13/$D$13),$G$13),(SUMPRODUCT(--((MIN(W1500,$D$13))&gt;$C$9:$C$13),((MIN(W1500,$D$13))-$C$9:$C$13),$H$9:$H$13))-((1-(X1500/12))*(SUMPRODUCT(--((MIN(V1500,$D$13))&gt;$C$9:$C$13),((MIN(V1500,$D$13))-$C$9:$C$13),$H$9:$H$13)))),0))</f>
        <v>0</v>
      </c>
      <c r="AA1500" s="164">
        <f>IF(AND(LARGE('Sch A. Input'!$AT$15:$AT$26,COUNTIF('Sch A. Input'!$AT$15:$AT$26,"&gt;="&amp;F1500))&lt;E1500,F1500&lt;&gt;0),"Leaver",IFERROR(Z1500/U1500,0))</f>
        <v>0</v>
      </c>
      <c r="AB1500" s="165">
        <f>IF(AND(LARGE('Sch A. Input'!$AT$15:$AT$26,COUNTIF('Sch A. Input'!$AT$15:$AT$26,"&gt;="&amp;F1500))&lt;E1500,F1500&lt;&gt;0),"Leaver",Q1500-Z1500)</f>
        <v>0</v>
      </c>
      <c r="AC1500" s="92">
        <f t="shared" si="227"/>
        <v>0</v>
      </c>
      <c r="BL1500" s="2"/>
      <c r="BM1500" s="2"/>
      <c r="CJ1500"/>
    </row>
    <row r="1501" spans="2:88" x14ac:dyDescent="0.25">
      <c r="B1501" s="69" t="str">
        <f>IF('Sch A. Input'!B1498="","",'Sch A. Input'!B1498)</f>
        <v/>
      </c>
      <c r="C1501" s="74" t="str">
        <f>IF('Sch A. Input'!C1498="","",'Sch A. Input'!C1498)</f>
        <v/>
      </c>
      <c r="D1501" s="70" t="str">
        <f>IF('Sch A. Input'!D1498="","",'Sch A. Input'!D1498)</f>
        <v/>
      </c>
      <c r="E1501" s="70">
        <f>'Sch A. Input'!E1498</f>
        <v>45199</v>
      </c>
      <c r="F1501" s="70">
        <f>'Sch A. Input'!F1498</f>
        <v>0</v>
      </c>
      <c r="G1501" s="216">
        <f>SUMIFS('Sch A. Input'!H1498:AQ1498,'Sch A. Input'!$H$13:$AQ$13,$L$11,'Sch A. Input'!$H$14:$AQ$14,"Recurring")</f>
        <v>0</v>
      </c>
      <c r="H1501" s="216">
        <f>SUMIFS('Sch A. Input'!H1498:AQ1498,'Sch A. Input'!$H$13:$AQ$13,$L$11,'Sch A. Input'!$H$14:$AQ$14,"One-time")</f>
        <v>0</v>
      </c>
      <c r="I1501" s="217">
        <f t="shared" si="221"/>
        <v>0</v>
      </c>
      <c r="J1501" s="218">
        <f>SUMIFS('Sch A. Input'!H1498:AQ1498,'Sch A. Input'!$H$14:$AQ$14,"Recurring",'Sch A. Input'!$H$13:$AQ$13,"&lt;="&amp;'Sch D. Workings'!$L$11)</f>
        <v>0</v>
      </c>
      <c r="K1501" s="218">
        <f>SUMIFS('Sch A. Input'!H1498:AQ1498,'Sch A. Input'!$H$14:$AQ$14,"One-time",'Sch A. Input'!$H$13:$AQ$13,"&lt;="&amp;'Sch D. Workings'!$L$11)</f>
        <v>0</v>
      </c>
      <c r="L1501" s="219">
        <f t="shared" si="222"/>
        <v>0</v>
      </c>
      <c r="M1501" s="218">
        <f t="shared" si="223"/>
        <v>0</v>
      </c>
      <c r="N1501" s="218">
        <f t="shared" si="224"/>
        <v>0</v>
      </c>
      <c r="O1501" s="245">
        <f t="shared" si="225"/>
        <v>0</v>
      </c>
      <c r="P1501" s="298">
        <f t="shared" si="228"/>
        <v>0</v>
      </c>
      <c r="Q1501" s="220">
        <f t="shared" si="229"/>
        <v>0</v>
      </c>
      <c r="R1501" s="95">
        <f t="shared" si="226"/>
        <v>0</v>
      </c>
      <c r="S1501" s="226">
        <f>IF(AND(LARGE('Sch A. Input'!$AT$15:$AT$26,COUNTIF('Sch A. Input'!$AT$15:$AT$26,"&gt;="&amp;F1501))&lt;E1501,F1501&lt;&gt;0),"Leaver",J1501-G1501)</f>
        <v>0</v>
      </c>
      <c r="T1501" s="226">
        <f>IF(AND(LARGE('Sch A. Input'!$AT$15:$AT$26,COUNTIF('Sch A. Input'!$AT$15:$AT$26,"&gt;="&amp;F1501))&lt;E1501,F1501&lt;&gt;0),"Leaver",K1501-H1501)</f>
        <v>0</v>
      </c>
      <c r="U1501" s="227">
        <f>IF(AND(LARGE('Sch A. Input'!$AT$15:$AT$26,COUNTIF('Sch A. Input'!$AT$15:$AT$26,"&gt;="&amp;F1501))&lt;E1501,F1501&lt;&gt;0),"Leaver",L1501-I1501)</f>
        <v>0</v>
      </c>
      <c r="V1501" s="227">
        <f>IF(AND(LARGE('Sch A. Input'!$AT$15:$AT$26,COUNTIF('Sch A. Input'!$AT$15:$AT$26,"&gt;="&amp;F1501))&lt;E1501,F1501&lt;&gt;0),"Leaver",IFERROR(S1501/X1501*12,0))</f>
        <v>0</v>
      </c>
      <c r="W1501" s="227">
        <f>IF(AND(LARGE('Sch A. Input'!$AT$15:$AT$26,COUNTIF('Sch A. Input'!$AT$15:$AT$26,"&gt;="&amp;F1501))&lt;E1501,F1501&lt;&gt;0),"Leaver",V1501+T1501)</f>
        <v>0</v>
      </c>
      <c r="X1501" s="249">
        <f>IF(AND(LARGE('Sch A. Input'!$AT$15:$AT$26,COUNTIF('Sch A. Input'!$AT$15:$AT$26,"&gt;="&amp;F1501))&lt;E1501,F1501&lt;&gt;0),"Leaver",IF(OR(D1501="",D1501&gt;$L$11,($L$11-30)&lt;$K$9),0,DAYS360(D1501,E1501+1,FALSE)/30-1))</f>
        <v>0</v>
      </c>
      <c r="Y1501" s="215">
        <f>IF(AND(LARGE('Sch A. Input'!$AT$15:$AT$26,COUNTIF('Sch A. Input'!$AT$15:$AT$26,"&gt;="&amp;F1501))&lt;E1501,F1501&lt;&gt;0),"Leaver",IFERROR(IF((S1501/$X1501*$M$9+T1501)&gt;$D$13,"YES","NO"),0))</f>
        <v>0</v>
      </c>
      <c r="Z1501" s="215">
        <f>IF(AND(LARGE('Sch A. Input'!$AT$15:$AT$26,COUNTIF('Sch A. Input'!$AT$15:$AT$26,"&gt;="&amp;F1501))&lt;E1501,F1501&lt;&gt;0),"Leaver",IFERROR(IF($Y1501="YES",MIN($U1501*($G$13/$D$13),$G$13),(SUMPRODUCT(--((MIN(W1501,$D$13))&gt;$C$9:$C$13),((MIN(W1501,$D$13))-$C$9:$C$13),$H$9:$H$13))-((1-(X1501/12))*(SUMPRODUCT(--((MIN(V1501,$D$13))&gt;$C$9:$C$13),((MIN(V1501,$D$13))-$C$9:$C$13),$H$9:$H$13)))),0))</f>
        <v>0</v>
      </c>
      <c r="AA1501" s="164">
        <f>IF(AND(LARGE('Sch A. Input'!$AT$15:$AT$26,COUNTIF('Sch A. Input'!$AT$15:$AT$26,"&gt;="&amp;F1501))&lt;E1501,F1501&lt;&gt;0),"Leaver",IFERROR(Z1501/U1501,0))</f>
        <v>0</v>
      </c>
      <c r="AB1501" s="165">
        <f>IF(AND(LARGE('Sch A. Input'!$AT$15:$AT$26,COUNTIF('Sch A. Input'!$AT$15:$AT$26,"&gt;="&amp;F1501))&lt;E1501,F1501&lt;&gt;0),"Leaver",Q1501-Z1501)</f>
        <v>0</v>
      </c>
      <c r="AC1501" s="92">
        <f t="shared" si="227"/>
        <v>0</v>
      </c>
      <c r="BL1501" s="2"/>
      <c r="BM1501" s="2"/>
      <c r="CJ1501"/>
    </row>
    <row r="1502" spans="2:88" x14ac:dyDescent="0.25">
      <c r="B1502" s="69" t="str">
        <f>IF('Sch A. Input'!B1499="","",'Sch A. Input'!B1499)</f>
        <v/>
      </c>
      <c r="C1502" s="74" t="str">
        <f>IF('Sch A. Input'!C1499="","",'Sch A. Input'!C1499)</f>
        <v/>
      </c>
      <c r="D1502" s="70" t="str">
        <f>IF('Sch A. Input'!D1499="","",'Sch A. Input'!D1499)</f>
        <v/>
      </c>
      <c r="E1502" s="70">
        <f>'Sch A. Input'!E1499</f>
        <v>45199</v>
      </c>
      <c r="F1502" s="70">
        <f>'Sch A. Input'!F1499</f>
        <v>0</v>
      </c>
      <c r="G1502" s="216">
        <f>SUMIFS('Sch A. Input'!H1499:AQ1499,'Sch A. Input'!$H$13:$AQ$13,$L$11,'Sch A. Input'!$H$14:$AQ$14,"Recurring")</f>
        <v>0</v>
      </c>
      <c r="H1502" s="216">
        <f>SUMIFS('Sch A. Input'!H1499:AQ1499,'Sch A. Input'!$H$13:$AQ$13,$L$11,'Sch A. Input'!$H$14:$AQ$14,"One-time")</f>
        <v>0</v>
      </c>
      <c r="I1502" s="217">
        <f t="shared" si="221"/>
        <v>0</v>
      </c>
      <c r="J1502" s="218">
        <f>SUMIFS('Sch A. Input'!H1499:AQ1499,'Sch A. Input'!$H$14:$AQ$14,"Recurring",'Sch A. Input'!$H$13:$AQ$13,"&lt;="&amp;'Sch D. Workings'!$L$11)</f>
        <v>0</v>
      </c>
      <c r="K1502" s="218">
        <f>SUMIFS('Sch A. Input'!H1499:AQ1499,'Sch A. Input'!$H$14:$AQ$14,"One-time",'Sch A. Input'!$H$13:$AQ$13,"&lt;="&amp;'Sch D. Workings'!$L$11)</f>
        <v>0</v>
      </c>
      <c r="L1502" s="219">
        <f t="shared" si="222"/>
        <v>0</v>
      </c>
      <c r="M1502" s="218">
        <f t="shared" si="223"/>
        <v>0</v>
      </c>
      <c r="N1502" s="218">
        <f t="shared" si="224"/>
        <v>0</v>
      </c>
      <c r="O1502" s="245">
        <f t="shared" si="225"/>
        <v>0</v>
      </c>
      <c r="P1502" s="298">
        <f t="shared" si="228"/>
        <v>0</v>
      </c>
      <c r="Q1502" s="220">
        <f t="shared" si="229"/>
        <v>0</v>
      </c>
      <c r="R1502" s="95">
        <f t="shared" si="226"/>
        <v>0</v>
      </c>
      <c r="S1502" s="226">
        <f>IF(AND(LARGE('Sch A. Input'!$AT$15:$AT$26,COUNTIF('Sch A. Input'!$AT$15:$AT$26,"&gt;="&amp;F1502))&lt;E1502,F1502&lt;&gt;0),"Leaver",J1502-G1502)</f>
        <v>0</v>
      </c>
      <c r="T1502" s="226">
        <f>IF(AND(LARGE('Sch A. Input'!$AT$15:$AT$26,COUNTIF('Sch A. Input'!$AT$15:$AT$26,"&gt;="&amp;F1502))&lt;E1502,F1502&lt;&gt;0),"Leaver",K1502-H1502)</f>
        <v>0</v>
      </c>
      <c r="U1502" s="227">
        <f>IF(AND(LARGE('Sch A. Input'!$AT$15:$AT$26,COUNTIF('Sch A. Input'!$AT$15:$AT$26,"&gt;="&amp;F1502))&lt;E1502,F1502&lt;&gt;0),"Leaver",L1502-I1502)</f>
        <v>0</v>
      </c>
      <c r="V1502" s="227">
        <f>IF(AND(LARGE('Sch A. Input'!$AT$15:$AT$26,COUNTIF('Sch A. Input'!$AT$15:$AT$26,"&gt;="&amp;F1502))&lt;E1502,F1502&lt;&gt;0),"Leaver",IFERROR(S1502/X1502*12,0))</f>
        <v>0</v>
      </c>
      <c r="W1502" s="227">
        <f>IF(AND(LARGE('Sch A. Input'!$AT$15:$AT$26,COUNTIF('Sch A. Input'!$AT$15:$AT$26,"&gt;="&amp;F1502))&lt;E1502,F1502&lt;&gt;0),"Leaver",V1502+T1502)</f>
        <v>0</v>
      </c>
      <c r="X1502" s="249">
        <f>IF(AND(LARGE('Sch A. Input'!$AT$15:$AT$26,COUNTIF('Sch A. Input'!$AT$15:$AT$26,"&gt;="&amp;F1502))&lt;E1502,F1502&lt;&gt;0),"Leaver",IF(OR(D1502="",D1502&gt;$L$11,($L$11-30)&lt;$K$9),0,DAYS360(D1502,E1502+1,FALSE)/30-1))</f>
        <v>0</v>
      </c>
      <c r="Y1502" s="215">
        <f>IF(AND(LARGE('Sch A. Input'!$AT$15:$AT$26,COUNTIF('Sch A. Input'!$AT$15:$AT$26,"&gt;="&amp;F1502))&lt;E1502,F1502&lt;&gt;0),"Leaver",IFERROR(IF((S1502/$X1502*$M$9+T1502)&gt;$D$13,"YES","NO"),0))</f>
        <v>0</v>
      </c>
      <c r="Z1502" s="215">
        <f>IF(AND(LARGE('Sch A. Input'!$AT$15:$AT$26,COUNTIF('Sch A. Input'!$AT$15:$AT$26,"&gt;="&amp;F1502))&lt;E1502,F1502&lt;&gt;0),"Leaver",IFERROR(IF($Y1502="YES",MIN($U1502*($G$13/$D$13),$G$13),(SUMPRODUCT(--((MIN(W1502,$D$13))&gt;$C$9:$C$13),((MIN(W1502,$D$13))-$C$9:$C$13),$H$9:$H$13))-((1-(X1502/12))*(SUMPRODUCT(--((MIN(V1502,$D$13))&gt;$C$9:$C$13),((MIN(V1502,$D$13))-$C$9:$C$13),$H$9:$H$13)))),0))</f>
        <v>0</v>
      </c>
      <c r="AA1502" s="164">
        <f>IF(AND(LARGE('Sch A. Input'!$AT$15:$AT$26,COUNTIF('Sch A. Input'!$AT$15:$AT$26,"&gt;="&amp;F1502))&lt;E1502,F1502&lt;&gt;0),"Leaver",IFERROR(Z1502/U1502,0))</f>
        <v>0</v>
      </c>
      <c r="AB1502" s="165">
        <f>IF(AND(LARGE('Sch A. Input'!$AT$15:$AT$26,COUNTIF('Sch A. Input'!$AT$15:$AT$26,"&gt;="&amp;F1502))&lt;E1502,F1502&lt;&gt;0),"Leaver",Q1502-Z1502)</f>
        <v>0</v>
      </c>
      <c r="AC1502" s="92">
        <f t="shared" si="227"/>
        <v>0</v>
      </c>
      <c r="BL1502" s="2"/>
      <c r="BM1502" s="2"/>
      <c r="CJ1502"/>
    </row>
    <row r="1503" spans="2:88" x14ac:dyDescent="0.25">
      <c r="B1503" s="69" t="str">
        <f>IF('Sch A. Input'!B1500="","",'Sch A. Input'!B1500)</f>
        <v/>
      </c>
      <c r="C1503" s="74" t="str">
        <f>IF('Sch A. Input'!C1500="","",'Sch A. Input'!C1500)</f>
        <v/>
      </c>
      <c r="D1503" s="70" t="str">
        <f>IF('Sch A. Input'!D1500="","",'Sch A. Input'!D1500)</f>
        <v/>
      </c>
      <c r="E1503" s="70">
        <f>'Sch A. Input'!E1500</f>
        <v>45199</v>
      </c>
      <c r="F1503" s="70">
        <f>'Sch A. Input'!F1500</f>
        <v>0</v>
      </c>
      <c r="G1503" s="216">
        <f>SUMIFS('Sch A. Input'!H1500:AQ1500,'Sch A. Input'!$H$13:$AQ$13,$L$11,'Sch A. Input'!$H$14:$AQ$14,"Recurring")</f>
        <v>0</v>
      </c>
      <c r="H1503" s="216">
        <f>SUMIFS('Sch A. Input'!H1500:AQ1500,'Sch A. Input'!$H$13:$AQ$13,$L$11,'Sch A. Input'!$H$14:$AQ$14,"One-time")</f>
        <v>0</v>
      </c>
      <c r="I1503" s="217">
        <f t="shared" si="221"/>
        <v>0</v>
      </c>
      <c r="J1503" s="218">
        <f>SUMIFS('Sch A. Input'!H1500:AQ1500,'Sch A. Input'!$H$14:$AQ$14,"Recurring",'Sch A. Input'!$H$13:$AQ$13,"&lt;="&amp;'Sch D. Workings'!$L$11)</f>
        <v>0</v>
      </c>
      <c r="K1503" s="218">
        <f>SUMIFS('Sch A. Input'!H1500:AQ1500,'Sch A. Input'!$H$14:$AQ$14,"One-time",'Sch A. Input'!$H$13:$AQ$13,"&lt;="&amp;'Sch D. Workings'!$L$11)</f>
        <v>0</v>
      </c>
      <c r="L1503" s="219">
        <f t="shared" si="222"/>
        <v>0</v>
      </c>
      <c r="M1503" s="218">
        <f t="shared" si="223"/>
        <v>0</v>
      </c>
      <c r="N1503" s="218">
        <f t="shared" si="224"/>
        <v>0</v>
      </c>
      <c r="O1503" s="245">
        <f t="shared" si="225"/>
        <v>0</v>
      </c>
      <c r="P1503" s="298">
        <f t="shared" si="228"/>
        <v>0</v>
      </c>
      <c r="Q1503" s="220">
        <f t="shared" si="229"/>
        <v>0</v>
      </c>
      <c r="R1503" s="95">
        <f t="shared" si="226"/>
        <v>0</v>
      </c>
      <c r="S1503" s="226">
        <f>IF(AND(LARGE('Sch A. Input'!$AT$15:$AT$26,COUNTIF('Sch A. Input'!$AT$15:$AT$26,"&gt;="&amp;F1503))&lt;E1503,F1503&lt;&gt;0),"Leaver",J1503-G1503)</f>
        <v>0</v>
      </c>
      <c r="T1503" s="226">
        <f>IF(AND(LARGE('Sch A. Input'!$AT$15:$AT$26,COUNTIF('Sch A. Input'!$AT$15:$AT$26,"&gt;="&amp;F1503))&lt;E1503,F1503&lt;&gt;0),"Leaver",K1503-H1503)</f>
        <v>0</v>
      </c>
      <c r="U1503" s="227">
        <f>IF(AND(LARGE('Sch A. Input'!$AT$15:$AT$26,COUNTIF('Sch A. Input'!$AT$15:$AT$26,"&gt;="&amp;F1503))&lt;E1503,F1503&lt;&gt;0),"Leaver",L1503-I1503)</f>
        <v>0</v>
      </c>
      <c r="V1503" s="227">
        <f>IF(AND(LARGE('Sch A. Input'!$AT$15:$AT$26,COUNTIF('Sch A. Input'!$AT$15:$AT$26,"&gt;="&amp;F1503))&lt;E1503,F1503&lt;&gt;0),"Leaver",IFERROR(S1503/X1503*12,0))</f>
        <v>0</v>
      </c>
      <c r="W1503" s="227">
        <f>IF(AND(LARGE('Sch A. Input'!$AT$15:$AT$26,COUNTIF('Sch A. Input'!$AT$15:$AT$26,"&gt;="&amp;F1503))&lt;E1503,F1503&lt;&gt;0),"Leaver",V1503+T1503)</f>
        <v>0</v>
      </c>
      <c r="X1503" s="249">
        <f>IF(AND(LARGE('Sch A. Input'!$AT$15:$AT$26,COUNTIF('Sch A. Input'!$AT$15:$AT$26,"&gt;="&amp;F1503))&lt;E1503,F1503&lt;&gt;0),"Leaver",IF(OR(D1503="",D1503&gt;$L$11,($L$11-30)&lt;$K$9),0,DAYS360(D1503,E1503+1,FALSE)/30-1))</f>
        <v>0</v>
      </c>
      <c r="Y1503" s="215">
        <f>IF(AND(LARGE('Sch A. Input'!$AT$15:$AT$26,COUNTIF('Sch A. Input'!$AT$15:$AT$26,"&gt;="&amp;F1503))&lt;E1503,F1503&lt;&gt;0),"Leaver",IFERROR(IF((S1503/$X1503*$M$9+T1503)&gt;$D$13,"YES","NO"),0))</f>
        <v>0</v>
      </c>
      <c r="Z1503" s="215">
        <f>IF(AND(LARGE('Sch A. Input'!$AT$15:$AT$26,COUNTIF('Sch A. Input'!$AT$15:$AT$26,"&gt;="&amp;F1503))&lt;E1503,F1503&lt;&gt;0),"Leaver",IFERROR(IF($Y1503="YES",MIN($U1503*($G$13/$D$13),$G$13),(SUMPRODUCT(--((MIN(W1503,$D$13))&gt;$C$9:$C$13),((MIN(W1503,$D$13))-$C$9:$C$13),$H$9:$H$13))-((1-(X1503/12))*(SUMPRODUCT(--((MIN(V1503,$D$13))&gt;$C$9:$C$13),((MIN(V1503,$D$13))-$C$9:$C$13),$H$9:$H$13)))),0))</f>
        <v>0</v>
      </c>
      <c r="AA1503" s="164">
        <f>IF(AND(LARGE('Sch A. Input'!$AT$15:$AT$26,COUNTIF('Sch A. Input'!$AT$15:$AT$26,"&gt;="&amp;F1503))&lt;E1503,F1503&lt;&gt;0),"Leaver",IFERROR(Z1503/U1503,0))</f>
        <v>0</v>
      </c>
      <c r="AB1503" s="165">
        <f>IF(AND(LARGE('Sch A. Input'!$AT$15:$AT$26,COUNTIF('Sch A. Input'!$AT$15:$AT$26,"&gt;="&amp;F1503))&lt;E1503,F1503&lt;&gt;0),"Leaver",Q1503-Z1503)</f>
        <v>0</v>
      </c>
      <c r="AC1503" s="92">
        <f t="shared" si="227"/>
        <v>0</v>
      </c>
      <c r="BL1503" s="2"/>
      <c r="BM1503" s="2"/>
      <c r="CJ1503"/>
    </row>
    <row r="1504" spans="2:88" x14ac:dyDescent="0.25">
      <c r="B1504" s="69" t="str">
        <f>IF('Sch A. Input'!B1501="","",'Sch A. Input'!B1501)</f>
        <v/>
      </c>
      <c r="C1504" s="74" t="str">
        <f>IF('Sch A. Input'!C1501="","",'Sch A. Input'!C1501)</f>
        <v/>
      </c>
      <c r="D1504" s="70" t="str">
        <f>IF('Sch A. Input'!D1501="","",'Sch A. Input'!D1501)</f>
        <v/>
      </c>
      <c r="E1504" s="70">
        <f>'Sch A. Input'!E1501</f>
        <v>45199</v>
      </c>
      <c r="F1504" s="70">
        <f>'Sch A. Input'!F1501</f>
        <v>0</v>
      </c>
      <c r="G1504" s="216">
        <f>SUMIFS('Sch A. Input'!H1501:AQ1501,'Sch A. Input'!$H$13:$AQ$13,$L$11,'Sch A. Input'!$H$14:$AQ$14,"Recurring")</f>
        <v>0</v>
      </c>
      <c r="H1504" s="216">
        <f>SUMIFS('Sch A. Input'!H1501:AQ1501,'Sch A. Input'!$H$13:$AQ$13,$L$11,'Sch A. Input'!$H$14:$AQ$14,"One-time")</f>
        <v>0</v>
      </c>
      <c r="I1504" s="217">
        <f t="shared" si="221"/>
        <v>0</v>
      </c>
      <c r="J1504" s="218">
        <f>SUMIFS('Sch A. Input'!H1501:AQ1501,'Sch A. Input'!$H$14:$AQ$14,"Recurring",'Sch A. Input'!$H$13:$AQ$13,"&lt;="&amp;'Sch D. Workings'!$L$11)</f>
        <v>0</v>
      </c>
      <c r="K1504" s="218">
        <f>SUMIFS('Sch A. Input'!H1501:AQ1501,'Sch A. Input'!$H$14:$AQ$14,"One-time",'Sch A. Input'!$H$13:$AQ$13,"&lt;="&amp;'Sch D. Workings'!$L$11)</f>
        <v>0</v>
      </c>
      <c r="L1504" s="219">
        <f t="shared" si="222"/>
        <v>0</v>
      </c>
      <c r="M1504" s="218">
        <f t="shared" si="223"/>
        <v>0</v>
      </c>
      <c r="N1504" s="218">
        <f t="shared" si="224"/>
        <v>0</v>
      </c>
      <c r="O1504" s="245">
        <f t="shared" si="225"/>
        <v>0</v>
      </c>
      <c r="P1504" s="298">
        <f t="shared" si="228"/>
        <v>0</v>
      </c>
      <c r="Q1504" s="220">
        <f t="shared" si="229"/>
        <v>0</v>
      </c>
      <c r="R1504" s="95">
        <f t="shared" si="226"/>
        <v>0</v>
      </c>
      <c r="S1504" s="226">
        <f>IF(AND(LARGE('Sch A. Input'!$AT$15:$AT$26,COUNTIF('Sch A. Input'!$AT$15:$AT$26,"&gt;="&amp;F1504))&lt;E1504,F1504&lt;&gt;0),"Leaver",J1504-G1504)</f>
        <v>0</v>
      </c>
      <c r="T1504" s="226">
        <f>IF(AND(LARGE('Sch A. Input'!$AT$15:$AT$26,COUNTIF('Sch A. Input'!$AT$15:$AT$26,"&gt;="&amp;F1504))&lt;E1504,F1504&lt;&gt;0),"Leaver",K1504-H1504)</f>
        <v>0</v>
      </c>
      <c r="U1504" s="227">
        <f>IF(AND(LARGE('Sch A. Input'!$AT$15:$AT$26,COUNTIF('Sch A. Input'!$AT$15:$AT$26,"&gt;="&amp;F1504))&lt;E1504,F1504&lt;&gt;0),"Leaver",L1504-I1504)</f>
        <v>0</v>
      </c>
      <c r="V1504" s="227">
        <f>IF(AND(LARGE('Sch A. Input'!$AT$15:$AT$26,COUNTIF('Sch A. Input'!$AT$15:$AT$26,"&gt;="&amp;F1504))&lt;E1504,F1504&lt;&gt;0),"Leaver",IFERROR(S1504/X1504*12,0))</f>
        <v>0</v>
      </c>
      <c r="W1504" s="227">
        <f>IF(AND(LARGE('Sch A. Input'!$AT$15:$AT$26,COUNTIF('Sch A. Input'!$AT$15:$AT$26,"&gt;="&amp;F1504))&lt;E1504,F1504&lt;&gt;0),"Leaver",V1504+T1504)</f>
        <v>0</v>
      </c>
      <c r="X1504" s="249">
        <f>IF(AND(LARGE('Sch A. Input'!$AT$15:$AT$26,COUNTIF('Sch A. Input'!$AT$15:$AT$26,"&gt;="&amp;F1504))&lt;E1504,F1504&lt;&gt;0),"Leaver",IF(OR(D1504="",D1504&gt;$L$11,($L$11-30)&lt;$K$9),0,DAYS360(D1504,E1504+1,FALSE)/30-1))</f>
        <v>0</v>
      </c>
      <c r="Y1504" s="215">
        <f>IF(AND(LARGE('Sch A. Input'!$AT$15:$AT$26,COUNTIF('Sch A. Input'!$AT$15:$AT$26,"&gt;="&amp;F1504))&lt;E1504,F1504&lt;&gt;0),"Leaver",IFERROR(IF((S1504/$X1504*$M$9+T1504)&gt;$D$13,"YES","NO"),0))</f>
        <v>0</v>
      </c>
      <c r="Z1504" s="215">
        <f>IF(AND(LARGE('Sch A. Input'!$AT$15:$AT$26,COUNTIF('Sch A. Input'!$AT$15:$AT$26,"&gt;="&amp;F1504))&lt;E1504,F1504&lt;&gt;0),"Leaver",IFERROR(IF($Y1504="YES",MIN($U1504*($G$13/$D$13),$G$13),(SUMPRODUCT(--((MIN(W1504,$D$13))&gt;$C$9:$C$13),((MIN(W1504,$D$13))-$C$9:$C$13),$H$9:$H$13))-((1-(X1504/12))*(SUMPRODUCT(--((MIN(V1504,$D$13))&gt;$C$9:$C$13),((MIN(V1504,$D$13))-$C$9:$C$13),$H$9:$H$13)))),0))</f>
        <v>0</v>
      </c>
      <c r="AA1504" s="164">
        <f>IF(AND(LARGE('Sch A. Input'!$AT$15:$AT$26,COUNTIF('Sch A. Input'!$AT$15:$AT$26,"&gt;="&amp;F1504))&lt;E1504,F1504&lt;&gt;0),"Leaver",IFERROR(Z1504/U1504,0))</f>
        <v>0</v>
      </c>
      <c r="AB1504" s="165">
        <f>IF(AND(LARGE('Sch A. Input'!$AT$15:$AT$26,COUNTIF('Sch A. Input'!$AT$15:$AT$26,"&gt;="&amp;F1504))&lt;E1504,F1504&lt;&gt;0),"Leaver",Q1504-Z1504)</f>
        <v>0</v>
      </c>
      <c r="AC1504" s="92">
        <f t="shared" si="227"/>
        <v>0</v>
      </c>
      <c r="BL1504" s="2"/>
      <c r="BM1504" s="2"/>
      <c r="CJ1504"/>
    </row>
    <row r="1505" spans="1:92" x14ac:dyDescent="0.25">
      <c r="B1505" s="69" t="str">
        <f>IF('Sch A. Input'!B1502="","",'Sch A. Input'!B1502)</f>
        <v/>
      </c>
      <c r="C1505" s="74" t="str">
        <f>IF('Sch A. Input'!C1502="","",'Sch A. Input'!C1502)</f>
        <v/>
      </c>
      <c r="D1505" s="70" t="str">
        <f>IF('Sch A. Input'!D1502="","",'Sch A. Input'!D1502)</f>
        <v/>
      </c>
      <c r="E1505" s="70">
        <f>'Sch A. Input'!E1502</f>
        <v>45199</v>
      </c>
      <c r="F1505" s="70">
        <f>'Sch A. Input'!F1502</f>
        <v>0</v>
      </c>
      <c r="G1505" s="216">
        <f>SUMIFS('Sch A. Input'!H1502:AQ1502,'Sch A. Input'!$H$13:$AQ$13,$L$11,'Sch A. Input'!$H$14:$AQ$14,"Recurring")</f>
        <v>0</v>
      </c>
      <c r="H1505" s="216">
        <f>SUMIFS('Sch A. Input'!H1502:AQ1502,'Sch A. Input'!$H$13:$AQ$13,$L$11,'Sch A. Input'!$H$14:$AQ$14,"One-time")</f>
        <v>0</v>
      </c>
      <c r="I1505" s="217">
        <f t="shared" si="221"/>
        <v>0</v>
      </c>
      <c r="J1505" s="218">
        <f>SUMIFS('Sch A. Input'!H1502:AQ1502,'Sch A. Input'!$H$14:$AQ$14,"Recurring",'Sch A. Input'!$H$13:$AQ$13,"&lt;="&amp;'Sch D. Workings'!$L$11)</f>
        <v>0</v>
      </c>
      <c r="K1505" s="218">
        <f>SUMIFS('Sch A. Input'!H1502:AQ1502,'Sch A. Input'!$H$14:$AQ$14,"One-time",'Sch A. Input'!$H$13:$AQ$13,"&lt;="&amp;'Sch D. Workings'!$L$11)</f>
        <v>0</v>
      </c>
      <c r="L1505" s="219">
        <f t="shared" si="222"/>
        <v>0</v>
      </c>
      <c r="M1505" s="218">
        <f t="shared" si="223"/>
        <v>0</v>
      </c>
      <c r="N1505" s="218">
        <f t="shared" si="224"/>
        <v>0</v>
      </c>
      <c r="O1505" s="245">
        <f t="shared" si="225"/>
        <v>0</v>
      </c>
      <c r="P1505" s="298">
        <f t="shared" si="228"/>
        <v>0</v>
      </c>
      <c r="Q1505" s="220">
        <f t="shared" si="229"/>
        <v>0</v>
      </c>
      <c r="R1505" s="95">
        <f t="shared" si="226"/>
        <v>0</v>
      </c>
      <c r="S1505" s="226">
        <f>IF(AND(LARGE('Sch A. Input'!$AT$15:$AT$26,COUNTIF('Sch A. Input'!$AT$15:$AT$26,"&gt;="&amp;F1505))&lt;E1505,F1505&lt;&gt;0),"Leaver",J1505-G1505)</f>
        <v>0</v>
      </c>
      <c r="T1505" s="226">
        <f>IF(AND(LARGE('Sch A. Input'!$AT$15:$AT$26,COUNTIF('Sch A. Input'!$AT$15:$AT$26,"&gt;="&amp;F1505))&lt;E1505,F1505&lt;&gt;0),"Leaver",K1505-H1505)</f>
        <v>0</v>
      </c>
      <c r="U1505" s="227">
        <f>IF(AND(LARGE('Sch A. Input'!$AT$15:$AT$26,COUNTIF('Sch A. Input'!$AT$15:$AT$26,"&gt;="&amp;F1505))&lt;E1505,F1505&lt;&gt;0),"Leaver",L1505-I1505)</f>
        <v>0</v>
      </c>
      <c r="V1505" s="227">
        <f>IF(AND(LARGE('Sch A. Input'!$AT$15:$AT$26,COUNTIF('Sch A. Input'!$AT$15:$AT$26,"&gt;="&amp;F1505))&lt;E1505,F1505&lt;&gt;0),"Leaver",IFERROR(S1505/X1505*12,0))</f>
        <v>0</v>
      </c>
      <c r="W1505" s="227">
        <f>IF(AND(LARGE('Sch A. Input'!$AT$15:$AT$26,COUNTIF('Sch A. Input'!$AT$15:$AT$26,"&gt;="&amp;F1505))&lt;E1505,F1505&lt;&gt;0),"Leaver",V1505+T1505)</f>
        <v>0</v>
      </c>
      <c r="X1505" s="249">
        <f>IF(AND(LARGE('Sch A. Input'!$AT$15:$AT$26,COUNTIF('Sch A. Input'!$AT$15:$AT$26,"&gt;="&amp;F1505))&lt;E1505,F1505&lt;&gt;0),"Leaver",IF(OR(D1505="",D1505&gt;$L$11,($L$11-30)&lt;$K$9),0,DAYS360(D1505,E1505+1,FALSE)/30-1))</f>
        <v>0</v>
      </c>
      <c r="Y1505" s="215">
        <f>IF(AND(LARGE('Sch A. Input'!$AT$15:$AT$26,COUNTIF('Sch A. Input'!$AT$15:$AT$26,"&gt;="&amp;F1505))&lt;E1505,F1505&lt;&gt;0),"Leaver",IFERROR(IF((S1505/$X1505*$M$9+T1505)&gt;$D$13,"YES","NO"),0))</f>
        <v>0</v>
      </c>
      <c r="Z1505" s="215">
        <f>IF(AND(LARGE('Sch A. Input'!$AT$15:$AT$26,COUNTIF('Sch A. Input'!$AT$15:$AT$26,"&gt;="&amp;F1505))&lt;E1505,F1505&lt;&gt;0),"Leaver",IFERROR(IF($Y1505="YES",MIN($U1505*($G$13/$D$13),$G$13),(SUMPRODUCT(--((MIN(W1505,$D$13))&gt;$C$9:$C$13),((MIN(W1505,$D$13))-$C$9:$C$13),$H$9:$H$13))-((1-(X1505/12))*(SUMPRODUCT(--((MIN(V1505,$D$13))&gt;$C$9:$C$13),((MIN(V1505,$D$13))-$C$9:$C$13),$H$9:$H$13)))),0))</f>
        <v>0</v>
      </c>
      <c r="AA1505" s="164">
        <f>IF(AND(LARGE('Sch A. Input'!$AT$15:$AT$26,COUNTIF('Sch A. Input'!$AT$15:$AT$26,"&gt;="&amp;F1505))&lt;E1505,F1505&lt;&gt;0),"Leaver",IFERROR(Z1505/U1505,0))</f>
        <v>0</v>
      </c>
      <c r="AB1505" s="165">
        <f>IF(AND(LARGE('Sch A. Input'!$AT$15:$AT$26,COUNTIF('Sch A. Input'!$AT$15:$AT$26,"&gt;="&amp;F1505))&lt;E1505,F1505&lt;&gt;0),"Leaver",Q1505-Z1505)</f>
        <v>0</v>
      </c>
      <c r="AC1505" s="92">
        <f t="shared" si="227"/>
        <v>0</v>
      </c>
      <c r="BL1505" s="2"/>
      <c r="BM1505" s="2"/>
      <c r="CJ1505"/>
    </row>
    <row r="1506" spans="1:92" x14ac:dyDescent="0.25">
      <c r="B1506" s="69" t="str">
        <f>IF('Sch A. Input'!B1503="","",'Sch A. Input'!B1503)</f>
        <v/>
      </c>
      <c r="C1506" s="74" t="str">
        <f>IF('Sch A. Input'!C1503="","",'Sch A. Input'!C1503)</f>
        <v/>
      </c>
      <c r="D1506" s="70" t="str">
        <f>IF('Sch A. Input'!D1503="","",'Sch A. Input'!D1503)</f>
        <v/>
      </c>
      <c r="E1506" s="70">
        <f>'Sch A. Input'!E1503</f>
        <v>45199</v>
      </c>
      <c r="F1506" s="70">
        <f>'Sch A. Input'!F1503</f>
        <v>0</v>
      </c>
      <c r="G1506" s="216">
        <f>SUMIFS('Sch A. Input'!H1503:AQ1503,'Sch A. Input'!$H$13:$AQ$13,$L$11,'Sch A. Input'!$H$14:$AQ$14,"Recurring")</f>
        <v>0</v>
      </c>
      <c r="H1506" s="216">
        <f>SUMIFS('Sch A. Input'!H1503:AQ1503,'Sch A. Input'!$H$13:$AQ$13,$L$11,'Sch A. Input'!$H$14:$AQ$14,"One-time")</f>
        <v>0</v>
      </c>
      <c r="I1506" s="217">
        <f t="shared" si="221"/>
        <v>0</v>
      </c>
      <c r="J1506" s="218">
        <f>SUMIFS('Sch A. Input'!H1503:AQ1503,'Sch A. Input'!$H$14:$AQ$14,"Recurring",'Sch A. Input'!$H$13:$AQ$13,"&lt;="&amp;'Sch D. Workings'!$L$11)</f>
        <v>0</v>
      </c>
      <c r="K1506" s="218">
        <f>SUMIFS('Sch A. Input'!H1503:AQ1503,'Sch A. Input'!$H$14:$AQ$14,"One-time",'Sch A. Input'!$H$13:$AQ$13,"&lt;="&amp;'Sch D. Workings'!$L$11)</f>
        <v>0</v>
      </c>
      <c r="L1506" s="219">
        <f t="shared" si="222"/>
        <v>0</v>
      </c>
      <c r="M1506" s="218">
        <f t="shared" si="223"/>
        <v>0</v>
      </c>
      <c r="N1506" s="218">
        <f t="shared" si="224"/>
        <v>0</v>
      </c>
      <c r="O1506" s="245">
        <f t="shared" si="225"/>
        <v>0</v>
      </c>
      <c r="P1506" s="298">
        <f t="shared" si="228"/>
        <v>0</v>
      </c>
      <c r="Q1506" s="220">
        <f t="shared" si="229"/>
        <v>0</v>
      </c>
      <c r="R1506" s="95">
        <f t="shared" si="226"/>
        <v>0</v>
      </c>
      <c r="S1506" s="226">
        <f>IF(AND(LARGE('Sch A. Input'!$AT$15:$AT$26,COUNTIF('Sch A. Input'!$AT$15:$AT$26,"&gt;="&amp;F1506))&lt;E1506,F1506&lt;&gt;0),"Leaver",J1506-G1506)</f>
        <v>0</v>
      </c>
      <c r="T1506" s="226">
        <f>IF(AND(LARGE('Sch A. Input'!$AT$15:$AT$26,COUNTIF('Sch A. Input'!$AT$15:$AT$26,"&gt;="&amp;F1506))&lt;E1506,F1506&lt;&gt;0),"Leaver",K1506-H1506)</f>
        <v>0</v>
      </c>
      <c r="U1506" s="227">
        <f>IF(AND(LARGE('Sch A. Input'!$AT$15:$AT$26,COUNTIF('Sch A. Input'!$AT$15:$AT$26,"&gt;="&amp;F1506))&lt;E1506,F1506&lt;&gt;0),"Leaver",L1506-I1506)</f>
        <v>0</v>
      </c>
      <c r="V1506" s="227">
        <f>IF(AND(LARGE('Sch A. Input'!$AT$15:$AT$26,COUNTIF('Sch A. Input'!$AT$15:$AT$26,"&gt;="&amp;F1506))&lt;E1506,F1506&lt;&gt;0),"Leaver",IFERROR(S1506/X1506*12,0))</f>
        <v>0</v>
      </c>
      <c r="W1506" s="227">
        <f>IF(AND(LARGE('Sch A. Input'!$AT$15:$AT$26,COUNTIF('Sch A. Input'!$AT$15:$AT$26,"&gt;="&amp;F1506))&lt;E1506,F1506&lt;&gt;0),"Leaver",V1506+T1506)</f>
        <v>0</v>
      </c>
      <c r="X1506" s="249">
        <f>IF(AND(LARGE('Sch A. Input'!$AT$15:$AT$26,COUNTIF('Sch A. Input'!$AT$15:$AT$26,"&gt;="&amp;F1506))&lt;E1506,F1506&lt;&gt;0),"Leaver",IF(OR(D1506="",D1506&gt;$L$11,($L$11-30)&lt;$K$9),0,DAYS360(D1506,E1506+1,FALSE)/30-1))</f>
        <v>0</v>
      </c>
      <c r="Y1506" s="215">
        <f>IF(AND(LARGE('Sch A. Input'!$AT$15:$AT$26,COUNTIF('Sch A. Input'!$AT$15:$AT$26,"&gt;="&amp;F1506))&lt;E1506,F1506&lt;&gt;0),"Leaver",IFERROR(IF((S1506/$X1506*$M$9+T1506)&gt;$D$13,"YES","NO"),0))</f>
        <v>0</v>
      </c>
      <c r="Z1506" s="215">
        <f>IF(AND(LARGE('Sch A. Input'!$AT$15:$AT$26,COUNTIF('Sch A. Input'!$AT$15:$AT$26,"&gt;="&amp;F1506))&lt;E1506,F1506&lt;&gt;0),"Leaver",IFERROR(IF($Y1506="YES",MIN($U1506*($G$13/$D$13),$G$13),(SUMPRODUCT(--((MIN(W1506,$D$13))&gt;$C$9:$C$13),((MIN(W1506,$D$13))-$C$9:$C$13),$H$9:$H$13))-((1-(X1506/12))*(SUMPRODUCT(--((MIN(V1506,$D$13))&gt;$C$9:$C$13),((MIN(V1506,$D$13))-$C$9:$C$13),$H$9:$H$13)))),0))</f>
        <v>0</v>
      </c>
      <c r="AA1506" s="164">
        <f>IF(AND(LARGE('Sch A. Input'!$AT$15:$AT$26,COUNTIF('Sch A. Input'!$AT$15:$AT$26,"&gt;="&amp;F1506))&lt;E1506,F1506&lt;&gt;0),"Leaver",IFERROR(Z1506/U1506,0))</f>
        <v>0</v>
      </c>
      <c r="AB1506" s="165">
        <f>IF(AND(LARGE('Sch A. Input'!$AT$15:$AT$26,COUNTIF('Sch A. Input'!$AT$15:$AT$26,"&gt;="&amp;F1506))&lt;E1506,F1506&lt;&gt;0),"Leaver",Q1506-Z1506)</f>
        <v>0</v>
      </c>
      <c r="AC1506" s="92">
        <f t="shared" si="227"/>
        <v>0</v>
      </c>
      <c r="BL1506" s="2"/>
      <c r="BM1506" s="2"/>
      <c r="CJ1506"/>
    </row>
    <row r="1507" spans="1:92" x14ac:dyDescent="0.25">
      <c r="B1507" s="69" t="str">
        <f>IF('Sch A. Input'!B1504="","",'Sch A. Input'!B1504)</f>
        <v/>
      </c>
      <c r="C1507" s="74" t="str">
        <f>IF('Sch A. Input'!C1504="","",'Sch A. Input'!C1504)</f>
        <v/>
      </c>
      <c r="D1507" s="70" t="str">
        <f>IF('Sch A. Input'!D1504="","",'Sch A. Input'!D1504)</f>
        <v/>
      </c>
      <c r="E1507" s="70">
        <f>'Sch A. Input'!E1504</f>
        <v>45199</v>
      </c>
      <c r="F1507" s="70">
        <f>'Sch A. Input'!F1504</f>
        <v>0</v>
      </c>
      <c r="G1507" s="216">
        <f>SUMIFS('Sch A. Input'!H1504:AQ1504,'Sch A. Input'!$H$13:$AQ$13,$L$11,'Sch A. Input'!$H$14:$AQ$14,"Recurring")</f>
        <v>0</v>
      </c>
      <c r="H1507" s="216">
        <f>SUMIFS('Sch A. Input'!H1504:AQ1504,'Sch A. Input'!$H$13:$AQ$13,$L$11,'Sch A. Input'!$H$14:$AQ$14,"One-time")</f>
        <v>0</v>
      </c>
      <c r="I1507" s="217">
        <f t="shared" si="221"/>
        <v>0</v>
      </c>
      <c r="J1507" s="218">
        <f>SUMIFS('Sch A. Input'!H1504:AQ1504,'Sch A. Input'!$H$14:$AQ$14,"Recurring",'Sch A. Input'!$H$13:$AQ$13,"&lt;="&amp;'Sch D. Workings'!$L$11)</f>
        <v>0</v>
      </c>
      <c r="K1507" s="218">
        <f>SUMIFS('Sch A. Input'!H1504:AQ1504,'Sch A. Input'!$H$14:$AQ$14,"One-time",'Sch A. Input'!$H$13:$AQ$13,"&lt;="&amp;'Sch D. Workings'!$L$11)</f>
        <v>0</v>
      </c>
      <c r="L1507" s="219">
        <f t="shared" si="222"/>
        <v>0</v>
      </c>
      <c r="M1507" s="218">
        <f t="shared" si="223"/>
        <v>0</v>
      </c>
      <c r="N1507" s="218">
        <f t="shared" si="224"/>
        <v>0</v>
      </c>
      <c r="O1507" s="245">
        <f t="shared" si="225"/>
        <v>0</v>
      </c>
      <c r="P1507" s="298">
        <f t="shared" si="228"/>
        <v>0</v>
      </c>
      <c r="Q1507" s="220">
        <f t="shared" si="229"/>
        <v>0</v>
      </c>
      <c r="R1507" s="95">
        <f t="shared" si="226"/>
        <v>0</v>
      </c>
      <c r="S1507" s="226">
        <f>IF(AND(LARGE('Sch A. Input'!$AT$15:$AT$26,COUNTIF('Sch A. Input'!$AT$15:$AT$26,"&gt;="&amp;F1507))&lt;E1507,F1507&lt;&gt;0),"Leaver",J1507-G1507)</f>
        <v>0</v>
      </c>
      <c r="T1507" s="226">
        <f>IF(AND(LARGE('Sch A. Input'!$AT$15:$AT$26,COUNTIF('Sch A. Input'!$AT$15:$AT$26,"&gt;="&amp;F1507))&lt;E1507,F1507&lt;&gt;0),"Leaver",K1507-H1507)</f>
        <v>0</v>
      </c>
      <c r="U1507" s="227">
        <f>IF(AND(LARGE('Sch A. Input'!$AT$15:$AT$26,COUNTIF('Sch A. Input'!$AT$15:$AT$26,"&gt;="&amp;F1507))&lt;E1507,F1507&lt;&gt;0),"Leaver",L1507-I1507)</f>
        <v>0</v>
      </c>
      <c r="V1507" s="227">
        <f>IF(AND(LARGE('Sch A. Input'!$AT$15:$AT$26,COUNTIF('Sch A. Input'!$AT$15:$AT$26,"&gt;="&amp;F1507))&lt;E1507,F1507&lt;&gt;0),"Leaver",IFERROR(S1507/X1507*12,0))</f>
        <v>0</v>
      </c>
      <c r="W1507" s="227">
        <f>IF(AND(LARGE('Sch A. Input'!$AT$15:$AT$26,COUNTIF('Sch A. Input'!$AT$15:$AT$26,"&gt;="&amp;F1507))&lt;E1507,F1507&lt;&gt;0),"Leaver",V1507+T1507)</f>
        <v>0</v>
      </c>
      <c r="X1507" s="249">
        <f>IF(AND(LARGE('Sch A. Input'!$AT$15:$AT$26,COUNTIF('Sch A. Input'!$AT$15:$AT$26,"&gt;="&amp;F1507))&lt;E1507,F1507&lt;&gt;0),"Leaver",IF(OR(D1507="",D1507&gt;$L$11,($L$11-30)&lt;$K$9),0,DAYS360(D1507,E1507+1,FALSE)/30-1))</f>
        <v>0</v>
      </c>
      <c r="Y1507" s="215">
        <f>IF(AND(LARGE('Sch A. Input'!$AT$15:$AT$26,COUNTIF('Sch A. Input'!$AT$15:$AT$26,"&gt;="&amp;F1507))&lt;E1507,F1507&lt;&gt;0),"Leaver",IFERROR(IF((S1507/$X1507*$M$9+T1507)&gt;$D$13,"YES","NO"),0))</f>
        <v>0</v>
      </c>
      <c r="Z1507" s="215">
        <f>IF(AND(LARGE('Sch A. Input'!$AT$15:$AT$26,COUNTIF('Sch A. Input'!$AT$15:$AT$26,"&gt;="&amp;F1507))&lt;E1507,F1507&lt;&gt;0),"Leaver",IFERROR(IF($Y1507="YES",MIN($U1507*($G$13/$D$13),$G$13),(SUMPRODUCT(--((MIN(W1507,$D$13))&gt;$C$9:$C$13),((MIN(W1507,$D$13))-$C$9:$C$13),$H$9:$H$13))-((1-(X1507/12))*(SUMPRODUCT(--((MIN(V1507,$D$13))&gt;$C$9:$C$13),((MIN(V1507,$D$13))-$C$9:$C$13),$H$9:$H$13)))),0))</f>
        <v>0</v>
      </c>
      <c r="AA1507" s="164">
        <f>IF(AND(LARGE('Sch A. Input'!$AT$15:$AT$26,COUNTIF('Sch A. Input'!$AT$15:$AT$26,"&gt;="&amp;F1507))&lt;E1507,F1507&lt;&gt;0),"Leaver",IFERROR(Z1507/U1507,0))</f>
        <v>0</v>
      </c>
      <c r="AB1507" s="165">
        <f>IF(AND(LARGE('Sch A. Input'!$AT$15:$AT$26,COUNTIF('Sch A. Input'!$AT$15:$AT$26,"&gt;="&amp;F1507))&lt;E1507,F1507&lt;&gt;0),"Leaver",Q1507-Z1507)</f>
        <v>0</v>
      </c>
      <c r="AC1507" s="92">
        <f t="shared" si="227"/>
        <v>0</v>
      </c>
      <c r="BL1507" s="2"/>
      <c r="BM1507" s="2"/>
      <c r="CJ1507"/>
    </row>
    <row r="1508" spans="1:92" x14ac:dyDescent="0.25">
      <c r="B1508" s="69" t="str">
        <f>IF('Sch A. Input'!B1505="","",'Sch A. Input'!B1505)</f>
        <v/>
      </c>
      <c r="C1508" s="74" t="str">
        <f>IF('Sch A. Input'!C1505="","",'Sch A. Input'!C1505)</f>
        <v/>
      </c>
      <c r="D1508" s="70" t="str">
        <f>IF('Sch A. Input'!D1505="","",'Sch A. Input'!D1505)</f>
        <v/>
      </c>
      <c r="E1508" s="70">
        <f>'Sch A. Input'!E1505</f>
        <v>45199</v>
      </c>
      <c r="F1508" s="70">
        <f>'Sch A. Input'!F1505</f>
        <v>0</v>
      </c>
      <c r="G1508" s="216">
        <f>SUMIFS('Sch A. Input'!H1505:AQ1505,'Sch A. Input'!$H$13:$AQ$13,$L$11,'Sch A. Input'!$H$14:$AQ$14,"Recurring")</f>
        <v>0</v>
      </c>
      <c r="H1508" s="216">
        <f>SUMIFS('Sch A. Input'!H1505:AQ1505,'Sch A. Input'!$H$13:$AQ$13,$L$11,'Sch A. Input'!$H$14:$AQ$14,"One-time")</f>
        <v>0</v>
      </c>
      <c r="I1508" s="217">
        <f t="shared" si="221"/>
        <v>0</v>
      </c>
      <c r="J1508" s="218">
        <f>SUMIFS('Sch A. Input'!H1505:AQ1505,'Sch A. Input'!$H$14:$AQ$14,"Recurring",'Sch A. Input'!$H$13:$AQ$13,"&lt;="&amp;'Sch D. Workings'!$L$11)</f>
        <v>0</v>
      </c>
      <c r="K1508" s="218">
        <f>SUMIFS('Sch A. Input'!H1505:AQ1505,'Sch A. Input'!$H$14:$AQ$14,"One-time",'Sch A. Input'!$H$13:$AQ$13,"&lt;="&amp;'Sch D. Workings'!$L$11)</f>
        <v>0</v>
      </c>
      <c r="L1508" s="219">
        <f t="shared" si="222"/>
        <v>0</v>
      </c>
      <c r="M1508" s="218">
        <f t="shared" si="223"/>
        <v>0</v>
      </c>
      <c r="N1508" s="218">
        <f t="shared" si="224"/>
        <v>0</v>
      </c>
      <c r="O1508" s="245">
        <f t="shared" si="225"/>
        <v>0</v>
      </c>
      <c r="P1508" s="298">
        <f t="shared" si="228"/>
        <v>0</v>
      </c>
      <c r="Q1508" s="220">
        <f t="shared" si="229"/>
        <v>0</v>
      </c>
      <c r="R1508" s="95">
        <f t="shared" si="226"/>
        <v>0</v>
      </c>
      <c r="S1508" s="226">
        <f>IF(AND(LARGE('Sch A. Input'!$AT$15:$AT$26,COUNTIF('Sch A. Input'!$AT$15:$AT$26,"&gt;="&amp;F1508))&lt;E1508,F1508&lt;&gt;0),"Leaver",J1508-G1508)</f>
        <v>0</v>
      </c>
      <c r="T1508" s="226">
        <f>IF(AND(LARGE('Sch A. Input'!$AT$15:$AT$26,COUNTIF('Sch A. Input'!$AT$15:$AT$26,"&gt;="&amp;F1508))&lt;E1508,F1508&lt;&gt;0),"Leaver",K1508-H1508)</f>
        <v>0</v>
      </c>
      <c r="U1508" s="227">
        <f>IF(AND(LARGE('Sch A. Input'!$AT$15:$AT$26,COUNTIF('Sch A. Input'!$AT$15:$AT$26,"&gt;="&amp;F1508))&lt;E1508,F1508&lt;&gt;0),"Leaver",L1508-I1508)</f>
        <v>0</v>
      </c>
      <c r="V1508" s="227">
        <f>IF(AND(LARGE('Sch A. Input'!$AT$15:$AT$26,COUNTIF('Sch A. Input'!$AT$15:$AT$26,"&gt;="&amp;F1508))&lt;E1508,F1508&lt;&gt;0),"Leaver",IFERROR(S1508/X1508*12,0))</f>
        <v>0</v>
      </c>
      <c r="W1508" s="227">
        <f>IF(AND(LARGE('Sch A. Input'!$AT$15:$AT$26,COUNTIF('Sch A. Input'!$AT$15:$AT$26,"&gt;="&amp;F1508))&lt;E1508,F1508&lt;&gt;0),"Leaver",V1508+T1508)</f>
        <v>0</v>
      </c>
      <c r="X1508" s="249">
        <f>IF(AND(LARGE('Sch A. Input'!$AT$15:$AT$26,COUNTIF('Sch A. Input'!$AT$15:$AT$26,"&gt;="&amp;F1508))&lt;E1508,F1508&lt;&gt;0),"Leaver",IF(OR(D1508="",D1508&gt;$L$11,($L$11-30)&lt;$K$9),0,DAYS360(D1508,E1508+1,FALSE)/30-1))</f>
        <v>0</v>
      </c>
      <c r="Y1508" s="215">
        <f>IF(AND(LARGE('Sch A. Input'!$AT$15:$AT$26,COUNTIF('Sch A. Input'!$AT$15:$AT$26,"&gt;="&amp;F1508))&lt;E1508,F1508&lt;&gt;0),"Leaver",IFERROR(IF((S1508/$X1508*$M$9+T1508)&gt;$D$13,"YES","NO"),0))</f>
        <v>0</v>
      </c>
      <c r="Z1508" s="215">
        <f>IF(AND(LARGE('Sch A. Input'!$AT$15:$AT$26,COUNTIF('Sch A. Input'!$AT$15:$AT$26,"&gt;="&amp;F1508))&lt;E1508,F1508&lt;&gt;0),"Leaver",IFERROR(IF($Y1508="YES",MIN($U1508*($G$13/$D$13),$G$13),(SUMPRODUCT(--((MIN(W1508,$D$13))&gt;$C$9:$C$13),((MIN(W1508,$D$13))-$C$9:$C$13),$H$9:$H$13))-((1-(X1508/12))*(SUMPRODUCT(--((MIN(V1508,$D$13))&gt;$C$9:$C$13),((MIN(V1508,$D$13))-$C$9:$C$13),$H$9:$H$13)))),0))</f>
        <v>0</v>
      </c>
      <c r="AA1508" s="164">
        <f>IF(AND(LARGE('Sch A. Input'!$AT$15:$AT$26,COUNTIF('Sch A. Input'!$AT$15:$AT$26,"&gt;="&amp;F1508))&lt;E1508,F1508&lt;&gt;0),"Leaver",IFERROR(Z1508/U1508,0))</f>
        <v>0</v>
      </c>
      <c r="AB1508" s="165">
        <f>IF(AND(LARGE('Sch A. Input'!$AT$15:$AT$26,COUNTIF('Sch A. Input'!$AT$15:$AT$26,"&gt;="&amp;F1508))&lt;E1508,F1508&lt;&gt;0),"Leaver",Q1508-Z1508)</f>
        <v>0</v>
      </c>
      <c r="AC1508" s="92">
        <f t="shared" si="227"/>
        <v>0</v>
      </c>
      <c r="BL1508" s="2"/>
      <c r="BM1508" s="2"/>
      <c r="CJ1508"/>
    </row>
    <row r="1509" spans="1:92" x14ac:dyDescent="0.25">
      <c r="B1509" s="69" t="str">
        <f>IF('Sch A. Input'!B1506="","",'Sch A. Input'!B1506)</f>
        <v/>
      </c>
      <c r="C1509" s="74" t="str">
        <f>IF('Sch A. Input'!C1506="","",'Sch A. Input'!C1506)</f>
        <v/>
      </c>
      <c r="D1509" s="70" t="str">
        <f>IF('Sch A. Input'!D1506="","",'Sch A. Input'!D1506)</f>
        <v/>
      </c>
      <c r="E1509" s="70">
        <f>'Sch A. Input'!E1506</f>
        <v>45199</v>
      </c>
      <c r="F1509" s="70">
        <f>'Sch A. Input'!F1506</f>
        <v>0</v>
      </c>
      <c r="G1509" s="216">
        <f>SUMIFS('Sch A. Input'!H1506:AQ1506,'Sch A. Input'!$H$13:$AQ$13,$L$11,'Sch A. Input'!$H$14:$AQ$14,"Recurring")</f>
        <v>0</v>
      </c>
      <c r="H1509" s="216">
        <f>SUMIFS('Sch A. Input'!H1506:AQ1506,'Sch A. Input'!$H$13:$AQ$13,$L$11,'Sch A. Input'!$H$14:$AQ$14,"One-time")</f>
        <v>0</v>
      </c>
      <c r="I1509" s="217">
        <f t="shared" si="221"/>
        <v>0</v>
      </c>
      <c r="J1509" s="218">
        <f>SUMIFS('Sch A. Input'!H1506:AQ1506,'Sch A. Input'!$H$14:$AQ$14,"Recurring",'Sch A. Input'!$H$13:$AQ$13,"&lt;="&amp;'Sch D. Workings'!$L$11)</f>
        <v>0</v>
      </c>
      <c r="K1509" s="218">
        <f>SUMIFS('Sch A. Input'!H1506:AQ1506,'Sch A. Input'!$H$14:$AQ$14,"One-time",'Sch A. Input'!$H$13:$AQ$13,"&lt;="&amp;'Sch D. Workings'!$L$11)</f>
        <v>0</v>
      </c>
      <c r="L1509" s="219">
        <f t="shared" si="222"/>
        <v>0</v>
      </c>
      <c r="M1509" s="218">
        <f t="shared" si="223"/>
        <v>0</v>
      </c>
      <c r="N1509" s="218">
        <f t="shared" si="224"/>
        <v>0</v>
      </c>
      <c r="O1509" s="245">
        <f t="shared" si="225"/>
        <v>0</v>
      </c>
      <c r="P1509" s="298">
        <f t="shared" si="228"/>
        <v>0</v>
      </c>
      <c r="Q1509" s="220">
        <f t="shared" si="229"/>
        <v>0</v>
      </c>
      <c r="R1509" s="95">
        <f t="shared" si="226"/>
        <v>0</v>
      </c>
      <c r="S1509" s="226">
        <f>IF(AND(LARGE('Sch A. Input'!$AT$15:$AT$26,COUNTIF('Sch A. Input'!$AT$15:$AT$26,"&gt;="&amp;F1509))&lt;E1509,F1509&lt;&gt;0),"Leaver",J1509-G1509)</f>
        <v>0</v>
      </c>
      <c r="T1509" s="226">
        <f>IF(AND(LARGE('Sch A. Input'!$AT$15:$AT$26,COUNTIF('Sch A. Input'!$AT$15:$AT$26,"&gt;="&amp;F1509))&lt;E1509,F1509&lt;&gt;0),"Leaver",K1509-H1509)</f>
        <v>0</v>
      </c>
      <c r="U1509" s="227">
        <f>IF(AND(LARGE('Sch A. Input'!$AT$15:$AT$26,COUNTIF('Sch A. Input'!$AT$15:$AT$26,"&gt;="&amp;F1509))&lt;E1509,F1509&lt;&gt;0),"Leaver",L1509-I1509)</f>
        <v>0</v>
      </c>
      <c r="V1509" s="227">
        <f>IF(AND(LARGE('Sch A. Input'!$AT$15:$AT$26,COUNTIF('Sch A. Input'!$AT$15:$AT$26,"&gt;="&amp;F1509))&lt;E1509,F1509&lt;&gt;0),"Leaver",IFERROR(S1509/X1509*12,0))</f>
        <v>0</v>
      </c>
      <c r="W1509" s="227">
        <f>IF(AND(LARGE('Sch A. Input'!$AT$15:$AT$26,COUNTIF('Sch A. Input'!$AT$15:$AT$26,"&gt;="&amp;F1509))&lt;E1509,F1509&lt;&gt;0),"Leaver",V1509+T1509)</f>
        <v>0</v>
      </c>
      <c r="X1509" s="249">
        <f>IF(AND(LARGE('Sch A. Input'!$AT$15:$AT$26,COUNTIF('Sch A. Input'!$AT$15:$AT$26,"&gt;="&amp;F1509))&lt;E1509,F1509&lt;&gt;0),"Leaver",IF(OR(D1509="",D1509&gt;$L$11,($L$11-30)&lt;$K$9),0,DAYS360(D1509,E1509+1,FALSE)/30-1))</f>
        <v>0</v>
      </c>
      <c r="Y1509" s="215">
        <f>IF(AND(LARGE('Sch A. Input'!$AT$15:$AT$26,COUNTIF('Sch A. Input'!$AT$15:$AT$26,"&gt;="&amp;F1509))&lt;E1509,F1509&lt;&gt;0),"Leaver",IFERROR(IF((S1509/$X1509*$M$9+T1509)&gt;$D$13,"YES","NO"),0))</f>
        <v>0</v>
      </c>
      <c r="Z1509" s="215">
        <f>IF(AND(LARGE('Sch A. Input'!$AT$15:$AT$26,COUNTIF('Sch A. Input'!$AT$15:$AT$26,"&gt;="&amp;F1509))&lt;E1509,F1509&lt;&gt;0),"Leaver",IFERROR(IF($Y1509="YES",MIN($U1509*($G$13/$D$13),$G$13),(SUMPRODUCT(--((MIN(W1509,$D$13))&gt;$C$9:$C$13),((MIN(W1509,$D$13))-$C$9:$C$13),$H$9:$H$13))-((1-(X1509/12))*(SUMPRODUCT(--((MIN(V1509,$D$13))&gt;$C$9:$C$13),((MIN(V1509,$D$13))-$C$9:$C$13),$H$9:$H$13)))),0))</f>
        <v>0</v>
      </c>
      <c r="AA1509" s="164">
        <f>IF(AND(LARGE('Sch A. Input'!$AT$15:$AT$26,COUNTIF('Sch A. Input'!$AT$15:$AT$26,"&gt;="&amp;F1509))&lt;E1509,F1509&lt;&gt;0),"Leaver",IFERROR(Z1509/U1509,0))</f>
        <v>0</v>
      </c>
      <c r="AB1509" s="165">
        <f>IF(AND(LARGE('Sch A. Input'!$AT$15:$AT$26,COUNTIF('Sch A. Input'!$AT$15:$AT$26,"&gt;="&amp;F1509))&lt;E1509,F1509&lt;&gt;0),"Leaver",Q1509-Z1509)</f>
        <v>0</v>
      </c>
      <c r="AC1509" s="92">
        <f t="shared" si="227"/>
        <v>0</v>
      </c>
      <c r="BL1509" s="2"/>
      <c r="BM1509" s="2"/>
      <c r="CJ1509"/>
    </row>
    <row r="1510" spans="1:92" x14ac:dyDescent="0.25">
      <c r="B1510" s="69" t="str">
        <f>IF('Sch A. Input'!B1507="","",'Sch A. Input'!B1507)</f>
        <v/>
      </c>
      <c r="C1510" s="74" t="str">
        <f>IF('Sch A. Input'!C1507="","",'Sch A. Input'!C1507)</f>
        <v/>
      </c>
      <c r="D1510" s="70" t="str">
        <f>IF('Sch A. Input'!D1507="","",'Sch A. Input'!D1507)</f>
        <v/>
      </c>
      <c r="E1510" s="70">
        <f>'Sch A. Input'!E1507</f>
        <v>45199</v>
      </c>
      <c r="F1510" s="70">
        <f>'Sch A. Input'!F1507</f>
        <v>0</v>
      </c>
      <c r="G1510" s="216">
        <f>SUMIFS('Sch A. Input'!H1507:AQ1507,'Sch A. Input'!$H$13:$AQ$13,$L$11,'Sch A. Input'!$H$14:$AQ$14,"Recurring")</f>
        <v>0</v>
      </c>
      <c r="H1510" s="216">
        <f>SUMIFS('Sch A. Input'!H1507:AQ1507,'Sch A. Input'!$H$13:$AQ$13,$L$11,'Sch A. Input'!$H$14:$AQ$14,"One-time")</f>
        <v>0</v>
      </c>
      <c r="I1510" s="217">
        <f t="shared" si="221"/>
        <v>0</v>
      </c>
      <c r="J1510" s="218">
        <f>SUMIFS('Sch A. Input'!H1507:AQ1507,'Sch A. Input'!$H$14:$AQ$14,"Recurring",'Sch A. Input'!$H$13:$AQ$13,"&lt;="&amp;'Sch D. Workings'!$L$11)</f>
        <v>0</v>
      </c>
      <c r="K1510" s="218">
        <f>SUMIFS('Sch A. Input'!H1507:AQ1507,'Sch A. Input'!$H$14:$AQ$14,"One-time",'Sch A. Input'!$H$13:$AQ$13,"&lt;="&amp;'Sch D. Workings'!$L$11)</f>
        <v>0</v>
      </c>
      <c r="L1510" s="219">
        <f t="shared" si="222"/>
        <v>0</v>
      </c>
      <c r="M1510" s="218">
        <f t="shared" si="223"/>
        <v>0</v>
      </c>
      <c r="N1510" s="218">
        <f t="shared" si="224"/>
        <v>0</v>
      </c>
      <c r="O1510" s="245">
        <f t="shared" si="225"/>
        <v>0</v>
      </c>
      <c r="P1510" s="298">
        <f t="shared" si="228"/>
        <v>0</v>
      </c>
      <c r="Q1510" s="220">
        <f t="shared" si="229"/>
        <v>0</v>
      </c>
      <c r="R1510" s="95">
        <f t="shared" si="226"/>
        <v>0</v>
      </c>
      <c r="S1510" s="226">
        <f>IF(AND(LARGE('Sch A. Input'!$AT$15:$AT$26,COUNTIF('Sch A. Input'!$AT$15:$AT$26,"&gt;="&amp;F1510))&lt;E1510,F1510&lt;&gt;0),"Leaver",J1510-G1510)</f>
        <v>0</v>
      </c>
      <c r="T1510" s="226">
        <f>IF(AND(LARGE('Sch A. Input'!$AT$15:$AT$26,COUNTIF('Sch A. Input'!$AT$15:$AT$26,"&gt;="&amp;F1510))&lt;E1510,F1510&lt;&gt;0),"Leaver",K1510-H1510)</f>
        <v>0</v>
      </c>
      <c r="U1510" s="227">
        <f>IF(AND(LARGE('Sch A. Input'!$AT$15:$AT$26,COUNTIF('Sch A. Input'!$AT$15:$AT$26,"&gt;="&amp;F1510))&lt;E1510,F1510&lt;&gt;0),"Leaver",L1510-I1510)</f>
        <v>0</v>
      </c>
      <c r="V1510" s="227">
        <f>IF(AND(LARGE('Sch A. Input'!$AT$15:$AT$26,COUNTIF('Sch A. Input'!$AT$15:$AT$26,"&gt;="&amp;F1510))&lt;E1510,F1510&lt;&gt;0),"Leaver",IFERROR(S1510/X1510*12,0))</f>
        <v>0</v>
      </c>
      <c r="W1510" s="227">
        <f>IF(AND(LARGE('Sch A. Input'!$AT$15:$AT$26,COUNTIF('Sch A. Input'!$AT$15:$AT$26,"&gt;="&amp;F1510))&lt;E1510,F1510&lt;&gt;0),"Leaver",V1510+T1510)</f>
        <v>0</v>
      </c>
      <c r="X1510" s="249">
        <f>IF(AND(LARGE('Sch A. Input'!$AT$15:$AT$26,COUNTIF('Sch A. Input'!$AT$15:$AT$26,"&gt;="&amp;F1510))&lt;E1510,F1510&lt;&gt;0),"Leaver",IF(OR(D1510="",D1510&gt;$L$11,($L$11-30)&lt;$K$9),0,DAYS360(D1510,E1510+1,FALSE)/30-1))</f>
        <v>0</v>
      </c>
      <c r="Y1510" s="215">
        <f>IF(AND(LARGE('Sch A. Input'!$AT$15:$AT$26,COUNTIF('Sch A. Input'!$AT$15:$AT$26,"&gt;="&amp;F1510))&lt;E1510,F1510&lt;&gt;0),"Leaver",IFERROR(IF((S1510/$X1510*$M$9+T1510)&gt;$D$13,"YES","NO"),0))</f>
        <v>0</v>
      </c>
      <c r="Z1510" s="215">
        <f>IF(AND(LARGE('Sch A. Input'!$AT$15:$AT$26,COUNTIF('Sch A. Input'!$AT$15:$AT$26,"&gt;="&amp;F1510))&lt;E1510,F1510&lt;&gt;0),"Leaver",IFERROR(IF($Y1510="YES",MIN($U1510*($G$13/$D$13),$G$13),(SUMPRODUCT(--((MIN(W1510,$D$13))&gt;$C$9:$C$13),((MIN(W1510,$D$13))-$C$9:$C$13),$H$9:$H$13))-((1-(X1510/12))*(SUMPRODUCT(--((MIN(V1510,$D$13))&gt;$C$9:$C$13),((MIN(V1510,$D$13))-$C$9:$C$13),$H$9:$H$13)))),0))</f>
        <v>0</v>
      </c>
      <c r="AA1510" s="164">
        <f>IF(AND(LARGE('Sch A. Input'!$AT$15:$AT$26,COUNTIF('Sch A. Input'!$AT$15:$AT$26,"&gt;="&amp;F1510))&lt;E1510,F1510&lt;&gt;0),"Leaver",IFERROR(Z1510/U1510,0))</f>
        <v>0</v>
      </c>
      <c r="AB1510" s="165">
        <f>IF(AND(LARGE('Sch A. Input'!$AT$15:$AT$26,COUNTIF('Sch A. Input'!$AT$15:$AT$26,"&gt;="&amp;F1510))&lt;E1510,F1510&lt;&gt;0),"Leaver",Q1510-Z1510)</f>
        <v>0</v>
      </c>
      <c r="AC1510" s="92">
        <f t="shared" si="227"/>
        <v>0</v>
      </c>
      <c r="BL1510" s="2"/>
      <c r="BM1510" s="2"/>
      <c r="CJ1510"/>
    </row>
    <row r="1511" spans="1:92" x14ac:dyDescent="0.25">
      <c r="B1511" s="69" t="str">
        <f>IF('Sch A. Input'!B1508="","",'Sch A. Input'!B1508)</f>
        <v/>
      </c>
      <c r="C1511" s="74" t="str">
        <f>IF('Sch A. Input'!C1508="","",'Sch A. Input'!C1508)</f>
        <v/>
      </c>
      <c r="D1511" s="70" t="str">
        <f>IF('Sch A. Input'!D1508="","",'Sch A. Input'!D1508)</f>
        <v/>
      </c>
      <c r="E1511" s="70">
        <f>'Sch A. Input'!E1508</f>
        <v>45199</v>
      </c>
      <c r="F1511" s="70">
        <f>'Sch A. Input'!F1508</f>
        <v>0</v>
      </c>
      <c r="G1511" s="216">
        <f>SUMIFS('Sch A. Input'!H1508:AQ1508,'Sch A. Input'!$H$13:$AQ$13,$L$11,'Sch A. Input'!$H$14:$AQ$14,"Recurring")</f>
        <v>0</v>
      </c>
      <c r="H1511" s="216">
        <f>SUMIFS('Sch A. Input'!H1508:AQ1508,'Sch A. Input'!$H$13:$AQ$13,$L$11,'Sch A. Input'!$H$14:$AQ$14,"One-time")</f>
        <v>0</v>
      </c>
      <c r="I1511" s="217">
        <f t="shared" si="221"/>
        <v>0</v>
      </c>
      <c r="J1511" s="218">
        <f>SUMIFS('Sch A. Input'!H1508:AQ1508,'Sch A. Input'!$H$14:$AQ$14,"Recurring",'Sch A. Input'!$H$13:$AQ$13,"&lt;="&amp;'Sch D. Workings'!$L$11)</f>
        <v>0</v>
      </c>
      <c r="K1511" s="218">
        <f>SUMIFS('Sch A. Input'!H1508:AQ1508,'Sch A. Input'!$H$14:$AQ$14,"One-time",'Sch A. Input'!$H$13:$AQ$13,"&lt;="&amp;'Sch D. Workings'!$L$11)</f>
        <v>0</v>
      </c>
      <c r="L1511" s="219">
        <f t="shared" si="222"/>
        <v>0</v>
      </c>
      <c r="M1511" s="218">
        <f t="shared" si="223"/>
        <v>0</v>
      </c>
      <c r="N1511" s="218">
        <f t="shared" si="224"/>
        <v>0</v>
      </c>
      <c r="O1511" s="245">
        <f t="shared" si="225"/>
        <v>0</v>
      </c>
      <c r="P1511" s="298">
        <f t="shared" si="228"/>
        <v>0</v>
      </c>
      <c r="Q1511" s="220">
        <f t="shared" si="229"/>
        <v>0</v>
      </c>
      <c r="R1511" s="95">
        <f t="shared" si="226"/>
        <v>0</v>
      </c>
      <c r="S1511" s="226">
        <f>IF(AND(LARGE('Sch A. Input'!$AT$15:$AT$26,COUNTIF('Sch A. Input'!$AT$15:$AT$26,"&gt;="&amp;F1511))&lt;E1511,F1511&lt;&gt;0),"Leaver",J1511-G1511)</f>
        <v>0</v>
      </c>
      <c r="T1511" s="226">
        <f>IF(AND(LARGE('Sch A. Input'!$AT$15:$AT$26,COUNTIF('Sch A. Input'!$AT$15:$AT$26,"&gt;="&amp;F1511))&lt;E1511,F1511&lt;&gt;0),"Leaver",K1511-H1511)</f>
        <v>0</v>
      </c>
      <c r="U1511" s="227">
        <f>IF(AND(LARGE('Sch A. Input'!$AT$15:$AT$26,COUNTIF('Sch A. Input'!$AT$15:$AT$26,"&gt;="&amp;F1511))&lt;E1511,F1511&lt;&gt;0),"Leaver",L1511-I1511)</f>
        <v>0</v>
      </c>
      <c r="V1511" s="227">
        <f>IF(AND(LARGE('Sch A. Input'!$AT$15:$AT$26,COUNTIF('Sch A. Input'!$AT$15:$AT$26,"&gt;="&amp;F1511))&lt;E1511,F1511&lt;&gt;0),"Leaver",IFERROR(S1511/X1511*12,0))</f>
        <v>0</v>
      </c>
      <c r="W1511" s="227">
        <f>IF(AND(LARGE('Sch A. Input'!$AT$15:$AT$26,COUNTIF('Sch A. Input'!$AT$15:$AT$26,"&gt;="&amp;F1511))&lt;E1511,F1511&lt;&gt;0),"Leaver",V1511+T1511)</f>
        <v>0</v>
      </c>
      <c r="X1511" s="249">
        <f>IF(AND(LARGE('Sch A. Input'!$AT$15:$AT$26,COUNTIF('Sch A. Input'!$AT$15:$AT$26,"&gt;="&amp;F1511))&lt;E1511,F1511&lt;&gt;0),"Leaver",IF(OR(D1511="",D1511&gt;$L$11,($L$11-30)&lt;$K$9),0,DAYS360(D1511,E1511+1,FALSE)/30-1))</f>
        <v>0</v>
      </c>
      <c r="Y1511" s="215">
        <f>IF(AND(LARGE('Sch A. Input'!$AT$15:$AT$26,COUNTIF('Sch A. Input'!$AT$15:$AT$26,"&gt;="&amp;F1511))&lt;E1511,F1511&lt;&gt;0),"Leaver",IFERROR(IF((S1511/$X1511*$M$9+T1511)&gt;$D$13,"YES","NO"),0))</f>
        <v>0</v>
      </c>
      <c r="Z1511" s="215">
        <f>IF(AND(LARGE('Sch A. Input'!$AT$15:$AT$26,COUNTIF('Sch A. Input'!$AT$15:$AT$26,"&gt;="&amp;F1511))&lt;E1511,F1511&lt;&gt;0),"Leaver",IFERROR(IF($Y1511="YES",MIN($U1511*($G$13/$D$13),$G$13),(SUMPRODUCT(--((MIN(W1511,$D$13))&gt;$C$9:$C$13),((MIN(W1511,$D$13))-$C$9:$C$13),$H$9:$H$13))-((1-(X1511/12))*(SUMPRODUCT(--((MIN(V1511,$D$13))&gt;$C$9:$C$13),((MIN(V1511,$D$13))-$C$9:$C$13),$H$9:$H$13)))),0))</f>
        <v>0</v>
      </c>
      <c r="AA1511" s="164">
        <f>IF(AND(LARGE('Sch A. Input'!$AT$15:$AT$26,COUNTIF('Sch A. Input'!$AT$15:$AT$26,"&gt;="&amp;F1511))&lt;E1511,F1511&lt;&gt;0),"Leaver",IFERROR(Z1511/U1511,0))</f>
        <v>0</v>
      </c>
      <c r="AB1511" s="165">
        <f>IF(AND(LARGE('Sch A. Input'!$AT$15:$AT$26,COUNTIF('Sch A. Input'!$AT$15:$AT$26,"&gt;="&amp;F1511))&lt;E1511,F1511&lt;&gt;0),"Leaver",Q1511-Z1511)</f>
        <v>0</v>
      </c>
      <c r="AC1511" s="92">
        <f t="shared" si="227"/>
        <v>0</v>
      </c>
      <c r="BL1511" s="2"/>
      <c r="BM1511" s="2"/>
      <c r="CJ1511"/>
    </row>
    <row r="1512" spans="1:92" x14ac:dyDescent="0.25">
      <c r="B1512" s="69" t="str">
        <f>IF('Sch A. Input'!B1509="","",'Sch A. Input'!B1509)</f>
        <v/>
      </c>
      <c r="C1512" s="74" t="str">
        <f>IF('Sch A. Input'!C1509="","",'Sch A. Input'!C1509)</f>
        <v/>
      </c>
      <c r="D1512" s="70" t="str">
        <f>IF('Sch A. Input'!D1509="","",'Sch A. Input'!D1509)</f>
        <v/>
      </c>
      <c r="E1512" s="70">
        <f>'Sch A. Input'!E1509</f>
        <v>45199</v>
      </c>
      <c r="F1512" s="70">
        <f>'Sch A. Input'!F1509</f>
        <v>0</v>
      </c>
      <c r="G1512" s="216">
        <f>SUMIFS('Sch A. Input'!H1509:AQ1509,'Sch A. Input'!$H$13:$AQ$13,$L$11,'Sch A. Input'!$H$14:$AQ$14,"Recurring")</f>
        <v>0</v>
      </c>
      <c r="H1512" s="216">
        <f>SUMIFS('Sch A. Input'!H1509:AQ1509,'Sch A. Input'!$H$13:$AQ$13,$L$11,'Sch A. Input'!$H$14:$AQ$14,"One-time")</f>
        <v>0</v>
      </c>
      <c r="I1512" s="217">
        <f t="shared" si="221"/>
        <v>0</v>
      </c>
      <c r="J1512" s="218">
        <f>SUMIFS('Sch A. Input'!H1509:AQ1509,'Sch A. Input'!$H$14:$AQ$14,"Recurring",'Sch A. Input'!$H$13:$AQ$13,"&lt;="&amp;'Sch D. Workings'!$L$11)</f>
        <v>0</v>
      </c>
      <c r="K1512" s="218">
        <f>SUMIFS('Sch A. Input'!H1509:AQ1509,'Sch A. Input'!$H$14:$AQ$14,"One-time",'Sch A. Input'!$H$13:$AQ$13,"&lt;="&amp;'Sch D. Workings'!$L$11)</f>
        <v>0</v>
      </c>
      <c r="L1512" s="219">
        <f t="shared" si="222"/>
        <v>0</v>
      </c>
      <c r="M1512" s="218">
        <f t="shared" si="223"/>
        <v>0</v>
      </c>
      <c r="N1512" s="218">
        <f t="shared" si="224"/>
        <v>0</v>
      </c>
      <c r="O1512" s="245">
        <f t="shared" si="225"/>
        <v>0</v>
      </c>
      <c r="P1512" s="298">
        <f t="shared" si="228"/>
        <v>0</v>
      </c>
      <c r="Q1512" s="220">
        <f t="shared" si="229"/>
        <v>0</v>
      </c>
      <c r="R1512" s="95">
        <f t="shared" si="226"/>
        <v>0</v>
      </c>
      <c r="S1512" s="226">
        <f>IF(AND(LARGE('Sch A. Input'!$AT$15:$AT$26,COUNTIF('Sch A. Input'!$AT$15:$AT$26,"&gt;="&amp;F1512))&lt;E1512,F1512&lt;&gt;0),"Leaver",J1512-G1512)</f>
        <v>0</v>
      </c>
      <c r="T1512" s="226">
        <f>IF(AND(LARGE('Sch A. Input'!$AT$15:$AT$26,COUNTIF('Sch A. Input'!$AT$15:$AT$26,"&gt;="&amp;F1512))&lt;E1512,F1512&lt;&gt;0),"Leaver",K1512-H1512)</f>
        <v>0</v>
      </c>
      <c r="U1512" s="227">
        <f>IF(AND(LARGE('Sch A. Input'!$AT$15:$AT$26,COUNTIF('Sch A. Input'!$AT$15:$AT$26,"&gt;="&amp;F1512))&lt;E1512,F1512&lt;&gt;0),"Leaver",L1512-I1512)</f>
        <v>0</v>
      </c>
      <c r="V1512" s="227">
        <f>IF(AND(LARGE('Sch A. Input'!$AT$15:$AT$26,COUNTIF('Sch A. Input'!$AT$15:$AT$26,"&gt;="&amp;F1512))&lt;E1512,F1512&lt;&gt;0),"Leaver",IFERROR(S1512/X1512*12,0))</f>
        <v>0</v>
      </c>
      <c r="W1512" s="227">
        <f>IF(AND(LARGE('Sch A. Input'!$AT$15:$AT$26,COUNTIF('Sch A. Input'!$AT$15:$AT$26,"&gt;="&amp;F1512))&lt;E1512,F1512&lt;&gt;0),"Leaver",V1512+T1512)</f>
        <v>0</v>
      </c>
      <c r="X1512" s="249">
        <f>IF(AND(LARGE('Sch A. Input'!$AT$15:$AT$26,COUNTIF('Sch A. Input'!$AT$15:$AT$26,"&gt;="&amp;F1512))&lt;E1512,F1512&lt;&gt;0),"Leaver",IF(OR(D1512="",D1512&gt;$L$11,($L$11-30)&lt;$K$9),0,DAYS360(D1512,E1512+1,FALSE)/30-1))</f>
        <v>0</v>
      </c>
      <c r="Y1512" s="215">
        <f>IF(AND(LARGE('Sch A. Input'!$AT$15:$AT$26,COUNTIF('Sch A. Input'!$AT$15:$AT$26,"&gt;="&amp;F1512))&lt;E1512,F1512&lt;&gt;0),"Leaver",IFERROR(IF((S1512/$X1512*$M$9+T1512)&gt;$D$13,"YES","NO"),0))</f>
        <v>0</v>
      </c>
      <c r="Z1512" s="215">
        <f>IF(AND(LARGE('Sch A. Input'!$AT$15:$AT$26,COUNTIF('Sch A. Input'!$AT$15:$AT$26,"&gt;="&amp;F1512))&lt;E1512,F1512&lt;&gt;0),"Leaver",IFERROR(IF($Y1512="YES",MIN($U1512*($G$13/$D$13),$G$13),(SUMPRODUCT(--((MIN(W1512,$D$13))&gt;$C$9:$C$13),((MIN(W1512,$D$13))-$C$9:$C$13),$H$9:$H$13))-((1-(X1512/12))*(SUMPRODUCT(--((MIN(V1512,$D$13))&gt;$C$9:$C$13),((MIN(V1512,$D$13))-$C$9:$C$13),$H$9:$H$13)))),0))</f>
        <v>0</v>
      </c>
      <c r="AA1512" s="164">
        <f>IF(AND(LARGE('Sch A. Input'!$AT$15:$AT$26,COUNTIF('Sch A. Input'!$AT$15:$AT$26,"&gt;="&amp;F1512))&lt;E1512,F1512&lt;&gt;0),"Leaver",IFERROR(Z1512/U1512,0))</f>
        <v>0</v>
      </c>
      <c r="AB1512" s="165">
        <f>IF(AND(LARGE('Sch A. Input'!$AT$15:$AT$26,COUNTIF('Sch A. Input'!$AT$15:$AT$26,"&gt;="&amp;F1512))&lt;E1512,F1512&lt;&gt;0),"Leaver",Q1512-Z1512)</f>
        <v>0</v>
      </c>
      <c r="AC1512" s="92">
        <f t="shared" si="227"/>
        <v>0</v>
      </c>
      <c r="BL1512" s="2"/>
      <c r="BM1512" s="2"/>
      <c r="CJ1512"/>
    </row>
    <row r="1513" spans="1:92" x14ac:dyDescent="0.25">
      <c r="B1513" s="69" t="str">
        <f>IF('Sch A. Input'!B1510="","",'Sch A. Input'!B1510)</f>
        <v/>
      </c>
      <c r="C1513" s="74" t="str">
        <f>IF('Sch A. Input'!C1510="","",'Sch A. Input'!C1510)</f>
        <v/>
      </c>
      <c r="D1513" s="70" t="str">
        <f>IF('Sch A. Input'!D1510="","",'Sch A. Input'!D1510)</f>
        <v/>
      </c>
      <c r="E1513" s="70">
        <f>'Sch A. Input'!E1510</f>
        <v>45199</v>
      </c>
      <c r="F1513" s="70">
        <f>'Sch A. Input'!F1510</f>
        <v>0</v>
      </c>
      <c r="G1513" s="216">
        <f>SUMIFS('Sch A. Input'!H1510:AQ1510,'Sch A. Input'!$H$13:$AQ$13,$L$11,'Sch A. Input'!$H$14:$AQ$14,"Recurring")</f>
        <v>0</v>
      </c>
      <c r="H1513" s="216">
        <f>SUMIFS('Sch A. Input'!H1510:AQ1510,'Sch A. Input'!$H$13:$AQ$13,$L$11,'Sch A. Input'!$H$14:$AQ$14,"One-time")</f>
        <v>0</v>
      </c>
      <c r="I1513" s="217">
        <f t="shared" si="221"/>
        <v>0</v>
      </c>
      <c r="J1513" s="218">
        <f>SUMIFS('Sch A. Input'!H1510:AQ1510,'Sch A. Input'!$H$14:$AQ$14,"Recurring",'Sch A. Input'!$H$13:$AQ$13,"&lt;="&amp;'Sch D. Workings'!$L$11)</f>
        <v>0</v>
      </c>
      <c r="K1513" s="218">
        <f>SUMIFS('Sch A. Input'!H1510:AQ1510,'Sch A. Input'!$H$14:$AQ$14,"One-time",'Sch A. Input'!$H$13:$AQ$13,"&lt;="&amp;'Sch D. Workings'!$L$11)</f>
        <v>0</v>
      </c>
      <c r="L1513" s="219">
        <f t="shared" si="222"/>
        <v>0</v>
      </c>
      <c r="M1513" s="218">
        <f t="shared" si="223"/>
        <v>0</v>
      </c>
      <c r="N1513" s="218">
        <f t="shared" si="224"/>
        <v>0</v>
      </c>
      <c r="O1513" s="245">
        <f t="shared" si="225"/>
        <v>0</v>
      </c>
      <c r="P1513" s="298">
        <f t="shared" si="228"/>
        <v>0</v>
      </c>
      <c r="Q1513" s="220">
        <f t="shared" si="229"/>
        <v>0</v>
      </c>
      <c r="R1513" s="95">
        <f t="shared" si="226"/>
        <v>0</v>
      </c>
      <c r="S1513" s="226">
        <f>IF(AND(LARGE('Sch A. Input'!$AT$15:$AT$26,COUNTIF('Sch A. Input'!$AT$15:$AT$26,"&gt;="&amp;F1513))&lt;E1513,F1513&lt;&gt;0),"Leaver",J1513-G1513)</f>
        <v>0</v>
      </c>
      <c r="T1513" s="226">
        <f>IF(AND(LARGE('Sch A. Input'!$AT$15:$AT$26,COUNTIF('Sch A. Input'!$AT$15:$AT$26,"&gt;="&amp;F1513))&lt;E1513,F1513&lt;&gt;0),"Leaver",K1513-H1513)</f>
        <v>0</v>
      </c>
      <c r="U1513" s="227">
        <f>IF(AND(LARGE('Sch A. Input'!$AT$15:$AT$26,COUNTIF('Sch A. Input'!$AT$15:$AT$26,"&gt;="&amp;F1513))&lt;E1513,F1513&lt;&gt;0),"Leaver",L1513-I1513)</f>
        <v>0</v>
      </c>
      <c r="V1513" s="227">
        <f>IF(AND(LARGE('Sch A. Input'!$AT$15:$AT$26,COUNTIF('Sch A. Input'!$AT$15:$AT$26,"&gt;="&amp;F1513))&lt;E1513,F1513&lt;&gt;0),"Leaver",IFERROR(S1513/X1513*12,0))</f>
        <v>0</v>
      </c>
      <c r="W1513" s="227">
        <f>IF(AND(LARGE('Sch A. Input'!$AT$15:$AT$26,COUNTIF('Sch A. Input'!$AT$15:$AT$26,"&gt;="&amp;F1513))&lt;E1513,F1513&lt;&gt;0),"Leaver",V1513+T1513)</f>
        <v>0</v>
      </c>
      <c r="X1513" s="249">
        <f>IF(AND(LARGE('Sch A. Input'!$AT$15:$AT$26,COUNTIF('Sch A. Input'!$AT$15:$AT$26,"&gt;="&amp;F1513))&lt;E1513,F1513&lt;&gt;0),"Leaver",IF(OR(D1513="",D1513&gt;$L$11,($L$11-30)&lt;$K$9),0,DAYS360(D1513,E1513+1,FALSE)/30-1))</f>
        <v>0</v>
      </c>
      <c r="Y1513" s="215">
        <f>IF(AND(LARGE('Sch A. Input'!$AT$15:$AT$26,COUNTIF('Sch A. Input'!$AT$15:$AT$26,"&gt;="&amp;F1513))&lt;E1513,F1513&lt;&gt;0),"Leaver",IFERROR(IF((S1513/$X1513*$M$9+T1513)&gt;$D$13,"YES","NO"),0))</f>
        <v>0</v>
      </c>
      <c r="Z1513" s="215">
        <f>IF(AND(LARGE('Sch A. Input'!$AT$15:$AT$26,COUNTIF('Sch A. Input'!$AT$15:$AT$26,"&gt;="&amp;F1513))&lt;E1513,F1513&lt;&gt;0),"Leaver",IFERROR(IF($Y1513="YES",MIN($U1513*($G$13/$D$13),$G$13),(SUMPRODUCT(--((MIN(W1513,$D$13))&gt;$C$9:$C$13),((MIN(W1513,$D$13))-$C$9:$C$13),$H$9:$H$13))-((1-(X1513/12))*(SUMPRODUCT(--((MIN(V1513,$D$13))&gt;$C$9:$C$13),((MIN(V1513,$D$13))-$C$9:$C$13),$H$9:$H$13)))),0))</f>
        <v>0</v>
      </c>
      <c r="AA1513" s="164">
        <f>IF(AND(LARGE('Sch A. Input'!$AT$15:$AT$26,COUNTIF('Sch A. Input'!$AT$15:$AT$26,"&gt;="&amp;F1513))&lt;E1513,F1513&lt;&gt;0),"Leaver",IFERROR(Z1513/U1513,0))</f>
        <v>0</v>
      </c>
      <c r="AB1513" s="165">
        <f>IF(AND(LARGE('Sch A. Input'!$AT$15:$AT$26,COUNTIF('Sch A. Input'!$AT$15:$AT$26,"&gt;="&amp;F1513))&lt;E1513,F1513&lt;&gt;0),"Leaver",Q1513-Z1513)</f>
        <v>0</v>
      </c>
      <c r="AC1513" s="92">
        <f t="shared" si="227"/>
        <v>0</v>
      </c>
      <c r="BL1513" s="2"/>
      <c r="BM1513" s="2"/>
      <c r="CJ1513"/>
    </row>
    <row r="1514" spans="1:92" x14ac:dyDescent="0.25">
      <c r="B1514" s="69" t="str">
        <f>IF('Sch A. Input'!B1511="","",'Sch A. Input'!B1511)</f>
        <v/>
      </c>
      <c r="C1514" s="74" t="str">
        <f>IF('Sch A. Input'!C1511="","",'Sch A. Input'!C1511)</f>
        <v/>
      </c>
      <c r="D1514" s="70" t="str">
        <f>IF('Sch A. Input'!D1511="","",'Sch A. Input'!D1511)</f>
        <v/>
      </c>
      <c r="E1514" s="70">
        <f>'Sch A. Input'!E1511</f>
        <v>45199</v>
      </c>
      <c r="F1514" s="70">
        <f>'Sch A. Input'!F1511</f>
        <v>0</v>
      </c>
      <c r="G1514" s="216">
        <f>SUMIFS('Sch A. Input'!H1511:AQ1511,'Sch A. Input'!$H$13:$AQ$13,$L$11,'Sch A. Input'!$H$14:$AQ$14,"Recurring")</f>
        <v>0</v>
      </c>
      <c r="H1514" s="216">
        <f>SUMIFS('Sch A. Input'!H1511:AQ1511,'Sch A. Input'!$H$13:$AQ$13,$L$11,'Sch A. Input'!$H$14:$AQ$14,"One-time")</f>
        <v>0</v>
      </c>
      <c r="I1514" s="217">
        <f t="shared" si="221"/>
        <v>0</v>
      </c>
      <c r="J1514" s="218">
        <f>SUMIFS('Sch A. Input'!H1511:AQ1511,'Sch A. Input'!$H$14:$AQ$14,"Recurring",'Sch A. Input'!$H$13:$AQ$13,"&lt;="&amp;'Sch D. Workings'!$L$11)</f>
        <v>0</v>
      </c>
      <c r="K1514" s="218">
        <f>SUMIFS('Sch A. Input'!H1511:AQ1511,'Sch A. Input'!$H$14:$AQ$14,"One-time",'Sch A. Input'!$H$13:$AQ$13,"&lt;="&amp;'Sch D. Workings'!$L$11)</f>
        <v>0</v>
      </c>
      <c r="L1514" s="219">
        <f t="shared" si="222"/>
        <v>0</v>
      </c>
      <c r="M1514" s="218">
        <f t="shared" si="223"/>
        <v>0</v>
      </c>
      <c r="N1514" s="218">
        <f t="shared" si="224"/>
        <v>0</v>
      </c>
      <c r="O1514" s="245">
        <f t="shared" si="225"/>
        <v>0</v>
      </c>
      <c r="P1514" s="298">
        <f t="shared" si="228"/>
        <v>0</v>
      </c>
      <c r="Q1514" s="220">
        <f t="shared" si="229"/>
        <v>0</v>
      </c>
      <c r="R1514" s="95">
        <f t="shared" si="226"/>
        <v>0</v>
      </c>
      <c r="S1514" s="226">
        <f>IF(AND(LARGE('Sch A. Input'!$AT$15:$AT$26,COUNTIF('Sch A. Input'!$AT$15:$AT$26,"&gt;="&amp;F1514))&lt;E1514,F1514&lt;&gt;0),"Leaver",J1514-G1514)</f>
        <v>0</v>
      </c>
      <c r="T1514" s="226">
        <f>IF(AND(LARGE('Sch A. Input'!$AT$15:$AT$26,COUNTIF('Sch A. Input'!$AT$15:$AT$26,"&gt;="&amp;F1514))&lt;E1514,F1514&lt;&gt;0),"Leaver",K1514-H1514)</f>
        <v>0</v>
      </c>
      <c r="U1514" s="227">
        <f>IF(AND(LARGE('Sch A. Input'!$AT$15:$AT$26,COUNTIF('Sch A. Input'!$AT$15:$AT$26,"&gt;="&amp;F1514))&lt;E1514,F1514&lt;&gt;0),"Leaver",L1514-I1514)</f>
        <v>0</v>
      </c>
      <c r="V1514" s="227">
        <f>IF(AND(LARGE('Sch A. Input'!$AT$15:$AT$26,COUNTIF('Sch A. Input'!$AT$15:$AT$26,"&gt;="&amp;F1514))&lt;E1514,F1514&lt;&gt;0),"Leaver",IFERROR(S1514/X1514*12,0))</f>
        <v>0</v>
      </c>
      <c r="W1514" s="227">
        <f>IF(AND(LARGE('Sch A. Input'!$AT$15:$AT$26,COUNTIF('Sch A. Input'!$AT$15:$AT$26,"&gt;="&amp;F1514))&lt;E1514,F1514&lt;&gt;0),"Leaver",V1514+T1514)</f>
        <v>0</v>
      </c>
      <c r="X1514" s="249">
        <f>IF(AND(LARGE('Sch A. Input'!$AT$15:$AT$26,COUNTIF('Sch A. Input'!$AT$15:$AT$26,"&gt;="&amp;F1514))&lt;E1514,F1514&lt;&gt;0),"Leaver",IF(OR(D1514="",D1514&gt;$L$11,($L$11-30)&lt;$K$9),0,DAYS360(D1514,E1514+1,FALSE)/30-1))</f>
        <v>0</v>
      </c>
      <c r="Y1514" s="215">
        <f>IF(AND(LARGE('Sch A. Input'!$AT$15:$AT$26,COUNTIF('Sch A. Input'!$AT$15:$AT$26,"&gt;="&amp;F1514))&lt;E1514,F1514&lt;&gt;0),"Leaver",IFERROR(IF((S1514/$X1514*$M$9+T1514)&gt;$D$13,"YES","NO"),0))</f>
        <v>0</v>
      </c>
      <c r="Z1514" s="215">
        <f>IF(AND(LARGE('Sch A. Input'!$AT$15:$AT$26,COUNTIF('Sch A. Input'!$AT$15:$AT$26,"&gt;="&amp;F1514))&lt;E1514,F1514&lt;&gt;0),"Leaver",IFERROR(IF($Y1514="YES",MIN($U1514*($G$13/$D$13),$G$13),(SUMPRODUCT(--((MIN(W1514,$D$13))&gt;$C$9:$C$13),((MIN(W1514,$D$13))-$C$9:$C$13),$H$9:$H$13))-((1-(X1514/12))*(SUMPRODUCT(--((MIN(V1514,$D$13))&gt;$C$9:$C$13),((MIN(V1514,$D$13))-$C$9:$C$13),$H$9:$H$13)))),0))</f>
        <v>0</v>
      </c>
      <c r="AA1514" s="164">
        <f>IF(AND(LARGE('Sch A. Input'!$AT$15:$AT$26,COUNTIF('Sch A. Input'!$AT$15:$AT$26,"&gt;="&amp;F1514))&lt;E1514,F1514&lt;&gt;0),"Leaver",IFERROR(Z1514/U1514,0))</f>
        <v>0</v>
      </c>
      <c r="AB1514" s="165">
        <f>IF(AND(LARGE('Sch A. Input'!$AT$15:$AT$26,COUNTIF('Sch A. Input'!$AT$15:$AT$26,"&gt;="&amp;F1514))&lt;E1514,F1514&lt;&gt;0),"Leaver",Q1514-Z1514)</f>
        <v>0</v>
      </c>
      <c r="AC1514" s="92">
        <f t="shared" si="227"/>
        <v>0</v>
      </c>
      <c r="BL1514" s="2"/>
      <c r="BM1514" s="2"/>
      <c r="CJ1514"/>
    </row>
    <row r="1515" spans="1:92" x14ac:dyDescent="0.25">
      <c r="B1515" s="69" t="str">
        <f>IF('Sch A. Input'!B1512="","",'Sch A. Input'!B1512)</f>
        <v/>
      </c>
      <c r="C1515" s="74" t="str">
        <f>IF('Sch A. Input'!C1512="","",'Sch A. Input'!C1512)</f>
        <v/>
      </c>
      <c r="D1515" s="70" t="str">
        <f>IF('Sch A. Input'!D1512="","",'Sch A. Input'!D1512)</f>
        <v/>
      </c>
      <c r="E1515" s="70">
        <f>'Sch A. Input'!E1512</f>
        <v>45199</v>
      </c>
      <c r="F1515" s="70">
        <f>'Sch A. Input'!F1512</f>
        <v>0</v>
      </c>
      <c r="G1515" s="216">
        <f>SUMIFS('Sch A. Input'!H1512:AQ1512,'Sch A. Input'!$H$13:$AQ$13,$L$11,'Sch A. Input'!$H$14:$AQ$14,"Recurring")</f>
        <v>0</v>
      </c>
      <c r="H1515" s="216">
        <f>SUMIFS('Sch A. Input'!H1512:AQ1512,'Sch A. Input'!$H$13:$AQ$13,$L$11,'Sch A. Input'!$H$14:$AQ$14,"One-time")</f>
        <v>0</v>
      </c>
      <c r="I1515" s="217">
        <f t="shared" si="221"/>
        <v>0</v>
      </c>
      <c r="J1515" s="218">
        <f>SUMIFS('Sch A. Input'!H1512:AQ1512,'Sch A. Input'!$H$14:$AQ$14,"Recurring",'Sch A. Input'!$H$13:$AQ$13,"&lt;="&amp;'Sch D. Workings'!$L$11)</f>
        <v>0</v>
      </c>
      <c r="K1515" s="218">
        <f>SUMIFS('Sch A. Input'!H1512:AQ1512,'Sch A. Input'!$H$14:$AQ$14,"One-time",'Sch A. Input'!$H$13:$AQ$13,"&lt;="&amp;'Sch D. Workings'!$L$11)</f>
        <v>0</v>
      </c>
      <c r="L1515" s="219">
        <f t="shared" si="222"/>
        <v>0</v>
      </c>
      <c r="M1515" s="218">
        <f t="shared" si="223"/>
        <v>0</v>
      </c>
      <c r="N1515" s="218">
        <f t="shared" si="224"/>
        <v>0</v>
      </c>
      <c r="O1515" s="245">
        <f t="shared" si="225"/>
        <v>0</v>
      </c>
      <c r="P1515" s="298">
        <f t="shared" si="228"/>
        <v>0</v>
      </c>
      <c r="Q1515" s="220">
        <f t="shared" si="229"/>
        <v>0</v>
      </c>
      <c r="R1515" s="95">
        <f t="shared" si="226"/>
        <v>0</v>
      </c>
      <c r="S1515" s="226">
        <f>IF(AND(LARGE('Sch A. Input'!$AT$15:$AT$26,COUNTIF('Sch A. Input'!$AT$15:$AT$26,"&gt;="&amp;F1515))&lt;E1515,F1515&lt;&gt;0),"Leaver",J1515-G1515)</f>
        <v>0</v>
      </c>
      <c r="T1515" s="226">
        <f>IF(AND(LARGE('Sch A. Input'!$AT$15:$AT$26,COUNTIF('Sch A. Input'!$AT$15:$AT$26,"&gt;="&amp;F1515))&lt;E1515,F1515&lt;&gt;0),"Leaver",K1515-H1515)</f>
        <v>0</v>
      </c>
      <c r="U1515" s="227">
        <f>IF(AND(LARGE('Sch A. Input'!$AT$15:$AT$26,COUNTIF('Sch A. Input'!$AT$15:$AT$26,"&gt;="&amp;F1515))&lt;E1515,F1515&lt;&gt;0),"Leaver",L1515-I1515)</f>
        <v>0</v>
      </c>
      <c r="V1515" s="227">
        <f>IF(AND(LARGE('Sch A. Input'!$AT$15:$AT$26,COUNTIF('Sch A. Input'!$AT$15:$AT$26,"&gt;="&amp;F1515))&lt;E1515,F1515&lt;&gt;0),"Leaver",IFERROR(S1515/X1515*12,0))</f>
        <v>0</v>
      </c>
      <c r="W1515" s="227">
        <f>IF(AND(LARGE('Sch A. Input'!$AT$15:$AT$26,COUNTIF('Sch A. Input'!$AT$15:$AT$26,"&gt;="&amp;F1515))&lt;E1515,F1515&lt;&gt;0),"Leaver",V1515+T1515)</f>
        <v>0</v>
      </c>
      <c r="X1515" s="249">
        <f>IF(AND(LARGE('Sch A. Input'!$AT$15:$AT$26,COUNTIF('Sch A. Input'!$AT$15:$AT$26,"&gt;="&amp;F1515))&lt;E1515,F1515&lt;&gt;0),"Leaver",IF(OR(D1515="",D1515&gt;$L$11,($L$11-30)&lt;$K$9),0,DAYS360(D1515,E1515+1,FALSE)/30-1))</f>
        <v>0</v>
      </c>
      <c r="Y1515" s="215">
        <f>IF(AND(LARGE('Sch A. Input'!$AT$15:$AT$26,COUNTIF('Sch A. Input'!$AT$15:$AT$26,"&gt;="&amp;F1515))&lt;E1515,F1515&lt;&gt;0),"Leaver",IFERROR(IF((S1515/$X1515*$M$9+T1515)&gt;$D$13,"YES","NO"),0))</f>
        <v>0</v>
      </c>
      <c r="Z1515" s="215">
        <f>IF(AND(LARGE('Sch A. Input'!$AT$15:$AT$26,COUNTIF('Sch A. Input'!$AT$15:$AT$26,"&gt;="&amp;F1515))&lt;E1515,F1515&lt;&gt;0),"Leaver",IFERROR(IF($Y1515="YES",MIN($U1515*($G$13/$D$13),$G$13),(SUMPRODUCT(--((MIN(W1515,$D$13))&gt;$C$9:$C$13),((MIN(W1515,$D$13))-$C$9:$C$13),$H$9:$H$13))-((1-(X1515/12))*(SUMPRODUCT(--((MIN(V1515,$D$13))&gt;$C$9:$C$13),((MIN(V1515,$D$13))-$C$9:$C$13),$H$9:$H$13)))),0))</f>
        <v>0</v>
      </c>
      <c r="AA1515" s="164">
        <f>IF(AND(LARGE('Sch A. Input'!$AT$15:$AT$26,COUNTIF('Sch A. Input'!$AT$15:$AT$26,"&gt;="&amp;F1515))&lt;E1515,F1515&lt;&gt;0),"Leaver",IFERROR(Z1515/U1515,0))</f>
        <v>0</v>
      </c>
      <c r="AB1515" s="165">
        <f>IF(AND(LARGE('Sch A. Input'!$AT$15:$AT$26,COUNTIF('Sch A. Input'!$AT$15:$AT$26,"&gt;="&amp;F1515))&lt;E1515,F1515&lt;&gt;0),"Leaver",Q1515-Z1515)</f>
        <v>0</v>
      </c>
      <c r="AC1515" s="92">
        <f t="shared" si="227"/>
        <v>0</v>
      </c>
      <c r="BL1515" s="2"/>
      <c r="BM1515" s="2"/>
      <c r="CJ1515"/>
    </row>
    <row r="1516" spans="1:92" x14ac:dyDescent="0.25">
      <c r="B1516" s="69" t="str">
        <f>IF('Sch A. Input'!B1513="","",'Sch A. Input'!B1513)</f>
        <v/>
      </c>
      <c r="C1516" s="74" t="str">
        <f>IF('Sch A. Input'!C1513="","",'Sch A. Input'!C1513)</f>
        <v/>
      </c>
      <c r="D1516" s="70" t="str">
        <f>IF('Sch A. Input'!D1513="","",'Sch A. Input'!D1513)</f>
        <v/>
      </c>
      <c r="E1516" s="70">
        <f>'Sch A. Input'!E1513</f>
        <v>45199</v>
      </c>
      <c r="F1516" s="70">
        <f>'Sch A. Input'!F1513</f>
        <v>0</v>
      </c>
      <c r="G1516" s="216">
        <f>SUMIFS('Sch A. Input'!H1513:AQ1513,'Sch A. Input'!$H$13:$AQ$13,$L$11,'Sch A. Input'!$H$14:$AQ$14,"Recurring")</f>
        <v>0</v>
      </c>
      <c r="H1516" s="216">
        <f>SUMIFS('Sch A. Input'!H1513:AQ1513,'Sch A. Input'!$H$13:$AQ$13,$L$11,'Sch A. Input'!$H$14:$AQ$14,"One-time")</f>
        <v>0</v>
      </c>
      <c r="I1516" s="217">
        <f t="shared" si="221"/>
        <v>0</v>
      </c>
      <c r="J1516" s="218">
        <f>SUMIFS('Sch A. Input'!H1513:AQ1513,'Sch A. Input'!$H$14:$AQ$14,"Recurring",'Sch A. Input'!$H$13:$AQ$13,"&lt;="&amp;'Sch D. Workings'!$L$11)</f>
        <v>0</v>
      </c>
      <c r="K1516" s="218">
        <f>SUMIFS('Sch A. Input'!H1513:AQ1513,'Sch A. Input'!$H$14:$AQ$14,"One-time",'Sch A. Input'!$H$13:$AQ$13,"&lt;="&amp;'Sch D. Workings'!$L$11)</f>
        <v>0</v>
      </c>
      <c r="L1516" s="219">
        <f t="shared" si="222"/>
        <v>0</v>
      </c>
      <c r="M1516" s="218">
        <f t="shared" si="223"/>
        <v>0</v>
      </c>
      <c r="N1516" s="218">
        <f t="shared" si="224"/>
        <v>0</v>
      </c>
      <c r="O1516" s="245">
        <f t="shared" si="225"/>
        <v>0</v>
      </c>
      <c r="P1516" s="298">
        <f t="shared" si="228"/>
        <v>0</v>
      </c>
      <c r="Q1516" s="220">
        <f t="shared" si="229"/>
        <v>0</v>
      </c>
      <c r="R1516" s="95">
        <f t="shared" si="226"/>
        <v>0</v>
      </c>
      <c r="S1516" s="226">
        <f>IF(AND(LARGE('Sch A. Input'!$AT$15:$AT$26,COUNTIF('Sch A. Input'!$AT$15:$AT$26,"&gt;="&amp;F1516))&lt;E1516,F1516&lt;&gt;0),"Leaver",J1516-G1516)</f>
        <v>0</v>
      </c>
      <c r="T1516" s="226">
        <f>IF(AND(LARGE('Sch A. Input'!$AT$15:$AT$26,COUNTIF('Sch A. Input'!$AT$15:$AT$26,"&gt;="&amp;F1516))&lt;E1516,F1516&lt;&gt;0),"Leaver",K1516-H1516)</f>
        <v>0</v>
      </c>
      <c r="U1516" s="227">
        <f>IF(AND(LARGE('Sch A. Input'!$AT$15:$AT$26,COUNTIF('Sch A. Input'!$AT$15:$AT$26,"&gt;="&amp;F1516))&lt;E1516,F1516&lt;&gt;0),"Leaver",L1516-I1516)</f>
        <v>0</v>
      </c>
      <c r="V1516" s="227">
        <f>IF(AND(LARGE('Sch A. Input'!$AT$15:$AT$26,COUNTIF('Sch A. Input'!$AT$15:$AT$26,"&gt;="&amp;F1516))&lt;E1516,F1516&lt;&gt;0),"Leaver",IFERROR(S1516/X1516*12,0))</f>
        <v>0</v>
      </c>
      <c r="W1516" s="227">
        <f>IF(AND(LARGE('Sch A. Input'!$AT$15:$AT$26,COUNTIF('Sch A. Input'!$AT$15:$AT$26,"&gt;="&amp;F1516))&lt;E1516,F1516&lt;&gt;0),"Leaver",V1516+T1516)</f>
        <v>0</v>
      </c>
      <c r="X1516" s="249">
        <f>IF(AND(LARGE('Sch A. Input'!$AT$15:$AT$26,COUNTIF('Sch A. Input'!$AT$15:$AT$26,"&gt;="&amp;F1516))&lt;E1516,F1516&lt;&gt;0),"Leaver",IF(OR(D1516="",D1516&gt;$L$11,($L$11-30)&lt;$K$9),0,DAYS360(D1516,E1516+1,FALSE)/30-1))</f>
        <v>0</v>
      </c>
      <c r="Y1516" s="215">
        <f>IF(AND(LARGE('Sch A. Input'!$AT$15:$AT$26,COUNTIF('Sch A. Input'!$AT$15:$AT$26,"&gt;="&amp;F1516))&lt;E1516,F1516&lt;&gt;0),"Leaver",IFERROR(IF((S1516/$X1516*$M$9+T1516)&gt;$D$13,"YES","NO"),0))</f>
        <v>0</v>
      </c>
      <c r="Z1516" s="215">
        <f>IF(AND(LARGE('Sch A. Input'!$AT$15:$AT$26,COUNTIF('Sch A. Input'!$AT$15:$AT$26,"&gt;="&amp;F1516))&lt;E1516,F1516&lt;&gt;0),"Leaver",IFERROR(IF($Y1516="YES",MIN($U1516*($G$13/$D$13),$G$13),(SUMPRODUCT(--((MIN(W1516,$D$13))&gt;$C$9:$C$13),((MIN(W1516,$D$13))-$C$9:$C$13),$H$9:$H$13))-((1-(X1516/12))*(SUMPRODUCT(--((MIN(V1516,$D$13))&gt;$C$9:$C$13),((MIN(V1516,$D$13))-$C$9:$C$13),$H$9:$H$13)))),0))</f>
        <v>0</v>
      </c>
      <c r="AA1516" s="164">
        <f>IF(AND(LARGE('Sch A. Input'!$AT$15:$AT$26,COUNTIF('Sch A. Input'!$AT$15:$AT$26,"&gt;="&amp;F1516))&lt;E1516,F1516&lt;&gt;0),"Leaver",IFERROR(Z1516/U1516,0))</f>
        <v>0</v>
      </c>
      <c r="AB1516" s="165">
        <f>IF(AND(LARGE('Sch A. Input'!$AT$15:$AT$26,COUNTIF('Sch A. Input'!$AT$15:$AT$26,"&gt;="&amp;F1516))&lt;E1516,F1516&lt;&gt;0),"Leaver",Q1516-Z1516)</f>
        <v>0</v>
      </c>
      <c r="AC1516" s="92">
        <f t="shared" si="227"/>
        <v>0</v>
      </c>
      <c r="BL1516" s="2"/>
      <c r="BM1516" s="2"/>
      <c r="CJ1516"/>
    </row>
    <row r="1517" spans="1:92" ht="15.75" thickBot="1" x14ac:dyDescent="0.3">
      <c r="B1517" s="69" t="str">
        <f>IF('Sch A. Input'!B1514="","",'Sch A. Input'!B1514)</f>
        <v/>
      </c>
      <c r="C1517" s="74" t="str">
        <f>IF('Sch A. Input'!C1514="","",'Sch A. Input'!C1514)</f>
        <v/>
      </c>
      <c r="D1517" s="70" t="str">
        <f>IF('Sch A. Input'!D1514="","",'Sch A. Input'!D1514)</f>
        <v/>
      </c>
      <c r="E1517" s="70">
        <f>'Sch A. Input'!E1514</f>
        <v>45199</v>
      </c>
      <c r="F1517" s="70">
        <f>'Sch A. Input'!F1514</f>
        <v>0</v>
      </c>
      <c r="G1517" s="216">
        <f>SUMIFS('Sch A. Input'!H1514:AQ1514,'Sch A. Input'!$H$13:$AQ$13,$L$11,'Sch A. Input'!$H$14:$AQ$14,"Recurring")</f>
        <v>0</v>
      </c>
      <c r="H1517" s="216">
        <f>SUMIFS('Sch A. Input'!H1514:AQ1514,'Sch A. Input'!$H$13:$AQ$13,$L$11,'Sch A. Input'!$H$14:$AQ$14,"One-time")</f>
        <v>0</v>
      </c>
      <c r="I1517" s="217">
        <f t="shared" si="221"/>
        <v>0</v>
      </c>
      <c r="J1517" s="218">
        <f>SUMIFS('Sch A. Input'!H1514:AQ1514,'Sch A. Input'!$H$14:$AQ$14,"Recurring",'Sch A. Input'!$H$13:$AQ$13,"&lt;="&amp;'Sch D. Workings'!$L$11)</f>
        <v>0</v>
      </c>
      <c r="K1517" s="218">
        <f>SUMIFS('Sch A. Input'!H1514:AQ1514,'Sch A. Input'!$H$14:$AQ$14,"One-time",'Sch A. Input'!$H$13:$AQ$13,"&lt;="&amp;'Sch D. Workings'!$L$11)</f>
        <v>0</v>
      </c>
      <c r="L1517" s="219">
        <f t="shared" si="222"/>
        <v>0</v>
      </c>
      <c r="M1517" s="218">
        <f t="shared" si="223"/>
        <v>0</v>
      </c>
      <c r="N1517" s="218">
        <f t="shared" si="224"/>
        <v>0</v>
      </c>
      <c r="O1517" s="245">
        <f t="shared" si="225"/>
        <v>0</v>
      </c>
      <c r="P1517" s="298">
        <f t="shared" si="228"/>
        <v>0</v>
      </c>
      <c r="Q1517" s="220">
        <f t="shared" si="229"/>
        <v>0</v>
      </c>
      <c r="R1517" s="95">
        <f t="shared" si="226"/>
        <v>0</v>
      </c>
      <c r="S1517" s="226">
        <f>IF(AND(LARGE('Sch A. Input'!$AT$15:$AT$26,COUNTIF('Sch A. Input'!$AT$15:$AT$26,"&gt;="&amp;F1517))&lt;E1517,F1517&lt;&gt;0),"Leaver",J1517-G1517)</f>
        <v>0</v>
      </c>
      <c r="T1517" s="226">
        <f>IF(AND(LARGE('Sch A. Input'!$AT$15:$AT$26,COUNTIF('Sch A. Input'!$AT$15:$AT$26,"&gt;="&amp;F1517))&lt;E1517,F1517&lt;&gt;0),"Leaver",K1517-H1517)</f>
        <v>0</v>
      </c>
      <c r="U1517" s="227">
        <f>IF(AND(LARGE('Sch A. Input'!$AT$15:$AT$26,COUNTIF('Sch A. Input'!$AT$15:$AT$26,"&gt;="&amp;F1517))&lt;E1517,F1517&lt;&gt;0),"Leaver",L1517-I1517)</f>
        <v>0</v>
      </c>
      <c r="V1517" s="227">
        <f>IF(AND(LARGE('Sch A. Input'!$AT$15:$AT$26,COUNTIF('Sch A. Input'!$AT$15:$AT$26,"&gt;="&amp;F1517))&lt;E1517,F1517&lt;&gt;0),"Leaver",IFERROR(S1517/X1517*12,0))</f>
        <v>0</v>
      </c>
      <c r="W1517" s="227">
        <f>IF(AND(LARGE('Sch A. Input'!$AT$15:$AT$26,COUNTIF('Sch A. Input'!$AT$15:$AT$26,"&gt;="&amp;F1517))&lt;E1517,F1517&lt;&gt;0),"Leaver",V1517+T1517)</f>
        <v>0</v>
      </c>
      <c r="X1517" s="249">
        <f>IF(AND(LARGE('Sch A. Input'!$AT$15:$AT$26,COUNTIF('Sch A. Input'!$AT$15:$AT$26,"&gt;="&amp;F1517))&lt;E1517,F1517&lt;&gt;0),"Leaver",IF(OR(D1517="",D1517&gt;$L$11,($L$11-30)&lt;$K$9),0,DAYS360(D1517,E1517+1,FALSE)/30-1))</f>
        <v>0</v>
      </c>
      <c r="Y1517" s="215">
        <f>IF(AND(LARGE('Sch A. Input'!$AT$15:$AT$26,COUNTIF('Sch A. Input'!$AT$15:$AT$26,"&gt;="&amp;F1517))&lt;E1517,F1517&lt;&gt;0),"Leaver",IFERROR(IF((S1517/$X1517*$M$9+T1517)&gt;$D$13,"YES","NO"),0))</f>
        <v>0</v>
      </c>
      <c r="Z1517" s="215">
        <f>IF(AND(LARGE('Sch A. Input'!$AT$15:$AT$26,COUNTIF('Sch A. Input'!$AT$15:$AT$26,"&gt;="&amp;F1517))&lt;E1517,F1517&lt;&gt;0),"Leaver",IFERROR(IF($Y1517="YES",MIN($U1517*($G$13/$D$13),$G$13),(SUMPRODUCT(--((MIN(W1517,$D$13))&gt;$C$9:$C$13),((MIN(W1517,$D$13))-$C$9:$C$13),$H$9:$H$13))-((1-(X1517/12))*(SUMPRODUCT(--((MIN(V1517,$D$13))&gt;$C$9:$C$13),((MIN(V1517,$D$13))-$C$9:$C$13),$H$9:$H$13)))),0))</f>
        <v>0</v>
      </c>
      <c r="AA1517" s="164">
        <f>IF(AND(LARGE('Sch A. Input'!$AT$15:$AT$26,COUNTIF('Sch A. Input'!$AT$15:$AT$26,"&gt;="&amp;F1517))&lt;E1517,F1517&lt;&gt;0),"Leaver",IFERROR(Z1517/U1517,0))</f>
        <v>0</v>
      </c>
      <c r="AB1517" s="165">
        <f>IF(AND(LARGE('Sch A. Input'!$AT$15:$AT$26,COUNTIF('Sch A. Input'!$AT$15:$AT$26,"&gt;="&amp;F1517))&lt;E1517,F1517&lt;&gt;0),"Leaver",Q1517-Z1517)</f>
        <v>0</v>
      </c>
      <c r="AC1517" s="92">
        <f t="shared" si="227"/>
        <v>0</v>
      </c>
      <c r="BL1517" s="2"/>
      <c r="BM1517" s="2"/>
      <c r="CJ1517"/>
    </row>
    <row r="1518" spans="1:92" s="109" customFormat="1" ht="15.75" thickBot="1" x14ac:dyDescent="0.3">
      <c r="B1518" s="110"/>
      <c r="C1518" s="111"/>
      <c r="D1518" s="112"/>
      <c r="E1518" s="112"/>
      <c r="F1518" s="112"/>
      <c r="G1518" s="221">
        <f>SUM(G18:G1517)</f>
        <v>0</v>
      </c>
      <c r="H1518" s="221">
        <f t="shared" ref="H1518:N1518" si="230">SUM(H18:H1517)</f>
        <v>0</v>
      </c>
      <c r="I1518" s="222">
        <f t="shared" si="230"/>
        <v>0</v>
      </c>
      <c r="J1518" s="223">
        <f t="shared" si="230"/>
        <v>0</v>
      </c>
      <c r="K1518" s="223">
        <f t="shared" si="230"/>
        <v>0</v>
      </c>
      <c r="L1518" s="224">
        <f t="shared" si="230"/>
        <v>0</v>
      </c>
      <c r="M1518" s="223">
        <f t="shared" si="230"/>
        <v>0</v>
      </c>
      <c r="N1518" s="223">
        <f t="shared" si="230"/>
        <v>0</v>
      </c>
      <c r="O1518" s="246"/>
      <c r="P1518" s="246"/>
      <c r="Q1518" s="225">
        <f>SUM(Q18:Q1517)</f>
        <v>0</v>
      </c>
      <c r="R1518" s="105"/>
      <c r="S1518" s="228">
        <f t="shared" ref="S1518:W1518" si="231">SUM(S18:S1517)</f>
        <v>0</v>
      </c>
      <c r="T1518" s="228">
        <f t="shared" si="231"/>
        <v>0</v>
      </c>
      <c r="U1518" s="229">
        <f t="shared" si="231"/>
        <v>0</v>
      </c>
      <c r="V1518" s="228">
        <f t="shared" si="231"/>
        <v>0</v>
      </c>
      <c r="W1518" s="228">
        <f t="shared" si="231"/>
        <v>0</v>
      </c>
      <c r="X1518" s="247"/>
      <c r="Y1518" s="230"/>
      <c r="Z1518" s="230">
        <f>SUM(Z18:Z1517)</f>
        <v>0</v>
      </c>
      <c r="AA1518" s="106"/>
      <c r="AB1518" s="107">
        <f>SUM(AB18:AB1517)</f>
        <v>0</v>
      </c>
      <c r="AC1518" s="108"/>
      <c r="BN1518" s="113"/>
      <c r="BO1518" s="113"/>
      <c r="BP1518" s="113"/>
      <c r="BQ1518" s="113"/>
      <c r="BR1518" s="113"/>
      <c r="BS1518" s="113"/>
      <c r="BT1518" s="113"/>
      <c r="BU1518" s="113"/>
      <c r="BV1518" s="113"/>
      <c r="BW1518" s="113"/>
      <c r="BX1518" s="113"/>
      <c r="BY1518" s="113"/>
      <c r="BZ1518" s="113"/>
      <c r="CA1518" s="113"/>
      <c r="CB1518" s="113"/>
      <c r="CC1518" s="113"/>
      <c r="CD1518" s="113"/>
      <c r="CE1518" s="113"/>
      <c r="CF1518" s="113"/>
      <c r="CG1518" s="113"/>
      <c r="CH1518" s="113"/>
      <c r="CI1518" s="113"/>
      <c r="CJ1518" s="113"/>
    </row>
    <row r="1519" spans="1:92" ht="15.75" thickTop="1" x14ac:dyDescent="0.25">
      <c r="A1519" s="30"/>
      <c r="B1519" s="30"/>
      <c r="BI1519"/>
      <c r="BJ1519"/>
      <c r="BK1519"/>
      <c r="CF1519" s="2"/>
      <c r="CG1519" s="2"/>
      <c r="CH1519" s="2"/>
      <c r="CI1519" s="2"/>
    </row>
    <row r="1520" spans="1:92" ht="20.25" x14ac:dyDescent="0.3">
      <c r="B1520" s="46" t="s">
        <v>58</v>
      </c>
      <c r="AC1520" s="3"/>
      <c r="AD1520" s="3"/>
      <c r="AE1520" s="3"/>
      <c r="AF1520" s="3"/>
      <c r="AG1520" s="3"/>
      <c r="AH1520" s="3"/>
      <c r="AI1520" s="3"/>
      <c r="AJ1520" s="3"/>
      <c r="AO1520" s="3"/>
      <c r="AP1520" s="3"/>
      <c r="AQ1520" s="3"/>
      <c r="AR1520" s="3"/>
      <c r="AS1520" s="3"/>
      <c r="AT1520" s="3"/>
      <c r="BL1520" s="2"/>
      <c r="BM1520" s="2"/>
      <c r="BN1520" s="2"/>
      <c r="BO1520" s="2"/>
      <c r="BP1520" s="2"/>
      <c r="CJ1520"/>
      <c r="CK1520"/>
      <c r="CL1520"/>
      <c r="CM1520"/>
      <c r="CN1520"/>
    </row>
    <row r="1521" spans="1:102" x14ac:dyDescent="0.25">
      <c r="C1521" s="2"/>
      <c r="G1521" s="256">
        <f>VLOOKUP($O$1521,'Sch A. Input'!$AT$15:$AU$34,2,FALSE)</f>
        <v>3</v>
      </c>
      <c r="H1521" s="5" t="s">
        <v>94</v>
      </c>
      <c r="I1521" s="5"/>
      <c r="J1521" s="5"/>
      <c r="K1521" s="5"/>
      <c r="L1521" s="5"/>
      <c r="M1521" s="5"/>
      <c r="N1521" s="5"/>
      <c r="O1521" s="192">
        <f t="array" ref="O1521">MAX(IF(MONTH('Sch A. Input'!$AT$15:$AT$34)=6,'Sch A. Input'!$AT$15:$AT$34))</f>
        <v>45107</v>
      </c>
      <c r="Q1521" s="256">
        <f>VLOOKUP($Y$1521,'Sch A. Input'!$AT$15:$AU$34,2,FALSE)-G1521</f>
        <v>3</v>
      </c>
      <c r="R1521" s="5" t="s">
        <v>94</v>
      </c>
      <c r="S1521" s="5"/>
      <c r="T1521" s="5"/>
      <c r="U1521" s="5"/>
      <c r="V1521" s="5"/>
      <c r="W1521" s="5"/>
      <c r="X1521" s="5"/>
      <c r="Y1521" s="192">
        <f t="array" ref="Y1521">MAX(IF(MONTH('Sch A. Input'!$AT$15:$AT$34)=9,'Sch A. Input'!$AT$15:$AT$34))</f>
        <v>45199</v>
      </c>
      <c r="AA1521" s="256">
        <f>VLOOKUP($AI$1521,'Sch A. Input'!$AT$15:$AU$34,2,FALSE)-(Q1521+G1521)</f>
        <v>3</v>
      </c>
      <c r="AB1521" s="5" t="s">
        <v>94</v>
      </c>
      <c r="AC1521" s="5"/>
      <c r="AD1521" s="5"/>
      <c r="AE1521" s="5"/>
      <c r="AF1521" s="5"/>
      <c r="AG1521" s="5"/>
      <c r="AH1521" s="5"/>
      <c r="AI1521" s="192">
        <f t="array" ref="AI1521">MAX(IF(MONTH('Sch A. Input'!$AT$15:$AT$34)=12,'Sch A. Input'!$AT$15:$AT$34))</f>
        <v>45291</v>
      </c>
      <c r="AK1521" s="256">
        <f>VLOOKUP($AS$1521,'Sch A. Input'!$AT$15:$AU$34,2,FALSE)-(G1521+Q1521+AA1521)</f>
        <v>3</v>
      </c>
      <c r="AL1521" s="5" t="s">
        <v>94</v>
      </c>
      <c r="AM1521" s="5"/>
      <c r="AN1521" s="5"/>
      <c r="AO1521" s="5"/>
      <c r="AP1521" s="5"/>
      <c r="AQ1521" s="5"/>
      <c r="AR1521" s="5"/>
      <c r="AS1521" s="5">
        <f t="array" ref="AS1521">MAX(IF(MONTH('Sch A. Input'!$AT$15:$AT$34)=3,'Sch A. Input'!$AT$15:$AT$34))</f>
        <v>45382</v>
      </c>
      <c r="AT1521" s="3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1:102" s="44" customFormat="1" ht="12.75" x14ac:dyDescent="0.2">
      <c r="A1522" s="2"/>
      <c r="B1522" s="2"/>
      <c r="C1522" s="2"/>
      <c r="D1522" s="2"/>
      <c r="E1522" s="2"/>
      <c r="F1522" s="2"/>
      <c r="G1522" s="98" t="s">
        <v>121</v>
      </c>
      <c r="H1522" s="86" t="s">
        <v>31</v>
      </c>
      <c r="I1522" s="86" t="s">
        <v>31</v>
      </c>
      <c r="J1522" s="86" t="s">
        <v>31</v>
      </c>
      <c r="K1522" s="86" t="s">
        <v>31</v>
      </c>
      <c r="L1522" s="86" t="s">
        <v>31</v>
      </c>
      <c r="M1522" s="86" t="s">
        <v>95</v>
      </c>
      <c r="N1522" s="86"/>
      <c r="O1522" s="257" t="s">
        <v>31</v>
      </c>
      <c r="P1522" s="2"/>
      <c r="Q1522" s="98" t="s">
        <v>17</v>
      </c>
      <c r="R1522" s="86" t="s">
        <v>31</v>
      </c>
      <c r="S1522" s="86" t="s">
        <v>31</v>
      </c>
      <c r="T1522" s="86" t="s">
        <v>31</v>
      </c>
      <c r="U1522" s="86" t="s">
        <v>31</v>
      </c>
      <c r="V1522" s="86" t="s">
        <v>31</v>
      </c>
      <c r="W1522" s="86" t="s">
        <v>95</v>
      </c>
      <c r="X1522" s="86"/>
      <c r="Y1522" s="257" t="s">
        <v>31</v>
      </c>
      <c r="Z1522" s="235"/>
      <c r="AA1522" s="98" t="s">
        <v>18</v>
      </c>
      <c r="AB1522" s="86" t="s">
        <v>31</v>
      </c>
      <c r="AC1522" s="86" t="s">
        <v>31</v>
      </c>
      <c r="AD1522" s="86" t="s">
        <v>31</v>
      </c>
      <c r="AE1522" s="86" t="s">
        <v>31</v>
      </c>
      <c r="AF1522" s="86" t="s">
        <v>31</v>
      </c>
      <c r="AG1522" s="86" t="s">
        <v>95</v>
      </c>
      <c r="AH1522" s="86"/>
      <c r="AI1522" s="86" t="s">
        <v>31</v>
      </c>
      <c r="AJ1522" s="2"/>
      <c r="AK1522" s="98" t="s">
        <v>19</v>
      </c>
      <c r="AL1522" s="86" t="s">
        <v>31</v>
      </c>
      <c r="AM1522" s="86" t="s">
        <v>31</v>
      </c>
      <c r="AN1522" s="86" t="s">
        <v>31</v>
      </c>
      <c r="AO1522" s="86" t="s">
        <v>31</v>
      </c>
      <c r="AP1522" s="86" t="s">
        <v>31</v>
      </c>
      <c r="AQ1522" s="86" t="s">
        <v>95</v>
      </c>
      <c r="AR1522" s="86"/>
      <c r="AS1522" s="86" t="s">
        <v>31</v>
      </c>
      <c r="AT1522" s="3"/>
      <c r="CB1522" s="45"/>
      <c r="CC1522" s="45"/>
      <c r="CD1522" s="45"/>
      <c r="CE1522" s="45"/>
      <c r="CF1522" s="45"/>
      <c r="CG1522" s="45"/>
      <c r="CH1522" s="45"/>
      <c r="CI1522" s="45"/>
      <c r="CJ1522" s="45"/>
      <c r="CK1522" s="45"/>
      <c r="CL1522" s="45"/>
      <c r="CM1522" s="45"/>
      <c r="CN1522" s="45"/>
      <c r="CO1522" s="45"/>
      <c r="CP1522" s="45"/>
      <c r="CQ1522" s="45"/>
      <c r="CR1522" s="45"/>
      <c r="CS1522" s="45"/>
      <c r="CT1522" s="45"/>
      <c r="CU1522" s="45"/>
      <c r="CV1522" s="45"/>
      <c r="CW1522" s="45"/>
      <c r="CX1522" s="45"/>
    </row>
    <row r="1523" spans="1:102" ht="0.75" customHeight="1" thickBot="1" x14ac:dyDescent="0.3">
      <c r="C1523" s="2"/>
      <c r="O1523" s="25"/>
      <c r="Y1523" s="25"/>
      <c r="Z1523" s="235"/>
      <c r="AT1523" s="3"/>
      <c r="AW1523" s="44"/>
      <c r="AX1523" s="44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1:102" ht="100.5" customHeight="1" x14ac:dyDescent="0.25">
      <c r="B1524" s="66" t="str">
        <f t="shared" ref="B1524:F1525" si="232">B17</f>
        <v>Staff Number</v>
      </c>
      <c r="C1524" s="158" t="str">
        <f t="shared" si="232"/>
        <v>Staff Name</v>
      </c>
      <c r="D1524" s="250" t="str">
        <f t="shared" si="232"/>
        <v>Start date 
(First pay-period start date or joining date, whichever is later)</v>
      </c>
      <c r="E1524" s="250" t="str">
        <f t="shared" si="232"/>
        <v>Pay-period end date</v>
      </c>
      <c r="F1524" s="250" t="str">
        <f t="shared" si="232"/>
        <v>Employment end date  (if applicable)</v>
      </c>
      <c r="G1524" s="81" t="s">
        <v>24</v>
      </c>
      <c r="H1524" s="68" t="s">
        <v>20</v>
      </c>
      <c r="I1524" s="162" t="s">
        <v>22</v>
      </c>
      <c r="J1524" s="252" t="s">
        <v>60</v>
      </c>
      <c r="K1524" s="68" t="s">
        <v>150</v>
      </c>
      <c r="L1524" s="68" t="s">
        <v>151</v>
      </c>
      <c r="M1524" s="68" t="s">
        <v>152</v>
      </c>
      <c r="N1524" s="68" t="s">
        <v>180</v>
      </c>
      <c r="O1524" s="81" t="s">
        <v>153</v>
      </c>
      <c r="Q1524" s="285" t="s">
        <v>24</v>
      </c>
      <c r="R1524" s="68" t="s">
        <v>20</v>
      </c>
      <c r="S1524" s="162" t="s">
        <v>22</v>
      </c>
      <c r="T1524" s="252" t="s">
        <v>60</v>
      </c>
      <c r="U1524" s="68" t="s">
        <v>154</v>
      </c>
      <c r="V1524" s="68" t="s">
        <v>155</v>
      </c>
      <c r="W1524" s="68" t="s">
        <v>152</v>
      </c>
      <c r="X1524" s="68" t="s">
        <v>180</v>
      </c>
      <c r="Y1524" s="81" t="s">
        <v>156</v>
      </c>
      <c r="Z1524" s="235"/>
      <c r="AA1524" s="68" t="s">
        <v>23</v>
      </c>
      <c r="AB1524" s="162" t="s">
        <v>20</v>
      </c>
      <c r="AC1524" s="162" t="s">
        <v>22</v>
      </c>
      <c r="AD1524" s="60" t="s">
        <v>16</v>
      </c>
      <c r="AE1524" s="68" t="s">
        <v>157</v>
      </c>
      <c r="AF1524" s="68" t="s">
        <v>158</v>
      </c>
      <c r="AG1524" s="68" t="s">
        <v>152</v>
      </c>
      <c r="AH1524" s="68" t="s">
        <v>180</v>
      </c>
      <c r="AI1524" s="81" t="s">
        <v>159</v>
      </c>
      <c r="AK1524" s="68" t="s">
        <v>23</v>
      </c>
      <c r="AL1524" s="162" t="s">
        <v>20</v>
      </c>
      <c r="AM1524" s="162" t="s">
        <v>22</v>
      </c>
      <c r="AN1524" s="60" t="s">
        <v>16</v>
      </c>
      <c r="AO1524" s="68" t="s">
        <v>160</v>
      </c>
      <c r="AP1524" s="68" t="s">
        <v>161</v>
      </c>
      <c r="AQ1524" s="68" t="s">
        <v>152</v>
      </c>
      <c r="AR1524" s="68" t="s">
        <v>181</v>
      </c>
      <c r="AS1524" s="81" t="s">
        <v>162</v>
      </c>
      <c r="AT1524" s="3"/>
      <c r="AW1524" s="44"/>
      <c r="AX1524" s="44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1:102" x14ac:dyDescent="0.25">
      <c r="B1525" s="69" t="str">
        <f t="shared" si="232"/>
        <v/>
      </c>
      <c r="C1525" s="159" t="str">
        <f t="shared" si="232"/>
        <v/>
      </c>
      <c r="D1525" s="254" t="str">
        <f t="shared" si="232"/>
        <v/>
      </c>
      <c r="E1525" s="254">
        <f t="shared" si="232"/>
        <v>45199</v>
      </c>
      <c r="F1525" s="254">
        <f t="shared" si="232"/>
        <v>0</v>
      </c>
      <c r="G1525" s="96">
        <f t="shared" ref="G1525:G1588" si="233">COUNTIFS($D1525,"&lt;&gt;"&amp;0,$D1525,"&lt;="&amp;$O$1521,$D1525,"&lt;="&amp;$L$11)</f>
        <v>0</v>
      </c>
      <c r="H1525" s="231">
        <f>IF(G1525=0,0,SUMIFS('Sch A. Input'!$H15:$AQ15,'Sch A. Input'!$H$14:$AQ$14,"Recurring",'Sch A. Input'!$H$13:$AQ$13,"&lt;="&amp;$O$1521,'Sch A. Input'!$H$13:$AQ$13,"&lt;="&amp;$L$11))</f>
        <v>0</v>
      </c>
      <c r="I1525" s="231">
        <f>IF(G1525=0,0,SUMIFS('Sch A. Input'!$H15:$AQ15,'Sch A. Input'!$H$14:$AQ$14,"One-time",'Sch A. Input'!$H$13:$AQ$13,"&lt;="&amp;$O$1521,'Sch A. Input'!$H$13:$AQ$13,"&lt;="&amp;$L$11))</f>
        <v>0</v>
      </c>
      <c r="J1525" s="259">
        <f>SUM(H1525:I1525)</f>
        <v>0</v>
      </c>
      <c r="K1525" s="231">
        <f>IF(G1525=0,0,IFERROR(H1525/$M1525*12,0))</f>
        <v>0</v>
      </c>
      <c r="L1525" s="231">
        <f>IF(G1525=0,0,IFERROR(K1525+I1525,0))</f>
        <v>0</v>
      </c>
      <c r="M1525" s="214">
        <f t="shared" ref="M1525:M1588" si="234">IF(OR($D1525="",$D1525&gt;$O$1521),0,IF($E1525&lt;=$O$1521,IF(AND($F1525&lt;$E1525,$F1525&gt;0),(DAYS360($D1525,$F1525+1,FALSE)/30),((DAYS360($D1525,$E1525+1,FALSE)/30))),IF(AND($F1525&lt;$O$1521,$F1525&gt;0),(DAYS360($D1525,$F1525+1,FALSE)/30),((DAYS360($D1525,$O$1521+1,FALSE)/30)))))</f>
        <v>0</v>
      </c>
      <c r="N1525" s="291">
        <f t="shared" ref="N1525:N1588" si="235">IFERROR(IF((H1525/$M1525*$M$9+I1525)&gt;$D$13,"YES","NO"),0)</f>
        <v>0</v>
      </c>
      <c r="O1525" s="282">
        <f t="shared" ref="O1525:O1588" si="236">IFERROR(IF(N1525="YES",MIN(J1525*($G$13/$D$13),$G$13),((SUMPRODUCT(--((MIN(L1525,$D$13))&gt;$C$9:$C$13),((MIN(L1525,$D$13))-$C$9:$C$13),$H$9:$H$13))-((1-M1525/12)*((SUMPRODUCT(--((MIN(K1525,$D$13))&gt;$C$9:$C$13),((MIN(K1525,$D$13))-$C$9:$C$13),$H$9:$H$13)))))),0)</f>
        <v>0</v>
      </c>
      <c r="Q1525" s="261">
        <f>IF($F1525=0,IF(AND($D1525&lt;=Y$1521,$D1525&lt;&gt;0,$D1525&lt;=$E1525,$E1525&gt;O$1521),1,0),IF(AND($D1525&lt;=Y$1521,$D1525&lt;&gt;0,$E1525&gt;O$1521,$D1525&lt;=$E1525,$F1525&gt;O$1521),1,0))</f>
        <v>0</v>
      </c>
      <c r="R1525" s="231">
        <f>IF(Q1525=0,0,SUMIFS('Sch A. Input'!$H15:$AQ15,'Sch A. Input'!$H$14:$AQ$14,"Recurring",'Sch A. Input'!$H$13:$AQ$13,"&lt;="&amp;$Y$1521,'Sch A. Input'!$H$13:$AQ$13,"&gt;"&amp;$O$1521,'Sch A. Input'!$H$13:$AQ$13,"&lt;="&amp;$L$11))</f>
        <v>0</v>
      </c>
      <c r="S1525" s="231">
        <f>IF(Q1525=0,0,SUMIFS('Sch A. Input'!$H15:$AQ15,'Sch A. Input'!$H$14:$AQ$14,"One-time",'Sch A. Input'!$H$13:$AQ$13,"&lt;="&amp;$Y$1521,'Sch A. Input'!$H$13:$AQ$13,"&gt;"&amp;$O$1521,'Sch A. Input'!$H$13:$AQ$13,"&lt;="&amp;$L$11))</f>
        <v>0</v>
      </c>
      <c r="T1525" s="259">
        <f t="shared" ref="T1525" si="237">SUM(R1525:S1525)</f>
        <v>0</v>
      </c>
      <c r="U1525" s="231">
        <f t="shared" ref="U1525:U1526" si="238">IF(Q1525=0,0,IFERROR((R1525+H1525)/W1525*12,0))</f>
        <v>0</v>
      </c>
      <c r="V1525" s="231">
        <f>IF(Q1525=0,0,IFERROR(U1525+S1525+I1525,0))</f>
        <v>0</v>
      </c>
      <c r="W1525" s="214">
        <f>IF(OR($D1525="",$D1525&gt;$Y$1521,$D1525&gt;$E1525,AND($F1525&lt;=$O$1521,$F1525&lt;&gt;0)),0,IF(AND($E1525&gt;$O$1521,$E1525&lt;=$Y$1521),IF(AND($F1525&lt;$E1525,$F1525&gt;0),(DAYS360($D1525,$F1525+1,FALSE)/30),((DAYS360($D1525,$E1525+1,FALSE)/30))),IF($E1525&lt;=$O$1521,0,IF(AND($F1525&lt;$Y$1521,$F1525&gt;0),(DAYS360($D1525,$F1525+1,FALSE)/30),((DAYS360($D1525,$Y$1521+1,FALSE)/30))))))</f>
        <v>0</v>
      </c>
      <c r="X1525" s="291">
        <f t="shared" ref="X1525:X1588" si="239">IFERROR(IF(((H1525+R1525)/$W1525*$M$9+I1525+S1525)&gt;$D$13,"YES","NO"),0)</f>
        <v>0</v>
      </c>
      <c r="Y1525" s="282">
        <f t="shared" ref="Y1525:Y1588" si="240">IF(Q1525=0,0,IFERROR(IF(X1525="YES",MIN((T1525+J1525)*($G$13/$D$13),$G$13),((SUMPRODUCT(--((MIN(V1525,$D$13))&gt;$C$9:$C$13),((MIN(V1525,$D$13))-$C$9:$C$13),$H$9:$H$13))-((1-W1525/12)*((SUMPRODUCT(--((MIN(U1525,$D$13))&gt;$C$9:$C$13),((MIN(U1525,$D$13))-$C$9:$C$13),$H$9:$H$13))))))-O1525,0))</f>
        <v>0</v>
      </c>
      <c r="Z1525" s="235"/>
      <c r="AA1525" s="261">
        <f>IF($F1525=0,IF(AND($D1525&lt;=AI$1521,$D1525&lt;&gt;0,$D1525&lt;=$E1525,$E1525&gt;Y$1521),1,0),IF(AND($D1525&lt;=AI$1521,$D1525&lt;&gt;0,$E1525&gt;Y$1521,$D1525&lt;=$E1525,$F1525&gt;Y$1521),1,0))</f>
        <v>0</v>
      </c>
      <c r="AB1525" s="231">
        <f>IF(AA1525=0,0,SUMIFS('Sch A. Input'!$H15:$AQ15,'Sch A. Input'!$H$14:$AQ$14,"Recurring",'Sch A. Input'!$H$13:$AQ$13,"&lt;="&amp;$L$11,'Sch A. Input'!$H$13:$AQ$13,"&lt;="&amp;$AI$1521,'Sch A. Input'!$H$13:$AQ$13,"&gt;"&amp;$Y$1521))</f>
        <v>0</v>
      </c>
      <c r="AC1525" s="231">
        <f>IF(AA1525=0,0,SUMIFS('Sch A. Input'!$H15:$AQ15,'Sch A. Input'!$H$14:$AQ$14,"One-time",'Sch A. Input'!$H$13:$AQ$13,"&lt;="&amp;$L$11,'Sch A. Input'!$H$13:$AQ$13,"&lt;="&amp;$AI$1521,'Sch A. Input'!$H$13:$AQ$13,"&gt;"&amp;$Y$1521))</f>
        <v>0</v>
      </c>
      <c r="AD1525" s="259">
        <f t="shared" ref="AD1525" si="241">SUM(AB1525:AC1525)</f>
        <v>0</v>
      </c>
      <c r="AE1525" s="231">
        <f t="shared" ref="AE1525" si="242">IF(AA1525=0,0,IFERROR((AB1525+R1525+H1525)/AG1525*12,0))</f>
        <v>0</v>
      </c>
      <c r="AF1525" s="231">
        <f>IF(AA1525=0,0,IFERROR(AE1525+AC1525+S1525+I1525,0))</f>
        <v>0</v>
      </c>
      <c r="AG1525" s="214">
        <f>IF(OR($D1525="",$D1525&gt;$AI$1521,$D1525&gt;$E1525,AND($F1525&lt;=$Y$1521,$F1525&lt;&gt;0)),0,IF(AND($E1525&gt;$Y$1521,$E1525&lt;=$AI$1521),IF(AND($F1525&lt;$E1525,$F1525&gt;0),(DAYS360($D1525,$F1525+1,FALSE)/30),((DAYS360($D1525,$E1525+1,FALSE)/30))),IF($E1525&lt;=$Y$1521,0,IF(AND($F1525&lt;$AI$1521,$F1525&gt;0),(DAYS360($D1525,$F1525+1,FALSE)/30),((DAYS360($D1525,$AI$1521+1,FALSE)/30))))))</f>
        <v>0</v>
      </c>
      <c r="AH1525" s="291">
        <f t="shared" ref="AH1525:AH1588" si="243">IFERROR(IF(((H1525+R1525+AB1525)/$AG1525*$M$9+I1525+S1525+AC1525)&gt;$D$13,"YES","NO"),0)</f>
        <v>0</v>
      </c>
      <c r="AI1525" s="282">
        <f t="shared" ref="AI1525:AI1588" si="244">IF(AA1525=0,0,IFERROR(IF(AH1525="YES",MIN((AD1525+T1525+J1525)*($G$13/$D$13),$G$13),((SUMPRODUCT(--((MIN(AF1525,$D$13))&gt;$C$9:$C$13),((MIN(AF1525,$D$13))-$C$9:$C$13),$H$9:$H$13))-((1-AG1525/12)*((SUMPRODUCT(--((MIN(AE1525,$D$13))&gt;$C$9:$C$13),((MIN(AE1525,$D$13))-$C$9:$C$13),$H$9:$H$13))))))-O1525-Y1525,0))</f>
        <v>0</v>
      </c>
      <c r="AJ1525" s="3"/>
      <c r="AK1525" s="261">
        <f>IF($F1525=0,IF(AND($D1525&lt;=AS$1521,$D1525&lt;&gt;0,$D1525&lt;=$E1525,$E1525&gt;AI$1521),1,0),IF(AND($D1525&lt;=AS$1521,$D1525&lt;&gt;0,$E1525&gt;AI$1521,$F1525&lt;=AS$1521,$D1525&lt;=$E1525,$F1525&gt;AI$1521),1,0))</f>
        <v>0</v>
      </c>
      <c r="AL1525" s="231">
        <f>IF(AK1525=0,0,SUMIFS('Sch A. Input'!$H15:$AQ15,'Sch A. Input'!$H$14:$AQ$14,"Recurring",'Sch A. Input'!$H$13:$AQ$13,"&lt;="&amp;$L$11,'Sch A. Input'!$H$13:$AQ$13,"&lt;="&amp;$AS$1521,'Sch A. Input'!$H$13:$AQ$13,"&gt;"&amp;$AI$1521))</f>
        <v>0</v>
      </c>
      <c r="AM1525" s="231">
        <f>IF(AK1525=0,0,SUMIFS('Sch A. Input'!$H15:$AQ15,'Sch A. Input'!$H$14:$AQ$14,"One-time",'Sch A. Input'!$H$13:$AQ$13,"&lt;="&amp;L$11,'Sch A. Input'!$H$13:$AQ$13,"&lt;="&amp;$AS$1521,'Sch A. Input'!$H$13:$AQ$13,"&gt;"&amp;$AI$1521))</f>
        <v>0</v>
      </c>
      <c r="AN1525" s="259">
        <f>+AL1525+AM1525</f>
        <v>0</v>
      </c>
      <c r="AO1525" s="231">
        <f t="shared" ref="AO1525" si="245">IF(AK1525=0,0,IFERROR((AL1525+AB1525+R1525+H1525)/AQ1525*12,0))</f>
        <v>0</v>
      </c>
      <c r="AP1525" s="231">
        <f t="shared" ref="AP1525" si="246">IF(AK1525=0,0,IFERROR(AO1525+AM1525+AC1525+S1525+I1525,0))</f>
        <v>0</v>
      </c>
      <c r="AQ1525" s="214">
        <f>IF(OR($D1525="",$D1525&gt;$E1525,AND($F1525&lt;=$AI$1521,$F1525&lt;&gt;0)),0,IF(AND($E1525&gt;$AI$1521,$E1525&lt;=$AS$1521),IF(AND($F1525&lt;$E1525,$F1525&gt;0),(DAYS360($D1525,$F1525+1,FALSE)/30),((DAYS360($D1525,$E1525+1,FALSE)/30))),0))</f>
        <v>0</v>
      </c>
      <c r="AR1525" s="291">
        <f t="shared" ref="AR1525:AR1588" si="247">IFERROR(IF(((H1525+R1525+AB1525+AL1525)/$AQ1525*$M$9+I1525+S1525+AC1525+AM1525)&gt;$D$13,"YES","NO"),0)</f>
        <v>0</v>
      </c>
      <c r="AS1525" s="282">
        <f t="shared" ref="AS1525:AS1588" si="248">IF(AK1525=0,0,IFERROR(IF(AR1525="YES",MIN((AN1525+AD1525+T1525+J1525)*($G$13/$D$13),$G$13),((SUMPRODUCT(--((MIN(AP1525,$D$13))&gt;$C$9:$C$13),((MIN(AP1525,$D$13))-$C$9:$C$13),$H$9:$H$13))-((1-AQ1525/12)*((SUMPRODUCT(--((MIN(AO1525,$D$13))&gt;$C$9:$C$13),((MIN(AO1525,$D$13))-$C$9:$C$13),$H$9:$H$13))))))-O1525-Y1525-AI1525,0))</f>
        <v>0</v>
      </c>
      <c r="AT1525" s="3"/>
      <c r="AV1525" s="3"/>
      <c r="AW1525" s="262"/>
      <c r="AX1525" s="26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1:102" x14ac:dyDescent="0.25">
      <c r="B1526" s="72" t="str">
        <f>B19</f>
        <v/>
      </c>
      <c r="C1526" s="160" t="str">
        <f>C19</f>
        <v/>
      </c>
      <c r="D1526" s="254" t="str">
        <f t="shared" ref="D1526:F1526" si="249">D19</f>
        <v/>
      </c>
      <c r="E1526" s="254">
        <f t="shared" si="249"/>
        <v>45199</v>
      </c>
      <c r="F1526" s="254">
        <f t="shared" si="249"/>
        <v>0</v>
      </c>
      <c r="G1526" s="96">
        <f t="shared" si="233"/>
        <v>0</v>
      </c>
      <c r="H1526" s="231">
        <f>IF(G1526=0,0,SUMIFS('Sch A. Input'!$H16:$AQ16,'Sch A. Input'!$H$14:$AQ$14,"Recurring",'Sch A. Input'!$H$13:$AQ$13,"&lt;="&amp;$O$1521,'Sch A. Input'!$H$13:$AQ$13,"&lt;="&amp;$L$11))</f>
        <v>0</v>
      </c>
      <c r="I1526" s="231">
        <f>IF(G1526=0,0,SUMIFS('Sch A. Input'!$H16:$AQ16,'Sch A. Input'!$H$14:$AQ$14,"One-time",'Sch A. Input'!$H$13:$AQ$13,"&lt;="&amp;$O$1521,'Sch A. Input'!$H$13:$AQ$13,"&lt;="&amp;$L$11))</f>
        <v>0</v>
      </c>
      <c r="J1526" s="259">
        <f t="shared" ref="J1526" si="250">SUM(H1526:I1526)</f>
        <v>0</v>
      </c>
      <c r="K1526" s="231">
        <f t="shared" ref="K1526" si="251">IF(G1526=0,0,IFERROR(H1526/$M1526*12,0))</f>
        <v>0</v>
      </c>
      <c r="L1526" s="231">
        <f t="shared" ref="L1526" si="252">IF(G1526=0,0,IFERROR(K1526+I1526,0))</f>
        <v>0</v>
      </c>
      <c r="M1526" s="214">
        <f t="shared" si="234"/>
        <v>0</v>
      </c>
      <c r="N1526" s="291">
        <f t="shared" si="235"/>
        <v>0</v>
      </c>
      <c r="O1526" s="282">
        <f t="shared" si="236"/>
        <v>0</v>
      </c>
      <c r="Q1526" s="261">
        <f t="shared" ref="Q1526" si="253">IF($F1526=0,IF(AND($D1526&lt;=Y$1521,$D1526&lt;&gt;0,$D1526&lt;=$E1526,$E1526&gt;O$1521),1,0),IF(AND($D1526&lt;=Y$1521,$D1526&lt;&gt;0,$E1526&gt;O$1521,$D1526&lt;=$E1526,$F1526&gt;O$1521),1,0))</f>
        <v>0</v>
      </c>
      <c r="R1526" s="231">
        <f>IF(Q1526=0,0,SUMIFS('Sch A. Input'!$H16:$AQ16,'Sch A. Input'!$H$14:$AQ$14,"Recurring",'Sch A. Input'!$H$13:$AQ$13,"&lt;="&amp;$Y$1521,'Sch A. Input'!$H$13:$AQ$13,"&gt;"&amp;$O$1521,'Sch A. Input'!$H$13:$AQ$13,"&lt;="&amp;$L$11))</f>
        <v>0</v>
      </c>
      <c r="S1526" s="231">
        <f>IF(Q1526=0,0,SUMIFS('Sch A. Input'!$H16:$AQ16,'Sch A. Input'!$H$14:$AQ$14,"One-time",'Sch A. Input'!$H$13:$AQ$13,"&lt;="&amp;$Y$1521,'Sch A. Input'!$H$13:$AQ$13,"&gt;"&amp;$O$1521,'Sch A. Input'!$H$13:$AQ$13,"&lt;="&amp;$L$11))</f>
        <v>0</v>
      </c>
      <c r="T1526" s="259">
        <f t="shared" ref="T1526" si="254">SUM(R1526:S1526)</f>
        <v>0</v>
      </c>
      <c r="U1526" s="231">
        <f t="shared" si="238"/>
        <v>0</v>
      </c>
      <c r="V1526" s="231">
        <f t="shared" ref="V1526" si="255">IF(Q1526=0,0,IFERROR(U1526+S1526+I1526,0))</f>
        <v>0</v>
      </c>
      <c r="W1526" s="214">
        <f t="shared" ref="W1526:W1589" si="256">IF(OR($D1526="",$D1526&gt;$Y$1521,$D1526&gt;$E1526,AND($F1526&lt;=$O$1521,$F1526&lt;&gt;0)),0,IF(AND($E1526&gt;$O$1521,$E1526&lt;=$Y$1521),IF(AND($F1526&lt;$E1526,$F1526&gt;0),(DAYS360($D1526,$F1526+1,FALSE)/30),((DAYS360($D1526,$E1526+1,FALSE)/30))),IF($E1526&lt;=$O$1521,0,IF(AND($F1526&lt;$Y$1521,$F1526&gt;0),(DAYS360($D1526,$F1526+1,FALSE)/30),((DAYS360($D1526,$Y$1521+1,FALSE)/30))))))</f>
        <v>0</v>
      </c>
      <c r="X1526" s="291">
        <f t="shared" si="239"/>
        <v>0</v>
      </c>
      <c r="Y1526" s="282">
        <f t="shared" si="240"/>
        <v>0</v>
      </c>
      <c r="Z1526" s="235"/>
      <c r="AA1526" s="261">
        <f t="shared" ref="AA1526" si="257">IF($F1526=0,IF(AND($D1526&lt;=AI$1521,$D1526&lt;&gt;0,$D1526&lt;=$E1526,$E1526&gt;Y$1521),1,0),IF(AND($D1526&lt;=AI$1521,$D1526&lt;&gt;0,$E1526&gt;Y$1521,$D1526&lt;=$E1526,$F1526&gt;Y$1521),1,0))</f>
        <v>0</v>
      </c>
      <c r="AB1526" s="231">
        <f>IF(AA1526=0,0,SUMIFS('Sch A. Input'!$H16:$AQ16,'Sch A. Input'!$H$14:$AQ$14,"Recurring",'Sch A. Input'!$H$13:$AQ$13,"&lt;="&amp;$L$11,'Sch A. Input'!$H$13:$AQ$13,"&lt;="&amp;$AI$1521,'Sch A. Input'!$H$13:$AQ$13,"&gt;"&amp;$Y$1521))</f>
        <v>0</v>
      </c>
      <c r="AC1526" s="231">
        <f>IF(AA1526=0,0,SUMIFS('Sch A. Input'!$H16:$AQ16,'Sch A. Input'!$H$14:$AQ$14,"One-time",'Sch A. Input'!$H$13:$AQ$13,"&lt;="&amp;$L$11,'Sch A. Input'!$H$13:$AQ$13,"&lt;="&amp;$AI$1521,'Sch A. Input'!$H$13:$AQ$13,"&gt;"&amp;$Y$1521))</f>
        <v>0</v>
      </c>
      <c r="AD1526" s="259">
        <f t="shared" ref="AD1526" si="258">SUM(AB1526:AC1526)</f>
        <v>0</v>
      </c>
      <c r="AE1526" s="231">
        <f t="shared" ref="AE1526" si="259">IF(AA1526=0,0,IFERROR((AB1526+R1526+H1526)/AG1526*12,0))</f>
        <v>0</v>
      </c>
      <c r="AF1526" s="231">
        <f t="shared" ref="AF1526" si="260">IF(AA1526=0,0,IFERROR(AE1526+AC1526+S1526+I1526,0))</f>
        <v>0</v>
      </c>
      <c r="AG1526" s="214">
        <f t="shared" ref="AG1526:AG1589" si="261">IF(OR($D1526="",$D1526&gt;$AI$1521,$D1526&gt;$E1526,AND($F1526&lt;=$Y$1521,$F1526&lt;&gt;0)),0,IF(AND($E1526&gt;$Y$1521,$E1526&lt;=$AI$1521),IF(AND($F1526&lt;$E1526,$F1526&gt;0),(DAYS360($D1526,$F1526+1,FALSE)/30),((DAYS360($D1526,$E1526+1,FALSE)/30))),IF($E1526&lt;=$Y$1521,0,IF(AND($F1526&lt;$AI$1521,$F1526&gt;0),(DAYS360($D1526,$F1526+1,FALSE)/30),((DAYS360($D1526,$AI$1521+1,FALSE)/30))))))</f>
        <v>0</v>
      </c>
      <c r="AH1526" s="291">
        <f t="shared" si="243"/>
        <v>0</v>
      </c>
      <c r="AI1526" s="282">
        <f t="shared" si="244"/>
        <v>0</v>
      </c>
      <c r="AJ1526" s="3"/>
      <c r="AK1526" s="261">
        <f t="shared" ref="AK1526" si="262">IF($F1526=0,IF(AND($D1526&lt;=AS$1521,$D1526&lt;&gt;0,$D1526&lt;=$E1526,$E1526&gt;AI$1521),1,0),IF(AND($D1526&lt;=AS$1521,$D1526&lt;&gt;0,$E1526&gt;AI$1521,$F1526&lt;=AS$1521,$D1526&lt;=$E1526,$F1526&gt;AI$1521),1,0))</f>
        <v>0</v>
      </c>
      <c r="AL1526" s="231">
        <f>IF(AK1526=0,0,SUMIFS('Sch A. Input'!$H16:$AQ16,'Sch A. Input'!$H$14:$AQ$14,"Recurring",'Sch A. Input'!$H$13:$AQ$13,"&lt;="&amp;$L$11,'Sch A. Input'!$H$13:$AQ$13,"&lt;="&amp;$AS$1521,'Sch A. Input'!$H$13:$AQ$13,"&gt;"&amp;$AI$1521))</f>
        <v>0</v>
      </c>
      <c r="AM1526" s="231">
        <f>IF(AK1526=0,0,SUMIFS('Sch A. Input'!$H16:$AQ16,'Sch A. Input'!$H$14:$AQ$14,"One-time",'Sch A. Input'!$H$13:$AQ$13,"&lt;="&amp;L$11,'Sch A. Input'!$H$13:$AQ$13,"&lt;="&amp;$AS$1521,'Sch A. Input'!$H$13:$AQ$13,"&gt;"&amp;$AI$1521))</f>
        <v>0</v>
      </c>
      <c r="AN1526" s="259">
        <f t="shared" ref="AN1526" si="263">+AL1526+AM1526</f>
        <v>0</v>
      </c>
      <c r="AO1526" s="231">
        <f t="shared" ref="AO1526" si="264">IF(AK1526=0,0,IFERROR((AL1526+AB1526+R1526+H1526)/AQ1526*12,0))</f>
        <v>0</v>
      </c>
      <c r="AP1526" s="231">
        <f t="shared" ref="AP1526" si="265">IF(AK1526=0,0,IFERROR(AO1526+AM1526+AC1526+S1526+I1526,0))</f>
        <v>0</v>
      </c>
      <c r="AQ1526" s="214">
        <f t="shared" ref="AQ1526:AQ1589" si="266">IF(OR($D1526="",$D1526&gt;$E1526,AND($F1526&lt;=$AI$1521,$F1526&lt;&gt;0)),0,IF(AND($E1526&gt;$AI$1521,$E1526&lt;=$AS$1521),IF(AND($F1526&lt;$E1526,$F1526&gt;0),(DAYS360($D1526,$F1526+1,FALSE)/30),((DAYS360($D1526,$E1526+1,FALSE)/30))),0))</f>
        <v>0</v>
      </c>
      <c r="AR1526" s="291">
        <f t="shared" si="247"/>
        <v>0</v>
      </c>
      <c r="AS1526" s="282">
        <f t="shared" si="248"/>
        <v>0</v>
      </c>
      <c r="AT1526" s="3"/>
      <c r="AV1526" s="3"/>
      <c r="AW1526" s="262"/>
      <c r="AX1526" s="26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1:102" x14ac:dyDescent="0.25">
      <c r="B1527" s="69" t="str">
        <f t="shared" ref="B1527:F1527" si="267">B20</f>
        <v/>
      </c>
      <c r="C1527" s="161" t="str">
        <f t="shared" si="267"/>
        <v/>
      </c>
      <c r="D1527" s="254" t="str">
        <f t="shared" si="267"/>
        <v/>
      </c>
      <c r="E1527" s="254">
        <f t="shared" si="267"/>
        <v>45199</v>
      </c>
      <c r="F1527" s="254">
        <f t="shared" si="267"/>
        <v>0</v>
      </c>
      <c r="G1527" s="96">
        <f t="shared" si="233"/>
        <v>0</v>
      </c>
      <c r="H1527" s="231">
        <f>IF(G1527=0,0,SUMIFS('Sch A. Input'!$H17:$AQ17,'Sch A. Input'!$H$14:$AQ$14,"Recurring",'Sch A. Input'!$H$13:$AQ$13,"&lt;="&amp;$O$1521,'Sch A. Input'!$H$13:$AQ$13,"&lt;="&amp;$L$11))</f>
        <v>0</v>
      </c>
      <c r="I1527" s="231">
        <f>IF(G1527=0,0,SUMIFS('Sch A. Input'!$H17:$AQ17,'Sch A. Input'!$H$14:$AQ$14,"One-time",'Sch A. Input'!$H$13:$AQ$13,"&lt;="&amp;$O$1521,'Sch A. Input'!$H$13:$AQ$13,"&lt;="&amp;$L$11))</f>
        <v>0</v>
      </c>
      <c r="J1527" s="259">
        <f t="shared" ref="J1527:J1590" si="268">SUM(H1527:I1527)</f>
        <v>0</v>
      </c>
      <c r="K1527" s="231">
        <f t="shared" ref="K1527:K1590" si="269">IF(G1527=0,0,IFERROR(H1527/$M1527*12,0))</f>
        <v>0</v>
      </c>
      <c r="L1527" s="231">
        <f t="shared" ref="L1527:L1590" si="270">IF(G1527=0,0,IFERROR(K1527+I1527,0))</f>
        <v>0</v>
      </c>
      <c r="M1527" s="214">
        <f t="shared" si="234"/>
        <v>0</v>
      </c>
      <c r="N1527" s="291">
        <f t="shared" si="235"/>
        <v>0</v>
      </c>
      <c r="O1527" s="282">
        <f t="shared" si="236"/>
        <v>0</v>
      </c>
      <c r="Q1527" s="261">
        <f t="shared" ref="Q1527:Q1590" si="271">IF($F1527=0,IF(AND($D1527&lt;=Y$1521,$D1527&lt;&gt;0,$D1527&lt;=$E1527,$E1527&gt;O$1521),1,0),IF(AND($D1527&lt;=Y$1521,$D1527&lt;&gt;0,$E1527&gt;O$1521,$D1527&lt;=$E1527,$F1527&gt;O$1521),1,0))</f>
        <v>0</v>
      </c>
      <c r="R1527" s="231">
        <f>IF(Q1527=0,0,SUMIFS('Sch A. Input'!$H17:$AQ17,'Sch A. Input'!$H$14:$AQ$14,"Recurring",'Sch A. Input'!$H$13:$AQ$13,"&lt;="&amp;$Y$1521,'Sch A. Input'!$H$13:$AQ$13,"&gt;"&amp;$O$1521,'Sch A. Input'!$H$13:$AQ$13,"&lt;="&amp;$L$11))</f>
        <v>0</v>
      </c>
      <c r="S1527" s="231">
        <f>IF(Q1527=0,0,SUMIFS('Sch A. Input'!$H17:$AQ17,'Sch A. Input'!$H$14:$AQ$14,"One-time",'Sch A. Input'!$H$13:$AQ$13,"&lt;="&amp;$Y$1521,'Sch A. Input'!$H$13:$AQ$13,"&gt;"&amp;$O$1521,'Sch A. Input'!$H$13:$AQ$13,"&lt;="&amp;$L$11))</f>
        <v>0</v>
      </c>
      <c r="T1527" s="259">
        <f t="shared" ref="T1527:T1590" si="272">SUM(R1527:S1527)</f>
        <v>0</v>
      </c>
      <c r="U1527" s="231">
        <f t="shared" ref="U1527:U1590" si="273">IF(Q1527=0,0,IFERROR((R1527+H1527)/W1527*12,0))</f>
        <v>0</v>
      </c>
      <c r="V1527" s="231">
        <f t="shared" ref="V1527:V1590" si="274">IF(Q1527=0,0,IFERROR(U1527+S1527+I1527,0))</f>
        <v>0</v>
      </c>
      <c r="W1527" s="214">
        <f t="shared" si="256"/>
        <v>0</v>
      </c>
      <c r="X1527" s="291">
        <f t="shared" si="239"/>
        <v>0</v>
      </c>
      <c r="Y1527" s="282">
        <f t="shared" si="240"/>
        <v>0</v>
      </c>
      <c r="Z1527" s="235"/>
      <c r="AA1527" s="261">
        <f t="shared" ref="AA1527:AA1590" si="275">IF($F1527=0,IF(AND($D1527&lt;=AI$1521,$D1527&lt;&gt;0,$D1527&lt;=$E1527,$E1527&gt;Y$1521),1,0),IF(AND($D1527&lt;=AI$1521,$D1527&lt;&gt;0,$E1527&gt;Y$1521,$D1527&lt;=$E1527,$F1527&gt;Y$1521),1,0))</f>
        <v>0</v>
      </c>
      <c r="AB1527" s="231">
        <f>IF(AA1527=0,0,SUMIFS('Sch A. Input'!$H17:$AQ17,'Sch A. Input'!$H$14:$AQ$14,"Recurring",'Sch A. Input'!$H$13:$AQ$13,"&lt;="&amp;$L$11,'Sch A. Input'!$H$13:$AQ$13,"&lt;="&amp;$AI$1521,'Sch A. Input'!$H$13:$AQ$13,"&gt;"&amp;$Y$1521))</f>
        <v>0</v>
      </c>
      <c r="AC1527" s="231">
        <f>IF(AA1527=0,0,SUMIFS('Sch A. Input'!$H17:$AQ17,'Sch A. Input'!$H$14:$AQ$14,"One-time",'Sch A. Input'!$H$13:$AQ$13,"&lt;="&amp;$L$11,'Sch A. Input'!$H$13:$AQ$13,"&lt;="&amp;$AI$1521,'Sch A. Input'!$H$13:$AQ$13,"&gt;"&amp;$Y$1521))</f>
        <v>0</v>
      </c>
      <c r="AD1527" s="259">
        <f t="shared" ref="AD1527:AD1590" si="276">SUM(AB1527:AC1527)</f>
        <v>0</v>
      </c>
      <c r="AE1527" s="231">
        <f t="shared" ref="AE1527:AE1590" si="277">IF(AA1527=0,0,IFERROR((AB1527+R1527+H1527)/AG1527*12,0))</f>
        <v>0</v>
      </c>
      <c r="AF1527" s="231">
        <f t="shared" ref="AF1527:AF1590" si="278">IF(AA1527=0,0,IFERROR(AE1527+AC1527+S1527+I1527,0))</f>
        <v>0</v>
      </c>
      <c r="AG1527" s="214">
        <f t="shared" si="261"/>
        <v>0</v>
      </c>
      <c r="AH1527" s="291">
        <f t="shared" si="243"/>
        <v>0</v>
      </c>
      <c r="AI1527" s="282">
        <f t="shared" si="244"/>
        <v>0</v>
      </c>
      <c r="AJ1527" s="3"/>
      <c r="AK1527" s="261">
        <f t="shared" ref="AK1527:AK1590" si="279">IF($F1527=0,IF(AND($D1527&lt;=AS$1521,$D1527&lt;&gt;0,$D1527&lt;=$E1527,$E1527&gt;AI$1521),1,0),IF(AND($D1527&lt;=AS$1521,$D1527&lt;&gt;0,$E1527&gt;AI$1521,$F1527&lt;=AS$1521,$D1527&lt;=$E1527,$F1527&gt;AI$1521),1,0))</f>
        <v>0</v>
      </c>
      <c r="AL1527" s="231">
        <f>IF(AK1527=0,0,SUMIFS('Sch A. Input'!$H17:$AQ17,'Sch A. Input'!$H$14:$AQ$14,"Recurring",'Sch A. Input'!$H$13:$AQ$13,"&lt;="&amp;$L$11,'Sch A. Input'!$H$13:$AQ$13,"&lt;="&amp;$AS$1521,'Sch A. Input'!$H$13:$AQ$13,"&gt;"&amp;$AI$1521))</f>
        <v>0</v>
      </c>
      <c r="AM1527" s="231">
        <f>IF(AK1527=0,0,SUMIFS('Sch A. Input'!$H17:$AQ17,'Sch A. Input'!$H$14:$AQ$14,"One-time",'Sch A. Input'!$H$13:$AQ$13,"&lt;="&amp;L$11,'Sch A. Input'!$H$13:$AQ$13,"&lt;="&amp;$AS$1521,'Sch A. Input'!$H$13:$AQ$13,"&gt;"&amp;$AI$1521))</f>
        <v>0</v>
      </c>
      <c r="AN1527" s="259">
        <f t="shared" ref="AN1527:AN1590" si="280">+AL1527+AM1527</f>
        <v>0</v>
      </c>
      <c r="AO1527" s="231">
        <f t="shared" ref="AO1527:AO1590" si="281">IF(AK1527=0,0,IFERROR((AL1527+AB1527+R1527+H1527)/AQ1527*12,0))</f>
        <v>0</v>
      </c>
      <c r="AP1527" s="231">
        <f t="shared" ref="AP1527:AP1590" si="282">IF(AK1527=0,0,IFERROR(AO1527+AM1527+AC1527+S1527+I1527,0))</f>
        <v>0</v>
      </c>
      <c r="AQ1527" s="214">
        <f t="shared" si="266"/>
        <v>0</v>
      </c>
      <c r="AR1527" s="291">
        <f t="shared" si="247"/>
        <v>0</v>
      </c>
      <c r="AS1527" s="282">
        <f t="shared" si="248"/>
        <v>0</v>
      </c>
      <c r="AT1527" s="3"/>
      <c r="AV1527" s="3"/>
      <c r="AW1527" s="262"/>
      <c r="AX1527" s="26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1:102" x14ac:dyDescent="0.25">
      <c r="B1528" s="69" t="str">
        <f t="shared" ref="B1528:F1528" si="283">B21</f>
        <v/>
      </c>
      <c r="C1528" s="161" t="str">
        <f t="shared" si="283"/>
        <v/>
      </c>
      <c r="D1528" s="254" t="str">
        <f t="shared" si="283"/>
        <v/>
      </c>
      <c r="E1528" s="254">
        <f t="shared" si="283"/>
        <v>45199</v>
      </c>
      <c r="F1528" s="254">
        <f t="shared" si="283"/>
        <v>0</v>
      </c>
      <c r="G1528" s="96">
        <f t="shared" si="233"/>
        <v>0</v>
      </c>
      <c r="H1528" s="231">
        <f>IF(G1528=0,0,SUMIFS('Sch A. Input'!$H18:$AQ18,'Sch A. Input'!$H$14:$AQ$14,"Recurring",'Sch A. Input'!$H$13:$AQ$13,"&lt;="&amp;$O$1521,'Sch A. Input'!$H$13:$AQ$13,"&lt;="&amp;$L$11))</f>
        <v>0</v>
      </c>
      <c r="I1528" s="231">
        <f>IF(G1528=0,0,SUMIFS('Sch A. Input'!$H18:$AQ18,'Sch A. Input'!$H$14:$AQ$14,"One-time",'Sch A. Input'!$H$13:$AQ$13,"&lt;="&amp;$O$1521,'Sch A. Input'!$H$13:$AQ$13,"&lt;="&amp;$L$11))</f>
        <v>0</v>
      </c>
      <c r="J1528" s="259">
        <f t="shared" si="268"/>
        <v>0</v>
      </c>
      <c r="K1528" s="231">
        <f t="shared" si="269"/>
        <v>0</v>
      </c>
      <c r="L1528" s="231">
        <f t="shared" si="270"/>
        <v>0</v>
      </c>
      <c r="M1528" s="255">
        <f t="shared" si="234"/>
        <v>0</v>
      </c>
      <c r="N1528" s="292">
        <f t="shared" si="235"/>
        <v>0</v>
      </c>
      <c r="O1528" s="282">
        <f t="shared" si="236"/>
        <v>0</v>
      </c>
      <c r="Q1528" s="261">
        <f t="shared" si="271"/>
        <v>0</v>
      </c>
      <c r="R1528" s="231">
        <f>IF(Q1528=0,0,SUMIFS('Sch A. Input'!$H18:$AQ18,'Sch A. Input'!$H$14:$AQ$14,"Recurring",'Sch A. Input'!$H$13:$AQ$13,"&lt;="&amp;$Y$1521,'Sch A. Input'!$H$13:$AQ$13,"&gt;"&amp;$O$1521,'Sch A. Input'!$H$13:$AQ$13,"&lt;="&amp;$L$11))</f>
        <v>0</v>
      </c>
      <c r="S1528" s="231">
        <f>IF(Q1528=0,0,SUMIFS('Sch A. Input'!$H18:$AQ18,'Sch A. Input'!$H$14:$AQ$14,"One-time",'Sch A. Input'!$H$13:$AQ$13,"&lt;="&amp;$Y$1521,'Sch A. Input'!$H$13:$AQ$13,"&gt;"&amp;$O$1521,'Sch A. Input'!$H$13:$AQ$13,"&lt;="&amp;$L$11))</f>
        <v>0</v>
      </c>
      <c r="T1528" s="259">
        <f t="shared" si="272"/>
        <v>0</v>
      </c>
      <c r="U1528" s="260">
        <f t="shared" si="273"/>
        <v>0</v>
      </c>
      <c r="V1528" s="260">
        <f t="shared" si="274"/>
        <v>0</v>
      </c>
      <c r="W1528" s="255">
        <f t="shared" si="256"/>
        <v>0</v>
      </c>
      <c r="X1528" s="292">
        <f t="shared" si="239"/>
        <v>0</v>
      </c>
      <c r="Y1528" s="282">
        <f t="shared" si="240"/>
        <v>0</v>
      </c>
      <c r="Z1528" s="235"/>
      <c r="AA1528" s="261">
        <f t="shared" si="275"/>
        <v>0</v>
      </c>
      <c r="AB1528" s="231">
        <f>IF(AA1528=0,0,SUMIFS('Sch A. Input'!$H18:$AQ18,'Sch A. Input'!$H$14:$AQ$14,"Recurring",'Sch A. Input'!$H$13:$AQ$13,"&lt;="&amp;$L$11,'Sch A. Input'!$H$13:$AQ$13,"&lt;="&amp;$AI$1521,'Sch A. Input'!$H$13:$AQ$13,"&gt;"&amp;$Y$1521))</f>
        <v>0</v>
      </c>
      <c r="AC1528" s="231">
        <f>IF(AA1528=0,0,SUMIFS('Sch A. Input'!$H18:$AQ18,'Sch A. Input'!$H$14:$AQ$14,"One-time",'Sch A. Input'!$H$13:$AQ$13,"&lt;="&amp;$L$11,'Sch A. Input'!$H$13:$AQ$13,"&lt;="&amp;$AI$1521,'Sch A. Input'!$H$13:$AQ$13,"&gt;"&amp;$Y$1521))</f>
        <v>0</v>
      </c>
      <c r="AD1528" s="259">
        <f t="shared" si="276"/>
        <v>0</v>
      </c>
      <c r="AE1528" s="260">
        <f t="shared" si="277"/>
        <v>0</v>
      </c>
      <c r="AF1528" s="260">
        <f t="shared" si="278"/>
        <v>0</v>
      </c>
      <c r="AG1528" s="255">
        <f t="shared" si="261"/>
        <v>0</v>
      </c>
      <c r="AH1528" s="292">
        <f t="shared" si="243"/>
        <v>0</v>
      </c>
      <c r="AI1528" s="282">
        <f t="shared" si="244"/>
        <v>0</v>
      </c>
      <c r="AJ1528" s="3"/>
      <c r="AK1528" s="261">
        <f t="shared" si="279"/>
        <v>0</v>
      </c>
      <c r="AL1528" s="231">
        <f>IF(AK1528=0,0,SUMIFS('Sch A. Input'!$H18:$AQ18,'Sch A. Input'!$H$14:$AQ$14,"Recurring",'Sch A. Input'!$H$13:$AQ$13,"&lt;="&amp;$L$11,'Sch A. Input'!$H$13:$AQ$13,"&lt;="&amp;$AS$1521,'Sch A. Input'!$H$13:$AQ$13,"&gt;"&amp;$AI$1521))</f>
        <v>0</v>
      </c>
      <c r="AM1528" s="231">
        <f>IF(AK1528=0,0,SUMIFS('Sch A. Input'!$H18:$AQ18,'Sch A. Input'!$H$14:$AQ$14,"One-time",'Sch A. Input'!$H$13:$AQ$13,"&lt;="&amp;L$11,'Sch A. Input'!$H$13:$AQ$13,"&lt;="&amp;$AS$1521,'Sch A. Input'!$H$13:$AQ$13,"&gt;"&amp;$AI$1521))</f>
        <v>0</v>
      </c>
      <c r="AN1528" s="259">
        <f t="shared" si="280"/>
        <v>0</v>
      </c>
      <c r="AO1528" s="260">
        <f t="shared" si="281"/>
        <v>0</v>
      </c>
      <c r="AP1528" s="260">
        <f t="shared" si="282"/>
        <v>0</v>
      </c>
      <c r="AQ1528" s="255">
        <f t="shared" si="266"/>
        <v>0</v>
      </c>
      <c r="AR1528" s="292">
        <f t="shared" si="247"/>
        <v>0</v>
      </c>
      <c r="AS1528" s="282">
        <f t="shared" si="248"/>
        <v>0</v>
      </c>
      <c r="AT1528" s="3"/>
      <c r="AV1528" s="3"/>
      <c r="AW1528" s="262"/>
      <c r="AX1528" s="26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1:102" x14ac:dyDescent="0.25">
      <c r="B1529" s="69" t="str">
        <f t="shared" ref="B1529:F1529" si="284">B22</f>
        <v/>
      </c>
      <c r="C1529" s="161" t="str">
        <f t="shared" si="284"/>
        <v/>
      </c>
      <c r="D1529" s="254" t="str">
        <f t="shared" si="284"/>
        <v/>
      </c>
      <c r="E1529" s="254">
        <f t="shared" si="284"/>
        <v>45199</v>
      </c>
      <c r="F1529" s="254">
        <f t="shared" si="284"/>
        <v>0</v>
      </c>
      <c r="G1529" s="96">
        <f t="shared" si="233"/>
        <v>0</v>
      </c>
      <c r="H1529" s="231">
        <f>IF(G1529=0,0,SUMIFS('Sch A. Input'!$H19:$AQ19,'Sch A. Input'!$H$14:$AQ$14,"Recurring",'Sch A. Input'!$H$13:$AQ$13,"&lt;="&amp;$O$1521,'Sch A. Input'!$H$13:$AQ$13,"&lt;="&amp;$L$11))</f>
        <v>0</v>
      </c>
      <c r="I1529" s="231">
        <f>IF(G1529=0,0,SUMIFS('Sch A. Input'!$H19:$AQ19,'Sch A. Input'!$H$14:$AQ$14,"One-time",'Sch A. Input'!$H$13:$AQ$13,"&lt;="&amp;$O$1521,'Sch A. Input'!$H$13:$AQ$13,"&lt;="&amp;$L$11))</f>
        <v>0</v>
      </c>
      <c r="J1529" s="259">
        <f t="shared" si="268"/>
        <v>0</v>
      </c>
      <c r="K1529" s="231">
        <f t="shared" si="269"/>
        <v>0</v>
      </c>
      <c r="L1529" s="231">
        <f t="shared" si="270"/>
        <v>0</v>
      </c>
      <c r="M1529" s="255">
        <f t="shared" si="234"/>
        <v>0</v>
      </c>
      <c r="N1529" s="292">
        <f t="shared" si="235"/>
        <v>0</v>
      </c>
      <c r="O1529" s="282">
        <f t="shared" si="236"/>
        <v>0</v>
      </c>
      <c r="Q1529" s="261">
        <f t="shared" si="271"/>
        <v>0</v>
      </c>
      <c r="R1529" s="231">
        <f>IF(Q1529=0,0,SUMIFS('Sch A. Input'!$H19:$AQ19,'Sch A. Input'!$H$14:$AQ$14,"Recurring",'Sch A. Input'!$H$13:$AQ$13,"&lt;="&amp;$Y$1521,'Sch A. Input'!$H$13:$AQ$13,"&gt;"&amp;$O$1521,'Sch A. Input'!$H$13:$AQ$13,"&lt;="&amp;$L$11))</f>
        <v>0</v>
      </c>
      <c r="S1529" s="231">
        <f>IF(Q1529=0,0,SUMIFS('Sch A. Input'!$H19:$AQ19,'Sch A. Input'!$H$14:$AQ$14,"One-time",'Sch A. Input'!$H$13:$AQ$13,"&lt;="&amp;$Y$1521,'Sch A. Input'!$H$13:$AQ$13,"&gt;"&amp;$O$1521,'Sch A. Input'!$H$13:$AQ$13,"&lt;="&amp;$L$11))</f>
        <v>0</v>
      </c>
      <c r="T1529" s="259">
        <f t="shared" si="272"/>
        <v>0</v>
      </c>
      <c r="U1529" s="231">
        <f t="shared" si="273"/>
        <v>0</v>
      </c>
      <c r="V1529" s="231">
        <f t="shared" si="274"/>
        <v>0</v>
      </c>
      <c r="W1529" s="255">
        <f t="shared" si="256"/>
        <v>0</v>
      </c>
      <c r="X1529" s="292">
        <f t="shared" si="239"/>
        <v>0</v>
      </c>
      <c r="Y1529" s="282">
        <f t="shared" si="240"/>
        <v>0</v>
      </c>
      <c r="Z1529" s="235"/>
      <c r="AA1529" s="261">
        <f t="shared" si="275"/>
        <v>0</v>
      </c>
      <c r="AB1529" s="231">
        <f>IF(AA1529=0,0,SUMIFS('Sch A. Input'!$H19:$AQ19,'Sch A. Input'!$H$14:$AQ$14,"Recurring",'Sch A. Input'!$H$13:$AQ$13,"&lt;="&amp;$L$11,'Sch A. Input'!$H$13:$AQ$13,"&lt;="&amp;$AI$1521,'Sch A. Input'!$H$13:$AQ$13,"&gt;"&amp;$Y$1521))</f>
        <v>0</v>
      </c>
      <c r="AC1529" s="231">
        <f>IF(AA1529=0,0,SUMIFS('Sch A. Input'!$H19:$AQ19,'Sch A. Input'!$H$14:$AQ$14,"One-time",'Sch A. Input'!$H$13:$AQ$13,"&lt;="&amp;$L$11,'Sch A. Input'!$H$13:$AQ$13,"&lt;="&amp;$AI$1521,'Sch A. Input'!$H$13:$AQ$13,"&gt;"&amp;$Y$1521))</f>
        <v>0</v>
      </c>
      <c r="AD1529" s="259">
        <f t="shared" si="276"/>
        <v>0</v>
      </c>
      <c r="AE1529" s="231">
        <f t="shared" si="277"/>
        <v>0</v>
      </c>
      <c r="AF1529" s="231">
        <f t="shared" si="278"/>
        <v>0</v>
      </c>
      <c r="AG1529" s="255">
        <f t="shared" si="261"/>
        <v>0</v>
      </c>
      <c r="AH1529" s="292">
        <f t="shared" si="243"/>
        <v>0</v>
      </c>
      <c r="AI1529" s="282">
        <f t="shared" si="244"/>
        <v>0</v>
      </c>
      <c r="AJ1529" s="3"/>
      <c r="AK1529" s="261">
        <f t="shared" si="279"/>
        <v>0</v>
      </c>
      <c r="AL1529" s="231">
        <f>IF(AK1529=0,0,SUMIFS('Sch A. Input'!$H19:$AQ19,'Sch A. Input'!$H$14:$AQ$14,"Recurring",'Sch A. Input'!$H$13:$AQ$13,"&lt;="&amp;$L$11,'Sch A. Input'!$H$13:$AQ$13,"&lt;="&amp;$AS$1521,'Sch A. Input'!$H$13:$AQ$13,"&gt;"&amp;$AI$1521))</f>
        <v>0</v>
      </c>
      <c r="AM1529" s="231">
        <f>IF(AK1529=0,0,SUMIFS('Sch A. Input'!$H19:$AQ19,'Sch A. Input'!$H$14:$AQ$14,"One-time",'Sch A. Input'!$H$13:$AQ$13,"&lt;="&amp;L$11,'Sch A. Input'!$H$13:$AQ$13,"&lt;="&amp;$AS$1521,'Sch A. Input'!$H$13:$AQ$13,"&gt;"&amp;$AI$1521))</f>
        <v>0</v>
      </c>
      <c r="AN1529" s="259">
        <f t="shared" si="280"/>
        <v>0</v>
      </c>
      <c r="AO1529" s="231">
        <f t="shared" si="281"/>
        <v>0</v>
      </c>
      <c r="AP1529" s="231">
        <f t="shared" si="282"/>
        <v>0</v>
      </c>
      <c r="AQ1529" s="255">
        <f t="shared" si="266"/>
        <v>0</v>
      </c>
      <c r="AR1529" s="292">
        <f t="shared" si="247"/>
        <v>0</v>
      </c>
      <c r="AS1529" s="282">
        <f t="shared" si="248"/>
        <v>0</v>
      </c>
      <c r="AT1529" s="3"/>
      <c r="AV1529" s="3"/>
      <c r="AW1529" s="262"/>
      <c r="AX1529" s="26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1:102" x14ac:dyDescent="0.25">
      <c r="B1530" s="69" t="str">
        <f t="shared" ref="B1530:F1530" si="285">B23</f>
        <v/>
      </c>
      <c r="C1530" s="161" t="str">
        <f t="shared" si="285"/>
        <v/>
      </c>
      <c r="D1530" s="254" t="str">
        <f t="shared" si="285"/>
        <v/>
      </c>
      <c r="E1530" s="254">
        <f t="shared" si="285"/>
        <v>45199</v>
      </c>
      <c r="F1530" s="254">
        <f t="shared" si="285"/>
        <v>0</v>
      </c>
      <c r="G1530" s="96">
        <f t="shared" si="233"/>
        <v>0</v>
      </c>
      <c r="H1530" s="231">
        <f>IF(G1530=0,0,SUMIFS('Sch A. Input'!$H20:$AQ20,'Sch A. Input'!$H$14:$AQ$14,"Recurring",'Sch A. Input'!$H$13:$AQ$13,"&lt;="&amp;$O$1521,'Sch A. Input'!$H$13:$AQ$13,"&lt;="&amp;$L$11))</f>
        <v>0</v>
      </c>
      <c r="I1530" s="231">
        <f>IF(G1530=0,0,SUMIFS('Sch A. Input'!$H20:$AQ20,'Sch A. Input'!$H$14:$AQ$14,"One-time",'Sch A. Input'!$H$13:$AQ$13,"&lt;="&amp;$O$1521,'Sch A. Input'!$H$13:$AQ$13,"&lt;="&amp;$L$11))</f>
        <v>0</v>
      </c>
      <c r="J1530" s="259">
        <f t="shared" si="268"/>
        <v>0</v>
      </c>
      <c r="K1530" s="231">
        <f t="shared" si="269"/>
        <v>0</v>
      </c>
      <c r="L1530" s="231">
        <f t="shared" si="270"/>
        <v>0</v>
      </c>
      <c r="M1530" s="255">
        <f t="shared" si="234"/>
        <v>0</v>
      </c>
      <c r="N1530" s="292">
        <f t="shared" si="235"/>
        <v>0</v>
      </c>
      <c r="O1530" s="282">
        <f t="shared" si="236"/>
        <v>0</v>
      </c>
      <c r="Q1530" s="261">
        <f t="shared" si="271"/>
        <v>0</v>
      </c>
      <c r="R1530" s="231">
        <f>IF(Q1530=0,0,SUMIFS('Sch A. Input'!$H20:$AQ20,'Sch A. Input'!$H$14:$AQ$14,"Recurring",'Sch A. Input'!$H$13:$AQ$13,"&lt;="&amp;$Y$1521,'Sch A. Input'!$H$13:$AQ$13,"&gt;"&amp;$O$1521,'Sch A. Input'!$H$13:$AQ$13,"&lt;="&amp;$L$11))</f>
        <v>0</v>
      </c>
      <c r="S1530" s="231">
        <f>IF(Q1530=0,0,SUMIFS('Sch A. Input'!$H20:$AQ20,'Sch A. Input'!$H$14:$AQ$14,"One-time",'Sch A. Input'!$H$13:$AQ$13,"&lt;="&amp;$Y$1521,'Sch A. Input'!$H$13:$AQ$13,"&gt;"&amp;$O$1521,'Sch A. Input'!$H$13:$AQ$13,"&lt;="&amp;$L$11))</f>
        <v>0</v>
      </c>
      <c r="T1530" s="259">
        <f t="shared" si="272"/>
        <v>0</v>
      </c>
      <c r="U1530" s="231">
        <f t="shared" si="273"/>
        <v>0</v>
      </c>
      <c r="V1530" s="231">
        <f t="shared" si="274"/>
        <v>0</v>
      </c>
      <c r="W1530" s="255">
        <f t="shared" si="256"/>
        <v>0</v>
      </c>
      <c r="X1530" s="292">
        <f t="shared" si="239"/>
        <v>0</v>
      </c>
      <c r="Y1530" s="282">
        <f t="shared" si="240"/>
        <v>0</v>
      </c>
      <c r="Z1530" s="235"/>
      <c r="AA1530" s="261">
        <f t="shared" si="275"/>
        <v>0</v>
      </c>
      <c r="AB1530" s="231">
        <f>IF(AA1530=0,0,SUMIFS('Sch A. Input'!$H20:$AQ20,'Sch A. Input'!$H$14:$AQ$14,"Recurring",'Sch A. Input'!$H$13:$AQ$13,"&lt;="&amp;$L$11,'Sch A. Input'!$H$13:$AQ$13,"&lt;="&amp;$AI$1521,'Sch A. Input'!$H$13:$AQ$13,"&gt;"&amp;$Y$1521))</f>
        <v>0</v>
      </c>
      <c r="AC1530" s="231">
        <f>IF(AA1530=0,0,SUMIFS('Sch A. Input'!$H20:$AQ20,'Sch A. Input'!$H$14:$AQ$14,"One-time",'Sch A. Input'!$H$13:$AQ$13,"&lt;="&amp;$L$11,'Sch A. Input'!$H$13:$AQ$13,"&lt;="&amp;$AI$1521,'Sch A. Input'!$H$13:$AQ$13,"&gt;"&amp;$Y$1521))</f>
        <v>0</v>
      </c>
      <c r="AD1530" s="259">
        <f t="shared" si="276"/>
        <v>0</v>
      </c>
      <c r="AE1530" s="231">
        <f t="shared" si="277"/>
        <v>0</v>
      </c>
      <c r="AF1530" s="231">
        <f t="shared" si="278"/>
        <v>0</v>
      </c>
      <c r="AG1530" s="255">
        <f t="shared" si="261"/>
        <v>0</v>
      </c>
      <c r="AH1530" s="292">
        <f t="shared" si="243"/>
        <v>0</v>
      </c>
      <c r="AI1530" s="282">
        <f t="shared" si="244"/>
        <v>0</v>
      </c>
      <c r="AJ1530" s="3"/>
      <c r="AK1530" s="261">
        <f t="shared" si="279"/>
        <v>0</v>
      </c>
      <c r="AL1530" s="231">
        <f>IF(AK1530=0,0,SUMIFS('Sch A. Input'!$H20:$AQ20,'Sch A. Input'!$H$14:$AQ$14,"Recurring",'Sch A. Input'!$H$13:$AQ$13,"&lt;="&amp;$L$11,'Sch A. Input'!$H$13:$AQ$13,"&lt;="&amp;$AS$1521,'Sch A. Input'!$H$13:$AQ$13,"&gt;"&amp;$AI$1521))</f>
        <v>0</v>
      </c>
      <c r="AM1530" s="231">
        <f>IF(AK1530=0,0,SUMIFS('Sch A. Input'!$H20:$AQ20,'Sch A. Input'!$H$14:$AQ$14,"One-time",'Sch A. Input'!$H$13:$AQ$13,"&lt;="&amp;L$11,'Sch A. Input'!$H$13:$AQ$13,"&lt;="&amp;$AS$1521,'Sch A. Input'!$H$13:$AQ$13,"&gt;"&amp;$AI$1521))</f>
        <v>0</v>
      </c>
      <c r="AN1530" s="259">
        <f t="shared" si="280"/>
        <v>0</v>
      </c>
      <c r="AO1530" s="231">
        <f t="shared" si="281"/>
        <v>0</v>
      </c>
      <c r="AP1530" s="231">
        <f t="shared" si="282"/>
        <v>0</v>
      </c>
      <c r="AQ1530" s="255">
        <f t="shared" si="266"/>
        <v>0</v>
      </c>
      <c r="AR1530" s="292">
        <f t="shared" si="247"/>
        <v>0</v>
      </c>
      <c r="AS1530" s="282">
        <f t="shared" si="248"/>
        <v>0</v>
      </c>
      <c r="AT1530" s="3"/>
      <c r="AV1530" s="3"/>
      <c r="AW1530" s="262"/>
      <c r="AX1530" s="26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1:102" x14ac:dyDescent="0.25">
      <c r="B1531" s="69" t="str">
        <f t="shared" ref="B1531:F1531" si="286">B24</f>
        <v/>
      </c>
      <c r="C1531" s="161" t="str">
        <f t="shared" si="286"/>
        <v/>
      </c>
      <c r="D1531" s="254" t="str">
        <f t="shared" si="286"/>
        <v/>
      </c>
      <c r="E1531" s="254">
        <f t="shared" si="286"/>
        <v>45199</v>
      </c>
      <c r="F1531" s="254">
        <f t="shared" si="286"/>
        <v>0</v>
      </c>
      <c r="G1531" s="96">
        <f t="shared" si="233"/>
        <v>0</v>
      </c>
      <c r="H1531" s="231">
        <f>IF(G1531=0,0,SUMIFS('Sch A. Input'!$H21:$AQ21,'Sch A. Input'!$H$14:$AQ$14,"Recurring",'Sch A. Input'!$H$13:$AQ$13,"&lt;="&amp;$O$1521,'Sch A. Input'!$H$13:$AQ$13,"&lt;="&amp;$L$11))</f>
        <v>0</v>
      </c>
      <c r="I1531" s="231">
        <f>IF(G1531=0,0,SUMIFS('Sch A. Input'!$H21:$AQ21,'Sch A. Input'!$H$14:$AQ$14,"One-time",'Sch A. Input'!$H$13:$AQ$13,"&lt;="&amp;$O$1521,'Sch A. Input'!$H$13:$AQ$13,"&lt;="&amp;$L$11))</f>
        <v>0</v>
      </c>
      <c r="J1531" s="259">
        <f t="shared" si="268"/>
        <v>0</v>
      </c>
      <c r="K1531" s="231">
        <f t="shared" si="269"/>
        <v>0</v>
      </c>
      <c r="L1531" s="231">
        <f t="shared" si="270"/>
        <v>0</v>
      </c>
      <c r="M1531" s="255">
        <f t="shared" si="234"/>
        <v>0</v>
      </c>
      <c r="N1531" s="292">
        <f t="shared" si="235"/>
        <v>0</v>
      </c>
      <c r="O1531" s="282">
        <f t="shared" si="236"/>
        <v>0</v>
      </c>
      <c r="Q1531" s="261">
        <f t="shared" si="271"/>
        <v>0</v>
      </c>
      <c r="R1531" s="231">
        <f>IF(Q1531=0,0,SUMIFS('Sch A. Input'!$H21:$AQ21,'Sch A. Input'!$H$14:$AQ$14,"Recurring",'Sch A. Input'!$H$13:$AQ$13,"&lt;="&amp;$Y$1521,'Sch A. Input'!$H$13:$AQ$13,"&gt;"&amp;$O$1521,'Sch A. Input'!$H$13:$AQ$13,"&lt;="&amp;$L$11))</f>
        <v>0</v>
      </c>
      <c r="S1531" s="231">
        <f>IF(Q1531=0,0,SUMIFS('Sch A. Input'!$H21:$AQ21,'Sch A. Input'!$H$14:$AQ$14,"One-time",'Sch A. Input'!$H$13:$AQ$13,"&lt;="&amp;$Y$1521,'Sch A. Input'!$H$13:$AQ$13,"&gt;"&amp;$O$1521,'Sch A. Input'!$H$13:$AQ$13,"&lt;="&amp;$L$11))</f>
        <v>0</v>
      </c>
      <c r="T1531" s="259">
        <f t="shared" si="272"/>
        <v>0</v>
      </c>
      <c r="U1531" s="231">
        <f t="shared" si="273"/>
        <v>0</v>
      </c>
      <c r="V1531" s="231">
        <f t="shared" si="274"/>
        <v>0</v>
      </c>
      <c r="W1531" s="255">
        <f t="shared" si="256"/>
        <v>0</v>
      </c>
      <c r="X1531" s="292">
        <f t="shared" si="239"/>
        <v>0</v>
      </c>
      <c r="Y1531" s="282">
        <f t="shared" si="240"/>
        <v>0</v>
      </c>
      <c r="Z1531" s="235"/>
      <c r="AA1531" s="261">
        <f t="shared" si="275"/>
        <v>0</v>
      </c>
      <c r="AB1531" s="231">
        <f>IF(AA1531=0,0,SUMIFS('Sch A. Input'!$H21:$AQ21,'Sch A. Input'!$H$14:$AQ$14,"Recurring",'Sch A. Input'!$H$13:$AQ$13,"&lt;="&amp;$L$11,'Sch A. Input'!$H$13:$AQ$13,"&lt;="&amp;$AI$1521,'Sch A. Input'!$H$13:$AQ$13,"&gt;"&amp;$Y$1521))</f>
        <v>0</v>
      </c>
      <c r="AC1531" s="231">
        <f>IF(AA1531=0,0,SUMIFS('Sch A. Input'!$H21:$AQ21,'Sch A. Input'!$H$14:$AQ$14,"One-time",'Sch A. Input'!$H$13:$AQ$13,"&lt;="&amp;$L$11,'Sch A. Input'!$H$13:$AQ$13,"&lt;="&amp;$AI$1521,'Sch A. Input'!$H$13:$AQ$13,"&gt;"&amp;$Y$1521))</f>
        <v>0</v>
      </c>
      <c r="AD1531" s="259">
        <f t="shared" si="276"/>
        <v>0</v>
      </c>
      <c r="AE1531" s="231">
        <f t="shared" si="277"/>
        <v>0</v>
      </c>
      <c r="AF1531" s="231">
        <f t="shared" si="278"/>
        <v>0</v>
      </c>
      <c r="AG1531" s="255">
        <f t="shared" si="261"/>
        <v>0</v>
      </c>
      <c r="AH1531" s="292">
        <f t="shared" si="243"/>
        <v>0</v>
      </c>
      <c r="AI1531" s="282">
        <f t="shared" si="244"/>
        <v>0</v>
      </c>
      <c r="AJ1531" s="3"/>
      <c r="AK1531" s="261">
        <f t="shared" si="279"/>
        <v>0</v>
      </c>
      <c r="AL1531" s="231">
        <f>IF(AK1531=0,0,SUMIFS('Sch A. Input'!$H21:$AQ21,'Sch A. Input'!$H$14:$AQ$14,"Recurring",'Sch A. Input'!$H$13:$AQ$13,"&lt;="&amp;$L$11,'Sch A. Input'!$H$13:$AQ$13,"&lt;="&amp;$AS$1521,'Sch A. Input'!$H$13:$AQ$13,"&gt;"&amp;$AI$1521))</f>
        <v>0</v>
      </c>
      <c r="AM1531" s="231">
        <f>IF(AK1531=0,0,SUMIFS('Sch A. Input'!$H21:$AQ21,'Sch A. Input'!$H$14:$AQ$14,"One-time",'Sch A. Input'!$H$13:$AQ$13,"&lt;="&amp;L$11,'Sch A. Input'!$H$13:$AQ$13,"&lt;="&amp;$AS$1521,'Sch A. Input'!$H$13:$AQ$13,"&gt;"&amp;$AI$1521))</f>
        <v>0</v>
      </c>
      <c r="AN1531" s="259">
        <f t="shared" si="280"/>
        <v>0</v>
      </c>
      <c r="AO1531" s="231">
        <f t="shared" si="281"/>
        <v>0</v>
      </c>
      <c r="AP1531" s="231">
        <f t="shared" si="282"/>
        <v>0</v>
      </c>
      <c r="AQ1531" s="255">
        <f t="shared" si="266"/>
        <v>0</v>
      </c>
      <c r="AR1531" s="292">
        <f t="shared" si="247"/>
        <v>0</v>
      </c>
      <c r="AS1531" s="282">
        <f t="shared" si="248"/>
        <v>0</v>
      </c>
      <c r="AT1531" s="3"/>
      <c r="AV1531" s="3"/>
      <c r="AW1531" s="262"/>
      <c r="AX1531" s="26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1:102" x14ac:dyDescent="0.25">
      <c r="B1532" s="69" t="str">
        <f t="shared" ref="B1532:F1532" si="287">B25</f>
        <v/>
      </c>
      <c r="C1532" s="161" t="str">
        <f t="shared" si="287"/>
        <v/>
      </c>
      <c r="D1532" s="254" t="str">
        <f t="shared" si="287"/>
        <v/>
      </c>
      <c r="E1532" s="254">
        <f t="shared" si="287"/>
        <v>45199</v>
      </c>
      <c r="F1532" s="254">
        <f t="shared" si="287"/>
        <v>0</v>
      </c>
      <c r="G1532" s="96">
        <f t="shared" si="233"/>
        <v>0</v>
      </c>
      <c r="H1532" s="231">
        <f>IF(G1532=0,0,SUMIFS('Sch A. Input'!$H22:$AQ22,'Sch A. Input'!$H$14:$AQ$14,"Recurring",'Sch A. Input'!$H$13:$AQ$13,"&lt;="&amp;$O$1521,'Sch A. Input'!$H$13:$AQ$13,"&lt;="&amp;$L$11))</f>
        <v>0</v>
      </c>
      <c r="I1532" s="231">
        <f>IF(G1532=0,0,SUMIFS('Sch A. Input'!$H22:$AQ22,'Sch A. Input'!$H$14:$AQ$14,"One-time",'Sch A. Input'!$H$13:$AQ$13,"&lt;="&amp;$O$1521,'Sch A. Input'!$H$13:$AQ$13,"&lt;="&amp;$L$11))</f>
        <v>0</v>
      </c>
      <c r="J1532" s="259">
        <f t="shared" si="268"/>
        <v>0</v>
      </c>
      <c r="K1532" s="231">
        <f t="shared" si="269"/>
        <v>0</v>
      </c>
      <c r="L1532" s="231">
        <f t="shared" si="270"/>
        <v>0</v>
      </c>
      <c r="M1532" s="255">
        <f t="shared" si="234"/>
        <v>0</v>
      </c>
      <c r="N1532" s="292">
        <f t="shared" si="235"/>
        <v>0</v>
      </c>
      <c r="O1532" s="282">
        <f t="shared" si="236"/>
        <v>0</v>
      </c>
      <c r="Q1532" s="261">
        <f t="shared" si="271"/>
        <v>0</v>
      </c>
      <c r="R1532" s="231">
        <f>IF(Q1532=0,0,SUMIFS('Sch A. Input'!$H22:$AQ22,'Sch A. Input'!$H$14:$AQ$14,"Recurring",'Sch A. Input'!$H$13:$AQ$13,"&lt;="&amp;$Y$1521,'Sch A. Input'!$H$13:$AQ$13,"&gt;"&amp;$O$1521,'Sch A. Input'!$H$13:$AQ$13,"&lt;="&amp;$L$11))</f>
        <v>0</v>
      </c>
      <c r="S1532" s="231">
        <f>IF(Q1532=0,0,SUMIFS('Sch A. Input'!$H22:$AQ22,'Sch A. Input'!$H$14:$AQ$14,"One-time",'Sch A. Input'!$H$13:$AQ$13,"&lt;="&amp;$Y$1521,'Sch A. Input'!$H$13:$AQ$13,"&gt;"&amp;$O$1521,'Sch A. Input'!$H$13:$AQ$13,"&lt;="&amp;$L$11))</f>
        <v>0</v>
      </c>
      <c r="T1532" s="259">
        <f t="shared" si="272"/>
        <v>0</v>
      </c>
      <c r="U1532" s="231">
        <f t="shared" si="273"/>
        <v>0</v>
      </c>
      <c r="V1532" s="231">
        <f t="shared" si="274"/>
        <v>0</v>
      </c>
      <c r="W1532" s="255">
        <f t="shared" si="256"/>
        <v>0</v>
      </c>
      <c r="X1532" s="292">
        <f t="shared" si="239"/>
        <v>0</v>
      </c>
      <c r="Y1532" s="282">
        <f t="shared" si="240"/>
        <v>0</v>
      </c>
      <c r="Z1532" s="235"/>
      <c r="AA1532" s="261">
        <f t="shared" si="275"/>
        <v>0</v>
      </c>
      <c r="AB1532" s="231">
        <f>IF(AA1532=0,0,SUMIFS('Sch A. Input'!$H22:$AQ22,'Sch A. Input'!$H$14:$AQ$14,"Recurring",'Sch A. Input'!$H$13:$AQ$13,"&lt;="&amp;$L$11,'Sch A. Input'!$H$13:$AQ$13,"&lt;="&amp;$AI$1521,'Sch A. Input'!$H$13:$AQ$13,"&gt;"&amp;$Y$1521))</f>
        <v>0</v>
      </c>
      <c r="AC1532" s="231">
        <f>IF(AA1532=0,0,SUMIFS('Sch A. Input'!$H22:$AQ22,'Sch A. Input'!$H$14:$AQ$14,"One-time",'Sch A. Input'!$H$13:$AQ$13,"&lt;="&amp;$L$11,'Sch A. Input'!$H$13:$AQ$13,"&lt;="&amp;$AI$1521,'Sch A. Input'!$H$13:$AQ$13,"&gt;"&amp;$Y$1521))</f>
        <v>0</v>
      </c>
      <c r="AD1532" s="259">
        <f t="shared" si="276"/>
        <v>0</v>
      </c>
      <c r="AE1532" s="231">
        <f t="shared" si="277"/>
        <v>0</v>
      </c>
      <c r="AF1532" s="231">
        <f t="shared" si="278"/>
        <v>0</v>
      </c>
      <c r="AG1532" s="255">
        <f t="shared" si="261"/>
        <v>0</v>
      </c>
      <c r="AH1532" s="292">
        <f t="shared" si="243"/>
        <v>0</v>
      </c>
      <c r="AI1532" s="282">
        <f t="shared" si="244"/>
        <v>0</v>
      </c>
      <c r="AJ1532" s="3"/>
      <c r="AK1532" s="261">
        <f t="shared" si="279"/>
        <v>0</v>
      </c>
      <c r="AL1532" s="231">
        <f>IF(AK1532=0,0,SUMIFS('Sch A. Input'!$H22:$AQ22,'Sch A. Input'!$H$14:$AQ$14,"Recurring",'Sch A. Input'!$H$13:$AQ$13,"&lt;="&amp;$L$11,'Sch A. Input'!$H$13:$AQ$13,"&lt;="&amp;$AS$1521,'Sch A. Input'!$H$13:$AQ$13,"&gt;"&amp;$AI$1521))</f>
        <v>0</v>
      </c>
      <c r="AM1532" s="231">
        <f>IF(AK1532=0,0,SUMIFS('Sch A. Input'!$H22:$AQ22,'Sch A. Input'!$H$14:$AQ$14,"One-time",'Sch A. Input'!$H$13:$AQ$13,"&lt;="&amp;L$11,'Sch A. Input'!$H$13:$AQ$13,"&lt;="&amp;$AS$1521,'Sch A. Input'!$H$13:$AQ$13,"&gt;"&amp;$AI$1521))</f>
        <v>0</v>
      </c>
      <c r="AN1532" s="259">
        <f t="shared" si="280"/>
        <v>0</v>
      </c>
      <c r="AO1532" s="231">
        <f t="shared" si="281"/>
        <v>0</v>
      </c>
      <c r="AP1532" s="231">
        <f t="shared" si="282"/>
        <v>0</v>
      </c>
      <c r="AQ1532" s="255">
        <f t="shared" si="266"/>
        <v>0</v>
      </c>
      <c r="AR1532" s="292">
        <f t="shared" si="247"/>
        <v>0</v>
      </c>
      <c r="AS1532" s="282">
        <f t="shared" si="248"/>
        <v>0</v>
      </c>
      <c r="AT1532" s="3"/>
      <c r="AV1532" s="3"/>
      <c r="AW1532" s="262"/>
      <c r="AX1532" s="26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1:102" x14ac:dyDescent="0.25">
      <c r="B1533" s="69" t="str">
        <f t="shared" ref="B1533:F1533" si="288">B26</f>
        <v/>
      </c>
      <c r="C1533" s="161" t="str">
        <f t="shared" si="288"/>
        <v/>
      </c>
      <c r="D1533" s="254" t="str">
        <f t="shared" si="288"/>
        <v/>
      </c>
      <c r="E1533" s="254">
        <f t="shared" si="288"/>
        <v>45199</v>
      </c>
      <c r="F1533" s="254">
        <f t="shared" si="288"/>
        <v>0</v>
      </c>
      <c r="G1533" s="96">
        <f t="shared" si="233"/>
        <v>0</v>
      </c>
      <c r="H1533" s="231">
        <f>IF(G1533=0,0,SUMIFS('Sch A. Input'!$H23:$AQ23,'Sch A. Input'!$H$14:$AQ$14,"Recurring",'Sch A. Input'!$H$13:$AQ$13,"&lt;="&amp;$O$1521,'Sch A. Input'!$H$13:$AQ$13,"&lt;="&amp;$L$11))</f>
        <v>0</v>
      </c>
      <c r="I1533" s="231">
        <f>IF(G1533=0,0,SUMIFS('Sch A. Input'!$H23:$AQ23,'Sch A. Input'!$H$14:$AQ$14,"One-time",'Sch A. Input'!$H$13:$AQ$13,"&lt;="&amp;$O$1521,'Sch A. Input'!$H$13:$AQ$13,"&lt;="&amp;$L$11))</f>
        <v>0</v>
      </c>
      <c r="J1533" s="259">
        <f t="shared" si="268"/>
        <v>0</v>
      </c>
      <c r="K1533" s="231">
        <f t="shared" si="269"/>
        <v>0</v>
      </c>
      <c r="L1533" s="231">
        <f t="shared" si="270"/>
        <v>0</v>
      </c>
      <c r="M1533" s="255">
        <f t="shared" si="234"/>
        <v>0</v>
      </c>
      <c r="N1533" s="292">
        <f t="shared" si="235"/>
        <v>0</v>
      </c>
      <c r="O1533" s="282">
        <f t="shared" si="236"/>
        <v>0</v>
      </c>
      <c r="Q1533" s="261">
        <f t="shared" si="271"/>
        <v>0</v>
      </c>
      <c r="R1533" s="231">
        <f>IF(Q1533=0,0,SUMIFS('Sch A. Input'!$H23:$AQ23,'Sch A. Input'!$H$14:$AQ$14,"Recurring",'Sch A. Input'!$H$13:$AQ$13,"&lt;="&amp;$Y$1521,'Sch A. Input'!$H$13:$AQ$13,"&gt;"&amp;$O$1521,'Sch A. Input'!$H$13:$AQ$13,"&lt;="&amp;$L$11))</f>
        <v>0</v>
      </c>
      <c r="S1533" s="231">
        <f>IF(Q1533=0,0,SUMIFS('Sch A. Input'!$H23:$AQ23,'Sch A. Input'!$H$14:$AQ$14,"One-time",'Sch A. Input'!$H$13:$AQ$13,"&lt;="&amp;$Y$1521,'Sch A. Input'!$H$13:$AQ$13,"&gt;"&amp;$O$1521,'Sch A. Input'!$H$13:$AQ$13,"&lt;="&amp;$L$11))</f>
        <v>0</v>
      </c>
      <c r="T1533" s="259">
        <f t="shared" si="272"/>
        <v>0</v>
      </c>
      <c r="U1533" s="231">
        <f t="shared" si="273"/>
        <v>0</v>
      </c>
      <c r="V1533" s="231">
        <f t="shared" si="274"/>
        <v>0</v>
      </c>
      <c r="W1533" s="255">
        <f t="shared" si="256"/>
        <v>0</v>
      </c>
      <c r="X1533" s="292">
        <f t="shared" si="239"/>
        <v>0</v>
      </c>
      <c r="Y1533" s="282">
        <f t="shared" si="240"/>
        <v>0</v>
      </c>
      <c r="Z1533" s="235"/>
      <c r="AA1533" s="261">
        <f t="shared" si="275"/>
        <v>0</v>
      </c>
      <c r="AB1533" s="231">
        <f>IF(AA1533=0,0,SUMIFS('Sch A. Input'!$H23:$AQ23,'Sch A. Input'!$H$14:$AQ$14,"Recurring",'Sch A. Input'!$H$13:$AQ$13,"&lt;="&amp;$L$11,'Sch A. Input'!$H$13:$AQ$13,"&lt;="&amp;$AI$1521,'Sch A. Input'!$H$13:$AQ$13,"&gt;"&amp;$Y$1521))</f>
        <v>0</v>
      </c>
      <c r="AC1533" s="231">
        <f>IF(AA1533=0,0,SUMIFS('Sch A. Input'!$H23:$AQ23,'Sch A. Input'!$H$14:$AQ$14,"One-time",'Sch A. Input'!$H$13:$AQ$13,"&lt;="&amp;$L$11,'Sch A. Input'!$H$13:$AQ$13,"&lt;="&amp;$AI$1521,'Sch A. Input'!$H$13:$AQ$13,"&gt;"&amp;$Y$1521))</f>
        <v>0</v>
      </c>
      <c r="AD1533" s="259">
        <f t="shared" si="276"/>
        <v>0</v>
      </c>
      <c r="AE1533" s="231">
        <f t="shared" si="277"/>
        <v>0</v>
      </c>
      <c r="AF1533" s="231">
        <f t="shared" si="278"/>
        <v>0</v>
      </c>
      <c r="AG1533" s="255">
        <f t="shared" si="261"/>
        <v>0</v>
      </c>
      <c r="AH1533" s="292">
        <f t="shared" si="243"/>
        <v>0</v>
      </c>
      <c r="AI1533" s="282">
        <f t="shared" si="244"/>
        <v>0</v>
      </c>
      <c r="AJ1533" s="3"/>
      <c r="AK1533" s="261">
        <f t="shared" si="279"/>
        <v>0</v>
      </c>
      <c r="AL1533" s="231">
        <f>IF(AK1533=0,0,SUMIFS('Sch A. Input'!$H23:$AQ23,'Sch A. Input'!$H$14:$AQ$14,"Recurring",'Sch A. Input'!$H$13:$AQ$13,"&lt;="&amp;$L$11,'Sch A. Input'!$H$13:$AQ$13,"&lt;="&amp;$AS$1521,'Sch A. Input'!$H$13:$AQ$13,"&gt;"&amp;$AI$1521))</f>
        <v>0</v>
      </c>
      <c r="AM1533" s="231">
        <f>IF(AK1533=0,0,SUMIFS('Sch A. Input'!$H23:$AQ23,'Sch A. Input'!$H$14:$AQ$14,"One-time",'Sch A. Input'!$H$13:$AQ$13,"&lt;="&amp;L$11,'Sch A. Input'!$H$13:$AQ$13,"&lt;="&amp;$AS$1521,'Sch A. Input'!$H$13:$AQ$13,"&gt;"&amp;$AI$1521))</f>
        <v>0</v>
      </c>
      <c r="AN1533" s="259">
        <f t="shared" si="280"/>
        <v>0</v>
      </c>
      <c r="AO1533" s="231">
        <f t="shared" si="281"/>
        <v>0</v>
      </c>
      <c r="AP1533" s="231">
        <f t="shared" si="282"/>
        <v>0</v>
      </c>
      <c r="AQ1533" s="255">
        <f t="shared" si="266"/>
        <v>0</v>
      </c>
      <c r="AR1533" s="292">
        <f t="shared" si="247"/>
        <v>0</v>
      </c>
      <c r="AS1533" s="282">
        <f t="shared" si="248"/>
        <v>0</v>
      </c>
      <c r="AT1533" s="3"/>
      <c r="AW1533" s="44"/>
      <c r="AX1533" s="44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1:102" x14ac:dyDescent="0.25">
      <c r="B1534" s="69" t="str">
        <f t="shared" ref="B1534:F1534" si="289">B27</f>
        <v/>
      </c>
      <c r="C1534" s="161" t="str">
        <f t="shared" si="289"/>
        <v/>
      </c>
      <c r="D1534" s="254" t="str">
        <f t="shared" si="289"/>
        <v/>
      </c>
      <c r="E1534" s="254">
        <f t="shared" si="289"/>
        <v>45199</v>
      </c>
      <c r="F1534" s="254">
        <f t="shared" si="289"/>
        <v>0</v>
      </c>
      <c r="G1534" s="96">
        <f t="shared" si="233"/>
        <v>0</v>
      </c>
      <c r="H1534" s="231">
        <f>IF(G1534=0,0,SUMIFS('Sch A. Input'!$H24:$AQ24,'Sch A. Input'!$H$14:$AQ$14,"Recurring",'Sch A. Input'!$H$13:$AQ$13,"&lt;="&amp;$O$1521,'Sch A. Input'!$H$13:$AQ$13,"&lt;="&amp;$L$11))</f>
        <v>0</v>
      </c>
      <c r="I1534" s="231">
        <f>IF(G1534=0,0,SUMIFS('Sch A. Input'!$H24:$AQ24,'Sch A. Input'!$H$14:$AQ$14,"One-time",'Sch A. Input'!$H$13:$AQ$13,"&lt;="&amp;$O$1521,'Sch A. Input'!$H$13:$AQ$13,"&lt;="&amp;$L$11))</f>
        <v>0</v>
      </c>
      <c r="J1534" s="259">
        <f t="shared" si="268"/>
        <v>0</v>
      </c>
      <c r="K1534" s="231">
        <f t="shared" si="269"/>
        <v>0</v>
      </c>
      <c r="L1534" s="231">
        <f t="shared" si="270"/>
        <v>0</v>
      </c>
      <c r="M1534" s="255">
        <f t="shared" si="234"/>
        <v>0</v>
      </c>
      <c r="N1534" s="292">
        <f t="shared" si="235"/>
        <v>0</v>
      </c>
      <c r="O1534" s="282">
        <f t="shared" si="236"/>
        <v>0</v>
      </c>
      <c r="Q1534" s="261">
        <f t="shared" si="271"/>
        <v>0</v>
      </c>
      <c r="R1534" s="231">
        <f>IF(Q1534=0,0,SUMIFS('Sch A. Input'!$H24:$AQ24,'Sch A. Input'!$H$14:$AQ$14,"Recurring",'Sch A. Input'!$H$13:$AQ$13,"&lt;="&amp;$Y$1521,'Sch A. Input'!$H$13:$AQ$13,"&gt;"&amp;$O$1521,'Sch A. Input'!$H$13:$AQ$13,"&lt;="&amp;$L$11))</f>
        <v>0</v>
      </c>
      <c r="S1534" s="231">
        <f>IF(Q1534=0,0,SUMIFS('Sch A. Input'!$H24:$AQ24,'Sch A. Input'!$H$14:$AQ$14,"One-time",'Sch A. Input'!$H$13:$AQ$13,"&lt;="&amp;$Y$1521,'Sch A. Input'!$H$13:$AQ$13,"&gt;"&amp;$O$1521,'Sch A. Input'!$H$13:$AQ$13,"&lt;="&amp;$L$11))</f>
        <v>0</v>
      </c>
      <c r="T1534" s="259">
        <f t="shared" si="272"/>
        <v>0</v>
      </c>
      <c r="U1534" s="231">
        <f t="shared" si="273"/>
        <v>0</v>
      </c>
      <c r="V1534" s="231">
        <f t="shared" si="274"/>
        <v>0</v>
      </c>
      <c r="W1534" s="255">
        <f t="shared" si="256"/>
        <v>0</v>
      </c>
      <c r="X1534" s="292">
        <f t="shared" si="239"/>
        <v>0</v>
      </c>
      <c r="Y1534" s="282">
        <f t="shared" si="240"/>
        <v>0</v>
      </c>
      <c r="Z1534" s="235"/>
      <c r="AA1534" s="261">
        <f t="shared" si="275"/>
        <v>0</v>
      </c>
      <c r="AB1534" s="231">
        <f>IF(AA1534=0,0,SUMIFS('Sch A. Input'!$H24:$AQ24,'Sch A. Input'!$H$14:$AQ$14,"Recurring",'Sch A. Input'!$H$13:$AQ$13,"&lt;="&amp;$L$11,'Sch A. Input'!$H$13:$AQ$13,"&lt;="&amp;$AI$1521,'Sch A. Input'!$H$13:$AQ$13,"&gt;"&amp;$Y$1521))</f>
        <v>0</v>
      </c>
      <c r="AC1534" s="231">
        <f>IF(AA1534=0,0,SUMIFS('Sch A. Input'!$H24:$AQ24,'Sch A. Input'!$H$14:$AQ$14,"One-time",'Sch A. Input'!$H$13:$AQ$13,"&lt;="&amp;$L$11,'Sch A. Input'!$H$13:$AQ$13,"&lt;="&amp;$AI$1521,'Sch A. Input'!$H$13:$AQ$13,"&gt;"&amp;$Y$1521))</f>
        <v>0</v>
      </c>
      <c r="AD1534" s="259">
        <f t="shared" si="276"/>
        <v>0</v>
      </c>
      <c r="AE1534" s="231">
        <f t="shared" si="277"/>
        <v>0</v>
      </c>
      <c r="AF1534" s="231">
        <f t="shared" si="278"/>
        <v>0</v>
      </c>
      <c r="AG1534" s="255">
        <f t="shared" si="261"/>
        <v>0</v>
      </c>
      <c r="AH1534" s="292">
        <f t="shared" si="243"/>
        <v>0</v>
      </c>
      <c r="AI1534" s="282">
        <f t="shared" si="244"/>
        <v>0</v>
      </c>
      <c r="AJ1534" s="3"/>
      <c r="AK1534" s="261">
        <f t="shared" si="279"/>
        <v>0</v>
      </c>
      <c r="AL1534" s="231">
        <f>IF(AK1534=0,0,SUMIFS('Sch A. Input'!$H24:$AQ24,'Sch A. Input'!$H$14:$AQ$14,"Recurring",'Sch A. Input'!$H$13:$AQ$13,"&lt;="&amp;$L$11,'Sch A. Input'!$H$13:$AQ$13,"&lt;="&amp;$AS$1521,'Sch A. Input'!$H$13:$AQ$13,"&gt;"&amp;$AI$1521))</f>
        <v>0</v>
      </c>
      <c r="AM1534" s="231">
        <f>IF(AK1534=0,0,SUMIFS('Sch A. Input'!$H24:$AQ24,'Sch A. Input'!$H$14:$AQ$14,"One-time",'Sch A. Input'!$H$13:$AQ$13,"&lt;="&amp;L$11,'Sch A. Input'!$H$13:$AQ$13,"&lt;="&amp;$AS$1521,'Sch A. Input'!$H$13:$AQ$13,"&gt;"&amp;$AI$1521))</f>
        <v>0</v>
      </c>
      <c r="AN1534" s="259">
        <f t="shared" si="280"/>
        <v>0</v>
      </c>
      <c r="AO1534" s="231">
        <f t="shared" si="281"/>
        <v>0</v>
      </c>
      <c r="AP1534" s="231">
        <f t="shared" si="282"/>
        <v>0</v>
      </c>
      <c r="AQ1534" s="255">
        <f t="shared" si="266"/>
        <v>0</v>
      </c>
      <c r="AR1534" s="292">
        <f t="shared" si="247"/>
        <v>0</v>
      </c>
      <c r="AS1534" s="282">
        <f t="shared" si="248"/>
        <v>0</v>
      </c>
      <c r="AT1534" s="3"/>
      <c r="AW1534" s="44"/>
      <c r="AX1534" s="44"/>
      <c r="AY1534" s="3"/>
      <c r="AZ1534" s="155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1:102" x14ac:dyDescent="0.25">
      <c r="B1535" s="69" t="str">
        <f t="shared" ref="B1535:F1535" si="290">B28</f>
        <v/>
      </c>
      <c r="C1535" s="161" t="str">
        <f t="shared" si="290"/>
        <v/>
      </c>
      <c r="D1535" s="254" t="str">
        <f t="shared" si="290"/>
        <v/>
      </c>
      <c r="E1535" s="254">
        <f t="shared" si="290"/>
        <v>45199</v>
      </c>
      <c r="F1535" s="254">
        <f t="shared" si="290"/>
        <v>0</v>
      </c>
      <c r="G1535" s="96">
        <f t="shared" si="233"/>
        <v>0</v>
      </c>
      <c r="H1535" s="231">
        <f>IF(G1535=0,0,SUMIFS('Sch A. Input'!$H25:$AQ25,'Sch A. Input'!$H$14:$AQ$14,"Recurring",'Sch A. Input'!$H$13:$AQ$13,"&lt;="&amp;$O$1521,'Sch A. Input'!$H$13:$AQ$13,"&lt;="&amp;$L$11))</f>
        <v>0</v>
      </c>
      <c r="I1535" s="231">
        <f>IF(G1535=0,0,SUMIFS('Sch A. Input'!$H25:$AQ25,'Sch A. Input'!$H$14:$AQ$14,"One-time",'Sch A. Input'!$H$13:$AQ$13,"&lt;="&amp;$O$1521,'Sch A. Input'!$H$13:$AQ$13,"&lt;="&amp;$L$11))</f>
        <v>0</v>
      </c>
      <c r="J1535" s="259">
        <f t="shared" si="268"/>
        <v>0</v>
      </c>
      <c r="K1535" s="231">
        <f t="shared" si="269"/>
        <v>0</v>
      </c>
      <c r="L1535" s="231">
        <f t="shared" si="270"/>
        <v>0</v>
      </c>
      <c r="M1535" s="255">
        <f t="shared" si="234"/>
        <v>0</v>
      </c>
      <c r="N1535" s="292">
        <f t="shared" si="235"/>
        <v>0</v>
      </c>
      <c r="O1535" s="282">
        <f t="shared" si="236"/>
        <v>0</v>
      </c>
      <c r="Q1535" s="261">
        <f t="shared" si="271"/>
        <v>0</v>
      </c>
      <c r="R1535" s="231">
        <f>IF(Q1535=0,0,SUMIFS('Sch A. Input'!$H25:$AQ25,'Sch A. Input'!$H$14:$AQ$14,"Recurring",'Sch A. Input'!$H$13:$AQ$13,"&lt;="&amp;$Y$1521,'Sch A. Input'!$H$13:$AQ$13,"&gt;"&amp;$O$1521,'Sch A. Input'!$H$13:$AQ$13,"&lt;="&amp;$L$11))</f>
        <v>0</v>
      </c>
      <c r="S1535" s="231">
        <f>IF(Q1535=0,0,SUMIFS('Sch A. Input'!$H25:$AQ25,'Sch A. Input'!$H$14:$AQ$14,"One-time",'Sch A. Input'!$H$13:$AQ$13,"&lt;="&amp;$Y$1521,'Sch A. Input'!$H$13:$AQ$13,"&gt;"&amp;$O$1521,'Sch A. Input'!$H$13:$AQ$13,"&lt;="&amp;$L$11))</f>
        <v>0</v>
      </c>
      <c r="T1535" s="259">
        <f t="shared" si="272"/>
        <v>0</v>
      </c>
      <c r="U1535" s="231">
        <f t="shared" si="273"/>
        <v>0</v>
      </c>
      <c r="V1535" s="231">
        <f t="shared" si="274"/>
        <v>0</v>
      </c>
      <c r="W1535" s="255">
        <f t="shared" si="256"/>
        <v>0</v>
      </c>
      <c r="X1535" s="292">
        <f t="shared" si="239"/>
        <v>0</v>
      </c>
      <c r="Y1535" s="282">
        <f t="shared" si="240"/>
        <v>0</v>
      </c>
      <c r="Z1535" s="235"/>
      <c r="AA1535" s="261">
        <f t="shared" si="275"/>
        <v>0</v>
      </c>
      <c r="AB1535" s="231">
        <f>IF(AA1535=0,0,SUMIFS('Sch A. Input'!$H25:$AQ25,'Sch A. Input'!$H$14:$AQ$14,"Recurring",'Sch A. Input'!$H$13:$AQ$13,"&lt;="&amp;$L$11,'Sch A. Input'!$H$13:$AQ$13,"&lt;="&amp;$AI$1521,'Sch A. Input'!$H$13:$AQ$13,"&gt;"&amp;$Y$1521))</f>
        <v>0</v>
      </c>
      <c r="AC1535" s="231">
        <f>IF(AA1535=0,0,SUMIFS('Sch A. Input'!$H25:$AQ25,'Sch A. Input'!$H$14:$AQ$14,"One-time",'Sch A. Input'!$H$13:$AQ$13,"&lt;="&amp;$L$11,'Sch A. Input'!$H$13:$AQ$13,"&lt;="&amp;$AI$1521,'Sch A. Input'!$H$13:$AQ$13,"&gt;"&amp;$Y$1521))</f>
        <v>0</v>
      </c>
      <c r="AD1535" s="259">
        <f t="shared" si="276"/>
        <v>0</v>
      </c>
      <c r="AE1535" s="231">
        <f t="shared" si="277"/>
        <v>0</v>
      </c>
      <c r="AF1535" s="231">
        <f t="shared" si="278"/>
        <v>0</v>
      </c>
      <c r="AG1535" s="255">
        <f t="shared" si="261"/>
        <v>0</v>
      </c>
      <c r="AH1535" s="292">
        <f t="shared" si="243"/>
        <v>0</v>
      </c>
      <c r="AI1535" s="282">
        <f t="shared" si="244"/>
        <v>0</v>
      </c>
      <c r="AJ1535" s="3"/>
      <c r="AK1535" s="261">
        <f t="shared" si="279"/>
        <v>0</v>
      </c>
      <c r="AL1535" s="231">
        <f>IF(AK1535=0,0,SUMIFS('Sch A. Input'!$H25:$AQ25,'Sch A. Input'!$H$14:$AQ$14,"Recurring",'Sch A. Input'!$H$13:$AQ$13,"&lt;="&amp;$L$11,'Sch A. Input'!$H$13:$AQ$13,"&lt;="&amp;$AS$1521,'Sch A. Input'!$H$13:$AQ$13,"&gt;"&amp;$AI$1521))</f>
        <v>0</v>
      </c>
      <c r="AM1535" s="231">
        <f>IF(AK1535=0,0,SUMIFS('Sch A. Input'!$H25:$AQ25,'Sch A. Input'!$H$14:$AQ$14,"One-time",'Sch A. Input'!$H$13:$AQ$13,"&lt;="&amp;L$11,'Sch A. Input'!$H$13:$AQ$13,"&lt;="&amp;$AS$1521,'Sch A. Input'!$H$13:$AQ$13,"&gt;"&amp;$AI$1521))</f>
        <v>0</v>
      </c>
      <c r="AN1535" s="259">
        <f t="shared" si="280"/>
        <v>0</v>
      </c>
      <c r="AO1535" s="231">
        <f t="shared" si="281"/>
        <v>0</v>
      </c>
      <c r="AP1535" s="231">
        <f t="shared" si="282"/>
        <v>0</v>
      </c>
      <c r="AQ1535" s="255">
        <f t="shared" si="266"/>
        <v>0</v>
      </c>
      <c r="AR1535" s="292">
        <f t="shared" si="247"/>
        <v>0</v>
      </c>
      <c r="AS1535" s="282">
        <f t="shared" si="248"/>
        <v>0</v>
      </c>
      <c r="AT1535" s="3"/>
      <c r="AW1535" s="44"/>
      <c r="AX1535" s="44"/>
      <c r="AY1535" s="155"/>
      <c r="AZ1535" s="155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1:102" x14ac:dyDescent="0.25">
      <c r="B1536" s="69" t="str">
        <f t="shared" ref="B1536:F1536" si="291">B29</f>
        <v/>
      </c>
      <c r="C1536" s="161" t="str">
        <f t="shared" si="291"/>
        <v/>
      </c>
      <c r="D1536" s="254" t="str">
        <f t="shared" si="291"/>
        <v/>
      </c>
      <c r="E1536" s="254">
        <f t="shared" si="291"/>
        <v>45199</v>
      </c>
      <c r="F1536" s="254">
        <f t="shared" si="291"/>
        <v>0</v>
      </c>
      <c r="G1536" s="96">
        <f t="shared" si="233"/>
        <v>0</v>
      </c>
      <c r="H1536" s="231">
        <f>IF(G1536=0,0,SUMIFS('Sch A. Input'!$H26:$AQ26,'Sch A. Input'!$H$14:$AQ$14,"Recurring",'Sch A. Input'!$H$13:$AQ$13,"&lt;="&amp;$O$1521,'Sch A. Input'!$H$13:$AQ$13,"&lt;="&amp;$L$11))</f>
        <v>0</v>
      </c>
      <c r="I1536" s="231">
        <f>IF(G1536=0,0,SUMIFS('Sch A. Input'!$H26:$AQ26,'Sch A. Input'!$H$14:$AQ$14,"One-time",'Sch A. Input'!$H$13:$AQ$13,"&lt;="&amp;$O$1521,'Sch A. Input'!$H$13:$AQ$13,"&lt;="&amp;$L$11))</f>
        <v>0</v>
      </c>
      <c r="J1536" s="259">
        <f t="shared" si="268"/>
        <v>0</v>
      </c>
      <c r="K1536" s="231">
        <f t="shared" si="269"/>
        <v>0</v>
      </c>
      <c r="L1536" s="231">
        <f t="shared" si="270"/>
        <v>0</v>
      </c>
      <c r="M1536" s="255">
        <f t="shared" si="234"/>
        <v>0</v>
      </c>
      <c r="N1536" s="292">
        <f t="shared" si="235"/>
        <v>0</v>
      </c>
      <c r="O1536" s="282">
        <f t="shared" si="236"/>
        <v>0</v>
      </c>
      <c r="Q1536" s="261">
        <f t="shared" si="271"/>
        <v>0</v>
      </c>
      <c r="R1536" s="231">
        <f>IF(Q1536=0,0,SUMIFS('Sch A. Input'!$H26:$AQ26,'Sch A. Input'!$H$14:$AQ$14,"Recurring",'Sch A. Input'!$H$13:$AQ$13,"&lt;="&amp;$Y$1521,'Sch A. Input'!$H$13:$AQ$13,"&gt;"&amp;$O$1521,'Sch A. Input'!$H$13:$AQ$13,"&lt;="&amp;$L$11))</f>
        <v>0</v>
      </c>
      <c r="S1536" s="231">
        <f>IF(Q1536=0,0,SUMIFS('Sch A. Input'!$H26:$AQ26,'Sch A. Input'!$H$14:$AQ$14,"One-time",'Sch A. Input'!$H$13:$AQ$13,"&lt;="&amp;$Y$1521,'Sch A. Input'!$H$13:$AQ$13,"&gt;"&amp;$O$1521,'Sch A. Input'!$H$13:$AQ$13,"&lt;="&amp;$L$11))</f>
        <v>0</v>
      </c>
      <c r="T1536" s="259">
        <f t="shared" si="272"/>
        <v>0</v>
      </c>
      <c r="U1536" s="231">
        <f t="shared" si="273"/>
        <v>0</v>
      </c>
      <c r="V1536" s="231">
        <f t="shared" si="274"/>
        <v>0</v>
      </c>
      <c r="W1536" s="255">
        <f t="shared" si="256"/>
        <v>0</v>
      </c>
      <c r="X1536" s="292">
        <f t="shared" si="239"/>
        <v>0</v>
      </c>
      <c r="Y1536" s="282">
        <f t="shared" si="240"/>
        <v>0</v>
      </c>
      <c r="Z1536" s="235"/>
      <c r="AA1536" s="261">
        <f t="shared" si="275"/>
        <v>0</v>
      </c>
      <c r="AB1536" s="231">
        <f>IF(AA1536=0,0,SUMIFS('Sch A. Input'!$H26:$AQ26,'Sch A. Input'!$H$14:$AQ$14,"Recurring",'Sch A. Input'!$H$13:$AQ$13,"&lt;="&amp;$L$11,'Sch A. Input'!$H$13:$AQ$13,"&lt;="&amp;$AI$1521,'Sch A. Input'!$H$13:$AQ$13,"&gt;"&amp;$Y$1521))</f>
        <v>0</v>
      </c>
      <c r="AC1536" s="231">
        <f>IF(AA1536=0,0,SUMIFS('Sch A. Input'!$H26:$AQ26,'Sch A. Input'!$H$14:$AQ$14,"One-time",'Sch A. Input'!$H$13:$AQ$13,"&lt;="&amp;$L$11,'Sch A. Input'!$H$13:$AQ$13,"&lt;="&amp;$AI$1521,'Sch A. Input'!$H$13:$AQ$13,"&gt;"&amp;$Y$1521))</f>
        <v>0</v>
      </c>
      <c r="AD1536" s="259">
        <f t="shared" si="276"/>
        <v>0</v>
      </c>
      <c r="AE1536" s="231">
        <f t="shared" si="277"/>
        <v>0</v>
      </c>
      <c r="AF1536" s="231">
        <f t="shared" si="278"/>
        <v>0</v>
      </c>
      <c r="AG1536" s="255">
        <f t="shared" si="261"/>
        <v>0</v>
      </c>
      <c r="AH1536" s="292">
        <f t="shared" si="243"/>
        <v>0</v>
      </c>
      <c r="AI1536" s="282">
        <f t="shared" si="244"/>
        <v>0</v>
      </c>
      <c r="AJ1536" s="3"/>
      <c r="AK1536" s="261">
        <f t="shared" si="279"/>
        <v>0</v>
      </c>
      <c r="AL1536" s="231">
        <f>IF(AK1536=0,0,SUMIFS('Sch A. Input'!$H26:$AQ26,'Sch A. Input'!$H$14:$AQ$14,"Recurring",'Sch A. Input'!$H$13:$AQ$13,"&lt;="&amp;$L$11,'Sch A. Input'!$H$13:$AQ$13,"&lt;="&amp;$AS$1521,'Sch A. Input'!$H$13:$AQ$13,"&gt;"&amp;$AI$1521))</f>
        <v>0</v>
      </c>
      <c r="AM1536" s="231">
        <f>IF(AK1536=0,0,SUMIFS('Sch A. Input'!$H26:$AQ26,'Sch A. Input'!$H$14:$AQ$14,"One-time",'Sch A. Input'!$H$13:$AQ$13,"&lt;="&amp;L$11,'Sch A. Input'!$H$13:$AQ$13,"&lt;="&amp;$AS$1521,'Sch A. Input'!$H$13:$AQ$13,"&gt;"&amp;$AI$1521))</f>
        <v>0</v>
      </c>
      <c r="AN1536" s="259">
        <f t="shared" si="280"/>
        <v>0</v>
      </c>
      <c r="AO1536" s="231">
        <f t="shared" si="281"/>
        <v>0</v>
      </c>
      <c r="AP1536" s="231">
        <f t="shared" si="282"/>
        <v>0</v>
      </c>
      <c r="AQ1536" s="255">
        <f t="shared" si="266"/>
        <v>0</v>
      </c>
      <c r="AR1536" s="292">
        <f t="shared" si="247"/>
        <v>0</v>
      </c>
      <c r="AS1536" s="282">
        <f t="shared" si="248"/>
        <v>0</v>
      </c>
      <c r="AT1536" s="3"/>
      <c r="AY1536" s="155"/>
      <c r="AZ1536" s="155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9" t="str">
        <f t="shared" ref="B1537:F1537" si="292">B30</f>
        <v/>
      </c>
      <c r="C1537" s="161" t="str">
        <f t="shared" si="292"/>
        <v/>
      </c>
      <c r="D1537" s="254" t="str">
        <f t="shared" si="292"/>
        <v/>
      </c>
      <c r="E1537" s="254">
        <f t="shared" si="292"/>
        <v>45199</v>
      </c>
      <c r="F1537" s="254">
        <f t="shared" si="292"/>
        <v>0</v>
      </c>
      <c r="G1537" s="96">
        <f t="shared" si="233"/>
        <v>0</v>
      </c>
      <c r="H1537" s="231">
        <f>IF(G1537=0,0,SUMIFS('Sch A. Input'!$H27:$AQ27,'Sch A. Input'!$H$14:$AQ$14,"Recurring",'Sch A. Input'!$H$13:$AQ$13,"&lt;="&amp;$O$1521,'Sch A. Input'!$H$13:$AQ$13,"&lt;="&amp;$L$11))</f>
        <v>0</v>
      </c>
      <c r="I1537" s="231">
        <f>IF(G1537=0,0,SUMIFS('Sch A. Input'!$H27:$AQ27,'Sch A. Input'!$H$14:$AQ$14,"One-time",'Sch A. Input'!$H$13:$AQ$13,"&lt;="&amp;$O$1521,'Sch A. Input'!$H$13:$AQ$13,"&lt;="&amp;$L$11))</f>
        <v>0</v>
      </c>
      <c r="J1537" s="259">
        <f t="shared" si="268"/>
        <v>0</v>
      </c>
      <c r="K1537" s="231">
        <f t="shared" si="269"/>
        <v>0</v>
      </c>
      <c r="L1537" s="231">
        <f t="shared" si="270"/>
        <v>0</v>
      </c>
      <c r="M1537" s="255">
        <f t="shared" si="234"/>
        <v>0</v>
      </c>
      <c r="N1537" s="292">
        <f t="shared" si="235"/>
        <v>0</v>
      </c>
      <c r="O1537" s="282">
        <f t="shared" si="236"/>
        <v>0</v>
      </c>
      <c r="Q1537" s="261">
        <f t="shared" si="271"/>
        <v>0</v>
      </c>
      <c r="R1537" s="231">
        <f>IF(Q1537=0,0,SUMIFS('Sch A. Input'!$H27:$AQ27,'Sch A. Input'!$H$14:$AQ$14,"Recurring",'Sch A. Input'!$H$13:$AQ$13,"&lt;="&amp;$Y$1521,'Sch A. Input'!$H$13:$AQ$13,"&gt;"&amp;$O$1521,'Sch A. Input'!$H$13:$AQ$13,"&lt;="&amp;$L$11))</f>
        <v>0</v>
      </c>
      <c r="S1537" s="231">
        <f>IF(Q1537=0,0,SUMIFS('Sch A. Input'!$H27:$AQ27,'Sch A. Input'!$H$14:$AQ$14,"One-time",'Sch A. Input'!$H$13:$AQ$13,"&lt;="&amp;$Y$1521,'Sch A. Input'!$H$13:$AQ$13,"&gt;"&amp;$O$1521,'Sch A. Input'!$H$13:$AQ$13,"&lt;="&amp;$L$11))</f>
        <v>0</v>
      </c>
      <c r="T1537" s="259">
        <f t="shared" si="272"/>
        <v>0</v>
      </c>
      <c r="U1537" s="231">
        <f t="shared" si="273"/>
        <v>0</v>
      </c>
      <c r="V1537" s="231">
        <f t="shared" si="274"/>
        <v>0</v>
      </c>
      <c r="W1537" s="255">
        <f t="shared" si="256"/>
        <v>0</v>
      </c>
      <c r="X1537" s="292">
        <f t="shared" si="239"/>
        <v>0</v>
      </c>
      <c r="Y1537" s="282">
        <f t="shared" si="240"/>
        <v>0</v>
      </c>
      <c r="Z1537" s="235"/>
      <c r="AA1537" s="261">
        <f t="shared" si="275"/>
        <v>0</v>
      </c>
      <c r="AB1537" s="231">
        <f>IF(AA1537=0,0,SUMIFS('Sch A. Input'!$H27:$AQ27,'Sch A. Input'!$H$14:$AQ$14,"Recurring",'Sch A. Input'!$H$13:$AQ$13,"&lt;="&amp;$L$11,'Sch A. Input'!$H$13:$AQ$13,"&lt;="&amp;$AI$1521,'Sch A. Input'!$H$13:$AQ$13,"&gt;"&amp;$Y$1521))</f>
        <v>0</v>
      </c>
      <c r="AC1537" s="231">
        <f>IF(AA1537=0,0,SUMIFS('Sch A. Input'!$H27:$AQ27,'Sch A. Input'!$H$14:$AQ$14,"One-time",'Sch A. Input'!$H$13:$AQ$13,"&lt;="&amp;$L$11,'Sch A. Input'!$H$13:$AQ$13,"&lt;="&amp;$AI$1521,'Sch A. Input'!$H$13:$AQ$13,"&gt;"&amp;$Y$1521))</f>
        <v>0</v>
      </c>
      <c r="AD1537" s="259">
        <f t="shared" si="276"/>
        <v>0</v>
      </c>
      <c r="AE1537" s="231">
        <f t="shared" si="277"/>
        <v>0</v>
      </c>
      <c r="AF1537" s="231">
        <f t="shared" si="278"/>
        <v>0</v>
      </c>
      <c r="AG1537" s="255">
        <f t="shared" si="261"/>
        <v>0</v>
      </c>
      <c r="AH1537" s="292">
        <f t="shared" si="243"/>
        <v>0</v>
      </c>
      <c r="AI1537" s="282">
        <f t="shared" si="244"/>
        <v>0</v>
      </c>
      <c r="AJ1537" s="3"/>
      <c r="AK1537" s="261">
        <f t="shared" si="279"/>
        <v>0</v>
      </c>
      <c r="AL1537" s="231">
        <f>IF(AK1537=0,0,SUMIFS('Sch A. Input'!$H27:$AQ27,'Sch A. Input'!$H$14:$AQ$14,"Recurring",'Sch A. Input'!$H$13:$AQ$13,"&lt;="&amp;$L$11,'Sch A. Input'!$H$13:$AQ$13,"&lt;="&amp;$AS$1521,'Sch A. Input'!$H$13:$AQ$13,"&gt;"&amp;$AI$1521))</f>
        <v>0</v>
      </c>
      <c r="AM1537" s="231">
        <f>IF(AK1537=0,0,SUMIFS('Sch A. Input'!$H27:$AQ27,'Sch A. Input'!$H$14:$AQ$14,"One-time",'Sch A. Input'!$H$13:$AQ$13,"&lt;="&amp;L$11,'Sch A. Input'!$H$13:$AQ$13,"&lt;="&amp;$AS$1521,'Sch A. Input'!$H$13:$AQ$13,"&gt;"&amp;$AI$1521))</f>
        <v>0</v>
      </c>
      <c r="AN1537" s="259">
        <f t="shared" si="280"/>
        <v>0</v>
      </c>
      <c r="AO1537" s="231">
        <f t="shared" si="281"/>
        <v>0</v>
      </c>
      <c r="AP1537" s="231">
        <f t="shared" si="282"/>
        <v>0</v>
      </c>
      <c r="AQ1537" s="255">
        <f t="shared" si="266"/>
        <v>0</v>
      </c>
      <c r="AR1537" s="292">
        <f t="shared" si="247"/>
        <v>0</v>
      </c>
      <c r="AS1537" s="282">
        <f t="shared" si="248"/>
        <v>0</v>
      </c>
      <c r="AT1537" s="3"/>
      <c r="AW1537" s="3"/>
      <c r="AX1537" s="3"/>
      <c r="AY1537" s="3"/>
      <c r="AZ1537" s="155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9" t="str">
        <f t="shared" ref="B1538:F1538" si="293">B31</f>
        <v/>
      </c>
      <c r="C1538" s="161" t="str">
        <f t="shared" si="293"/>
        <v/>
      </c>
      <c r="D1538" s="254" t="str">
        <f t="shared" si="293"/>
        <v/>
      </c>
      <c r="E1538" s="254">
        <f t="shared" si="293"/>
        <v>45199</v>
      </c>
      <c r="F1538" s="254">
        <f t="shared" si="293"/>
        <v>0</v>
      </c>
      <c r="G1538" s="96">
        <f t="shared" si="233"/>
        <v>0</v>
      </c>
      <c r="H1538" s="231">
        <f>IF(G1538=0,0,SUMIFS('Sch A. Input'!$H28:$AQ28,'Sch A. Input'!$H$14:$AQ$14,"Recurring",'Sch A. Input'!$H$13:$AQ$13,"&lt;="&amp;$O$1521,'Sch A. Input'!$H$13:$AQ$13,"&lt;="&amp;$L$11))</f>
        <v>0</v>
      </c>
      <c r="I1538" s="231">
        <f>IF(G1538=0,0,SUMIFS('Sch A. Input'!$H28:$AQ28,'Sch A. Input'!$H$14:$AQ$14,"One-time",'Sch A. Input'!$H$13:$AQ$13,"&lt;="&amp;$O$1521,'Sch A. Input'!$H$13:$AQ$13,"&lt;="&amp;$L$11))</f>
        <v>0</v>
      </c>
      <c r="J1538" s="259">
        <f t="shared" si="268"/>
        <v>0</v>
      </c>
      <c r="K1538" s="231">
        <f t="shared" si="269"/>
        <v>0</v>
      </c>
      <c r="L1538" s="231">
        <f t="shared" si="270"/>
        <v>0</v>
      </c>
      <c r="M1538" s="255">
        <f t="shared" si="234"/>
        <v>0</v>
      </c>
      <c r="N1538" s="292">
        <f t="shared" si="235"/>
        <v>0</v>
      </c>
      <c r="O1538" s="282">
        <f t="shared" si="236"/>
        <v>0</v>
      </c>
      <c r="Q1538" s="261">
        <f t="shared" si="271"/>
        <v>0</v>
      </c>
      <c r="R1538" s="231">
        <f>IF(Q1538=0,0,SUMIFS('Sch A. Input'!$H28:$AQ28,'Sch A. Input'!$H$14:$AQ$14,"Recurring",'Sch A. Input'!$H$13:$AQ$13,"&lt;="&amp;$Y$1521,'Sch A. Input'!$H$13:$AQ$13,"&gt;"&amp;$O$1521,'Sch A. Input'!$H$13:$AQ$13,"&lt;="&amp;$L$11))</f>
        <v>0</v>
      </c>
      <c r="S1538" s="231">
        <f>IF(Q1538=0,0,SUMIFS('Sch A. Input'!$H28:$AQ28,'Sch A. Input'!$H$14:$AQ$14,"One-time",'Sch A. Input'!$H$13:$AQ$13,"&lt;="&amp;$Y$1521,'Sch A. Input'!$H$13:$AQ$13,"&gt;"&amp;$O$1521,'Sch A. Input'!$H$13:$AQ$13,"&lt;="&amp;$L$11))</f>
        <v>0</v>
      </c>
      <c r="T1538" s="259">
        <f t="shared" si="272"/>
        <v>0</v>
      </c>
      <c r="U1538" s="231">
        <f t="shared" si="273"/>
        <v>0</v>
      </c>
      <c r="V1538" s="231">
        <f t="shared" si="274"/>
        <v>0</v>
      </c>
      <c r="W1538" s="255">
        <f t="shared" si="256"/>
        <v>0</v>
      </c>
      <c r="X1538" s="292">
        <f t="shared" si="239"/>
        <v>0</v>
      </c>
      <c r="Y1538" s="282">
        <f t="shared" si="240"/>
        <v>0</v>
      </c>
      <c r="Z1538" s="235"/>
      <c r="AA1538" s="261">
        <f t="shared" si="275"/>
        <v>0</v>
      </c>
      <c r="AB1538" s="231">
        <f>IF(AA1538=0,0,SUMIFS('Sch A. Input'!$H28:$AQ28,'Sch A. Input'!$H$14:$AQ$14,"Recurring",'Sch A. Input'!$H$13:$AQ$13,"&lt;="&amp;$L$11,'Sch A. Input'!$H$13:$AQ$13,"&lt;="&amp;$AI$1521,'Sch A. Input'!$H$13:$AQ$13,"&gt;"&amp;$Y$1521))</f>
        <v>0</v>
      </c>
      <c r="AC1538" s="231">
        <f>IF(AA1538=0,0,SUMIFS('Sch A. Input'!$H28:$AQ28,'Sch A. Input'!$H$14:$AQ$14,"One-time",'Sch A. Input'!$H$13:$AQ$13,"&lt;="&amp;$L$11,'Sch A. Input'!$H$13:$AQ$13,"&lt;="&amp;$AI$1521,'Sch A. Input'!$H$13:$AQ$13,"&gt;"&amp;$Y$1521))</f>
        <v>0</v>
      </c>
      <c r="AD1538" s="259">
        <f t="shared" si="276"/>
        <v>0</v>
      </c>
      <c r="AE1538" s="231">
        <f t="shared" si="277"/>
        <v>0</v>
      </c>
      <c r="AF1538" s="231">
        <f t="shared" si="278"/>
        <v>0</v>
      </c>
      <c r="AG1538" s="255">
        <f t="shared" si="261"/>
        <v>0</v>
      </c>
      <c r="AH1538" s="292">
        <f t="shared" si="243"/>
        <v>0</v>
      </c>
      <c r="AI1538" s="282">
        <f t="shared" si="244"/>
        <v>0</v>
      </c>
      <c r="AJ1538" s="3"/>
      <c r="AK1538" s="261">
        <f t="shared" si="279"/>
        <v>0</v>
      </c>
      <c r="AL1538" s="231">
        <f>IF(AK1538=0,0,SUMIFS('Sch A. Input'!$H28:$AQ28,'Sch A. Input'!$H$14:$AQ$14,"Recurring",'Sch A. Input'!$H$13:$AQ$13,"&lt;="&amp;$L$11,'Sch A. Input'!$H$13:$AQ$13,"&lt;="&amp;$AS$1521,'Sch A. Input'!$H$13:$AQ$13,"&gt;"&amp;$AI$1521))</f>
        <v>0</v>
      </c>
      <c r="AM1538" s="231">
        <f>IF(AK1538=0,0,SUMIFS('Sch A. Input'!$H28:$AQ28,'Sch A. Input'!$H$14:$AQ$14,"One-time",'Sch A. Input'!$H$13:$AQ$13,"&lt;="&amp;L$11,'Sch A. Input'!$H$13:$AQ$13,"&lt;="&amp;$AS$1521,'Sch A. Input'!$H$13:$AQ$13,"&gt;"&amp;$AI$1521))</f>
        <v>0</v>
      </c>
      <c r="AN1538" s="259">
        <f t="shared" si="280"/>
        <v>0</v>
      </c>
      <c r="AO1538" s="231">
        <f t="shared" si="281"/>
        <v>0</v>
      </c>
      <c r="AP1538" s="231">
        <f t="shared" si="282"/>
        <v>0</v>
      </c>
      <c r="AQ1538" s="255">
        <f t="shared" si="266"/>
        <v>0</v>
      </c>
      <c r="AR1538" s="292">
        <f t="shared" si="247"/>
        <v>0</v>
      </c>
      <c r="AS1538" s="282">
        <f t="shared" si="248"/>
        <v>0</v>
      </c>
      <c r="AT1538" s="3"/>
      <c r="AW1538" s="3"/>
      <c r="AX1538" s="3"/>
      <c r="AY1538" s="3"/>
      <c r="AZ1538" s="155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9" t="str">
        <f t="shared" ref="B1539:F1539" si="294">B32</f>
        <v/>
      </c>
      <c r="C1539" s="161" t="str">
        <f t="shared" si="294"/>
        <v/>
      </c>
      <c r="D1539" s="254" t="str">
        <f t="shared" si="294"/>
        <v/>
      </c>
      <c r="E1539" s="254">
        <f t="shared" si="294"/>
        <v>45199</v>
      </c>
      <c r="F1539" s="254">
        <f t="shared" si="294"/>
        <v>0</v>
      </c>
      <c r="G1539" s="96">
        <f t="shared" si="233"/>
        <v>0</v>
      </c>
      <c r="H1539" s="231">
        <f>IF(G1539=0,0,SUMIFS('Sch A. Input'!$H29:$AQ29,'Sch A. Input'!$H$14:$AQ$14,"Recurring",'Sch A. Input'!$H$13:$AQ$13,"&lt;="&amp;$O$1521,'Sch A. Input'!$H$13:$AQ$13,"&lt;="&amp;$L$11))</f>
        <v>0</v>
      </c>
      <c r="I1539" s="231">
        <f>IF(G1539=0,0,SUMIFS('Sch A. Input'!$H29:$AQ29,'Sch A. Input'!$H$14:$AQ$14,"One-time",'Sch A. Input'!$H$13:$AQ$13,"&lt;="&amp;$O$1521,'Sch A. Input'!$H$13:$AQ$13,"&lt;="&amp;$L$11))</f>
        <v>0</v>
      </c>
      <c r="J1539" s="259">
        <f t="shared" si="268"/>
        <v>0</v>
      </c>
      <c r="K1539" s="231">
        <f t="shared" si="269"/>
        <v>0</v>
      </c>
      <c r="L1539" s="231">
        <f t="shared" si="270"/>
        <v>0</v>
      </c>
      <c r="M1539" s="255">
        <f t="shared" si="234"/>
        <v>0</v>
      </c>
      <c r="N1539" s="292">
        <f t="shared" si="235"/>
        <v>0</v>
      </c>
      <c r="O1539" s="282">
        <f t="shared" si="236"/>
        <v>0</v>
      </c>
      <c r="Q1539" s="261">
        <f t="shared" si="271"/>
        <v>0</v>
      </c>
      <c r="R1539" s="231">
        <f>IF(Q1539=0,0,SUMIFS('Sch A. Input'!$H29:$AQ29,'Sch A. Input'!$H$14:$AQ$14,"Recurring",'Sch A. Input'!$H$13:$AQ$13,"&lt;="&amp;$Y$1521,'Sch A. Input'!$H$13:$AQ$13,"&gt;"&amp;$O$1521,'Sch A. Input'!$H$13:$AQ$13,"&lt;="&amp;$L$11))</f>
        <v>0</v>
      </c>
      <c r="S1539" s="231">
        <f>IF(Q1539=0,0,SUMIFS('Sch A. Input'!$H29:$AQ29,'Sch A. Input'!$H$14:$AQ$14,"One-time",'Sch A. Input'!$H$13:$AQ$13,"&lt;="&amp;$Y$1521,'Sch A. Input'!$H$13:$AQ$13,"&gt;"&amp;$O$1521,'Sch A. Input'!$H$13:$AQ$13,"&lt;="&amp;$L$11))</f>
        <v>0</v>
      </c>
      <c r="T1539" s="259">
        <f t="shared" si="272"/>
        <v>0</v>
      </c>
      <c r="U1539" s="231">
        <f t="shared" si="273"/>
        <v>0</v>
      </c>
      <c r="V1539" s="231">
        <f t="shared" si="274"/>
        <v>0</v>
      </c>
      <c r="W1539" s="255">
        <f t="shared" si="256"/>
        <v>0</v>
      </c>
      <c r="X1539" s="292">
        <f t="shared" si="239"/>
        <v>0</v>
      </c>
      <c r="Y1539" s="282">
        <f t="shared" si="240"/>
        <v>0</v>
      </c>
      <c r="Z1539" s="235"/>
      <c r="AA1539" s="261">
        <f t="shared" si="275"/>
        <v>0</v>
      </c>
      <c r="AB1539" s="231">
        <f>IF(AA1539=0,0,SUMIFS('Sch A. Input'!$H29:$AQ29,'Sch A. Input'!$H$14:$AQ$14,"Recurring",'Sch A. Input'!$H$13:$AQ$13,"&lt;="&amp;$L$11,'Sch A. Input'!$H$13:$AQ$13,"&lt;="&amp;$AI$1521,'Sch A. Input'!$H$13:$AQ$13,"&gt;"&amp;$Y$1521))</f>
        <v>0</v>
      </c>
      <c r="AC1539" s="231">
        <f>IF(AA1539=0,0,SUMIFS('Sch A. Input'!$H29:$AQ29,'Sch A. Input'!$H$14:$AQ$14,"One-time",'Sch A. Input'!$H$13:$AQ$13,"&lt;="&amp;$L$11,'Sch A. Input'!$H$13:$AQ$13,"&lt;="&amp;$AI$1521,'Sch A. Input'!$H$13:$AQ$13,"&gt;"&amp;$Y$1521))</f>
        <v>0</v>
      </c>
      <c r="AD1539" s="259">
        <f t="shared" si="276"/>
        <v>0</v>
      </c>
      <c r="AE1539" s="231">
        <f t="shared" si="277"/>
        <v>0</v>
      </c>
      <c r="AF1539" s="231">
        <f t="shared" si="278"/>
        <v>0</v>
      </c>
      <c r="AG1539" s="255">
        <f t="shared" si="261"/>
        <v>0</v>
      </c>
      <c r="AH1539" s="292">
        <f t="shared" si="243"/>
        <v>0</v>
      </c>
      <c r="AI1539" s="282">
        <f t="shared" si="244"/>
        <v>0</v>
      </c>
      <c r="AJ1539" s="3"/>
      <c r="AK1539" s="261">
        <f t="shared" si="279"/>
        <v>0</v>
      </c>
      <c r="AL1539" s="231">
        <f>IF(AK1539=0,0,SUMIFS('Sch A. Input'!$H29:$AQ29,'Sch A. Input'!$H$14:$AQ$14,"Recurring",'Sch A. Input'!$H$13:$AQ$13,"&lt;="&amp;$L$11,'Sch A. Input'!$H$13:$AQ$13,"&lt;="&amp;$AS$1521,'Sch A. Input'!$H$13:$AQ$13,"&gt;"&amp;$AI$1521))</f>
        <v>0</v>
      </c>
      <c r="AM1539" s="231">
        <f>IF(AK1539=0,0,SUMIFS('Sch A. Input'!$H29:$AQ29,'Sch A. Input'!$H$14:$AQ$14,"One-time",'Sch A. Input'!$H$13:$AQ$13,"&lt;="&amp;L$11,'Sch A. Input'!$H$13:$AQ$13,"&lt;="&amp;$AS$1521,'Sch A. Input'!$H$13:$AQ$13,"&gt;"&amp;$AI$1521))</f>
        <v>0</v>
      </c>
      <c r="AN1539" s="259">
        <f t="shared" si="280"/>
        <v>0</v>
      </c>
      <c r="AO1539" s="231">
        <f t="shared" si="281"/>
        <v>0</v>
      </c>
      <c r="AP1539" s="231">
        <f t="shared" si="282"/>
        <v>0</v>
      </c>
      <c r="AQ1539" s="255">
        <f t="shared" si="266"/>
        <v>0</v>
      </c>
      <c r="AR1539" s="292">
        <f t="shared" si="247"/>
        <v>0</v>
      </c>
      <c r="AS1539" s="282">
        <f t="shared" si="248"/>
        <v>0</v>
      </c>
      <c r="AT1539" s="3"/>
      <c r="AW1539" s="3"/>
      <c r="AX1539" s="3"/>
      <c r="AY1539" s="3"/>
      <c r="AZ1539" s="155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9" t="str">
        <f t="shared" ref="B1540:F1540" si="295">B33</f>
        <v/>
      </c>
      <c r="C1540" s="161" t="str">
        <f t="shared" si="295"/>
        <v/>
      </c>
      <c r="D1540" s="254" t="str">
        <f t="shared" si="295"/>
        <v/>
      </c>
      <c r="E1540" s="254">
        <f t="shared" si="295"/>
        <v>45199</v>
      </c>
      <c r="F1540" s="254">
        <f t="shared" si="295"/>
        <v>0</v>
      </c>
      <c r="G1540" s="96">
        <f t="shared" si="233"/>
        <v>0</v>
      </c>
      <c r="H1540" s="231">
        <f>IF(G1540=0,0,SUMIFS('Sch A. Input'!$H30:$AQ30,'Sch A. Input'!$H$14:$AQ$14,"Recurring",'Sch A. Input'!$H$13:$AQ$13,"&lt;="&amp;$O$1521,'Sch A. Input'!$H$13:$AQ$13,"&lt;="&amp;$L$11))</f>
        <v>0</v>
      </c>
      <c r="I1540" s="231">
        <f>IF(G1540=0,0,SUMIFS('Sch A. Input'!$H30:$AQ30,'Sch A. Input'!$H$14:$AQ$14,"One-time",'Sch A. Input'!$H$13:$AQ$13,"&lt;="&amp;$O$1521,'Sch A. Input'!$H$13:$AQ$13,"&lt;="&amp;$L$11))</f>
        <v>0</v>
      </c>
      <c r="J1540" s="259">
        <f t="shared" si="268"/>
        <v>0</v>
      </c>
      <c r="K1540" s="231">
        <f t="shared" si="269"/>
        <v>0</v>
      </c>
      <c r="L1540" s="231">
        <f t="shared" si="270"/>
        <v>0</v>
      </c>
      <c r="M1540" s="255">
        <f t="shared" si="234"/>
        <v>0</v>
      </c>
      <c r="N1540" s="292">
        <f t="shared" si="235"/>
        <v>0</v>
      </c>
      <c r="O1540" s="282">
        <f t="shared" si="236"/>
        <v>0</v>
      </c>
      <c r="Q1540" s="261">
        <f t="shared" si="271"/>
        <v>0</v>
      </c>
      <c r="R1540" s="231">
        <f>IF(Q1540=0,0,SUMIFS('Sch A. Input'!$H30:$AQ30,'Sch A. Input'!$H$14:$AQ$14,"Recurring",'Sch A. Input'!$H$13:$AQ$13,"&lt;="&amp;$Y$1521,'Sch A. Input'!$H$13:$AQ$13,"&gt;"&amp;$O$1521,'Sch A. Input'!$H$13:$AQ$13,"&lt;="&amp;$L$11))</f>
        <v>0</v>
      </c>
      <c r="S1540" s="231">
        <f>IF(Q1540=0,0,SUMIFS('Sch A. Input'!$H30:$AQ30,'Sch A. Input'!$H$14:$AQ$14,"One-time",'Sch A. Input'!$H$13:$AQ$13,"&lt;="&amp;$Y$1521,'Sch A. Input'!$H$13:$AQ$13,"&gt;"&amp;$O$1521,'Sch A. Input'!$H$13:$AQ$13,"&lt;="&amp;$L$11))</f>
        <v>0</v>
      </c>
      <c r="T1540" s="259">
        <f t="shared" si="272"/>
        <v>0</v>
      </c>
      <c r="U1540" s="231">
        <f t="shared" si="273"/>
        <v>0</v>
      </c>
      <c r="V1540" s="231">
        <f t="shared" si="274"/>
        <v>0</v>
      </c>
      <c r="W1540" s="255">
        <f t="shared" si="256"/>
        <v>0</v>
      </c>
      <c r="X1540" s="292">
        <f t="shared" si="239"/>
        <v>0</v>
      </c>
      <c r="Y1540" s="282">
        <f t="shared" si="240"/>
        <v>0</v>
      </c>
      <c r="Z1540" s="235"/>
      <c r="AA1540" s="261">
        <f t="shared" si="275"/>
        <v>0</v>
      </c>
      <c r="AB1540" s="231">
        <f>IF(AA1540=0,0,SUMIFS('Sch A. Input'!$H30:$AQ30,'Sch A. Input'!$H$14:$AQ$14,"Recurring",'Sch A. Input'!$H$13:$AQ$13,"&lt;="&amp;$L$11,'Sch A. Input'!$H$13:$AQ$13,"&lt;="&amp;$AI$1521,'Sch A. Input'!$H$13:$AQ$13,"&gt;"&amp;$Y$1521))</f>
        <v>0</v>
      </c>
      <c r="AC1540" s="231">
        <f>IF(AA1540=0,0,SUMIFS('Sch A. Input'!$H30:$AQ30,'Sch A. Input'!$H$14:$AQ$14,"One-time",'Sch A. Input'!$H$13:$AQ$13,"&lt;="&amp;$L$11,'Sch A. Input'!$H$13:$AQ$13,"&lt;="&amp;$AI$1521,'Sch A. Input'!$H$13:$AQ$13,"&gt;"&amp;$Y$1521))</f>
        <v>0</v>
      </c>
      <c r="AD1540" s="259">
        <f t="shared" si="276"/>
        <v>0</v>
      </c>
      <c r="AE1540" s="231">
        <f t="shared" si="277"/>
        <v>0</v>
      </c>
      <c r="AF1540" s="231">
        <f t="shared" si="278"/>
        <v>0</v>
      </c>
      <c r="AG1540" s="255">
        <f t="shared" si="261"/>
        <v>0</v>
      </c>
      <c r="AH1540" s="292">
        <f t="shared" si="243"/>
        <v>0</v>
      </c>
      <c r="AI1540" s="282">
        <f t="shared" si="244"/>
        <v>0</v>
      </c>
      <c r="AJ1540" s="3"/>
      <c r="AK1540" s="261">
        <f t="shared" si="279"/>
        <v>0</v>
      </c>
      <c r="AL1540" s="231">
        <f>IF(AK1540=0,0,SUMIFS('Sch A. Input'!$H30:$AQ30,'Sch A. Input'!$H$14:$AQ$14,"Recurring",'Sch A. Input'!$H$13:$AQ$13,"&lt;="&amp;$L$11,'Sch A. Input'!$H$13:$AQ$13,"&lt;="&amp;$AS$1521,'Sch A. Input'!$H$13:$AQ$13,"&gt;"&amp;$AI$1521))</f>
        <v>0</v>
      </c>
      <c r="AM1540" s="231">
        <f>IF(AK1540=0,0,SUMIFS('Sch A. Input'!$H30:$AQ30,'Sch A. Input'!$H$14:$AQ$14,"One-time",'Sch A. Input'!$H$13:$AQ$13,"&lt;="&amp;L$11,'Sch A. Input'!$H$13:$AQ$13,"&lt;="&amp;$AS$1521,'Sch A. Input'!$H$13:$AQ$13,"&gt;"&amp;$AI$1521))</f>
        <v>0</v>
      </c>
      <c r="AN1540" s="259">
        <f t="shared" si="280"/>
        <v>0</v>
      </c>
      <c r="AO1540" s="231">
        <f t="shared" si="281"/>
        <v>0</v>
      </c>
      <c r="AP1540" s="231">
        <f t="shared" si="282"/>
        <v>0</v>
      </c>
      <c r="AQ1540" s="255">
        <f t="shared" si="266"/>
        <v>0</v>
      </c>
      <c r="AR1540" s="292">
        <f t="shared" si="247"/>
        <v>0</v>
      </c>
      <c r="AS1540" s="282">
        <f t="shared" si="248"/>
        <v>0</v>
      </c>
      <c r="AT1540" s="3"/>
      <c r="AW1540" s="3"/>
      <c r="AX1540" s="3"/>
      <c r="AY1540" s="3"/>
      <c r="AZ1540" s="155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9" t="str">
        <f t="shared" ref="B1541:F1541" si="296">B34</f>
        <v/>
      </c>
      <c r="C1541" s="161" t="str">
        <f t="shared" si="296"/>
        <v/>
      </c>
      <c r="D1541" s="254" t="str">
        <f t="shared" si="296"/>
        <v/>
      </c>
      <c r="E1541" s="254">
        <f t="shared" si="296"/>
        <v>45199</v>
      </c>
      <c r="F1541" s="254">
        <f t="shared" si="296"/>
        <v>0</v>
      </c>
      <c r="G1541" s="96">
        <f t="shared" si="233"/>
        <v>0</v>
      </c>
      <c r="H1541" s="231">
        <f>IF(G1541=0,0,SUMIFS('Sch A. Input'!$H31:$AQ31,'Sch A. Input'!$H$14:$AQ$14,"Recurring",'Sch A. Input'!$H$13:$AQ$13,"&lt;="&amp;$O$1521,'Sch A. Input'!$H$13:$AQ$13,"&lt;="&amp;$L$11))</f>
        <v>0</v>
      </c>
      <c r="I1541" s="231">
        <f>IF(G1541=0,0,SUMIFS('Sch A. Input'!$H31:$AQ31,'Sch A. Input'!$H$14:$AQ$14,"One-time",'Sch A. Input'!$H$13:$AQ$13,"&lt;="&amp;$O$1521,'Sch A. Input'!$H$13:$AQ$13,"&lt;="&amp;$L$11))</f>
        <v>0</v>
      </c>
      <c r="J1541" s="259">
        <f t="shared" si="268"/>
        <v>0</v>
      </c>
      <c r="K1541" s="231">
        <f t="shared" si="269"/>
        <v>0</v>
      </c>
      <c r="L1541" s="231">
        <f t="shared" si="270"/>
        <v>0</v>
      </c>
      <c r="M1541" s="255">
        <f t="shared" si="234"/>
        <v>0</v>
      </c>
      <c r="N1541" s="292">
        <f t="shared" si="235"/>
        <v>0</v>
      </c>
      <c r="O1541" s="282">
        <f t="shared" si="236"/>
        <v>0</v>
      </c>
      <c r="Q1541" s="261">
        <f t="shared" si="271"/>
        <v>0</v>
      </c>
      <c r="R1541" s="231">
        <f>IF(Q1541=0,0,SUMIFS('Sch A. Input'!$H31:$AQ31,'Sch A. Input'!$H$14:$AQ$14,"Recurring",'Sch A. Input'!$H$13:$AQ$13,"&lt;="&amp;$Y$1521,'Sch A. Input'!$H$13:$AQ$13,"&gt;"&amp;$O$1521,'Sch A. Input'!$H$13:$AQ$13,"&lt;="&amp;$L$11))</f>
        <v>0</v>
      </c>
      <c r="S1541" s="231">
        <f>IF(Q1541=0,0,SUMIFS('Sch A. Input'!$H31:$AQ31,'Sch A. Input'!$H$14:$AQ$14,"One-time",'Sch A. Input'!$H$13:$AQ$13,"&lt;="&amp;$Y$1521,'Sch A. Input'!$H$13:$AQ$13,"&gt;"&amp;$O$1521,'Sch A. Input'!$H$13:$AQ$13,"&lt;="&amp;$L$11))</f>
        <v>0</v>
      </c>
      <c r="T1541" s="259">
        <f t="shared" si="272"/>
        <v>0</v>
      </c>
      <c r="U1541" s="231">
        <f t="shared" si="273"/>
        <v>0</v>
      </c>
      <c r="V1541" s="231">
        <f t="shared" si="274"/>
        <v>0</v>
      </c>
      <c r="W1541" s="255">
        <f t="shared" si="256"/>
        <v>0</v>
      </c>
      <c r="X1541" s="292">
        <f t="shared" si="239"/>
        <v>0</v>
      </c>
      <c r="Y1541" s="282">
        <f t="shared" si="240"/>
        <v>0</v>
      </c>
      <c r="Z1541" s="235"/>
      <c r="AA1541" s="261">
        <f t="shared" si="275"/>
        <v>0</v>
      </c>
      <c r="AB1541" s="231">
        <f>IF(AA1541=0,0,SUMIFS('Sch A. Input'!$H31:$AQ31,'Sch A. Input'!$H$14:$AQ$14,"Recurring",'Sch A. Input'!$H$13:$AQ$13,"&lt;="&amp;$L$11,'Sch A. Input'!$H$13:$AQ$13,"&lt;="&amp;$AI$1521,'Sch A. Input'!$H$13:$AQ$13,"&gt;"&amp;$Y$1521))</f>
        <v>0</v>
      </c>
      <c r="AC1541" s="231">
        <f>IF(AA1541=0,0,SUMIFS('Sch A. Input'!$H31:$AQ31,'Sch A. Input'!$H$14:$AQ$14,"One-time",'Sch A. Input'!$H$13:$AQ$13,"&lt;="&amp;$L$11,'Sch A. Input'!$H$13:$AQ$13,"&lt;="&amp;$AI$1521,'Sch A. Input'!$H$13:$AQ$13,"&gt;"&amp;$Y$1521))</f>
        <v>0</v>
      </c>
      <c r="AD1541" s="259">
        <f t="shared" si="276"/>
        <v>0</v>
      </c>
      <c r="AE1541" s="231">
        <f t="shared" si="277"/>
        <v>0</v>
      </c>
      <c r="AF1541" s="231">
        <f t="shared" si="278"/>
        <v>0</v>
      </c>
      <c r="AG1541" s="255">
        <f t="shared" si="261"/>
        <v>0</v>
      </c>
      <c r="AH1541" s="292">
        <f t="shared" si="243"/>
        <v>0</v>
      </c>
      <c r="AI1541" s="282">
        <f t="shared" si="244"/>
        <v>0</v>
      </c>
      <c r="AJ1541" s="3"/>
      <c r="AK1541" s="261">
        <f t="shared" si="279"/>
        <v>0</v>
      </c>
      <c r="AL1541" s="231">
        <f>IF(AK1541=0,0,SUMIFS('Sch A. Input'!$H31:$AQ31,'Sch A. Input'!$H$14:$AQ$14,"Recurring",'Sch A. Input'!$H$13:$AQ$13,"&lt;="&amp;$L$11,'Sch A. Input'!$H$13:$AQ$13,"&lt;="&amp;$AS$1521,'Sch A. Input'!$H$13:$AQ$13,"&gt;"&amp;$AI$1521))</f>
        <v>0</v>
      </c>
      <c r="AM1541" s="231">
        <f>IF(AK1541=0,0,SUMIFS('Sch A. Input'!$H31:$AQ31,'Sch A. Input'!$H$14:$AQ$14,"One-time",'Sch A. Input'!$H$13:$AQ$13,"&lt;="&amp;L$11,'Sch A. Input'!$H$13:$AQ$13,"&lt;="&amp;$AS$1521,'Sch A. Input'!$H$13:$AQ$13,"&gt;"&amp;$AI$1521))</f>
        <v>0</v>
      </c>
      <c r="AN1541" s="259">
        <f t="shared" si="280"/>
        <v>0</v>
      </c>
      <c r="AO1541" s="231">
        <f t="shared" si="281"/>
        <v>0</v>
      </c>
      <c r="AP1541" s="231">
        <f t="shared" si="282"/>
        <v>0</v>
      </c>
      <c r="AQ1541" s="255">
        <f t="shared" si="266"/>
        <v>0</v>
      </c>
      <c r="AR1541" s="292">
        <f t="shared" si="247"/>
        <v>0</v>
      </c>
      <c r="AS1541" s="282">
        <f t="shared" si="248"/>
        <v>0</v>
      </c>
      <c r="AT1541" s="3"/>
      <c r="AW1541" s="3"/>
      <c r="AX1541" s="3"/>
      <c r="AY1541" s="3"/>
      <c r="AZ1541" s="155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9" t="str">
        <f t="shared" ref="B1542:F1542" si="297">B35</f>
        <v/>
      </c>
      <c r="C1542" s="161" t="str">
        <f t="shared" si="297"/>
        <v/>
      </c>
      <c r="D1542" s="254" t="str">
        <f t="shared" si="297"/>
        <v/>
      </c>
      <c r="E1542" s="254">
        <f t="shared" si="297"/>
        <v>45199</v>
      </c>
      <c r="F1542" s="254">
        <f t="shared" si="297"/>
        <v>0</v>
      </c>
      <c r="G1542" s="96">
        <f t="shared" si="233"/>
        <v>0</v>
      </c>
      <c r="H1542" s="231">
        <f>IF(G1542=0,0,SUMIFS('Sch A. Input'!$H32:$AQ32,'Sch A. Input'!$H$14:$AQ$14,"Recurring",'Sch A. Input'!$H$13:$AQ$13,"&lt;="&amp;$O$1521,'Sch A. Input'!$H$13:$AQ$13,"&lt;="&amp;$L$11))</f>
        <v>0</v>
      </c>
      <c r="I1542" s="231">
        <f>IF(G1542=0,0,SUMIFS('Sch A. Input'!$H32:$AQ32,'Sch A. Input'!$H$14:$AQ$14,"One-time",'Sch A. Input'!$H$13:$AQ$13,"&lt;="&amp;$O$1521,'Sch A. Input'!$H$13:$AQ$13,"&lt;="&amp;$L$11))</f>
        <v>0</v>
      </c>
      <c r="J1542" s="259">
        <f t="shared" si="268"/>
        <v>0</v>
      </c>
      <c r="K1542" s="231">
        <f t="shared" si="269"/>
        <v>0</v>
      </c>
      <c r="L1542" s="231">
        <f t="shared" si="270"/>
        <v>0</v>
      </c>
      <c r="M1542" s="255">
        <f t="shared" si="234"/>
        <v>0</v>
      </c>
      <c r="N1542" s="292">
        <f t="shared" si="235"/>
        <v>0</v>
      </c>
      <c r="O1542" s="282">
        <f t="shared" si="236"/>
        <v>0</v>
      </c>
      <c r="Q1542" s="261">
        <f t="shared" si="271"/>
        <v>0</v>
      </c>
      <c r="R1542" s="231">
        <f>IF(Q1542=0,0,SUMIFS('Sch A. Input'!$H32:$AQ32,'Sch A. Input'!$H$14:$AQ$14,"Recurring",'Sch A. Input'!$H$13:$AQ$13,"&lt;="&amp;$Y$1521,'Sch A. Input'!$H$13:$AQ$13,"&gt;"&amp;$O$1521,'Sch A. Input'!$H$13:$AQ$13,"&lt;="&amp;$L$11))</f>
        <v>0</v>
      </c>
      <c r="S1542" s="231">
        <f>IF(Q1542=0,0,SUMIFS('Sch A. Input'!$H32:$AQ32,'Sch A. Input'!$H$14:$AQ$14,"One-time",'Sch A. Input'!$H$13:$AQ$13,"&lt;="&amp;$Y$1521,'Sch A. Input'!$H$13:$AQ$13,"&gt;"&amp;$O$1521,'Sch A. Input'!$H$13:$AQ$13,"&lt;="&amp;$L$11))</f>
        <v>0</v>
      </c>
      <c r="T1542" s="259">
        <f t="shared" si="272"/>
        <v>0</v>
      </c>
      <c r="U1542" s="231">
        <f t="shared" si="273"/>
        <v>0</v>
      </c>
      <c r="V1542" s="231">
        <f t="shared" si="274"/>
        <v>0</v>
      </c>
      <c r="W1542" s="255">
        <f t="shared" si="256"/>
        <v>0</v>
      </c>
      <c r="X1542" s="292">
        <f t="shared" si="239"/>
        <v>0</v>
      </c>
      <c r="Y1542" s="282">
        <f t="shared" si="240"/>
        <v>0</v>
      </c>
      <c r="Z1542" s="235"/>
      <c r="AA1542" s="261">
        <f t="shared" si="275"/>
        <v>0</v>
      </c>
      <c r="AB1542" s="231">
        <f>IF(AA1542=0,0,SUMIFS('Sch A. Input'!$H32:$AQ32,'Sch A. Input'!$H$14:$AQ$14,"Recurring",'Sch A. Input'!$H$13:$AQ$13,"&lt;="&amp;$L$11,'Sch A. Input'!$H$13:$AQ$13,"&lt;="&amp;$AI$1521,'Sch A. Input'!$H$13:$AQ$13,"&gt;"&amp;$Y$1521))</f>
        <v>0</v>
      </c>
      <c r="AC1542" s="231">
        <f>IF(AA1542=0,0,SUMIFS('Sch A. Input'!$H32:$AQ32,'Sch A. Input'!$H$14:$AQ$14,"One-time",'Sch A. Input'!$H$13:$AQ$13,"&lt;="&amp;$L$11,'Sch A. Input'!$H$13:$AQ$13,"&lt;="&amp;$AI$1521,'Sch A. Input'!$H$13:$AQ$13,"&gt;"&amp;$Y$1521))</f>
        <v>0</v>
      </c>
      <c r="AD1542" s="259">
        <f t="shared" si="276"/>
        <v>0</v>
      </c>
      <c r="AE1542" s="231">
        <f t="shared" si="277"/>
        <v>0</v>
      </c>
      <c r="AF1542" s="231">
        <f t="shared" si="278"/>
        <v>0</v>
      </c>
      <c r="AG1542" s="255">
        <f t="shared" si="261"/>
        <v>0</v>
      </c>
      <c r="AH1542" s="292">
        <f t="shared" si="243"/>
        <v>0</v>
      </c>
      <c r="AI1542" s="282">
        <f t="shared" si="244"/>
        <v>0</v>
      </c>
      <c r="AJ1542" s="3"/>
      <c r="AK1542" s="261">
        <f t="shared" si="279"/>
        <v>0</v>
      </c>
      <c r="AL1542" s="231">
        <f>IF(AK1542=0,0,SUMIFS('Sch A. Input'!$H32:$AQ32,'Sch A. Input'!$H$14:$AQ$14,"Recurring",'Sch A. Input'!$H$13:$AQ$13,"&lt;="&amp;$L$11,'Sch A. Input'!$H$13:$AQ$13,"&lt;="&amp;$AS$1521,'Sch A. Input'!$H$13:$AQ$13,"&gt;"&amp;$AI$1521))</f>
        <v>0</v>
      </c>
      <c r="AM1542" s="231">
        <f>IF(AK1542=0,0,SUMIFS('Sch A. Input'!$H32:$AQ32,'Sch A. Input'!$H$14:$AQ$14,"One-time",'Sch A. Input'!$H$13:$AQ$13,"&lt;="&amp;L$11,'Sch A. Input'!$H$13:$AQ$13,"&lt;="&amp;$AS$1521,'Sch A. Input'!$H$13:$AQ$13,"&gt;"&amp;$AI$1521))</f>
        <v>0</v>
      </c>
      <c r="AN1542" s="259">
        <f t="shared" si="280"/>
        <v>0</v>
      </c>
      <c r="AO1542" s="231">
        <f t="shared" si="281"/>
        <v>0</v>
      </c>
      <c r="AP1542" s="231">
        <f t="shared" si="282"/>
        <v>0</v>
      </c>
      <c r="AQ1542" s="255">
        <f t="shared" si="266"/>
        <v>0</v>
      </c>
      <c r="AR1542" s="292">
        <f t="shared" si="247"/>
        <v>0</v>
      </c>
      <c r="AS1542" s="282">
        <f t="shared" si="248"/>
        <v>0</v>
      </c>
      <c r="AT1542" s="3"/>
      <c r="AW1542" s="3"/>
      <c r="AX1542" s="3"/>
      <c r="AY1542" s="3"/>
      <c r="AZ1542" s="155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9" t="str">
        <f t="shared" ref="B1543:F1543" si="298">B36</f>
        <v/>
      </c>
      <c r="C1543" s="161" t="str">
        <f t="shared" si="298"/>
        <v/>
      </c>
      <c r="D1543" s="254" t="str">
        <f t="shared" si="298"/>
        <v/>
      </c>
      <c r="E1543" s="254">
        <f t="shared" si="298"/>
        <v>45199</v>
      </c>
      <c r="F1543" s="254">
        <f t="shared" si="298"/>
        <v>0</v>
      </c>
      <c r="G1543" s="96">
        <f t="shared" si="233"/>
        <v>0</v>
      </c>
      <c r="H1543" s="231">
        <f>IF(G1543=0,0,SUMIFS('Sch A. Input'!$H33:$AQ33,'Sch A. Input'!$H$14:$AQ$14,"Recurring",'Sch A. Input'!$H$13:$AQ$13,"&lt;="&amp;$O$1521,'Sch A. Input'!$H$13:$AQ$13,"&lt;="&amp;$L$11))</f>
        <v>0</v>
      </c>
      <c r="I1543" s="231">
        <f>IF(G1543=0,0,SUMIFS('Sch A. Input'!$H33:$AQ33,'Sch A. Input'!$H$14:$AQ$14,"One-time",'Sch A. Input'!$H$13:$AQ$13,"&lt;="&amp;$O$1521,'Sch A. Input'!$H$13:$AQ$13,"&lt;="&amp;$L$11))</f>
        <v>0</v>
      </c>
      <c r="J1543" s="259">
        <f t="shared" si="268"/>
        <v>0</v>
      </c>
      <c r="K1543" s="231">
        <f t="shared" si="269"/>
        <v>0</v>
      </c>
      <c r="L1543" s="231">
        <f t="shared" si="270"/>
        <v>0</v>
      </c>
      <c r="M1543" s="255">
        <f t="shared" si="234"/>
        <v>0</v>
      </c>
      <c r="N1543" s="292">
        <f t="shared" si="235"/>
        <v>0</v>
      </c>
      <c r="O1543" s="282">
        <f t="shared" si="236"/>
        <v>0</v>
      </c>
      <c r="Q1543" s="261">
        <f t="shared" si="271"/>
        <v>0</v>
      </c>
      <c r="R1543" s="231">
        <f>IF(Q1543=0,0,SUMIFS('Sch A. Input'!$H33:$AQ33,'Sch A. Input'!$H$14:$AQ$14,"Recurring",'Sch A. Input'!$H$13:$AQ$13,"&lt;="&amp;$Y$1521,'Sch A. Input'!$H$13:$AQ$13,"&gt;"&amp;$O$1521,'Sch A. Input'!$H$13:$AQ$13,"&lt;="&amp;$L$11))</f>
        <v>0</v>
      </c>
      <c r="S1543" s="231">
        <f>IF(Q1543=0,0,SUMIFS('Sch A. Input'!$H33:$AQ33,'Sch A. Input'!$H$14:$AQ$14,"One-time",'Sch A. Input'!$H$13:$AQ$13,"&lt;="&amp;$Y$1521,'Sch A. Input'!$H$13:$AQ$13,"&gt;"&amp;$O$1521,'Sch A. Input'!$H$13:$AQ$13,"&lt;="&amp;$L$11))</f>
        <v>0</v>
      </c>
      <c r="T1543" s="259">
        <f t="shared" si="272"/>
        <v>0</v>
      </c>
      <c r="U1543" s="231">
        <f t="shared" si="273"/>
        <v>0</v>
      </c>
      <c r="V1543" s="231">
        <f t="shared" si="274"/>
        <v>0</v>
      </c>
      <c r="W1543" s="255">
        <f t="shared" si="256"/>
        <v>0</v>
      </c>
      <c r="X1543" s="292">
        <f t="shared" si="239"/>
        <v>0</v>
      </c>
      <c r="Y1543" s="282">
        <f t="shared" si="240"/>
        <v>0</v>
      </c>
      <c r="Z1543" s="235"/>
      <c r="AA1543" s="261">
        <f t="shared" si="275"/>
        <v>0</v>
      </c>
      <c r="AB1543" s="231">
        <f>IF(AA1543=0,0,SUMIFS('Sch A. Input'!$H33:$AQ33,'Sch A. Input'!$H$14:$AQ$14,"Recurring",'Sch A. Input'!$H$13:$AQ$13,"&lt;="&amp;$L$11,'Sch A. Input'!$H$13:$AQ$13,"&lt;="&amp;$AI$1521,'Sch A. Input'!$H$13:$AQ$13,"&gt;"&amp;$Y$1521))</f>
        <v>0</v>
      </c>
      <c r="AC1543" s="231">
        <f>IF(AA1543=0,0,SUMIFS('Sch A. Input'!$H33:$AQ33,'Sch A. Input'!$H$14:$AQ$14,"One-time",'Sch A. Input'!$H$13:$AQ$13,"&lt;="&amp;$L$11,'Sch A. Input'!$H$13:$AQ$13,"&lt;="&amp;$AI$1521,'Sch A. Input'!$H$13:$AQ$13,"&gt;"&amp;$Y$1521))</f>
        <v>0</v>
      </c>
      <c r="AD1543" s="259">
        <f t="shared" si="276"/>
        <v>0</v>
      </c>
      <c r="AE1543" s="231">
        <f t="shared" si="277"/>
        <v>0</v>
      </c>
      <c r="AF1543" s="231">
        <f t="shared" si="278"/>
        <v>0</v>
      </c>
      <c r="AG1543" s="255">
        <f t="shared" si="261"/>
        <v>0</v>
      </c>
      <c r="AH1543" s="292">
        <f t="shared" si="243"/>
        <v>0</v>
      </c>
      <c r="AI1543" s="282">
        <f t="shared" si="244"/>
        <v>0</v>
      </c>
      <c r="AJ1543" s="3"/>
      <c r="AK1543" s="261">
        <f t="shared" si="279"/>
        <v>0</v>
      </c>
      <c r="AL1543" s="231">
        <f>IF(AK1543=0,0,SUMIFS('Sch A. Input'!$H33:$AQ33,'Sch A. Input'!$H$14:$AQ$14,"Recurring",'Sch A. Input'!$H$13:$AQ$13,"&lt;="&amp;$L$11,'Sch A. Input'!$H$13:$AQ$13,"&lt;="&amp;$AS$1521,'Sch A. Input'!$H$13:$AQ$13,"&gt;"&amp;$AI$1521))</f>
        <v>0</v>
      </c>
      <c r="AM1543" s="231">
        <f>IF(AK1543=0,0,SUMIFS('Sch A. Input'!$H33:$AQ33,'Sch A. Input'!$H$14:$AQ$14,"One-time",'Sch A. Input'!$H$13:$AQ$13,"&lt;="&amp;L$11,'Sch A. Input'!$H$13:$AQ$13,"&lt;="&amp;$AS$1521,'Sch A. Input'!$H$13:$AQ$13,"&gt;"&amp;$AI$1521))</f>
        <v>0</v>
      </c>
      <c r="AN1543" s="259">
        <f t="shared" si="280"/>
        <v>0</v>
      </c>
      <c r="AO1543" s="231">
        <f t="shared" si="281"/>
        <v>0</v>
      </c>
      <c r="AP1543" s="231">
        <f t="shared" si="282"/>
        <v>0</v>
      </c>
      <c r="AQ1543" s="255">
        <f t="shared" si="266"/>
        <v>0</v>
      </c>
      <c r="AR1543" s="292">
        <f t="shared" si="247"/>
        <v>0</v>
      </c>
      <c r="AS1543" s="282">
        <f t="shared" si="248"/>
        <v>0</v>
      </c>
      <c r="AT1543" s="3"/>
      <c r="AW1543" s="3"/>
      <c r="AX1543" s="3"/>
      <c r="AY1543" s="3"/>
      <c r="AZ1543" s="155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9" t="str">
        <f t="shared" ref="B1544:F1544" si="299">B37</f>
        <v/>
      </c>
      <c r="C1544" s="161" t="str">
        <f t="shared" si="299"/>
        <v/>
      </c>
      <c r="D1544" s="254" t="str">
        <f t="shared" si="299"/>
        <v/>
      </c>
      <c r="E1544" s="254">
        <f t="shared" si="299"/>
        <v>45199</v>
      </c>
      <c r="F1544" s="254">
        <f t="shared" si="299"/>
        <v>0</v>
      </c>
      <c r="G1544" s="96">
        <f t="shared" si="233"/>
        <v>0</v>
      </c>
      <c r="H1544" s="231">
        <f>IF(G1544=0,0,SUMIFS('Sch A. Input'!$H34:$AQ34,'Sch A. Input'!$H$14:$AQ$14,"Recurring",'Sch A. Input'!$H$13:$AQ$13,"&lt;="&amp;$O$1521,'Sch A. Input'!$H$13:$AQ$13,"&lt;="&amp;$L$11))</f>
        <v>0</v>
      </c>
      <c r="I1544" s="231">
        <f>IF(G1544=0,0,SUMIFS('Sch A. Input'!$H34:$AQ34,'Sch A. Input'!$H$14:$AQ$14,"One-time",'Sch A. Input'!$H$13:$AQ$13,"&lt;="&amp;$O$1521,'Sch A. Input'!$H$13:$AQ$13,"&lt;="&amp;$L$11))</f>
        <v>0</v>
      </c>
      <c r="J1544" s="259">
        <f t="shared" si="268"/>
        <v>0</v>
      </c>
      <c r="K1544" s="231">
        <f t="shared" si="269"/>
        <v>0</v>
      </c>
      <c r="L1544" s="231">
        <f t="shared" si="270"/>
        <v>0</v>
      </c>
      <c r="M1544" s="255">
        <f t="shared" si="234"/>
        <v>0</v>
      </c>
      <c r="N1544" s="292">
        <f t="shared" si="235"/>
        <v>0</v>
      </c>
      <c r="O1544" s="282">
        <f t="shared" si="236"/>
        <v>0</v>
      </c>
      <c r="Q1544" s="261">
        <f t="shared" si="271"/>
        <v>0</v>
      </c>
      <c r="R1544" s="231">
        <f>IF(Q1544=0,0,SUMIFS('Sch A. Input'!$H34:$AQ34,'Sch A. Input'!$H$14:$AQ$14,"Recurring",'Sch A. Input'!$H$13:$AQ$13,"&lt;="&amp;$Y$1521,'Sch A. Input'!$H$13:$AQ$13,"&gt;"&amp;$O$1521,'Sch A. Input'!$H$13:$AQ$13,"&lt;="&amp;$L$11))</f>
        <v>0</v>
      </c>
      <c r="S1544" s="231">
        <f>IF(Q1544=0,0,SUMIFS('Sch A. Input'!$H34:$AQ34,'Sch A. Input'!$H$14:$AQ$14,"One-time",'Sch A. Input'!$H$13:$AQ$13,"&lt;="&amp;$Y$1521,'Sch A. Input'!$H$13:$AQ$13,"&gt;"&amp;$O$1521,'Sch A. Input'!$H$13:$AQ$13,"&lt;="&amp;$L$11))</f>
        <v>0</v>
      </c>
      <c r="T1544" s="259">
        <f t="shared" si="272"/>
        <v>0</v>
      </c>
      <c r="U1544" s="231">
        <f t="shared" si="273"/>
        <v>0</v>
      </c>
      <c r="V1544" s="231">
        <f t="shared" si="274"/>
        <v>0</v>
      </c>
      <c r="W1544" s="255">
        <f t="shared" si="256"/>
        <v>0</v>
      </c>
      <c r="X1544" s="292">
        <f t="shared" si="239"/>
        <v>0</v>
      </c>
      <c r="Y1544" s="282">
        <f t="shared" si="240"/>
        <v>0</v>
      </c>
      <c r="Z1544" s="235"/>
      <c r="AA1544" s="261">
        <f t="shared" si="275"/>
        <v>0</v>
      </c>
      <c r="AB1544" s="231">
        <f>IF(AA1544=0,0,SUMIFS('Sch A. Input'!$H34:$AQ34,'Sch A. Input'!$H$14:$AQ$14,"Recurring",'Sch A. Input'!$H$13:$AQ$13,"&lt;="&amp;$L$11,'Sch A. Input'!$H$13:$AQ$13,"&lt;="&amp;$AI$1521,'Sch A. Input'!$H$13:$AQ$13,"&gt;"&amp;$Y$1521))</f>
        <v>0</v>
      </c>
      <c r="AC1544" s="231">
        <f>IF(AA1544=0,0,SUMIFS('Sch A. Input'!$H34:$AQ34,'Sch A. Input'!$H$14:$AQ$14,"One-time",'Sch A. Input'!$H$13:$AQ$13,"&lt;="&amp;$L$11,'Sch A. Input'!$H$13:$AQ$13,"&lt;="&amp;$AI$1521,'Sch A. Input'!$H$13:$AQ$13,"&gt;"&amp;$Y$1521))</f>
        <v>0</v>
      </c>
      <c r="AD1544" s="259">
        <f t="shared" si="276"/>
        <v>0</v>
      </c>
      <c r="AE1544" s="231">
        <f t="shared" si="277"/>
        <v>0</v>
      </c>
      <c r="AF1544" s="231">
        <f t="shared" si="278"/>
        <v>0</v>
      </c>
      <c r="AG1544" s="255">
        <f t="shared" si="261"/>
        <v>0</v>
      </c>
      <c r="AH1544" s="292">
        <f t="shared" si="243"/>
        <v>0</v>
      </c>
      <c r="AI1544" s="282">
        <f t="shared" si="244"/>
        <v>0</v>
      </c>
      <c r="AJ1544" s="3"/>
      <c r="AK1544" s="261">
        <f t="shared" si="279"/>
        <v>0</v>
      </c>
      <c r="AL1544" s="231">
        <f>IF(AK1544=0,0,SUMIFS('Sch A. Input'!$H34:$AQ34,'Sch A. Input'!$H$14:$AQ$14,"Recurring",'Sch A. Input'!$H$13:$AQ$13,"&lt;="&amp;$L$11,'Sch A. Input'!$H$13:$AQ$13,"&lt;="&amp;$AS$1521,'Sch A. Input'!$H$13:$AQ$13,"&gt;"&amp;$AI$1521))</f>
        <v>0</v>
      </c>
      <c r="AM1544" s="231">
        <f>IF(AK1544=0,0,SUMIFS('Sch A. Input'!$H34:$AQ34,'Sch A. Input'!$H$14:$AQ$14,"One-time",'Sch A. Input'!$H$13:$AQ$13,"&lt;="&amp;L$11,'Sch A. Input'!$H$13:$AQ$13,"&lt;="&amp;$AS$1521,'Sch A. Input'!$H$13:$AQ$13,"&gt;"&amp;$AI$1521))</f>
        <v>0</v>
      </c>
      <c r="AN1544" s="259">
        <f t="shared" si="280"/>
        <v>0</v>
      </c>
      <c r="AO1544" s="231">
        <f t="shared" si="281"/>
        <v>0</v>
      </c>
      <c r="AP1544" s="231">
        <f t="shared" si="282"/>
        <v>0</v>
      </c>
      <c r="AQ1544" s="255">
        <f t="shared" si="266"/>
        <v>0</v>
      </c>
      <c r="AR1544" s="292">
        <f t="shared" si="247"/>
        <v>0</v>
      </c>
      <c r="AS1544" s="282">
        <f t="shared" si="248"/>
        <v>0</v>
      </c>
      <c r="AT1544" s="3"/>
      <c r="AW1544" s="3"/>
      <c r="AX1544" s="3"/>
      <c r="AY1544" s="3"/>
      <c r="AZ1544" s="155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9" t="str">
        <f t="shared" ref="B1545:F1545" si="300">B38</f>
        <v/>
      </c>
      <c r="C1545" s="161" t="str">
        <f t="shared" si="300"/>
        <v/>
      </c>
      <c r="D1545" s="254" t="str">
        <f t="shared" si="300"/>
        <v/>
      </c>
      <c r="E1545" s="254">
        <f t="shared" si="300"/>
        <v>45199</v>
      </c>
      <c r="F1545" s="254">
        <f t="shared" si="300"/>
        <v>0</v>
      </c>
      <c r="G1545" s="96">
        <f t="shared" si="233"/>
        <v>0</v>
      </c>
      <c r="H1545" s="231">
        <f>IF(G1545=0,0,SUMIFS('Sch A. Input'!$H35:$AQ35,'Sch A. Input'!$H$14:$AQ$14,"Recurring",'Sch A. Input'!$H$13:$AQ$13,"&lt;="&amp;$O$1521,'Sch A. Input'!$H$13:$AQ$13,"&lt;="&amp;$L$11))</f>
        <v>0</v>
      </c>
      <c r="I1545" s="231">
        <f>IF(G1545=0,0,SUMIFS('Sch A. Input'!$H35:$AQ35,'Sch A. Input'!$H$14:$AQ$14,"One-time",'Sch A. Input'!$H$13:$AQ$13,"&lt;="&amp;$O$1521,'Sch A. Input'!$H$13:$AQ$13,"&lt;="&amp;$L$11))</f>
        <v>0</v>
      </c>
      <c r="J1545" s="259">
        <f t="shared" si="268"/>
        <v>0</v>
      </c>
      <c r="K1545" s="231">
        <f t="shared" si="269"/>
        <v>0</v>
      </c>
      <c r="L1545" s="231">
        <f t="shared" si="270"/>
        <v>0</v>
      </c>
      <c r="M1545" s="255">
        <f t="shared" si="234"/>
        <v>0</v>
      </c>
      <c r="N1545" s="292">
        <f t="shared" si="235"/>
        <v>0</v>
      </c>
      <c r="O1545" s="282">
        <f t="shared" si="236"/>
        <v>0</v>
      </c>
      <c r="Q1545" s="261">
        <f t="shared" si="271"/>
        <v>0</v>
      </c>
      <c r="R1545" s="231">
        <f>IF(Q1545=0,0,SUMIFS('Sch A. Input'!$H35:$AQ35,'Sch A. Input'!$H$14:$AQ$14,"Recurring",'Sch A. Input'!$H$13:$AQ$13,"&lt;="&amp;$Y$1521,'Sch A. Input'!$H$13:$AQ$13,"&gt;"&amp;$O$1521,'Sch A. Input'!$H$13:$AQ$13,"&lt;="&amp;$L$11))</f>
        <v>0</v>
      </c>
      <c r="S1545" s="231">
        <f>IF(Q1545=0,0,SUMIFS('Sch A. Input'!$H35:$AQ35,'Sch A. Input'!$H$14:$AQ$14,"One-time",'Sch A. Input'!$H$13:$AQ$13,"&lt;="&amp;$Y$1521,'Sch A. Input'!$H$13:$AQ$13,"&gt;"&amp;$O$1521,'Sch A. Input'!$H$13:$AQ$13,"&lt;="&amp;$L$11))</f>
        <v>0</v>
      </c>
      <c r="T1545" s="259">
        <f t="shared" si="272"/>
        <v>0</v>
      </c>
      <c r="U1545" s="231">
        <f t="shared" si="273"/>
        <v>0</v>
      </c>
      <c r="V1545" s="231">
        <f t="shared" si="274"/>
        <v>0</v>
      </c>
      <c r="W1545" s="255">
        <f t="shared" si="256"/>
        <v>0</v>
      </c>
      <c r="X1545" s="292">
        <f t="shared" si="239"/>
        <v>0</v>
      </c>
      <c r="Y1545" s="282">
        <f t="shared" si="240"/>
        <v>0</v>
      </c>
      <c r="Z1545" s="235"/>
      <c r="AA1545" s="261">
        <f t="shared" si="275"/>
        <v>0</v>
      </c>
      <c r="AB1545" s="231">
        <f>IF(AA1545=0,0,SUMIFS('Sch A. Input'!$H35:$AQ35,'Sch A. Input'!$H$14:$AQ$14,"Recurring",'Sch A. Input'!$H$13:$AQ$13,"&lt;="&amp;$L$11,'Sch A. Input'!$H$13:$AQ$13,"&lt;="&amp;$AI$1521,'Sch A. Input'!$H$13:$AQ$13,"&gt;"&amp;$Y$1521))</f>
        <v>0</v>
      </c>
      <c r="AC1545" s="231">
        <f>IF(AA1545=0,0,SUMIFS('Sch A. Input'!$H35:$AQ35,'Sch A. Input'!$H$14:$AQ$14,"One-time",'Sch A. Input'!$H$13:$AQ$13,"&lt;="&amp;$L$11,'Sch A. Input'!$H$13:$AQ$13,"&lt;="&amp;$AI$1521,'Sch A. Input'!$H$13:$AQ$13,"&gt;"&amp;$Y$1521))</f>
        <v>0</v>
      </c>
      <c r="AD1545" s="259">
        <f t="shared" si="276"/>
        <v>0</v>
      </c>
      <c r="AE1545" s="231">
        <f t="shared" si="277"/>
        <v>0</v>
      </c>
      <c r="AF1545" s="231">
        <f t="shared" si="278"/>
        <v>0</v>
      </c>
      <c r="AG1545" s="255">
        <f t="shared" si="261"/>
        <v>0</v>
      </c>
      <c r="AH1545" s="292">
        <f t="shared" si="243"/>
        <v>0</v>
      </c>
      <c r="AI1545" s="282">
        <f t="shared" si="244"/>
        <v>0</v>
      </c>
      <c r="AJ1545" s="3"/>
      <c r="AK1545" s="261">
        <f t="shared" si="279"/>
        <v>0</v>
      </c>
      <c r="AL1545" s="231">
        <f>IF(AK1545=0,0,SUMIFS('Sch A. Input'!$H35:$AQ35,'Sch A. Input'!$H$14:$AQ$14,"Recurring",'Sch A. Input'!$H$13:$AQ$13,"&lt;="&amp;$L$11,'Sch A. Input'!$H$13:$AQ$13,"&lt;="&amp;$AS$1521,'Sch A. Input'!$H$13:$AQ$13,"&gt;"&amp;$AI$1521))</f>
        <v>0</v>
      </c>
      <c r="AM1545" s="231">
        <f>IF(AK1545=0,0,SUMIFS('Sch A. Input'!$H35:$AQ35,'Sch A. Input'!$H$14:$AQ$14,"One-time",'Sch A. Input'!$H$13:$AQ$13,"&lt;="&amp;L$11,'Sch A. Input'!$H$13:$AQ$13,"&lt;="&amp;$AS$1521,'Sch A. Input'!$H$13:$AQ$13,"&gt;"&amp;$AI$1521))</f>
        <v>0</v>
      </c>
      <c r="AN1545" s="259">
        <f t="shared" si="280"/>
        <v>0</v>
      </c>
      <c r="AO1545" s="231">
        <f t="shared" si="281"/>
        <v>0</v>
      </c>
      <c r="AP1545" s="231">
        <f t="shared" si="282"/>
        <v>0</v>
      </c>
      <c r="AQ1545" s="255">
        <f t="shared" si="266"/>
        <v>0</v>
      </c>
      <c r="AR1545" s="292">
        <f t="shared" si="247"/>
        <v>0</v>
      </c>
      <c r="AS1545" s="282">
        <f t="shared" si="248"/>
        <v>0</v>
      </c>
      <c r="AT1545" s="3"/>
      <c r="AW1545" s="3"/>
      <c r="AX1545" s="3"/>
      <c r="AY1545" s="3"/>
      <c r="AZ1545" s="155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9" t="str">
        <f t="shared" ref="B1546:F1546" si="301">B39</f>
        <v/>
      </c>
      <c r="C1546" s="161" t="str">
        <f t="shared" si="301"/>
        <v/>
      </c>
      <c r="D1546" s="254" t="str">
        <f t="shared" si="301"/>
        <v/>
      </c>
      <c r="E1546" s="254">
        <f t="shared" si="301"/>
        <v>45199</v>
      </c>
      <c r="F1546" s="254">
        <f t="shared" si="301"/>
        <v>0</v>
      </c>
      <c r="G1546" s="96">
        <f t="shared" si="233"/>
        <v>0</v>
      </c>
      <c r="H1546" s="231">
        <f>IF(G1546=0,0,SUMIFS('Sch A. Input'!$H36:$AQ36,'Sch A. Input'!$H$14:$AQ$14,"Recurring",'Sch A. Input'!$H$13:$AQ$13,"&lt;="&amp;$O$1521,'Sch A. Input'!$H$13:$AQ$13,"&lt;="&amp;$L$11))</f>
        <v>0</v>
      </c>
      <c r="I1546" s="231">
        <f>IF(G1546=0,0,SUMIFS('Sch A. Input'!$H36:$AQ36,'Sch A. Input'!$H$14:$AQ$14,"One-time",'Sch A. Input'!$H$13:$AQ$13,"&lt;="&amp;$O$1521,'Sch A. Input'!$H$13:$AQ$13,"&lt;="&amp;$L$11))</f>
        <v>0</v>
      </c>
      <c r="J1546" s="259">
        <f t="shared" si="268"/>
        <v>0</v>
      </c>
      <c r="K1546" s="231">
        <f t="shared" si="269"/>
        <v>0</v>
      </c>
      <c r="L1546" s="231">
        <f t="shared" si="270"/>
        <v>0</v>
      </c>
      <c r="M1546" s="255">
        <f t="shared" si="234"/>
        <v>0</v>
      </c>
      <c r="N1546" s="292">
        <f t="shared" si="235"/>
        <v>0</v>
      </c>
      <c r="O1546" s="282">
        <f t="shared" si="236"/>
        <v>0</v>
      </c>
      <c r="Q1546" s="261">
        <f t="shared" si="271"/>
        <v>0</v>
      </c>
      <c r="R1546" s="231">
        <f>IF(Q1546=0,0,SUMIFS('Sch A. Input'!$H36:$AQ36,'Sch A. Input'!$H$14:$AQ$14,"Recurring",'Sch A. Input'!$H$13:$AQ$13,"&lt;="&amp;$Y$1521,'Sch A. Input'!$H$13:$AQ$13,"&gt;"&amp;$O$1521,'Sch A. Input'!$H$13:$AQ$13,"&lt;="&amp;$L$11))</f>
        <v>0</v>
      </c>
      <c r="S1546" s="231">
        <f>IF(Q1546=0,0,SUMIFS('Sch A. Input'!$H36:$AQ36,'Sch A. Input'!$H$14:$AQ$14,"One-time",'Sch A. Input'!$H$13:$AQ$13,"&lt;="&amp;$Y$1521,'Sch A. Input'!$H$13:$AQ$13,"&gt;"&amp;$O$1521,'Sch A. Input'!$H$13:$AQ$13,"&lt;="&amp;$L$11))</f>
        <v>0</v>
      </c>
      <c r="T1546" s="259">
        <f t="shared" si="272"/>
        <v>0</v>
      </c>
      <c r="U1546" s="231">
        <f t="shared" si="273"/>
        <v>0</v>
      </c>
      <c r="V1546" s="231">
        <f t="shared" si="274"/>
        <v>0</v>
      </c>
      <c r="W1546" s="255">
        <f t="shared" si="256"/>
        <v>0</v>
      </c>
      <c r="X1546" s="292">
        <f t="shared" si="239"/>
        <v>0</v>
      </c>
      <c r="Y1546" s="282">
        <f t="shared" si="240"/>
        <v>0</v>
      </c>
      <c r="Z1546" s="235"/>
      <c r="AA1546" s="261">
        <f t="shared" si="275"/>
        <v>0</v>
      </c>
      <c r="AB1546" s="231">
        <f>IF(AA1546=0,0,SUMIFS('Sch A. Input'!$H36:$AQ36,'Sch A. Input'!$H$14:$AQ$14,"Recurring",'Sch A. Input'!$H$13:$AQ$13,"&lt;="&amp;$L$11,'Sch A. Input'!$H$13:$AQ$13,"&lt;="&amp;$AI$1521,'Sch A. Input'!$H$13:$AQ$13,"&gt;"&amp;$Y$1521))</f>
        <v>0</v>
      </c>
      <c r="AC1546" s="231">
        <f>IF(AA1546=0,0,SUMIFS('Sch A. Input'!$H36:$AQ36,'Sch A. Input'!$H$14:$AQ$14,"One-time",'Sch A. Input'!$H$13:$AQ$13,"&lt;="&amp;$L$11,'Sch A. Input'!$H$13:$AQ$13,"&lt;="&amp;$AI$1521,'Sch A. Input'!$H$13:$AQ$13,"&gt;"&amp;$Y$1521))</f>
        <v>0</v>
      </c>
      <c r="AD1546" s="259">
        <f t="shared" si="276"/>
        <v>0</v>
      </c>
      <c r="AE1546" s="231">
        <f t="shared" si="277"/>
        <v>0</v>
      </c>
      <c r="AF1546" s="231">
        <f t="shared" si="278"/>
        <v>0</v>
      </c>
      <c r="AG1546" s="255">
        <f t="shared" si="261"/>
        <v>0</v>
      </c>
      <c r="AH1546" s="292">
        <f t="shared" si="243"/>
        <v>0</v>
      </c>
      <c r="AI1546" s="282">
        <f t="shared" si="244"/>
        <v>0</v>
      </c>
      <c r="AJ1546" s="3"/>
      <c r="AK1546" s="261">
        <f t="shared" si="279"/>
        <v>0</v>
      </c>
      <c r="AL1546" s="231">
        <f>IF(AK1546=0,0,SUMIFS('Sch A. Input'!$H36:$AQ36,'Sch A. Input'!$H$14:$AQ$14,"Recurring",'Sch A. Input'!$H$13:$AQ$13,"&lt;="&amp;$L$11,'Sch A. Input'!$H$13:$AQ$13,"&lt;="&amp;$AS$1521,'Sch A. Input'!$H$13:$AQ$13,"&gt;"&amp;$AI$1521))</f>
        <v>0</v>
      </c>
      <c r="AM1546" s="231">
        <f>IF(AK1546=0,0,SUMIFS('Sch A. Input'!$H36:$AQ36,'Sch A. Input'!$H$14:$AQ$14,"One-time",'Sch A. Input'!$H$13:$AQ$13,"&lt;="&amp;L$11,'Sch A. Input'!$H$13:$AQ$13,"&lt;="&amp;$AS$1521,'Sch A. Input'!$H$13:$AQ$13,"&gt;"&amp;$AI$1521))</f>
        <v>0</v>
      </c>
      <c r="AN1546" s="259">
        <f t="shared" si="280"/>
        <v>0</v>
      </c>
      <c r="AO1546" s="231">
        <f t="shared" si="281"/>
        <v>0</v>
      </c>
      <c r="AP1546" s="231">
        <f t="shared" si="282"/>
        <v>0</v>
      </c>
      <c r="AQ1546" s="255">
        <f t="shared" si="266"/>
        <v>0</v>
      </c>
      <c r="AR1546" s="292">
        <f t="shared" si="247"/>
        <v>0</v>
      </c>
      <c r="AS1546" s="282">
        <f t="shared" si="248"/>
        <v>0</v>
      </c>
      <c r="AT1546" s="3"/>
      <c r="AW1546" s="3"/>
      <c r="AX1546" s="3"/>
      <c r="AY1546" s="3"/>
      <c r="AZ1546" s="155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9" t="str">
        <f t="shared" ref="B1547:F1547" si="302">B40</f>
        <v/>
      </c>
      <c r="C1547" s="161" t="str">
        <f t="shared" si="302"/>
        <v/>
      </c>
      <c r="D1547" s="254" t="str">
        <f t="shared" si="302"/>
        <v/>
      </c>
      <c r="E1547" s="254">
        <f t="shared" si="302"/>
        <v>45199</v>
      </c>
      <c r="F1547" s="254">
        <f t="shared" si="302"/>
        <v>0</v>
      </c>
      <c r="G1547" s="96">
        <f t="shared" si="233"/>
        <v>0</v>
      </c>
      <c r="H1547" s="231">
        <f>IF(G1547=0,0,SUMIFS('Sch A. Input'!$H37:$AQ37,'Sch A. Input'!$H$14:$AQ$14,"Recurring",'Sch A. Input'!$H$13:$AQ$13,"&lt;="&amp;$O$1521,'Sch A. Input'!$H$13:$AQ$13,"&lt;="&amp;$L$11))</f>
        <v>0</v>
      </c>
      <c r="I1547" s="231">
        <f>IF(G1547=0,0,SUMIFS('Sch A. Input'!$H37:$AQ37,'Sch A. Input'!$H$14:$AQ$14,"One-time",'Sch A. Input'!$H$13:$AQ$13,"&lt;="&amp;$O$1521,'Sch A. Input'!$H$13:$AQ$13,"&lt;="&amp;$L$11))</f>
        <v>0</v>
      </c>
      <c r="J1547" s="259">
        <f t="shared" si="268"/>
        <v>0</v>
      </c>
      <c r="K1547" s="231">
        <f t="shared" si="269"/>
        <v>0</v>
      </c>
      <c r="L1547" s="231">
        <f t="shared" si="270"/>
        <v>0</v>
      </c>
      <c r="M1547" s="255">
        <f t="shared" si="234"/>
        <v>0</v>
      </c>
      <c r="N1547" s="292">
        <f t="shared" si="235"/>
        <v>0</v>
      </c>
      <c r="O1547" s="282">
        <f t="shared" si="236"/>
        <v>0</v>
      </c>
      <c r="Q1547" s="261">
        <f t="shared" si="271"/>
        <v>0</v>
      </c>
      <c r="R1547" s="231">
        <f>IF(Q1547=0,0,SUMIFS('Sch A. Input'!$H37:$AQ37,'Sch A. Input'!$H$14:$AQ$14,"Recurring",'Sch A. Input'!$H$13:$AQ$13,"&lt;="&amp;$Y$1521,'Sch A. Input'!$H$13:$AQ$13,"&gt;"&amp;$O$1521,'Sch A. Input'!$H$13:$AQ$13,"&lt;="&amp;$L$11))</f>
        <v>0</v>
      </c>
      <c r="S1547" s="231">
        <f>IF(Q1547=0,0,SUMIFS('Sch A. Input'!$H37:$AQ37,'Sch A. Input'!$H$14:$AQ$14,"One-time",'Sch A. Input'!$H$13:$AQ$13,"&lt;="&amp;$Y$1521,'Sch A. Input'!$H$13:$AQ$13,"&gt;"&amp;$O$1521,'Sch A. Input'!$H$13:$AQ$13,"&lt;="&amp;$L$11))</f>
        <v>0</v>
      </c>
      <c r="T1547" s="259">
        <f t="shared" si="272"/>
        <v>0</v>
      </c>
      <c r="U1547" s="231">
        <f t="shared" si="273"/>
        <v>0</v>
      </c>
      <c r="V1547" s="231">
        <f t="shared" si="274"/>
        <v>0</v>
      </c>
      <c r="W1547" s="255">
        <f t="shared" si="256"/>
        <v>0</v>
      </c>
      <c r="X1547" s="292">
        <f t="shared" si="239"/>
        <v>0</v>
      </c>
      <c r="Y1547" s="282">
        <f t="shared" si="240"/>
        <v>0</v>
      </c>
      <c r="Z1547" s="235"/>
      <c r="AA1547" s="261">
        <f t="shared" si="275"/>
        <v>0</v>
      </c>
      <c r="AB1547" s="231">
        <f>IF(AA1547=0,0,SUMIFS('Sch A. Input'!$H37:$AQ37,'Sch A. Input'!$H$14:$AQ$14,"Recurring",'Sch A. Input'!$H$13:$AQ$13,"&lt;="&amp;$L$11,'Sch A. Input'!$H$13:$AQ$13,"&lt;="&amp;$AI$1521,'Sch A. Input'!$H$13:$AQ$13,"&gt;"&amp;$Y$1521))</f>
        <v>0</v>
      </c>
      <c r="AC1547" s="231">
        <f>IF(AA1547=0,0,SUMIFS('Sch A. Input'!$H37:$AQ37,'Sch A. Input'!$H$14:$AQ$14,"One-time",'Sch A. Input'!$H$13:$AQ$13,"&lt;="&amp;$L$11,'Sch A. Input'!$H$13:$AQ$13,"&lt;="&amp;$AI$1521,'Sch A. Input'!$H$13:$AQ$13,"&gt;"&amp;$Y$1521))</f>
        <v>0</v>
      </c>
      <c r="AD1547" s="259">
        <f t="shared" si="276"/>
        <v>0</v>
      </c>
      <c r="AE1547" s="231">
        <f t="shared" si="277"/>
        <v>0</v>
      </c>
      <c r="AF1547" s="231">
        <f t="shared" si="278"/>
        <v>0</v>
      </c>
      <c r="AG1547" s="255">
        <f t="shared" si="261"/>
        <v>0</v>
      </c>
      <c r="AH1547" s="292">
        <f t="shared" si="243"/>
        <v>0</v>
      </c>
      <c r="AI1547" s="282">
        <f t="shared" si="244"/>
        <v>0</v>
      </c>
      <c r="AJ1547" s="3"/>
      <c r="AK1547" s="261">
        <f t="shared" si="279"/>
        <v>0</v>
      </c>
      <c r="AL1547" s="231">
        <f>IF(AK1547=0,0,SUMIFS('Sch A. Input'!$H37:$AQ37,'Sch A. Input'!$H$14:$AQ$14,"Recurring",'Sch A. Input'!$H$13:$AQ$13,"&lt;="&amp;$L$11,'Sch A. Input'!$H$13:$AQ$13,"&lt;="&amp;$AS$1521,'Sch A. Input'!$H$13:$AQ$13,"&gt;"&amp;$AI$1521))</f>
        <v>0</v>
      </c>
      <c r="AM1547" s="231">
        <f>IF(AK1547=0,0,SUMIFS('Sch A. Input'!$H37:$AQ37,'Sch A. Input'!$H$14:$AQ$14,"One-time",'Sch A. Input'!$H$13:$AQ$13,"&lt;="&amp;L$11,'Sch A. Input'!$H$13:$AQ$13,"&lt;="&amp;$AS$1521,'Sch A. Input'!$H$13:$AQ$13,"&gt;"&amp;$AI$1521))</f>
        <v>0</v>
      </c>
      <c r="AN1547" s="259">
        <f t="shared" si="280"/>
        <v>0</v>
      </c>
      <c r="AO1547" s="231">
        <f t="shared" si="281"/>
        <v>0</v>
      </c>
      <c r="AP1547" s="231">
        <f t="shared" si="282"/>
        <v>0</v>
      </c>
      <c r="AQ1547" s="255">
        <f t="shared" si="266"/>
        <v>0</v>
      </c>
      <c r="AR1547" s="292">
        <f t="shared" si="247"/>
        <v>0</v>
      </c>
      <c r="AS1547" s="282">
        <f t="shared" si="248"/>
        <v>0</v>
      </c>
      <c r="AT1547" s="3"/>
      <c r="AY1547" s="155"/>
      <c r="AZ1547" s="155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9" t="str">
        <f t="shared" ref="B1548:F1548" si="303">B41</f>
        <v/>
      </c>
      <c r="C1548" s="161" t="str">
        <f t="shared" si="303"/>
        <v/>
      </c>
      <c r="D1548" s="254" t="str">
        <f t="shared" si="303"/>
        <v/>
      </c>
      <c r="E1548" s="254">
        <f t="shared" si="303"/>
        <v>45199</v>
      </c>
      <c r="F1548" s="254">
        <f t="shared" si="303"/>
        <v>0</v>
      </c>
      <c r="G1548" s="96">
        <f t="shared" si="233"/>
        <v>0</v>
      </c>
      <c r="H1548" s="231">
        <f>IF(G1548=0,0,SUMIFS('Sch A. Input'!$H38:$AQ38,'Sch A. Input'!$H$14:$AQ$14,"Recurring",'Sch A. Input'!$H$13:$AQ$13,"&lt;="&amp;$O$1521,'Sch A. Input'!$H$13:$AQ$13,"&lt;="&amp;$L$11))</f>
        <v>0</v>
      </c>
      <c r="I1548" s="231">
        <f>IF(G1548=0,0,SUMIFS('Sch A. Input'!$H38:$AQ38,'Sch A. Input'!$H$14:$AQ$14,"One-time",'Sch A. Input'!$H$13:$AQ$13,"&lt;="&amp;$O$1521,'Sch A. Input'!$H$13:$AQ$13,"&lt;="&amp;$L$11))</f>
        <v>0</v>
      </c>
      <c r="J1548" s="259">
        <f t="shared" si="268"/>
        <v>0</v>
      </c>
      <c r="K1548" s="231">
        <f t="shared" si="269"/>
        <v>0</v>
      </c>
      <c r="L1548" s="231">
        <f t="shared" si="270"/>
        <v>0</v>
      </c>
      <c r="M1548" s="255">
        <f t="shared" si="234"/>
        <v>0</v>
      </c>
      <c r="N1548" s="292">
        <f t="shared" si="235"/>
        <v>0</v>
      </c>
      <c r="O1548" s="282">
        <f t="shared" si="236"/>
        <v>0</v>
      </c>
      <c r="Q1548" s="261">
        <f t="shared" si="271"/>
        <v>0</v>
      </c>
      <c r="R1548" s="231">
        <f>IF(Q1548=0,0,SUMIFS('Sch A. Input'!$H38:$AQ38,'Sch A. Input'!$H$14:$AQ$14,"Recurring",'Sch A. Input'!$H$13:$AQ$13,"&lt;="&amp;$Y$1521,'Sch A. Input'!$H$13:$AQ$13,"&gt;"&amp;$O$1521,'Sch A. Input'!$H$13:$AQ$13,"&lt;="&amp;$L$11))</f>
        <v>0</v>
      </c>
      <c r="S1548" s="231">
        <f>IF(Q1548=0,0,SUMIFS('Sch A. Input'!$H38:$AQ38,'Sch A. Input'!$H$14:$AQ$14,"One-time",'Sch A. Input'!$H$13:$AQ$13,"&lt;="&amp;$Y$1521,'Sch A. Input'!$H$13:$AQ$13,"&gt;"&amp;$O$1521,'Sch A. Input'!$H$13:$AQ$13,"&lt;="&amp;$L$11))</f>
        <v>0</v>
      </c>
      <c r="T1548" s="259">
        <f t="shared" si="272"/>
        <v>0</v>
      </c>
      <c r="U1548" s="231">
        <f t="shared" si="273"/>
        <v>0</v>
      </c>
      <c r="V1548" s="231">
        <f t="shared" si="274"/>
        <v>0</v>
      </c>
      <c r="W1548" s="255">
        <f t="shared" si="256"/>
        <v>0</v>
      </c>
      <c r="X1548" s="292">
        <f t="shared" si="239"/>
        <v>0</v>
      </c>
      <c r="Y1548" s="282">
        <f t="shared" si="240"/>
        <v>0</v>
      </c>
      <c r="Z1548" s="235"/>
      <c r="AA1548" s="261">
        <f t="shared" si="275"/>
        <v>0</v>
      </c>
      <c r="AB1548" s="231">
        <f>IF(AA1548=0,0,SUMIFS('Sch A. Input'!$H38:$AQ38,'Sch A. Input'!$H$14:$AQ$14,"Recurring",'Sch A. Input'!$H$13:$AQ$13,"&lt;="&amp;$L$11,'Sch A. Input'!$H$13:$AQ$13,"&lt;="&amp;$AI$1521,'Sch A. Input'!$H$13:$AQ$13,"&gt;"&amp;$Y$1521))</f>
        <v>0</v>
      </c>
      <c r="AC1548" s="231">
        <f>IF(AA1548=0,0,SUMIFS('Sch A. Input'!$H38:$AQ38,'Sch A. Input'!$H$14:$AQ$14,"One-time",'Sch A. Input'!$H$13:$AQ$13,"&lt;="&amp;$L$11,'Sch A. Input'!$H$13:$AQ$13,"&lt;="&amp;$AI$1521,'Sch A. Input'!$H$13:$AQ$13,"&gt;"&amp;$Y$1521))</f>
        <v>0</v>
      </c>
      <c r="AD1548" s="259">
        <f t="shared" si="276"/>
        <v>0</v>
      </c>
      <c r="AE1548" s="231">
        <f t="shared" si="277"/>
        <v>0</v>
      </c>
      <c r="AF1548" s="231">
        <f t="shared" si="278"/>
        <v>0</v>
      </c>
      <c r="AG1548" s="255">
        <f t="shared" si="261"/>
        <v>0</v>
      </c>
      <c r="AH1548" s="292">
        <f t="shared" si="243"/>
        <v>0</v>
      </c>
      <c r="AI1548" s="282">
        <f t="shared" si="244"/>
        <v>0</v>
      </c>
      <c r="AJ1548" s="3"/>
      <c r="AK1548" s="261">
        <f t="shared" si="279"/>
        <v>0</v>
      </c>
      <c r="AL1548" s="231">
        <f>IF(AK1548=0,0,SUMIFS('Sch A. Input'!$H38:$AQ38,'Sch A. Input'!$H$14:$AQ$14,"Recurring",'Sch A. Input'!$H$13:$AQ$13,"&lt;="&amp;$L$11,'Sch A. Input'!$H$13:$AQ$13,"&lt;="&amp;$AS$1521,'Sch A. Input'!$H$13:$AQ$13,"&gt;"&amp;$AI$1521))</f>
        <v>0</v>
      </c>
      <c r="AM1548" s="231">
        <f>IF(AK1548=0,0,SUMIFS('Sch A. Input'!$H38:$AQ38,'Sch A. Input'!$H$14:$AQ$14,"One-time",'Sch A. Input'!$H$13:$AQ$13,"&lt;="&amp;L$11,'Sch A. Input'!$H$13:$AQ$13,"&lt;="&amp;$AS$1521,'Sch A. Input'!$H$13:$AQ$13,"&gt;"&amp;$AI$1521))</f>
        <v>0</v>
      </c>
      <c r="AN1548" s="259">
        <f t="shared" si="280"/>
        <v>0</v>
      </c>
      <c r="AO1548" s="231">
        <f t="shared" si="281"/>
        <v>0</v>
      </c>
      <c r="AP1548" s="231">
        <f t="shared" si="282"/>
        <v>0</v>
      </c>
      <c r="AQ1548" s="255">
        <f t="shared" si="266"/>
        <v>0</v>
      </c>
      <c r="AR1548" s="292">
        <f t="shared" si="247"/>
        <v>0</v>
      </c>
      <c r="AS1548" s="282">
        <f t="shared" si="248"/>
        <v>0</v>
      </c>
      <c r="AT1548" s="3"/>
      <c r="AY1548" s="155"/>
      <c r="AZ1548" s="155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9" t="str">
        <f t="shared" ref="B1549:F1549" si="304">B42</f>
        <v/>
      </c>
      <c r="C1549" s="161" t="str">
        <f t="shared" si="304"/>
        <v/>
      </c>
      <c r="D1549" s="254" t="str">
        <f t="shared" si="304"/>
        <v/>
      </c>
      <c r="E1549" s="254">
        <f t="shared" si="304"/>
        <v>45199</v>
      </c>
      <c r="F1549" s="254">
        <f t="shared" si="304"/>
        <v>0</v>
      </c>
      <c r="G1549" s="96">
        <f t="shared" si="233"/>
        <v>0</v>
      </c>
      <c r="H1549" s="231">
        <f>IF(G1549=0,0,SUMIFS('Sch A. Input'!$H39:$AQ39,'Sch A. Input'!$H$14:$AQ$14,"Recurring",'Sch A. Input'!$H$13:$AQ$13,"&lt;="&amp;$O$1521,'Sch A. Input'!$H$13:$AQ$13,"&lt;="&amp;$L$11))</f>
        <v>0</v>
      </c>
      <c r="I1549" s="231">
        <f>IF(G1549=0,0,SUMIFS('Sch A. Input'!$H39:$AQ39,'Sch A. Input'!$H$14:$AQ$14,"One-time",'Sch A. Input'!$H$13:$AQ$13,"&lt;="&amp;$O$1521,'Sch A. Input'!$H$13:$AQ$13,"&lt;="&amp;$L$11))</f>
        <v>0</v>
      </c>
      <c r="J1549" s="259">
        <f t="shared" si="268"/>
        <v>0</v>
      </c>
      <c r="K1549" s="231">
        <f t="shared" si="269"/>
        <v>0</v>
      </c>
      <c r="L1549" s="231">
        <f t="shared" si="270"/>
        <v>0</v>
      </c>
      <c r="M1549" s="255">
        <f t="shared" si="234"/>
        <v>0</v>
      </c>
      <c r="N1549" s="292">
        <f t="shared" si="235"/>
        <v>0</v>
      </c>
      <c r="O1549" s="282">
        <f t="shared" si="236"/>
        <v>0</v>
      </c>
      <c r="Q1549" s="261">
        <f t="shared" si="271"/>
        <v>0</v>
      </c>
      <c r="R1549" s="231">
        <f>IF(Q1549=0,0,SUMIFS('Sch A. Input'!$H39:$AQ39,'Sch A. Input'!$H$14:$AQ$14,"Recurring",'Sch A. Input'!$H$13:$AQ$13,"&lt;="&amp;$Y$1521,'Sch A. Input'!$H$13:$AQ$13,"&gt;"&amp;$O$1521,'Sch A. Input'!$H$13:$AQ$13,"&lt;="&amp;$L$11))</f>
        <v>0</v>
      </c>
      <c r="S1549" s="231">
        <f>IF(Q1549=0,0,SUMIFS('Sch A. Input'!$H39:$AQ39,'Sch A. Input'!$H$14:$AQ$14,"One-time",'Sch A. Input'!$H$13:$AQ$13,"&lt;="&amp;$Y$1521,'Sch A. Input'!$H$13:$AQ$13,"&gt;"&amp;$O$1521,'Sch A. Input'!$H$13:$AQ$13,"&lt;="&amp;$L$11))</f>
        <v>0</v>
      </c>
      <c r="T1549" s="259">
        <f t="shared" si="272"/>
        <v>0</v>
      </c>
      <c r="U1549" s="231">
        <f t="shared" si="273"/>
        <v>0</v>
      </c>
      <c r="V1549" s="231">
        <f t="shared" si="274"/>
        <v>0</v>
      </c>
      <c r="W1549" s="255">
        <f t="shared" si="256"/>
        <v>0</v>
      </c>
      <c r="X1549" s="292">
        <f t="shared" si="239"/>
        <v>0</v>
      </c>
      <c r="Y1549" s="282">
        <f t="shared" si="240"/>
        <v>0</v>
      </c>
      <c r="Z1549" s="235"/>
      <c r="AA1549" s="261">
        <f t="shared" si="275"/>
        <v>0</v>
      </c>
      <c r="AB1549" s="231">
        <f>IF(AA1549=0,0,SUMIFS('Sch A. Input'!$H39:$AQ39,'Sch A. Input'!$H$14:$AQ$14,"Recurring",'Sch A. Input'!$H$13:$AQ$13,"&lt;="&amp;$L$11,'Sch A. Input'!$H$13:$AQ$13,"&lt;="&amp;$AI$1521,'Sch A. Input'!$H$13:$AQ$13,"&gt;"&amp;$Y$1521))</f>
        <v>0</v>
      </c>
      <c r="AC1549" s="231">
        <f>IF(AA1549=0,0,SUMIFS('Sch A. Input'!$H39:$AQ39,'Sch A. Input'!$H$14:$AQ$14,"One-time",'Sch A. Input'!$H$13:$AQ$13,"&lt;="&amp;$L$11,'Sch A. Input'!$H$13:$AQ$13,"&lt;="&amp;$AI$1521,'Sch A. Input'!$H$13:$AQ$13,"&gt;"&amp;$Y$1521))</f>
        <v>0</v>
      </c>
      <c r="AD1549" s="259">
        <f t="shared" si="276"/>
        <v>0</v>
      </c>
      <c r="AE1549" s="231">
        <f t="shared" si="277"/>
        <v>0</v>
      </c>
      <c r="AF1549" s="231">
        <f t="shared" si="278"/>
        <v>0</v>
      </c>
      <c r="AG1549" s="255">
        <f t="shared" si="261"/>
        <v>0</v>
      </c>
      <c r="AH1549" s="292">
        <f t="shared" si="243"/>
        <v>0</v>
      </c>
      <c r="AI1549" s="282">
        <f t="shared" si="244"/>
        <v>0</v>
      </c>
      <c r="AJ1549" s="3"/>
      <c r="AK1549" s="261">
        <f t="shared" si="279"/>
        <v>0</v>
      </c>
      <c r="AL1549" s="231">
        <f>IF(AK1549=0,0,SUMIFS('Sch A. Input'!$H39:$AQ39,'Sch A. Input'!$H$14:$AQ$14,"Recurring",'Sch A. Input'!$H$13:$AQ$13,"&lt;="&amp;$L$11,'Sch A. Input'!$H$13:$AQ$13,"&lt;="&amp;$AS$1521,'Sch A. Input'!$H$13:$AQ$13,"&gt;"&amp;$AI$1521))</f>
        <v>0</v>
      </c>
      <c r="AM1549" s="231">
        <f>IF(AK1549=0,0,SUMIFS('Sch A. Input'!$H39:$AQ39,'Sch A. Input'!$H$14:$AQ$14,"One-time",'Sch A. Input'!$H$13:$AQ$13,"&lt;="&amp;L$11,'Sch A. Input'!$H$13:$AQ$13,"&lt;="&amp;$AS$1521,'Sch A. Input'!$H$13:$AQ$13,"&gt;"&amp;$AI$1521))</f>
        <v>0</v>
      </c>
      <c r="AN1549" s="259">
        <f t="shared" si="280"/>
        <v>0</v>
      </c>
      <c r="AO1549" s="231">
        <f t="shared" si="281"/>
        <v>0</v>
      </c>
      <c r="AP1549" s="231">
        <f t="shared" si="282"/>
        <v>0</v>
      </c>
      <c r="AQ1549" s="255">
        <f t="shared" si="266"/>
        <v>0</v>
      </c>
      <c r="AR1549" s="292">
        <f t="shared" si="247"/>
        <v>0</v>
      </c>
      <c r="AS1549" s="282">
        <f t="shared" si="248"/>
        <v>0</v>
      </c>
      <c r="AT1549" s="3"/>
      <c r="AY1549" s="155"/>
      <c r="AZ1549" s="155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9" t="str">
        <f t="shared" ref="B1550:F1550" si="305">B43</f>
        <v/>
      </c>
      <c r="C1550" s="161" t="str">
        <f t="shared" si="305"/>
        <v/>
      </c>
      <c r="D1550" s="254" t="str">
        <f t="shared" si="305"/>
        <v/>
      </c>
      <c r="E1550" s="254">
        <f t="shared" si="305"/>
        <v>45199</v>
      </c>
      <c r="F1550" s="254">
        <f t="shared" si="305"/>
        <v>0</v>
      </c>
      <c r="G1550" s="96">
        <f t="shared" si="233"/>
        <v>0</v>
      </c>
      <c r="H1550" s="231">
        <f>IF(G1550=0,0,SUMIFS('Sch A. Input'!$H40:$AQ40,'Sch A. Input'!$H$14:$AQ$14,"Recurring",'Sch A. Input'!$H$13:$AQ$13,"&lt;="&amp;$O$1521,'Sch A. Input'!$H$13:$AQ$13,"&lt;="&amp;$L$11))</f>
        <v>0</v>
      </c>
      <c r="I1550" s="231">
        <f>IF(G1550=0,0,SUMIFS('Sch A. Input'!$H40:$AQ40,'Sch A. Input'!$H$14:$AQ$14,"One-time",'Sch A. Input'!$H$13:$AQ$13,"&lt;="&amp;$O$1521,'Sch A. Input'!$H$13:$AQ$13,"&lt;="&amp;$L$11))</f>
        <v>0</v>
      </c>
      <c r="J1550" s="259">
        <f t="shared" si="268"/>
        <v>0</v>
      </c>
      <c r="K1550" s="231">
        <f t="shared" si="269"/>
        <v>0</v>
      </c>
      <c r="L1550" s="231">
        <f t="shared" si="270"/>
        <v>0</v>
      </c>
      <c r="M1550" s="255">
        <f t="shared" si="234"/>
        <v>0</v>
      </c>
      <c r="N1550" s="292">
        <f t="shared" si="235"/>
        <v>0</v>
      </c>
      <c r="O1550" s="282">
        <f t="shared" si="236"/>
        <v>0</v>
      </c>
      <c r="Q1550" s="261">
        <f t="shared" si="271"/>
        <v>0</v>
      </c>
      <c r="R1550" s="231">
        <f>IF(Q1550=0,0,SUMIFS('Sch A. Input'!$H40:$AQ40,'Sch A. Input'!$H$14:$AQ$14,"Recurring",'Sch A. Input'!$H$13:$AQ$13,"&lt;="&amp;$Y$1521,'Sch A. Input'!$H$13:$AQ$13,"&gt;"&amp;$O$1521,'Sch A. Input'!$H$13:$AQ$13,"&lt;="&amp;$L$11))</f>
        <v>0</v>
      </c>
      <c r="S1550" s="231">
        <f>IF(Q1550=0,0,SUMIFS('Sch A. Input'!$H40:$AQ40,'Sch A. Input'!$H$14:$AQ$14,"One-time",'Sch A. Input'!$H$13:$AQ$13,"&lt;="&amp;$Y$1521,'Sch A. Input'!$H$13:$AQ$13,"&gt;"&amp;$O$1521,'Sch A. Input'!$H$13:$AQ$13,"&lt;="&amp;$L$11))</f>
        <v>0</v>
      </c>
      <c r="T1550" s="259">
        <f t="shared" si="272"/>
        <v>0</v>
      </c>
      <c r="U1550" s="231">
        <f t="shared" si="273"/>
        <v>0</v>
      </c>
      <c r="V1550" s="231">
        <f t="shared" si="274"/>
        <v>0</v>
      </c>
      <c r="W1550" s="255">
        <f t="shared" si="256"/>
        <v>0</v>
      </c>
      <c r="X1550" s="292">
        <f t="shared" si="239"/>
        <v>0</v>
      </c>
      <c r="Y1550" s="282">
        <f t="shared" si="240"/>
        <v>0</v>
      </c>
      <c r="Z1550" s="235"/>
      <c r="AA1550" s="261">
        <f t="shared" si="275"/>
        <v>0</v>
      </c>
      <c r="AB1550" s="231">
        <f>IF(AA1550=0,0,SUMIFS('Sch A. Input'!$H40:$AQ40,'Sch A. Input'!$H$14:$AQ$14,"Recurring",'Sch A. Input'!$H$13:$AQ$13,"&lt;="&amp;$L$11,'Sch A. Input'!$H$13:$AQ$13,"&lt;="&amp;$AI$1521,'Sch A. Input'!$H$13:$AQ$13,"&gt;"&amp;$Y$1521))</f>
        <v>0</v>
      </c>
      <c r="AC1550" s="231">
        <f>IF(AA1550=0,0,SUMIFS('Sch A. Input'!$H40:$AQ40,'Sch A. Input'!$H$14:$AQ$14,"One-time",'Sch A. Input'!$H$13:$AQ$13,"&lt;="&amp;$L$11,'Sch A. Input'!$H$13:$AQ$13,"&lt;="&amp;$AI$1521,'Sch A. Input'!$H$13:$AQ$13,"&gt;"&amp;$Y$1521))</f>
        <v>0</v>
      </c>
      <c r="AD1550" s="259">
        <f t="shared" si="276"/>
        <v>0</v>
      </c>
      <c r="AE1550" s="231">
        <f t="shared" si="277"/>
        <v>0</v>
      </c>
      <c r="AF1550" s="231">
        <f t="shared" si="278"/>
        <v>0</v>
      </c>
      <c r="AG1550" s="255">
        <f t="shared" si="261"/>
        <v>0</v>
      </c>
      <c r="AH1550" s="292">
        <f t="shared" si="243"/>
        <v>0</v>
      </c>
      <c r="AI1550" s="282">
        <f t="shared" si="244"/>
        <v>0</v>
      </c>
      <c r="AJ1550" s="3"/>
      <c r="AK1550" s="261">
        <f t="shared" si="279"/>
        <v>0</v>
      </c>
      <c r="AL1550" s="231">
        <f>IF(AK1550=0,0,SUMIFS('Sch A. Input'!$H40:$AQ40,'Sch A. Input'!$H$14:$AQ$14,"Recurring",'Sch A. Input'!$H$13:$AQ$13,"&lt;="&amp;$L$11,'Sch A. Input'!$H$13:$AQ$13,"&lt;="&amp;$AS$1521,'Sch A. Input'!$H$13:$AQ$13,"&gt;"&amp;$AI$1521))</f>
        <v>0</v>
      </c>
      <c r="AM1550" s="231">
        <f>IF(AK1550=0,0,SUMIFS('Sch A. Input'!$H40:$AQ40,'Sch A. Input'!$H$14:$AQ$14,"One-time",'Sch A. Input'!$H$13:$AQ$13,"&lt;="&amp;L$11,'Sch A. Input'!$H$13:$AQ$13,"&lt;="&amp;$AS$1521,'Sch A. Input'!$H$13:$AQ$13,"&gt;"&amp;$AI$1521))</f>
        <v>0</v>
      </c>
      <c r="AN1550" s="259">
        <f t="shared" si="280"/>
        <v>0</v>
      </c>
      <c r="AO1550" s="231">
        <f t="shared" si="281"/>
        <v>0</v>
      </c>
      <c r="AP1550" s="231">
        <f t="shared" si="282"/>
        <v>0</v>
      </c>
      <c r="AQ1550" s="255">
        <f t="shared" si="266"/>
        <v>0</v>
      </c>
      <c r="AR1550" s="292">
        <f t="shared" si="247"/>
        <v>0</v>
      </c>
      <c r="AS1550" s="282">
        <f t="shared" si="248"/>
        <v>0</v>
      </c>
      <c r="AT1550" s="3"/>
      <c r="AY1550" s="155"/>
      <c r="AZ1550" s="155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9" t="str">
        <f t="shared" ref="B1551:F1551" si="306">B44</f>
        <v/>
      </c>
      <c r="C1551" s="161" t="str">
        <f t="shared" si="306"/>
        <v/>
      </c>
      <c r="D1551" s="254" t="str">
        <f t="shared" si="306"/>
        <v/>
      </c>
      <c r="E1551" s="254">
        <f t="shared" si="306"/>
        <v>45199</v>
      </c>
      <c r="F1551" s="254">
        <f t="shared" si="306"/>
        <v>0</v>
      </c>
      <c r="G1551" s="96">
        <f t="shared" si="233"/>
        <v>0</v>
      </c>
      <c r="H1551" s="231">
        <f>IF(G1551=0,0,SUMIFS('Sch A. Input'!$H41:$AQ41,'Sch A. Input'!$H$14:$AQ$14,"Recurring",'Sch A. Input'!$H$13:$AQ$13,"&lt;="&amp;$O$1521,'Sch A. Input'!$H$13:$AQ$13,"&lt;="&amp;$L$11))</f>
        <v>0</v>
      </c>
      <c r="I1551" s="231">
        <f>IF(G1551=0,0,SUMIFS('Sch A. Input'!$H41:$AQ41,'Sch A. Input'!$H$14:$AQ$14,"One-time",'Sch A. Input'!$H$13:$AQ$13,"&lt;="&amp;$O$1521,'Sch A. Input'!$H$13:$AQ$13,"&lt;="&amp;$L$11))</f>
        <v>0</v>
      </c>
      <c r="J1551" s="259">
        <f t="shared" si="268"/>
        <v>0</v>
      </c>
      <c r="K1551" s="231">
        <f t="shared" si="269"/>
        <v>0</v>
      </c>
      <c r="L1551" s="231">
        <f t="shared" si="270"/>
        <v>0</v>
      </c>
      <c r="M1551" s="255">
        <f t="shared" si="234"/>
        <v>0</v>
      </c>
      <c r="N1551" s="292">
        <f t="shared" si="235"/>
        <v>0</v>
      </c>
      <c r="O1551" s="282">
        <f t="shared" si="236"/>
        <v>0</v>
      </c>
      <c r="Q1551" s="261">
        <f t="shared" si="271"/>
        <v>0</v>
      </c>
      <c r="R1551" s="231">
        <f>IF(Q1551=0,0,SUMIFS('Sch A. Input'!$H41:$AQ41,'Sch A. Input'!$H$14:$AQ$14,"Recurring",'Sch A. Input'!$H$13:$AQ$13,"&lt;="&amp;$Y$1521,'Sch A. Input'!$H$13:$AQ$13,"&gt;"&amp;$O$1521,'Sch A. Input'!$H$13:$AQ$13,"&lt;="&amp;$L$11))</f>
        <v>0</v>
      </c>
      <c r="S1551" s="231">
        <f>IF(Q1551=0,0,SUMIFS('Sch A. Input'!$H41:$AQ41,'Sch A. Input'!$H$14:$AQ$14,"One-time",'Sch A. Input'!$H$13:$AQ$13,"&lt;="&amp;$Y$1521,'Sch A. Input'!$H$13:$AQ$13,"&gt;"&amp;$O$1521,'Sch A. Input'!$H$13:$AQ$13,"&lt;="&amp;$L$11))</f>
        <v>0</v>
      </c>
      <c r="T1551" s="259">
        <f t="shared" si="272"/>
        <v>0</v>
      </c>
      <c r="U1551" s="231">
        <f t="shared" si="273"/>
        <v>0</v>
      </c>
      <c r="V1551" s="231">
        <f t="shared" si="274"/>
        <v>0</v>
      </c>
      <c r="W1551" s="255">
        <f t="shared" si="256"/>
        <v>0</v>
      </c>
      <c r="X1551" s="292">
        <f t="shared" si="239"/>
        <v>0</v>
      </c>
      <c r="Y1551" s="282">
        <f t="shared" si="240"/>
        <v>0</v>
      </c>
      <c r="Z1551" s="235"/>
      <c r="AA1551" s="261">
        <f t="shared" si="275"/>
        <v>0</v>
      </c>
      <c r="AB1551" s="231">
        <f>IF(AA1551=0,0,SUMIFS('Sch A. Input'!$H41:$AQ41,'Sch A. Input'!$H$14:$AQ$14,"Recurring",'Sch A. Input'!$H$13:$AQ$13,"&lt;="&amp;$L$11,'Sch A. Input'!$H$13:$AQ$13,"&lt;="&amp;$AI$1521,'Sch A. Input'!$H$13:$AQ$13,"&gt;"&amp;$Y$1521))</f>
        <v>0</v>
      </c>
      <c r="AC1551" s="231">
        <f>IF(AA1551=0,0,SUMIFS('Sch A. Input'!$H41:$AQ41,'Sch A. Input'!$H$14:$AQ$14,"One-time",'Sch A. Input'!$H$13:$AQ$13,"&lt;="&amp;$L$11,'Sch A. Input'!$H$13:$AQ$13,"&lt;="&amp;$AI$1521,'Sch A. Input'!$H$13:$AQ$13,"&gt;"&amp;$Y$1521))</f>
        <v>0</v>
      </c>
      <c r="AD1551" s="259">
        <f t="shared" si="276"/>
        <v>0</v>
      </c>
      <c r="AE1551" s="231">
        <f t="shared" si="277"/>
        <v>0</v>
      </c>
      <c r="AF1551" s="231">
        <f t="shared" si="278"/>
        <v>0</v>
      </c>
      <c r="AG1551" s="255">
        <f t="shared" si="261"/>
        <v>0</v>
      </c>
      <c r="AH1551" s="292">
        <f t="shared" si="243"/>
        <v>0</v>
      </c>
      <c r="AI1551" s="282">
        <f t="shared" si="244"/>
        <v>0</v>
      </c>
      <c r="AJ1551" s="3"/>
      <c r="AK1551" s="261">
        <f t="shared" si="279"/>
        <v>0</v>
      </c>
      <c r="AL1551" s="231">
        <f>IF(AK1551=0,0,SUMIFS('Sch A. Input'!$H41:$AQ41,'Sch A. Input'!$H$14:$AQ$14,"Recurring",'Sch A. Input'!$H$13:$AQ$13,"&lt;="&amp;$L$11,'Sch A. Input'!$H$13:$AQ$13,"&lt;="&amp;$AS$1521,'Sch A. Input'!$H$13:$AQ$13,"&gt;"&amp;$AI$1521))</f>
        <v>0</v>
      </c>
      <c r="AM1551" s="231">
        <f>IF(AK1551=0,0,SUMIFS('Sch A. Input'!$H41:$AQ41,'Sch A. Input'!$H$14:$AQ$14,"One-time",'Sch A. Input'!$H$13:$AQ$13,"&lt;="&amp;L$11,'Sch A. Input'!$H$13:$AQ$13,"&lt;="&amp;$AS$1521,'Sch A. Input'!$H$13:$AQ$13,"&gt;"&amp;$AI$1521))</f>
        <v>0</v>
      </c>
      <c r="AN1551" s="259">
        <f t="shared" si="280"/>
        <v>0</v>
      </c>
      <c r="AO1551" s="231">
        <f t="shared" si="281"/>
        <v>0</v>
      </c>
      <c r="AP1551" s="231">
        <f t="shared" si="282"/>
        <v>0</v>
      </c>
      <c r="AQ1551" s="255">
        <f t="shared" si="266"/>
        <v>0</v>
      </c>
      <c r="AR1551" s="292">
        <f t="shared" si="247"/>
        <v>0</v>
      </c>
      <c r="AS1551" s="282">
        <f t="shared" si="248"/>
        <v>0</v>
      </c>
      <c r="AT1551" s="3"/>
      <c r="AY1551" s="155"/>
      <c r="AZ1551" s="155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9" t="str">
        <f t="shared" ref="B1552:F1552" si="307">B45</f>
        <v/>
      </c>
      <c r="C1552" s="161" t="str">
        <f t="shared" si="307"/>
        <v/>
      </c>
      <c r="D1552" s="254" t="str">
        <f t="shared" si="307"/>
        <v/>
      </c>
      <c r="E1552" s="254">
        <f t="shared" si="307"/>
        <v>45199</v>
      </c>
      <c r="F1552" s="254">
        <f t="shared" si="307"/>
        <v>0</v>
      </c>
      <c r="G1552" s="96">
        <f t="shared" si="233"/>
        <v>0</v>
      </c>
      <c r="H1552" s="231">
        <f>IF(G1552=0,0,SUMIFS('Sch A. Input'!$H42:$AQ42,'Sch A. Input'!$H$14:$AQ$14,"Recurring",'Sch A. Input'!$H$13:$AQ$13,"&lt;="&amp;$O$1521,'Sch A. Input'!$H$13:$AQ$13,"&lt;="&amp;$L$11))</f>
        <v>0</v>
      </c>
      <c r="I1552" s="231">
        <f>IF(G1552=0,0,SUMIFS('Sch A. Input'!$H42:$AQ42,'Sch A. Input'!$H$14:$AQ$14,"One-time",'Sch A. Input'!$H$13:$AQ$13,"&lt;="&amp;$O$1521,'Sch A. Input'!$H$13:$AQ$13,"&lt;="&amp;$L$11))</f>
        <v>0</v>
      </c>
      <c r="J1552" s="259">
        <f t="shared" si="268"/>
        <v>0</v>
      </c>
      <c r="K1552" s="231">
        <f t="shared" si="269"/>
        <v>0</v>
      </c>
      <c r="L1552" s="231">
        <f t="shared" si="270"/>
        <v>0</v>
      </c>
      <c r="M1552" s="255">
        <f t="shared" si="234"/>
        <v>0</v>
      </c>
      <c r="N1552" s="292">
        <f t="shared" si="235"/>
        <v>0</v>
      </c>
      <c r="O1552" s="282">
        <f t="shared" si="236"/>
        <v>0</v>
      </c>
      <c r="Q1552" s="261">
        <f t="shared" si="271"/>
        <v>0</v>
      </c>
      <c r="R1552" s="231">
        <f>IF(Q1552=0,0,SUMIFS('Sch A. Input'!$H42:$AQ42,'Sch A. Input'!$H$14:$AQ$14,"Recurring",'Sch A. Input'!$H$13:$AQ$13,"&lt;="&amp;$Y$1521,'Sch A. Input'!$H$13:$AQ$13,"&gt;"&amp;$O$1521,'Sch A. Input'!$H$13:$AQ$13,"&lt;="&amp;$L$11))</f>
        <v>0</v>
      </c>
      <c r="S1552" s="231">
        <f>IF(Q1552=0,0,SUMIFS('Sch A. Input'!$H42:$AQ42,'Sch A. Input'!$H$14:$AQ$14,"One-time",'Sch A. Input'!$H$13:$AQ$13,"&lt;="&amp;$Y$1521,'Sch A. Input'!$H$13:$AQ$13,"&gt;"&amp;$O$1521,'Sch A. Input'!$H$13:$AQ$13,"&lt;="&amp;$L$11))</f>
        <v>0</v>
      </c>
      <c r="T1552" s="259">
        <f t="shared" si="272"/>
        <v>0</v>
      </c>
      <c r="U1552" s="231">
        <f t="shared" si="273"/>
        <v>0</v>
      </c>
      <c r="V1552" s="231">
        <f t="shared" si="274"/>
        <v>0</v>
      </c>
      <c r="W1552" s="255">
        <f t="shared" si="256"/>
        <v>0</v>
      </c>
      <c r="X1552" s="292">
        <f t="shared" si="239"/>
        <v>0</v>
      </c>
      <c r="Y1552" s="282">
        <f t="shared" si="240"/>
        <v>0</v>
      </c>
      <c r="Z1552" s="235"/>
      <c r="AA1552" s="261">
        <f t="shared" si="275"/>
        <v>0</v>
      </c>
      <c r="AB1552" s="231">
        <f>IF(AA1552=0,0,SUMIFS('Sch A. Input'!$H42:$AQ42,'Sch A. Input'!$H$14:$AQ$14,"Recurring",'Sch A. Input'!$H$13:$AQ$13,"&lt;="&amp;$L$11,'Sch A. Input'!$H$13:$AQ$13,"&lt;="&amp;$AI$1521,'Sch A. Input'!$H$13:$AQ$13,"&gt;"&amp;$Y$1521))</f>
        <v>0</v>
      </c>
      <c r="AC1552" s="231">
        <f>IF(AA1552=0,0,SUMIFS('Sch A. Input'!$H42:$AQ42,'Sch A. Input'!$H$14:$AQ$14,"One-time",'Sch A. Input'!$H$13:$AQ$13,"&lt;="&amp;$L$11,'Sch A. Input'!$H$13:$AQ$13,"&lt;="&amp;$AI$1521,'Sch A. Input'!$H$13:$AQ$13,"&gt;"&amp;$Y$1521))</f>
        <v>0</v>
      </c>
      <c r="AD1552" s="259">
        <f t="shared" si="276"/>
        <v>0</v>
      </c>
      <c r="AE1552" s="231">
        <f t="shared" si="277"/>
        <v>0</v>
      </c>
      <c r="AF1552" s="231">
        <f t="shared" si="278"/>
        <v>0</v>
      </c>
      <c r="AG1552" s="255">
        <f t="shared" si="261"/>
        <v>0</v>
      </c>
      <c r="AH1552" s="292">
        <f t="shared" si="243"/>
        <v>0</v>
      </c>
      <c r="AI1552" s="282">
        <f t="shared" si="244"/>
        <v>0</v>
      </c>
      <c r="AJ1552" s="3"/>
      <c r="AK1552" s="261">
        <f t="shared" si="279"/>
        <v>0</v>
      </c>
      <c r="AL1552" s="231">
        <f>IF(AK1552=0,0,SUMIFS('Sch A. Input'!$H42:$AQ42,'Sch A. Input'!$H$14:$AQ$14,"Recurring",'Sch A. Input'!$H$13:$AQ$13,"&lt;="&amp;$L$11,'Sch A. Input'!$H$13:$AQ$13,"&lt;="&amp;$AS$1521,'Sch A. Input'!$H$13:$AQ$13,"&gt;"&amp;$AI$1521))</f>
        <v>0</v>
      </c>
      <c r="AM1552" s="231">
        <f>IF(AK1552=0,0,SUMIFS('Sch A. Input'!$H42:$AQ42,'Sch A. Input'!$H$14:$AQ$14,"One-time",'Sch A. Input'!$H$13:$AQ$13,"&lt;="&amp;L$11,'Sch A. Input'!$H$13:$AQ$13,"&lt;="&amp;$AS$1521,'Sch A. Input'!$H$13:$AQ$13,"&gt;"&amp;$AI$1521))</f>
        <v>0</v>
      </c>
      <c r="AN1552" s="259">
        <f t="shared" si="280"/>
        <v>0</v>
      </c>
      <c r="AO1552" s="231">
        <f t="shared" si="281"/>
        <v>0</v>
      </c>
      <c r="AP1552" s="231">
        <f t="shared" si="282"/>
        <v>0</v>
      </c>
      <c r="AQ1552" s="255">
        <f t="shared" si="266"/>
        <v>0</v>
      </c>
      <c r="AR1552" s="292">
        <f t="shared" si="247"/>
        <v>0</v>
      </c>
      <c r="AS1552" s="282">
        <f t="shared" si="248"/>
        <v>0</v>
      </c>
      <c r="AT1552" s="3"/>
      <c r="AY1552" s="155"/>
      <c r="AZ1552" s="155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9" t="str">
        <f t="shared" ref="B1553:F1553" si="308">B46</f>
        <v/>
      </c>
      <c r="C1553" s="161" t="str">
        <f t="shared" si="308"/>
        <v/>
      </c>
      <c r="D1553" s="254" t="str">
        <f t="shared" si="308"/>
        <v/>
      </c>
      <c r="E1553" s="254">
        <f t="shared" si="308"/>
        <v>45199</v>
      </c>
      <c r="F1553" s="254">
        <f t="shared" si="308"/>
        <v>0</v>
      </c>
      <c r="G1553" s="96">
        <f t="shared" si="233"/>
        <v>0</v>
      </c>
      <c r="H1553" s="231">
        <f>IF(G1553=0,0,SUMIFS('Sch A. Input'!$H43:$AQ43,'Sch A. Input'!$H$14:$AQ$14,"Recurring",'Sch A. Input'!$H$13:$AQ$13,"&lt;="&amp;$O$1521,'Sch A. Input'!$H$13:$AQ$13,"&lt;="&amp;$L$11))</f>
        <v>0</v>
      </c>
      <c r="I1553" s="231">
        <f>IF(G1553=0,0,SUMIFS('Sch A. Input'!$H43:$AQ43,'Sch A. Input'!$H$14:$AQ$14,"One-time",'Sch A. Input'!$H$13:$AQ$13,"&lt;="&amp;$O$1521,'Sch A. Input'!$H$13:$AQ$13,"&lt;="&amp;$L$11))</f>
        <v>0</v>
      </c>
      <c r="J1553" s="259">
        <f t="shared" si="268"/>
        <v>0</v>
      </c>
      <c r="K1553" s="231">
        <f t="shared" si="269"/>
        <v>0</v>
      </c>
      <c r="L1553" s="231">
        <f t="shared" si="270"/>
        <v>0</v>
      </c>
      <c r="M1553" s="255">
        <f t="shared" si="234"/>
        <v>0</v>
      </c>
      <c r="N1553" s="292">
        <f t="shared" si="235"/>
        <v>0</v>
      </c>
      <c r="O1553" s="282">
        <f t="shared" si="236"/>
        <v>0</v>
      </c>
      <c r="Q1553" s="261">
        <f t="shared" si="271"/>
        <v>0</v>
      </c>
      <c r="R1553" s="231">
        <f>IF(Q1553=0,0,SUMIFS('Sch A. Input'!$H43:$AQ43,'Sch A. Input'!$H$14:$AQ$14,"Recurring",'Sch A. Input'!$H$13:$AQ$13,"&lt;="&amp;$Y$1521,'Sch A. Input'!$H$13:$AQ$13,"&gt;"&amp;$O$1521,'Sch A. Input'!$H$13:$AQ$13,"&lt;="&amp;$L$11))</f>
        <v>0</v>
      </c>
      <c r="S1553" s="231">
        <f>IF(Q1553=0,0,SUMIFS('Sch A. Input'!$H43:$AQ43,'Sch A. Input'!$H$14:$AQ$14,"One-time",'Sch A. Input'!$H$13:$AQ$13,"&lt;="&amp;$Y$1521,'Sch A. Input'!$H$13:$AQ$13,"&gt;"&amp;$O$1521,'Sch A. Input'!$H$13:$AQ$13,"&lt;="&amp;$L$11))</f>
        <v>0</v>
      </c>
      <c r="T1553" s="259">
        <f t="shared" si="272"/>
        <v>0</v>
      </c>
      <c r="U1553" s="231">
        <f t="shared" si="273"/>
        <v>0</v>
      </c>
      <c r="V1553" s="231">
        <f t="shared" si="274"/>
        <v>0</v>
      </c>
      <c r="W1553" s="255">
        <f t="shared" si="256"/>
        <v>0</v>
      </c>
      <c r="X1553" s="292">
        <f t="shared" si="239"/>
        <v>0</v>
      </c>
      <c r="Y1553" s="282">
        <f t="shared" si="240"/>
        <v>0</v>
      </c>
      <c r="Z1553" s="235"/>
      <c r="AA1553" s="261">
        <f t="shared" si="275"/>
        <v>0</v>
      </c>
      <c r="AB1553" s="231">
        <f>IF(AA1553=0,0,SUMIFS('Sch A. Input'!$H43:$AQ43,'Sch A. Input'!$H$14:$AQ$14,"Recurring",'Sch A. Input'!$H$13:$AQ$13,"&lt;="&amp;$L$11,'Sch A. Input'!$H$13:$AQ$13,"&lt;="&amp;$AI$1521,'Sch A. Input'!$H$13:$AQ$13,"&gt;"&amp;$Y$1521))</f>
        <v>0</v>
      </c>
      <c r="AC1553" s="231">
        <f>IF(AA1553=0,0,SUMIFS('Sch A. Input'!$H43:$AQ43,'Sch A. Input'!$H$14:$AQ$14,"One-time",'Sch A. Input'!$H$13:$AQ$13,"&lt;="&amp;$L$11,'Sch A. Input'!$H$13:$AQ$13,"&lt;="&amp;$AI$1521,'Sch A. Input'!$H$13:$AQ$13,"&gt;"&amp;$Y$1521))</f>
        <v>0</v>
      </c>
      <c r="AD1553" s="259">
        <f t="shared" si="276"/>
        <v>0</v>
      </c>
      <c r="AE1553" s="231">
        <f t="shared" si="277"/>
        <v>0</v>
      </c>
      <c r="AF1553" s="231">
        <f t="shared" si="278"/>
        <v>0</v>
      </c>
      <c r="AG1553" s="255">
        <f t="shared" si="261"/>
        <v>0</v>
      </c>
      <c r="AH1553" s="292">
        <f t="shared" si="243"/>
        <v>0</v>
      </c>
      <c r="AI1553" s="282">
        <f t="shared" si="244"/>
        <v>0</v>
      </c>
      <c r="AJ1553" s="3"/>
      <c r="AK1553" s="261">
        <f t="shared" si="279"/>
        <v>0</v>
      </c>
      <c r="AL1553" s="231">
        <f>IF(AK1553=0,0,SUMIFS('Sch A. Input'!$H43:$AQ43,'Sch A. Input'!$H$14:$AQ$14,"Recurring",'Sch A. Input'!$H$13:$AQ$13,"&lt;="&amp;$L$11,'Sch A. Input'!$H$13:$AQ$13,"&lt;="&amp;$AS$1521,'Sch A. Input'!$H$13:$AQ$13,"&gt;"&amp;$AI$1521))</f>
        <v>0</v>
      </c>
      <c r="AM1553" s="231">
        <f>IF(AK1553=0,0,SUMIFS('Sch A. Input'!$H43:$AQ43,'Sch A. Input'!$H$14:$AQ$14,"One-time",'Sch A. Input'!$H$13:$AQ$13,"&lt;="&amp;L$11,'Sch A. Input'!$H$13:$AQ$13,"&lt;="&amp;$AS$1521,'Sch A. Input'!$H$13:$AQ$13,"&gt;"&amp;$AI$1521))</f>
        <v>0</v>
      </c>
      <c r="AN1553" s="259">
        <f t="shared" si="280"/>
        <v>0</v>
      </c>
      <c r="AO1553" s="231">
        <f t="shared" si="281"/>
        <v>0</v>
      </c>
      <c r="AP1553" s="231">
        <f t="shared" si="282"/>
        <v>0</v>
      </c>
      <c r="AQ1553" s="255">
        <f t="shared" si="266"/>
        <v>0</v>
      </c>
      <c r="AR1553" s="292">
        <f t="shared" si="247"/>
        <v>0</v>
      </c>
      <c r="AS1553" s="282">
        <f t="shared" si="248"/>
        <v>0</v>
      </c>
      <c r="AT1553" s="3"/>
      <c r="AY1553" s="155"/>
      <c r="AZ1553" s="155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9" t="str">
        <f t="shared" ref="B1554:F1554" si="309">B47</f>
        <v/>
      </c>
      <c r="C1554" s="161" t="str">
        <f t="shared" si="309"/>
        <v/>
      </c>
      <c r="D1554" s="254" t="str">
        <f t="shared" si="309"/>
        <v/>
      </c>
      <c r="E1554" s="254">
        <f t="shared" si="309"/>
        <v>45199</v>
      </c>
      <c r="F1554" s="254">
        <f t="shared" si="309"/>
        <v>0</v>
      </c>
      <c r="G1554" s="96">
        <f t="shared" si="233"/>
        <v>0</v>
      </c>
      <c r="H1554" s="231">
        <f>IF(G1554=0,0,SUMIFS('Sch A. Input'!$H44:$AQ44,'Sch A. Input'!$H$14:$AQ$14,"Recurring",'Sch A. Input'!$H$13:$AQ$13,"&lt;="&amp;$O$1521,'Sch A. Input'!$H$13:$AQ$13,"&lt;="&amp;$L$11))</f>
        <v>0</v>
      </c>
      <c r="I1554" s="231">
        <f>IF(G1554=0,0,SUMIFS('Sch A. Input'!$H44:$AQ44,'Sch A. Input'!$H$14:$AQ$14,"One-time",'Sch A. Input'!$H$13:$AQ$13,"&lt;="&amp;$O$1521,'Sch A. Input'!$H$13:$AQ$13,"&lt;="&amp;$L$11))</f>
        <v>0</v>
      </c>
      <c r="J1554" s="259">
        <f t="shared" si="268"/>
        <v>0</v>
      </c>
      <c r="K1554" s="231">
        <f t="shared" si="269"/>
        <v>0</v>
      </c>
      <c r="L1554" s="231">
        <f t="shared" si="270"/>
        <v>0</v>
      </c>
      <c r="M1554" s="255">
        <f t="shared" si="234"/>
        <v>0</v>
      </c>
      <c r="N1554" s="292">
        <f t="shared" si="235"/>
        <v>0</v>
      </c>
      <c r="O1554" s="282">
        <f t="shared" si="236"/>
        <v>0</v>
      </c>
      <c r="Q1554" s="261">
        <f t="shared" si="271"/>
        <v>0</v>
      </c>
      <c r="R1554" s="231">
        <f>IF(Q1554=0,0,SUMIFS('Sch A. Input'!$H44:$AQ44,'Sch A. Input'!$H$14:$AQ$14,"Recurring",'Sch A. Input'!$H$13:$AQ$13,"&lt;="&amp;$Y$1521,'Sch A. Input'!$H$13:$AQ$13,"&gt;"&amp;$O$1521,'Sch A. Input'!$H$13:$AQ$13,"&lt;="&amp;$L$11))</f>
        <v>0</v>
      </c>
      <c r="S1554" s="231">
        <f>IF(Q1554=0,0,SUMIFS('Sch A. Input'!$H44:$AQ44,'Sch A. Input'!$H$14:$AQ$14,"One-time",'Sch A. Input'!$H$13:$AQ$13,"&lt;="&amp;$Y$1521,'Sch A. Input'!$H$13:$AQ$13,"&gt;"&amp;$O$1521,'Sch A. Input'!$H$13:$AQ$13,"&lt;="&amp;$L$11))</f>
        <v>0</v>
      </c>
      <c r="T1554" s="259">
        <f t="shared" si="272"/>
        <v>0</v>
      </c>
      <c r="U1554" s="231">
        <f t="shared" si="273"/>
        <v>0</v>
      </c>
      <c r="V1554" s="231">
        <f t="shared" si="274"/>
        <v>0</v>
      </c>
      <c r="W1554" s="255">
        <f t="shared" si="256"/>
        <v>0</v>
      </c>
      <c r="X1554" s="292">
        <f t="shared" si="239"/>
        <v>0</v>
      </c>
      <c r="Y1554" s="282">
        <f t="shared" si="240"/>
        <v>0</v>
      </c>
      <c r="Z1554" s="235"/>
      <c r="AA1554" s="261">
        <f t="shared" si="275"/>
        <v>0</v>
      </c>
      <c r="AB1554" s="231">
        <f>IF(AA1554=0,0,SUMIFS('Sch A. Input'!$H44:$AQ44,'Sch A. Input'!$H$14:$AQ$14,"Recurring",'Sch A. Input'!$H$13:$AQ$13,"&lt;="&amp;$L$11,'Sch A. Input'!$H$13:$AQ$13,"&lt;="&amp;$AI$1521,'Sch A. Input'!$H$13:$AQ$13,"&gt;"&amp;$Y$1521))</f>
        <v>0</v>
      </c>
      <c r="AC1554" s="231">
        <f>IF(AA1554=0,0,SUMIFS('Sch A. Input'!$H44:$AQ44,'Sch A. Input'!$H$14:$AQ$14,"One-time",'Sch A. Input'!$H$13:$AQ$13,"&lt;="&amp;$L$11,'Sch A. Input'!$H$13:$AQ$13,"&lt;="&amp;$AI$1521,'Sch A. Input'!$H$13:$AQ$13,"&gt;"&amp;$Y$1521))</f>
        <v>0</v>
      </c>
      <c r="AD1554" s="259">
        <f t="shared" si="276"/>
        <v>0</v>
      </c>
      <c r="AE1554" s="231">
        <f t="shared" si="277"/>
        <v>0</v>
      </c>
      <c r="AF1554" s="231">
        <f t="shared" si="278"/>
        <v>0</v>
      </c>
      <c r="AG1554" s="255">
        <f t="shared" si="261"/>
        <v>0</v>
      </c>
      <c r="AH1554" s="292">
        <f t="shared" si="243"/>
        <v>0</v>
      </c>
      <c r="AI1554" s="282">
        <f t="shared" si="244"/>
        <v>0</v>
      </c>
      <c r="AJ1554" s="3"/>
      <c r="AK1554" s="261">
        <f t="shared" si="279"/>
        <v>0</v>
      </c>
      <c r="AL1554" s="231">
        <f>IF(AK1554=0,0,SUMIFS('Sch A. Input'!$H44:$AQ44,'Sch A. Input'!$H$14:$AQ$14,"Recurring",'Sch A. Input'!$H$13:$AQ$13,"&lt;="&amp;$L$11,'Sch A. Input'!$H$13:$AQ$13,"&lt;="&amp;$AS$1521,'Sch A. Input'!$H$13:$AQ$13,"&gt;"&amp;$AI$1521))</f>
        <v>0</v>
      </c>
      <c r="AM1554" s="231">
        <f>IF(AK1554=0,0,SUMIFS('Sch A. Input'!$H44:$AQ44,'Sch A. Input'!$H$14:$AQ$14,"One-time",'Sch A. Input'!$H$13:$AQ$13,"&lt;="&amp;L$11,'Sch A. Input'!$H$13:$AQ$13,"&lt;="&amp;$AS$1521,'Sch A. Input'!$H$13:$AQ$13,"&gt;"&amp;$AI$1521))</f>
        <v>0</v>
      </c>
      <c r="AN1554" s="259">
        <f t="shared" si="280"/>
        <v>0</v>
      </c>
      <c r="AO1554" s="231">
        <f t="shared" si="281"/>
        <v>0</v>
      </c>
      <c r="AP1554" s="231">
        <f t="shared" si="282"/>
        <v>0</v>
      </c>
      <c r="AQ1554" s="255">
        <f t="shared" si="266"/>
        <v>0</v>
      </c>
      <c r="AR1554" s="292">
        <f t="shared" si="247"/>
        <v>0</v>
      </c>
      <c r="AS1554" s="282">
        <f t="shared" si="248"/>
        <v>0</v>
      </c>
      <c r="AT1554" s="3"/>
      <c r="AY1554" s="155"/>
      <c r="AZ1554" s="155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9" t="str">
        <f t="shared" ref="B1555:F1555" si="310">B48</f>
        <v/>
      </c>
      <c r="C1555" s="161" t="str">
        <f t="shared" si="310"/>
        <v/>
      </c>
      <c r="D1555" s="254" t="str">
        <f t="shared" si="310"/>
        <v/>
      </c>
      <c r="E1555" s="254">
        <f t="shared" si="310"/>
        <v>45199</v>
      </c>
      <c r="F1555" s="254">
        <f t="shared" si="310"/>
        <v>0</v>
      </c>
      <c r="G1555" s="96">
        <f t="shared" si="233"/>
        <v>0</v>
      </c>
      <c r="H1555" s="231">
        <f>IF(G1555=0,0,SUMIFS('Sch A. Input'!$H45:$AQ45,'Sch A. Input'!$H$14:$AQ$14,"Recurring",'Sch A. Input'!$H$13:$AQ$13,"&lt;="&amp;$O$1521,'Sch A. Input'!$H$13:$AQ$13,"&lt;="&amp;$L$11))</f>
        <v>0</v>
      </c>
      <c r="I1555" s="231">
        <f>IF(G1555=0,0,SUMIFS('Sch A. Input'!$H45:$AQ45,'Sch A. Input'!$H$14:$AQ$14,"One-time",'Sch A. Input'!$H$13:$AQ$13,"&lt;="&amp;$O$1521,'Sch A. Input'!$H$13:$AQ$13,"&lt;="&amp;$L$11))</f>
        <v>0</v>
      </c>
      <c r="J1555" s="259">
        <f t="shared" si="268"/>
        <v>0</v>
      </c>
      <c r="K1555" s="231">
        <f t="shared" si="269"/>
        <v>0</v>
      </c>
      <c r="L1555" s="231">
        <f t="shared" si="270"/>
        <v>0</v>
      </c>
      <c r="M1555" s="255">
        <f t="shared" si="234"/>
        <v>0</v>
      </c>
      <c r="N1555" s="292">
        <f t="shared" si="235"/>
        <v>0</v>
      </c>
      <c r="O1555" s="282">
        <f t="shared" si="236"/>
        <v>0</v>
      </c>
      <c r="Q1555" s="261">
        <f t="shared" si="271"/>
        <v>0</v>
      </c>
      <c r="R1555" s="231">
        <f>IF(Q1555=0,0,SUMIFS('Sch A. Input'!$H45:$AQ45,'Sch A. Input'!$H$14:$AQ$14,"Recurring",'Sch A. Input'!$H$13:$AQ$13,"&lt;="&amp;$Y$1521,'Sch A. Input'!$H$13:$AQ$13,"&gt;"&amp;$O$1521,'Sch A. Input'!$H$13:$AQ$13,"&lt;="&amp;$L$11))</f>
        <v>0</v>
      </c>
      <c r="S1555" s="231">
        <f>IF(Q1555=0,0,SUMIFS('Sch A. Input'!$H45:$AQ45,'Sch A. Input'!$H$14:$AQ$14,"One-time",'Sch A. Input'!$H$13:$AQ$13,"&lt;="&amp;$Y$1521,'Sch A. Input'!$H$13:$AQ$13,"&gt;"&amp;$O$1521,'Sch A. Input'!$H$13:$AQ$13,"&lt;="&amp;$L$11))</f>
        <v>0</v>
      </c>
      <c r="T1555" s="259">
        <f t="shared" si="272"/>
        <v>0</v>
      </c>
      <c r="U1555" s="231">
        <f t="shared" si="273"/>
        <v>0</v>
      </c>
      <c r="V1555" s="231">
        <f t="shared" si="274"/>
        <v>0</v>
      </c>
      <c r="W1555" s="255">
        <f t="shared" si="256"/>
        <v>0</v>
      </c>
      <c r="X1555" s="292">
        <f t="shared" si="239"/>
        <v>0</v>
      </c>
      <c r="Y1555" s="282">
        <f t="shared" si="240"/>
        <v>0</v>
      </c>
      <c r="Z1555" s="235"/>
      <c r="AA1555" s="261">
        <f t="shared" si="275"/>
        <v>0</v>
      </c>
      <c r="AB1555" s="231">
        <f>IF(AA1555=0,0,SUMIFS('Sch A. Input'!$H45:$AQ45,'Sch A. Input'!$H$14:$AQ$14,"Recurring",'Sch A. Input'!$H$13:$AQ$13,"&lt;="&amp;$L$11,'Sch A. Input'!$H$13:$AQ$13,"&lt;="&amp;$AI$1521,'Sch A. Input'!$H$13:$AQ$13,"&gt;"&amp;$Y$1521))</f>
        <v>0</v>
      </c>
      <c r="AC1555" s="231">
        <f>IF(AA1555=0,0,SUMIFS('Sch A. Input'!$H45:$AQ45,'Sch A. Input'!$H$14:$AQ$14,"One-time",'Sch A. Input'!$H$13:$AQ$13,"&lt;="&amp;$L$11,'Sch A. Input'!$H$13:$AQ$13,"&lt;="&amp;$AI$1521,'Sch A. Input'!$H$13:$AQ$13,"&gt;"&amp;$Y$1521))</f>
        <v>0</v>
      </c>
      <c r="AD1555" s="259">
        <f t="shared" si="276"/>
        <v>0</v>
      </c>
      <c r="AE1555" s="231">
        <f t="shared" si="277"/>
        <v>0</v>
      </c>
      <c r="AF1555" s="231">
        <f t="shared" si="278"/>
        <v>0</v>
      </c>
      <c r="AG1555" s="255">
        <f t="shared" si="261"/>
        <v>0</v>
      </c>
      <c r="AH1555" s="292">
        <f t="shared" si="243"/>
        <v>0</v>
      </c>
      <c r="AI1555" s="282">
        <f t="shared" si="244"/>
        <v>0</v>
      </c>
      <c r="AJ1555" s="3"/>
      <c r="AK1555" s="261">
        <f t="shared" si="279"/>
        <v>0</v>
      </c>
      <c r="AL1555" s="231">
        <f>IF(AK1555=0,0,SUMIFS('Sch A. Input'!$H45:$AQ45,'Sch A. Input'!$H$14:$AQ$14,"Recurring",'Sch A. Input'!$H$13:$AQ$13,"&lt;="&amp;$L$11,'Sch A. Input'!$H$13:$AQ$13,"&lt;="&amp;$AS$1521,'Sch A. Input'!$H$13:$AQ$13,"&gt;"&amp;$AI$1521))</f>
        <v>0</v>
      </c>
      <c r="AM1555" s="231">
        <f>IF(AK1555=0,0,SUMIFS('Sch A. Input'!$H45:$AQ45,'Sch A. Input'!$H$14:$AQ$14,"One-time",'Sch A. Input'!$H$13:$AQ$13,"&lt;="&amp;L$11,'Sch A. Input'!$H$13:$AQ$13,"&lt;="&amp;$AS$1521,'Sch A. Input'!$H$13:$AQ$13,"&gt;"&amp;$AI$1521))</f>
        <v>0</v>
      </c>
      <c r="AN1555" s="259">
        <f t="shared" si="280"/>
        <v>0</v>
      </c>
      <c r="AO1555" s="231">
        <f t="shared" si="281"/>
        <v>0</v>
      </c>
      <c r="AP1555" s="231">
        <f t="shared" si="282"/>
        <v>0</v>
      </c>
      <c r="AQ1555" s="255">
        <f t="shared" si="266"/>
        <v>0</v>
      </c>
      <c r="AR1555" s="292">
        <f t="shared" si="247"/>
        <v>0</v>
      </c>
      <c r="AS1555" s="282">
        <f t="shared" si="248"/>
        <v>0</v>
      </c>
      <c r="AT1555" s="3"/>
      <c r="AY1555" s="155"/>
      <c r="AZ1555" s="155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9" t="str">
        <f t="shared" ref="B1556:F1556" si="311">B49</f>
        <v/>
      </c>
      <c r="C1556" s="161" t="str">
        <f t="shared" si="311"/>
        <v/>
      </c>
      <c r="D1556" s="254" t="str">
        <f t="shared" si="311"/>
        <v/>
      </c>
      <c r="E1556" s="254">
        <f t="shared" si="311"/>
        <v>45199</v>
      </c>
      <c r="F1556" s="254">
        <f t="shared" si="311"/>
        <v>0</v>
      </c>
      <c r="G1556" s="96">
        <f t="shared" si="233"/>
        <v>0</v>
      </c>
      <c r="H1556" s="231">
        <f>IF(G1556=0,0,SUMIFS('Sch A. Input'!$H46:$AQ46,'Sch A. Input'!$H$14:$AQ$14,"Recurring",'Sch A. Input'!$H$13:$AQ$13,"&lt;="&amp;$O$1521,'Sch A. Input'!$H$13:$AQ$13,"&lt;="&amp;$L$11))</f>
        <v>0</v>
      </c>
      <c r="I1556" s="231">
        <f>IF(G1556=0,0,SUMIFS('Sch A. Input'!$H46:$AQ46,'Sch A. Input'!$H$14:$AQ$14,"One-time",'Sch A. Input'!$H$13:$AQ$13,"&lt;="&amp;$O$1521,'Sch A. Input'!$H$13:$AQ$13,"&lt;="&amp;$L$11))</f>
        <v>0</v>
      </c>
      <c r="J1556" s="259">
        <f t="shared" si="268"/>
        <v>0</v>
      </c>
      <c r="K1556" s="231">
        <f t="shared" si="269"/>
        <v>0</v>
      </c>
      <c r="L1556" s="231">
        <f t="shared" si="270"/>
        <v>0</v>
      </c>
      <c r="M1556" s="255">
        <f t="shared" si="234"/>
        <v>0</v>
      </c>
      <c r="N1556" s="292">
        <f t="shared" si="235"/>
        <v>0</v>
      </c>
      <c r="O1556" s="282">
        <f t="shared" si="236"/>
        <v>0</v>
      </c>
      <c r="Q1556" s="261">
        <f t="shared" si="271"/>
        <v>0</v>
      </c>
      <c r="R1556" s="231">
        <f>IF(Q1556=0,0,SUMIFS('Sch A. Input'!$H46:$AQ46,'Sch A. Input'!$H$14:$AQ$14,"Recurring",'Sch A. Input'!$H$13:$AQ$13,"&lt;="&amp;$Y$1521,'Sch A. Input'!$H$13:$AQ$13,"&gt;"&amp;$O$1521,'Sch A. Input'!$H$13:$AQ$13,"&lt;="&amp;$L$11))</f>
        <v>0</v>
      </c>
      <c r="S1556" s="231">
        <f>IF(Q1556=0,0,SUMIFS('Sch A. Input'!$H46:$AQ46,'Sch A. Input'!$H$14:$AQ$14,"One-time",'Sch A. Input'!$H$13:$AQ$13,"&lt;="&amp;$Y$1521,'Sch A. Input'!$H$13:$AQ$13,"&gt;"&amp;$O$1521,'Sch A. Input'!$H$13:$AQ$13,"&lt;="&amp;$L$11))</f>
        <v>0</v>
      </c>
      <c r="T1556" s="259">
        <f t="shared" si="272"/>
        <v>0</v>
      </c>
      <c r="U1556" s="231">
        <f t="shared" si="273"/>
        <v>0</v>
      </c>
      <c r="V1556" s="231">
        <f t="shared" si="274"/>
        <v>0</v>
      </c>
      <c r="W1556" s="255">
        <f t="shared" si="256"/>
        <v>0</v>
      </c>
      <c r="X1556" s="292">
        <f t="shared" si="239"/>
        <v>0</v>
      </c>
      <c r="Y1556" s="282">
        <f t="shared" si="240"/>
        <v>0</v>
      </c>
      <c r="Z1556" s="235"/>
      <c r="AA1556" s="261">
        <f t="shared" si="275"/>
        <v>0</v>
      </c>
      <c r="AB1556" s="231">
        <f>IF(AA1556=0,0,SUMIFS('Sch A. Input'!$H46:$AQ46,'Sch A. Input'!$H$14:$AQ$14,"Recurring",'Sch A. Input'!$H$13:$AQ$13,"&lt;="&amp;$L$11,'Sch A. Input'!$H$13:$AQ$13,"&lt;="&amp;$AI$1521,'Sch A. Input'!$H$13:$AQ$13,"&gt;"&amp;$Y$1521))</f>
        <v>0</v>
      </c>
      <c r="AC1556" s="231">
        <f>IF(AA1556=0,0,SUMIFS('Sch A. Input'!$H46:$AQ46,'Sch A. Input'!$H$14:$AQ$14,"One-time",'Sch A. Input'!$H$13:$AQ$13,"&lt;="&amp;$L$11,'Sch A. Input'!$H$13:$AQ$13,"&lt;="&amp;$AI$1521,'Sch A. Input'!$H$13:$AQ$13,"&gt;"&amp;$Y$1521))</f>
        <v>0</v>
      </c>
      <c r="AD1556" s="259">
        <f t="shared" si="276"/>
        <v>0</v>
      </c>
      <c r="AE1556" s="231">
        <f t="shared" si="277"/>
        <v>0</v>
      </c>
      <c r="AF1556" s="231">
        <f t="shared" si="278"/>
        <v>0</v>
      </c>
      <c r="AG1556" s="255">
        <f t="shared" si="261"/>
        <v>0</v>
      </c>
      <c r="AH1556" s="292">
        <f t="shared" si="243"/>
        <v>0</v>
      </c>
      <c r="AI1556" s="282">
        <f t="shared" si="244"/>
        <v>0</v>
      </c>
      <c r="AJ1556" s="3"/>
      <c r="AK1556" s="261">
        <f t="shared" si="279"/>
        <v>0</v>
      </c>
      <c r="AL1556" s="231">
        <f>IF(AK1556=0,0,SUMIFS('Sch A. Input'!$H46:$AQ46,'Sch A. Input'!$H$14:$AQ$14,"Recurring",'Sch A. Input'!$H$13:$AQ$13,"&lt;="&amp;$L$11,'Sch A. Input'!$H$13:$AQ$13,"&lt;="&amp;$AS$1521,'Sch A. Input'!$H$13:$AQ$13,"&gt;"&amp;$AI$1521))</f>
        <v>0</v>
      </c>
      <c r="AM1556" s="231">
        <f>IF(AK1556=0,0,SUMIFS('Sch A. Input'!$H46:$AQ46,'Sch A. Input'!$H$14:$AQ$14,"One-time",'Sch A. Input'!$H$13:$AQ$13,"&lt;="&amp;L$11,'Sch A. Input'!$H$13:$AQ$13,"&lt;="&amp;$AS$1521,'Sch A. Input'!$H$13:$AQ$13,"&gt;"&amp;$AI$1521))</f>
        <v>0</v>
      </c>
      <c r="AN1556" s="259">
        <f t="shared" si="280"/>
        <v>0</v>
      </c>
      <c r="AO1556" s="231">
        <f t="shared" si="281"/>
        <v>0</v>
      </c>
      <c r="AP1556" s="231">
        <f t="shared" si="282"/>
        <v>0</v>
      </c>
      <c r="AQ1556" s="255">
        <f t="shared" si="266"/>
        <v>0</v>
      </c>
      <c r="AR1556" s="292">
        <f t="shared" si="247"/>
        <v>0</v>
      </c>
      <c r="AS1556" s="282">
        <f t="shared" si="248"/>
        <v>0</v>
      </c>
      <c r="AT1556" s="3"/>
      <c r="AY1556" s="155"/>
      <c r="AZ1556" s="155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9" t="str">
        <f t="shared" ref="B1557:F1557" si="312">B50</f>
        <v/>
      </c>
      <c r="C1557" s="161" t="str">
        <f t="shared" si="312"/>
        <v/>
      </c>
      <c r="D1557" s="254" t="str">
        <f t="shared" si="312"/>
        <v/>
      </c>
      <c r="E1557" s="254">
        <f t="shared" si="312"/>
        <v>45199</v>
      </c>
      <c r="F1557" s="254">
        <f t="shared" si="312"/>
        <v>0</v>
      </c>
      <c r="G1557" s="96">
        <f t="shared" si="233"/>
        <v>0</v>
      </c>
      <c r="H1557" s="231">
        <f>IF(G1557=0,0,SUMIFS('Sch A. Input'!$H47:$AQ47,'Sch A. Input'!$H$14:$AQ$14,"Recurring",'Sch A. Input'!$H$13:$AQ$13,"&lt;="&amp;$O$1521,'Sch A. Input'!$H$13:$AQ$13,"&lt;="&amp;$L$11))</f>
        <v>0</v>
      </c>
      <c r="I1557" s="231">
        <f>IF(G1557=0,0,SUMIFS('Sch A. Input'!$H47:$AQ47,'Sch A. Input'!$H$14:$AQ$14,"One-time",'Sch A. Input'!$H$13:$AQ$13,"&lt;="&amp;$O$1521,'Sch A. Input'!$H$13:$AQ$13,"&lt;="&amp;$L$11))</f>
        <v>0</v>
      </c>
      <c r="J1557" s="259">
        <f t="shared" si="268"/>
        <v>0</v>
      </c>
      <c r="K1557" s="231">
        <f t="shared" si="269"/>
        <v>0</v>
      </c>
      <c r="L1557" s="231">
        <f t="shared" si="270"/>
        <v>0</v>
      </c>
      <c r="M1557" s="255">
        <f t="shared" si="234"/>
        <v>0</v>
      </c>
      <c r="N1557" s="292">
        <f t="shared" si="235"/>
        <v>0</v>
      </c>
      <c r="O1557" s="282">
        <f t="shared" si="236"/>
        <v>0</v>
      </c>
      <c r="Q1557" s="261">
        <f t="shared" si="271"/>
        <v>0</v>
      </c>
      <c r="R1557" s="231">
        <f>IF(Q1557=0,0,SUMIFS('Sch A. Input'!$H47:$AQ47,'Sch A. Input'!$H$14:$AQ$14,"Recurring",'Sch A. Input'!$H$13:$AQ$13,"&lt;="&amp;$Y$1521,'Sch A. Input'!$H$13:$AQ$13,"&gt;"&amp;$O$1521,'Sch A. Input'!$H$13:$AQ$13,"&lt;="&amp;$L$11))</f>
        <v>0</v>
      </c>
      <c r="S1557" s="231">
        <f>IF(Q1557=0,0,SUMIFS('Sch A. Input'!$H47:$AQ47,'Sch A. Input'!$H$14:$AQ$14,"One-time",'Sch A. Input'!$H$13:$AQ$13,"&lt;="&amp;$Y$1521,'Sch A. Input'!$H$13:$AQ$13,"&gt;"&amp;$O$1521,'Sch A. Input'!$H$13:$AQ$13,"&lt;="&amp;$L$11))</f>
        <v>0</v>
      </c>
      <c r="T1557" s="259">
        <f t="shared" si="272"/>
        <v>0</v>
      </c>
      <c r="U1557" s="231">
        <f t="shared" si="273"/>
        <v>0</v>
      </c>
      <c r="V1557" s="231">
        <f t="shared" si="274"/>
        <v>0</v>
      </c>
      <c r="W1557" s="255">
        <f t="shared" si="256"/>
        <v>0</v>
      </c>
      <c r="X1557" s="292">
        <f t="shared" si="239"/>
        <v>0</v>
      </c>
      <c r="Y1557" s="282">
        <f t="shared" si="240"/>
        <v>0</v>
      </c>
      <c r="Z1557" s="235"/>
      <c r="AA1557" s="261">
        <f t="shared" si="275"/>
        <v>0</v>
      </c>
      <c r="AB1557" s="231">
        <f>IF(AA1557=0,0,SUMIFS('Sch A. Input'!$H47:$AQ47,'Sch A. Input'!$H$14:$AQ$14,"Recurring",'Sch A. Input'!$H$13:$AQ$13,"&lt;="&amp;$L$11,'Sch A. Input'!$H$13:$AQ$13,"&lt;="&amp;$AI$1521,'Sch A. Input'!$H$13:$AQ$13,"&gt;"&amp;$Y$1521))</f>
        <v>0</v>
      </c>
      <c r="AC1557" s="231">
        <f>IF(AA1557=0,0,SUMIFS('Sch A. Input'!$H47:$AQ47,'Sch A. Input'!$H$14:$AQ$14,"One-time",'Sch A. Input'!$H$13:$AQ$13,"&lt;="&amp;$L$11,'Sch A. Input'!$H$13:$AQ$13,"&lt;="&amp;$AI$1521,'Sch A. Input'!$H$13:$AQ$13,"&gt;"&amp;$Y$1521))</f>
        <v>0</v>
      </c>
      <c r="AD1557" s="259">
        <f t="shared" si="276"/>
        <v>0</v>
      </c>
      <c r="AE1557" s="231">
        <f t="shared" si="277"/>
        <v>0</v>
      </c>
      <c r="AF1557" s="231">
        <f t="shared" si="278"/>
        <v>0</v>
      </c>
      <c r="AG1557" s="255">
        <f t="shared" si="261"/>
        <v>0</v>
      </c>
      <c r="AH1557" s="292">
        <f t="shared" si="243"/>
        <v>0</v>
      </c>
      <c r="AI1557" s="282">
        <f t="shared" si="244"/>
        <v>0</v>
      </c>
      <c r="AJ1557" s="3"/>
      <c r="AK1557" s="261">
        <f t="shared" si="279"/>
        <v>0</v>
      </c>
      <c r="AL1557" s="231">
        <f>IF(AK1557=0,0,SUMIFS('Sch A. Input'!$H47:$AQ47,'Sch A. Input'!$H$14:$AQ$14,"Recurring",'Sch A. Input'!$H$13:$AQ$13,"&lt;="&amp;$L$11,'Sch A. Input'!$H$13:$AQ$13,"&lt;="&amp;$AS$1521,'Sch A. Input'!$H$13:$AQ$13,"&gt;"&amp;$AI$1521))</f>
        <v>0</v>
      </c>
      <c r="AM1557" s="231">
        <f>IF(AK1557=0,0,SUMIFS('Sch A. Input'!$H47:$AQ47,'Sch A. Input'!$H$14:$AQ$14,"One-time",'Sch A. Input'!$H$13:$AQ$13,"&lt;="&amp;L$11,'Sch A. Input'!$H$13:$AQ$13,"&lt;="&amp;$AS$1521,'Sch A. Input'!$H$13:$AQ$13,"&gt;"&amp;$AI$1521))</f>
        <v>0</v>
      </c>
      <c r="AN1557" s="259">
        <f t="shared" si="280"/>
        <v>0</v>
      </c>
      <c r="AO1557" s="231">
        <f t="shared" si="281"/>
        <v>0</v>
      </c>
      <c r="AP1557" s="231">
        <f t="shared" si="282"/>
        <v>0</v>
      </c>
      <c r="AQ1557" s="255">
        <f t="shared" si="266"/>
        <v>0</v>
      </c>
      <c r="AR1557" s="292">
        <f t="shared" si="247"/>
        <v>0</v>
      </c>
      <c r="AS1557" s="282">
        <f t="shared" si="248"/>
        <v>0</v>
      </c>
      <c r="AT1557" s="3"/>
      <c r="AY1557" s="155"/>
      <c r="AZ1557" s="155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9" t="str">
        <f t="shared" ref="B1558:F1558" si="313">B51</f>
        <v/>
      </c>
      <c r="C1558" s="161" t="str">
        <f t="shared" si="313"/>
        <v/>
      </c>
      <c r="D1558" s="254" t="str">
        <f t="shared" si="313"/>
        <v/>
      </c>
      <c r="E1558" s="254">
        <f t="shared" si="313"/>
        <v>45199</v>
      </c>
      <c r="F1558" s="254">
        <f t="shared" si="313"/>
        <v>0</v>
      </c>
      <c r="G1558" s="96">
        <f t="shared" si="233"/>
        <v>0</v>
      </c>
      <c r="H1558" s="231">
        <f>IF(G1558=0,0,SUMIFS('Sch A. Input'!$H48:$AQ48,'Sch A. Input'!$H$14:$AQ$14,"Recurring",'Sch A. Input'!$H$13:$AQ$13,"&lt;="&amp;$O$1521,'Sch A. Input'!$H$13:$AQ$13,"&lt;="&amp;$L$11))</f>
        <v>0</v>
      </c>
      <c r="I1558" s="231">
        <f>IF(G1558=0,0,SUMIFS('Sch A. Input'!$H48:$AQ48,'Sch A. Input'!$H$14:$AQ$14,"One-time",'Sch A. Input'!$H$13:$AQ$13,"&lt;="&amp;$O$1521,'Sch A. Input'!$H$13:$AQ$13,"&lt;="&amp;$L$11))</f>
        <v>0</v>
      </c>
      <c r="J1558" s="259">
        <f t="shared" si="268"/>
        <v>0</v>
      </c>
      <c r="K1558" s="231">
        <f t="shared" si="269"/>
        <v>0</v>
      </c>
      <c r="L1558" s="231">
        <f t="shared" si="270"/>
        <v>0</v>
      </c>
      <c r="M1558" s="255">
        <f t="shared" si="234"/>
        <v>0</v>
      </c>
      <c r="N1558" s="292">
        <f t="shared" si="235"/>
        <v>0</v>
      </c>
      <c r="O1558" s="282">
        <f t="shared" si="236"/>
        <v>0</v>
      </c>
      <c r="Q1558" s="261">
        <f t="shared" si="271"/>
        <v>0</v>
      </c>
      <c r="R1558" s="231">
        <f>IF(Q1558=0,0,SUMIFS('Sch A. Input'!$H48:$AQ48,'Sch A. Input'!$H$14:$AQ$14,"Recurring",'Sch A. Input'!$H$13:$AQ$13,"&lt;="&amp;$Y$1521,'Sch A. Input'!$H$13:$AQ$13,"&gt;"&amp;$O$1521,'Sch A. Input'!$H$13:$AQ$13,"&lt;="&amp;$L$11))</f>
        <v>0</v>
      </c>
      <c r="S1558" s="231">
        <f>IF(Q1558=0,0,SUMIFS('Sch A. Input'!$H48:$AQ48,'Sch A. Input'!$H$14:$AQ$14,"One-time",'Sch A. Input'!$H$13:$AQ$13,"&lt;="&amp;$Y$1521,'Sch A. Input'!$H$13:$AQ$13,"&gt;"&amp;$O$1521,'Sch A. Input'!$H$13:$AQ$13,"&lt;="&amp;$L$11))</f>
        <v>0</v>
      </c>
      <c r="T1558" s="259">
        <f t="shared" si="272"/>
        <v>0</v>
      </c>
      <c r="U1558" s="231">
        <f t="shared" si="273"/>
        <v>0</v>
      </c>
      <c r="V1558" s="231">
        <f t="shared" si="274"/>
        <v>0</v>
      </c>
      <c r="W1558" s="255">
        <f t="shared" si="256"/>
        <v>0</v>
      </c>
      <c r="X1558" s="292">
        <f t="shared" si="239"/>
        <v>0</v>
      </c>
      <c r="Y1558" s="282">
        <f t="shared" si="240"/>
        <v>0</v>
      </c>
      <c r="Z1558" s="235"/>
      <c r="AA1558" s="261">
        <f t="shared" si="275"/>
        <v>0</v>
      </c>
      <c r="AB1558" s="231">
        <f>IF(AA1558=0,0,SUMIFS('Sch A. Input'!$H48:$AQ48,'Sch A. Input'!$H$14:$AQ$14,"Recurring",'Sch A. Input'!$H$13:$AQ$13,"&lt;="&amp;$L$11,'Sch A. Input'!$H$13:$AQ$13,"&lt;="&amp;$AI$1521,'Sch A. Input'!$H$13:$AQ$13,"&gt;"&amp;$Y$1521))</f>
        <v>0</v>
      </c>
      <c r="AC1558" s="231">
        <f>IF(AA1558=0,0,SUMIFS('Sch A. Input'!$H48:$AQ48,'Sch A. Input'!$H$14:$AQ$14,"One-time",'Sch A. Input'!$H$13:$AQ$13,"&lt;="&amp;$L$11,'Sch A. Input'!$H$13:$AQ$13,"&lt;="&amp;$AI$1521,'Sch A. Input'!$H$13:$AQ$13,"&gt;"&amp;$Y$1521))</f>
        <v>0</v>
      </c>
      <c r="AD1558" s="259">
        <f t="shared" si="276"/>
        <v>0</v>
      </c>
      <c r="AE1558" s="231">
        <f t="shared" si="277"/>
        <v>0</v>
      </c>
      <c r="AF1558" s="231">
        <f t="shared" si="278"/>
        <v>0</v>
      </c>
      <c r="AG1558" s="255">
        <f t="shared" si="261"/>
        <v>0</v>
      </c>
      <c r="AH1558" s="292">
        <f t="shared" si="243"/>
        <v>0</v>
      </c>
      <c r="AI1558" s="282">
        <f t="shared" si="244"/>
        <v>0</v>
      </c>
      <c r="AJ1558" s="3"/>
      <c r="AK1558" s="261">
        <f t="shared" si="279"/>
        <v>0</v>
      </c>
      <c r="AL1558" s="231">
        <f>IF(AK1558=0,0,SUMIFS('Sch A. Input'!$H48:$AQ48,'Sch A. Input'!$H$14:$AQ$14,"Recurring",'Sch A. Input'!$H$13:$AQ$13,"&lt;="&amp;$L$11,'Sch A. Input'!$H$13:$AQ$13,"&lt;="&amp;$AS$1521,'Sch A. Input'!$H$13:$AQ$13,"&gt;"&amp;$AI$1521))</f>
        <v>0</v>
      </c>
      <c r="AM1558" s="231">
        <f>IF(AK1558=0,0,SUMIFS('Sch A. Input'!$H48:$AQ48,'Sch A. Input'!$H$14:$AQ$14,"One-time",'Sch A. Input'!$H$13:$AQ$13,"&lt;="&amp;L$11,'Sch A. Input'!$H$13:$AQ$13,"&lt;="&amp;$AS$1521,'Sch A. Input'!$H$13:$AQ$13,"&gt;"&amp;$AI$1521))</f>
        <v>0</v>
      </c>
      <c r="AN1558" s="259">
        <f t="shared" si="280"/>
        <v>0</v>
      </c>
      <c r="AO1558" s="231">
        <f t="shared" si="281"/>
        <v>0</v>
      </c>
      <c r="AP1558" s="231">
        <f t="shared" si="282"/>
        <v>0</v>
      </c>
      <c r="AQ1558" s="255">
        <f t="shared" si="266"/>
        <v>0</v>
      </c>
      <c r="AR1558" s="292">
        <f t="shared" si="247"/>
        <v>0</v>
      </c>
      <c r="AS1558" s="282">
        <f t="shared" si="248"/>
        <v>0</v>
      </c>
      <c r="AT1558" s="3"/>
      <c r="AY1558" s="155"/>
      <c r="AZ1558" s="155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9" t="str">
        <f t="shared" ref="B1559:F1559" si="314">B52</f>
        <v/>
      </c>
      <c r="C1559" s="161" t="str">
        <f t="shared" si="314"/>
        <v/>
      </c>
      <c r="D1559" s="254" t="str">
        <f t="shared" si="314"/>
        <v/>
      </c>
      <c r="E1559" s="254">
        <f t="shared" si="314"/>
        <v>45199</v>
      </c>
      <c r="F1559" s="254">
        <f t="shared" si="314"/>
        <v>0</v>
      </c>
      <c r="G1559" s="96">
        <f t="shared" si="233"/>
        <v>0</v>
      </c>
      <c r="H1559" s="231">
        <f>IF(G1559=0,0,SUMIFS('Sch A. Input'!$H49:$AQ49,'Sch A. Input'!$H$14:$AQ$14,"Recurring",'Sch A. Input'!$H$13:$AQ$13,"&lt;="&amp;$O$1521,'Sch A. Input'!$H$13:$AQ$13,"&lt;="&amp;$L$11))</f>
        <v>0</v>
      </c>
      <c r="I1559" s="231">
        <f>IF(G1559=0,0,SUMIFS('Sch A. Input'!$H49:$AQ49,'Sch A. Input'!$H$14:$AQ$14,"One-time",'Sch A. Input'!$H$13:$AQ$13,"&lt;="&amp;$O$1521,'Sch A. Input'!$H$13:$AQ$13,"&lt;="&amp;$L$11))</f>
        <v>0</v>
      </c>
      <c r="J1559" s="259">
        <f t="shared" si="268"/>
        <v>0</v>
      </c>
      <c r="K1559" s="231">
        <f t="shared" si="269"/>
        <v>0</v>
      </c>
      <c r="L1559" s="231">
        <f t="shared" si="270"/>
        <v>0</v>
      </c>
      <c r="M1559" s="255">
        <f t="shared" si="234"/>
        <v>0</v>
      </c>
      <c r="N1559" s="292">
        <f t="shared" si="235"/>
        <v>0</v>
      </c>
      <c r="O1559" s="282">
        <f t="shared" si="236"/>
        <v>0</v>
      </c>
      <c r="Q1559" s="261">
        <f t="shared" si="271"/>
        <v>0</v>
      </c>
      <c r="R1559" s="231">
        <f>IF(Q1559=0,0,SUMIFS('Sch A. Input'!$H49:$AQ49,'Sch A. Input'!$H$14:$AQ$14,"Recurring",'Sch A. Input'!$H$13:$AQ$13,"&lt;="&amp;$Y$1521,'Sch A. Input'!$H$13:$AQ$13,"&gt;"&amp;$O$1521,'Sch A. Input'!$H$13:$AQ$13,"&lt;="&amp;$L$11))</f>
        <v>0</v>
      </c>
      <c r="S1559" s="231">
        <f>IF(Q1559=0,0,SUMIFS('Sch A. Input'!$H49:$AQ49,'Sch A. Input'!$H$14:$AQ$14,"One-time",'Sch A. Input'!$H$13:$AQ$13,"&lt;="&amp;$Y$1521,'Sch A. Input'!$H$13:$AQ$13,"&gt;"&amp;$O$1521,'Sch A. Input'!$H$13:$AQ$13,"&lt;="&amp;$L$11))</f>
        <v>0</v>
      </c>
      <c r="T1559" s="259">
        <f t="shared" si="272"/>
        <v>0</v>
      </c>
      <c r="U1559" s="231">
        <f t="shared" si="273"/>
        <v>0</v>
      </c>
      <c r="V1559" s="231">
        <f t="shared" si="274"/>
        <v>0</v>
      </c>
      <c r="W1559" s="255">
        <f t="shared" si="256"/>
        <v>0</v>
      </c>
      <c r="X1559" s="292">
        <f t="shared" si="239"/>
        <v>0</v>
      </c>
      <c r="Y1559" s="282">
        <f t="shared" si="240"/>
        <v>0</v>
      </c>
      <c r="Z1559" s="235"/>
      <c r="AA1559" s="261">
        <f t="shared" si="275"/>
        <v>0</v>
      </c>
      <c r="AB1559" s="231">
        <f>IF(AA1559=0,0,SUMIFS('Sch A. Input'!$H49:$AQ49,'Sch A. Input'!$H$14:$AQ$14,"Recurring",'Sch A. Input'!$H$13:$AQ$13,"&lt;="&amp;$L$11,'Sch A. Input'!$H$13:$AQ$13,"&lt;="&amp;$AI$1521,'Sch A. Input'!$H$13:$AQ$13,"&gt;"&amp;$Y$1521))</f>
        <v>0</v>
      </c>
      <c r="AC1559" s="231">
        <f>IF(AA1559=0,0,SUMIFS('Sch A. Input'!$H49:$AQ49,'Sch A. Input'!$H$14:$AQ$14,"One-time",'Sch A. Input'!$H$13:$AQ$13,"&lt;="&amp;$L$11,'Sch A. Input'!$H$13:$AQ$13,"&lt;="&amp;$AI$1521,'Sch A. Input'!$H$13:$AQ$13,"&gt;"&amp;$Y$1521))</f>
        <v>0</v>
      </c>
      <c r="AD1559" s="259">
        <f t="shared" si="276"/>
        <v>0</v>
      </c>
      <c r="AE1559" s="231">
        <f t="shared" si="277"/>
        <v>0</v>
      </c>
      <c r="AF1559" s="231">
        <f t="shared" si="278"/>
        <v>0</v>
      </c>
      <c r="AG1559" s="255">
        <f t="shared" si="261"/>
        <v>0</v>
      </c>
      <c r="AH1559" s="292">
        <f t="shared" si="243"/>
        <v>0</v>
      </c>
      <c r="AI1559" s="282">
        <f t="shared" si="244"/>
        <v>0</v>
      </c>
      <c r="AJ1559" s="3"/>
      <c r="AK1559" s="261">
        <f t="shared" si="279"/>
        <v>0</v>
      </c>
      <c r="AL1559" s="231">
        <f>IF(AK1559=0,0,SUMIFS('Sch A. Input'!$H49:$AQ49,'Sch A. Input'!$H$14:$AQ$14,"Recurring",'Sch A. Input'!$H$13:$AQ$13,"&lt;="&amp;$L$11,'Sch A. Input'!$H$13:$AQ$13,"&lt;="&amp;$AS$1521,'Sch A. Input'!$H$13:$AQ$13,"&gt;"&amp;$AI$1521))</f>
        <v>0</v>
      </c>
      <c r="AM1559" s="231">
        <f>IF(AK1559=0,0,SUMIFS('Sch A. Input'!$H49:$AQ49,'Sch A. Input'!$H$14:$AQ$14,"One-time",'Sch A. Input'!$H$13:$AQ$13,"&lt;="&amp;L$11,'Sch A. Input'!$H$13:$AQ$13,"&lt;="&amp;$AS$1521,'Sch A. Input'!$H$13:$AQ$13,"&gt;"&amp;$AI$1521))</f>
        <v>0</v>
      </c>
      <c r="AN1559" s="259">
        <f t="shared" si="280"/>
        <v>0</v>
      </c>
      <c r="AO1559" s="231">
        <f t="shared" si="281"/>
        <v>0</v>
      </c>
      <c r="AP1559" s="231">
        <f t="shared" si="282"/>
        <v>0</v>
      </c>
      <c r="AQ1559" s="255">
        <f t="shared" si="266"/>
        <v>0</v>
      </c>
      <c r="AR1559" s="292">
        <f t="shared" si="247"/>
        <v>0</v>
      </c>
      <c r="AS1559" s="282">
        <f t="shared" si="248"/>
        <v>0</v>
      </c>
      <c r="AT1559" s="3"/>
      <c r="AY1559" s="155"/>
      <c r="AZ1559" s="155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9" t="str">
        <f t="shared" ref="B1560:F1560" si="315">B53</f>
        <v/>
      </c>
      <c r="C1560" s="161" t="str">
        <f t="shared" si="315"/>
        <v/>
      </c>
      <c r="D1560" s="254" t="str">
        <f t="shared" si="315"/>
        <v/>
      </c>
      <c r="E1560" s="254">
        <f t="shared" si="315"/>
        <v>45199</v>
      </c>
      <c r="F1560" s="254">
        <f t="shared" si="315"/>
        <v>0</v>
      </c>
      <c r="G1560" s="96">
        <f t="shared" si="233"/>
        <v>0</v>
      </c>
      <c r="H1560" s="231">
        <f>IF(G1560=0,0,SUMIFS('Sch A. Input'!$H50:$AQ50,'Sch A. Input'!$H$14:$AQ$14,"Recurring",'Sch A. Input'!$H$13:$AQ$13,"&lt;="&amp;$O$1521,'Sch A. Input'!$H$13:$AQ$13,"&lt;="&amp;$L$11))</f>
        <v>0</v>
      </c>
      <c r="I1560" s="231">
        <f>IF(G1560=0,0,SUMIFS('Sch A. Input'!$H50:$AQ50,'Sch A. Input'!$H$14:$AQ$14,"One-time",'Sch A. Input'!$H$13:$AQ$13,"&lt;="&amp;$O$1521,'Sch A. Input'!$H$13:$AQ$13,"&lt;="&amp;$L$11))</f>
        <v>0</v>
      </c>
      <c r="J1560" s="259">
        <f t="shared" si="268"/>
        <v>0</v>
      </c>
      <c r="K1560" s="231">
        <f t="shared" si="269"/>
        <v>0</v>
      </c>
      <c r="L1560" s="231">
        <f t="shared" si="270"/>
        <v>0</v>
      </c>
      <c r="M1560" s="255">
        <f t="shared" si="234"/>
        <v>0</v>
      </c>
      <c r="N1560" s="292">
        <f t="shared" si="235"/>
        <v>0</v>
      </c>
      <c r="O1560" s="282">
        <f t="shared" si="236"/>
        <v>0</v>
      </c>
      <c r="Q1560" s="261">
        <f t="shared" si="271"/>
        <v>0</v>
      </c>
      <c r="R1560" s="231">
        <f>IF(Q1560=0,0,SUMIFS('Sch A. Input'!$H50:$AQ50,'Sch A. Input'!$H$14:$AQ$14,"Recurring",'Sch A. Input'!$H$13:$AQ$13,"&lt;="&amp;$Y$1521,'Sch A. Input'!$H$13:$AQ$13,"&gt;"&amp;$O$1521,'Sch A. Input'!$H$13:$AQ$13,"&lt;="&amp;$L$11))</f>
        <v>0</v>
      </c>
      <c r="S1560" s="231">
        <f>IF(Q1560=0,0,SUMIFS('Sch A. Input'!$H50:$AQ50,'Sch A. Input'!$H$14:$AQ$14,"One-time",'Sch A. Input'!$H$13:$AQ$13,"&lt;="&amp;$Y$1521,'Sch A. Input'!$H$13:$AQ$13,"&gt;"&amp;$O$1521,'Sch A. Input'!$H$13:$AQ$13,"&lt;="&amp;$L$11))</f>
        <v>0</v>
      </c>
      <c r="T1560" s="259">
        <f t="shared" si="272"/>
        <v>0</v>
      </c>
      <c r="U1560" s="231">
        <f t="shared" si="273"/>
        <v>0</v>
      </c>
      <c r="V1560" s="231">
        <f t="shared" si="274"/>
        <v>0</v>
      </c>
      <c r="W1560" s="255">
        <f t="shared" si="256"/>
        <v>0</v>
      </c>
      <c r="X1560" s="292">
        <f t="shared" si="239"/>
        <v>0</v>
      </c>
      <c r="Y1560" s="282">
        <f t="shared" si="240"/>
        <v>0</v>
      </c>
      <c r="Z1560" s="235"/>
      <c r="AA1560" s="261">
        <f t="shared" si="275"/>
        <v>0</v>
      </c>
      <c r="AB1560" s="231">
        <f>IF(AA1560=0,0,SUMIFS('Sch A. Input'!$H50:$AQ50,'Sch A. Input'!$H$14:$AQ$14,"Recurring",'Sch A. Input'!$H$13:$AQ$13,"&lt;="&amp;$L$11,'Sch A. Input'!$H$13:$AQ$13,"&lt;="&amp;$AI$1521,'Sch A. Input'!$H$13:$AQ$13,"&gt;"&amp;$Y$1521))</f>
        <v>0</v>
      </c>
      <c r="AC1560" s="231">
        <f>IF(AA1560=0,0,SUMIFS('Sch A. Input'!$H50:$AQ50,'Sch A. Input'!$H$14:$AQ$14,"One-time",'Sch A. Input'!$H$13:$AQ$13,"&lt;="&amp;$L$11,'Sch A. Input'!$H$13:$AQ$13,"&lt;="&amp;$AI$1521,'Sch A. Input'!$H$13:$AQ$13,"&gt;"&amp;$Y$1521))</f>
        <v>0</v>
      </c>
      <c r="AD1560" s="259">
        <f t="shared" si="276"/>
        <v>0</v>
      </c>
      <c r="AE1560" s="231">
        <f t="shared" si="277"/>
        <v>0</v>
      </c>
      <c r="AF1560" s="231">
        <f t="shared" si="278"/>
        <v>0</v>
      </c>
      <c r="AG1560" s="255">
        <f t="shared" si="261"/>
        <v>0</v>
      </c>
      <c r="AH1560" s="292">
        <f t="shared" si="243"/>
        <v>0</v>
      </c>
      <c r="AI1560" s="282">
        <f t="shared" si="244"/>
        <v>0</v>
      </c>
      <c r="AJ1560" s="3"/>
      <c r="AK1560" s="261">
        <f t="shared" si="279"/>
        <v>0</v>
      </c>
      <c r="AL1560" s="231">
        <f>IF(AK1560=0,0,SUMIFS('Sch A. Input'!$H50:$AQ50,'Sch A. Input'!$H$14:$AQ$14,"Recurring",'Sch A. Input'!$H$13:$AQ$13,"&lt;="&amp;$L$11,'Sch A. Input'!$H$13:$AQ$13,"&lt;="&amp;$AS$1521,'Sch A. Input'!$H$13:$AQ$13,"&gt;"&amp;$AI$1521))</f>
        <v>0</v>
      </c>
      <c r="AM1560" s="231">
        <f>IF(AK1560=0,0,SUMIFS('Sch A. Input'!$H50:$AQ50,'Sch A. Input'!$H$14:$AQ$14,"One-time",'Sch A. Input'!$H$13:$AQ$13,"&lt;="&amp;L$11,'Sch A. Input'!$H$13:$AQ$13,"&lt;="&amp;$AS$1521,'Sch A. Input'!$H$13:$AQ$13,"&gt;"&amp;$AI$1521))</f>
        <v>0</v>
      </c>
      <c r="AN1560" s="259">
        <f t="shared" si="280"/>
        <v>0</v>
      </c>
      <c r="AO1560" s="231">
        <f t="shared" si="281"/>
        <v>0</v>
      </c>
      <c r="AP1560" s="231">
        <f t="shared" si="282"/>
        <v>0</v>
      </c>
      <c r="AQ1560" s="255">
        <f t="shared" si="266"/>
        <v>0</v>
      </c>
      <c r="AR1560" s="292">
        <f t="shared" si="247"/>
        <v>0</v>
      </c>
      <c r="AS1560" s="282">
        <f t="shared" si="248"/>
        <v>0</v>
      </c>
      <c r="AT1560" s="3"/>
      <c r="AY1560" s="155"/>
      <c r="AZ1560" s="155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9" t="str">
        <f t="shared" ref="B1561:F1561" si="316">B54</f>
        <v/>
      </c>
      <c r="C1561" s="161" t="str">
        <f t="shared" si="316"/>
        <v/>
      </c>
      <c r="D1561" s="254" t="str">
        <f t="shared" si="316"/>
        <v/>
      </c>
      <c r="E1561" s="254">
        <f t="shared" si="316"/>
        <v>45199</v>
      </c>
      <c r="F1561" s="254">
        <f t="shared" si="316"/>
        <v>0</v>
      </c>
      <c r="G1561" s="96">
        <f t="shared" si="233"/>
        <v>0</v>
      </c>
      <c r="H1561" s="231">
        <f>IF(G1561=0,0,SUMIFS('Sch A. Input'!$H51:$AQ51,'Sch A. Input'!$H$14:$AQ$14,"Recurring",'Sch A. Input'!$H$13:$AQ$13,"&lt;="&amp;$O$1521,'Sch A. Input'!$H$13:$AQ$13,"&lt;="&amp;$L$11))</f>
        <v>0</v>
      </c>
      <c r="I1561" s="231">
        <f>IF(G1561=0,0,SUMIFS('Sch A. Input'!$H51:$AQ51,'Sch A. Input'!$H$14:$AQ$14,"One-time",'Sch A. Input'!$H$13:$AQ$13,"&lt;="&amp;$O$1521,'Sch A. Input'!$H$13:$AQ$13,"&lt;="&amp;$L$11))</f>
        <v>0</v>
      </c>
      <c r="J1561" s="259">
        <f t="shared" si="268"/>
        <v>0</v>
      </c>
      <c r="K1561" s="231">
        <f t="shared" si="269"/>
        <v>0</v>
      </c>
      <c r="L1561" s="231">
        <f t="shared" si="270"/>
        <v>0</v>
      </c>
      <c r="M1561" s="255">
        <f t="shared" si="234"/>
        <v>0</v>
      </c>
      <c r="N1561" s="292">
        <f t="shared" si="235"/>
        <v>0</v>
      </c>
      <c r="O1561" s="282">
        <f t="shared" si="236"/>
        <v>0</v>
      </c>
      <c r="Q1561" s="261">
        <f t="shared" si="271"/>
        <v>0</v>
      </c>
      <c r="R1561" s="231">
        <f>IF(Q1561=0,0,SUMIFS('Sch A. Input'!$H51:$AQ51,'Sch A. Input'!$H$14:$AQ$14,"Recurring",'Sch A. Input'!$H$13:$AQ$13,"&lt;="&amp;$Y$1521,'Sch A. Input'!$H$13:$AQ$13,"&gt;"&amp;$O$1521,'Sch A. Input'!$H$13:$AQ$13,"&lt;="&amp;$L$11))</f>
        <v>0</v>
      </c>
      <c r="S1561" s="231">
        <f>IF(Q1561=0,0,SUMIFS('Sch A. Input'!$H51:$AQ51,'Sch A. Input'!$H$14:$AQ$14,"One-time",'Sch A. Input'!$H$13:$AQ$13,"&lt;="&amp;$Y$1521,'Sch A. Input'!$H$13:$AQ$13,"&gt;"&amp;$O$1521,'Sch A. Input'!$H$13:$AQ$13,"&lt;="&amp;$L$11))</f>
        <v>0</v>
      </c>
      <c r="T1561" s="259">
        <f t="shared" si="272"/>
        <v>0</v>
      </c>
      <c r="U1561" s="231">
        <f t="shared" si="273"/>
        <v>0</v>
      </c>
      <c r="V1561" s="231">
        <f t="shared" si="274"/>
        <v>0</v>
      </c>
      <c r="W1561" s="255">
        <f t="shared" si="256"/>
        <v>0</v>
      </c>
      <c r="X1561" s="292">
        <f t="shared" si="239"/>
        <v>0</v>
      </c>
      <c r="Y1561" s="282">
        <f t="shared" si="240"/>
        <v>0</v>
      </c>
      <c r="Z1561" s="235"/>
      <c r="AA1561" s="261">
        <f t="shared" si="275"/>
        <v>0</v>
      </c>
      <c r="AB1561" s="231">
        <f>IF(AA1561=0,0,SUMIFS('Sch A. Input'!$H51:$AQ51,'Sch A. Input'!$H$14:$AQ$14,"Recurring",'Sch A. Input'!$H$13:$AQ$13,"&lt;="&amp;$L$11,'Sch A. Input'!$H$13:$AQ$13,"&lt;="&amp;$AI$1521,'Sch A. Input'!$H$13:$AQ$13,"&gt;"&amp;$Y$1521))</f>
        <v>0</v>
      </c>
      <c r="AC1561" s="231">
        <f>IF(AA1561=0,0,SUMIFS('Sch A. Input'!$H51:$AQ51,'Sch A. Input'!$H$14:$AQ$14,"One-time",'Sch A. Input'!$H$13:$AQ$13,"&lt;="&amp;$L$11,'Sch A. Input'!$H$13:$AQ$13,"&lt;="&amp;$AI$1521,'Sch A. Input'!$H$13:$AQ$13,"&gt;"&amp;$Y$1521))</f>
        <v>0</v>
      </c>
      <c r="AD1561" s="259">
        <f t="shared" si="276"/>
        <v>0</v>
      </c>
      <c r="AE1561" s="231">
        <f t="shared" si="277"/>
        <v>0</v>
      </c>
      <c r="AF1561" s="231">
        <f t="shared" si="278"/>
        <v>0</v>
      </c>
      <c r="AG1561" s="255">
        <f t="shared" si="261"/>
        <v>0</v>
      </c>
      <c r="AH1561" s="292">
        <f t="shared" si="243"/>
        <v>0</v>
      </c>
      <c r="AI1561" s="282">
        <f t="shared" si="244"/>
        <v>0</v>
      </c>
      <c r="AJ1561" s="3"/>
      <c r="AK1561" s="261">
        <f t="shared" si="279"/>
        <v>0</v>
      </c>
      <c r="AL1561" s="231">
        <f>IF(AK1561=0,0,SUMIFS('Sch A. Input'!$H51:$AQ51,'Sch A. Input'!$H$14:$AQ$14,"Recurring",'Sch A. Input'!$H$13:$AQ$13,"&lt;="&amp;$L$11,'Sch A. Input'!$H$13:$AQ$13,"&lt;="&amp;$AS$1521,'Sch A. Input'!$H$13:$AQ$13,"&gt;"&amp;$AI$1521))</f>
        <v>0</v>
      </c>
      <c r="AM1561" s="231">
        <f>IF(AK1561=0,0,SUMIFS('Sch A. Input'!$H51:$AQ51,'Sch A. Input'!$H$14:$AQ$14,"One-time",'Sch A. Input'!$H$13:$AQ$13,"&lt;="&amp;L$11,'Sch A. Input'!$H$13:$AQ$13,"&lt;="&amp;$AS$1521,'Sch A. Input'!$H$13:$AQ$13,"&gt;"&amp;$AI$1521))</f>
        <v>0</v>
      </c>
      <c r="AN1561" s="259">
        <f t="shared" si="280"/>
        <v>0</v>
      </c>
      <c r="AO1561" s="231">
        <f t="shared" si="281"/>
        <v>0</v>
      </c>
      <c r="AP1561" s="231">
        <f t="shared" si="282"/>
        <v>0</v>
      </c>
      <c r="AQ1561" s="255">
        <f t="shared" si="266"/>
        <v>0</v>
      </c>
      <c r="AR1561" s="292">
        <f t="shared" si="247"/>
        <v>0</v>
      </c>
      <c r="AS1561" s="282">
        <f t="shared" si="248"/>
        <v>0</v>
      </c>
      <c r="AT1561" s="3"/>
      <c r="AY1561" s="155"/>
      <c r="AZ1561" s="155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9" t="str">
        <f t="shared" ref="B1562:F1562" si="317">B55</f>
        <v/>
      </c>
      <c r="C1562" s="161" t="str">
        <f t="shared" si="317"/>
        <v/>
      </c>
      <c r="D1562" s="254" t="str">
        <f t="shared" si="317"/>
        <v/>
      </c>
      <c r="E1562" s="254">
        <f t="shared" si="317"/>
        <v>45199</v>
      </c>
      <c r="F1562" s="254">
        <f t="shared" si="317"/>
        <v>0</v>
      </c>
      <c r="G1562" s="96">
        <f t="shared" si="233"/>
        <v>0</v>
      </c>
      <c r="H1562" s="231">
        <f>IF(G1562=0,0,SUMIFS('Sch A. Input'!$H52:$AQ52,'Sch A. Input'!$H$14:$AQ$14,"Recurring",'Sch A. Input'!$H$13:$AQ$13,"&lt;="&amp;$O$1521,'Sch A. Input'!$H$13:$AQ$13,"&lt;="&amp;$L$11))</f>
        <v>0</v>
      </c>
      <c r="I1562" s="231">
        <f>IF(G1562=0,0,SUMIFS('Sch A. Input'!$H52:$AQ52,'Sch A. Input'!$H$14:$AQ$14,"One-time",'Sch A. Input'!$H$13:$AQ$13,"&lt;="&amp;$O$1521,'Sch A. Input'!$H$13:$AQ$13,"&lt;="&amp;$L$11))</f>
        <v>0</v>
      </c>
      <c r="J1562" s="259">
        <f t="shared" si="268"/>
        <v>0</v>
      </c>
      <c r="K1562" s="231">
        <f t="shared" si="269"/>
        <v>0</v>
      </c>
      <c r="L1562" s="231">
        <f t="shared" si="270"/>
        <v>0</v>
      </c>
      <c r="M1562" s="255">
        <f t="shared" si="234"/>
        <v>0</v>
      </c>
      <c r="N1562" s="292">
        <f t="shared" si="235"/>
        <v>0</v>
      </c>
      <c r="O1562" s="282">
        <f t="shared" si="236"/>
        <v>0</v>
      </c>
      <c r="Q1562" s="261">
        <f t="shared" si="271"/>
        <v>0</v>
      </c>
      <c r="R1562" s="231">
        <f>IF(Q1562=0,0,SUMIFS('Sch A. Input'!$H52:$AQ52,'Sch A. Input'!$H$14:$AQ$14,"Recurring",'Sch A. Input'!$H$13:$AQ$13,"&lt;="&amp;$Y$1521,'Sch A. Input'!$H$13:$AQ$13,"&gt;"&amp;$O$1521,'Sch A. Input'!$H$13:$AQ$13,"&lt;="&amp;$L$11))</f>
        <v>0</v>
      </c>
      <c r="S1562" s="231">
        <f>IF(Q1562=0,0,SUMIFS('Sch A. Input'!$H52:$AQ52,'Sch A. Input'!$H$14:$AQ$14,"One-time",'Sch A. Input'!$H$13:$AQ$13,"&lt;="&amp;$Y$1521,'Sch A. Input'!$H$13:$AQ$13,"&gt;"&amp;$O$1521,'Sch A. Input'!$H$13:$AQ$13,"&lt;="&amp;$L$11))</f>
        <v>0</v>
      </c>
      <c r="T1562" s="259">
        <f t="shared" si="272"/>
        <v>0</v>
      </c>
      <c r="U1562" s="231">
        <f t="shared" si="273"/>
        <v>0</v>
      </c>
      <c r="V1562" s="231">
        <f t="shared" si="274"/>
        <v>0</v>
      </c>
      <c r="W1562" s="255">
        <f t="shared" si="256"/>
        <v>0</v>
      </c>
      <c r="X1562" s="292">
        <f t="shared" si="239"/>
        <v>0</v>
      </c>
      <c r="Y1562" s="282">
        <f t="shared" si="240"/>
        <v>0</v>
      </c>
      <c r="Z1562" s="235"/>
      <c r="AA1562" s="261">
        <f t="shared" si="275"/>
        <v>0</v>
      </c>
      <c r="AB1562" s="231">
        <f>IF(AA1562=0,0,SUMIFS('Sch A. Input'!$H52:$AQ52,'Sch A. Input'!$H$14:$AQ$14,"Recurring",'Sch A. Input'!$H$13:$AQ$13,"&lt;="&amp;$L$11,'Sch A. Input'!$H$13:$AQ$13,"&lt;="&amp;$AI$1521,'Sch A. Input'!$H$13:$AQ$13,"&gt;"&amp;$Y$1521))</f>
        <v>0</v>
      </c>
      <c r="AC1562" s="231">
        <f>IF(AA1562=0,0,SUMIFS('Sch A. Input'!$H52:$AQ52,'Sch A. Input'!$H$14:$AQ$14,"One-time",'Sch A. Input'!$H$13:$AQ$13,"&lt;="&amp;$L$11,'Sch A. Input'!$H$13:$AQ$13,"&lt;="&amp;$AI$1521,'Sch A. Input'!$H$13:$AQ$13,"&gt;"&amp;$Y$1521))</f>
        <v>0</v>
      </c>
      <c r="AD1562" s="259">
        <f t="shared" si="276"/>
        <v>0</v>
      </c>
      <c r="AE1562" s="231">
        <f t="shared" si="277"/>
        <v>0</v>
      </c>
      <c r="AF1562" s="231">
        <f t="shared" si="278"/>
        <v>0</v>
      </c>
      <c r="AG1562" s="255">
        <f t="shared" si="261"/>
        <v>0</v>
      </c>
      <c r="AH1562" s="292">
        <f t="shared" si="243"/>
        <v>0</v>
      </c>
      <c r="AI1562" s="282">
        <f t="shared" si="244"/>
        <v>0</v>
      </c>
      <c r="AJ1562" s="3"/>
      <c r="AK1562" s="261">
        <f t="shared" si="279"/>
        <v>0</v>
      </c>
      <c r="AL1562" s="231">
        <f>IF(AK1562=0,0,SUMIFS('Sch A. Input'!$H52:$AQ52,'Sch A. Input'!$H$14:$AQ$14,"Recurring",'Sch A. Input'!$H$13:$AQ$13,"&lt;="&amp;$L$11,'Sch A. Input'!$H$13:$AQ$13,"&lt;="&amp;$AS$1521,'Sch A. Input'!$H$13:$AQ$13,"&gt;"&amp;$AI$1521))</f>
        <v>0</v>
      </c>
      <c r="AM1562" s="231">
        <f>IF(AK1562=0,0,SUMIFS('Sch A. Input'!$H52:$AQ52,'Sch A. Input'!$H$14:$AQ$14,"One-time",'Sch A. Input'!$H$13:$AQ$13,"&lt;="&amp;L$11,'Sch A. Input'!$H$13:$AQ$13,"&lt;="&amp;$AS$1521,'Sch A. Input'!$H$13:$AQ$13,"&gt;"&amp;$AI$1521))</f>
        <v>0</v>
      </c>
      <c r="AN1562" s="259">
        <f t="shared" si="280"/>
        <v>0</v>
      </c>
      <c r="AO1562" s="231">
        <f t="shared" si="281"/>
        <v>0</v>
      </c>
      <c r="AP1562" s="231">
        <f t="shared" si="282"/>
        <v>0</v>
      </c>
      <c r="AQ1562" s="255">
        <f t="shared" si="266"/>
        <v>0</v>
      </c>
      <c r="AR1562" s="292">
        <f t="shared" si="247"/>
        <v>0</v>
      </c>
      <c r="AS1562" s="282">
        <f t="shared" si="248"/>
        <v>0</v>
      </c>
      <c r="AT1562" s="3"/>
      <c r="AY1562" s="155"/>
      <c r="AZ1562" s="155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9" t="str">
        <f t="shared" ref="B1563:F1563" si="318">B56</f>
        <v/>
      </c>
      <c r="C1563" s="161" t="str">
        <f t="shared" si="318"/>
        <v/>
      </c>
      <c r="D1563" s="254" t="str">
        <f t="shared" si="318"/>
        <v/>
      </c>
      <c r="E1563" s="254">
        <f t="shared" si="318"/>
        <v>45199</v>
      </c>
      <c r="F1563" s="254">
        <f t="shared" si="318"/>
        <v>0</v>
      </c>
      <c r="G1563" s="96">
        <f t="shared" si="233"/>
        <v>0</v>
      </c>
      <c r="H1563" s="231">
        <f>IF(G1563=0,0,SUMIFS('Sch A. Input'!$H53:$AQ53,'Sch A. Input'!$H$14:$AQ$14,"Recurring",'Sch A. Input'!$H$13:$AQ$13,"&lt;="&amp;$O$1521,'Sch A. Input'!$H$13:$AQ$13,"&lt;="&amp;$L$11))</f>
        <v>0</v>
      </c>
      <c r="I1563" s="231">
        <f>IF(G1563=0,0,SUMIFS('Sch A. Input'!$H53:$AQ53,'Sch A. Input'!$H$14:$AQ$14,"One-time",'Sch A. Input'!$H$13:$AQ$13,"&lt;="&amp;$O$1521,'Sch A. Input'!$H$13:$AQ$13,"&lt;="&amp;$L$11))</f>
        <v>0</v>
      </c>
      <c r="J1563" s="259">
        <f t="shared" si="268"/>
        <v>0</v>
      </c>
      <c r="K1563" s="231">
        <f t="shared" si="269"/>
        <v>0</v>
      </c>
      <c r="L1563" s="231">
        <f t="shared" si="270"/>
        <v>0</v>
      </c>
      <c r="M1563" s="255">
        <f t="shared" si="234"/>
        <v>0</v>
      </c>
      <c r="N1563" s="292">
        <f t="shared" si="235"/>
        <v>0</v>
      </c>
      <c r="O1563" s="282">
        <f t="shared" si="236"/>
        <v>0</v>
      </c>
      <c r="Q1563" s="261">
        <f t="shared" si="271"/>
        <v>0</v>
      </c>
      <c r="R1563" s="231">
        <f>IF(Q1563=0,0,SUMIFS('Sch A. Input'!$H53:$AQ53,'Sch A. Input'!$H$14:$AQ$14,"Recurring",'Sch A. Input'!$H$13:$AQ$13,"&lt;="&amp;$Y$1521,'Sch A. Input'!$H$13:$AQ$13,"&gt;"&amp;$O$1521,'Sch A. Input'!$H$13:$AQ$13,"&lt;="&amp;$L$11))</f>
        <v>0</v>
      </c>
      <c r="S1563" s="231">
        <f>IF(Q1563=0,0,SUMIFS('Sch A. Input'!$H53:$AQ53,'Sch A. Input'!$H$14:$AQ$14,"One-time",'Sch A. Input'!$H$13:$AQ$13,"&lt;="&amp;$Y$1521,'Sch A. Input'!$H$13:$AQ$13,"&gt;"&amp;$O$1521,'Sch A. Input'!$H$13:$AQ$13,"&lt;="&amp;$L$11))</f>
        <v>0</v>
      </c>
      <c r="T1563" s="259">
        <f t="shared" si="272"/>
        <v>0</v>
      </c>
      <c r="U1563" s="231">
        <f t="shared" si="273"/>
        <v>0</v>
      </c>
      <c r="V1563" s="231">
        <f t="shared" si="274"/>
        <v>0</v>
      </c>
      <c r="W1563" s="255">
        <f t="shared" si="256"/>
        <v>0</v>
      </c>
      <c r="X1563" s="292">
        <f t="shared" si="239"/>
        <v>0</v>
      </c>
      <c r="Y1563" s="282">
        <f t="shared" si="240"/>
        <v>0</v>
      </c>
      <c r="Z1563" s="235"/>
      <c r="AA1563" s="261">
        <f t="shared" si="275"/>
        <v>0</v>
      </c>
      <c r="AB1563" s="231">
        <f>IF(AA1563=0,0,SUMIFS('Sch A. Input'!$H53:$AQ53,'Sch A. Input'!$H$14:$AQ$14,"Recurring",'Sch A. Input'!$H$13:$AQ$13,"&lt;="&amp;$L$11,'Sch A. Input'!$H$13:$AQ$13,"&lt;="&amp;$AI$1521,'Sch A. Input'!$H$13:$AQ$13,"&gt;"&amp;$Y$1521))</f>
        <v>0</v>
      </c>
      <c r="AC1563" s="231">
        <f>IF(AA1563=0,0,SUMIFS('Sch A. Input'!$H53:$AQ53,'Sch A. Input'!$H$14:$AQ$14,"One-time",'Sch A. Input'!$H$13:$AQ$13,"&lt;="&amp;$L$11,'Sch A. Input'!$H$13:$AQ$13,"&lt;="&amp;$AI$1521,'Sch A. Input'!$H$13:$AQ$13,"&gt;"&amp;$Y$1521))</f>
        <v>0</v>
      </c>
      <c r="AD1563" s="259">
        <f t="shared" si="276"/>
        <v>0</v>
      </c>
      <c r="AE1563" s="231">
        <f t="shared" si="277"/>
        <v>0</v>
      </c>
      <c r="AF1563" s="231">
        <f t="shared" si="278"/>
        <v>0</v>
      </c>
      <c r="AG1563" s="255">
        <f t="shared" si="261"/>
        <v>0</v>
      </c>
      <c r="AH1563" s="292">
        <f t="shared" si="243"/>
        <v>0</v>
      </c>
      <c r="AI1563" s="282">
        <f t="shared" si="244"/>
        <v>0</v>
      </c>
      <c r="AJ1563" s="3"/>
      <c r="AK1563" s="261">
        <f t="shared" si="279"/>
        <v>0</v>
      </c>
      <c r="AL1563" s="231">
        <f>IF(AK1563=0,0,SUMIFS('Sch A. Input'!$H53:$AQ53,'Sch A. Input'!$H$14:$AQ$14,"Recurring",'Sch A. Input'!$H$13:$AQ$13,"&lt;="&amp;$L$11,'Sch A. Input'!$H$13:$AQ$13,"&lt;="&amp;$AS$1521,'Sch A. Input'!$H$13:$AQ$13,"&gt;"&amp;$AI$1521))</f>
        <v>0</v>
      </c>
      <c r="AM1563" s="231">
        <f>IF(AK1563=0,0,SUMIFS('Sch A. Input'!$H53:$AQ53,'Sch A. Input'!$H$14:$AQ$14,"One-time",'Sch A. Input'!$H$13:$AQ$13,"&lt;="&amp;L$11,'Sch A. Input'!$H$13:$AQ$13,"&lt;="&amp;$AS$1521,'Sch A. Input'!$H$13:$AQ$13,"&gt;"&amp;$AI$1521))</f>
        <v>0</v>
      </c>
      <c r="AN1563" s="259">
        <f t="shared" si="280"/>
        <v>0</v>
      </c>
      <c r="AO1563" s="231">
        <f t="shared" si="281"/>
        <v>0</v>
      </c>
      <c r="AP1563" s="231">
        <f t="shared" si="282"/>
        <v>0</v>
      </c>
      <c r="AQ1563" s="255">
        <f t="shared" si="266"/>
        <v>0</v>
      </c>
      <c r="AR1563" s="292">
        <f t="shared" si="247"/>
        <v>0</v>
      </c>
      <c r="AS1563" s="282">
        <f t="shared" si="248"/>
        <v>0</v>
      </c>
      <c r="AT1563" s="3"/>
      <c r="AY1563" s="155"/>
      <c r="AZ1563" s="155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9" t="str">
        <f t="shared" ref="B1564:F1564" si="319">B57</f>
        <v/>
      </c>
      <c r="C1564" s="161" t="str">
        <f t="shared" si="319"/>
        <v/>
      </c>
      <c r="D1564" s="254" t="str">
        <f t="shared" si="319"/>
        <v/>
      </c>
      <c r="E1564" s="254">
        <f t="shared" si="319"/>
        <v>45199</v>
      </c>
      <c r="F1564" s="254">
        <f t="shared" si="319"/>
        <v>0</v>
      </c>
      <c r="G1564" s="96">
        <f t="shared" si="233"/>
        <v>0</v>
      </c>
      <c r="H1564" s="231">
        <f>IF(G1564=0,0,SUMIFS('Sch A. Input'!$H54:$AQ54,'Sch A. Input'!$H$14:$AQ$14,"Recurring",'Sch A. Input'!$H$13:$AQ$13,"&lt;="&amp;$O$1521,'Sch A. Input'!$H$13:$AQ$13,"&lt;="&amp;$L$11))</f>
        <v>0</v>
      </c>
      <c r="I1564" s="231">
        <f>IF(G1564=0,0,SUMIFS('Sch A. Input'!$H54:$AQ54,'Sch A. Input'!$H$14:$AQ$14,"One-time",'Sch A. Input'!$H$13:$AQ$13,"&lt;="&amp;$O$1521,'Sch A. Input'!$H$13:$AQ$13,"&lt;="&amp;$L$11))</f>
        <v>0</v>
      </c>
      <c r="J1564" s="259">
        <f t="shared" si="268"/>
        <v>0</v>
      </c>
      <c r="K1564" s="231">
        <f t="shared" si="269"/>
        <v>0</v>
      </c>
      <c r="L1564" s="231">
        <f t="shared" si="270"/>
        <v>0</v>
      </c>
      <c r="M1564" s="255">
        <f t="shared" si="234"/>
        <v>0</v>
      </c>
      <c r="N1564" s="292">
        <f t="shared" si="235"/>
        <v>0</v>
      </c>
      <c r="O1564" s="282">
        <f t="shared" si="236"/>
        <v>0</v>
      </c>
      <c r="Q1564" s="261">
        <f t="shared" si="271"/>
        <v>0</v>
      </c>
      <c r="R1564" s="231">
        <f>IF(Q1564=0,0,SUMIFS('Sch A. Input'!$H54:$AQ54,'Sch A. Input'!$H$14:$AQ$14,"Recurring",'Sch A. Input'!$H$13:$AQ$13,"&lt;="&amp;$Y$1521,'Sch A. Input'!$H$13:$AQ$13,"&gt;"&amp;$O$1521,'Sch A. Input'!$H$13:$AQ$13,"&lt;="&amp;$L$11))</f>
        <v>0</v>
      </c>
      <c r="S1564" s="231">
        <f>IF(Q1564=0,0,SUMIFS('Sch A. Input'!$H54:$AQ54,'Sch A. Input'!$H$14:$AQ$14,"One-time",'Sch A. Input'!$H$13:$AQ$13,"&lt;="&amp;$Y$1521,'Sch A. Input'!$H$13:$AQ$13,"&gt;"&amp;$O$1521,'Sch A. Input'!$H$13:$AQ$13,"&lt;="&amp;$L$11))</f>
        <v>0</v>
      </c>
      <c r="T1564" s="259">
        <f t="shared" si="272"/>
        <v>0</v>
      </c>
      <c r="U1564" s="231">
        <f t="shared" si="273"/>
        <v>0</v>
      </c>
      <c r="V1564" s="231">
        <f t="shared" si="274"/>
        <v>0</v>
      </c>
      <c r="W1564" s="255">
        <f t="shared" si="256"/>
        <v>0</v>
      </c>
      <c r="X1564" s="292">
        <f t="shared" si="239"/>
        <v>0</v>
      </c>
      <c r="Y1564" s="282">
        <f t="shared" si="240"/>
        <v>0</v>
      </c>
      <c r="Z1564" s="235"/>
      <c r="AA1564" s="261">
        <f t="shared" si="275"/>
        <v>0</v>
      </c>
      <c r="AB1564" s="231">
        <f>IF(AA1564=0,0,SUMIFS('Sch A. Input'!$H54:$AQ54,'Sch A. Input'!$H$14:$AQ$14,"Recurring",'Sch A. Input'!$H$13:$AQ$13,"&lt;="&amp;$L$11,'Sch A. Input'!$H$13:$AQ$13,"&lt;="&amp;$AI$1521,'Sch A. Input'!$H$13:$AQ$13,"&gt;"&amp;$Y$1521))</f>
        <v>0</v>
      </c>
      <c r="AC1564" s="231">
        <f>IF(AA1564=0,0,SUMIFS('Sch A. Input'!$H54:$AQ54,'Sch A. Input'!$H$14:$AQ$14,"One-time",'Sch A. Input'!$H$13:$AQ$13,"&lt;="&amp;$L$11,'Sch A. Input'!$H$13:$AQ$13,"&lt;="&amp;$AI$1521,'Sch A. Input'!$H$13:$AQ$13,"&gt;"&amp;$Y$1521))</f>
        <v>0</v>
      </c>
      <c r="AD1564" s="259">
        <f t="shared" si="276"/>
        <v>0</v>
      </c>
      <c r="AE1564" s="231">
        <f t="shared" si="277"/>
        <v>0</v>
      </c>
      <c r="AF1564" s="231">
        <f t="shared" si="278"/>
        <v>0</v>
      </c>
      <c r="AG1564" s="255">
        <f t="shared" si="261"/>
        <v>0</v>
      </c>
      <c r="AH1564" s="292">
        <f t="shared" si="243"/>
        <v>0</v>
      </c>
      <c r="AI1564" s="282">
        <f t="shared" si="244"/>
        <v>0</v>
      </c>
      <c r="AJ1564" s="3"/>
      <c r="AK1564" s="261">
        <f t="shared" si="279"/>
        <v>0</v>
      </c>
      <c r="AL1564" s="231">
        <f>IF(AK1564=0,0,SUMIFS('Sch A. Input'!$H54:$AQ54,'Sch A. Input'!$H$14:$AQ$14,"Recurring",'Sch A. Input'!$H$13:$AQ$13,"&lt;="&amp;$L$11,'Sch A. Input'!$H$13:$AQ$13,"&lt;="&amp;$AS$1521,'Sch A. Input'!$H$13:$AQ$13,"&gt;"&amp;$AI$1521))</f>
        <v>0</v>
      </c>
      <c r="AM1564" s="231">
        <f>IF(AK1564=0,0,SUMIFS('Sch A. Input'!$H54:$AQ54,'Sch A. Input'!$H$14:$AQ$14,"One-time",'Sch A. Input'!$H$13:$AQ$13,"&lt;="&amp;L$11,'Sch A. Input'!$H$13:$AQ$13,"&lt;="&amp;$AS$1521,'Sch A. Input'!$H$13:$AQ$13,"&gt;"&amp;$AI$1521))</f>
        <v>0</v>
      </c>
      <c r="AN1564" s="259">
        <f t="shared" si="280"/>
        <v>0</v>
      </c>
      <c r="AO1564" s="231">
        <f t="shared" si="281"/>
        <v>0</v>
      </c>
      <c r="AP1564" s="231">
        <f t="shared" si="282"/>
        <v>0</v>
      </c>
      <c r="AQ1564" s="255">
        <f t="shared" si="266"/>
        <v>0</v>
      </c>
      <c r="AR1564" s="292">
        <f t="shared" si="247"/>
        <v>0</v>
      </c>
      <c r="AS1564" s="282">
        <f t="shared" si="248"/>
        <v>0</v>
      </c>
      <c r="AT1564" s="3"/>
      <c r="AY1564" s="155"/>
      <c r="AZ1564" s="155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9" t="str">
        <f t="shared" ref="B1565:F1565" si="320">B58</f>
        <v/>
      </c>
      <c r="C1565" s="161" t="str">
        <f t="shared" si="320"/>
        <v/>
      </c>
      <c r="D1565" s="254" t="str">
        <f t="shared" si="320"/>
        <v/>
      </c>
      <c r="E1565" s="254">
        <f t="shared" si="320"/>
        <v>45199</v>
      </c>
      <c r="F1565" s="254">
        <f t="shared" si="320"/>
        <v>0</v>
      </c>
      <c r="G1565" s="96">
        <f t="shared" si="233"/>
        <v>0</v>
      </c>
      <c r="H1565" s="231">
        <f>IF(G1565=0,0,SUMIFS('Sch A. Input'!$H55:$AQ55,'Sch A. Input'!$H$14:$AQ$14,"Recurring",'Sch A. Input'!$H$13:$AQ$13,"&lt;="&amp;$O$1521,'Sch A. Input'!$H$13:$AQ$13,"&lt;="&amp;$L$11))</f>
        <v>0</v>
      </c>
      <c r="I1565" s="231">
        <f>IF(G1565=0,0,SUMIFS('Sch A. Input'!$H55:$AQ55,'Sch A. Input'!$H$14:$AQ$14,"One-time",'Sch A. Input'!$H$13:$AQ$13,"&lt;="&amp;$O$1521,'Sch A. Input'!$H$13:$AQ$13,"&lt;="&amp;$L$11))</f>
        <v>0</v>
      </c>
      <c r="J1565" s="259">
        <f t="shared" si="268"/>
        <v>0</v>
      </c>
      <c r="K1565" s="231">
        <f t="shared" si="269"/>
        <v>0</v>
      </c>
      <c r="L1565" s="231">
        <f t="shared" si="270"/>
        <v>0</v>
      </c>
      <c r="M1565" s="255">
        <f t="shared" si="234"/>
        <v>0</v>
      </c>
      <c r="N1565" s="292">
        <f t="shared" si="235"/>
        <v>0</v>
      </c>
      <c r="O1565" s="282">
        <f t="shared" si="236"/>
        <v>0</v>
      </c>
      <c r="Q1565" s="261">
        <f t="shared" si="271"/>
        <v>0</v>
      </c>
      <c r="R1565" s="231">
        <f>IF(Q1565=0,0,SUMIFS('Sch A. Input'!$H55:$AQ55,'Sch A. Input'!$H$14:$AQ$14,"Recurring",'Sch A. Input'!$H$13:$AQ$13,"&lt;="&amp;$Y$1521,'Sch A. Input'!$H$13:$AQ$13,"&gt;"&amp;$O$1521,'Sch A. Input'!$H$13:$AQ$13,"&lt;="&amp;$L$11))</f>
        <v>0</v>
      </c>
      <c r="S1565" s="231">
        <f>IF(Q1565=0,0,SUMIFS('Sch A. Input'!$H55:$AQ55,'Sch A. Input'!$H$14:$AQ$14,"One-time",'Sch A. Input'!$H$13:$AQ$13,"&lt;="&amp;$Y$1521,'Sch A. Input'!$H$13:$AQ$13,"&gt;"&amp;$O$1521,'Sch A. Input'!$H$13:$AQ$13,"&lt;="&amp;$L$11))</f>
        <v>0</v>
      </c>
      <c r="T1565" s="259">
        <f t="shared" si="272"/>
        <v>0</v>
      </c>
      <c r="U1565" s="231">
        <f t="shared" si="273"/>
        <v>0</v>
      </c>
      <c r="V1565" s="231">
        <f t="shared" si="274"/>
        <v>0</v>
      </c>
      <c r="W1565" s="255">
        <f t="shared" si="256"/>
        <v>0</v>
      </c>
      <c r="X1565" s="292">
        <f t="shared" si="239"/>
        <v>0</v>
      </c>
      <c r="Y1565" s="282">
        <f t="shared" si="240"/>
        <v>0</v>
      </c>
      <c r="Z1565" s="235"/>
      <c r="AA1565" s="261">
        <f t="shared" si="275"/>
        <v>0</v>
      </c>
      <c r="AB1565" s="231">
        <f>IF(AA1565=0,0,SUMIFS('Sch A. Input'!$H55:$AQ55,'Sch A. Input'!$H$14:$AQ$14,"Recurring",'Sch A. Input'!$H$13:$AQ$13,"&lt;="&amp;$L$11,'Sch A. Input'!$H$13:$AQ$13,"&lt;="&amp;$AI$1521,'Sch A. Input'!$H$13:$AQ$13,"&gt;"&amp;$Y$1521))</f>
        <v>0</v>
      </c>
      <c r="AC1565" s="231">
        <f>IF(AA1565=0,0,SUMIFS('Sch A. Input'!$H55:$AQ55,'Sch A. Input'!$H$14:$AQ$14,"One-time",'Sch A. Input'!$H$13:$AQ$13,"&lt;="&amp;$L$11,'Sch A. Input'!$H$13:$AQ$13,"&lt;="&amp;$AI$1521,'Sch A. Input'!$H$13:$AQ$13,"&gt;"&amp;$Y$1521))</f>
        <v>0</v>
      </c>
      <c r="AD1565" s="259">
        <f t="shared" si="276"/>
        <v>0</v>
      </c>
      <c r="AE1565" s="231">
        <f t="shared" si="277"/>
        <v>0</v>
      </c>
      <c r="AF1565" s="231">
        <f t="shared" si="278"/>
        <v>0</v>
      </c>
      <c r="AG1565" s="255">
        <f t="shared" si="261"/>
        <v>0</v>
      </c>
      <c r="AH1565" s="292">
        <f t="shared" si="243"/>
        <v>0</v>
      </c>
      <c r="AI1565" s="282">
        <f t="shared" si="244"/>
        <v>0</v>
      </c>
      <c r="AJ1565" s="3"/>
      <c r="AK1565" s="261">
        <f t="shared" si="279"/>
        <v>0</v>
      </c>
      <c r="AL1565" s="231">
        <f>IF(AK1565=0,0,SUMIFS('Sch A. Input'!$H55:$AQ55,'Sch A. Input'!$H$14:$AQ$14,"Recurring",'Sch A. Input'!$H$13:$AQ$13,"&lt;="&amp;$L$11,'Sch A. Input'!$H$13:$AQ$13,"&lt;="&amp;$AS$1521,'Sch A. Input'!$H$13:$AQ$13,"&gt;"&amp;$AI$1521))</f>
        <v>0</v>
      </c>
      <c r="AM1565" s="231">
        <f>IF(AK1565=0,0,SUMIFS('Sch A. Input'!$H55:$AQ55,'Sch A. Input'!$H$14:$AQ$14,"One-time",'Sch A. Input'!$H$13:$AQ$13,"&lt;="&amp;L$11,'Sch A. Input'!$H$13:$AQ$13,"&lt;="&amp;$AS$1521,'Sch A. Input'!$H$13:$AQ$13,"&gt;"&amp;$AI$1521))</f>
        <v>0</v>
      </c>
      <c r="AN1565" s="259">
        <f t="shared" si="280"/>
        <v>0</v>
      </c>
      <c r="AO1565" s="231">
        <f t="shared" si="281"/>
        <v>0</v>
      </c>
      <c r="AP1565" s="231">
        <f t="shared" si="282"/>
        <v>0</v>
      </c>
      <c r="AQ1565" s="255">
        <f t="shared" si="266"/>
        <v>0</v>
      </c>
      <c r="AR1565" s="292">
        <f t="shared" si="247"/>
        <v>0</v>
      </c>
      <c r="AS1565" s="282">
        <f t="shared" si="248"/>
        <v>0</v>
      </c>
      <c r="AT1565" s="3"/>
      <c r="AY1565" s="155"/>
      <c r="AZ1565" s="155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9" t="str">
        <f t="shared" ref="B1566:F1566" si="321">B59</f>
        <v/>
      </c>
      <c r="C1566" s="161" t="str">
        <f t="shared" si="321"/>
        <v/>
      </c>
      <c r="D1566" s="254" t="str">
        <f t="shared" si="321"/>
        <v/>
      </c>
      <c r="E1566" s="254">
        <f t="shared" si="321"/>
        <v>45199</v>
      </c>
      <c r="F1566" s="254">
        <f t="shared" si="321"/>
        <v>0</v>
      </c>
      <c r="G1566" s="96">
        <f t="shared" si="233"/>
        <v>0</v>
      </c>
      <c r="H1566" s="231">
        <f>IF(G1566=0,0,SUMIFS('Sch A. Input'!$H56:$AQ56,'Sch A. Input'!$H$14:$AQ$14,"Recurring",'Sch A. Input'!$H$13:$AQ$13,"&lt;="&amp;$O$1521,'Sch A. Input'!$H$13:$AQ$13,"&lt;="&amp;$L$11))</f>
        <v>0</v>
      </c>
      <c r="I1566" s="231">
        <f>IF(G1566=0,0,SUMIFS('Sch A. Input'!$H56:$AQ56,'Sch A. Input'!$H$14:$AQ$14,"One-time",'Sch A. Input'!$H$13:$AQ$13,"&lt;="&amp;$O$1521,'Sch A. Input'!$H$13:$AQ$13,"&lt;="&amp;$L$11))</f>
        <v>0</v>
      </c>
      <c r="J1566" s="259">
        <f t="shared" si="268"/>
        <v>0</v>
      </c>
      <c r="K1566" s="231">
        <f t="shared" si="269"/>
        <v>0</v>
      </c>
      <c r="L1566" s="231">
        <f t="shared" si="270"/>
        <v>0</v>
      </c>
      <c r="M1566" s="255">
        <f t="shared" si="234"/>
        <v>0</v>
      </c>
      <c r="N1566" s="292">
        <f t="shared" si="235"/>
        <v>0</v>
      </c>
      <c r="O1566" s="282">
        <f t="shared" si="236"/>
        <v>0</v>
      </c>
      <c r="Q1566" s="261">
        <f t="shared" si="271"/>
        <v>0</v>
      </c>
      <c r="R1566" s="231">
        <f>IF(Q1566=0,0,SUMIFS('Sch A. Input'!$H56:$AQ56,'Sch A. Input'!$H$14:$AQ$14,"Recurring",'Sch A. Input'!$H$13:$AQ$13,"&lt;="&amp;$Y$1521,'Sch A. Input'!$H$13:$AQ$13,"&gt;"&amp;$O$1521,'Sch A. Input'!$H$13:$AQ$13,"&lt;="&amp;$L$11))</f>
        <v>0</v>
      </c>
      <c r="S1566" s="231">
        <f>IF(Q1566=0,0,SUMIFS('Sch A. Input'!$H56:$AQ56,'Sch A. Input'!$H$14:$AQ$14,"One-time",'Sch A. Input'!$H$13:$AQ$13,"&lt;="&amp;$Y$1521,'Sch A. Input'!$H$13:$AQ$13,"&gt;"&amp;$O$1521,'Sch A. Input'!$H$13:$AQ$13,"&lt;="&amp;$L$11))</f>
        <v>0</v>
      </c>
      <c r="T1566" s="259">
        <f t="shared" si="272"/>
        <v>0</v>
      </c>
      <c r="U1566" s="231">
        <f t="shared" si="273"/>
        <v>0</v>
      </c>
      <c r="V1566" s="231">
        <f t="shared" si="274"/>
        <v>0</v>
      </c>
      <c r="W1566" s="255">
        <f t="shared" si="256"/>
        <v>0</v>
      </c>
      <c r="X1566" s="292">
        <f t="shared" si="239"/>
        <v>0</v>
      </c>
      <c r="Y1566" s="282">
        <f t="shared" si="240"/>
        <v>0</v>
      </c>
      <c r="Z1566" s="235"/>
      <c r="AA1566" s="261">
        <f t="shared" si="275"/>
        <v>0</v>
      </c>
      <c r="AB1566" s="231">
        <f>IF(AA1566=0,0,SUMIFS('Sch A. Input'!$H56:$AQ56,'Sch A. Input'!$H$14:$AQ$14,"Recurring",'Sch A. Input'!$H$13:$AQ$13,"&lt;="&amp;$L$11,'Sch A. Input'!$H$13:$AQ$13,"&lt;="&amp;$AI$1521,'Sch A. Input'!$H$13:$AQ$13,"&gt;"&amp;$Y$1521))</f>
        <v>0</v>
      </c>
      <c r="AC1566" s="231">
        <f>IF(AA1566=0,0,SUMIFS('Sch A. Input'!$H56:$AQ56,'Sch A. Input'!$H$14:$AQ$14,"One-time",'Sch A. Input'!$H$13:$AQ$13,"&lt;="&amp;$L$11,'Sch A. Input'!$H$13:$AQ$13,"&lt;="&amp;$AI$1521,'Sch A. Input'!$H$13:$AQ$13,"&gt;"&amp;$Y$1521))</f>
        <v>0</v>
      </c>
      <c r="AD1566" s="259">
        <f t="shared" si="276"/>
        <v>0</v>
      </c>
      <c r="AE1566" s="231">
        <f t="shared" si="277"/>
        <v>0</v>
      </c>
      <c r="AF1566" s="231">
        <f t="shared" si="278"/>
        <v>0</v>
      </c>
      <c r="AG1566" s="255">
        <f t="shared" si="261"/>
        <v>0</v>
      </c>
      <c r="AH1566" s="292">
        <f t="shared" si="243"/>
        <v>0</v>
      </c>
      <c r="AI1566" s="282">
        <f t="shared" si="244"/>
        <v>0</v>
      </c>
      <c r="AJ1566" s="3"/>
      <c r="AK1566" s="261">
        <f t="shared" si="279"/>
        <v>0</v>
      </c>
      <c r="AL1566" s="231">
        <f>IF(AK1566=0,0,SUMIFS('Sch A. Input'!$H56:$AQ56,'Sch A. Input'!$H$14:$AQ$14,"Recurring",'Sch A. Input'!$H$13:$AQ$13,"&lt;="&amp;$L$11,'Sch A. Input'!$H$13:$AQ$13,"&lt;="&amp;$AS$1521,'Sch A. Input'!$H$13:$AQ$13,"&gt;"&amp;$AI$1521))</f>
        <v>0</v>
      </c>
      <c r="AM1566" s="231">
        <f>IF(AK1566=0,0,SUMIFS('Sch A. Input'!$H56:$AQ56,'Sch A. Input'!$H$14:$AQ$14,"One-time",'Sch A. Input'!$H$13:$AQ$13,"&lt;="&amp;L$11,'Sch A. Input'!$H$13:$AQ$13,"&lt;="&amp;$AS$1521,'Sch A. Input'!$H$13:$AQ$13,"&gt;"&amp;$AI$1521))</f>
        <v>0</v>
      </c>
      <c r="AN1566" s="259">
        <f t="shared" si="280"/>
        <v>0</v>
      </c>
      <c r="AO1566" s="231">
        <f t="shared" si="281"/>
        <v>0</v>
      </c>
      <c r="AP1566" s="231">
        <f t="shared" si="282"/>
        <v>0</v>
      </c>
      <c r="AQ1566" s="255">
        <f t="shared" si="266"/>
        <v>0</v>
      </c>
      <c r="AR1566" s="292">
        <f t="shared" si="247"/>
        <v>0</v>
      </c>
      <c r="AS1566" s="282">
        <f t="shared" si="248"/>
        <v>0</v>
      </c>
      <c r="AT1566" s="3"/>
      <c r="AY1566" s="155"/>
      <c r="AZ1566" s="155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9" t="str">
        <f t="shared" ref="B1567:F1567" si="322">B60</f>
        <v/>
      </c>
      <c r="C1567" s="161" t="str">
        <f t="shared" si="322"/>
        <v/>
      </c>
      <c r="D1567" s="254" t="str">
        <f t="shared" si="322"/>
        <v/>
      </c>
      <c r="E1567" s="254">
        <f t="shared" si="322"/>
        <v>45199</v>
      </c>
      <c r="F1567" s="254">
        <f t="shared" si="322"/>
        <v>0</v>
      </c>
      <c r="G1567" s="96">
        <f t="shared" si="233"/>
        <v>0</v>
      </c>
      <c r="H1567" s="231">
        <f>IF(G1567=0,0,SUMIFS('Sch A. Input'!$H57:$AQ57,'Sch A. Input'!$H$14:$AQ$14,"Recurring",'Sch A. Input'!$H$13:$AQ$13,"&lt;="&amp;$O$1521,'Sch A. Input'!$H$13:$AQ$13,"&lt;="&amp;$L$11))</f>
        <v>0</v>
      </c>
      <c r="I1567" s="231">
        <f>IF(G1567=0,0,SUMIFS('Sch A. Input'!$H57:$AQ57,'Sch A. Input'!$H$14:$AQ$14,"One-time",'Sch A. Input'!$H$13:$AQ$13,"&lt;="&amp;$O$1521,'Sch A. Input'!$H$13:$AQ$13,"&lt;="&amp;$L$11))</f>
        <v>0</v>
      </c>
      <c r="J1567" s="259">
        <f t="shared" si="268"/>
        <v>0</v>
      </c>
      <c r="K1567" s="231">
        <f t="shared" si="269"/>
        <v>0</v>
      </c>
      <c r="L1567" s="231">
        <f t="shared" si="270"/>
        <v>0</v>
      </c>
      <c r="M1567" s="255">
        <f t="shared" si="234"/>
        <v>0</v>
      </c>
      <c r="N1567" s="292">
        <f t="shared" si="235"/>
        <v>0</v>
      </c>
      <c r="O1567" s="282">
        <f t="shared" si="236"/>
        <v>0</v>
      </c>
      <c r="Q1567" s="261">
        <f t="shared" si="271"/>
        <v>0</v>
      </c>
      <c r="R1567" s="231">
        <f>IF(Q1567=0,0,SUMIFS('Sch A. Input'!$H57:$AQ57,'Sch A. Input'!$H$14:$AQ$14,"Recurring",'Sch A. Input'!$H$13:$AQ$13,"&lt;="&amp;$Y$1521,'Sch A. Input'!$H$13:$AQ$13,"&gt;"&amp;$O$1521,'Sch A. Input'!$H$13:$AQ$13,"&lt;="&amp;$L$11))</f>
        <v>0</v>
      </c>
      <c r="S1567" s="231">
        <f>IF(Q1567=0,0,SUMIFS('Sch A. Input'!$H57:$AQ57,'Sch A. Input'!$H$14:$AQ$14,"One-time",'Sch A. Input'!$H$13:$AQ$13,"&lt;="&amp;$Y$1521,'Sch A. Input'!$H$13:$AQ$13,"&gt;"&amp;$O$1521,'Sch A. Input'!$H$13:$AQ$13,"&lt;="&amp;$L$11))</f>
        <v>0</v>
      </c>
      <c r="T1567" s="259">
        <f t="shared" si="272"/>
        <v>0</v>
      </c>
      <c r="U1567" s="231">
        <f t="shared" si="273"/>
        <v>0</v>
      </c>
      <c r="V1567" s="231">
        <f t="shared" si="274"/>
        <v>0</v>
      </c>
      <c r="W1567" s="255">
        <f t="shared" si="256"/>
        <v>0</v>
      </c>
      <c r="X1567" s="292">
        <f t="shared" si="239"/>
        <v>0</v>
      </c>
      <c r="Y1567" s="282">
        <f t="shared" si="240"/>
        <v>0</v>
      </c>
      <c r="Z1567" s="235"/>
      <c r="AA1567" s="261">
        <f t="shared" si="275"/>
        <v>0</v>
      </c>
      <c r="AB1567" s="231">
        <f>IF(AA1567=0,0,SUMIFS('Sch A. Input'!$H57:$AQ57,'Sch A. Input'!$H$14:$AQ$14,"Recurring",'Sch A. Input'!$H$13:$AQ$13,"&lt;="&amp;$L$11,'Sch A. Input'!$H$13:$AQ$13,"&lt;="&amp;$AI$1521,'Sch A. Input'!$H$13:$AQ$13,"&gt;"&amp;$Y$1521))</f>
        <v>0</v>
      </c>
      <c r="AC1567" s="231">
        <f>IF(AA1567=0,0,SUMIFS('Sch A. Input'!$H57:$AQ57,'Sch A. Input'!$H$14:$AQ$14,"One-time",'Sch A. Input'!$H$13:$AQ$13,"&lt;="&amp;$L$11,'Sch A. Input'!$H$13:$AQ$13,"&lt;="&amp;$AI$1521,'Sch A. Input'!$H$13:$AQ$13,"&gt;"&amp;$Y$1521))</f>
        <v>0</v>
      </c>
      <c r="AD1567" s="259">
        <f t="shared" si="276"/>
        <v>0</v>
      </c>
      <c r="AE1567" s="231">
        <f t="shared" si="277"/>
        <v>0</v>
      </c>
      <c r="AF1567" s="231">
        <f t="shared" si="278"/>
        <v>0</v>
      </c>
      <c r="AG1567" s="255">
        <f t="shared" si="261"/>
        <v>0</v>
      </c>
      <c r="AH1567" s="292">
        <f t="shared" si="243"/>
        <v>0</v>
      </c>
      <c r="AI1567" s="282">
        <f t="shared" si="244"/>
        <v>0</v>
      </c>
      <c r="AJ1567" s="3"/>
      <c r="AK1567" s="261">
        <f t="shared" si="279"/>
        <v>0</v>
      </c>
      <c r="AL1567" s="231">
        <f>IF(AK1567=0,0,SUMIFS('Sch A. Input'!$H57:$AQ57,'Sch A. Input'!$H$14:$AQ$14,"Recurring",'Sch A. Input'!$H$13:$AQ$13,"&lt;="&amp;$L$11,'Sch A. Input'!$H$13:$AQ$13,"&lt;="&amp;$AS$1521,'Sch A. Input'!$H$13:$AQ$13,"&gt;"&amp;$AI$1521))</f>
        <v>0</v>
      </c>
      <c r="AM1567" s="231">
        <f>IF(AK1567=0,0,SUMIFS('Sch A. Input'!$H57:$AQ57,'Sch A. Input'!$H$14:$AQ$14,"One-time",'Sch A. Input'!$H$13:$AQ$13,"&lt;="&amp;L$11,'Sch A. Input'!$H$13:$AQ$13,"&lt;="&amp;$AS$1521,'Sch A. Input'!$H$13:$AQ$13,"&gt;"&amp;$AI$1521))</f>
        <v>0</v>
      </c>
      <c r="AN1567" s="259">
        <f t="shared" si="280"/>
        <v>0</v>
      </c>
      <c r="AO1567" s="231">
        <f t="shared" si="281"/>
        <v>0</v>
      </c>
      <c r="AP1567" s="231">
        <f t="shared" si="282"/>
        <v>0</v>
      </c>
      <c r="AQ1567" s="255">
        <f t="shared" si="266"/>
        <v>0</v>
      </c>
      <c r="AR1567" s="292">
        <f t="shared" si="247"/>
        <v>0</v>
      </c>
      <c r="AS1567" s="282">
        <f t="shared" si="248"/>
        <v>0</v>
      </c>
      <c r="AT1567" s="3"/>
      <c r="AY1567" s="155"/>
      <c r="AZ1567" s="155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9" t="str">
        <f t="shared" ref="B1568:F1568" si="323">B61</f>
        <v/>
      </c>
      <c r="C1568" s="161" t="str">
        <f t="shared" si="323"/>
        <v/>
      </c>
      <c r="D1568" s="254" t="str">
        <f t="shared" si="323"/>
        <v/>
      </c>
      <c r="E1568" s="254">
        <f t="shared" si="323"/>
        <v>45199</v>
      </c>
      <c r="F1568" s="254">
        <f t="shared" si="323"/>
        <v>0</v>
      </c>
      <c r="G1568" s="96">
        <f t="shared" si="233"/>
        <v>0</v>
      </c>
      <c r="H1568" s="231">
        <f>IF(G1568=0,0,SUMIFS('Sch A. Input'!$H58:$AQ58,'Sch A. Input'!$H$14:$AQ$14,"Recurring",'Sch A. Input'!$H$13:$AQ$13,"&lt;="&amp;$O$1521,'Sch A. Input'!$H$13:$AQ$13,"&lt;="&amp;$L$11))</f>
        <v>0</v>
      </c>
      <c r="I1568" s="231">
        <f>IF(G1568=0,0,SUMIFS('Sch A. Input'!$H58:$AQ58,'Sch A. Input'!$H$14:$AQ$14,"One-time",'Sch A. Input'!$H$13:$AQ$13,"&lt;="&amp;$O$1521,'Sch A. Input'!$H$13:$AQ$13,"&lt;="&amp;$L$11))</f>
        <v>0</v>
      </c>
      <c r="J1568" s="259">
        <f t="shared" si="268"/>
        <v>0</v>
      </c>
      <c r="K1568" s="231">
        <f t="shared" si="269"/>
        <v>0</v>
      </c>
      <c r="L1568" s="231">
        <f t="shared" si="270"/>
        <v>0</v>
      </c>
      <c r="M1568" s="255">
        <f t="shared" si="234"/>
        <v>0</v>
      </c>
      <c r="N1568" s="292">
        <f t="shared" si="235"/>
        <v>0</v>
      </c>
      <c r="O1568" s="282">
        <f t="shared" si="236"/>
        <v>0</v>
      </c>
      <c r="Q1568" s="261">
        <f t="shared" si="271"/>
        <v>0</v>
      </c>
      <c r="R1568" s="231">
        <f>IF(Q1568=0,0,SUMIFS('Sch A. Input'!$H58:$AQ58,'Sch A. Input'!$H$14:$AQ$14,"Recurring",'Sch A. Input'!$H$13:$AQ$13,"&lt;="&amp;$Y$1521,'Sch A. Input'!$H$13:$AQ$13,"&gt;"&amp;$O$1521,'Sch A. Input'!$H$13:$AQ$13,"&lt;="&amp;$L$11))</f>
        <v>0</v>
      </c>
      <c r="S1568" s="231">
        <f>IF(Q1568=0,0,SUMIFS('Sch A. Input'!$H58:$AQ58,'Sch A. Input'!$H$14:$AQ$14,"One-time",'Sch A. Input'!$H$13:$AQ$13,"&lt;="&amp;$Y$1521,'Sch A. Input'!$H$13:$AQ$13,"&gt;"&amp;$O$1521,'Sch A. Input'!$H$13:$AQ$13,"&lt;="&amp;$L$11))</f>
        <v>0</v>
      </c>
      <c r="T1568" s="259">
        <f t="shared" si="272"/>
        <v>0</v>
      </c>
      <c r="U1568" s="231">
        <f t="shared" si="273"/>
        <v>0</v>
      </c>
      <c r="V1568" s="231">
        <f t="shared" si="274"/>
        <v>0</v>
      </c>
      <c r="W1568" s="255">
        <f t="shared" si="256"/>
        <v>0</v>
      </c>
      <c r="X1568" s="292">
        <f t="shared" si="239"/>
        <v>0</v>
      </c>
      <c r="Y1568" s="282">
        <f t="shared" si="240"/>
        <v>0</v>
      </c>
      <c r="Z1568" s="235"/>
      <c r="AA1568" s="261">
        <f t="shared" si="275"/>
        <v>0</v>
      </c>
      <c r="AB1568" s="231">
        <f>IF(AA1568=0,0,SUMIFS('Sch A. Input'!$H58:$AQ58,'Sch A. Input'!$H$14:$AQ$14,"Recurring",'Sch A. Input'!$H$13:$AQ$13,"&lt;="&amp;$L$11,'Sch A. Input'!$H$13:$AQ$13,"&lt;="&amp;$AI$1521,'Sch A. Input'!$H$13:$AQ$13,"&gt;"&amp;$Y$1521))</f>
        <v>0</v>
      </c>
      <c r="AC1568" s="231">
        <f>IF(AA1568=0,0,SUMIFS('Sch A. Input'!$H58:$AQ58,'Sch A. Input'!$H$14:$AQ$14,"One-time",'Sch A. Input'!$H$13:$AQ$13,"&lt;="&amp;$L$11,'Sch A. Input'!$H$13:$AQ$13,"&lt;="&amp;$AI$1521,'Sch A. Input'!$H$13:$AQ$13,"&gt;"&amp;$Y$1521))</f>
        <v>0</v>
      </c>
      <c r="AD1568" s="259">
        <f t="shared" si="276"/>
        <v>0</v>
      </c>
      <c r="AE1568" s="231">
        <f t="shared" si="277"/>
        <v>0</v>
      </c>
      <c r="AF1568" s="231">
        <f t="shared" si="278"/>
        <v>0</v>
      </c>
      <c r="AG1568" s="255">
        <f t="shared" si="261"/>
        <v>0</v>
      </c>
      <c r="AH1568" s="292">
        <f t="shared" si="243"/>
        <v>0</v>
      </c>
      <c r="AI1568" s="282">
        <f t="shared" si="244"/>
        <v>0</v>
      </c>
      <c r="AJ1568" s="3"/>
      <c r="AK1568" s="261">
        <f t="shared" si="279"/>
        <v>0</v>
      </c>
      <c r="AL1568" s="231">
        <f>IF(AK1568=0,0,SUMIFS('Sch A. Input'!$H58:$AQ58,'Sch A. Input'!$H$14:$AQ$14,"Recurring",'Sch A. Input'!$H$13:$AQ$13,"&lt;="&amp;$L$11,'Sch A. Input'!$H$13:$AQ$13,"&lt;="&amp;$AS$1521,'Sch A. Input'!$H$13:$AQ$13,"&gt;"&amp;$AI$1521))</f>
        <v>0</v>
      </c>
      <c r="AM1568" s="231">
        <f>IF(AK1568=0,0,SUMIFS('Sch A. Input'!$H58:$AQ58,'Sch A. Input'!$H$14:$AQ$14,"One-time",'Sch A. Input'!$H$13:$AQ$13,"&lt;="&amp;L$11,'Sch A. Input'!$H$13:$AQ$13,"&lt;="&amp;$AS$1521,'Sch A. Input'!$H$13:$AQ$13,"&gt;"&amp;$AI$1521))</f>
        <v>0</v>
      </c>
      <c r="AN1568" s="259">
        <f t="shared" si="280"/>
        <v>0</v>
      </c>
      <c r="AO1568" s="231">
        <f t="shared" si="281"/>
        <v>0</v>
      </c>
      <c r="AP1568" s="231">
        <f t="shared" si="282"/>
        <v>0</v>
      </c>
      <c r="AQ1568" s="255">
        <f t="shared" si="266"/>
        <v>0</v>
      </c>
      <c r="AR1568" s="292">
        <f t="shared" si="247"/>
        <v>0</v>
      </c>
      <c r="AS1568" s="282">
        <f t="shared" si="248"/>
        <v>0</v>
      </c>
      <c r="AT1568" s="3"/>
      <c r="AY1568" s="155"/>
      <c r="AZ1568" s="155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9" t="str">
        <f t="shared" ref="B1569:F1569" si="324">B62</f>
        <v/>
      </c>
      <c r="C1569" s="161" t="str">
        <f t="shared" si="324"/>
        <v/>
      </c>
      <c r="D1569" s="254" t="str">
        <f t="shared" si="324"/>
        <v/>
      </c>
      <c r="E1569" s="254">
        <f t="shared" si="324"/>
        <v>45199</v>
      </c>
      <c r="F1569" s="254">
        <f t="shared" si="324"/>
        <v>0</v>
      </c>
      <c r="G1569" s="96">
        <f t="shared" si="233"/>
        <v>0</v>
      </c>
      <c r="H1569" s="231">
        <f>IF(G1569=0,0,SUMIFS('Sch A. Input'!$H59:$AQ59,'Sch A. Input'!$H$14:$AQ$14,"Recurring",'Sch A. Input'!$H$13:$AQ$13,"&lt;="&amp;$O$1521,'Sch A. Input'!$H$13:$AQ$13,"&lt;="&amp;$L$11))</f>
        <v>0</v>
      </c>
      <c r="I1569" s="231">
        <f>IF(G1569=0,0,SUMIFS('Sch A. Input'!$H59:$AQ59,'Sch A. Input'!$H$14:$AQ$14,"One-time",'Sch A. Input'!$H$13:$AQ$13,"&lt;="&amp;$O$1521,'Sch A. Input'!$H$13:$AQ$13,"&lt;="&amp;$L$11))</f>
        <v>0</v>
      </c>
      <c r="J1569" s="259">
        <f t="shared" si="268"/>
        <v>0</v>
      </c>
      <c r="K1569" s="231">
        <f t="shared" si="269"/>
        <v>0</v>
      </c>
      <c r="L1569" s="231">
        <f t="shared" si="270"/>
        <v>0</v>
      </c>
      <c r="M1569" s="255">
        <f t="shared" si="234"/>
        <v>0</v>
      </c>
      <c r="N1569" s="292">
        <f t="shared" si="235"/>
        <v>0</v>
      </c>
      <c r="O1569" s="282">
        <f t="shared" si="236"/>
        <v>0</v>
      </c>
      <c r="Q1569" s="261">
        <f t="shared" si="271"/>
        <v>0</v>
      </c>
      <c r="R1569" s="231">
        <f>IF(Q1569=0,0,SUMIFS('Sch A. Input'!$H59:$AQ59,'Sch A. Input'!$H$14:$AQ$14,"Recurring",'Sch A. Input'!$H$13:$AQ$13,"&lt;="&amp;$Y$1521,'Sch A. Input'!$H$13:$AQ$13,"&gt;"&amp;$O$1521,'Sch A. Input'!$H$13:$AQ$13,"&lt;="&amp;$L$11))</f>
        <v>0</v>
      </c>
      <c r="S1569" s="231">
        <f>IF(Q1569=0,0,SUMIFS('Sch A. Input'!$H59:$AQ59,'Sch A. Input'!$H$14:$AQ$14,"One-time",'Sch A. Input'!$H$13:$AQ$13,"&lt;="&amp;$Y$1521,'Sch A. Input'!$H$13:$AQ$13,"&gt;"&amp;$O$1521,'Sch A. Input'!$H$13:$AQ$13,"&lt;="&amp;$L$11))</f>
        <v>0</v>
      </c>
      <c r="T1569" s="259">
        <f t="shared" si="272"/>
        <v>0</v>
      </c>
      <c r="U1569" s="231">
        <f t="shared" si="273"/>
        <v>0</v>
      </c>
      <c r="V1569" s="231">
        <f t="shared" si="274"/>
        <v>0</v>
      </c>
      <c r="W1569" s="255">
        <f t="shared" si="256"/>
        <v>0</v>
      </c>
      <c r="X1569" s="292">
        <f t="shared" si="239"/>
        <v>0</v>
      </c>
      <c r="Y1569" s="282">
        <f t="shared" si="240"/>
        <v>0</v>
      </c>
      <c r="Z1569" s="235"/>
      <c r="AA1569" s="261">
        <f t="shared" si="275"/>
        <v>0</v>
      </c>
      <c r="AB1569" s="231">
        <f>IF(AA1569=0,0,SUMIFS('Sch A. Input'!$H59:$AQ59,'Sch A. Input'!$H$14:$AQ$14,"Recurring",'Sch A. Input'!$H$13:$AQ$13,"&lt;="&amp;$L$11,'Sch A. Input'!$H$13:$AQ$13,"&lt;="&amp;$AI$1521,'Sch A. Input'!$H$13:$AQ$13,"&gt;"&amp;$Y$1521))</f>
        <v>0</v>
      </c>
      <c r="AC1569" s="231">
        <f>IF(AA1569=0,0,SUMIFS('Sch A. Input'!$H59:$AQ59,'Sch A. Input'!$H$14:$AQ$14,"One-time",'Sch A. Input'!$H$13:$AQ$13,"&lt;="&amp;$L$11,'Sch A. Input'!$H$13:$AQ$13,"&lt;="&amp;$AI$1521,'Sch A. Input'!$H$13:$AQ$13,"&gt;"&amp;$Y$1521))</f>
        <v>0</v>
      </c>
      <c r="AD1569" s="259">
        <f t="shared" si="276"/>
        <v>0</v>
      </c>
      <c r="AE1569" s="231">
        <f t="shared" si="277"/>
        <v>0</v>
      </c>
      <c r="AF1569" s="231">
        <f t="shared" si="278"/>
        <v>0</v>
      </c>
      <c r="AG1569" s="255">
        <f t="shared" si="261"/>
        <v>0</v>
      </c>
      <c r="AH1569" s="292">
        <f t="shared" si="243"/>
        <v>0</v>
      </c>
      <c r="AI1569" s="282">
        <f t="shared" si="244"/>
        <v>0</v>
      </c>
      <c r="AJ1569" s="3"/>
      <c r="AK1569" s="261">
        <f t="shared" si="279"/>
        <v>0</v>
      </c>
      <c r="AL1569" s="231">
        <f>IF(AK1569=0,0,SUMIFS('Sch A. Input'!$H59:$AQ59,'Sch A. Input'!$H$14:$AQ$14,"Recurring",'Sch A. Input'!$H$13:$AQ$13,"&lt;="&amp;$L$11,'Sch A. Input'!$H$13:$AQ$13,"&lt;="&amp;$AS$1521,'Sch A. Input'!$H$13:$AQ$13,"&gt;"&amp;$AI$1521))</f>
        <v>0</v>
      </c>
      <c r="AM1569" s="231">
        <f>IF(AK1569=0,0,SUMIFS('Sch A. Input'!$H59:$AQ59,'Sch A. Input'!$H$14:$AQ$14,"One-time",'Sch A. Input'!$H$13:$AQ$13,"&lt;="&amp;L$11,'Sch A. Input'!$H$13:$AQ$13,"&lt;="&amp;$AS$1521,'Sch A. Input'!$H$13:$AQ$13,"&gt;"&amp;$AI$1521))</f>
        <v>0</v>
      </c>
      <c r="AN1569" s="259">
        <f t="shared" si="280"/>
        <v>0</v>
      </c>
      <c r="AO1569" s="231">
        <f t="shared" si="281"/>
        <v>0</v>
      </c>
      <c r="AP1569" s="231">
        <f t="shared" si="282"/>
        <v>0</v>
      </c>
      <c r="AQ1569" s="255">
        <f t="shared" si="266"/>
        <v>0</v>
      </c>
      <c r="AR1569" s="292">
        <f t="shared" si="247"/>
        <v>0</v>
      </c>
      <c r="AS1569" s="282">
        <f t="shared" si="248"/>
        <v>0</v>
      </c>
      <c r="AT1569" s="3"/>
      <c r="AY1569" s="155"/>
      <c r="AZ1569" s="155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9" t="str">
        <f t="shared" ref="B1570:F1570" si="325">B63</f>
        <v/>
      </c>
      <c r="C1570" s="161" t="str">
        <f t="shared" si="325"/>
        <v/>
      </c>
      <c r="D1570" s="254" t="str">
        <f t="shared" si="325"/>
        <v/>
      </c>
      <c r="E1570" s="254">
        <f t="shared" si="325"/>
        <v>45199</v>
      </c>
      <c r="F1570" s="254">
        <f t="shared" si="325"/>
        <v>0</v>
      </c>
      <c r="G1570" s="96">
        <f t="shared" si="233"/>
        <v>0</v>
      </c>
      <c r="H1570" s="231">
        <f>IF(G1570=0,0,SUMIFS('Sch A. Input'!$H60:$AQ60,'Sch A. Input'!$H$14:$AQ$14,"Recurring",'Sch A. Input'!$H$13:$AQ$13,"&lt;="&amp;$O$1521,'Sch A. Input'!$H$13:$AQ$13,"&lt;="&amp;$L$11))</f>
        <v>0</v>
      </c>
      <c r="I1570" s="231">
        <f>IF(G1570=0,0,SUMIFS('Sch A. Input'!$H60:$AQ60,'Sch A. Input'!$H$14:$AQ$14,"One-time",'Sch A. Input'!$H$13:$AQ$13,"&lt;="&amp;$O$1521,'Sch A. Input'!$H$13:$AQ$13,"&lt;="&amp;$L$11))</f>
        <v>0</v>
      </c>
      <c r="J1570" s="259">
        <f t="shared" si="268"/>
        <v>0</v>
      </c>
      <c r="K1570" s="231">
        <f t="shared" si="269"/>
        <v>0</v>
      </c>
      <c r="L1570" s="231">
        <f t="shared" si="270"/>
        <v>0</v>
      </c>
      <c r="M1570" s="255">
        <f t="shared" si="234"/>
        <v>0</v>
      </c>
      <c r="N1570" s="292">
        <f t="shared" si="235"/>
        <v>0</v>
      </c>
      <c r="O1570" s="282">
        <f t="shared" si="236"/>
        <v>0</v>
      </c>
      <c r="Q1570" s="261">
        <f t="shared" si="271"/>
        <v>0</v>
      </c>
      <c r="R1570" s="231">
        <f>IF(Q1570=0,0,SUMIFS('Sch A. Input'!$H60:$AQ60,'Sch A. Input'!$H$14:$AQ$14,"Recurring",'Sch A. Input'!$H$13:$AQ$13,"&lt;="&amp;$Y$1521,'Sch A. Input'!$H$13:$AQ$13,"&gt;"&amp;$O$1521,'Sch A. Input'!$H$13:$AQ$13,"&lt;="&amp;$L$11))</f>
        <v>0</v>
      </c>
      <c r="S1570" s="231">
        <f>IF(Q1570=0,0,SUMIFS('Sch A. Input'!$H60:$AQ60,'Sch A. Input'!$H$14:$AQ$14,"One-time",'Sch A. Input'!$H$13:$AQ$13,"&lt;="&amp;$Y$1521,'Sch A. Input'!$H$13:$AQ$13,"&gt;"&amp;$O$1521,'Sch A. Input'!$H$13:$AQ$13,"&lt;="&amp;$L$11))</f>
        <v>0</v>
      </c>
      <c r="T1570" s="259">
        <f t="shared" si="272"/>
        <v>0</v>
      </c>
      <c r="U1570" s="231">
        <f t="shared" si="273"/>
        <v>0</v>
      </c>
      <c r="V1570" s="231">
        <f t="shared" si="274"/>
        <v>0</v>
      </c>
      <c r="W1570" s="255">
        <f t="shared" si="256"/>
        <v>0</v>
      </c>
      <c r="X1570" s="292">
        <f t="shared" si="239"/>
        <v>0</v>
      </c>
      <c r="Y1570" s="282">
        <f t="shared" si="240"/>
        <v>0</v>
      </c>
      <c r="Z1570" s="235"/>
      <c r="AA1570" s="261">
        <f t="shared" si="275"/>
        <v>0</v>
      </c>
      <c r="AB1570" s="231">
        <f>IF(AA1570=0,0,SUMIFS('Sch A. Input'!$H60:$AQ60,'Sch A. Input'!$H$14:$AQ$14,"Recurring",'Sch A. Input'!$H$13:$AQ$13,"&lt;="&amp;$L$11,'Sch A. Input'!$H$13:$AQ$13,"&lt;="&amp;$AI$1521,'Sch A. Input'!$H$13:$AQ$13,"&gt;"&amp;$Y$1521))</f>
        <v>0</v>
      </c>
      <c r="AC1570" s="231">
        <f>IF(AA1570=0,0,SUMIFS('Sch A. Input'!$H60:$AQ60,'Sch A. Input'!$H$14:$AQ$14,"One-time",'Sch A. Input'!$H$13:$AQ$13,"&lt;="&amp;$L$11,'Sch A. Input'!$H$13:$AQ$13,"&lt;="&amp;$AI$1521,'Sch A. Input'!$H$13:$AQ$13,"&gt;"&amp;$Y$1521))</f>
        <v>0</v>
      </c>
      <c r="AD1570" s="259">
        <f t="shared" si="276"/>
        <v>0</v>
      </c>
      <c r="AE1570" s="231">
        <f t="shared" si="277"/>
        <v>0</v>
      </c>
      <c r="AF1570" s="231">
        <f t="shared" si="278"/>
        <v>0</v>
      </c>
      <c r="AG1570" s="255">
        <f t="shared" si="261"/>
        <v>0</v>
      </c>
      <c r="AH1570" s="292">
        <f t="shared" si="243"/>
        <v>0</v>
      </c>
      <c r="AI1570" s="282">
        <f t="shared" si="244"/>
        <v>0</v>
      </c>
      <c r="AJ1570" s="3"/>
      <c r="AK1570" s="261">
        <f t="shared" si="279"/>
        <v>0</v>
      </c>
      <c r="AL1570" s="231">
        <f>IF(AK1570=0,0,SUMIFS('Sch A. Input'!$H60:$AQ60,'Sch A. Input'!$H$14:$AQ$14,"Recurring",'Sch A. Input'!$H$13:$AQ$13,"&lt;="&amp;$L$11,'Sch A. Input'!$H$13:$AQ$13,"&lt;="&amp;$AS$1521,'Sch A. Input'!$H$13:$AQ$13,"&gt;"&amp;$AI$1521))</f>
        <v>0</v>
      </c>
      <c r="AM1570" s="231">
        <f>IF(AK1570=0,0,SUMIFS('Sch A. Input'!$H60:$AQ60,'Sch A. Input'!$H$14:$AQ$14,"One-time",'Sch A. Input'!$H$13:$AQ$13,"&lt;="&amp;L$11,'Sch A. Input'!$H$13:$AQ$13,"&lt;="&amp;$AS$1521,'Sch A. Input'!$H$13:$AQ$13,"&gt;"&amp;$AI$1521))</f>
        <v>0</v>
      </c>
      <c r="AN1570" s="259">
        <f t="shared" si="280"/>
        <v>0</v>
      </c>
      <c r="AO1570" s="231">
        <f t="shared" si="281"/>
        <v>0</v>
      </c>
      <c r="AP1570" s="231">
        <f t="shared" si="282"/>
        <v>0</v>
      </c>
      <c r="AQ1570" s="255">
        <f t="shared" si="266"/>
        <v>0</v>
      </c>
      <c r="AR1570" s="292">
        <f t="shared" si="247"/>
        <v>0</v>
      </c>
      <c r="AS1570" s="282">
        <f t="shared" si="248"/>
        <v>0</v>
      </c>
      <c r="AT1570" s="3"/>
      <c r="AY1570" s="155"/>
      <c r="AZ1570" s="155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9" t="str">
        <f t="shared" ref="B1571:F1571" si="326">B64</f>
        <v/>
      </c>
      <c r="C1571" s="161" t="str">
        <f t="shared" si="326"/>
        <v/>
      </c>
      <c r="D1571" s="254" t="str">
        <f t="shared" si="326"/>
        <v/>
      </c>
      <c r="E1571" s="254">
        <f t="shared" si="326"/>
        <v>45199</v>
      </c>
      <c r="F1571" s="254">
        <f t="shared" si="326"/>
        <v>0</v>
      </c>
      <c r="G1571" s="96">
        <f t="shared" si="233"/>
        <v>0</v>
      </c>
      <c r="H1571" s="231">
        <f>IF(G1571=0,0,SUMIFS('Sch A. Input'!$H61:$AQ61,'Sch A. Input'!$H$14:$AQ$14,"Recurring",'Sch A. Input'!$H$13:$AQ$13,"&lt;="&amp;$O$1521,'Sch A. Input'!$H$13:$AQ$13,"&lt;="&amp;$L$11))</f>
        <v>0</v>
      </c>
      <c r="I1571" s="231">
        <f>IF(G1571=0,0,SUMIFS('Sch A. Input'!$H61:$AQ61,'Sch A. Input'!$H$14:$AQ$14,"One-time",'Sch A. Input'!$H$13:$AQ$13,"&lt;="&amp;$O$1521,'Sch A. Input'!$H$13:$AQ$13,"&lt;="&amp;$L$11))</f>
        <v>0</v>
      </c>
      <c r="J1571" s="259">
        <f t="shared" si="268"/>
        <v>0</v>
      </c>
      <c r="K1571" s="231">
        <f t="shared" si="269"/>
        <v>0</v>
      </c>
      <c r="L1571" s="231">
        <f t="shared" si="270"/>
        <v>0</v>
      </c>
      <c r="M1571" s="255">
        <f t="shared" si="234"/>
        <v>0</v>
      </c>
      <c r="N1571" s="292">
        <f t="shared" si="235"/>
        <v>0</v>
      </c>
      <c r="O1571" s="282">
        <f t="shared" si="236"/>
        <v>0</v>
      </c>
      <c r="Q1571" s="261">
        <f t="shared" si="271"/>
        <v>0</v>
      </c>
      <c r="R1571" s="231">
        <f>IF(Q1571=0,0,SUMIFS('Sch A. Input'!$H61:$AQ61,'Sch A. Input'!$H$14:$AQ$14,"Recurring",'Sch A. Input'!$H$13:$AQ$13,"&lt;="&amp;$Y$1521,'Sch A. Input'!$H$13:$AQ$13,"&gt;"&amp;$O$1521,'Sch A. Input'!$H$13:$AQ$13,"&lt;="&amp;$L$11))</f>
        <v>0</v>
      </c>
      <c r="S1571" s="231">
        <f>IF(Q1571=0,0,SUMIFS('Sch A. Input'!$H61:$AQ61,'Sch A. Input'!$H$14:$AQ$14,"One-time",'Sch A. Input'!$H$13:$AQ$13,"&lt;="&amp;$Y$1521,'Sch A. Input'!$H$13:$AQ$13,"&gt;"&amp;$O$1521,'Sch A. Input'!$H$13:$AQ$13,"&lt;="&amp;$L$11))</f>
        <v>0</v>
      </c>
      <c r="T1571" s="259">
        <f t="shared" si="272"/>
        <v>0</v>
      </c>
      <c r="U1571" s="231">
        <f t="shared" si="273"/>
        <v>0</v>
      </c>
      <c r="V1571" s="231">
        <f t="shared" si="274"/>
        <v>0</v>
      </c>
      <c r="W1571" s="255">
        <f t="shared" si="256"/>
        <v>0</v>
      </c>
      <c r="X1571" s="292">
        <f t="shared" si="239"/>
        <v>0</v>
      </c>
      <c r="Y1571" s="282">
        <f t="shared" si="240"/>
        <v>0</v>
      </c>
      <c r="Z1571" s="235"/>
      <c r="AA1571" s="261">
        <f t="shared" si="275"/>
        <v>0</v>
      </c>
      <c r="AB1571" s="231">
        <f>IF(AA1571=0,0,SUMIFS('Sch A. Input'!$H61:$AQ61,'Sch A. Input'!$H$14:$AQ$14,"Recurring",'Sch A. Input'!$H$13:$AQ$13,"&lt;="&amp;$L$11,'Sch A. Input'!$H$13:$AQ$13,"&lt;="&amp;$AI$1521,'Sch A. Input'!$H$13:$AQ$13,"&gt;"&amp;$Y$1521))</f>
        <v>0</v>
      </c>
      <c r="AC1571" s="231">
        <f>IF(AA1571=0,0,SUMIFS('Sch A. Input'!$H61:$AQ61,'Sch A. Input'!$H$14:$AQ$14,"One-time",'Sch A. Input'!$H$13:$AQ$13,"&lt;="&amp;$L$11,'Sch A. Input'!$H$13:$AQ$13,"&lt;="&amp;$AI$1521,'Sch A. Input'!$H$13:$AQ$13,"&gt;"&amp;$Y$1521))</f>
        <v>0</v>
      </c>
      <c r="AD1571" s="259">
        <f t="shared" si="276"/>
        <v>0</v>
      </c>
      <c r="AE1571" s="231">
        <f t="shared" si="277"/>
        <v>0</v>
      </c>
      <c r="AF1571" s="231">
        <f t="shared" si="278"/>
        <v>0</v>
      </c>
      <c r="AG1571" s="255">
        <f t="shared" si="261"/>
        <v>0</v>
      </c>
      <c r="AH1571" s="292">
        <f t="shared" si="243"/>
        <v>0</v>
      </c>
      <c r="AI1571" s="282">
        <f t="shared" si="244"/>
        <v>0</v>
      </c>
      <c r="AJ1571" s="3"/>
      <c r="AK1571" s="261">
        <f t="shared" si="279"/>
        <v>0</v>
      </c>
      <c r="AL1571" s="231">
        <f>IF(AK1571=0,0,SUMIFS('Sch A. Input'!$H61:$AQ61,'Sch A. Input'!$H$14:$AQ$14,"Recurring",'Sch A. Input'!$H$13:$AQ$13,"&lt;="&amp;$L$11,'Sch A. Input'!$H$13:$AQ$13,"&lt;="&amp;$AS$1521,'Sch A. Input'!$H$13:$AQ$13,"&gt;"&amp;$AI$1521))</f>
        <v>0</v>
      </c>
      <c r="AM1571" s="231">
        <f>IF(AK1571=0,0,SUMIFS('Sch A. Input'!$H61:$AQ61,'Sch A. Input'!$H$14:$AQ$14,"One-time",'Sch A. Input'!$H$13:$AQ$13,"&lt;="&amp;L$11,'Sch A. Input'!$H$13:$AQ$13,"&lt;="&amp;$AS$1521,'Sch A. Input'!$H$13:$AQ$13,"&gt;"&amp;$AI$1521))</f>
        <v>0</v>
      </c>
      <c r="AN1571" s="259">
        <f t="shared" si="280"/>
        <v>0</v>
      </c>
      <c r="AO1571" s="231">
        <f t="shared" si="281"/>
        <v>0</v>
      </c>
      <c r="AP1571" s="231">
        <f t="shared" si="282"/>
        <v>0</v>
      </c>
      <c r="AQ1571" s="255">
        <f t="shared" si="266"/>
        <v>0</v>
      </c>
      <c r="AR1571" s="292">
        <f t="shared" si="247"/>
        <v>0</v>
      </c>
      <c r="AS1571" s="282">
        <f t="shared" si="248"/>
        <v>0</v>
      </c>
      <c r="AT1571" s="3"/>
      <c r="AY1571" s="155"/>
      <c r="AZ1571" s="155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9" t="str">
        <f t="shared" ref="B1572:F1572" si="327">B65</f>
        <v/>
      </c>
      <c r="C1572" s="161" t="str">
        <f t="shared" si="327"/>
        <v/>
      </c>
      <c r="D1572" s="254" t="str">
        <f t="shared" si="327"/>
        <v/>
      </c>
      <c r="E1572" s="254">
        <f t="shared" si="327"/>
        <v>45199</v>
      </c>
      <c r="F1572" s="254">
        <f t="shared" si="327"/>
        <v>0</v>
      </c>
      <c r="G1572" s="96">
        <f t="shared" si="233"/>
        <v>0</v>
      </c>
      <c r="H1572" s="231">
        <f>IF(G1572=0,0,SUMIFS('Sch A. Input'!$H62:$AQ62,'Sch A. Input'!$H$14:$AQ$14,"Recurring",'Sch A. Input'!$H$13:$AQ$13,"&lt;="&amp;$O$1521,'Sch A. Input'!$H$13:$AQ$13,"&lt;="&amp;$L$11))</f>
        <v>0</v>
      </c>
      <c r="I1572" s="231">
        <f>IF(G1572=0,0,SUMIFS('Sch A. Input'!$H62:$AQ62,'Sch A. Input'!$H$14:$AQ$14,"One-time",'Sch A. Input'!$H$13:$AQ$13,"&lt;="&amp;$O$1521,'Sch A. Input'!$H$13:$AQ$13,"&lt;="&amp;$L$11))</f>
        <v>0</v>
      </c>
      <c r="J1572" s="259">
        <f t="shared" si="268"/>
        <v>0</v>
      </c>
      <c r="K1572" s="231">
        <f t="shared" si="269"/>
        <v>0</v>
      </c>
      <c r="L1572" s="231">
        <f t="shared" si="270"/>
        <v>0</v>
      </c>
      <c r="M1572" s="255">
        <f t="shared" si="234"/>
        <v>0</v>
      </c>
      <c r="N1572" s="292">
        <f t="shared" si="235"/>
        <v>0</v>
      </c>
      <c r="O1572" s="282">
        <f t="shared" si="236"/>
        <v>0</v>
      </c>
      <c r="Q1572" s="261">
        <f t="shared" si="271"/>
        <v>0</v>
      </c>
      <c r="R1572" s="231">
        <f>IF(Q1572=0,0,SUMIFS('Sch A. Input'!$H62:$AQ62,'Sch A. Input'!$H$14:$AQ$14,"Recurring",'Sch A. Input'!$H$13:$AQ$13,"&lt;="&amp;$Y$1521,'Sch A. Input'!$H$13:$AQ$13,"&gt;"&amp;$O$1521,'Sch A. Input'!$H$13:$AQ$13,"&lt;="&amp;$L$11))</f>
        <v>0</v>
      </c>
      <c r="S1572" s="231">
        <f>IF(Q1572=0,0,SUMIFS('Sch A. Input'!$H62:$AQ62,'Sch A. Input'!$H$14:$AQ$14,"One-time",'Sch A. Input'!$H$13:$AQ$13,"&lt;="&amp;$Y$1521,'Sch A. Input'!$H$13:$AQ$13,"&gt;"&amp;$O$1521,'Sch A. Input'!$H$13:$AQ$13,"&lt;="&amp;$L$11))</f>
        <v>0</v>
      </c>
      <c r="T1572" s="259">
        <f t="shared" si="272"/>
        <v>0</v>
      </c>
      <c r="U1572" s="231">
        <f t="shared" si="273"/>
        <v>0</v>
      </c>
      <c r="V1572" s="231">
        <f t="shared" si="274"/>
        <v>0</v>
      </c>
      <c r="W1572" s="255">
        <f t="shared" si="256"/>
        <v>0</v>
      </c>
      <c r="X1572" s="292">
        <f t="shared" si="239"/>
        <v>0</v>
      </c>
      <c r="Y1572" s="282">
        <f t="shared" si="240"/>
        <v>0</v>
      </c>
      <c r="Z1572" s="235"/>
      <c r="AA1572" s="261">
        <f t="shared" si="275"/>
        <v>0</v>
      </c>
      <c r="AB1572" s="231">
        <f>IF(AA1572=0,0,SUMIFS('Sch A. Input'!$H62:$AQ62,'Sch A. Input'!$H$14:$AQ$14,"Recurring",'Sch A. Input'!$H$13:$AQ$13,"&lt;="&amp;$L$11,'Sch A. Input'!$H$13:$AQ$13,"&lt;="&amp;$AI$1521,'Sch A. Input'!$H$13:$AQ$13,"&gt;"&amp;$Y$1521))</f>
        <v>0</v>
      </c>
      <c r="AC1572" s="231">
        <f>IF(AA1572=0,0,SUMIFS('Sch A. Input'!$H62:$AQ62,'Sch A. Input'!$H$14:$AQ$14,"One-time",'Sch A. Input'!$H$13:$AQ$13,"&lt;="&amp;$L$11,'Sch A. Input'!$H$13:$AQ$13,"&lt;="&amp;$AI$1521,'Sch A. Input'!$H$13:$AQ$13,"&gt;"&amp;$Y$1521))</f>
        <v>0</v>
      </c>
      <c r="AD1572" s="259">
        <f t="shared" si="276"/>
        <v>0</v>
      </c>
      <c r="AE1572" s="231">
        <f t="shared" si="277"/>
        <v>0</v>
      </c>
      <c r="AF1572" s="231">
        <f t="shared" si="278"/>
        <v>0</v>
      </c>
      <c r="AG1572" s="255">
        <f t="shared" si="261"/>
        <v>0</v>
      </c>
      <c r="AH1572" s="292">
        <f t="shared" si="243"/>
        <v>0</v>
      </c>
      <c r="AI1572" s="282">
        <f t="shared" si="244"/>
        <v>0</v>
      </c>
      <c r="AJ1572" s="3"/>
      <c r="AK1572" s="261">
        <f t="shared" si="279"/>
        <v>0</v>
      </c>
      <c r="AL1572" s="231">
        <f>IF(AK1572=0,0,SUMIFS('Sch A. Input'!$H62:$AQ62,'Sch A. Input'!$H$14:$AQ$14,"Recurring",'Sch A. Input'!$H$13:$AQ$13,"&lt;="&amp;$L$11,'Sch A. Input'!$H$13:$AQ$13,"&lt;="&amp;$AS$1521,'Sch A. Input'!$H$13:$AQ$13,"&gt;"&amp;$AI$1521))</f>
        <v>0</v>
      </c>
      <c r="AM1572" s="231">
        <f>IF(AK1572=0,0,SUMIFS('Sch A. Input'!$H62:$AQ62,'Sch A. Input'!$H$14:$AQ$14,"One-time",'Sch A. Input'!$H$13:$AQ$13,"&lt;="&amp;L$11,'Sch A. Input'!$H$13:$AQ$13,"&lt;="&amp;$AS$1521,'Sch A. Input'!$H$13:$AQ$13,"&gt;"&amp;$AI$1521))</f>
        <v>0</v>
      </c>
      <c r="AN1572" s="259">
        <f t="shared" si="280"/>
        <v>0</v>
      </c>
      <c r="AO1572" s="231">
        <f t="shared" si="281"/>
        <v>0</v>
      </c>
      <c r="AP1572" s="231">
        <f t="shared" si="282"/>
        <v>0</v>
      </c>
      <c r="AQ1572" s="255">
        <f t="shared" si="266"/>
        <v>0</v>
      </c>
      <c r="AR1572" s="292">
        <f t="shared" si="247"/>
        <v>0</v>
      </c>
      <c r="AS1572" s="282">
        <f t="shared" si="248"/>
        <v>0</v>
      </c>
      <c r="AT1572" s="3"/>
      <c r="AY1572" s="155"/>
      <c r="AZ1572" s="155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9" t="str">
        <f t="shared" ref="B1573:F1573" si="328">B66</f>
        <v/>
      </c>
      <c r="C1573" s="161" t="str">
        <f t="shared" si="328"/>
        <v/>
      </c>
      <c r="D1573" s="254" t="str">
        <f t="shared" si="328"/>
        <v/>
      </c>
      <c r="E1573" s="254">
        <f t="shared" si="328"/>
        <v>45199</v>
      </c>
      <c r="F1573" s="254">
        <f t="shared" si="328"/>
        <v>0</v>
      </c>
      <c r="G1573" s="96">
        <f t="shared" si="233"/>
        <v>0</v>
      </c>
      <c r="H1573" s="231">
        <f>IF(G1573=0,0,SUMIFS('Sch A. Input'!$H63:$AQ63,'Sch A. Input'!$H$14:$AQ$14,"Recurring",'Sch A. Input'!$H$13:$AQ$13,"&lt;="&amp;$O$1521,'Sch A. Input'!$H$13:$AQ$13,"&lt;="&amp;$L$11))</f>
        <v>0</v>
      </c>
      <c r="I1573" s="231">
        <f>IF(G1573=0,0,SUMIFS('Sch A. Input'!$H63:$AQ63,'Sch A. Input'!$H$14:$AQ$14,"One-time",'Sch A. Input'!$H$13:$AQ$13,"&lt;="&amp;$O$1521,'Sch A. Input'!$H$13:$AQ$13,"&lt;="&amp;$L$11))</f>
        <v>0</v>
      </c>
      <c r="J1573" s="259">
        <f t="shared" si="268"/>
        <v>0</v>
      </c>
      <c r="K1573" s="231">
        <f t="shared" si="269"/>
        <v>0</v>
      </c>
      <c r="L1573" s="231">
        <f t="shared" si="270"/>
        <v>0</v>
      </c>
      <c r="M1573" s="255">
        <f t="shared" si="234"/>
        <v>0</v>
      </c>
      <c r="N1573" s="292">
        <f t="shared" si="235"/>
        <v>0</v>
      </c>
      <c r="O1573" s="282">
        <f t="shared" si="236"/>
        <v>0</v>
      </c>
      <c r="Q1573" s="261">
        <f t="shared" si="271"/>
        <v>0</v>
      </c>
      <c r="R1573" s="231">
        <f>IF(Q1573=0,0,SUMIFS('Sch A. Input'!$H63:$AQ63,'Sch A. Input'!$H$14:$AQ$14,"Recurring",'Sch A. Input'!$H$13:$AQ$13,"&lt;="&amp;$Y$1521,'Sch A. Input'!$H$13:$AQ$13,"&gt;"&amp;$O$1521,'Sch A. Input'!$H$13:$AQ$13,"&lt;="&amp;$L$11))</f>
        <v>0</v>
      </c>
      <c r="S1573" s="231">
        <f>IF(Q1573=0,0,SUMIFS('Sch A. Input'!$H63:$AQ63,'Sch A. Input'!$H$14:$AQ$14,"One-time",'Sch A. Input'!$H$13:$AQ$13,"&lt;="&amp;$Y$1521,'Sch A. Input'!$H$13:$AQ$13,"&gt;"&amp;$O$1521,'Sch A. Input'!$H$13:$AQ$13,"&lt;="&amp;$L$11))</f>
        <v>0</v>
      </c>
      <c r="T1573" s="259">
        <f t="shared" si="272"/>
        <v>0</v>
      </c>
      <c r="U1573" s="231">
        <f t="shared" si="273"/>
        <v>0</v>
      </c>
      <c r="V1573" s="231">
        <f t="shared" si="274"/>
        <v>0</v>
      </c>
      <c r="W1573" s="255">
        <f t="shared" si="256"/>
        <v>0</v>
      </c>
      <c r="X1573" s="292">
        <f t="shared" si="239"/>
        <v>0</v>
      </c>
      <c r="Y1573" s="282">
        <f t="shared" si="240"/>
        <v>0</v>
      </c>
      <c r="Z1573" s="235"/>
      <c r="AA1573" s="261">
        <f t="shared" si="275"/>
        <v>0</v>
      </c>
      <c r="AB1573" s="231">
        <f>IF(AA1573=0,0,SUMIFS('Sch A. Input'!$H63:$AQ63,'Sch A. Input'!$H$14:$AQ$14,"Recurring",'Sch A. Input'!$H$13:$AQ$13,"&lt;="&amp;$L$11,'Sch A. Input'!$H$13:$AQ$13,"&lt;="&amp;$AI$1521,'Sch A. Input'!$H$13:$AQ$13,"&gt;"&amp;$Y$1521))</f>
        <v>0</v>
      </c>
      <c r="AC1573" s="231">
        <f>IF(AA1573=0,0,SUMIFS('Sch A. Input'!$H63:$AQ63,'Sch A. Input'!$H$14:$AQ$14,"One-time",'Sch A. Input'!$H$13:$AQ$13,"&lt;="&amp;$L$11,'Sch A. Input'!$H$13:$AQ$13,"&lt;="&amp;$AI$1521,'Sch A. Input'!$H$13:$AQ$13,"&gt;"&amp;$Y$1521))</f>
        <v>0</v>
      </c>
      <c r="AD1573" s="259">
        <f t="shared" si="276"/>
        <v>0</v>
      </c>
      <c r="AE1573" s="231">
        <f t="shared" si="277"/>
        <v>0</v>
      </c>
      <c r="AF1573" s="231">
        <f t="shared" si="278"/>
        <v>0</v>
      </c>
      <c r="AG1573" s="255">
        <f t="shared" si="261"/>
        <v>0</v>
      </c>
      <c r="AH1573" s="292">
        <f t="shared" si="243"/>
        <v>0</v>
      </c>
      <c r="AI1573" s="282">
        <f t="shared" si="244"/>
        <v>0</v>
      </c>
      <c r="AJ1573" s="3"/>
      <c r="AK1573" s="261">
        <f t="shared" si="279"/>
        <v>0</v>
      </c>
      <c r="AL1573" s="231">
        <f>IF(AK1573=0,0,SUMIFS('Sch A. Input'!$H63:$AQ63,'Sch A. Input'!$H$14:$AQ$14,"Recurring",'Sch A. Input'!$H$13:$AQ$13,"&lt;="&amp;$L$11,'Sch A. Input'!$H$13:$AQ$13,"&lt;="&amp;$AS$1521,'Sch A. Input'!$H$13:$AQ$13,"&gt;"&amp;$AI$1521))</f>
        <v>0</v>
      </c>
      <c r="AM1573" s="231">
        <f>IF(AK1573=0,0,SUMIFS('Sch A. Input'!$H63:$AQ63,'Sch A. Input'!$H$14:$AQ$14,"One-time",'Sch A. Input'!$H$13:$AQ$13,"&lt;="&amp;L$11,'Sch A. Input'!$H$13:$AQ$13,"&lt;="&amp;$AS$1521,'Sch A. Input'!$H$13:$AQ$13,"&gt;"&amp;$AI$1521))</f>
        <v>0</v>
      </c>
      <c r="AN1573" s="259">
        <f t="shared" si="280"/>
        <v>0</v>
      </c>
      <c r="AO1573" s="231">
        <f t="shared" si="281"/>
        <v>0</v>
      </c>
      <c r="AP1573" s="231">
        <f t="shared" si="282"/>
        <v>0</v>
      </c>
      <c r="AQ1573" s="255">
        <f t="shared" si="266"/>
        <v>0</v>
      </c>
      <c r="AR1573" s="292">
        <f t="shared" si="247"/>
        <v>0</v>
      </c>
      <c r="AS1573" s="282">
        <f t="shared" si="248"/>
        <v>0</v>
      </c>
      <c r="AT1573" s="3"/>
      <c r="AY1573" s="155"/>
      <c r="AZ1573" s="155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9" t="str">
        <f t="shared" ref="B1574:F1574" si="329">B67</f>
        <v/>
      </c>
      <c r="C1574" s="161" t="str">
        <f t="shared" si="329"/>
        <v/>
      </c>
      <c r="D1574" s="254" t="str">
        <f t="shared" si="329"/>
        <v/>
      </c>
      <c r="E1574" s="254">
        <f t="shared" si="329"/>
        <v>45199</v>
      </c>
      <c r="F1574" s="254">
        <f t="shared" si="329"/>
        <v>0</v>
      </c>
      <c r="G1574" s="96">
        <f t="shared" si="233"/>
        <v>0</v>
      </c>
      <c r="H1574" s="231">
        <f>IF(G1574=0,0,SUMIFS('Sch A. Input'!$H64:$AQ64,'Sch A. Input'!$H$14:$AQ$14,"Recurring",'Sch A. Input'!$H$13:$AQ$13,"&lt;="&amp;$O$1521,'Sch A. Input'!$H$13:$AQ$13,"&lt;="&amp;$L$11))</f>
        <v>0</v>
      </c>
      <c r="I1574" s="231">
        <f>IF(G1574=0,0,SUMIFS('Sch A. Input'!$H64:$AQ64,'Sch A. Input'!$H$14:$AQ$14,"One-time",'Sch A. Input'!$H$13:$AQ$13,"&lt;="&amp;$O$1521,'Sch A. Input'!$H$13:$AQ$13,"&lt;="&amp;$L$11))</f>
        <v>0</v>
      </c>
      <c r="J1574" s="259">
        <f t="shared" si="268"/>
        <v>0</v>
      </c>
      <c r="K1574" s="231">
        <f t="shared" si="269"/>
        <v>0</v>
      </c>
      <c r="L1574" s="231">
        <f t="shared" si="270"/>
        <v>0</v>
      </c>
      <c r="M1574" s="255">
        <f t="shared" si="234"/>
        <v>0</v>
      </c>
      <c r="N1574" s="292">
        <f t="shared" si="235"/>
        <v>0</v>
      </c>
      <c r="O1574" s="282">
        <f t="shared" si="236"/>
        <v>0</v>
      </c>
      <c r="Q1574" s="261">
        <f t="shared" si="271"/>
        <v>0</v>
      </c>
      <c r="R1574" s="231">
        <f>IF(Q1574=0,0,SUMIFS('Sch A. Input'!$H64:$AQ64,'Sch A. Input'!$H$14:$AQ$14,"Recurring",'Sch A. Input'!$H$13:$AQ$13,"&lt;="&amp;$Y$1521,'Sch A. Input'!$H$13:$AQ$13,"&gt;"&amp;$O$1521,'Sch A. Input'!$H$13:$AQ$13,"&lt;="&amp;$L$11))</f>
        <v>0</v>
      </c>
      <c r="S1574" s="231">
        <f>IF(Q1574=0,0,SUMIFS('Sch A. Input'!$H64:$AQ64,'Sch A. Input'!$H$14:$AQ$14,"One-time",'Sch A. Input'!$H$13:$AQ$13,"&lt;="&amp;$Y$1521,'Sch A. Input'!$H$13:$AQ$13,"&gt;"&amp;$O$1521,'Sch A. Input'!$H$13:$AQ$13,"&lt;="&amp;$L$11))</f>
        <v>0</v>
      </c>
      <c r="T1574" s="259">
        <f t="shared" si="272"/>
        <v>0</v>
      </c>
      <c r="U1574" s="231">
        <f t="shared" si="273"/>
        <v>0</v>
      </c>
      <c r="V1574" s="231">
        <f t="shared" si="274"/>
        <v>0</v>
      </c>
      <c r="W1574" s="255">
        <f t="shared" si="256"/>
        <v>0</v>
      </c>
      <c r="X1574" s="292">
        <f t="shared" si="239"/>
        <v>0</v>
      </c>
      <c r="Y1574" s="282">
        <f t="shared" si="240"/>
        <v>0</v>
      </c>
      <c r="Z1574" s="235"/>
      <c r="AA1574" s="261">
        <f t="shared" si="275"/>
        <v>0</v>
      </c>
      <c r="AB1574" s="231">
        <f>IF(AA1574=0,0,SUMIFS('Sch A. Input'!$H64:$AQ64,'Sch A. Input'!$H$14:$AQ$14,"Recurring",'Sch A. Input'!$H$13:$AQ$13,"&lt;="&amp;$L$11,'Sch A. Input'!$H$13:$AQ$13,"&lt;="&amp;$AI$1521,'Sch A. Input'!$H$13:$AQ$13,"&gt;"&amp;$Y$1521))</f>
        <v>0</v>
      </c>
      <c r="AC1574" s="231">
        <f>IF(AA1574=0,0,SUMIFS('Sch A. Input'!$H64:$AQ64,'Sch A. Input'!$H$14:$AQ$14,"One-time",'Sch A. Input'!$H$13:$AQ$13,"&lt;="&amp;$L$11,'Sch A. Input'!$H$13:$AQ$13,"&lt;="&amp;$AI$1521,'Sch A. Input'!$H$13:$AQ$13,"&gt;"&amp;$Y$1521))</f>
        <v>0</v>
      </c>
      <c r="AD1574" s="259">
        <f t="shared" si="276"/>
        <v>0</v>
      </c>
      <c r="AE1574" s="231">
        <f t="shared" si="277"/>
        <v>0</v>
      </c>
      <c r="AF1574" s="231">
        <f t="shared" si="278"/>
        <v>0</v>
      </c>
      <c r="AG1574" s="255">
        <f t="shared" si="261"/>
        <v>0</v>
      </c>
      <c r="AH1574" s="292">
        <f t="shared" si="243"/>
        <v>0</v>
      </c>
      <c r="AI1574" s="282">
        <f t="shared" si="244"/>
        <v>0</v>
      </c>
      <c r="AJ1574" s="3"/>
      <c r="AK1574" s="261">
        <f t="shared" si="279"/>
        <v>0</v>
      </c>
      <c r="AL1574" s="231">
        <f>IF(AK1574=0,0,SUMIFS('Sch A. Input'!$H64:$AQ64,'Sch A. Input'!$H$14:$AQ$14,"Recurring",'Sch A. Input'!$H$13:$AQ$13,"&lt;="&amp;$L$11,'Sch A. Input'!$H$13:$AQ$13,"&lt;="&amp;$AS$1521,'Sch A. Input'!$H$13:$AQ$13,"&gt;"&amp;$AI$1521))</f>
        <v>0</v>
      </c>
      <c r="AM1574" s="231">
        <f>IF(AK1574=0,0,SUMIFS('Sch A. Input'!$H64:$AQ64,'Sch A. Input'!$H$14:$AQ$14,"One-time",'Sch A. Input'!$H$13:$AQ$13,"&lt;="&amp;L$11,'Sch A. Input'!$H$13:$AQ$13,"&lt;="&amp;$AS$1521,'Sch A. Input'!$H$13:$AQ$13,"&gt;"&amp;$AI$1521))</f>
        <v>0</v>
      </c>
      <c r="AN1574" s="259">
        <f t="shared" si="280"/>
        <v>0</v>
      </c>
      <c r="AO1574" s="231">
        <f t="shared" si="281"/>
        <v>0</v>
      </c>
      <c r="AP1574" s="231">
        <f t="shared" si="282"/>
        <v>0</v>
      </c>
      <c r="AQ1574" s="255">
        <f t="shared" si="266"/>
        <v>0</v>
      </c>
      <c r="AR1574" s="292">
        <f t="shared" si="247"/>
        <v>0</v>
      </c>
      <c r="AS1574" s="282">
        <f t="shared" si="248"/>
        <v>0</v>
      </c>
      <c r="AT1574" s="3"/>
      <c r="AY1574" s="155"/>
      <c r="AZ1574" s="155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9" t="str">
        <f t="shared" ref="B1575:F1575" si="330">B68</f>
        <v/>
      </c>
      <c r="C1575" s="161" t="str">
        <f t="shared" si="330"/>
        <v/>
      </c>
      <c r="D1575" s="254" t="str">
        <f t="shared" si="330"/>
        <v/>
      </c>
      <c r="E1575" s="254">
        <f t="shared" si="330"/>
        <v>45199</v>
      </c>
      <c r="F1575" s="254">
        <f t="shared" si="330"/>
        <v>0</v>
      </c>
      <c r="G1575" s="96">
        <f t="shared" si="233"/>
        <v>0</v>
      </c>
      <c r="H1575" s="231">
        <f>IF(G1575=0,0,SUMIFS('Sch A. Input'!$H65:$AQ65,'Sch A. Input'!$H$14:$AQ$14,"Recurring",'Sch A. Input'!$H$13:$AQ$13,"&lt;="&amp;$O$1521,'Sch A. Input'!$H$13:$AQ$13,"&lt;="&amp;$L$11))</f>
        <v>0</v>
      </c>
      <c r="I1575" s="231">
        <f>IF(G1575=0,0,SUMIFS('Sch A. Input'!$H65:$AQ65,'Sch A. Input'!$H$14:$AQ$14,"One-time",'Sch A. Input'!$H$13:$AQ$13,"&lt;="&amp;$O$1521,'Sch A. Input'!$H$13:$AQ$13,"&lt;="&amp;$L$11))</f>
        <v>0</v>
      </c>
      <c r="J1575" s="259">
        <f t="shared" si="268"/>
        <v>0</v>
      </c>
      <c r="K1575" s="231">
        <f t="shared" si="269"/>
        <v>0</v>
      </c>
      <c r="L1575" s="231">
        <f t="shared" si="270"/>
        <v>0</v>
      </c>
      <c r="M1575" s="255">
        <f t="shared" si="234"/>
        <v>0</v>
      </c>
      <c r="N1575" s="292">
        <f t="shared" si="235"/>
        <v>0</v>
      </c>
      <c r="O1575" s="282">
        <f t="shared" si="236"/>
        <v>0</v>
      </c>
      <c r="Q1575" s="261">
        <f t="shared" si="271"/>
        <v>0</v>
      </c>
      <c r="R1575" s="231">
        <f>IF(Q1575=0,0,SUMIFS('Sch A. Input'!$H65:$AQ65,'Sch A. Input'!$H$14:$AQ$14,"Recurring",'Sch A. Input'!$H$13:$AQ$13,"&lt;="&amp;$Y$1521,'Sch A. Input'!$H$13:$AQ$13,"&gt;"&amp;$O$1521,'Sch A. Input'!$H$13:$AQ$13,"&lt;="&amp;$L$11))</f>
        <v>0</v>
      </c>
      <c r="S1575" s="231">
        <f>IF(Q1575=0,0,SUMIFS('Sch A. Input'!$H65:$AQ65,'Sch A. Input'!$H$14:$AQ$14,"One-time",'Sch A. Input'!$H$13:$AQ$13,"&lt;="&amp;$Y$1521,'Sch A. Input'!$H$13:$AQ$13,"&gt;"&amp;$O$1521,'Sch A. Input'!$H$13:$AQ$13,"&lt;="&amp;$L$11))</f>
        <v>0</v>
      </c>
      <c r="T1575" s="259">
        <f t="shared" si="272"/>
        <v>0</v>
      </c>
      <c r="U1575" s="231">
        <f t="shared" si="273"/>
        <v>0</v>
      </c>
      <c r="V1575" s="231">
        <f t="shared" si="274"/>
        <v>0</v>
      </c>
      <c r="W1575" s="255">
        <f t="shared" si="256"/>
        <v>0</v>
      </c>
      <c r="X1575" s="292">
        <f t="shared" si="239"/>
        <v>0</v>
      </c>
      <c r="Y1575" s="282">
        <f t="shared" si="240"/>
        <v>0</v>
      </c>
      <c r="Z1575" s="235"/>
      <c r="AA1575" s="261">
        <f t="shared" si="275"/>
        <v>0</v>
      </c>
      <c r="AB1575" s="231">
        <f>IF(AA1575=0,0,SUMIFS('Sch A. Input'!$H65:$AQ65,'Sch A. Input'!$H$14:$AQ$14,"Recurring",'Sch A. Input'!$H$13:$AQ$13,"&lt;="&amp;$L$11,'Sch A. Input'!$H$13:$AQ$13,"&lt;="&amp;$AI$1521,'Sch A. Input'!$H$13:$AQ$13,"&gt;"&amp;$Y$1521))</f>
        <v>0</v>
      </c>
      <c r="AC1575" s="231">
        <f>IF(AA1575=0,0,SUMIFS('Sch A. Input'!$H65:$AQ65,'Sch A. Input'!$H$14:$AQ$14,"One-time",'Sch A. Input'!$H$13:$AQ$13,"&lt;="&amp;$L$11,'Sch A. Input'!$H$13:$AQ$13,"&lt;="&amp;$AI$1521,'Sch A. Input'!$H$13:$AQ$13,"&gt;"&amp;$Y$1521))</f>
        <v>0</v>
      </c>
      <c r="AD1575" s="259">
        <f t="shared" si="276"/>
        <v>0</v>
      </c>
      <c r="AE1575" s="231">
        <f t="shared" si="277"/>
        <v>0</v>
      </c>
      <c r="AF1575" s="231">
        <f t="shared" si="278"/>
        <v>0</v>
      </c>
      <c r="AG1575" s="255">
        <f t="shared" si="261"/>
        <v>0</v>
      </c>
      <c r="AH1575" s="292">
        <f t="shared" si="243"/>
        <v>0</v>
      </c>
      <c r="AI1575" s="282">
        <f t="shared" si="244"/>
        <v>0</v>
      </c>
      <c r="AJ1575" s="3"/>
      <c r="AK1575" s="261">
        <f t="shared" si="279"/>
        <v>0</v>
      </c>
      <c r="AL1575" s="231">
        <f>IF(AK1575=0,0,SUMIFS('Sch A. Input'!$H65:$AQ65,'Sch A. Input'!$H$14:$AQ$14,"Recurring",'Sch A. Input'!$H$13:$AQ$13,"&lt;="&amp;$L$11,'Sch A. Input'!$H$13:$AQ$13,"&lt;="&amp;$AS$1521,'Sch A. Input'!$H$13:$AQ$13,"&gt;"&amp;$AI$1521))</f>
        <v>0</v>
      </c>
      <c r="AM1575" s="231">
        <f>IF(AK1575=0,0,SUMIFS('Sch A. Input'!$H65:$AQ65,'Sch A. Input'!$H$14:$AQ$14,"One-time",'Sch A. Input'!$H$13:$AQ$13,"&lt;="&amp;L$11,'Sch A. Input'!$H$13:$AQ$13,"&lt;="&amp;$AS$1521,'Sch A. Input'!$H$13:$AQ$13,"&gt;"&amp;$AI$1521))</f>
        <v>0</v>
      </c>
      <c r="AN1575" s="259">
        <f t="shared" si="280"/>
        <v>0</v>
      </c>
      <c r="AO1575" s="231">
        <f t="shared" si="281"/>
        <v>0</v>
      </c>
      <c r="AP1575" s="231">
        <f t="shared" si="282"/>
        <v>0</v>
      </c>
      <c r="AQ1575" s="255">
        <f t="shared" si="266"/>
        <v>0</v>
      </c>
      <c r="AR1575" s="292">
        <f t="shared" si="247"/>
        <v>0</v>
      </c>
      <c r="AS1575" s="282">
        <f t="shared" si="248"/>
        <v>0</v>
      </c>
      <c r="AT1575" s="3"/>
      <c r="AY1575" s="155"/>
      <c r="AZ1575" s="155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9" t="str">
        <f t="shared" ref="B1576:F1576" si="331">B69</f>
        <v/>
      </c>
      <c r="C1576" s="161" t="str">
        <f t="shared" si="331"/>
        <v/>
      </c>
      <c r="D1576" s="254" t="str">
        <f t="shared" si="331"/>
        <v/>
      </c>
      <c r="E1576" s="254">
        <f t="shared" si="331"/>
        <v>45199</v>
      </c>
      <c r="F1576" s="254">
        <f t="shared" si="331"/>
        <v>0</v>
      </c>
      <c r="G1576" s="96">
        <f t="shared" si="233"/>
        <v>0</v>
      </c>
      <c r="H1576" s="231">
        <f>IF(G1576=0,0,SUMIFS('Sch A. Input'!$H66:$AQ66,'Sch A. Input'!$H$14:$AQ$14,"Recurring",'Sch A. Input'!$H$13:$AQ$13,"&lt;="&amp;$O$1521,'Sch A. Input'!$H$13:$AQ$13,"&lt;="&amp;$L$11))</f>
        <v>0</v>
      </c>
      <c r="I1576" s="231">
        <f>IF(G1576=0,0,SUMIFS('Sch A. Input'!$H66:$AQ66,'Sch A. Input'!$H$14:$AQ$14,"One-time",'Sch A. Input'!$H$13:$AQ$13,"&lt;="&amp;$O$1521,'Sch A. Input'!$H$13:$AQ$13,"&lt;="&amp;$L$11))</f>
        <v>0</v>
      </c>
      <c r="J1576" s="259">
        <f t="shared" si="268"/>
        <v>0</v>
      </c>
      <c r="K1576" s="231">
        <f t="shared" si="269"/>
        <v>0</v>
      </c>
      <c r="L1576" s="231">
        <f t="shared" si="270"/>
        <v>0</v>
      </c>
      <c r="M1576" s="255">
        <f t="shared" si="234"/>
        <v>0</v>
      </c>
      <c r="N1576" s="292">
        <f t="shared" si="235"/>
        <v>0</v>
      </c>
      <c r="O1576" s="282">
        <f t="shared" si="236"/>
        <v>0</v>
      </c>
      <c r="Q1576" s="261">
        <f t="shared" si="271"/>
        <v>0</v>
      </c>
      <c r="R1576" s="231">
        <f>IF(Q1576=0,0,SUMIFS('Sch A. Input'!$H66:$AQ66,'Sch A. Input'!$H$14:$AQ$14,"Recurring",'Sch A. Input'!$H$13:$AQ$13,"&lt;="&amp;$Y$1521,'Sch A. Input'!$H$13:$AQ$13,"&gt;"&amp;$O$1521,'Sch A. Input'!$H$13:$AQ$13,"&lt;="&amp;$L$11))</f>
        <v>0</v>
      </c>
      <c r="S1576" s="231">
        <f>IF(Q1576=0,0,SUMIFS('Sch A. Input'!$H66:$AQ66,'Sch A. Input'!$H$14:$AQ$14,"One-time",'Sch A. Input'!$H$13:$AQ$13,"&lt;="&amp;$Y$1521,'Sch A. Input'!$H$13:$AQ$13,"&gt;"&amp;$O$1521,'Sch A. Input'!$H$13:$AQ$13,"&lt;="&amp;$L$11))</f>
        <v>0</v>
      </c>
      <c r="T1576" s="259">
        <f t="shared" si="272"/>
        <v>0</v>
      </c>
      <c r="U1576" s="231">
        <f t="shared" si="273"/>
        <v>0</v>
      </c>
      <c r="V1576" s="231">
        <f t="shared" si="274"/>
        <v>0</v>
      </c>
      <c r="W1576" s="255">
        <f t="shared" si="256"/>
        <v>0</v>
      </c>
      <c r="X1576" s="292">
        <f t="shared" si="239"/>
        <v>0</v>
      </c>
      <c r="Y1576" s="282">
        <f t="shared" si="240"/>
        <v>0</v>
      </c>
      <c r="Z1576" s="235"/>
      <c r="AA1576" s="261">
        <f t="shared" si="275"/>
        <v>0</v>
      </c>
      <c r="AB1576" s="231">
        <f>IF(AA1576=0,0,SUMIFS('Sch A. Input'!$H66:$AQ66,'Sch A. Input'!$H$14:$AQ$14,"Recurring",'Sch A. Input'!$H$13:$AQ$13,"&lt;="&amp;$L$11,'Sch A. Input'!$H$13:$AQ$13,"&lt;="&amp;$AI$1521,'Sch A. Input'!$H$13:$AQ$13,"&gt;"&amp;$Y$1521))</f>
        <v>0</v>
      </c>
      <c r="AC1576" s="231">
        <f>IF(AA1576=0,0,SUMIFS('Sch A. Input'!$H66:$AQ66,'Sch A. Input'!$H$14:$AQ$14,"One-time",'Sch A. Input'!$H$13:$AQ$13,"&lt;="&amp;$L$11,'Sch A. Input'!$H$13:$AQ$13,"&lt;="&amp;$AI$1521,'Sch A. Input'!$H$13:$AQ$13,"&gt;"&amp;$Y$1521))</f>
        <v>0</v>
      </c>
      <c r="AD1576" s="259">
        <f t="shared" si="276"/>
        <v>0</v>
      </c>
      <c r="AE1576" s="231">
        <f t="shared" si="277"/>
        <v>0</v>
      </c>
      <c r="AF1576" s="231">
        <f t="shared" si="278"/>
        <v>0</v>
      </c>
      <c r="AG1576" s="255">
        <f t="shared" si="261"/>
        <v>0</v>
      </c>
      <c r="AH1576" s="292">
        <f t="shared" si="243"/>
        <v>0</v>
      </c>
      <c r="AI1576" s="282">
        <f t="shared" si="244"/>
        <v>0</v>
      </c>
      <c r="AJ1576" s="3"/>
      <c r="AK1576" s="261">
        <f t="shared" si="279"/>
        <v>0</v>
      </c>
      <c r="AL1576" s="231">
        <f>IF(AK1576=0,0,SUMIFS('Sch A. Input'!$H66:$AQ66,'Sch A. Input'!$H$14:$AQ$14,"Recurring",'Sch A. Input'!$H$13:$AQ$13,"&lt;="&amp;$L$11,'Sch A. Input'!$H$13:$AQ$13,"&lt;="&amp;$AS$1521,'Sch A. Input'!$H$13:$AQ$13,"&gt;"&amp;$AI$1521))</f>
        <v>0</v>
      </c>
      <c r="AM1576" s="231">
        <f>IF(AK1576=0,0,SUMIFS('Sch A. Input'!$H66:$AQ66,'Sch A. Input'!$H$14:$AQ$14,"One-time",'Sch A. Input'!$H$13:$AQ$13,"&lt;="&amp;L$11,'Sch A. Input'!$H$13:$AQ$13,"&lt;="&amp;$AS$1521,'Sch A. Input'!$H$13:$AQ$13,"&gt;"&amp;$AI$1521))</f>
        <v>0</v>
      </c>
      <c r="AN1576" s="259">
        <f t="shared" si="280"/>
        <v>0</v>
      </c>
      <c r="AO1576" s="231">
        <f t="shared" si="281"/>
        <v>0</v>
      </c>
      <c r="AP1576" s="231">
        <f t="shared" si="282"/>
        <v>0</v>
      </c>
      <c r="AQ1576" s="255">
        <f t="shared" si="266"/>
        <v>0</v>
      </c>
      <c r="AR1576" s="292">
        <f t="shared" si="247"/>
        <v>0</v>
      </c>
      <c r="AS1576" s="282">
        <f t="shared" si="248"/>
        <v>0</v>
      </c>
      <c r="AT1576" s="3"/>
      <c r="AY1576" s="155"/>
      <c r="AZ1576" s="155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9" t="str">
        <f t="shared" ref="B1577:F1577" si="332">B70</f>
        <v/>
      </c>
      <c r="C1577" s="161" t="str">
        <f t="shared" si="332"/>
        <v/>
      </c>
      <c r="D1577" s="254" t="str">
        <f t="shared" si="332"/>
        <v/>
      </c>
      <c r="E1577" s="254">
        <f t="shared" si="332"/>
        <v>45199</v>
      </c>
      <c r="F1577" s="254">
        <f t="shared" si="332"/>
        <v>0</v>
      </c>
      <c r="G1577" s="96">
        <f t="shared" si="233"/>
        <v>0</v>
      </c>
      <c r="H1577" s="231">
        <f>IF(G1577=0,0,SUMIFS('Sch A. Input'!$H67:$AQ67,'Sch A. Input'!$H$14:$AQ$14,"Recurring",'Sch A. Input'!$H$13:$AQ$13,"&lt;="&amp;$O$1521,'Sch A. Input'!$H$13:$AQ$13,"&lt;="&amp;$L$11))</f>
        <v>0</v>
      </c>
      <c r="I1577" s="231">
        <f>IF(G1577=0,0,SUMIFS('Sch A. Input'!$H67:$AQ67,'Sch A. Input'!$H$14:$AQ$14,"One-time",'Sch A. Input'!$H$13:$AQ$13,"&lt;="&amp;$O$1521,'Sch A. Input'!$H$13:$AQ$13,"&lt;="&amp;$L$11))</f>
        <v>0</v>
      </c>
      <c r="J1577" s="259">
        <f t="shared" si="268"/>
        <v>0</v>
      </c>
      <c r="K1577" s="231">
        <f t="shared" si="269"/>
        <v>0</v>
      </c>
      <c r="L1577" s="231">
        <f t="shared" si="270"/>
        <v>0</v>
      </c>
      <c r="M1577" s="255">
        <f t="shared" si="234"/>
        <v>0</v>
      </c>
      <c r="N1577" s="292">
        <f t="shared" si="235"/>
        <v>0</v>
      </c>
      <c r="O1577" s="282">
        <f t="shared" si="236"/>
        <v>0</v>
      </c>
      <c r="Q1577" s="261">
        <f t="shared" si="271"/>
        <v>0</v>
      </c>
      <c r="R1577" s="231">
        <f>IF(Q1577=0,0,SUMIFS('Sch A. Input'!$H67:$AQ67,'Sch A. Input'!$H$14:$AQ$14,"Recurring",'Sch A. Input'!$H$13:$AQ$13,"&lt;="&amp;$Y$1521,'Sch A. Input'!$H$13:$AQ$13,"&gt;"&amp;$O$1521,'Sch A. Input'!$H$13:$AQ$13,"&lt;="&amp;$L$11))</f>
        <v>0</v>
      </c>
      <c r="S1577" s="231">
        <f>IF(Q1577=0,0,SUMIFS('Sch A. Input'!$H67:$AQ67,'Sch A. Input'!$H$14:$AQ$14,"One-time",'Sch A. Input'!$H$13:$AQ$13,"&lt;="&amp;$Y$1521,'Sch A. Input'!$H$13:$AQ$13,"&gt;"&amp;$O$1521,'Sch A. Input'!$H$13:$AQ$13,"&lt;="&amp;$L$11))</f>
        <v>0</v>
      </c>
      <c r="T1577" s="259">
        <f t="shared" si="272"/>
        <v>0</v>
      </c>
      <c r="U1577" s="231">
        <f t="shared" si="273"/>
        <v>0</v>
      </c>
      <c r="V1577" s="231">
        <f t="shared" si="274"/>
        <v>0</v>
      </c>
      <c r="W1577" s="255">
        <f t="shared" si="256"/>
        <v>0</v>
      </c>
      <c r="X1577" s="292">
        <f t="shared" si="239"/>
        <v>0</v>
      </c>
      <c r="Y1577" s="282">
        <f t="shared" si="240"/>
        <v>0</v>
      </c>
      <c r="Z1577" s="235"/>
      <c r="AA1577" s="261">
        <f t="shared" si="275"/>
        <v>0</v>
      </c>
      <c r="AB1577" s="231">
        <f>IF(AA1577=0,0,SUMIFS('Sch A. Input'!$H67:$AQ67,'Sch A. Input'!$H$14:$AQ$14,"Recurring",'Sch A. Input'!$H$13:$AQ$13,"&lt;="&amp;$L$11,'Sch A. Input'!$H$13:$AQ$13,"&lt;="&amp;$AI$1521,'Sch A. Input'!$H$13:$AQ$13,"&gt;"&amp;$Y$1521))</f>
        <v>0</v>
      </c>
      <c r="AC1577" s="231">
        <f>IF(AA1577=0,0,SUMIFS('Sch A. Input'!$H67:$AQ67,'Sch A. Input'!$H$14:$AQ$14,"One-time",'Sch A. Input'!$H$13:$AQ$13,"&lt;="&amp;$L$11,'Sch A. Input'!$H$13:$AQ$13,"&lt;="&amp;$AI$1521,'Sch A. Input'!$H$13:$AQ$13,"&gt;"&amp;$Y$1521))</f>
        <v>0</v>
      </c>
      <c r="AD1577" s="259">
        <f t="shared" si="276"/>
        <v>0</v>
      </c>
      <c r="AE1577" s="231">
        <f t="shared" si="277"/>
        <v>0</v>
      </c>
      <c r="AF1577" s="231">
        <f t="shared" si="278"/>
        <v>0</v>
      </c>
      <c r="AG1577" s="255">
        <f t="shared" si="261"/>
        <v>0</v>
      </c>
      <c r="AH1577" s="292">
        <f t="shared" si="243"/>
        <v>0</v>
      </c>
      <c r="AI1577" s="282">
        <f t="shared" si="244"/>
        <v>0</v>
      </c>
      <c r="AJ1577" s="3"/>
      <c r="AK1577" s="261">
        <f t="shared" si="279"/>
        <v>0</v>
      </c>
      <c r="AL1577" s="231">
        <f>IF(AK1577=0,0,SUMIFS('Sch A. Input'!$H67:$AQ67,'Sch A. Input'!$H$14:$AQ$14,"Recurring",'Sch A. Input'!$H$13:$AQ$13,"&lt;="&amp;$L$11,'Sch A. Input'!$H$13:$AQ$13,"&lt;="&amp;$AS$1521,'Sch A. Input'!$H$13:$AQ$13,"&gt;"&amp;$AI$1521))</f>
        <v>0</v>
      </c>
      <c r="AM1577" s="231">
        <f>IF(AK1577=0,0,SUMIFS('Sch A. Input'!$H67:$AQ67,'Sch A. Input'!$H$14:$AQ$14,"One-time",'Sch A. Input'!$H$13:$AQ$13,"&lt;="&amp;L$11,'Sch A. Input'!$H$13:$AQ$13,"&lt;="&amp;$AS$1521,'Sch A. Input'!$H$13:$AQ$13,"&gt;"&amp;$AI$1521))</f>
        <v>0</v>
      </c>
      <c r="AN1577" s="259">
        <f t="shared" si="280"/>
        <v>0</v>
      </c>
      <c r="AO1577" s="231">
        <f t="shared" si="281"/>
        <v>0</v>
      </c>
      <c r="AP1577" s="231">
        <f t="shared" si="282"/>
        <v>0</v>
      </c>
      <c r="AQ1577" s="255">
        <f t="shared" si="266"/>
        <v>0</v>
      </c>
      <c r="AR1577" s="292">
        <f t="shared" si="247"/>
        <v>0</v>
      </c>
      <c r="AS1577" s="282">
        <f t="shared" si="248"/>
        <v>0</v>
      </c>
      <c r="AT1577" s="3"/>
      <c r="AY1577" s="155"/>
      <c r="AZ1577" s="155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9" t="str">
        <f t="shared" ref="B1578:F1578" si="333">B71</f>
        <v/>
      </c>
      <c r="C1578" s="161" t="str">
        <f t="shared" si="333"/>
        <v/>
      </c>
      <c r="D1578" s="254" t="str">
        <f t="shared" si="333"/>
        <v/>
      </c>
      <c r="E1578" s="254">
        <f t="shared" si="333"/>
        <v>45199</v>
      </c>
      <c r="F1578" s="254">
        <f t="shared" si="333"/>
        <v>0</v>
      </c>
      <c r="G1578" s="96">
        <f t="shared" si="233"/>
        <v>0</v>
      </c>
      <c r="H1578" s="231">
        <f>IF(G1578=0,0,SUMIFS('Sch A. Input'!$H68:$AQ68,'Sch A. Input'!$H$14:$AQ$14,"Recurring",'Sch A. Input'!$H$13:$AQ$13,"&lt;="&amp;$O$1521,'Sch A. Input'!$H$13:$AQ$13,"&lt;="&amp;$L$11))</f>
        <v>0</v>
      </c>
      <c r="I1578" s="231">
        <f>IF(G1578=0,0,SUMIFS('Sch A. Input'!$H68:$AQ68,'Sch A. Input'!$H$14:$AQ$14,"One-time",'Sch A. Input'!$H$13:$AQ$13,"&lt;="&amp;$O$1521,'Sch A. Input'!$H$13:$AQ$13,"&lt;="&amp;$L$11))</f>
        <v>0</v>
      </c>
      <c r="J1578" s="259">
        <f t="shared" si="268"/>
        <v>0</v>
      </c>
      <c r="K1578" s="231">
        <f t="shared" si="269"/>
        <v>0</v>
      </c>
      <c r="L1578" s="231">
        <f t="shared" si="270"/>
        <v>0</v>
      </c>
      <c r="M1578" s="255">
        <f t="shared" si="234"/>
        <v>0</v>
      </c>
      <c r="N1578" s="292">
        <f t="shared" si="235"/>
        <v>0</v>
      </c>
      <c r="O1578" s="282">
        <f t="shared" si="236"/>
        <v>0</v>
      </c>
      <c r="Q1578" s="261">
        <f t="shared" si="271"/>
        <v>0</v>
      </c>
      <c r="R1578" s="231">
        <f>IF(Q1578=0,0,SUMIFS('Sch A. Input'!$H68:$AQ68,'Sch A. Input'!$H$14:$AQ$14,"Recurring",'Sch A. Input'!$H$13:$AQ$13,"&lt;="&amp;$Y$1521,'Sch A. Input'!$H$13:$AQ$13,"&gt;"&amp;$O$1521,'Sch A. Input'!$H$13:$AQ$13,"&lt;="&amp;$L$11))</f>
        <v>0</v>
      </c>
      <c r="S1578" s="231">
        <f>IF(Q1578=0,0,SUMIFS('Sch A. Input'!$H68:$AQ68,'Sch A. Input'!$H$14:$AQ$14,"One-time",'Sch A. Input'!$H$13:$AQ$13,"&lt;="&amp;$Y$1521,'Sch A. Input'!$H$13:$AQ$13,"&gt;"&amp;$O$1521,'Sch A. Input'!$H$13:$AQ$13,"&lt;="&amp;$L$11))</f>
        <v>0</v>
      </c>
      <c r="T1578" s="259">
        <f t="shared" si="272"/>
        <v>0</v>
      </c>
      <c r="U1578" s="231">
        <f t="shared" si="273"/>
        <v>0</v>
      </c>
      <c r="V1578" s="231">
        <f t="shared" si="274"/>
        <v>0</v>
      </c>
      <c r="W1578" s="255">
        <f t="shared" si="256"/>
        <v>0</v>
      </c>
      <c r="X1578" s="292">
        <f t="shared" si="239"/>
        <v>0</v>
      </c>
      <c r="Y1578" s="282">
        <f t="shared" si="240"/>
        <v>0</v>
      </c>
      <c r="Z1578" s="235"/>
      <c r="AA1578" s="261">
        <f t="shared" si="275"/>
        <v>0</v>
      </c>
      <c r="AB1578" s="231">
        <f>IF(AA1578=0,0,SUMIFS('Sch A. Input'!$H68:$AQ68,'Sch A. Input'!$H$14:$AQ$14,"Recurring",'Sch A. Input'!$H$13:$AQ$13,"&lt;="&amp;$L$11,'Sch A. Input'!$H$13:$AQ$13,"&lt;="&amp;$AI$1521,'Sch A. Input'!$H$13:$AQ$13,"&gt;"&amp;$Y$1521))</f>
        <v>0</v>
      </c>
      <c r="AC1578" s="231">
        <f>IF(AA1578=0,0,SUMIFS('Sch A. Input'!$H68:$AQ68,'Sch A. Input'!$H$14:$AQ$14,"One-time",'Sch A. Input'!$H$13:$AQ$13,"&lt;="&amp;$L$11,'Sch A. Input'!$H$13:$AQ$13,"&lt;="&amp;$AI$1521,'Sch A. Input'!$H$13:$AQ$13,"&gt;"&amp;$Y$1521))</f>
        <v>0</v>
      </c>
      <c r="AD1578" s="259">
        <f t="shared" si="276"/>
        <v>0</v>
      </c>
      <c r="AE1578" s="231">
        <f t="shared" si="277"/>
        <v>0</v>
      </c>
      <c r="AF1578" s="231">
        <f t="shared" si="278"/>
        <v>0</v>
      </c>
      <c r="AG1578" s="255">
        <f t="shared" si="261"/>
        <v>0</v>
      </c>
      <c r="AH1578" s="292">
        <f t="shared" si="243"/>
        <v>0</v>
      </c>
      <c r="AI1578" s="282">
        <f t="shared" si="244"/>
        <v>0</v>
      </c>
      <c r="AJ1578" s="3"/>
      <c r="AK1578" s="261">
        <f t="shared" si="279"/>
        <v>0</v>
      </c>
      <c r="AL1578" s="231">
        <f>IF(AK1578=0,0,SUMIFS('Sch A. Input'!$H68:$AQ68,'Sch A. Input'!$H$14:$AQ$14,"Recurring",'Sch A. Input'!$H$13:$AQ$13,"&lt;="&amp;$L$11,'Sch A. Input'!$H$13:$AQ$13,"&lt;="&amp;$AS$1521,'Sch A. Input'!$H$13:$AQ$13,"&gt;"&amp;$AI$1521))</f>
        <v>0</v>
      </c>
      <c r="AM1578" s="231">
        <f>IF(AK1578=0,0,SUMIFS('Sch A. Input'!$H68:$AQ68,'Sch A. Input'!$H$14:$AQ$14,"One-time",'Sch A. Input'!$H$13:$AQ$13,"&lt;="&amp;L$11,'Sch A. Input'!$H$13:$AQ$13,"&lt;="&amp;$AS$1521,'Sch A. Input'!$H$13:$AQ$13,"&gt;"&amp;$AI$1521))</f>
        <v>0</v>
      </c>
      <c r="AN1578" s="259">
        <f t="shared" si="280"/>
        <v>0</v>
      </c>
      <c r="AO1578" s="231">
        <f t="shared" si="281"/>
        <v>0</v>
      </c>
      <c r="AP1578" s="231">
        <f t="shared" si="282"/>
        <v>0</v>
      </c>
      <c r="AQ1578" s="255">
        <f t="shared" si="266"/>
        <v>0</v>
      </c>
      <c r="AR1578" s="292">
        <f t="shared" si="247"/>
        <v>0</v>
      </c>
      <c r="AS1578" s="282">
        <f t="shared" si="248"/>
        <v>0</v>
      </c>
      <c r="AT1578" s="3"/>
      <c r="AY1578" s="155"/>
      <c r="AZ1578" s="155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9" t="str">
        <f t="shared" ref="B1579:F1579" si="334">B72</f>
        <v/>
      </c>
      <c r="C1579" s="161" t="str">
        <f t="shared" si="334"/>
        <v/>
      </c>
      <c r="D1579" s="254" t="str">
        <f t="shared" si="334"/>
        <v/>
      </c>
      <c r="E1579" s="254">
        <f t="shared" si="334"/>
        <v>45199</v>
      </c>
      <c r="F1579" s="254">
        <f t="shared" si="334"/>
        <v>0</v>
      </c>
      <c r="G1579" s="96">
        <f t="shared" si="233"/>
        <v>0</v>
      </c>
      <c r="H1579" s="231">
        <f>IF(G1579=0,0,SUMIFS('Sch A. Input'!$H69:$AQ69,'Sch A. Input'!$H$14:$AQ$14,"Recurring",'Sch A. Input'!$H$13:$AQ$13,"&lt;="&amp;$O$1521,'Sch A. Input'!$H$13:$AQ$13,"&lt;="&amp;$L$11))</f>
        <v>0</v>
      </c>
      <c r="I1579" s="231">
        <f>IF(G1579=0,0,SUMIFS('Sch A. Input'!$H69:$AQ69,'Sch A. Input'!$H$14:$AQ$14,"One-time",'Sch A. Input'!$H$13:$AQ$13,"&lt;="&amp;$O$1521,'Sch A. Input'!$H$13:$AQ$13,"&lt;="&amp;$L$11))</f>
        <v>0</v>
      </c>
      <c r="J1579" s="259">
        <f t="shared" si="268"/>
        <v>0</v>
      </c>
      <c r="K1579" s="231">
        <f t="shared" si="269"/>
        <v>0</v>
      </c>
      <c r="L1579" s="231">
        <f t="shared" si="270"/>
        <v>0</v>
      </c>
      <c r="M1579" s="255">
        <f t="shared" si="234"/>
        <v>0</v>
      </c>
      <c r="N1579" s="292">
        <f t="shared" si="235"/>
        <v>0</v>
      </c>
      <c r="O1579" s="282">
        <f t="shared" si="236"/>
        <v>0</v>
      </c>
      <c r="Q1579" s="261">
        <f t="shared" si="271"/>
        <v>0</v>
      </c>
      <c r="R1579" s="231">
        <f>IF(Q1579=0,0,SUMIFS('Sch A. Input'!$H69:$AQ69,'Sch A. Input'!$H$14:$AQ$14,"Recurring",'Sch A. Input'!$H$13:$AQ$13,"&lt;="&amp;$Y$1521,'Sch A. Input'!$H$13:$AQ$13,"&gt;"&amp;$O$1521,'Sch A. Input'!$H$13:$AQ$13,"&lt;="&amp;$L$11))</f>
        <v>0</v>
      </c>
      <c r="S1579" s="231">
        <f>IF(Q1579=0,0,SUMIFS('Sch A. Input'!$H69:$AQ69,'Sch A. Input'!$H$14:$AQ$14,"One-time",'Sch A. Input'!$H$13:$AQ$13,"&lt;="&amp;$Y$1521,'Sch A. Input'!$H$13:$AQ$13,"&gt;"&amp;$O$1521,'Sch A. Input'!$H$13:$AQ$13,"&lt;="&amp;$L$11))</f>
        <v>0</v>
      </c>
      <c r="T1579" s="259">
        <f t="shared" si="272"/>
        <v>0</v>
      </c>
      <c r="U1579" s="231">
        <f t="shared" si="273"/>
        <v>0</v>
      </c>
      <c r="V1579" s="231">
        <f t="shared" si="274"/>
        <v>0</v>
      </c>
      <c r="W1579" s="255">
        <f t="shared" si="256"/>
        <v>0</v>
      </c>
      <c r="X1579" s="292">
        <f t="shared" si="239"/>
        <v>0</v>
      </c>
      <c r="Y1579" s="282">
        <f t="shared" si="240"/>
        <v>0</v>
      </c>
      <c r="Z1579" s="235"/>
      <c r="AA1579" s="261">
        <f t="shared" si="275"/>
        <v>0</v>
      </c>
      <c r="AB1579" s="231">
        <f>IF(AA1579=0,0,SUMIFS('Sch A. Input'!$H69:$AQ69,'Sch A. Input'!$H$14:$AQ$14,"Recurring",'Sch A. Input'!$H$13:$AQ$13,"&lt;="&amp;$L$11,'Sch A. Input'!$H$13:$AQ$13,"&lt;="&amp;$AI$1521,'Sch A. Input'!$H$13:$AQ$13,"&gt;"&amp;$Y$1521))</f>
        <v>0</v>
      </c>
      <c r="AC1579" s="231">
        <f>IF(AA1579=0,0,SUMIFS('Sch A. Input'!$H69:$AQ69,'Sch A. Input'!$H$14:$AQ$14,"One-time",'Sch A. Input'!$H$13:$AQ$13,"&lt;="&amp;$L$11,'Sch A. Input'!$H$13:$AQ$13,"&lt;="&amp;$AI$1521,'Sch A. Input'!$H$13:$AQ$13,"&gt;"&amp;$Y$1521))</f>
        <v>0</v>
      </c>
      <c r="AD1579" s="259">
        <f t="shared" si="276"/>
        <v>0</v>
      </c>
      <c r="AE1579" s="231">
        <f t="shared" si="277"/>
        <v>0</v>
      </c>
      <c r="AF1579" s="231">
        <f t="shared" si="278"/>
        <v>0</v>
      </c>
      <c r="AG1579" s="255">
        <f t="shared" si="261"/>
        <v>0</v>
      </c>
      <c r="AH1579" s="292">
        <f t="shared" si="243"/>
        <v>0</v>
      </c>
      <c r="AI1579" s="282">
        <f t="shared" si="244"/>
        <v>0</v>
      </c>
      <c r="AJ1579" s="3"/>
      <c r="AK1579" s="261">
        <f t="shared" si="279"/>
        <v>0</v>
      </c>
      <c r="AL1579" s="231">
        <f>IF(AK1579=0,0,SUMIFS('Sch A. Input'!$H69:$AQ69,'Sch A. Input'!$H$14:$AQ$14,"Recurring",'Sch A. Input'!$H$13:$AQ$13,"&lt;="&amp;$L$11,'Sch A. Input'!$H$13:$AQ$13,"&lt;="&amp;$AS$1521,'Sch A. Input'!$H$13:$AQ$13,"&gt;"&amp;$AI$1521))</f>
        <v>0</v>
      </c>
      <c r="AM1579" s="231">
        <f>IF(AK1579=0,0,SUMIFS('Sch A. Input'!$H69:$AQ69,'Sch A. Input'!$H$14:$AQ$14,"One-time",'Sch A. Input'!$H$13:$AQ$13,"&lt;="&amp;L$11,'Sch A. Input'!$H$13:$AQ$13,"&lt;="&amp;$AS$1521,'Sch A. Input'!$H$13:$AQ$13,"&gt;"&amp;$AI$1521))</f>
        <v>0</v>
      </c>
      <c r="AN1579" s="259">
        <f t="shared" si="280"/>
        <v>0</v>
      </c>
      <c r="AO1579" s="231">
        <f t="shared" si="281"/>
        <v>0</v>
      </c>
      <c r="AP1579" s="231">
        <f t="shared" si="282"/>
        <v>0</v>
      </c>
      <c r="AQ1579" s="255">
        <f t="shared" si="266"/>
        <v>0</v>
      </c>
      <c r="AR1579" s="292">
        <f t="shared" si="247"/>
        <v>0</v>
      </c>
      <c r="AS1579" s="282">
        <f t="shared" si="248"/>
        <v>0</v>
      </c>
      <c r="AT1579" s="3"/>
      <c r="AY1579" s="155"/>
      <c r="AZ1579" s="155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9" t="str">
        <f t="shared" ref="B1580:F1580" si="335">B73</f>
        <v/>
      </c>
      <c r="C1580" s="161" t="str">
        <f t="shared" si="335"/>
        <v/>
      </c>
      <c r="D1580" s="254" t="str">
        <f t="shared" si="335"/>
        <v/>
      </c>
      <c r="E1580" s="254">
        <f t="shared" si="335"/>
        <v>45199</v>
      </c>
      <c r="F1580" s="254">
        <f t="shared" si="335"/>
        <v>0</v>
      </c>
      <c r="G1580" s="96">
        <f t="shared" si="233"/>
        <v>0</v>
      </c>
      <c r="H1580" s="231">
        <f>IF(G1580=0,0,SUMIFS('Sch A. Input'!$H70:$AQ70,'Sch A. Input'!$H$14:$AQ$14,"Recurring",'Sch A. Input'!$H$13:$AQ$13,"&lt;="&amp;$O$1521,'Sch A. Input'!$H$13:$AQ$13,"&lt;="&amp;$L$11))</f>
        <v>0</v>
      </c>
      <c r="I1580" s="231">
        <f>IF(G1580=0,0,SUMIFS('Sch A. Input'!$H70:$AQ70,'Sch A. Input'!$H$14:$AQ$14,"One-time",'Sch A. Input'!$H$13:$AQ$13,"&lt;="&amp;$O$1521,'Sch A. Input'!$H$13:$AQ$13,"&lt;="&amp;$L$11))</f>
        <v>0</v>
      </c>
      <c r="J1580" s="259">
        <f t="shared" si="268"/>
        <v>0</v>
      </c>
      <c r="K1580" s="231">
        <f t="shared" si="269"/>
        <v>0</v>
      </c>
      <c r="L1580" s="231">
        <f t="shared" si="270"/>
        <v>0</v>
      </c>
      <c r="M1580" s="255">
        <f t="shared" si="234"/>
        <v>0</v>
      </c>
      <c r="N1580" s="292">
        <f t="shared" si="235"/>
        <v>0</v>
      </c>
      <c r="O1580" s="282">
        <f t="shared" si="236"/>
        <v>0</v>
      </c>
      <c r="Q1580" s="261">
        <f t="shared" si="271"/>
        <v>0</v>
      </c>
      <c r="R1580" s="231">
        <f>IF(Q1580=0,0,SUMIFS('Sch A. Input'!$H70:$AQ70,'Sch A. Input'!$H$14:$AQ$14,"Recurring",'Sch A. Input'!$H$13:$AQ$13,"&lt;="&amp;$Y$1521,'Sch A. Input'!$H$13:$AQ$13,"&gt;"&amp;$O$1521,'Sch A. Input'!$H$13:$AQ$13,"&lt;="&amp;$L$11))</f>
        <v>0</v>
      </c>
      <c r="S1580" s="231">
        <f>IF(Q1580=0,0,SUMIFS('Sch A. Input'!$H70:$AQ70,'Sch A. Input'!$H$14:$AQ$14,"One-time",'Sch A. Input'!$H$13:$AQ$13,"&lt;="&amp;$Y$1521,'Sch A. Input'!$H$13:$AQ$13,"&gt;"&amp;$O$1521,'Sch A. Input'!$H$13:$AQ$13,"&lt;="&amp;$L$11))</f>
        <v>0</v>
      </c>
      <c r="T1580" s="259">
        <f t="shared" si="272"/>
        <v>0</v>
      </c>
      <c r="U1580" s="231">
        <f t="shared" si="273"/>
        <v>0</v>
      </c>
      <c r="V1580" s="231">
        <f t="shared" si="274"/>
        <v>0</v>
      </c>
      <c r="W1580" s="255">
        <f t="shared" si="256"/>
        <v>0</v>
      </c>
      <c r="X1580" s="292">
        <f t="shared" si="239"/>
        <v>0</v>
      </c>
      <c r="Y1580" s="282">
        <f t="shared" si="240"/>
        <v>0</v>
      </c>
      <c r="Z1580" s="235"/>
      <c r="AA1580" s="261">
        <f t="shared" si="275"/>
        <v>0</v>
      </c>
      <c r="AB1580" s="231">
        <f>IF(AA1580=0,0,SUMIFS('Sch A. Input'!$H70:$AQ70,'Sch A. Input'!$H$14:$AQ$14,"Recurring",'Sch A. Input'!$H$13:$AQ$13,"&lt;="&amp;$L$11,'Sch A. Input'!$H$13:$AQ$13,"&lt;="&amp;$AI$1521,'Sch A. Input'!$H$13:$AQ$13,"&gt;"&amp;$Y$1521))</f>
        <v>0</v>
      </c>
      <c r="AC1580" s="231">
        <f>IF(AA1580=0,0,SUMIFS('Sch A. Input'!$H70:$AQ70,'Sch A. Input'!$H$14:$AQ$14,"One-time",'Sch A. Input'!$H$13:$AQ$13,"&lt;="&amp;$L$11,'Sch A. Input'!$H$13:$AQ$13,"&lt;="&amp;$AI$1521,'Sch A. Input'!$H$13:$AQ$13,"&gt;"&amp;$Y$1521))</f>
        <v>0</v>
      </c>
      <c r="AD1580" s="259">
        <f t="shared" si="276"/>
        <v>0</v>
      </c>
      <c r="AE1580" s="231">
        <f t="shared" si="277"/>
        <v>0</v>
      </c>
      <c r="AF1580" s="231">
        <f t="shared" si="278"/>
        <v>0</v>
      </c>
      <c r="AG1580" s="255">
        <f t="shared" si="261"/>
        <v>0</v>
      </c>
      <c r="AH1580" s="292">
        <f t="shared" si="243"/>
        <v>0</v>
      </c>
      <c r="AI1580" s="282">
        <f t="shared" si="244"/>
        <v>0</v>
      </c>
      <c r="AJ1580" s="3"/>
      <c r="AK1580" s="261">
        <f t="shared" si="279"/>
        <v>0</v>
      </c>
      <c r="AL1580" s="231">
        <f>IF(AK1580=0,0,SUMIFS('Sch A. Input'!$H70:$AQ70,'Sch A. Input'!$H$14:$AQ$14,"Recurring",'Sch A. Input'!$H$13:$AQ$13,"&lt;="&amp;$L$11,'Sch A. Input'!$H$13:$AQ$13,"&lt;="&amp;$AS$1521,'Sch A. Input'!$H$13:$AQ$13,"&gt;"&amp;$AI$1521))</f>
        <v>0</v>
      </c>
      <c r="AM1580" s="231">
        <f>IF(AK1580=0,0,SUMIFS('Sch A. Input'!$H70:$AQ70,'Sch A. Input'!$H$14:$AQ$14,"One-time",'Sch A. Input'!$H$13:$AQ$13,"&lt;="&amp;L$11,'Sch A. Input'!$H$13:$AQ$13,"&lt;="&amp;$AS$1521,'Sch A. Input'!$H$13:$AQ$13,"&gt;"&amp;$AI$1521))</f>
        <v>0</v>
      </c>
      <c r="AN1580" s="259">
        <f t="shared" si="280"/>
        <v>0</v>
      </c>
      <c r="AO1580" s="231">
        <f t="shared" si="281"/>
        <v>0</v>
      </c>
      <c r="AP1580" s="231">
        <f t="shared" si="282"/>
        <v>0</v>
      </c>
      <c r="AQ1580" s="255">
        <f t="shared" si="266"/>
        <v>0</v>
      </c>
      <c r="AR1580" s="292">
        <f t="shared" si="247"/>
        <v>0</v>
      </c>
      <c r="AS1580" s="282">
        <f t="shared" si="248"/>
        <v>0</v>
      </c>
      <c r="AT1580" s="3"/>
      <c r="AY1580" s="155"/>
      <c r="AZ1580" s="155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9" t="str">
        <f t="shared" ref="B1581:F1581" si="336">B74</f>
        <v/>
      </c>
      <c r="C1581" s="161" t="str">
        <f t="shared" si="336"/>
        <v/>
      </c>
      <c r="D1581" s="254" t="str">
        <f t="shared" si="336"/>
        <v/>
      </c>
      <c r="E1581" s="254">
        <f t="shared" si="336"/>
        <v>45199</v>
      </c>
      <c r="F1581" s="254">
        <f t="shared" si="336"/>
        <v>0</v>
      </c>
      <c r="G1581" s="96">
        <f t="shared" si="233"/>
        <v>0</v>
      </c>
      <c r="H1581" s="231">
        <f>IF(G1581=0,0,SUMIFS('Sch A. Input'!$H71:$AQ71,'Sch A. Input'!$H$14:$AQ$14,"Recurring",'Sch A. Input'!$H$13:$AQ$13,"&lt;="&amp;$O$1521,'Sch A. Input'!$H$13:$AQ$13,"&lt;="&amp;$L$11))</f>
        <v>0</v>
      </c>
      <c r="I1581" s="231">
        <f>IF(G1581=0,0,SUMIFS('Sch A. Input'!$H71:$AQ71,'Sch A. Input'!$H$14:$AQ$14,"One-time",'Sch A. Input'!$H$13:$AQ$13,"&lt;="&amp;$O$1521,'Sch A. Input'!$H$13:$AQ$13,"&lt;="&amp;$L$11))</f>
        <v>0</v>
      </c>
      <c r="J1581" s="259">
        <f t="shared" si="268"/>
        <v>0</v>
      </c>
      <c r="K1581" s="231">
        <f t="shared" si="269"/>
        <v>0</v>
      </c>
      <c r="L1581" s="231">
        <f t="shared" si="270"/>
        <v>0</v>
      </c>
      <c r="M1581" s="255">
        <f t="shared" si="234"/>
        <v>0</v>
      </c>
      <c r="N1581" s="292">
        <f t="shared" si="235"/>
        <v>0</v>
      </c>
      <c r="O1581" s="282">
        <f t="shared" si="236"/>
        <v>0</v>
      </c>
      <c r="Q1581" s="261">
        <f t="shared" si="271"/>
        <v>0</v>
      </c>
      <c r="R1581" s="231">
        <f>IF(Q1581=0,0,SUMIFS('Sch A. Input'!$H71:$AQ71,'Sch A. Input'!$H$14:$AQ$14,"Recurring",'Sch A. Input'!$H$13:$AQ$13,"&lt;="&amp;$Y$1521,'Sch A. Input'!$H$13:$AQ$13,"&gt;"&amp;$O$1521,'Sch A. Input'!$H$13:$AQ$13,"&lt;="&amp;$L$11))</f>
        <v>0</v>
      </c>
      <c r="S1581" s="231">
        <f>IF(Q1581=0,0,SUMIFS('Sch A. Input'!$H71:$AQ71,'Sch A. Input'!$H$14:$AQ$14,"One-time",'Sch A. Input'!$H$13:$AQ$13,"&lt;="&amp;$Y$1521,'Sch A. Input'!$H$13:$AQ$13,"&gt;"&amp;$O$1521,'Sch A. Input'!$H$13:$AQ$13,"&lt;="&amp;$L$11))</f>
        <v>0</v>
      </c>
      <c r="T1581" s="259">
        <f t="shared" si="272"/>
        <v>0</v>
      </c>
      <c r="U1581" s="231">
        <f t="shared" si="273"/>
        <v>0</v>
      </c>
      <c r="V1581" s="231">
        <f t="shared" si="274"/>
        <v>0</v>
      </c>
      <c r="W1581" s="255">
        <f t="shared" si="256"/>
        <v>0</v>
      </c>
      <c r="X1581" s="292">
        <f t="shared" si="239"/>
        <v>0</v>
      </c>
      <c r="Y1581" s="282">
        <f t="shared" si="240"/>
        <v>0</v>
      </c>
      <c r="Z1581" s="235"/>
      <c r="AA1581" s="261">
        <f t="shared" si="275"/>
        <v>0</v>
      </c>
      <c r="AB1581" s="231">
        <f>IF(AA1581=0,0,SUMIFS('Sch A. Input'!$H71:$AQ71,'Sch A. Input'!$H$14:$AQ$14,"Recurring",'Sch A. Input'!$H$13:$AQ$13,"&lt;="&amp;$L$11,'Sch A. Input'!$H$13:$AQ$13,"&lt;="&amp;$AI$1521,'Sch A. Input'!$H$13:$AQ$13,"&gt;"&amp;$Y$1521))</f>
        <v>0</v>
      </c>
      <c r="AC1581" s="231">
        <f>IF(AA1581=0,0,SUMIFS('Sch A. Input'!$H71:$AQ71,'Sch A. Input'!$H$14:$AQ$14,"One-time",'Sch A. Input'!$H$13:$AQ$13,"&lt;="&amp;$L$11,'Sch A. Input'!$H$13:$AQ$13,"&lt;="&amp;$AI$1521,'Sch A. Input'!$H$13:$AQ$13,"&gt;"&amp;$Y$1521))</f>
        <v>0</v>
      </c>
      <c r="AD1581" s="259">
        <f t="shared" si="276"/>
        <v>0</v>
      </c>
      <c r="AE1581" s="231">
        <f t="shared" si="277"/>
        <v>0</v>
      </c>
      <c r="AF1581" s="231">
        <f t="shared" si="278"/>
        <v>0</v>
      </c>
      <c r="AG1581" s="255">
        <f t="shared" si="261"/>
        <v>0</v>
      </c>
      <c r="AH1581" s="292">
        <f t="shared" si="243"/>
        <v>0</v>
      </c>
      <c r="AI1581" s="282">
        <f t="shared" si="244"/>
        <v>0</v>
      </c>
      <c r="AJ1581" s="3"/>
      <c r="AK1581" s="261">
        <f t="shared" si="279"/>
        <v>0</v>
      </c>
      <c r="AL1581" s="231">
        <f>IF(AK1581=0,0,SUMIFS('Sch A. Input'!$H71:$AQ71,'Sch A. Input'!$H$14:$AQ$14,"Recurring",'Sch A. Input'!$H$13:$AQ$13,"&lt;="&amp;$L$11,'Sch A. Input'!$H$13:$AQ$13,"&lt;="&amp;$AS$1521,'Sch A. Input'!$H$13:$AQ$13,"&gt;"&amp;$AI$1521))</f>
        <v>0</v>
      </c>
      <c r="AM1581" s="231">
        <f>IF(AK1581=0,0,SUMIFS('Sch A. Input'!$H71:$AQ71,'Sch A. Input'!$H$14:$AQ$14,"One-time",'Sch A. Input'!$H$13:$AQ$13,"&lt;="&amp;L$11,'Sch A. Input'!$H$13:$AQ$13,"&lt;="&amp;$AS$1521,'Sch A. Input'!$H$13:$AQ$13,"&gt;"&amp;$AI$1521))</f>
        <v>0</v>
      </c>
      <c r="AN1581" s="259">
        <f t="shared" si="280"/>
        <v>0</v>
      </c>
      <c r="AO1581" s="231">
        <f t="shared" si="281"/>
        <v>0</v>
      </c>
      <c r="AP1581" s="231">
        <f t="shared" si="282"/>
        <v>0</v>
      </c>
      <c r="AQ1581" s="255">
        <f t="shared" si="266"/>
        <v>0</v>
      </c>
      <c r="AR1581" s="292">
        <f t="shared" si="247"/>
        <v>0</v>
      </c>
      <c r="AS1581" s="282">
        <f t="shared" si="248"/>
        <v>0</v>
      </c>
      <c r="AT1581" s="3"/>
      <c r="AY1581" s="155"/>
      <c r="AZ1581" s="155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9" t="str">
        <f t="shared" ref="B1582:F1582" si="337">B75</f>
        <v/>
      </c>
      <c r="C1582" s="161" t="str">
        <f t="shared" si="337"/>
        <v/>
      </c>
      <c r="D1582" s="254" t="str">
        <f t="shared" si="337"/>
        <v/>
      </c>
      <c r="E1582" s="254">
        <f t="shared" si="337"/>
        <v>45199</v>
      </c>
      <c r="F1582" s="254">
        <f t="shared" si="337"/>
        <v>0</v>
      </c>
      <c r="G1582" s="96">
        <f t="shared" si="233"/>
        <v>0</v>
      </c>
      <c r="H1582" s="231">
        <f>IF(G1582=0,0,SUMIFS('Sch A. Input'!$H72:$AQ72,'Sch A. Input'!$H$14:$AQ$14,"Recurring",'Sch A. Input'!$H$13:$AQ$13,"&lt;="&amp;$O$1521,'Sch A. Input'!$H$13:$AQ$13,"&lt;="&amp;$L$11))</f>
        <v>0</v>
      </c>
      <c r="I1582" s="231">
        <f>IF(G1582=0,0,SUMIFS('Sch A. Input'!$H72:$AQ72,'Sch A. Input'!$H$14:$AQ$14,"One-time",'Sch A. Input'!$H$13:$AQ$13,"&lt;="&amp;$O$1521,'Sch A. Input'!$H$13:$AQ$13,"&lt;="&amp;$L$11))</f>
        <v>0</v>
      </c>
      <c r="J1582" s="259">
        <f t="shared" si="268"/>
        <v>0</v>
      </c>
      <c r="K1582" s="231">
        <f t="shared" si="269"/>
        <v>0</v>
      </c>
      <c r="L1582" s="231">
        <f t="shared" si="270"/>
        <v>0</v>
      </c>
      <c r="M1582" s="255">
        <f t="shared" si="234"/>
        <v>0</v>
      </c>
      <c r="N1582" s="292">
        <f t="shared" si="235"/>
        <v>0</v>
      </c>
      <c r="O1582" s="282">
        <f t="shared" si="236"/>
        <v>0</v>
      </c>
      <c r="Q1582" s="261">
        <f t="shared" si="271"/>
        <v>0</v>
      </c>
      <c r="R1582" s="231">
        <f>IF(Q1582=0,0,SUMIFS('Sch A. Input'!$H72:$AQ72,'Sch A. Input'!$H$14:$AQ$14,"Recurring",'Sch A. Input'!$H$13:$AQ$13,"&lt;="&amp;$Y$1521,'Sch A. Input'!$H$13:$AQ$13,"&gt;"&amp;$O$1521,'Sch A. Input'!$H$13:$AQ$13,"&lt;="&amp;$L$11))</f>
        <v>0</v>
      </c>
      <c r="S1582" s="231">
        <f>IF(Q1582=0,0,SUMIFS('Sch A. Input'!$H72:$AQ72,'Sch A. Input'!$H$14:$AQ$14,"One-time",'Sch A. Input'!$H$13:$AQ$13,"&lt;="&amp;$Y$1521,'Sch A. Input'!$H$13:$AQ$13,"&gt;"&amp;$O$1521,'Sch A. Input'!$H$13:$AQ$13,"&lt;="&amp;$L$11))</f>
        <v>0</v>
      </c>
      <c r="T1582" s="259">
        <f t="shared" si="272"/>
        <v>0</v>
      </c>
      <c r="U1582" s="231">
        <f t="shared" si="273"/>
        <v>0</v>
      </c>
      <c r="V1582" s="231">
        <f t="shared" si="274"/>
        <v>0</v>
      </c>
      <c r="W1582" s="255">
        <f t="shared" si="256"/>
        <v>0</v>
      </c>
      <c r="X1582" s="292">
        <f t="shared" si="239"/>
        <v>0</v>
      </c>
      <c r="Y1582" s="282">
        <f t="shared" si="240"/>
        <v>0</v>
      </c>
      <c r="Z1582" s="235"/>
      <c r="AA1582" s="261">
        <f t="shared" si="275"/>
        <v>0</v>
      </c>
      <c r="AB1582" s="231">
        <f>IF(AA1582=0,0,SUMIFS('Sch A. Input'!$H72:$AQ72,'Sch A. Input'!$H$14:$AQ$14,"Recurring",'Sch A. Input'!$H$13:$AQ$13,"&lt;="&amp;$L$11,'Sch A. Input'!$H$13:$AQ$13,"&lt;="&amp;$AI$1521,'Sch A. Input'!$H$13:$AQ$13,"&gt;"&amp;$Y$1521))</f>
        <v>0</v>
      </c>
      <c r="AC1582" s="231">
        <f>IF(AA1582=0,0,SUMIFS('Sch A. Input'!$H72:$AQ72,'Sch A. Input'!$H$14:$AQ$14,"One-time",'Sch A. Input'!$H$13:$AQ$13,"&lt;="&amp;$L$11,'Sch A. Input'!$H$13:$AQ$13,"&lt;="&amp;$AI$1521,'Sch A. Input'!$H$13:$AQ$13,"&gt;"&amp;$Y$1521))</f>
        <v>0</v>
      </c>
      <c r="AD1582" s="259">
        <f t="shared" si="276"/>
        <v>0</v>
      </c>
      <c r="AE1582" s="231">
        <f t="shared" si="277"/>
        <v>0</v>
      </c>
      <c r="AF1582" s="231">
        <f t="shared" si="278"/>
        <v>0</v>
      </c>
      <c r="AG1582" s="255">
        <f t="shared" si="261"/>
        <v>0</v>
      </c>
      <c r="AH1582" s="292">
        <f t="shared" si="243"/>
        <v>0</v>
      </c>
      <c r="AI1582" s="282">
        <f t="shared" si="244"/>
        <v>0</v>
      </c>
      <c r="AJ1582" s="3"/>
      <c r="AK1582" s="261">
        <f t="shared" si="279"/>
        <v>0</v>
      </c>
      <c r="AL1582" s="231">
        <f>IF(AK1582=0,0,SUMIFS('Sch A. Input'!$H72:$AQ72,'Sch A. Input'!$H$14:$AQ$14,"Recurring",'Sch A. Input'!$H$13:$AQ$13,"&lt;="&amp;$L$11,'Sch A. Input'!$H$13:$AQ$13,"&lt;="&amp;$AS$1521,'Sch A. Input'!$H$13:$AQ$13,"&gt;"&amp;$AI$1521))</f>
        <v>0</v>
      </c>
      <c r="AM1582" s="231">
        <f>IF(AK1582=0,0,SUMIFS('Sch A. Input'!$H72:$AQ72,'Sch A. Input'!$H$14:$AQ$14,"One-time",'Sch A. Input'!$H$13:$AQ$13,"&lt;="&amp;L$11,'Sch A. Input'!$H$13:$AQ$13,"&lt;="&amp;$AS$1521,'Sch A. Input'!$H$13:$AQ$13,"&gt;"&amp;$AI$1521))</f>
        <v>0</v>
      </c>
      <c r="AN1582" s="259">
        <f t="shared" si="280"/>
        <v>0</v>
      </c>
      <c r="AO1582" s="231">
        <f t="shared" si="281"/>
        <v>0</v>
      </c>
      <c r="AP1582" s="231">
        <f t="shared" si="282"/>
        <v>0</v>
      </c>
      <c r="AQ1582" s="255">
        <f t="shared" si="266"/>
        <v>0</v>
      </c>
      <c r="AR1582" s="292">
        <f t="shared" si="247"/>
        <v>0</v>
      </c>
      <c r="AS1582" s="282">
        <f t="shared" si="248"/>
        <v>0</v>
      </c>
      <c r="AT1582" s="3"/>
      <c r="AY1582" s="155"/>
      <c r="AZ1582" s="155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9" t="str">
        <f t="shared" ref="B1583:F1583" si="338">B76</f>
        <v/>
      </c>
      <c r="C1583" s="161" t="str">
        <f t="shared" si="338"/>
        <v/>
      </c>
      <c r="D1583" s="254" t="str">
        <f t="shared" si="338"/>
        <v/>
      </c>
      <c r="E1583" s="254">
        <f t="shared" si="338"/>
        <v>45199</v>
      </c>
      <c r="F1583" s="254">
        <f t="shared" si="338"/>
        <v>0</v>
      </c>
      <c r="G1583" s="96">
        <f t="shared" si="233"/>
        <v>0</v>
      </c>
      <c r="H1583" s="231">
        <f>IF(G1583=0,0,SUMIFS('Sch A. Input'!$H73:$AQ73,'Sch A. Input'!$H$14:$AQ$14,"Recurring",'Sch A. Input'!$H$13:$AQ$13,"&lt;="&amp;$O$1521,'Sch A. Input'!$H$13:$AQ$13,"&lt;="&amp;$L$11))</f>
        <v>0</v>
      </c>
      <c r="I1583" s="231">
        <f>IF(G1583=0,0,SUMIFS('Sch A. Input'!$H73:$AQ73,'Sch A. Input'!$H$14:$AQ$14,"One-time",'Sch A. Input'!$H$13:$AQ$13,"&lt;="&amp;$O$1521,'Sch A. Input'!$H$13:$AQ$13,"&lt;="&amp;$L$11))</f>
        <v>0</v>
      </c>
      <c r="J1583" s="259">
        <f t="shared" si="268"/>
        <v>0</v>
      </c>
      <c r="K1583" s="231">
        <f t="shared" si="269"/>
        <v>0</v>
      </c>
      <c r="L1583" s="231">
        <f t="shared" si="270"/>
        <v>0</v>
      </c>
      <c r="M1583" s="255">
        <f t="shared" si="234"/>
        <v>0</v>
      </c>
      <c r="N1583" s="292">
        <f t="shared" si="235"/>
        <v>0</v>
      </c>
      <c r="O1583" s="282">
        <f t="shared" si="236"/>
        <v>0</v>
      </c>
      <c r="Q1583" s="261">
        <f t="shared" si="271"/>
        <v>0</v>
      </c>
      <c r="R1583" s="231">
        <f>IF(Q1583=0,0,SUMIFS('Sch A. Input'!$H73:$AQ73,'Sch A. Input'!$H$14:$AQ$14,"Recurring",'Sch A. Input'!$H$13:$AQ$13,"&lt;="&amp;$Y$1521,'Sch A. Input'!$H$13:$AQ$13,"&gt;"&amp;$O$1521,'Sch A. Input'!$H$13:$AQ$13,"&lt;="&amp;$L$11))</f>
        <v>0</v>
      </c>
      <c r="S1583" s="231">
        <f>IF(Q1583=0,0,SUMIFS('Sch A. Input'!$H73:$AQ73,'Sch A. Input'!$H$14:$AQ$14,"One-time",'Sch A. Input'!$H$13:$AQ$13,"&lt;="&amp;$Y$1521,'Sch A. Input'!$H$13:$AQ$13,"&gt;"&amp;$O$1521,'Sch A. Input'!$H$13:$AQ$13,"&lt;="&amp;$L$11))</f>
        <v>0</v>
      </c>
      <c r="T1583" s="259">
        <f t="shared" si="272"/>
        <v>0</v>
      </c>
      <c r="U1583" s="231">
        <f t="shared" si="273"/>
        <v>0</v>
      </c>
      <c r="V1583" s="231">
        <f t="shared" si="274"/>
        <v>0</v>
      </c>
      <c r="W1583" s="255">
        <f t="shared" si="256"/>
        <v>0</v>
      </c>
      <c r="X1583" s="292">
        <f t="shared" si="239"/>
        <v>0</v>
      </c>
      <c r="Y1583" s="282">
        <f t="shared" si="240"/>
        <v>0</v>
      </c>
      <c r="Z1583" s="235"/>
      <c r="AA1583" s="261">
        <f t="shared" si="275"/>
        <v>0</v>
      </c>
      <c r="AB1583" s="231">
        <f>IF(AA1583=0,0,SUMIFS('Sch A. Input'!$H73:$AQ73,'Sch A. Input'!$H$14:$AQ$14,"Recurring",'Sch A. Input'!$H$13:$AQ$13,"&lt;="&amp;$L$11,'Sch A. Input'!$H$13:$AQ$13,"&lt;="&amp;$AI$1521,'Sch A. Input'!$H$13:$AQ$13,"&gt;"&amp;$Y$1521))</f>
        <v>0</v>
      </c>
      <c r="AC1583" s="231">
        <f>IF(AA1583=0,0,SUMIFS('Sch A. Input'!$H73:$AQ73,'Sch A. Input'!$H$14:$AQ$14,"One-time",'Sch A. Input'!$H$13:$AQ$13,"&lt;="&amp;$L$11,'Sch A. Input'!$H$13:$AQ$13,"&lt;="&amp;$AI$1521,'Sch A. Input'!$H$13:$AQ$13,"&gt;"&amp;$Y$1521))</f>
        <v>0</v>
      </c>
      <c r="AD1583" s="259">
        <f t="shared" si="276"/>
        <v>0</v>
      </c>
      <c r="AE1583" s="231">
        <f t="shared" si="277"/>
        <v>0</v>
      </c>
      <c r="AF1583" s="231">
        <f t="shared" si="278"/>
        <v>0</v>
      </c>
      <c r="AG1583" s="255">
        <f t="shared" si="261"/>
        <v>0</v>
      </c>
      <c r="AH1583" s="292">
        <f t="shared" si="243"/>
        <v>0</v>
      </c>
      <c r="AI1583" s="282">
        <f t="shared" si="244"/>
        <v>0</v>
      </c>
      <c r="AJ1583" s="3"/>
      <c r="AK1583" s="261">
        <f t="shared" si="279"/>
        <v>0</v>
      </c>
      <c r="AL1583" s="231">
        <f>IF(AK1583=0,0,SUMIFS('Sch A. Input'!$H73:$AQ73,'Sch A. Input'!$H$14:$AQ$14,"Recurring",'Sch A. Input'!$H$13:$AQ$13,"&lt;="&amp;$L$11,'Sch A. Input'!$H$13:$AQ$13,"&lt;="&amp;$AS$1521,'Sch A. Input'!$H$13:$AQ$13,"&gt;"&amp;$AI$1521))</f>
        <v>0</v>
      </c>
      <c r="AM1583" s="231">
        <f>IF(AK1583=0,0,SUMIFS('Sch A. Input'!$H73:$AQ73,'Sch A. Input'!$H$14:$AQ$14,"One-time",'Sch A. Input'!$H$13:$AQ$13,"&lt;="&amp;L$11,'Sch A. Input'!$H$13:$AQ$13,"&lt;="&amp;$AS$1521,'Sch A. Input'!$H$13:$AQ$13,"&gt;"&amp;$AI$1521))</f>
        <v>0</v>
      </c>
      <c r="AN1583" s="259">
        <f t="shared" si="280"/>
        <v>0</v>
      </c>
      <c r="AO1583" s="231">
        <f t="shared" si="281"/>
        <v>0</v>
      </c>
      <c r="AP1583" s="231">
        <f t="shared" si="282"/>
        <v>0</v>
      </c>
      <c r="AQ1583" s="255">
        <f t="shared" si="266"/>
        <v>0</v>
      </c>
      <c r="AR1583" s="292">
        <f t="shared" si="247"/>
        <v>0</v>
      </c>
      <c r="AS1583" s="282">
        <f t="shared" si="248"/>
        <v>0</v>
      </c>
      <c r="AT1583" s="3"/>
      <c r="AY1583" s="155"/>
      <c r="AZ1583" s="155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9" t="str">
        <f t="shared" ref="B1584:F1584" si="339">B77</f>
        <v/>
      </c>
      <c r="C1584" s="161" t="str">
        <f t="shared" si="339"/>
        <v/>
      </c>
      <c r="D1584" s="254" t="str">
        <f t="shared" si="339"/>
        <v/>
      </c>
      <c r="E1584" s="254">
        <f t="shared" si="339"/>
        <v>45199</v>
      </c>
      <c r="F1584" s="254">
        <f t="shared" si="339"/>
        <v>0</v>
      </c>
      <c r="G1584" s="96">
        <f t="shared" si="233"/>
        <v>0</v>
      </c>
      <c r="H1584" s="231">
        <f>IF(G1584=0,0,SUMIFS('Sch A. Input'!$H74:$AQ74,'Sch A. Input'!$H$14:$AQ$14,"Recurring",'Sch A. Input'!$H$13:$AQ$13,"&lt;="&amp;$O$1521,'Sch A. Input'!$H$13:$AQ$13,"&lt;="&amp;$L$11))</f>
        <v>0</v>
      </c>
      <c r="I1584" s="231">
        <f>IF(G1584=0,0,SUMIFS('Sch A. Input'!$H74:$AQ74,'Sch A. Input'!$H$14:$AQ$14,"One-time",'Sch A. Input'!$H$13:$AQ$13,"&lt;="&amp;$O$1521,'Sch A. Input'!$H$13:$AQ$13,"&lt;="&amp;$L$11))</f>
        <v>0</v>
      </c>
      <c r="J1584" s="259">
        <f t="shared" si="268"/>
        <v>0</v>
      </c>
      <c r="K1584" s="231">
        <f t="shared" si="269"/>
        <v>0</v>
      </c>
      <c r="L1584" s="231">
        <f t="shared" si="270"/>
        <v>0</v>
      </c>
      <c r="M1584" s="255">
        <f t="shared" si="234"/>
        <v>0</v>
      </c>
      <c r="N1584" s="292">
        <f t="shared" si="235"/>
        <v>0</v>
      </c>
      <c r="O1584" s="282">
        <f t="shared" si="236"/>
        <v>0</v>
      </c>
      <c r="Q1584" s="261">
        <f t="shared" si="271"/>
        <v>0</v>
      </c>
      <c r="R1584" s="231">
        <f>IF(Q1584=0,0,SUMIFS('Sch A. Input'!$H74:$AQ74,'Sch A. Input'!$H$14:$AQ$14,"Recurring",'Sch A. Input'!$H$13:$AQ$13,"&lt;="&amp;$Y$1521,'Sch A. Input'!$H$13:$AQ$13,"&gt;"&amp;$O$1521,'Sch A. Input'!$H$13:$AQ$13,"&lt;="&amp;$L$11))</f>
        <v>0</v>
      </c>
      <c r="S1584" s="231">
        <f>IF(Q1584=0,0,SUMIFS('Sch A. Input'!$H74:$AQ74,'Sch A. Input'!$H$14:$AQ$14,"One-time",'Sch A. Input'!$H$13:$AQ$13,"&lt;="&amp;$Y$1521,'Sch A. Input'!$H$13:$AQ$13,"&gt;"&amp;$O$1521,'Sch A. Input'!$H$13:$AQ$13,"&lt;="&amp;$L$11))</f>
        <v>0</v>
      </c>
      <c r="T1584" s="259">
        <f t="shared" si="272"/>
        <v>0</v>
      </c>
      <c r="U1584" s="231">
        <f t="shared" si="273"/>
        <v>0</v>
      </c>
      <c r="V1584" s="231">
        <f t="shared" si="274"/>
        <v>0</v>
      </c>
      <c r="W1584" s="255">
        <f t="shared" si="256"/>
        <v>0</v>
      </c>
      <c r="X1584" s="292">
        <f t="shared" si="239"/>
        <v>0</v>
      </c>
      <c r="Y1584" s="282">
        <f t="shared" si="240"/>
        <v>0</v>
      </c>
      <c r="Z1584" s="235"/>
      <c r="AA1584" s="261">
        <f t="shared" si="275"/>
        <v>0</v>
      </c>
      <c r="AB1584" s="231">
        <f>IF(AA1584=0,0,SUMIFS('Sch A. Input'!$H74:$AQ74,'Sch A. Input'!$H$14:$AQ$14,"Recurring",'Sch A. Input'!$H$13:$AQ$13,"&lt;="&amp;$L$11,'Sch A. Input'!$H$13:$AQ$13,"&lt;="&amp;$AI$1521,'Sch A. Input'!$H$13:$AQ$13,"&gt;"&amp;$Y$1521))</f>
        <v>0</v>
      </c>
      <c r="AC1584" s="231">
        <f>IF(AA1584=0,0,SUMIFS('Sch A. Input'!$H74:$AQ74,'Sch A. Input'!$H$14:$AQ$14,"One-time",'Sch A. Input'!$H$13:$AQ$13,"&lt;="&amp;$L$11,'Sch A. Input'!$H$13:$AQ$13,"&lt;="&amp;$AI$1521,'Sch A. Input'!$H$13:$AQ$13,"&gt;"&amp;$Y$1521))</f>
        <v>0</v>
      </c>
      <c r="AD1584" s="259">
        <f t="shared" si="276"/>
        <v>0</v>
      </c>
      <c r="AE1584" s="231">
        <f t="shared" si="277"/>
        <v>0</v>
      </c>
      <c r="AF1584" s="231">
        <f t="shared" si="278"/>
        <v>0</v>
      </c>
      <c r="AG1584" s="255">
        <f t="shared" si="261"/>
        <v>0</v>
      </c>
      <c r="AH1584" s="292">
        <f t="shared" si="243"/>
        <v>0</v>
      </c>
      <c r="AI1584" s="282">
        <f t="shared" si="244"/>
        <v>0</v>
      </c>
      <c r="AJ1584" s="3"/>
      <c r="AK1584" s="261">
        <f t="shared" si="279"/>
        <v>0</v>
      </c>
      <c r="AL1584" s="231">
        <f>IF(AK1584=0,0,SUMIFS('Sch A. Input'!$H74:$AQ74,'Sch A. Input'!$H$14:$AQ$14,"Recurring",'Sch A. Input'!$H$13:$AQ$13,"&lt;="&amp;$L$11,'Sch A. Input'!$H$13:$AQ$13,"&lt;="&amp;$AS$1521,'Sch A. Input'!$H$13:$AQ$13,"&gt;"&amp;$AI$1521))</f>
        <v>0</v>
      </c>
      <c r="AM1584" s="231">
        <f>IF(AK1584=0,0,SUMIFS('Sch A. Input'!$H74:$AQ74,'Sch A. Input'!$H$14:$AQ$14,"One-time",'Sch A. Input'!$H$13:$AQ$13,"&lt;="&amp;L$11,'Sch A. Input'!$H$13:$AQ$13,"&lt;="&amp;$AS$1521,'Sch A. Input'!$H$13:$AQ$13,"&gt;"&amp;$AI$1521))</f>
        <v>0</v>
      </c>
      <c r="AN1584" s="259">
        <f t="shared" si="280"/>
        <v>0</v>
      </c>
      <c r="AO1584" s="231">
        <f t="shared" si="281"/>
        <v>0</v>
      </c>
      <c r="AP1584" s="231">
        <f t="shared" si="282"/>
        <v>0</v>
      </c>
      <c r="AQ1584" s="255">
        <f t="shared" si="266"/>
        <v>0</v>
      </c>
      <c r="AR1584" s="292">
        <f t="shared" si="247"/>
        <v>0</v>
      </c>
      <c r="AS1584" s="282">
        <f t="shared" si="248"/>
        <v>0</v>
      </c>
      <c r="AT1584" s="3"/>
      <c r="AY1584" s="155"/>
      <c r="AZ1584" s="155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9" t="str">
        <f t="shared" ref="B1585:F1585" si="340">B78</f>
        <v/>
      </c>
      <c r="C1585" s="161" t="str">
        <f t="shared" si="340"/>
        <v/>
      </c>
      <c r="D1585" s="254" t="str">
        <f t="shared" si="340"/>
        <v/>
      </c>
      <c r="E1585" s="254">
        <f t="shared" si="340"/>
        <v>45199</v>
      </c>
      <c r="F1585" s="254">
        <f t="shared" si="340"/>
        <v>0</v>
      </c>
      <c r="G1585" s="96">
        <f t="shared" si="233"/>
        <v>0</v>
      </c>
      <c r="H1585" s="231">
        <f>IF(G1585=0,0,SUMIFS('Sch A. Input'!$H75:$AQ75,'Sch A. Input'!$H$14:$AQ$14,"Recurring",'Sch A. Input'!$H$13:$AQ$13,"&lt;="&amp;$O$1521,'Sch A. Input'!$H$13:$AQ$13,"&lt;="&amp;$L$11))</f>
        <v>0</v>
      </c>
      <c r="I1585" s="231">
        <f>IF(G1585=0,0,SUMIFS('Sch A. Input'!$H75:$AQ75,'Sch A. Input'!$H$14:$AQ$14,"One-time",'Sch A. Input'!$H$13:$AQ$13,"&lt;="&amp;$O$1521,'Sch A. Input'!$H$13:$AQ$13,"&lt;="&amp;$L$11))</f>
        <v>0</v>
      </c>
      <c r="J1585" s="259">
        <f t="shared" si="268"/>
        <v>0</v>
      </c>
      <c r="K1585" s="231">
        <f t="shared" si="269"/>
        <v>0</v>
      </c>
      <c r="L1585" s="231">
        <f t="shared" si="270"/>
        <v>0</v>
      </c>
      <c r="M1585" s="255">
        <f t="shared" si="234"/>
        <v>0</v>
      </c>
      <c r="N1585" s="292">
        <f t="shared" si="235"/>
        <v>0</v>
      </c>
      <c r="O1585" s="282">
        <f t="shared" si="236"/>
        <v>0</v>
      </c>
      <c r="Q1585" s="261">
        <f t="shared" si="271"/>
        <v>0</v>
      </c>
      <c r="R1585" s="231">
        <f>IF(Q1585=0,0,SUMIFS('Sch A. Input'!$H75:$AQ75,'Sch A. Input'!$H$14:$AQ$14,"Recurring",'Sch A. Input'!$H$13:$AQ$13,"&lt;="&amp;$Y$1521,'Sch A. Input'!$H$13:$AQ$13,"&gt;"&amp;$O$1521,'Sch A. Input'!$H$13:$AQ$13,"&lt;="&amp;$L$11))</f>
        <v>0</v>
      </c>
      <c r="S1585" s="231">
        <f>IF(Q1585=0,0,SUMIFS('Sch A. Input'!$H75:$AQ75,'Sch A. Input'!$H$14:$AQ$14,"One-time",'Sch A. Input'!$H$13:$AQ$13,"&lt;="&amp;$Y$1521,'Sch A. Input'!$H$13:$AQ$13,"&gt;"&amp;$O$1521,'Sch A. Input'!$H$13:$AQ$13,"&lt;="&amp;$L$11))</f>
        <v>0</v>
      </c>
      <c r="T1585" s="259">
        <f t="shared" si="272"/>
        <v>0</v>
      </c>
      <c r="U1585" s="231">
        <f t="shared" si="273"/>
        <v>0</v>
      </c>
      <c r="V1585" s="231">
        <f t="shared" si="274"/>
        <v>0</v>
      </c>
      <c r="W1585" s="255">
        <f t="shared" si="256"/>
        <v>0</v>
      </c>
      <c r="X1585" s="292">
        <f t="shared" si="239"/>
        <v>0</v>
      </c>
      <c r="Y1585" s="282">
        <f t="shared" si="240"/>
        <v>0</v>
      </c>
      <c r="Z1585" s="235"/>
      <c r="AA1585" s="261">
        <f t="shared" si="275"/>
        <v>0</v>
      </c>
      <c r="AB1585" s="231">
        <f>IF(AA1585=0,0,SUMIFS('Sch A. Input'!$H75:$AQ75,'Sch A. Input'!$H$14:$AQ$14,"Recurring",'Sch A. Input'!$H$13:$AQ$13,"&lt;="&amp;$L$11,'Sch A. Input'!$H$13:$AQ$13,"&lt;="&amp;$AI$1521,'Sch A. Input'!$H$13:$AQ$13,"&gt;"&amp;$Y$1521))</f>
        <v>0</v>
      </c>
      <c r="AC1585" s="231">
        <f>IF(AA1585=0,0,SUMIFS('Sch A. Input'!$H75:$AQ75,'Sch A. Input'!$H$14:$AQ$14,"One-time",'Sch A. Input'!$H$13:$AQ$13,"&lt;="&amp;$L$11,'Sch A. Input'!$H$13:$AQ$13,"&lt;="&amp;$AI$1521,'Sch A. Input'!$H$13:$AQ$13,"&gt;"&amp;$Y$1521))</f>
        <v>0</v>
      </c>
      <c r="AD1585" s="259">
        <f t="shared" si="276"/>
        <v>0</v>
      </c>
      <c r="AE1585" s="231">
        <f t="shared" si="277"/>
        <v>0</v>
      </c>
      <c r="AF1585" s="231">
        <f t="shared" si="278"/>
        <v>0</v>
      </c>
      <c r="AG1585" s="255">
        <f t="shared" si="261"/>
        <v>0</v>
      </c>
      <c r="AH1585" s="292">
        <f t="shared" si="243"/>
        <v>0</v>
      </c>
      <c r="AI1585" s="282">
        <f t="shared" si="244"/>
        <v>0</v>
      </c>
      <c r="AJ1585" s="3"/>
      <c r="AK1585" s="261">
        <f t="shared" si="279"/>
        <v>0</v>
      </c>
      <c r="AL1585" s="231">
        <f>IF(AK1585=0,0,SUMIFS('Sch A. Input'!$H75:$AQ75,'Sch A. Input'!$H$14:$AQ$14,"Recurring",'Sch A. Input'!$H$13:$AQ$13,"&lt;="&amp;$L$11,'Sch A. Input'!$H$13:$AQ$13,"&lt;="&amp;$AS$1521,'Sch A. Input'!$H$13:$AQ$13,"&gt;"&amp;$AI$1521))</f>
        <v>0</v>
      </c>
      <c r="AM1585" s="231">
        <f>IF(AK1585=0,0,SUMIFS('Sch A. Input'!$H75:$AQ75,'Sch A. Input'!$H$14:$AQ$14,"One-time",'Sch A. Input'!$H$13:$AQ$13,"&lt;="&amp;L$11,'Sch A. Input'!$H$13:$AQ$13,"&lt;="&amp;$AS$1521,'Sch A. Input'!$H$13:$AQ$13,"&gt;"&amp;$AI$1521))</f>
        <v>0</v>
      </c>
      <c r="AN1585" s="259">
        <f t="shared" si="280"/>
        <v>0</v>
      </c>
      <c r="AO1585" s="231">
        <f t="shared" si="281"/>
        <v>0</v>
      </c>
      <c r="AP1585" s="231">
        <f t="shared" si="282"/>
        <v>0</v>
      </c>
      <c r="AQ1585" s="255">
        <f t="shared" si="266"/>
        <v>0</v>
      </c>
      <c r="AR1585" s="292">
        <f t="shared" si="247"/>
        <v>0</v>
      </c>
      <c r="AS1585" s="282">
        <f t="shared" si="248"/>
        <v>0</v>
      </c>
      <c r="AT1585" s="3"/>
      <c r="AY1585" s="155"/>
      <c r="AZ1585" s="155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9" t="str">
        <f t="shared" ref="B1586:F1586" si="341">B79</f>
        <v/>
      </c>
      <c r="C1586" s="161" t="str">
        <f t="shared" si="341"/>
        <v/>
      </c>
      <c r="D1586" s="254" t="str">
        <f t="shared" si="341"/>
        <v/>
      </c>
      <c r="E1586" s="254">
        <f t="shared" si="341"/>
        <v>45199</v>
      </c>
      <c r="F1586" s="254">
        <f t="shared" si="341"/>
        <v>0</v>
      </c>
      <c r="G1586" s="96">
        <f t="shared" si="233"/>
        <v>0</v>
      </c>
      <c r="H1586" s="231">
        <f>IF(G1586=0,0,SUMIFS('Sch A. Input'!$H76:$AQ76,'Sch A. Input'!$H$14:$AQ$14,"Recurring",'Sch A. Input'!$H$13:$AQ$13,"&lt;="&amp;$O$1521,'Sch A. Input'!$H$13:$AQ$13,"&lt;="&amp;$L$11))</f>
        <v>0</v>
      </c>
      <c r="I1586" s="231">
        <f>IF(G1586=0,0,SUMIFS('Sch A. Input'!$H76:$AQ76,'Sch A. Input'!$H$14:$AQ$14,"One-time",'Sch A. Input'!$H$13:$AQ$13,"&lt;="&amp;$O$1521,'Sch A. Input'!$H$13:$AQ$13,"&lt;="&amp;$L$11))</f>
        <v>0</v>
      </c>
      <c r="J1586" s="259">
        <f t="shared" si="268"/>
        <v>0</v>
      </c>
      <c r="K1586" s="231">
        <f t="shared" si="269"/>
        <v>0</v>
      </c>
      <c r="L1586" s="231">
        <f t="shared" si="270"/>
        <v>0</v>
      </c>
      <c r="M1586" s="255">
        <f t="shared" si="234"/>
        <v>0</v>
      </c>
      <c r="N1586" s="292">
        <f t="shared" si="235"/>
        <v>0</v>
      </c>
      <c r="O1586" s="282">
        <f t="shared" si="236"/>
        <v>0</v>
      </c>
      <c r="Q1586" s="261">
        <f t="shared" si="271"/>
        <v>0</v>
      </c>
      <c r="R1586" s="231">
        <f>IF(Q1586=0,0,SUMIFS('Sch A. Input'!$H76:$AQ76,'Sch A. Input'!$H$14:$AQ$14,"Recurring",'Sch A. Input'!$H$13:$AQ$13,"&lt;="&amp;$Y$1521,'Sch A. Input'!$H$13:$AQ$13,"&gt;"&amp;$O$1521,'Sch A. Input'!$H$13:$AQ$13,"&lt;="&amp;$L$11))</f>
        <v>0</v>
      </c>
      <c r="S1586" s="231">
        <f>IF(Q1586=0,0,SUMIFS('Sch A. Input'!$H76:$AQ76,'Sch A. Input'!$H$14:$AQ$14,"One-time",'Sch A. Input'!$H$13:$AQ$13,"&lt;="&amp;$Y$1521,'Sch A. Input'!$H$13:$AQ$13,"&gt;"&amp;$O$1521,'Sch A. Input'!$H$13:$AQ$13,"&lt;="&amp;$L$11))</f>
        <v>0</v>
      </c>
      <c r="T1586" s="259">
        <f t="shared" si="272"/>
        <v>0</v>
      </c>
      <c r="U1586" s="231">
        <f t="shared" si="273"/>
        <v>0</v>
      </c>
      <c r="V1586" s="231">
        <f t="shared" si="274"/>
        <v>0</v>
      </c>
      <c r="W1586" s="255">
        <f t="shared" si="256"/>
        <v>0</v>
      </c>
      <c r="X1586" s="292">
        <f t="shared" si="239"/>
        <v>0</v>
      </c>
      <c r="Y1586" s="282">
        <f t="shared" si="240"/>
        <v>0</v>
      </c>
      <c r="Z1586" s="235"/>
      <c r="AA1586" s="261">
        <f t="shared" si="275"/>
        <v>0</v>
      </c>
      <c r="AB1586" s="231">
        <f>IF(AA1586=0,0,SUMIFS('Sch A. Input'!$H76:$AQ76,'Sch A. Input'!$H$14:$AQ$14,"Recurring",'Sch A. Input'!$H$13:$AQ$13,"&lt;="&amp;$L$11,'Sch A. Input'!$H$13:$AQ$13,"&lt;="&amp;$AI$1521,'Sch A. Input'!$H$13:$AQ$13,"&gt;"&amp;$Y$1521))</f>
        <v>0</v>
      </c>
      <c r="AC1586" s="231">
        <f>IF(AA1586=0,0,SUMIFS('Sch A. Input'!$H76:$AQ76,'Sch A. Input'!$H$14:$AQ$14,"One-time",'Sch A. Input'!$H$13:$AQ$13,"&lt;="&amp;$L$11,'Sch A. Input'!$H$13:$AQ$13,"&lt;="&amp;$AI$1521,'Sch A. Input'!$H$13:$AQ$13,"&gt;"&amp;$Y$1521))</f>
        <v>0</v>
      </c>
      <c r="AD1586" s="259">
        <f t="shared" si="276"/>
        <v>0</v>
      </c>
      <c r="AE1586" s="231">
        <f t="shared" si="277"/>
        <v>0</v>
      </c>
      <c r="AF1586" s="231">
        <f t="shared" si="278"/>
        <v>0</v>
      </c>
      <c r="AG1586" s="255">
        <f t="shared" si="261"/>
        <v>0</v>
      </c>
      <c r="AH1586" s="292">
        <f t="shared" si="243"/>
        <v>0</v>
      </c>
      <c r="AI1586" s="282">
        <f t="shared" si="244"/>
        <v>0</v>
      </c>
      <c r="AJ1586" s="3"/>
      <c r="AK1586" s="261">
        <f t="shared" si="279"/>
        <v>0</v>
      </c>
      <c r="AL1586" s="231">
        <f>IF(AK1586=0,0,SUMIFS('Sch A. Input'!$H76:$AQ76,'Sch A. Input'!$H$14:$AQ$14,"Recurring",'Sch A. Input'!$H$13:$AQ$13,"&lt;="&amp;$L$11,'Sch A. Input'!$H$13:$AQ$13,"&lt;="&amp;$AS$1521,'Sch A. Input'!$H$13:$AQ$13,"&gt;"&amp;$AI$1521))</f>
        <v>0</v>
      </c>
      <c r="AM1586" s="231">
        <f>IF(AK1586=0,0,SUMIFS('Sch A. Input'!$H76:$AQ76,'Sch A. Input'!$H$14:$AQ$14,"One-time",'Sch A. Input'!$H$13:$AQ$13,"&lt;="&amp;L$11,'Sch A. Input'!$H$13:$AQ$13,"&lt;="&amp;$AS$1521,'Sch A. Input'!$H$13:$AQ$13,"&gt;"&amp;$AI$1521))</f>
        <v>0</v>
      </c>
      <c r="AN1586" s="259">
        <f t="shared" si="280"/>
        <v>0</v>
      </c>
      <c r="AO1586" s="231">
        <f t="shared" si="281"/>
        <v>0</v>
      </c>
      <c r="AP1586" s="231">
        <f t="shared" si="282"/>
        <v>0</v>
      </c>
      <c r="AQ1586" s="255">
        <f t="shared" si="266"/>
        <v>0</v>
      </c>
      <c r="AR1586" s="292">
        <f t="shared" si="247"/>
        <v>0</v>
      </c>
      <c r="AS1586" s="282">
        <f t="shared" si="248"/>
        <v>0</v>
      </c>
      <c r="AT1586" s="3"/>
      <c r="AY1586" s="155"/>
      <c r="AZ1586" s="155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9" t="str">
        <f t="shared" ref="B1587:F1587" si="342">B80</f>
        <v/>
      </c>
      <c r="C1587" s="161" t="str">
        <f t="shared" si="342"/>
        <v/>
      </c>
      <c r="D1587" s="254" t="str">
        <f t="shared" si="342"/>
        <v/>
      </c>
      <c r="E1587" s="254">
        <f t="shared" si="342"/>
        <v>45199</v>
      </c>
      <c r="F1587" s="254">
        <f t="shared" si="342"/>
        <v>0</v>
      </c>
      <c r="G1587" s="96">
        <f t="shared" si="233"/>
        <v>0</v>
      </c>
      <c r="H1587" s="231">
        <f>IF(G1587=0,0,SUMIFS('Sch A. Input'!$H77:$AQ77,'Sch A. Input'!$H$14:$AQ$14,"Recurring",'Sch A. Input'!$H$13:$AQ$13,"&lt;="&amp;$O$1521,'Sch A. Input'!$H$13:$AQ$13,"&lt;="&amp;$L$11))</f>
        <v>0</v>
      </c>
      <c r="I1587" s="231">
        <f>IF(G1587=0,0,SUMIFS('Sch A. Input'!$H77:$AQ77,'Sch A. Input'!$H$14:$AQ$14,"One-time",'Sch A. Input'!$H$13:$AQ$13,"&lt;="&amp;$O$1521,'Sch A. Input'!$H$13:$AQ$13,"&lt;="&amp;$L$11))</f>
        <v>0</v>
      </c>
      <c r="J1587" s="259">
        <f t="shared" si="268"/>
        <v>0</v>
      </c>
      <c r="K1587" s="231">
        <f t="shared" si="269"/>
        <v>0</v>
      </c>
      <c r="L1587" s="231">
        <f t="shared" si="270"/>
        <v>0</v>
      </c>
      <c r="M1587" s="255">
        <f t="shared" si="234"/>
        <v>0</v>
      </c>
      <c r="N1587" s="292">
        <f t="shared" si="235"/>
        <v>0</v>
      </c>
      <c r="O1587" s="282">
        <f t="shared" si="236"/>
        <v>0</v>
      </c>
      <c r="Q1587" s="261">
        <f t="shared" si="271"/>
        <v>0</v>
      </c>
      <c r="R1587" s="231">
        <f>IF(Q1587=0,0,SUMIFS('Sch A. Input'!$H77:$AQ77,'Sch A. Input'!$H$14:$AQ$14,"Recurring",'Sch A. Input'!$H$13:$AQ$13,"&lt;="&amp;$Y$1521,'Sch A. Input'!$H$13:$AQ$13,"&gt;"&amp;$O$1521,'Sch A. Input'!$H$13:$AQ$13,"&lt;="&amp;$L$11))</f>
        <v>0</v>
      </c>
      <c r="S1587" s="231">
        <f>IF(Q1587=0,0,SUMIFS('Sch A. Input'!$H77:$AQ77,'Sch A. Input'!$H$14:$AQ$14,"One-time",'Sch A. Input'!$H$13:$AQ$13,"&lt;="&amp;$Y$1521,'Sch A. Input'!$H$13:$AQ$13,"&gt;"&amp;$O$1521,'Sch A. Input'!$H$13:$AQ$13,"&lt;="&amp;$L$11))</f>
        <v>0</v>
      </c>
      <c r="T1587" s="259">
        <f t="shared" si="272"/>
        <v>0</v>
      </c>
      <c r="U1587" s="231">
        <f t="shared" si="273"/>
        <v>0</v>
      </c>
      <c r="V1587" s="231">
        <f t="shared" si="274"/>
        <v>0</v>
      </c>
      <c r="W1587" s="255">
        <f t="shared" si="256"/>
        <v>0</v>
      </c>
      <c r="X1587" s="292">
        <f t="shared" si="239"/>
        <v>0</v>
      </c>
      <c r="Y1587" s="282">
        <f t="shared" si="240"/>
        <v>0</v>
      </c>
      <c r="Z1587" s="235"/>
      <c r="AA1587" s="261">
        <f t="shared" si="275"/>
        <v>0</v>
      </c>
      <c r="AB1587" s="231">
        <f>IF(AA1587=0,0,SUMIFS('Sch A. Input'!$H77:$AQ77,'Sch A. Input'!$H$14:$AQ$14,"Recurring",'Sch A. Input'!$H$13:$AQ$13,"&lt;="&amp;$L$11,'Sch A. Input'!$H$13:$AQ$13,"&lt;="&amp;$AI$1521,'Sch A. Input'!$H$13:$AQ$13,"&gt;"&amp;$Y$1521))</f>
        <v>0</v>
      </c>
      <c r="AC1587" s="231">
        <f>IF(AA1587=0,0,SUMIFS('Sch A. Input'!$H77:$AQ77,'Sch A. Input'!$H$14:$AQ$14,"One-time",'Sch A. Input'!$H$13:$AQ$13,"&lt;="&amp;$L$11,'Sch A. Input'!$H$13:$AQ$13,"&lt;="&amp;$AI$1521,'Sch A. Input'!$H$13:$AQ$13,"&gt;"&amp;$Y$1521))</f>
        <v>0</v>
      </c>
      <c r="AD1587" s="259">
        <f t="shared" si="276"/>
        <v>0</v>
      </c>
      <c r="AE1587" s="231">
        <f t="shared" si="277"/>
        <v>0</v>
      </c>
      <c r="AF1587" s="231">
        <f t="shared" si="278"/>
        <v>0</v>
      </c>
      <c r="AG1587" s="255">
        <f t="shared" si="261"/>
        <v>0</v>
      </c>
      <c r="AH1587" s="292">
        <f t="shared" si="243"/>
        <v>0</v>
      </c>
      <c r="AI1587" s="282">
        <f t="shared" si="244"/>
        <v>0</v>
      </c>
      <c r="AJ1587" s="3"/>
      <c r="AK1587" s="261">
        <f t="shared" si="279"/>
        <v>0</v>
      </c>
      <c r="AL1587" s="231">
        <f>IF(AK1587=0,0,SUMIFS('Sch A. Input'!$H77:$AQ77,'Sch A. Input'!$H$14:$AQ$14,"Recurring",'Sch A. Input'!$H$13:$AQ$13,"&lt;="&amp;$L$11,'Sch A. Input'!$H$13:$AQ$13,"&lt;="&amp;$AS$1521,'Sch A. Input'!$H$13:$AQ$13,"&gt;"&amp;$AI$1521))</f>
        <v>0</v>
      </c>
      <c r="AM1587" s="231">
        <f>IF(AK1587=0,0,SUMIFS('Sch A. Input'!$H77:$AQ77,'Sch A. Input'!$H$14:$AQ$14,"One-time",'Sch A. Input'!$H$13:$AQ$13,"&lt;="&amp;L$11,'Sch A. Input'!$H$13:$AQ$13,"&lt;="&amp;$AS$1521,'Sch A. Input'!$H$13:$AQ$13,"&gt;"&amp;$AI$1521))</f>
        <v>0</v>
      </c>
      <c r="AN1587" s="259">
        <f t="shared" si="280"/>
        <v>0</v>
      </c>
      <c r="AO1587" s="231">
        <f t="shared" si="281"/>
        <v>0</v>
      </c>
      <c r="AP1587" s="231">
        <f t="shared" si="282"/>
        <v>0</v>
      </c>
      <c r="AQ1587" s="255">
        <f t="shared" si="266"/>
        <v>0</v>
      </c>
      <c r="AR1587" s="292">
        <f t="shared" si="247"/>
        <v>0</v>
      </c>
      <c r="AS1587" s="282">
        <f t="shared" si="248"/>
        <v>0</v>
      </c>
      <c r="AT1587" s="3"/>
      <c r="AY1587" s="155"/>
      <c r="AZ1587" s="155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9" t="str">
        <f t="shared" ref="B1588:F1588" si="343">B81</f>
        <v/>
      </c>
      <c r="C1588" s="161" t="str">
        <f t="shared" si="343"/>
        <v/>
      </c>
      <c r="D1588" s="254" t="str">
        <f t="shared" si="343"/>
        <v/>
      </c>
      <c r="E1588" s="254">
        <f t="shared" si="343"/>
        <v>45199</v>
      </c>
      <c r="F1588" s="254">
        <f t="shared" si="343"/>
        <v>0</v>
      </c>
      <c r="G1588" s="96">
        <f t="shared" si="233"/>
        <v>0</v>
      </c>
      <c r="H1588" s="231">
        <f>IF(G1588=0,0,SUMIFS('Sch A. Input'!$H78:$AQ78,'Sch A. Input'!$H$14:$AQ$14,"Recurring",'Sch A. Input'!$H$13:$AQ$13,"&lt;="&amp;$O$1521,'Sch A. Input'!$H$13:$AQ$13,"&lt;="&amp;$L$11))</f>
        <v>0</v>
      </c>
      <c r="I1588" s="231">
        <f>IF(G1588=0,0,SUMIFS('Sch A. Input'!$H78:$AQ78,'Sch A. Input'!$H$14:$AQ$14,"One-time",'Sch A. Input'!$H$13:$AQ$13,"&lt;="&amp;$O$1521,'Sch A. Input'!$H$13:$AQ$13,"&lt;="&amp;$L$11))</f>
        <v>0</v>
      </c>
      <c r="J1588" s="259">
        <f t="shared" si="268"/>
        <v>0</v>
      </c>
      <c r="K1588" s="231">
        <f t="shared" si="269"/>
        <v>0</v>
      </c>
      <c r="L1588" s="231">
        <f t="shared" si="270"/>
        <v>0</v>
      </c>
      <c r="M1588" s="255">
        <f t="shared" si="234"/>
        <v>0</v>
      </c>
      <c r="N1588" s="292">
        <f t="shared" si="235"/>
        <v>0</v>
      </c>
      <c r="O1588" s="282">
        <f t="shared" si="236"/>
        <v>0</v>
      </c>
      <c r="Q1588" s="261">
        <f t="shared" si="271"/>
        <v>0</v>
      </c>
      <c r="R1588" s="231">
        <f>IF(Q1588=0,0,SUMIFS('Sch A. Input'!$H78:$AQ78,'Sch A. Input'!$H$14:$AQ$14,"Recurring",'Sch A. Input'!$H$13:$AQ$13,"&lt;="&amp;$Y$1521,'Sch A. Input'!$H$13:$AQ$13,"&gt;"&amp;$O$1521,'Sch A. Input'!$H$13:$AQ$13,"&lt;="&amp;$L$11))</f>
        <v>0</v>
      </c>
      <c r="S1588" s="231">
        <f>IF(Q1588=0,0,SUMIFS('Sch A. Input'!$H78:$AQ78,'Sch A. Input'!$H$14:$AQ$14,"One-time",'Sch A. Input'!$H$13:$AQ$13,"&lt;="&amp;$Y$1521,'Sch A. Input'!$H$13:$AQ$13,"&gt;"&amp;$O$1521,'Sch A. Input'!$H$13:$AQ$13,"&lt;="&amp;$L$11))</f>
        <v>0</v>
      </c>
      <c r="T1588" s="259">
        <f t="shared" si="272"/>
        <v>0</v>
      </c>
      <c r="U1588" s="231">
        <f t="shared" si="273"/>
        <v>0</v>
      </c>
      <c r="V1588" s="231">
        <f t="shared" si="274"/>
        <v>0</v>
      </c>
      <c r="W1588" s="255">
        <f t="shared" si="256"/>
        <v>0</v>
      </c>
      <c r="X1588" s="292">
        <f t="shared" si="239"/>
        <v>0</v>
      </c>
      <c r="Y1588" s="282">
        <f t="shared" si="240"/>
        <v>0</v>
      </c>
      <c r="Z1588" s="235"/>
      <c r="AA1588" s="261">
        <f t="shared" si="275"/>
        <v>0</v>
      </c>
      <c r="AB1588" s="231">
        <f>IF(AA1588=0,0,SUMIFS('Sch A. Input'!$H78:$AQ78,'Sch A. Input'!$H$14:$AQ$14,"Recurring",'Sch A. Input'!$H$13:$AQ$13,"&lt;="&amp;$L$11,'Sch A. Input'!$H$13:$AQ$13,"&lt;="&amp;$AI$1521,'Sch A. Input'!$H$13:$AQ$13,"&gt;"&amp;$Y$1521))</f>
        <v>0</v>
      </c>
      <c r="AC1588" s="231">
        <f>IF(AA1588=0,0,SUMIFS('Sch A. Input'!$H78:$AQ78,'Sch A. Input'!$H$14:$AQ$14,"One-time",'Sch A. Input'!$H$13:$AQ$13,"&lt;="&amp;$L$11,'Sch A. Input'!$H$13:$AQ$13,"&lt;="&amp;$AI$1521,'Sch A. Input'!$H$13:$AQ$13,"&gt;"&amp;$Y$1521))</f>
        <v>0</v>
      </c>
      <c r="AD1588" s="259">
        <f t="shared" si="276"/>
        <v>0</v>
      </c>
      <c r="AE1588" s="231">
        <f t="shared" si="277"/>
        <v>0</v>
      </c>
      <c r="AF1588" s="231">
        <f t="shared" si="278"/>
        <v>0</v>
      </c>
      <c r="AG1588" s="255">
        <f t="shared" si="261"/>
        <v>0</v>
      </c>
      <c r="AH1588" s="292">
        <f t="shared" si="243"/>
        <v>0</v>
      </c>
      <c r="AI1588" s="282">
        <f t="shared" si="244"/>
        <v>0</v>
      </c>
      <c r="AJ1588" s="3"/>
      <c r="AK1588" s="261">
        <f t="shared" si="279"/>
        <v>0</v>
      </c>
      <c r="AL1588" s="231">
        <f>IF(AK1588=0,0,SUMIFS('Sch A. Input'!$H78:$AQ78,'Sch A. Input'!$H$14:$AQ$14,"Recurring",'Sch A. Input'!$H$13:$AQ$13,"&lt;="&amp;$L$11,'Sch A. Input'!$H$13:$AQ$13,"&lt;="&amp;$AS$1521,'Sch A. Input'!$H$13:$AQ$13,"&gt;"&amp;$AI$1521))</f>
        <v>0</v>
      </c>
      <c r="AM1588" s="231">
        <f>IF(AK1588=0,0,SUMIFS('Sch A. Input'!$H78:$AQ78,'Sch A. Input'!$H$14:$AQ$14,"One-time",'Sch A. Input'!$H$13:$AQ$13,"&lt;="&amp;L$11,'Sch A. Input'!$H$13:$AQ$13,"&lt;="&amp;$AS$1521,'Sch A. Input'!$H$13:$AQ$13,"&gt;"&amp;$AI$1521))</f>
        <v>0</v>
      </c>
      <c r="AN1588" s="259">
        <f t="shared" si="280"/>
        <v>0</v>
      </c>
      <c r="AO1588" s="231">
        <f t="shared" si="281"/>
        <v>0</v>
      </c>
      <c r="AP1588" s="231">
        <f t="shared" si="282"/>
        <v>0</v>
      </c>
      <c r="AQ1588" s="255">
        <f t="shared" si="266"/>
        <v>0</v>
      </c>
      <c r="AR1588" s="292">
        <f t="shared" si="247"/>
        <v>0</v>
      </c>
      <c r="AS1588" s="282">
        <f t="shared" si="248"/>
        <v>0</v>
      </c>
      <c r="AT1588" s="3"/>
      <c r="AY1588" s="155"/>
      <c r="AZ1588" s="155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9" t="str">
        <f t="shared" ref="B1589:F1589" si="344">B82</f>
        <v/>
      </c>
      <c r="C1589" s="161" t="str">
        <f t="shared" si="344"/>
        <v/>
      </c>
      <c r="D1589" s="254" t="str">
        <f t="shared" si="344"/>
        <v/>
      </c>
      <c r="E1589" s="254">
        <f t="shared" si="344"/>
        <v>45199</v>
      </c>
      <c r="F1589" s="254">
        <f t="shared" si="344"/>
        <v>0</v>
      </c>
      <c r="G1589" s="96">
        <f t="shared" ref="G1589:G1652" si="345">COUNTIFS($D1589,"&lt;&gt;"&amp;0,$D1589,"&lt;="&amp;$O$1521,$D1589,"&lt;="&amp;$L$11)</f>
        <v>0</v>
      </c>
      <c r="H1589" s="231">
        <f>IF(G1589=0,0,SUMIFS('Sch A. Input'!$H79:$AQ79,'Sch A. Input'!$H$14:$AQ$14,"Recurring",'Sch A. Input'!$H$13:$AQ$13,"&lt;="&amp;$O$1521,'Sch A. Input'!$H$13:$AQ$13,"&lt;="&amp;$L$11))</f>
        <v>0</v>
      </c>
      <c r="I1589" s="231">
        <f>IF(G1589=0,0,SUMIFS('Sch A. Input'!$H79:$AQ79,'Sch A. Input'!$H$14:$AQ$14,"One-time",'Sch A. Input'!$H$13:$AQ$13,"&lt;="&amp;$O$1521,'Sch A. Input'!$H$13:$AQ$13,"&lt;="&amp;$L$11))</f>
        <v>0</v>
      </c>
      <c r="J1589" s="259">
        <f t="shared" si="268"/>
        <v>0</v>
      </c>
      <c r="K1589" s="231">
        <f t="shared" si="269"/>
        <v>0</v>
      </c>
      <c r="L1589" s="231">
        <f t="shared" si="270"/>
        <v>0</v>
      </c>
      <c r="M1589" s="255">
        <f t="shared" ref="M1589:M1652" si="346">IF(OR($D1589="",$D1589&gt;$O$1521),0,IF($E1589&lt;=$O$1521,IF(AND($F1589&lt;$E1589,$F1589&gt;0),(DAYS360($D1589,$F1589+1,FALSE)/30),((DAYS360($D1589,$E1589+1,FALSE)/30))),IF(AND($F1589&lt;$O$1521,$F1589&gt;0),(DAYS360($D1589,$F1589+1,FALSE)/30),((DAYS360($D1589,$O$1521+1,FALSE)/30)))))</f>
        <v>0</v>
      </c>
      <c r="N1589" s="292">
        <f t="shared" ref="N1589:N1652" si="347">IFERROR(IF((H1589/$M1589*$M$9+I1589)&gt;$D$13,"YES","NO"),0)</f>
        <v>0</v>
      </c>
      <c r="O1589" s="282">
        <f t="shared" ref="O1589:O1652" si="348">IFERROR(IF(N1589="YES",MIN(J1589*($G$13/$D$13),$G$13),((SUMPRODUCT(--((MIN(L1589,$D$13))&gt;$C$9:$C$13),((MIN(L1589,$D$13))-$C$9:$C$13),$H$9:$H$13))-((1-M1589/12)*((SUMPRODUCT(--((MIN(K1589,$D$13))&gt;$C$9:$C$13),((MIN(K1589,$D$13))-$C$9:$C$13),$H$9:$H$13)))))),0)</f>
        <v>0</v>
      </c>
      <c r="Q1589" s="261">
        <f t="shared" si="271"/>
        <v>0</v>
      </c>
      <c r="R1589" s="231">
        <f>IF(Q1589=0,0,SUMIFS('Sch A. Input'!$H79:$AQ79,'Sch A. Input'!$H$14:$AQ$14,"Recurring",'Sch A. Input'!$H$13:$AQ$13,"&lt;="&amp;$Y$1521,'Sch A. Input'!$H$13:$AQ$13,"&gt;"&amp;$O$1521,'Sch A. Input'!$H$13:$AQ$13,"&lt;="&amp;$L$11))</f>
        <v>0</v>
      </c>
      <c r="S1589" s="231">
        <f>IF(Q1589=0,0,SUMIFS('Sch A. Input'!$H79:$AQ79,'Sch A. Input'!$H$14:$AQ$14,"One-time",'Sch A. Input'!$H$13:$AQ$13,"&lt;="&amp;$Y$1521,'Sch A. Input'!$H$13:$AQ$13,"&gt;"&amp;$O$1521,'Sch A. Input'!$H$13:$AQ$13,"&lt;="&amp;$L$11))</f>
        <v>0</v>
      </c>
      <c r="T1589" s="259">
        <f t="shared" si="272"/>
        <v>0</v>
      </c>
      <c r="U1589" s="231">
        <f t="shared" si="273"/>
        <v>0</v>
      </c>
      <c r="V1589" s="231">
        <f t="shared" si="274"/>
        <v>0</v>
      </c>
      <c r="W1589" s="255">
        <f t="shared" si="256"/>
        <v>0</v>
      </c>
      <c r="X1589" s="292">
        <f t="shared" ref="X1589:X1652" si="349">IFERROR(IF(((H1589+R1589)/$W1589*$M$9+I1589+S1589)&gt;$D$13,"YES","NO"),0)</f>
        <v>0</v>
      </c>
      <c r="Y1589" s="282">
        <f t="shared" ref="Y1589:Y1652" si="350">IF(Q1589=0,0,IFERROR(IF(X1589="YES",MIN((T1589+J1589)*($G$13/$D$13),$G$13),((SUMPRODUCT(--((MIN(V1589,$D$13))&gt;$C$9:$C$13),((MIN(V1589,$D$13))-$C$9:$C$13),$H$9:$H$13))-((1-W1589/12)*((SUMPRODUCT(--((MIN(U1589,$D$13))&gt;$C$9:$C$13),((MIN(U1589,$D$13))-$C$9:$C$13),$H$9:$H$13))))))-O1589,0))</f>
        <v>0</v>
      </c>
      <c r="Z1589" s="235"/>
      <c r="AA1589" s="261">
        <f t="shared" si="275"/>
        <v>0</v>
      </c>
      <c r="AB1589" s="231">
        <f>IF(AA1589=0,0,SUMIFS('Sch A. Input'!$H79:$AQ79,'Sch A. Input'!$H$14:$AQ$14,"Recurring",'Sch A. Input'!$H$13:$AQ$13,"&lt;="&amp;$L$11,'Sch A. Input'!$H$13:$AQ$13,"&lt;="&amp;$AI$1521,'Sch A. Input'!$H$13:$AQ$13,"&gt;"&amp;$Y$1521))</f>
        <v>0</v>
      </c>
      <c r="AC1589" s="231">
        <f>IF(AA1589=0,0,SUMIFS('Sch A. Input'!$H79:$AQ79,'Sch A. Input'!$H$14:$AQ$14,"One-time",'Sch A. Input'!$H$13:$AQ$13,"&lt;="&amp;$L$11,'Sch A. Input'!$H$13:$AQ$13,"&lt;="&amp;$AI$1521,'Sch A. Input'!$H$13:$AQ$13,"&gt;"&amp;$Y$1521))</f>
        <v>0</v>
      </c>
      <c r="AD1589" s="259">
        <f t="shared" si="276"/>
        <v>0</v>
      </c>
      <c r="AE1589" s="231">
        <f t="shared" si="277"/>
        <v>0</v>
      </c>
      <c r="AF1589" s="231">
        <f t="shared" si="278"/>
        <v>0</v>
      </c>
      <c r="AG1589" s="255">
        <f t="shared" si="261"/>
        <v>0</v>
      </c>
      <c r="AH1589" s="292">
        <f t="shared" ref="AH1589:AH1652" si="351">IFERROR(IF(((H1589+R1589+AB1589)/$AG1589*$M$9+I1589+S1589+AC1589)&gt;$D$13,"YES","NO"),0)</f>
        <v>0</v>
      </c>
      <c r="AI1589" s="282">
        <f t="shared" ref="AI1589:AI1652" si="352">IF(AA1589=0,0,IFERROR(IF(AH1589="YES",MIN((AD1589+T1589+J1589)*($G$13/$D$13),$G$13),((SUMPRODUCT(--((MIN(AF1589,$D$13))&gt;$C$9:$C$13),((MIN(AF1589,$D$13))-$C$9:$C$13),$H$9:$H$13))-((1-AG1589/12)*((SUMPRODUCT(--((MIN(AE1589,$D$13))&gt;$C$9:$C$13),((MIN(AE1589,$D$13))-$C$9:$C$13),$H$9:$H$13))))))-O1589-Y1589,0))</f>
        <v>0</v>
      </c>
      <c r="AJ1589" s="3"/>
      <c r="AK1589" s="261">
        <f t="shared" si="279"/>
        <v>0</v>
      </c>
      <c r="AL1589" s="231">
        <f>IF(AK1589=0,0,SUMIFS('Sch A. Input'!$H79:$AQ79,'Sch A. Input'!$H$14:$AQ$14,"Recurring",'Sch A. Input'!$H$13:$AQ$13,"&lt;="&amp;$L$11,'Sch A. Input'!$H$13:$AQ$13,"&lt;="&amp;$AS$1521,'Sch A. Input'!$H$13:$AQ$13,"&gt;"&amp;$AI$1521))</f>
        <v>0</v>
      </c>
      <c r="AM1589" s="231">
        <f>IF(AK1589=0,0,SUMIFS('Sch A. Input'!$H79:$AQ79,'Sch A. Input'!$H$14:$AQ$14,"One-time",'Sch A. Input'!$H$13:$AQ$13,"&lt;="&amp;L$11,'Sch A. Input'!$H$13:$AQ$13,"&lt;="&amp;$AS$1521,'Sch A. Input'!$H$13:$AQ$13,"&gt;"&amp;$AI$1521))</f>
        <v>0</v>
      </c>
      <c r="AN1589" s="259">
        <f t="shared" si="280"/>
        <v>0</v>
      </c>
      <c r="AO1589" s="231">
        <f t="shared" si="281"/>
        <v>0</v>
      </c>
      <c r="AP1589" s="231">
        <f t="shared" si="282"/>
        <v>0</v>
      </c>
      <c r="AQ1589" s="255">
        <f t="shared" si="266"/>
        <v>0</v>
      </c>
      <c r="AR1589" s="292">
        <f t="shared" ref="AR1589:AR1652" si="353">IFERROR(IF(((H1589+R1589+AB1589+AL1589)/$AQ1589*$M$9+I1589+S1589+AC1589+AM1589)&gt;$D$13,"YES","NO"),0)</f>
        <v>0</v>
      </c>
      <c r="AS1589" s="282">
        <f t="shared" ref="AS1589:AS1652" si="354">IF(AK1589=0,0,IFERROR(IF(AR1589="YES",MIN((AN1589+AD1589+T1589+J1589)*($G$13/$D$13),$G$13),((SUMPRODUCT(--((MIN(AP1589,$D$13))&gt;$C$9:$C$13),((MIN(AP1589,$D$13))-$C$9:$C$13),$H$9:$H$13))-((1-AQ1589/12)*((SUMPRODUCT(--((MIN(AO1589,$D$13))&gt;$C$9:$C$13),((MIN(AO1589,$D$13))-$C$9:$C$13),$H$9:$H$13))))))-O1589-Y1589-AI1589,0))</f>
        <v>0</v>
      </c>
      <c r="AT1589" s="3"/>
      <c r="AY1589" s="155"/>
      <c r="AZ1589" s="155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9" t="str">
        <f t="shared" ref="B1590:F1590" si="355">B83</f>
        <v/>
      </c>
      <c r="C1590" s="161" t="str">
        <f t="shared" si="355"/>
        <v/>
      </c>
      <c r="D1590" s="254" t="str">
        <f t="shared" si="355"/>
        <v/>
      </c>
      <c r="E1590" s="254">
        <f t="shared" si="355"/>
        <v>45199</v>
      </c>
      <c r="F1590" s="254">
        <f t="shared" si="355"/>
        <v>0</v>
      </c>
      <c r="G1590" s="96">
        <f t="shared" si="345"/>
        <v>0</v>
      </c>
      <c r="H1590" s="231">
        <f>IF(G1590=0,0,SUMIFS('Sch A. Input'!$H80:$AQ80,'Sch A. Input'!$H$14:$AQ$14,"Recurring",'Sch A. Input'!$H$13:$AQ$13,"&lt;="&amp;$O$1521,'Sch A. Input'!$H$13:$AQ$13,"&lt;="&amp;$L$11))</f>
        <v>0</v>
      </c>
      <c r="I1590" s="231">
        <f>IF(G1590=0,0,SUMIFS('Sch A. Input'!$H80:$AQ80,'Sch A. Input'!$H$14:$AQ$14,"One-time",'Sch A. Input'!$H$13:$AQ$13,"&lt;="&amp;$O$1521,'Sch A. Input'!$H$13:$AQ$13,"&lt;="&amp;$L$11))</f>
        <v>0</v>
      </c>
      <c r="J1590" s="259">
        <f t="shared" si="268"/>
        <v>0</v>
      </c>
      <c r="K1590" s="231">
        <f t="shared" si="269"/>
        <v>0</v>
      </c>
      <c r="L1590" s="231">
        <f t="shared" si="270"/>
        <v>0</v>
      </c>
      <c r="M1590" s="255">
        <f t="shared" si="346"/>
        <v>0</v>
      </c>
      <c r="N1590" s="292">
        <f t="shared" si="347"/>
        <v>0</v>
      </c>
      <c r="O1590" s="282">
        <f t="shared" si="348"/>
        <v>0</v>
      </c>
      <c r="Q1590" s="261">
        <f t="shared" si="271"/>
        <v>0</v>
      </c>
      <c r="R1590" s="231">
        <f>IF(Q1590=0,0,SUMIFS('Sch A. Input'!$H80:$AQ80,'Sch A. Input'!$H$14:$AQ$14,"Recurring",'Sch A. Input'!$H$13:$AQ$13,"&lt;="&amp;$Y$1521,'Sch A. Input'!$H$13:$AQ$13,"&gt;"&amp;$O$1521,'Sch A. Input'!$H$13:$AQ$13,"&lt;="&amp;$L$11))</f>
        <v>0</v>
      </c>
      <c r="S1590" s="231">
        <f>IF(Q1590=0,0,SUMIFS('Sch A. Input'!$H80:$AQ80,'Sch A. Input'!$H$14:$AQ$14,"One-time",'Sch A. Input'!$H$13:$AQ$13,"&lt;="&amp;$Y$1521,'Sch A. Input'!$H$13:$AQ$13,"&gt;"&amp;$O$1521,'Sch A. Input'!$H$13:$AQ$13,"&lt;="&amp;$L$11))</f>
        <v>0</v>
      </c>
      <c r="T1590" s="259">
        <f t="shared" si="272"/>
        <v>0</v>
      </c>
      <c r="U1590" s="231">
        <f t="shared" si="273"/>
        <v>0</v>
      </c>
      <c r="V1590" s="231">
        <f t="shared" si="274"/>
        <v>0</v>
      </c>
      <c r="W1590" s="255">
        <f t="shared" ref="W1590:W1653" si="356">IF(OR($D1590="",$D1590&gt;$Y$1521,$D1590&gt;$E1590,AND($F1590&lt;=$O$1521,$F1590&lt;&gt;0)),0,IF(AND($E1590&gt;$O$1521,$E1590&lt;=$Y$1521),IF(AND($F1590&lt;$E1590,$F1590&gt;0),(DAYS360($D1590,$F1590+1,FALSE)/30),((DAYS360($D1590,$E1590+1,FALSE)/30))),IF($E1590&lt;=$O$1521,0,IF(AND($F1590&lt;$Y$1521,$F1590&gt;0),(DAYS360($D1590,$F1590+1,FALSE)/30),((DAYS360($D1590,$Y$1521+1,FALSE)/30))))))</f>
        <v>0</v>
      </c>
      <c r="X1590" s="292">
        <f t="shared" si="349"/>
        <v>0</v>
      </c>
      <c r="Y1590" s="282">
        <f t="shared" si="350"/>
        <v>0</v>
      </c>
      <c r="Z1590" s="235"/>
      <c r="AA1590" s="261">
        <f t="shared" si="275"/>
        <v>0</v>
      </c>
      <c r="AB1590" s="231">
        <f>IF(AA1590=0,0,SUMIFS('Sch A. Input'!$H80:$AQ80,'Sch A. Input'!$H$14:$AQ$14,"Recurring",'Sch A. Input'!$H$13:$AQ$13,"&lt;="&amp;$L$11,'Sch A. Input'!$H$13:$AQ$13,"&lt;="&amp;$AI$1521,'Sch A. Input'!$H$13:$AQ$13,"&gt;"&amp;$Y$1521))</f>
        <v>0</v>
      </c>
      <c r="AC1590" s="231">
        <f>IF(AA1590=0,0,SUMIFS('Sch A. Input'!$H80:$AQ80,'Sch A. Input'!$H$14:$AQ$14,"One-time",'Sch A. Input'!$H$13:$AQ$13,"&lt;="&amp;$L$11,'Sch A. Input'!$H$13:$AQ$13,"&lt;="&amp;$AI$1521,'Sch A. Input'!$H$13:$AQ$13,"&gt;"&amp;$Y$1521))</f>
        <v>0</v>
      </c>
      <c r="AD1590" s="259">
        <f t="shared" si="276"/>
        <v>0</v>
      </c>
      <c r="AE1590" s="231">
        <f t="shared" si="277"/>
        <v>0</v>
      </c>
      <c r="AF1590" s="231">
        <f t="shared" si="278"/>
        <v>0</v>
      </c>
      <c r="AG1590" s="255">
        <f t="shared" ref="AG1590:AG1653" si="357">IF(OR($D1590="",$D1590&gt;$AI$1521,$D1590&gt;$E1590,AND($F1590&lt;=$Y$1521,$F1590&lt;&gt;0)),0,IF(AND($E1590&gt;$Y$1521,$E1590&lt;=$AI$1521),IF(AND($F1590&lt;$E1590,$F1590&gt;0),(DAYS360($D1590,$F1590+1,FALSE)/30),((DAYS360($D1590,$E1590+1,FALSE)/30))),IF($E1590&lt;=$Y$1521,0,IF(AND($F1590&lt;$AI$1521,$F1590&gt;0),(DAYS360($D1590,$F1590+1,FALSE)/30),((DAYS360($D1590,$AI$1521+1,FALSE)/30))))))</f>
        <v>0</v>
      </c>
      <c r="AH1590" s="292">
        <f t="shared" si="351"/>
        <v>0</v>
      </c>
      <c r="AI1590" s="282">
        <f t="shared" si="352"/>
        <v>0</v>
      </c>
      <c r="AJ1590" s="3"/>
      <c r="AK1590" s="261">
        <f t="shared" si="279"/>
        <v>0</v>
      </c>
      <c r="AL1590" s="231">
        <f>IF(AK1590=0,0,SUMIFS('Sch A. Input'!$H80:$AQ80,'Sch A. Input'!$H$14:$AQ$14,"Recurring",'Sch A. Input'!$H$13:$AQ$13,"&lt;="&amp;$L$11,'Sch A. Input'!$H$13:$AQ$13,"&lt;="&amp;$AS$1521,'Sch A. Input'!$H$13:$AQ$13,"&gt;"&amp;$AI$1521))</f>
        <v>0</v>
      </c>
      <c r="AM1590" s="231">
        <f>IF(AK1590=0,0,SUMIFS('Sch A. Input'!$H80:$AQ80,'Sch A. Input'!$H$14:$AQ$14,"One-time",'Sch A. Input'!$H$13:$AQ$13,"&lt;="&amp;L$11,'Sch A. Input'!$H$13:$AQ$13,"&lt;="&amp;$AS$1521,'Sch A. Input'!$H$13:$AQ$13,"&gt;"&amp;$AI$1521))</f>
        <v>0</v>
      </c>
      <c r="AN1590" s="259">
        <f t="shared" si="280"/>
        <v>0</v>
      </c>
      <c r="AO1590" s="231">
        <f t="shared" si="281"/>
        <v>0</v>
      </c>
      <c r="AP1590" s="231">
        <f t="shared" si="282"/>
        <v>0</v>
      </c>
      <c r="AQ1590" s="255">
        <f t="shared" ref="AQ1590:AQ1653" si="358">IF(OR($D1590="",$D1590&gt;$E1590,AND($F1590&lt;=$AI$1521,$F1590&lt;&gt;0)),0,IF(AND($E1590&gt;$AI$1521,$E1590&lt;=$AS$1521),IF(AND($F1590&lt;$E1590,$F1590&gt;0),(DAYS360($D1590,$F1590+1,FALSE)/30),((DAYS360($D1590,$E1590+1,FALSE)/30))),0))</f>
        <v>0</v>
      </c>
      <c r="AR1590" s="292">
        <f t="shared" si="353"/>
        <v>0</v>
      </c>
      <c r="AS1590" s="282">
        <f t="shared" si="354"/>
        <v>0</v>
      </c>
      <c r="AT1590" s="3"/>
      <c r="AY1590" s="155"/>
      <c r="AZ1590" s="155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9" t="str">
        <f t="shared" ref="B1591:F1591" si="359">B84</f>
        <v/>
      </c>
      <c r="C1591" s="161" t="str">
        <f t="shared" si="359"/>
        <v/>
      </c>
      <c r="D1591" s="254" t="str">
        <f t="shared" si="359"/>
        <v/>
      </c>
      <c r="E1591" s="254">
        <f t="shared" si="359"/>
        <v>45199</v>
      </c>
      <c r="F1591" s="254">
        <f t="shared" si="359"/>
        <v>0</v>
      </c>
      <c r="G1591" s="96">
        <f t="shared" si="345"/>
        <v>0</v>
      </c>
      <c r="H1591" s="231">
        <f>IF(G1591=0,0,SUMIFS('Sch A. Input'!$H81:$AQ81,'Sch A. Input'!$H$14:$AQ$14,"Recurring",'Sch A. Input'!$H$13:$AQ$13,"&lt;="&amp;$O$1521,'Sch A. Input'!$H$13:$AQ$13,"&lt;="&amp;$L$11))</f>
        <v>0</v>
      </c>
      <c r="I1591" s="231">
        <f>IF(G1591=0,0,SUMIFS('Sch A. Input'!$H81:$AQ81,'Sch A. Input'!$H$14:$AQ$14,"One-time",'Sch A. Input'!$H$13:$AQ$13,"&lt;="&amp;$O$1521,'Sch A. Input'!$H$13:$AQ$13,"&lt;="&amp;$L$11))</f>
        <v>0</v>
      </c>
      <c r="J1591" s="259">
        <f t="shared" ref="J1591:J1654" si="360">SUM(H1591:I1591)</f>
        <v>0</v>
      </c>
      <c r="K1591" s="231">
        <f t="shared" ref="K1591:K1654" si="361">IF(G1591=0,0,IFERROR(H1591/$M1591*12,0))</f>
        <v>0</v>
      </c>
      <c r="L1591" s="231">
        <f t="shared" ref="L1591:L1654" si="362">IF(G1591=0,0,IFERROR(K1591+I1591,0))</f>
        <v>0</v>
      </c>
      <c r="M1591" s="255">
        <f t="shared" si="346"/>
        <v>0</v>
      </c>
      <c r="N1591" s="292">
        <f t="shared" si="347"/>
        <v>0</v>
      </c>
      <c r="O1591" s="282">
        <f t="shared" si="348"/>
        <v>0</v>
      </c>
      <c r="Q1591" s="261">
        <f t="shared" ref="Q1591:Q1654" si="363">IF($F1591=0,IF(AND($D1591&lt;=Y$1521,$D1591&lt;&gt;0,$D1591&lt;=$E1591,$E1591&gt;O$1521),1,0),IF(AND($D1591&lt;=Y$1521,$D1591&lt;&gt;0,$E1591&gt;O$1521,$D1591&lt;=$E1591,$F1591&gt;O$1521),1,0))</f>
        <v>0</v>
      </c>
      <c r="R1591" s="231">
        <f>IF(Q1591=0,0,SUMIFS('Sch A. Input'!$H81:$AQ81,'Sch A. Input'!$H$14:$AQ$14,"Recurring",'Sch A. Input'!$H$13:$AQ$13,"&lt;="&amp;$Y$1521,'Sch A. Input'!$H$13:$AQ$13,"&gt;"&amp;$O$1521,'Sch A. Input'!$H$13:$AQ$13,"&lt;="&amp;$L$11))</f>
        <v>0</v>
      </c>
      <c r="S1591" s="231">
        <f>IF(Q1591=0,0,SUMIFS('Sch A. Input'!$H81:$AQ81,'Sch A. Input'!$H$14:$AQ$14,"One-time",'Sch A. Input'!$H$13:$AQ$13,"&lt;="&amp;$Y$1521,'Sch A. Input'!$H$13:$AQ$13,"&gt;"&amp;$O$1521,'Sch A. Input'!$H$13:$AQ$13,"&lt;="&amp;$L$11))</f>
        <v>0</v>
      </c>
      <c r="T1591" s="259">
        <f t="shared" ref="T1591:T1654" si="364">SUM(R1591:S1591)</f>
        <v>0</v>
      </c>
      <c r="U1591" s="231">
        <f t="shared" ref="U1591:U1654" si="365">IF(Q1591=0,0,IFERROR((R1591+H1591)/W1591*12,0))</f>
        <v>0</v>
      </c>
      <c r="V1591" s="231">
        <f t="shared" ref="V1591:V1654" si="366">IF(Q1591=0,0,IFERROR(U1591+S1591+I1591,0))</f>
        <v>0</v>
      </c>
      <c r="W1591" s="255">
        <f t="shared" si="356"/>
        <v>0</v>
      </c>
      <c r="X1591" s="292">
        <f t="shared" si="349"/>
        <v>0</v>
      </c>
      <c r="Y1591" s="282">
        <f t="shared" si="350"/>
        <v>0</v>
      </c>
      <c r="Z1591" s="235"/>
      <c r="AA1591" s="261">
        <f t="shared" ref="AA1591:AA1654" si="367">IF($F1591=0,IF(AND($D1591&lt;=AI$1521,$D1591&lt;&gt;0,$D1591&lt;=$E1591,$E1591&gt;Y$1521),1,0),IF(AND($D1591&lt;=AI$1521,$D1591&lt;&gt;0,$E1591&gt;Y$1521,$D1591&lt;=$E1591,$F1591&gt;Y$1521),1,0))</f>
        <v>0</v>
      </c>
      <c r="AB1591" s="231">
        <f>IF(AA1591=0,0,SUMIFS('Sch A. Input'!$H81:$AQ81,'Sch A. Input'!$H$14:$AQ$14,"Recurring",'Sch A. Input'!$H$13:$AQ$13,"&lt;="&amp;$L$11,'Sch A. Input'!$H$13:$AQ$13,"&lt;="&amp;$AI$1521,'Sch A. Input'!$H$13:$AQ$13,"&gt;"&amp;$Y$1521))</f>
        <v>0</v>
      </c>
      <c r="AC1591" s="231">
        <f>IF(AA1591=0,0,SUMIFS('Sch A. Input'!$H81:$AQ81,'Sch A. Input'!$H$14:$AQ$14,"One-time",'Sch A. Input'!$H$13:$AQ$13,"&lt;="&amp;$L$11,'Sch A. Input'!$H$13:$AQ$13,"&lt;="&amp;$AI$1521,'Sch A. Input'!$H$13:$AQ$13,"&gt;"&amp;$Y$1521))</f>
        <v>0</v>
      </c>
      <c r="AD1591" s="259">
        <f t="shared" ref="AD1591:AD1654" si="368">SUM(AB1591:AC1591)</f>
        <v>0</v>
      </c>
      <c r="AE1591" s="231">
        <f t="shared" ref="AE1591:AE1654" si="369">IF(AA1591=0,0,IFERROR((AB1591+R1591+H1591)/AG1591*12,0))</f>
        <v>0</v>
      </c>
      <c r="AF1591" s="231">
        <f t="shared" ref="AF1591:AF1654" si="370">IF(AA1591=0,0,IFERROR(AE1591+AC1591+S1591+I1591,0))</f>
        <v>0</v>
      </c>
      <c r="AG1591" s="255">
        <f t="shared" si="357"/>
        <v>0</v>
      </c>
      <c r="AH1591" s="292">
        <f t="shared" si="351"/>
        <v>0</v>
      </c>
      <c r="AI1591" s="282">
        <f t="shared" si="352"/>
        <v>0</v>
      </c>
      <c r="AJ1591" s="3"/>
      <c r="AK1591" s="261">
        <f t="shared" ref="AK1591:AK1654" si="371">IF($F1591=0,IF(AND($D1591&lt;=AS$1521,$D1591&lt;&gt;0,$D1591&lt;=$E1591,$E1591&gt;AI$1521),1,0),IF(AND($D1591&lt;=AS$1521,$D1591&lt;&gt;0,$E1591&gt;AI$1521,$F1591&lt;=AS$1521,$D1591&lt;=$E1591,$F1591&gt;AI$1521),1,0))</f>
        <v>0</v>
      </c>
      <c r="AL1591" s="231">
        <f>IF(AK1591=0,0,SUMIFS('Sch A. Input'!$H81:$AQ81,'Sch A. Input'!$H$14:$AQ$14,"Recurring",'Sch A. Input'!$H$13:$AQ$13,"&lt;="&amp;$L$11,'Sch A. Input'!$H$13:$AQ$13,"&lt;="&amp;$AS$1521,'Sch A. Input'!$H$13:$AQ$13,"&gt;"&amp;$AI$1521))</f>
        <v>0</v>
      </c>
      <c r="AM1591" s="231">
        <f>IF(AK1591=0,0,SUMIFS('Sch A. Input'!$H81:$AQ81,'Sch A. Input'!$H$14:$AQ$14,"One-time",'Sch A. Input'!$H$13:$AQ$13,"&lt;="&amp;L$11,'Sch A. Input'!$H$13:$AQ$13,"&lt;="&amp;$AS$1521,'Sch A. Input'!$H$13:$AQ$13,"&gt;"&amp;$AI$1521))</f>
        <v>0</v>
      </c>
      <c r="AN1591" s="259">
        <f t="shared" ref="AN1591:AN1654" si="372">+AL1591+AM1591</f>
        <v>0</v>
      </c>
      <c r="AO1591" s="231">
        <f t="shared" ref="AO1591:AO1654" si="373">IF(AK1591=0,0,IFERROR((AL1591+AB1591+R1591+H1591)/AQ1591*12,0))</f>
        <v>0</v>
      </c>
      <c r="AP1591" s="231">
        <f t="shared" ref="AP1591:AP1654" si="374">IF(AK1591=0,0,IFERROR(AO1591+AM1591+AC1591+S1591+I1591,0))</f>
        <v>0</v>
      </c>
      <c r="AQ1591" s="255">
        <f t="shared" si="358"/>
        <v>0</v>
      </c>
      <c r="AR1591" s="292">
        <f t="shared" si="353"/>
        <v>0</v>
      </c>
      <c r="AS1591" s="282">
        <f t="shared" si="354"/>
        <v>0</v>
      </c>
      <c r="AT1591" s="3"/>
      <c r="AY1591" s="155"/>
      <c r="AZ1591" s="155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9" t="str">
        <f t="shared" ref="B1592:F1592" si="375">B85</f>
        <v/>
      </c>
      <c r="C1592" s="161" t="str">
        <f t="shared" si="375"/>
        <v/>
      </c>
      <c r="D1592" s="254" t="str">
        <f t="shared" si="375"/>
        <v/>
      </c>
      <c r="E1592" s="254">
        <f t="shared" si="375"/>
        <v>45199</v>
      </c>
      <c r="F1592" s="254">
        <f t="shared" si="375"/>
        <v>0</v>
      </c>
      <c r="G1592" s="96">
        <f t="shared" si="345"/>
        <v>0</v>
      </c>
      <c r="H1592" s="231">
        <f>IF(G1592=0,0,SUMIFS('Sch A. Input'!$H82:$AQ82,'Sch A. Input'!$H$14:$AQ$14,"Recurring",'Sch A. Input'!$H$13:$AQ$13,"&lt;="&amp;$O$1521,'Sch A. Input'!$H$13:$AQ$13,"&lt;="&amp;$L$11))</f>
        <v>0</v>
      </c>
      <c r="I1592" s="231">
        <f>IF(G1592=0,0,SUMIFS('Sch A. Input'!$H82:$AQ82,'Sch A. Input'!$H$14:$AQ$14,"One-time",'Sch A. Input'!$H$13:$AQ$13,"&lt;="&amp;$O$1521,'Sch A. Input'!$H$13:$AQ$13,"&lt;="&amp;$L$11))</f>
        <v>0</v>
      </c>
      <c r="J1592" s="259">
        <f t="shared" si="360"/>
        <v>0</v>
      </c>
      <c r="K1592" s="231">
        <f t="shared" si="361"/>
        <v>0</v>
      </c>
      <c r="L1592" s="231">
        <f t="shared" si="362"/>
        <v>0</v>
      </c>
      <c r="M1592" s="255">
        <f t="shared" si="346"/>
        <v>0</v>
      </c>
      <c r="N1592" s="292">
        <f t="shared" si="347"/>
        <v>0</v>
      </c>
      <c r="O1592" s="282">
        <f t="shared" si="348"/>
        <v>0</v>
      </c>
      <c r="Q1592" s="261">
        <f t="shared" si="363"/>
        <v>0</v>
      </c>
      <c r="R1592" s="231">
        <f>IF(Q1592=0,0,SUMIFS('Sch A. Input'!$H82:$AQ82,'Sch A. Input'!$H$14:$AQ$14,"Recurring",'Sch A. Input'!$H$13:$AQ$13,"&lt;="&amp;$Y$1521,'Sch A. Input'!$H$13:$AQ$13,"&gt;"&amp;$O$1521,'Sch A. Input'!$H$13:$AQ$13,"&lt;="&amp;$L$11))</f>
        <v>0</v>
      </c>
      <c r="S1592" s="231">
        <f>IF(Q1592=0,0,SUMIFS('Sch A. Input'!$H82:$AQ82,'Sch A. Input'!$H$14:$AQ$14,"One-time",'Sch A. Input'!$H$13:$AQ$13,"&lt;="&amp;$Y$1521,'Sch A. Input'!$H$13:$AQ$13,"&gt;"&amp;$O$1521,'Sch A. Input'!$H$13:$AQ$13,"&lt;="&amp;$L$11))</f>
        <v>0</v>
      </c>
      <c r="T1592" s="259">
        <f t="shared" si="364"/>
        <v>0</v>
      </c>
      <c r="U1592" s="231">
        <f t="shared" si="365"/>
        <v>0</v>
      </c>
      <c r="V1592" s="231">
        <f t="shared" si="366"/>
        <v>0</v>
      </c>
      <c r="W1592" s="255">
        <f t="shared" si="356"/>
        <v>0</v>
      </c>
      <c r="X1592" s="292">
        <f t="shared" si="349"/>
        <v>0</v>
      </c>
      <c r="Y1592" s="282">
        <f t="shared" si="350"/>
        <v>0</v>
      </c>
      <c r="Z1592" s="235"/>
      <c r="AA1592" s="261">
        <f t="shared" si="367"/>
        <v>0</v>
      </c>
      <c r="AB1592" s="231">
        <f>IF(AA1592=0,0,SUMIFS('Sch A. Input'!$H82:$AQ82,'Sch A. Input'!$H$14:$AQ$14,"Recurring",'Sch A. Input'!$H$13:$AQ$13,"&lt;="&amp;$L$11,'Sch A. Input'!$H$13:$AQ$13,"&lt;="&amp;$AI$1521,'Sch A. Input'!$H$13:$AQ$13,"&gt;"&amp;$Y$1521))</f>
        <v>0</v>
      </c>
      <c r="AC1592" s="231">
        <f>IF(AA1592=0,0,SUMIFS('Sch A. Input'!$H82:$AQ82,'Sch A. Input'!$H$14:$AQ$14,"One-time",'Sch A. Input'!$H$13:$AQ$13,"&lt;="&amp;$L$11,'Sch A. Input'!$H$13:$AQ$13,"&lt;="&amp;$AI$1521,'Sch A. Input'!$H$13:$AQ$13,"&gt;"&amp;$Y$1521))</f>
        <v>0</v>
      </c>
      <c r="AD1592" s="259">
        <f t="shared" si="368"/>
        <v>0</v>
      </c>
      <c r="AE1592" s="231">
        <f t="shared" si="369"/>
        <v>0</v>
      </c>
      <c r="AF1592" s="231">
        <f t="shared" si="370"/>
        <v>0</v>
      </c>
      <c r="AG1592" s="255">
        <f t="shared" si="357"/>
        <v>0</v>
      </c>
      <c r="AH1592" s="292">
        <f t="shared" si="351"/>
        <v>0</v>
      </c>
      <c r="AI1592" s="282">
        <f t="shared" si="352"/>
        <v>0</v>
      </c>
      <c r="AJ1592" s="3"/>
      <c r="AK1592" s="261">
        <f t="shared" si="371"/>
        <v>0</v>
      </c>
      <c r="AL1592" s="231">
        <f>IF(AK1592=0,0,SUMIFS('Sch A. Input'!$H82:$AQ82,'Sch A. Input'!$H$14:$AQ$14,"Recurring",'Sch A. Input'!$H$13:$AQ$13,"&lt;="&amp;$L$11,'Sch A. Input'!$H$13:$AQ$13,"&lt;="&amp;$AS$1521,'Sch A. Input'!$H$13:$AQ$13,"&gt;"&amp;$AI$1521))</f>
        <v>0</v>
      </c>
      <c r="AM1592" s="231">
        <f>IF(AK1592=0,0,SUMIFS('Sch A. Input'!$H82:$AQ82,'Sch A. Input'!$H$14:$AQ$14,"One-time",'Sch A. Input'!$H$13:$AQ$13,"&lt;="&amp;L$11,'Sch A. Input'!$H$13:$AQ$13,"&lt;="&amp;$AS$1521,'Sch A. Input'!$H$13:$AQ$13,"&gt;"&amp;$AI$1521))</f>
        <v>0</v>
      </c>
      <c r="AN1592" s="259">
        <f t="shared" si="372"/>
        <v>0</v>
      </c>
      <c r="AO1592" s="231">
        <f t="shared" si="373"/>
        <v>0</v>
      </c>
      <c r="AP1592" s="231">
        <f t="shared" si="374"/>
        <v>0</v>
      </c>
      <c r="AQ1592" s="255">
        <f t="shared" si="358"/>
        <v>0</v>
      </c>
      <c r="AR1592" s="292">
        <f t="shared" si="353"/>
        <v>0</v>
      </c>
      <c r="AS1592" s="282">
        <f t="shared" si="354"/>
        <v>0</v>
      </c>
      <c r="AT1592" s="3"/>
      <c r="AY1592" s="155"/>
      <c r="AZ1592" s="155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9" t="str">
        <f t="shared" ref="B1593:F1593" si="376">B86</f>
        <v/>
      </c>
      <c r="C1593" s="161" t="str">
        <f t="shared" si="376"/>
        <v/>
      </c>
      <c r="D1593" s="254" t="str">
        <f t="shared" si="376"/>
        <v/>
      </c>
      <c r="E1593" s="254">
        <f t="shared" si="376"/>
        <v>45199</v>
      </c>
      <c r="F1593" s="254">
        <f t="shared" si="376"/>
        <v>0</v>
      </c>
      <c r="G1593" s="96">
        <f t="shared" si="345"/>
        <v>0</v>
      </c>
      <c r="H1593" s="231">
        <f>IF(G1593=0,0,SUMIFS('Sch A. Input'!$H83:$AQ83,'Sch A. Input'!$H$14:$AQ$14,"Recurring",'Sch A. Input'!$H$13:$AQ$13,"&lt;="&amp;$O$1521,'Sch A. Input'!$H$13:$AQ$13,"&lt;="&amp;$L$11))</f>
        <v>0</v>
      </c>
      <c r="I1593" s="231">
        <f>IF(G1593=0,0,SUMIFS('Sch A. Input'!$H83:$AQ83,'Sch A. Input'!$H$14:$AQ$14,"One-time",'Sch A. Input'!$H$13:$AQ$13,"&lt;="&amp;$O$1521,'Sch A. Input'!$H$13:$AQ$13,"&lt;="&amp;$L$11))</f>
        <v>0</v>
      </c>
      <c r="J1593" s="259">
        <f t="shared" si="360"/>
        <v>0</v>
      </c>
      <c r="K1593" s="231">
        <f t="shared" si="361"/>
        <v>0</v>
      </c>
      <c r="L1593" s="231">
        <f t="shared" si="362"/>
        <v>0</v>
      </c>
      <c r="M1593" s="255">
        <f t="shared" si="346"/>
        <v>0</v>
      </c>
      <c r="N1593" s="292">
        <f t="shared" si="347"/>
        <v>0</v>
      </c>
      <c r="O1593" s="282">
        <f t="shared" si="348"/>
        <v>0</v>
      </c>
      <c r="Q1593" s="261">
        <f t="shared" si="363"/>
        <v>0</v>
      </c>
      <c r="R1593" s="231">
        <f>IF(Q1593=0,0,SUMIFS('Sch A. Input'!$H83:$AQ83,'Sch A. Input'!$H$14:$AQ$14,"Recurring",'Sch A. Input'!$H$13:$AQ$13,"&lt;="&amp;$Y$1521,'Sch A. Input'!$H$13:$AQ$13,"&gt;"&amp;$O$1521,'Sch A. Input'!$H$13:$AQ$13,"&lt;="&amp;$L$11))</f>
        <v>0</v>
      </c>
      <c r="S1593" s="231">
        <f>IF(Q1593=0,0,SUMIFS('Sch A. Input'!$H83:$AQ83,'Sch A. Input'!$H$14:$AQ$14,"One-time",'Sch A. Input'!$H$13:$AQ$13,"&lt;="&amp;$Y$1521,'Sch A. Input'!$H$13:$AQ$13,"&gt;"&amp;$O$1521,'Sch A. Input'!$H$13:$AQ$13,"&lt;="&amp;$L$11))</f>
        <v>0</v>
      </c>
      <c r="T1593" s="259">
        <f t="shared" si="364"/>
        <v>0</v>
      </c>
      <c r="U1593" s="231">
        <f t="shared" si="365"/>
        <v>0</v>
      </c>
      <c r="V1593" s="231">
        <f t="shared" si="366"/>
        <v>0</v>
      </c>
      <c r="W1593" s="255">
        <f t="shared" si="356"/>
        <v>0</v>
      </c>
      <c r="X1593" s="292">
        <f t="shared" si="349"/>
        <v>0</v>
      </c>
      <c r="Y1593" s="282">
        <f t="shared" si="350"/>
        <v>0</v>
      </c>
      <c r="Z1593" s="235"/>
      <c r="AA1593" s="261">
        <f t="shared" si="367"/>
        <v>0</v>
      </c>
      <c r="AB1593" s="231">
        <f>IF(AA1593=0,0,SUMIFS('Sch A. Input'!$H83:$AQ83,'Sch A. Input'!$H$14:$AQ$14,"Recurring",'Sch A. Input'!$H$13:$AQ$13,"&lt;="&amp;$L$11,'Sch A. Input'!$H$13:$AQ$13,"&lt;="&amp;$AI$1521,'Sch A. Input'!$H$13:$AQ$13,"&gt;"&amp;$Y$1521))</f>
        <v>0</v>
      </c>
      <c r="AC1593" s="231">
        <f>IF(AA1593=0,0,SUMIFS('Sch A. Input'!$H83:$AQ83,'Sch A. Input'!$H$14:$AQ$14,"One-time",'Sch A. Input'!$H$13:$AQ$13,"&lt;="&amp;$L$11,'Sch A. Input'!$H$13:$AQ$13,"&lt;="&amp;$AI$1521,'Sch A. Input'!$H$13:$AQ$13,"&gt;"&amp;$Y$1521))</f>
        <v>0</v>
      </c>
      <c r="AD1593" s="259">
        <f t="shared" si="368"/>
        <v>0</v>
      </c>
      <c r="AE1593" s="231">
        <f t="shared" si="369"/>
        <v>0</v>
      </c>
      <c r="AF1593" s="231">
        <f t="shared" si="370"/>
        <v>0</v>
      </c>
      <c r="AG1593" s="255">
        <f t="shared" si="357"/>
        <v>0</v>
      </c>
      <c r="AH1593" s="292">
        <f t="shared" si="351"/>
        <v>0</v>
      </c>
      <c r="AI1593" s="282">
        <f t="shared" si="352"/>
        <v>0</v>
      </c>
      <c r="AJ1593" s="3"/>
      <c r="AK1593" s="261">
        <f t="shared" si="371"/>
        <v>0</v>
      </c>
      <c r="AL1593" s="231">
        <f>IF(AK1593=0,0,SUMIFS('Sch A. Input'!$H83:$AQ83,'Sch A. Input'!$H$14:$AQ$14,"Recurring",'Sch A. Input'!$H$13:$AQ$13,"&lt;="&amp;$L$11,'Sch A. Input'!$H$13:$AQ$13,"&lt;="&amp;$AS$1521,'Sch A. Input'!$H$13:$AQ$13,"&gt;"&amp;$AI$1521))</f>
        <v>0</v>
      </c>
      <c r="AM1593" s="231">
        <f>IF(AK1593=0,0,SUMIFS('Sch A. Input'!$H83:$AQ83,'Sch A. Input'!$H$14:$AQ$14,"One-time",'Sch A. Input'!$H$13:$AQ$13,"&lt;="&amp;L$11,'Sch A. Input'!$H$13:$AQ$13,"&lt;="&amp;$AS$1521,'Sch A. Input'!$H$13:$AQ$13,"&gt;"&amp;$AI$1521))</f>
        <v>0</v>
      </c>
      <c r="AN1593" s="259">
        <f t="shared" si="372"/>
        <v>0</v>
      </c>
      <c r="AO1593" s="231">
        <f t="shared" si="373"/>
        <v>0</v>
      </c>
      <c r="AP1593" s="231">
        <f t="shared" si="374"/>
        <v>0</v>
      </c>
      <c r="AQ1593" s="255">
        <f t="shared" si="358"/>
        <v>0</v>
      </c>
      <c r="AR1593" s="292">
        <f t="shared" si="353"/>
        <v>0</v>
      </c>
      <c r="AS1593" s="282">
        <f t="shared" si="354"/>
        <v>0</v>
      </c>
      <c r="AT1593" s="3"/>
      <c r="AY1593" s="155"/>
      <c r="AZ1593" s="155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9" t="str">
        <f t="shared" ref="B1594:F1594" si="377">B87</f>
        <v/>
      </c>
      <c r="C1594" s="161" t="str">
        <f t="shared" si="377"/>
        <v/>
      </c>
      <c r="D1594" s="254" t="str">
        <f t="shared" si="377"/>
        <v/>
      </c>
      <c r="E1594" s="254">
        <f t="shared" si="377"/>
        <v>45199</v>
      </c>
      <c r="F1594" s="254">
        <f t="shared" si="377"/>
        <v>0</v>
      </c>
      <c r="G1594" s="96">
        <f t="shared" si="345"/>
        <v>0</v>
      </c>
      <c r="H1594" s="231">
        <f>IF(G1594=0,0,SUMIFS('Sch A. Input'!$H84:$AQ84,'Sch A. Input'!$H$14:$AQ$14,"Recurring",'Sch A. Input'!$H$13:$AQ$13,"&lt;="&amp;$O$1521,'Sch A. Input'!$H$13:$AQ$13,"&lt;="&amp;$L$11))</f>
        <v>0</v>
      </c>
      <c r="I1594" s="231">
        <f>IF(G1594=0,0,SUMIFS('Sch A. Input'!$H84:$AQ84,'Sch A. Input'!$H$14:$AQ$14,"One-time",'Sch A. Input'!$H$13:$AQ$13,"&lt;="&amp;$O$1521,'Sch A. Input'!$H$13:$AQ$13,"&lt;="&amp;$L$11))</f>
        <v>0</v>
      </c>
      <c r="J1594" s="259">
        <f t="shared" si="360"/>
        <v>0</v>
      </c>
      <c r="K1594" s="231">
        <f t="shared" si="361"/>
        <v>0</v>
      </c>
      <c r="L1594" s="231">
        <f t="shared" si="362"/>
        <v>0</v>
      </c>
      <c r="M1594" s="255">
        <f t="shared" si="346"/>
        <v>0</v>
      </c>
      <c r="N1594" s="292">
        <f t="shared" si="347"/>
        <v>0</v>
      </c>
      <c r="O1594" s="282">
        <f t="shared" si="348"/>
        <v>0</v>
      </c>
      <c r="Q1594" s="261">
        <f t="shared" si="363"/>
        <v>0</v>
      </c>
      <c r="R1594" s="231">
        <f>IF(Q1594=0,0,SUMIFS('Sch A. Input'!$H84:$AQ84,'Sch A. Input'!$H$14:$AQ$14,"Recurring",'Sch A. Input'!$H$13:$AQ$13,"&lt;="&amp;$Y$1521,'Sch A. Input'!$H$13:$AQ$13,"&gt;"&amp;$O$1521,'Sch A. Input'!$H$13:$AQ$13,"&lt;="&amp;$L$11))</f>
        <v>0</v>
      </c>
      <c r="S1594" s="231">
        <f>IF(Q1594=0,0,SUMIFS('Sch A. Input'!$H84:$AQ84,'Sch A. Input'!$H$14:$AQ$14,"One-time",'Sch A. Input'!$H$13:$AQ$13,"&lt;="&amp;$Y$1521,'Sch A. Input'!$H$13:$AQ$13,"&gt;"&amp;$O$1521,'Sch A. Input'!$H$13:$AQ$13,"&lt;="&amp;$L$11))</f>
        <v>0</v>
      </c>
      <c r="T1594" s="259">
        <f t="shared" si="364"/>
        <v>0</v>
      </c>
      <c r="U1594" s="231">
        <f t="shared" si="365"/>
        <v>0</v>
      </c>
      <c r="V1594" s="231">
        <f t="shared" si="366"/>
        <v>0</v>
      </c>
      <c r="W1594" s="255">
        <f t="shared" si="356"/>
        <v>0</v>
      </c>
      <c r="X1594" s="292">
        <f t="shared" si="349"/>
        <v>0</v>
      </c>
      <c r="Y1594" s="282">
        <f t="shared" si="350"/>
        <v>0</v>
      </c>
      <c r="Z1594" s="235"/>
      <c r="AA1594" s="261">
        <f t="shared" si="367"/>
        <v>0</v>
      </c>
      <c r="AB1594" s="231">
        <f>IF(AA1594=0,0,SUMIFS('Sch A. Input'!$H84:$AQ84,'Sch A. Input'!$H$14:$AQ$14,"Recurring",'Sch A. Input'!$H$13:$AQ$13,"&lt;="&amp;$L$11,'Sch A. Input'!$H$13:$AQ$13,"&lt;="&amp;$AI$1521,'Sch A. Input'!$H$13:$AQ$13,"&gt;"&amp;$Y$1521))</f>
        <v>0</v>
      </c>
      <c r="AC1594" s="231">
        <f>IF(AA1594=0,0,SUMIFS('Sch A. Input'!$H84:$AQ84,'Sch A. Input'!$H$14:$AQ$14,"One-time",'Sch A. Input'!$H$13:$AQ$13,"&lt;="&amp;$L$11,'Sch A. Input'!$H$13:$AQ$13,"&lt;="&amp;$AI$1521,'Sch A. Input'!$H$13:$AQ$13,"&gt;"&amp;$Y$1521))</f>
        <v>0</v>
      </c>
      <c r="AD1594" s="259">
        <f t="shared" si="368"/>
        <v>0</v>
      </c>
      <c r="AE1594" s="231">
        <f t="shared" si="369"/>
        <v>0</v>
      </c>
      <c r="AF1594" s="231">
        <f t="shared" si="370"/>
        <v>0</v>
      </c>
      <c r="AG1594" s="255">
        <f t="shared" si="357"/>
        <v>0</v>
      </c>
      <c r="AH1594" s="292">
        <f t="shared" si="351"/>
        <v>0</v>
      </c>
      <c r="AI1594" s="282">
        <f t="shared" si="352"/>
        <v>0</v>
      </c>
      <c r="AJ1594" s="3"/>
      <c r="AK1594" s="261">
        <f t="shared" si="371"/>
        <v>0</v>
      </c>
      <c r="AL1594" s="231">
        <f>IF(AK1594=0,0,SUMIFS('Sch A. Input'!$H84:$AQ84,'Sch A. Input'!$H$14:$AQ$14,"Recurring",'Sch A. Input'!$H$13:$AQ$13,"&lt;="&amp;$L$11,'Sch A. Input'!$H$13:$AQ$13,"&lt;="&amp;$AS$1521,'Sch A. Input'!$H$13:$AQ$13,"&gt;"&amp;$AI$1521))</f>
        <v>0</v>
      </c>
      <c r="AM1594" s="231">
        <f>IF(AK1594=0,0,SUMIFS('Sch A. Input'!$H84:$AQ84,'Sch A. Input'!$H$14:$AQ$14,"One-time",'Sch A. Input'!$H$13:$AQ$13,"&lt;="&amp;L$11,'Sch A. Input'!$H$13:$AQ$13,"&lt;="&amp;$AS$1521,'Sch A. Input'!$H$13:$AQ$13,"&gt;"&amp;$AI$1521))</f>
        <v>0</v>
      </c>
      <c r="AN1594" s="259">
        <f t="shared" si="372"/>
        <v>0</v>
      </c>
      <c r="AO1594" s="231">
        <f t="shared" si="373"/>
        <v>0</v>
      </c>
      <c r="AP1594" s="231">
        <f t="shared" si="374"/>
        <v>0</v>
      </c>
      <c r="AQ1594" s="255">
        <f t="shared" si="358"/>
        <v>0</v>
      </c>
      <c r="AR1594" s="292">
        <f t="shared" si="353"/>
        <v>0</v>
      </c>
      <c r="AS1594" s="282">
        <f t="shared" si="354"/>
        <v>0</v>
      </c>
      <c r="AT1594" s="3"/>
      <c r="AY1594" s="155"/>
      <c r="AZ1594" s="155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9" t="str">
        <f t="shared" ref="B1595:F1595" si="378">B88</f>
        <v/>
      </c>
      <c r="C1595" s="161" t="str">
        <f t="shared" si="378"/>
        <v/>
      </c>
      <c r="D1595" s="254" t="str">
        <f t="shared" si="378"/>
        <v/>
      </c>
      <c r="E1595" s="254">
        <f t="shared" si="378"/>
        <v>45199</v>
      </c>
      <c r="F1595" s="254">
        <f t="shared" si="378"/>
        <v>0</v>
      </c>
      <c r="G1595" s="96">
        <f t="shared" si="345"/>
        <v>0</v>
      </c>
      <c r="H1595" s="231">
        <f>IF(G1595=0,0,SUMIFS('Sch A. Input'!$H85:$AQ85,'Sch A. Input'!$H$14:$AQ$14,"Recurring",'Sch A. Input'!$H$13:$AQ$13,"&lt;="&amp;$O$1521,'Sch A. Input'!$H$13:$AQ$13,"&lt;="&amp;$L$11))</f>
        <v>0</v>
      </c>
      <c r="I1595" s="231">
        <f>IF(G1595=0,0,SUMIFS('Sch A. Input'!$H85:$AQ85,'Sch A. Input'!$H$14:$AQ$14,"One-time",'Sch A. Input'!$H$13:$AQ$13,"&lt;="&amp;$O$1521,'Sch A. Input'!$H$13:$AQ$13,"&lt;="&amp;$L$11))</f>
        <v>0</v>
      </c>
      <c r="J1595" s="259">
        <f t="shared" si="360"/>
        <v>0</v>
      </c>
      <c r="K1595" s="231">
        <f t="shared" si="361"/>
        <v>0</v>
      </c>
      <c r="L1595" s="231">
        <f t="shared" si="362"/>
        <v>0</v>
      </c>
      <c r="M1595" s="255">
        <f t="shared" si="346"/>
        <v>0</v>
      </c>
      <c r="N1595" s="292">
        <f t="shared" si="347"/>
        <v>0</v>
      </c>
      <c r="O1595" s="282">
        <f t="shared" si="348"/>
        <v>0</v>
      </c>
      <c r="Q1595" s="261">
        <f t="shared" si="363"/>
        <v>0</v>
      </c>
      <c r="R1595" s="231">
        <f>IF(Q1595=0,0,SUMIFS('Sch A. Input'!$H85:$AQ85,'Sch A. Input'!$H$14:$AQ$14,"Recurring",'Sch A. Input'!$H$13:$AQ$13,"&lt;="&amp;$Y$1521,'Sch A. Input'!$H$13:$AQ$13,"&gt;"&amp;$O$1521,'Sch A. Input'!$H$13:$AQ$13,"&lt;="&amp;$L$11))</f>
        <v>0</v>
      </c>
      <c r="S1595" s="231">
        <f>IF(Q1595=0,0,SUMIFS('Sch A. Input'!$H85:$AQ85,'Sch A. Input'!$H$14:$AQ$14,"One-time",'Sch A. Input'!$H$13:$AQ$13,"&lt;="&amp;$Y$1521,'Sch A. Input'!$H$13:$AQ$13,"&gt;"&amp;$O$1521,'Sch A. Input'!$H$13:$AQ$13,"&lt;="&amp;$L$11))</f>
        <v>0</v>
      </c>
      <c r="T1595" s="259">
        <f t="shared" si="364"/>
        <v>0</v>
      </c>
      <c r="U1595" s="231">
        <f t="shared" si="365"/>
        <v>0</v>
      </c>
      <c r="V1595" s="231">
        <f t="shared" si="366"/>
        <v>0</v>
      </c>
      <c r="W1595" s="255">
        <f t="shared" si="356"/>
        <v>0</v>
      </c>
      <c r="X1595" s="292">
        <f t="shared" si="349"/>
        <v>0</v>
      </c>
      <c r="Y1595" s="282">
        <f t="shared" si="350"/>
        <v>0</v>
      </c>
      <c r="Z1595" s="235"/>
      <c r="AA1595" s="261">
        <f t="shared" si="367"/>
        <v>0</v>
      </c>
      <c r="AB1595" s="231">
        <f>IF(AA1595=0,0,SUMIFS('Sch A. Input'!$H85:$AQ85,'Sch A. Input'!$H$14:$AQ$14,"Recurring",'Sch A. Input'!$H$13:$AQ$13,"&lt;="&amp;$L$11,'Sch A. Input'!$H$13:$AQ$13,"&lt;="&amp;$AI$1521,'Sch A. Input'!$H$13:$AQ$13,"&gt;"&amp;$Y$1521))</f>
        <v>0</v>
      </c>
      <c r="AC1595" s="231">
        <f>IF(AA1595=0,0,SUMIFS('Sch A. Input'!$H85:$AQ85,'Sch A. Input'!$H$14:$AQ$14,"One-time",'Sch A. Input'!$H$13:$AQ$13,"&lt;="&amp;$L$11,'Sch A. Input'!$H$13:$AQ$13,"&lt;="&amp;$AI$1521,'Sch A. Input'!$H$13:$AQ$13,"&gt;"&amp;$Y$1521))</f>
        <v>0</v>
      </c>
      <c r="AD1595" s="259">
        <f t="shared" si="368"/>
        <v>0</v>
      </c>
      <c r="AE1595" s="231">
        <f t="shared" si="369"/>
        <v>0</v>
      </c>
      <c r="AF1595" s="231">
        <f t="shared" si="370"/>
        <v>0</v>
      </c>
      <c r="AG1595" s="255">
        <f t="shared" si="357"/>
        <v>0</v>
      </c>
      <c r="AH1595" s="292">
        <f t="shared" si="351"/>
        <v>0</v>
      </c>
      <c r="AI1595" s="282">
        <f t="shared" si="352"/>
        <v>0</v>
      </c>
      <c r="AJ1595" s="3"/>
      <c r="AK1595" s="261">
        <f t="shared" si="371"/>
        <v>0</v>
      </c>
      <c r="AL1595" s="231">
        <f>IF(AK1595=0,0,SUMIFS('Sch A. Input'!$H85:$AQ85,'Sch A. Input'!$H$14:$AQ$14,"Recurring",'Sch A. Input'!$H$13:$AQ$13,"&lt;="&amp;$L$11,'Sch A. Input'!$H$13:$AQ$13,"&lt;="&amp;$AS$1521,'Sch A. Input'!$H$13:$AQ$13,"&gt;"&amp;$AI$1521))</f>
        <v>0</v>
      </c>
      <c r="AM1595" s="231">
        <f>IF(AK1595=0,0,SUMIFS('Sch A. Input'!$H85:$AQ85,'Sch A. Input'!$H$14:$AQ$14,"One-time",'Sch A. Input'!$H$13:$AQ$13,"&lt;="&amp;L$11,'Sch A. Input'!$H$13:$AQ$13,"&lt;="&amp;$AS$1521,'Sch A. Input'!$H$13:$AQ$13,"&gt;"&amp;$AI$1521))</f>
        <v>0</v>
      </c>
      <c r="AN1595" s="259">
        <f t="shared" si="372"/>
        <v>0</v>
      </c>
      <c r="AO1595" s="231">
        <f t="shared" si="373"/>
        <v>0</v>
      </c>
      <c r="AP1595" s="231">
        <f t="shared" si="374"/>
        <v>0</v>
      </c>
      <c r="AQ1595" s="255">
        <f t="shared" si="358"/>
        <v>0</v>
      </c>
      <c r="AR1595" s="292">
        <f t="shared" si="353"/>
        <v>0</v>
      </c>
      <c r="AS1595" s="282">
        <f t="shared" si="354"/>
        <v>0</v>
      </c>
      <c r="AT1595" s="3"/>
      <c r="AY1595" s="155"/>
      <c r="AZ1595" s="155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9" t="str">
        <f t="shared" ref="B1596:F1596" si="379">B89</f>
        <v/>
      </c>
      <c r="C1596" s="161" t="str">
        <f t="shared" si="379"/>
        <v/>
      </c>
      <c r="D1596" s="254" t="str">
        <f t="shared" si="379"/>
        <v/>
      </c>
      <c r="E1596" s="254">
        <f t="shared" si="379"/>
        <v>45199</v>
      </c>
      <c r="F1596" s="254">
        <f t="shared" si="379"/>
        <v>0</v>
      </c>
      <c r="G1596" s="96">
        <f t="shared" si="345"/>
        <v>0</v>
      </c>
      <c r="H1596" s="231">
        <f>IF(G1596=0,0,SUMIFS('Sch A. Input'!$H86:$AQ86,'Sch A. Input'!$H$14:$AQ$14,"Recurring",'Sch A. Input'!$H$13:$AQ$13,"&lt;="&amp;$O$1521,'Sch A. Input'!$H$13:$AQ$13,"&lt;="&amp;$L$11))</f>
        <v>0</v>
      </c>
      <c r="I1596" s="231">
        <f>IF(G1596=0,0,SUMIFS('Sch A. Input'!$H86:$AQ86,'Sch A. Input'!$H$14:$AQ$14,"One-time",'Sch A. Input'!$H$13:$AQ$13,"&lt;="&amp;$O$1521,'Sch A. Input'!$H$13:$AQ$13,"&lt;="&amp;$L$11))</f>
        <v>0</v>
      </c>
      <c r="J1596" s="259">
        <f t="shared" si="360"/>
        <v>0</v>
      </c>
      <c r="K1596" s="231">
        <f t="shared" si="361"/>
        <v>0</v>
      </c>
      <c r="L1596" s="231">
        <f t="shared" si="362"/>
        <v>0</v>
      </c>
      <c r="M1596" s="255">
        <f t="shared" si="346"/>
        <v>0</v>
      </c>
      <c r="N1596" s="292">
        <f t="shared" si="347"/>
        <v>0</v>
      </c>
      <c r="O1596" s="282">
        <f t="shared" si="348"/>
        <v>0</v>
      </c>
      <c r="Q1596" s="261">
        <f t="shared" si="363"/>
        <v>0</v>
      </c>
      <c r="R1596" s="231">
        <f>IF(Q1596=0,0,SUMIFS('Sch A. Input'!$H86:$AQ86,'Sch A. Input'!$H$14:$AQ$14,"Recurring",'Sch A. Input'!$H$13:$AQ$13,"&lt;="&amp;$Y$1521,'Sch A. Input'!$H$13:$AQ$13,"&gt;"&amp;$O$1521,'Sch A. Input'!$H$13:$AQ$13,"&lt;="&amp;$L$11))</f>
        <v>0</v>
      </c>
      <c r="S1596" s="231">
        <f>IF(Q1596=0,0,SUMIFS('Sch A. Input'!$H86:$AQ86,'Sch A. Input'!$H$14:$AQ$14,"One-time",'Sch A. Input'!$H$13:$AQ$13,"&lt;="&amp;$Y$1521,'Sch A. Input'!$H$13:$AQ$13,"&gt;"&amp;$O$1521,'Sch A. Input'!$H$13:$AQ$13,"&lt;="&amp;$L$11))</f>
        <v>0</v>
      </c>
      <c r="T1596" s="259">
        <f t="shared" si="364"/>
        <v>0</v>
      </c>
      <c r="U1596" s="231">
        <f t="shared" si="365"/>
        <v>0</v>
      </c>
      <c r="V1596" s="231">
        <f t="shared" si="366"/>
        <v>0</v>
      </c>
      <c r="W1596" s="255">
        <f t="shared" si="356"/>
        <v>0</v>
      </c>
      <c r="X1596" s="292">
        <f t="shared" si="349"/>
        <v>0</v>
      </c>
      <c r="Y1596" s="282">
        <f t="shared" si="350"/>
        <v>0</v>
      </c>
      <c r="Z1596" s="235"/>
      <c r="AA1596" s="261">
        <f t="shared" si="367"/>
        <v>0</v>
      </c>
      <c r="AB1596" s="231">
        <f>IF(AA1596=0,0,SUMIFS('Sch A. Input'!$H86:$AQ86,'Sch A. Input'!$H$14:$AQ$14,"Recurring",'Sch A. Input'!$H$13:$AQ$13,"&lt;="&amp;$L$11,'Sch A. Input'!$H$13:$AQ$13,"&lt;="&amp;$AI$1521,'Sch A. Input'!$H$13:$AQ$13,"&gt;"&amp;$Y$1521))</f>
        <v>0</v>
      </c>
      <c r="AC1596" s="231">
        <f>IF(AA1596=0,0,SUMIFS('Sch A. Input'!$H86:$AQ86,'Sch A. Input'!$H$14:$AQ$14,"One-time",'Sch A. Input'!$H$13:$AQ$13,"&lt;="&amp;$L$11,'Sch A. Input'!$H$13:$AQ$13,"&lt;="&amp;$AI$1521,'Sch A. Input'!$H$13:$AQ$13,"&gt;"&amp;$Y$1521))</f>
        <v>0</v>
      </c>
      <c r="AD1596" s="259">
        <f t="shared" si="368"/>
        <v>0</v>
      </c>
      <c r="AE1596" s="231">
        <f t="shared" si="369"/>
        <v>0</v>
      </c>
      <c r="AF1596" s="231">
        <f t="shared" si="370"/>
        <v>0</v>
      </c>
      <c r="AG1596" s="255">
        <f t="shared" si="357"/>
        <v>0</v>
      </c>
      <c r="AH1596" s="292">
        <f t="shared" si="351"/>
        <v>0</v>
      </c>
      <c r="AI1596" s="282">
        <f t="shared" si="352"/>
        <v>0</v>
      </c>
      <c r="AJ1596" s="3"/>
      <c r="AK1596" s="261">
        <f t="shared" si="371"/>
        <v>0</v>
      </c>
      <c r="AL1596" s="231">
        <f>IF(AK1596=0,0,SUMIFS('Sch A. Input'!$H86:$AQ86,'Sch A. Input'!$H$14:$AQ$14,"Recurring",'Sch A. Input'!$H$13:$AQ$13,"&lt;="&amp;$L$11,'Sch A. Input'!$H$13:$AQ$13,"&lt;="&amp;$AS$1521,'Sch A. Input'!$H$13:$AQ$13,"&gt;"&amp;$AI$1521))</f>
        <v>0</v>
      </c>
      <c r="AM1596" s="231">
        <f>IF(AK1596=0,0,SUMIFS('Sch A. Input'!$H86:$AQ86,'Sch A. Input'!$H$14:$AQ$14,"One-time",'Sch A. Input'!$H$13:$AQ$13,"&lt;="&amp;L$11,'Sch A. Input'!$H$13:$AQ$13,"&lt;="&amp;$AS$1521,'Sch A. Input'!$H$13:$AQ$13,"&gt;"&amp;$AI$1521))</f>
        <v>0</v>
      </c>
      <c r="AN1596" s="259">
        <f t="shared" si="372"/>
        <v>0</v>
      </c>
      <c r="AO1596" s="231">
        <f t="shared" si="373"/>
        <v>0</v>
      </c>
      <c r="AP1596" s="231">
        <f t="shared" si="374"/>
        <v>0</v>
      </c>
      <c r="AQ1596" s="255">
        <f t="shared" si="358"/>
        <v>0</v>
      </c>
      <c r="AR1596" s="292">
        <f t="shared" si="353"/>
        <v>0</v>
      </c>
      <c r="AS1596" s="282">
        <f t="shared" si="354"/>
        <v>0</v>
      </c>
      <c r="AT1596" s="3"/>
      <c r="AY1596" s="155"/>
      <c r="AZ1596" s="155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9" t="str">
        <f t="shared" ref="B1597:F1597" si="380">B90</f>
        <v/>
      </c>
      <c r="C1597" s="161" t="str">
        <f t="shared" si="380"/>
        <v/>
      </c>
      <c r="D1597" s="254" t="str">
        <f t="shared" si="380"/>
        <v/>
      </c>
      <c r="E1597" s="254">
        <f t="shared" si="380"/>
        <v>45199</v>
      </c>
      <c r="F1597" s="254">
        <f t="shared" si="380"/>
        <v>0</v>
      </c>
      <c r="G1597" s="96">
        <f t="shared" si="345"/>
        <v>0</v>
      </c>
      <c r="H1597" s="231">
        <f>IF(G1597=0,0,SUMIFS('Sch A. Input'!$H87:$AQ87,'Sch A. Input'!$H$14:$AQ$14,"Recurring",'Sch A. Input'!$H$13:$AQ$13,"&lt;="&amp;$O$1521,'Sch A. Input'!$H$13:$AQ$13,"&lt;="&amp;$L$11))</f>
        <v>0</v>
      </c>
      <c r="I1597" s="231">
        <f>IF(G1597=0,0,SUMIFS('Sch A. Input'!$H87:$AQ87,'Sch A. Input'!$H$14:$AQ$14,"One-time",'Sch A. Input'!$H$13:$AQ$13,"&lt;="&amp;$O$1521,'Sch A. Input'!$H$13:$AQ$13,"&lt;="&amp;$L$11))</f>
        <v>0</v>
      </c>
      <c r="J1597" s="259">
        <f t="shared" si="360"/>
        <v>0</v>
      </c>
      <c r="K1597" s="231">
        <f t="shared" si="361"/>
        <v>0</v>
      </c>
      <c r="L1597" s="231">
        <f t="shared" si="362"/>
        <v>0</v>
      </c>
      <c r="M1597" s="255">
        <f t="shared" si="346"/>
        <v>0</v>
      </c>
      <c r="N1597" s="292">
        <f t="shared" si="347"/>
        <v>0</v>
      </c>
      <c r="O1597" s="282">
        <f t="shared" si="348"/>
        <v>0</v>
      </c>
      <c r="Q1597" s="261">
        <f t="shared" si="363"/>
        <v>0</v>
      </c>
      <c r="R1597" s="231">
        <f>IF(Q1597=0,0,SUMIFS('Sch A. Input'!$H87:$AQ87,'Sch A. Input'!$H$14:$AQ$14,"Recurring",'Sch A. Input'!$H$13:$AQ$13,"&lt;="&amp;$Y$1521,'Sch A. Input'!$H$13:$AQ$13,"&gt;"&amp;$O$1521,'Sch A. Input'!$H$13:$AQ$13,"&lt;="&amp;$L$11))</f>
        <v>0</v>
      </c>
      <c r="S1597" s="231">
        <f>IF(Q1597=0,0,SUMIFS('Sch A. Input'!$H87:$AQ87,'Sch A. Input'!$H$14:$AQ$14,"One-time",'Sch A. Input'!$H$13:$AQ$13,"&lt;="&amp;$Y$1521,'Sch A. Input'!$H$13:$AQ$13,"&gt;"&amp;$O$1521,'Sch A. Input'!$H$13:$AQ$13,"&lt;="&amp;$L$11))</f>
        <v>0</v>
      </c>
      <c r="T1597" s="259">
        <f t="shared" si="364"/>
        <v>0</v>
      </c>
      <c r="U1597" s="231">
        <f t="shared" si="365"/>
        <v>0</v>
      </c>
      <c r="V1597" s="231">
        <f t="shared" si="366"/>
        <v>0</v>
      </c>
      <c r="W1597" s="255">
        <f t="shared" si="356"/>
        <v>0</v>
      </c>
      <c r="X1597" s="292">
        <f t="shared" si="349"/>
        <v>0</v>
      </c>
      <c r="Y1597" s="282">
        <f t="shared" si="350"/>
        <v>0</v>
      </c>
      <c r="Z1597" s="235"/>
      <c r="AA1597" s="261">
        <f t="shared" si="367"/>
        <v>0</v>
      </c>
      <c r="AB1597" s="231">
        <f>IF(AA1597=0,0,SUMIFS('Sch A. Input'!$H87:$AQ87,'Sch A. Input'!$H$14:$AQ$14,"Recurring",'Sch A. Input'!$H$13:$AQ$13,"&lt;="&amp;$L$11,'Sch A. Input'!$H$13:$AQ$13,"&lt;="&amp;$AI$1521,'Sch A. Input'!$H$13:$AQ$13,"&gt;"&amp;$Y$1521))</f>
        <v>0</v>
      </c>
      <c r="AC1597" s="231">
        <f>IF(AA1597=0,0,SUMIFS('Sch A. Input'!$H87:$AQ87,'Sch A. Input'!$H$14:$AQ$14,"One-time",'Sch A. Input'!$H$13:$AQ$13,"&lt;="&amp;$L$11,'Sch A. Input'!$H$13:$AQ$13,"&lt;="&amp;$AI$1521,'Sch A. Input'!$H$13:$AQ$13,"&gt;"&amp;$Y$1521))</f>
        <v>0</v>
      </c>
      <c r="AD1597" s="259">
        <f t="shared" si="368"/>
        <v>0</v>
      </c>
      <c r="AE1597" s="231">
        <f t="shared" si="369"/>
        <v>0</v>
      </c>
      <c r="AF1597" s="231">
        <f t="shared" si="370"/>
        <v>0</v>
      </c>
      <c r="AG1597" s="255">
        <f t="shared" si="357"/>
        <v>0</v>
      </c>
      <c r="AH1597" s="292">
        <f t="shared" si="351"/>
        <v>0</v>
      </c>
      <c r="AI1597" s="282">
        <f t="shared" si="352"/>
        <v>0</v>
      </c>
      <c r="AJ1597" s="3"/>
      <c r="AK1597" s="261">
        <f t="shared" si="371"/>
        <v>0</v>
      </c>
      <c r="AL1597" s="231">
        <f>IF(AK1597=0,0,SUMIFS('Sch A. Input'!$H87:$AQ87,'Sch A. Input'!$H$14:$AQ$14,"Recurring",'Sch A. Input'!$H$13:$AQ$13,"&lt;="&amp;$L$11,'Sch A. Input'!$H$13:$AQ$13,"&lt;="&amp;$AS$1521,'Sch A. Input'!$H$13:$AQ$13,"&gt;"&amp;$AI$1521))</f>
        <v>0</v>
      </c>
      <c r="AM1597" s="231">
        <f>IF(AK1597=0,0,SUMIFS('Sch A. Input'!$H87:$AQ87,'Sch A. Input'!$H$14:$AQ$14,"One-time",'Sch A. Input'!$H$13:$AQ$13,"&lt;="&amp;L$11,'Sch A. Input'!$H$13:$AQ$13,"&lt;="&amp;$AS$1521,'Sch A. Input'!$H$13:$AQ$13,"&gt;"&amp;$AI$1521))</f>
        <v>0</v>
      </c>
      <c r="AN1597" s="259">
        <f t="shared" si="372"/>
        <v>0</v>
      </c>
      <c r="AO1597" s="231">
        <f t="shared" si="373"/>
        <v>0</v>
      </c>
      <c r="AP1597" s="231">
        <f t="shared" si="374"/>
        <v>0</v>
      </c>
      <c r="AQ1597" s="255">
        <f t="shared" si="358"/>
        <v>0</v>
      </c>
      <c r="AR1597" s="292">
        <f t="shared" si="353"/>
        <v>0</v>
      </c>
      <c r="AS1597" s="282">
        <f t="shared" si="354"/>
        <v>0</v>
      </c>
      <c r="AT1597" s="3"/>
      <c r="AY1597" s="155"/>
      <c r="AZ1597" s="155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9" t="str">
        <f t="shared" ref="B1598:F1598" si="381">B91</f>
        <v/>
      </c>
      <c r="C1598" s="161" t="str">
        <f t="shared" si="381"/>
        <v/>
      </c>
      <c r="D1598" s="254" t="str">
        <f t="shared" si="381"/>
        <v/>
      </c>
      <c r="E1598" s="254">
        <f t="shared" si="381"/>
        <v>45199</v>
      </c>
      <c r="F1598" s="254">
        <f t="shared" si="381"/>
        <v>0</v>
      </c>
      <c r="G1598" s="96">
        <f t="shared" si="345"/>
        <v>0</v>
      </c>
      <c r="H1598" s="231">
        <f>IF(G1598=0,0,SUMIFS('Sch A. Input'!$H88:$AQ88,'Sch A. Input'!$H$14:$AQ$14,"Recurring",'Sch A. Input'!$H$13:$AQ$13,"&lt;="&amp;$O$1521,'Sch A. Input'!$H$13:$AQ$13,"&lt;="&amp;$L$11))</f>
        <v>0</v>
      </c>
      <c r="I1598" s="231">
        <f>IF(G1598=0,0,SUMIFS('Sch A. Input'!$H88:$AQ88,'Sch A. Input'!$H$14:$AQ$14,"One-time",'Sch A. Input'!$H$13:$AQ$13,"&lt;="&amp;$O$1521,'Sch A. Input'!$H$13:$AQ$13,"&lt;="&amp;$L$11))</f>
        <v>0</v>
      </c>
      <c r="J1598" s="259">
        <f t="shared" si="360"/>
        <v>0</v>
      </c>
      <c r="K1598" s="231">
        <f t="shared" si="361"/>
        <v>0</v>
      </c>
      <c r="L1598" s="231">
        <f t="shared" si="362"/>
        <v>0</v>
      </c>
      <c r="M1598" s="255">
        <f t="shared" si="346"/>
        <v>0</v>
      </c>
      <c r="N1598" s="292">
        <f t="shared" si="347"/>
        <v>0</v>
      </c>
      <c r="O1598" s="282">
        <f t="shared" si="348"/>
        <v>0</v>
      </c>
      <c r="Q1598" s="261">
        <f t="shared" si="363"/>
        <v>0</v>
      </c>
      <c r="R1598" s="231">
        <f>IF(Q1598=0,0,SUMIFS('Sch A. Input'!$H88:$AQ88,'Sch A. Input'!$H$14:$AQ$14,"Recurring",'Sch A. Input'!$H$13:$AQ$13,"&lt;="&amp;$Y$1521,'Sch A. Input'!$H$13:$AQ$13,"&gt;"&amp;$O$1521,'Sch A. Input'!$H$13:$AQ$13,"&lt;="&amp;$L$11))</f>
        <v>0</v>
      </c>
      <c r="S1598" s="231">
        <f>IF(Q1598=0,0,SUMIFS('Sch A. Input'!$H88:$AQ88,'Sch A. Input'!$H$14:$AQ$14,"One-time",'Sch A. Input'!$H$13:$AQ$13,"&lt;="&amp;$Y$1521,'Sch A. Input'!$H$13:$AQ$13,"&gt;"&amp;$O$1521,'Sch A. Input'!$H$13:$AQ$13,"&lt;="&amp;$L$11))</f>
        <v>0</v>
      </c>
      <c r="T1598" s="259">
        <f t="shared" si="364"/>
        <v>0</v>
      </c>
      <c r="U1598" s="231">
        <f t="shared" si="365"/>
        <v>0</v>
      </c>
      <c r="V1598" s="231">
        <f t="shared" si="366"/>
        <v>0</v>
      </c>
      <c r="W1598" s="255">
        <f t="shared" si="356"/>
        <v>0</v>
      </c>
      <c r="X1598" s="292">
        <f t="shared" si="349"/>
        <v>0</v>
      </c>
      <c r="Y1598" s="282">
        <f t="shared" si="350"/>
        <v>0</v>
      </c>
      <c r="Z1598" s="235"/>
      <c r="AA1598" s="261">
        <f t="shared" si="367"/>
        <v>0</v>
      </c>
      <c r="AB1598" s="231">
        <f>IF(AA1598=0,0,SUMIFS('Sch A. Input'!$H88:$AQ88,'Sch A. Input'!$H$14:$AQ$14,"Recurring",'Sch A. Input'!$H$13:$AQ$13,"&lt;="&amp;$L$11,'Sch A. Input'!$H$13:$AQ$13,"&lt;="&amp;$AI$1521,'Sch A. Input'!$H$13:$AQ$13,"&gt;"&amp;$Y$1521))</f>
        <v>0</v>
      </c>
      <c r="AC1598" s="231">
        <f>IF(AA1598=0,0,SUMIFS('Sch A. Input'!$H88:$AQ88,'Sch A. Input'!$H$14:$AQ$14,"One-time",'Sch A. Input'!$H$13:$AQ$13,"&lt;="&amp;$L$11,'Sch A. Input'!$H$13:$AQ$13,"&lt;="&amp;$AI$1521,'Sch A. Input'!$H$13:$AQ$13,"&gt;"&amp;$Y$1521))</f>
        <v>0</v>
      </c>
      <c r="AD1598" s="259">
        <f t="shared" si="368"/>
        <v>0</v>
      </c>
      <c r="AE1598" s="231">
        <f t="shared" si="369"/>
        <v>0</v>
      </c>
      <c r="AF1598" s="231">
        <f t="shared" si="370"/>
        <v>0</v>
      </c>
      <c r="AG1598" s="255">
        <f t="shared" si="357"/>
        <v>0</v>
      </c>
      <c r="AH1598" s="292">
        <f t="shared" si="351"/>
        <v>0</v>
      </c>
      <c r="AI1598" s="282">
        <f t="shared" si="352"/>
        <v>0</v>
      </c>
      <c r="AJ1598" s="3"/>
      <c r="AK1598" s="261">
        <f t="shared" si="371"/>
        <v>0</v>
      </c>
      <c r="AL1598" s="231">
        <f>IF(AK1598=0,0,SUMIFS('Sch A. Input'!$H88:$AQ88,'Sch A. Input'!$H$14:$AQ$14,"Recurring",'Sch A. Input'!$H$13:$AQ$13,"&lt;="&amp;$L$11,'Sch A. Input'!$H$13:$AQ$13,"&lt;="&amp;$AS$1521,'Sch A. Input'!$H$13:$AQ$13,"&gt;"&amp;$AI$1521))</f>
        <v>0</v>
      </c>
      <c r="AM1598" s="231">
        <f>IF(AK1598=0,0,SUMIFS('Sch A. Input'!$H88:$AQ88,'Sch A. Input'!$H$14:$AQ$14,"One-time",'Sch A. Input'!$H$13:$AQ$13,"&lt;="&amp;L$11,'Sch A. Input'!$H$13:$AQ$13,"&lt;="&amp;$AS$1521,'Sch A. Input'!$H$13:$AQ$13,"&gt;"&amp;$AI$1521))</f>
        <v>0</v>
      </c>
      <c r="AN1598" s="259">
        <f t="shared" si="372"/>
        <v>0</v>
      </c>
      <c r="AO1598" s="231">
        <f t="shared" si="373"/>
        <v>0</v>
      </c>
      <c r="AP1598" s="231">
        <f t="shared" si="374"/>
        <v>0</v>
      </c>
      <c r="AQ1598" s="255">
        <f t="shared" si="358"/>
        <v>0</v>
      </c>
      <c r="AR1598" s="292">
        <f t="shared" si="353"/>
        <v>0</v>
      </c>
      <c r="AS1598" s="282">
        <f t="shared" si="354"/>
        <v>0</v>
      </c>
      <c r="AT1598" s="3"/>
      <c r="AY1598" s="155"/>
      <c r="AZ1598" s="155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9" t="str">
        <f t="shared" ref="B1599:F1599" si="382">B92</f>
        <v/>
      </c>
      <c r="C1599" s="161" t="str">
        <f t="shared" si="382"/>
        <v/>
      </c>
      <c r="D1599" s="254" t="str">
        <f t="shared" si="382"/>
        <v/>
      </c>
      <c r="E1599" s="254">
        <f t="shared" si="382"/>
        <v>45199</v>
      </c>
      <c r="F1599" s="254">
        <f t="shared" si="382"/>
        <v>0</v>
      </c>
      <c r="G1599" s="96">
        <f t="shared" si="345"/>
        <v>0</v>
      </c>
      <c r="H1599" s="231">
        <f>IF(G1599=0,0,SUMIFS('Sch A. Input'!$H89:$AQ89,'Sch A. Input'!$H$14:$AQ$14,"Recurring",'Sch A. Input'!$H$13:$AQ$13,"&lt;="&amp;$O$1521,'Sch A. Input'!$H$13:$AQ$13,"&lt;="&amp;$L$11))</f>
        <v>0</v>
      </c>
      <c r="I1599" s="231">
        <f>IF(G1599=0,0,SUMIFS('Sch A. Input'!$H89:$AQ89,'Sch A. Input'!$H$14:$AQ$14,"One-time",'Sch A. Input'!$H$13:$AQ$13,"&lt;="&amp;$O$1521,'Sch A. Input'!$H$13:$AQ$13,"&lt;="&amp;$L$11))</f>
        <v>0</v>
      </c>
      <c r="J1599" s="259">
        <f t="shared" si="360"/>
        <v>0</v>
      </c>
      <c r="K1599" s="231">
        <f t="shared" si="361"/>
        <v>0</v>
      </c>
      <c r="L1599" s="231">
        <f t="shared" si="362"/>
        <v>0</v>
      </c>
      <c r="M1599" s="255">
        <f t="shared" si="346"/>
        <v>0</v>
      </c>
      <c r="N1599" s="292">
        <f t="shared" si="347"/>
        <v>0</v>
      </c>
      <c r="O1599" s="282">
        <f t="shared" si="348"/>
        <v>0</v>
      </c>
      <c r="Q1599" s="261">
        <f t="shared" si="363"/>
        <v>0</v>
      </c>
      <c r="R1599" s="231">
        <f>IF(Q1599=0,0,SUMIFS('Sch A. Input'!$H89:$AQ89,'Sch A. Input'!$H$14:$AQ$14,"Recurring",'Sch A. Input'!$H$13:$AQ$13,"&lt;="&amp;$Y$1521,'Sch A. Input'!$H$13:$AQ$13,"&gt;"&amp;$O$1521,'Sch A. Input'!$H$13:$AQ$13,"&lt;="&amp;$L$11))</f>
        <v>0</v>
      </c>
      <c r="S1599" s="231">
        <f>IF(Q1599=0,0,SUMIFS('Sch A. Input'!$H89:$AQ89,'Sch A. Input'!$H$14:$AQ$14,"One-time",'Sch A. Input'!$H$13:$AQ$13,"&lt;="&amp;$Y$1521,'Sch A. Input'!$H$13:$AQ$13,"&gt;"&amp;$O$1521,'Sch A. Input'!$H$13:$AQ$13,"&lt;="&amp;$L$11))</f>
        <v>0</v>
      </c>
      <c r="T1599" s="259">
        <f t="shared" si="364"/>
        <v>0</v>
      </c>
      <c r="U1599" s="231">
        <f t="shared" si="365"/>
        <v>0</v>
      </c>
      <c r="V1599" s="231">
        <f t="shared" si="366"/>
        <v>0</v>
      </c>
      <c r="W1599" s="255">
        <f t="shared" si="356"/>
        <v>0</v>
      </c>
      <c r="X1599" s="292">
        <f t="shared" si="349"/>
        <v>0</v>
      </c>
      <c r="Y1599" s="282">
        <f t="shared" si="350"/>
        <v>0</v>
      </c>
      <c r="Z1599" s="235"/>
      <c r="AA1599" s="261">
        <f t="shared" si="367"/>
        <v>0</v>
      </c>
      <c r="AB1599" s="231">
        <f>IF(AA1599=0,0,SUMIFS('Sch A. Input'!$H89:$AQ89,'Sch A. Input'!$H$14:$AQ$14,"Recurring",'Sch A. Input'!$H$13:$AQ$13,"&lt;="&amp;$L$11,'Sch A. Input'!$H$13:$AQ$13,"&lt;="&amp;$AI$1521,'Sch A. Input'!$H$13:$AQ$13,"&gt;"&amp;$Y$1521))</f>
        <v>0</v>
      </c>
      <c r="AC1599" s="231">
        <f>IF(AA1599=0,0,SUMIFS('Sch A. Input'!$H89:$AQ89,'Sch A. Input'!$H$14:$AQ$14,"One-time",'Sch A. Input'!$H$13:$AQ$13,"&lt;="&amp;$L$11,'Sch A. Input'!$H$13:$AQ$13,"&lt;="&amp;$AI$1521,'Sch A. Input'!$H$13:$AQ$13,"&gt;"&amp;$Y$1521))</f>
        <v>0</v>
      </c>
      <c r="AD1599" s="259">
        <f t="shared" si="368"/>
        <v>0</v>
      </c>
      <c r="AE1599" s="231">
        <f t="shared" si="369"/>
        <v>0</v>
      </c>
      <c r="AF1599" s="231">
        <f t="shared" si="370"/>
        <v>0</v>
      </c>
      <c r="AG1599" s="255">
        <f t="shared" si="357"/>
        <v>0</v>
      </c>
      <c r="AH1599" s="292">
        <f t="shared" si="351"/>
        <v>0</v>
      </c>
      <c r="AI1599" s="282">
        <f t="shared" si="352"/>
        <v>0</v>
      </c>
      <c r="AJ1599" s="3"/>
      <c r="AK1599" s="261">
        <f t="shared" si="371"/>
        <v>0</v>
      </c>
      <c r="AL1599" s="231">
        <f>IF(AK1599=0,0,SUMIFS('Sch A. Input'!$H89:$AQ89,'Sch A. Input'!$H$14:$AQ$14,"Recurring",'Sch A. Input'!$H$13:$AQ$13,"&lt;="&amp;$L$11,'Sch A. Input'!$H$13:$AQ$13,"&lt;="&amp;$AS$1521,'Sch A. Input'!$H$13:$AQ$13,"&gt;"&amp;$AI$1521))</f>
        <v>0</v>
      </c>
      <c r="AM1599" s="231">
        <f>IF(AK1599=0,0,SUMIFS('Sch A. Input'!$H89:$AQ89,'Sch A. Input'!$H$14:$AQ$14,"One-time",'Sch A. Input'!$H$13:$AQ$13,"&lt;="&amp;L$11,'Sch A. Input'!$H$13:$AQ$13,"&lt;="&amp;$AS$1521,'Sch A. Input'!$H$13:$AQ$13,"&gt;"&amp;$AI$1521))</f>
        <v>0</v>
      </c>
      <c r="AN1599" s="259">
        <f t="shared" si="372"/>
        <v>0</v>
      </c>
      <c r="AO1599" s="231">
        <f t="shared" si="373"/>
        <v>0</v>
      </c>
      <c r="AP1599" s="231">
        <f t="shared" si="374"/>
        <v>0</v>
      </c>
      <c r="AQ1599" s="255">
        <f t="shared" si="358"/>
        <v>0</v>
      </c>
      <c r="AR1599" s="292">
        <f t="shared" si="353"/>
        <v>0</v>
      </c>
      <c r="AS1599" s="282">
        <f t="shared" si="354"/>
        <v>0</v>
      </c>
      <c r="AT1599" s="3"/>
      <c r="AY1599" s="155"/>
      <c r="AZ1599" s="155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9" t="str">
        <f t="shared" ref="B1600:F1600" si="383">B93</f>
        <v/>
      </c>
      <c r="C1600" s="161" t="str">
        <f t="shared" si="383"/>
        <v/>
      </c>
      <c r="D1600" s="254" t="str">
        <f t="shared" si="383"/>
        <v/>
      </c>
      <c r="E1600" s="254">
        <f t="shared" si="383"/>
        <v>45199</v>
      </c>
      <c r="F1600" s="254">
        <f t="shared" si="383"/>
        <v>0</v>
      </c>
      <c r="G1600" s="96">
        <f t="shared" si="345"/>
        <v>0</v>
      </c>
      <c r="H1600" s="231">
        <f>IF(G1600=0,0,SUMIFS('Sch A. Input'!$H90:$AQ90,'Sch A. Input'!$H$14:$AQ$14,"Recurring",'Sch A. Input'!$H$13:$AQ$13,"&lt;="&amp;$O$1521,'Sch A. Input'!$H$13:$AQ$13,"&lt;="&amp;$L$11))</f>
        <v>0</v>
      </c>
      <c r="I1600" s="231">
        <f>IF(G1600=0,0,SUMIFS('Sch A. Input'!$H90:$AQ90,'Sch A. Input'!$H$14:$AQ$14,"One-time",'Sch A. Input'!$H$13:$AQ$13,"&lt;="&amp;$O$1521,'Sch A. Input'!$H$13:$AQ$13,"&lt;="&amp;$L$11))</f>
        <v>0</v>
      </c>
      <c r="J1600" s="259">
        <f t="shared" si="360"/>
        <v>0</v>
      </c>
      <c r="K1600" s="231">
        <f t="shared" si="361"/>
        <v>0</v>
      </c>
      <c r="L1600" s="231">
        <f t="shared" si="362"/>
        <v>0</v>
      </c>
      <c r="M1600" s="255">
        <f t="shared" si="346"/>
        <v>0</v>
      </c>
      <c r="N1600" s="292">
        <f t="shared" si="347"/>
        <v>0</v>
      </c>
      <c r="O1600" s="282">
        <f t="shared" si="348"/>
        <v>0</v>
      </c>
      <c r="Q1600" s="261">
        <f t="shared" si="363"/>
        <v>0</v>
      </c>
      <c r="R1600" s="231">
        <f>IF(Q1600=0,0,SUMIFS('Sch A. Input'!$H90:$AQ90,'Sch A. Input'!$H$14:$AQ$14,"Recurring",'Sch A. Input'!$H$13:$AQ$13,"&lt;="&amp;$Y$1521,'Sch A. Input'!$H$13:$AQ$13,"&gt;"&amp;$O$1521,'Sch A. Input'!$H$13:$AQ$13,"&lt;="&amp;$L$11))</f>
        <v>0</v>
      </c>
      <c r="S1600" s="231">
        <f>IF(Q1600=0,0,SUMIFS('Sch A. Input'!$H90:$AQ90,'Sch A. Input'!$H$14:$AQ$14,"One-time",'Sch A. Input'!$H$13:$AQ$13,"&lt;="&amp;$Y$1521,'Sch A. Input'!$H$13:$AQ$13,"&gt;"&amp;$O$1521,'Sch A. Input'!$H$13:$AQ$13,"&lt;="&amp;$L$11))</f>
        <v>0</v>
      </c>
      <c r="T1600" s="259">
        <f t="shared" si="364"/>
        <v>0</v>
      </c>
      <c r="U1600" s="231">
        <f t="shared" si="365"/>
        <v>0</v>
      </c>
      <c r="V1600" s="231">
        <f t="shared" si="366"/>
        <v>0</v>
      </c>
      <c r="W1600" s="255">
        <f t="shared" si="356"/>
        <v>0</v>
      </c>
      <c r="X1600" s="292">
        <f t="shared" si="349"/>
        <v>0</v>
      </c>
      <c r="Y1600" s="282">
        <f t="shared" si="350"/>
        <v>0</v>
      </c>
      <c r="Z1600" s="235"/>
      <c r="AA1600" s="261">
        <f t="shared" si="367"/>
        <v>0</v>
      </c>
      <c r="AB1600" s="231">
        <f>IF(AA1600=0,0,SUMIFS('Sch A. Input'!$H90:$AQ90,'Sch A. Input'!$H$14:$AQ$14,"Recurring",'Sch A. Input'!$H$13:$AQ$13,"&lt;="&amp;$L$11,'Sch A. Input'!$H$13:$AQ$13,"&lt;="&amp;$AI$1521,'Sch A. Input'!$H$13:$AQ$13,"&gt;"&amp;$Y$1521))</f>
        <v>0</v>
      </c>
      <c r="AC1600" s="231">
        <f>IF(AA1600=0,0,SUMIFS('Sch A. Input'!$H90:$AQ90,'Sch A. Input'!$H$14:$AQ$14,"One-time",'Sch A. Input'!$H$13:$AQ$13,"&lt;="&amp;$L$11,'Sch A. Input'!$H$13:$AQ$13,"&lt;="&amp;$AI$1521,'Sch A. Input'!$H$13:$AQ$13,"&gt;"&amp;$Y$1521))</f>
        <v>0</v>
      </c>
      <c r="AD1600" s="259">
        <f t="shared" si="368"/>
        <v>0</v>
      </c>
      <c r="AE1600" s="231">
        <f t="shared" si="369"/>
        <v>0</v>
      </c>
      <c r="AF1600" s="231">
        <f t="shared" si="370"/>
        <v>0</v>
      </c>
      <c r="AG1600" s="255">
        <f t="shared" si="357"/>
        <v>0</v>
      </c>
      <c r="AH1600" s="292">
        <f t="shared" si="351"/>
        <v>0</v>
      </c>
      <c r="AI1600" s="282">
        <f t="shared" si="352"/>
        <v>0</v>
      </c>
      <c r="AJ1600" s="3"/>
      <c r="AK1600" s="261">
        <f t="shared" si="371"/>
        <v>0</v>
      </c>
      <c r="AL1600" s="231">
        <f>IF(AK1600=0,0,SUMIFS('Sch A. Input'!$H90:$AQ90,'Sch A. Input'!$H$14:$AQ$14,"Recurring",'Sch A. Input'!$H$13:$AQ$13,"&lt;="&amp;$L$11,'Sch A. Input'!$H$13:$AQ$13,"&lt;="&amp;$AS$1521,'Sch A. Input'!$H$13:$AQ$13,"&gt;"&amp;$AI$1521))</f>
        <v>0</v>
      </c>
      <c r="AM1600" s="231">
        <f>IF(AK1600=0,0,SUMIFS('Sch A. Input'!$H90:$AQ90,'Sch A. Input'!$H$14:$AQ$14,"One-time",'Sch A. Input'!$H$13:$AQ$13,"&lt;="&amp;L$11,'Sch A. Input'!$H$13:$AQ$13,"&lt;="&amp;$AS$1521,'Sch A. Input'!$H$13:$AQ$13,"&gt;"&amp;$AI$1521))</f>
        <v>0</v>
      </c>
      <c r="AN1600" s="259">
        <f t="shared" si="372"/>
        <v>0</v>
      </c>
      <c r="AO1600" s="231">
        <f t="shared" si="373"/>
        <v>0</v>
      </c>
      <c r="AP1600" s="231">
        <f t="shared" si="374"/>
        <v>0</v>
      </c>
      <c r="AQ1600" s="255">
        <f t="shared" si="358"/>
        <v>0</v>
      </c>
      <c r="AR1600" s="292">
        <f t="shared" si="353"/>
        <v>0</v>
      </c>
      <c r="AS1600" s="282">
        <f t="shared" si="354"/>
        <v>0</v>
      </c>
      <c r="AT1600" s="3"/>
      <c r="AY1600" s="155"/>
      <c r="AZ1600" s="155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9" t="str">
        <f t="shared" ref="B1601:F1601" si="384">B94</f>
        <v/>
      </c>
      <c r="C1601" s="161" t="str">
        <f t="shared" si="384"/>
        <v/>
      </c>
      <c r="D1601" s="254" t="str">
        <f t="shared" si="384"/>
        <v/>
      </c>
      <c r="E1601" s="254">
        <f t="shared" si="384"/>
        <v>45199</v>
      </c>
      <c r="F1601" s="254">
        <f t="shared" si="384"/>
        <v>0</v>
      </c>
      <c r="G1601" s="96">
        <f t="shared" si="345"/>
        <v>0</v>
      </c>
      <c r="H1601" s="231">
        <f>IF(G1601=0,0,SUMIFS('Sch A. Input'!$H91:$AQ91,'Sch A. Input'!$H$14:$AQ$14,"Recurring",'Sch A. Input'!$H$13:$AQ$13,"&lt;="&amp;$O$1521,'Sch A. Input'!$H$13:$AQ$13,"&lt;="&amp;$L$11))</f>
        <v>0</v>
      </c>
      <c r="I1601" s="231">
        <f>IF(G1601=0,0,SUMIFS('Sch A. Input'!$H91:$AQ91,'Sch A. Input'!$H$14:$AQ$14,"One-time",'Sch A. Input'!$H$13:$AQ$13,"&lt;="&amp;$O$1521,'Sch A. Input'!$H$13:$AQ$13,"&lt;="&amp;$L$11))</f>
        <v>0</v>
      </c>
      <c r="J1601" s="259">
        <f t="shared" si="360"/>
        <v>0</v>
      </c>
      <c r="K1601" s="231">
        <f t="shared" si="361"/>
        <v>0</v>
      </c>
      <c r="L1601" s="231">
        <f t="shared" si="362"/>
        <v>0</v>
      </c>
      <c r="M1601" s="255">
        <f t="shared" si="346"/>
        <v>0</v>
      </c>
      <c r="N1601" s="292">
        <f t="shared" si="347"/>
        <v>0</v>
      </c>
      <c r="O1601" s="282">
        <f t="shared" si="348"/>
        <v>0</v>
      </c>
      <c r="Q1601" s="261">
        <f t="shared" si="363"/>
        <v>0</v>
      </c>
      <c r="R1601" s="231">
        <f>IF(Q1601=0,0,SUMIFS('Sch A. Input'!$H91:$AQ91,'Sch A. Input'!$H$14:$AQ$14,"Recurring",'Sch A. Input'!$H$13:$AQ$13,"&lt;="&amp;$Y$1521,'Sch A. Input'!$H$13:$AQ$13,"&gt;"&amp;$O$1521,'Sch A. Input'!$H$13:$AQ$13,"&lt;="&amp;$L$11))</f>
        <v>0</v>
      </c>
      <c r="S1601" s="231">
        <f>IF(Q1601=0,0,SUMIFS('Sch A. Input'!$H91:$AQ91,'Sch A. Input'!$H$14:$AQ$14,"One-time",'Sch A. Input'!$H$13:$AQ$13,"&lt;="&amp;$Y$1521,'Sch A. Input'!$H$13:$AQ$13,"&gt;"&amp;$O$1521,'Sch A. Input'!$H$13:$AQ$13,"&lt;="&amp;$L$11))</f>
        <v>0</v>
      </c>
      <c r="T1601" s="259">
        <f t="shared" si="364"/>
        <v>0</v>
      </c>
      <c r="U1601" s="231">
        <f t="shared" si="365"/>
        <v>0</v>
      </c>
      <c r="V1601" s="231">
        <f t="shared" si="366"/>
        <v>0</v>
      </c>
      <c r="W1601" s="255">
        <f t="shared" si="356"/>
        <v>0</v>
      </c>
      <c r="X1601" s="292">
        <f t="shared" si="349"/>
        <v>0</v>
      </c>
      <c r="Y1601" s="282">
        <f t="shared" si="350"/>
        <v>0</v>
      </c>
      <c r="Z1601" s="235"/>
      <c r="AA1601" s="261">
        <f t="shared" si="367"/>
        <v>0</v>
      </c>
      <c r="AB1601" s="231">
        <f>IF(AA1601=0,0,SUMIFS('Sch A. Input'!$H91:$AQ91,'Sch A. Input'!$H$14:$AQ$14,"Recurring",'Sch A. Input'!$H$13:$AQ$13,"&lt;="&amp;$L$11,'Sch A. Input'!$H$13:$AQ$13,"&lt;="&amp;$AI$1521,'Sch A. Input'!$H$13:$AQ$13,"&gt;"&amp;$Y$1521))</f>
        <v>0</v>
      </c>
      <c r="AC1601" s="231">
        <f>IF(AA1601=0,0,SUMIFS('Sch A. Input'!$H91:$AQ91,'Sch A. Input'!$H$14:$AQ$14,"One-time",'Sch A. Input'!$H$13:$AQ$13,"&lt;="&amp;$L$11,'Sch A. Input'!$H$13:$AQ$13,"&lt;="&amp;$AI$1521,'Sch A. Input'!$H$13:$AQ$13,"&gt;"&amp;$Y$1521))</f>
        <v>0</v>
      </c>
      <c r="AD1601" s="259">
        <f t="shared" si="368"/>
        <v>0</v>
      </c>
      <c r="AE1601" s="231">
        <f t="shared" si="369"/>
        <v>0</v>
      </c>
      <c r="AF1601" s="231">
        <f t="shared" si="370"/>
        <v>0</v>
      </c>
      <c r="AG1601" s="255">
        <f t="shared" si="357"/>
        <v>0</v>
      </c>
      <c r="AH1601" s="292">
        <f t="shared" si="351"/>
        <v>0</v>
      </c>
      <c r="AI1601" s="282">
        <f t="shared" si="352"/>
        <v>0</v>
      </c>
      <c r="AJ1601" s="3"/>
      <c r="AK1601" s="261">
        <f t="shared" si="371"/>
        <v>0</v>
      </c>
      <c r="AL1601" s="231">
        <f>IF(AK1601=0,0,SUMIFS('Sch A. Input'!$H91:$AQ91,'Sch A. Input'!$H$14:$AQ$14,"Recurring",'Sch A. Input'!$H$13:$AQ$13,"&lt;="&amp;$L$11,'Sch A. Input'!$H$13:$AQ$13,"&lt;="&amp;$AS$1521,'Sch A. Input'!$H$13:$AQ$13,"&gt;"&amp;$AI$1521))</f>
        <v>0</v>
      </c>
      <c r="AM1601" s="231">
        <f>IF(AK1601=0,0,SUMIFS('Sch A. Input'!$H91:$AQ91,'Sch A. Input'!$H$14:$AQ$14,"One-time",'Sch A. Input'!$H$13:$AQ$13,"&lt;="&amp;L$11,'Sch A. Input'!$H$13:$AQ$13,"&lt;="&amp;$AS$1521,'Sch A. Input'!$H$13:$AQ$13,"&gt;"&amp;$AI$1521))</f>
        <v>0</v>
      </c>
      <c r="AN1601" s="259">
        <f t="shared" si="372"/>
        <v>0</v>
      </c>
      <c r="AO1601" s="231">
        <f t="shared" si="373"/>
        <v>0</v>
      </c>
      <c r="AP1601" s="231">
        <f t="shared" si="374"/>
        <v>0</v>
      </c>
      <c r="AQ1601" s="255">
        <f t="shared" si="358"/>
        <v>0</v>
      </c>
      <c r="AR1601" s="292">
        <f t="shared" si="353"/>
        <v>0</v>
      </c>
      <c r="AS1601" s="282">
        <f t="shared" si="354"/>
        <v>0</v>
      </c>
      <c r="AT1601" s="3"/>
      <c r="AY1601" s="155"/>
      <c r="AZ1601" s="155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9" t="str">
        <f t="shared" ref="B1602:F1602" si="385">B95</f>
        <v/>
      </c>
      <c r="C1602" s="161" t="str">
        <f t="shared" si="385"/>
        <v/>
      </c>
      <c r="D1602" s="254" t="str">
        <f t="shared" si="385"/>
        <v/>
      </c>
      <c r="E1602" s="254">
        <f t="shared" si="385"/>
        <v>45199</v>
      </c>
      <c r="F1602" s="254">
        <f t="shared" si="385"/>
        <v>0</v>
      </c>
      <c r="G1602" s="96">
        <f t="shared" si="345"/>
        <v>0</v>
      </c>
      <c r="H1602" s="231">
        <f>IF(G1602=0,0,SUMIFS('Sch A. Input'!$H92:$AQ92,'Sch A. Input'!$H$14:$AQ$14,"Recurring",'Sch A. Input'!$H$13:$AQ$13,"&lt;="&amp;$O$1521,'Sch A. Input'!$H$13:$AQ$13,"&lt;="&amp;$L$11))</f>
        <v>0</v>
      </c>
      <c r="I1602" s="231">
        <f>IF(G1602=0,0,SUMIFS('Sch A. Input'!$H92:$AQ92,'Sch A. Input'!$H$14:$AQ$14,"One-time",'Sch A. Input'!$H$13:$AQ$13,"&lt;="&amp;$O$1521,'Sch A. Input'!$H$13:$AQ$13,"&lt;="&amp;$L$11))</f>
        <v>0</v>
      </c>
      <c r="J1602" s="259">
        <f t="shared" si="360"/>
        <v>0</v>
      </c>
      <c r="K1602" s="231">
        <f t="shared" si="361"/>
        <v>0</v>
      </c>
      <c r="L1602" s="231">
        <f t="shared" si="362"/>
        <v>0</v>
      </c>
      <c r="M1602" s="255">
        <f t="shared" si="346"/>
        <v>0</v>
      </c>
      <c r="N1602" s="292">
        <f t="shared" si="347"/>
        <v>0</v>
      </c>
      <c r="O1602" s="282">
        <f t="shared" si="348"/>
        <v>0</v>
      </c>
      <c r="Q1602" s="261">
        <f t="shared" si="363"/>
        <v>0</v>
      </c>
      <c r="R1602" s="231">
        <f>IF(Q1602=0,0,SUMIFS('Sch A. Input'!$H92:$AQ92,'Sch A. Input'!$H$14:$AQ$14,"Recurring",'Sch A. Input'!$H$13:$AQ$13,"&lt;="&amp;$Y$1521,'Sch A. Input'!$H$13:$AQ$13,"&gt;"&amp;$O$1521,'Sch A. Input'!$H$13:$AQ$13,"&lt;="&amp;$L$11))</f>
        <v>0</v>
      </c>
      <c r="S1602" s="231">
        <f>IF(Q1602=0,0,SUMIFS('Sch A. Input'!$H92:$AQ92,'Sch A. Input'!$H$14:$AQ$14,"One-time",'Sch A. Input'!$H$13:$AQ$13,"&lt;="&amp;$Y$1521,'Sch A. Input'!$H$13:$AQ$13,"&gt;"&amp;$O$1521,'Sch A. Input'!$H$13:$AQ$13,"&lt;="&amp;$L$11))</f>
        <v>0</v>
      </c>
      <c r="T1602" s="259">
        <f t="shared" si="364"/>
        <v>0</v>
      </c>
      <c r="U1602" s="231">
        <f t="shared" si="365"/>
        <v>0</v>
      </c>
      <c r="V1602" s="231">
        <f t="shared" si="366"/>
        <v>0</v>
      </c>
      <c r="W1602" s="255">
        <f t="shared" si="356"/>
        <v>0</v>
      </c>
      <c r="X1602" s="292">
        <f t="shared" si="349"/>
        <v>0</v>
      </c>
      <c r="Y1602" s="282">
        <f t="shared" si="350"/>
        <v>0</v>
      </c>
      <c r="Z1602" s="235"/>
      <c r="AA1602" s="261">
        <f t="shared" si="367"/>
        <v>0</v>
      </c>
      <c r="AB1602" s="231">
        <f>IF(AA1602=0,0,SUMIFS('Sch A. Input'!$H92:$AQ92,'Sch A. Input'!$H$14:$AQ$14,"Recurring",'Sch A. Input'!$H$13:$AQ$13,"&lt;="&amp;$L$11,'Sch A. Input'!$H$13:$AQ$13,"&lt;="&amp;$AI$1521,'Sch A. Input'!$H$13:$AQ$13,"&gt;"&amp;$Y$1521))</f>
        <v>0</v>
      </c>
      <c r="AC1602" s="231">
        <f>IF(AA1602=0,0,SUMIFS('Sch A. Input'!$H92:$AQ92,'Sch A. Input'!$H$14:$AQ$14,"One-time",'Sch A. Input'!$H$13:$AQ$13,"&lt;="&amp;$L$11,'Sch A. Input'!$H$13:$AQ$13,"&lt;="&amp;$AI$1521,'Sch A. Input'!$H$13:$AQ$13,"&gt;"&amp;$Y$1521))</f>
        <v>0</v>
      </c>
      <c r="AD1602" s="259">
        <f t="shared" si="368"/>
        <v>0</v>
      </c>
      <c r="AE1602" s="231">
        <f t="shared" si="369"/>
        <v>0</v>
      </c>
      <c r="AF1602" s="231">
        <f t="shared" si="370"/>
        <v>0</v>
      </c>
      <c r="AG1602" s="255">
        <f t="shared" si="357"/>
        <v>0</v>
      </c>
      <c r="AH1602" s="292">
        <f t="shared" si="351"/>
        <v>0</v>
      </c>
      <c r="AI1602" s="282">
        <f t="shared" si="352"/>
        <v>0</v>
      </c>
      <c r="AJ1602" s="3"/>
      <c r="AK1602" s="261">
        <f t="shared" si="371"/>
        <v>0</v>
      </c>
      <c r="AL1602" s="231">
        <f>IF(AK1602=0,0,SUMIFS('Sch A. Input'!$H92:$AQ92,'Sch A. Input'!$H$14:$AQ$14,"Recurring",'Sch A. Input'!$H$13:$AQ$13,"&lt;="&amp;$L$11,'Sch A. Input'!$H$13:$AQ$13,"&lt;="&amp;$AS$1521,'Sch A. Input'!$H$13:$AQ$13,"&gt;"&amp;$AI$1521))</f>
        <v>0</v>
      </c>
      <c r="AM1602" s="231">
        <f>IF(AK1602=0,0,SUMIFS('Sch A. Input'!$H92:$AQ92,'Sch A. Input'!$H$14:$AQ$14,"One-time",'Sch A. Input'!$H$13:$AQ$13,"&lt;="&amp;L$11,'Sch A. Input'!$H$13:$AQ$13,"&lt;="&amp;$AS$1521,'Sch A. Input'!$H$13:$AQ$13,"&gt;"&amp;$AI$1521))</f>
        <v>0</v>
      </c>
      <c r="AN1602" s="259">
        <f t="shared" si="372"/>
        <v>0</v>
      </c>
      <c r="AO1602" s="231">
        <f t="shared" si="373"/>
        <v>0</v>
      </c>
      <c r="AP1602" s="231">
        <f t="shared" si="374"/>
        <v>0</v>
      </c>
      <c r="AQ1602" s="255">
        <f t="shared" si="358"/>
        <v>0</v>
      </c>
      <c r="AR1602" s="292">
        <f t="shared" si="353"/>
        <v>0</v>
      </c>
      <c r="AS1602" s="282">
        <f t="shared" si="354"/>
        <v>0</v>
      </c>
      <c r="AT1602" s="3"/>
      <c r="AY1602" s="155"/>
      <c r="AZ1602" s="155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9" t="str">
        <f t="shared" ref="B1603:F1603" si="386">B96</f>
        <v/>
      </c>
      <c r="C1603" s="161" t="str">
        <f t="shared" si="386"/>
        <v/>
      </c>
      <c r="D1603" s="254" t="str">
        <f t="shared" si="386"/>
        <v/>
      </c>
      <c r="E1603" s="254">
        <f t="shared" si="386"/>
        <v>45199</v>
      </c>
      <c r="F1603" s="254">
        <f t="shared" si="386"/>
        <v>0</v>
      </c>
      <c r="G1603" s="96">
        <f t="shared" si="345"/>
        <v>0</v>
      </c>
      <c r="H1603" s="231">
        <f>IF(G1603=0,0,SUMIFS('Sch A. Input'!$H93:$AQ93,'Sch A. Input'!$H$14:$AQ$14,"Recurring",'Sch A. Input'!$H$13:$AQ$13,"&lt;="&amp;$O$1521,'Sch A. Input'!$H$13:$AQ$13,"&lt;="&amp;$L$11))</f>
        <v>0</v>
      </c>
      <c r="I1603" s="231">
        <f>IF(G1603=0,0,SUMIFS('Sch A. Input'!$H93:$AQ93,'Sch A. Input'!$H$14:$AQ$14,"One-time",'Sch A. Input'!$H$13:$AQ$13,"&lt;="&amp;$O$1521,'Sch A. Input'!$H$13:$AQ$13,"&lt;="&amp;$L$11))</f>
        <v>0</v>
      </c>
      <c r="J1603" s="259">
        <f t="shared" si="360"/>
        <v>0</v>
      </c>
      <c r="K1603" s="231">
        <f t="shared" si="361"/>
        <v>0</v>
      </c>
      <c r="L1603" s="231">
        <f t="shared" si="362"/>
        <v>0</v>
      </c>
      <c r="M1603" s="255">
        <f t="shared" si="346"/>
        <v>0</v>
      </c>
      <c r="N1603" s="292">
        <f t="shared" si="347"/>
        <v>0</v>
      </c>
      <c r="O1603" s="282">
        <f t="shared" si="348"/>
        <v>0</v>
      </c>
      <c r="Q1603" s="261">
        <f t="shared" si="363"/>
        <v>0</v>
      </c>
      <c r="R1603" s="231">
        <f>IF(Q1603=0,0,SUMIFS('Sch A. Input'!$H93:$AQ93,'Sch A. Input'!$H$14:$AQ$14,"Recurring",'Sch A. Input'!$H$13:$AQ$13,"&lt;="&amp;$Y$1521,'Sch A. Input'!$H$13:$AQ$13,"&gt;"&amp;$O$1521,'Sch A. Input'!$H$13:$AQ$13,"&lt;="&amp;$L$11))</f>
        <v>0</v>
      </c>
      <c r="S1603" s="231">
        <f>IF(Q1603=0,0,SUMIFS('Sch A. Input'!$H93:$AQ93,'Sch A. Input'!$H$14:$AQ$14,"One-time",'Sch A. Input'!$H$13:$AQ$13,"&lt;="&amp;$Y$1521,'Sch A. Input'!$H$13:$AQ$13,"&gt;"&amp;$O$1521,'Sch A. Input'!$H$13:$AQ$13,"&lt;="&amp;$L$11))</f>
        <v>0</v>
      </c>
      <c r="T1603" s="259">
        <f t="shared" si="364"/>
        <v>0</v>
      </c>
      <c r="U1603" s="231">
        <f t="shared" si="365"/>
        <v>0</v>
      </c>
      <c r="V1603" s="231">
        <f t="shared" si="366"/>
        <v>0</v>
      </c>
      <c r="W1603" s="255">
        <f t="shared" si="356"/>
        <v>0</v>
      </c>
      <c r="X1603" s="292">
        <f t="shared" si="349"/>
        <v>0</v>
      </c>
      <c r="Y1603" s="282">
        <f t="shared" si="350"/>
        <v>0</v>
      </c>
      <c r="Z1603" s="235"/>
      <c r="AA1603" s="261">
        <f t="shared" si="367"/>
        <v>0</v>
      </c>
      <c r="AB1603" s="231">
        <f>IF(AA1603=0,0,SUMIFS('Sch A. Input'!$H93:$AQ93,'Sch A. Input'!$H$14:$AQ$14,"Recurring",'Sch A. Input'!$H$13:$AQ$13,"&lt;="&amp;$L$11,'Sch A. Input'!$H$13:$AQ$13,"&lt;="&amp;$AI$1521,'Sch A. Input'!$H$13:$AQ$13,"&gt;"&amp;$Y$1521))</f>
        <v>0</v>
      </c>
      <c r="AC1603" s="231">
        <f>IF(AA1603=0,0,SUMIFS('Sch A. Input'!$H93:$AQ93,'Sch A. Input'!$H$14:$AQ$14,"One-time",'Sch A. Input'!$H$13:$AQ$13,"&lt;="&amp;$L$11,'Sch A. Input'!$H$13:$AQ$13,"&lt;="&amp;$AI$1521,'Sch A. Input'!$H$13:$AQ$13,"&gt;"&amp;$Y$1521))</f>
        <v>0</v>
      </c>
      <c r="AD1603" s="259">
        <f t="shared" si="368"/>
        <v>0</v>
      </c>
      <c r="AE1603" s="231">
        <f t="shared" si="369"/>
        <v>0</v>
      </c>
      <c r="AF1603" s="231">
        <f t="shared" si="370"/>
        <v>0</v>
      </c>
      <c r="AG1603" s="255">
        <f t="shared" si="357"/>
        <v>0</v>
      </c>
      <c r="AH1603" s="292">
        <f t="shared" si="351"/>
        <v>0</v>
      </c>
      <c r="AI1603" s="282">
        <f t="shared" si="352"/>
        <v>0</v>
      </c>
      <c r="AJ1603" s="3"/>
      <c r="AK1603" s="261">
        <f t="shared" si="371"/>
        <v>0</v>
      </c>
      <c r="AL1603" s="231">
        <f>IF(AK1603=0,0,SUMIFS('Sch A. Input'!$H93:$AQ93,'Sch A. Input'!$H$14:$AQ$14,"Recurring",'Sch A. Input'!$H$13:$AQ$13,"&lt;="&amp;$L$11,'Sch A. Input'!$H$13:$AQ$13,"&lt;="&amp;$AS$1521,'Sch A. Input'!$H$13:$AQ$13,"&gt;"&amp;$AI$1521))</f>
        <v>0</v>
      </c>
      <c r="AM1603" s="231">
        <f>IF(AK1603=0,0,SUMIFS('Sch A. Input'!$H93:$AQ93,'Sch A. Input'!$H$14:$AQ$14,"One-time",'Sch A. Input'!$H$13:$AQ$13,"&lt;="&amp;L$11,'Sch A. Input'!$H$13:$AQ$13,"&lt;="&amp;$AS$1521,'Sch A. Input'!$H$13:$AQ$13,"&gt;"&amp;$AI$1521))</f>
        <v>0</v>
      </c>
      <c r="AN1603" s="259">
        <f t="shared" si="372"/>
        <v>0</v>
      </c>
      <c r="AO1603" s="231">
        <f t="shared" si="373"/>
        <v>0</v>
      </c>
      <c r="AP1603" s="231">
        <f t="shared" si="374"/>
        <v>0</v>
      </c>
      <c r="AQ1603" s="255">
        <f t="shared" si="358"/>
        <v>0</v>
      </c>
      <c r="AR1603" s="292">
        <f t="shared" si="353"/>
        <v>0</v>
      </c>
      <c r="AS1603" s="282">
        <f t="shared" si="354"/>
        <v>0</v>
      </c>
      <c r="AT1603" s="3"/>
      <c r="AY1603" s="155"/>
      <c r="AZ1603" s="155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9" t="str">
        <f t="shared" ref="B1604:F1604" si="387">B97</f>
        <v/>
      </c>
      <c r="C1604" s="161" t="str">
        <f t="shared" si="387"/>
        <v/>
      </c>
      <c r="D1604" s="254" t="str">
        <f t="shared" si="387"/>
        <v/>
      </c>
      <c r="E1604" s="254">
        <f t="shared" si="387"/>
        <v>45199</v>
      </c>
      <c r="F1604" s="254">
        <f t="shared" si="387"/>
        <v>0</v>
      </c>
      <c r="G1604" s="96">
        <f t="shared" si="345"/>
        <v>0</v>
      </c>
      <c r="H1604" s="231">
        <f>IF(G1604=0,0,SUMIFS('Sch A. Input'!$H94:$AQ94,'Sch A. Input'!$H$14:$AQ$14,"Recurring",'Sch A. Input'!$H$13:$AQ$13,"&lt;="&amp;$O$1521,'Sch A. Input'!$H$13:$AQ$13,"&lt;="&amp;$L$11))</f>
        <v>0</v>
      </c>
      <c r="I1604" s="231">
        <f>IF(G1604=0,0,SUMIFS('Sch A. Input'!$H94:$AQ94,'Sch A. Input'!$H$14:$AQ$14,"One-time",'Sch A. Input'!$H$13:$AQ$13,"&lt;="&amp;$O$1521,'Sch A. Input'!$H$13:$AQ$13,"&lt;="&amp;$L$11))</f>
        <v>0</v>
      </c>
      <c r="J1604" s="259">
        <f t="shared" si="360"/>
        <v>0</v>
      </c>
      <c r="K1604" s="231">
        <f t="shared" si="361"/>
        <v>0</v>
      </c>
      <c r="L1604" s="231">
        <f t="shared" si="362"/>
        <v>0</v>
      </c>
      <c r="M1604" s="255">
        <f t="shared" si="346"/>
        <v>0</v>
      </c>
      <c r="N1604" s="292">
        <f t="shared" si="347"/>
        <v>0</v>
      </c>
      <c r="O1604" s="282">
        <f t="shared" si="348"/>
        <v>0</v>
      </c>
      <c r="Q1604" s="261">
        <f t="shared" si="363"/>
        <v>0</v>
      </c>
      <c r="R1604" s="231">
        <f>IF(Q1604=0,0,SUMIFS('Sch A. Input'!$H94:$AQ94,'Sch A. Input'!$H$14:$AQ$14,"Recurring",'Sch A. Input'!$H$13:$AQ$13,"&lt;="&amp;$Y$1521,'Sch A. Input'!$H$13:$AQ$13,"&gt;"&amp;$O$1521,'Sch A. Input'!$H$13:$AQ$13,"&lt;="&amp;$L$11))</f>
        <v>0</v>
      </c>
      <c r="S1604" s="231">
        <f>IF(Q1604=0,0,SUMIFS('Sch A. Input'!$H94:$AQ94,'Sch A. Input'!$H$14:$AQ$14,"One-time",'Sch A. Input'!$H$13:$AQ$13,"&lt;="&amp;$Y$1521,'Sch A. Input'!$H$13:$AQ$13,"&gt;"&amp;$O$1521,'Sch A. Input'!$H$13:$AQ$13,"&lt;="&amp;$L$11))</f>
        <v>0</v>
      </c>
      <c r="T1604" s="259">
        <f t="shared" si="364"/>
        <v>0</v>
      </c>
      <c r="U1604" s="231">
        <f t="shared" si="365"/>
        <v>0</v>
      </c>
      <c r="V1604" s="231">
        <f t="shared" si="366"/>
        <v>0</v>
      </c>
      <c r="W1604" s="255">
        <f t="shared" si="356"/>
        <v>0</v>
      </c>
      <c r="X1604" s="292">
        <f t="shared" si="349"/>
        <v>0</v>
      </c>
      <c r="Y1604" s="282">
        <f t="shared" si="350"/>
        <v>0</v>
      </c>
      <c r="Z1604" s="235"/>
      <c r="AA1604" s="261">
        <f t="shared" si="367"/>
        <v>0</v>
      </c>
      <c r="AB1604" s="231">
        <f>IF(AA1604=0,0,SUMIFS('Sch A. Input'!$H94:$AQ94,'Sch A. Input'!$H$14:$AQ$14,"Recurring",'Sch A. Input'!$H$13:$AQ$13,"&lt;="&amp;$L$11,'Sch A. Input'!$H$13:$AQ$13,"&lt;="&amp;$AI$1521,'Sch A. Input'!$H$13:$AQ$13,"&gt;"&amp;$Y$1521))</f>
        <v>0</v>
      </c>
      <c r="AC1604" s="231">
        <f>IF(AA1604=0,0,SUMIFS('Sch A. Input'!$H94:$AQ94,'Sch A. Input'!$H$14:$AQ$14,"One-time",'Sch A. Input'!$H$13:$AQ$13,"&lt;="&amp;$L$11,'Sch A. Input'!$H$13:$AQ$13,"&lt;="&amp;$AI$1521,'Sch A. Input'!$H$13:$AQ$13,"&gt;"&amp;$Y$1521))</f>
        <v>0</v>
      </c>
      <c r="AD1604" s="259">
        <f t="shared" si="368"/>
        <v>0</v>
      </c>
      <c r="AE1604" s="231">
        <f t="shared" si="369"/>
        <v>0</v>
      </c>
      <c r="AF1604" s="231">
        <f t="shared" si="370"/>
        <v>0</v>
      </c>
      <c r="AG1604" s="255">
        <f t="shared" si="357"/>
        <v>0</v>
      </c>
      <c r="AH1604" s="292">
        <f t="shared" si="351"/>
        <v>0</v>
      </c>
      <c r="AI1604" s="282">
        <f t="shared" si="352"/>
        <v>0</v>
      </c>
      <c r="AJ1604" s="3"/>
      <c r="AK1604" s="261">
        <f t="shared" si="371"/>
        <v>0</v>
      </c>
      <c r="AL1604" s="231">
        <f>IF(AK1604=0,0,SUMIFS('Sch A. Input'!$H94:$AQ94,'Sch A. Input'!$H$14:$AQ$14,"Recurring",'Sch A. Input'!$H$13:$AQ$13,"&lt;="&amp;$L$11,'Sch A. Input'!$H$13:$AQ$13,"&lt;="&amp;$AS$1521,'Sch A. Input'!$H$13:$AQ$13,"&gt;"&amp;$AI$1521))</f>
        <v>0</v>
      </c>
      <c r="AM1604" s="231">
        <f>IF(AK1604=0,0,SUMIFS('Sch A. Input'!$H94:$AQ94,'Sch A. Input'!$H$14:$AQ$14,"One-time",'Sch A. Input'!$H$13:$AQ$13,"&lt;="&amp;L$11,'Sch A. Input'!$H$13:$AQ$13,"&lt;="&amp;$AS$1521,'Sch A. Input'!$H$13:$AQ$13,"&gt;"&amp;$AI$1521))</f>
        <v>0</v>
      </c>
      <c r="AN1604" s="259">
        <f t="shared" si="372"/>
        <v>0</v>
      </c>
      <c r="AO1604" s="231">
        <f t="shared" si="373"/>
        <v>0</v>
      </c>
      <c r="AP1604" s="231">
        <f t="shared" si="374"/>
        <v>0</v>
      </c>
      <c r="AQ1604" s="255">
        <f t="shared" si="358"/>
        <v>0</v>
      </c>
      <c r="AR1604" s="292">
        <f t="shared" si="353"/>
        <v>0</v>
      </c>
      <c r="AS1604" s="282">
        <f t="shared" si="354"/>
        <v>0</v>
      </c>
      <c r="AT1604" s="3"/>
      <c r="AY1604" s="155"/>
      <c r="AZ1604" s="155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9" t="str">
        <f t="shared" ref="B1605:F1605" si="388">B98</f>
        <v/>
      </c>
      <c r="C1605" s="161" t="str">
        <f t="shared" si="388"/>
        <v/>
      </c>
      <c r="D1605" s="254" t="str">
        <f t="shared" si="388"/>
        <v/>
      </c>
      <c r="E1605" s="254">
        <f t="shared" si="388"/>
        <v>45199</v>
      </c>
      <c r="F1605" s="254">
        <f t="shared" si="388"/>
        <v>0</v>
      </c>
      <c r="G1605" s="96">
        <f t="shared" si="345"/>
        <v>0</v>
      </c>
      <c r="H1605" s="231">
        <f>IF(G1605=0,0,SUMIFS('Sch A. Input'!$H95:$AQ95,'Sch A. Input'!$H$14:$AQ$14,"Recurring",'Sch A. Input'!$H$13:$AQ$13,"&lt;="&amp;$O$1521,'Sch A. Input'!$H$13:$AQ$13,"&lt;="&amp;$L$11))</f>
        <v>0</v>
      </c>
      <c r="I1605" s="231">
        <f>IF(G1605=0,0,SUMIFS('Sch A. Input'!$H95:$AQ95,'Sch A. Input'!$H$14:$AQ$14,"One-time",'Sch A. Input'!$H$13:$AQ$13,"&lt;="&amp;$O$1521,'Sch A. Input'!$H$13:$AQ$13,"&lt;="&amp;$L$11))</f>
        <v>0</v>
      </c>
      <c r="J1605" s="259">
        <f t="shared" si="360"/>
        <v>0</v>
      </c>
      <c r="K1605" s="231">
        <f t="shared" si="361"/>
        <v>0</v>
      </c>
      <c r="L1605" s="231">
        <f t="shared" si="362"/>
        <v>0</v>
      </c>
      <c r="M1605" s="255">
        <f t="shared" si="346"/>
        <v>0</v>
      </c>
      <c r="N1605" s="292">
        <f t="shared" si="347"/>
        <v>0</v>
      </c>
      <c r="O1605" s="282">
        <f t="shared" si="348"/>
        <v>0</v>
      </c>
      <c r="Q1605" s="261">
        <f t="shared" si="363"/>
        <v>0</v>
      </c>
      <c r="R1605" s="231">
        <f>IF(Q1605=0,0,SUMIFS('Sch A. Input'!$H95:$AQ95,'Sch A. Input'!$H$14:$AQ$14,"Recurring",'Sch A. Input'!$H$13:$AQ$13,"&lt;="&amp;$Y$1521,'Sch A. Input'!$H$13:$AQ$13,"&gt;"&amp;$O$1521,'Sch A. Input'!$H$13:$AQ$13,"&lt;="&amp;$L$11))</f>
        <v>0</v>
      </c>
      <c r="S1605" s="231">
        <f>IF(Q1605=0,0,SUMIFS('Sch A. Input'!$H95:$AQ95,'Sch A. Input'!$H$14:$AQ$14,"One-time",'Sch A. Input'!$H$13:$AQ$13,"&lt;="&amp;$Y$1521,'Sch A. Input'!$H$13:$AQ$13,"&gt;"&amp;$O$1521,'Sch A. Input'!$H$13:$AQ$13,"&lt;="&amp;$L$11))</f>
        <v>0</v>
      </c>
      <c r="T1605" s="259">
        <f t="shared" si="364"/>
        <v>0</v>
      </c>
      <c r="U1605" s="231">
        <f t="shared" si="365"/>
        <v>0</v>
      </c>
      <c r="V1605" s="231">
        <f t="shared" si="366"/>
        <v>0</v>
      </c>
      <c r="W1605" s="255">
        <f t="shared" si="356"/>
        <v>0</v>
      </c>
      <c r="X1605" s="292">
        <f t="shared" si="349"/>
        <v>0</v>
      </c>
      <c r="Y1605" s="282">
        <f t="shared" si="350"/>
        <v>0</v>
      </c>
      <c r="Z1605" s="235"/>
      <c r="AA1605" s="261">
        <f t="shared" si="367"/>
        <v>0</v>
      </c>
      <c r="AB1605" s="231">
        <f>IF(AA1605=0,0,SUMIFS('Sch A. Input'!$H95:$AQ95,'Sch A. Input'!$H$14:$AQ$14,"Recurring",'Sch A. Input'!$H$13:$AQ$13,"&lt;="&amp;$L$11,'Sch A. Input'!$H$13:$AQ$13,"&lt;="&amp;$AI$1521,'Sch A. Input'!$H$13:$AQ$13,"&gt;"&amp;$Y$1521))</f>
        <v>0</v>
      </c>
      <c r="AC1605" s="231">
        <f>IF(AA1605=0,0,SUMIFS('Sch A. Input'!$H95:$AQ95,'Sch A. Input'!$H$14:$AQ$14,"One-time",'Sch A. Input'!$H$13:$AQ$13,"&lt;="&amp;$L$11,'Sch A. Input'!$H$13:$AQ$13,"&lt;="&amp;$AI$1521,'Sch A. Input'!$H$13:$AQ$13,"&gt;"&amp;$Y$1521))</f>
        <v>0</v>
      </c>
      <c r="AD1605" s="259">
        <f t="shared" si="368"/>
        <v>0</v>
      </c>
      <c r="AE1605" s="231">
        <f t="shared" si="369"/>
        <v>0</v>
      </c>
      <c r="AF1605" s="231">
        <f t="shared" si="370"/>
        <v>0</v>
      </c>
      <c r="AG1605" s="255">
        <f t="shared" si="357"/>
        <v>0</v>
      </c>
      <c r="AH1605" s="292">
        <f t="shared" si="351"/>
        <v>0</v>
      </c>
      <c r="AI1605" s="282">
        <f t="shared" si="352"/>
        <v>0</v>
      </c>
      <c r="AJ1605" s="3"/>
      <c r="AK1605" s="261">
        <f t="shared" si="371"/>
        <v>0</v>
      </c>
      <c r="AL1605" s="231">
        <f>IF(AK1605=0,0,SUMIFS('Sch A. Input'!$H95:$AQ95,'Sch A. Input'!$H$14:$AQ$14,"Recurring",'Sch A. Input'!$H$13:$AQ$13,"&lt;="&amp;$L$11,'Sch A. Input'!$H$13:$AQ$13,"&lt;="&amp;$AS$1521,'Sch A. Input'!$H$13:$AQ$13,"&gt;"&amp;$AI$1521))</f>
        <v>0</v>
      </c>
      <c r="AM1605" s="231">
        <f>IF(AK1605=0,0,SUMIFS('Sch A. Input'!$H95:$AQ95,'Sch A. Input'!$H$14:$AQ$14,"One-time",'Sch A. Input'!$H$13:$AQ$13,"&lt;="&amp;L$11,'Sch A. Input'!$H$13:$AQ$13,"&lt;="&amp;$AS$1521,'Sch A. Input'!$H$13:$AQ$13,"&gt;"&amp;$AI$1521))</f>
        <v>0</v>
      </c>
      <c r="AN1605" s="259">
        <f t="shared" si="372"/>
        <v>0</v>
      </c>
      <c r="AO1605" s="231">
        <f t="shared" si="373"/>
        <v>0</v>
      </c>
      <c r="AP1605" s="231">
        <f t="shared" si="374"/>
        <v>0</v>
      </c>
      <c r="AQ1605" s="255">
        <f t="shared" si="358"/>
        <v>0</v>
      </c>
      <c r="AR1605" s="292">
        <f t="shared" si="353"/>
        <v>0</v>
      </c>
      <c r="AS1605" s="282">
        <f t="shared" si="354"/>
        <v>0</v>
      </c>
      <c r="AT1605" s="3"/>
      <c r="AY1605" s="155"/>
      <c r="AZ1605" s="155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9" t="str">
        <f t="shared" ref="B1606:F1606" si="389">B99</f>
        <v/>
      </c>
      <c r="C1606" s="161" t="str">
        <f t="shared" si="389"/>
        <v/>
      </c>
      <c r="D1606" s="254" t="str">
        <f t="shared" si="389"/>
        <v/>
      </c>
      <c r="E1606" s="254">
        <f t="shared" si="389"/>
        <v>45199</v>
      </c>
      <c r="F1606" s="254">
        <f t="shared" si="389"/>
        <v>0</v>
      </c>
      <c r="G1606" s="96">
        <f t="shared" si="345"/>
        <v>0</v>
      </c>
      <c r="H1606" s="231">
        <f>IF(G1606=0,0,SUMIFS('Sch A. Input'!$H96:$AQ96,'Sch A. Input'!$H$14:$AQ$14,"Recurring",'Sch A. Input'!$H$13:$AQ$13,"&lt;="&amp;$O$1521,'Sch A. Input'!$H$13:$AQ$13,"&lt;="&amp;$L$11))</f>
        <v>0</v>
      </c>
      <c r="I1606" s="231">
        <f>IF(G1606=0,0,SUMIFS('Sch A. Input'!$H96:$AQ96,'Sch A. Input'!$H$14:$AQ$14,"One-time",'Sch A. Input'!$H$13:$AQ$13,"&lt;="&amp;$O$1521,'Sch A. Input'!$H$13:$AQ$13,"&lt;="&amp;$L$11))</f>
        <v>0</v>
      </c>
      <c r="J1606" s="259">
        <f t="shared" si="360"/>
        <v>0</v>
      </c>
      <c r="K1606" s="231">
        <f t="shared" si="361"/>
        <v>0</v>
      </c>
      <c r="L1606" s="231">
        <f t="shared" si="362"/>
        <v>0</v>
      </c>
      <c r="M1606" s="255">
        <f t="shared" si="346"/>
        <v>0</v>
      </c>
      <c r="N1606" s="292">
        <f t="shared" si="347"/>
        <v>0</v>
      </c>
      <c r="O1606" s="282">
        <f t="shared" si="348"/>
        <v>0</v>
      </c>
      <c r="Q1606" s="261">
        <f t="shared" si="363"/>
        <v>0</v>
      </c>
      <c r="R1606" s="231">
        <f>IF(Q1606=0,0,SUMIFS('Sch A. Input'!$H96:$AQ96,'Sch A. Input'!$H$14:$AQ$14,"Recurring",'Sch A. Input'!$H$13:$AQ$13,"&lt;="&amp;$Y$1521,'Sch A. Input'!$H$13:$AQ$13,"&gt;"&amp;$O$1521,'Sch A. Input'!$H$13:$AQ$13,"&lt;="&amp;$L$11))</f>
        <v>0</v>
      </c>
      <c r="S1606" s="231">
        <f>IF(Q1606=0,0,SUMIFS('Sch A. Input'!$H96:$AQ96,'Sch A. Input'!$H$14:$AQ$14,"One-time",'Sch A. Input'!$H$13:$AQ$13,"&lt;="&amp;$Y$1521,'Sch A. Input'!$H$13:$AQ$13,"&gt;"&amp;$O$1521,'Sch A. Input'!$H$13:$AQ$13,"&lt;="&amp;$L$11))</f>
        <v>0</v>
      </c>
      <c r="T1606" s="259">
        <f t="shared" si="364"/>
        <v>0</v>
      </c>
      <c r="U1606" s="231">
        <f t="shared" si="365"/>
        <v>0</v>
      </c>
      <c r="V1606" s="231">
        <f t="shared" si="366"/>
        <v>0</v>
      </c>
      <c r="W1606" s="255">
        <f t="shared" si="356"/>
        <v>0</v>
      </c>
      <c r="X1606" s="292">
        <f t="shared" si="349"/>
        <v>0</v>
      </c>
      <c r="Y1606" s="282">
        <f t="shared" si="350"/>
        <v>0</v>
      </c>
      <c r="Z1606" s="235"/>
      <c r="AA1606" s="261">
        <f t="shared" si="367"/>
        <v>0</v>
      </c>
      <c r="AB1606" s="231">
        <f>IF(AA1606=0,0,SUMIFS('Sch A. Input'!$H96:$AQ96,'Sch A. Input'!$H$14:$AQ$14,"Recurring",'Sch A. Input'!$H$13:$AQ$13,"&lt;="&amp;$L$11,'Sch A. Input'!$H$13:$AQ$13,"&lt;="&amp;$AI$1521,'Sch A. Input'!$H$13:$AQ$13,"&gt;"&amp;$Y$1521))</f>
        <v>0</v>
      </c>
      <c r="AC1606" s="231">
        <f>IF(AA1606=0,0,SUMIFS('Sch A. Input'!$H96:$AQ96,'Sch A. Input'!$H$14:$AQ$14,"One-time",'Sch A. Input'!$H$13:$AQ$13,"&lt;="&amp;$L$11,'Sch A. Input'!$H$13:$AQ$13,"&lt;="&amp;$AI$1521,'Sch A. Input'!$H$13:$AQ$13,"&gt;"&amp;$Y$1521))</f>
        <v>0</v>
      </c>
      <c r="AD1606" s="259">
        <f t="shared" si="368"/>
        <v>0</v>
      </c>
      <c r="AE1606" s="231">
        <f t="shared" si="369"/>
        <v>0</v>
      </c>
      <c r="AF1606" s="231">
        <f t="shared" si="370"/>
        <v>0</v>
      </c>
      <c r="AG1606" s="255">
        <f t="shared" si="357"/>
        <v>0</v>
      </c>
      <c r="AH1606" s="292">
        <f t="shared" si="351"/>
        <v>0</v>
      </c>
      <c r="AI1606" s="282">
        <f t="shared" si="352"/>
        <v>0</v>
      </c>
      <c r="AJ1606" s="3"/>
      <c r="AK1606" s="261">
        <f t="shared" si="371"/>
        <v>0</v>
      </c>
      <c r="AL1606" s="231">
        <f>IF(AK1606=0,0,SUMIFS('Sch A. Input'!$H96:$AQ96,'Sch A. Input'!$H$14:$AQ$14,"Recurring",'Sch A. Input'!$H$13:$AQ$13,"&lt;="&amp;$L$11,'Sch A. Input'!$H$13:$AQ$13,"&lt;="&amp;$AS$1521,'Sch A. Input'!$H$13:$AQ$13,"&gt;"&amp;$AI$1521))</f>
        <v>0</v>
      </c>
      <c r="AM1606" s="231">
        <f>IF(AK1606=0,0,SUMIFS('Sch A. Input'!$H96:$AQ96,'Sch A. Input'!$H$14:$AQ$14,"One-time",'Sch A. Input'!$H$13:$AQ$13,"&lt;="&amp;L$11,'Sch A. Input'!$H$13:$AQ$13,"&lt;="&amp;$AS$1521,'Sch A. Input'!$H$13:$AQ$13,"&gt;"&amp;$AI$1521))</f>
        <v>0</v>
      </c>
      <c r="AN1606" s="259">
        <f t="shared" si="372"/>
        <v>0</v>
      </c>
      <c r="AO1606" s="231">
        <f t="shared" si="373"/>
        <v>0</v>
      </c>
      <c r="AP1606" s="231">
        <f t="shared" si="374"/>
        <v>0</v>
      </c>
      <c r="AQ1606" s="255">
        <f t="shared" si="358"/>
        <v>0</v>
      </c>
      <c r="AR1606" s="292">
        <f t="shared" si="353"/>
        <v>0</v>
      </c>
      <c r="AS1606" s="282">
        <f t="shared" si="354"/>
        <v>0</v>
      </c>
      <c r="AT1606" s="3"/>
      <c r="AY1606" s="155"/>
      <c r="AZ1606" s="155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9" t="str">
        <f t="shared" ref="B1607:F1607" si="390">B100</f>
        <v/>
      </c>
      <c r="C1607" s="161" t="str">
        <f t="shared" si="390"/>
        <v/>
      </c>
      <c r="D1607" s="254" t="str">
        <f t="shared" si="390"/>
        <v/>
      </c>
      <c r="E1607" s="254">
        <f t="shared" si="390"/>
        <v>45199</v>
      </c>
      <c r="F1607" s="254">
        <f t="shared" si="390"/>
        <v>0</v>
      </c>
      <c r="G1607" s="96">
        <f t="shared" si="345"/>
        <v>0</v>
      </c>
      <c r="H1607" s="231">
        <f>IF(G1607=0,0,SUMIFS('Sch A. Input'!$H97:$AQ97,'Sch A. Input'!$H$14:$AQ$14,"Recurring",'Sch A. Input'!$H$13:$AQ$13,"&lt;="&amp;$O$1521,'Sch A. Input'!$H$13:$AQ$13,"&lt;="&amp;$L$11))</f>
        <v>0</v>
      </c>
      <c r="I1607" s="231">
        <f>IF(G1607=0,0,SUMIFS('Sch A. Input'!$H97:$AQ97,'Sch A. Input'!$H$14:$AQ$14,"One-time",'Sch A. Input'!$H$13:$AQ$13,"&lt;="&amp;$O$1521,'Sch A. Input'!$H$13:$AQ$13,"&lt;="&amp;$L$11))</f>
        <v>0</v>
      </c>
      <c r="J1607" s="259">
        <f t="shared" si="360"/>
        <v>0</v>
      </c>
      <c r="K1607" s="231">
        <f t="shared" si="361"/>
        <v>0</v>
      </c>
      <c r="L1607" s="231">
        <f t="shared" si="362"/>
        <v>0</v>
      </c>
      <c r="M1607" s="255">
        <f t="shared" si="346"/>
        <v>0</v>
      </c>
      <c r="N1607" s="292">
        <f t="shared" si="347"/>
        <v>0</v>
      </c>
      <c r="O1607" s="282">
        <f t="shared" si="348"/>
        <v>0</v>
      </c>
      <c r="Q1607" s="261">
        <f t="shared" si="363"/>
        <v>0</v>
      </c>
      <c r="R1607" s="231">
        <f>IF(Q1607=0,0,SUMIFS('Sch A. Input'!$H97:$AQ97,'Sch A. Input'!$H$14:$AQ$14,"Recurring",'Sch A. Input'!$H$13:$AQ$13,"&lt;="&amp;$Y$1521,'Sch A. Input'!$H$13:$AQ$13,"&gt;"&amp;$O$1521,'Sch A. Input'!$H$13:$AQ$13,"&lt;="&amp;$L$11))</f>
        <v>0</v>
      </c>
      <c r="S1607" s="231">
        <f>IF(Q1607=0,0,SUMIFS('Sch A. Input'!$H97:$AQ97,'Sch A. Input'!$H$14:$AQ$14,"One-time",'Sch A. Input'!$H$13:$AQ$13,"&lt;="&amp;$Y$1521,'Sch A. Input'!$H$13:$AQ$13,"&gt;"&amp;$O$1521,'Sch A. Input'!$H$13:$AQ$13,"&lt;="&amp;$L$11))</f>
        <v>0</v>
      </c>
      <c r="T1607" s="259">
        <f t="shared" si="364"/>
        <v>0</v>
      </c>
      <c r="U1607" s="231">
        <f t="shared" si="365"/>
        <v>0</v>
      </c>
      <c r="V1607" s="231">
        <f t="shared" si="366"/>
        <v>0</v>
      </c>
      <c r="W1607" s="255">
        <f t="shared" si="356"/>
        <v>0</v>
      </c>
      <c r="X1607" s="292">
        <f t="shared" si="349"/>
        <v>0</v>
      </c>
      <c r="Y1607" s="282">
        <f t="shared" si="350"/>
        <v>0</v>
      </c>
      <c r="Z1607" s="235"/>
      <c r="AA1607" s="261">
        <f t="shared" si="367"/>
        <v>0</v>
      </c>
      <c r="AB1607" s="231">
        <f>IF(AA1607=0,0,SUMIFS('Sch A. Input'!$H97:$AQ97,'Sch A. Input'!$H$14:$AQ$14,"Recurring",'Sch A. Input'!$H$13:$AQ$13,"&lt;="&amp;$L$11,'Sch A. Input'!$H$13:$AQ$13,"&lt;="&amp;$AI$1521,'Sch A. Input'!$H$13:$AQ$13,"&gt;"&amp;$Y$1521))</f>
        <v>0</v>
      </c>
      <c r="AC1607" s="231">
        <f>IF(AA1607=0,0,SUMIFS('Sch A. Input'!$H97:$AQ97,'Sch A. Input'!$H$14:$AQ$14,"One-time",'Sch A. Input'!$H$13:$AQ$13,"&lt;="&amp;$L$11,'Sch A. Input'!$H$13:$AQ$13,"&lt;="&amp;$AI$1521,'Sch A. Input'!$H$13:$AQ$13,"&gt;"&amp;$Y$1521))</f>
        <v>0</v>
      </c>
      <c r="AD1607" s="259">
        <f t="shared" si="368"/>
        <v>0</v>
      </c>
      <c r="AE1607" s="231">
        <f t="shared" si="369"/>
        <v>0</v>
      </c>
      <c r="AF1607" s="231">
        <f t="shared" si="370"/>
        <v>0</v>
      </c>
      <c r="AG1607" s="255">
        <f t="shared" si="357"/>
        <v>0</v>
      </c>
      <c r="AH1607" s="292">
        <f t="shared" si="351"/>
        <v>0</v>
      </c>
      <c r="AI1607" s="282">
        <f t="shared" si="352"/>
        <v>0</v>
      </c>
      <c r="AJ1607" s="3"/>
      <c r="AK1607" s="261">
        <f t="shared" si="371"/>
        <v>0</v>
      </c>
      <c r="AL1607" s="231">
        <f>IF(AK1607=0,0,SUMIFS('Sch A. Input'!$H97:$AQ97,'Sch A. Input'!$H$14:$AQ$14,"Recurring",'Sch A. Input'!$H$13:$AQ$13,"&lt;="&amp;$L$11,'Sch A. Input'!$H$13:$AQ$13,"&lt;="&amp;$AS$1521,'Sch A. Input'!$H$13:$AQ$13,"&gt;"&amp;$AI$1521))</f>
        <v>0</v>
      </c>
      <c r="AM1607" s="231">
        <f>IF(AK1607=0,0,SUMIFS('Sch A. Input'!$H97:$AQ97,'Sch A. Input'!$H$14:$AQ$14,"One-time",'Sch A. Input'!$H$13:$AQ$13,"&lt;="&amp;L$11,'Sch A. Input'!$H$13:$AQ$13,"&lt;="&amp;$AS$1521,'Sch A. Input'!$H$13:$AQ$13,"&gt;"&amp;$AI$1521))</f>
        <v>0</v>
      </c>
      <c r="AN1607" s="259">
        <f t="shared" si="372"/>
        <v>0</v>
      </c>
      <c r="AO1607" s="231">
        <f t="shared" si="373"/>
        <v>0</v>
      </c>
      <c r="AP1607" s="231">
        <f t="shared" si="374"/>
        <v>0</v>
      </c>
      <c r="AQ1607" s="255">
        <f t="shared" si="358"/>
        <v>0</v>
      </c>
      <c r="AR1607" s="292">
        <f t="shared" si="353"/>
        <v>0</v>
      </c>
      <c r="AS1607" s="282">
        <f t="shared" si="354"/>
        <v>0</v>
      </c>
      <c r="AT1607" s="3"/>
      <c r="AY1607" s="155"/>
      <c r="AZ1607" s="155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9" t="str">
        <f t="shared" ref="B1608:F1608" si="391">B101</f>
        <v/>
      </c>
      <c r="C1608" s="161" t="str">
        <f t="shared" si="391"/>
        <v/>
      </c>
      <c r="D1608" s="254" t="str">
        <f t="shared" si="391"/>
        <v/>
      </c>
      <c r="E1608" s="254">
        <f t="shared" si="391"/>
        <v>45199</v>
      </c>
      <c r="F1608" s="254">
        <f t="shared" si="391"/>
        <v>0</v>
      </c>
      <c r="G1608" s="96">
        <f t="shared" si="345"/>
        <v>0</v>
      </c>
      <c r="H1608" s="231">
        <f>IF(G1608=0,0,SUMIFS('Sch A. Input'!$H98:$AQ98,'Sch A. Input'!$H$14:$AQ$14,"Recurring",'Sch A. Input'!$H$13:$AQ$13,"&lt;="&amp;$O$1521,'Sch A. Input'!$H$13:$AQ$13,"&lt;="&amp;$L$11))</f>
        <v>0</v>
      </c>
      <c r="I1608" s="231">
        <f>IF(G1608=0,0,SUMIFS('Sch A. Input'!$H98:$AQ98,'Sch A. Input'!$H$14:$AQ$14,"One-time",'Sch A. Input'!$H$13:$AQ$13,"&lt;="&amp;$O$1521,'Sch A. Input'!$H$13:$AQ$13,"&lt;="&amp;$L$11))</f>
        <v>0</v>
      </c>
      <c r="J1608" s="259">
        <f t="shared" si="360"/>
        <v>0</v>
      </c>
      <c r="K1608" s="231">
        <f t="shared" si="361"/>
        <v>0</v>
      </c>
      <c r="L1608" s="231">
        <f t="shared" si="362"/>
        <v>0</v>
      </c>
      <c r="M1608" s="255">
        <f t="shared" si="346"/>
        <v>0</v>
      </c>
      <c r="N1608" s="292">
        <f t="shared" si="347"/>
        <v>0</v>
      </c>
      <c r="O1608" s="282">
        <f t="shared" si="348"/>
        <v>0</v>
      </c>
      <c r="Q1608" s="261">
        <f t="shared" si="363"/>
        <v>0</v>
      </c>
      <c r="R1608" s="231">
        <f>IF(Q1608=0,0,SUMIFS('Sch A. Input'!$H98:$AQ98,'Sch A. Input'!$H$14:$AQ$14,"Recurring",'Sch A. Input'!$H$13:$AQ$13,"&lt;="&amp;$Y$1521,'Sch A. Input'!$H$13:$AQ$13,"&gt;"&amp;$O$1521,'Sch A. Input'!$H$13:$AQ$13,"&lt;="&amp;$L$11))</f>
        <v>0</v>
      </c>
      <c r="S1608" s="231">
        <f>IF(Q1608=0,0,SUMIFS('Sch A. Input'!$H98:$AQ98,'Sch A. Input'!$H$14:$AQ$14,"One-time",'Sch A. Input'!$H$13:$AQ$13,"&lt;="&amp;$Y$1521,'Sch A. Input'!$H$13:$AQ$13,"&gt;"&amp;$O$1521,'Sch A. Input'!$H$13:$AQ$13,"&lt;="&amp;$L$11))</f>
        <v>0</v>
      </c>
      <c r="T1608" s="259">
        <f t="shared" si="364"/>
        <v>0</v>
      </c>
      <c r="U1608" s="231">
        <f t="shared" si="365"/>
        <v>0</v>
      </c>
      <c r="V1608" s="231">
        <f t="shared" si="366"/>
        <v>0</v>
      </c>
      <c r="W1608" s="255">
        <f t="shared" si="356"/>
        <v>0</v>
      </c>
      <c r="X1608" s="292">
        <f t="shared" si="349"/>
        <v>0</v>
      </c>
      <c r="Y1608" s="282">
        <f t="shared" si="350"/>
        <v>0</v>
      </c>
      <c r="Z1608" s="235"/>
      <c r="AA1608" s="261">
        <f t="shared" si="367"/>
        <v>0</v>
      </c>
      <c r="AB1608" s="231">
        <f>IF(AA1608=0,0,SUMIFS('Sch A. Input'!$H98:$AQ98,'Sch A. Input'!$H$14:$AQ$14,"Recurring",'Sch A. Input'!$H$13:$AQ$13,"&lt;="&amp;$L$11,'Sch A. Input'!$H$13:$AQ$13,"&lt;="&amp;$AI$1521,'Sch A. Input'!$H$13:$AQ$13,"&gt;"&amp;$Y$1521))</f>
        <v>0</v>
      </c>
      <c r="AC1608" s="231">
        <f>IF(AA1608=0,0,SUMIFS('Sch A. Input'!$H98:$AQ98,'Sch A. Input'!$H$14:$AQ$14,"One-time",'Sch A. Input'!$H$13:$AQ$13,"&lt;="&amp;$L$11,'Sch A. Input'!$H$13:$AQ$13,"&lt;="&amp;$AI$1521,'Sch A. Input'!$H$13:$AQ$13,"&gt;"&amp;$Y$1521))</f>
        <v>0</v>
      </c>
      <c r="AD1608" s="259">
        <f t="shared" si="368"/>
        <v>0</v>
      </c>
      <c r="AE1608" s="231">
        <f t="shared" si="369"/>
        <v>0</v>
      </c>
      <c r="AF1608" s="231">
        <f t="shared" si="370"/>
        <v>0</v>
      </c>
      <c r="AG1608" s="255">
        <f t="shared" si="357"/>
        <v>0</v>
      </c>
      <c r="AH1608" s="292">
        <f t="shared" si="351"/>
        <v>0</v>
      </c>
      <c r="AI1608" s="282">
        <f t="shared" si="352"/>
        <v>0</v>
      </c>
      <c r="AJ1608" s="3"/>
      <c r="AK1608" s="261">
        <f t="shared" si="371"/>
        <v>0</v>
      </c>
      <c r="AL1608" s="231">
        <f>IF(AK1608=0,0,SUMIFS('Sch A. Input'!$H98:$AQ98,'Sch A. Input'!$H$14:$AQ$14,"Recurring",'Sch A. Input'!$H$13:$AQ$13,"&lt;="&amp;$L$11,'Sch A. Input'!$H$13:$AQ$13,"&lt;="&amp;$AS$1521,'Sch A. Input'!$H$13:$AQ$13,"&gt;"&amp;$AI$1521))</f>
        <v>0</v>
      </c>
      <c r="AM1608" s="231">
        <f>IF(AK1608=0,0,SUMIFS('Sch A. Input'!$H98:$AQ98,'Sch A. Input'!$H$14:$AQ$14,"One-time",'Sch A. Input'!$H$13:$AQ$13,"&lt;="&amp;L$11,'Sch A. Input'!$H$13:$AQ$13,"&lt;="&amp;$AS$1521,'Sch A. Input'!$H$13:$AQ$13,"&gt;"&amp;$AI$1521))</f>
        <v>0</v>
      </c>
      <c r="AN1608" s="259">
        <f t="shared" si="372"/>
        <v>0</v>
      </c>
      <c r="AO1608" s="231">
        <f t="shared" si="373"/>
        <v>0</v>
      </c>
      <c r="AP1608" s="231">
        <f t="shared" si="374"/>
        <v>0</v>
      </c>
      <c r="AQ1608" s="255">
        <f t="shared" si="358"/>
        <v>0</v>
      </c>
      <c r="AR1608" s="292">
        <f t="shared" si="353"/>
        <v>0</v>
      </c>
      <c r="AS1608" s="282">
        <f t="shared" si="354"/>
        <v>0</v>
      </c>
      <c r="AT1608" s="3"/>
      <c r="AY1608" s="155"/>
      <c r="AZ1608" s="155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9" t="str">
        <f t="shared" ref="B1609:F1609" si="392">B102</f>
        <v/>
      </c>
      <c r="C1609" s="161" t="str">
        <f t="shared" si="392"/>
        <v/>
      </c>
      <c r="D1609" s="254" t="str">
        <f t="shared" si="392"/>
        <v/>
      </c>
      <c r="E1609" s="254">
        <f t="shared" si="392"/>
        <v>45199</v>
      </c>
      <c r="F1609" s="254">
        <f t="shared" si="392"/>
        <v>0</v>
      </c>
      <c r="G1609" s="96">
        <f t="shared" si="345"/>
        <v>0</v>
      </c>
      <c r="H1609" s="231">
        <f>IF(G1609=0,0,SUMIFS('Sch A. Input'!$H99:$AQ99,'Sch A. Input'!$H$14:$AQ$14,"Recurring",'Sch A. Input'!$H$13:$AQ$13,"&lt;="&amp;$O$1521,'Sch A. Input'!$H$13:$AQ$13,"&lt;="&amp;$L$11))</f>
        <v>0</v>
      </c>
      <c r="I1609" s="231">
        <f>IF(G1609=0,0,SUMIFS('Sch A. Input'!$H99:$AQ99,'Sch A. Input'!$H$14:$AQ$14,"One-time",'Sch A. Input'!$H$13:$AQ$13,"&lt;="&amp;$O$1521,'Sch A. Input'!$H$13:$AQ$13,"&lt;="&amp;$L$11))</f>
        <v>0</v>
      </c>
      <c r="J1609" s="259">
        <f t="shared" si="360"/>
        <v>0</v>
      </c>
      <c r="K1609" s="231">
        <f t="shared" si="361"/>
        <v>0</v>
      </c>
      <c r="L1609" s="231">
        <f t="shared" si="362"/>
        <v>0</v>
      </c>
      <c r="M1609" s="255">
        <f t="shared" si="346"/>
        <v>0</v>
      </c>
      <c r="N1609" s="292">
        <f t="shared" si="347"/>
        <v>0</v>
      </c>
      <c r="O1609" s="282">
        <f t="shared" si="348"/>
        <v>0</v>
      </c>
      <c r="Q1609" s="261">
        <f t="shared" si="363"/>
        <v>0</v>
      </c>
      <c r="R1609" s="231">
        <f>IF(Q1609=0,0,SUMIFS('Sch A. Input'!$H99:$AQ99,'Sch A. Input'!$H$14:$AQ$14,"Recurring",'Sch A. Input'!$H$13:$AQ$13,"&lt;="&amp;$Y$1521,'Sch A. Input'!$H$13:$AQ$13,"&gt;"&amp;$O$1521,'Sch A. Input'!$H$13:$AQ$13,"&lt;="&amp;$L$11))</f>
        <v>0</v>
      </c>
      <c r="S1609" s="231">
        <f>IF(Q1609=0,0,SUMIFS('Sch A. Input'!$H99:$AQ99,'Sch A. Input'!$H$14:$AQ$14,"One-time",'Sch A. Input'!$H$13:$AQ$13,"&lt;="&amp;$Y$1521,'Sch A. Input'!$H$13:$AQ$13,"&gt;"&amp;$O$1521,'Sch A. Input'!$H$13:$AQ$13,"&lt;="&amp;$L$11))</f>
        <v>0</v>
      </c>
      <c r="T1609" s="259">
        <f t="shared" si="364"/>
        <v>0</v>
      </c>
      <c r="U1609" s="231">
        <f t="shared" si="365"/>
        <v>0</v>
      </c>
      <c r="V1609" s="231">
        <f t="shared" si="366"/>
        <v>0</v>
      </c>
      <c r="W1609" s="255">
        <f t="shared" si="356"/>
        <v>0</v>
      </c>
      <c r="X1609" s="292">
        <f t="shared" si="349"/>
        <v>0</v>
      </c>
      <c r="Y1609" s="282">
        <f t="shared" si="350"/>
        <v>0</v>
      </c>
      <c r="Z1609" s="235"/>
      <c r="AA1609" s="261">
        <f t="shared" si="367"/>
        <v>0</v>
      </c>
      <c r="AB1609" s="231">
        <f>IF(AA1609=0,0,SUMIFS('Sch A. Input'!$H99:$AQ99,'Sch A. Input'!$H$14:$AQ$14,"Recurring",'Sch A. Input'!$H$13:$AQ$13,"&lt;="&amp;$L$11,'Sch A. Input'!$H$13:$AQ$13,"&lt;="&amp;$AI$1521,'Sch A. Input'!$H$13:$AQ$13,"&gt;"&amp;$Y$1521))</f>
        <v>0</v>
      </c>
      <c r="AC1609" s="231">
        <f>IF(AA1609=0,0,SUMIFS('Sch A. Input'!$H99:$AQ99,'Sch A. Input'!$H$14:$AQ$14,"One-time",'Sch A. Input'!$H$13:$AQ$13,"&lt;="&amp;$L$11,'Sch A. Input'!$H$13:$AQ$13,"&lt;="&amp;$AI$1521,'Sch A. Input'!$H$13:$AQ$13,"&gt;"&amp;$Y$1521))</f>
        <v>0</v>
      </c>
      <c r="AD1609" s="259">
        <f t="shared" si="368"/>
        <v>0</v>
      </c>
      <c r="AE1609" s="231">
        <f t="shared" si="369"/>
        <v>0</v>
      </c>
      <c r="AF1609" s="231">
        <f t="shared" si="370"/>
        <v>0</v>
      </c>
      <c r="AG1609" s="255">
        <f t="shared" si="357"/>
        <v>0</v>
      </c>
      <c r="AH1609" s="292">
        <f t="shared" si="351"/>
        <v>0</v>
      </c>
      <c r="AI1609" s="282">
        <f t="shared" si="352"/>
        <v>0</v>
      </c>
      <c r="AJ1609" s="3"/>
      <c r="AK1609" s="261">
        <f t="shared" si="371"/>
        <v>0</v>
      </c>
      <c r="AL1609" s="231">
        <f>IF(AK1609=0,0,SUMIFS('Sch A. Input'!$H99:$AQ99,'Sch A. Input'!$H$14:$AQ$14,"Recurring",'Sch A. Input'!$H$13:$AQ$13,"&lt;="&amp;$L$11,'Sch A. Input'!$H$13:$AQ$13,"&lt;="&amp;$AS$1521,'Sch A. Input'!$H$13:$AQ$13,"&gt;"&amp;$AI$1521))</f>
        <v>0</v>
      </c>
      <c r="AM1609" s="231">
        <f>IF(AK1609=0,0,SUMIFS('Sch A. Input'!$H99:$AQ99,'Sch A. Input'!$H$14:$AQ$14,"One-time",'Sch A. Input'!$H$13:$AQ$13,"&lt;="&amp;L$11,'Sch A. Input'!$H$13:$AQ$13,"&lt;="&amp;$AS$1521,'Sch A. Input'!$H$13:$AQ$13,"&gt;"&amp;$AI$1521))</f>
        <v>0</v>
      </c>
      <c r="AN1609" s="259">
        <f t="shared" si="372"/>
        <v>0</v>
      </c>
      <c r="AO1609" s="231">
        <f t="shared" si="373"/>
        <v>0</v>
      </c>
      <c r="AP1609" s="231">
        <f t="shared" si="374"/>
        <v>0</v>
      </c>
      <c r="AQ1609" s="255">
        <f t="shared" si="358"/>
        <v>0</v>
      </c>
      <c r="AR1609" s="292">
        <f t="shared" si="353"/>
        <v>0</v>
      </c>
      <c r="AS1609" s="282">
        <f t="shared" si="354"/>
        <v>0</v>
      </c>
      <c r="AT1609" s="3"/>
      <c r="AY1609" s="155"/>
      <c r="AZ1609" s="155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9" t="str">
        <f t="shared" ref="B1610:F1610" si="393">B103</f>
        <v/>
      </c>
      <c r="C1610" s="161" t="str">
        <f t="shared" si="393"/>
        <v/>
      </c>
      <c r="D1610" s="254" t="str">
        <f t="shared" si="393"/>
        <v/>
      </c>
      <c r="E1610" s="254">
        <f t="shared" si="393"/>
        <v>45199</v>
      </c>
      <c r="F1610" s="254">
        <f t="shared" si="393"/>
        <v>0</v>
      </c>
      <c r="G1610" s="96">
        <f t="shared" si="345"/>
        <v>0</v>
      </c>
      <c r="H1610" s="231">
        <f>IF(G1610=0,0,SUMIFS('Sch A. Input'!$H100:$AQ100,'Sch A. Input'!$H$14:$AQ$14,"Recurring",'Sch A. Input'!$H$13:$AQ$13,"&lt;="&amp;$O$1521,'Sch A. Input'!$H$13:$AQ$13,"&lt;="&amp;$L$11))</f>
        <v>0</v>
      </c>
      <c r="I1610" s="231">
        <f>IF(G1610=0,0,SUMIFS('Sch A. Input'!$H100:$AQ100,'Sch A. Input'!$H$14:$AQ$14,"One-time",'Sch A. Input'!$H$13:$AQ$13,"&lt;="&amp;$O$1521,'Sch A. Input'!$H$13:$AQ$13,"&lt;="&amp;$L$11))</f>
        <v>0</v>
      </c>
      <c r="J1610" s="259">
        <f t="shared" si="360"/>
        <v>0</v>
      </c>
      <c r="K1610" s="231">
        <f t="shared" si="361"/>
        <v>0</v>
      </c>
      <c r="L1610" s="231">
        <f t="shared" si="362"/>
        <v>0</v>
      </c>
      <c r="M1610" s="255">
        <f t="shared" si="346"/>
        <v>0</v>
      </c>
      <c r="N1610" s="292">
        <f t="shared" si="347"/>
        <v>0</v>
      </c>
      <c r="O1610" s="282">
        <f t="shared" si="348"/>
        <v>0</v>
      </c>
      <c r="Q1610" s="261">
        <f t="shared" si="363"/>
        <v>0</v>
      </c>
      <c r="R1610" s="231">
        <f>IF(Q1610=0,0,SUMIFS('Sch A. Input'!$H100:$AQ100,'Sch A. Input'!$H$14:$AQ$14,"Recurring",'Sch A. Input'!$H$13:$AQ$13,"&lt;="&amp;$Y$1521,'Sch A. Input'!$H$13:$AQ$13,"&gt;"&amp;$O$1521,'Sch A. Input'!$H$13:$AQ$13,"&lt;="&amp;$L$11))</f>
        <v>0</v>
      </c>
      <c r="S1610" s="231">
        <f>IF(Q1610=0,0,SUMIFS('Sch A. Input'!$H100:$AQ100,'Sch A. Input'!$H$14:$AQ$14,"One-time",'Sch A. Input'!$H$13:$AQ$13,"&lt;="&amp;$Y$1521,'Sch A. Input'!$H$13:$AQ$13,"&gt;"&amp;$O$1521,'Sch A. Input'!$H$13:$AQ$13,"&lt;="&amp;$L$11))</f>
        <v>0</v>
      </c>
      <c r="T1610" s="259">
        <f t="shared" si="364"/>
        <v>0</v>
      </c>
      <c r="U1610" s="231">
        <f t="shared" si="365"/>
        <v>0</v>
      </c>
      <c r="V1610" s="231">
        <f t="shared" si="366"/>
        <v>0</v>
      </c>
      <c r="W1610" s="255">
        <f t="shared" si="356"/>
        <v>0</v>
      </c>
      <c r="X1610" s="292">
        <f t="shared" si="349"/>
        <v>0</v>
      </c>
      <c r="Y1610" s="282">
        <f t="shared" si="350"/>
        <v>0</v>
      </c>
      <c r="Z1610" s="235"/>
      <c r="AA1610" s="261">
        <f t="shared" si="367"/>
        <v>0</v>
      </c>
      <c r="AB1610" s="231">
        <f>IF(AA1610=0,0,SUMIFS('Sch A. Input'!$H100:$AQ100,'Sch A. Input'!$H$14:$AQ$14,"Recurring",'Sch A. Input'!$H$13:$AQ$13,"&lt;="&amp;$L$11,'Sch A. Input'!$H$13:$AQ$13,"&lt;="&amp;$AI$1521,'Sch A. Input'!$H$13:$AQ$13,"&gt;"&amp;$Y$1521))</f>
        <v>0</v>
      </c>
      <c r="AC1610" s="231">
        <f>IF(AA1610=0,0,SUMIFS('Sch A. Input'!$H100:$AQ100,'Sch A. Input'!$H$14:$AQ$14,"One-time",'Sch A. Input'!$H$13:$AQ$13,"&lt;="&amp;$L$11,'Sch A. Input'!$H$13:$AQ$13,"&lt;="&amp;$AI$1521,'Sch A. Input'!$H$13:$AQ$13,"&gt;"&amp;$Y$1521))</f>
        <v>0</v>
      </c>
      <c r="AD1610" s="259">
        <f t="shared" si="368"/>
        <v>0</v>
      </c>
      <c r="AE1610" s="231">
        <f t="shared" si="369"/>
        <v>0</v>
      </c>
      <c r="AF1610" s="231">
        <f t="shared" si="370"/>
        <v>0</v>
      </c>
      <c r="AG1610" s="255">
        <f t="shared" si="357"/>
        <v>0</v>
      </c>
      <c r="AH1610" s="292">
        <f t="shared" si="351"/>
        <v>0</v>
      </c>
      <c r="AI1610" s="282">
        <f t="shared" si="352"/>
        <v>0</v>
      </c>
      <c r="AJ1610" s="3"/>
      <c r="AK1610" s="261">
        <f t="shared" si="371"/>
        <v>0</v>
      </c>
      <c r="AL1610" s="231">
        <f>IF(AK1610=0,0,SUMIFS('Sch A. Input'!$H100:$AQ100,'Sch A. Input'!$H$14:$AQ$14,"Recurring",'Sch A. Input'!$H$13:$AQ$13,"&lt;="&amp;$L$11,'Sch A. Input'!$H$13:$AQ$13,"&lt;="&amp;$AS$1521,'Sch A. Input'!$H$13:$AQ$13,"&gt;"&amp;$AI$1521))</f>
        <v>0</v>
      </c>
      <c r="AM1610" s="231">
        <f>IF(AK1610=0,0,SUMIFS('Sch A. Input'!$H100:$AQ100,'Sch A. Input'!$H$14:$AQ$14,"One-time",'Sch A. Input'!$H$13:$AQ$13,"&lt;="&amp;L$11,'Sch A. Input'!$H$13:$AQ$13,"&lt;="&amp;$AS$1521,'Sch A. Input'!$H$13:$AQ$13,"&gt;"&amp;$AI$1521))</f>
        <v>0</v>
      </c>
      <c r="AN1610" s="259">
        <f t="shared" si="372"/>
        <v>0</v>
      </c>
      <c r="AO1610" s="231">
        <f t="shared" si="373"/>
        <v>0</v>
      </c>
      <c r="AP1610" s="231">
        <f t="shared" si="374"/>
        <v>0</v>
      </c>
      <c r="AQ1610" s="255">
        <f t="shared" si="358"/>
        <v>0</v>
      </c>
      <c r="AR1610" s="292">
        <f t="shared" si="353"/>
        <v>0</v>
      </c>
      <c r="AS1610" s="282">
        <f t="shared" si="354"/>
        <v>0</v>
      </c>
      <c r="AT1610" s="3"/>
      <c r="AY1610" s="155"/>
      <c r="AZ1610" s="155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9" t="str">
        <f t="shared" ref="B1611:F1611" si="394">B104</f>
        <v/>
      </c>
      <c r="C1611" s="161" t="str">
        <f t="shared" si="394"/>
        <v/>
      </c>
      <c r="D1611" s="254" t="str">
        <f t="shared" si="394"/>
        <v/>
      </c>
      <c r="E1611" s="254">
        <f t="shared" si="394"/>
        <v>45199</v>
      </c>
      <c r="F1611" s="254">
        <f t="shared" si="394"/>
        <v>0</v>
      </c>
      <c r="G1611" s="96">
        <f t="shared" si="345"/>
        <v>0</v>
      </c>
      <c r="H1611" s="231">
        <f>IF(G1611=0,0,SUMIFS('Sch A. Input'!$H101:$AQ101,'Sch A. Input'!$H$14:$AQ$14,"Recurring",'Sch A. Input'!$H$13:$AQ$13,"&lt;="&amp;$O$1521,'Sch A. Input'!$H$13:$AQ$13,"&lt;="&amp;$L$11))</f>
        <v>0</v>
      </c>
      <c r="I1611" s="231">
        <f>IF(G1611=0,0,SUMIFS('Sch A. Input'!$H101:$AQ101,'Sch A. Input'!$H$14:$AQ$14,"One-time",'Sch A. Input'!$H$13:$AQ$13,"&lt;="&amp;$O$1521,'Sch A. Input'!$H$13:$AQ$13,"&lt;="&amp;$L$11))</f>
        <v>0</v>
      </c>
      <c r="J1611" s="259">
        <f t="shared" si="360"/>
        <v>0</v>
      </c>
      <c r="K1611" s="231">
        <f t="shared" si="361"/>
        <v>0</v>
      </c>
      <c r="L1611" s="231">
        <f t="shared" si="362"/>
        <v>0</v>
      </c>
      <c r="M1611" s="255">
        <f t="shared" si="346"/>
        <v>0</v>
      </c>
      <c r="N1611" s="292">
        <f t="shared" si="347"/>
        <v>0</v>
      </c>
      <c r="O1611" s="282">
        <f t="shared" si="348"/>
        <v>0</v>
      </c>
      <c r="Q1611" s="261">
        <f t="shared" si="363"/>
        <v>0</v>
      </c>
      <c r="R1611" s="231">
        <f>IF(Q1611=0,0,SUMIFS('Sch A. Input'!$H101:$AQ101,'Sch A. Input'!$H$14:$AQ$14,"Recurring",'Sch A. Input'!$H$13:$AQ$13,"&lt;="&amp;$Y$1521,'Sch A. Input'!$H$13:$AQ$13,"&gt;"&amp;$O$1521,'Sch A. Input'!$H$13:$AQ$13,"&lt;="&amp;$L$11))</f>
        <v>0</v>
      </c>
      <c r="S1611" s="231">
        <f>IF(Q1611=0,0,SUMIFS('Sch A. Input'!$H101:$AQ101,'Sch A. Input'!$H$14:$AQ$14,"One-time",'Sch A. Input'!$H$13:$AQ$13,"&lt;="&amp;$Y$1521,'Sch A. Input'!$H$13:$AQ$13,"&gt;"&amp;$O$1521,'Sch A. Input'!$H$13:$AQ$13,"&lt;="&amp;$L$11))</f>
        <v>0</v>
      </c>
      <c r="T1611" s="259">
        <f t="shared" si="364"/>
        <v>0</v>
      </c>
      <c r="U1611" s="231">
        <f t="shared" si="365"/>
        <v>0</v>
      </c>
      <c r="V1611" s="231">
        <f t="shared" si="366"/>
        <v>0</v>
      </c>
      <c r="W1611" s="255">
        <f t="shared" si="356"/>
        <v>0</v>
      </c>
      <c r="X1611" s="292">
        <f t="shared" si="349"/>
        <v>0</v>
      </c>
      <c r="Y1611" s="282">
        <f t="shared" si="350"/>
        <v>0</v>
      </c>
      <c r="Z1611" s="235"/>
      <c r="AA1611" s="261">
        <f t="shared" si="367"/>
        <v>0</v>
      </c>
      <c r="AB1611" s="231">
        <f>IF(AA1611=0,0,SUMIFS('Sch A. Input'!$H101:$AQ101,'Sch A. Input'!$H$14:$AQ$14,"Recurring",'Sch A. Input'!$H$13:$AQ$13,"&lt;="&amp;$L$11,'Sch A. Input'!$H$13:$AQ$13,"&lt;="&amp;$AI$1521,'Sch A. Input'!$H$13:$AQ$13,"&gt;"&amp;$Y$1521))</f>
        <v>0</v>
      </c>
      <c r="AC1611" s="231">
        <f>IF(AA1611=0,0,SUMIFS('Sch A. Input'!$H101:$AQ101,'Sch A. Input'!$H$14:$AQ$14,"One-time",'Sch A. Input'!$H$13:$AQ$13,"&lt;="&amp;$L$11,'Sch A. Input'!$H$13:$AQ$13,"&lt;="&amp;$AI$1521,'Sch A. Input'!$H$13:$AQ$13,"&gt;"&amp;$Y$1521))</f>
        <v>0</v>
      </c>
      <c r="AD1611" s="259">
        <f t="shared" si="368"/>
        <v>0</v>
      </c>
      <c r="AE1611" s="231">
        <f t="shared" si="369"/>
        <v>0</v>
      </c>
      <c r="AF1611" s="231">
        <f t="shared" si="370"/>
        <v>0</v>
      </c>
      <c r="AG1611" s="255">
        <f t="shared" si="357"/>
        <v>0</v>
      </c>
      <c r="AH1611" s="292">
        <f t="shared" si="351"/>
        <v>0</v>
      </c>
      <c r="AI1611" s="282">
        <f t="shared" si="352"/>
        <v>0</v>
      </c>
      <c r="AJ1611" s="3"/>
      <c r="AK1611" s="261">
        <f t="shared" si="371"/>
        <v>0</v>
      </c>
      <c r="AL1611" s="231">
        <f>IF(AK1611=0,0,SUMIFS('Sch A. Input'!$H101:$AQ101,'Sch A. Input'!$H$14:$AQ$14,"Recurring",'Sch A. Input'!$H$13:$AQ$13,"&lt;="&amp;$L$11,'Sch A. Input'!$H$13:$AQ$13,"&lt;="&amp;$AS$1521,'Sch A. Input'!$H$13:$AQ$13,"&gt;"&amp;$AI$1521))</f>
        <v>0</v>
      </c>
      <c r="AM1611" s="231">
        <f>IF(AK1611=0,0,SUMIFS('Sch A. Input'!$H101:$AQ101,'Sch A. Input'!$H$14:$AQ$14,"One-time",'Sch A. Input'!$H$13:$AQ$13,"&lt;="&amp;L$11,'Sch A. Input'!$H$13:$AQ$13,"&lt;="&amp;$AS$1521,'Sch A. Input'!$H$13:$AQ$13,"&gt;"&amp;$AI$1521))</f>
        <v>0</v>
      </c>
      <c r="AN1611" s="259">
        <f t="shared" si="372"/>
        <v>0</v>
      </c>
      <c r="AO1611" s="231">
        <f t="shared" si="373"/>
        <v>0</v>
      </c>
      <c r="AP1611" s="231">
        <f t="shared" si="374"/>
        <v>0</v>
      </c>
      <c r="AQ1611" s="255">
        <f t="shared" si="358"/>
        <v>0</v>
      </c>
      <c r="AR1611" s="292">
        <f t="shared" si="353"/>
        <v>0</v>
      </c>
      <c r="AS1611" s="282">
        <f t="shared" si="354"/>
        <v>0</v>
      </c>
      <c r="AT1611" s="3"/>
      <c r="AY1611" s="155"/>
      <c r="AZ1611" s="155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9" t="str">
        <f t="shared" ref="B1612:F1612" si="395">B105</f>
        <v/>
      </c>
      <c r="C1612" s="161" t="str">
        <f t="shared" si="395"/>
        <v/>
      </c>
      <c r="D1612" s="254" t="str">
        <f t="shared" si="395"/>
        <v/>
      </c>
      <c r="E1612" s="254">
        <f t="shared" si="395"/>
        <v>45199</v>
      </c>
      <c r="F1612" s="254">
        <f t="shared" si="395"/>
        <v>0</v>
      </c>
      <c r="G1612" s="96">
        <f t="shared" si="345"/>
        <v>0</v>
      </c>
      <c r="H1612" s="231">
        <f>IF(G1612=0,0,SUMIFS('Sch A. Input'!$H102:$AQ102,'Sch A. Input'!$H$14:$AQ$14,"Recurring",'Sch A. Input'!$H$13:$AQ$13,"&lt;="&amp;$O$1521,'Sch A. Input'!$H$13:$AQ$13,"&lt;="&amp;$L$11))</f>
        <v>0</v>
      </c>
      <c r="I1612" s="231">
        <f>IF(G1612=0,0,SUMIFS('Sch A. Input'!$H102:$AQ102,'Sch A. Input'!$H$14:$AQ$14,"One-time",'Sch A. Input'!$H$13:$AQ$13,"&lt;="&amp;$O$1521,'Sch A. Input'!$H$13:$AQ$13,"&lt;="&amp;$L$11))</f>
        <v>0</v>
      </c>
      <c r="J1612" s="259">
        <f t="shared" si="360"/>
        <v>0</v>
      </c>
      <c r="K1612" s="231">
        <f t="shared" si="361"/>
        <v>0</v>
      </c>
      <c r="L1612" s="231">
        <f t="shared" si="362"/>
        <v>0</v>
      </c>
      <c r="M1612" s="255">
        <f t="shared" si="346"/>
        <v>0</v>
      </c>
      <c r="N1612" s="292">
        <f t="shared" si="347"/>
        <v>0</v>
      </c>
      <c r="O1612" s="282">
        <f t="shared" si="348"/>
        <v>0</v>
      </c>
      <c r="Q1612" s="261">
        <f t="shared" si="363"/>
        <v>0</v>
      </c>
      <c r="R1612" s="231">
        <f>IF(Q1612=0,0,SUMIFS('Sch A. Input'!$H102:$AQ102,'Sch A. Input'!$H$14:$AQ$14,"Recurring",'Sch A. Input'!$H$13:$AQ$13,"&lt;="&amp;$Y$1521,'Sch A. Input'!$H$13:$AQ$13,"&gt;"&amp;$O$1521,'Sch A. Input'!$H$13:$AQ$13,"&lt;="&amp;$L$11))</f>
        <v>0</v>
      </c>
      <c r="S1612" s="231">
        <f>IF(Q1612=0,0,SUMIFS('Sch A. Input'!$H102:$AQ102,'Sch A. Input'!$H$14:$AQ$14,"One-time",'Sch A. Input'!$H$13:$AQ$13,"&lt;="&amp;$Y$1521,'Sch A. Input'!$H$13:$AQ$13,"&gt;"&amp;$O$1521,'Sch A. Input'!$H$13:$AQ$13,"&lt;="&amp;$L$11))</f>
        <v>0</v>
      </c>
      <c r="T1612" s="259">
        <f t="shared" si="364"/>
        <v>0</v>
      </c>
      <c r="U1612" s="231">
        <f t="shared" si="365"/>
        <v>0</v>
      </c>
      <c r="V1612" s="231">
        <f t="shared" si="366"/>
        <v>0</v>
      </c>
      <c r="W1612" s="255">
        <f t="shared" si="356"/>
        <v>0</v>
      </c>
      <c r="X1612" s="292">
        <f t="shared" si="349"/>
        <v>0</v>
      </c>
      <c r="Y1612" s="282">
        <f t="shared" si="350"/>
        <v>0</v>
      </c>
      <c r="Z1612" s="235"/>
      <c r="AA1612" s="261">
        <f t="shared" si="367"/>
        <v>0</v>
      </c>
      <c r="AB1612" s="231">
        <f>IF(AA1612=0,0,SUMIFS('Sch A. Input'!$H102:$AQ102,'Sch A. Input'!$H$14:$AQ$14,"Recurring",'Sch A. Input'!$H$13:$AQ$13,"&lt;="&amp;$L$11,'Sch A. Input'!$H$13:$AQ$13,"&lt;="&amp;$AI$1521,'Sch A. Input'!$H$13:$AQ$13,"&gt;"&amp;$Y$1521))</f>
        <v>0</v>
      </c>
      <c r="AC1612" s="231">
        <f>IF(AA1612=0,0,SUMIFS('Sch A. Input'!$H102:$AQ102,'Sch A. Input'!$H$14:$AQ$14,"One-time",'Sch A. Input'!$H$13:$AQ$13,"&lt;="&amp;$L$11,'Sch A. Input'!$H$13:$AQ$13,"&lt;="&amp;$AI$1521,'Sch A. Input'!$H$13:$AQ$13,"&gt;"&amp;$Y$1521))</f>
        <v>0</v>
      </c>
      <c r="AD1612" s="259">
        <f t="shared" si="368"/>
        <v>0</v>
      </c>
      <c r="AE1612" s="231">
        <f t="shared" si="369"/>
        <v>0</v>
      </c>
      <c r="AF1612" s="231">
        <f t="shared" si="370"/>
        <v>0</v>
      </c>
      <c r="AG1612" s="255">
        <f t="shared" si="357"/>
        <v>0</v>
      </c>
      <c r="AH1612" s="292">
        <f t="shared" si="351"/>
        <v>0</v>
      </c>
      <c r="AI1612" s="282">
        <f t="shared" si="352"/>
        <v>0</v>
      </c>
      <c r="AJ1612" s="3"/>
      <c r="AK1612" s="261">
        <f t="shared" si="371"/>
        <v>0</v>
      </c>
      <c r="AL1612" s="231">
        <f>IF(AK1612=0,0,SUMIFS('Sch A. Input'!$H102:$AQ102,'Sch A. Input'!$H$14:$AQ$14,"Recurring",'Sch A. Input'!$H$13:$AQ$13,"&lt;="&amp;$L$11,'Sch A. Input'!$H$13:$AQ$13,"&lt;="&amp;$AS$1521,'Sch A. Input'!$H$13:$AQ$13,"&gt;"&amp;$AI$1521))</f>
        <v>0</v>
      </c>
      <c r="AM1612" s="231">
        <f>IF(AK1612=0,0,SUMIFS('Sch A. Input'!$H102:$AQ102,'Sch A. Input'!$H$14:$AQ$14,"One-time",'Sch A. Input'!$H$13:$AQ$13,"&lt;="&amp;L$11,'Sch A. Input'!$H$13:$AQ$13,"&lt;="&amp;$AS$1521,'Sch A. Input'!$H$13:$AQ$13,"&gt;"&amp;$AI$1521))</f>
        <v>0</v>
      </c>
      <c r="AN1612" s="259">
        <f t="shared" si="372"/>
        <v>0</v>
      </c>
      <c r="AO1612" s="231">
        <f t="shared" si="373"/>
        <v>0</v>
      </c>
      <c r="AP1612" s="231">
        <f t="shared" si="374"/>
        <v>0</v>
      </c>
      <c r="AQ1612" s="255">
        <f t="shared" si="358"/>
        <v>0</v>
      </c>
      <c r="AR1612" s="292">
        <f t="shared" si="353"/>
        <v>0</v>
      </c>
      <c r="AS1612" s="282">
        <f t="shared" si="354"/>
        <v>0</v>
      </c>
      <c r="AT1612" s="3"/>
      <c r="AY1612" s="155"/>
      <c r="AZ1612" s="155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9" t="str">
        <f t="shared" ref="B1613:F1613" si="396">B106</f>
        <v/>
      </c>
      <c r="C1613" s="161" t="str">
        <f t="shared" si="396"/>
        <v/>
      </c>
      <c r="D1613" s="254" t="str">
        <f t="shared" si="396"/>
        <v/>
      </c>
      <c r="E1613" s="254">
        <f t="shared" si="396"/>
        <v>45199</v>
      </c>
      <c r="F1613" s="254">
        <f t="shared" si="396"/>
        <v>0</v>
      </c>
      <c r="G1613" s="96">
        <f t="shared" si="345"/>
        <v>0</v>
      </c>
      <c r="H1613" s="231">
        <f>IF(G1613=0,0,SUMIFS('Sch A. Input'!$H103:$AQ103,'Sch A. Input'!$H$14:$AQ$14,"Recurring",'Sch A. Input'!$H$13:$AQ$13,"&lt;="&amp;$O$1521,'Sch A. Input'!$H$13:$AQ$13,"&lt;="&amp;$L$11))</f>
        <v>0</v>
      </c>
      <c r="I1613" s="231">
        <f>IF(G1613=0,0,SUMIFS('Sch A. Input'!$H103:$AQ103,'Sch A. Input'!$H$14:$AQ$14,"One-time",'Sch A. Input'!$H$13:$AQ$13,"&lt;="&amp;$O$1521,'Sch A. Input'!$H$13:$AQ$13,"&lt;="&amp;$L$11))</f>
        <v>0</v>
      </c>
      <c r="J1613" s="259">
        <f t="shared" si="360"/>
        <v>0</v>
      </c>
      <c r="K1613" s="231">
        <f t="shared" si="361"/>
        <v>0</v>
      </c>
      <c r="L1613" s="231">
        <f t="shared" si="362"/>
        <v>0</v>
      </c>
      <c r="M1613" s="255">
        <f t="shared" si="346"/>
        <v>0</v>
      </c>
      <c r="N1613" s="292">
        <f t="shared" si="347"/>
        <v>0</v>
      </c>
      <c r="O1613" s="282">
        <f t="shared" si="348"/>
        <v>0</v>
      </c>
      <c r="Q1613" s="261">
        <f t="shared" si="363"/>
        <v>0</v>
      </c>
      <c r="R1613" s="231">
        <f>IF(Q1613=0,0,SUMIFS('Sch A. Input'!$H103:$AQ103,'Sch A. Input'!$H$14:$AQ$14,"Recurring",'Sch A. Input'!$H$13:$AQ$13,"&lt;="&amp;$Y$1521,'Sch A. Input'!$H$13:$AQ$13,"&gt;"&amp;$O$1521,'Sch A. Input'!$H$13:$AQ$13,"&lt;="&amp;$L$11))</f>
        <v>0</v>
      </c>
      <c r="S1613" s="231">
        <f>IF(Q1613=0,0,SUMIFS('Sch A. Input'!$H103:$AQ103,'Sch A. Input'!$H$14:$AQ$14,"One-time",'Sch A. Input'!$H$13:$AQ$13,"&lt;="&amp;$Y$1521,'Sch A. Input'!$H$13:$AQ$13,"&gt;"&amp;$O$1521,'Sch A. Input'!$H$13:$AQ$13,"&lt;="&amp;$L$11))</f>
        <v>0</v>
      </c>
      <c r="T1613" s="259">
        <f t="shared" si="364"/>
        <v>0</v>
      </c>
      <c r="U1613" s="231">
        <f t="shared" si="365"/>
        <v>0</v>
      </c>
      <c r="V1613" s="231">
        <f t="shared" si="366"/>
        <v>0</v>
      </c>
      <c r="W1613" s="255">
        <f t="shared" si="356"/>
        <v>0</v>
      </c>
      <c r="X1613" s="292">
        <f t="shared" si="349"/>
        <v>0</v>
      </c>
      <c r="Y1613" s="282">
        <f t="shared" si="350"/>
        <v>0</v>
      </c>
      <c r="Z1613" s="235"/>
      <c r="AA1613" s="261">
        <f t="shared" si="367"/>
        <v>0</v>
      </c>
      <c r="AB1613" s="231">
        <f>IF(AA1613=0,0,SUMIFS('Sch A. Input'!$H103:$AQ103,'Sch A. Input'!$H$14:$AQ$14,"Recurring",'Sch A. Input'!$H$13:$AQ$13,"&lt;="&amp;$L$11,'Sch A. Input'!$H$13:$AQ$13,"&lt;="&amp;$AI$1521,'Sch A. Input'!$H$13:$AQ$13,"&gt;"&amp;$Y$1521))</f>
        <v>0</v>
      </c>
      <c r="AC1613" s="231">
        <f>IF(AA1613=0,0,SUMIFS('Sch A. Input'!$H103:$AQ103,'Sch A. Input'!$H$14:$AQ$14,"One-time",'Sch A. Input'!$H$13:$AQ$13,"&lt;="&amp;$L$11,'Sch A. Input'!$H$13:$AQ$13,"&lt;="&amp;$AI$1521,'Sch A. Input'!$H$13:$AQ$13,"&gt;"&amp;$Y$1521))</f>
        <v>0</v>
      </c>
      <c r="AD1613" s="259">
        <f t="shared" si="368"/>
        <v>0</v>
      </c>
      <c r="AE1613" s="231">
        <f t="shared" si="369"/>
        <v>0</v>
      </c>
      <c r="AF1613" s="231">
        <f t="shared" si="370"/>
        <v>0</v>
      </c>
      <c r="AG1613" s="255">
        <f t="shared" si="357"/>
        <v>0</v>
      </c>
      <c r="AH1613" s="292">
        <f t="shared" si="351"/>
        <v>0</v>
      </c>
      <c r="AI1613" s="282">
        <f t="shared" si="352"/>
        <v>0</v>
      </c>
      <c r="AJ1613" s="3"/>
      <c r="AK1613" s="261">
        <f t="shared" si="371"/>
        <v>0</v>
      </c>
      <c r="AL1613" s="231">
        <f>IF(AK1613=0,0,SUMIFS('Sch A. Input'!$H103:$AQ103,'Sch A. Input'!$H$14:$AQ$14,"Recurring",'Sch A. Input'!$H$13:$AQ$13,"&lt;="&amp;$L$11,'Sch A. Input'!$H$13:$AQ$13,"&lt;="&amp;$AS$1521,'Sch A. Input'!$H$13:$AQ$13,"&gt;"&amp;$AI$1521))</f>
        <v>0</v>
      </c>
      <c r="AM1613" s="231">
        <f>IF(AK1613=0,0,SUMIFS('Sch A. Input'!$H103:$AQ103,'Sch A. Input'!$H$14:$AQ$14,"One-time",'Sch A. Input'!$H$13:$AQ$13,"&lt;="&amp;L$11,'Sch A. Input'!$H$13:$AQ$13,"&lt;="&amp;$AS$1521,'Sch A. Input'!$H$13:$AQ$13,"&gt;"&amp;$AI$1521))</f>
        <v>0</v>
      </c>
      <c r="AN1613" s="259">
        <f t="shared" si="372"/>
        <v>0</v>
      </c>
      <c r="AO1613" s="231">
        <f t="shared" si="373"/>
        <v>0</v>
      </c>
      <c r="AP1613" s="231">
        <f t="shared" si="374"/>
        <v>0</v>
      </c>
      <c r="AQ1613" s="255">
        <f t="shared" si="358"/>
        <v>0</v>
      </c>
      <c r="AR1613" s="292">
        <f t="shared" si="353"/>
        <v>0</v>
      </c>
      <c r="AS1613" s="282">
        <f t="shared" si="354"/>
        <v>0</v>
      </c>
      <c r="AT1613" s="3"/>
      <c r="AY1613" s="155"/>
      <c r="AZ1613" s="155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9" t="str">
        <f t="shared" ref="B1614:F1614" si="397">B107</f>
        <v/>
      </c>
      <c r="C1614" s="161" t="str">
        <f t="shared" si="397"/>
        <v/>
      </c>
      <c r="D1614" s="254" t="str">
        <f t="shared" si="397"/>
        <v/>
      </c>
      <c r="E1614" s="254">
        <f t="shared" si="397"/>
        <v>45199</v>
      </c>
      <c r="F1614" s="254">
        <f t="shared" si="397"/>
        <v>0</v>
      </c>
      <c r="G1614" s="96">
        <f t="shared" si="345"/>
        <v>0</v>
      </c>
      <c r="H1614" s="231">
        <f>IF(G1614=0,0,SUMIFS('Sch A. Input'!$H104:$AQ104,'Sch A. Input'!$H$14:$AQ$14,"Recurring",'Sch A. Input'!$H$13:$AQ$13,"&lt;="&amp;$O$1521,'Sch A. Input'!$H$13:$AQ$13,"&lt;="&amp;$L$11))</f>
        <v>0</v>
      </c>
      <c r="I1614" s="231">
        <f>IF(G1614=0,0,SUMIFS('Sch A. Input'!$H104:$AQ104,'Sch A. Input'!$H$14:$AQ$14,"One-time",'Sch A. Input'!$H$13:$AQ$13,"&lt;="&amp;$O$1521,'Sch A. Input'!$H$13:$AQ$13,"&lt;="&amp;$L$11))</f>
        <v>0</v>
      </c>
      <c r="J1614" s="259">
        <f t="shared" si="360"/>
        <v>0</v>
      </c>
      <c r="K1614" s="231">
        <f t="shared" si="361"/>
        <v>0</v>
      </c>
      <c r="L1614" s="231">
        <f t="shared" si="362"/>
        <v>0</v>
      </c>
      <c r="M1614" s="255">
        <f t="shared" si="346"/>
        <v>0</v>
      </c>
      <c r="N1614" s="292">
        <f t="shared" si="347"/>
        <v>0</v>
      </c>
      <c r="O1614" s="282">
        <f t="shared" si="348"/>
        <v>0</v>
      </c>
      <c r="Q1614" s="261">
        <f t="shared" si="363"/>
        <v>0</v>
      </c>
      <c r="R1614" s="231">
        <f>IF(Q1614=0,0,SUMIFS('Sch A. Input'!$H104:$AQ104,'Sch A. Input'!$H$14:$AQ$14,"Recurring",'Sch A. Input'!$H$13:$AQ$13,"&lt;="&amp;$Y$1521,'Sch A. Input'!$H$13:$AQ$13,"&gt;"&amp;$O$1521,'Sch A. Input'!$H$13:$AQ$13,"&lt;="&amp;$L$11))</f>
        <v>0</v>
      </c>
      <c r="S1614" s="231">
        <f>IF(Q1614=0,0,SUMIFS('Sch A. Input'!$H104:$AQ104,'Sch A. Input'!$H$14:$AQ$14,"One-time",'Sch A. Input'!$H$13:$AQ$13,"&lt;="&amp;$Y$1521,'Sch A. Input'!$H$13:$AQ$13,"&gt;"&amp;$O$1521,'Sch A. Input'!$H$13:$AQ$13,"&lt;="&amp;$L$11))</f>
        <v>0</v>
      </c>
      <c r="T1614" s="259">
        <f t="shared" si="364"/>
        <v>0</v>
      </c>
      <c r="U1614" s="231">
        <f t="shared" si="365"/>
        <v>0</v>
      </c>
      <c r="V1614" s="231">
        <f t="shared" si="366"/>
        <v>0</v>
      </c>
      <c r="W1614" s="255">
        <f t="shared" si="356"/>
        <v>0</v>
      </c>
      <c r="X1614" s="292">
        <f t="shared" si="349"/>
        <v>0</v>
      </c>
      <c r="Y1614" s="282">
        <f t="shared" si="350"/>
        <v>0</v>
      </c>
      <c r="Z1614" s="235"/>
      <c r="AA1614" s="261">
        <f t="shared" si="367"/>
        <v>0</v>
      </c>
      <c r="AB1614" s="231">
        <f>IF(AA1614=0,0,SUMIFS('Sch A. Input'!$H104:$AQ104,'Sch A. Input'!$H$14:$AQ$14,"Recurring",'Sch A. Input'!$H$13:$AQ$13,"&lt;="&amp;$L$11,'Sch A. Input'!$H$13:$AQ$13,"&lt;="&amp;$AI$1521,'Sch A. Input'!$H$13:$AQ$13,"&gt;"&amp;$Y$1521))</f>
        <v>0</v>
      </c>
      <c r="AC1614" s="231">
        <f>IF(AA1614=0,0,SUMIFS('Sch A. Input'!$H104:$AQ104,'Sch A. Input'!$H$14:$AQ$14,"One-time",'Sch A. Input'!$H$13:$AQ$13,"&lt;="&amp;$L$11,'Sch A. Input'!$H$13:$AQ$13,"&lt;="&amp;$AI$1521,'Sch A. Input'!$H$13:$AQ$13,"&gt;"&amp;$Y$1521))</f>
        <v>0</v>
      </c>
      <c r="AD1614" s="259">
        <f t="shared" si="368"/>
        <v>0</v>
      </c>
      <c r="AE1614" s="231">
        <f t="shared" si="369"/>
        <v>0</v>
      </c>
      <c r="AF1614" s="231">
        <f t="shared" si="370"/>
        <v>0</v>
      </c>
      <c r="AG1614" s="255">
        <f t="shared" si="357"/>
        <v>0</v>
      </c>
      <c r="AH1614" s="292">
        <f t="shared" si="351"/>
        <v>0</v>
      </c>
      <c r="AI1614" s="282">
        <f t="shared" si="352"/>
        <v>0</v>
      </c>
      <c r="AJ1614" s="3"/>
      <c r="AK1614" s="261">
        <f t="shared" si="371"/>
        <v>0</v>
      </c>
      <c r="AL1614" s="231">
        <f>IF(AK1614=0,0,SUMIFS('Sch A. Input'!$H104:$AQ104,'Sch A. Input'!$H$14:$AQ$14,"Recurring",'Sch A. Input'!$H$13:$AQ$13,"&lt;="&amp;$L$11,'Sch A. Input'!$H$13:$AQ$13,"&lt;="&amp;$AS$1521,'Sch A. Input'!$H$13:$AQ$13,"&gt;"&amp;$AI$1521))</f>
        <v>0</v>
      </c>
      <c r="AM1614" s="231">
        <f>IF(AK1614=0,0,SUMIFS('Sch A. Input'!$H104:$AQ104,'Sch A. Input'!$H$14:$AQ$14,"One-time",'Sch A. Input'!$H$13:$AQ$13,"&lt;="&amp;L$11,'Sch A. Input'!$H$13:$AQ$13,"&lt;="&amp;$AS$1521,'Sch A. Input'!$H$13:$AQ$13,"&gt;"&amp;$AI$1521))</f>
        <v>0</v>
      </c>
      <c r="AN1614" s="259">
        <f t="shared" si="372"/>
        <v>0</v>
      </c>
      <c r="AO1614" s="231">
        <f t="shared" si="373"/>
        <v>0</v>
      </c>
      <c r="AP1614" s="231">
        <f t="shared" si="374"/>
        <v>0</v>
      </c>
      <c r="AQ1614" s="255">
        <f t="shared" si="358"/>
        <v>0</v>
      </c>
      <c r="AR1614" s="292">
        <f t="shared" si="353"/>
        <v>0</v>
      </c>
      <c r="AS1614" s="282">
        <f t="shared" si="354"/>
        <v>0</v>
      </c>
      <c r="AT1614" s="3"/>
      <c r="AY1614" s="155"/>
      <c r="AZ1614" s="155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9" t="str">
        <f t="shared" ref="B1615:F1615" si="398">B108</f>
        <v/>
      </c>
      <c r="C1615" s="161" t="str">
        <f t="shared" si="398"/>
        <v/>
      </c>
      <c r="D1615" s="254" t="str">
        <f t="shared" si="398"/>
        <v/>
      </c>
      <c r="E1615" s="254">
        <f t="shared" si="398"/>
        <v>45199</v>
      </c>
      <c r="F1615" s="254">
        <f t="shared" si="398"/>
        <v>0</v>
      </c>
      <c r="G1615" s="96">
        <f t="shared" si="345"/>
        <v>0</v>
      </c>
      <c r="H1615" s="231">
        <f>IF(G1615=0,0,SUMIFS('Sch A. Input'!$H105:$AQ105,'Sch A. Input'!$H$14:$AQ$14,"Recurring",'Sch A. Input'!$H$13:$AQ$13,"&lt;="&amp;$O$1521,'Sch A. Input'!$H$13:$AQ$13,"&lt;="&amp;$L$11))</f>
        <v>0</v>
      </c>
      <c r="I1615" s="231">
        <f>IF(G1615=0,0,SUMIFS('Sch A. Input'!$H105:$AQ105,'Sch A. Input'!$H$14:$AQ$14,"One-time",'Sch A. Input'!$H$13:$AQ$13,"&lt;="&amp;$O$1521,'Sch A. Input'!$H$13:$AQ$13,"&lt;="&amp;$L$11))</f>
        <v>0</v>
      </c>
      <c r="J1615" s="259">
        <f t="shared" si="360"/>
        <v>0</v>
      </c>
      <c r="K1615" s="231">
        <f t="shared" si="361"/>
        <v>0</v>
      </c>
      <c r="L1615" s="231">
        <f t="shared" si="362"/>
        <v>0</v>
      </c>
      <c r="M1615" s="255">
        <f t="shared" si="346"/>
        <v>0</v>
      </c>
      <c r="N1615" s="292">
        <f t="shared" si="347"/>
        <v>0</v>
      </c>
      <c r="O1615" s="282">
        <f t="shared" si="348"/>
        <v>0</v>
      </c>
      <c r="Q1615" s="261">
        <f t="shared" si="363"/>
        <v>0</v>
      </c>
      <c r="R1615" s="231">
        <f>IF(Q1615=0,0,SUMIFS('Sch A. Input'!$H105:$AQ105,'Sch A. Input'!$H$14:$AQ$14,"Recurring",'Sch A. Input'!$H$13:$AQ$13,"&lt;="&amp;$Y$1521,'Sch A. Input'!$H$13:$AQ$13,"&gt;"&amp;$O$1521,'Sch A. Input'!$H$13:$AQ$13,"&lt;="&amp;$L$11))</f>
        <v>0</v>
      </c>
      <c r="S1615" s="231">
        <f>IF(Q1615=0,0,SUMIFS('Sch A. Input'!$H105:$AQ105,'Sch A. Input'!$H$14:$AQ$14,"One-time",'Sch A. Input'!$H$13:$AQ$13,"&lt;="&amp;$Y$1521,'Sch A. Input'!$H$13:$AQ$13,"&gt;"&amp;$O$1521,'Sch A. Input'!$H$13:$AQ$13,"&lt;="&amp;$L$11))</f>
        <v>0</v>
      </c>
      <c r="T1615" s="259">
        <f t="shared" si="364"/>
        <v>0</v>
      </c>
      <c r="U1615" s="231">
        <f t="shared" si="365"/>
        <v>0</v>
      </c>
      <c r="V1615" s="231">
        <f t="shared" si="366"/>
        <v>0</v>
      </c>
      <c r="W1615" s="255">
        <f t="shared" si="356"/>
        <v>0</v>
      </c>
      <c r="X1615" s="292">
        <f t="shared" si="349"/>
        <v>0</v>
      </c>
      <c r="Y1615" s="282">
        <f t="shared" si="350"/>
        <v>0</v>
      </c>
      <c r="Z1615" s="235"/>
      <c r="AA1615" s="261">
        <f t="shared" si="367"/>
        <v>0</v>
      </c>
      <c r="AB1615" s="231">
        <f>IF(AA1615=0,0,SUMIFS('Sch A. Input'!$H105:$AQ105,'Sch A. Input'!$H$14:$AQ$14,"Recurring",'Sch A. Input'!$H$13:$AQ$13,"&lt;="&amp;$L$11,'Sch A. Input'!$H$13:$AQ$13,"&lt;="&amp;$AI$1521,'Sch A. Input'!$H$13:$AQ$13,"&gt;"&amp;$Y$1521))</f>
        <v>0</v>
      </c>
      <c r="AC1615" s="231">
        <f>IF(AA1615=0,0,SUMIFS('Sch A. Input'!$H105:$AQ105,'Sch A. Input'!$H$14:$AQ$14,"One-time",'Sch A. Input'!$H$13:$AQ$13,"&lt;="&amp;$L$11,'Sch A. Input'!$H$13:$AQ$13,"&lt;="&amp;$AI$1521,'Sch A. Input'!$H$13:$AQ$13,"&gt;"&amp;$Y$1521))</f>
        <v>0</v>
      </c>
      <c r="AD1615" s="259">
        <f t="shared" si="368"/>
        <v>0</v>
      </c>
      <c r="AE1615" s="231">
        <f t="shared" si="369"/>
        <v>0</v>
      </c>
      <c r="AF1615" s="231">
        <f t="shared" si="370"/>
        <v>0</v>
      </c>
      <c r="AG1615" s="255">
        <f t="shared" si="357"/>
        <v>0</v>
      </c>
      <c r="AH1615" s="292">
        <f t="shared" si="351"/>
        <v>0</v>
      </c>
      <c r="AI1615" s="282">
        <f t="shared" si="352"/>
        <v>0</v>
      </c>
      <c r="AJ1615" s="3"/>
      <c r="AK1615" s="261">
        <f t="shared" si="371"/>
        <v>0</v>
      </c>
      <c r="AL1615" s="231">
        <f>IF(AK1615=0,0,SUMIFS('Sch A. Input'!$H105:$AQ105,'Sch A. Input'!$H$14:$AQ$14,"Recurring",'Sch A. Input'!$H$13:$AQ$13,"&lt;="&amp;$L$11,'Sch A. Input'!$H$13:$AQ$13,"&lt;="&amp;$AS$1521,'Sch A. Input'!$H$13:$AQ$13,"&gt;"&amp;$AI$1521))</f>
        <v>0</v>
      </c>
      <c r="AM1615" s="231">
        <f>IF(AK1615=0,0,SUMIFS('Sch A. Input'!$H105:$AQ105,'Sch A. Input'!$H$14:$AQ$14,"One-time",'Sch A. Input'!$H$13:$AQ$13,"&lt;="&amp;L$11,'Sch A. Input'!$H$13:$AQ$13,"&lt;="&amp;$AS$1521,'Sch A. Input'!$H$13:$AQ$13,"&gt;"&amp;$AI$1521))</f>
        <v>0</v>
      </c>
      <c r="AN1615" s="259">
        <f t="shared" si="372"/>
        <v>0</v>
      </c>
      <c r="AO1615" s="231">
        <f t="shared" si="373"/>
        <v>0</v>
      </c>
      <c r="AP1615" s="231">
        <f t="shared" si="374"/>
        <v>0</v>
      </c>
      <c r="AQ1615" s="255">
        <f t="shared" si="358"/>
        <v>0</v>
      </c>
      <c r="AR1615" s="292">
        <f t="shared" si="353"/>
        <v>0</v>
      </c>
      <c r="AS1615" s="282">
        <f t="shared" si="354"/>
        <v>0</v>
      </c>
      <c r="AT1615" s="3"/>
      <c r="AY1615" s="155"/>
      <c r="AZ1615" s="155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9" t="str">
        <f t="shared" ref="B1616:F1616" si="399">B109</f>
        <v/>
      </c>
      <c r="C1616" s="161" t="str">
        <f t="shared" si="399"/>
        <v/>
      </c>
      <c r="D1616" s="254" t="str">
        <f t="shared" si="399"/>
        <v/>
      </c>
      <c r="E1616" s="254">
        <f t="shared" si="399"/>
        <v>45199</v>
      </c>
      <c r="F1616" s="254">
        <f t="shared" si="399"/>
        <v>0</v>
      </c>
      <c r="G1616" s="96">
        <f t="shared" si="345"/>
        <v>0</v>
      </c>
      <c r="H1616" s="231">
        <f>IF(G1616=0,0,SUMIFS('Sch A. Input'!$H106:$AQ106,'Sch A. Input'!$H$14:$AQ$14,"Recurring",'Sch A. Input'!$H$13:$AQ$13,"&lt;="&amp;$O$1521,'Sch A. Input'!$H$13:$AQ$13,"&lt;="&amp;$L$11))</f>
        <v>0</v>
      </c>
      <c r="I1616" s="231">
        <f>IF(G1616=0,0,SUMIFS('Sch A. Input'!$H106:$AQ106,'Sch A. Input'!$H$14:$AQ$14,"One-time",'Sch A. Input'!$H$13:$AQ$13,"&lt;="&amp;$O$1521,'Sch A. Input'!$H$13:$AQ$13,"&lt;="&amp;$L$11))</f>
        <v>0</v>
      </c>
      <c r="J1616" s="259">
        <f t="shared" si="360"/>
        <v>0</v>
      </c>
      <c r="K1616" s="231">
        <f t="shared" si="361"/>
        <v>0</v>
      </c>
      <c r="L1616" s="231">
        <f t="shared" si="362"/>
        <v>0</v>
      </c>
      <c r="M1616" s="255">
        <f t="shared" si="346"/>
        <v>0</v>
      </c>
      <c r="N1616" s="292">
        <f t="shared" si="347"/>
        <v>0</v>
      </c>
      <c r="O1616" s="282">
        <f t="shared" si="348"/>
        <v>0</v>
      </c>
      <c r="Q1616" s="261">
        <f t="shared" si="363"/>
        <v>0</v>
      </c>
      <c r="R1616" s="231">
        <f>IF(Q1616=0,0,SUMIFS('Sch A. Input'!$H106:$AQ106,'Sch A. Input'!$H$14:$AQ$14,"Recurring",'Sch A. Input'!$H$13:$AQ$13,"&lt;="&amp;$Y$1521,'Sch A. Input'!$H$13:$AQ$13,"&gt;"&amp;$O$1521,'Sch A. Input'!$H$13:$AQ$13,"&lt;="&amp;$L$11))</f>
        <v>0</v>
      </c>
      <c r="S1616" s="231">
        <f>IF(Q1616=0,0,SUMIFS('Sch A. Input'!$H106:$AQ106,'Sch A. Input'!$H$14:$AQ$14,"One-time",'Sch A. Input'!$H$13:$AQ$13,"&lt;="&amp;$Y$1521,'Sch A. Input'!$H$13:$AQ$13,"&gt;"&amp;$O$1521,'Sch A. Input'!$H$13:$AQ$13,"&lt;="&amp;$L$11))</f>
        <v>0</v>
      </c>
      <c r="T1616" s="259">
        <f t="shared" si="364"/>
        <v>0</v>
      </c>
      <c r="U1616" s="231">
        <f t="shared" si="365"/>
        <v>0</v>
      </c>
      <c r="V1616" s="231">
        <f t="shared" si="366"/>
        <v>0</v>
      </c>
      <c r="W1616" s="255">
        <f t="shared" si="356"/>
        <v>0</v>
      </c>
      <c r="X1616" s="292">
        <f t="shared" si="349"/>
        <v>0</v>
      </c>
      <c r="Y1616" s="282">
        <f t="shared" si="350"/>
        <v>0</v>
      </c>
      <c r="Z1616" s="235"/>
      <c r="AA1616" s="261">
        <f t="shared" si="367"/>
        <v>0</v>
      </c>
      <c r="AB1616" s="231">
        <f>IF(AA1616=0,0,SUMIFS('Sch A. Input'!$H106:$AQ106,'Sch A. Input'!$H$14:$AQ$14,"Recurring",'Sch A. Input'!$H$13:$AQ$13,"&lt;="&amp;$L$11,'Sch A. Input'!$H$13:$AQ$13,"&lt;="&amp;$AI$1521,'Sch A. Input'!$H$13:$AQ$13,"&gt;"&amp;$Y$1521))</f>
        <v>0</v>
      </c>
      <c r="AC1616" s="231">
        <f>IF(AA1616=0,0,SUMIFS('Sch A. Input'!$H106:$AQ106,'Sch A. Input'!$H$14:$AQ$14,"One-time",'Sch A. Input'!$H$13:$AQ$13,"&lt;="&amp;$L$11,'Sch A. Input'!$H$13:$AQ$13,"&lt;="&amp;$AI$1521,'Sch A. Input'!$H$13:$AQ$13,"&gt;"&amp;$Y$1521))</f>
        <v>0</v>
      </c>
      <c r="AD1616" s="259">
        <f t="shared" si="368"/>
        <v>0</v>
      </c>
      <c r="AE1616" s="231">
        <f t="shared" si="369"/>
        <v>0</v>
      </c>
      <c r="AF1616" s="231">
        <f t="shared" si="370"/>
        <v>0</v>
      </c>
      <c r="AG1616" s="255">
        <f t="shared" si="357"/>
        <v>0</v>
      </c>
      <c r="AH1616" s="292">
        <f t="shared" si="351"/>
        <v>0</v>
      </c>
      <c r="AI1616" s="282">
        <f t="shared" si="352"/>
        <v>0</v>
      </c>
      <c r="AJ1616" s="3"/>
      <c r="AK1616" s="261">
        <f t="shared" si="371"/>
        <v>0</v>
      </c>
      <c r="AL1616" s="231">
        <f>IF(AK1616=0,0,SUMIFS('Sch A. Input'!$H106:$AQ106,'Sch A. Input'!$H$14:$AQ$14,"Recurring",'Sch A. Input'!$H$13:$AQ$13,"&lt;="&amp;$L$11,'Sch A. Input'!$H$13:$AQ$13,"&lt;="&amp;$AS$1521,'Sch A. Input'!$H$13:$AQ$13,"&gt;"&amp;$AI$1521))</f>
        <v>0</v>
      </c>
      <c r="AM1616" s="231">
        <f>IF(AK1616=0,0,SUMIFS('Sch A. Input'!$H106:$AQ106,'Sch A. Input'!$H$14:$AQ$14,"One-time",'Sch A. Input'!$H$13:$AQ$13,"&lt;="&amp;L$11,'Sch A. Input'!$H$13:$AQ$13,"&lt;="&amp;$AS$1521,'Sch A. Input'!$H$13:$AQ$13,"&gt;"&amp;$AI$1521))</f>
        <v>0</v>
      </c>
      <c r="AN1616" s="259">
        <f t="shared" si="372"/>
        <v>0</v>
      </c>
      <c r="AO1616" s="231">
        <f t="shared" si="373"/>
        <v>0</v>
      </c>
      <c r="AP1616" s="231">
        <f t="shared" si="374"/>
        <v>0</v>
      </c>
      <c r="AQ1616" s="255">
        <f t="shared" si="358"/>
        <v>0</v>
      </c>
      <c r="AR1616" s="292">
        <f t="shared" si="353"/>
        <v>0</v>
      </c>
      <c r="AS1616" s="282">
        <f t="shared" si="354"/>
        <v>0</v>
      </c>
      <c r="AT1616" s="3"/>
      <c r="AY1616" s="155"/>
      <c r="AZ1616" s="155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9" t="str">
        <f t="shared" ref="B1617:F1617" si="400">B110</f>
        <v/>
      </c>
      <c r="C1617" s="161" t="str">
        <f t="shared" si="400"/>
        <v/>
      </c>
      <c r="D1617" s="254" t="str">
        <f t="shared" si="400"/>
        <v/>
      </c>
      <c r="E1617" s="254">
        <f t="shared" si="400"/>
        <v>45199</v>
      </c>
      <c r="F1617" s="254">
        <f t="shared" si="400"/>
        <v>0</v>
      </c>
      <c r="G1617" s="96">
        <f t="shared" si="345"/>
        <v>0</v>
      </c>
      <c r="H1617" s="231">
        <f>IF(G1617=0,0,SUMIFS('Sch A. Input'!$H107:$AQ107,'Sch A. Input'!$H$14:$AQ$14,"Recurring",'Sch A. Input'!$H$13:$AQ$13,"&lt;="&amp;$O$1521,'Sch A. Input'!$H$13:$AQ$13,"&lt;="&amp;$L$11))</f>
        <v>0</v>
      </c>
      <c r="I1617" s="231">
        <f>IF(G1617=0,0,SUMIFS('Sch A. Input'!$H107:$AQ107,'Sch A. Input'!$H$14:$AQ$14,"One-time",'Sch A. Input'!$H$13:$AQ$13,"&lt;="&amp;$O$1521,'Sch A. Input'!$H$13:$AQ$13,"&lt;="&amp;$L$11))</f>
        <v>0</v>
      </c>
      <c r="J1617" s="259">
        <f t="shared" si="360"/>
        <v>0</v>
      </c>
      <c r="K1617" s="231">
        <f t="shared" si="361"/>
        <v>0</v>
      </c>
      <c r="L1617" s="231">
        <f t="shared" si="362"/>
        <v>0</v>
      </c>
      <c r="M1617" s="255">
        <f t="shared" si="346"/>
        <v>0</v>
      </c>
      <c r="N1617" s="292">
        <f t="shared" si="347"/>
        <v>0</v>
      </c>
      <c r="O1617" s="282">
        <f t="shared" si="348"/>
        <v>0</v>
      </c>
      <c r="Q1617" s="261">
        <f t="shared" si="363"/>
        <v>0</v>
      </c>
      <c r="R1617" s="231">
        <f>IF(Q1617=0,0,SUMIFS('Sch A. Input'!$H107:$AQ107,'Sch A. Input'!$H$14:$AQ$14,"Recurring",'Sch A. Input'!$H$13:$AQ$13,"&lt;="&amp;$Y$1521,'Sch A. Input'!$H$13:$AQ$13,"&gt;"&amp;$O$1521,'Sch A. Input'!$H$13:$AQ$13,"&lt;="&amp;$L$11))</f>
        <v>0</v>
      </c>
      <c r="S1617" s="231">
        <f>IF(Q1617=0,0,SUMIFS('Sch A. Input'!$H107:$AQ107,'Sch A. Input'!$H$14:$AQ$14,"One-time",'Sch A. Input'!$H$13:$AQ$13,"&lt;="&amp;$Y$1521,'Sch A. Input'!$H$13:$AQ$13,"&gt;"&amp;$O$1521,'Sch A. Input'!$H$13:$AQ$13,"&lt;="&amp;$L$11))</f>
        <v>0</v>
      </c>
      <c r="T1617" s="259">
        <f t="shared" si="364"/>
        <v>0</v>
      </c>
      <c r="U1617" s="231">
        <f t="shared" si="365"/>
        <v>0</v>
      </c>
      <c r="V1617" s="231">
        <f t="shared" si="366"/>
        <v>0</v>
      </c>
      <c r="W1617" s="255">
        <f t="shared" si="356"/>
        <v>0</v>
      </c>
      <c r="X1617" s="292">
        <f t="shared" si="349"/>
        <v>0</v>
      </c>
      <c r="Y1617" s="282">
        <f t="shared" si="350"/>
        <v>0</v>
      </c>
      <c r="Z1617" s="235"/>
      <c r="AA1617" s="261">
        <f t="shared" si="367"/>
        <v>0</v>
      </c>
      <c r="AB1617" s="231">
        <f>IF(AA1617=0,0,SUMIFS('Sch A. Input'!$H107:$AQ107,'Sch A. Input'!$H$14:$AQ$14,"Recurring",'Sch A. Input'!$H$13:$AQ$13,"&lt;="&amp;$L$11,'Sch A. Input'!$H$13:$AQ$13,"&lt;="&amp;$AI$1521,'Sch A. Input'!$H$13:$AQ$13,"&gt;"&amp;$Y$1521))</f>
        <v>0</v>
      </c>
      <c r="AC1617" s="231">
        <f>IF(AA1617=0,0,SUMIFS('Sch A. Input'!$H107:$AQ107,'Sch A. Input'!$H$14:$AQ$14,"One-time",'Sch A. Input'!$H$13:$AQ$13,"&lt;="&amp;$L$11,'Sch A. Input'!$H$13:$AQ$13,"&lt;="&amp;$AI$1521,'Sch A. Input'!$H$13:$AQ$13,"&gt;"&amp;$Y$1521))</f>
        <v>0</v>
      </c>
      <c r="AD1617" s="259">
        <f t="shared" si="368"/>
        <v>0</v>
      </c>
      <c r="AE1617" s="231">
        <f t="shared" si="369"/>
        <v>0</v>
      </c>
      <c r="AF1617" s="231">
        <f t="shared" si="370"/>
        <v>0</v>
      </c>
      <c r="AG1617" s="255">
        <f t="shared" si="357"/>
        <v>0</v>
      </c>
      <c r="AH1617" s="292">
        <f t="shared" si="351"/>
        <v>0</v>
      </c>
      <c r="AI1617" s="282">
        <f t="shared" si="352"/>
        <v>0</v>
      </c>
      <c r="AJ1617" s="3"/>
      <c r="AK1617" s="261">
        <f t="shared" si="371"/>
        <v>0</v>
      </c>
      <c r="AL1617" s="231">
        <f>IF(AK1617=0,0,SUMIFS('Sch A. Input'!$H107:$AQ107,'Sch A. Input'!$H$14:$AQ$14,"Recurring",'Sch A. Input'!$H$13:$AQ$13,"&lt;="&amp;$L$11,'Sch A. Input'!$H$13:$AQ$13,"&lt;="&amp;$AS$1521,'Sch A. Input'!$H$13:$AQ$13,"&gt;"&amp;$AI$1521))</f>
        <v>0</v>
      </c>
      <c r="AM1617" s="231">
        <f>IF(AK1617=0,0,SUMIFS('Sch A. Input'!$H107:$AQ107,'Sch A. Input'!$H$14:$AQ$14,"One-time",'Sch A. Input'!$H$13:$AQ$13,"&lt;="&amp;L$11,'Sch A. Input'!$H$13:$AQ$13,"&lt;="&amp;$AS$1521,'Sch A. Input'!$H$13:$AQ$13,"&gt;"&amp;$AI$1521))</f>
        <v>0</v>
      </c>
      <c r="AN1617" s="259">
        <f t="shared" si="372"/>
        <v>0</v>
      </c>
      <c r="AO1617" s="231">
        <f t="shared" si="373"/>
        <v>0</v>
      </c>
      <c r="AP1617" s="231">
        <f t="shared" si="374"/>
        <v>0</v>
      </c>
      <c r="AQ1617" s="255">
        <f t="shared" si="358"/>
        <v>0</v>
      </c>
      <c r="AR1617" s="292">
        <f t="shared" si="353"/>
        <v>0</v>
      </c>
      <c r="AS1617" s="282">
        <f t="shared" si="354"/>
        <v>0</v>
      </c>
      <c r="AT1617" s="3"/>
      <c r="AY1617" s="155"/>
      <c r="AZ1617" s="155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9" t="str">
        <f t="shared" ref="B1618:F1618" si="401">B111</f>
        <v/>
      </c>
      <c r="C1618" s="161" t="str">
        <f t="shared" si="401"/>
        <v/>
      </c>
      <c r="D1618" s="254" t="str">
        <f t="shared" si="401"/>
        <v/>
      </c>
      <c r="E1618" s="254">
        <f t="shared" si="401"/>
        <v>45199</v>
      </c>
      <c r="F1618" s="254">
        <f t="shared" si="401"/>
        <v>0</v>
      </c>
      <c r="G1618" s="96">
        <f t="shared" si="345"/>
        <v>0</v>
      </c>
      <c r="H1618" s="231">
        <f>IF(G1618=0,0,SUMIFS('Sch A. Input'!$H108:$AQ108,'Sch A. Input'!$H$14:$AQ$14,"Recurring",'Sch A. Input'!$H$13:$AQ$13,"&lt;="&amp;$O$1521,'Sch A. Input'!$H$13:$AQ$13,"&lt;="&amp;$L$11))</f>
        <v>0</v>
      </c>
      <c r="I1618" s="231">
        <f>IF(G1618=0,0,SUMIFS('Sch A. Input'!$H108:$AQ108,'Sch A. Input'!$H$14:$AQ$14,"One-time",'Sch A. Input'!$H$13:$AQ$13,"&lt;="&amp;$O$1521,'Sch A. Input'!$H$13:$AQ$13,"&lt;="&amp;$L$11))</f>
        <v>0</v>
      </c>
      <c r="J1618" s="259">
        <f t="shared" si="360"/>
        <v>0</v>
      </c>
      <c r="K1618" s="231">
        <f t="shared" si="361"/>
        <v>0</v>
      </c>
      <c r="L1618" s="231">
        <f t="shared" si="362"/>
        <v>0</v>
      </c>
      <c r="M1618" s="255">
        <f t="shared" si="346"/>
        <v>0</v>
      </c>
      <c r="N1618" s="292">
        <f t="shared" si="347"/>
        <v>0</v>
      </c>
      <c r="O1618" s="282">
        <f t="shared" si="348"/>
        <v>0</v>
      </c>
      <c r="Q1618" s="261">
        <f t="shared" si="363"/>
        <v>0</v>
      </c>
      <c r="R1618" s="231">
        <f>IF(Q1618=0,0,SUMIFS('Sch A. Input'!$H108:$AQ108,'Sch A. Input'!$H$14:$AQ$14,"Recurring",'Sch A. Input'!$H$13:$AQ$13,"&lt;="&amp;$Y$1521,'Sch A. Input'!$H$13:$AQ$13,"&gt;"&amp;$O$1521,'Sch A. Input'!$H$13:$AQ$13,"&lt;="&amp;$L$11))</f>
        <v>0</v>
      </c>
      <c r="S1618" s="231">
        <f>IF(Q1618=0,0,SUMIFS('Sch A. Input'!$H108:$AQ108,'Sch A. Input'!$H$14:$AQ$14,"One-time",'Sch A. Input'!$H$13:$AQ$13,"&lt;="&amp;$Y$1521,'Sch A. Input'!$H$13:$AQ$13,"&gt;"&amp;$O$1521,'Sch A. Input'!$H$13:$AQ$13,"&lt;="&amp;$L$11))</f>
        <v>0</v>
      </c>
      <c r="T1618" s="259">
        <f t="shared" si="364"/>
        <v>0</v>
      </c>
      <c r="U1618" s="231">
        <f t="shared" si="365"/>
        <v>0</v>
      </c>
      <c r="V1618" s="231">
        <f t="shared" si="366"/>
        <v>0</v>
      </c>
      <c r="W1618" s="255">
        <f t="shared" si="356"/>
        <v>0</v>
      </c>
      <c r="X1618" s="292">
        <f t="shared" si="349"/>
        <v>0</v>
      </c>
      <c r="Y1618" s="282">
        <f t="shared" si="350"/>
        <v>0</v>
      </c>
      <c r="Z1618" s="235"/>
      <c r="AA1618" s="261">
        <f t="shared" si="367"/>
        <v>0</v>
      </c>
      <c r="AB1618" s="231">
        <f>IF(AA1618=0,0,SUMIFS('Sch A. Input'!$H108:$AQ108,'Sch A. Input'!$H$14:$AQ$14,"Recurring",'Sch A. Input'!$H$13:$AQ$13,"&lt;="&amp;$L$11,'Sch A. Input'!$H$13:$AQ$13,"&lt;="&amp;$AI$1521,'Sch A. Input'!$H$13:$AQ$13,"&gt;"&amp;$Y$1521))</f>
        <v>0</v>
      </c>
      <c r="AC1618" s="231">
        <f>IF(AA1618=0,0,SUMIFS('Sch A. Input'!$H108:$AQ108,'Sch A. Input'!$H$14:$AQ$14,"One-time",'Sch A. Input'!$H$13:$AQ$13,"&lt;="&amp;$L$11,'Sch A. Input'!$H$13:$AQ$13,"&lt;="&amp;$AI$1521,'Sch A. Input'!$H$13:$AQ$13,"&gt;"&amp;$Y$1521))</f>
        <v>0</v>
      </c>
      <c r="AD1618" s="259">
        <f t="shared" si="368"/>
        <v>0</v>
      </c>
      <c r="AE1618" s="231">
        <f t="shared" si="369"/>
        <v>0</v>
      </c>
      <c r="AF1618" s="231">
        <f t="shared" si="370"/>
        <v>0</v>
      </c>
      <c r="AG1618" s="255">
        <f t="shared" si="357"/>
        <v>0</v>
      </c>
      <c r="AH1618" s="292">
        <f t="shared" si="351"/>
        <v>0</v>
      </c>
      <c r="AI1618" s="282">
        <f t="shared" si="352"/>
        <v>0</v>
      </c>
      <c r="AJ1618" s="3"/>
      <c r="AK1618" s="261">
        <f t="shared" si="371"/>
        <v>0</v>
      </c>
      <c r="AL1618" s="231">
        <f>IF(AK1618=0,0,SUMIFS('Sch A. Input'!$H108:$AQ108,'Sch A. Input'!$H$14:$AQ$14,"Recurring",'Sch A. Input'!$H$13:$AQ$13,"&lt;="&amp;$L$11,'Sch A. Input'!$H$13:$AQ$13,"&lt;="&amp;$AS$1521,'Sch A. Input'!$H$13:$AQ$13,"&gt;"&amp;$AI$1521))</f>
        <v>0</v>
      </c>
      <c r="AM1618" s="231">
        <f>IF(AK1618=0,0,SUMIFS('Sch A. Input'!$H108:$AQ108,'Sch A. Input'!$H$14:$AQ$14,"One-time",'Sch A. Input'!$H$13:$AQ$13,"&lt;="&amp;L$11,'Sch A. Input'!$H$13:$AQ$13,"&lt;="&amp;$AS$1521,'Sch A. Input'!$H$13:$AQ$13,"&gt;"&amp;$AI$1521))</f>
        <v>0</v>
      </c>
      <c r="AN1618" s="259">
        <f t="shared" si="372"/>
        <v>0</v>
      </c>
      <c r="AO1618" s="231">
        <f t="shared" si="373"/>
        <v>0</v>
      </c>
      <c r="AP1618" s="231">
        <f t="shared" si="374"/>
        <v>0</v>
      </c>
      <c r="AQ1618" s="255">
        <f t="shared" si="358"/>
        <v>0</v>
      </c>
      <c r="AR1618" s="292">
        <f t="shared" si="353"/>
        <v>0</v>
      </c>
      <c r="AS1618" s="282">
        <f t="shared" si="354"/>
        <v>0</v>
      </c>
      <c r="AT1618" s="3"/>
      <c r="AY1618" s="155"/>
      <c r="AZ1618" s="155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9" t="str">
        <f t="shared" ref="B1619:F1619" si="402">B112</f>
        <v/>
      </c>
      <c r="C1619" s="161" t="str">
        <f t="shared" si="402"/>
        <v/>
      </c>
      <c r="D1619" s="254" t="str">
        <f t="shared" si="402"/>
        <v/>
      </c>
      <c r="E1619" s="254">
        <f t="shared" si="402"/>
        <v>45199</v>
      </c>
      <c r="F1619" s="254">
        <f t="shared" si="402"/>
        <v>0</v>
      </c>
      <c r="G1619" s="96">
        <f t="shared" si="345"/>
        <v>0</v>
      </c>
      <c r="H1619" s="231">
        <f>IF(G1619=0,0,SUMIFS('Sch A. Input'!$H109:$AQ109,'Sch A. Input'!$H$14:$AQ$14,"Recurring",'Sch A. Input'!$H$13:$AQ$13,"&lt;="&amp;$O$1521,'Sch A. Input'!$H$13:$AQ$13,"&lt;="&amp;$L$11))</f>
        <v>0</v>
      </c>
      <c r="I1619" s="231">
        <f>IF(G1619=0,0,SUMIFS('Sch A. Input'!$H109:$AQ109,'Sch A. Input'!$H$14:$AQ$14,"One-time",'Sch A. Input'!$H$13:$AQ$13,"&lt;="&amp;$O$1521,'Sch A. Input'!$H$13:$AQ$13,"&lt;="&amp;$L$11))</f>
        <v>0</v>
      </c>
      <c r="J1619" s="259">
        <f t="shared" si="360"/>
        <v>0</v>
      </c>
      <c r="K1619" s="231">
        <f t="shared" si="361"/>
        <v>0</v>
      </c>
      <c r="L1619" s="231">
        <f t="shared" si="362"/>
        <v>0</v>
      </c>
      <c r="M1619" s="255">
        <f t="shared" si="346"/>
        <v>0</v>
      </c>
      <c r="N1619" s="292">
        <f t="shared" si="347"/>
        <v>0</v>
      </c>
      <c r="O1619" s="282">
        <f t="shared" si="348"/>
        <v>0</v>
      </c>
      <c r="Q1619" s="261">
        <f t="shared" si="363"/>
        <v>0</v>
      </c>
      <c r="R1619" s="231">
        <f>IF(Q1619=0,0,SUMIFS('Sch A. Input'!$H109:$AQ109,'Sch A. Input'!$H$14:$AQ$14,"Recurring",'Sch A. Input'!$H$13:$AQ$13,"&lt;="&amp;$Y$1521,'Sch A. Input'!$H$13:$AQ$13,"&gt;"&amp;$O$1521,'Sch A. Input'!$H$13:$AQ$13,"&lt;="&amp;$L$11))</f>
        <v>0</v>
      </c>
      <c r="S1619" s="231">
        <f>IF(Q1619=0,0,SUMIFS('Sch A. Input'!$H109:$AQ109,'Sch A. Input'!$H$14:$AQ$14,"One-time",'Sch A. Input'!$H$13:$AQ$13,"&lt;="&amp;$Y$1521,'Sch A. Input'!$H$13:$AQ$13,"&gt;"&amp;$O$1521,'Sch A. Input'!$H$13:$AQ$13,"&lt;="&amp;$L$11))</f>
        <v>0</v>
      </c>
      <c r="T1619" s="259">
        <f t="shared" si="364"/>
        <v>0</v>
      </c>
      <c r="U1619" s="231">
        <f t="shared" si="365"/>
        <v>0</v>
      </c>
      <c r="V1619" s="231">
        <f t="shared" si="366"/>
        <v>0</v>
      </c>
      <c r="W1619" s="255">
        <f t="shared" si="356"/>
        <v>0</v>
      </c>
      <c r="X1619" s="292">
        <f t="shared" si="349"/>
        <v>0</v>
      </c>
      <c r="Y1619" s="282">
        <f t="shared" si="350"/>
        <v>0</v>
      </c>
      <c r="Z1619" s="235"/>
      <c r="AA1619" s="261">
        <f t="shared" si="367"/>
        <v>0</v>
      </c>
      <c r="AB1619" s="231">
        <f>IF(AA1619=0,0,SUMIFS('Sch A. Input'!$H109:$AQ109,'Sch A. Input'!$H$14:$AQ$14,"Recurring",'Sch A. Input'!$H$13:$AQ$13,"&lt;="&amp;$L$11,'Sch A. Input'!$H$13:$AQ$13,"&lt;="&amp;$AI$1521,'Sch A. Input'!$H$13:$AQ$13,"&gt;"&amp;$Y$1521))</f>
        <v>0</v>
      </c>
      <c r="AC1619" s="231">
        <f>IF(AA1619=0,0,SUMIFS('Sch A. Input'!$H109:$AQ109,'Sch A. Input'!$H$14:$AQ$14,"One-time",'Sch A. Input'!$H$13:$AQ$13,"&lt;="&amp;$L$11,'Sch A. Input'!$H$13:$AQ$13,"&lt;="&amp;$AI$1521,'Sch A. Input'!$H$13:$AQ$13,"&gt;"&amp;$Y$1521))</f>
        <v>0</v>
      </c>
      <c r="AD1619" s="259">
        <f t="shared" si="368"/>
        <v>0</v>
      </c>
      <c r="AE1619" s="231">
        <f t="shared" si="369"/>
        <v>0</v>
      </c>
      <c r="AF1619" s="231">
        <f t="shared" si="370"/>
        <v>0</v>
      </c>
      <c r="AG1619" s="255">
        <f t="shared" si="357"/>
        <v>0</v>
      </c>
      <c r="AH1619" s="292">
        <f t="shared" si="351"/>
        <v>0</v>
      </c>
      <c r="AI1619" s="282">
        <f t="shared" si="352"/>
        <v>0</v>
      </c>
      <c r="AJ1619" s="3"/>
      <c r="AK1619" s="261">
        <f t="shared" si="371"/>
        <v>0</v>
      </c>
      <c r="AL1619" s="231">
        <f>IF(AK1619=0,0,SUMIFS('Sch A. Input'!$H109:$AQ109,'Sch A. Input'!$H$14:$AQ$14,"Recurring",'Sch A. Input'!$H$13:$AQ$13,"&lt;="&amp;$L$11,'Sch A. Input'!$H$13:$AQ$13,"&lt;="&amp;$AS$1521,'Sch A. Input'!$H$13:$AQ$13,"&gt;"&amp;$AI$1521))</f>
        <v>0</v>
      </c>
      <c r="AM1619" s="231">
        <f>IF(AK1619=0,0,SUMIFS('Sch A. Input'!$H109:$AQ109,'Sch A. Input'!$H$14:$AQ$14,"One-time",'Sch A. Input'!$H$13:$AQ$13,"&lt;="&amp;L$11,'Sch A. Input'!$H$13:$AQ$13,"&lt;="&amp;$AS$1521,'Sch A. Input'!$H$13:$AQ$13,"&gt;"&amp;$AI$1521))</f>
        <v>0</v>
      </c>
      <c r="AN1619" s="259">
        <f t="shared" si="372"/>
        <v>0</v>
      </c>
      <c r="AO1619" s="231">
        <f t="shared" si="373"/>
        <v>0</v>
      </c>
      <c r="AP1619" s="231">
        <f t="shared" si="374"/>
        <v>0</v>
      </c>
      <c r="AQ1619" s="255">
        <f t="shared" si="358"/>
        <v>0</v>
      </c>
      <c r="AR1619" s="292">
        <f t="shared" si="353"/>
        <v>0</v>
      </c>
      <c r="AS1619" s="282">
        <f t="shared" si="354"/>
        <v>0</v>
      </c>
      <c r="AT1619" s="3"/>
      <c r="AY1619" s="155"/>
      <c r="AZ1619" s="155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9" t="str">
        <f t="shared" ref="B1620:F1620" si="403">B113</f>
        <v/>
      </c>
      <c r="C1620" s="161" t="str">
        <f t="shared" si="403"/>
        <v/>
      </c>
      <c r="D1620" s="254" t="str">
        <f t="shared" si="403"/>
        <v/>
      </c>
      <c r="E1620" s="254">
        <f t="shared" si="403"/>
        <v>45199</v>
      </c>
      <c r="F1620" s="254">
        <f t="shared" si="403"/>
        <v>0</v>
      </c>
      <c r="G1620" s="96">
        <f t="shared" si="345"/>
        <v>0</v>
      </c>
      <c r="H1620" s="231">
        <f>IF(G1620=0,0,SUMIFS('Sch A. Input'!$H110:$AQ110,'Sch A. Input'!$H$14:$AQ$14,"Recurring",'Sch A. Input'!$H$13:$AQ$13,"&lt;="&amp;$O$1521,'Sch A. Input'!$H$13:$AQ$13,"&lt;="&amp;$L$11))</f>
        <v>0</v>
      </c>
      <c r="I1620" s="231">
        <f>IF(G1620=0,0,SUMIFS('Sch A. Input'!$H110:$AQ110,'Sch A. Input'!$H$14:$AQ$14,"One-time",'Sch A. Input'!$H$13:$AQ$13,"&lt;="&amp;$O$1521,'Sch A. Input'!$H$13:$AQ$13,"&lt;="&amp;$L$11))</f>
        <v>0</v>
      </c>
      <c r="J1620" s="259">
        <f t="shared" si="360"/>
        <v>0</v>
      </c>
      <c r="K1620" s="231">
        <f t="shared" si="361"/>
        <v>0</v>
      </c>
      <c r="L1620" s="231">
        <f t="shared" si="362"/>
        <v>0</v>
      </c>
      <c r="M1620" s="255">
        <f t="shared" si="346"/>
        <v>0</v>
      </c>
      <c r="N1620" s="292">
        <f t="shared" si="347"/>
        <v>0</v>
      </c>
      <c r="O1620" s="282">
        <f t="shared" si="348"/>
        <v>0</v>
      </c>
      <c r="Q1620" s="261">
        <f t="shared" si="363"/>
        <v>0</v>
      </c>
      <c r="R1620" s="231">
        <f>IF(Q1620=0,0,SUMIFS('Sch A. Input'!$H110:$AQ110,'Sch A. Input'!$H$14:$AQ$14,"Recurring",'Sch A. Input'!$H$13:$AQ$13,"&lt;="&amp;$Y$1521,'Sch A. Input'!$H$13:$AQ$13,"&gt;"&amp;$O$1521,'Sch A. Input'!$H$13:$AQ$13,"&lt;="&amp;$L$11))</f>
        <v>0</v>
      </c>
      <c r="S1620" s="231">
        <f>IF(Q1620=0,0,SUMIFS('Sch A. Input'!$H110:$AQ110,'Sch A. Input'!$H$14:$AQ$14,"One-time",'Sch A. Input'!$H$13:$AQ$13,"&lt;="&amp;$Y$1521,'Sch A. Input'!$H$13:$AQ$13,"&gt;"&amp;$O$1521,'Sch A. Input'!$H$13:$AQ$13,"&lt;="&amp;$L$11))</f>
        <v>0</v>
      </c>
      <c r="T1620" s="259">
        <f t="shared" si="364"/>
        <v>0</v>
      </c>
      <c r="U1620" s="231">
        <f t="shared" si="365"/>
        <v>0</v>
      </c>
      <c r="V1620" s="231">
        <f t="shared" si="366"/>
        <v>0</v>
      </c>
      <c r="W1620" s="255">
        <f t="shared" si="356"/>
        <v>0</v>
      </c>
      <c r="X1620" s="292">
        <f t="shared" si="349"/>
        <v>0</v>
      </c>
      <c r="Y1620" s="282">
        <f t="shared" si="350"/>
        <v>0</v>
      </c>
      <c r="Z1620" s="235"/>
      <c r="AA1620" s="261">
        <f t="shared" si="367"/>
        <v>0</v>
      </c>
      <c r="AB1620" s="231">
        <f>IF(AA1620=0,0,SUMIFS('Sch A. Input'!$H110:$AQ110,'Sch A. Input'!$H$14:$AQ$14,"Recurring",'Sch A. Input'!$H$13:$AQ$13,"&lt;="&amp;$L$11,'Sch A. Input'!$H$13:$AQ$13,"&lt;="&amp;$AI$1521,'Sch A. Input'!$H$13:$AQ$13,"&gt;"&amp;$Y$1521))</f>
        <v>0</v>
      </c>
      <c r="AC1620" s="231">
        <f>IF(AA1620=0,0,SUMIFS('Sch A. Input'!$H110:$AQ110,'Sch A. Input'!$H$14:$AQ$14,"One-time",'Sch A. Input'!$H$13:$AQ$13,"&lt;="&amp;$L$11,'Sch A. Input'!$H$13:$AQ$13,"&lt;="&amp;$AI$1521,'Sch A. Input'!$H$13:$AQ$13,"&gt;"&amp;$Y$1521))</f>
        <v>0</v>
      </c>
      <c r="AD1620" s="259">
        <f t="shared" si="368"/>
        <v>0</v>
      </c>
      <c r="AE1620" s="231">
        <f t="shared" si="369"/>
        <v>0</v>
      </c>
      <c r="AF1620" s="231">
        <f t="shared" si="370"/>
        <v>0</v>
      </c>
      <c r="AG1620" s="255">
        <f t="shared" si="357"/>
        <v>0</v>
      </c>
      <c r="AH1620" s="292">
        <f t="shared" si="351"/>
        <v>0</v>
      </c>
      <c r="AI1620" s="282">
        <f t="shared" si="352"/>
        <v>0</v>
      </c>
      <c r="AJ1620" s="3"/>
      <c r="AK1620" s="261">
        <f t="shared" si="371"/>
        <v>0</v>
      </c>
      <c r="AL1620" s="231">
        <f>IF(AK1620=0,0,SUMIFS('Sch A. Input'!$H110:$AQ110,'Sch A. Input'!$H$14:$AQ$14,"Recurring",'Sch A. Input'!$H$13:$AQ$13,"&lt;="&amp;$L$11,'Sch A. Input'!$H$13:$AQ$13,"&lt;="&amp;$AS$1521,'Sch A. Input'!$H$13:$AQ$13,"&gt;"&amp;$AI$1521))</f>
        <v>0</v>
      </c>
      <c r="AM1620" s="231">
        <f>IF(AK1620=0,0,SUMIFS('Sch A. Input'!$H110:$AQ110,'Sch A. Input'!$H$14:$AQ$14,"One-time",'Sch A. Input'!$H$13:$AQ$13,"&lt;="&amp;L$11,'Sch A. Input'!$H$13:$AQ$13,"&lt;="&amp;$AS$1521,'Sch A. Input'!$H$13:$AQ$13,"&gt;"&amp;$AI$1521))</f>
        <v>0</v>
      </c>
      <c r="AN1620" s="259">
        <f t="shared" si="372"/>
        <v>0</v>
      </c>
      <c r="AO1620" s="231">
        <f t="shared" si="373"/>
        <v>0</v>
      </c>
      <c r="AP1620" s="231">
        <f t="shared" si="374"/>
        <v>0</v>
      </c>
      <c r="AQ1620" s="255">
        <f t="shared" si="358"/>
        <v>0</v>
      </c>
      <c r="AR1620" s="292">
        <f t="shared" si="353"/>
        <v>0</v>
      </c>
      <c r="AS1620" s="282">
        <f t="shared" si="354"/>
        <v>0</v>
      </c>
      <c r="AT1620" s="3"/>
      <c r="AY1620" s="155"/>
      <c r="AZ1620" s="155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9" t="str">
        <f t="shared" ref="B1621:F1621" si="404">B114</f>
        <v/>
      </c>
      <c r="C1621" s="161" t="str">
        <f t="shared" si="404"/>
        <v/>
      </c>
      <c r="D1621" s="254" t="str">
        <f t="shared" si="404"/>
        <v/>
      </c>
      <c r="E1621" s="254">
        <f t="shared" si="404"/>
        <v>45199</v>
      </c>
      <c r="F1621" s="254">
        <f t="shared" si="404"/>
        <v>0</v>
      </c>
      <c r="G1621" s="96">
        <f t="shared" si="345"/>
        <v>0</v>
      </c>
      <c r="H1621" s="231">
        <f>IF(G1621=0,0,SUMIFS('Sch A. Input'!$H111:$AQ111,'Sch A. Input'!$H$14:$AQ$14,"Recurring",'Sch A. Input'!$H$13:$AQ$13,"&lt;="&amp;$O$1521,'Sch A. Input'!$H$13:$AQ$13,"&lt;="&amp;$L$11))</f>
        <v>0</v>
      </c>
      <c r="I1621" s="231">
        <f>IF(G1621=0,0,SUMIFS('Sch A. Input'!$H111:$AQ111,'Sch A. Input'!$H$14:$AQ$14,"One-time",'Sch A. Input'!$H$13:$AQ$13,"&lt;="&amp;$O$1521,'Sch A. Input'!$H$13:$AQ$13,"&lt;="&amp;$L$11))</f>
        <v>0</v>
      </c>
      <c r="J1621" s="259">
        <f t="shared" si="360"/>
        <v>0</v>
      </c>
      <c r="K1621" s="231">
        <f t="shared" si="361"/>
        <v>0</v>
      </c>
      <c r="L1621" s="231">
        <f t="shared" si="362"/>
        <v>0</v>
      </c>
      <c r="M1621" s="255">
        <f t="shared" si="346"/>
        <v>0</v>
      </c>
      <c r="N1621" s="292">
        <f t="shared" si="347"/>
        <v>0</v>
      </c>
      <c r="O1621" s="282">
        <f t="shared" si="348"/>
        <v>0</v>
      </c>
      <c r="Q1621" s="261">
        <f t="shared" si="363"/>
        <v>0</v>
      </c>
      <c r="R1621" s="231">
        <f>IF(Q1621=0,0,SUMIFS('Sch A. Input'!$H111:$AQ111,'Sch A. Input'!$H$14:$AQ$14,"Recurring",'Sch A. Input'!$H$13:$AQ$13,"&lt;="&amp;$Y$1521,'Sch A. Input'!$H$13:$AQ$13,"&gt;"&amp;$O$1521,'Sch A. Input'!$H$13:$AQ$13,"&lt;="&amp;$L$11))</f>
        <v>0</v>
      </c>
      <c r="S1621" s="231">
        <f>IF(Q1621=0,0,SUMIFS('Sch A. Input'!$H111:$AQ111,'Sch A. Input'!$H$14:$AQ$14,"One-time",'Sch A. Input'!$H$13:$AQ$13,"&lt;="&amp;$Y$1521,'Sch A. Input'!$H$13:$AQ$13,"&gt;"&amp;$O$1521,'Sch A. Input'!$H$13:$AQ$13,"&lt;="&amp;$L$11))</f>
        <v>0</v>
      </c>
      <c r="T1621" s="259">
        <f t="shared" si="364"/>
        <v>0</v>
      </c>
      <c r="U1621" s="231">
        <f t="shared" si="365"/>
        <v>0</v>
      </c>
      <c r="V1621" s="231">
        <f t="shared" si="366"/>
        <v>0</v>
      </c>
      <c r="W1621" s="255">
        <f t="shared" si="356"/>
        <v>0</v>
      </c>
      <c r="X1621" s="292">
        <f t="shared" si="349"/>
        <v>0</v>
      </c>
      <c r="Y1621" s="282">
        <f t="shared" si="350"/>
        <v>0</v>
      </c>
      <c r="Z1621" s="235"/>
      <c r="AA1621" s="261">
        <f t="shared" si="367"/>
        <v>0</v>
      </c>
      <c r="AB1621" s="231">
        <f>IF(AA1621=0,0,SUMIFS('Sch A. Input'!$H111:$AQ111,'Sch A. Input'!$H$14:$AQ$14,"Recurring",'Sch A. Input'!$H$13:$AQ$13,"&lt;="&amp;$L$11,'Sch A. Input'!$H$13:$AQ$13,"&lt;="&amp;$AI$1521,'Sch A. Input'!$H$13:$AQ$13,"&gt;"&amp;$Y$1521))</f>
        <v>0</v>
      </c>
      <c r="AC1621" s="231">
        <f>IF(AA1621=0,0,SUMIFS('Sch A. Input'!$H111:$AQ111,'Sch A. Input'!$H$14:$AQ$14,"One-time",'Sch A. Input'!$H$13:$AQ$13,"&lt;="&amp;$L$11,'Sch A. Input'!$H$13:$AQ$13,"&lt;="&amp;$AI$1521,'Sch A. Input'!$H$13:$AQ$13,"&gt;"&amp;$Y$1521))</f>
        <v>0</v>
      </c>
      <c r="AD1621" s="259">
        <f t="shared" si="368"/>
        <v>0</v>
      </c>
      <c r="AE1621" s="231">
        <f t="shared" si="369"/>
        <v>0</v>
      </c>
      <c r="AF1621" s="231">
        <f t="shared" si="370"/>
        <v>0</v>
      </c>
      <c r="AG1621" s="255">
        <f t="shared" si="357"/>
        <v>0</v>
      </c>
      <c r="AH1621" s="292">
        <f t="shared" si="351"/>
        <v>0</v>
      </c>
      <c r="AI1621" s="282">
        <f t="shared" si="352"/>
        <v>0</v>
      </c>
      <c r="AJ1621" s="3"/>
      <c r="AK1621" s="261">
        <f t="shared" si="371"/>
        <v>0</v>
      </c>
      <c r="AL1621" s="231">
        <f>IF(AK1621=0,0,SUMIFS('Sch A. Input'!$H111:$AQ111,'Sch A. Input'!$H$14:$AQ$14,"Recurring",'Sch A. Input'!$H$13:$AQ$13,"&lt;="&amp;$L$11,'Sch A. Input'!$H$13:$AQ$13,"&lt;="&amp;$AS$1521,'Sch A. Input'!$H$13:$AQ$13,"&gt;"&amp;$AI$1521))</f>
        <v>0</v>
      </c>
      <c r="AM1621" s="231">
        <f>IF(AK1621=0,0,SUMIFS('Sch A. Input'!$H111:$AQ111,'Sch A. Input'!$H$14:$AQ$14,"One-time",'Sch A. Input'!$H$13:$AQ$13,"&lt;="&amp;L$11,'Sch A. Input'!$H$13:$AQ$13,"&lt;="&amp;$AS$1521,'Sch A. Input'!$H$13:$AQ$13,"&gt;"&amp;$AI$1521))</f>
        <v>0</v>
      </c>
      <c r="AN1621" s="259">
        <f t="shared" si="372"/>
        <v>0</v>
      </c>
      <c r="AO1621" s="231">
        <f t="shared" si="373"/>
        <v>0</v>
      </c>
      <c r="AP1621" s="231">
        <f t="shared" si="374"/>
        <v>0</v>
      </c>
      <c r="AQ1621" s="255">
        <f t="shared" si="358"/>
        <v>0</v>
      </c>
      <c r="AR1621" s="292">
        <f t="shared" si="353"/>
        <v>0</v>
      </c>
      <c r="AS1621" s="282">
        <f t="shared" si="354"/>
        <v>0</v>
      </c>
      <c r="AT1621" s="3"/>
      <c r="AY1621" s="155"/>
      <c r="AZ1621" s="155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9" t="str">
        <f t="shared" ref="B1622:F1622" si="405">B115</f>
        <v/>
      </c>
      <c r="C1622" s="161" t="str">
        <f t="shared" si="405"/>
        <v/>
      </c>
      <c r="D1622" s="254" t="str">
        <f t="shared" si="405"/>
        <v/>
      </c>
      <c r="E1622" s="254">
        <f t="shared" si="405"/>
        <v>45199</v>
      </c>
      <c r="F1622" s="254">
        <f t="shared" si="405"/>
        <v>0</v>
      </c>
      <c r="G1622" s="96">
        <f t="shared" si="345"/>
        <v>0</v>
      </c>
      <c r="H1622" s="231">
        <f>IF(G1622=0,0,SUMIFS('Sch A. Input'!$H112:$AQ112,'Sch A. Input'!$H$14:$AQ$14,"Recurring",'Sch A. Input'!$H$13:$AQ$13,"&lt;="&amp;$O$1521,'Sch A. Input'!$H$13:$AQ$13,"&lt;="&amp;$L$11))</f>
        <v>0</v>
      </c>
      <c r="I1622" s="231">
        <f>IF(G1622=0,0,SUMIFS('Sch A. Input'!$H112:$AQ112,'Sch A. Input'!$H$14:$AQ$14,"One-time",'Sch A. Input'!$H$13:$AQ$13,"&lt;="&amp;$O$1521,'Sch A. Input'!$H$13:$AQ$13,"&lt;="&amp;$L$11))</f>
        <v>0</v>
      </c>
      <c r="J1622" s="259">
        <f t="shared" si="360"/>
        <v>0</v>
      </c>
      <c r="K1622" s="231">
        <f t="shared" si="361"/>
        <v>0</v>
      </c>
      <c r="L1622" s="231">
        <f t="shared" si="362"/>
        <v>0</v>
      </c>
      <c r="M1622" s="255">
        <f t="shared" si="346"/>
        <v>0</v>
      </c>
      <c r="N1622" s="292">
        <f t="shared" si="347"/>
        <v>0</v>
      </c>
      <c r="O1622" s="282">
        <f t="shared" si="348"/>
        <v>0</v>
      </c>
      <c r="Q1622" s="261">
        <f t="shared" si="363"/>
        <v>0</v>
      </c>
      <c r="R1622" s="231">
        <f>IF(Q1622=0,0,SUMIFS('Sch A. Input'!$H112:$AQ112,'Sch A. Input'!$H$14:$AQ$14,"Recurring",'Sch A. Input'!$H$13:$AQ$13,"&lt;="&amp;$Y$1521,'Sch A. Input'!$H$13:$AQ$13,"&gt;"&amp;$O$1521,'Sch A. Input'!$H$13:$AQ$13,"&lt;="&amp;$L$11))</f>
        <v>0</v>
      </c>
      <c r="S1622" s="231">
        <f>IF(Q1622=0,0,SUMIFS('Sch A. Input'!$H112:$AQ112,'Sch A. Input'!$H$14:$AQ$14,"One-time",'Sch A. Input'!$H$13:$AQ$13,"&lt;="&amp;$Y$1521,'Sch A. Input'!$H$13:$AQ$13,"&gt;"&amp;$O$1521,'Sch A. Input'!$H$13:$AQ$13,"&lt;="&amp;$L$11))</f>
        <v>0</v>
      </c>
      <c r="T1622" s="259">
        <f t="shared" si="364"/>
        <v>0</v>
      </c>
      <c r="U1622" s="231">
        <f t="shared" si="365"/>
        <v>0</v>
      </c>
      <c r="V1622" s="231">
        <f t="shared" si="366"/>
        <v>0</v>
      </c>
      <c r="W1622" s="255">
        <f t="shared" si="356"/>
        <v>0</v>
      </c>
      <c r="X1622" s="292">
        <f t="shared" si="349"/>
        <v>0</v>
      </c>
      <c r="Y1622" s="282">
        <f t="shared" si="350"/>
        <v>0</v>
      </c>
      <c r="Z1622" s="235"/>
      <c r="AA1622" s="261">
        <f t="shared" si="367"/>
        <v>0</v>
      </c>
      <c r="AB1622" s="231">
        <f>IF(AA1622=0,0,SUMIFS('Sch A. Input'!$H112:$AQ112,'Sch A. Input'!$H$14:$AQ$14,"Recurring",'Sch A. Input'!$H$13:$AQ$13,"&lt;="&amp;$L$11,'Sch A. Input'!$H$13:$AQ$13,"&lt;="&amp;$AI$1521,'Sch A. Input'!$H$13:$AQ$13,"&gt;"&amp;$Y$1521))</f>
        <v>0</v>
      </c>
      <c r="AC1622" s="231">
        <f>IF(AA1622=0,0,SUMIFS('Sch A. Input'!$H112:$AQ112,'Sch A. Input'!$H$14:$AQ$14,"One-time",'Sch A. Input'!$H$13:$AQ$13,"&lt;="&amp;$L$11,'Sch A. Input'!$H$13:$AQ$13,"&lt;="&amp;$AI$1521,'Sch A. Input'!$H$13:$AQ$13,"&gt;"&amp;$Y$1521))</f>
        <v>0</v>
      </c>
      <c r="AD1622" s="259">
        <f t="shared" si="368"/>
        <v>0</v>
      </c>
      <c r="AE1622" s="231">
        <f t="shared" si="369"/>
        <v>0</v>
      </c>
      <c r="AF1622" s="231">
        <f t="shared" si="370"/>
        <v>0</v>
      </c>
      <c r="AG1622" s="255">
        <f t="shared" si="357"/>
        <v>0</v>
      </c>
      <c r="AH1622" s="292">
        <f t="shared" si="351"/>
        <v>0</v>
      </c>
      <c r="AI1622" s="282">
        <f t="shared" si="352"/>
        <v>0</v>
      </c>
      <c r="AJ1622" s="3"/>
      <c r="AK1622" s="261">
        <f t="shared" si="371"/>
        <v>0</v>
      </c>
      <c r="AL1622" s="231">
        <f>IF(AK1622=0,0,SUMIFS('Sch A. Input'!$H112:$AQ112,'Sch A. Input'!$H$14:$AQ$14,"Recurring",'Sch A. Input'!$H$13:$AQ$13,"&lt;="&amp;$L$11,'Sch A. Input'!$H$13:$AQ$13,"&lt;="&amp;$AS$1521,'Sch A. Input'!$H$13:$AQ$13,"&gt;"&amp;$AI$1521))</f>
        <v>0</v>
      </c>
      <c r="AM1622" s="231">
        <f>IF(AK1622=0,0,SUMIFS('Sch A. Input'!$H112:$AQ112,'Sch A. Input'!$H$14:$AQ$14,"One-time",'Sch A. Input'!$H$13:$AQ$13,"&lt;="&amp;L$11,'Sch A. Input'!$H$13:$AQ$13,"&lt;="&amp;$AS$1521,'Sch A. Input'!$H$13:$AQ$13,"&gt;"&amp;$AI$1521))</f>
        <v>0</v>
      </c>
      <c r="AN1622" s="259">
        <f t="shared" si="372"/>
        <v>0</v>
      </c>
      <c r="AO1622" s="231">
        <f t="shared" si="373"/>
        <v>0</v>
      </c>
      <c r="AP1622" s="231">
        <f t="shared" si="374"/>
        <v>0</v>
      </c>
      <c r="AQ1622" s="255">
        <f t="shared" si="358"/>
        <v>0</v>
      </c>
      <c r="AR1622" s="292">
        <f t="shared" si="353"/>
        <v>0</v>
      </c>
      <c r="AS1622" s="282">
        <f t="shared" si="354"/>
        <v>0</v>
      </c>
      <c r="AT1622" s="3"/>
      <c r="AY1622" s="155"/>
      <c r="AZ1622" s="155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9" t="str">
        <f t="shared" ref="B1623:F1623" si="406">B116</f>
        <v/>
      </c>
      <c r="C1623" s="161" t="str">
        <f t="shared" si="406"/>
        <v/>
      </c>
      <c r="D1623" s="254" t="str">
        <f t="shared" si="406"/>
        <v/>
      </c>
      <c r="E1623" s="254">
        <f t="shared" si="406"/>
        <v>45199</v>
      </c>
      <c r="F1623" s="254">
        <f t="shared" si="406"/>
        <v>0</v>
      </c>
      <c r="G1623" s="96">
        <f t="shared" si="345"/>
        <v>0</v>
      </c>
      <c r="H1623" s="231">
        <f>IF(G1623=0,0,SUMIFS('Sch A. Input'!$H113:$AQ113,'Sch A. Input'!$H$14:$AQ$14,"Recurring",'Sch A. Input'!$H$13:$AQ$13,"&lt;="&amp;$O$1521,'Sch A. Input'!$H$13:$AQ$13,"&lt;="&amp;$L$11))</f>
        <v>0</v>
      </c>
      <c r="I1623" s="231">
        <f>IF(G1623=0,0,SUMIFS('Sch A. Input'!$H113:$AQ113,'Sch A. Input'!$H$14:$AQ$14,"One-time",'Sch A. Input'!$H$13:$AQ$13,"&lt;="&amp;$O$1521,'Sch A. Input'!$H$13:$AQ$13,"&lt;="&amp;$L$11))</f>
        <v>0</v>
      </c>
      <c r="J1623" s="259">
        <f t="shared" si="360"/>
        <v>0</v>
      </c>
      <c r="K1623" s="231">
        <f t="shared" si="361"/>
        <v>0</v>
      </c>
      <c r="L1623" s="231">
        <f t="shared" si="362"/>
        <v>0</v>
      </c>
      <c r="M1623" s="255">
        <f t="shared" si="346"/>
        <v>0</v>
      </c>
      <c r="N1623" s="292">
        <f t="shared" si="347"/>
        <v>0</v>
      </c>
      <c r="O1623" s="282">
        <f t="shared" si="348"/>
        <v>0</v>
      </c>
      <c r="Q1623" s="261">
        <f t="shared" si="363"/>
        <v>0</v>
      </c>
      <c r="R1623" s="231">
        <f>IF(Q1623=0,0,SUMIFS('Sch A. Input'!$H113:$AQ113,'Sch A. Input'!$H$14:$AQ$14,"Recurring",'Sch A. Input'!$H$13:$AQ$13,"&lt;="&amp;$Y$1521,'Sch A. Input'!$H$13:$AQ$13,"&gt;"&amp;$O$1521,'Sch A. Input'!$H$13:$AQ$13,"&lt;="&amp;$L$11))</f>
        <v>0</v>
      </c>
      <c r="S1623" s="231">
        <f>IF(Q1623=0,0,SUMIFS('Sch A. Input'!$H113:$AQ113,'Sch A. Input'!$H$14:$AQ$14,"One-time",'Sch A. Input'!$H$13:$AQ$13,"&lt;="&amp;$Y$1521,'Sch A. Input'!$H$13:$AQ$13,"&gt;"&amp;$O$1521,'Sch A. Input'!$H$13:$AQ$13,"&lt;="&amp;$L$11))</f>
        <v>0</v>
      </c>
      <c r="T1623" s="259">
        <f t="shared" si="364"/>
        <v>0</v>
      </c>
      <c r="U1623" s="231">
        <f t="shared" si="365"/>
        <v>0</v>
      </c>
      <c r="V1623" s="231">
        <f t="shared" si="366"/>
        <v>0</v>
      </c>
      <c r="W1623" s="255">
        <f t="shared" si="356"/>
        <v>0</v>
      </c>
      <c r="X1623" s="292">
        <f t="shared" si="349"/>
        <v>0</v>
      </c>
      <c r="Y1623" s="282">
        <f t="shared" si="350"/>
        <v>0</v>
      </c>
      <c r="Z1623" s="235"/>
      <c r="AA1623" s="261">
        <f t="shared" si="367"/>
        <v>0</v>
      </c>
      <c r="AB1623" s="231">
        <f>IF(AA1623=0,0,SUMIFS('Sch A. Input'!$H113:$AQ113,'Sch A. Input'!$H$14:$AQ$14,"Recurring",'Sch A. Input'!$H$13:$AQ$13,"&lt;="&amp;$L$11,'Sch A. Input'!$H$13:$AQ$13,"&lt;="&amp;$AI$1521,'Sch A. Input'!$H$13:$AQ$13,"&gt;"&amp;$Y$1521))</f>
        <v>0</v>
      </c>
      <c r="AC1623" s="231">
        <f>IF(AA1623=0,0,SUMIFS('Sch A. Input'!$H113:$AQ113,'Sch A. Input'!$H$14:$AQ$14,"One-time",'Sch A. Input'!$H$13:$AQ$13,"&lt;="&amp;$L$11,'Sch A. Input'!$H$13:$AQ$13,"&lt;="&amp;$AI$1521,'Sch A. Input'!$H$13:$AQ$13,"&gt;"&amp;$Y$1521))</f>
        <v>0</v>
      </c>
      <c r="AD1623" s="259">
        <f t="shared" si="368"/>
        <v>0</v>
      </c>
      <c r="AE1623" s="231">
        <f t="shared" si="369"/>
        <v>0</v>
      </c>
      <c r="AF1623" s="231">
        <f t="shared" si="370"/>
        <v>0</v>
      </c>
      <c r="AG1623" s="255">
        <f t="shared" si="357"/>
        <v>0</v>
      </c>
      <c r="AH1623" s="292">
        <f t="shared" si="351"/>
        <v>0</v>
      </c>
      <c r="AI1623" s="282">
        <f t="shared" si="352"/>
        <v>0</v>
      </c>
      <c r="AJ1623" s="3"/>
      <c r="AK1623" s="261">
        <f t="shared" si="371"/>
        <v>0</v>
      </c>
      <c r="AL1623" s="231">
        <f>IF(AK1623=0,0,SUMIFS('Sch A. Input'!$H113:$AQ113,'Sch A. Input'!$H$14:$AQ$14,"Recurring",'Sch A. Input'!$H$13:$AQ$13,"&lt;="&amp;$L$11,'Sch A. Input'!$H$13:$AQ$13,"&lt;="&amp;$AS$1521,'Sch A. Input'!$H$13:$AQ$13,"&gt;"&amp;$AI$1521))</f>
        <v>0</v>
      </c>
      <c r="AM1623" s="231">
        <f>IF(AK1623=0,0,SUMIFS('Sch A. Input'!$H113:$AQ113,'Sch A. Input'!$H$14:$AQ$14,"One-time",'Sch A. Input'!$H$13:$AQ$13,"&lt;="&amp;L$11,'Sch A. Input'!$H$13:$AQ$13,"&lt;="&amp;$AS$1521,'Sch A. Input'!$H$13:$AQ$13,"&gt;"&amp;$AI$1521))</f>
        <v>0</v>
      </c>
      <c r="AN1623" s="259">
        <f t="shared" si="372"/>
        <v>0</v>
      </c>
      <c r="AO1623" s="231">
        <f t="shared" si="373"/>
        <v>0</v>
      </c>
      <c r="AP1623" s="231">
        <f t="shared" si="374"/>
        <v>0</v>
      </c>
      <c r="AQ1623" s="255">
        <f t="shared" si="358"/>
        <v>0</v>
      </c>
      <c r="AR1623" s="292">
        <f t="shared" si="353"/>
        <v>0</v>
      </c>
      <c r="AS1623" s="282">
        <f t="shared" si="354"/>
        <v>0</v>
      </c>
      <c r="AT1623" s="3"/>
      <c r="AY1623" s="155"/>
      <c r="AZ1623" s="155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9" t="str">
        <f t="shared" ref="B1624:F1624" si="407">B117</f>
        <v/>
      </c>
      <c r="C1624" s="161" t="str">
        <f t="shared" si="407"/>
        <v/>
      </c>
      <c r="D1624" s="254" t="str">
        <f t="shared" si="407"/>
        <v/>
      </c>
      <c r="E1624" s="254">
        <f t="shared" si="407"/>
        <v>45199</v>
      </c>
      <c r="F1624" s="254">
        <f t="shared" si="407"/>
        <v>0</v>
      </c>
      <c r="G1624" s="96">
        <f t="shared" si="345"/>
        <v>0</v>
      </c>
      <c r="H1624" s="231">
        <f>IF(G1624=0,0,SUMIFS('Sch A. Input'!$H114:$AQ114,'Sch A. Input'!$H$14:$AQ$14,"Recurring",'Sch A. Input'!$H$13:$AQ$13,"&lt;="&amp;$O$1521,'Sch A. Input'!$H$13:$AQ$13,"&lt;="&amp;$L$11))</f>
        <v>0</v>
      </c>
      <c r="I1624" s="231">
        <f>IF(G1624=0,0,SUMIFS('Sch A. Input'!$H114:$AQ114,'Sch A. Input'!$H$14:$AQ$14,"One-time",'Sch A. Input'!$H$13:$AQ$13,"&lt;="&amp;$O$1521,'Sch A. Input'!$H$13:$AQ$13,"&lt;="&amp;$L$11))</f>
        <v>0</v>
      </c>
      <c r="J1624" s="259">
        <f t="shared" si="360"/>
        <v>0</v>
      </c>
      <c r="K1624" s="231">
        <f t="shared" si="361"/>
        <v>0</v>
      </c>
      <c r="L1624" s="231">
        <f t="shared" si="362"/>
        <v>0</v>
      </c>
      <c r="M1624" s="255">
        <f t="shared" si="346"/>
        <v>0</v>
      </c>
      <c r="N1624" s="292">
        <f t="shared" si="347"/>
        <v>0</v>
      </c>
      <c r="O1624" s="282">
        <f t="shared" si="348"/>
        <v>0</v>
      </c>
      <c r="Q1624" s="261">
        <f t="shared" si="363"/>
        <v>0</v>
      </c>
      <c r="R1624" s="231">
        <f>IF(Q1624=0,0,SUMIFS('Sch A. Input'!$H114:$AQ114,'Sch A. Input'!$H$14:$AQ$14,"Recurring",'Sch A. Input'!$H$13:$AQ$13,"&lt;="&amp;$Y$1521,'Sch A. Input'!$H$13:$AQ$13,"&gt;"&amp;$O$1521,'Sch A. Input'!$H$13:$AQ$13,"&lt;="&amp;$L$11))</f>
        <v>0</v>
      </c>
      <c r="S1624" s="231">
        <f>IF(Q1624=0,0,SUMIFS('Sch A. Input'!$H114:$AQ114,'Sch A. Input'!$H$14:$AQ$14,"One-time",'Sch A. Input'!$H$13:$AQ$13,"&lt;="&amp;$Y$1521,'Sch A. Input'!$H$13:$AQ$13,"&gt;"&amp;$O$1521,'Sch A. Input'!$H$13:$AQ$13,"&lt;="&amp;$L$11))</f>
        <v>0</v>
      </c>
      <c r="T1624" s="259">
        <f t="shared" si="364"/>
        <v>0</v>
      </c>
      <c r="U1624" s="231">
        <f t="shared" si="365"/>
        <v>0</v>
      </c>
      <c r="V1624" s="231">
        <f t="shared" si="366"/>
        <v>0</v>
      </c>
      <c r="W1624" s="255">
        <f t="shared" si="356"/>
        <v>0</v>
      </c>
      <c r="X1624" s="292">
        <f t="shared" si="349"/>
        <v>0</v>
      </c>
      <c r="Y1624" s="282">
        <f t="shared" si="350"/>
        <v>0</v>
      </c>
      <c r="Z1624" s="235"/>
      <c r="AA1624" s="261">
        <f t="shared" si="367"/>
        <v>0</v>
      </c>
      <c r="AB1624" s="231">
        <f>IF(AA1624=0,0,SUMIFS('Sch A. Input'!$H114:$AQ114,'Sch A. Input'!$H$14:$AQ$14,"Recurring",'Sch A. Input'!$H$13:$AQ$13,"&lt;="&amp;$L$11,'Sch A. Input'!$H$13:$AQ$13,"&lt;="&amp;$AI$1521,'Sch A. Input'!$H$13:$AQ$13,"&gt;"&amp;$Y$1521))</f>
        <v>0</v>
      </c>
      <c r="AC1624" s="231">
        <f>IF(AA1624=0,0,SUMIFS('Sch A. Input'!$H114:$AQ114,'Sch A. Input'!$H$14:$AQ$14,"One-time",'Sch A. Input'!$H$13:$AQ$13,"&lt;="&amp;$L$11,'Sch A. Input'!$H$13:$AQ$13,"&lt;="&amp;$AI$1521,'Sch A. Input'!$H$13:$AQ$13,"&gt;"&amp;$Y$1521))</f>
        <v>0</v>
      </c>
      <c r="AD1624" s="259">
        <f t="shared" si="368"/>
        <v>0</v>
      </c>
      <c r="AE1624" s="231">
        <f t="shared" si="369"/>
        <v>0</v>
      </c>
      <c r="AF1624" s="231">
        <f t="shared" si="370"/>
        <v>0</v>
      </c>
      <c r="AG1624" s="255">
        <f t="shared" si="357"/>
        <v>0</v>
      </c>
      <c r="AH1624" s="292">
        <f t="shared" si="351"/>
        <v>0</v>
      </c>
      <c r="AI1624" s="282">
        <f t="shared" si="352"/>
        <v>0</v>
      </c>
      <c r="AJ1624" s="3"/>
      <c r="AK1624" s="261">
        <f t="shared" si="371"/>
        <v>0</v>
      </c>
      <c r="AL1624" s="231">
        <f>IF(AK1624=0,0,SUMIFS('Sch A. Input'!$H114:$AQ114,'Sch A. Input'!$H$14:$AQ$14,"Recurring",'Sch A. Input'!$H$13:$AQ$13,"&lt;="&amp;$L$11,'Sch A. Input'!$H$13:$AQ$13,"&lt;="&amp;$AS$1521,'Sch A. Input'!$H$13:$AQ$13,"&gt;"&amp;$AI$1521))</f>
        <v>0</v>
      </c>
      <c r="AM1624" s="231">
        <f>IF(AK1624=0,0,SUMIFS('Sch A. Input'!$H114:$AQ114,'Sch A. Input'!$H$14:$AQ$14,"One-time",'Sch A. Input'!$H$13:$AQ$13,"&lt;="&amp;L$11,'Sch A. Input'!$H$13:$AQ$13,"&lt;="&amp;$AS$1521,'Sch A. Input'!$H$13:$AQ$13,"&gt;"&amp;$AI$1521))</f>
        <v>0</v>
      </c>
      <c r="AN1624" s="259">
        <f t="shared" si="372"/>
        <v>0</v>
      </c>
      <c r="AO1624" s="231">
        <f t="shared" si="373"/>
        <v>0</v>
      </c>
      <c r="AP1624" s="231">
        <f t="shared" si="374"/>
        <v>0</v>
      </c>
      <c r="AQ1624" s="255">
        <f t="shared" si="358"/>
        <v>0</v>
      </c>
      <c r="AR1624" s="292">
        <f t="shared" si="353"/>
        <v>0</v>
      </c>
      <c r="AS1624" s="282">
        <f t="shared" si="354"/>
        <v>0</v>
      </c>
      <c r="AT1624" s="3"/>
      <c r="AY1624" s="155"/>
      <c r="AZ1624" s="155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9" t="str">
        <f t="shared" ref="B1625:F1625" si="408">B118</f>
        <v/>
      </c>
      <c r="C1625" s="161" t="str">
        <f t="shared" si="408"/>
        <v/>
      </c>
      <c r="D1625" s="254" t="str">
        <f t="shared" si="408"/>
        <v/>
      </c>
      <c r="E1625" s="254">
        <f t="shared" si="408"/>
        <v>45199</v>
      </c>
      <c r="F1625" s="254">
        <f t="shared" si="408"/>
        <v>0</v>
      </c>
      <c r="G1625" s="96">
        <f t="shared" si="345"/>
        <v>0</v>
      </c>
      <c r="H1625" s="231">
        <f>IF(G1625=0,0,SUMIFS('Sch A. Input'!$H115:$AQ115,'Sch A. Input'!$H$14:$AQ$14,"Recurring",'Sch A. Input'!$H$13:$AQ$13,"&lt;="&amp;$O$1521,'Sch A. Input'!$H$13:$AQ$13,"&lt;="&amp;$L$11))</f>
        <v>0</v>
      </c>
      <c r="I1625" s="231">
        <f>IF(G1625=0,0,SUMIFS('Sch A. Input'!$H115:$AQ115,'Sch A. Input'!$H$14:$AQ$14,"One-time",'Sch A. Input'!$H$13:$AQ$13,"&lt;="&amp;$O$1521,'Sch A. Input'!$H$13:$AQ$13,"&lt;="&amp;$L$11))</f>
        <v>0</v>
      </c>
      <c r="J1625" s="259">
        <f t="shared" si="360"/>
        <v>0</v>
      </c>
      <c r="K1625" s="231">
        <f t="shared" si="361"/>
        <v>0</v>
      </c>
      <c r="L1625" s="231">
        <f t="shared" si="362"/>
        <v>0</v>
      </c>
      <c r="M1625" s="255">
        <f t="shared" si="346"/>
        <v>0</v>
      </c>
      <c r="N1625" s="292">
        <f t="shared" si="347"/>
        <v>0</v>
      </c>
      <c r="O1625" s="282">
        <f t="shared" si="348"/>
        <v>0</v>
      </c>
      <c r="Q1625" s="261">
        <f t="shared" si="363"/>
        <v>0</v>
      </c>
      <c r="R1625" s="231">
        <f>IF(Q1625=0,0,SUMIFS('Sch A. Input'!$H115:$AQ115,'Sch A. Input'!$H$14:$AQ$14,"Recurring",'Sch A. Input'!$H$13:$AQ$13,"&lt;="&amp;$Y$1521,'Sch A. Input'!$H$13:$AQ$13,"&gt;"&amp;$O$1521,'Sch A. Input'!$H$13:$AQ$13,"&lt;="&amp;$L$11))</f>
        <v>0</v>
      </c>
      <c r="S1625" s="231">
        <f>IF(Q1625=0,0,SUMIFS('Sch A. Input'!$H115:$AQ115,'Sch A. Input'!$H$14:$AQ$14,"One-time",'Sch A. Input'!$H$13:$AQ$13,"&lt;="&amp;$Y$1521,'Sch A. Input'!$H$13:$AQ$13,"&gt;"&amp;$O$1521,'Sch A. Input'!$H$13:$AQ$13,"&lt;="&amp;$L$11))</f>
        <v>0</v>
      </c>
      <c r="T1625" s="259">
        <f t="shared" si="364"/>
        <v>0</v>
      </c>
      <c r="U1625" s="231">
        <f t="shared" si="365"/>
        <v>0</v>
      </c>
      <c r="V1625" s="231">
        <f t="shared" si="366"/>
        <v>0</v>
      </c>
      <c r="W1625" s="255">
        <f t="shared" si="356"/>
        <v>0</v>
      </c>
      <c r="X1625" s="292">
        <f t="shared" si="349"/>
        <v>0</v>
      </c>
      <c r="Y1625" s="282">
        <f t="shared" si="350"/>
        <v>0</v>
      </c>
      <c r="Z1625" s="235"/>
      <c r="AA1625" s="261">
        <f t="shared" si="367"/>
        <v>0</v>
      </c>
      <c r="AB1625" s="231">
        <f>IF(AA1625=0,0,SUMIFS('Sch A. Input'!$H115:$AQ115,'Sch A. Input'!$H$14:$AQ$14,"Recurring",'Sch A. Input'!$H$13:$AQ$13,"&lt;="&amp;$L$11,'Sch A. Input'!$H$13:$AQ$13,"&lt;="&amp;$AI$1521,'Sch A. Input'!$H$13:$AQ$13,"&gt;"&amp;$Y$1521))</f>
        <v>0</v>
      </c>
      <c r="AC1625" s="231">
        <f>IF(AA1625=0,0,SUMIFS('Sch A. Input'!$H115:$AQ115,'Sch A. Input'!$H$14:$AQ$14,"One-time",'Sch A. Input'!$H$13:$AQ$13,"&lt;="&amp;$L$11,'Sch A. Input'!$H$13:$AQ$13,"&lt;="&amp;$AI$1521,'Sch A. Input'!$H$13:$AQ$13,"&gt;"&amp;$Y$1521))</f>
        <v>0</v>
      </c>
      <c r="AD1625" s="259">
        <f t="shared" si="368"/>
        <v>0</v>
      </c>
      <c r="AE1625" s="231">
        <f t="shared" si="369"/>
        <v>0</v>
      </c>
      <c r="AF1625" s="231">
        <f t="shared" si="370"/>
        <v>0</v>
      </c>
      <c r="AG1625" s="255">
        <f t="shared" si="357"/>
        <v>0</v>
      </c>
      <c r="AH1625" s="292">
        <f t="shared" si="351"/>
        <v>0</v>
      </c>
      <c r="AI1625" s="282">
        <f t="shared" si="352"/>
        <v>0</v>
      </c>
      <c r="AJ1625" s="3"/>
      <c r="AK1625" s="261">
        <f t="shared" si="371"/>
        <v>0</v>
      </c>
      <c r="AL1625" s="231">
        <f>IF(AK1625=0,0,SUMIFS('Sch A. Input'!$H115:$AQ115,'Sch A. Input'!$H$14:$AQ$14,"Recurring",'Sch A. Input'!$H$13:$AQ$13,"&lt;="&amp;$L$11,'Sch A. Input'!$H$13:$AQ$13,"&lt;="&amp;$AS$1521,'Sch A. Input'!$H$13:$AQ$13,"&gt;"&amp;$AI$1521))</f>
        <v>0</v>
      </c>
      <c r="AM1625" s="231">
        <f>IF(AK1625=0,0,SUMIFS('Sch A. Input'!$H115:$AQ115,'Sch A. Input'!$H$14:$AQ$14,"One-time",'Sch A. Input'!$H$13:$AQ$13,"&lt;="&amp;L$11,'Sch A. Input'!$H$13:$AQ$13,"&lt;="&amp;$AS$1521,'Sch A. Input'!$H$13:$AQ$13,"&gt;"&amp;$AI$1521))</f>
        <v>0</v>
      </c>
      <c r="AN1625" s="259">
        <f t="shared" si="372"/>
        <v>0</v>
      </c>
      <c r="AO1625" s="231">
        <f t="shared" si="373"/>
        <v>0</v>
      </c>
      <c r="AP1625" s="231">
        <f t="shared" si="374"/>
        <v>0</v>
      </c>
      <c r="AQ1625" s="255">
        <f t="shared" si="358"/>
        <v>0</v>
      </c>
      <c r="AR1625" s="292">
        <f t="shared" si="353"/>
        <v>0</v>
      </c>
      <c r="AS1625" s="282">
        <f t="shared" si="354"/>
        <v>0</v>
      </c>
      <c r="AT1625" s="3"/>
      <c r="AY1625" s="155"/>
      <c r="AZ1625" s="155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9" t="str">
        <f t="shared" ref="B1626:F1626" si="409">B119</f>
        <v/>
      </c>
      <c r="C1626" s="161" t="str">
        <f t="shared" si="409"/>
        <v/>
      </c>
      <c r="D1626" s="254" t="str">
        <f t="shared" si="409"/>
        <v/>
      </c>
      <c r="E1626" s="254">
        <f t="shared" si="409"/>
        <v>45199</v>
      </c>
      <c r="F1626" s="254">
        <f t="shared" si="409"/>
        <v>0</v>
      </c>
      <c r="G1626" s="96">
        <f t="shared" si="345"/>
        <v>0</v>
      </c>
      <c r="H1626" s="231">
        <f>IF(G1626=0,0,SUMIFS('Sch A. Input'!$H116:$AQ116,'Sch A. Input'!$H$14:$AQ$14,"Recurring",'Sch A. Input'!$H$13:$AQ$13,"&lt;="&amp;$O$1521,'Sch A. Input'!$H$13:$AQ$13,"&lt;="&amp;$L$11))</f>
        <v>0</v>
      </c>
      <c r="I1626" s="231">
        <f>IF(G1626=0,0,SUMIFS('Sch A. Input'!$H116:$AQ116,'Sch A. Input'!$H$14:$AQ$14,"One-time",'Sch A. Input'!$H$13:$AQ$13,"&lt;="&amp;$O$1521,'Sch A. Input'!$H$13:$AQ$13,"&lt;="&amp;$L$11))</f>
        <v>0</v>
      </c>
      <c r="J1626" s="259">
        <f t="shared" si="360"/>
        <v>0</v>
      </c>
      <c r="K1626" s="231">
        <f t="shared" si="361"/>
        <v>0</v>
      </c>
      <c r="L1626" s="231">
        <f t="shared" si="362"/>
        <v>0</v>
      </c>
      <c r="M1626" s="255">
        <f t="shared" si="346"/>
        <v>0</v>
      </c>
      <c r="N1626" s="292">
        <f t="shared" si="347"/>
        <v>0</v>
      </c>
      <c r="O1626" s="282">
        <f t="shared" si="348"/>
        <v>0</v>
      </c>
      <c r="Q1626" s="261">
        <f t="shared" si="363"/>
        <v>0</v>
      </c>
      <c r="R1626" s="231">
        <f>IF(Q1626=0,0,SUMIFS('Sch A. Input'!$H116:$AQ116,'Sch A. Input'!$H$14:$AQ$14,"Recurring",'Sch A. Input'!$H$13:$AQ$13,"&lt;="&amp;$Y$1521,'Sch A. Input'!$H$13:$AQ$13,"&gt;"&amp;$O$1521,'Sch A. Input'!$H$13:$AQ$13,"&lt;="&amp;$L$11))</f>
        <v>0</v>
      </c>
      <c r="S1626" s="231">
        <f>IF(Q1626=0,0,SUMIFS('Sch A. Input'!$H116:$AQ116,'Sch A. Input'!$H$14:$AQ$14,"One-time",'Sch A. Input'!$H$13:$AQ$13,"&lt;="&amp;$Y$1521,'Sch A. Input'!$H$13:$AQ$13,"&gt;"&amp;$O$1521,'Sch A. Input'!$H$13:$AQ$13,"&lt;="&amp;$L$11))</f>
        <v>0</v>
      </c>
      <c r="T1626" s="259">
        <f t="shared" si="364"/>
        <v>0</v>
      </c>
      <c r="U1626" s="231">
        <f t="shared" si="365"/>
        <v>0</v>
      </c>
      <c r="V1626" s="231">
        <f t="shared" si="366"/>
        <v>0</v>
      </c>
      <c r="W1626" s="255">
        <f t="shared" si="356"/>
        <v>0</v>
      </c>
      <c r="X1626" s="292">
        <f t="shared" si="349"/>
        <v>0</v>
      </c>
      <c r="Y1626" s="282">
        <f t="shared" si="350"/>
        <v>0</v>
      </c>
      <c r="Z1626" s="235"/>
      <c r="AA1626" s="261">
        <f t="shared" si="367"/>
        <v>0</v>
      </c>
      <c r="AB1626" s="231">
        <f>IF(AA1626=0,0,SUMIFS('Sch A. Input'!$H116:$AQ116,'Sch A. Input'!$H$14:$AQ$14,"Recurring",'Sch A. Input'!$H$13:$AQ$13,"&lt;="&amp;$L$11,'Sch A. Input'!$H$13:$AQ$13,"&lt;="&amp;$AI$1521,'Sch A. Input'!$H$13:$AQ$13,"&gt;"&amp;$Y$1521))</f>
        <v>0</v>
      </c>
      <c r="AC1626" s="231">
        <f>IF(AA1626=0,0,SUMIFS('Sch A. Input'!$H116:$AQ116,'Sch A. Input'!$H$14:$AQ$14,"One-time",'Sch A. Input'!$H$13:$AQ$13,"&lt;="&amp;$L$11,'Sch A. Input'!$H$13:$AQ$13,"&lt;="&amp;$AI$1521,'Sch A. Input'!$H$13:$AQ$13,"&gt;"&amp;$Y$1521))</f>
        <v>0</v>
      </c>
      <c r="AD1626" s="259">
        <f t="shared" si="368"/>
        <v>0</v>
      </c>
      <c r="AE1626" s="231">
        <f t="shared" si="369"/>
        <v>0</v>
      </c>
      <c r="AF1626" s="231">
        <f t="shared" si="370"/>
        <v>0</v>
      </c>
      <c r="AG1626" s="255">
        <f t="shared" si="357"/>
        <v>0</v>
      </c>
      <c r="AH1626" s="292">
        <f t="shared" si="351"/>
        <v>0</v>
      </c>
      <c r="AI1626" s="282">
        <f t="shared" si="352"/>
        <v>0</v>
      </c>
      <c r="AJ1626" s="3"/>
      <c r="AK1626" s="261">
        <f t="shared" si="371"/>
        <v>0</v>
      </c>
      <c r="AL1626" s="231">
        <f>IF(AK1626=0,0,SUMIFS('Sch A. Input'!$H116:$AQ116,'Sch A. Input'!$H$14:$AQ$14,"Recurring",'Sch A. Input'!$H$13:$AQ$13,"&lt;="&amp;$L$11,'Sch A. Input'!$H$13:$AQ$13,"&lt;="&amp;$AS$1521,'Sch A. Input'!$H$13:$AQ$13,"&gt;"&amp;$AI$1521))</f>
        <v>0</v>
      </c>
      <c r="AM1626" s="231">
        <f>IF(AK1626=0,0,SUMIFS('Sch A. Input'!$H116:$AQ116,'Sch A. Input'!$H$14:$AQ$14,"One-time",'Sch A. Input'!$H$13:$AQ$13,"&lt;="&amp;L$11,'Sch A. Input'!$H$13:$AQ$13,"&lt;="&amp;$AS$1521,'Sch A. Input'!$H$13:$AQ$13,"&gt;"&amp;$AI$1521))</f>
        <v>0</v>
      </c>
      <c r="AN1626" s="259">
        <f t="shared" si="372"/>
        <v>0</v>
      </c>
      <c r="AO1626" s="231">
        <f t="shared" si="373"/>
        <v>0</v>
      </c>
      <c r="AP1626" s="231">
        <f t="shared" si="374"/>
        <v>0</v>
      </c>
      <c r="AQ1626" s="255">
        <f t="shared" si="358"/>
        <v>0</v>
      </c>
      <c r="AR1626" s="292">
        <f t="shared" si="353"/>
        <v>0</v>
      </c>
      <c r="AS1626" s="282">
        <f t="shared" si="354"/>
        <v>0</v>
      </c>
      <c r="AT1626" s="3"/>
      <c r="AY1626" s="155"/>
      <c r="AZ1626" s="155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9" t="str">
        <f t="shared" ref="B1627:F1627" si="410">B120</f>
        <v/>
      </c>
      <c r="C1627" s="161" t="str">
        <f t="shared" si="410"/>
        <v/>
      </c>
      <c r="D1627" s="254" t="str">
        <f t="shared" si="410"/>
        <v/>
      </c>
      <c r="E1627" s="254">
        <f t="shared" si="410"/>
        <v>45199</v>
      </c>
      <c r="F1627" s="254">
        <f t="shared" si="410"/>
        <v>0</v>
      </c>
      <c r="G1627" s="96">
        <f t="shared" si="345"/>
        <v>0</v>
      </c>
      <c r="H1627" s="231">
        <f>IF(G1627=0,0,SUMIFS('Sch A. Input'!$H117:$AQ117,'Sch A. Input'!$H$14:$AQ$14,"Recurring",'Sch A. Input'!$H$13:$AQ$13,"&lt;="&amp;$O$1521,'Sch A. Input'!$H$13:$AQ$13,"&lt;="&amp;$L$11))</f>
        <v>0</v>
      </c>
      <c r="I1627" s="231">
        <f>IF(G1627=0,0,SUMIFS('Sch A. Input'!$H117:$AQ117,'Sch A. Input'!$H$14:$AQ$14,"One-time",'Sch A. Input'!$H$13:$AQ$13,"&lt;="&amp;$O$1521,'Sch A. Input'!$H$13:$AQ$13,"&lt;="&amp;$L$11))</f>
        <v>0</v>
      </c>
      <c r="J1627" s="259">
        <f t="shared" si="360"/>
        <v>0</v>
      </c>
      <c r="K1627" s="231">
        <f t="shared" si="361"/>
        <v>0</v>
      </c>
      <c r="L1627" s="231">
        <f t="shared" si="362"/>
        <v>0</v>
      </c>
      <c r="M1627" s="255">
        <f t="shared" si="346"/>
        <v>0</v>
      </c>
      <c r="N1627" s="292">
        <f t="shared" si="347"/>
        <v>0</v>
      </c>
      <c r="O1627" s="282">
        <f t="shared" si="348"/>
        <v>0</v>
      </c>
      <c r="Q1627" s="261">
        <f t="shared" si="363"/>
        <v>0</v>
      </c>
      <c r="R1627" s="231">
        <f>IF(Q1627=0,0,SUMIFS('Sch A. Input'!$H117:$AQ117,'Sch A. Input'!$H$14:$AQ$14,"Recurring",'Sch A. Input'!$H$13:$AQ$13,"&lt;="&amp;$Y$1521,'Sch A. Input'!$H$13:$AQ$13,"&gt;"&amp;$O$1521,'Sch A. Input'!$H$13:$AQ$13,"&lt;="&amp;$L$11))</f>
        <v>0</v>
      </c>
      <c r="S1627" s="231">
        <f>IF(Q1627=0,0,SUMIFS('Sch A. Input'!$H117:$AQ117,'Sch A. Input'!$H$14:$AQ$14,"One-time",'Sch A. Input'!$H$13:$AQ$13,"&lt;="&amp;$Y$1521,'Sch A. Input'!$H$13:$AQ$13,"&gt;"&amp;$O$1521,'Sch A. Input'!$H$13:$AQ$13,"&lt;="&amp;$L$11))</f>
        <v>0</v>
      </c>
      <c r="T1627" s="259">
        <f t="shared" si="364"/>
        <v>0</v>
      </c>
      <c r="U1627" s="231">
        <f t="shared" si="365"/>
        <v>0</v>
      </c>
      <c r="V1627" s="231">
        <f t="shared" si="366"/>
        <v>0</v>
      </c>
      <c r="W1627" s="255">
        <f t="shared" si="356"/>
        <v>0</v>
      </c>
      <c r="X1627" s="292">
        <f t="shared" si="349"/>
        <v>0</v>
      </c>
      <c r="Y1627" s="282">
        <f t="shared" si="350"/>
        <v>0</v>
      </c>
      <c r="Z1627" s="235"/>
      <c r="AA1627" s="261">
        <f t="shared" si="367"/>
        <v>0</v>
      </c>
      <c r="AB1627" s="231">
        <f>IF(AA1627=0,0,SUMIFS('Sch A. Input'!$H117:$AQ117,'Sch A. Input'!$H$14:$AQ$14,"Recurring",'Sch A. Input'!$H$13:$AQ$13,"&lt;="&amp;$L$11,'Sch A. Input'!$H$13:$AQ$13,"&lt;="&amp;$AI$1521,'Sch A. Input'!$H$13:$AQ$13,"&gt;"&amp;$Y$1521))</f>
        <v>0</v>
      </c>
      <c r="AC1627" s="231">
        <f>IF(AA1627=0,0,SUMIFS('Sch A. Input'!$H117:$AQ117,'Sch A. Input'!$H$14:$AQ$14,"One-time",'Sch A. Input'!$H$13:$AQ$13,"&lt;="&amp;$L$11,'Sch A. Input'!$H$13:$AQ$13,"&lt;="&amp;$AI$1521,'Sch A. Input'!$H$13:$AQ$13,"&gt;"&amp;$Y$1521))</f>
        <v>0</v>
      </c>
      <c r="AD1627" s="259">
        <f t="shared" si="368"/>
        <v>0</v>
      </c>
      <c r="AE1627" s="231">
        <f t="shared" si="369"/>
        <v>0</v>
      </c>
      <c r="AF1627" s="231">
        <f t="shared" si="370"/>
        <v>0</v>
      </c>
      <c r="AG1627" s="255">
        <f t="shared" si="357"/>
        <v>0</v>
      </c>
      <c r="AH1627" s="292">
        <f t="shared" si="351"/>
        <v>0</v>
      </c>
      <c r="AI1627" s="282">
        <f t="shared" si="352"/>
        <v>0</v>
      </c>
      <c r="AJ1627" s="3"/>
      <c r="AK1627" s="261">
        <f t="shared" si="371"/>
        <v>0</v>
      </c>
      <c r="AL1627" s="231">
        <f>IF(AK1627=0,0,SUMIFS('Sch A. Input'!$H117:$AQ117,'Sch A. Input'!$H$14:$AQ$14,"Recurring",'Sch A. Input'!$H$13:$AQ$13,"&lt;="&amp;$L$11,'Sch A. Input'!$H$13:$AQ$13,"&lt;="&amp;$AS$1521,'Sch A. Input'!$H$13:$AQ$13,"&gt;"&amp;$AI$1521))</f>
        <v>0</v>
      </c>
      <c r="AM1627" s="231">
        <f>IF(AK1627=0,0,SUMIFS('Sch A. Input'!$H117:$AQ117,'Sch A. Input'!$H$14:$AQ$14,"One-time",'Sch A. Input'!$H$13:$AQ$13,"&lt;="&amp;L$11,'Sch A. Input'!$H$13:$AQ$13,"&lt;="&amp;$AS$1521,'Sch A. Input'!$H$13:$AQ$13,"&gt;"&amp;$AI$1521))</f>
        <v>0</v>
      </c>
      <c r="AN1627" s="259">
        <f t="shared" si="372"/>
        <v>0</v>
      </c>
      <c r="AO1627" s="231">
        <f t="shared" si="373"/>
        <v>0</v>
      </c>
      <c r="AP1627" s="231">
        <f t="shared" si="374"/>
        <v>0</v>
      </c>
      <c r="AQ1627" s="255">
        <f t="shared" si="358"/>
        <v>0</v>
      </c>
      <c r="AR1627" s="292">
        <f t="shared" si="353"/>
        <v>0</v>
      </c>
      <c r="AS1627" s="282">
        <f t="shared" si="354"/>
        <v>0</v>
      </c>
      <c r="AT1627" s="3"/>
      <c r="AY1627" s="155"/>
      <c r="AZ1627" s="155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9" t="str">
        <f t="shared" ref="B1628:F1628" si="411">B121</f>
        <v/>
      </c>
      <c r="C1628" s="161" t="str">
        <f t="shared" si="411"/>
        <v/>
      </c>
      <c r="D1628" s="254" t="str">
        <f t="shared" si="411"/>
        <v/>
      </c>
      <c r="E1628" s="254">
        <f t="shared" si="411"/>
        <v>45199</v>
      </c>
      <c r="F1628" s="254">
        <f t="shared" si="411"/>
        <v>0</v>
      </c>
      <c r="G1628" s="96">
        <f t="shared" si="345"/>
        <v>0</v>
      </c>
      <c r="H1628" s="231">
        <f>IF(G1628=0,0,SUMIFS('Sch A. Input'!$H118:$AQ118,'Sch A. Input'!$H$14:$AQ$14,"Recurring",'Sch A. Input'!$H$13:$AQ$13,"&lt;="&amp;$O$1521,'Sch A. Input'!$H$13:$AQ$13,"&lt;="&amp;$L$11))</f>
        <v>0</v>
      </c>
      <c r="I1628" s="231">
        <f>IF(G1628=0,0,SUMIFS('Sch A. Input'!$H118:$AQ118,'Sch A. Input'!$H$14:$AQ$14,"One-time",'Sch A. Input'!$H$13:$AQ$13,"&lt;="&amp;$O$1521,'Sch A. Input'!$H$13:$AQ$13,"&lt;="&amp;$L$11))</f>
        <v>0</v>
      </c>
      <c r="J1628" s="259">
        <f t="shared" si="360"/>
        <v>0</v>
      </c>
      <c r="K1628" s="231">
        <f t="shared" si="361"/>
        <v>0</v>
      </c>
      <c r="L1628" s="231">
        <f t="shared" si="362"/>
        <v>0</v>
      </c>
      <c r="M1628" s="255">
        <f t="shared" si="346"/>
        <v>0</v>
      </c>
      <c r="N1628" s="292">
        <f t="shared" si="347"/>
        <v>0</v>
      </c>
      <c r="O1628" s="282">
        <f t="shared" si="348"/>
        <v>0</v>
      </c>
      <c r="Q1628" s="261">
        <f t="shared" si="363"/>
        <v>0</v>
      </c>
      <c r="R1628" s="231">
        <f>IF(Q1628=0,0,SUMIFS('Sch A. Input'!$H118:$AQ118,'Sch A. Input'!$H$14:$AQ$14,"Recurring",'Sch A. Input'!$H$13:$AQ$13,"&lt;="&amp;$Y$1521,'Sch A. Input'!$H$13:$AQ$13,"&gt;"&amp;$O$1521,'Sch A. Input'!$H$13:$AQ$13,"&lt;="&amp;$L$11))</f>
        <v>0</v>
      </c>
      <c r="S1628" s="231">
        <f>IF(Q1628=0,0,SUMIFS('Sch A. Input'!$H118:$AQ118,'Sch A. Input'!$H$14:$AQ$14,"One-time",'Sch A. Input'!$H$13:$AQ$13,"&lt;="&amp;$Y$1521,'Sch A. Input'!$H$13:$AQ$13,"&gt;"&amp;$O$1521,'Sch A. Input'!$H$13:$AQ$13,"&lt;="&amp;$L$11))</f>
        <v>0</v>
      </c>
      <c r="T1628" s="259">
        <f t="shared" si="364"/>
        <v>0</v>
      </c>
      <c r="U1628" s="231">
        <f t="shared" si="365"/>
        <v>0</v>
      </c>
      <c r="V1628" s="231">
        <f t="shared" si="366"/>
        <v>0</v>
      </c>
      <c r="W1628" s="255">
        <f t="shared" si="356"/>
        <v>0</v>
      </c>
      <c r="X1628" s="292">
        <f t="shared" si="349"/>
        <v>0</v>
      </c>
      <c r="Y1628" s="282">
        <f t="shared" si="350"/>
        <v>0</v>
      </c>
      <c r="Z1628" s="235"/>
      <c r="AA1628" s="261">
        <f t="shared" si="367"/>
        <v>0</v>
      </c>
      <c r="AB1628" s="231">
        <f>IF(AA1628=0,0,SUMIFS('Sch A. Input'!$H118:$AQ118,'Sch A. Input'!$H$14:$AQ$14,"Recurring",'Sch A. Input'!$H$13:$AQ$13,"&lt;="&amp;$L$11,'Sch A. Input'!$H$13:$AQ$13,"&lt;="&amp;$AI$1521,'Sch A. Input'!$H$13:$AQ$13,"&gt;"&amp;$Y$1521))</f>
        <v>0</v>
      </c>
      <c r="AC1628" s="231">
        <f>IF(AA1628=0,0,SUMIFS('Sch A. Input'!$H118:$AQ118,'Sch A. Input'!$H$14:$AQ$14,"One-time",'Sch A. Input'!$H$13:$AQ$13,"&lt;="&amp;$L$11,'Sch A. Input'!$H$13:$AQ$13,"&lt;="&amp;$AI$1521,'Sch A. Input'!$H$13:$AQ$13,"&gt;"&amp;$Y$1521))</f>
        <v>0</v>
      </c>
      <c r="AD1628" s="259">
        <f t="shared" si="368"/>
        <v>0</v>
      </c>
      <c r="AE1628" s="231">
        <f t="shared" si="369"/>
        <v>0</v>
      </c>
      <c r="AF1628" s="231">
        <f t="shared" si="370"/>
        <v>0</v>
      </c>
      <c r="AG1628" s="255">
        <f t="shared" si="357"/>
        <v>0</v>
      </c>
      <c r="AH1628" s="292">
        <f t="shared" si="351"/>
        <v>0</v>
      </c>
      <c r="AI1628" s="282">
        <f t="shared" si="352"/>
        <v>0</v>
      </c>
      <c r="AJ1628" s="3"/>
      <c r="AK1628" s="261">
        <f t="shared" si="371"/>
        <v>0</v>
      </c>
      <c r="AL1628" s="231">
        <f>IF(AK1628=0,0,SUMIFS('Sch A. Input'!$H118:$AQ118,'Sch A. Input'!$H$14:$AQ$14,"Recurring",'Sch A. Input'!$H$13:$AQ$13,"&lt;="&amp;$L$11,'Sch A. Input'!$H$13:$AQ$13,"&lt;="&amp;$AS$1521,'Sch A. Input'!$H$13:$AQ$13,"&gt;"&amp;$AI$1521))</f>
        <v>0</v>
      </c>
      <c r="AM1628" s="231">
        <f>IF(AK1628=0,0,SUMIFS('Sch A. Input'!$H118:$AQ118,'Sch A. Input'!$H$14:$AQ$14,"One-time",'Sch A. Input'!$H$13:$AQ$13,"&lt;="&amp;L$11,'Sch A. Input'!$H$13:$AQ$13,"&lt;="&amp;$AS$1521,'Sch A. Input'!$H$13:$AQ$13,"&gt;"&amp;$AI$1521))</f>
        <v>0</v>
      </c>
      <c r="AN1628" s="259">
        <f t="shared" si="372"/>
        <v>0</v>
      </c>
      <c r="AO1628" s="231">
        <f t="shared" si="373"/>
        <v>0</v>
      </c>
      <c r="AP1628" s="231">
        <f t="shared" si="374"/>
        <v>0</v>
      </c>
      <c r="AQ1628" s="255">
        <f t="shared" si="358"/>
        <v>0</v>
      </c>
      <c r="AR1628" s="292">
        <f t="shared" si="353"/>
        <v>0</v>
      </c>
      <c r="AS1628" s="282">
        <f t="shared" si="354"/>
        <v>0</v>
      </c>
      <c r="AT1628" s="3"/>
      <c r="AY1628" s="155"/>
      <c r="AZ1628" s="155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9" t="str">
        <f t="shared" ref="B1629:F1629" si="412">B122</f>
        <v/>
      </c>
      <c r="C1629" s="161" t="str">
        <f t="shared" si="412"/>
        <v/>
      </c>
      <c r="D1629" s="254" t="str">
        <f t="shared" si="412"/>
        <v/>
      </c>
      <c r="E1629" s="254">
        <f t="shared" si="412"/>
        <v>45199</v>
      </c>
      <c r="F1629" s="254">
        <f t="shared" si="412"/>
        <v>0</v>
      </c>
      <c r="G1629" s="96">
        <f t="shared" si="345"/>
        <v>0</v>
      </c>
      <c r="H1629" s="231">
        <f>IF(G1629=0,0,SUMIFS('Sch A. Input'!$H119:$AQ119,'Sch A. Input'!$H$14:$AQ$14,"Recurring",'Sch A. Input'!$H$13:$AQ$13,"&lt;="&amp;$O$1521,'Sch A. Input'!$H$13:$AQ$13,"&lt;="&amp;$L$11))</f>
        <v>0</v>
      </c>
      <c r="I1629" s="231">
        <f>IF(G1629=0,0,SUMIFS('Sch A. Input'!$H119:$AQ119,'Sch A. Input'!$H$14:$AQ$14,"One-time",'Sch A. Input'!$H$13:$AQ$13,"&lt;="&amp;$O$1521,'Sch A. Input'!$H$13:$AQ$13,"&lt;="&amp;$L$11))</f>
        <v>0</v>
      </c>
      <c r="J1629" s="259">
        <f t="shared" si="360"/>
        <v>0</v>
      </c>
      <c r="K1629" s="231">
        <f t="shared" si="361"/>
        <v>0</v>
      </c>
      <c r="L1629" s="231">
        <f t="shared" si="362"/>
        <v>0</v>
      </c>
      <c r="M1629" s="255">
        <f t="shared" si="346"/>
        <v>0</v>
      </c>
      <c r="N1629" s="292">
        <f t="shared" si="347"/>
        <v>0</v>
      </c>
      <c r="O1629" s="282">
        <f t="shared" si="348"/>
        <v>0</v>
      </c>
      <c r="Q1629" s="261">
        <f t="shared" si="363"/>
        <v>0</v>
      </c>
      <c r="R1629" s="231">
        <f>IF(Q1629=0,0,SUMIFS('Sch A. Input'!$H119:$AQ119,'Sch A. Input'!$H$14:$AQ$14,"Recurring",'Sch A. Input'!$H$13:$AQ$13,"&lt;="&amp;$Y$1521,'Sch A. Input'!$H$13:$AQ$13,"&gt;"&amp;$O$1521,'Sch A. Input'!$H$13:$AQ$13,"&lt;="&amp;$L$11))</f>
        <v>0</v>
      </c>
      <c r="S1629" s="231">
        <f>IF(Q1629=0,0,SUMIFS('Sch A. Input'!$H119:$AQ119,'Sch A. Input'!$H$14:$AQ$14,"One-time",'Sch A. Input'!$H$13:$AQ$13,"&lt;="&amp;$Y$1521,'Sch A. Input'!$H$13:$AQ$13,"&gt;"&amp;$O$1521,'Sch A. Input'!$H$13:$AQ$13,"&lt;="&amp;$L$11))</f>
        <v>0</v>
      </c>
      <c r="T1629" s="259">
        <f t="shared" si="364"/>
        <v>0</v>
      </c>
      <c r="U1629" s="231">
        <f t="shared" si="365"/>
        <v>0</v>
      </c>
      <c r="V1629" s="231">
        <f t="shared" si="366"/>
        <v>0</v>
      </c>
      <c r="W1629" s="255">
        <f t="shared" si="356"/>
        <v>0</v>
      </c>
      <c r="X1629" s="292">
        <f t="shared" si="349"/>
        <v>0</v>
      </c>
      <c r="Y1629" s="282">
        <f t="shared" si="350"/>
        <v>0</v>
      </c>
      <c r="Z1629" s="235"/>
      <c r="AA1629" s="261">
        <f t="shared" si="367"/>
        <v>0</v>
      </c>
      <c r="AB1629" s="231">
        <f>IF(AA1629=0,0,SUMIFS('Sch A. Input'!$H119:$AQ119,'Sch A. Input'!$H$14:$AQ$14,"Recurring",'Sch A. Input'!$H$13:$AQ$13,"&lt;="&amp;$L$11,'Sch A. Input'!$H$13:$AQ$13,"&lt;="&amp;$AI$1521,'Sch A. Input'!$H$13:$AQ$13,"&gt;"&amp;$Y$1521))</f>
        <v>0</v>
      </c>
      <c r="AC1629" s="231">
        <f>IF(AA1629=0,0,SUMIFS('Sch A. Input'!$H119:$AQ119,'Sch A. Input'!$H$14:$AQ$14,"One-time",'Sch A. Input'!$H$13:$AQ$13,"&lt;="&amp;$L$11,'Sch A. Input'!$H$13:$AQ$13,"&lt;="&amp;$AI$1521,'Sch A. Input'!$H$13:$AQ$13,"&gt;"&amp;$Y$1521))</f>
        <v>0</v>
      </c>
      <c r="AD1629" s="259">
        <f t="shared" si="368"/>
        <v>0</v>
      </c>
      <c r="AE1629" s="231">
        <f t="shared" si="369"/>
        <v>0</v>
      </c>
      <c r="AF1629" s="231">
        <f t="shared" si="370"/>
        <v>0</v>
      </c>
      <c r="AG1629" s="255">
        <f t="shared" si="357"/>
        <v>0</v>
      </c>
      <c r="AH1629" s="292">
        <f t="shared" si="351"/>
        <v>0</v>
      </c>
      <c r="AI1629" s="282">
        <f t="shared" si="352"/>
        <v>0</v>
      </c>
      <c r="AJ1629" s="3"/>
      <c r="AK1629" s="261">
        <f t="shared" si="371"/>
        <v>0</v>
      </c>
      <c r="AL1629" s="231">
        <f>IF(AK1629=0,0,SUMIFS('Sch A. Input'!$H119:$AQ119,'Sch A. Input'!$H$14:$AQ$14,"Recurring",'Sch A. Input'!$H$13:$AQ$13,"&lt;="&amp;$L$11,'Sch A. Input'!$H$13:$AQ$13,"&lt;="&amp;$AS$1521,'Sch A. Input'!$H$13:$AQ$13,"&gt;"&amp;$AI$1521))</f>
        <v>0</v>
      </c>
      <c r="AM1629" s="231">
        <f>IF(AK1629=0,0,SUMIFS('Sch A. Input'!$H119:$AQ119,'Sch A. Input'!$H$14:$AQ$14,"One-time",'Sch A. Input'!$H$13:$AQ$13,"&lt;="&amp;L$11,'Sch A. Input'!$H$13:$AQ$13,"&lt;="&amp;$AS$1521,'Sch A. Input'!$H$13:$AQ$13,"&gt;"&amp;$AI$1521))</f>
        <v>0</v>
      </c>
      <c r="AN1629" s="259">
        <f t="shared" si="372"/>
        <v>0</v>
      </c>
      <c r="AO1629" s="231">
        <f t="shared" si="373"/>
        <v>0</v>
      </c>
      <c r="AP1629" s="231">
        <f t="shared" si="374"/>
        <v>0</v>
      </c>
      <c r="AQ1629" s="255">
        <f t="shared" si="358"/>
        <v>0</v>
      </c>
      <c r="AR1629" s="292">
        <f t="shared" si="353"/>
        <v>0</v>
      </c>
      <c r="AS1629" s="282">
        <f t="shared" si="354"/>
        <v>0</v>
      </c>
      <c r="AT1629" s="3"/>
      <c r="AY1629" s="155"/>
      <c r="AZ1629" s="155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9" t="str">
        <f t="shared" ref="B1630:F1630" si="413">B123</f>
        <v/>
      </c>
      <c r="C1630" s="161" t="str">
        <f t="shared" si="413"/>
        <v/>
      </c>
      <c r="D1630" s="254" t="str">
        <f t="shared" si="413"/>
        <v/>
      </c>
      <c r="E1630" s="254">
        <f t="shared" si="413"/>
        <v>45199</v>
      </c>
      <c r="F1630" s="254">
        <f t="shared" si="413"/>
        <v>0</v>
      </c>
      <c r="G1630" s="96">
        <f t="shared" si="345"/>
        <v>0</v>
      </c>
      <c r="H1630" s="231">
        <f>IF(G1630=0,0,SUMIFS('Sch A. Input'!$H120:$AQ120,'Sch A. Input'!$H$14:$AQ$14,"Recurring",'Sch A. Input'!$H$13:$AQ$13,"&lt;="&amp;$O$1521,'Sch A. Input'!$H$13:$AQ$13,"&lt;="&amp;$L$11))</f>
        <v>0</v>
      </c>
      <c r="I1630" s="231">
        <f>IF(G1630=0,0,SUMIFS('Sch A. Input'!$H120:$AQ120,'Sch A. Input'!$H$14:$AQ$14,"One-time",'Sch A. Input'!$H$13:$AQ$13,"&lt;="&amp;$O$1521,'Sch A. Input'!$H$13:$AQ$13,"&lt;="&amp;$L$11))</f>
        <v>0</v>
      </c>
      <c r="J1630" s="259">
        <f t="shared" si="360"/>
        <v>0</v>
      </c>
      <c r="K1630" s="231">
        <f t="shared" si="361"/>
        <v>0</v>
      </c>
      <c r="L1630" s="231">
        <f t="shared" si="362"/>
        <v>0</v>
      </c>
      <c r="M1630" s="255">
        <f t="shared" si="346"/>
        <v>0</v>
      </c>
      <c r="N1630" s="292">
        <f t="shared" si="347"/>
        <v>0</v>
      </c>
      <c r="O1630" s="282">
        <f t="shared" si="348"/>
        <v>0</v>
      </c>
      <c r="Q1630" s="261">
        <f t="shared" si="363"/>
        <v>0</v>
      </c>
      <c r="R1630" s="231">
        <f>IF(Q1630=0,0,SUMIFS('Sch A. Input'!$H120:$AQ120,'Sch A. Input'!$H$14:$AQ$14,"Recurring",'Sch A. Input'!$H$13:$AQ$13,"&lt;="&amp;$Y$1521,'Sch A. Input'!$H$13:$AQ$13,"&gt;"&amp;$O$1521,'Sch A. Input'!$H$13:$AQ$13,"&lt;="&amp;$L$11))</f>
        <v>0</v>
      </c>
      <c r="S1630" s="231">
        <f>IF(Q1630=0,0,SUMIFS('Sch A. Input'!$H120:$AQ120,'Sch A. Input'!$H$14:$AQ$14,"One-time",'Sch A. Input'!$H$13:$AQ$13,"&lt;="&amp;$Y$1521,'Sch A. Input'!$H$13:$AQ$13,"&gt;"&amp;$O$1521,'Sch A. Input'!$H$13:$AQ$13,"&lt;="&amp;$L$11))</f>
        <v>0</v>
      </c>
      <c r="T1630" s="259">
        <f t="shared" si="364"/>
        <v>0</v>
      </c>
      <c r="U1630" s="231">
        <f t="shared" si="365"/>
        <v>0</v>
      </c>
      <c r="V1630" s="231">
        <f t="shared" si="366"/>
        <v>0</v>
      </c>
      <c r="W1630" s="255">
        <f t="shared" si="356"/>
        <v>0</v>
      </c>
      <c r="X1630" s="292">
        <f t="shared" si="349"/>
        <v>0</v>
      </c>
      <c r="Y1630" s="282">
        <f t="shared" si="350"/>
        <v>0</v>
      </c>
      <c r="Z1630" s="235"/>
      <c r="AA1630" s="261">
        <f t="shared" si="367"/>
        <v>0</v>
      </c>
      <c r="AB1630" s="231">
        <f>IF(AA1630=0,0,SUMIFS('Sch A. Input'!$H120:$AQ120,'Sch A. Input'!$H$14:$AQ$14,"Recurring",'Sch A. Input'!$H$13:$AQ$13,"&lt;="&amp;$L$11,'Sch A. Input'!$H$13:$AQ$13,"&lt;="&amp;$AI$1521,'Sch A. Input'!$H$13:$AQ$13,"&gt;"&amp;$Y$1521))</f>
        <v>0</v>
      </c>
      <c r="AC1630" s="231">
        <f>IF(AA1630=0,0,SUMIFS('Sch A. Input'!$H120:$AQ120,'Sch A. Input'!$H$14:$AQ$14,"One-time",'Sch A. Input'!$H$13:$AQ$13,"&lt;="&amp;$L$11,'Sch A. Input'!$H$13:$AQ$13,"&lt;="&amp;$AI$1521,'Sch A. Input'!$H$13:$AQ$13,"&gt;"&amp;$Y$1521))</f>
        <v>0</v>
      </c>
      <c r="AD1630" s="259">
        <f t="shared" si="368"/>
        <v>0</v>
      </c>
      <c r="AE1630" s="231">
        <f t="shared" si="369"/>
        <v>0</v>
      </c>
      <c r="AF1630" s="231">
        <f t="shared" si="370"/>
        <v>0</v>
      </c>
      <c r="AG1630" s="255">
        <f t="shared" si="357"/>
        <v>0</v>
      </c>
      <c r="AH1630" s="292">
        <f t="shared" si="351"/>
        <v>0</v>
      </c>
      <c r="AI1630" s="282">
        <f t="shared" si="352"/>
        <v>0</v>
      </c>
      <c r="AJ1630" s="3"/>
      <c r="AK1630" s="261">
        <f t="shared" si="371"/>
        <v>0</v>
      </c>
      <c r="AL1630" s="231">
        <f>IF(AK1630=0,0,SUMIFS('Sch A. Input'!$H120:$AQ120,'Sch A. Input'!$H$14:$AQ$14,"Recurring",'Sch A. Input'!$H$13:$AQ$13,"&lt;="&amp;$L$11,'Sch A. Input'!$H$13:$AQ$13,"&lt;="&amp;$AS$1521,'Sch A. Input'!$H$13:$AQ$13,"&gt;"&amp;$AI$1521))</f>
        <v>0</v>
      </c>
      <c r="AM1630" s="231">
        <f>IF(AK1630=0,0,SUMIFS('Sch A. Input'!$H120:$AQ120,'Sch A. Input'!$H$14:$AQ$14,"One-time",'Sch A. Input'!$H$13:$AQ$13,"&lt;="&amp;L$11,'Sch A. Input'!$H$13:$AQ$13,"&lt;="&amp;$AS$1521,'Sch A. Input'!$H$13:$AQ$13,"&gt;"&amp;$AI$1521))</f>
        <v>0</v>
      </c>
      <c r="AN1630" s="259">
        <f t="shared" si="372"/>
        <v>0</v>
      </c>
      <c r="AO1630" s="231">
        <f t="shared" si="373"/>
        <v>0</v>
      </c>
      <c r="AP1630" s="231">
        <f t="shared" si="374"/>
        <v>0</v>
      </c>
      <c r="AQ1630" s="255">
        <f t="shared" si="358"/>
        <v>0</v>
      </c>
      <c r="AR1630" s="292">
        <f t="shared" si="353"/>
        <v>0</v>
      </c>
      <c r="AS1630" s="282">
        <f t="shared" si="354"/>
        <v>0</v>
      </c>
      <c r="AT1630" s="3"/>
      <c r="AY1630" s="155"/>
      <c r="AZ1630" s="155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9" t="str">
        <f t="shared" ref="B1631:F1631" si="414">B124</f>
        <v/>
      </c>
      <c r="C1631" s="161" t="str">
        <f t="shared" si="414"/>
        <v/>
      </c>
      <c r="D1631" s="254" t="str">
        <f t="shared" si="414"/>
        <v/>
      </c>
      <c r="E1631" s="254">
        <f t="shared" si="414"/>
        <v>45199</v>
      </c>
      <c r="F1631" s="254">
        <f t="shared" si="414"/>
        <v>0</v>
      </c>
      <c r="G1631" s="96">
        <f t="shared" si="345"/>
        <v>0</v>
      </c>
      <c r="H1631" s="231">
        <f>IF(G1631=0,0,SUMIFS('Sch A. Input'!$H121:$AQ121,'Sch A. Input'!$H$14:$AQ$14,"Recurring",'Sch A. Input'!$H$13:$AQ$13,"&lt;="&amp;$O$1521,'Sch A. Input'!$H$13:$AQ$13,"&lt;="&amp;$L$11))</f>
        <v>0</v>
      </c>
      <c r="I1631" s="231">
        <f>IF(G1631=0,0,SUMIFS('Sch A. Input'!$H121:$AQ121,'Sch A. Input'!$H$14:$AQ$14,"One-time",'Sch A. Input'!$H$13:$AQ$13,"&lt;="&amp;$O$1521,'Sch A. Input'!$H$13:$AQ$13,"&lt;="&amp;$L$11))</f>
        <v>0</v>
      </c>
      <c r="J1631" s="259">
        <f t="shared" si="360"/>
        <v>0</v>
      </c>
      <c r="K1631" s="231">
        <f t="shared" si="361"/>
        <v>0</v>
      </c>
      <c r="L1631" s="231">
        <f t="shared" si="362"/>
        <v>0</v>
      </c>
      <c r="M1631" s="255">
        <f t="shared" si="346"/>
        <v>0</v>
      </c>
      <c r="N1631" s="292">
        <f t="shared" si="347"/>
        <v>0</v>
      </c>
      <c r="O1631" s="282">
        <f t="shared" si="348"/>
        <v>0</v>
      </c>
      <c r="Q1631" s="261">
        <f t="shared" si="363"/>
        <v>0</v>
      </c>
      <c r="R1631" s="231">
        <f>IF(Q1631=0,0,SUMIFS('Sch A. Input'!$H121:$AQ121,'Sch A. Input'!$H$14:$AQ$14,"Recurring",'Sch A. Input'!$H$13:$AQ$13,"&lt;="&amp;$Y$1521,'Sch A. Input'!$H$13:$AQ$13,"&gt;"&amp;$O$1521,'Sch A. Input'!$H$13:$AQ$13,"&lt;="&amp;$L$11))</f>
        <v>0</v>
      </c>
      <c r="S1631" s="231">
        <f>IF(Q1631=0,0,SUMIFS('Sch A. Input'!$H121:$AQ121,'Sch A. Input'!$H$14:$AQ$14,"One-time",'Sch A. Input'!$H$13:$AQ$13,"&lt;="&amp;$Y$1521,'Sch A. Input'!$H$13:$AQ$13,"&gt;"&amp;$O$1521,'Sch A. Input'!$H$13:$AQ$13,"&lt;="&amp;$L$11))</f>
        <v>0</v>
      </c>
      <c r="T1631" s="259">
        <f t="shared" si="364"/>
        <v>0</v>
      </c>
      <c r="U1631" s="231">
        <f t="shared" si="365"/>
        <v>0</v>
      </c>
      <c r="V1631" s="231">
        <f t="shared" si="366"/>
        <v>0</v>
      </c>
      <c r="W1631" s="255">
        <f t="shared" si="356"/>
        <v>0</v>
      </c>
      <c r="X1631" s="292">
        <f t="shared" si="349"/>
        <v>0</v>
      </c>
      <c r="Y1631" s="282">
        <f t="shared" si="350"/>
        <v>0</v>
      </c>
      <c r="Z1631" s="235"/>
      <c r="AA1631" s="261">
        <f t="shared" si="367"/>
        <v>0</v>
      </c>
      <c r="AB1631" s="231">
        <f>IF(AA1631=0,0,SUMIFS('Sch A. Input'!$H121:$AQ121,'Sch A. Input'!$H$14:$AQ$14,"Recurring",'Sch A. Input'!$H$13:$AQ$13,"&lt;="&amp;$L$11,'Sch A. Input'!$H$13:$AQ$13,"&lt;="&amp;$AI$1521,'Sch A. Input'!$H$13:$AQ$13,"&gt;"&amp;$Y$1521))</f>
        <v>0</v>
      </c>
      <c r="AC1631" s="231">
        <f>IF(AA1631=0,0,SUMIFS('Sch A. Input'!$H121:$AQ121,'Sch A. Input'!$H$14:$AQ$14,"One-time",'Sch A. Input'!$H$13:$AQ$13,"&lt;="&amp;$L$11,'Sch A. Input'!$H$13:$AQ$13,"&lt;="&amp;$AI$1521,'Sch A. Input'!$H$13:$AQ$13,"&gt;"&amp;$Y$1521))</f>
        <v>0</v>
      </c>
      <c r="AD1631" s="259">
        <f t="shared" si="368"/>
        <v>0</v>
      </c>
      <c r="AE1631" s="231">
        <f t="shared" si="369"/>
        <v>0</v>
      </c>
      <c r="AF1631" s="231">
        <f t="shared" si="370"/>
        <v>0</v>
      </c>
      <c r="AG1631" s="255">
        <f t="shared" si="357"/>
        <v>0</v>
      </c>
      <c r="AH1631" s="292">
        <f t="shared" si="351"/>
        <v>0</v>
      </c>
      <c r="AI1631" s="282">
        <f t="shared" si="352"/>
        <v>0</v>
      </c>
      <c r="AJ1631" s="3"/>
      <c r="AK1631" s="261">
        <f t="shared" si="371"/>
        <v>0</v>
      </c>
      <c r="AL1631" s="231">
        <f>IF(AK1631=0,0,SUMIFS('Sch A. Input'!$H121:$AQ121,'Sch A. Input'!$H$14:$AQ$14,"Recurring",'Sch A. Input'!$H$13:$AQ$13,"&lt;="&amp;$L$11,'Sch A. Input'!$H$13:$AQ$13,"&lt;="&amp;$AS$1521,'Sch A. Input'!$H$13:$AQ$13,"&gt;"&amp;$AI$1521))</f>
        <v>0</v>
      </c>
      <c r="AM1631" s="231">
        <f>IF(AK1631=0,0,SUMIFS('Sch A. Input'!$H121:$AQ121,'Sch A. Input'!$H$14:$AQ$14,"One-time",'Sch A. Input'!$H$13:$AQ$13,"&lt;="&amp;L$11,'Sch A. Input'!$H$13:$AQ$13,"&lt;="&amp;$AS$1521,'Sch A. Input'!$H$13:$AQ$13,"&gt;"&amp;$AI$1521))</f>
        <v>0</v>
      </c>
      <c r="AN1631" s="259">
        <f t="shared" si="372"/>
        <v>0</v>
      </c>
      <c r="AO1631" s="231">
        <f t="shared" si="373"/>
        <v>0</v>
      </c>
      <c r="AP1631" s="231">
        <f t="shared" si="374"/>
        <v>0</v>
      </c>
      <c r="AQ1631" s="255">
        <f t="shared" si="358"/>
        <v>0</v>
      </c>
      <c r="AR1631" s="292">
        <f t="shared" si="353"/>
        <v>0</v>
      </c>
      <c r="AS1631" s="282">
        <f t="shared" si="354"/>
        <v>0</v>
      </c>
      <c r="AT1631" s="3"/>
      <c r="AY1631" s="155"/>
      <c r="AZ1631" s="155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9" t="str">
        <f t="shared" ref="B1632:F1632" si="415">B125</f>
        <v/>
      </c>
      <c r="C1632" s="161" t="str">
        <f t="shared" si="415"/>
        <v/>
      </c>
      <c r="D1632" s="254" t="str">
        <f t="shared" si="415"/>
        <v/>
      </c>
      <c r="E1632" s="254">
        <f t="shared" si="415"/>
        <v>45199</v>
      </c>
      <c r="F1632" s="254">
        <f t="shared" si="415"/>
        <v>0</v>
      </c>
      <c r="G1632" s="96">
        <f t="shared" si="345"/>
        <v>0</v>
      </c>
      <c r="H1632" s="231">
        <f>IF(G1632=0,0,SUMIFS('Sch A. Input'!$H122:$AQ122,'Sch A. Input'!$H$14:$AQ$14,"Recurring",'Sch A. Input'!$H$13:$AQ$13,"&lt;="&amp;$O$1521,'Sch A. Input'!$H$13:$AQ$13,"&lt;="&amp;$L$11))</f>
        <v>0</v>
      </c>
      <c r="I1632" s="231">
        <f>IF(G1632=0,0,SUMIFS('Sch A. Input'!$H122:$AQ122,'Sch A. Input'!$H$14:$AQ$14,"One-time",'Sch A. Input'!$H$13:$AQ$13,"&lt;="&amp;$O$1521,'Sch A. Input'!$H$13:$AQ$13,"&lt;="&amp;$L$11))</f>
        <v>0</v>
      </c>
      <c r="J1632" s="259">
        <f t="shared" si="360"/>
        <v>0</v>
      </c>
      <c r="K1632" s="231">
        <f t="shared" si="361"/>
        <v>0</v>
      </c>
      <c r="L1632" s="231">
        <f t="shared" si="362"/>
        <v>0</v>
      </c>
      <c r="M1632" s="255">
        <f t="shared" si="346"/>
        <v>0</v>
      </c>
      <c r="N1632" s="292">
        <f t="shared" si="347"/>
        <v>0</v>
      </c>
      <c r="O1632" s="282">
        <f t="shared" si="348"/>
        <v>0</v>
      </c>
      <c r="Q1632" s="261">
        <f t="shared" si="363"/>
        <v>0</v>
      </c>
      <c r="R1632" s="231">
        <f>IF(Q1632=0,0,SUMIFS('Sch A. Input'!$H122:$AQ122,'Sch A. Input'!$H$14:$AQ$14,"Recurring",'Sch A. Input'!$H$13:$AQ$13,"&lt;="&amp;$Y$1521,'Sch A. Input'!$H$13:$AQ$13,"&gt;"&amp;$O$1521,'Sch A. Input'!$H$13:$AQ$13,"&lt;="&amp;$L$11))</f>
        <v>0</v>
      </c>
      <c r="S1632" s="231">
        <f>IF(Q1632=0,0,SUMIFS('Sch A. Input'!$H122:$AQ122,'Sch A. Input'!$H$14:$AQ$14,"One-time",'Sch A. Input'!$H$13:$AQ$13,"&lt;="&amp;$Y$1521,'Sch A. Input'!$H$13:$AQ$13,"&gt;"&amp;$O$1521,'Sch A. Input'!$H$13:$AQ$13,"&lt;="&amp;$L$11))</f>
        <v>0</v>
      </c>
      <c r="T1632" s="259">
        <f t="shared" si="364"/>
        <v>0</v>
      </c>
      <c r="U1632" s="231">
        <f t="shared" si="365"/>
        <v>0</v>
      </c>
      <c r="V1632" s="231">
        <f t="shared" si="366"/>
        <v>0</v>
      </c>
      <c r="W1632" s="255">
        <f t="shared" si="356"/>
        <v>0</v>
      </c>
      <c r="X1632" s="292">
        <f t="shared" si="349"/>
        <v>0</v>
      </c>
      <c r="Y1632" s="282">
        <f t="shared" si="350"/>
        <v>0</v>
      </c>
      <c r="Z1632" s="235"/>
      <c r="AA1632" s="261">
        <f t="shared" si="367"/>
        <v>0</v>
      </c>
      <c r="AB1632" s="231">
        <f>IF(AA1632=0,0,SUMIFS('Sch A. Input'!$H122:$AQ122,'Sch A. Input'!$H$14:$AQ$14,"Recurring",'Sch A. Input'!$H$13:$AQ$13,"&lt;="&amp;$L$11,'Sch A. Input'!$H$13:$AQ$13,"&lt;="&amp;$AI$1521,'Sch A. Input'!$H$13:$AQ$13,"&gt;"&amp;$Y$1521))</f>
        <v>0</v>
      </c>
      <c r="AC1632" s="231">
        <f>IF(AA1632=0,0,SUMIFS('Sch A. Input'!$H122:$AQ122,'Sch A. Input'!$H$14:$AQ$14,"One-time",'Sch A. Input'!$H$13:$AQ$13,"&lt;="&amp;$L$11,'Sch A. Input'!$H$13:$AQ$13,"&lt;="&amp;$AI$1521,'Sch A. Input'!$H$13:$AQ$13,"&gt;"&amp;$Y$1521))</f>
        <v>0</v>
      </c>
      <c r="AD1632" s="259">
        <f t="shared" si="368"/>
        <v>0</v>
      </c>
      <c r="AE1632" s="231">
        <f t="shared" si="369"/>
        <v>0</v>
      </c>
      <c r="AF1632" s="231">
        <f t="shared" si="370"/>
        <v>0</v>
      </c>
      <c r="AG1632" s="255">
        <f t="shared" si="357"/>
        <v>0</v>
      </c>
      <c r="AH1632" s="292">
        <f t="shared" si="351"/>
        <v>0</v>
      </c>
      <c r="AI1632" s="282">
        <f t="shared" si="352"/>
        <v>0</v>
      </c>
      <c r="AJ1632" s="3"/>
      <c r="AK1632" s="261">
        <f t="shared" si="371"/>
        <v>0</v>
      </c>
      <c r="AL1632" s="231">
        <f>IF(AK1632=0,0,SUMIFS('Sch A. Input'!$H122:$AQ122,'Sch A. Input'!$H$14:$AQ$14,"Recurring",'Sch A. Input'!$H$13:$AQ$13,"&lt;="&amp;$L$11,'Sch A. Input'!$H$13:$AQ$13,"&lt;="&amp;$AS$1521,'Sch A. Input'!$H$13:$AQ$13,"&gt;"&amp;$AI$1521))</f>
        <v>0</v>
      </c>
      <c r="AM1632" s="231">
        <f>IF(AK1632=0,0,SUMIFS('Sch A. Input'!$H122:$AQ122,'Sch A. Input'!$H$14:$AQ$14,"One-time",'Sch A. Input'!$H$13:$AQ$13,"&lt;="&amp;L$11,'Sch A. Input'!$H$13:$AQ$13,"&lt;="&amp;$AS$1521,'Sch A. Input'!$H$13:$AQ$13,"&gt;"&amp;$AI$1521))</f>
        <v>0</v>
      </c>
      <c r="AN1632" s="259">
        <f t="shared" si="372"/>
        <v>0</v>
      </c>
      <c r="AO1632" s="231">
        <f t="shared" si="373"/>
        <v>0</v>
      </c>
      <c r="AP1632" s="231">
        <f t="shared" si="374"/>
        <v>0</v>
      </c>
      <c r="AQ1632" s="255">
        <f t="shared" si="358"/>
        <v>0</v>
      </c>
      <c r="AR1632" s="292">
        <f t="shared" si="353"/>
        <v>0</v>
      </c>
      <c r="AS1632" s="282">
        <f t="shared" si="354"/>
        <v>0</v>
      </c>
      <c r="AT1632" s="3"/>
      <c r="AY1632" s="155"/>
      <c r="AZ1632" s="155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9" t="str">
        <f t="shared" ref="B1633:F1633" si="416">B126</f>
        <v/>
      </c>
      <c r="C1633" s="161" t="str">
        <f t="shared" si="416"/>
        <v/>
      </c>
      <c r="D1633" s="254" t="str">
        <f t="shared" si="416"/>
        <v/>
      </c>
      <c r="E1633" s="254">
        <f t="shared" si="416"/>
        <v>45199</v>
      </c>
      <c r="F1633" s="254">
        <f t="shared" si="416"/>
        <v>0</v>
      </c>
      <c r="G1633" s="96">
        <f t="shared" si="345"/>
        <v>0</v>
      </c>
      <c r="H1633" s="231">
        <f>IF(G1633=0,0,SUMIFS('Sch A. Input'!$H123:$AQ123,'Sch A. Input'!$H$14:$AQ$14,"Recurring",'Sch A. Input'!$H$13:$AQ$13,"&lt;="&amp;$O$1521,'Sch A. Input'!$H$13:$AQ$13,"&lt;="&amp;$L$11))</f>
        <v>0</v>
      </c>
      <c r="I1633" s="231">
        <f>IF(G1633=0,0,SUMIFS('Sch A. Input'!$H123:$AQ123,'Sch A. Input'!$H$14:$AQ$14,"One-time",'Sch A. Input'!$H$13:$AQ$13,"&lt;="&amp;$O$1521,'Sch A. Input'!$H$13:$AQ$13,"&lt;="&amp;$L$11))</f>
        <v>0</v>
      </c>
      <c r="J1633" s="259">
        <f t="shared" si="360"/>
        <v>0</v>
      </c>
      <c r="K1633" s="231">
        <f t="shared" si="361"/>
        <v>0</v>
      </c>
      <c r="L1633" s="231">
        <f t="shared" si="362"/>
        <v>0</v>
      </c>
      <c r="M1633" s="255">
        <f t="shared" si="346"/>
        <v>0</v>
      </c>
      <c r="N1633" s="292">
        <f t="shared" si="347"/>
        <v>0</v>
      </c>
      <c r="O1633" s="282">
        <f t="shared" si="348"/>
        <v>0</v>
      </c>
      <c r="Q1633" s="261">
        <f t="shared" si="363"/>
        <v>0</v>
      </c>
      <c r="R1633" s="231">
        <f>IF(Q1633=0,0,SUMIFS('Sch A. Input'!$H123:$AQ123,'Sch A. Input'!$H$14:$AQ$14,"Recurring",'Sch A. Input'!$H$13:$AQ$13,"&lt;="&amp;$Y$1521,'Sch A. Input'!$H$13:$AQ$13,"&gt;"&amp;$O$1521,'Sch A. Input'!$H$13:$AQ$13,"&lt;="&amp;$L$11))</f>
        <v>0</v>
      </c>
      <c r="S1633" s="231">
        <f>IF(Q1633=0,0,SUMIFS('Sch A. Input'!$H123:$AQ123,'Sch A. Input'!$H$14:$AQ$14,"One-time",'Sch A. Input'!$H$13:$AQ$13,"&lt;="&amp;$Y$1521,'Sch A. Input'!$H$13:$AQ$13,"&gt;"&amp;$O$1521,'Sch A. Input'!$H$13:$AQ$13,"&lt;="&amp;$L$11))</f>
        <v>0</v>
      </c>
      <c r="T1633" s="259">
        <f t="shared" si="364"/>
        <v>0</v>
      </c>
      <c r="U1633" s="231">
        <f t="shared" si="365"/>
        <v>0</v>
      </c>
      <c r="V1633" s="231">
        <f t="shared" si="366"/>
        <v>0</v>
      </c>
      <c r="W1633" s="255">
        <f t="shared" si="356"/>
        <v>0</v>
      </c>
      <c r="X1633" s="292">
        <f t="shared" si="349"/>
        <v>0</v>
      </c>
      <c r="Y1633" s="282">
        <f t="shared" si="350"/>
        <v>0</v>
      </c>
      <c r="Z1633" s="235"/>
      <c r="AA1633" s="261">
        <f t="shared" si="367"/>
        <v>0</v>
      </c>
      <c r="AB1633" s="231">
        <f>IF(AA1633=0,0,SUMIFS('Sch A. Input'!$H123:$AQ123,'Sch A. Input'!$H$14:$AQ$14,"Recurring",'Sch A. Input'!$H$13:$AQ$13,"&lt;="&amp;$L$11,'Sch A. Input'!$H$13:$AQ$13,"&lt;="&amp;$AI$1521,'Sch A. Input'!$H$13:$AQ$13,"&gt;"&amp;$Y$1521))</f>
        <v>0</v>
      </c>
      <c r="AC1633" s="231">
        <f>IF(AA1633=0,0,SUMIFS('Sch A. Input'!$H123:$AQ123,'Sch A. Input'!$H$14:$AQ$14,"One-time",'Sch A. Input'!$H$13:$AQ$13,"&lt;="&amp;$L$11,'Sch A. Input'!$H$13:$AQ$13,"&lt;="&amp;$AI$1521,'Sch A. Input'!$H$13:$AQ$13,"&gt;"&amp;$Y$1521))</f>
        <v>0</v>
      </c>
      <c r="AD1633" s="259">
        <f t="shared" si="368"/>
        <v>0</v>
      </c>
      <c r="AE1633" s="231">
        <f t="shared" si="369"/>
        <v>0</v>
      </c>
      <c r="AF1633" s="231">
        <f t="shared" si="370"/>
        <v>0</v>
      </c>
      <c r="AG1633" s="255">
        <f t="shared" si="357"/>
        <v>0</v>
      </c>
      <c r="AH1633" s="292">
        <f t="shared" si="351"/>
        <v>0</v>
      </c>
      <c r="AI1633" s="282">
        <f t="shared" si="352"/>
        <v>0</v>
      </c>
      <c r="AJ1633" s="3"/>
      <c r="AK1633" s="261">
        <f t="shared" si="371"/>
        <v>0</v>
      </c>
      <c r="AL1633" s="231">
        <f>IF(AK1633=0,0,SUMIFS('Sch A. Input'!$H123:$AQ123,'Sch A. Input'!$H$14:$AQ$14,"Recurring",'Sch A. Input'!$H$13:$AQ$13,"&lt;="&amp;$L$11,'Sch A. Input'!$H$13:$AQ$13,"&lt;="&amp;$AS$1521,'Sch A. Input'!$H$13:$AQ$13,"&gt;"&amp;$AI$1521))</f>
        <v>0</v>
      </c>
      <c r="AM1633" s="231">
        <f>IF(AK1633=0,0,SUMIFS('Sch A. Input'!$H123:$AQ123,'Sch A. Input'!$H$14:$AQ$14,"One-time",'Sch A. Input'!$H$13:$AQ$13,"&lt;="&amp;L$11,'Sch A. Input'!$H$13:$AQ$13,"&lt;="&amp;$AS$1521,'Sch A. Input'!$H$13:$AQ$13,"&gt;"&amp;$AI$1521))</f>
        <v>0</v>
      </c>
      <c r="AN1633" s="259">
        <f t="shared" si="372"/>
        <v>0</v>
      </c>
      <c r="AO1633" s="231">
        <f t="shared" si="373"/>
        <v>0</v>
      </c>
      <c r="AP1633" s="231">
        <f t="shared" si="374"/>
        <v>0</v>
      </c>
      <c r="AQ1633" s="255">
        <f t="shared" si="358"/>
        <v>0</v>
      </c>
      <c r="AR1633" s="292">
        <f t="shared" si="353"/>
        <v>0</v>
      </c>
      <c r="AS1633" s="282">
        <f t="shared" si="354"/>
        <v>0</v>
      </c>
      <c r="AT1633" s="3"/>
      <c r="AY1633" s="155"/>
      <c r="AZ1633" s="155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9" t="str">
        <f t="shared" ref="B1634:F1634" si="417">B127</f>
        <v/>
      </c>
      <c r="C1634" s="161" t="str">
        <f t="shared" si="417"/>
        <v/>
      </c>
      <c r="D1634" s="254" t="str">
        <f t="shared" si="417"/>
        <v/>
      </c>
      <c r="E1634" s="254">
        <f t="shared" si="417"/>
        <v>45199</v>
      </c>
      <c r="F1634" s="254">
        <f t="shared" si="417"/>
        <v>0</v>
      </c>
      <c r="G1634" s="96">
        <f t="shared" si="345"/>
        <v>0</v>
      </c>
      <c r="H1634" s="231">
        <f>IF(G1634=0,0,SUMIFS('Sch A. Input'!$H124:$AQ124,'Sch A. Input'!$H$14:$AQ$14,"Recurring",'Sch A. Input'!$H$13:$AQ$13,"&lt;="&amp;$O$1521,'Sch A. Input'!$H$13:$AQ$13,"&lt;="&amp;$L$11))</f>
        <v>0</v>
      </c>
      <c r="I1634" s="231">
        <f>IF(G1634=0,0,SUMIFS('Sch A. Input'!$H124:$AQ124,'Sch A. Input'!$H$14:$AQ$14,"One-time",'Sch A. Input'!$H$13:$AQ$13,"&lt;="&amp;$O$1521,'Sch A. Input'!$H$13:$AQ$13,"&lt;="&amp;$L$11))</f>
        <v>0</v>
      </c>
      <c r="J1634" s="259">
        <f t="shared" si="360"/>
        <v>0</v>
      </c>
      <c r="K1634" s="231">
        <f t="shared" si="361"/>
        <v>0</v>
      </c>
      <c r="L1634" s="231">
        <f t="shared" si="362"/>
        <v>0</v>
      </c>
      <c r="M1634" s="255">
        <f t="shared" si="346"/>
        <v>0</v>
      </c>
      <c r="N1634" s="292">
        <f t="shared" si="347"/>
        <v>0</v>
      </c>
      <c r="O1634" s="282">
        <f t="shared" si="348"/>
        <v>0</v>
      </c>
      <c r="Q1634" s="261">
        <f t="shared" si="363"/>
        <v>0</v>
      </c>
      <c r="R1634" s="231">
        <f>IF(Q1634=0,0,SUMIFS('Sch A. Input'!$H124:$AQ124,'Sch A. Input'!$H$14:$AQ$14,"Recurring",'Sch A. Input'!$H$13:$AQ$13,"&lt;="&amp;$Y$1521,'Sch A. Input'!$H$13:$AQ$13,"&gt;"&amp;$O$1521,'Sch A. Input'!$H$13:$AQ$13,"&lt;="&amp;$L$11))</f>
        <v>0</v>
      </c>
      <c r="S1634" s="231">
        <f>IF(Q1634=0,0,SUMIFS('Sch A. Input'!$H124:$AQ124,'Sch A. Input'!$H$14:$AQ$14,"One-time",'Sch A. Input'!$H$13:$AQ$13,"&lt;="&amp;$Y$1521,'Sch A. Input'!$H$13:$AQ$13,"&gt;"&amp;$O$1521,'Sch A. Input'!$H$13:$AQ$13,"&lt;="&amp;$L$11))</f>
        <v>0</v>
      </c>
      <c r="T1634" s="259">
        <f t="shared" si="364"/>
        <v>0</v>
      </c>
      <c r="U1634" s="231">
        <f t="shared" si="365"/>
        <v>0</v>
      </c>
      <c r="V1634" s="231">
        <f t="shared" si="366"/>
        <v>0</v>
      </c>
      <c r="W1634" s="255">
        <f t="shared" si="356"/>
        <v>0</v>
      </c>
      <c r="X1634" s="292">
        <f t="shared" si="349"/>
        <v>0</v>
      </c>
      <c r="Y1634" s="282">
        <f t="shared" si="350"/>
        <v>0</v>
      </c>
      <c r="Z1634" s="235"/>
      <c r="AA1634" s="261">
        <f t="shared" si="367"/>
        <v>0</v>
      </c>
      <c r="AB1634" s="231">
        <f>IF(AA1634=0,0,SUMIFS('Sch A. Input'!$H124:$AQ124,'Sch A. Input'!$H$14:$AQ$14,"Recurring",'Sch A. Input'!$H$13:$AQ$13,"&lt;="&amp;$L$11,'Sch A. Input'!$H$13:$AQ$13,"&lt;="&amp;$AI$1521,'Sch A. Input'!$H$13:$AQ$13,"&gt;"&amp;$Y$1521))</f>
        <v>0</v>
      </c>
      <c r="AC1634" s="231">
        <f>IF(AA1634=0,0,SUMIFS('Sch A. Input'!$H124:$AQ124,'Sch A. Input'!$H$14:$AQ$14,"One-time",'Sch A. Input'!$H$13:$AQ$13,"&lt;="&amp;$L$11,'Sch A. Input'!$H$13:$AQ$13,"&lt;="&amp;$AI$1521,'Sch A. Input'!$H$13:$AQ$13,"&gt;"&amp;$Y$1521))</f>
        <v>0</v>
      </c>
      <c r="AD1634" s="259">
        <f t="shared" si="368"/>
        <v>0</v>
      </c>
      <c r="AE1634" s="231">
        <f t="shared" si="369"/>
        <v>0</v>
      </c>
      <c r="AF1634" s="231">
        <f t="shared" si="370"/>
        <v>0</v>
      </c>
      <c r="AG1634" s="255">
        <f t="shared" si="357"/>
        <v>0</v>
      </c>
      <c r="AH1634" s="292">
        <f t="shared" si="351"/>
        <v>0</v>
      </c>
      <c r="AI1634" s="282">
        <f t="shared" si="352"/>
        <v>0</v>
      </c>
      <c r="AJ1634" s="3"/>
      <c r="AK1634" s="261">
        <f t="shared" si="371"/>
        <v>0</v>
      </c>
      <c r="AL1634" s="231">
        <f>IF(AK1634=0,0,SUMIFS('Sch A. Input'!$H124:$AQ124,'Sch A. Input'!$H$14:$AQ$14,"Recurring",'Sch A. Input'!$H$13:$AQ$13,"&lt;="&amp;$L$11,'Sch A. Input'!$H$13:$AQ$13,"&lt;="&amp;$AS$1521,'Sch A. Input'!$H$13:$AQ$13,"&gt;"&amp;$AI$1521))</f>
        <v>0</v>
      </c>
      <c r="AM1634" s="231">
        <f>IF(AK1634=0,0,SUMIFS('Sch A. Input'!$H124:$AQ124,'Sch A. Input'!$H$14:$AQ$14,"One-time",'Sch A. Input'!$H$13:$AQ$13,"&lt;="&amp;L$11,'Sch A. Input'!$H$13:$AQ$13,"&lt;="&amp;$AS$1521,'Sch A. Input'!$H$13:$AQ$13,"&gt;"&amp;$AI$1521))</f>
        <v>0</v>
      </c>
      <c r="AN1634" s="259">
        <f t="shared" si="372"/>
        <v>0</v>
      </c>
      <c r="AO1634" s="231">
        <f t="shared" si="373"/>
        <v>0</v>
      </c>
      <c r="AP1634" s="231">
        <f t="shared" si="374"/>
        <v>0</v>
      </c>
      <c r="AQ1634" s="255">
        <f t="shared" si="358"/>
        <v>0</v>
      </c>
      <c r="AR1634" s="292">
        <f t="shared" si="353"/>
        <v>0</v>
      </c>
      <c r="AS1634" s="282">
        <f t="shared" si="354"/>
        <v>0</v>
      </c>
      <c r="AT1634" s="3"/>
      <c r="AY1634" s="155"/>
      <c r="AZ1634" s="155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9" t="str">
        <f t="shared" ref="B1635:F1635" si="418">B128</f>
        <v/>
      </c>
      <c r="C1635" s="161" t="str">
        <f t="shared" si="418"/>
        <v/>
      </c>
      <c r="D1635" s="254" t="str">
        <f t="shared" si="418"/>
        <v/>
      </c>
      <c r="E1635" s="254">
        <f t="shared" si="418"/>
        <v>45199</v>
      </c>
      <c r="F1635" s="254">
        <f t="shared" si="418"/>
        <v>0</v>
      </c>
      <c r="G1635" s="96">
        <f t="shared" si="345"/>
        <v>0</v>
      </c>
      <c r="H1635" s="231">
        <f>IF(G1635=0,0,SUMIFS('Sch A. Input'!$H125:$AQ125,'Sch A. Input'!$H$14:$AQ$14,"Recurring",'Sch A. Input'!$H$13:$AQ$13,"&lt;="&amp;$O$1521,'Sch A. Input'!$H$13:$AQ$13,"&lt;="&amp;$L$11))</f>
        <v>0</v>
      </c>
      <c r="I1635" s="231">
        <f>IF(G1635=0,0,SUMIFS('Sch A. Input'!$H125:$AQ125,'Sch A. Input'!$H$14:$AQ$14,"One-time",'Sch A. Input'!$H$13:$AQ$13,"&lt;="&amp;$O$1521,'Sch A. Input'!$H$13:$AQ$13,"&lt;="&amp;$L$11))</f>
        <v>0</v>
      </c>
      <c r="J1635" s="259">
        <f t="shared" si="360"/>
        <v>0</v>
      </c>
      <c r="K1635" s="231">
        <f t="shared" si="361"/>
        <v>0</v>
      </c>
      <c r="L1635" s="231">
        <f t="shared" si="362"/>
        <v>0</v>
      </c>
      <c r="M1635" s="255">
        <f t="shared" si="346"/>
        <v>0</v>
      </c>
      <c r="N1635" s="292">
        <f t="shared" si="347"/>
        <v>0</v>
      </c>
      <c r="O1635" s="282">
        <f t="shared" si="348"/>
        <v>0</v>
      </c>
      <c r="Q1635" s="261">
        <f t="shared" si="363"/>
        <v>0</v>
      </c>
      <c r="R1635" s="231">
        <f>IF(Q1635=0,0,SUMIFS('Sch A. Input'!$H125:$AQ125,'Sch A. Input'!$H$14:$AQ$14,"Recurring",'Sch A. Input'!$H$13:$AQ$13,"&lt;="&amp;$Y$1521,'Sch A. Input'!$H$13:$AQ$13,"&gt;"&amp;$O$1521,'Sch A. Input'!$H$13:$AQ$13,"&lt;="&amp;$L$11))</f>
        <v>0</v>
      </c>
      <c r="S1635" s="231">
        <f>IF(Q1635=0,0,SUMIFS('Sch A. Input'!$H125:$AQ125,'Sch A. Input'!$H$14:$AQ$14,"One-time",'Sch A. Input'!$H$13:$AQ$13,"&lt;="&amp;$Y$1521,'Sch A. Input'!$H$13:$AQ$13,"&gt;"&amp;$O$1521,'Sch A. Input'!$H$13:$AQ$13,"&lt;="&amp;$L$11))</f>
        <v>0</v>
      </c>
      <c r="T1635" s="259">
        <f t="shared" si="364"/>
        <v>0</v>
      </c>
      <c r="U1635" s="231">
        <f t="shared" si="365"/>
        <v>0</v>
      </c>
      <c r="V1635" s="231">
        <f t="shared" si="366"/>
        <v>0</v>
      </c>
      <c r="W1635" s="255">
        <f t="shared" si="356"/>
        <v>0</v>
      </c>
      <c r="X1635" s="292">
        <f t="shared" si="349"/>
        <v>0</v>
      </c>
      <c r="Y1635" s="282">
        <f t="shared" si="350"/>
        <v>0</v>
      </c>
      <c r="Z1635" s="235"/>
      <c r="AA1635" s="261">
        <f t="shared" si="367"/>
        <v>0</v>
      </c>
      <c r="AB1635" s="231">
        <f>IF(AA1635=0,0,SUMIFS('Sch A. Input'!$H125:$AQ125,'Sch A. Input'!$H$14:$AQ$14,"Recurring",'Sch A. Input'!$H$13:$AQ$13,"&lt;="&amp;$L$11,'Sch A. Input'!$H$13:$AQ$13,"&lt;="&amp;$AI$1521,'Sch A. Input'!$H$13:$AQ$13,"&gt;"&amp;$Y$1521))</f>
        <v>0</v>
      </c>
      <c r="AC1635" s="231">
        <f>IF(AA1635=0,0,SUMIFS('Sch A. Input'!$H125:$AQ125,'Sch A. Input'!$H$14:$AQ$14,"One-time",'Sch A. Input'!$H$13:$AQ$13,"&lt;="&amp;$L$11,'Sch A. Input'!$H$13:$AQ$13,"&lt;="&amp;$AI$1521,'Sch A. Input'!$H$13:$AQ$13,"&gt;"&amp;$Y$1521))</f>
        <v>0</v>
      </c>
      <c r="AD1635" s="259">
        <f t="shared" si="368"/>
        <v>0</v>
      </c>
      <c r="AE1635" s="231">
        <f t="shared" si="369"/>
        <v>0</v>
      </c>
      <c r="AF1635" s="231">
        <f t="shared" si="370"/>
        <v>0</v>
      </c>
      <c r="AG1635" s="255">
        <f t="shared" si="357"/>
        <v>0</v>
      </c>
      <c r="AH1635" s="292">
        <f t="shared" si="351"/>
        <v>0</v>
      </c>
      <c r="AI1635" s="282">
        <f t="shared" si="352"/>
        <v>0</v>
      </c>
      <c r="AJ1635" s="3"/>
      <c r="AK1635" s="261">
        <f t="shared" si="371"/>
        <v>0</v>
      </c>
      <c r="AL1635" s="231">
        <f>IF(AK1635=0,0,SUMIFS('Sch A. Input'!$H125:$AQ125,'Sch A. Input'!$H$14:$AQ$14,"Recurring",'Sch A. Input'!$H$13:$AQ$13,"&lt;="&amp;$L$11,'Sch A. Input'!$H$13:$AQ$13,"&lt;="&amp;$AS$1521,'Sch A. Input'!$H$13:$AQ$13,"&gt;"&amp;$AI$1521))</f>
        <v>0</v>
      </c>
      <c r="AM1635" s="231">
        <f>IF(AK1635=0,0,SUMIFS('Sch A. Input'!$H125:$AQ125,'Sch A. Input'!$H$14:$AQ$14,"One-time",'Sch A. Input'!$H$13:$AQ$13,"&lt;="&amp;L$11,'Sch A. Input'!$H$13:$AQ$13,"&lt;="&amp;$AS$1521,'Sch A. Input'!$H$13:$AQ$13,"&gt;"&amp;$AI$1521))</f>
        <v>0</v>
      </c>
      <c r="AN1635" s="259">
        <f t="shared" si="372"/>
        <v>0</v>
      </c>
      <c r="AO1635" s="231">
        <f t="shared" si="373"/>
        <v>0</v>
      </c>
      <c r="AP1635" s="231">
        <f t="shared" si="374"/>
        <v>0</v>
      </c>
      <c r="AQ1635" s="255">
        <f t="shared" si="358"/>
        <v>0</v>
      </c>
      <c r="AR1635" s="292">
        <f t="shared" si="353"/>
        <v>0</v>
      </c>
      <c r="AS1635" s="282">
        <f t="shared" si="354"/>
        <v>0</v>
      </c>
      <c r="AT1635" s="3"/>
      <c r="AY1635" s="155"/>
      <c r="AZ1635" s="155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9" t="str">
        <f t="shared" ref="B1636:F1636" si="419">B129</f>
        <v/>
      </c>
      <c r="C1636" s="161" t="str">
        <f t="shared" si="419"/>
        <v/>
      </c>
      <c r="D1636" s="254" t="str">
        <f t="shared" si="419"/>
        <v/>
      </c>
      <c r="E1636" s="254">
        <f t="shared" si="419"/>
        <v>45199</v>
      </c>
      <c r="F1636" s="254">
        <f t="shared" si="419"/>
        <v>0</v>
      </c>
      <c r="G1636" s="96">
        <f t="shared" si="345"/>
        <v>0</v>
      </c>
      <c r="H1636" s="231">
        <f>IF(G1636=0,0,SUMIFS('Sch A. Input'!$H126:$AQ126,'Sch A. Input'!$H$14:$AQ$14,"Recurring",'Sch A. Input'!$H$13:$AQ$13,"&lt;="&amp;$O$1521,'Sch A. Input'!$H$13:$AQ$13,"&lt;="&amp;$L$11))</f>
        <v>0</v>
      </c>
      <c r="I1636" s="231">
        <f>IF(G1636=0,0,SUMIFS('Sch A. Input'!$H126:$AQ126,'Sch A. Input'!$H$14:$AQ$14,"One-time",'Sch A. Input'!$H$13:$AQ$13,"&lt;="&amp;$O$1521,'Sch A. Input'!$H$13:$AQ$13,"&lt;="&amp;$L$11))</f>
        <v>0</v>
      </c>
      <c r="J1636" s="259">
        <f t="shared" si="360"/>
        <v>0</v>
      </c>
      <c r="K1636" s="231">
        <f t="shared" si="361"/>
        <v>0</v>
      </c>
      <c r="L1636" s="231">
        <f t="shared" si="362"/>
        <v>0</v>
      </c>
      <c r="M1636" s="255">
        <f t="shared" si="346"/>
        <v>0</v>
      </c>
      <c r="N1636" s="292">
        <f t="shared" si="347"/>
        <v>0</v>
      </c>
      <c r="O1636" s="282">
        <f t="shared" si="348"/>
        <v>0</v>
      </c>
      <c r="Q1636" s="261">
        <f t="shared" si="363"/>
        <v>0</v>
      </c>
      <c r="R1636" s="231">
        <f>IF(Q1636=0,0,SUMIFS('Sch A. Input'!$H126:$AQ126,'Sch A. Input'!$H$14:$AQ$14,"Recurring",'Sch A. Input'!$H$13:$AQ$13,"&lt;="&amp;$Y$1521,'Sch A. Input'!$H$13:$AQ$13,"&gt;"&amp;$O$1521,'Sch A. Input'!$H$13:$AQ$13,"&lt;="&amp;$L$11))</f>
        <v>0</v>
      </c>
      <c r="S1636" s="231">
        <f>IF(Q1636=0,0,SUMIFS('Sch A. Input'!$H126:$AQ126,'Sch A. Input'!$H$14:$AQ$14,"One-time",'Sch A. Input'!$H$13:$AQ$13,"&lt;="&amp;$Y$1521,'Sch A. Input'!$H$13:$AQ$13,"&gt;"&amp;$O$1521,'Sch A. Input'!$H$13:$AQ$13,"&lt;="&amp;$L$11))</f>
        <v>0</v>
      </c>
      <c r="T1636" s="259">
        <f t="shared" si="364"/>
        <v>0</v>
      </c>
      <c r="U1636" s="231">
        <f t="shared" si="365"/>
        <v>0</v>
      </c>
      <c r="V1636" s="231">
        <f t="shared" si="366"/>
        <v>0</v>
      </c>
      <c r="W1636" s="255">
        <f t="shared" si="356"/>
        <v>0</v>
      </c>
      <c r="X1636" s="292">
        <f t="shared" si="349"/>
        <v>0</v>
      </c>
      <c r="Y1636" s="282">
        <f t="shared" si="350"/>
        <v>0</v>
      </c>
      <c r="Z1636" s="235"/>
      <c r="AA1636" s="261">
        <f t="shared" si="367"/>
        <v>0</v>
      </c>
      <c r="AB1636" s="231">
        <f>IF(AA1636=0,0,SUMIFS('Sch A. Input'!$H126:$AQ126,'Sch A. Input'!$H$14:$AQ$14,"Recurring",'Sch A. Input'!$H$13:$AQ$13,"&lt;="&amp;$L$11,'Sch A. Input'!$H$13:$AQ$13,"&lt;="&amp;$AI$1521,'Sch A. Input'!$H$13:$AQ$13,"&gt;"&amp;$Y$1521))</f>
        <v>0</v>
      </c>
      <c r="AC1636" s="231">
        <f>IF(AA1636=0,0,SUMIFS('Sch A. Input'!$H126:$AQ126,'Sch A. Input'!$H$14:$AQ$14,"One-time",'Sch A. Input'!$H$13:$AQ$13,"&lt;="&amp;$L$11,'Sch A. Input'!$H$13:$AQ$13,"&lt;="&amp;$AI$1521,'Sch A. Input'!$H$13:$AQ$13,"&gt;"&amp;$Y$1521))</f>
        <v>0</v>
      </c>
      <c r="AD1636" s="259">
        <f t="shared" si="368"/>
        <v>0</v>
      </c>
      <c r="AE1636" s="231">
        <f t="shared" si="369"/>
        <v>0</v>
      </c>
      <c r="AF1636" s="231">
        <f t="shared" si="370"/>
        <v>0</v>
      </c>
      <c r="AG1636" s="255">
        <f t="shared" si="357"/>
        <v>0</v>
      </c>
      <c r="AH1636" s="292">
        <f t="shared" si="351"/>
        <v>0</v>
      </c>
      <c r="AI1636" s="282">
        <f t="shared" si="352"/>
        <v>0</v>
      </c>
      <c r="AJ1636" s="3"/>
      <c r="AK1636" s="261">
        <f t="shared" si="371"/>
        <v>0</v>
      </c>
      <c r="AL1636" s="231">
        <f>IF(AK1636=0,0,SUMIFS('Sch A. Input'!$H126:$AQ126,'Sch A. Input'!$H$14:$AQ$14,"Recurring",'Sch A. Input'!$H$13:$AQ$13,"&lt;="&amp;$L$11,'Sch A. Input'!$H$13:$AQ$13,"&lt;="&amp;$AS$1521,'Sch A. Input'!$H$13:$AQ$13,"&gt;"&amp;$AI$1521))</f>
        <v>0</v>
      </c>
      <c r="AM1636" s="231">
        <f>IF(AK1636=0,0,SUMIFS('Sch A. Input'!$H126:$AQ126,'Sch A. Input'!$H$14:$AQ$14,"One-time",'Sch A. Input'!$H$13:$AQ$13,"&lt;="&amp;L$11,'Sch A. Input'!$H$13:$AQ$13,"&lt;="&amp;$AS$1521,'Sch A. Input'!$H$13:$AQ$13,"&gt;"&amp;$AI$1521))</f>
        <v>0</v>
      </c>
      <c r="AN1636" s="259">
        <f t="shared" si="372"/>
        <v>0</v>
      </c>
      <c r="AO1636" s="231">
        <f t="shared" si="373"/>
        <v>0</v>
      </c>
      <c r="AP1636" s="231">
        <f t="shared" si="374"/>
        <v>0</v>
      </c>
      <c r="AQ1636" s="255">
        <f t="shared" si="358"/>
        <v>0</v>
      </c>
      <c r="AR1636" s="292">
        <f t="shared" si="353"/>
        <v>0</v>
      </c>
      <c r="AS1636" s="282">
        <f t="shared" si="354"/>
        <v>0</v>
      </c>
      <c r="AT1636" s="3"/>
      <c r="AY1636" s="155"/>
      <c r="AZ1636" s="155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9" t="str">
        <f t="shared" ref="B1637:F1637" si="420">B130</f>
        <v/>
      </c>
      <c r="C1637" s="161" t="str">
        <f t="shared" si="420"/>
        <v/>
      </c>
      <c r="D1637" s="254" t="str">
        <f t="shared" si="420"/>
        <v/>
      </c>
      <c r="E1637" s="254">
        <f t="shared" si="420"/>
        <v>45199</v>
      </c>
      <c r="F1637" s="254">
        <f t="shared" si="420"/>
        <v>0</v>
      </c>
      <c r="G1637" s="96">
        <f t="shared" si="345"/>
        <v>0</v>
      </c>
      <c r="H1637" s="231">
        <f>IF(G1637=0,0,SUMIFS('Sch A. Input'!$H127:$AQ127,'Sch A. Input'!$H$14:$AQ$14,"Recurring",'Sch A. Input'!$H$13:$AQ$13,"&lt;="&amp;$O$1521,'Sch A. Input'!$H$13:$AQ$13,"&lt;="&amp;$L$11))</f>
        <v>0</v>
      </c>
      <c r="I1637" s="231">
        <f>IF(G1637=0,0,SUMIFS('Sch A. Input'!$H127:$AQ127,'Sch A. Input'!$H$14:$AQ$14,"One-time",'Sch A. Input'!$H$13:$AQ$13,"&lt;="&amp;$O$1521,'Sch A. Input'!$H$13:$AQ$13,"&lt;="&amp;$L$11))</f>
        <v>0</v>
      </c>
      <c r="J1637" s="259">
        <f t="shared" si="360"/>
        <v>0</v>
      </c>
      <c r="K1637" s="231">
        <f t="shared" si="361"/>
        <v>0</v>
      </c>
      <c r="L1637" s="231">
        <f t="shared" si="362"/>
        <v>0</v>
      </c>
      <c r="M1637" s="255">
        <f t="shared" si="346"/>
        <v>0</v>
      </c>
      <c r="N1637" s="292">
        <f t="shared" si="347"/>
        <v>0</v>
      </c>
      <c r="O1637" s="282">
        <f t="shared" si="348"/>
        <v>0</v>
      </c>
      <c r="Q1637" s="261">
        <f t="shared" si="363"/>
        <v>0</v>
      </c>
      <c r="R1637" s="231">
        <f>IF(Q1637=0,0,SUMIFS('Sch A. Input'!$H127:$AQ127,'Sch A. Input'!$H$14:$AQ$14,"Recurring",'Sch A. Input'!$H$13:$AQ$13,"&lt;="&amp;$Y$1521,'Sch A. Input'!$H$13:$AQ$13,"&gt;"&amp;$O$1521,'Sch A. Input'!$H$13:$AQ$13,"&lt;="&amp;$L$11))</f>
        <v>0</v>
      </c>
      <c r="S1637" s="231">
        <f>IF(Q1637=0,0,SUMIFS('Sch A. Input'!$H127:$AQ127,'Sch A. Input'!$H$14:$AQ$14,"One-time",'Sch A. Input'!$H$13:$AQ$13,"&lt;="&amp;$Y$1521,'Sch A. Input'!$H$13:$AQ$13,"&gt;"&amp;$O$1521,'Sch A. Input'!$H$13:$AQ$13,"&lt;="&amp;$L$11))</f>
        <v>0</v>
      </c>
      <c r="T1637" s="259">
        <f t="shared" si="364"/>
        <v>0</v>
      </c>
      <c r="U1637" s="231">
        <f t="shared" si="365"/>
        <v>0</v>
      </c>
      <c r="V1637" s="231">
        <f t="shared" si="366"/>
        <v>0</v>
      </c>
      <c r="W1637" s="255">
        <f t="shared" si="356"/>
        <v>0</v>
      </c>
      <c r="X1637" s="292">
        <f t="shared" si="349"/>
        <v>0</v>
      </c>
      <c r="Y1637" s="282">
        <f t="shared" si="350"/>
        <v>0</v>
      </c>
      <c r="Z1637" s="235"/>
      <c r="AA1637" s="261">
        <f t="shared" si="367"/>
        <v>0</v>
      </c>
      <c r="AB1637" s="231">
        <f>IF(AA1637=0,0,SUMIFS('Sch A. Input'!$H127:$AQ127,'Sch A. Input'!$H$14:$AQ$14,"Recurring",'Sch A. Input'!$H$13:$AQ$13,"&lt;="&amp;$L$11,'Sch A. Input'!$H$13:$AQ$13,"&lt;="&amp;$AI$1521,'Sch A. Input'!$H$13:$AQ$13,"&gt;"&amp;$Y$1521))</f>
        <v>0</v>
      </c>
      <c r="AC1637" s="231">
        <f>IF(AA1637=0,0,SUMIFS('Sch A. Input'!$H127:$AQ127,'Sch A. Input'!$H$14:$AQ$14,"One-time",'Sch A. Input'!$H$13:$AQ$13,"&lt;="&amp;$L$11,'Sch A. Input'!$H$13:$AQ$13,"&lt;="&amp;$AI$1521,'Sch A. Input'!$H$13:$AQ$13,"&gt;"&amp;$Y$1521))</f>
        <v>0</v>
      </c>
      <c r="AD1637" s="259">
        <f t="shared" si="368"/>
        <v>0</v>
      </c>
      <c r="AE1637" s="231">
        <f t="shared" si="369"/>
        <v>0</v>
      </c>
      <c r="AF1637" s="231">
        <f t="shared" si="370"/>
        <v>0</v>
      </c>
      <c r="AG1637" s="255">
        <f t="shared" si="357"/>
        <v>0</v>
      </c>
      <c r="AH1637" s="292">
        <f t="shared" si="351"/>
        <v>0</v>
      </c>
      <c r="AI1637" s="282">
        <f t="shared" si="352"/>
        <v>0</v>
      </c>
      <c r="AJ1637" s="3"/>
      <c r="AK1637" s="261">
        <f t="shared" si="371"/>
        <v>0</v>
      </c>
      <c r="AL1637" s="231">
        <f>IF(AK1637=0,0,SUMIFS('Sch A. Input'!$H127:$AQ127,'Sch A. Input'!$H$14:$AQ$14,"Recurring",'Sch A. Input'!$H$13:$AQ$13,"&lt;="&amp;$L$11,'Sch A. Input'!$H$13:$AQ$13,"&lt;="&amp;$AS$1521,'Sch A. Input'!$H$13:$AQ$13,"&gt;"&amp;$AI$1521))</f>
        <v>0</v>
      </c>
      <c r="AM1637" s="231">
        <f>IF(AK1637=0,0,SUMIFS('Sch A. Input'!$H127:$AQ127,'Sch A. Input'!$H$14:$AQ$14,"One-time",'Sch A. Input'!$H$13:$AQ$13,"&lt;="&amp;L$11,'Sch A. Input'!$H$13:$AQ$13,"&lt;="&amp;$AS$1521,'Sch A. Input'!$H$13:$AQ$13,"&gt;"&amp;$AI$1521))</f>
        <v>0</v>
      </c>
      <c r="AN1637" s="259">
        <f t="shared" si="372"/>
        <v>0</v>
      </c>
      <c r="AO1637" s="231">
        <f t="shared" si="373"/>
        <v>0</v>
      </c>
      <c r="AP1637" s="231">
        <f t="shared" si="374"/>
        <v>0</v>
      </c>
      <c r="AQ1637" s="255">
        <f t="shared" si="358"/>
        <v>0</v>
      </c>
      <c r="AR1637" s="292">
        <f t="shared" si="353"/>
        <v>0</v>
      </c>
      <c r="AS1637" s="282">
        <f t="shared" si="354"/>
        <v>0</v>
      </c>
      <c r="AT1637" s="3"/>
      <c r="AY1637" s="155"/>
      <c r="AZ1637" s="155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9" t="str">
        <f t="shared" ref="B1638:F1638" si="421">B131</f>
        <v/>
      </c>
      <c r="C1638" s="161" t="str">
        <f t="shared" si="421"/>
        <v/>
      </c>
      <c r="D1638" s="254" t="str">
        <f t="shared" si="421"/>
        <v/>
      </c>
      <c r="E1638" s="254">
        <f t="shared" si="421"/>
        <v>45199</v>
      </c>
      <c r="F1638" s="254">
        <f t="shared" si="421"/>
        <v>0</v>
      </c>
      <c r="G1638" s="96">
        <f t="shared" si="345"/>
        <v>0</v>
      </c>
      <c r="H1638" s="231">
        <f>IF(G1638=0,0,SUMIFS('Sch A. Input'!$H128:$AQ128,'Sch A. Input'!$H$14:$AQ$14,"Recurring",'Sch A. Input'!$H$13:$AQ$13,"&lt;="&amp;$O$1521,'Sch A. Input'!$H$13:$AQ$13,"&lt;="&amp;$L$11))</f>
        <v>0</v>
      </c>
      <c r="I1638" s="231">
        <f>IF(G1638=0,0,SUMIFS('Sch A. Input'!$H128:$AQ128,'Sch A. Input'!$H$14:$AQ$14,"One-time",'Sch A. Input'!$H$13:$AQ$13,"&lt;="&amp;$O$1521,'Sch A. Input'!$H$13:$AQ$13,"&lt;="&amp;$L$11))</f>
        <v>0</v>
      </c>
      <c r="J1638" s="259">
        <f t="shared" si="360"/>
        <v>0</v>
      </c>
      <c r="K1638" s="231">
        <f t="shared" si="361"/>
        <v>0</v>
      </c>
      <c r="L1638" s="231">
        <f t="shared" si="362"/>
        <v>0</v>
      </c>
      <c r="M1638" s="255">
        <f t="shared" si="346"/>
        <v>0</v>
      </c>
      <c r="N1638" s="292">
        <f t="shared" si="347"/>
        <v>0</v>
      </c>
      <c r="O1638" s="282">
        <f t="shared" si="348"/>
        <v>0</v>
      </c>
      <c r="Q1638" s="261">
        <f t="shared" si="363"/>
        <v>0</v>
      </c>
      <c r="R1638" s="231">
        <f>IF(Q1638=0,0,SUMIFS('Sch A. Input'!$H128:$AQ128,'Sch A. Input'!$H$14:$AQ$14,"Recurring",'Sch A. Input'!$H$13:$AQ$13,"&lt;="&amp;$Y$1521,'Sch A. Input'!$H$13:$AQ$13,"&gt;"&amp;$O$1521,'Sch A. Input'!$H$13:$AQ$13,"&lt;="&amp;$L$11))</f>
        <v>0</v>
      </c>
      <c r="S1638" s="231">
        <f>IF(Q1638=0,0,SUMIFS('Sch A. Input'!$H128:$AQ128,'Sch A. Input'!$H$14:$AQ$14,"One-time",'Sch A. Input'!$H$13:$AQ$13,"&lt;="&amp;$Y$1521,'Sch A. Input'!$H$13:$AQ$13,"&gt;"&amp;$O$1521,'Sch A. Input'!$H$13:$AQ$13,"&lt;="&amp;$L$11))</f>
        <v>0</v>
      </c>
      <c r="T1638" s="259">
        <f t="shared" si="364"/>
        <v>0</v>
      </c>
      <c r="U1638" s="231">
        <f t="shared" si="365"/>
        <v>0</v>
      </c>
      <c r="V1638" s="231">
        <f t="shared" si="366"/>
        <v>0</v>
      </c>
      <c r="W1638" s="255">
        <f t="shared" si="356"/>
        <v>0</v>
      </c>
      <c r="X1638" s="292">
        <f t="shared" si="349"/>
        <v>0</v>
      </c>
      <c r="Y1638" s="282">
        <f t="shared" si="350"/>
        <v>0</v>
      </c>
      <c r="Z1638" s="235"/>
      <c r="AA1638" s="261">
        <f t="shared" si="367"/>
        <v>0</v>
      </c>
      <c r="AB1638" s="231">
        <f>IF(AA1638=0,0,SUMIFS('Sch A. Input'!$H128:$AQ128,'Sch A. Input'!$H$14:$AQ$14,"Recurring",'Sch A. Input'!$H$13:$AQ$13,"&lt;="&amp;$L$11,'Sch A. Input'!$H$13:$AQ$13,"&lt;="&amp;$AI$1521,'Sch A. Input'!$H$13:$AQ$13,"&gt;"&amp;$Y$1521))</f>
        <v>0</v>
      </c>
      <c r="AC1638" s="231">
        <f>IF(AA1638=0,0,SUMIFS('Sch A. Input'!$H128:$AQ128,'Sch A. Input'!$H$14:$AQ$14,"One-time",'Sch A. Input'!$H$13:$AQ$13,"&lt;="&amp;$L$11,'Sch A. Input'!$H$13:$AQ$13,"&lt;="&amp;$AI$1521,'Sch A. Input'!$H$13:$AQ$13,"&gt;"&amp;$Y$1521))</f>
        <v>0</v>
      </c>
      <c r="AD1638" s="259">
        <f t="shared" si="368"/>
        <v>0</v>
      </c>
      <c r="AE1638" s="231">
        <f t="shared" si="369"/>
        <v>0</v>
      </c>
      <c r="AF1638" s="231">
        <f t="shared" si="370"/>
        <v>0</v>
      </c>
      <c r="AG1638" s="255">
        <f t="shared" si="357"/>
        <v>0</v>
      </c>
      <c r="AH1638" s="292">
        <f t="shared" si="351"/>
        <v>0</v>
      </c>
      <c r="AI1638" s="282">
        <f t="shared" si="352"/>
        <v>0</v>
      </c>
      <c r="AJ1638" s="3"/>
      <c r="AK1638" s="261">
        <f t="shared" si="371"/>
        <v>0</v>
      </c>
      <c r="AL1638" s="231">
        <f>IF(AK1638=0,0,SUMIFS('Sch A. Input'!$H128:$AQ128,'Sch A. Input'!$H$14:$AQ$14,"Recurring",'Sch A. Input'!$H$13:$AQ$13,"&lt;="&amp;$L$11,'Sch A. Input'!$H$13:$AQ$13,"&lt;="&amp;$AS$1521,'Sch A. Input'!$H$13:$AQ$13,"&gt;"&amp;$AI$1521))</f>
        <v>0</v>
      </c>
      <c r="AM1638" s="231">
        <f>IF(AK1638=0,0,SUMIFS('Sch A. Input'!$H128:$AQ128,'Sch A. Input'!$H$14:$AQ$14,"One-time",'Sch A. Input'!$H$13:$AQ$13,"&lt;="&amp;L$11,'Sch A. Input'!$H$13:$AQ$13,"&lt;="&amp;$AS$1521,'Sch A. Input'!$H$13:$AQ$13,"&gt;"&amp;$AI$1521))</f>
        <v>0</v>
      </c>
      <c r="AN1638" s="259">
        <f t="shared" si="372"/>
        <v>0</v>
      </c>
      <c r="AO1638" s="231">
        <f t="shared" si="373"/>
        <v>0</v>
      </c>
      <c r="AP1638" s="231">
        <f t="shared" si="374"/>
        <v>0</v>
      </c>
      <c r="AQ1638" s="255">
        <f t="shared" si="358"/>
        <v>0</v>
      </c>
      <c r="AR1638" s="292">
        <f t="shared" si="353"/>
        <v>0</v>
      </c>
      <c r="AS1638" s="282">
        <f t="shared" si="354"/>
        <v>0</v>
      </c>
      <c r="AT1638" s="3"/>
      <c r="AY1638" s="155"/>
      <c r="AZ1638" s="155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9" t="str">
        <f t="shared" ref="B1639:F1639" si="422">B132</f>
        <v/>
      </c>
      <c r="C1639" s="161" t="str">
        <f t="shared" si="422"/>
        <v/>
      </c>
      <c r="D1639" s="254" t="str">
        <f t="shared" si="422"/>
        <v/>
      </c>
      <c r="E1639" s="254">
        <f t="shared" si="422"/>
        <v>45199</v>
      </c>
      <c r="F1639" s="254">
        <f t="shared" si="422"/>
        <v>0</v>
      </c>
      <c r="G1639" s="96">
        <f t="shared" si="345"/>
        <v>0</v>
      </c>
      <c r="H1639" s="231">
        <f>IF(G1639=0,0,SUMIFS('Sch A. Input'!$H129:$AQ129,'Sch A. Input'!$H$14:$AQ$14,"Recurring",'Sch A. Input'!$H$13:$AQ$13,"&lt;="&amp;$O$1521,'Sch A. Input'!$H$13:$AQ$13,"&lt;="&amp;$L$11))</f>
        <v>0</v>
      </c>
      <c r="I1639" s="231">
        <f>IF(G1639=0,0,SUMIFS('Sch A. Input'!$H129:$AQ129,'Sch A. Input'!$H$14:$AQ$14,"One-time",'Sch A. Input'!$H$13:$AQ$13,"&lt;="&amp;$O$1521,'Sch A. Input'!$H$13:$AQ$13,"&lt;="&amp;$L$11))</f>
        <v>0</v>
      </c>
      <c r="J1639" s="259">
        <f t="shared" si="360"/>
        <v>0</v>
      </c>
      <c r="K1639" s="231">
        <f t="shared" si="361"/>
        <v>0</v>
      </c>
      <c r="L1639" s="231">
        <f t="shared" si="362"/>
        <v>0</v>
      </c>
      <c r="M1639" s="255">
        <f t="shared" si="346"/>
        <v>0</v>
      </c>
      <c r="N1639" s="292">
        <f t="shared" si="347"/>
        <v>0</v>
      </c>
      <c r="O1639" s="282">
        <f t="shared" si="348"/>
        <v>0</v>
      </c>
      <c r="Q1639" s="261">
        <f t="shared" si="363"/>
        <v>0</v>
      </c>
      <c r="R1639" s="231">
        <f>IF(Q1639=0,0,SUMIFS('Sch A. Input'!$H129:$AQ129,'Sch A. Input'!$H$14:$AQ$14,"Recurring",'Sch A. Input'!$H$13:$AQ$13,"&lt;="&amp;$Y$1521,'Sch A. Input'!$H$13:$AQ$13,"&gt;"&amp;$O$1521,'Sch A. Input'!$H$13:$AQ$13,"&lt;="&amp;$L$11))</f>
        <v>0</v>
      </c>
      <c r="S1639" s="231">
        <f>IF(Q1639=0,0,SUMIFS('Sch A. Input'!$H129:$AQ129,'Sch A. Input'!$H$14:$AQ$14,"One-time",'Sch A. Input'!$H$13:$AQ$13,"&lt;="&amp;$Y$1521,'Sch A. Input'!$H$13:$AQ$13,"&gt;"&amp;$O$1521,'Sch A. Input'!$H$13:$AQ$13,"&lt;="&amp;$L$11))</f>
        <v>0</v>
      </c>
      <c r="T1639" s="259">
        <f t="shared" si="364"/>
        <v>0</v>
      </c>
      <c r="U1639" s="231">
        <f t="shared" si="365"/>
        <v>0</v>
      </c>
      <c r="V1639" s="231">
        <f t="shared" si="366"/>
        <v>0</v>
      </c>
      <c r="W1639" s="255">
        <f t="shared" si="356"/>
        <v>0</v>
      </c>
      <c r="X1639" s="292">
        <f t="shared" si="349"/>
        <v>0</v>
      </c>
      <c r="Y1639" s="282">
        <f t="shared" si="350"/>
        <v>0</v>
      </c>
      <c r="Z1639" s="235"/>
      <c r="AA1639" s="261">
        <f t="shared" si="367"/>
        <v>0</v>
      </c>
      <c r="AB1639" s="231">
        <f>IF(AA1639=0,0,SUMIFS('Sch A. Input'!$H129:$AQ129,'Sch A. Input'!$H$14:$AQ$14,"Recurring",'Sch A. Input'!$H$13:$AQ$13,"&lt;="&amp;$L$11,'Sch A. Input'!$H$13:$AQ$13,"&lt;="&amp;$AI$1521,'Sch A. Input'!$H$13:$AQ$13,"&gt;"&amp;$Y$1521))</f>
        <v>0</v>
      </c>
      <c r="AC1639" s="231">
        <f>IF(AA1639=0,0,SUMIFS('Sch A. Input'!$H129:$AQ129,'Sch A. Input'!$H$14:$AQ$14,"One-time",'Sch A. Input'!$H$13:$AQ$13,"&lt;="&amp;$L$11,'Sch A. Input'!$H$13:$AQ$13,"&lt;="&amp;$AI$1521,'Sch A. Input'!$H$13:$AQ$13,"&gt;"&amp;$Y$1521))</f>
        <v>0</v>
      </c>
      <c r="AD1639" s="259">
        <f t="shared" si="368"/>
        <v>0</v>
      </c>
      <c r="AE1639" s="231">
        <f t="shared" si="369"/>
        <v>0</v>
      </c>
      <c r="AF1639" s="231">
        <f t="shared" si="370"/>
        <v>0</v>
      </c>
      <c r="AG1639" s="255">
        <f t="shared" si="357"/>
        <v>0</v>
      </c>
      <c r="AH1639" s="292">
        <f t="shared" si="351"/>
        <v>0</v>
      </c>
      <c r="AI1639" s="282">
        <f t="shared" si="352"/>
        <v>0</v>
      </c>
      <c r="AJ1639" s="3"/>
      <c r="AK1639" s="261">
        <f t="shared" si="371"/>
        <v>0</v>
      </c>
      <c r="AL1639" s="231">
        <f>IF(AK1639=0,0,SUMIFS('Sch A. Input'!$H129:$AQ129,'Sch A. Input'!$H$14:$AQ$14,"Recurring",'Sch A. Input'!$H$13:$AQ$13,"&lt;="&amp;$L$11,'Sch A. Input'!$H$13:$AQ$13,"&lt;="&amp;$AS$1521,'Sch A. Input'!$H$13:$AQ$13,"&gt;"&amp;$AI$1521))</f>
        <v>0</v>
      </c>
      <c r="AM1639" s="231">
        <f>IF(AK1639=0,0,SUMIFS('Sch A. Input'!$H129:$AQ129,'Sch A. Input'!$H$14:$AQ$14,"One-time",'Sch A. Input'!$H$13:$AQ$13,"&lt;="&amp;L$11,'Sch A. Input'!$H$13:$AQ$13,"&lt;="&amp;$AS$1521,'Sch A. Input'!$H$13:$AQ$13,"&gt;"&amp;$AI$1521))</f>
        <v>0</v>
      </c>
      <c r="AN1639" s="259">
        <f t="shared" si="372"/>
        <v>0</v>
      </c>
      <c r="AO1639" s="231">
        <f t="shared" si="373"/>
        <v>0</v>
      </c>
      <c r="AP1639" s="231">
        <f t="shared" si="374"/>
        <v>0</v>
      </c>
      <c r="AQ1639" s="255">
        <f t="shared" si="358"/>
        <v>0</v>
      </c>
      <c r="AR1639" s="292">
        <f t="shared" si="353"/>
        <v>0</v>
      </c>
      <c r="AS1639" s="282">
        <f t="shared" si="354"/>
        <v>0</v>
      </c>
      <c r="AT1639" s="3"/>
      <c r="AY1639" s="155"/>
      <c r="AZ1639" s="155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9" t="str">
        <f t="shared" ref="B1640:F1640" si="423">B133</f>
        <v/>
      </c>
      <c r="C1640" s="161" t="str">
        <f t="shared" si="423"/>
        <v/>
      </c>
      <c r="D1640" s="254" t="str">
        <f t="shared" si="423"/>
        <v/>
      </c>
      <c r="E1640" s="254">
        <f t="shared" si="423"/>
        <v>45199</v>
      </c>
      <c r="F1640" s="254">
        <f t="shared" si="423"/>
        <v>0</v>
      </c>
      <c r="G1640" s="96">
        <f t="shared" si="345"/>
        <v>0</v>
      </c>
      <c r="H1640" s="231">
        <f>IF(G1640=0,0,SUMIFS('Sch A. Input'!$H130:$AQ130,'Sch A. Input'!$H$14:$AQ$14,"Recurring",'Sch A. Input'!$H$13:$AQ$13,"&lt;="&amp;$O$1521,'Sch A. Input'!$H$13:$AQ$13,"&lt;="&amp;$L$11))</f>
        <v>0</v>
      </c>
      <c r="I1640" s="231">
        <f>IF(G1640=0,0,SUMIFS('Sch A. Input'!$H130:$AQ130,'Sch A. Input'!$H$14:$AQ$14,"One-time",'Sch A. Input'!$H$13:$AQ$13,"&lt;="&amp;$O$1521,'Sch A. Input'!$H$13:$AQ$13,"&lt;="&amp;$L$11))</f>
        <v>0</v>
      </c>
      <c r="J1640" s="259">
        <f t="shared" si="360"/>
        <v>0</v>
      </c>
      <c r="K1640" s="231">
        <f t="shared" si="361"/>
        <v>0</v>
      </c>
      <c r="L1640" s="231">
        <f t="shared" si="362"/>
        <v>0</v>
      </c>
      <c r="M1640" s="255">
        <f t="shared" si="346"/>
        <v>0</v>
      </c>
      <c r="N1640" s="292">
        <f t="shared" si="347"/>
        <v>0</v>
      </c>
      <c r="O1640" s="282">
        <f t="shared" si="348"/>
        <v>0</v>
      </c>
      <c r="Q1640" s="261">
        <f t="shared" si="363"/>
        <v>0</v>
      </c>
      <c r="R1640" s="231">
        <f>IF(Q1640=0,0,SUMIFS('Sch A. Input'!$H130:$AQ130,'Sch A. Input'!$H$14:$AQ$14,"Recurring",'Sch A. Input'!$H$13:$AQ$13,"&lt;="&amp;$Y$1521,'Sch A. Input'!$H$13:$AQ$13,"&gt;"&amp;$O$1521,'Sch A. Input'!$H$13:$AQ$13,"&lt;="&amp;$L$11))</f>
        <v>0</v>
      </c>
      <c r="S1640" s="231">
        <f>IF(Q1640=0,0,SUMIFS('Sch A. Input'!$H130:$AQ130,'Sch A. Input'!$H$14:$AQ$14,"One-time",'Sch A. Input'!$H$13:$AQ$13,"&lt;="&amp;$Y$1521,'Sch A. Input'!$H$13:$AQ$13,"&gt;"&amp;$O$1521,'Sch A. Input'!$H$13:$AQ$13,"&lt;="&amp;$L$11))</f>
        <v>0</v>
      </c>
      <c r="T1640" s="259">
        <f t="shared" si="364"/>
        <v>0</v>
      </c>
      <c r="U1640" s="231">
        <f t="shared" si="365"/>
        <v>0</v>
      </c>
      <c r="V1640" s="231">
        <f t="shared" si="366"/>
        <v>0</v>
      </c>
      <c r="W1640" s="255">
        <f t="shared" si="356"/>
        <v>0</v>
      </c>
      <c r="X1640" s="292">
        <f t="shared" si="349"/>
        <v>0</v>
      </c>
      <c r="Y1640" s="282">
        <f t="shared" si="350"/>
        <v>0</v>
      </c>
      <c r="Z1640" s="235"/>
      <c r="AA1640" s="261">
        <f t="shared" si="367"/>
        <v>0</v>
      </c>
      <c r="AB1640" s="231">
        <f>IF(AA1640=0,0,SUMIFS('Sch A. Input'!$H130:$AQ130,'Sch A. Input'!$H$14:$AQ$14,"Recurring",'Sch A. Input'!$H$13:$AQ$13,"&lt;="&amp;$L$11,'Sch A. Input'!$H$13:$AQ$13,"&lt;="&amp;$AI$1521,'Sch A. Input'!$H$13:$AQ$13,"&gt;"&amp;$Y$1521))</f>
        <v>0</v>
      </c>
      <c r="AC1640" s="231">
        <f>IF(AA1640=0,0,SUMIFS('Sch A. Input'!$H130:$AQ130,'Sch A. Input'!$H$14:$AQ$14,"One-time",'Sch A. Input'!$H$13:$AQ$13,"&lt;="&amp;$L$11,'Sch A. Input'!$H$13:$AQ$13,"&lt;="&amp;$AI$1521,'Sch A. Input'!$H$13:$AQ$13,"&gt;"&amp;$Y$1521))</f>
        <v>0</v>
      </c>
      <c r="AD1640" s="259">
        <f t="shared" si="368"/>
        <v>0</v>
      </c>
      <c r="AE1640" s="231">
        <f t="shared" si="369"/>
        <v>0</v>
      </c>
      <c r="AF1640" s="231">
        <f t="shared" si="370"/>
        <v>0</v>
      </c>
      <c r="AG1640" s="255">
        <f t="shared" si="357"/>
        <v>0</v>
      </c>
      <c r="AH1640" s="292">
        <f t="shared" si="351"/>
        <v>0</v>
      </c>
      <c r="AI1640" s="282">
        <f t="shared" si="352"/>
        <v>0</v>
      </c>
      <c r="AJ1640" s="3"/>
      <c r="AK1640" s="261">
        <f t="shared" si="371"/>
        <v>0</v>
      </c>
      <c r="AL1640" s="231">
        <f>IF(AK1640=0,0,SUMIFS('Sch A. Input'!$H130:$AQ130,'Sch A. Input'!$H$14:$AQ$14,"Recurring",'Sch A. Input'!$H$13:$AQ$13,"&lt;="&amp;$L$11,'Sch A. Input'!$H$13:$AQ$13,"&lt;="&amp;$AS$1521,'Sch A. Input'!$H$13:$AQ$13,"&gt;"&amp;$AI$1521))</f>
        <v>0</v>
      </c>
      <c r="AM1640" s="231">
        <f>IF(AK1640=0,0,SUMIFS('Sch A. Input'!$H130:$AQ130,'Sch A. Input'!$H$14:$AQ$14,"One-time",'Sch A. Input'!$H$13:$AQ$13,"&lt;="&amp;L$11,'Sch A. Input'!$H$13:$AQ$13,"&lt;="&amp;$AS$1521,'Sch A. Input'!$H$13:$AQ$13,"&gt;"&amp;$AI$1521))</f>
        <v>0</v>
      </c>
      <c r="AN1640" s="259">
        <f t="shared" si="372"/>
        <v>0</v>
      </c>
      <c r="AO1640" s="231">
        <f t="shared" si="373"/>
        <v>0</v>
      </c>
      <c r="AP1640" s="231">
        <f t="shared" si="374"/>
        <v>0</v>
      </c>
      <c r="AQ1640" s="255">
        <f t="shared" si="358"/>
        <v>0</v>
      </c>
      <c r="AR1640" s="292">
        <f t="shared" si="353"/>
        <v>0</v>
      </c>
      <c r="AS1640" s="282">
        <f t="shared" si="354"/>
        <v>0</v>
      </c>
      <c r="AT1640" s="3"/>
      <c r="AY1640" s="155"/>
      <c r="AZ1640" s="155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9" t="str">
        <f t="shared" ref="B1641:F1641" si="424">B134</f>
        <v/>
      </c>
      <c r="C1641" s="161" t="str">
        <f t="shared" si="424"/>
        <v/>
      </c>
      <c r="D1641" s="254" t="str">
        <f t="shared" si="424"/>
        <v/>
      </c>
      <c r="E1641" s="254">
        <f t="shared" si="424"/>
        <v>45199</v>
      </c>
      <c r="F1641" s="254">
        <f t="shared" si="424"/>
        <v>0</v>
      </c>
      <c r="G1641" s="96">
        <f t="shared" si="345"/>
        <v>0</v>
      </c>
      <c r="H1641" s="231">
        <f>IF(G1641=0,0,SUMIFS('Sch A. Input'!$H131:$AQ131,'Sch A. Input'!$H$14:$AQ$14,"Recurring",'Sch A. Input'!$H$13:$AQ$13,"&lt;="&amp;$O$1521,'Sch A. Input'!$H$13:$AQ$13,"&lt;="&amp;$L$11))</f>
        <v>0</v>
      </c>
      <c r="I1641" s="231">
        <f>IF(G1641=0,0,SUMIFS('Sch A. Input'!$H131:$AQ131,'Sch A. Input'!$H$14:$AQ$14,"One-time",'Sch A. Input'!$H$13:$AQ$13,"&lt;="&amp;$O$1521,'Sch A. Input'!$H$13:$AQ$13,"&lt;="&amp;$L$11))</f>
        <v>0</v>
      </c>
      <c r="J1641" s="259">
        <f t="shared" si="360"/>
        <v>0</v>
      </c>
      <c r="K1641" s="231">
        <f t="shared" si="361"/>
        <v>0</v>
      </c>
      <c r="L1641" s="231">
        <f t="shared" si="362"/>
        <v>0</v>
      </c>
      <c r="M1641" s="255">
        <f t="shared" si="346"/>
        <v>0</v>
      </c>
      <c r="N1641" s="292">
        <f t="shared" si="347"/>
        <v>0</v>
      </c>
      <c r="O1641" s="282">
        <f t="shared" si="348"/>
        <v>0</v>
      </c>
      <c r="Q1641" s="261">
        <f t="shared" si="363"/>
        <v>0</v>
      </c>
      <c r="R1641" s="231">
        <f>IF(Q1641=0,0,SUMIFS('Sch A. Input'!$H131:$AQ131,'Sch A. Input'!$H$14:$AQ$14,"Recurring",'Sch A. Input'!$H$13:$AQ$13,"&lt;="&amp;$Y$1521,'Sch A. Input'!$H$13:$AQ$13,"&gt;"&amp;$O$1521,'Sch A. Input'!$H$13:$AQ$13,"&lt;="&amp;$L$11))</f>
        <v>0</v>
      </c>
      <c r="S1641" s="231">
        <f>IF(Q1641=0,0,SUMIFS('Sch A. Input'!$H131:$AQ131,'Sch A. Input'!$H$14:$AQ$14,"One-time",'Sch A. Input'!$H$13:$AQ$13,"&lt;="&amp;$Y$1521,'Sch A. Input'!$H$13:$AQ$13,"&gt;"&amp;$O$1521,'Sch A. Input'!$H$13:$AQ$13,"&lt;="&amp;$L$11))</f>
        <v>0</v>
      </c>
      <c r="T1641" s="259">
        <f t="shared" si="364"/>
        <v>0</v>
      </c>
      <c r="U1641" s="231">
        <f t="shared" si="365"/>
        <v>0</v>
      </c>
      <c r="V1641" s="231">
        <f t="shared" si="366"/>
        <v>0</v>
      </c>
      <c r="W1641" s="255">
        <f t="shared" si="356"/>
        <v>0</v>
      </c>
      <c r="X1641" s="292">
        <f t="shared" si="349"/>
        <v>0</v>
      </c>
      <c r="Y1641" s="282">
        <f t="shared" si="350"/>
        <v>0</v>
      </c>
      <c r="Z1641" s="235"/>
      <c r="AA1641" s="261">
        <f t="shared" si="367"/>
        <v>0</v>
      </c>
      <c r="AB1641" s="231">
        <f>IF(AA1641=0,0,SUMIFS('Sch A. Input'!$H131:$AQ131,'Sch A. Input'!$H$14:$AQ$14,"Recurring",'Sch A. Input'!$H$13:$AQ$13,"&lt;="&amp;$L$11,'Sch A. Input'!$H$13:$AQ$13,"&lt;="&amp;$AI$1521,'Sch A. Input'!$H$13:$AQ$13,"&gt;"&amp;$Y$1521))</f>
        <v>0</v>
      </c>
      <c r="AC1641" s="231">
        <f>IF(AA1641=0,0,SUMIFS('Sch A. Input'!$H131:$AQ131,'Sch A. Input'!$H$14:$AQ$14,"One-time",'Sch A. Input'!$H$13:$AQ$13,"&lt;="&amp;$L$11,'Sch A. Input'!$H$13:$AQ$13,"&lt;="&amp;$AI$1521,'Sch A. Input'!$H$13:$AQ$13,"&gt;"&amp;$Y$1521))</f>
        <v>0</v>
      </c>
      <c r="AD1641" s="259">
        <f t="shared" si="368"/>
        <v>0</v>
      </c>
      <c r="AE1641" s="231">
        <f t="shared" si="369"/>
        <v>0</v>
      </c>
      <c r="AF1641" s="231">
        <f t="shared" si="370"/>
        <v>0</v>
      </c>
      <c r="AG1641" s="255">
        <f t="shared" si="357"/>
        <v>0</v>
      </c>
      <c r="AH1641" s="292">
        <f t="shared" si="351"/>
        <v>0</v>
      </c>
      <c r="AI1641" s="282">
        <f t="shared" si="352"/>
        <v>0</v>
      </c>
      <c r="AJ1641" s="3"/>
      <c r="AK1641" s="261">
        <f t="shared" si="371"/>
        <v>0</v>
      </c>
      <c r="AL1641" s="231">
        <f>IF(AK1641=0,0,SUMIFS('Sch A. Input'!$H131:$AQ131,'Sch A. Input'!$H$14:$AQ$14,"Recurring",'Sch A. Input'!$H$13:$AQ$13,"&lt;="&amp;$L$11,'Sch A. Input'!$H$13:$AQ$13,"&lt;="&amp;$AS$1521,'Sch A. Input'!$H$13:$AQ$13,"&gt;"&amp;$AI$1521))</f>
        <v>0</v>
      </c>
      <c r="AM1641" s="231">
        <f>IF(AK1641=0,0,SUMIFS('Sch A. Input'!$H131:$AQ131,'Sch A. Input'!$H$14:$AQ$14,"One-time",'Sch A. Input'!$H$13:$AQ$13,"&lt;="&amp;L$11,'Sch A. Input'!$H$13:$AQ$13,"&lt;="&amp;$AS$1521,'Sch A. Input'!$H$13:$AQ$13,"&gt;"&amp;$AI$1521))</f>
        <v>0</v>
      </c>
      <c r="AN1641" s="259">
        <f t="shared" si="372"/>
        <v>0</v>
      </c>
      <c r="AO1641" s="231">
        <f t="shared" si="373"/>
        <v>0</v>
      </c>
      <c r="AP1641" s="231">
        <f t="shared" si="374"/>
        <v>0</v>
      </c>
      <c r="AQ1641" s="255">
        <f t="shared" si="358"/>
        <v>0</v>
      </c>
      <c r="AR1641" s="292">
        <f t="shared" si="353"/>
        <v>0</v>
      </c>
      <c r="AS1641" s="282">
        <f t="shared" si="354"/>
        <v>0</v>
      </c>
      <c r="AT1641" s="3"/>
      <c r="AY1641" s="155"/>
      <c r="AZ1641" s="155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9" t="str">
        <f t="shared" ref="B1642:F1642" si="425">B135</f>
        <v/>
      </c>
      <c r="C1642" s="161" t="str">
        <f t="shared" si="425"/>
        <v/>
      </c>
      <c r="D1642" s="254" t="str">
        <f t="shared" si="425"/>
        <v/>
      </c>
      <c r="E1642" s="254">
        <f t="shared" si="425"/>
        <v>45199</v>
      </c>
      <c r="F1642" s="254">
        <f t="shared" si="425"/>
        <v>0</v>
      </c>
      <c r="G1642" s="96">
        <f t="shared" si="345"/>
        <v>0</v>
      </c>
      <c r="H1642" s="231">
        <f>IF(G1642=0,0,SUMIFS('Sch A. Input'!$H132:$AQ132,'Sch A. Input'!$H$14:$AQ$14,"Recurring",'Sch A. Input'!$H$13:$AQ$13,"&lt;="&amp;$O$1521,'Sch A. Input'!$H$13:$AQ$13,"&lt;="&amp;$L$11))</f>
        <v>0</v>
      </c>
      <c r="I1642" s="231">
        <f>IF(G1642=0,0,SUMIFS('Sch A. Input'!$H132:$AQ132,'Sch A. Input'!$H$14:$AQ$14,"One-time",'Sch A. Input'!$H$13:$AQ$13,"&lt;="&amp;$O$1521,'Sch A. Input'!$H$13:$AQ$13,"&lt;="&amp;$L$11))</f>
        <v>0</v>
      </c>
      <c r="J1642" s="259">
        <f t="shared" si="360"/>
        <v>0</v>
      </c>
      <c r="K1642" s="231">
        <f t="shared" si="361"/>
        <v>0</v>
      </c>
      <c r="L1642" s="231">
        <f t="shared" si="362"/>
        <v>0</v>
      </c>
      <c r="M1642" s="255">
        <f t="shared" si="346"/>
        <v>0</v>
      </c>
      <c r="N1642" s="292">
        <f t="shared" si="347"/>
        <v>0</v>
      </c>
      <c r="O1642" s="282">
        <f t="shared" si="348"/>
        <v>0</v>
      </c>
      <c r="Q1642" s="261">
        <f t="shared" si="363"/>
        <v>0</v>
      </c>
      <c r="R1642" s="231">
        <f>IF(Q1642=0,0,SUMIFS('Sch A. Input'!$H132:$AQ132,'Sch A. Input'!$H$14:$AQ$14,"Recurring",'Sch A. Input'!$H$13:$AQ$13,"&lt;="&amp;$Y$1521,'Sch A. Input'!$H$13:$AQ$13,"&gt;"&amp;$O$1521,'Sch A. Input'!$H$13:$AQ$13,"&lt;="&amp;$L$11))</f>
        <v>0</v>
      </c>
      <c r="S1642" s="231">
        <f>IF(Q1642=0,0,SUMIFS('Sch A. Input'!$H132:$AQ132,'Sch A. Input'!$H$14:$AQ$14,"One-time",'Sch A. Input'!$H$13:$AQ$13,"&lt;="&amp;$Y$1521,'Sch A. Input'!$H$13:$AQ$13,"&gt;"&amp;$O$1521,'Sch A. Input'!$H$13:$AQ$13,"&lt;="&amp;$L$11))</f>
        <v>0</v>
      </c>
      <c r="T1642" s="259">
        <f t="shared" si="364"/>
        <v>0</v>
      </c>
      <c r="U1642" s="231">
        <f t="shared" si="365"/>
        <v>0</v>
      </c>
      <c r="V1642" s="231">
        <f t="shared" si="366"/>
        <v>0</v>
      </c>
      <c r="W1642" s="255">
        <f t="shared" si="356"/>
        <v>0</v>
      </c>
      <c r="X1642" s="292">
        <f t="shared" si="349"/>
        <v>0</v>
      </c>
      <c r="Y1642" s="282">
        <f t="shared" si="350"/>
        <v>0</v>
      </c>
      <c r="Z1642" s="235"/>
      <c r="AA1642" s="261">
        <f t="shared" si="367"/>
        <v>0</v>
      </c>
      <c r="AB1642" s="231">
        <f>IF(AA1642=0,0,SUMIFS('Sch A. Input'!$H132:$AQ132,'Sch A. Input'!$H$14:$AQ$14,"Recurring",'Sch A. Input'!$H$13:$AQ$13,"&lt;="&amp;$L$11,'Sch A. Input'!$H$13:$AQ$13,"&lt;="&amp;$AI$1521,'Sch A. Input'!$H$13:$AQ$13,"&gt;"&amp;$Y$1521))</f>
        <v>0</v>
      </c>
      <c r="AC1642" s="231">
        <f>IF(AA1642=0,0,SUMIFS('Sch A. Input'!$H132:$AQ132,'Sch A. Input'!$H$14:$AQ$14,"One-time",'Sch A. Input'!$H$13:$AQ$13,"&lt;="&amp;$L$11,'Sch A. Input'!$H$13:$AQ$13,"&lt;="&amp;$AI$1521,'Sch A. Input'!$H$13:$AQ$13,"&gt;"&amp;$Y$1521))</f>
        <v>0</v>
      </c>
      <c r="AD1642" s="259">
        <f t="shared" si="368"/>
        <v>0</v>
      </c>
      <c r="AE1642" s="231">
        <f t="shared" si="369"/>
        <v>0</v>
      </c>
      <c r="AF1642" s="231">
        <f t="shared" si="370"/>
        <v>0</v>
      </c>
      <c r="AG1642" s="255">
        <f t="shared" si="357"/>
        <v>0</v>
      </c>
      <c r="AH1642" s="292">
        <f t="shared" si="351"/>
        <v>0</v>
      </c>
      <c r="AI1642" s="282">
        <f t="shared" si="352"/>
        <v>0</v>
      </c>
      <c r="AJ1642" s="3"/>
      <c r="AK1642" s="261">
        <f t="shared" si="371"/>
        <v>0</v>
      </c>
      <c r="AL1642" s="231">
        <f>IF(AK1642=0,0,SUMIFS('Sch A. Input'!$H132:$AQ132,'Sch A. Input'!$H$14:$AQ$14,"Recurring",'Sch A. Input'!$H$13:$AQ$13,"&lt;="&amp;$L$11,'Sch A. Input'!$H$13:$AQ$13,"&lt;="&amp;$AS$1521,'Sch A. Input'!$H$13:$AQ$13,"&gt;"&amp;$AI$1521))</f>
        <v>0</v>
      </c>
      <c r="AM1642" s="231">
        <f>IF(AK1642=0,0,SUMIFS('Sch A. Input'!$H132:$AQ132,'Sch A. Input'!$H$14:$AQ$14,"One-time",'Sch A. Input'!$H$13:$AQ$13,"&lt;="&amp;L$11,'Sch A. Input'!$H$13:$AQ$13,"&lt;="&amp;$AS$1521,'Sch A. Input'!$H$13:$AQ$13,"&gt;"&amp;$AI$1521))</f>
        <v>0</v>
      </c>
      <c r="AN1642" s="259">
        <f t="shared" si="372"/>
        <v>0</v>
      </c>
      <c r="AO1642" s="231">
        <f t="shared" si="373"/>
        <v>0</v>
      </c>
      <c r="AP1642" s="231">
        <f t="shared" si="374"/>
        <v>0</v>
      </c>
      <c r="AQ1642" s="255">
        <f t="shared" si="358"/>
        <v>0</v>
      </c>
      <c r="AR1642" s="292">
        <f t="shared" si="353"/>
        <v>0</v>
      </c>
      <c r="AS1642" s="282">
        <f t="shared" si="354"/>
        <v>0</v>
      </c>
      <c r="AT1642" s="3"/>
      <c r="AY1642" s="155"/>
      <c r="AZ1642" s="155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9" t="str">
        <f t="shared" ref="B1643:F1643" si="426">B136</f>
        <v/>
      </c>
      <c r="C1643" s="161" t="str">
        <f t="shared" si="426"/>
        <v/>
      </c>
      <c r="D1643" s="254" t="str">
        <f t="shared" si="426"/>
        <v/>
      </c>
      <c r="E1643" s="254">
        <f t="shared" si="426"/>
        <v>45199</v>
      </c>
      <c r="F1643" s="254">
        <f t="shared" si="426"/>
        <v>0</v>
      </c>
      <c r="G1643" s="96">
        <f t="shared" si="345"/>
        <v>0</v>
      </c>
      <c r="H1643" s="231">
        <f>IF(G1643=0,0,SUMIFS('Sch A. Input'!$H133:$AQ133,'Sch A. Input'!$H$14:$AQ$14,"Recurring",'Sch A. Input'!$H$13:$AQ$13,"&lt;="&amp;$O$1521,'Sch A. Input'!$H$13:$AQ$13,"&lt;="&amp;$L$11))</f>
        <v>0</v>
      </c>
      <c r="I1643" s="231">
        <f>IF(G1643=0,0,SUMIFS('Sch A. Input'!$H133:$AQ133,'Sch A. Input'!$H$14:$AQ$14,"One-time",'Sch A. Input'!$H$13:$AQ$13,"&lt;="&amp;$O$1521,'Sch A. Input'!$H$13:$AQ$13,"&lt;="&amp;$L$11))</f>
        <v>0</v>
      </c>
      <c r="J1643" s="259">
        <f t="shared" si="360"/>
        <v>0</v>
      </c>
      <c r="K1643" s="231">
        <f t="shared" si="361"/>
        <v>0</v>
      </c>
      <c r="L1643" s="231">
        <f t="shared" si="362"/>
        <v>0</v>
      </c>
      <c r="M1643" s="255">
        <f t="shared" si="346"/>
        <v>0</v>
      </c>
      <c r="N1643" s="292">
        <f t="shared" si="347"/>
        <v>0</v>
      </c>
      <c r="O1643" s="282">
        <f t="shared" si="348"/>
        <v>0</v>
      </c>
      <c r="Q1643" s="261">
        <f t="shared" si="363"/>
        <v>0</v>
      </c>
      <c r="R1643" s="231">
        <f>IF(Q1643=0,0,SUMIFS('Sch A. Input'!$H133:$AQ133,'Sch A. Input'!$H$14:$AQ$14,"Recurring",'Sch A. Input'!$H$13:$AQ$13,"&lt;="&amp;$Y$1521,'Sch A. Input'!$H$13:$AQ$13,"&gt;"&amp;$O$1521,'Sch A. Input'!$H$13:$AQ$13,"&lt;="&amp;$L$11))</f>
        <v>0</v>
      </c>
      <c r="S1643" s="231">
        <f>IF(Q1643=0,0,SUMIFS('Sch A. Input'!$H133:$AQ133,'Sch A. Input'!$H$14:$AQ$14,"One-time",'Sch A. Input'!$H$13:$AQ$13,"&lt;="&amp;$Y$1521,'Sch A. Input'!$H$13:$AQ$13,"&gt;"&amp;$O$1521,'Sch A. Input'!$H$13:$AQ$13,"&lt;="&amp;$L$11))</f>
        <v>0</v>
      </c>
      <c r="T1643" s="259">
        <f t="shared" si="364"/>
        <v>0</v>
      </c>
      <c r="U1643" s="231">
        <f t="shared" si="365"/>
        <v>0</v>
      </c>
      <c r="V1643" s="231">
        <f t="shared" si="366"/>
        <v>0</v>
      </c>
      <c r="W1643" s="255">
        <f t="shared" si="356"/>
        <v>0</v>
      </c>
      <c r="X1643" s="292">
        <f t="shared" si="349"/>
        <v>0</v>
      </c>
      <c r="Y1643" s="282">
        <f t="shared" si="350"/>
        <v>0</v>
      </c>
      <c r="Z1643" s="235"/>
      <c r="AA1643" s="261">
        <f t="shared" si="367"/>
        <v>0</v>
      </c>
      <c r="AB1643" s="231">
        <f>IF(AA1643=0,0,SUMIFS('Sch A. Input'!$H133:$AQ133,'Sch A. Input'!$H$14:$AQ$14,"Recurring",'Sch A. Input'!$H$13:$AQ$13,"&lt;="&amp;$L$11,'Sch A. Input'!$H$13:$AQ$13,"&lt;="&amp;$AI$1521,'Sch A. Input'!$H$13:$AQ$13,"&gt;"&amp;$Y$1521))</f>
        <v>0</v>
      </c>
      <c r="AC1643" s="231">
        <f>IF(AA1643=0,0,SUMIFS('Sch A. Input'!$H133:$AQ133,'Sch A. Input'!$H$14:$AQ$14,"One-time",'Sch A. Input'!$H$13:$AQ$13,"&lt;="&amp;$L$11,'Sch A. Input'!$H$13:$AQ$13,"&lt;="&amp;$AI$1521,'Sch A. Input'!$H$13:$AQ$13,"&gt;"&amp;$Y$1521))</f>
        <v>0</v>
      </c>
      <c r="AD1643" s="259">
        <f t="shared" si="368"/>
        <v>0</v>
      </c>
      <c r="AE1643" s="231">
        <f t="shared" si="369"/>
        <v>0</v>
      </c>
      <c r="AF1643" s="231">
        <f t="shared" si="370"/>
        <v>0</v>
      </c>
      <c r="AG1643" s="255">
        <f t="shared" si="357"/>
        <v>0</v>
      </c>
      <c r="AH1643" s="292">
        <f t="shared" si="351"/>
        <v>0</v>
      </c>
      <c r="AI1643" s="282">
        <f t="shared" si="352"/>
        <v>0</v>
      </c>
      <c r="AJ1643" s="3"/>
      <c r="AK1643" s="261">
        <f t="shared" si="371"/>
        <v>0</v>
      </c>
      <c r="AL1643" s="231">
        <f>IF(AK1643=0,0,SUMIFS('Sch A. Input'!$H133:$AQ133,'Sch A. Input'!$H$14:$AQ$14,"Recurring",'Sch A. Input'!$H$13:$AQ$13,"&lt;="&amp;$L$11,'Sch A. Input'!$H$13:$AQ$13,"&lt;="&amp;$AS$1521,'Sch A. Input'!$H$13:$AQ$13,"&gt;"&amp;$AI$1521))</f>
        <v>0</v>
      </c>
      <c r="AM1643" s="231">
        <f>IF(AK1643=0,0,SUMIFS('Sch A. Input'!$H133:$AQ133,'Sch A. Input'!$H$14:$AQ$14,"One-time",'Sch A. Input'!$H$13:$AQ$13,"&lt;="&amp;L$11,'Sch A. Input'!$H$13:$AQ$13,"&lt;="&amp;$AS$1521,'Sch A. Input'!$H$13:$AQ$13,"&gt;"&amp;$AI$1521))</f>
        <v>0</v>
      </c>
      <c r="AN1643" s="259">
        <f t="shared" si="372"/>
        <v>0</v>
      </c>
      <c r="AO1643" s="231">
        <f t="shared" si="373"/>
        <v>0</v>
      </c>
      <c r="AP1643" s="231">
        <f t="shared" si="374"/>
        <v>0</v>
      </c>
      <c r="AQ1643" s="255">
        <f t="shared" si="358"/>
        <v>0</v>
      </c>
      <c r="AR1643" s="292">
        <f t="shared" si="353"/>
        <v>0</v>
      </c>
      <c r="AS1643" s="282">
        <f t="shared" si="354"/>
        <v>0</v>
      </c>
      <c r="AT1643" s="3"/>
      <c r="AY1643" s="155"/>
      <c r="AZ1643" s="155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9" t="str">
        <f t="shared" ref="B1644:F1644" si="427">B137</f>
        <v/>
      </c>
      <c r="C1644" s="161" t="str">
        <f t="shared" si="427"/>
        <v/>
      </c>
      <c r="D1644" s="254" t="str">
        <f t="shared" si="427"/>
        <v/>
      </c>
      <c r="E1644" s="254">
        <f t="shared" si="427"/>
        <v>45199</v>
      </c>
      <c r="F1644" s="254">
        <f t="shared" si="427"/>
        <v>0</v>
      </c>
      <c r="G1644" s="96">
        <f t="shared" si="345"/>
        <v>0</v>
      </c>
      <c r="H1644" s="231">
        <f>IF(G1644=0,0,SUMIFS('Sch A. Input'!$H134:$AQ134,'Sch A. Input'!$H$14:$AQ$14,"Recurring",'Sch A. Input'!$H$13:$AQ$13,"&lt;="&amp;$O$1521,'Sch A. Input'!$H$13:$AQ$13,"&lt;="&amp;$L$11))</f>
        <v>0</v>
      </c>
      <c r="I1644" s="231">
        <f>IF(G1644=0,0,SUMIFS('Sch A. Input'!$H134:$AQ134,'Sch A. Input'!$H$14:$AQ$14,"One-time",'Sch A. Input'!$H$13:$AQ$13,"&lt;="&amp;$O$1521,'Sch A. Input'!$H$13:$AQ$13,"&lt;="&amp;$L$11))</f>
        <v>0</v>
      </c>
      <c r="J1644" s="259">
        <f t="shared" si="360"/>
        <v>0</v>
      </c>
      <c r="K1644" s="231">
        <f t="shared" si="361"/>
        <v>0</v>
      </c>
      <c r="L1644" s="231">
        <f t="shared" si="362"/>
        <v>0</v>
      </c>
      <c r="M1644" s="255">
        <f t="shared" si="346"/>
        <v>0</v>
      </c>
      <c r="N1644" s="292">
        <f t="shared" si="347"/>
        <v>0</v>
      </c>
      <c r="O1644" s="282">
        <f t="shared" si="348"/>
        <v>0</v>
      </c>
      <c r="Q1644" s="261">
        <f t="shared" si="363"/>
        <v>0</v>
      </c>
      <c r="R1644" s="231">
        <f>IF(Q1644=0,0,SUMIFS('Sch A. Input'!$H134:$AQ134,'Sch A. Input'!$H$14:$AQ$14,"Recurring",'Sch A. Input'!$H$13:$AQ$13,"&lt;="&amp;$Y$1521,'Sch A. Input'!$H$13:$AQ$13,"&gt;"&amp;$O$1521,'Sch A. Input'!$H$13:$AQ$13,"&lt;="&amp;$L$11))</f>
        <v>0</v>
      </c>
      <c r="S1644" s="231">
        <f>IF(Q1644=0,0,SUMIFS('Sch A. Input'!$H134:$AQ134,'Sch A. Input'!$H$14:$AQ$14,"One-time",'Sch A. Input'!$H$13:$AQ$13,"&lt;="&amp;$Y$1521,'Sch A. Input'!$H$13:$AQ$13,"&gt;"&amp;$O$1521,'Sch A. Input'!$H$13:$AQ$13,"&lt;="&amp;$L$11))</f>
        <v>0</v>
      </c>
      <c r="T1644" s="259">
        <f t="shared" si="364"/>
        <v>0</v>
      </c>
      <c r="U1644" s="231">
        <f t="shared" si="365"/>
        <v>0</v>
      </c>
      <c r="V1644" s="231">
        <f t="shared" si="366"/>
        <v>0</v>
      </c>
      <c r="W1644" s="255">
        <f t="shared" si="356"/>
        <v>0</v>
      </c>
      <c r="X1644" s="292">
        <f t="shared" si="349"/>
        <v>0</v>
      </c>
      <c r="Y1644" s="282">
        <f t="shared" si="350"/>
        <v>0</v>
      </c>
      <c r="Z1644" s="235"/>
      <c r="AA1644" s="261">
        <f t="shared" si="367"/>
        <v>0</v>
      </c>
      <c r="AB1644" s="231">
        <f>IF(AA1644=0,0,SUMIFS('Sch A. Input'!$H134:$AQ134,'Sch A. Input'!$H$14:$AQ$14,"Recurring",'Sch A. Input'!$H$13:$AQ$13,"&lt;="&amp;$L$11,'Sch A. Input'!$H$13:$AQ$13,"&lt;="&amp;$AI$1521,'Sch A. Input'!$H$13:$AQ$13,"&gt;"&amp;$Y$1521))</f>
        <v>0</v>
      </c>
      <c r="AC1644" s="231">
        <f>IF(AA1644=0,0,SUMIFS('Sch A. Input'!$H134:$AQ134,'Sch A. Input'!$H$14:$AQ$14,"One-time",'Sch A. Input'!$H$13:$AQ$13,"&lt;="&amp;$L$11,'Sch A. Input'!$H$13:$AQ$13,"&lt;="&amp;$AI$1521,'Sch A. Input'!$H$13:$AQ$13,"&gt;"&amp;$Y$1521))</f>
        <v>0</v>
      </c>
      <c r="AD1644" s="259">
        <f t="shared" si="368"/>
        <v>0</v>
      </c>
      <c r="AE1644" s="231">
        <f t="shared" si="369"/>
        <v>0</v>
      </c>
      <c r="AF1644" s="231">
        <f t="shared" si="370"/>
        <v>0</v>
      </c>
      <c r="AG1644" s="255">
        <f t="shared" si="357"/>
        <v>0</v>
      </c>
      <c r="AH1644" s="292">
        <f t="shared" si="351"/>
        <v>0</v>
      </c>
      <c r="AI1644" s="282">
        <f t="shared" si="352"/>
        <v>0</v>
      </c>
      <c r="AJ1644" s="3"/>
      <c r="AK1644" s="261">
        <f t="shared" si="371"/>
        <v>0</v>
      </c>
      <c r="AL1644" s="231">
        <f>IF(AK1644=0,0,SUMIFS('Sch A. Input'!$H134:$AQ134,'Sch A. Input'!$H$14:$AQ$14,"Recurring",'Sch A. Input'!$H$13:$AQ$13,"&lt;="&amp;$L$11,'Sch A. Input'!$H$13:$AQ$13,"&lt;="&amp;$AS$1521,'Sch A. Input'!$H$13:$AQ$13,"&gt;"&amp;$AI$1521))</f>
        <v>0</v>
      </c>
      <c r="AM1644" s="231">
        <f>IF(AK1644=0,0,SUMIFS('Sch A. Input'!$H134:$AQ134,'Sch A. Input'!$H$14:$AQ$14,"One-time",'Sch A. Input'!$H$13:$AQ$13,"&lt;="&amp;L$11,'Sch A. Input'!$H$13:$AQ$13,"&lt;="&amp;$AS$1521,'Sch A. Input'!$H$13:$AQ$13,"&gt;"&amp;$AI$1521))</f>
        <v>0</v>
      </c>
      <c r="AN1644" s="259">
        <f t="shared" si="372"/>
        <v>0</v>
      </c>
      <c r="AO1644" s="231">
        <f t="shared" si="373"/>
        <v>0</v>
      </c>
      <c r="AP1644" s="231">
        <f t="shared" si="374"/>
        <v>0</v>
      </c>
      <c r="AQ1644" s="255">
        <f t="shared" si="358"/>
        <v>0</v>
      </c>
      <c r="AR1644" s="292">
        <f t="shared" si="353"/>
        <v>0</v>
      </c>
      <c r="AS1644" s="282">
        <f t="shared" si="354"/>
        <v>0</v>
      </c>
      <c r="AT1644" s="3"/>
      <c r="AY1644" s="155"/>
      <c r="AZ1644" s="155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9" t="str">
        <f t="shared" ref="B1645:F1645" si="428">B138</f>
        <v/>
      </c>
      <c r="C1645" s="161" t="str">
        <f t="shared" si="428"/>
        <v/>
      </c>
      <c r="D1645" s="254" t="str">
        <f t="shared" si="428"/>
        <v/>
      </c>
      <c r="E1645" s="254">
        <f t="shared" si="428"/>
        <v>45199</v>
      </c>
      <c r="F1645" s="254">
        <f t="shared" si="428"/>
        <v>0</v>
      </c>
      <c r="G1645" s="96">
        <f t="shared" si="345"/>
        <v>0</v>
      </c>
      <c r="H1645" s="231">
        <f>IF(G1645=0,0,SUMIFS('Sch A. Input'!$H135:$AQ135,'Sch A. Input'!$H$14:$AQ$14,"Recurring",'Sch A. Input'!$H$13:$AQ$13,"&lt;="&amp;$O$1521,'Sch A. Input'!$H$13:$AQ$13,"&lt;="&amp;$L$11))</f>
        <v>0</v>
      </c>
      <c r="I1645" s="231">
        <f>IF(G1645=0,0,SUMIFS('Sch A. Input'!$H135:$AQ135,'Sch A. Input'!$H$14:$AQ$14,"One-time",'Sch A. Input'!$H$13:$AQ$13,"&lt;="&amp;$O$1521,'Sch A. Input'!$H$13:$AQ$13,"&lt;="&amp;$L$11))</f>
        <v>0</v>
      </c>
      <c r="J1645" s="259">
        <f t="shared" si="360"/>
        <v>0</v>
      </c>
      <c r="K1645" s="231">
        <f t="shared" si="361"/>
        <v>0</v>
      </c>
      <c r="L1645" s="231">
        <f t="shared" si="362"/>
        <v>0</v>
      </c>
      <c r="M1645" s="255">
        <f t="shared" si="346"/>
        <v>0</v>
      </c>
      <c r="N1645" s="292">
        <f t="shared" si="347"/>
        <v>0</v>
      </c>
      <c r="O1645" s="282">
        <f t="shared" si="348"/>
        <v>0</v>
      </c>
      <c r="Q1645" s="261">
        <f t="shared" si="363"/>
        <v>0</v>
      </c>
      <c r="R1645" s="231">
        <f>IF(Q1645=0,0,SUMIFS('Sch A. Input'!$H135:$AQ135,'Sch A. Input'!$H$14:$AQ$14,"Recurring",'Sch A. Input'!$H$13:$AQ$13,"&lt;="&amp;$Y$1521,'Sch A. Input'!$H$13:$AQ$13,"&gt;"&amp;$O$1521,'Sch A. Input'!$H$13:$AQ$13,"&lt;="&amp;$L$11))</f>
        <v>0</v>
      </c>
      <c r="S1645" s="231">
        <f>IF(Q1645=0,0,SUMIFS('Sch A. Input'!$H135:$AQ135,'Sch A. Input'!$H$14:$AQ$14,"One-time",'Sch A. Input'!$H$13:$AQ$13,"&lt;="&amp;$Y$1521,'Sch A. Input'!$H$13:$AQ$13,"&gt;"&amp;$O$1521,'Sch A. Input'!$H$13:$AQ$13,"&lt;="&amp;$L$11))</f>
        <v>0</v>
      </c>
      <c r="T1645" s="259">
        <f t="shared" si="364"/>
        <v>0</v>
      </c>
      <c r="U1645" s="231">
        <f t="shared" si="365"/>
        <v>0</v>
      </c>
      <c r="V1645" s="231">
        <f t="shared" si="366"/>
        <v>0</v>
      </c>
      <c r="W1645" s="255">
        <f t="shared" si="356"/>
        <v>0</v>
      </c>
      <c r="X1645" s="292">
        <f t="shared" si="349"/>
        <v>0</v>
      </c>
      <c r="Y1645" s="282">
        <f t="shared" si="350"/>
        <v>0</v>
      </c>
      <c r="Z1645" s="235"/>
      <c r="AA1645" s="261">
        <f t="shared" si="367"/>
        <v>0</v>
      </c>
      <c r="AB1645" s="231">
        <f>IF(AA1645=0,0,SUMIFS('Sch A. Input'!$H135:$AQ135,'Sch A. Input'!$H$14:$AQ$14,"Recurring",'Sch A. Input'!$H$13:$AQ$13,"&lt;="&amp;$L$11,'Sch A. Input'!$H$13:$AQ$13,"&lt;="&amp;$AI$1521,'Sch A. Input'!$H$13:$AQ$13,"&gt;"&amp;$Y$1521))</f>
        <v>0</v>
      </c>
      <c r="AC1645" s="231">
        <f>IF(AA1645=0,0,SUMIFS('Sch A. Input'!$H135:$AQ135,'Sch A. Input'!$H$14:$AQ$14,"One-time",'Sch A. Input'!$H$13:$AQ$13,"&lt;="&amp;$L$11,'Sch A. Input'!$H$13:$AQ$13,"&lt;="&amp;$AI$1521,'Sch A. Input'!$H$13:$AQ$13,"&gt;"&amp;$Y$1521))</f>
        <v>0</v>
      </c>
      <c r="AD1645" s="259">
        <f t="shared" si="368"/>
        <v>0</v>
      </c>
      <c r="AE1645" s="231">
        <f t="shared" si="369"/>
        <v>0</v>
      </c>
      <c r="AF1645" s="231">
        <f t="shared" si="370"/>
        <v>0</v>
      </c>
      <c r="AG1645" s="255">
        <f t="shared" si="357"/>
        <v>0</v>
      </c>
      <c r="AH1645" s="292">
        <f t="shared" si="351"/>
        <v>0</v>
      </c>
      <c r="AI1645" s="282">
        <f t="shared" si="352"/>
        <v>0</v>
      </c>
      <c r="AJ1645" s="3"/>
      <c r="AK1645" s="261">
        <f t="shared" si="371"/>
        <v>0</v>
      </c>
      <c r="AL1645" s="231">
        <f>IF(AK1645=0,0,SUMIFS('Sch A. Input'!$H135:$AQ135,'Sch A. Input'!$H$14:$AQ$14,"Recurring",'Sch A. Input'!$H$13:$AQ$13,"&lt;="&amp;$L$11,'Sch A. Input'!$H$13:$AQ$13,"&lt;="&amp;$AS$1521,'Sch A. Input'!$H$13:$AQ$13,"&gt;"&amp;$AI$1521))</f>
        <v>0</v>
      </c>
      <c r="AM1645" s="231">
        <f>IF(AK1645=0,0,SUMIFS('Sch A. Input'!$H135:$AQ135,'Sch A. Input'!$H$14:$AQ$14,"One-time",'Sch A. Input'!$H$13:$AQ$13,"&lt;="&amp;L$11,'Sch A. Input'!$H$13:$AQ$13,"&lt;="&amp;$AS$1521,'Sch A. Input'!$H$13:$AQ$13,"&gt;"&amp;$AI$1521))</f>
        <v>0</v>
      </c>
      <c r="AN1645" s="259">
        <f t="shared" si="372"/>
        <v>0</v>
      </c>
      <c r="AO1645" s="231">
        <f t="shared" si="373"/>
        <v>0</v>
      </c>
      <c r="AP1645" s="231">
        <f t="shared" si="374"/>
        <v>0</v>
      </c>
      <c r="AQ1645" s="255">
        <f t="shared" si="358"/>
        <v>0</v>
      </c>
      <c r="AR1645" s="292">
        <f t="shared" si="353"/>
        <v>0</v>
      </c>
      <c r="AS1645" s="282">
        <f t="shared" si="354"/>
        <v>0</v>
      </c>
      <c r="AT1645" s="3"/>
      <c r="AY1645" s="155"/>
      <c r="AZ1645" s="155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9" t="str">
        <f t="shared" ref="B1646:F1646" si="429">B139</f>
        <v/>
      </c>
      <c r="C1646" s="161" t="str">
        <f t="shared" si="429"/>
        <v/>
      </c>
      <c r="D1646" s="254" t="str">
        <f t="shared" si="429"/>
        <v/>
      </c>
      <c r="E1646" s="254">
        <f t="shared" si="429"/>
        <v>45199</v>
      </c>
      <c r="F1646" s="254">
        <f t="shared" si="429"/>
        <v>0</v>
      </c>
      <c r="G1646" s="96">
        <f t="shared" si="345"/>
        <v>0</v>
      </c>
      <c r="H1646" s="231">
        <f>IF(G1646=0,0,SUMIFS('Sch A. Input'!$H136:$AQ136,'Sch A. Input'!$H$14:$AQ$14,"Recurring",'Sch A. Input'!$H$13:$AQ$13,"&lt;="&amp;$O$1521,'Sch A. Input'!$H$13:$AQ$13,"&lt;="&amp;$L$11))</f>
        <v>0</v>
      </c>
      <c r="I1646" s="231">
        <f>IF(G1646=0,0,SUMIFS('Sch A. Input'!$H136:$AQ136,'Sch A. Input'!$H$14:$AQ$14,"One-time",'Sch A. Input'!$H$13:$AQ$13,"&lt;="&amp;$O$1521,'Sch A. Input'!$H$13:$AQ$13,"&lt;="&amp;$L$11))</f>
        <v>0</v>
      </c>
      <c r="J1646" s="259">
        <f t="shared" si="360"/>
        <v>0</v>
      </c>
      <c r="K1646" s="231">
        <f t="shared" si="361"/>
        <v>0</v>
      </c>
      <c r="L1646" s="231">
        <f t="shared" si="362"/>
        <v>0</v>
      </c>
      <c r="M1646" s="255">
        <f t="shared" si="346"/>
        <v>0</v>
      </c>
      <c r="N1646" s="292">
        <f t="shared" si="347"/>
        <v>0</v>
      </c>
      <c r="O1646" s="282">
        <f t="shared" si="348"/>
        <v>0</v>
      </c>
      <c r="Q1646" s="261">
        <f t="shared" si="363"/>
        <v>0</v>
      </c>
      <c r="R1646" s="231">
        <f>IF(Q1646=0,0,SUMIFS('Sch A. Input'!$H136:$AQ136,'Sch A. Input'!$H$14:$AQ$14,"Recurring",'Sch A. Input'!$H$13:$AQ$13,"&lt;="&amp;$Y$1521,'Sch A. Input'!$H$13:$AQ$13,"&gt;"&amp;$O$1521,'Sch A. Input'!$H$13:$AQ$13,"&lt;="&amp;$L$11))</f>
        <v>0</v>
      </c>
      <c r="S1646" s="231">
        <f>IF(Q1646=0,0,SUMIFS('Sch A. Input'!$H136:$AQ136,'Sch A. Input'!$H$14:$AQ$14,"One-time",'Sch A. Input'!$H$13:$AQ$13,"&lt;="&amp;$Y$1521,'Sch A. Input'!$H$13:$AQ$13,"&gt;"&amp;$O$1521,'Sch A. Input'!$H$13:$AQ$13,"&lt;="&amp;$L$11))</f>
        <v>0</v>
      </c>
      <c r="T1646" s="259">
        <f t="shared" si="364"/>
        <v>0</v>
      </c>
      <c r="U1646" s="231">
        <f t="shared" si="365"/>
        <v>0</v>
      </c>
      <c r="V1646" s="231">
        <f t="shared" si="366"/>
        <v>0</v>
      </c>
      <c r="W1646" s="255">
        <f t="shared" si="356"/>
        <v>0</v>
      </c>
      <c r="X1646" s="292">
        <f t="shared" si="349"/>
        <v>0</v>
      </c>
      <c r="Y1646" s="282">
        <f t="shared" si="350"/>
        <v>0</v>
      </c>
      <c r="Z1646" s="235"/>
      <c r="AA1646" s="261">
        <f t="shared" si="367"/>
        <v>0</v>
      </c>
      <c r="AB1646" s="231">
        <f>IF(AA1646=0,0,SUMIFS('Sch A. Input'!$H136:$AQ136,'Sch A. Input'!$H$14:$AQ$14,"Recurring",'Sch A. Input'!$H$13:$AQ$13,"&lt;="&amp;$L$11,'Sch A. Input'!$H$13:$AQ$13,"&lt;="&amp;$AI$1521,'Sch A. Input'!$H$13:$AQ$13,"&gt;"&amp;$Y$1521))</f>
        <v>0</v>
      </c>
      <c r="AC1646" s="231">
        <f>IF(AA1646=0,0,SUMIFS('Sch A. Input'!$H136:$AQ136,'Sch A. Input'!$H$14:$AQ$14,"One-time",'Sch A. Input'!$H$13:$AQ$13,"&lt;="&amp;$L$11,'Sch A. Input'!$H$13:$AQ$13,"&lt;="&amp;$AI$1521,'Sch A. Input'!$H$13:$AQ$13,"&gt;"&amp;$Y$1521))</f>
        <v>0</v>
      </c>
      <c r="AD1646" s="259">
        <f t="shared" si="368"/>
        <v>0</v>
      </c>
      <c r="AE1646" s="231">
        <f t="shared" si="369"/>
        <v>0</v>
      </c>
      <c r="AF1646" s="231">
        <f t="shared" si="370"/>
        <v>0</v>
      </c>
      <c r="AG1646" s="255">
        <f t="shared" si="357"/>
        <v>0</v>
      </c>
      <c r="AH1646" s="292">
        <f t="shared" si="351"/>
        <v>0</v>
      </c>
      <c r="AI1646" s="282">
        <f t="shared" si="352"/>
        <v>0</v>
      </c>
      <c r="AJ1646" s="3"/>
      <c r="AK1646" s="261">
        <f t="shared" si="371"/>
        <v>0</v>
      </c>
      <c r="AL1646" s="231">
        <f>IF(AK1646=0,0,SUMIFS('Sch A. Input'!$H136:$AQ136,'Sch A. Input'!$H$14:$AQ$14,"Recurring",'Sch A. Input'!$H$13:$AQ$13,"&lt;="&amp;$L$11,'Sch A. Input'!$H$13:$AQ$13,"&lt;="&amp;$AS$1521,'Sch A. Input'!$H$13:$AQ$13,"&gt;"&amp;$AI$1521))</f>
        <v>0</v>
      </c>
      <c r="AM1646" s="231">
        <f>IF(AK1646=0,0,SUMIFS('Sch A. Input'!$H136:$AQ136,'Sch A. Input'!$H$14:$AQ$14,"One-time",'Sch A. Input'!$H$13:$AQ$13,"&lt;="&amp;L$11,'Sch A. Input'!$H$13:$AQ$13,"&lt;="&amp;$AS$1521,'Sch A. Input'!$H$13:$AQ$13,"&gt;"&amp;$AI$1521))</f>
        <v>0</v>
      </c>
      <c r="AN1646" s="259">
        <f t="shared" si="372"/>
        <v>0</v>
      </c>
      <c r="AO1646" s="231">
        <f t="shared" si="373"/>
        <v>0</v>
      </c>
      <c r="AP1646" s="231">
        <f t="shared" si="374"/>
        <v>0</v>
      </c>
      <c r="AQ1646" s="255">
        <f t="shared" si="358"/>
        <v>0</v>
      </c>
      <c r="AR1646" s="292">
        <f t="shared" si="353"/>
        <v>0</v>
      </c>
      <c r="AS1646" s="282">
        <f t="shared" si="354"/>
        <v>0</v>
      </c>
      <c r="AT1646" s="3"/>
      <c r="AY1646" s="155"/>
      <c r="AZ1646" s="155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9" t="str">
        <f t="shared" ref="B1647:F1647" si="430">B140</f>
        <v/>
      </c>
      <c r="C1647" s="161" t="str">
        <f t="shared" si="430"/>
        <v/>
      </c>
      <c r="D1647" s="254" t="str">
        <f t="shared" si="430"/>
        <v/>
      </c>
      <c r="E1647" s="254">
        <f t="shared" si="430"/>
        <v>45199</v>
      </c>
      <c r="F1647" s="254">
        <f t="shared" si="430"/>
        <v>0</v>
      </c>
      <c r="G1647" s="96">
        <f t="shared" si="345"/>
        <v>0</v>
      </c>
      <c r="H1647" s="231">
        <f>IF(G1647=0,0,SUMIFS('Sch A. Input'!$H137:$AQ137,'Sch A. Input'!$H$14:$AQ$14,"Recurring",'Sch A. Input'!$H$13:$AQ$13,"&lt;="&amp;$O$1521,'Sch A. Input'!$H$13:$AQ$13,"&lt;="&amp;$L$11))</f>
        <v>0</v>
      </c>
      <c r="I1647" s="231">
        <f>IF(G1647=0,0,SUMIFS('Sch A. Input'!$H137:$AQ137,'Sch A. Input'!$H$14:$AQ$14,"One-time",'Sch A. Input'!$H$13:$AQ$13,"&lt;="&amp;$O$1521,'Sch A. Input'!$H$13:$AQ$13,"&lt;="&amp;$L$11))</f>
        <v>0</v>
      </c>
      <c r="J1647" s="259">
        <f t="shared" si="360"/>
        <v>0</v>
      </c>
      <c r="K1647" s="231">
        <f t="shared" si="361"/>
        <v>0</v>
      </c>
      <c r="L1647" s="231">
        <f t="shared" si="362"/>
        <v>0</v>
      </c>
      <c r="M1647" s="255">
        <f t="shared" si="346"/>
        <v>0</v>
      </c>
      <c r="N1647" s="292">
        <f t="shared" si="347"/>
        <v>0</v>
      </c>
      <c r="O1647" s="282">
        <f t="shared" si="348"/>
        <v>0</v>
      </c>
      <c r="Q1647" s="261">
        <f t="shared" si="363"/>
        <v>0</v>
      </c>
      <c r="R1647" s="231">
        <f>IF(Q1647=0,0,SUMIFS('Sch A. Input'!$H137:$AQ137,'Sch A. Input'!$H$14:$AQ$14,"Recurring",'Sch A. Input'!$H$13:$AQ$13,"&lt;="&amp;$Y$1521,'Sch A. Input'!$H$13:$AQ$13,"&gt;"&amp;$O$1521,'Sch A. Input'!$H$13:$AQ$13,"&lt;="&amp;$L$11))</f>
        <v>0</v>
      </c>
      <c r="S1647" s="231">
        <f>IF(Q1647=0,0,SUMIFS('Sch A. Input'!$H137:$AQ137,'Sch A. Input'!$H$14:$AQ$14,"One-time",'Sch A. Input'!$H$13:$AQ$13,"&lt;="&amp;$Y$1521,'Sch A. Input'!$H$13:$AQ$13,"&gt;"&amp;$O$1521,'Sch A. Input'!$H$13:$AQ$13,"&lt;="&amp;$L$11))</f>
        <v>0</v>
      </c>
      <c r="T1647" s="259">
        <f t="shared" si="364"/>
        <v>0</v>
      </c>
      <c r="U1647" s="231">
        <f t="shared" si="365"/>
        <v>0</v>
      </c>
      <c r="V1647" s="231">
        <f t="shared" si="366"/>
        <v>0</v>
      </c>
      <c r="W1647" s="255">
        <f t="shared" si="356"/>
        <v>0</v>
      </c>
      <c r="X1647" s="292">
        <f t="shared" si="349"/>
        <v>0</v>
      </c>
      <c r="Y1647" s="282">
        <f t="shared" si="350"/>
        <v>0</v>
      </c>
      <c r="Z1647" s="235"/>
      <c r="AA1647" s="261">
        <f t="shared" si="367"/>
        <v>0</v>
      </c>
      <c r="AB1647" s="231">
        <f>IF(AA1647=0,0,SUMIFS('Sch A. Input'!$H137:$AQ137,'Sch A. Input'!$H$14:$AQ$14,"Recurring",'Sch A. Input'!$H$13:$AQ$13,"&lt;="&amp;$L$11,'Sch A. Input'!$H$13:$AQ$13,"&lt;="&amp;$AI$1521,'Sch A. Input'!$H$13:$AQ$13,"&gt;"&amp;$Y$1521))</f>
        <v>0</v>
      </c>
      <c r="AC1647" s="231">
        <f>IF(AA1647=0,0,SUMIFS('Sch A. Input'!$H137:$AQ137,'Sch A. Input'!$H$14:$AQ$14,"One-time",'Sch A. Input'!$H$13:$AQ$13,"&lt;="&amp;$L$11,'Sch A. Input'!$H$13:$AQ$13,"&lt;="&amp;$AI$1521,'Sch A. Input'!$H$13:$AQ$13,"&gt;"&amp;$Y$1521))</f>
        <v>0</v>
      </c>
      <c r="AD1647" s="259">
        <f t="shared" si="368"/>
        <v>0</v>
      </c>
      <c r="AE1647" s="231">
        <f t="shared" si="369"/>
        <v>0</v>
      </c>
      <c r="AF1647" s="231">
        <f t="shared" si="370"/>
        <v>0</v>
      </c>
      <c r="AG1647" s="255">
        <f t="shared" si="357"/>
        <v>0</v>
      </c>
      <c r="AH1647" s="292">
        <f t="shared" si="351"/>
        <v>0</v>
      </c>
      <c r="AI1647" s="282">
        <f t="shared" si="352"/>
        <v>0</v>
      </c>
      <c r="AJ1647" s="3"/>
      <c r="AK1647" s="261">
        <f t="shared" si="371"/>
        <v>0</v>
      </c>
      <c r="AL1647" s="231">
        <f>IF(AK1647=0,0,SUMIFS('Sch A. Input'!$H137:$AQ137,'Sch A. Input'!$H$14:$AQ$14,"Recurring",'Sch A. Input'!$H$13:$AQ$13,"&lt;="&amp;$L$11,'Sch A. Input'!$H$13:$AQ$13,"&lt;="&amp;$AS$1521,'Sch A. Input'!$H$13:$AQ$13,"&gt;"&amp;$AI$1521))</f>
        <v>0</v>
      </c>
      <c r="AM1647" s="231">
        <f>IF(AK1647=0,0,SUMIFS('Sch A. Input'!$H137:$AQ137,'Sch A. Input'!$H$14:$AQ$14,"One-time",'Sch A. Input'!$H$13:$AQ$13,"&lt;="&amp;L$11,'Sch A. Input'!$H$13:$AQ$13,"&lt;="&amp;$AS$1521,'Sch A. Input'!$H$13:$AQ$13,"&gt;"&amp;$AI$1521))</f>
        <v>0</v>
      </c>
      <c r="AN1647" s="259">
        <f t="shared" si="372"/>
        <v>0</v>
      </c>
      <c r="AO1647" s="231">
        <f t="shared" si="373"/>
        <v>0</v>
      </c>
      <c r="AP1647" s="231">
        <f t="shared" si="374"/>
        <v>0</v>
      </c>
      <c r="AQ1647" s="255">
        <f t="shared" si="358"/>
        <v>0</v>
      </c>
      <c r="AR1647" s="292">
        <f t="shared" si="353"/>
        <v>0</v>
      </c>
      <c r="AS1647" s="282">
        <f t="shared" si="354"/>
        <v>0</v>
      </c>
      <c r="AT1647" s="3"/>
      <c r="AY1647" s="155"/>
      <c r="AZ1647" s="155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9" t="str">
        <f t="shared" ref="B1648:F1648" si="431">B141</f>
        <v/>
      </c>
      <c r="C1648" s="161" t="str">
        <f t="shared" si="431"/>
        <v/>
      </c>
      <c r="D1648" s="254" t="str">
        <f t="shared" si="431"/>
        <v/>
      </c>
      <c r="E1648" s="254">
        <f t="shared" si="431"/>
        <v>45199</v>
      </c>
      <c r="F1648" s="254">
        <f t="shared" si="431"/>
        <v>0</v>
      </c>
      <c r="G1648" s="96">
        <f t="shared" si="345"/>
        <v>0</v>
      </c>
      <c r="H1648" s="231">
        <f>IF(G1648=0,0,SUMIFS('Sch A. Input'!$H138:$AQ138,'Sch A. Input'!$H$14:$AQ$14,"Recurring",'Sch A. Input'!$H$13:$AQ$13,"&lt;="&amp;$O$1521,'Sch A. Input'!$H$13:$AQ$13,"&lt;="&amp;$L$11))</f>
        <v>0</v>
      </c>
      <c r="I1648" s="231">
        <f>IF(G1648=0,0,SUMIFS('Sch A. Input'!$H138:$AQ138,'Sch A. Input'!$H$14:$AQ$14,"One-time",'Sch A. Input'!$H$13:$AQ$13,"&lt;="&amp;$O$1521,'Sch A. Input'!$H$13:$AQ$13,"&lt;="&amp;$L$11))</f>
        <v>0</v>
      </c>
      <c r="J1648" s="259">
        <f t="shared" si="360"/>
        <v>0</v>
      </c>
      <c r="K1648" s="231">
        <f t="shared" si="361"/>
        <v>0</v>
      </c>
      <c r="L1648" s="231">
        <f t="shared" si="362"/>
        <v>0</v>
      </c>
      <c r="M1648" s="255">
        <f t="shared" si="346"/>
        <v>0</v>
      </c>
      <c r="N1648" s="292">
        <f t="shared" si="347"/>
        <v>0</v>
      </c>
      <c r="O1648" s="282">
        <f t="shared" si="348"/>
        <v>0</v>
      </c>
      <c r="Q1648" s="261">
        <f t="shared" si="363"/>
        <v>0</v>
      </c>
      <c r="R1648" s="231">
        <f>IF(Q1648=0,0,SUMIFS('Sch A. Input'!$H138:$AQ138,'Sch A. Input'!$H$14:$AQ$14,"Recurring",'Sch A. Input'!$H$13:$AQ$13,"&lt;="&amp;$Y$1521,'Sch A. Input'!$H$13:$AQ$13,"&gt;"&amp;$O$1521,'Sch A. Input'!$H$13:$AQ$13,"&lt;="&amp;$L$11))</f>
        <v>0</v>
      </c>
      <c r="S1648" s="231">
        <f>IF(Q1648=0,0,SUMIFS('Sch A. Input'!$H138:$AQ138,'Sch A. Input'!$H$14:$AQ$14,"One-time",'Sch A. Input'!$H$13:$AQ$13,"&lt;="&amp;$Y$1521,'Sch A. Input'!$H$13:$AQ$13,"&gt;"&amp;$O$1521,'Sch A. Input'!$H$13:$AQ$13,"&lt;="&amp;$L$11))</f>
        <v>0</v>
      </c>
      <c r="T1648" s="259">
        <f t="shared" si="364"/>
        <v>0</v>
      </c>
      <c r="U1648" s="231">
        <f t="shared" si="365"/>
        <v>0</v>
      </c>
      <c r="V1648" s="231">
        <f t="shared" si="366"/>
        <v>0</v>
      </c>
      <c r="W1648" s="255">
        <f t="shared" si="356"/>
        <v>0</v>
      </c>
      <c r="X1648" s="292">
        <f t="shared" si="349"/>
        <v>0</v>
      </c>
      <c r="Y1648" s="282">
        <f t="shared" si="350"/>
        <v>0</v>
      </c>
      <c r="Z1648" s="235"/>
      <c r="AA1648" s="261">
        <f t="shared" si="367"/>
        <v>0</v>
      </c>
      <c r="AB1648" s="231">
        <f>IF(AA1648=0,0,SUMIFS('Sch A. Input'!$H138:$AQ138,'Sch A. Input'!$H$14:$AQ$14,"Recurring",'Sch A. Input'!$H$13:$AQ$13,"&lt;="&amp;$L$11,'Sch A. Input'!$H$13:$AQ$13,"&lt;="&amp;$AI$1521,'Sch A. Input'!$H$13:$AQ$13,"&gt;"&amp;$Y$1521))</f>
        <v>0</v>
      </c>
      <c r="AC1648" s="231">
        <f>IF(AA1648=0,0,SUMIFS('Sch A. Input'!$H138:$AQ138,'Sch A. Input'!$H$14:$AQ$14,"One-time",'Sch A. Input'!$H$13:$AQ$13,"&lt;="&amp;$L$11,'Sch A. Input'!$H$13:$AQ$13,"&lt;="&amp;$AI$1521,'Sch A. Input'!$H$13:$AQ$13,"&gt;"&amp;$Y$1521))</f>
        <v>0</v>
      </c>
      <c r="AD1648" s="259">
        <f t="shared" si="368"/>
        <v>0</v>
      </c>
      <c r="AE1648" s="231">
        <f t="shared" si="369"/>
        <v>0</v>
      </c>
      <c r="AF1648" s="231">
        <f t="shared" si="370"/>
        <v>0</v>
      </c>
      <c r="AG1648" s="255">
        <f t="shared" si="357"/>
        <v>0</v>
      </c>
      <c r="AH1648" s="292">
        <f t="shared" si="351"/>
        <v>0</v>
      </c>
      <c r="AI1648" s="282">
        <f t="shared" si="352"/>
        <v>0</v>
      </c>
      <c r="AJ1648" s="3"/>
      <c r="AK1648" s="261">
        <f t="shared" si="371"/>
        <v>0</v>
      </c>
      <c r="AL1648" s="231">
        <f>IF(AK1648=0,0,SUMIFS('Sch A. Input'!$H138:$AQ138,'Sch A. Input'!$H$14:$AQ$14,"Recurring",'Sch A. Input'!$H$13:$AQ$13,"&lt;="&amp;$L$11,'Sch A. Input'!$H$13:$AQ$13,"&lt;="&amp;$AS$1521,'Sch A. Input'!$H$13:$AQ$13,"&gt;"&amp;$AI$1521))</f>
        <v>0</v>
      </c>
      <c r="AM1648" s="231">
        <f>IF(AK1648=0,0,SUMIFS('Sch A. Input'!$H138:$AQ138,'Sch A. Input'!$H$14:$AQ$14,"One-time",'Sch A. Input'!$H$13:$AQ$13,"&lt;="&amp;L$11,'Sch A. Input'!$H$13:$AQ$13,"&lt;="&amp;$AS$1521,'Sch A. Input'!$H$13:$AQ$13,"&gt;"&amp;$AI$1521))</f>
        <v>0</v>
      </c>
      <c r="AN1648" s="259">
        <f t="shared" si="372"/>
        <v>0</v>
      </c>
      <c r="AO1648" s="231">
        <f t="shared" si="373"/>
        <v>0</v>
      </c>
      <c r="AP1648" s="231">
        <f t="shared" si="374"/>
        <v>0</v>
      </c>
      <c r="AQ1648" s="255">
        <f t="shared" si="358"/>
        <v>0</v>
      </c>
      <c r="AR1648" s="292">
        <f t="shared" si="353"/>
        <v>0</v>
      </c>
      <c r="AS1648" s="282">
        <f t="shared" si="354"/>
        <v>0</v>
      </c>
      <c r="AT1648" s="3"/>
      <c r="AY1648" s="155"/>
      <c r="AZ1648" s="155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9" t="str">
        <f t="shared" ref="B1649:F1649" si="432">B142</f>
        <v/>
      </c>
      <c r="C1649" s="161" t="str">
        <f t="shared" si="432"/>
        <v/>
      </c>
      <c r="D1649" s="254" t="str">
        <f t="shared" si="432"/>
        <v/>
      </c>
      <c r="E1649" s="254">
        <f t="shared" si="432"/>
        <v>45199</v>
      </c>
      <c r="F1649" s="254">
        <f t="shared" si="432"/>
        <v>0</v>
      </c>
      <c r="G1649" s="96">
        <f t="shared" si="345"/>
        <v>0</v>
      </c>
      <c r="H1649" s="231">
        <f>IF(G1649=0,0,SUMIFS('Sch A. Input'!$H139:$AQ139,'Sch A. Input'!$H$14:$AQ$14,"Recurring",'Sch A. Input'!$H$13:$AQ$13,"&lt;="&amp;$O$1521,'Sch A. Input'!$H$13:$AQ$13,"&lt;="&amp;$L$11))</f>
        <v>0</v>
      </c>
      <c r="I1649" s="231">
        <f>IF(G1649=0,0,SUMIFS('Sch A. Input'!$H139:$AQ139,'Sch A. Input'!$H$14:$AQ$14,"One-time",'Sch A. Input'!$H$13:$AQ$13,"&lt;="&amp;$O$1521,'Sch A. Input'!$H$13:$AQ$13,"&lt;="&amp;$L$11))</f>
        <v>0</v>
      </c>
      <c r="J1649" s="259">
        <f t="shared" si="360"/>
        <v>0</v>
      </c>
      <c r="K1649" s="231">
        <f t="shared" si="361"/>
        <v>0</v>
      </c>
      <c r="L1649" s="231">
        <f t="shared" si="362"/>
        <v>0</v>
      </c>
      <c r="M1649" s="255">
        <f t="shared" si="346"/>
        <v>0</v>
      </c>
      <c r="N1649" s="292">
        <f t="shared" si="347"/>
        <v>0</v>
      </c>
      <c r="O1649" s="282">
        <f t="shared" si="348"/>
        <v>0</v>
      </c>
      <c r="Q1649" s="261">
        <f t="shared" si="363"/>
        <v>0</v>
      </c>
      <c r="R1649" s="231">
        <f>IF(Q1649=0,0,SUMIFS('Sch A. Input'!$H139:$AQ139,'Sch A. Input'!$H$14:$AQ$14,"Recurring",'Sch A. Input'!$H$13:$AQ$13,"&lt;="&amp;$Y$1521,'Sch A. Input'!$H$13:$AQ$13,"&gt;"&amp;$O$1521,'Sch A. Input'!$H$13:$AQ$13,"&lt;="&amp;$L$11))</f>
        <v>0</v>
      </c>
      <c r="S1649" s="231">
        <f>IF(Q1649=0,0,SUMIFS('Sch A. Input'!$H139:$AQ139,'Sch A. Input'!$H$14:$AQ$14,"One-time",'Sch A. Input'!$H$13:$AQ$13,"&lt;="&amp;$Y$1521,'Sch A. Input'!$H$13:$AQ$13,"&gt;"&amp;$O$1521,'Sch A. Input'!$H$13:$AQ$13,"&lt;="&amp;$L$11))</f>
        <v>0</v>
      </c>
      <c r="T1649" s="259">
        <f t="shared" si="364"/>
        <v>0</v>
      </c>
      <c r="U1649" s="231">
        <f t="shared" si="365"/>
        <v>0</v>
      </c>
      <c r="V1649" s="231">
        <f t="shared" si="366"/>
        <v>0</v>
      </c>
      <c r="W1649" s="255">
        <f t="shared" si="356"/>
        <v>0</v>
      </c>
      <c r="X1649" s="292">
        <f t="shared" si="349"/>
        <v>0</v>
      </c>
      <c r="Y1649" s="282">
        <f t="shared" si="350"/>
        <v>0</v>
      </c>
      <c r="Z1649" s="235"/>
      <c r="AA1649" s="261">
        <f t="shared" si="367"/>
        <v>0</v>
      </c>
      <c r="AB1649" s="231">
        <f>IF(AA1649=0,0,SUMIFS('Sch A. Input'!$H139:$AQ139,'Sch A. Input'!$H$14:$AQ$14,"Recurring",'Sch A. Input'!$H$13:$AQ$13,"&lt;="&amp;$L$11,'Sch A. Input'!$H$13:$AQ$13,"&lt;="&amp;$AI$1521,'Sch A. Input'!$H$13:$AQ$13,"&gt;"&amp;$Y$1521))</f>
        <v>0</v>
      </c>
      <c r="AC1649" s="231">
        <f>IF(AA1649=0,0,SUMIFS('Sch A. Input'!$H139:$AQ139,'Sch A. Input'!$H$14:$AQ$14,"One-time",'Sch A. Input'!$H$13:$AQ$13,"&lt;="&amp;$L$11,'Sch A. Input'!$H$13:$AQ$13,"&lt;="&amp;$AI$1521,'Sch A. Input'!$H$13:$AQ$13,"&gt;"&amp;$Y$1521))</f>
        <v>0</v>
      </c>
      <c r="AD1649" s="259">
        <f t="shared" si="368"/>
        <v>0</v>
      </c>
      <c r="AE1649" s="231">
        <f t="shared" si="369"/>
        <v>0</v>
      </c>
      <c r="AF1649" s="231">
        <f t="shared" si="370"/>
        <v>0</v>
      </c>
      <c r="AG1649" s="255">
        <f t="shared" si="357"/>
        <v>0</v>
      </c>
      <c r="AH1649" s="292">
        <f t="shared" si="351"/>
        <v>0</v>
      </c>
      <c r="AI1649" s="282">
        <f t="shared" si="352"/>
        <v>0</v>
      </c>
      <c r="AJ1649" s="3"/>
      <c r="AK1649" s="261">
        <f t="shared" si="371"/>
        <v>0</v>
      </c>
      <c r="AL1649" s="231">
        <f>IF(AK1649=0,0,SUMIFS('Sch A. Input'!$H139:$AQ139,'Sch A. Input'!$H$14:$AQ$14,"Recurring",'Sch A. Input'!$H$13:$AQ$13,"&lt;="&amp;$L$11,'Sch A. Input'!$H$13:$AQ$13,"&lt;="&amp;$AS$1521,'Sch A. Input'!$H$13:$AQ$13,"&gt;"&amp;$AI$1521))</f>
        <v>0</v>
      </c>
      <c r="AM1649" s="231">
        <f>IF(AK1649=0,0,SUMIFS('Sch A. Input'!$H139:$AQ139,'Sch A. Input'!$H$14:$AQ$14,"One-time",'Sch A. Input'!$H$13:$AQ$13,"&lt;="&amp;L$11,'Sch A. Input'!$H$13:$AQ$13,"&lt;="&amp;$AS$1521,'Sch A. Input'!$H$13:$AQ$13,"&gt;"&amp;$AI$1521))</f>
        <v>0</v>
      </c>
      <c r="AN1649" s="259">
        <f t="shared" si="372"/>
        <v>0</v>
      </c>
      <c r="AO1649" s="231">
        <f t="shared" si="373"/>
        <v>0</v>
      </c>
      <c r="AP1649" s="231">
        <f t="shared" si="374"/>
        <v>0</v>
      </c>
      <c r="AQ1649" s="255">
        <f t="shared" si="358"/>
        <v>0</v>
      </c>
      <c r="AR1649" s="292">
        <f t="shared" si="353"/>
        <v>0</v>
      </c>
      <c r="AS1649" s="282">
        <f t="shared" si="354"/>
        <v>0</v>
      </c>
      <c r="AT1649" s="3"/>
      <c r="AY1649" s="155"/>
      <c r="AZ1649" s="155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9" t="str">
        <f t="shared" ref="B1650:F1650" si="433">B143</f>
        <v/>
      </c>
      <c r="C1650" s="161" t="str">
        <f t="shared" si="433"/>
        <v/>
      </c>
      <c r="D1650" s="254" t="str">
        <f t="shared" si="433"/>
        <v/>
      </c>
      <c r="E1650" s="254">
        <f t="shared" si="433"/>
        <v>45199</v>
      </c>
      <c r="F1650" s="254">
        <f t="shared" si="433"/>
        <v>0</v>
      </c>
      <c r="G1650" s="96">
        <f t="shared" si="345"/>
        <v>0</v>
      </c>
      <c r="H1650" s="231">
        <f>IF(G1650=0,0,SUMIFS('Sch A. Input'!$H140:$AQ140,'Sch A. Input'!$H$14:$AQ$14,"Recurring",'Sch A. Input'!$H$13:$AQ$13,"&lt;="&amp;$O$1521,'Sch A. Input'!$H$13:$AQ$13,"&lt;="&amp;$L$11))</f>
        <v>0</v>
      </c>
      <c r="I1650" s="231">
        <f>IF(G1650=0,0,SUMIFS('Sch A. Input'!$H140:$AQ140,'Sch A. Input'!$H$14:$AQ$14,"One-time",'Sch A. Input'!$H$13:$AQ$13,"&lt;="&amp;$O$1521,'Sch A. Input'!$H$13:$AQ$13,"&lt;="&amp;$L$11))</f>
        <v>0</v>
      </c>
      <c r="J1650" s="259">
        <f t="shared" si="360"/>
        <v>0</v>
      </c>
      <c r="K1650" s="231">
        <f t="shared" si="361"/>
        <v>0</v>
      </c>
      <c r="L1650" s="231">
        <f t="shared" si="362"/>
        <v>0</v>
      </c>
      <c r="M1650" s="255">
        <f t="shared" si="346"/>
        <v>0</v>
      </c>
      <c r="N1650" s="292">
        <f t="shared" si="347"/>
        <v>0</v>
      </c>
      <c r="O1650" s="282">
        <f t="shared" si="348"/>
        <v>0</v>
      </c>
      <c r="Q1650" s="261">
        <f t="shared" si="363"/>
        <v>0</v>
      </c>
      <c r="R1650" s="231">
        <f>IF(Q1650=0,0,SUMIFS('Sch A. Input'!$H140:$AQ140,'Sch A. Input'!$H$14:$AQ$14,"Recurring",'Sch A. Input'!$H$13:$AQ$13,"&lt;="&amp;$Y$1521,'Sch A. Input'!$H$13:$AQ$13,"&gt;"&amp;$O$1521,'Sch A. Input'!$H$13:$AQ$13,"&lt;="&amp;$L$11))</f>
        <v>0</v>
      </c>
      <c r="S1650" s="231">
        <f>IF(Q1650=0,0,SUMIFS('Sch A. Input'!$H140:$AQ140,'Sch A. Input'!$H$14:$AQ$14,"One-time",'Sch A. Input'!$H$13:$AQ$13,"&lt;="&amp;$Y$1521,'Sch A. Input'!$H$13:$AQ$13,"&gt;"&amp;$O$1521,'Sch A. Input'!$H$13:$AQ$13,"&lt;="&amp;$L$11))</f>
        <v>0</v>
      </c>
      <c r="T1650" s="259">
        <f t="shared" si="364"/>
        <v>0</v>
      </c>
      <c r="U1650" s="231">
        <f t="shared" si="365"/>
        <v>0</v>
      </c>
      <c r="V1650" s="231">
        <f t="shared" si="366"/>
        <v>0</v>
      </c>
      <c r="W1650" s="255">
        <f t="shared" si="356"/>
        <v>0</v>
      </c>
      <c r="X1650" s="292">
        <f t="shared" si="349"/>
        <v>0</v>
      </c>
      <c r="Y1650" s="282">
        <f t="shared" si="350"/>
        <v>0</v>
      </c>
      <c r="Z1650" s="235"/>
      <c r="AA1650" s="261">
        <f t="shared" si="367"/>
        <v>0</v>
      </c>
      <c r="AB1650" s="231">
        <f>IF(AA1650=0,0,SUMIFS('Sch A. Input'!$H140:$AQ140,'Sch A. Input'!$H$14:$AQ$14,"Recurring",'Sch A. Input'!$H$13:$AQ$13,"&lt;="&amp;$L$11,'Sch A. Input'!$H$13:$AQ$13,"&lt;="&amp;$AI$1521,'Sch A. Input'!$H$13:$AQ$13,"&gt;"&amp;$Y$1521))</f>
        <v>0</v>
      </c>
      <c r="AC1650" s="231">
        <f>IF(AA1650=0,0,SUMIFS('Sch A. Input'!$H140:$AQ140,'Sch A. Input'!$H$14:$AQ$14,"One-time",'Sch A. Input'!$H$13:$AQ$13,"&lt;="&amp;$L$11,'Sch A. Input'!$H$13:$AQ$13,"&lt;="&amp;$AI$1521,'Sch A. Input'!$H$13:$AQ$13,"&gt;"&amp;$Y$1521))</f>
        <v>0</v>
      </c>
      <c r="AD1650" s="259">
        <f t="shared" si="368"/>
        <v>0</v>
      </c>
      <c r="AE1650" s="231">
        <f t="shared" si="369"/>
        <v>0</v>
      </c>
      <c r="AF1650" s="231">
        <f t="shared" si="370"/>
        <v>0</v>
      </c>
      <c r="AG1650" s="255">
        <f t="shared" si="357"/>
        <v>0</v>
      </c>
      <c r="AH1650" s="292">
        <f t="shared" si="351"/>
        <v>0</v>
      </c>
      <c r="AI1650" s="282">
        <f t="shared" si="352"/>
        <v>0</v>
      </c>
      <c r="AJ1650" s="3"/>
      <c r="AK1650" s="261">
        <f t="shared" si="371"/>
        <v>0</v>
      </c>
      <c r="AL1650" s="231">
        <f>IF(AK1650=0,0,SUMIFS('Sch A. Input'!$H140:$AQ140,'Sch A. Input'!$H$14:$AQ$14,"Recurring",'Sch A. Input'!$H$13:$AQ$13,"&lt;="&amp;$L$11,'Sch A. Input'!$H$13:$AQ$13,"&lt;="&amp;$AS$1521,'Sch A. Input'!$H$13:$AQ$13,"&gt;"&amp;$AI$1521))</f>
        <v>0</v>
      </c>
      <c r="AM1650" s="231">
        <f>IF(AK1650=0,0,SUMIFS('Sch A. Input'!$H140:$AQ140,'Sch A. Input'!$H$14:$AQ$14,"One-time",'Sch A. Input'!$H$13:$AQ$13,"&lt;="&amp;L$11,'Sch A. Input'!$H$13:$AQ$13,"&lt;="&amp;$AS$1521,'Sch A. Input'!$H$13:$AQ$13,"&gt;"&amp;$AI$1521))</f>
        <v>0</v>
      </c>
      <c r="AN1650" s="259">
        <f t="shared" si="372"/>
        <v>0</v>
      </c>
      <c r="AO1650" s="231">
        <f t="shared" si="373"/>
        <v>0</v>
      </c>
      <c r="AP1650" s="231">
        <f t="shared" si="374"/>
        <v>0</v>
      </c>
      <c r="AQ1650" s="255">
        <f t="shared" si="358"/>
        <v>0</v>
      </c>
      <c r="AR1650" s="292">
        <f t="shared" si="353"/>
        <v>0</v>
      </c>
      <c r="AS1650" s="282">
        <f t="shared" si="354"/>
        <v>0</v>
      </c>
      <c r="AT1650" s="3"/>
      <c r="AY1650" s="155"/>
      <c r="AZ1650" s="155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9" t="str">
        <f t="shared" ref="B1651:F1651" si="434">B144</f>
        <v/>
      </c>
      <c r="C1651" s="161" t="str">
        <f t="shared" si="434"/>
        <v/>
      </c>
      <c r="D1651" s="254" t="str">
        <f t="shared" si="434"/>
        <v/>
      </c>
      <c r="E1651" s="254">
        <f t="shared" si="434"/>
        <v>45199</v>
      </c>
      <c r="F1651" s="254">
        <f t="shared" si="434"/>
        <v>0</v>
      </c>
      <c r="G1651" s="96">
        <f t="shared" si="345"/>
        <v>0</v>
      </c>
      <c r="H1651" s="231">
        <f>IF(G1651=0,0,SUMIFS('Sch A. Input'!$H141:$AQ141,'Sch A. Input'!$H$14:$AQ$14,"Recurring",'Sch A. Input'!$H$13:$AQ$13,"&lt;="&amp;$O$1521,'Sch A. Input'!$H$13:$AQ$13,"&lt;="&amp;$L$11))</f>
        <v>0</v>
      </c>
      <c r="I1651" s="231">
        <f>IF(G1651=0,0,SUMIFS('Sch A. Input'!$H141:$AQ141,'Sch A. Input'!$H$14:$AQ$14,"One-time",'Sch A. Input'!$H$13:$AQ$13,"&lt;="&amp;$O$1521,'Sch A. Input'!$H$13:$AQ$13,"&lt;="&amp;$L$11))</f>
        <v>0</v>
      </c>
      <c r="J1651" s="259">
        <f t="shared" si="360"/>
        <v>0</v>
      </c>
      <c r="K1651" s="231">
        <f t="shared" si="361"/>
        <v>0</v>
      </c>
      <c r="L1651" s="231">
        <f t="shared" si="362"/>
        <v>0</v>
      </c>
      <c r="M1651" s="255">
        <f t="shared" si="346"/>
        <v>0</v>
      </c>
      <c r="N1651" s="292">
        <f t="shared" si="347"/>
        <v>0</v>
      </c>
      <c r="O1651" s="282">
        <f t="shared" si="348"/>
        <v>0</v>
      </c>
      <c r="Q1651" s="261">
        <f t="shared" si="363"/>
        <v>0</v>
      </c>
      <c r="R1651" s="231">
        <f>IF(Q1651=0,0,SUMIFS('Sch A. Input'!$H141:$AQ141,'Sch A. Input'!$H$14:$AQ$14,"Recurring",'Sch A. Input'!$H$13:$AQ$13,"&lt;="&amp;$Y$1521,'Sch A. Input'!$H$13:$AQ$13,"&gt;"&amp;$O$1521,'Sch A. Input'!$H$13:$AQ$13,"&lt;="&amp;$L$11))</f>
        <v>0</v>
      </c>
      <c r="S1651" s="231">
        <f>IF(Q1651=0,0,SUMIFS('Sch A. Input'!$H141:$AQ141,'Sch A. Input'!$H$14:$AQ$14,"One-time",'Sch A. Input'!$H$13:$AQ$13,"&lt;="&amp;$Y$1521,'Sch A. Input'!$H$13:$AQ$13,"&gt;"&amp;$O$1521,'Sch A. Input'!$H$13:$AQ$13,"&lt;="&amp;$L$11))</f>
        <v>0</v>
      </c>
      <c r="T1651" s="259">
        <f t="shared" si="364"/>
        <v>0</v>
      </c>
      <c r="U1651" s="231">
        <f t="shared" si="365"/>
        <v>0</v>
      </c>
      <c r="V1651" s="231">
        <f t="shared" si="366"/>
        <v>0</v>
      </c>
      <c r="W1651" s="255">
        <f t="shared" si="356"/>
        <v>0</v>
      </c>
      <c r="X1651" s="292">
        <f t="shared" si="349"/>
        <v>0</v>
      </c>
      <c r="Y1651" s="282">
        <f t="shared" si="350"/>
        <v>0</v>
      </c>
      <c r="Z1651" s="235"/>
      <c r="AA1651" s="261">
        <f t="shared" si="367"/>
        <v>0</v>
      </c>
      <c r="AB1651" s="231">
        <f>IF(AA1651=0,0,SUMIFS('Sch A. Input'!$H141:$AQ141,'Sch A. Input'!$H$14:$AQ$14,"Recurring",'Sch A. Input'!$H$13:$AQ$13,"&lt;="&amp;$L$11,'Sch A. Input'!$H$13:$AQ$13,"&lt;="&amp;$AI$1521,'Sch A. Input'!$H$13:$AQ$13,"&gt;"&amp;$Y$1521))</f>
        <v>0</v>
      </c>
      <c r="AC1651" s="231">
        <f>IF(AA1651=0,0,SUMIFS('Sch A. Input'!$H141:$AQ141,'Sch A. Input'!$H$14:$AQ$14,"One-time",'Sch A. Input'!$H$13:$AQ$13,"&lt;="&amp;$L$11,'Sch A. Input'!$H$13:$AQ$13,"&lt;="&amp;$AI$1521,'Sch A. Input'!$H$13:$AQ$13,"&gt;"&amp;$Y$1521))</f>
        <v>0</v>
      </c>
      <c r="AD1651" s="259">
        <f t="shared" si="368"/>
        <v>0</v>
      </c>
      <c r="AE1651" s="231">
        <f t="shared" si="369"/>
        <v>0</v>
      </c>
      <c r="AF1651" s="231">
        <f t="shared" si="370"/>
        <v>0</v>
      </c>
      <c r="AG1651" s="255">
        <f t="shared" si="357"/>
        <v>0</v>
      </c>
      <c r="AH1651" s="292">
        <f t="shared" si="351"/>
        <v>0</v>
      </c>
      <c r="AI1651" s="282">
        <f t="shared" si="352"/>
        <v>0</v>
      </c>
      <c r="AJ1651" s="3"/>
      <c r="AK1651" s="261">
        <f t="shared" si="371"/>
        <v>0</v>
      </c>
      <c r="AL1651" s="231">
        <f>IF(AK1651=0,0,SUMIFS('Sch A. Input'!$H141:$AQ141,'Sch A. Input'!$H$14:$AQ$14,"Recurring",'Sch A. Input'!$H$13:$AQ$13,"&lt;="&amp;$L$11,'Sch A. Input'!$H$13:$AQ$13,"&lt;="&amp;$AS$1521,'Sch A. Input'!$H$13:$AQ$13,"&gt;"&amp;$AI$1521))</f>
        <v>0</v>
      </c>
      <c r="AM1651" s="231">
        <f>IF(AK1651=0,0,SUMIFS('Sch A. Input'!$H141:$AQ141,'Sch A. Input'!$H$14:$AQ$14,"One-time",'Sch A. Input'!$H$13:$AQ$13,"&lt;="&amp;L$11,'Sch A. Input'!$H$13:$AQ$13,"&lt;="&amp;$AS$1521,'Sch A. Input'!$H$13:$AQ$13,"&gt;"&amp;$AI$1521))</f>
        <v>0</v>
      </c>
      <c r="AN1651" s="259">
        <f t="shared" si="372"/>
        <v>0</v>
      </c>
      <c r="AO1651" s="231">
        <f t="shared" si="373"/>
        <v>0</v>
      </c>
      <c r="AP1651" s="231">
        <f t="shared" si="374"/>
        <v>0</v>
      </c>
      <c r="AQ1651" s="255">
        <f t="shared" si="358"/>
        <v>0</v>
      </c>
      <c r="AR1651" s="292">
        <f t="shared" si="353"/>
        <v>0</v>
      </c>
      <c r="AS1651" s="282">
        <f t="shared" si="354"/>
        <v>0</v>
      </c>
      <c r="AT1651" s="3"/>
      <c r="AY1651" s="155"/>
      <c r="AZ1651" s="155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9" t="str">
        <f t="shared" ref="B1652:F1652" si="435">B145</f>
        <v/>
      </c>
      <c r="C1652" s="161" t="str">
        <f t="shared" si="435"/>
        <v/>
      </c>
      <c r="D1652" s="254" t="str">
        <f t="shared" si="435"/>
        <v/>
      </c>
      <c r="E1652" s="254">
        <f t="shared" si="435"/>
        <v>45199</v>
      </c>
      <c r="F1652" s="254">
        <f t="shared" si="435"/>
        <v>0</v>
      </c>
      <c r="G1652" s="96">
        <f t="shared" si="345"/>
        <v>0</v>
      </c>
      <c r="H1652" s="231">
        <f>IF(G1652=0,0,SUMIFS('Sch A. Input'!$H142:$AQ142,'Sch A. Input'!$H$14:$AQ$14,"Recurring",'Sch A. Input'!$H$13:$AQ$13,"&lt;="&amp;$O$1521,'Sch A. Input'!$H$13:$AQ$13,"&lt;="&amp;$L$11))</f>
        <v>0</v>
      </c>
      <c r="I1652" s="231">
        <f>IF(G1652=0,0,SUMIFS('Sch A. Input'!$H142:$AQ142,'Sch A. Input'!$H$14:$AQ$14,"One-time",'Sch A. Input'!$H$13:$AQ$13,"&lt;="&amp;$O$1521,'Sch A. Input'!$H$13:$AQ$13,"&lt;="&amp;$L$11))</f>
        <v>0</v>
      </c>
      <c r="J1652" s="259">
        <f t="shared" si="360"/>
        <v>0</v>
      </c>
      <c r="K1652" s="231">
        <f t="shared" si="361"/>
        <v>0</v>
      </c>
      <c r="L1652" s="231">
        <f t="shared" si="362"/>
        <v>0</v>
      </c>
      <c r="M1652" s="255">
        <f t="shared" si="346"/>
        <v>0</v>
      </c>
      <c r="N1652" s="292">
        <f t="shared" si="347"/>
        <v>0</v>
      </c>
      <c r="O1652" s="282">
        <f t="shared" si="348"/>
        <v>0</v>
      </c>
      <c r="Q1652" s="261">
        <f t="shared" si="363"/>
        <v>0</v>
      </c>
      <c r="R1652" s="231">
        <f>IF(Q1652=0,0,SUMIFS('Sch A. Input'!$H142:$AQ142,'Sch A. Input'!$H$14:$AQ$14,"Recurring",'Sch A. Input'!$H$13:$AQ$13,"&lt;="&amp;$Y$1521,'Sch A. Input'!$H$13:$AQ$13,"&gt;"&amp;$O$1521,'Sch A. Input'!$H$13:$AQ$13,"&lt;="&amp;$L$11))</f>
        <v>0</v>
      </c>
      <c r="S1652" s="231">
        <f>IF(Q1652=0,0,SUMIFS('Sch A. Input'!$H142:$AQ142,'Sch A. Input'!$H$14:$AQ$14,"One-time",'Sch A. Input'!$H$13:$AQ$13,"&lt;="&amp;$Y$1521,'Sch A. Input'!$H$13:$AQ$13,"&gt;"&amp;$O$1521,'Sch A. Input'!$H$13:$AQ$13,"&lt;="&amp;$L$11))</f>
        <v>0</v>
      </c>
      <c r="T1652" s="259">
        <f t="shared" si="364"/>
        <v>0</v>
      </c>
      <c r="U1652" s="231">
        <f t="shared" si="365"/>
        <v>0</v>
      </c>
      <c r="V1652" s="231">
        <f t="shared" si="366"/>
        <v>0</v>
      </c>
      <c r="W1652" s="255">
        <f t="shared" si="356"/>
        <v>0</v>
      </c>
      <c r="X1652" s="292">
        <f t="shared" si="349"/>
        <v>0</v>
      </c>
      <c r="Y1652" s="282">
        <f t="shared" si="350"/>
        <v>0</v>
      </c>
      <c r="Z1652" s="235"/>
      <c r="AA1652" s="261">
        <f t="shared" si="367"/>
        <v>0</v>
      </c>
      <c r="AB1652" s="231">
        <f>IF(AA1652=0,0,SUMIFS('Sch A. Input'!$H142:$AQ142,'Sch A. Input'!$H$14:$AQ$14,"Recurring",'Sch A. Input'!$H$13:$AQ$13,"&lt;="&amp;$L$11,'Sch A. Input'!$H$13:$AQ$13,"&lt;="&amp;$AI$1521,'Sch A. Input'!$H$13:$AQ$13,"&gt;"&amp;$Y$1521))</f>
        <v>0</v>
      </c>
      <c r="AC1652" s="231">
        <f>IF(AA1652=0,0,SUMIFS('Sch A. Input'!$H142:$AQ142,'Sch A. Input'!$H$14:$AQ$14,"One-time",'Sch A. Input'!$H$13:$AQ$13,"&lt;="&amp;$L$11,'Sch A. Input'!$H$13:$AQ$13,"&lt;="&amp;$AI$1521,'Sch A. Input'!$H$13:$AQ$13,"&gt;"&amp;$Y$1521))</f>
        <v>0</v>
      </c>
      <c r="AD1652" s="259">
        <f t="shared" si="368"/>
        <v>0</v>
      </c>
      <c r="AE1652" s="231">
        <f t="shared" si="369"/>
        <v>0</v>
      </c>
      <c r="AF1652" s="231">
        <f t="shared" si="370"/>
        <v>0</v>
      </c>
      <c r="AG1652" s="255">
        <f t="shared" si="357"/>
        <v>0</v>
      </c>
      <c r="AH1652" s="292">
        <f t="shared" si="351"/>
        <v>0</v>
      </c>
      <c r="AI1652" s="282">
        <f t="shared" si="352"/>
        <v>0</v>
      </c>
      <c r="AJ1652" s="3"/>
      <c r="AK1652" s="261">
        <f t="shared" si="371"/>
        <v>0</v>
      </c>
      <c r="AL1652" s="231">
        <f>IF(AK1652=0,0,SUMIFS('Sch A. Input'!$H142:$AQ142,'Sch A. Input'!$H$14:$AQ$14,"Recurring",'Sch A. Input'!$H$13:$AQ$13,"&lt;="&amp;$L$11,'Sch A. Input'!$H$13:$AQ$13,"&lt;="&amp;$AS$1521,'Sch A. Input'!$H$13:$AQ$13,"&gt;"&amp;$AI$1521))</f>
        <v>0</v>
      </c>
      <c r="AM1652" s="231">
        <f>IF(AK1652=0,0,SUMIFS('Sch A. Input'!$H142:$AQ142,'Sch A. Input'!$H$14:$AQ$14,"One-time",'Sch A. Input'!$H$13:$AQ$13,"&lt;="&amp;L$11,'Sch A. Input'!$H$13:$AQ$13,"&lt;="&amp;$AS$1521,'Sch A. Input'!$H$13:$AQ$13,"&gt;"&amp;$AI$1521))</f>
        <v>0</v>
      </c>
      <c r="AN1652" s="259">
        <f t="shared" si="372"/>
        <v>0</v>
      </c>
      <c r="AO1652" s="231">
        <f t="shared" si="373"/>
        <v>0</v>
      </c>
      <c r="AP1652" s="231">
        <f t="shared" si="374"/>
        <v>0</v>
      </c>
      <c r="AQ1652" s="255">
        <f t="shared" si="358"/>
        <v>0</v>
      </c>
      <c r="AR1652" s="292">
        <f t="shared" si="353"/>
        <v>0</v>
      </c>
      <c r="AS1652" s="282">
        <f t="shared" si="354"/>
        <v>0</v>
      </c>
      <c r="AT1652" s="3"/>
      <c r="AY1652" s="155"/>
      <c r="AZ1652" s="155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9" t="str">
        <f t="shared" ref="B1653:F1653" si="436">B146</f>
        <v/>
      </c>
      <c r="C1653" s="161" t="str">
        <f t="shared" si="436"/>
        <v/>
      </c>
      <c r="D1653" s="254" t="str">
        <f t="shared" si="436"/>
        <v/>
      </c>
      <c r="E1653" s="254">
        <f t="shared" si="436"/>
        <v>45199</v>
      </c>
      <c r="F1653" s="254">
        <f t="shared" si="436"/>
        <v>0</v>
      </c>
      <c r="G1653" s="96">
        <f t="shared" ref="G1653:G1716" si="437">COUNTIFS($D1653,"&lt;&gt;"&amp;0,$D1653,"&lt;="&amp;$O$1521,$D1653,"&lt;="&amp;$L$11)</f>
        <v>0</v>
      </c>
      <c r="H1653" s="231">
        <f>IF(G1653=0,0,SUMIFS('Sch A. Input'!$H143:$AQ143,'Sch A. Input'!$H$14:$AQ$14,"Recurring",'Sch A. Input'!$H$13:$AQ$13,"&lt;="&amp;$O$1521,'Sch A. Input'!$H$13:$AQ$13,"&lt;="&amp;$L$11))</f>
        <v>0</v>
      </c>
      <c r="I1653" s="231">
        <f>IF(G1653=0,0,SUMIFS('Sch A. Input'!$H143:$AQ143,'Sch A. Input'!$H$14:$AQ$14,"One-time",'Sch A. Input'!$H$13:$AQ$13,"&lt;="&amp;$O$1521,'Sch A. Input'!$H$13:$AQ$13,"&lt;="&amp;$L$11))</f>
        <v>0</v>
      </c>
      <c r="J1653" s="259">
        <f t="shared" si="360"/>
        <v>0</v>
      </c>
      <c r="K1653" s="231">
        <f t="shared" si="361"/>
        <v>0</v>
      </c>
      <c r="L1653" s="231">
        <f t="shared" si="362"/>
        <v>0</v>
      </c>
      <c r="M1653" s="255">
        <f t="shared" ref="M1653:M1716" si="438">IF(OR($D1653="",$D1653&gt;$O$1521),0,IF($E1653&lt;=$O$1521,IF(AND($F1653&lt;$E1653,$F1653&gt;0),(DAYS360($D1653,$F1653+1,FALSE)/30),((DAYS360($D1653,$E1653+1,FALSE)/30))),IF(AND($F1653&lt;$O$1521,$F1653&gt;0),(DAYS360($D1653,$F1653+1,FALSE)/30),((DAYS360($D1653,$O$1521+1,FALSE)/30)))))</f>
        <v>0</v>
      </c>
      <c r="N1653" s="292">
        <f t="shared" ref="N1653:N1716" si="439">IFERROR(IF((H1653/$M1653*$M$9+I1653)&gt;$D$13,"YES","NO"),0)</f>
        <v>0</v>
      </c>
      <c r="O1653" s="282">
        <f t="shared" ref="O1653:O1716" si="440">IFERROR(IF(N1653="YES",MIN(J1653*($G$13/$D$13),$G$13),((SUMPRODUCT(--((MIN(L1653,$D$13))&gt;$C$9:$C$13),((MIN(L1653,$D$13))-$C$9:$C$13),$H$9:$H$13))-((1-M1653/12)*((SUMPRODUCT(--((MIN(K1653,$D$13))&gt;$C$9:$C$13),((MIN(K1653,$D$13))-$C$9:$C$13),$H$9:$H$13)))))),0)</f>
        <v>0</v>
      </c>
      <c r="Q1653" s="261">
        <f t="shared" si="363"/>
        <v>0</v>
      </c>
      <c r="R1653" s="231">
        <f>IF(Q1653=0,0,SUMIFS('Sch A. Input'!$H143:$AQ143,'Sch A. Input'!$H$14:$AQ$14,"Recurring",'Sch A. Input'!$H$13:$AQ$13,"&lt;="&amp;$Y$1521,'Sch A. Input'!$H$13:$AQ$13,"&gt;"&amp;$O$1521,'Sch A. Input'!$H$13:$AQ$13,"&lt;="&amp;$L$11))</f>
        <v>0</v>
      </c>
      <c r="S1653" s="231">
        <f>IF(Q1653=0,0,SUMIFS('Sch A. Input'!$H143:$AQ143,'Sch A. Input'!$H$14:$AQ$14,"One-time",'Sch A. Input'!$H$13:$AQ$13,"&lt;="&amp;$Y$1521,'Sch A. Input'!$H$13:$AQ$13,"&gt;"&amp;$O$1521,'Sch A. Input'!$H$13:$AQ$13,"&lt;="&amp;$L$11))</f>
        <v>0</v>
      </c>
      <c r="T1653" s="259">
        <f t="shared" si="364"/>
        <v>0</v>
      </c>
      <c r="U1653" s="231">
        <f t="shared" si="365"/>
        <v>0</v>
      </c>
      <c r="V1653" s="231">
        <f t="shared" si="366"/>
        <v>0</v>
      </c>
      <c r="W1653" s="255">
        <f t="shared" si="356"/>
        <v>0</v>
      </c>
      <c r="X1653" s="292">
        <f t="shared" ref="X1653:X1716" si="441">IFERROR(IF(((H1653+R1653)/$W1653*$M$9+I1653+S1653)&gt;$D$13,"YES","NO"),0)</f>
        <v>0</v>
      </c>
      <c r="Y1653" s="282">
        <f t="shared" ref="Y1653:Y1716" si="442">IF(Q1653=0,0,IFERROR(IF(X1653="YES",MIN((T1653+J1653)*($G$13/$D$13),$G$13),((SUMPRODUCT(--((MIN(V1653,$D$13))&gt;$C$9:$C$13),((MIN(V1653,$D$13))-$C$9:$C$13),$H$9:$H$13))-((1-W1653/12)*((SUMPRODUCT(--((MIN(U1653,$D$13))&gt;$C$9:$C$13),((MIN(U1653,$D$13))-$C$9:$C$13),$H$9:$H$13))))))-O1653,0))</f>
        <v>0</v>
      </c>
      <c r="Z1653" s="235"/>
      <c r="AA1653" s="261">
        <f t="shared" si="367"/>
        <v>0</v>
      </c>
      <c r="AB1653" s="231">
        <f>IF(AA1653=0,0,SUMIFS('Sch A. Input'!$H143:$AQ143,'Sch A. Input'!$H$14:$AQ$14,"Recurring",'Sch A. Input'!$H$13:$AQ$13,"&lt;="&amp;$L$11,'Sch A. Input'!$H$13:$AQ$13,"&lt;="&amp;$AI$1521,'Sch A. Input'!$H$13:$AQ$13,"&gt;"&amp;$Y$1521))</f>
        <v>0</v>
      </c>
      <c r="AC1653" s="231">
        <f>IF(AA1653=0,0,SUMIFS('Sch A. Input'!$H143:$AQ143,'Sch A. Input'!$H$14:$AQ$14,"One-time",'Sch A. Input'!$H$13:$AQ$13,"&lt;="&amp;$L$11,'Sch A. Input'!$H$13:$AQ$13,"&lt;="&amp;$AI$1521,'Sch A. Input'!$H$13:$AQ$13,"&gt;"&amp;$Y$1521))</f>
        <v>0</v>
      </c>
      <c r="AD1653" s="259">
        <f t="shared" si="368"/>
        <v>0</v>
      </c>
      <c r="AE1653" s="231">
        <f t="shared" si="369"/>
        <v>0</v>
      </c>
      <c r="AF1653" s="231">
        <f t="shared" si="370"/>
        <v>0</v>
      </c>
      <c r="AG1653" s="255">
        <f t="shared" si="357"/>
        <v>0</v>
      </c>
      <c r="AH1653" s="292">
        <f t="shared" ref="AH1653:AH1716" si="443">IFERROR(IF(((H1653+R1653+AB1653)/$AG1653*$M$9+I1653+S1653+AC1653)&gt;$D$13,"YES","NO"),0)</f>
        <v>0</v>
      </c>
      <c r="AI1653" s="282">
        <f t="shared" ref="AI1653:AI1716" si="444">IF(AA1653=0,0,IFERROR(IF(AH1653="YES",MIN((AD1653+T1653+J1653)*($G$13/$D$13),$G$13),((SUMPRODUCT(--((MIN(AF1653,$D$13))&gt;$C$9:$C$13),((MIN(AF1653,$D$13))-$C$9:$C$13),$H$9:$H$13))-((1-AG1653/12)*((SUMPRODUCT(--((MIN(AE1653,$D$13))&gt;$C$9:$C$13),((MIN(AE1653,$D$13))-$C$9:$C$13),$H$9:$H$13))))))-O1653-Y1653,0))</f>
        <v>0</v>
      </c>
      <c r="AJ1653" s="3"/>
      <c r="AK1653" s="261">
        <f t="shared" si="371"/>
        <v>0</v>
      </c>
      <c r="AL1653" s="231">
        <f>IF(AK1653=0,0,SUMIFS('Sch A. Input'!$H143:$AQ143,'Sch A. Input'!$H$14:$AQ$14,"Recurring",'Sch A. Input'!$H$13:$AQ$13,"&lt;="&amp;$L$11,'Sch A. Input'!$H$13:$AQ$13,"&lt;="&amp;$AS$1521,'Sch A. Input'!$H$13:$AQ$13,"&gt;"&amp;$AI$1521))</f>
        <v>0</v>
      </c>
      <c r="AM1653" s="231">
        <f>IF(AK1653=0,0,SUMIFS('Sch A. Input'!$H143:$AQ143,'Sch A. Input'!$H$14:$AQ$14,"One-time",'Sch A. Input'!$H$13:$AQ$13,"&lt;="&amp;L$11,'Sch A. Input'!$H$13:$AQ$13,"&lt;="&amp;$AS$1521,'Sch A. Input'!$H$13:$AQ$13,"&gt;"&amp;$AI$1521))</f>
        <v>0</v>
      </c>
      <c r="AN1653" s="259">
        <f t="shared" si="372"/>
        <v>0</v>
      </c>
      <c r="AO1653" s="231">
        <f t="shared" si="373"/>
        <v>0</v>
      </c>
      <c r="AP1653" s="231">
        <f t="shared" si="374"/>
        <v>0</v>
      </c>
      <c r="AQ1653" s="255">
        <f t="shared" si="358"/>
        <v>0</v>
      </c>
      <c r="AR1653" s="292">
        <f t="shared" ref="AR1653:AR1716" si="445">IFERROR(IF(((H1653+R1653+AB1653+AL1653)/$AQ1653*$M$9+I1653+S1653+AC1653+AM1653)&gt;$D$13,"YES","NO"),0)</f>
        <v>0</v>
      </c>
      <c r="AS1653" s="282">
        <f t="shared" ref="AS1653:AS1716" si="446">IF(AK1653=0,0,IFERROR(IF(AR1653="YES",MIN((AN1653+AD1653+T1653+J1653)*($G$13/$D$13),$G$13),((SUMPRODUCT(--((MIN(AP1653,$D$13))&gt;$C$9:$C$13),((MIN(AP1653,$D$13))-$C$9:$C$13),$H$9:$H$13))-((1-AQ1653/12)*((SUMPRODUCT(--((MIN(AO1653,$D$13))&gt;$C$9:$C$13),((MIN(AO1653,$D$13))-$C$9:$C$13),$H$9:$H$13))))))-O1653-Y1653-AI1653,0))</f>
        <v>0</v>
      </c>
      <c r="AT1653" s="3"/>
      <c r="AY1653" s="155"/>
      <c r="AZ1653" s="155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9" t="str">
        <f t="shared" ref="B1654:F1654" si="447">B147</f>
        <v/>
      </c>
      <c r="C1654" s="161" t="str">
        <f t="shared" si="447"/>
        <v/>
      </c>
      <c r="D1654" s="254" t="str">
        <f t="shared" si="447"/>
        <v/>
      </c>
      <c r="E1654" s="254">
        <f t="shared" si="447"/>
        <v>45199</v>
      </c>
      <c r="F1654" s="254">
        <f t="shared" si="447"/>
        <v>0</v>
      </c>
      <c r="G1654" s="96">
        <f t="shared" si="437"/>
        <v>0</v>
      </c>
      <c r="H1654" s="231">
        <f>IF(G1654=0,0,SUMIFS('Sch A. Input'!$H144:$AQ144,'Sch A. Input'!$H$14:$AQ$14,"Recurring",'Sch A. Input'!$H$13:$AQ$13,"&lt;="&amp;$O$1521,'Sch A. Input'!$H$13:$AQ$13,"&lt;="&amp;$L$11))</f>
        <v>0</v>
      </c>
      <c r="I1654" s="231">
        <f>IF(G1654=0,0,SUMIFS('Sch A. Input'!$H144:$AQ144,'Sch A. Input'!$H$14:$AQ$14,"One-time",'Sch A. Input'!$H$13:$AQ$13,"&lt;="&amp;$O$1521,'Sch A. Input'!$H$13:$AQ$13,"&lt;="&amp;$L$11))</f>
        <v>0</v>
      </c>
      <c r="J1654" s="259">
        <f t="shared" si="360"/>
        <v>0</v>
      </c>
      <c r="K1654" s="231">
        <f t="shared" si="361"/>
        <v>0</v>
      </c>
      <c r="L1654" s="231">
        <f t="shared" si="362"/>
        <v>0</v>
      </c>
      <c r="M1654" s="255">
        <f t="shared" si="438"/>
        <v>0</v>
      </c>
      <c r="N1654" s="292">
        <f t="shared" si="439"/>
        <v>0</v>
      </c>
      <c r="O1654" s="282">
        <f t="shared" si="440"/>
        <v>0</v>
      </c>
      <c r="Q1654" s="261">
        <f t="shared" si="363"/>
        <v>0</v>
      </c>
      <c r="R1654" s="231">
        <f>IF(Q1654=0,0,SUMIFS('Sch A. Input'!$H144:$AQ144,'Sch A. Input'!$H$14:$AQ$14,"Recurring",'Sch A. Input'!$H$13:$AQ$13,"&lt;="&amp;$Y$1521,'Sch A. Input'!$H$13:$AQ$13,"&gt;"&amp;$O$1521,'Sch A. Input'!$H$13:$AQ$13,"&lt;="&amp;$L$11))</f>
        <v>0</v>
      </c>
      <c r="S1654" s="231">
        <f>IF(Q1654=0,0,SUMIFS('Sch A. Input'!$H144:$AQ144,'Sch A. Input'!$H$14:$AQ$14,"One-time",'Sch A. Input'!$H$13:$AQ$13,"&lt;="&amp;$Y$1521,'Sch A. Input'!$H$13:$AQ$13,"&gt;"&amp;$O$1521,'Sch A. Input'!$H$13:$AQ$13,"&lt;="&amp;$L$11))</f>
        <v>0</v>
      </c>
      <c r="T1654" s="259">
        <f t="shared" si="364"/>
        <v>0</v>
      </c>
      <c r="U1654" s="231">
        <f t="shared" si="365"/>
        <v>0</v>
      </c>
      <c r="V1654" s="231">
        <f t="shared" si="366"/>
        <v>0</v>
      </c>
      <c r="W1654" s="255">
        <f t="shared" ref="W1654:W1717" si="448">IF(OR($D1654="",$D1654&gt;$Y$1521,$D1654&gt;$E1654,AND($F1654&lt;=$O$1521,$F1654&lt;&gt;0)),0,IF(AND($E1654&gt;$O$1521,$E1654&lt;=$Y$1521),IF(AND($F1654&lt;$E1654,$F1654&gt;0),(DAYS360($D1654,$F1654+1,FALSE)/30),((DAYS360($D1654,$E1654+1,FALSE)/30))),IF($E1654&lt;=$O$1521,0,IF(AND($F1654&lt;$Y$1521,$F1654&gt;0),(DAYS360($D1654,$F1654+1,FALSE)/30),((DAYS360($D1654,$Y$1521+1,FALSE)/30))))))</f>
        <v>0</v>
      </c>
      <c r="X1654" s="292">
        <f t="shared" si="441"/>
        <v>0</v>
      </c>
      <c r="Y1654" s="282">
        <f t="shared" si="442"/>
        <v>0</v>
      </c>
      <c r="Z1654" s="235"/>
      <c r="AA1654" s="261">
        <f t="shared" si="367"/>
        <v>0</v>
      </c>
      <c r="AB1654" s="231">
        <f>IF(AA1654=0,0,SUMIFS('Sch A. Input'!$H144:$AQ144,'Sch A. Input'!$H$14:$AQ$14,"Recurring",'Sch A. Input'!$H$13:$AQ$13,"&lt;="&amp;$L$11,'Sch A. Input'!$H$13:$AQ$13,"&lt;="&amp;$AI$1521,'Sch A. Input'!$H$13:$AQ$13,"&gt;"&amp;$Y$1521))</f>
        <v>0</v>
      </c>
      <c r="AC1654" s="231">
        <f>IF(AA1654=0,0,SUMIFS('Sch A. Input'!$H144:$AQ144,'Sch A. Input'!$H$14:$AQ$14,"One-time",'Sch A. Input'!$H$13:$AQ$13,"&lt;="&amp;$L$11,'Sch A. Input'!$H$13:$AQ$13,"&lt;="&amp;$AI$1521,'Sch A. Input'!$H$13:$AQ$13,"&gt;"&amp;$Y$1521))</f>
        <v>0</v>
      </c>
      <c r="AD1654" s="259">
        <f t="shared" si="368"/>
        <v>0</v>
      </c>
      <c r="AE1654" s="231">
        <f t="shared" si="369"/>
        <v>0</v>
      </c>
      <c r="AF1654" s="231">
        <f t="shared" si="370"/>
        <v>0</v>
      </c>
      <c r="AG1654" s="255">
        <f t="shared" ref="AG1654:AG1717" si="449">IF(OR($D1654="",$D1654&gt;$AI$1521,$D1654&gt;$E1654,AND($F1654&lt;=$Y$1521,$F1654&lt;&gt;0)),0,IF(AND($E1654&gt;$Y$1521,$E1654&lt;=$AI$1521),IF(AND($F1654&lt;$E1654,$F1654&gt;0),(DAYS360($D1654,$F1654+1,FALSE)/30),((DAYS360($D1654,$E1654+1,FALSE)/30))),IF($E1654&lt;=$Y$1521,0,IF(AND($F1654&lt;$AI$1521,$F1654&gt;0),(DAYS360($D1654,$F1654+1,FALSE)/30),((DAYS360($D1654,$AI$1521+1,FALSE)/30))))))</f>
        <v>0</v>
      </c>
      <c r="AH1654" s="292">
        <f t="shared" si="443"/>
        <v>0</v>
      </c>
      <c r="AI1654" s="282">
        <f t="shared" si="444"/>
        <v>0</v>
      </c>
      <c r="AJ1654" s="3"/>
      <c r="AK1654" s="261">
        <f t="shared" si="371"/>
        <v>0</v>
      </c>
      <c r="AL1654" s="231">
        <f>IF(AK1654=0,0,SUMIFS('Sch A. Input'!$H144:$AQ144,'Sch A. Input'!$H$14:$AQ$14,"Recurring",'Sch A. Input'!$H$13:$AQ$13,"&lt;="&amp;$L$11,'Sch A. Input'!$H$13:$AQ$13,"&lt;="&amp;$AS$1521,'Sch A. Input'!$H$13:$AQ$13,"&gt;"&amp;$AI$1521))</f>
        <v>0</v>
      </c>
      <c r="AM1654" s="231">
        <f>IF(AK1654=0,0,SUMIFS('Sch A. Input'!$H144:$AQ144,'Sch A. Input'!$H$14:$AQ$14,"One-time",'Sch A. Input'!$H$13:$AQ$13,"&lt;="&amp;L$11,'Sch A. Input'!$H$13:$AQ$13,"&lt;="&amp;$AS$1521,'Sch A. Input'!$H$13:$AQ$13,"&gt;"&amp;$AI$1521))</f>
        <v>0</v>
      </c>
      <c r="AN1654" s="259">
        <f t="shared" si="372"/>
        <v>0</v>
      </c>
      <c r="AO1654" s="231">
        <f t="shared" si="373"/>
        <v>0</v>
      </c>
      <c r="AP1654" s="231">
        <f t="shared" si="374"/>
        <v>0</v>
      </c>
      <c r="AQ1654" s="255">
        <f t="shared" ref="AQ1654:AQ1717" si="450">IF(OR($D1654="",$D1654&gt;$E1654,AND($F1654&lt;=$AI$1521,$F1654&lt;&gt;0)),0,IF(AND($E1654&gt;$AI$1521,$E1654&lt;=$AS$1521),IF(AND($F1654&lt;$E1654,$F1654&gt;0),(DAYS360($D1654,$F1654+1,FALSE)/30),((DAYS360($D1654,$E1654+1,FALSE)/30))),0))</f>
        <v>0</v>
      </c>
      <c r="AR1654" s="292">
        <f t="shared" si="445"/>
        <v>0</v>
      </c>
      <c r="AS1654" s="282">
        <f t="shared" si="446"/>
        <v>0</v>
      </c>
      <c r="AT1654" s="3"/>
      <c r="AY1654" s="155"/>
      <c r="AZ1654" s="155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9" t="str">
        <f t="shared" ref="B1655:F1655" si="451">B148</f>
        <v/>
      </c>
      <c r="C1655" s="161" t="str">
        <f t="shared" si="451"/>
        <v/>
      </c>
      <c r="D1655" s="254" t="str">
        <f t="shared" si="451"/>
        <v/>
      </c>
      <c r="E1655" s="254">
        <f t="shared" si="451"/>
        <v>45199</v>
      </c>
      <c r="F1655" s="254">
        <f t="shared" si="451"/>
        <v>0</v>
      </c>
      <c r="G1655" s="96">
        <f t="shared" si="437"/>
        <v>0</v>
      </c>
      <c r="H1655" s="231">
        <f>IF(G1655=0,0,SUMIFS('Sch A. Input'!$H145:$AQ145,'Sch A. Input'!$H$14:$AQ$14,"Recurring",'Sch A. Input'!$H$13:$AQ$13,"&lt;="&amp;$O$1521,'Sch A. Input'!$H$13:$AQ$13,"&lt;="&amp;$L$11))</f>
        <v>0</v>
      </c>
      <c r="I1655" s="231">
        <f>IF(G1655=0,0,SUMIFS('Sch A. Input'!$H145:$AQ145,'Sch A. Input'!$H$14:$AQ$14,"One-time",'Sch A. Input'!$H$13:$AQ$13,"&lt;="&amp;$O$1521,'Sch A. Input'!$H$13:$AQ$13,"&lt;="&amp;$L$11))</f>
        <v>0</v>
      </c>
      <c r="J1655" s="259">
        <f t="shared" ref="J1655:J1718" si="452">SUM(H1655:I1655)</f>
        <v>0</v>
      </c>
      <c r="K1655" s="231">
        <f t="shared" ref="K1655:K1718" si="453">IF(G1655=0,0,IFERROR(H1655/$M1655*12,0))</f>
        <v>0</v>
      </c>
      <c r="L1655" s="231">
        <f t="shared" ref="L1655:L1718" si="454">IF(G1655=0,0,IFERROR(K1655+I1655,0))</f>
        <v>0</v>
      </c>
      <c r="M1655" s="255">
        <f t="shared" si="438"/>
        <v>0</v>
      </c>
      <c r="N1655" s="292">
        <f t="shared" si="439"/>
        <v>0</v>
      </c>
      <c r="O1655" s="282">
        <f t="shared" si="440"/>
        <v>0</v>
      </c>
      <c r="Q1655" s="261">
        <f t="shared" ref="Q1655:Q1718" si="455">IF($F1655=0,IF(AND($D1655&lt;=Y$1521,$D1655&lt;&gt;0,$D1655&lt;=$E1655,$E1655&gt;O$1521),1,0),IF(AND($D1655&lt;=Y$1521,$D1655&lt;&gt;0,$E1655&gt;O$1521,$D1655&lt;=$E1655,$F1655&gt;O$1521),1,0))</f>
        <v>0</v>
      </c>
      <c r="R1655" s="231">
        <f>IF(Q1655=0,0,SUMIFS('Sch A. Input'!$H145:$AQ145,'Sch A. Input'!$H$14:$AQ$14,"Recurring",'Sch A. Input'!$H$13:$AQ$13,"&lt;="&amp;$Y$1521,'Sch A. Input'!$H$13:$AQ$13,"&gt;"&amp;$O$1521,'Sch A. Input'!$H$13:$AQ$13,"&lt;="&amp;$L$11))</f>
        <v>0</v>
      </c>
      <c r="S1655" s="231">
        <f>IF(Q1655=0,0,SUMIFS('Sch A. Input'!$H145:$AQ145,'Sch A. Input'!$H$14:$AQ$14,"One-time",'Sch A. Input'!$H$13:$AQ$13,"&lt;="&amp;$Y$1521,'Sch A. Input'!$H$13:$AQ$13,"&gt;"&amp;$O$1521,'Sch A. Input'!$H$13:$AQ$13,"&lt;="&amp;$L$11))</f>
        <v>0</v>
      </c>
      <c r="T1655" s="259">
        <f t="shared" ref="T1655:T1718" si="456">SUM(R1655:S1655)</f>
        <v>0</v>
      </c>
      <c r="U1655" s="231">
        <f t="shared" ref="U1655:U1718" si="457">IF(Q1655=0,0,IFERROR((R1655+H1655)/W1655*12,0))</f>
        <v>0</v>
      </c>
      <c r="V1655" s="231">
        <f t="shared" ref="V1655:V1718" si="458">IF(Q1655=0,0,IFERROR(U1655+S1655+I1655,0))</f>
        <v>0</v>
      </c>
      <c r="W1655" s="255">
        <f t="shared" si="448"/>
        <v>0</v>
      </c>
      <c r="X1655" s="292">
        <f t="shared" si="441"/>
        <v>0</v>
      </c>
      <c r="Y1655" s="282">
        <f t="shared" si="442"/>
        <v>0</v>
      </c>
      <c r="Z1655" s="235"/>
      <c r="AA1655" s="261">
        <f t="shared" ref="AA1655:AA1718" si="459">IF($F1655=0,IF(AND($D1655&lt;=AI$1521,$D1655&lt;&gt;0,$D1655&lt;=$E1655,$E1655&gt;Y$1521),1,0),IF(AND($D1655&lt;=AI$1521,$D1655&lt;&gt;0,$E1655&gt;Y$1521,$D1655&lt;=$E1655,$F1655&gt;Y$1521),1,0))</f>
        <v>0</v>
      </c>
      <c r="AB1655" s="231">
        <f>IF(AA1655=0,0,SUMIFS('Sch A. Input'!$H145:$AQ145,'Sch A. Input'!$H$14:$AQ$14,"Recurring",'Sch A. Input'!$H$13:$AQ$13,"&lt;="&amp;$L$11,'Sch A. Input'!$H$13:$AQ$13,"&lt;="&amp;$AI$1521,'Sch A. Input'!$H$13:$AQ$13,"&gt;"&amp;$Y$1521))</f>
        <v>0</v>
      </c>
      <c r="AC1655" s="231">
        <f>IF(AA1655=0,0,SUMIFS('Sch A. Input'!$H145:$AQ145,'Sch A. Input'!$H$14:$AQ$14,"One-time",'Sch A. Input'!$H$13:$AQ$13,"&lt;="&amp;$L$11,'Sch A. Input'!$H$13:$AQ$13,"&lt;="&amp;$AI$1521,'Sch A. Input'!$H$13:$AQ$13,"&gt;"&amp;$Y$1521))</f>
        <v>0</v>
      </c>
      <c r="AD1655" s="259">
        <f t="shared" ref="AD1655:AD1718" si="460">SUM(AB1655:AC1655)</f>
        <v>0</v>
      </c>
      <c r="AE1655" s="231">
        <f t="shared" ref="AE1655:AE1718" si="461">IF(AA1655=0,0,IFERROR((AB1655+R1655+H1655)/AG1655*12,0))</f>
        <v>0</v>
      </c>
      <c r="AF1655" s="231">
        <f t="shared" ref="AF1655:AF1718" si="462">IF(AA1655=0,0,IFERROR(AE1655+AC1655+S1655+I1655,0))</f>
        <v>0</v>
      </c>
      <c r="AG1655" s="255">
        <f t="shared" si="449"/>
        <v>0</v>
      </c>
      <c r="AH1655" s="292">
        <f t="shared" si="443"/>
        <v>0</v>
      </c>
      <c r="AI1655" s="282">
        <f t="shared" si="444"/>
        <v>0</v>
      </c>
      <c r="AJ1655" s="3"/>
      <c r="AK1655" s="261">
        <f t="shared" ref="AK1655:AK1718" si="463">IF($F1655=0,IF(AND($D1655&lt;=AS$1521,$D1655&lt;&gt;0,$D1655&lt;=$E1655,$E1655&gt;AI$1521),1,0),IF(AND($D1655&lt;=AS$1521,$D1655&lt;&gt;0,$E1655&gt;AI$1521,$F1655&lt;=AS$1521,$D1655&lt;=$E1655,$F1655&gt;AI$1521),1,0))</f>
        <v>0</v>
      </c>
      <c r="AL1655" s="231">
        <f>IF(AK1655=0,0,SUMIFS('Sch A. Input'!$H145:$AQ145,'Sch A. Input'!$H$14:$AQ$14,"Recurring",'Sch A. Input'!$H$13:$AQ$13,"&lt;="&amp;$L$11,'Sch A. Input'!$H$13:$AQ$13,"&lt;="&amp;$AS$1521,'Sch A. Input'!$H$13:$AQ$13,"&gt;"&amp;$AI$1521))</f>
        <v>0</v>
      </c>
      <c r="AM1655" s="231">
        <f>IF(AK1655=0,0,SUMIFS('Sch A. Input'!$H145:$AQ145,'Sch A. Input'!$H$14:$AQ$14,"One-time",'Sch A. Input'!$H$13:$AQ$13,"&lt;="&amp;L$11,'Sch A. Input'!$H$13:$AQ$13,"&lt;="&amp;$AS$1521,'Sch A. Input'!$H$13:$AQ$13,"&gt;"&amp;$AI$1521))</f>
        <v>0</v>
      </c>
      <c r="AN1655" s="259">
        <f t="shared" ref="AN1655:AN1718" si="464">+AL1655+AM1655</f>
        <v>0</v>
      </c>
      <c r="AO1655" s="231">
        <f t="shared" ref="AO1655:AO1718" si="465">IF(AK1655=0,0,IFERROR((AL1655+AB1655+R1655+H1655)/AQ1655*12,0))</f>
        <v>0</v>
      </c>
      <c r="AP1655" s="231">
        <f t="shared" ref="AP1655:AP1718" si="466">IF(AK1655=0,0,IFERROR(AO1655+AM1655+AC1655+S1655+I1655,0))</f>
        <v>0</v>
      </c>
      <c r="AQ1655" s="255">
        <f t="shared" si="450"/>
        <v>0</v>
      </c>
      <c r="AR1655" s="292">
        <f t="shared" si="445"/>
        <v>0</v>
      </c>
      <c r="AS1655" s="282">
        <f t="shared" si="446"/>
        <v>0</v>
      </c>
      <c r="AT1655" s="3"/>
      <c r="AY1655" s="155"/>
      <c r="AZ1655" s="155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9" t="str">
        <f t="shared" ref="B1656:F1656" si="467">B149</f>
        <v/>
      </c>
      <c r="C1656" s="161" t="str">
        <f t="shared" si="467"/>
        <v/>
      </c>
      <c r="D1656" s="254" t="str">
        <f t="shared" si="467"/>
        <v/>
      </c>
      <c r="E1656" s="254">
        <f t="shared" si="467"/>
        <v>45199</v>
      </c>
      <c r="F1656" s="254">
        <f t="shared" si="467"/>
        <v>0</v>
      </c>
      <c r="G1656" s="96">
        <f t="shared" si="437"/>
        <v>0</v>
      </c>
      <c r="H1656" s="231">
        <f>IF(G1656=0,0,SUMIFS('Sch A. Input'!$H146:$AQ146,'Sch A. Input'!$H$14:$AQ$14,"Recurring",'Sch A. Input'!$H$13:$AQ$13,"&lt;="&amp;$O$1521,'Sch A. Input'!$H$13:$AQ$13,"&lt;="&amp;$L$11))</f>
        <v>0</v>
      </c>
      <c r="I1656" s="231">
        <f>IF(G1656=0,0,SUMIFS('Sch A. Input'!$H146:$AQ146,'Sch A. Input'!$H$14:$AQ$14,"One-time",'Sch A. Input'!$H$13:$AQ$13,"&lt;="&amp;$O$1521,'Sch A. Input'!$H$13:$AQ$13,"&lt;="&amp;$L$11))</f>
        <v>0</v>
      </c>
      <c r="J1656" s="259">
        <f t="shared" si="452"/>
        <v>0</v>
      </c>
      <c r="K1656" s="231">
        <f t="shared" si="453"/>
        <v>0</v>
      </c>
      <c r="L1656" s="231">
        <f t="shared" si="454"/>
        <v>0</v>
      </c>
      <c r="M1656" s="255">
        <f t="shared" si="438"/>
        <v>0</v>
      </c>
      <c r="N1656" s="292">
        <f t="shared" si="439"/>
        <v>0</v>
      </c>
      <c r="O1656" s="282">
        <f t="shared" si="440"/>
        <v>0</v>
      </c>
      <c r="Q1656" s="261">
        <f t="shared" si="455"/>
        <v>0</v>
      </c>
      <c r="R1656" s="231">
        <f>IF(Q1656=0,0,SUMIFS('Sch A. Input'!$H146:$AQ146,'Sch A. Input'!$H$14:$AQ$14,"Recurring",'Sch A. Input'!$H$13:$AQ$13,"&lt;="&amp;$Y$1521,'Sch A. Input'!$H$13:$AQ$13,"&gt;"&amp;$O$1521,'Sch A. Input'!$H$13:$AQ$13,"&lt;="&amp;$L$11))</f>
        <v>0</v>
      </c>
      <c r="S1656" s="231">
        <f>IF(Q1656=0,0,SUMIFS('Sch A. Input'!$H146:$AQ146,'Sch A. Input'!$H$14:$AQ$14,"One-time",'Sch A. Input'!$H$13:$AQ$13,"&lt;="&amp;$Y$1521,'Sch A. Input'!$H$13:$AQ$13,"&gt;"&amp;$O$1521,'Sch A. Input'!$H$13:$AQ$13,"&lt;="&amp;$L$11))</f>
        <v>0</v>
      </c>
      <c r="T1656" s="259">
        <f t="shared" si="456"/>
        <v>0</v>
      </c>
      <c r="U1656" s="231">
        <f t="shared" si="457"/>
        <v>0</v>
      </c>
      <c r="V1656" s="231">
        <f t="shared" si="458"/>
        <v>0</v>
      </c>
      <c r="W1656" s="255">
        <f t="shared" si="448"/>
        <v>0</v>
      </c>
      <c r="X1656" s="292">
        <f t="shared" si="441"/>
        <v>0</v>
      </c>
      <c r="Y1656" s="282">
        <f t="shared" si="442"/>
        <v>0</v>
      </c>
      <c r="Z1656" s="235"/>
      <c r="AA1656" s="261">
        <f t="shared" si="459"/>
        <v>0</v>
      </c>
      <c r="AB1656" s="231">
        <f>IF(AA1656=0,0,SUMIFS('Sch A. Input'!$H146:$AQ146,'Sch A. Input'!$H$14:$AQ$14,"Recurring",'Sch A. Input'!$H$13:$AQ$13,"&lt;="&amp;$L$11,'Sch A. Input'!$H$13:$AQ$13,"&lt;="&amp;$AI$1521,'Sch A. Input'!$H$13:$AQ$13,"&gt;"&amp;$Y$1521))</f>
        <v>0</v>
      </c>
      <c r="AC1656" s="231">
        <f>IF(AA1656=0,0,SUMIFS('Sch A. Input'!$H146:$AQ146,'Sch A. Input'!$H$14:$AQ$14,"One-time",'Sch A. Input'!$H$13:$AQ$13,"&lt;="&amp;$L$11,'Sch A. Input'!$H$13:$AQ$13,"&lt;="&amp;$AI$1521,'Sch A. Input'!$H$13:$AQ$13,"&gt;"&amp;$Y$1521))</f>
        <v>0</v>
      </c>
      <c r="AD1656" s="259">
        <f t="shared" si="460"/>
        <v>0</v>
      </c>
      <c r="AE1656" s="231">
        <f t="shared" si="461"/>
        <v>0</v>
      </c>
      <c r="AF1656" s="231">
        <f t="shared" si="462"/>
        <v>0</v>
      </c>
      <c r="AG1656" s="255">
        <f t="shared" si="449"/>
        <v>0</v>
      </c>
      <c r="AH1656" s="292">
        <f t="shared" si="443"/>
        <v>0</v>
      </c>
      <c r="AI1656" s="282">
        <f t="shared" si="444"/>
        <v>0</v>
      </c>
      <c r="AJ1656" s="3"/>
      <c r="AK1656" s="261">
        <f t="shared" si="463"/>
        <v>0</v>
      </c>
      <c r="AL1656" s="231">
        <f>IF(AK1656=0,0,SUMIFS('Sch A. Input'!$H146:$AQ146,'Sch A. Input'!$H$14:$AQ$14,"Recurring",'Sch A. Input'!$H$13:$AQ$13,"&lt;="&amp;$L$11,'Sch A. Input'!$H$13:$AQ$13,"&lt;="&amp;$AS$1521,'Sch A. Input'!$H$13:$AQ$13,"&gt;"&amp;$AI$1521))</f>
        <v>0</v>
      </c>
      <c r="AM1656" s="231">
        <f>IF(AK1656=0,0,SUMIFS('Sch A. Input'!$H146:$AQ146,'Sch A. Input'!$H$14:$AQ$14,"One-time",'Sch A. Input'!$H$13:$AQ$13,"&lt;="&amp;L$11,'Sch A. Input'!$H$13:$AQ$13,"&lt;="&amp;$AS$1521,'Sch A. Input'!$H$13:$AQ$13,"&gt;"&amp;$AI$1521))</f>
        <v>0</v>
      </c>
      <c r="AN1656" s="259">
        <f t="shared" si="464"/>
        <v>0</v>
      </c>
      <c r="AO1656" s="231">
        <f t="shared" si="465"/>
        <v>0</v>
      </c>
      <c r="AP1656" s="231">
        <f t="shared" si="466"/>
        <v>0</v>
      </c>
      <c r="AQ1656" s="255">
        <f t="shared" si="450"/>
        <v>0</v>
      </c>
      <c r="AR1656" s="292">
        <f t="shared" si="445"/>
        <v>0</v>
      </c>
      <c r="AS1656" s="282">
        <f t="shared" si="446"/>
        <v>0</v>
      </c>
      <c r="AT1656" s="3"/>
      <c r="AY1656" s="155"/>
      <c r="AZ1656" s="155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9" t="str">
        <f t="shared" ref="B1657:F1657" si="468">B150</f>
        <v/>
      </c>
      <c r="C1657" s="161" t="str">
        <f t="shared" si="468"/>
        <v/>
      </c>
      <c r="D1657" s="254" t="str">
        <f t="shared" si="468"/>
        <v/>
      </c>
      <c r="E1657" s="254">
        <f t="shared" si="468"/>
        <v>45199</v>
      </c>
      <c r="F1657" s="254">
        <f t="shared" si="468"/>
        <v>0</v>
      </c>
      <c r="G1657" s="96">
        <f t="shared" si="437"/>
        <v>0</v>
      </c>
      <c r="H1657" s="231">
        <f>IF(G1657=0,0,SUMIFS('Sch A. Input'!$H147:$AQ147,'Sch A. Input'!$H$14:$AQ$14,"Recurring",'Sch A. Input'!$H$13:$AQ$13,"&lt;="&amp;$O$1521,'Sch A. Input'!$H$13:$AQ$13,"&lt;="&amp;$L$11))</f>
        <v>0</v>
      </c>
      <c r="I1657" s="231">
        <f>IF(G1657=0,0,SUMIFS('Sch A. Input'!$H147:$AQ147,'Sch A. Input'!$H$14:$AQ$14,"One-time",'Sch A. Input'!$H$13:$AQ$13,"&lt;="&amp;$O$1521,'Sch A. Input'!$H$13:$AQ$13,"&lt;="&amp;$L$11))</f>
        <v>0</v>
      </c>
      <c r="J1657" s="259">
        <f t="shared" si="452"/>
        <v>0</v>
      </c>
      <c r="K1657" s="231">
        <f t="shared" si="453"/>
        <v>0</v>
      </c>
      <c r="L1657" s="231">
        <f t="shared" si="454"/>
        <v>0</v>
      </c>
      <c r="M1657" s="255">
        <f t="shared" si="438"/>
        <v>0</v>
      </c>
      <c r="N1657" s="292">
        <f t="shared" si="439"/>
        <v>0</v>
      </c>
      <c r="O1657" s="282">
        <f t="shared" si="440"/>
        <v>0</v>
      </c>
      <c r="Q1657" s="261">
        <f t="shared" si="455"/>
        <v>0</v>
      </c>
      <c r="R1657" s="231">
        <f>IF(Q1657=0,0,SUMIFS('Sch A. Input'!$H147:$AQ147,'Sch A. Input'!$H$14:$AQ$14,"Recurring",'Sch A. Input'!$H$13:$AQ$13,"&lt;="&amp;$Y$1521,'Sch A. Input'!$H$13:$AQ$13,"&gt;"&amp;$O$1521,'Sch A. Input'!$H$13:$AQ$13,"&lt;="&amp;$L$11))</f>
        <v>0</v>
      </c>
      <c r="S1657" s="231">
        <f>IF(Q1657=0,0,SUMIFS('Sch A. Input'!$H147:$AQ147,'Sch A. Input'!$H$14:$AQ$14,"One-time",'Sch A. Input'!$H$13:$AQ$13,"&lt;="&amp;$Y$1521,'Sch A. Input'!$H$13:$AQ$13,"&gt;"&amp;$O$1521,'Sch A. Input'!$H$13:$AQ$13,"&lt;="&amp;$L$11))</f>
        <v>0</v>
      </c>
      <c r="T1657" s="259">
        <f t="shared" si="456"/>
        <v>0</v>
      </c>
      <c r="U1657" s="231">
        <f t="shared" si="457"/>
        <v>0</v>
      </c>
      <c r="V1657" s="231">
        <f t="shared" si="458"/>
        <v>0</v>
      </c>
      <c r="W1657" s="255">
        <f t="shared" si="448"/>
        <v>0</v>
      </c>
      <c r="X1657" s="292">
        <f t="shared" si="441"/>
        <v>0</v>
      </c>
      <c r="Y1657" s="282">
        <f t="shared" si="442"/>
        <v>0</v>
      </c>
      <c r="Z1657" s="235"/>
      <c r="AA1657" s="261">
        <f t="shared" si="459"/>
        <v>0</v>
      </c>
      <c r="AB1657" s="231">
        <f>IF(AA1657=0,0,SUMIFS('Sch A. Input'!$H147:$AQ147,'Sch A. Input'!$H$14:$AQ$14,"Recurring",'Sch A. Input'!$H$13:$AQ$13,"&lt;="&amp;$L$11,'Sch A. Input'!$H$13:$AQ$13,"&lt;="&amp;$AI$1521,'Sch A. Input'!$H$13:$AQ$13,"&gt;"&amp;$Y$1521))</f>
        <v>0</v>
      </c>
      <c r="AC1657" s="231">
        <f>IF(AA1657=0,0,SUMIFS('Sch A. Input'!$H147:$AQ147,'Sch A. Input'!$H$14:$AQ$14,"One-time",'Sch A. Input'!$H$13:$AQ$13,"&lt;="&amp;$L$11,'Sch A. Input'!$H$13:$AQ$13,"&lt;="&amp;$AI$1521,'Sch A. Input'!$H$13:$AQ$13,"&gt;"&amp;$Y$1521))</f>
        <v>0</v>
      </c>
      <c r="AD1657" s="259">
        <f t="shared" si="460"/>
        <v>0</v>
      </c>
      <c r="AE1657" s="231">
        <f t="shared" si="461"/>
        <v>0</v>
      </c>
      <c r="AF1657" s="231">
        <f t="shared" si="462"/>
        <v>0</v>
      </c>
      <c r="AG1657" s="255">
        <f t="shared" si="449"/>
        <v>0</v>
      </c>
      <c r="AH1657" s="292">
        <f t="shared" si="443"/>
        <v>0</v>
      </c>
      <c r="AI1657" s="282">
        <f t="shared" si="444"/>
        <v>0</v>
      </c>
      <c r="AJ1657" s="3"/>
      <c r="AK1657" s="261">
        <f t="shared" si="463"/>
        <v>0</v>
      </c>
      <c r="AL1657" s="231">
        <f>IF(AK1657=0,0,SUMIFS('Sch A. Input'!$H147:$AQ147,'Sch A. Input'!$H$14:$AQ$14,"Recurring",'Sch A. Input'!$H$13:$AQ$13,"&lt;="&amp;$L$11,'Sch A. Input'!$H$13:$AQ$13,"&lt;="&amp;$AS$1521,'Sch A. Input'!$H$13:$AQ$13,"&gt;"&amp;$AI$1521))</f>
        <v>0</v>
      </c>
      <c r="AM1657" s="231">
        <f>IF(AK1657=0,0,SUMIFS('Sch A. Input'!$H147:$AQ147,'Sch A. Input'!$H$14:$AQ$14,"One-time",'Sch A. Input'!$H$13:$AQ$13,"&lt;="&amp;L$11,'Sch A. Input'!$H$13:$AQ$13,"&lt;="&amp;$AS$1521,'Sch A. Input'!$H$13:$AQ$13,"&gt;"&amp;$AI$1521))</f>
        <v>0</v>
      </c>
      <c r="AN1657" s="259">
        <f t="shared" si="464"/>
        <v>0</v>
      </c>
      <c r="AO1657" s="231">
        <f t="shared" si="465"/>
        <v>0</v>
      </c>
      <c r="AP1657" s="231">
        <f t="shared" si="466"/>
        <v>0</v>
      </c>
      <c r="AQ1657" s="255">
        <f t="shared" si="450"/>
        <v>0</v>
      </c>
      <c r="AR1657" s="292">
        <f t="shared" si="445"/>
        <v>0</v>
      </c>
      <c r="AS1657" s="282">
        <f t="shared" si="446"/>
        <v>0</v>
      </c>
      <c r="AT1657" s="3"/>
      <c r="AY1657" s="155"/>
      <c r="AZ1657" s="155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9" t="str">
        <f t="shared" ref="B1658:F1658" si="469">B151</f>
        <v/>
      </c>
      <c r="C1658" s="161" t="str">
        <f t="shared" si="469"/>
        <v/>
      </c>
      <c r="D1658" s="254" t="str">
        <f t="shared" si="469"/>
        <v/>
      </c>
      <c r="E1658" s="254">
        <f t="shared" si="469"/>
        <v>45199</v>
      </c>
      <c r="F1658" s="254">
        <f t="shared" si="469"/>
        <v>0</v>
      </c>
      <c r="G1658" s="96">
        <f t="shared" si="437"/>
        <v>0</v>
      </c>
      <c r="H1658" s="231">
        <f>IF(G1658=0,0,SUMIFS('Sch A. Input'!$H148:$AQ148,'Sch A. Input'!$H$14:$AQ$14,"Recurring",'Sch A. Input'!$H$13:$AQ$13,"&lt;="&amp;$O$1521,'Sch A. Input'!$H$13:$AQ$13,"&lt;="&amp;$L$11))</f>
        <v>0</v>
      </c>
      <c r="I1658" s="231">
        <f>IF(G1658=0,0,SUMIFS('Sch A. Input'!$H148:$AQ148,'Sch A. Input'!$H$14:$AQ$14,"One-time",'Sch A. Input'!$H$13:$AQ$13,"&lt;="&amp;$O$1521,'Sch A. Input'!$H$13:$AQ$13,"&lt;="&amp;$L$11))</f>
        <v>0</v>
      </c>
      <c r="J1658" s="259">
        <f t="shared" si="452"/>
        <v>0</v>
      </c>
      <c r="K1658" s="231">
        <f t="shared" si="453"/>
        <v>0</v>
      </c>
      <c r="L1658" s="231">
        <f t="shared" si="454"/>
        <v>0</v>
      </c>
      <c r="M1658" s="255">
        <f t="shared" si="438"/>
        <v>0</v>
      </c>
      <c r="N1658" s="292">
        <f t="shared" si="439"/>
        <v>0</v>
      </c>
      <c r="O1658" s="282">
        <f t="shared" si="440"/>
        <v>0</v>
      </c>
      <c r="Q1658" s="261">
        <f t="shared" si="455"/>
        <v>0</v>
      </c>
      <c r="R1658" s="231">
        <f>IF(Q1658=0,0,SUMIFS('Sch A. Input'!$H148:$AQ148,'Sch A. Input'!$H$14:$AQ$14,"Recurring",'Sch A. Input'!$H$13:$AQ$13,"&lt;="&amp;$Y$1521,'Sch A. Input'!$H$13:$AQ$13,"&gt;"&amp;$O$1521,'Sch A. Input'!$H$13:$AQ$13,"&lt;="&amp;$L$11))</f>
        <v>0</v>
      </c>
      <c r="S1658" s="231">
        <f>IF(Q1658=0,0,SUMIFS('Sch A. Input'!$H148:$AQ148,'Sch A. Input'!$H$14:$AQ$14,"One-time",'Sch A. Input'!$H$13:$AQ$13,"&lt;="&amp;$Y$1521,'Sch A. Input'!$H$13:$AQ$13,"&gt;"&amp;$O$1521,'Sch A. Input'!$H$13:$AQ$13,"&lt;="&amp;$L$11))</f>
        <v>0</v>
      </c>
      <c r="T1658" s="259">
        <f t="shared" si="456"/>
        <v>0</v>
      </c>
      <c r="U1658" s="231">
        <f t="shared" si="457"/>
        <v>0</v>
      </c>
      <c r="V1658" s="231">
        <f t="shared" si="458"/>
        <v>0</v>
      </c>
      <c r="W1658" s="255">
        <f t="shared" si="448"/>
        <v>0</v>
      </c>
      <c r="X1658" s="292">
        <f t="shared" si="441"/>
        <v>0</v>
      </c>
      <c r="Y1658" s="282">
        <f t="shared" si="442"/>
        <v>0</v>
      </c>
      <c r="Z1658" s="235"/>
      <c r="AA1658" s="261">
        <f t="shared" si="459"/>
        <v>0</v>
      </c>
      <c r="AB1658" s="231">
        <f>IF(AA1658=0,0,SUMIFS('Sch A. Input'!$H148:$AQ148,'Sch A. Input'!$H$14:$AQ$14,"Recurring",'Sch A. Input'!$H$13:$AQ$13,"&lt;="&amp;$L$11,'Sch A. Input'!$H$13:$AQ$13,"&lt;="&amp;$AI$1521,'Sch A. Input'!$H$13:$AQ$13,"&gt;"&amp;$Y$1521))</f>
        <v>0</v>
      </c>
      <c r="AC1658" s="231">
        <f>IF(AA1658=0,0,SUMIFS('Sch A. Input'!$H148:$AQ148,'Sch A. Input'!$H$14:$AQ$14,"One-time",'Sch A. Input'!$H$13:$AQ$13,"&lt;="&amp;$L$11,'Sch A. Input'!$H$13:$AQ$13,"&lt;="&amp;$AI$1521,'Sch A. Input'!$H$13:$AQ$13,"&gt;"&amp;$Y$1521))</f>
        <v>0</v>
      </c>
      <c r="AD1658" s="259">
        <f t="shared" si="460"/>
        <v>0</v>
      </c>
      <c r="AE1658" s="231">
        <f t="shared" si="461"/>
        <v>0</v>
      </c>
      <c r="AF1658" s="231">
        <f t="shared" si="462"/>
        <v>0</v>
      </c>
      <c r="AG1658" s="255">
        <f t="shared" si="449"/>
        <v>0</v>
      </c>
      <c r="AH1658" s="292">
        <f t="shared" si="443"/>
        <v>0</v>
      </c>
      <c r="AI1658" s="282">
        <f t="shared" si="444"/>
        <v>0</v>
      </c>
      <c r="AJ1658" s="3"/>
      <c r="AK1658" s="261">
        <f t="shared" si="463"/>
        <v>0</v>
      </c>
      <c r="AL1658" s="231">
        <f>IF(AK1658=0,0,SUMIFS('Sch A. Input'!$H148:$AQ148,'Sch A. Input'!$H$14:$AQ$14,"Recurring",'Sch A. Input'!$H$13:$AQ$13,"&lt;="&amp;$L$11,'Sch A. Input'!$H$13:$AQ$13,"&lt;="&amp;$AS$1521,'Sch A. Input'!$H$13:$AQ$13,"&gt;"&amp;$AI$1521))</f>
        <v>0</v>
      </c>
      <c r="AM1658" s="231">
        <f>IF(AK1658=0,0,SUMIFS('Sch A. Input'!$H148:$AQ148,'Sch A. Input'!$H$14:$AQ$14,"One-time",'Sch A. Input'!$H$13:$AQ$13,"&lt;="&amp;L$11,'Sch A. Input'!$H$13:$AQ$13,"&lt;="&amp;$AS$1521,'Sch A. Input'!$H$13:$AQ$13,"&gt;"&amp;$AI$1521))</f>
        <v>0</v>
      </c>
      <c r="AN1658" s="259">
        <f t="shared" si="464"/>
        <v>0</v>
      </c>
      <c r="AO1658" s="231">
        <f t="shared" si="465"/>
        <v>0</v>
      </c>
      <c r="AP1658" s="231">
        <f t="shared" si="466"/>
        <v>0</v>
      </c>
      <c r="AQ1658" s="255">
        <f t="shared" si="450"/>
        <v>0</v>
      </c>
      <c r="AR1658" s="292">
        <f t="shared" si="445"/>
        <v>0</v>
      </c>
      <c r="AS1658" s="282">
        <f t="shared" si="446"/>
        <v>0</v>
      </c>
      <c r="AT1658" s="3"/>
      <c r="AY1658" s="155"/>
      <c r="AZ1658" s="155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9" t="str">
        <f t="shared" ref="B1659:F1659" si="470">B152</f>
        <v/>
      </c>
      <c r="C1659" s="161" t="str">
        <f t="shared" si="470"/>
        <v/>
      </c>
      <c r="D1659" s="254" t="str">
        <f t="shared" si="470"/>
        <v/>
      </c>
      <c r="E1659" s="254">
        <f t="shared" si="470"/>
        <v>45199</v>
      </c>
      <c r="F1659" s="254">
        <f t="shared" si="470"/>
        <v>0</v>
      </c>
      <c r="G1659" s="96">
        <f t="shared" si="437"/>
        <v>0</v>
      </c>
      <c r="H1659" s="231">
        <f>IF(G1659=0,0,SUMIFS('Sch A. Input'!$H149:$AQ149,'Sch A. Input'!$H$14:$AQ$14,"Recurring",'Sch A. Input'!$H$13:$AQ$13,"&lt;="&amp;$O$1521,'Sch A. Input'!$H$13:$AQ$13,"&lt;="&amp;$L$11))</f>
        <v>0</v>
      </c>
      <c r="I1659" s="231">
        <f>IF(G1659=0,0,SUMIFS('Sch A. Input'!$H149:$AQ149,'Sch A. Input'!$H$14:$AQ$14,"One-time",'Sch A. Input'!$H$13:$AQ$13,"&lt;="&amp;$O$1521,'Sch A. Input'!$H$13:$AQ$13,"&lt;="&amp;$L$11))</f>
        <v>0</v>
      </c>
      <c r="J1659" s="259">
        <f t="shared" si="452"/>
        <v>0</v>
      </c>
      <c r="K1659" s="231">
        <f t="shared" si="453"/>
        <v>0</v>
      </c>
      <c r="L1659" s="231">
        <f t="shared" si="454"/>
        <v>0</v>
      </c>
      <c r="M1659" s="255">
        <f t="shared" si="438"/>
        <v>0</v>
      </c>
      <c r="N1659" s="292">
        <f t="shared" si="439"/>
        <v>0</v>
      </c>
      <c r="O1659" s="282">
        <f t="shared" si="440"/>
        <v>0</v>
      </c>
      <c r="Q1659" s="261">
        <f t="shared" si="455"/>
        <v>0</v>
      </c>
      <c r="R1659" s="231">
        <f>IF(Q1659=0,0,SUMIFS('Sch A. Input'!$H149:$AQ149,'Sch A. Input'!$H$14:$AQ$14,"Recurring",'Sch A. Input'!$H$13:$AQ$13,"&lt;="&amp;$Y$1521,'Sch A. Input'!$H$13:$AQ$13,"&gt;"&amp;$O$1521,'Sch A. Input'!$H$13:$AQ$13,"&lt;="&amp;$L$11))</f>
        <v>0</v>
      </c>
      <c r="S1659" s="231">
        <f>IF(Q1659=0,0,SUMIFS('Sch A. Input'!$H149:$AQ149,'Sch A. Input'!$H$14:$AQ$14,"One-time",'Sch A. Input'!$H$13:$AQ$13,"&lt;="&amp;$Y$1521,'Sch A. Input'!$H$13:$AQ$13,"&gt;"&amp;$O$1521,'Sch A. Input'!$H$13:$AQ$13,"&lt;="&amp;$L$11))</f>
        <v>0</v>
      </c>
      <c r="T1659" s="259">
        <f t="shared" si="456"/>
        <v>0</v>
      </c>
      <c r="U1659" s="231">
        <f t="shared" si="457"/>
        <v>0</v>
      </c>
      <c r="V1659" s="231">
        <f t="shared" si="458"/>
        <v>0</v>
      </c>
      <c r="W1659" s="255">
        <f t="shared" si="448"/>
        <v>0</v>
      </c>
      <c r="X1659" s="292">
        <f t="shared" si="441"/>
        <v>0</v>
      </c>
      <c r="Y1659" s="282">
        <f t="shared" si="442"/>
        <v>0</v>
      </c>
      <c r="Z1659" s="235"/>
      <c r="AA1659" s="261">
        <f t="shared" si="459"/>
        <v>0</v>
      </c>
      <c r="AB1659" s="231">
        <f>IF(AA1659=0,0,SUMIFS('Sch A. Input'!$H149:$AQ149,'Sch A. Input'!$H$14:$AQ$14,"Recurring",'Sch A. Input'!$H$13:$AQ$13,"&lt;="&amp;$L$11,'Sch A. Input'!$H$13:$AQ$13,"&lt;="&amp;$AI$1521,'Sch A. Input'!$H$13:$AQ$13,"&gt;"&amp;$Y$1521))</f>
        <v>0</v>
      </c>
      <c r="AC1659" s="231">
        <f>IF(AA1659=0,0,SUMIFS('Sch A. Input'!$H149:$AQ149,'Sch A. Input'!$H$14:$AQ$14,"One-time",'Sch A. Input'!$H$13:$AQ$13,"&lt;="&amp;$L$11,'Sch A. Input'!$H$13:$AQ$13,"&lt;="&amp;$AI$1521,'Sch A. Input'!$H$13:$AQ$13,"&gt;"&amp;$Y$1521))</f>
        <v>0</v>
      </c>
      <c r="AD1659" s="259">
        <f t="shared" si="460"/>
        <v>0</v>
      </c>
      <c r="AE1659" s="231">
        <f t="shared" si="461"/>
        <v>0</v>
      </c>
      <c r="AF1659" s="231">
        <f t="shared" si="462"/>
        <v>0</v>
      </c>
      <c r="AG1659" s="255">
        <f t="shared" si="449"/>
        <v>0</v>
      </c>
      <c r="AH1659" s="292">
        <f t="shared" si="443"/>
        <v>0</v>
      </c>
      <c r="AI1659" s="282">
        <f t="shared" si="444"/>
        <v>0</v>
      </c>
      <c r="AJ1659" s="3"/>
      <c r="AK1659" s="261">
        <f t="shared" si="463"/>
        <v>0</v>
      </c>
      <c r="AL1659" s="231">
        <f>IF(AK1659=0,0,SUMIFS('Sch A. Input'!$H149:$AQ149,'Sch A. Input'!$H$14:$AQ$14,"Recurring",'Sch A. Input'!$H$13:$AQ$13,"&lt;="&amp;$L$11,'Sch A. Input'!$H$13:$AQ$13,"&lt;="&amp;$AS$1521,'Sch A. Input'!$H$13:$AQ$13,"&gt;"&amp;$AI$1521))</f>
        <v>0</v>
      </c>
      <c r="AM1659" s="231">
        <f>IF(AK1659=0,0,SUMIFS('Sch A. Input'!$H149:$AQ149,'Sch A. Input'!$H$14:$AQ$14,"One-time",'Sch A. Input'!$H$13:$AQ$13,"&lt;="&amp;L$11,'Sch A. Input'!$H$13:$AQ$13,"&lt;="&amp;$AS$1521,'Sch A. Input'!$H$13:$AQ$13,"&gt;"&amp;$AI$1521))</f>
        <v>0</v>
      </c>
      <c r="AN1659" s="259">
        <f t="shared" si="464"/>
        <v>0</v>
      </c>
      <c r="AO1659" s="231">
        <f t="shared" si="465"/>
        <v>0</v>
      </c>
      <c r="AP1659" s="231">
        <f t="shared" si="466"/>
        <v>0</v>
      </c>
      <c r="AQ1659" s="255">
        <f t="shared" si="450"/>
        <v>0</v>
      </c>
      <c r="AR1659" s="292">
        <f t="shared" si="445"/>
        <v>0</v>
      </c>
      <c r="AS1659" s="282">
        <f t="shared" si="446"/>
        <v>0</v>
      </c>
      <c r="AT1659" s="3"/>
      <c r="AY1659" s="155"/>
      <c r="AZ1659" s="155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9" t="str">
        <f t="shared" ref="B1660:F1660" si="471">B153</f>
        <v/>
      </c>
      <c r="C1660" s="161" t="str">
        <f t="shared" si="471"/>
        <v/>
      </c>
      <c r="D1660" s="254" t="str">
        <f t="shared" si="471"/>
        <v/>
      </c>
      <c r="E1660" s="254">
        <f t="shared" si="471"/>
        <v>45199</v>
      </c>
      <c r="F1660" s="254">
        <f t="shared" si="471"/>
        <v>0</v>
      </c>
      <c r="G1660" s="96">
        <f t="shared" si="437"/>
        <v>0</v>
      </c>
      <c r="H1660" s="231">
        <f>IF(G1660=0,0,SUMIFS('Sch A. Input'!$H150:$AQ150,'Sch A. Input'!$H$14:$AQ$14,"Recurring",'Sch A. Input'!$H$13:$AQ$13,"&lt;="&amp;$O$1521,'Sch A. Input'!$H$13:$AQ$13,"&lt;="&amp;$L$11))</f>
        <v>0</v>
      </c>
      <c r="I1660" s="231">
        <f>IF(G1660=0,0,SUMIFS('Sch A. Input'!$H150:$AQ150,'Sch A. Input'!$H$14:$AQ$14,"One-time",'Sch A. Input'!$H$13:$AQ$13,"&lt;="&amp;$O$1521,'Sch A. Input'!$H$13:$AQ$13,"&lt;="&amp;$L$11))</f>
        <v>0</v>
      </c>
      <c r="J1660" s="259">
        <f t="shared" si="452"/>
        <v>0</v>
      </c>
      <c r="K1660" s="231">
        <f t="shared" si="453"/>
        <v>0</v>
      </c>
      <c r="L1660" s="231">
        <f t="shared" si="454"/>
        <v>0</v>
      </c>
      <c r="M1660" s="255">
        <f t="shared" si="438"/>
        <v>0</v>
      </c>
      <c r="N1660" s="292">
        <f t="shared" si="439"/>
        <v>0</v>
      </c>
      <c r="O1660" s="282">
        <f t="shared" si="440"/>
        <v>0</v>
      </c>
      <c r="Q1660" s="261">
        <f t="shared" si="455"/>
        <v>0</v>
      </c>
      <c r="R1660" s="231">
        <f>IF(Q1660=0,0,SUMIFS('Sch A. Input'!$H150:$AQ150,'Sch A. Input'!$H$14:$AQ$14,"Recurring",'Sch A. Input'!$H$13:$AQ$13,"&lt;="&amp;$Y$1521,'Sch A. Input'!$H$13:$AQ$13,"&gt;"&amp;$O$1521,'Sch A. Input'!$H$13:$AQ$13,"&lt;="&amp;$L$11))</f>
        <v>0</v>
      </c>
      <c r="S1660" s="231">
        <f>IF(Q1660=0,0,SUMIFS('Sch A. Input'!$H150:$AQ150,'Sch A. Input'!$H$14:$AQ$14,"One-time",'Sch A. Input'!$H$13:$AQ$13,"&lt;="&amp;$Y$1521,'Sch A. Input'!$H$13:$AQ$13,"&gt;"&amp;$O$1521,'Sch A. Input'!$H$13:$AQ$13,"&lt;="&amp;$L$11))</f>
        <v>0</v>
      </c>
      <c r="T1660" s="259">
        <f t="shared" si="456"/>
        <v>0</v>
      </c>
      <c r="U1660" s="231">
        <f t="shared" si="457"/>
        <v>0</v>
      </c>
      <c r="V1660" s="231">
        <f t="shared" si="458"/>
        <v>0</v>
      </c>
      <c r="W1660" s="255">
        <f t="shared" si="448"/>
        <v>0</v>
      </c>
      <c r="X1660" s="292">
        <f t="shared" si="441"/>
        <v>0</v>
      </c>
      <c r="Y1660" s="282">
        <f t="shared" si="442"/>
        <v>0</v>
      </c>
      <c r="Z1660" s="235"/>
      <c r="AA1660" s="261">
        <f t="shared" si="459"/>
        <v>0</v>
      </c>
      <c r="AB1660" s="231">
        <f>IF(AA1660=0,0,SUMIFS('Sch A. Input'!$H150:$AQ150,'Sch A. Input'!$H$14:$AQ$14,"Recurring",'Sch A. Input'!$H$13:$AQ$13,"&lt;="&amp;$L$11,'Sch A. Input'!$H$13:$AQ$13,"&lt;="&amp;$AI$1521,'Sch A. Input'!$H$13:$AQ$13,"&gt;"&amp;$Y$1521))</f>
        <v>0</v>
      </c>
      <c r="AC1660" s="231">
        <f>IF(AA1660=0,0,SUMIFS('Sch A. Input'!$H150:$AQ150,'Sch A. Input'!$H$14:$AQ$14,"One-time",'Sch A. Input'!$H$13:$AQ$13,"&lt;="&amp;$L$11,'Sch A. Input'!$H$13:$AQ$13,"&lt;="&amp;$AI$1521,'Sch A. Input'!$H$13:$AQ$13,"&gt;"&amp;$Y$1521))</f>
        <v>0</v>
      </c>
      <c r="AD1660" s="259">
        <f t="shared" si="460"/>
        <v>0</v>
      </c>
      <c r="AE1660" s="231">
        <f t="shared" si="461"/>
        <v>0</v>
      </c>
      <c r="AF1660" s="231">
        <f t="shared" si="462"/>
        <v>0</v>
      </c>
      <c r="AG1660" s="255">
        <f t="shared" si="449"/>
        <v>0</v>
      </c>
      <c r="AH1660" s="292">
        <f t="shared" si="443"/>
        <v>0</v>
      </c>
      <c r="AI1660" s="282">
        <f t="shared" si="444"/>
        <v>0</v>
      </c>
      <c r="AJ1660" s="3"/>
      <c r="AK1660" s="261">
        <f t="shared" si="463"/>
        <v>0</v>
      </c>
      <c r="AL1660" s="231">
        <f>IF(AK1660=0,0,SUMIFS('Sch A. Input'!$H150:$AQ150,'Sch A. Input'!$H$14:$AQ$14,"Recurring",'Sch A. Input'!$H$13:$AQ$13,"&lt;="&amp;$L$11,'Sch A. Input'!$H$13:$AQ$13,"&lt;="&amp;$AS$1521,'Sch A. Input'!$H$13:$AQ$13,"&gt;"&amp;$AI$1521))</f>
        <v>0</v>
      </c>
      <c r="AM1660" s="231">
        <f>IF(AK1660=0,0,SUMIFS('Sch A. Input'!$H150:$AQ150,'Sch A. Input'!$H$14:$AQ$14,"One-time",'Sch A. Input'!$H$13:$AQ$13,"&lt;="&amp;L$11,'Sch A. Input'!$H$13:$AQ$13,"&lt;="&amp;$AS$1521,'Sch A. Input'!$H$13:$AQ$13,"&gt;"&amp;$AI$1521))</f>
        <v>0</v>
      </c>
      <c r="AN1660" s="259">
        <f t="shared" si="464"/>
        <v>0</v>
      </c>
      <c r="AO1660" s="231">
        <f t="shared" si="465"/>
        <v>0</v>
      </c>
      <c r="AP1660" s="231">
        <f t="shared" si="466"/>
        <v>0</v>
      </c>
      <c r="AQ1660" s="255">
        <f t="shared" si="450"/>
        <v>0</v>
      </c>
      <c r="AR1660" s="292">
        <f t="shared" si="445"/>
        <v>0</v>
      </c>
      <c r="AS1660" s="282">
        <f t="shared" si="446"/>
        <v>0</v>
      </c>
      <c r="AT1660" s="3"/>
      <c r="AY1660" s="155"/>
      <c r="AZ1660" s="155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9" t="str">
        <f t="shared" ref="B1661:F1661" si="472">B154</f>
        <v/>
      </c>
      <c r="C1661" s="161" t="str">
        <f t="shared" si="472"/>
        <v/>
      </c>
      <c r="D1661" s="254" t="str">
        <f t="shared" si="472"/>
        <v/>
      </c>
      <c r="E1661" s="254">
        <f t="shared" si="472"/>
        <v>45199</v>
      </c>
      <c r="F1661" s="254">
        <f t="shared" si="472"/>
        <v>0</v>
      </c>
      <c r="G1661" s="96">
        <f t="shared" si="437"/>
        <v>0</v>
      </c>
      <c r="H1661" s="231">
        <f>IF(G1661=0,0,SUMIFS('Sch A. Input'!$H151:$AQ151,'Sch A. Input'!$H$14:$AQ$14,"Recurring",'Sch A. Input'!$H$13:$AQ$13,"&lt;="&amp;$O$1521,'Sch A. Input'!$H$13:$AQ$13,"&lt;="&amp;$L$11))</f>
        <v>0</v>
      </c>
      <c r="I1661" s="231">
        <f>IF(G1661=0,0,SUMIFS('Sch A. Input'!$H151:$AQ151,'Sch A. Input'!$H$14:$AQ$14,"One-time",'Sch A. Input'!$H$13:$AQ$13,"&lt;="&amp;$O$1521,'Sch A. Input'!$H$13:$AQ$13,"&lt;="&amp;$L$11))</f>
        <v>0</v>
      </c>
      <c r="J1661" s="259">
        <f t="shared" si="452"/>
        <v>0</v>
      </c>
      <c r="K1661" s="231">
        <f t="shared" si="453"/>
        <v>0</v>
      </c>
      <c r="L1661" s="231">
        <f t="shared" si="454"/>
        <v>0</v>
      </c>
      <c r="M1661" s="255">
        <f t="shared" si="438"/>
        <v>0</v>
      </c>
      <c r="N1661" s="292">
        <f t="shared" si="439"/>
        <v>0</v>
      </c>
      <c r="O1661" s="282">
        <f t="shared" si="440"/>
        <v>0</v>
      </c>
      <c r="Q1661" s="261">
        <f t="shared" si="455"/>
        <v>0</v>
      </c>
      <c r="R1661" s="231">
        <f>IF(Q1661=0,0,SUMIFS('Sch A. Input'!$H151:$AQ151,'Sch A. Input'!$H$14:$AQ$14,"Recurring",'Sch A. Input'!$H$13:$AQ$13,"&lt;="&amp;$Y$1521,'Sch A. Input'!$H$13:$AQ$13,"&gt;"&amp;$O$1521,'Sch A. Input'!$H$13:$AQ$13,"&lt;="&amp;$L$11))</f>
        <v>0</v>
      </c>
      <c r="S1661" s="231">
        <f>IF(Q1661=0,0,SUMIFS('Sch A. Input'!$H151:$AQ151,'Sch A. Input'!$H$14:$AQ$14,"One-time",'Sch A. Input'!$H$13:$AQ$13,"&lt;="&amp;$Y$1521,'Sch A. Input'!$H$13:$AQ$13,"&gt;"&amp;$O$1521,'Sch A. Input'!$H$13:$AQ$13,"&lt;="&amp;$L$11))</f>
        <v>0</v>
      </c>
      <c r="T1661" s="259">
        <f t="shared" si="456"/>
        <v>0</v>
      </c>
      <c r="U1661" s="231">
        <f t="shared" si="457"/>
        <v>0</v>
      </c>
      <c r="V1661" s="231">
        <f t="shared" si="458"/>
        <v>0</v>
      </c>
      <c r="W1661" s="255">
        <f t="shared" si="448"/>
        <v>0</v>
      </c>
      <c r="X1661" s="292">
        <f t="shared" si="441"/>
        <v>0</v>
      </c>
      <c r="Y1661" s="282">
        <f t="shared" si="442"/>
        <v>0</v>
      </c>
      <c r="Z1661" s="235"/>
      <c r="AA1661" s="261">
        <f t="shared" si="459"/>
        <v>0</v>
      </c>
      <c r="AB1661" s="231">
        <f>IF(AA1661=0,0,SUMIFS('Sch A. Input'!$H151:$AQ151,'Sch A. Input'!$H$14:$AQ$14,"Recurring",'Sch A. Input'!$H$13:$AQ$13,"&lt;="&amp;$L$11,'Sch A. Input'!$H$13:$AQ$13,"&lt;="&amp;$AI$1521,'Sch A. Input'!$H$13:$AQ$13,"&gt;"&amp;$Y$1521))</f>
        <v>0</v>
      </c>
      <c r="AC1661" s="231">
        <f>IF(AA1661=0,0,SUMIFS('Sch A. Input'!$H151:$AQ151,'Sch A. Input'!$H$14:$AQ$14,"One-time",'Sch A. Input'!$H$13:$AQ$13,"&lt;="&amp;$L$11,'Sch A. Input'!$H$13:$AQ$13,"&lt;="&amp;$AI$1521,'Sch A. Input'!$H$13:$AQ$13,"&gt;"&amp;$Y$1521))</f>
        <v>0</v>
      </c>
      <c r="AD1661" s="259">
        <f t="shared" si="460"/>
        <v>0</v>
      </c>
      <c r="AE1661" s="231">
        <f t="shared" si="461"/>
        <v>0</v>
      </c>
      <c r="AF1661" s="231">
        <f t="shared" si="462"/>
        <v>0</v>
      </c>
      <c r="AG1661" s="255">
        <f t="shared" si="449"/>
        <v>0</v>
      </c>
      <c r="AH1661" s="292">
        <f t="shared" si="443"/>
        <v>0</v>
      </c>
      <c r="AI1661" s="282">
        <f t="shared" si="444"/>
        <v>0</v>
      </c>
      <c r="AJ1661" s="3"/>
      <c r="AK1661" s="261">
        <f t="shared" si="463"/>
        <v>0</v>
      </c>
      <c r="AL1661" s="231">
        <f>IF(AK1661=0,0,SUMIFS('Sch A. Input'!$H151:$AQ151,'Sch A. Input'!$H$14:$AQ$14,"Recurring",'Sch A. Input'!$H$13:$AQ$13,"&lt;="&amp;$L$11,'Sch A. Input'!$H$13:$AQ$13,"&lt;="&amp;$AS$1521,'Sch A. Input'!$H$13:$AQ$13,"&gt;"&amp;$AI$1521))</f>
        <v>0</v>
      </c>
      <c r="AM1661" s="231">
        <f>IF(AK1661=0,0,SUMIFS('Sch A. Input'!$H151:$AQ151,'Sch A. Input'!$H$14:$AQ$14,"One-time",'Sch A. Input'!$H$13:$AQ$13,"&lt;="&amp;L$11,'Sch A. Input'!$H$13:$AQ$13,"&lt;="&amp;$AS$1521,'Sch A. Input'!$H$13:$AQ$13,"&gt;"&amp;$AI$1521))</f>
        <v>0</v>
      </c>
      <c r="AN1661" s="259">
        <f t="shared" si="464"/>
        <v>0</v>
      </c>
      <c r="AO1661" s="231">
        <f t="shared" si="465"/>
        <v>0</v>
      </c>
      <c r="AP1661" s="231">
        <f t="shared" si="466"/>
        <v>0</v>
      </c>
      <c r="AQ1661" s="255">
        <f t="shared" si="450"/>
        <v>0</v>
      </c>
      <c r="AR1661" s="292">
        <f t="shared" si="445"/>
        <v>0</v>
      </c>
      <c r="AS1661" s="282">
        <f t="shared" si="446"/>
        <v>0</v>
      </c>
      <c r="AT1661" s="3"/>
      <c r="AY1661" s="155"/>
      <c r="AZ1661" s="155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9" t="str">
        <f t="shared" ref="B1662:F1662" si="473">B155</f>
        <v/>
      </c>
      <c r="C1662" s="161" t="str">
        <f t="shared" si="473"/>
        <v/>
      </c>
      <c r="D1662" s="254" t="str">
        <f t="shared" si="473"/>
        <v/>
      </c>
      <c r="E1662" s="254">
        <f t="shared" si="473"/>
        <v>45199</v>
      </c>
      <c r="F1662" s="254">
        <f t="shared" si="473"/>
        <v>0</v>
      </c>
      <c r="G1662" s="96">
        <f t="shared" si="437"/>
        <v>0</v>
      </c>
      <c r="H1662" s="231">
        <f>IF(G1662=0,0,SUMIFS('Sch A. Input'!$H152:$AQ152,'Sch A. Input'!$H$14:$AQ$14,"Recurring",'Sch A. Input'!$H$13:$AQ$13,"&lt;="&amp;$O$1521,'Sch A. Input'!$H$13:$AQ$13,"&lt;="&amp;$L$11))</f>
        <v>0</v>
      </c>
      <c r="I1662" s="231">
        <f>IF(G1662=0,0,SUMIFS('Sch A. Input'!$H152:$AQ152,'Sch A. Input'!$H$14:$AQ$14,"One-time",'Sch A. Input'!$H$13:$AQ$13,"&lt;="&amp;$O$1521,'Sch A. Input'!$H$13:$AQ$13,"&lt;="&amp;$L$11))</f>
        <v>0</v>
      </c>
      <c r="J1662" s="259">
        <f t="shared" si="452"/>
        <v>0</v>
      </c>
      <c r="K1662" s="231">
        <f t="shared" si="453"/>
        <v>0</v>
      </c>
      <c r="L1662" s="231">
        <f t="shared" si="454"/>
        <v>0</v>
      </c>
      <c r="M1662" s="255">
        <f t="shared" si="438"/>
        <v>0</v>
      </c>
      <c r="N1662" s="292">
        <f t="shared" si="439"/>
        <v>0</v>
      </c>
      <c r="O1662" s="282">
        <f t="shared" si="440"/>
        <v>0</v>
      </c>
      <c r="Q1662" s="261">
        <f t="shared" si="455"/>
        <v>0</v>
      </c>
      <c r="R1662" s="231">
        <f>IF(Q1662=0,0,SUMIFS('Sch A. Input'!$H152:$AQ152,'Sch A. Input'!$H$14:$AQ$14,"Recurring",'Sch A. Input'!$H$13:$AQ$13,"&lt;="&amp;$Y$1521,'Sch A. Input'!$H$13:$AQ$13,"&gt;"&amp;$O$1521,'Sch A. Input'!$H$13:$AQ$13,"&lt;="&amp;$L$11))</f>
        <v>0</v>
      </c>
      <c r="S1662" s="231">
        <f>IF(Q1662=0,0,SUMIFS('Sch A. Input'!$H152:$AQ152,'Sch A. Input'!$H$14:$AQ$14,"One-time",'Sch A. Input'!$H$13:$AQ$13,"&lt;="&amp;$Y$1521,'Sch A. Input'!$H$13:$AQ$13,"&gt;"&amp;$O$1521,'Sch A. Input'!$H$13:$AQ$13,"&lt;="&amp;$L$11))</f>
        <v>0</v>
      </c>
      <c r="T1662" s="259">
        <f t="shared" si="456"/>
        <v>0</v>
      </c>
      <c r="U1662" s="231">
        <f t="shared" si="457"/>
        <v>0</v>
      </c>
      <c r="V1662" s="231">
        <f t="shared" si="458"/>
        <v>0</v>
      </c>
      <c r="W1662" s="255">
        <f t="shared" si="448"/>
        <v>0</v>
      </c>
      <c r="X1662" s="292">
        <f t="shared" si="441"/>
        <v>0</v>
      </c>
      <c r="Y1662" s="282">
        <f t="shared" si="442"/>
        <v>0</v>
      </c>
      <c r="Z1662" s="235"/>
      <c r="AA1662" s="261">
        <f t="shared" si="459"/>
        <v>0</v>
      </c>
      <c r="AB1662" s="231">
        <f>IF(AA1662=0,0,SUMIFS('Sch A. Input'!$H152:$AQ152,'Sch A. Input'!$H$14:$AQ$14,"Recurring",'Sch A. Input'!$H$13:$AQ$13,"&lt;="&amp;$L$11,'Sch A. Input'!$H$13:$AQ$13,"&lt;="&amp;$AI$1521,'Sch A. Input'!$H$13:$AQ$13,"&gt;"&amp;$Y$1521))</f>
        <v>0</v>
      </c>
      <c r="AC1662" s="231">
        <f>IF(AA1662=0,0,SUMIFS('Sch A. Input'!$H152:$AQ152,'Sch A. Input'!$H$14:$AQ$14,"One-time",'Sch A. Input'!$H$13:$AQ$13,"&lt;="&amp;$L$11,'Sch A. Input'!$H$13:$AQ$13,"&lt;="&amp;$AI$1521,'Sch A. Input'!$H$13:$AQ$13,"&gt;"&amp;$Y$1521))</f>
        <v>0</v>
      </c>
      <c r="AD1662" s="259">
        <f t="shared" si="460"/>
        <v>0</v>
      </c>
      <c r="AE1662" s="231">
        <f t="shared" si="461"/>
        <v>0</v>
      </c>
      <c r="AF1662" s="231">
        <f t="shared" si="462"/>
        <v>0</v>
      </c>
      <c r="AG1662" s="255">
        <f t="shared" si="449"/>
        <v>0</v>
      </c>
      <c r="AH1662" s="292">
        <f t="shared" si="443"/>
        <v>0</v>
      </c>
      <c r="AI1662" s="282">
        <f t="shared" si="444"/>
        <v>0</v>
      </c>
      <c r="AJ1662" s="3"/>
      <c r="AK1662" s="261">
        <f t="shared" si="463"/>
        <v>0</v>
      </c>
      <c r="AL1662" s="231">
        <f>IF(AK1662=0,0,SUMIFS('Sch A. Input'!$H152:$AQ152,'Sch A. Input'!$H$14:$AQ$14,"Recurring",'Sch A. Input'!$H$13:$AQ$13,"&lt;="&amp;$L$11,'Sch A. Input'!$H$13:$AQ$13,"&lt;="&amp;$AS$1521,'Sch A. Input'!$H$13:$AQ$13,"&gt;"&amp;$AI$1521))</f>
        <v>0</v>
      </c>
      <c r="AM1662" s="231">
        <f>IF(AK1662=0,0,SUMIFS('Sch A. Input'!$H152:$AQ152,'Sch A. Input'!$H$14:$AQ$14,"One-time",'Sch A. Input'!$H$13:$AQ$13,"&lt;="&amp;L$11,'Sch A. Input'!$H$13:$AQ$13,"&lt;="&amp;$AS$1521,'Sch A. Input'!$H$13:$AQ$13,"&gt;"&amp;$AI$1521))</f>
        <v>0</v>
      </c>
      <c r="AN1662" s="259">
        <f t="shared" si="464"/>
        <v>0</v>
      </c>
      <c r="AO1662" s="231">
        <f t="shared" si="465"/>
        <v>0</v>
      </c>
      <c r="AP1662" s="231">
        <f t="shared" si="466"/>
        <v>0</v>
      </c>
      <c r="AQ1662" s="255">
        <f t="shared" si="450"/>
        <v>0</v>
      </c>
      <c r="AR1662" s="292">
        <f t="shared" si="445"/>
        <v>0</v>
      </c>
      <c r="AS1662" s="282">
        <f t="shared" si="446"/>
        <v>0</v>
      </c>
      <c r="AT1662" s="3"/>
      <c r="AY1662" s="155"/>
      <c r="AZ1662" s="155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9" t="str">
        <f t="shared" ref="B1663:F1663" si="474">B156</f>
        <v/>
      </c>
      <c r="C1663" s="161" t="str">
        <f t="shared" si="474"/>
        <v/>
      </c>
      <c r="D1663" s="254" t="str">
        <f t="shared" si="474"/>
        <v/>
      </c>
      <c r="E1663" s="254">
        <f t="shared" si="474"/>
        <v>45199</v>
      </c>
      <c r="F1663" s="254">
        <f t="shared" si="474"/>
        <v>0</v>
      </c>
      <c r="G1663" s="96">
        <f t="shared" si="437"/>
        <v>0</v>
      </c>
      <c r="H1663" s="231">
        <f>IF(G1663=0,0,SUMIFS('Sch A. Input'!$H153:$AQ153,'Sch A. Input'!$H$14:$AQ$14,"Recurring",'Sch A. Input'!$H$13:$AQ$13,"&lt;="&amp;$O$1521,'Sch A. Input'!$H$13:$AQ$13,"&lt;="&amp;$L$11))</f>
        <v>0</v>
      </c>
      <c r="I1663" s="231">
        <f>IF(G1663=0,0,SUMIFS('Sch A. Input'!$H153:$AQ153,'Sch A. Input'!$H$14:$AQ$14,"One-time",'Sch A. Input'!$H$13:$AQ$13,"&lt;="&amp;$O$1521,'Sch A. Input'!$H$13:$AQ$13,"&lt;="&amp;$L$11))</f>
        <v>0</v>
      </c>
      <c r="J1663" s="259">
        <f t="shared" si="452"/>
        <v>0</v>
      </c>
      <c r="K1663" s="231">
        <f t="shared" si="453"/>
        <v>0</v>
      </c>
      <c r="L1663" s="231">
        <f t="shared" si="454"/>
        <v>0</v>
      </c>
      <c r="M1663" s="255">
        <f t="shared" si="438"/>
        <v>0</v>
      </c>
      <c r="N1663" s="292">
        <f t="shared" si="439"/>
        <v>0</v>
      </c>
      <c r="O1663" s="282">
        <f t="shared" si="440"/>
        <v>0</v>
      </c>
      <c r="Q1663" s="261">
        <f t="shared" si="455"/>
        <v>0</v>
      </c>
      <c r="R1663" s="231">
        <f>IF(Q1663=0,0,SUMIFS('Sch A. Input'!$H153:$AQ153,'Sch A. Input'!$H$14:$AQ$14,"Recurring",'Sch A. Input'!$H$13:$AQ$13,"&lt;="&amp;$Y$1521,'Sch A. Input'!$H$13:$AQ$13,"&gt;"&amp;$O$1521,'Sch A. Input'!$H$13:$AQ$13,"&lt;="&amp;$L$11))</f>
        <v>0</v>
      </c>
      <c r="S1663" s="231">
        <f>IF(Q1663=0,0,SUMIFS('Sch A. Input'!$H153:$AQ153,'Sch A. Input'!$H$14:$AQ$14,"One-time",'Sch A. Input'!$H$13:$AQ$13,"&lt;="&amp;$Y$1521,'Sch A. Input'!$H$13:$AQ$13,"&gt;"&amp;$O$1521,'Sch A. Input'!$H$13:$AQ$13,"&lt;="&amp;$L$11))</f>
        <v>0</v>
      </c>
      <c r="T1663" s="259">
        <f t="shared" si="456"/>
        <v>0</v>
      </c>
      <c r="U1663" s="231">
        <f t="shared" si="457"/>
        <v>0</v>
      </c>
      <c r="V1663" s="231">
        <f t="shared" si="458"/>
        <v>0</v>
      </c>
      <c r="W1663" s="255">
        <f t="shared" si="448"/>
        <v>0</v>
      </c>
      <c r="X1663" s="292">
        <f t="shared" si="441"/>
        <v>0</v>
      </c>
      <c r="Y1663" s="282">
        <f t="shared" si="442"/>
        <v>0</v>
      </c>
      <c r="Z1663" s="235"/>
      <c r="AA1663" s="261">
        <f t="shared" si="459"/>
        <v>0</v>
      </c>
      <c r="AB1663" s="231">
        <f>IF(AA1663=0,0,SUMIFS('Sch A. Input'!$H153:$AQ153,'Sch A. Input'!$H$14:$AQ$14,"Recurring",'Sch A. Input'!$H$13:$AQ$13,"&lt;="&amp;$L$11,'Sch A. Input'!$H$13:$AQ$13,"&lt;="&amp;$AI$1521,'Sch A. Input'!$H$13:$AQ$13,"&gt;"&amp;$Y$1521))</f>
        <v>0</v>
      </c>
      <c r="AC1663" s="231">
        <f>IF(AA1663=0,0,SUMIFS('Sch A. Input'!$H153:$AQ153,'Sch A. Input'!$H$14:$AQ$14,"One-time",'Sch A. Input'!$H$13:$AQ$13,"&lt;="&amp;$L$11,'Sch A. Input'!$H$13:$AQ$13,"&lt;="&amp;$AI$1521,'Sch A. Input'!$H$13:$AQ$13,"&gt;"&amp;$Y$1521))</f>
        <v>0</v>
      </c>
      <c r="AD1663" s="259">
        <f t="shared" si="460"/>
        <v>0</v>
      </c>
      <c r="AE1663" s="231">
        <f t="shared" si="461"/>
        <v>0</v>
      </c>
      <c r="AF1663" s="231">
        <f t="shared" si="462"/>
        <v>0</v>
      </c>
      <c r="AG1663" s="255">
        <f t="shared" si="449"/>
        <v>0</v>
      </c>
      <c r="AH1663" s="292">
        <f t="shared" si="443"/>
        <v>0</v>
      </c>
      <c r="AI1663" s="282">
        <f t="shared" si="444"/>
        <v>0</v>
      </c>
      <c r="AJ1663" s="3"/>
      <c r="AK1663" s="261">
        <f t="shared" si="463"/>
        <v>0</v>
      </c>
      <c r="AL1663" s="231">
        <f>IF(AK1663=0,0,SUMIFS('Sch A. Input'!$H153:$AQ153,'Sch A. Input'!$H$14:$AQ$14,"Recurring",'Sch A. Input'!$H$13:$AQ$13,"&lt;="&amp;$L$11,'Sch A. Input'!$H$13:$AQ$13,"&lt;="&amp;$AS$1521,'Sch A. Input'!$H$13:$AQ$13,"&gt;"&amp;$AI$1521))</f>
        <v>0</v>
      </c>
      <c r="AM1663" s="231">
        <f>IF(AK1663=0,0,SUMIFS('Sch A. Input'!$H153:$AQ153,'Sch A. Input'!$H$14:$AQ$14,"One-time",'Sch A. Input'!$H$13:$AQ$13,"&lt;="&amp;L$11,'Sch A. Input'!$H$13:$AQ$13,"&lt;="&amp;$AS$1521,'Sch A. Input'!$H$13:$AQ$13,"&gt;"&amp;$AI$1521))</f>
        <v>0</v>
      </c>
      <c r="AN1663" s="259">
        <f t="shared" si="464"/>
        <v>0</v>
      </c>
      <c r="AO1663" s="231">
        <f t="shared" si="465"/>
        <v>0</v>
      </c>
      <c r="AP1663" s="231">
        <f t="shared" si="466"/>
        <v>0</v>
      </c>
      <c r="AQ1663" s="255">
        <f t="shared" si="450"/>
        <v>0</v>
      </c>
      <c r="AR1663" s="292">
        <f t="shared" si="445"/>
        <v>0</v>
      </c>
      <c r="AS1663" s="282">
        <f t="shared" si="446"/>
        <v>0</v>
      </c>
      <c r="AT1663" s="3"/>
      <c r="AY1663" s="155"/>
      <c r="AZ1663" s="155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9" t="str">
        <f t="shared" ref="B1664:F1664" si="475">B157</f>
        <v/>
      </c>
      <c r="C1664" s="161" t="str">
        <f t="shared" si="475"/>
        <v/>
      </c>
      <c r="D1664" s="254" t="str">
        <f t="shared" si="475"/>
        <v/>
      </c>
      <c r="E1664" s="254">
        <f t="shared" si="475"/>
        <v>45199</v>
      </c>
      <c r="F1664" s="254">
        <f t="shared" si="475"/>
        <v>0</v>
      </c>
      <c r="G1664" s="96">
        <f t="shared" si="437"/>
        <v>0</v>
      </c>
      <c r="H1664" s="231">
        <f>IF(G1664=0,0,SUMIFS('Sch A. Input'!$H154:$AQ154,'Sch A. Input'!$H$14:$AQ$14,"Recurring",'Sch A. Input'!$H$13:$AQ$13,"&lt;="&amp;$O$1521,'Sch A. Input'!$H$13:$AQ$13,"&lt;="&amp;$L$11))</f>
        <v>0</v>
      </c>
      <c r="I1664" s="231">
        <f>IF(G1664=0,0,SUMIFS('Sch A. Input'!$H154:$AQ154,'Sch A. Input'!$H$14:$AQ$14,"One-time",'Sch A. Input'!$H$13:$AQ$13,"&lt;="&amp;$O$1521,'Sch A. Input'!$H$13:$AQ$13,"&lt;="&amp;$L$11))</f>
        <v>0</v>
      </c>
      <c r="J1664" s="259">
        <f t="shared" si="452"/>
        <v>0</v>
      </c>
      <c r="K1664" s="231">
        <f t="shared" si="453"/>
        <v>0</v>
      </c>
      <c r="L1664" s="231">
        <f t="shared" si="454"/>
        <v>0</v>
      </c>
      <c r="M1664" s="255">
        <f t="shared" si="438"/>
        <v>0</v>
      </c>
      <c r="N1664" s="292">
        <f t="shared" si="439"/>
        <v>0</v>
      </c>
      <c r="O1664" s="282">
        <f t="shared" si="440"/>
        <v>0</v>
      </c>
      <c r="Q1664" s="261">
        <f t="shared" si="455"/>
        <v>0</v>
      </c>
      <c r="R1664" s="231">
        <f>IF(Q1664=0,0,SUMIFS('Sch A. Input'!$H154:$AQ154,'Sch A. Input'!$H$14:$AQ$14,"Recurring",'Sch A. Input'!$H$13:$AQ$13,"&lt;="&amp;$Y$1521,'Sch A. Input'!$H$13:$AQ$13,"&gt;"&amp;$O$1521,'Sch A. Input'!$H$13:$AQ$13,"&lt;="&amp;$L$11))</f>
        <v>0</v>
      </c>
      <c r="S1664" s="231">
        <f>IF(Q1664=0,0,SUMIFS('Sch A. Input'!$H154:$AQ154,'Sch A. Input'!$H$14:$AQ$14,"One-time",'Sch A. Input'!$H$13:$AQ$13,"&lt;="&amp;$Y$1521,'Sch A. Input'!$H$13:$AQ$13,"&gt;"&amp;$O$1521,'Sch A. Input'!$H$13:$AQ$13,"&lt;="&amp;$L$11))</f>
        <v>0</v>
      </c>
      <c r="T1664" s="259">
        <f t="shared" si="456"/>
        <v>0</v>
      </c>
      <c r="U1664" s="231">
        <f t="shared" si="457"/>
        <v>0</v>
      </c>
      <c r="V1664" s="231">
        <f t="shared" si="458"/>
        <v>0</v>
      </c>
      <c r="W1664" s="255">
        <f t="shared" si="448"/>
        <v>0</v>
      </c>
      <c r="X1664" s="292">
        <f t="shared" si="441"/>
        <v>0</v>
      </c>
      <c r="Y1664" s="282">
        <f t="shared" si="442"/>
        <v>0</v>
      </c>
      <c r="Z1664" s="235"/>
      <c r="AA1664" s="261">
        <f t="shared" si="459"/>
        <v>0</v>
      </c>
      <c r="AB1664" s="231">
        <f>IF(AA1664=0,0,SUMIFS('Sch A. Input'!$H154:$AQ154,'Sch A. Input'!$H$14:$AQ$14,"Recurring",'Sch A. Input'!$H$13:$AQ$13,"&lt;="&amp;$L$11,'Sch A. Input'!$H$13:$AQ$13,"&lt;="&amp;$AI$1521,'Sch A. Input'!$H$13:$AQ$13,"&gt;"&amp;$Y$1521))</f>
        <v>0</v>
      </c>
      <c r="AC1664" s="231">
        <f>IF(AA1664=0,0,SUMIFS('Sch A. Input'!$H154:$AQ154,'Sch A. Input'!$H$14:$AQ$14,"One-time",'Sch A. Input'!$H$13:$AQ$13,"&lt;="&amp;$L$11,'Sch A. Input'!$H$13:$AQ$13,"&lt;="&amp;$AI$1521,'Sch A. Input'!$H$13:$AQ$13,"&gt;"&amp;$Y$1521))</f>
        <v>0</v>
      </c>
      <c r="AD1664" s="259">
        <f t="shared" si="460"/>
        <v>0</v>
      </c>
      <c r="AE1664" s="231">
        <f t="shared" si="461"/>
        <v>0</v>
      </c>
      <c r="AF1664" s="231">
        <f t="shared" si="462"/>
        <v>0</v>
      </c>
      <c r="AG1664" s="255">
        <f t="shared" si="449"/>
        <v>0</v>
      </c>
      <c r="AH1664" s="292">
        <f t="shared" si="443"/>
        <v>0</v>
      </c>
      <c r="AI1664" s="282">
        <f t="shared" si="444"/>
        <v>0</v>
      </c>
      <c r="AJ1664" s="3"/>
      <c r="AK1664" s="261">
        <f t="shared" si="463"/>
        <v>0</v>
      </c>
      <c r="AL1664" s="231">
        <f>IF(AK1664=0,0,SUMIFS('Sch A. Input'!$H154:$AQ154,'Sch A. Input'!$H$14:$AQ$14,"Recurring",'Sch A. Input'!$H$13:$AQ$13,"&lt;="&amp;$L$11,'Sch A. Input'!$H$13:$AQ$13,"&lt;="&amp;$AS$1521,'Sch A. Input'!$H$13:$AQ$13,"&gt;"&amp;$AI$1521))</f>
        <v>0</v>
      </c>
      <c r="AM1664" s="231">
        <f>IF(AK1664=0,0,SUMIFS('Sch A. Input'!$H154:$AQ154,'Sch A. Input'!$H$14:$AQ$14,"One-time",'Sch A. Input'!$H$13:$AQ$13,"&lt;="&amp;L$11,'Sch A. Input'!$H$13:$AQ$13,"&lt;="&amp;$AS$1521,'Sch A. Input'!$H$13:$AQ$13,"&gt;"&amp;$AI$1521))</f>
        <v>0</v>
      </c>
      <c r="AN1664" s="259">
        <f t="shared" si="464"/>
        <v>0</v>
      </c>
      <c r="AO1664" s="231">
        <f t="shared" si="465"/>
        <v>0</v>
      </c>
      <c r="AP1664" s="231">
        <f t="shared" si="466"/>
        <v>0</v>
      </c>
      <c r="AQ1664" s="255">
        <f t="shared" si="450"/>
        <v>0</v>
      </c>
      <c r="AR1664" s="292">
        <f t="shared" si="445"/>
        <v>0</v>
      </c>
      <c r="AS1664" s="282">
        <f t="shared" si="446"/>
        <v>0</v>
      </c>
      <c r="AT1664" s="3"/>
      <c r="AY1664" s="155"/>
      <c r="AZ1664" s="155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9" t="str">
        <f t="shared" ref="B1665:F1665" si="476">B158</f>
        <v/>
      </c>
      <c r="C1665" s="161" t="str">
        <f t="shared" si="476"/>
        <v/>
      </c>
      <c r="D1665" s="254" t="str">
        <f t="shared" si="476"/>
        <v/>
      </c>
      <c r="E1665" s="254">
        <f t="shared" si="476"/>
        <v>45199</v>
      </c>
      <c r="F1665" s="254">
        <f t="shared" si="476"/>
        <v>0</v>
      </c>
      <c r="G1665" s="96">
        <f t="shared" si="437"/>
        <v>0</v>
      </c>
      <c r="H1665" s="231">
        <f>IF(G1665=0,0,SUMIFS('Sch A. Input'!$H155:$AQ155,'Sch A. Input'!$H$14:$AQ$14,"Recurring",'Sch A. Input'!$H$13:$AQ$13,"&lt;="&amp;$O$1521,'Sch A. Input'!$H$13:$AQ$13,"&lt;="&amp;$L$11))</f>
        <v>0</v>
      </c>
      <c r="I1665" s="231">
        <f>IF(G1665=0,0,SUMIFS('Sch A. Input'!$H155:$AQ155,'Sch A. Input'!$H$14:$AQ$14,"One-time",'Sch A. Input'!$H$13:$AQ$13,"&lt;="&amp;$O$1521,'Sch A. Input'!$H$13:$AQ$13,"&lt;="&amp;$L$11))</f>
        <v>0</v>
      </c>
      <c r="J1665" s="259">
        <f t="shared" si="452"/>
        <v>0</v>
      </c>
      <c r="K1665" s="231">
        <f t="shared" si="453"/>
        <v>0</v>
      </c>
      <c r="L1665" s="231">
        <f t="shared" si="454"/>
        <v>0</v>
      </c>
      <c r="M1665" s="255">
        <f t="shared" si="438"/>
        <v>0</v>
      </c>
      <c r="N1665" s="292">
        <f t="shared" si="439"/>
        <v>0</v>
      </c>
      <c r="O1665" s="282">
        <f t="shared" si="440"/>
        <v>0</v>
      </c>
      <c r="Q1665" s="261">
        <f t="shared" si="455"/>
        <v>0</v>
      </c>
      <c r="R1665" s="231">
        <f>IF(Q1665=0,0,SUMIFS('Sch A. Input'!$H155:$AQ155,'Sch A. Input'!$H$14:$AQ$14,"Recurring",'Sch A. Input'!$H$13:$AQ$13,"&lt;="&amp;$Y$1521,'Sch A. Input'!$H$13:$AQ$13,"&gt;"&amp;$O$1521,'Sch A. Input'!$H$13:$AQ$13,"&lt;="&amp;$L$11))</f>
        <v>0</v>
      </c>
      <c r="S1665" s="231">
        <f>IF(Q1665=0,0,SUMIFS('Sch A. Input'!$H155:$AQ155,'Sch A. Input'!$H$14:$AQ$14,"One-time",'Sch A. Input'!$H$13:$AQ$13,"&lt;="&amp;$Y$1521,'Sch A. Input'!$H$13:$AQ$13,"&gt;"&amp;$O$1521,'Sch A. Input'!$H$13:$AQ$13,"&lt;="&amp;$L$11))</f>
        <v>0</v>
      </c>
      <c r="T1665" s="259">
        <f t="shared" si="456"/>
        <v>0</v>
      </c>
      <c r="U1665" s="231">
        <f t="shared" si="457"/>
        <v>0</v>
      </c>
      <c r="V1665" s="231">
        <f t="shared" si="458"/>
        <v>0</v>
      </c>
      <c r="W1665" s="255">
        <f t="shared" si="448"/>
        <v>0</v>
      </c>
      <c r="X1665" s="292">
        <f t="shared" si="441"/>
        <v>0</v>
      </c>
      <c r="Y1665" s="282">
        <f t="shared" si="442"/>
        <v>0</v>
      </c>
      <c r="Z1665" s="235"/>
      <c r="AA1665" s="261">
        <f t="shared" si="459"/>
        <v>0</v>
      </c>
      <c r="AB1665" s="231">
        <f>IF(AA1665=0,0,SUMIFS('Sch A. Input'!$H155:$AQ155,'Sch A. Input'!$H$14:$AQ$14,"Recurring",'Sch A. Input'!$H$13:$AQ$13,"&lt;="&amp;$L$11,'Sch A. Input'!$H$13:$AQ$13,"&lt;="&amp;$AI$1521,'Sch A. Input'!$H$13:$AQ$13,"&gt;"&amp;$Y$1521))</f>
        <v>0</v>
      </c>
      <c r="AC1665" s="231">
        <f>IF(AA1665=0,0,SUMIFS('Sch A. Input'!$H155:$AQ155,'Sch A. Input'!$H$14:$AQ$14,"One-time",'Sch A. Input'!$H$13:$AQ$13,"&lt;="&amp;$L$11,'Sch A. Input'!$H$13:$AQ$13,"&lt;="&amp;$AI$1521,'Sch A. Input'!$H$13:$AQ$13,"&gt;"&amp;$Y$1521))</f>
        <v>0</v>
      </c>
      <c r="AD1665" s="259">
        <f t="shared" si="460"/>
        <v>0</v>
      </c>
      <c r="AE1665" s="231">
        <f t="shared" si="461"/>
        <v>0</v>
      </c>
      <c r="AF1665" s="231">
        <f t="shared" si="462"/>
        <v>0</v>
      </c>
      <c r="AG1665" s="255">
        <f t="shared" si="449"/>
        <v>0</v>
      </c>
      <c r="AH1665" s="292">
        <f t="shared" si="443"/>
        <v>0</v>
      </c>
      <c r="AI1665" s="282">
        <f t="shared" si="444"/>
        <v>0</v>
      </c>
      <c r="AJ1665" s="3"/>
      <c r="AK1665" s="261">
        <f t="shared" si="463"/>
        <v>0</v>
      </c>
      <c r="AL1665" s="231">
        <f>IF(AK1665=0,0,SUMIFS('Sch A. Input'!$H155:$AQ155,'Sch A. Input'!$H$14:$AQ$14,"Recurring",'Sch A. Input'!$H$13:$AQ$13,"&lt;="&amp;$L$11,'Sch A. Input'!$H$13:$AQ$13,"&lt;="&amp;$AS$1521,'Sch A. Input'!$H$13:$AQ$13,"&gt;"&amp;$AI$1521))</f>
        <v>0</v>
      </c>
      <c r="AM1665" s="231">
        <f>IF(AK1665=0,0,SUMIFS('Sch A. Input'!$H155:$AQ155,'Sch A. Input'!$H$14:$AQ$14,"One-time",'Sch A. Input'!$H$13:$AQ$13,"&lt;="&amp;L$11,'Sch A. Input'!$H$13:$AQ$13,"&lt;="&amp;$AS$1521,'Sch A. Input'!$H$13:$AQ$13,"&gt;"&amp;$AI$1521))</f>
        <v>0</v>
      </c>
      <c r="AN1665" s="259">
        <f t="shared" si="464"/>
        <v>0</v>
      </c>
      <c r="AO1665" s="231">
        <f t="shared" si="465"/>
        <v>0</v>
      </c>
      <c r="AP1665" s="231">
        <f t="shared" si="466"/>
        <v>0</v>
      </c>
      <c r="AQ1665" s="255">
        <f t="shared" si="450"/>
        <v>0</v>
      </c>
      <c r="AR1665" s="292">
        <f t="shared" si="445"/>
        <v>0</v>
      </c>
      <c r="AS1665" s="282">
        <f t="shared" si="446"/>
        <v>0</v>
      </c>
      <c r="AT1665" s="3"/>
      <c r="AY1665" s="155"/>
      <c r="AZ1665" s="155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9" t="str">
        <f t="shared" ref="B1666:F1666" si="477">B159</f>
        <v/>
      </c>
      <c r="C1666" s="161" t="str">
        <f t="shared" si="477"/>
        <v/>
      </c>
      <c r="D1666" s="254" t="str">
        <f t="shared" si="477"/>
        <v/>
      </c>
      <c r="E1666" s="254">
        <f t="shared" si="477"/>
        <v>45199</v>
      </c>
      <c r="F1666" s="254">
        <f t="shared" si="477"/>
        <v>0</v>
      </c>
      <c r="G1666" s="96">
        <f t="shared" si="437"/>
        <v>0</v>
      </c>
      <c r="H1666" s="231">
        <f>IF(G1666=0,0,SUMIFS('Sch A. Input'!$H156:$AQ156,'Sch A. Input'!$H$14:$AQ$14,"Recurring",'Sch A. Input'!$H$13:$AQ$13,"&lt;="&amp;$O$1521,'Sch A. Input'!$H$13:$AQ$13,"&lt;="&amp;$L$11))</f>
        <v>0</v>
      </c>
      <c r="I1666" s="231">
        <f>IF(G1666=0,0,SUMIFS('Sch A. Input'!$H156:$AQ156,'Sch A. Input'!$H$14:$AQ$14,"One-time",'Sch A. Input'!$H$13:$AQ$13,"&lt;="&amp;$O$1521,'Sch A. Input'!$H$13:$AQ$13,"&lt;="&amp;$L$11))</f>
        <v>0</v>
      </c>
      <c r="J1666" s="259">
        <f t="shared" si="452"/>
        <v>0</v>
      </c>
      <c r="K1666" s="231">
        <f t="shared" si="453"/>
        <v>0</v>
      </c>
      <c r="L1666" s="231">
        <f t="shared" si="454"/>
        <v>0</v>
      </c>
      <c r="M1666" s="255">
        <f t="shared" si="438"/>
        <v>0</v>
      </c>
      <c r="N1666" s="292">
        <f t="shared" si="439"/>
        <v>0</v>
      </c>
      <c r="O1666" s="282">
        <f t="shared" si="440"/>
        <v>0</v>
      </c>
      <c r="Q1666" s="261">
        <f t="shared" si="455"/>
        <v>0</v>
      </c>
      <c r="R1666" s="231">
        <f>IF(Q1666=0,0,SUMIFS('Sch A. Input'!$H156:$AQ156,'Sch A. Input'!$H$14:$AQ$14,"Recurring",'Sch A. Input'!$H$13:$AQ$13,"&lt;="&amp;$Y$1521,'Sch A. Input'!$H$13:$AQ$13,"&gt;"&amp;$O$1521,'Sch A. Input'!$H$13:$AQ$13,"&lt;="&amp;$L$11))</f>
        <v>0</v>
      </c>
      <c r="S1666" s="231">
        <f>IF(Q1666=0,0,SUMIFS('Sch A. Input'!$H156:$AQ156,'Sch A. Input'!$H$14:$AQ$14,"One-time",'Sch A. Input'!$H$13:$AQ$13,"&lt;="&amp;$Y$1521,'Sch A. Input'!$H$13:$AQ$13,"&gt;"&amp;$O$1521,'Sch A. Input'!$H$13:$AQ$13,"&lt;="&amp;$L$11))</f>
        <v>0</v>
      </c>
      <c r="T1666" s="259">
        <f t="shared" si="456"/>
        <v>0</v>
      </c>
      <c r="U1666" s="231">
        <f t="shared" si="457"/>
        <v>0</v>
      </c>
      <c r="V1666" s="231">
        <f t="shared" si="458"/>
        <v>0</v>
      </c>
      <c r="W1666" s="255">
        <f t="shared" si="448"/>
        <v>0</v>
      </c>
      <c r="X1666" s="292">
        <f t="shared" si="441"/>
        <v>0</v>
      </c>
      <c r="Y1666" s="282">
        <f t="shared" si="442"/>
        <v>0</v>
      </c>
      <c r="Z1666" s="235"/>
      <c r="AA1666" s="261">
        <f t="shared" si="459"/>
        <v>0</v>
      </c>
      <c r="AB1666" s="231">
        <f>IF(AA1666=0,0,SUMIFS('Sch A. Input'!$H156:$AQ156,'Sch A. Input'!$H$14:$AQ$14,"Recurring",'Sch A. Input'!$H$13:$AQ$13,"&lt;="&amp;$L$11,'Sch A. Input'!$H$13:$AQ$13,"&lt;="&amp;$AI$1521,'Sch A. Input'!$H$13:$AQ$13,"&gt;"&amp;$Y$1521))</f>
        <v>0</v>
      </c>
      <c r="AC1666" s="231">
        <f>IF(AA1666=0,0,SUMIFS('Sch A. Input'!$H156:$AQ156,'Sch A. Input'!$H$14:$AQ$14,"One-time",'Sch A. Input'!$H$13:$AQ$13,"&lt;="&amp;$L$11,'Sch A. Input'!$H$13:$AQ$13,"&lt;="&amp;$AI$1521,'Sch A. Input'!$H$13:$AQ$13,"&gt;"&amp;$Y$1521))</f>
        <v>0</v>
      </c>
      <c r="AD1666" s="259">
        <f t="shared" si="460"/>
        <v>0</v>
      </c>
      <c r="AE1666" s="231">
        <f t="shared" si="461"/>
        <v>0</v>
      </c>
      <c r="AF1666" s="231">
        <f t="shared" si="462"/>
        <v>0</v>
      </c>
      <c r="AG1666" s="255">
        <f t="shared" si="449"/>
        <v>0</v>
      </c>
      <c r="AH1666" s="292">
        <f t="shared" si="443"/>
        <v>0</v>
      </c>
      <c r="AI1666" s="282">
        <f t="shared" si="444"/>
        <v>0</v>
      </c>
      <c r="AJ1666" s="3"/>
      <c r="AK1666" s="261">
        <f t="shared" si="463"/>
        <v>0</v>
      </c>
      <c r="AL1666" s="231">
        <f>IF(AK1666=0,0,SUMIFS('Sch A. Input'!$H156:$AQ156,'Sch A. Input'!$H$14:$AQ$14,"Recurring",'Sch A. Input'!$H$13:$AQ$13,"&lt;="&amp;$L$11,'Sch A. Input'!$H$13:$AQ$13,"&lt;="&amp;$AS$1521,'Sch A. Input'!$H$13:$AQ$13,"&gt;"&amp;$AI$1521))</f>
        <v>0</v>
      </c>
      <c r="AM1666" s="231">
        <f>IF(AK1666=0,0,SUMIFS('Sch A. Input'!$H156:$AQ156,'Sch A. Input'!$H$14:$AQ$14,"One-time",'Sch A. Input'!$H$13:$AQ$13,"&lt;="&amp;L$11,'Sch A. Input'!$H$13:$AQ$13,"&lt;="&amp;$AS$1521,'Sch A. Input'!$H$13:$AQ$13,"&gt;"&amp;$AI$1521))</f>
        <v>0</v>
      </c>
      <c r="AN1666" s="259">
        <f t="shared" si="464"/>
        <v>0</v>
      </c>
      <c r="AO1666" s="231">
        <f t="shared" si="465"/>
        <v>0</v>
      </c>
      <c r="AP1666" s="231">
        <f t="shared" si="466"/>
        <v>0</v>
      </c>
      <c r="AQ1666" s="255">
        <f t="shared" si="450"/>
        <v>0</v>
      </c>
      <c r="AR1666" s="292">
        <f t="shared" si="445"/>
        <v>0</v>
      </c>
      <c r="AS1666" s="282">
        <f t="shared" si="446"/>
        <v>0</v>
      </c>
      <c r="AT1666" s="3"/>
      <c r="AY1666" s="155"/>
      <c r="AZ1666" s="155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9" t="str">
        <f t="shared" ref="B1667:F1667" si="478">B160</f>
        <v/>
      </c>
      <c r="C1667" s="161" t="str">
        <f t="shared" si="478"/>
        <v/>
      </c>
      <c r="D1667" s="254" t="str">
        <f t="shared" si="478"/>
        <v/>
      </c>
      <c r="E1667" s="254">
        <f t="shared" si="478"/>
        <v>45199</v>
      </c>
      <c r="F1667" s="254">
        <f t="shared" si="478"/>
        <v>0</v>
      </c>
      <c r="G1667" s="96">
        <f t="shared" si="437"/>
        <v>0</v>
      </c>
      <c r="H1667" s="231">
        <f>IF(G1667=0,0,SUMIFS('Sch A. Input'!$H157:$AQ157,'Sch A. Input'!$H$14:$AQ$14,"Recurring",'Sch A. Input'!$H$13:$AQ$13,"&lt;="&amp;$O$1521,'Sch A. Input'!$H$13:$AQ$13,"&lt;="&amp;$L$11))</f>
        <v>0</v>
      </c>
      <c r="I1667" s="231">
        <f>IF(G1667=0,0,SUMIFS('Sch A. Input'!$H157:$AQ157,'Sch A. Input'!$H$14:$AQ$14,"One-time",'Sch A. Input'!$H$13:$AQ$13,"&lt;="&amp;$O$1521,'Sch A. Input'!$H$13:$AQ$13,"&lt;="&amp;$L$11))</f>
        <v>0</v>
      </c>
      <c r="J1667" s="259">
        <f t="shared" si="452"/>
        <v>0</v>
      </c>
      <c r="K1667" s="231">
        <f t="shared" si="453"/>
        <v>0</v>
      </c>
      <c r="L1667" s="231">
        <f t="shared" si="454"/>
        <v>0</v>
      </c>
      <c r="M1667" s="255">
        <f t="shared" si="438"/>
        <v>0</v>
      </c>
      <c r="N1667" s="292">
        <f t="shared" si="439"/>
        <v>0</v>
      </c>
      <c r="O1667" s="282">
        <f t="shared" si="440"/>
        <v>0</v>
      </c>
      <c r="Q1667" s="261">
        <f t="shared" si="455"/>
        <v>0</v>
      </c>
      <c r="R1667" s="231">
        <f>IF(Q1667=0,0,SUMIFS('Sch A. Input'!$H157:$AQ157,'Sch A. Input'!$H$14:$AQ$14,"Recurring",'Sch A. Input'!$H$13:$AQ$13,"&lt;="&amp;$Y$1521,'Sch A. Input'!$H$13:$AQ$13,"&gt;"&amp;$O$1521,'Sch A. Input'!$H$13:$AQ$13,"&lt;="&amp;$L$11))</f>
        <v>0</v>
      </c>
      <c r="S1667" s="231">
        <f>IF(Q1667=0,0,SUMIFS('Sch A. Input'!$H157:$AQ157,'Sch A. Input'!$H$14:$AQ$14,"One-time",'Sch A. Input'!$H$13:$AQ$13,"&lt;="&amp;$Y$1521,'Sch A. Input'!$H$13:$AQ$13,"&gt;"&amp;$O$1521,'Sch A. Input'!$H$13:$AQ$13,"&lt;="&amp;$L$11))</f>
        <v>0</v>
      </c>
      <c r="T1667" s="259">
        <f t="shared" si="456"/>
        <v>0</v>
      </c>
      <c r="U1667" s="231">
        <f t="shared" si="457"/>
        <v>0</v>
      </c>
      <c r="V1667" s="231">
        <f t="shared" si="458"/>
        <v>0</v>
      </c>
      <c r="W1667" s="255">
        <f t="shared" si="448"/>
        <v>0</v>
      </c>
      <c r="X1667" s="292">
        <f t="shared" si="441"/>
        <v>0</v>
      </c>
      <c r="Y1667" s="282">
        <f t="shared" si="442"/>
        <v>0</v>
      </c>
      <c r="Z1667" s="235"/>
      <c r="AA1667" s="261">
        <f t="shared" si="459"/>
        <v>0</v>
      </c>
      <c r="AB1667" s="231">
        <f>IF(AA1667=0,0,SUMIFS('Sch A. Input'!$H157:$AQ157,'Sch A. Input'!$H$14:$AQ$14,"Recurring",'Sch A. Input'!$H$13:$AQ$13,"&lt;="&amp;$L$11,'Sch A. Input'!$H$13:$AQ$13,"&lt;="&amp;$AI$1521,'Sch A. Input'!$H$13:$AQ$13,"&gt;"&amp;$Y$1521))</f>
        <v>0</v>
      </c>
      <c r="AC1667" s="231">
        <f>IF(AA1667=0,0,SUMIFS('Sch A. Input'!$H157:$AQ157,'Sch A. Input'!$H$14:$AQ$14,"One-time",'Sch A. Input'!$H$13:$AQ$13,"&lt;="&amp;$L$11,'Sch A. Input'!$H$13:$AQ$13,"&lt;="&amp;$AI$1521,'Sch A. Input'!$H$13:$AQ$13,"&gt;"&amp;$Y$1521))</f>
        <v>0</v>
      </c>
      <c r="AD1667" s="259">
        <f t="shared" si="460"/>
        <v>0</v>
      </c>
      <c r="AE1667" s="231">
        <f t="shared" si="461"/>
        <v>0</v>
      </c>
      <c r="AF1667" s="231">
        <f t="shared" si="462"/>
        <v>0</v>
      </c>
      <c r="AG1667" s="255">
        <f t="shared" si="449"/>
        <v>0</v>
      </c>
      <c r="AH1667" s="292">
        <f t="shared" si="443"/>
        <v>0</v>
      </c>
      <c r="AI1667" s="282">
        <f t="shared" si="444"/>
        <v>0</v>
      </c>
      <c r="AJ1667" s="3"/>
      <c r="AK1667" s="261">
        <f t="shared" si="463"/>
        <v>0</v>
      </c>
      <c r="AL1667" s="231">
        <f>IF(AK1667=0,0,SUMIFS('Sch A. Input'!$H157:$AQ157,'Sch A. Input'!$H$14:$AQ$14,"Recurring",'Sch A. Input'!$H$13:$AQ$13,"&lt;="&amp;$L$11,'Sch A. Input'!$H$13:$AQ$13,"&lt;="&amp;$AS$1521,'Sch A. Input'!$H$13:$AQ$13,"&gt;"&amp;$AI$1521))</f>
        <v>0</v>
      </c>
      <c r="AM1667" s="231">
        <f>IF(AK1667=0,0,SUMIFS('Sch A. Input'!$H157:$AQ157,'Sch A. Input'!$H$14:$AQ$14,"One-time",'Sch A. Input'!$H$13:$AQ$13,"&lt;="&amp;L$11,'Sch A. Input'!$H$13:$AQ$13,"&lt;="&amp;$AS$1521,'Sch A. Input'!$H$13:$AQ$13,"&gt;"&amp;$AI$1521))</f>
        <v>0</v>
      </c>
      <c r="AN1667" s="259">
        <f t="shared" si="464"/>
        <v>0</v>
      </c>
      <c r="AO1667" s="231">
        <f t="shared" si="465"/>
        <v>0</v>
      </c>
      <c r="AP1667" s="231">
        <f t="shared" si="466"/>
        <v>0</v>
      </c>
      <c r="AQ1667" s="255">
        <f t="shared" si="450"/>
        <v>0</v>
      </c>
      <c r="AR1667" s="292">
        <f t="shared" si="445"/>
        <v>0</v>
      </c>
      <c r="AS1667" s="282">
        <f t="shared" si="446"/>
        <v>0</v>
      </c>
      <c r="AT1667" s="3"/>
      <c r="AY1667" s="155"/>
      <c r="AZ1667" s="155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9" t="str">
        <f t="shared" ref="B1668:F1668" si="479">B161</f>
        <v/>
      </c>
      <c r="C1668" s="161" t="str">
        <f t="shared" si="479"/>
        <v/>
      </c>
      <c r="D1668" s="254" t="str">
        <f t="shared" si="479"/>
        <v/>
      </c>
      <c r="E1668" s="254">
        <f t="shared" si="479"/>
        <v>45199</v>
      </c>
      <c r="F1668" s="254">
        <f t="shared" si="479"/>
        <v>0</v>
      </c>
      <c r="G1668" s="96">
        <f t="shared" si="437"/>
        <v>0</v>
      </c>
      <c r="H1668" s="231">
        <f>IF(G1668=0,0,SUMIFS('Sch A. Input'!$H158:$AQ158,'Sch A. Input'!$H$14:$AQ$14,"Recurring",'Sch A. Input'!$H$13:$AQ$13,"&lt;="&amp;$O$1521,'Sch A. Input'!$H$13:$AQ$13,"&lt;="&amp;$L$11))</f>
        <v>0</v>
      </c>
      <c r="I1668" s="231">
        <f>IF(G1668=0,0,SUMIFS('Sch A. Input'!$H158:$AQ158,'Sch A. Input'!$H$14:$AQ$14,"One-time",'Sch A. Input'!$H$13:$AQ$13,"&lt;="&amp;$O$1521,'Sch A. Input'!$H$13:$AQ$13,"&lt;="&amp;$L$11))</f>
        <v>0</v>
      </c>
      <c r="J1668" s="259">
        <f t="shared" si="452"/>
        <v>0</v>
      </c>
      <c r="K1668" s="231">
        <f t="shared" si="453"/>
        <v>0</v>
      </c>
      <c r="L1668" s="231">
        <f t="shared" si="454"/>
        <v>0</v>
      </c>
      <c r="M1668" s="255">
        <f t="shared" si="438"/>
        <v>0</v>
      </c>
      <c r="N1668" s="292">
        <f t="shared" si="439"/>
        <v>0</v>
      </c>
      <c r="O1668" s="282">
        <f t="shared" si="440"/>
        <v>0</v>
      </c>
      <c r="Q1668" s="261">
        <f t="shared" si="455"/>
        <v>0</v>
      </c>
      <c r="R1668" s="231">
        <f>IF(Q1668=0,0,SUMIFS('Sch A. Input'!$H158:$AQ158,'Sch A. Input'!$H$14:$AQ$14,"Recurring",'Sch A. Input'!$H$13:$AQ$13,"&lt;="&amp;$Y$1521,'Sch A. Input'!$H$13:$AQ$13,"&gt;"&amp;$O$1521,'Sch A. Input'!$H$13:$AQ$13,"&lt;="&amp;$L$11))</f>
        <v>0</v>
      </c>
      <c r="S1668" s="231">
        <f>IF(Q1668=0,0,SUMIFS('Sch A. Input'!$H158:$AQ158,'Sch A. Input'!$H$14:$AQ$14,"One-time",'Sch A. Input'!$H$13:$AQ$13,"&lt;="&amp;$Y$1521,'Sch A. Input'!$H$13:$AQ$13,"&gt;"&amp;$O$1521,'Sch A. Input'!$H$13:$AQ$13,"&lt;="&amp;$L$11))</f>
        <v>0</v>
      </c>
      <c r="T1668" s="259">
        <f t="shared" si="456"/>
        <v>0</v>
      </c>
      <c r="U1668" s="231">
        <f t="shared" si="457"/>
        <v>0</v>
      </c>
      <c r="V1668" s="231">
        <f t="shared" si="458"/>
        <v>0</v>
      </c>
      <c r="W1668" s="255">
        <f t="shared" si="448"/>
        <v>0</v>
      </c>
      <c r="X1668" s="292">
        <f t="shared" si="441"/>
        <v>0</v>
      </c>
      <c r="Y1668" s="282">
        <f t="shared" si="442"/>
        <v>0</v>
      </c>
      <c r="Z1668" s="235"/>
      <c r="AA1668" s="261">
        <f t="shared" si="459"/>
        <v>0</v>
      </c>
      <c r="AB1668" s="231">
        <f>IF(AA1668=0,0,SUMIFS('Sch A. Input'!$H158:$AQ158,'Sch A. Input'!$H$14:$AQ$14,"Recurring",'Sch A. Input'!$H$13:$AQ$13,"&lt;="&amp;$L$11,'Sch A. Input'!$H$13:$AQ$13,"&lt;="&amp;$AI$1521,'Sch A. Input'!$H$13:$AQ$13,"&gt;"&amp;$Y$1521))</f>
        <v>0</v>
      </c>
      <c r="AC1668" s="231">
        <f>IF(AA1668=0,0,SUMIFS('Sch A. Input'!$H158:$AQ158,'Sch A. Input'!$H$14:$AQ$14,"One-time",'Sch A. Input'!$H$13:$AQ$13,"&lt;="&amp;$L$11,'Sch A. Input'!$H$13:$AQ$13,"&lt;="&amp;$AI$1521,'Sch A. Input'!$H$13:$AQ$13,"&gt;"&amp;$Y$1521))</f>
        <v>0</v>
      </c>
      <c r="AD1668" s="259">
        <f t="shared" si="460"/>
        <v>0</v>
      </c>
      <c r="AE1668" s="231">
        <f t="shared" si="461"/>
        <v>0</v>
      </c>
      <c r="AF1668" s="231">
        <f t="shared" si="462"/>
        <v>0</v>
      </c>
      <c r="AG1668" s="255">
        <f t="shared" si="449"/>
        <v>0</v>
      </c>
      <c r="AH1668" s="292">
        <f t="shared" si="443"/>
        <v>0</v>
      </c>
      <c r="AI1668" s="282">
        <f t="shared" si="444"/>
        <v>0</v>
      </c>
      <c r="AJ1668" s="3"/>
      <c r="AK1668" s="261">
        <f t="shared" si="463"/>
        <v>0</v>
      </c>
      <c r="AL1668" s="231">
        <f>IF(AK1668=0,0,SUMIFS('Sch A. Input'!$H158:$AQ158,'Sch A. Input'!$H$14:$AQ$14,"Recurring",'Sch A. Input'!$H$13:$AQ$13,"&lt;="&amp;$L$11,'Sch A. Input'!$H$13:$AQ$13,"&lt;="&amp;$AS$1521,'Sch A. Input'!$H$13:$AQ$13,"&gt;"&amp;$AI$1521))</f>
        <v>0</v>
      </c>
      <c r="AM1668" s="231">
        <f>IF(AK1668=0,0,SUMIFS('Sch A. Input'!$H158:$AQ158,'Sch A. Input'!$H$14:$AQ$14,"One-time",'Sch A. Input'!$H$13:$AQ$13,"&lt;="&amp;L$11,'Sch A. Input'!$H$13:$AQ$13,"&lt;="&amp;$AS$1521,'Sch A. Input'!$H$13:$AQ$13,"&gt;"&amp;$AI$1521))</f>
        <v>0</v>
      </c>
      <c r="AN1668" s="259">
        <f t="shared" si="464"/>
        <v>0</v>
      </c>
      <c r="AO1668" s="231">
        <f t="shared" si="465"/>
        <v>0</v>
      </c>
      <c r="AP1668" s="231">
        <f t="shared" si="466"/>
        <v>0</v>
      </c>
      <c r="AQ1668" s="255">
        <f t="shared" si="450"/>
        <v>0</v>
      </c>
      <c r="AR1668" s="292">
        <f t="shared" si="445"/>
        <v>0</v>
      </c>
      <c r="AS1668" s="282">
        <f t="shared" si="446"/>
        <v>0</v>
      </c>
      <c r="AT1668" s="3"/>
      <c r="AY1668" s="155"/>
      <c r="AZ1668" s="155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9" t="str">
        <f t="shared" ref="B1669:F1669" si="480">B162</f>
        <v/>
      </c>
      <c r="C1669" s="161" t="str">
        <f t="shared" si="480"/>
        <v/>
      </c>
      <c r="D1669" s="254" t="str">
        <f t="shared" si="480"/>
        <v/>
      </c>
      <c r="E1669" s="254">
        <f t="shared" si="480"/>
        <v>45199</v>
      </c>
      <c r="F1669" s="254">
        <f t="shared" si="480"/>
        <v>0</v>
      </c>
      <c r="G1669" s="96">
        <f t="shared" si="437"/>
        <v>0</v>
      </c>
      <c r="H1669" s="231">
        <f>IF(G1669=0,0,SUMIFS('Sch A. Input'!$H159:$AQ159,'Sch A. Input'!$H$14:$AQ$14,"Recurring",'Sch A. Input'!$H$13:$AQ$13,"&lt;="&amp;$O$1521,'Sch A. Input'!$H$13:$AQ$13,"&lt;="&amp;$L$11))</f>
        <v>0</v>
      </c>
      <c r="I1669" s="231">
        <f>IF(G1669=0,0,SUMIFS('Sch A. Input'!$H159:$AQ159,'Sch A. Input'!$H$14:$AQ$14,"One-time",'Sch A. Input'!$H$13:$AQ$13,"&lt;="&amp;$O$1521,'Sch A. Input'!$H$13:$AQ$13,"&lt;="&amp;$L$11))</f>
        <v>0</v>
      </c>
      <c r="J1669" s="259">
        <f t="shared" si="452"/>
        <v>0</v>
      </c>
      <c r="K1669" s="231">
        <f t="shared" si="453"/>
        <v>0</v>
      </c>
      <c r="L1669" s="231">
        <f t="shared" si="454"/>
        <v>0</v>
      </c>
      <c r="M1669" s="255">
        <f t="shared" si="438"/>
        <v>0</v>
      </c>
      <c r="N1669" s="292">
        <f t="shared" si="439"/>
        <v>0</v>
      </c>
      <c r="O1669" s="282">
        <f t="shared" si="440"/>
        <v>0</v>
      </c>
      <c r="Q1669" s="261">
        <f t="shared" si="455"/>
        <v>0</v>
      </c>
      <c r="R1669" s="231">
        <f>IF(Q1669=0,0,SUMIFS('Sch A. Input'!$H159:$AQ159,'Sch A. Input'!$H$14:$AQ$14,"Recurring",'Sch A. Input'!$H$13:$AQ$13,"&lt;="&amp;$Y$1521,'Sch A. Input'!$H$13:$AQ$13,"&gt;"&amp;$O$1521,'Sch A. Input'!$H$13:$AQ$13,"&lt;="&amp;$L$11))</f>
        <v>0</v>
      </c>
      <c r="S1669" s="231">
        <f>IF(Q1669=0,0,SUMIFS('Sch A. Input'!$H159:$AQ159,'Sch A. Input'!$H$14:$AQ$14,"One-time",'Sch A. Input'!$H$13:$AQ$13,"&lt;="&amp;$Y$1521,'Sch A. Input'!$H$13:$AQ$13,"&gt;"&amp;$O$1521,'Sch A. Input'!$H$13:$AQ$13,"&lt;="&amp;$L$11))</f>
        <v>0</v>
      </c>
      <c r="T1669" s="259">
        <f t="shared" si="456"/>
        <v>0</v>
      </c>
      <c r="U1669" s="231">
        <f t="shared" si="457"/>
        <v>0</v>
      </c>
      <c r="V1669" s="231">
        <f t="shared" si="458"/>
        <v>0</v>
      </c>
      <c r="W1669" s="255">
        <f t="shared" si="448"/>
        <v>0</v>
      </c>
      <c r="X1669" s="292">
        <f t="shared" si="441"/>
        <v>0</v>
      </c>
      <c r="Y1669" s="282">
        <f t="shared" si="442"/>
        <v>0</v>
      </c>
      <c r="Z1669" s="235"/>
      <c r="AA1669" s="261">
        <f t="shared" si="459"/>
        <v>0</v>
      </c>
      <c r="AB1669" s="231">
        <f>IF(AA1669=0,0,SUMIFS('Sch A. Input'!$H159:$AQ159,'Sch A. Input'!$H$14:$AQ$14,"Recurring",'Sch A. Input'!$H$13:$AQ$13,"&lt;="&amp;$L$11,'Sch A. Input'!$H$13:$AQ$13,"&lt;="&amp;$AI$1521,'Sch A. Input'!$H$13:$AQ$13,"&gt;"&amp;$Y$1521))</f>
        <v>0</v>
      </c>
      <c r="AC1669" s="231">
        <f>IF(AA1669=0,0,SUMIFS('Sch A. Input'!$H159:$AQ159,'Sch A. Input'!$H$14:$AQ$14,"One-time",'Sch A. Input'!$H$13:$AQ$13,"&lt;="&amp;$L$11,'Sch A. Input'!$H$13:$AQ$13,"&lt;="&amp;$AI$1521,'Sch A. Input'!$H$13:$AQ$13,"&gt;"&amp;$Y$1521))</f>
        <v>0</v>
      </c>
      <c r="AD1669" s="259">
        <f t="shared" si="460"/>
        <v>0</v>
      </c>
      <c r="AE1669" s="231">
        <f t="shared" si="461"/>
        <v>0</v>
      </c>
      <c r="AF1669" s="231">
        <f t="shared" si="462"/>
        <v>0</v>
      </c>
      <c r="AG1669" s="255">
        <f t="shared" si="449"/>
        <v>0</v>
      </c>
      <c r="AH1669" s="292">
        <f t="shared" si="443"/>
        <v>0</v>
      </c>
      <c r="AI1669" s="282">
        <f t="shared" si="444"/>
        <v>0</v>
      </c>
      <c r="AJ1669" s="3"/>
      <c r="AK1669" s="261">
        <f t="shared" si="463"/>
        <v>0</v>
      </c>
      <c r="AL1669" s="231">
        <f>IF(AK1669=0,0,SUMIFS('Sch A. Input'!$H159:$AQ159,'Sch A. Input'!$H$14:$AQ$14,"Recurring",'Sch A. Input'!$H$13:$AQ$13,"&lt;="&amp;$L$11,'Sch A. Input'!$H$13:$AQ$13,"&lt;="&amp;$AS$1521,'Sch A. Input'!$H$13:$AQ$13,"&gt;"&amp;$AI$1521))</f>
        <v>0</v>
      </c>
      <c r="AM1669" s="231">
        <f>IF(AK1669=0,0,SUMIFS('Sch A. Input'!$H159:$AQ159,'Sch A. Input'!$H$14:$AQ$14,"One-time",'Sch A. Input'!$H$13:$AQ$13,"&lt;="&amp;L$11,'Sch A. Input'!$H$13:$AQ$13,"&lt;="&amp;$AS$1521,'Sch A. Input'!$H$13:$AQ$13,"&gt;"&amp;$AI$1521))</f>
        <v>0</v>
      </c>
      <c r="AN1669" s="259">
        <f t="shared" si="464"/>
        <v>0</v>
      </c>
      <c r="AO1669" s="231">
        <f t="shared" si="465"/>
        <v>0</v>
      </c>
      <c r="AP1669" s="231">
        <f t="shared" si="466"/>
        <v>0</v>
      </c>
      <c r="AQ1669" s="255">
        <f t="shared" si="450"/>
        <v>0</v>
      </c>
      <c r="AR1669" s="292">
        <f t="shared" si="445"/>
        <v>0</v>
      </c>
      <c r="AS1669" s="282">
        <f t="shared" si="446"/>
        <v>0</v>
      </c>
      <c r="AT1669" s="3"/>
      <c r="AY1669" s="155"/>
      <c r="AZ1669" s="155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9" t="str">
        <f t="shared" ref="B1670:F1670" si="481">B163</f>
        <v/>
      </c>
      <c r="C1670" s="161" t="str">
        <f t="shared" si="481"/>
        <v/>
      </c>
      <c r="D1670" s="254" t="str">
        <f t="shared" si="481"/>
        <v/>
      </c>
      <c r="E1670" s="254">
        <f t="shared" si="481"/>
        <v>45199</v>
      </c>
      <c r="F1670" s="254">
        <f t="shared" si="481"/>
        <v>0</v>
      </c>
      <c r="G1670" s="96">
        <f t="shared" si="437"/>
        <v>0</v>
      </c>
      <c r="H1670" s="231">
        <f>IF(G1670=0,0,SUMIFS('Sch A. Input'!$H160:$AQ160,'Sch A. Input'!$H$14:$AQ$14,"Recurring",'Sch A. Input'!$H$13:$AQ$13,"&lt;="&amp;$O$1521,'Sch A. Input'!$H$13:$AQ$13,"&lt;="&amp;$L$11))</f>
        <v>0</v>
      </c>
      <c r="I1670" s="231">
        <f>IF(G1670=0,0,SUMIFS('Sch A. Input'!$H160:$AQ160,'Sch A. Input'!$H$14:$AQ$14,"One-time",'Sch A. Input'!$H$13:$AQ$13,"&lt;="&amp;$O$1521,'Sch A. Input'!$H$13:$AQ$13,"&lt;="&amp;$L$11))</f>
        <v>0</v>
      </c>
      <c r="J1670" s="259">
        <f t="shared" si="452"/>
        <v>0</v>
      </c>
      <c r="K1670" s="231">
        <f t="shared" si="453"/>
        <v>0</v>
      </c>
      <c r="L1670" s="231">
        <f t="shared" si="454"/>
        <v>0</v>
      </c>
      <c r="M1670" s="255">
        <f t="shared" si="438"/>
        <v>0</v>
      </c>
      <c r="N1670" s="292">
        <f t="shared" si="439"/>
        <v>0</v>
      </c>
      <c r="O1670" s="282">
        <f t="shared" si="440"/>
        <v>0</v>
      </c>
      <c r="Q1670" s="261">
        <f t="shared" si="455"/>
        <v>0</v>
      </c>
      <c r="R1670" s="231">
        <f>IF(Q1670=0,0,SUMIFS('Sch A. Input'!$H160:$AQ160,'Sch A. Input'!$H$14:$AQ$14,"Recurring",'Sch A. Input'!$H$13:$AQ$13,"&lt;="&amp;$Y$1521,'Sch A. Input'!$H$13:$AQ$13,"&gt;"&amp;$O$1521,'Sch A. Input'!$H$13:$AQ$13,"&lt;="&amp;$L$11))</f>
        <v>0</v>
      </c>
      <c r="S1670" s="231">
        <f>IF(Q1670=0,0,SUMIFS('Sch A. Input'!$H160:$AQ160,'Sch A. Input'!$H$14:$AQ$14,"One-time",'Sch A. Input'!$H$13:$AQ$13,"&lt;="&amp;$Y$1521,'Sch A. Input'!$H$13:$AQ$13,"&gt;"&amp;$O$1521,'Sch A. Input'!$H$13:$AQ$13,"&lt;="&amp;$L$11))</f>
        <v>0</v>
      </c>
      <c r="T1670" s="259">
        <f t="shared" si="456"/>
        <v>0</v>
      </c>
      <c r="U1670" s="231">
        <f t="shared" si="457"/>
        <v>0</v>
      </c>
      <c r="V1670" s="231">
        <f t="shared" si="458"/>
        <v>0</v>
      </c>
      <c r="W1670" s="255">
        <f t="shared" si="448"/>
        <v>0</v>
      </c>
      <c r="X1670" s="292">
        <f t="shared" si="441"/>
        <v>0</v>
      </c>
      <c r="Y1670" s="282">
        <f t="shared" si="442"/>
        <v>0</v>
      </c>
      <c r="Z1670" s="235"/>
      <c r="AA1670" s="261">
        <f t="shared" si="459"/>
        <v>0</v>
      </c>
      <c r="AB1670" s="231">
        <f>IF(AA1670=0,0,SUMIFS('Sch A. Input'!$H160:$AQ160,'Sch A. Input'!$H$14:$AQ$14,"Recurring",'Sch A. Input'!$H$13:$AQ$13,"&lt;="&amp;$L$11,'Sch A. Input'!$H$13:$AQ$13,"&lt;="&amp;$AI$1521,'Sch A. Input'!$H$13:$AQ$13,"&gt;"&amp;$Y$1521))</f>
        <v>0</v>
      </c>
      <c r="AC1670" s="231">
        <f>IF(AA1670=0,0,SUMIFS('Sch A. Input'!$H160:$AQ160,'Sch A. Input'!$H$14:$AQ$14,"One-time",'Sch A. Input'!$H$13:$AQ$13,"&lt;="&amp;$L$11,'Sch A. Input'!$H$13:$AQ$13,"&lt;="&amp;$AI$1521,'Sch A. Input'!$H$13:$AQ$13,"&gt;"&amp;$Y$1521))</f>
        <v>0</v>
      </c>
      <c r="AD1670" s="259">
        <f t="shared" si="460"/>
        <v>0</v>
      </c>
      <c r="AE1670" s="231">
        <f t="shared" si="461"/>
        <v>0</v>
      </c>
      <c r="AF1670" s="231">
        <f t="shared" si="462"/>
        <v>0</v>
      </c>
      <c r="AG1670" s="255">
        <f t="shared" si="449"/>
        <v>0</v>
      </c>
      <c r="AH1670" s="292">
        <f t="shared" si="443"/>
        <v>0</v>
      </c>
      <c r="AI1670" s="282">
        <f t="shared" si="444"/>
        <v>0</v>
      </c>
      <c r="AJ1670" s="3"/>
      <c r="AK1670" s="261">
        <f t="shared" si="463"/>
        <v>0</v>
      </c>
      <c r="AL1670" s="231">
        <f>IF(AK1670=0,0,SUMIFS('Sch A. Input'!$H160:$AQ160,'Sch A. Input'!$H$14:$AQ$14,"Recurring",'Sch A. Input'!$H$13:$AQ$13,"&lt;="&amp;$L$11,'Sch A. Input'!$H$13:$AQ$13,"&lt;="&amp;$AS$1521,'Sch A. Input'!$H$13:$AQ$13,"&gt;"&amp;$AI$1521))</f>
        <v>0</v>
      </c>
      <c r="AM1670" s="231">
        <f>IF(AK1670=0,0,SUMIFS('Sch A. Input'!$H160:$AQ160,'Sch A. Input'!$H$14:$AQ$14,"One-time",'Sch A. Input'!$H$13:$AQ$13,"&lt;="&amp;L$11,'Sch A. Input'!$H$13:$AQ$13,"&lt;="&amp;$AS$1521,'Sch A. Input'!$H$13:$AQ$13,"&gt;"&amp;$AI$1521))</f>
        <v>0</v>
      </c>
      <c r="AN1670" s="259">
        <f t="shared" si="464"/>
        <v>0</v>
      </c>
      <c r="AO1670" s="231">
        <f t="shared" si="465"/>
        <v>0</v>
      </c>
      <c r="AP1670" s="231">
        <f t="shared" si="466"/>
        <v>0</v>
      </c>
      <c r="AQ1670" s="255">
        <f t="shared" si="450"/>
        <v>0</v>
      </c>
      <c r="AR1670" s="292">
        <f t="shared" si="445"/>
        <v>0</v>
      </c>
      <c r="AS1670" s="282">
        <f t="shared" si="446"/>
        <v>0</v>
      </c>
      <c r="AT1670" s="3"/>
      <c r="AY1670" s="155"/>
      <c r="AZ1670" s="155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9" t="str">
        <f t="shared" ref="B1671:F1671" si="482">B164</f>
        <v/>
      </c>
      <c r="C1671" s="161" t="str">
        <f t="shared" si="482"/>
        <v/>
      </c>
      <c r="D1671" s="254" t="str">
        <f t="shared" si="482"/>
        <v/>
      </c>
      <c r="E1671" s="254">
        <f t="shared" si="482"/>
        <v>45199</v>
      </c>
      <c r="F1671" s="254">
        <f t="shared" si="482"/>
        <v>0</v>
      </c>
      <c r="G1671" s="96">
        <f t="shared" si="437"/>
        <v>0</v>
      </c>
      <c r="H1671" s="231">
        <f>IF(G1671=0,0,SUMIFS('Sch A. Input'!$H161:$AQ161,'Sch A. Input'!$H$14:$AQ$14,"Recurring",'Sch A. Input'!$H$13:$AQ$13,"&lt;="&amp;$O$1521,'Sch A. Input'!$H$13:$AQ$13,"&lt;="&amp;$L$11))</f>
        <v>0</v>
      </c>
      <c r="I1671" s="231">
        <f>IF(G1671=0,0,SUMIFS('Sch A. Input'!$H161:$AQ161,'Sch A. Input'!$H$14:$AQ$14,"One-time",'Sch A. Input'!$H$13:$AQ$13,"&lt;="&amp;$O$1521,'Sch A. Input'!$H$13:$AQ$13,"&lt;="&amp;$L$11))</f>
        <v>0</v>
      </c>
      <c r="J1671" s="259">
        <f t="shared" si="452"/>
        <v>0</v>
      </c>
      <c r="K1671" s="231">
        <f t="shared" si="453"/>
        <v>0</v>
      </c>
      <c r="L1671" s="231">
        <f t="shared" si="454"/>
        <v>0</v>
      </c>
      <c r="M1671" s="255">
        <f t="shared" si="438"/>
        <v>0</v>
      </c>
      <c r="N1671" s="292">
        <f t="shared" si="439"/>
        <v>0</v>
      </c>
      <c r="O1671" s="282">
        <f t="shared" si="440"/>
        <v>0</v>
      </c>
      <c r="Q1671" s="261">
        <f t="shared" si="455"/>
        <v>0</v>
      </c>
      <c r="R1671" s="231">
        <f>IF(Q1671=0,0,SUMIFS('Sch A. Input'!$H161:$AQ161,'Sch A. Input'!$H$14:$AQ$14,"Recurring",'Sch A. Input'!$H$13:$AQ$13,"&lt;="&amp;$Y$1521,'Sch A. Input'!$H$13:$AQ$13,"&gt;"&amp;$O$1521,'Sch A. Input'!$H$13:$AQ$13,"&lt;="&amp;$L$11))</f>
        <v>0</v>
      </c>
      <c r="S1671" s="231">
        <f>IF(Q1671=0,0,SUMIFS('Sch A. Input'!$H161:$AQ161,'Sch A. Input'!$H$14:$AQ$14,"One-time",'Sch A. Input'!$H$13:$AQ$13,"&lt;="&amp;$Y$1521,'Sch A. Input'!$H$13:$AQ$13,"&gt;"&amp;$O$1521,'Sch A. Input'!$H$13:$AQ$13,"&lt;="&amp;$L$11))</f>
        <v>0</v>
      </c>
      <c r="T1671" s="259">
        <f t="shared" si="456"/>
        <v>0</v>
      </c>
      <c r="U1671" s="231">
        <f t="shared" si="457"/>
        <v>0</v>
      </c>
      <c r="V1671" s="231">
        <f t="shared" si="458"/>
        <v>0</v>
      </c>
      <c r="W1671" s="255">
        <f t="shared" si="448"/>
        <v>0</v>
      </c>
      <c r="X1671" s="292">
        <f t="shared" si="441"/>
        <v>0</v>
      </c>
      <c r="Y1671" s="282">
        <f t="shared" si="442"/>
        <v>0</v>
      </c>
      <c r="Z1671" s="235"/>
      <c r="AA1671" s="261">
        <f t="shared" si="459"/>
        <v>0</v>
      </c>
      <c r="AB1671" s="231">
        <f>IF(AA1671=0,0,SUMIFS('Sch A. Input'!$H161:$AQ161,'Sch A. Input'!$H$14:$AQ$14,"Recurring",'Sch A. Input'!$H$13:$AQ$13,"&lt;="&amp;$L$11,'Sch A. Input'!$H$13:$AQ$13,"&lt;="&amp;$AI$1521,'Sch A. Input'!$H$13:$AQ$13,"&gt;"&amp;$Y$1521))</f>
        <v>0</v>
      </c>
      <c r="AC1671" s="231">
        <f>IF(AA1671=0,0,SUMIFS('Sch A. Input'!$H161:$AQ161,'Sch A. Input'!$H$14:$AQ$14,"One-time",'Sch A. Input'!$H$13:$AQ$13,"&lt;="&amp;$L$11,'Sch A. Input'!$H$13:$AQ$13,"&lt;="&amp;$AI$1521,'Sch A. Input'!$H$13:$AQ$13,"&gt;"&amp;$Y$1521))</f>
        <v>0</v>
      </c>
      <c r="AD1671" s="259">
        <f t="shared" si="460"/>
        <v>0</v>
      </c>
      <c r="AE1671" s="231">
        <f t="shared" si="461"/>
        <v>0</v>
      </c>
      <c r="AF1671" s="231">
        <f t="shared" si="462"/>
        <v>0</v>
      </c>
      <c r="AG1671" s="255">
        <f t="shared" si="449"/>
        <v>0</v>
      </c>
      <c r="AH1671" s="292">
        <f t="shared" si="443"/>
        <v>0</v>
      </c>
      <c r="AI1671" s="282">
        <f t="shared" si="444"/>
        <v>0</v>
      </c>
      <c r="AJ1671" s="3"/>
      <c r="AK1671" s="261">
        <f t="shared" si="463"/>
        <v>0</v>
      </c>
      <c r="AL1671" s="231">
        <f>IF(AK1671=0,0,SUMIFS('Sch A. Input'!$H161:$AQ161,'Sch A. Input'!$H$14:$AQ$14,"Recurring",'Sch A. Input'!$H$13:$AQ$13,"&lt;="&amp;$L$11,'Sch A. Input'!$H$13:$AQ$13,"&lt;="&amp;$AS$1521,'Sch A. Input'!$H$13:$AQ$13,"&gt;"&amp;$AI$1521))</f>
        <v>0</v>
      </c>
      <c r="AM1671" s="231">
        <f>IF(AK1671=0,0,SUMIFS('Sch A. Input'!$H161:$AQ161,'Sch A. Input'!$H$14:$AQ$14,"One-time",'Sch A. Input'!$H$13:$AQ$13,"&lt;="&amp;L$11,'Sch A. Input'!$H$13:$AQ$13,"&lt;="&amp;$AS$1521,'Sch A. Input'!$H$13:$AQ$13,"&gt;"&amp;$AI$1521))</f>
        <v>0</v>
      </c>
      <c r="AN1671" s="259">
        <f t="shared" si="464"/>
        <v>0</v>
      </c>
      <c r="AO1671" s="231">
        <f t="shared" si="465"/>
        <v>0</v>
      </c>
      <c r="AP1671" s="231">
        <f t="shared" si="466"/>
        <v>0</v>
      </c>
      <c r="AQ1671" s="255">
        <f t="shared" si="450"/>
        <v>0</v>
      </c>
      <c r="AR1671" s="292">
        <f t="shared" si="445"/>
        <v>0</v>
      </c>
      <c r="AS1671" s="282">
        <f t="shared" si="446"/>
        <v>0</v>
      </c>
      <c r="AT1671" s="3"/>
      <c r="AY1671" s="155"/>
      <c r="AZ1671" s="155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9" t="str">
        <f t="shared" ref="B1672:F1672" si="483">B165</f>
        <v/>
      </c>
      <c r="C1672" s="161" t="str">
        <f t="shared" si="483"/>
        <v/>
      </c>
      <c r="D1672" s="254" t="str">
        <f t="shared" si="483"/>
        <v/>
      </c>
      <c r="E1672" s="254">
        <f t="shared" si="483"/>
        <v>45199</v>
      </c>
      <c r="F1672" s="254">
        <f t="shared" si="483"/>
        <v>0</v>
      </c>
      <c r="G1672" s="96">
        <f t="shared" si="437"/>
        <v>0</v>
      </c>
      <c r="H1672" s="231">
        <f>IF(G1672=0,0,SUMIFS('Sch A. Input'!$H162:$AQ162,'Sch A. Input'!$H$14:$AQ$14,"Recurring",'Sch A. Input'!$H$13:$AQ$13,"&lt;="&amp;$O$1521,'Sch A. Input'!$H$13:$AQ$13,"&lt;="&amp;$L$11))</f>
        <v>0</v>
      </c>
      <c r="I1672" s="231">
        <f>IF(G1672=0,0,SUMIFS('Sch A. Input'!$H162:$AQ162,'Sch A. Input'!$H$14:$AQ$14,"One-time",'Sch A. Input'!$H$13:$AQ$13,"&lt;="&amp;$O$1521,'Sch A. Input'!$H$13:$AQ$13,"&lt;="&amp;$L$11))</f>
        <v>0</v>
      </c>
      <c r="J1672" s="259">
        <f t="shared" si="452"/>
        <v>0</v>
      </c>
      <c r="K1672" s="231">
        <f t="shared" si="453"/>
        <v>0</v>
      </c>
      <c r="L1672" s="231">
        <f t="shared" si="454"/>
        <v>0</v>
      </c>
      <c r="M1672" s="255">
        <f t="shared" si="438"/>
        <v>0</v>
      </c>
      <c r="N1672" s="292">
        <f t="shared" si="439"/>
        <v>0</v>
      </c>
      <c r="O1672" s="282">
        <f t="shared" si="440"/>
        <v>0</v>
      </c>
      <c r="Q1672" s="261">
        <f t="shared" si="455"/>
        <v>0</v>
      </c>
      <c r="R1672" s="231">
        <f>IF(Q1672=0,0,SUMIFS('Sch A. Input'!$H162:$AQ162,'Sch A. Input'!$H$14:$AQ$14,"Recurring",'Sch A. Input'!$H$13:$AQ$13,"&lt;="&amp;$Y$1521,'Sch A. Input'!$H$13:$AQ$13,"&gt;"&amp;$O$1521,'Sch A. Input'!$H$13:$AQ$13,"&lt;="&amp;$L$11))</f>
        <v>0</v>
      </c>
      <c r="S1672" s="231">
        <f>IF(Q1672=0,0,SUMIFS('Sch A. Input'!$H162:$AQ162,'Sch A. Input'!$H$14:$AQ$14,"One-time",'Sch A. Input'!$H$13:$AQ$13,"&lt;="&amp;$Y$1521,'Sch A. Input'!$H$13:$AQ$13,"&gt;"&amp;$O$1521,'Sch A. Input'!$H$13:$AQ$13,"&lt;="&amp;$L$11))</f>
        <v>0</v>
      </c>
      <c r="T1672" s="259">
        <f t="shared" si="456"/>
        <v>0</v>
      </c>
      <c r="U1672" s="231">
        <f t="shared" si="457"/>
        <v>0</v>
      </c>
      <c r="V1672" s="231">
        <f t="shared" si="458"/>
        <v>0</v>
      </c>
      <c r="W1672" s="255">
        <f t="shared" si="448"/>
        <v>0</v>
      </c>
      <c r="X1672" s="292">
        <f t="shared" si="441"/>
        <v>0</v>
      </c>
      <c r="Y1672" s="282">
        <f t="shared" si="442"/>
        <v>0</v>
      </c>
      <c r="Z1672" s="235"/>
      <c r="AA1672" s="261">
        <f t="shared" si="459"/>
        <v>0</v>
      </c>
      <c r="AB1672" s="231">
        <f>IF(AA1672=0,0,SUMIFS('Sch A. Input'!$H162:$AQ162,'Sch A. Input'!$H$14:$AQ$14,"Recurring",'Sch A. Input'!$H$13:$AQ$13,"&lt;="&amp;$L$11,'Sch A. Input'!$H$13:$AQ$13,"&lt;="&amp;$AI$1521,'Sch A. Input'!$H$13:$AQ$13,"&gt;"&amp;$Y$1521))</f>
        <v>0</v>
      </c>
      <c r="AC1672" s="231">
        <f>IF(AA1672=0,0,SUMIFS('Sch A. Input'!$H162:$AQ162,'Sch A. Input'!$H$14:$AQ$14,"One-time",'Sch A. Input'!$H$13:$AQ$13,"&lt;="&amp;$L$11,'Sch A. Input'!$H$13:$AQ$13,"&lt;="&amp;$AI$1521,'Sch A. Input'!$H$13:$AQ$13,"&gt;"&amp;$Y$1521))</f>
        <v>0</v>
      </c>
      <c r="AD1672" s="259">
        <f t="shared" si="460"/>
        <v>0</v>
      </c>
      <c r="AE1672" s="231">
        <f t="shared" si="461"/>
        <v>0</v>
      </c>
      <c r="AF1672" s="231">
        <f t="shared" si="462"/>
        <v>0</v>
      </c>
      <c r="AG1672" s="255">
        <f t="shared" si="449"/>
        <v>0</v>
      </c>
      <c r="AH1672" s="292">
        <f t="shared" si="443"/>
        <v>0</v>
      </c>
      <c r="AI1672" s="282">
        <f t="shared" si="444"/>
        <v>0</v>
      </c>
      <c r="AJ1672" s="3"/>
      <c r="AK1672" s="261">
        <f t="shared" si="463"/>
        <v>0</v>
      </c>
      <c r="AL1672" s="231">
        <f>IF(AK1672=0,0,SUMIFS('Sch A. Input'!$H162:$AQ162,'Sch A. Input'!$H$14:$AQ$14,"Recurring",'Sch A. Input'!$H$13:$AQ$13,"&lt;="&amp;$L$11,'Sch A. Input'!$H$13:$AQ$13,"&lt;="&amp;$AS$1521,'Sch A. Input'!$H$13:$AQ$13,"&gt;"&amp;$AI$1521))</f>
        <v>0</v>
      </c>
      <c r="AM1672" s="231">
        <f>IF(AK1672=0,0,SUMIFS('Sch A. Input'!$H162:$AQ162,'Sch A. Input'!$H$14:$AQ$14,"One-time",'Sch A. Input'!$H$13:$AQ$13,"&lt;="&amp;L$11,'Sch A. Input'!$H$13:$AQ$13,"&lt;="&amp;$AS$1521,'Sch A. Input'!$H$13:$AQ$13,"&gt;"&amp;$AI$1521))</f>
        <v>0</v>
      </c>
      <c r="AN1672" s="259">
        <f t="shared" si="464"/>
        <v>0</v>
      </c>
      <c r="AO1672" s="231">
        <f t="shared" si="465"/>
        <v>0</v>
      </c>
      <c r="AP1672" s="231">
        <f t="shared" si="466"/>
        <v>0</v>
      </c>
      <c r="AQ1672" s="255">
        <f t="shared" si="450"/>
        <v>0</v>
      </c>
      <c r="AR1672" s="292">
        <f t="shared" si="445"/>
        <v>0</v>
      </c>
      <c r="AS1672" s="282">
        <f t="shared" si="446"/>
        <v>0</v>
      </c>
      <c r="AT1672" s="3"/>
      <c r="AY1672" s="155"/>
      <c r="AZ1672" s="155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9" t="str">
        <f t="shared" ref="B1673:F1673" si="484">B166</f>
        <v/>
      </c>
      <c r="C1673" s="161" t="str">
        <f t="shared" si="484"/>
        <v/>
      </c>
      <c r="D1673" s="254" t="str">
        <f t="shared" si="484"/>
        <v/>
      </c>
      <c r="E1673" s="254">
        <f t="shared" si="484"/>
        <v>45199</v>
      </c>
      <c r="F1673" s="254">
        <f t="shared" si="484"/>
        <v>0</v>
      </c>
      <c r="G1673" s="96">
        <f t="shared" si="437"/>
        <v>0</v>
      </c>
      <c r="H1673" s="231">
        <f>IF(G1673=0,0,SUMIFS('Sch A. Input'!$H163:$AQ163,'Sch A. Input'!$H$14:$AQ$14,"Recurring",'Sch A. Input'!$H$13:$AQ$13,"&lt;="&amp;$O$1521,'Sch A. Input'!$H$13:$AQ$13,"&lt;="&amp;$L$11))</f>
        <v>0</v>
      </c>
      <c r="I1673" s="231">
        <f>IF(G1673=0,0,SUMIFS('Sch A. Input'!$H163:$AQ163,'Sch A. Input'!$H$14:$AQ$14,"One-time",'Sch A. Input'!$H$13:$AQ$13,"&lt;="&amp;$O$1521,'Sch A. Input'!$H$13:$AQ$13,"&lt;="&amp;$L$11))</f>
        <v>0</v>
      </c>
      <c r="J1673" s="259">
        <f t="shared" si="452"/>
        <v>0</v>
      </c>
      <c r="K1673" s="231">
        <f t="shared" si="453"/>
        <v>0</v>
      </c>
      <c r="L1673" s="231">
        <f t="shared" si="454"/>
        <v>0</v>
      </c>
      <c r="M1673" s="255">
        <f t="shared" si="438"/>
        <v>0</v>
      </c>
      <c r="N1673" s="292">
        <f t="shared" si="439"/>
        <v>0</v>
      </c>
      <c r="O1673" s="282">
        <f t="shared" si="440"/>
        <v>0</v>
      </c>
      <c r="Q1673" s="261">
        <f t="shared" si="455"/>
        <v>0</v>
      </c>
      <c r="R1673" s="231">
        <f>IF(Q1673=0,0,SUMIFS('Sch A. Input'!$H163:$AQ163,'Sch A. Input'!$H$14:$AQ$14,"Recurring",'Sch A. Input'!$H$13:$AQ$13,"&lt;="&amp;$Y$1521,'Sch A. Input'!$H$13:$AQ$13,"&gt;"&amp;$O$1521,'Sch A. Input'!$H$13:$AQ$13,"&lt;="&amp;$L$11))</f>
        <v>0</v>
      </c>
      <c r="S1673" s="231">
        <f>IF(Q1673=0,0,SUMIFS('Sch A. Input'!$H163:$AQ163,'Sch A. Input'!$H$14:$AQ$14,"One-time",'Sch A. Input'!$H$13:$AQ$13,"&lt;="&amp;$Y$1521,'Sch A. Input'!$H$13:$AQ$13,"&gt;"&amp;$O$1521,'Sch A. Input'!$H$13:$AQ$13,"&lt;="&amp;$L$11))</f>
        <v>0</v>
      </c>
      <c r="T1673" s="259">
        <f t="shared" si="456"/>
        <v>0</v>
      </c>
      <c r="U1673" s="231">
        <f t="shared" si="457"/>
        <v>0</v>
      </c>
      <c r="V1673" s="231">
        <f t="shared" si="458"/>
        <v>0</v>
      </c>
      <c r="W1673" s="255">
        <f t="shared" si="448"/>
        <v>0</v>
      </c>
      <c r="X1673" s="292">
        <f t="shared" si="441"/>
        <v>0</v>
      </c>
      <c r="Y1673" s="282">
        <f t="shared" si="442"/>
        <v>0</v>
      </c>
      <c r="Z1673" s="235"/>
      <c r="AA1673" s="261">
        <f t="shared" si="459"/>
        <v>0</v>
      </c>
      <c r="AB1673" s="231">
        <f>IF(AA1673=0,0,SUMIFS('Sch A. Input'!$H163:$AQ163,'Sch A. Input'!$H$14:$AQ$14,"Recurring",'Sch A. Input'!$H$13:$AQ$13,"&lt;="&amp;$L$11,'Sch A. Input'!$H$13:$AQ$13,"&lt;="&amp;$AI$1521,'Sch A. Input'!$H$13:$AQ$13,"&gt;"&amp;$Y$1521))</f>
        <v>0</v>
      </c>
      <c r="AC1673" s="231">
        <f>IF(AA1673=0,0,SUMIFS('Sch A. Input'!$H163:$AQ163,'Sch A. Input'!$H$14:$AQ$14,"One-time",'Sch A. Input'!$H$13:$AQ$13,"&lt;="&amp;$L$11,'Sch A. Input'!$H$13:$AQ$13,"&lt;="&amp;$AI$1521,'Sch A. Input'!$H$13:$AQ$13,"&gt;"&amp;$Y$1521))</f>
        <v>0</v>
      </c>
      <c r="AD1673" s="259">
        <f t="shared" si="460"/>
        <v>0</v>
      </c>
      <c r="AE1673" s="231">
        <f t="shared" si="461"/>
        <v>0</v>
      </c>
      <c r="AF1673" s="231">
        <f t="shared" si="462"/>
        <v>0</v>
      </c>
      <c r="AG1673" s="255">
        <f t="shared" si="449"/>
        <v>0</v>
      </c>
      <c r="AH1673" s="292">
        <f t="shared" si="443"/>
        <v>0</v>
      </c>
      <c r="AI1673" s="282">
        <f t="shared" si="444"/>
        <v>0</v>
      </c>
      <c r="AJ1673" s="3"/>
      <c r="AK1673" s="261">
        <f t="shared" si="463"/>
        <v>0</v>
      </c>
      <c r="AL1673" s="231">
        <f>IF(AK1673=0,0,SUMIFS('Sch A. Input'!$H163:$AQ163,'Sch A. Input'!$H$14:$AQ$14,"Recurring",'Sch A. Input'!$H$13:$AQ$13,"&lt;="&amp;$L$11,'Sch A. Input'!$H$13:$AQ$13,"&lt;="&amp;$AS$1521,'Sch A. Input'!$H$13:$AQ$13,"&gt;"&amp;$AI$1521))</f>
        <v>0</v>
      </c>
      <c r="AM1673" s="231">
        <f>IF(AK1673=0,0,SUMIFS('Sch A. Input'!$H163:$AQ163,'Sch A. Input'!$H$14:$AQ$14,"One-time",'Sch A. Input'!$H$13:$AQ$13,"&lt;="&amp;L$11,'Sch A. Input'!$H$13:$AQ$13,"&lt;="&amp;$AS$1521,'Sch A. Input'!$H$13:$AQ$13,"&gt;"&amp;$AI$1521))</f>
        <v>0</v>
      </c>
      <c r="AN1673" s="259">
        <f t="shared" si="464"/>
        <v>0</v>
      </c>
      <c r="AO1673" s="231">
        <f t="shared" si="465"/>
        <v>0</v>
      </c>
      <c r="AP1673" s="231">
        <f t="shared" si="466"/>
        <v>0</v>
      </c>
      <c r="AQ1673" s="255">
        <f t="shared" si="450"/>
        <v>0</v>
      </c>
      <c r="AR1673" s="292">
        <f t="shared" si="445"/>
        <v>0</v>
      </c>
      <c r="AS1673" s="282">
        <f t="shared" si="446"/>
        <v>0</v>
      </c>
      <c r="AT1673" s="3"/>
      <c r="AY1673" s="155"/>
      <c r="AZ1673" s="155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9" t="str">
        <f t="shared" ref="B1674:F1674" si="485">B167</f>
        <v/>
      </c>
      <c r="C1674" s="161" t="str">
        <f t="shared" si="485"/>
        <v/>
      </c>
      <c r="D1674" s="254" t="str">
        <f t="shared" si="485"/>
        <v/>
      </c>
      <c r="E1674" s="254">
        <f t="shared" si="485"/>
        <v>45199</v>
      </c>
      <c r="F1674" s="254">
        <f t="shared" si="485"/>
        <v>0</v>
      </c>
      <c r="G1674" s="96">
        <f t="shared" si="437"/>
        <v>0</v>
      </c>
      <c r="H1674" s="231">
        <f>IF(G1674=0,0,SUMIFS('Sch A. Input'!$H164:$AQ164,'Sch A. Input'!$H$14:$AQ$14,"Recurring",'Sch A. Input'!$H$13:$AQ$13,"&lt;="&amp;$O$1521,'Sch A. Input'!$H$13:$AQ$13,"&lt;="&amp;$L$11))</f>
        <v>0</v>
      </c>
      <c r="I1674" s="231">
        <f>IF(G1674=0,0,SUMIFS('Sch A. Input'!$H164:$AQ164,'Sch A. Input'!$H$14:$AQ$14,"One-time",'Sch A. Input'!$H$13:$AQ$13,"&lt;="&amp;$O$1521,'Sch A. Input'!$H$13:$AQ$13,"&lt;="&amp;$L$11))</f>
        <v>0</v>
      </c>
      <c r="J1674" s="259">
        <f t="shared" si="452"/>
        <v>0</v>
      </c>
      <c r="K1674" s="231">
        <f t="shared" si="453"/>
        <v>0</v>
      </c>
      <c r="L1674" s="231">
        <f t="shared" si="454"/>
        <v>0</v>
      </c>
      <c r="M1674" s="255">
        <f t="shared" si="438"/>
        <v>0</v>
      </c>
      <c r="N1674" s="292">
        <f t="shared" si="439"/>
        <v>0</v>
      </c>
      <c r="O1674" s="282">
        <f t="shared" si="440"/>
        <v>0</v>
      </c>
      <c r="Q1674" s="261">
        <f t="shared" si="455"/>
        <v>0</v>
      </c>
      <c r="R1674" s="231">
        <f>IF(Q1674=0,0,SUMIFS('Sch A. Input'!$H164:$AQ164,'Sch A. Input'!$H$14:$AQ$14,"Recurring",'Sch A. Input'!$H$13:$AQ$13,"&lt;="&amp;$Y$1521,'Sch A. Input'!$H$13:$AQ$13,"&gt;"&amp;$O$1521,'Sch A. Input'!$H$13:$AQ$13,"&lt;="&amp;$L$11))</f>
        <v>0</v>
      </c>
      <c r="S1674" s="231">
        <f>IF(Q1674=0,0,SUMIFS('Sch A. Input'!$H164:$AQ164,'Sch A. Input'!$H$14:$AQ$14,"One-time",'Sch A. Input'!$H$13:$AQ$13,"&lt;="&amp;$Y$1521,'Sch A. Input'!$H$13:$AQ$13,"&gt;"&amp;$O$1521,'Sch A. Input'!$H$13:$AQ$13,"&lt;="&amp;$L$11))</f>
        <v>0</v>
      </c>
      <c r="T1674" s="259">
        <f t="shared" si="456"/>
        <v>0</v>
      </c>
      <c r="U1674" s="231">
        <f t="shared" si="457"/>
        <v>0</v>
      </c>
      <c r="V1674" s="231">
        <f t="shared" si="458"/>
        <v>0</v>
      </c>
      <c r="W1674" s="255">
        <f t="shared" si="448"/>
        <v>0</v>
      </c>
      <c r="X1674" s="292">
        <f t="shared" si="441"/>
        <v>0</v>
      </c>
      <c r="Y1674" s="282">
        <f t="shared" si="442"/>
        <v>0</v>
      </c>
      <c r="Z1674" s="235"/>
      <c r="AA1674" s="261">
        <f t="shared" si="459"/>
        <v>0</v>
      </c>
      <c r="AB1674" s="231">
        <f>IF(AA1674=0,0,SUMIFS('Sch A. Input'!$H164:$AQ164,'Sch A. Input'!$H$14:$AQ$14,"Recurring",'Sch A. Input'!$H$13:$AQ$13,"&lt;="&amp;$L$11,'Sch A. Input'!$H$13:$AQ$13,"&lt;="&amp;$AI$1521,'Sch A. Input'!$H$13:$AQ$13,"&gt;"&amp;$Y$1521))</f>
        <v>0</v>
      </c>
      <c r="AC1674" s="231">
        <f>IF(AA1674=0,0,SUMIFS('Sch A. Input'!$H164:$AQ164,'Sch A. Input'!$H$14:$AQ$14,"One-time",'Sch A. Input'!$H$13:$AQ$13,"&lt;="&amp;$L$11,'Sch A. Input'!$H$13:$AQ$13,"&lt;="&amp;$AI$1521,'Sch A. Input'!$H$13:$AQ$13,"&gt;"&amp;$Y$1521))</f>
        <v>0</v>
      </c>
      <c r="AD1674" s="259">
        <f t="shared" si="460"/>
        <v>0</v>
      </c>
      <c r="AE1674" s="231">
        <f t="shared" si="461"/>
        <v>0</v>
      </c>
      <c r="AF1674" s="231">
        <f t="shared" si="462"/>
        <v>0</v>
      </c>
      <c r="AG1674" s="255">
        <f t="shared" si="449"/>
        <v>0</v>
      </c>
      <c r="AH1674" s="292">
        <f t="shared" si="443"/>
        <v>0</v>
      </c>
      <c r="AI1674" s="282">
        <f t="shared" si="444"/>
        <v>0</v>
      </c>
      <c r="AJ1674" s="3"/>
      <c r="AK1674" s="261">
        <f t="shared" si="463"/>
        <v>0</v>
      </c>
      <c r="AL1674" s="231">
        <f>IF(AK1674=0,0,SUMIFS('Sch A. Input'!$H164:$AQ164,'Sch A. Input'!$H$14:$AQ$14,"Recurring",'Sch A. Input'!$H$13:$AQ$13,"&lt;="&amp;$L$11,'Sch A. Input'!$H$13:$AQ$13,"&lt;="&amp;$AS$1521,'Sch A. Input'!$H$13:$AQ$13,"&gt;"&amp;$AI$1521))</f>
        <v>0</v>
      </c>
      <c r="AM1674" s="231">
        <f>IF(AK1674=0,0,SUMIFS('Sch A. Input'!$H164:$AQ164,'Sch A. Input'!$H$14:$AQ$14,"One-time",'Sch A. Input'!$H$13:$AQ$13,"&lt;="&amp;L$11,'Sch A. Input'!$H$13:$AQ$13,"&lt;="&amp;$AS$1521,'Sch A. Input'!$H$13:$AQ$13,"&gt;"&amp;$AI$1521))</f>
        <v>0</v>
      </c>
      <c r="AN1674" s="259">
        <f t="shared" si="464"/>
        <v>0</v>
      </c>
      <c r="AO1674" s="231">
        <f t="shared" si="465"/>
        <v>0</v>
      </c>
      <c r="AP1674" s="231">
        <f t="shared" si="466"/>
        <v>0</v>
      </c>
      <c r="AQ1674" s="255">
        <f t="shared" si="450"/>
        <v>0</v>
      </c>
      <c r="AR1674" s="292">
        <f t="shared" si="445"/>
        <v>0</v>
      </c>
      <c r="AS1674" s="282">
        <f t="shared" si="446"/>
        <v>0</v>
      </c>
      <c r="AT1674" s="3"/>
      <c r="AY1674" s="155"/>
      <c r="AZ1674" s="155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9" t="str">
        <f t="shared" ref="B1675:F1675" si="486">B168</f>
        <v/>
      </c>
      <c r="C1675" s="161" t="str">
        <f t="shared" si="486"/>
        <v/>
      </c>
      <c r="D1675" s="254" t="str">
        <f t="shared" si="486"/>
        <v/>
      </c>
      <c r="E1675" s="254">
        <f t="shared" si="486"/>
        <v>45199</v>
      </c>
      <c r="F1675" s="254">
        <f t="shared" si="486"/>
        <v>0</v>
      </c>
      <c r="G1675" s="96">
        <f t="shared" si="437"/>
        <v>0</v>
      </c>
      <c r="H1675" s="231">
        <f>IF(G1675=0,0,SUMIFS('Sch A. Input'!$H165:$AQ165,'Sch A. Input'!$H$14:$AQ$14,"Recurring",'Sch A. Input'!$H$13:$AQ$13,"&lt;="&amp;$O$1521,'Sch A. Input'!$H$13:$AQ$13,"&lt;="&amp;$L$11))</f>
        <v>0</v>
      </c>
      <c r="I1675" s="231">
        <f>IF(G1675=0,0,SUMIFS('Sch A. Input'!$H165:$AQ165,'Sch A. Input'!$H$14:$AQ$14,"One-time",'Sch A. Input'!$H$13:$AQ$13,"&lt;="&amp;$O$1521,'Sch A. Input'!$H$13:$AQ$13,"&lt;="&amp;$L$11))</f>
        <v>0</v>
      </c>
      <c r="J1675" s="259">
        <f t="shared" si="452"/>
        <v>0</v>
      </c>
      <c r="K1675" s="231">
        <f t="shared" si="453"/>
        <v>0</v>
      </c>
      <c r="L1675" s="231">
        <f t="shared" si="454"/>
        <v>0</v>
      </c>
      <c r="M1675" s="255">
        <f t="shared" si="438"/>
        <v>0</v>
      </c>
      <c r="N1675" s="292">
        <f t="shared" si="439"/>
        <v>0</v>
      </c>
      <c r="O1675" s="282">
        <f t="shared" si="440"/>
        <v>0</v>
      </c>
      <c r="Q1675" s="261">
        <f t="shared" si="455"/>
        <v>0</v>
      </c>
      <c r="R1675" s="231">
        <f>IF(Q1675=0,0,SUMIFS('Sch A. Input'!$H165:$AQ165,'Sch A. Input'!$H$14:$AQ$14,"Recurring",'Sch A. Input'!$H$13:$AQ$13,"&lt;="&amp;$Y$1521,'Sch A. Input'!$H$13:$AQ$13,"&gt;"&amp;$O$1521,'Sch A. Input'!$H$13:$AQ$13,"&lt;="&amp;$L$11))</f>
        <v>0</v>
      </c>
      <c r="S1675" s="231">
        <f>IF(Q1675=0,0,SUMIFS('Sch A. Input'!$H165:$AQ165,'Sch A. Input'!$H$14:$AQ$14,"One-time",'Sch A. Input'!$H$13:$AQ$13,"&lt;="&amp;$Y$1521,'Sch A. Input'!$H$13:$AQ$13,"&gt;"&amp;$O$1521,'Sch A. Input'!$H$13:$AQ$13,"&lt;="&amp;$L$11))</f>
        <v>0</v>
      </c>
      <c r="T1675" s="259">
        <f t="shared" si="456"/>
        <v>0</v>
      </c>
      <c r="U1675" s="231">
        <f t="shared" si="457"/>
        <v>0</v>
      </c>
      <c r="V1675" s="231">
        <f t="shared" si="458"/>
        <v>0</v>
      </c>
      <c r="W1675" s="255">
        <f t="shared" si="448"/>
        <v>0</v>
      </c>
      <c r="X1675" s="292">
        <f t="shared" si="441"/>
        <v>0</v>
      </c>
      <c r="Y1675" s="282">
        <f t="shared" si="442"/>
        <v>0</v>
      </c>
      <c r="Z1675" s="235"/>
      <c r="AA1675" s="261">
        <f t="shared" si="459"/>
        <v>0</v>
      </c>
      <c r="AB1675" s="231">
        <f>IF(AA1675=0,0,SUMIFS('Sch A. Input'!$H165:$AQ165,'Sch A. Input'!$H$14:$AQ$14,"Recurring",'Sch A. Input'!$H$13:$AQ$13,"&lt;="&amp;$L$11,'Sch A. Input'!$H$13:$AQ$13,"&lt;="&amp;$AI$1521,'Sch A. Input'!$H$13:$AQ$13,"&gt;"&amp;$Y$1521))</f>
        <v>0</v>
      </c>
      <c r="AC1675" s="231">
        <f>IF(AA1675=0,0,SUMIFS('Sch A. Input'!$H165:$AQ165,'Sch A. Input'!$H$14:$AQ$14,"One-time",'Sch A. Input'!$H$13:$AQ$13,"&lt;="&amp;$L$11,'Sch A. Input'!$H$13:$AQ$13,"&lt;="&amp;$AI$1521,'Sch A. Input'!$H$13:$AQ$13,"&gt;"&amp;$Y$1521))</f>
        <v>0</v>
      </c>
      <c r="AD1675" s="259">
        <f t="shared" si="460"/>
        <v>0</v>
      </c>
      <c r="AE1675" s="231">
        <f t="shared" si="461"/>
        <v>0</v>
      </c>
      <c r="AF1675" s="231">
        <f t="shared" si="462"/>
        <v>0</v>
      </c>
      <c r="AG1675" s="255">
        <f t="shared" si="449"/>
        <v>0</v>
      </c>
      <c r="AH1675" s="292">
        <f t="shared" si="443"/>
        <v>0</v>
      </c>
      <c r="AI1675" s="282">
        <f t="shared" si="444"/>
        <v>0</v>
      </c>
      <c r="AJ1675" s="3"/>
      <c r="AK1675" s="261">
        <f t="shared" si="463"/>
        <v>0</v>
      </c>
      <c r="AL1675" s="231">
        <f>IF(AK1675=0,0,SUMIFS('Sch A. Input'!$H165:$AQ165,'Sch A. Input'!$H$14:$AQ$14,"Recurring",'Sch A. Input'!$H$13:$AQ$13,"&lt;="&amp;$L$11,'Sch A. Input'!$H$13:$AQ$13,"&lt;="&amp;$AS$1521,'Sch A. Input'!$H$13:$AQ$13,"&gt;"&amp;$AI$1521))</f>
        <v>0</v>
      </c>
      <c r="AM1675" s="231">
        <f>IF(AK1675=0,0,SUMIFS('Sch A. Input'!$H165:$AQ165,'Sch A. Input'!$H$14:$AQ$14,"One-time",'Sch A. Input'!$H$13:$AQ$13,"&lt;="&amp;L$11,'Sch A. Input'!$H$13:$AQ$13,"&lt;="&amp;$AS$1521,'Sch A. Input'!$H$13:$AQ$13,"&gt;"&amp;$AI$1521))</f>
        <v>0</v>
      </c>
      <c r="AN1675" s="259">
        <f t="shared" si="464"/>
        <v>0</v>
      </c>
      <c r="AO1675" s="231">
        <f t="shared" si="465"/>
        <v>0</v>
      </c>
      <c r="AP1675" s="231">
        <f t="shared" si="466"/>
        <v>0</v>
      </c>
      <c r="AQ1675" s="255">
        <f t="shared" si="450"/>
        <v>0</v>
      </c>
      <c r="AR1675" s="292">
        <f t="shared" si="445"/>
        <v>0</v>
      </c>
      <c r="AS1675" s="282">
        <f t="shared" si="446"/>
        <v>0</v>
      </c>
      <c r="AT1675" s="3"/>
      <c r="AY1675" s="155"/>
      <c r="AZ1675" s="155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9" t="str">
        <f t="shared" ref="B1676:F1676" si="487">B169</f>
        <v/>
      </c>
      <c r="C1676" s="161" t="str">
        <f t="shared" si="487"/>
        <v/>
      </c>
      <c r="D1676" s="254" t="str">
        <f t="shared" si="487"/>
        <v/>
      </c>
      <c r="E1676" s="254">
        <f t="shared" si="487"/>
        <v>45199</v>
      </c>
      <c r="F1676" s="254">
        <f t="shared" si="487"/>
        <v>0</v>
      </c>
      <c r="G1676" s="96">
        <f t="shared" si="437"/>
        <v>0</v>
      </c>
      <c r="H1676" s="231">
        <f>IF(G1676=0,0,SUMIFS('Sch A. Input'!$H166:$AQ166,'Sch A. Input'!$H$14:$AQ$14,"Recurring",'Sch A. Input'!$H$13:$AQ$13,"&lt;="&amp;$O$1521,'Sch A. Input'!$H$13:$AQ$13,"&lt;="&amp;$L$11))</f>
        <v>0</v>
      </c>
      <c r="I1676" s="231">
        <f>IF(G1676=0,0,SUMIFS('Sch A. Input'!$H166:$AQ166,'Sch A. Input'!$H$14:$AQ$14,"One-time",'Sch A. Input'!$H$13:$AQ$13,"&lt;="&amp;$O$1521,'Sch A. Input'!$H$13:$AQ$13,"&lt;="&amp;$L$11))</f>
        <v>0</v>
      </c>
      <c r="J1676" s="259">
        <f t="shared" si="452"/>
        <v>0</v>
      </c>
      <c r="K1676" s="231">
        <f t="shared" si="453"/>
        <v>0</v>
      </c>
      <c r="L1676" s="231">
        <f t="shared" si="454"/>
        <v>0</v>
      </c>
      <c r="M1676" s="255">
        <f t="shared" si="438"/>
        <v>0</v>
      </c>
      <c r="N1676" s="292">
        <f t="shared" si="439"/>
        <v>0</v>
      </c>
      <c r="O1676" s="282">
        <f t="shared" si="440"/>
        <v>0</v>
      </c>
      <c r="Q1676" s="261">
        <f t="shared" si="455"/>
        <v>0</v>
      </c>
      <c r="R1676" s="231">
        <f>IF(Q1676=0,0,SUMIFS('Sch A. Input'!$H166:$AQ166,'Sch A. Input'!$H$14:$AQ$14,"Recurring",'Sch A. Input'!$H$13:$AQ$13,"&lt;="&amp;$Y$1521,'Sch A. Input'!$H$13:$AQ$13,"&gt;"&amp;$O$1521,'Sch A. Input'!$H$13:$AQ$13,"&lt;="&amp;$L$11))</f>
        <v>0</v>
      </c>
      <c r="S1676" s="231">
        <f>IF(Q1676=0,0,SUMIFS('Sch A. Input'!$H166:$AQ166,'Sch A. Input'!$H$14:$AQ$14,"One-time",'Sch A. Input'!$H$13:$AQ$13,"&lt;="&amp;$Y$1521,'Sch A. Input'!$H$13:$AQ$13,"&gt;"&amp;$O$1521,'Sch A. Input'!$H$13:$AQ$13,"&lt;="&amp;$L$11))</f>
        <v>0</v>
      </c>
      <c r="T1676" s="259">
        <f t="shared" si="456"/>
        <v>0</v>
      </c>
      <c r="U1676" s="231">
        <f t="shared" si="457"/>
        <v>0</v>
      </c>
      <c r="V1676" s="231">
        <f t="shared" si="458"/>
        <v>0</v>
      </c>
      <c r="W1676" s="255">
        <f t="shared" si="448"/>
        <v>0</v>
      </c>
      <c r="X1676" s="292">
        <f t="shared" si="441"/>
        <v>0</v>
      </c>
      <c r="Y1676" s="282">
        <f t="shared" si="442"/>
        <v>0</v>
      </c>
      <c r="Z1676" s="235"/>
      <c r="AA1676" s="261">
        <f t="shared" si="459"/>
        <v>0</v>
      </c>
      <c r="AB1676" s="231">
        <f>IF(AA1676=0,0,SUMIFS('Sch A. Input'!$H166:$AQ166,'Sch A. Input'!$H$14:$AQ$14,"Recurring",'Sch A. Input'!$H$13:$AQ$13,"&lt;="&amp;$L$11,'Sch A. Input'!$H$13:$AQ$13,"&lt;="&amp;$AI$1521,'Sch A. Input'!$H$13:$AQ$13,"&gt;"&amp;$Y$1521))</f>
        <v>0</v>
      </c>
      <c r="AC1676" s="231">
        <f>IF(AA1676=0,0,SUMIFS('Sch A. Input'!$H166:$AQ166,'Sch A. Input'!$H$14:$AQ$14,"One-time",'Sch A. Input'!$H$13:$AQ$13,"&lt;="&amp;$L$11,'Sch A. Input'!$H$13:$AQ$13,"&lt;="&amp;$AI$1521,'Sch A. Input'!$H$13:$AQ$13,"&gt;"&amp;$Y$1521))</f>
        <v>0</v>
      </c>
      <c r="AD1676" s="259">
        <f t="shared" si="460"/>
        <v>0</v>
      </c>
      <c r="AE1676" s="231">
        <f t="shared" si="461"/>
        <v>0</v>
      </c>
      <c r="AF1676" s="231">
        <f t="shared" si="462"/>
        <v>0</v>
      </c>
      <c r="AG1676" s="255">
        <f t="shared" si="449"/>
        <v>0</v>
      </c>
      <c r="AH1676" s="292">
        <f t="shared" si="443"/>
        <v>0</v>
      </c>
      <c r="AI1676" s="282">
        <f t="shared" si="444"/>
        <v>0</v>
      </c>
      <c r="AJ1676" s="3"/>
      <c r="AK1676" s="261">
        <f t="shared" si="463"/>
        <v>0</v>
      </c>
      <c r="AL1676" s="231">
        <f>IF(AK1676=0,0,SUMIFS('Sch A. Input'!$H166:$AQ166,'Sch A. Input'!$H$14:$AQ$14,"Recurring",'Sch A. Input'!$H$13:$AQ$13,"&lt;="&amp;$L$11,'Sch A. Input'!$H$13:$AQ$13,"&lt;="&amp;$AS$1521,'Sch A. Input'!$H$13:$AQ$13,"&gt;"&amp;$AI$1521))</f>
        <v>0</v>
      </c>
      <c r="AM1676" s="231">
        <f>IF(AK1676=0,0,SUMIFS('Sch A. Input'!$H166:$AQ166,'Sch A. Input'!$H$14:$AQ$14,"One-time",'Sch A. Input'!$H$13:$AQ$13,"&lt;="&amp;L$11,'Sch A. Input'!$H$13:$AQ$13,"&lt;="&amp;$AS$1521,'Sch A. Input'!$H$13:$AQ$13,"&gt;"&amp;$AI$1521))</f>
        <v>0</v>
      </c>
      <c r="AN1676" s="259">
        <f t="shared" si="464"/>
        <v>0</v>
      </c>
      <c r="AO1676" s="231">
        <f t="shared" si="465"/>
        <v>0</v>
      </c>
      <c r="AP1676" s="231">
        <f t="shared" si="466"/>
        <v>0</v>
      </c>
      <c r="AQ1676" s="255">
        <f t="shared" si="450"/>
        <v>0</v>
      </c>
      <c r="AR1676" s="292">
        <f t="shared" si="445"/>
        <v>0</v>
      </c>
      <c r="AS1676" s="282">
        <f t="shared" si="446"/>
        <v>0</v>
      </c>
      <c r="AT1676" s="3"/>
      <c r="AY1676" s="155"/>
      <c r="AZ1676" s="155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9" t="str">
        <f t="shared" ref="B1677:F1677" si="488">B170</f>
        <v/>
      </c>
      <c r="C1677" s="161" t="str">
        <f t="shared" si="488"/>
        <v/>
      </c>
      <c r="D1677" s="254" t="str">
        <f t="shared" si="488"/>
        <v/>
      </c>
      <c r="E1677" s="254">
        <f t="shared" si="488"/>
        <v>45199</v>
      </c>
      <c r="F1677" s="254">
        <f t="shared" si="488"/>
        <v>0</v>
      </c>
      <c r="G1677" s="96">
        <f t="shared" si="437"/>
        <v>0</v>
      </c>
      <c r="H1677" s="231">
        <f>IF(G1677=0,0,SUMIFS('Sch A. Input'!$H167:$AQ167,'Sch A. Input'!$H$14:$AQ$14,"Recurring",'Sch A. Input'!$H$13:$AQ$13,"&lt;="&amp;$O$1521,'Sch A. Input'!$H$13:$AQ$13,"&lt;="&amp;$L$11))</f>
        <v>0</v>
      </c>
      <c r="I1677" s="231">
        <f>IF(G1677=0,0,SUMIFS('Sch A. Input'!$H167:$AQ167,'Sch A. Input'!$H$14:$AQ$14,"One-time",'Sch A. Input'!$H$13:$AQ$13,"&lt;="&amp;$O$1521,'Sch A. Input'!$H$13:$AQ$13,"&lt;="&amp;$L$11))</f>
        <v>0</v>
      </c>
      <c r="J1677" s="259">
        <f t="shared" si="452"/>
        <v>0</v>
      </c>
      <c r="K1677" s="231">
        <f t="shared" si="453"/>
        <v>0</v>
      </c>
      <c r="L1677" s="231">
        <f t="shared" si="454"/>
        <v>0</v>
      </c>
      <c r="M1677" s="255">
        <f t="shared" si="438"/>
        <v>0</v>
      </c>
      <c r="N1677" s="292">
        <f t="shared" si="439"/>
        <v>0</v>
      </c>
      <c r="O1677" s="282">
        <f t="shared" si="440"/>
        <v>0</v>
      </c>
      <c r="Q1677" s="261">
        <f t="shared" si="455"/>
        <v>0</v>
      </c>
      <c r="R1677" s="231">
        <f>IF(Q1677=0,0,SUMIFS('Sch A. Input'!$H167:$AQ167,'Sch A. Input'!$H$14:$AQ$14,"Recurring",'Sch A. Input'!$H$13:$AQ$13,"&lt;="&amp;$Y$1521,'Sch A. Input'!$H$13:$AQ$13,"&gt;"&amp;$O$1521,'Sch A. Input'!$H$13:$AQ$13,"&lt;="&amp;$L$11))</f>
        <v>0</v>
      </c>
      <c r="S1677" s="231">
        <f>IF(Q1677=0,0,SUMIFS('Sch A. Input'!$H167:$AQ167,'Sch A. Input'!$H$14:$AQ$14,"One-time",'Sch A. Input'!$H$13:$AQ$13,"&lt;="&amp;$Y$1521,'Sch A. Input'!$H$13:$AQ$13,"&gt;"&amp;$O$1521,'Sch A. Input'!$H$13:$AQ$13,"&lt;="&amp;$L$11))</f>
        <v>0</v>
      </c>
      <c r="T1677" s="259">
        <f t="shared" si="456"/>
        <v>0</v>
      </c>
      <c r="U1677" s="231">
        <f t="shared" si="457"/>
        <v>0</v>
      </c>
      <c r="V1677" s="231">
        <f t="shared" si="458"/>
        <v>0</v>
      </c>
      <c r="W1677" s="255">
        <f t="shared" si="448"/>
        <v>0</v>
      </c>
      <c r="X1677" s="292">
        <f t="shared" si="441"/>
        <v>0</v>
      </c>
      <c r="Y1677" s="282">
        <f t="shared" si="442"/>
        <v>0</v>
      </c>
      <c r="Z1677" s="235"/>
      <c r="AA1677" s="261">
        <f t="shared" si="459"/>
        <v>0</v>
      </c>
      <c r="AB1677" s="231">
        <f>IF(AA1677=0,0,SUMIFS('Sch A. Input'!$H167:$AQ167,'Sch A. Input'!$H$14:$AQ$14,"Recurring",'Sch A. Input'!$H$13:$AQ$13,"&lt;="&amp;$L$11,'Sch A. Input'!$H$13:$AQ$13,"&lt;="&amp;$AI$1521,'Sch A. Input'!$H$13:$AQ$13,"&gt;"&amp;$Y$1521))</f>
        <v>0</v>
      </c>
      <c r="AC1677" s="231">
        <f>IF(AA1677=0,0,SUMIFS('Sch A. Input'!$H167:$AQ167,'Sch A. Input'!$H$14:$AQ$14,"One-time",'Sch A. Input'!$H$13:$AQ$13,"&lt;="&amp;$L$11,'Sch A. Input'!$H$13:$AQ$13,"&lt;="&amp;$AI$1521,'Sch A. Input'!$H$13:$AQ$13,"&gt;"&amp;$Y$1521))</f>
        <v>0</v>
      </c>
      <c r="AD1677" s="259">
        <f t="shared" si="460"/>
        <v>0</v>
      </c>
      <c r="AE1677" s="231">
        <f t="shared" si="461"/>
        <v>0</v>
      </c>
      <c r="AF1677" s="231">
        <f t="shared" si="462"/>
        <v>0</v>
      </c>
      <c r="AG1677" s="255">
        <f t="shared" si="449"/>
        <v>0</v>
      </c>
      <c r="AH1677" s="292">
        <f t="shared" si="443"/>
        <v>0</v>
      </c>
      <c r="AI1677" s="282">
        <f t="shared" si="444"/>
        <v>0</v>
      </c>
      <c r="AJ1677" s="3"/>
      <c r="AK1677" s="261">
        <f t="shared" si="463"/>
        <v>0</v>
      </c>
      <c r="AL1677" s="231">
        <f>IF(AK1677=0,0,SUMIFS('Sch A. Input'!$H167:$AQ167,'Sch A. Input'!$H$14:$AQ$14,"Recurring",'Sch A. Input'!$H$13:$AQ$13,"&lt;="&amp;$L$11,'Sch A. Input'!$H$13:$AQ$13,"&lt;="&amp;$AS$1521,'Sch A. Input'!$H$13:$AQ$13,"&gt;"&amp;$AI$1521))</f>
        <v>0</v>
      </c>
      <c r="AM1677" s="231">
        <f>IF(AK1677=0,0,SUMIFS('Sch A. Input'!$H167:$AQ167,'Sch A. Input'!$H$14:$AQ$14,"One-time",'Sch A. Input'!$H$13:$AQ$13,"&lt;="&amp;L$11,'Sch A. Input'!$H$13:$AQ$13,"&lt;="&amp;$AS$1521,'Sch A. Input'!$H$13:$AQ$13,"&gt;"&amp;$AI$1521))</f>
        <v>0</v>
      </c>
      <c r="AN1677" s="259">
        <f t="shared" si="464"/>
        <v>0</v>
      </c>
      <c r="AO1677" s="231">
        <f t="shared" si="465"/>
        <v>0</v>
      </c>
      <c r="AP1677" s="231">
        <f t="shared" si="466"/>
        <v>0</v>
      </c>
      <c r="AQ1677" s="255">
        <f t="shared" si="450"/>
        <v>0</v>
      </c>
      <c r="AR1677" s="292">
        <f t="shared" si="445"/>
        <v>0</v>
      </c>
      <c r="AS1677" s="282">
        <f t="shared" si="446"/>
        <v>0</v>
      </c>
      <c r="AT1677" s="3"/>
      <c r="AY1677" s="155"/>
      <c r="AZ1677" s="155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9" t="str">
        <f t="shared" ref="B1678:F1678" si="489">B171</f>
        <v/>
      </c>
      <c r="C1678" s="161" t="str">
        <f t="shared" si="489"/>
        <v/>
      </c>
      <c r="D1678" s="254" t="str">
        <f t="shared" si="489"/>
        <v/>
      </c>
      <c r="E1678" s="254">
        <f t="shared" si="489"/>
        <v>45199</v>
      </c>
      <c r="F1678" s="254">
        <f t="shared" si="489"/>
        <v>0</v>
      </c>
      <c r="G1678" s="96">
        <f t="shared" si="437"/>
        <v>0</v>
      </c>
      <c r="H1678" s="231">
        <f>IF(G1678=0,0,SUMIFS('Sch A. Input'!$H168:$AQ168,'Sch A. Input'!$H$14:$AQ$14,"Recurring",'Sch A. Input'!$H$13:$AQ$13,"&lt;="&amp;$O$1521,'Sch A. Input'!$H$13:$AQ$13,"&lt;="&amp;$L$11))</f>
        <v>0</v>
      </c>
      <c r="I1678" s="231">
        <f>IF(G1678=0,0,SUMIFS('Sch A. Input'!$H168:$AQ168,'Sch A. Input'!$H$14:$AQ$14,"One-time",'Sch A. Input'!$H$13:$AQ$13,"&lt;="&amp;$O$1521,'Sch A. Input'!$H$13:$AQ$13,"&lt;="&amp;$L$11))</f>
        <v>0</v>
      </c>
      <c r="J1678" s="259">
        <f t="shared" si="452"/>
        <v>0</v>
      </c>
      <c r="K1678" s="231">
        <f t="shared" si="453"/>
        <v>0</v>
      </c>
      <c r="L1678" s="231">
        <f t="shared" si="454"/>
        <v>0</v>
      </c>
      <c r="M1678" s="255">
        <f t="shared" si="438"/>
        <v>0</v>
      </c>
      <c r="N1678" s="292">
        <f t="shared" si="439"/>
        <v>0</v>
      </c>
      <c r="O1678" s="282">
        <f t="shared" si="440"/>
        <v>0</v>
      </c>
      <c r="Q1678" s="261">
        <f t="shared" si="455"/>
        <v>0</v>
      </c>
      <c r="R1678" s="231">
        <f>IF(Q1678=0,0,SUMIFS('Sch A. Input'!$H168:$AQ168,'Sch A. Input'!$H$14:$AQ$14,"Recurring",'Sch A. Input'!$H$13:$AQ$13,"&lt;="&amp;$Y$1521,'Sch A. Input'!$H$13:$AQ$13,"&gt;"&amp;$O$1521,'Sch A. Input'!$H$13:$AQ$13,"&lt;="&amp;$L$11))</f>
        <v>0</v>
      </c>
      <c r="S1678" s="231">
        <f>IF(Q1678=0,0,SUMIFS('Sch A. Input'!$H168:$AQ168,'Sch A. Input'!$H$14:$AQ$14,"One-time",'Sch A. Input'!$H$13:$AQ$13,"&lt;="&amp;$Y$1521,'Sch A. Input'!$H$13:$AQ$13,"&gt;"&amp;$O$1521,'Sch A. Input'!$H$13:$AQ$13,"&lt;="&amp;$L$11))</f>
        <v>0</v>
      </c>
      <c r="T1678" s="259">
        <f t="shared" si="456"/>
        <v>0</v>
      </c>
      <c r="U1678" s="231">
        <f t="shared" si="457"/>
        <v>0</v>
      </c>
      <c r="V1678" s="231">
        <f t="shared" si="458"/>
        <v>0</v>
      </c>
      <c r="W1678" s="255">
        <f t="shared" si="448"/>
        <v>0</v>
      </c>
      <c r="X1678" s="292">
        <f t="shared" si="441"/>
        <v>0</v>
      </c>
      <c r="Y1678" s="282">
        <f t="shared" si="442"/>
        <v>0</v>
      </c>
      <c r="Z1678" s="235"/>
      <c r="AA1678" s="261">
        <f t="shared" si="459"/>
        <v>0</v>
      </c>
      <c r="AB1678" s="231">
        <f>IF(AA1678=0,0,SUMIFS('Sch A. Input'!$H168:$AQ168,'Sch A. Input'!$H$14:$AQ$14,"Recurring",'Sch A. Input'!$H$13:$AQ$13,"&lt;="&amp;$L$11,'Sch A. Input'!$H$13:$AQ$13,"&lt;="&amp;$AI$1521,'Sch A. Input'!$H$13:$AQ$13,"&gt;"&amp;$Y$1521))</f>
        <v>0</v>
      </c>
      <c r="AC1678" s="231">
        <f>IF(AA1678=0,0,SUMIFS('Sch A. Input'!$H168:$AQ168,'Sch A. Input'!$H$14:$AQ$14,"One-time",'Sch A. Input'!$H$13:$AQ$13,"&lt;="&amp;$L$11,'Sch A. Input'!$H$13:$AQ$13,"&lt;="&amp;$AI$1521,'Sch A. Input'!$H$13:$AQ$13,"&gt;"&amp;$Y$1521))</f>
        <v>0</v>
      </c>
      <c r="AD1678" s="259">
        <f t="shared" si="460"/>
        <v>0</v>
      </c>
      <c r="AE1678" s="231">
        <f t="shared" si="461"/>
        <v>0</v>
      </c>
      <c r="AF1678" s="231">
        <f t="shared" si="462"/>
        <v>0</v>
      </c>
      <c r="AG1678" s="255">
        <f t="shared" si="449"/>
        <v>0</v>
      </c>
      <c r="AH1678" s="292">
        <f t="shared" si="443"/>
        <v>0</v>
      </c>
      <c r="AI1678" s="282">
        <f t="shared" si="444"/>
        <v>0</v>
      </c>
      <c r="AJ1678" s="3"/>
      <c r="AK1678" s="261">
        <f t="shared" si="463"/>
        <v>0</v>
      </c>
      <c r="AL1678" s="231">
        <f>IF(AK1678=0,0,SUMIFS('Sch A. Input'!$H168:$AQ168,'Sch A. Input'!$H$14:$AQ$14,"Recurring",'Sch A. Input'!$H$13:$AQ$13,"&lt;="&amp;$L$11,'Sch A. Input'!$H$13:$AQ$13,"&lt;="&amp;$AS$1521,'Sch A. Input'!$H$13:$AQ$13,"&gt;"&amp;$AI$1521))</f>
        <v>0</v>
      </c>
      <c r="AM1678" s="231">
        <f>IF(AK1678=0,0,SUMIFS('Sch A. Input'!$H168:$AQ168,'Sch A. Input'!$H$14:$AQ$14,"One-time",'Sch A. Input'!$H$13:$AQ$13,"&lt;="&amp;L$11,'Sch A. Input'!$H$13:$AQ$13,"&lt;="&amp;$AS$1521,'Sch A. Input'!$H$13:$AQ$13,"&gt;"&amp;$AI$1521))</f>
        <v>0</v>
      </c>
      <c r="AN1678" s="259">
        <f t="shared" si="464"/>
        <v>0</v>
      </c>
      <c r="AO1678" s="231">
        <f t="shared" si="465"/>
        <v>0</v>
      </c>
      <c r="AP1678" s="231">
        <f t="shared" si="466"/>
        <v>0</v>
      </c>
      <c r="AQ1678" s="255">
        <f t="shared" si="450"/>
        <v>0</v>
      </c>
      <c r="AR1678" s="292">
        <f t="shared" si="445"/>
        <v>0</v>
      </c>
      <c r="AS1678" s="282">
        <f t="shared" si="446"/>
        <v>0</v>
      </c>
      <c r="AT1678" s="3"/>
      <c r="AY1678" s="155"/>
      <c r="AZ1678" s="155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9" t="str">
        <f t="shared" ref="B1679:F1679" si="490">B172</f>
        <v/>
      </c>
      <c r="C1679" s="161" t="str">
        <f t="shared" si="490"/>
        <v/>
      </c>
      <c r="D1679" s="254" t="str">
        <f t="shared" si="490"/>
        <v/>
      </c>
      <c r="E1679" s="254">
        <f t="shared" si="490"/>
        <v>45199</v>
      </c>
      <c r="F1679" s="254">
        <f t="shared" si="490"/>
        <v>0</v>
      </c>
      <c r="G1679" s="96">
        <f t="shared" si="437"/>
        <v>0</v>
      </c>
      <c r="H1679" s="231">
        <f>IF(G1679=0,0,SUMIFS('Sch A. Input'!$H169:$AQ169,'Sch A. Input'!$H$14:$AQ$14,"Recurring",'Sch A. Input'!$H$13:$AQ$13,"&lt;="&amp;$O$1521,'Sch A. Input'!$H$13:$AQ$13,"&lt;="&amp;$L$11))</f>
        <v>0</v>
      </c>
      <c r="I1679" s="231">
        <f>IF(G1679=0,0,SUMIFS('Sch A. Input'!$H169:$AQ169,'Sch A. Input'!$H$14:$AQ$14,"One-time",'Sch A. Input'!$H$13:$AQ$13,"&lt;="&amp;$O$1521,'Sch A. Input'!$H$13:$AQ$13,"&lt;="&amp;$L$11))</f>
        <v>0</v>
      </c>
      <c r="J1679" s="259">
        <f t="shared" si="452"/>
        <v>0</v>
      </c>
      <c r="K1679" s="231">
        <f t="shared" si="453"/>
        <v>0</v>
      </c>
      <c r="L1679" s="231">
        <f t="shared" si="454"/>
        <v>0</v>
      </c>
      <c r="M1679" s="255">
        <f t="shared" si="438"/>
        <v>0</v>
      </c>
      <c r="N1679" s="292">
        <f t="shared" si="439"/>
        <v>0</v>
      </c>
      <c r="O1679" s="282">
        <f t="shared" si="440"/>
        <v>0</v>
      </c>
      <c r="Q1679" s="261">
        <f t="shared" si="455"/>
        <v>0</v>
      </c>
      <c r="R1679" s="231">
        <f>IF(Q1679=0,0,SUMIFS('Sch A. Input'!$H169:$AQ169,'Sch A. Input'!$H$14:$AQ$14,"Recurring",'Sch A. Input'!$H$13:$AQ$13,"&lt;="&amp;$Y$1521,'Sch A. Input'!$H$13:$AQ$13,"&gt;"&amp;$O$1521,'Sch A. Input'!$H$13:$AQ$13,"&lt;="&amp;$L$11))</f>
        <v>0</v>
      </c>
      <c r="S1679" s="231">
        <f>IF(Q1679=0,0,SUMIFS('Sch A. Input'!$H169:$AQ169,'Sch A. Input'!$H$14:$AQ$14,"One-time",'Sch A. Input'!$H$13:$AQ$13,"&lt;="&amp;$Y$1521,'Sch A. Input'!$H$13:$AQ$13,"&gt;"&amp;$O$1521,'Sch A. Input'!$H$13:$AQ$13,"&lt;="&amp;$L$11))</f>
        <v>0</v>
      </c>
      <c r="T1679" s="259">
        <f t="shared" si="456"/>
        <v>0</v>
      </c>
      <c r="U1679" s="231">
        <f t="shared" si="457"/>
        <v>0</v>
      </c>
      <c r="V1679" s="231">
        <f t="shared" si="458"/>
        <v>0</v>
      </c>
      <c r="W1679" s="255">
        <f t="shared" si="448"/>
        <v>0</v>
      </c>
      <c r="X1679" s="292">
        <f t="shared" si="441"/>
        <v>0</v>
      </c>
      <c r="Y1679" s="282">
        <f t="shared" si="442"/>
        <v>0</v>
      </c>
      <c r="Z1679" s="235"/>
      <c r="AA1679" s="261">
        <f t="shared" si="459"/>
        <v>0</v>
      </c>
      <c r="AB1679" s="231">
        <f>IF(AA1679=0,0,SUMIFS('Sch A. Input'!$H169:$AQ169,'Sch A. Input'!$H$14:$AQ$14,"Recurring",'Sch A. Input'!$H$13:$AQ$13,"&lt;="&amp;$L$11,'Sch A. Input'!$H$13:$AQ$13,"&lt;="&amp;$AI$1521,'Sch A. Input'!$H$13:$AQ$13,"&gt;"&amp;$Y$1521))</f>
        <v>0</v>
      </c>
      <c r="AC1679" s="231">
        <f>IF(AA1679=0,0,SUMIFS('Sch A. Input'!$H169:$AQ169,'Sch A. Input'!$H$14:$AQ$14,"One-time",'Sch A. Input'!$H$13:$AQ$13,"&lt;="&amp;$L$11,'Sch A. Input'!$H$13:$AQ$13,"&lt;="&amp;$AI$1521,'Sch A. Input'!$H$13:$AQ$13,"&gt;"&amp;$Y$1521))</f>
        <v>0</v>
      </c>
      <c r="AD1679" s="259">
        <f t="shared" si="460"/>
        <v>0</v>
      </c>
      <c r="AE1679" s="231">
        <f t="shared" si="461"/>
        <v>0</v>
      </c>
      <c r="AF1679" s="231">
        <f t="shared" si="462"/>
        <v>0</v>
      </c>
      <c r="AG1679" s="255">
        <f t="shared" si="449"/>
        <v>0</v>
      </c>
      <c r="AH1679" s="292">
        <f t="shared" si="443"/>
        <v>0</v>
      </c>
      <c r="AI1679" s="282">
        <f t="shared" si="444"/>
        <v>0</v>
      </c>
      <c r="AJ1679" s="3"/>
      <c r="AK1679" s="261">
        <f t="shared" si="463"/>
        <v>0</v>
      </c>
      <c r="AL1679" s="231">
        <f>IF(AK1679=0,0,SUMIFS('Sch A. Input'!$H169:$AQ169,'Sch A. Input'!$H$14:$AQ$14,"Recurring",'Sch A. Input'!$H$13:$AQ$13,"&lt;="&amp;$L$11,'Sch A. Input'!$H$13:$AQ$13,"&lt;="&amp;$AS$1521,'Sch A. Input'!$H$13:$AQ$13,"&gt;"&amp;$AI$1521))</f>
        <v>0</v>
      </c>
      <c r="AM1679" s="231">
        <f>IF(AK1679=0,0,SUMIFS('Sch A. Input'!$H169:$AQ169,'Sch A. Input'!$H$14:$AQ$14,"One-time",'Sch A. Input'!$H$13:$AQ$13,"&lt;="&amp;L$11,'Sch A. Input'!$H$13:$AQ$13,"&lt;="&amp;$AS$1521,'Sch A. Input'!$H$13:$AQ$13,"&gt;"&amp;$AI$1521))</f>
        <v>0</v>
      </c>
      <c r="AN1679" s="259">
        <f t="shared" si="464"/>
        <v>0</v>
      </c>
      <c r="AO1679" s="231">
        <f t="shared" si="465"/>
        <v>0</v>
      </c>
      <c r="AP1679" s="231">
        <f t="shared" si="466"/>
        <v>0</v>
      </c>
      <c r="AQ1679" s="255">
        <f t="shared" si="450"/>
        <v>0</v>
      </c>
      <c r="AR1679" s="292">
        <f t="shared" si="445"/>
        <v>0</v>
      </c>
      <c r="AS1679" s="282">
        <f t="shared" si="446"/>
        <v>0</v>
      </c>
      <c r="AT1679" s="3"/>
      <c r="AY1679" s="155"/>
      <c r="AZ1679" s="155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9" t="str">
        <f t="shared" ref="B1680:F1680" si="491">B173</f>
        <v/>
      </c>
      <c r="C1680" s="161" t="str">
        <f t="shared" si="491"/>
        <v/>
      </c>
      <c r="D1680" s="254" t="str">
        <f t="shared" si="491"/>
        <v/>
      </c>
      <c r="E1680" s="254">
        <f t="shared" si="491"/>
        <v>45199</v>
      </c>
      <c r="F1680" s="254">
        <f t="shared" si="491"/>
        <v>0</v>
      </c>
      <c r="G1680" s="96">
        <f t="shared" si="437"/>
        <v>0</v>
      </c>
      <c r="H1680" s="231">
        <f>IF(G1680=0,0,SUMIFS('Sch A. Input'!$H170:$AQ170,'Sch A. Input'!$H$14:$AQ$14,"Recurring",'Sch A. Input'!$H$13:$AQ$13,"&lt;="&amp;$O$1521,'Sch A. Input'!$H$13:$AQ$13,"&lt;="&amp;$L$11))</f>
        <v>0</v>
      </c>
      <c r="I1680" s="231">
        <f>IF(G1680=0,0,SUMIFS('Sch A. Input'!$H170:$AQ170,'Sch A. Input'!$H$14:$AQ$14,"One-time",'Sch A. Input'!$H$13:$AQ$13,"&lt;="&amp;$O$1521,'Sch A. Input'!$H$13:$AQ$13,"&lt;="&amp;$L$11))</f>
        <v>0</v>
      </c>
      <c r="J1680" s="259">
        <f t="shared" si="452"/>
        <v>0</v>
      </c>
      <c r="K1680" s="231">
        <f t="shared" si="453"/>
        <v>0</v>
      </c>
      <c r="L1680" s="231">
        <f t="shared" si="454"/>
        <v>0</v>
      </c>
      <c r="M1680" s="255">
        <f t="shared" si="438"/>
        <v>0</v>
      </c>
      <c r="N1680" s="292">
        <f t="shared" si="439"/>
        <v>0</v>
      </c>
      <c r="O1680" s="282">
        <f t="shared" si="440"/>
        <v>0</v>
      </c>
      <c r="Q1680" s="261">
        <f t="shared" si="455"/>
        <v>0</v>
      </c>
      <c r="R1680" s="231">
        <f>IF(Q1680=0,0,SUMIFS('Sch A. Input'!$H170:$AQ170,'Sch A. Input'!$H$14:$AQ$14,"Recurring",'Sch A. Input'!$H$13:$AQ$13,"&lt;="&amp;$Y$1521,'Sch A. Input'!$H$13:$AQ$13,"&gt;"&amp;$O$1521,'Sch A. Input'!$H$13:$AQ$13,"&lt;="&amp;$L$11))</f>
        <v>0</v>
      </c>
      <c r="S1680" s="231">
        <f>IF(Q1680=0,0,SUMIFS('Sch A. Input'!$H170:$AQ170,'Sch A. Input'!$H$14:$AQ$14,"One-time",'Sch A. Input'!$H$13:$AQ$13,"&lt;="&amp;$Y$1521,'Sch A. Input'!$H$13:$AQ$13,"&gt;"&amp;$O$1521,'Sch A. Input'!$H$13:$AQ$13,"&lt;="&amp;$L$11))</f>
        <v>0</v>
      </c>
      <c r="T1680" s="259">
        <f t="shared" si="456"/>
        <v>0</v>
      </c>
      <c r="U1680" s="231">
        <f t="shared" si="457"/>
        <v>0</v>
      </c>
      <c r="V1680" s="231">
        <f t="shared" si="458"/>
        <v>0</v>
      </c>
      <c r="W1680" s="255">
        <f t="shared" si="448"/>
        <v>0</v>
      </c>
      <c r="X1680" s="292">
        <f t="shared" si="441"/>
        <v>0</v>
      </c>
      <c r="Y1680" s="282">
        <f t="shared" si="442"/>
        <v>0</v>
      </c>
      <c r="Z1680" s="235"/>
      <c r="AA1680" s="261">
        <f t="shared" si="459"/>
        <v>0</v>
      </c>
      <c r="AB1680" s="231">
        <f>IF(AA1680=0,0,SUMIFS('Sch A. Input'!$H170:$AQ170,'Sch A. Input'!$H$14:$AQ$14,"Recurring",'Sch A. Input'!$H$13:$AQ$13,"&lt;="&amp;$L$11,'Sch A. Input'!$H$13:$AQ$13,"&lt;="&amp;$AI$1521,'Sch A. Input'!$H$13:$AQ$13,"&gt;"&amp;$Y$1521))</f>
        <v>0</v>
      </c>
      <c r="AC1680" s="231">
        <f>IF(AA1680=0,0,SUMIFS('Sch A. Input'!$H170:$AQ170,'Sch A. Input'!$H$14:$AQ$14,"One-time",'Sch A. Input'!$H$13:$AQ$13,"&lt;="&amp;$L$11,'Sch A. Input'!$H$13:$AQ$13,"&lt;="&amp;$AI$1521,'Sch A. Input'!$H$13:$AQ$13,"&gt;"&amp;$Y$1521))</f>
        <v>0</v>
      </c>
      <c r="AD1680" s="259">
        <f t="shared" si="460"/>
        <v>0</v>
      </c>
      <c r="AE1680" s="231">
        <f t="shared" si="461"/>
        <v>0</v>
      </c>
      <c r="AF1680" s="231">
        <f t="shared" si="462"/>
        <v>0</v>
      </c>
      <c r="AG1680" s="255">
        <f t="shared" si="449"/>
        <v>0</v>
      </c>
      <c r="AH1680" s="292">
        <f t="shared" si="443"/>
        <v>0</v>
      </c>
      <c r="AI1680" s="282">
        <f t="shared" si="444"/>
        <v>0</v>
      </c>
      <c r="AJ1680" s="3"/>
      <c r="AK1680" s="261">
        <f t="shared" si="463"/>
        <v>0</v>
      </c>
      <c r="AL1680" s="231">
        <f>IF(AK1680=0,0,SUMIFS('Sch A. Input'!$H170:$AQ170,'Sch A. Input'!$H$14:$AQ$14,"Recurring",'Sch A. Input'!$H$13:$AQ$13,"&lt;="&amp;$L$11,'Sch A. Input'!$H$13:$AQ$13,"&lt;="&amp;$AS$1521,'Sch A. Input'!$H$13:$AQ$13,"&gt;"&amp;$AI$1521))</f>
        <v>0</v>
      </c>
      <c r="AM1680" s="231">
        <f>IF(AK1680=0,0,SUMIFS('Sch A. Input'!$H170:$AQ170,'Sch A. Input'!$H$14:$AQ$14,"One-time",'Sch A. Input'!$H$13:$AQ$13,"&lt;="&amp;L$11,'Sch A. Input'!$H$13:$AQ$13,"&lt;="&amp;$AS$1521,'Sch A. Input'!$H$13:$AQ$13,"&gt;"&amp;$AI$1521))</f>
        <v>0</v>
      </c>
      <c r="AN1680" s="259">
        <f t="shared" si="464"/>
        <v>0</v>
      </c>
      <c r="AO1680" s="231">
        <f t="shared" si="465"/>
        <v>0</v>
      </c>
      <c r="AP1680" s="231">
        <f t="shared" si="466"/>
        <v>0</v>
      </c>
      <c r="AQ1680" s="255">
        <f t="shared" si="450"/>
        <v>0</v>
      </c>
      <c r="AR1680" s="292">
        <f t="shared" si="445"/>
        <v>0</v>
      </c>
      <c r="AS1680" s="282">
        <f t="shared" si="446"/>
        <v>0</v>
      </c>
      <c r="AT1680" s="3"/>
      <c r="AY1680" s="155"/>
      <c r="AZ1680" s="155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9" t="str">
        <f t="shared" ref="B1681:F1681" si="492">B174</f>
        <v/>
      </c>
      <c r="C1681" s="161" t="str">
        <f t="shared" si="492"/>
        <v/>
      </c>
      <c r="D1681" s="254" t="str">
        <f t="shared" si="492"/>
        <v/>
      </c>
      <c r="E1681" s="254">
        <f t="shared" si="492"/>
        <v>45199</v>
      </c>
      <c r="F1681" s="254">
        <f t="shared" si="492"/>
        <v>0</v>
      </c>
      <c r="G1681" s="96">
        <f t="shared" si="437"/>
        <v>0</v>
      </c>
      <c r="H1681" s="231">
        <f>IF(G1681=0,0,SUMIFS('Sch A. Input'!$H171:$AQ171,'Sch A. Input'!$H$14:$AQ$14,"Recurring",'Sch A. Input'!$H$13:$AQ$13,"&lt;="&amp;$O$1521,'Sch A. Input'!$H$13:$AQ$13,"&lt;="&amp;$L$11))</f>
        <v>0</v>
      </c>
      <c r="I1681" s="231">
        <f>IF(G1681=0,0,SUMIFS('Sch A. Input'!$H171:$AQ171,'Sch A. Input'!$H$14:$AQ$14,"One-time",'Sch A. Input'!$H$13:$AQ$13,"&lt;="&amp;$O$1521,'Sch A. Input'!$H$13:$AQ$13,"&lt;="&amp;$L$11))</f>
        <v>0</v>
      </c>
      <c r="J1681" s="259">
        <f t="shared" si="452"/>
        <v>0</v>
      </c>
      <c r="K1681" s="231">
        <f t="shared" si="453"/>
        <v>0</v>
      </c>
      <c r="L1681" s="231">
        <f t="shared" si="454"/>
        <v>0</v>
      </c>
      <c r="M1681" s="255">
        <f t="shared" si="438"/>
        <v>0</v>
      </c>
      <c r="N1681" s="292">
        <f t="shared" si="439"/>
        <v>0</v>
      </c>
      <c r="O1681" s="282">
        <f t="shared" si="440"/>
        <v>0</v>
      </c>
      <c r="Q1681" s="261">
        <f t="shared" si="455"/>
        <v>0</v>
      </c>
      <c r="R1681" s="231">
        <f>IF(Q1681=0,0,SUMIFS('Sch A. Input'!$H171:$AQ171,'Sch A. Input'!$H$14:$AQ$14,"Recurring",'Sch A. Input'!$H$13:$AQ$13,"&lt;="&amp;$Y$1521,'Sch A. Input'!$H$13:$AQ$13,"&gt;"&amp;$O$1521,'Sch A. Input'!$H$13:$AQ$13,"&lt;="&amp;$L$11))</f>
        <v>0</v>
      </c>
      <c r="S1681" s="231">
        <f>IF(Q1681=0,0,SUMIFS('Sch A. Input'!$H171:$AQ171,'Sch A. Input'!$H$14:$AQ$14,"One-time",'Sch A. Input'!$H$13:$AQ$13,"&lt;="&amp;$Y$1521,'Sch A. Input'!$H$13:$AQ$13,"&gt;"&amp;$O$1521,'Sch A. Input'!$H$13:$AQ$13,"&lt;="&amp;$L$11))</f>
        <v>0</v>
      </c>
      <c r="T1681" s="259">
        <f t="shared" si="456"/>
        <v>0</v>
      </c>
      <c r="U1681" s="231">
        <f t="shared" si="457"/>
        <v>0</v>
      </c>
      <c r="V1681" s="231">
        <f t="shared" si="458"/>
        <v>0</v>
      </c>
      <c r="W1681" s="255">
        <f t="shared" si="448"/>
        <v>0</v>
      </c>
      <c r="X1681" s="292">
        <f t="shared" si="441"/>
        <v>0</v>
      </c>
      <c r="Y1681" s="282">
        <f t="shared" si="442"/>
        <v>0</v>
      </c>
      <c r="Z1681" s="235"/>
      <c r="AA1681" s="261">
        <f t="shared" si="459"/>
        <v>0</v>
      </c>
      <c r="AB1681" s="231">
        <f>IF(AA1681=0,0,SUMIFS('Sch A. Input'!$H171:$AQ171,'Sch A. Input'!$H$14:$AQ$14,"Recurring",'Sch A. Input'!$H$13:$AQ$13,"&lt;="&amp;$L$11,'Sch A. Input'!$H$13:$AQ$13,"&lt;="&amp;$AI$1521,'Sch A. Input'!$H$13:$AQ$13,"&gt;"&amp;$Y$1521))</f>
        <v>0</v>
      </c>
      <c r="AC1681" s="231">
        <f>IF(AA1681=0,0,SUMIFS('Sch A. Input'!$H171:$AQ171,'Sch A. Input'!$H$14:$AQ$14,"One-time",'Sch A. Input'!$H$13:$AQ$13,"&lt;="&amp;$L$11,'Sch A. Input'!$H$13:$AQ$13,"&lt;="&amp;$AI$1521,'Sch A. Input'!$H$13:$AQ$13,"&gt;"&amp;$Y$1521))</f>
        <v>0</v>
      </c>
      <c r="AD1681" s="259">
        <f t="shared" si="460"/>
        <v>0</v>
      </c>
      <c r="AE1681" s="231">
        <f t="shared" si="461"/>
        <v>0</v>
      </c>
      <c r="AF1681" s="231">
        <f t="shared" si="462"/>
        <v>0</v>
      </c>
      <c r="AG1681" s="255">
        <f t="shared" si="449"/>
        <v>0</v>
      </c>
      <c r="AH1681" s="292">
        <f t="shared" si="443"/>
        <v>0</v>
      </c>
      <c r="AI1681" s="282">
        <f t="shared" si="444"/>
        <v>0</v>
      </c>
      <c r="AJ1681" s="3"/>
      <c r="AK1681" s="261">
        <f t="shared" si="463"/>
        <v>0</v>
      </c>
      <c r="AL1681" s="231">
        <f>IF(AK1681=0,0,SUMIFS('Sch A. Input'!$H171:$AQ171,'Sch A. Input'!$H$14:$AQ$14,"Recurring",'Sch A. Input'!$H$13:$AQ$13,"&lt;="&amp;$L$11,'Sch A. Input'!$H$13:$AQ$13,"&lt;="&amp;$AS$1521,'Sch A. Input'!$H$13:$AQ$13,"&gt;"&amp;$AI$1521))</f>
        <v>0</v>
      </c>
      <c r="AM1681" s="231">
        <f>IF(AK1681=0,0,SUMIFS('Sch A. Input'!$H171:$AQ171,'Sch A. Input'!$H$14:$AQ$14,"One-time",'Sch A. Input'!$H$13:$AQ$13,"&lt;="&amp;L$11,'Sch A. Input'!$H$13:$AQ$13,"&lt;="&amp;$AS$1521,'Sch A. Input'!$H$13:$AQ$13,"&gt;"&amp;$AI$1521))</f>
        <v>0</v>
      </c>
      <c r="AN1681" s="259">
        <f t="shared" si="464"/>
        <v>0</v>
      </c>
      <c r="AO1681" s="231">
        <f t="shared" si="465"/>
        <v>0</v>
      </c>
      <c r="AP1681" s="231">
        <f t="shared" si="466"/>
        <v>0</v>
      </c>
      <c r="AQ1681" s="255">
        <f t="shared" si="450"/>
        <v>0</v>
      </c>
      <c r="AR1681" s="292">
        <f t="shared" si="445"/>
        <v>0</v>
      </c>
      <c r="AS1681" s="282">
        <f t="shared" si="446"/>
        <v>0</v>
      </c>
      <c r="AT1681" s="3"/>
      <c r="AY1681" s="155"/>
      <c r="AZ1681" s="155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9" t="str">
        <f t="shared" ref="B1682:F1682" si="493">B175</f>
        <v/>
      </c>
      <c r="C1682" s="161" t="str">
        <f t="shared" si="493"/>
        <v/>
      </c>
      <c r="D1682" s="254" t="str">
        <f t="shared" si="493"/>
        <v/>
      </c>
      <c r="E1682" s="254">
        <f t="shared" si="493"/>
        <v>45199</v>
      </c>
      <c r="F1682" s="254">
        <f t="shared" si="493"/>
        <v>0</v>
      </c>
      <c r="G1682" s="96">
        <f t="shared" si="437"/>
        <v>0</v>
      </c>
      <c r="H1682" s="231">
        <f>IF(G1682=0,0,SUMIFS('Sch A. Input'!$H172:$AQ172,'Sch A. Input'!$H$14:$AQ$14,"Recurring",'Sch A. Input'!$H$13:$AQ$13,"&lt;="&amp;$O$1521,'Sch A. Input'!$H$13:$AQ$13,"&lt;="&amp;$L$11))</f>
        <v>0</v>
      </c>
      <c r="I1682" s="231">
        <f>IF(G1682=0,0,SUMIFS('Sch A. Input'!$H172:$AQ172,'Sch A. Input'!$H$14:$AQ$14,"One-time",'Sch A. Input'!$H$13:$AQ$13,"&lt;="&amp;$O$1521,'Sch A. Input'!$H$13:$AQ$13,"&lt;="&amp;$L$11))</f>
        <v>0</v>
      </c>
      <c r="J1682" s="259">
        <f t="shared" si="452"/>
        <v>0</v>
      </c>
      <c r="K1682" s="231">
        <f t="shared" si="453"/>
        <v>0</v>
      </c>
      <c r="L1682" s="231">
        <f t="shared" si="454"/>
        <v>0</v>
      </c>
      <c r="M1682" s="255">
        <f t="shared" si="438"/>
        <v>0</v>
      </c>
      <c r="N1682" s="292">
        <f t="shared" si="439"/>
        <v>0</v>
      </c>
      <c r="O1682" s="282">
        <f t="shared" si="440"/>
        <v>0</v>
      </c>
      <c r="Q1682" s="261">
        <f t="shared" si="455"/>
        <v>0</v>
      </c>
      <c r="R1682" s="231">
        <f>IF(Q1682=0,0,SUMIFS('Sch A. Input'!$H172:$AQ172,'Sch A. Input'!$H$14:$AQ$14,"Recurring",'Sch A. Input'!$H$13:$AQ$13,"&lt;="&amp;$Y$1521,'Sch A. Input'!$H$13:$AQ$13,"&gt;"&amp;$O$1521,'Sch A. Input'!$H$13:$AQ$13,"&lt;="&amp;$L$11))</f>
        <v>0</v>
      </c>
      <c r="S1682" s="231">
        <f>IF(Q1682=0,0,SUMIFS('Sch A. Input'!$H172:$AQ172,'Sch A. Input'!$H$14:$AQ$14,"One-time",'Sch A. Input'!$H$13:$AQ$13,"&lt;="&amp;$Y$1521,'Sch A. Input'!$H$13:$AQ$13,"&gt;"&amp;$O$1521,'Sch A. Input'!$H$13:$AQ$13,"&lt;="&amp;$L$11))</f>
        <v>0</v>
      </c>
      <c r="T1682" s="259">
        <f t="shared" si="456"/>
        <v>0</v>
      </c>
      <c r="U1682" s="231">
        <f t="shared" si="457"/>
        <v>0</v>
      </c>
      <c r="V1682" s="231">
        <f t="shared" si="458"/>
        <v>0</v>
      </c>
      <c r="W1682" s="255">
        <f t="shared" si="448"/>
        <v>0</v>
      </c>
      <c r="X1682" s="292">
        <f t="shared" si="441"/>
        <v>0</v>
      </c>
      <c r="Y1682" s="282">
        <f t="shared" si="442"/>
        <v>0</v>
      </c>
      <c r="Z1682" s="235"/>
      <c r="AA1682" s="261">
        <f t="shared" si="459"/>
        <v>0</v>
      </c>
      <c r="AB1682" s="231">
        <f>IF(AA1682=0,0,SUMIFS('Sch A. Input'!$H172:$AQ172,'Sch A. Input'!$H$14:$AQ$14,"Recurring",'Sch A. Input'!$H$13:$AQ$13,"&lt;="&amp;$L$11,'Sch A. Input'!$H$13:$AQ$13,"&lt;="&amp;$AI$1521,'Sch A. Input'!$H$13:$AQ$13,"&gt;"&amp;$Y$1521))</f>
        <v>0</v>
      </c>
      <c r="AC1682" s="231">
        <f>IF(AA1682=0,0,SUMIFS('Sch A. Input'!$H172:$AQ172,'Sch A. Input'!$H$14:$AQ$14,"One-time",'Sch A. Input'!$H$13:$AQ$13,"&lt;="&amp;$L$11,'Sch A. Input'!$H$13:$AQ$13,"&lt;="&amp;$AI$1521,'Sch A. Input'!$H$13:$AQ$13,"&gt;"&amp;$Y$1521))</f>
        <v>0</v>
      </c>
      <c r="AD1682" s="259">
        <f t="shared" si="460"/>
        <v>0</v>
      </c>
      <c r="AE1682" s="231">
        <f t="shared" si="461"/>
        <v>0</v>
      </c>
      <c r="AF1682" s="231">
        <f t="shared" si="462"/>
        <v>0</v>
      </c>
      <c r="AG1682" s="255">
        <f t="shared" si="449"/>
        <v>0</v>
      </c>
      <c r="AH1682" s="292">
        <f t="shared" si="443"/>
        <v>0</v>
      </c>
      <c r="AI1682" s="282">
        <f t="shared" si="444"/>
        <v>0</v>
      </c>
      <c r="AJ1682" s="3"/>
      <c r="AK1682" s="261">
        <f t="shared" si="463"/>
        <v>0</v>
      </c>
      <c r="AL1682" s="231">
        <f>IF(AK1682=0,0,SUMIFS('Sch A. Input'!$H172:$AQ172,'Sch A. Input'!$H$14:$AQ$14,"Recurring",'Sch A. Input'!$H$13:$AQ$13,"&lt;="&amp;$L$11,'Sch A. Input'!$H$13:$AQ$13,"&lt;="&amp;$AS$1521,'Sch A. Input'!$H$13:$AQ$13,"&gt;"&amp;$AI$1521))</f>
        <v>0</v>
      </c>
      <c r="AM1682" s="231">
        <f>IF(AK1682=0,0,SUMIFS('Sch A. Input'!$H172:$AQ172,'Sch A. Input'!$H$14:$AQ$14,"One-time",'Sch A. Input'!$H$13:$AQ$13,"&lt;="&amp;L$11,'Sch A. Input'!$H$13:$AQ$13,"&lt;="&amp;$AS$1521,'Sch A. Input'!$H$13:$AQ$13,"&gt;"&amp;$AI$1521))</f>
        <v>0</v>
      </c>
      <c r="AN1682" s="259">
        <f t="shared" si="464"/>
        <v>0</v>
      </c>
      <c r="AO1682" s="231">
        <f t="shared" si="465"/>
        <v>0</v>
      </c>
      <c r="AP1682" s="231">
        <f t="shared" si="466"/>
        <v>0</v>
      </c>
      <c r="AQ1682" s="255">
        <f t="shared" si="450"/>
        <v>0</v>
      </c>
      <c r="AR1682" s="292">
        <f t="shared" si="445"/>
        <v>0</v>
      </c>
      <c r="AS1682" s="282">
        <f t="shared" si="446"/>
        <v>0</v>
      </c>
      <c r="AT1682" s="3"/>
      <c r="AY1682" s="155"/>
      <c r="AZ1682" s="155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9" t="str">
        <f t="shared" ref="B1683:F1683" si="494">B176</f>
        <v/>
      </c>
      <c r="C1683" s="161" t="str">
        <f t="shared" si="494"/>
        <v/>
      </c>
      <c r="D1683" s="254" t="str">
        <f t="shared" si="494"/>
        <v/>
      </c>
      <c r="E1683" s="254">
        <f t="shared" si="494"/>
        <v>45199</v>
      </c>
      <c r="F1683" s="254">
        <f t="shared" si="494"/>
        <v>0</v>
      </c>
      <c r="G1683" s="96">
        <f t="shared" si="437"/>
        <v>0</v>
      </c>
      <c r="H1683" s="231">
        <f>IF(G1683=0,0,SUMIFS('Sch A. Input'!$H173:$AQ173,'Sch A. Input'!$H$14:$AQ$14,"Recurring",'Sch A. Input'!$H$13:$AQ$13,"&lt;="&amp;$O$1521,'Sch A. Input'!$H$13:$AQ$13,"&lt;="&amp;$L$11))</f>
        <v>0</v>
      </c>
      <c r="I1683" s="231">
        <f>IF(G1683=0,0,SUMIFS('Sch A. Input'!$H173:$AQ173,'Sch A. Input'!$H$14:$AQ$14,"One-time",'Sch A. Input'!$H$13:$AQ$13,"&lt;="&amp;$O$1521,'Sch A. Input'!$H$13:$AQ$13,"&lt;="&amp;$L$11))</f>
        <v>0</v>
      </c>
      <c r="J1683" s="259">
        <f t="shared" si="452"/>
        <v>0</v>
      </c>
      <c r="K1683" s="231">
        <f t="shared" si="453"/>
        <v>0</v>
      </c>
      <c r="L1683" s="231">
        <f t="shared" si="454"/>
        <v>0</v>
      </c>
      <c r="M1683" s="255">
        <f t="shared" si="438"/>
        <v>0</v>
      </c>
      <c r="N1683" s="292">
        <f t="shared" si="439"/>
        <v>0</v>
      </c>
      <c r="O1683" s="282">
        <f t="shared" si="440"/>
        <v>0</v>
      </c>
      <c r="Q1683" s="261">
        <f t="shared" si="455"/>
        <v>0</v>
      </c>
      <c r="R1683" s="231">
        <f>IF(Q1683=0,0,SUMIFS('Sch A. Input'!$H173:$AQ173,'Sch A. Input'!$H$14:$AQ$14,"Recurring",'Sch A. Input'!$H$13:$AQ$13,"&lt;="&amp;$Y$1521,'Sch A. Input'!$H$13:$AQ$13,"&gt;"&amp;$O$1521,'Sch A. Input'!$H$13:$AQ$13,"&lt;="&amp;$L$11))</f>
        <v>0</v>
      </c>
      <c r="S1683" s="231">
        <f>IF(Q1683=0,0,SUMIFS('Sch A. Input'!$H173:$AQ173,'Sch A. Input'!$H$14:$AQ$14,"One-time",'Sch A. Input'!$H$13:$AQ$13,"&lt;="&amp;$Y$1521,'Sch A. Input'!$H$13:$AQ$13,"&gt;"&amp;$O$1521,'Sch A. Input'!$H$13:$AQ$13,"&lt;="&amp;$L$11))</f>
        <v>0</v>
      </c>
      <c r="T1683" s="259">
        <f t="shared" si="456"/>
        <v>0</v>
      </c>
      <c r="U1683" s="231">
        <f t="shared" si="457"/>
        <v>0</v>
      </c>
      <c r="V1683" s="231">
        <f t="shared" si="458"/>
        <v>0</v>
      </c>
      <c r="W1683" s="255">
        <f t="shared" si="448"/>
        <v>0</v>
      </c>
      <c r="X1683" s="292">
        <f t="shared" si="441"/>
        <v>0</v>
      </c>
      <c r="Y1683" s="282">
        <f t="shared" si="442"/>
        <v>0</v>
      </c>
      <c r="Z1683" s="235"/>
      <c r="AA1683" s="261">
        <f t="shared" si="459"/>
        <v>0</v>
      </c>
      <c r="AB1683" s="231">
        <f>IF(AA1683=0,0,SUMIFS('Sch A. Input'!$H173:$AQ173,'Sch A. Input'!$H$14:$AQ$14,"Recurring",'Sch A. Input'!$H$13:$AQ$13,"&lt;="&amp;$L$11,'Sch A. Input'!$H$13:$AQ$13,"&lt;="&amp;$AI$1521,'Sch A. Input'!$H$13:$AQ$13,"&gt;"&amp;$Y$1521))</f>
        <v>0</v>
      </c>
      <c r="AC1683" s="231">
        <f>IF(AA1683=0,0,SUMIFS('Sch A. Input'!$H173:$AQ173,'Sch A. Input'!$H$14:$AQ$14,"One-time",'Sch A. Input'!$H$13:$AQ$13,"&lt;="&amp;$L$11,'Sch A. Input'!$H$13:$AQ$13,"&lt;="&amp;$AI$1521,'Sch A. Input'!$H$13:$AQ$13,"&gt;"&amp;$Y$1521))</f>
        <v>0</v>
      </c>
      <c r="AD1683" s="259">
        <f t="shared" si="460"/>
        <v>0</v>
      </c>
      <c r="AE1683" s="231">
        <f t="shared" si="461"/>
        <v>0</v>
      </c>
      <c r="AF1683" s="231">
        <f t="shared" si="462"/>
        <v>0</v>
      </c>
      <c r="AG1683" s="255">
        <f t="shared" si="449"/>
        <v>0</v>
      </c>
      <c r="AH1683" s="292">
        <f t="shared" si="443"/>
        <v>0</v>
      </c>
      <c r="AI1683" s="282">
        <f t="shared" si="444"/>
        <v>0</v>
      </c>
      <c r="AJ1683" s="3"/>
      <c r="AK1683" s="261">
        <f t="shared" si="463"/>
        <v>0</v>
      </c>
      <c r="AL1683" s="231">
        <f>IF(AK1683=0,0,SUMIFS('Sch A. Input'!$H173:$AQ173,'Sch A. Input'!$H$14:$AQ$14,"Recurring",'Sch A. Input'!$H$13:$AQ$13,"&lt;="&amp;$L$11,'Sch A. Input'!$H$13:$AQ$13,"&lt;="&amp;$AS$1521,'Sch A. Input'!$H$13:$AQ$13,"&gt;"&amp;$AI$1521))</f>
        <v>0</v>
      </c>
      <c r="AM1683" s="231">
        <f>IF(AK1683=0,0,SUMIFS('Sch A. Input'!$H173:$AQ173,'Sch A. Input'!$H$14:$AQ$14,"One-time",'Sch A. Input'!$H$13:$AQ$13,"&lt;="&amp;L$11,'Sch A. Input'!$H$13:$AQ$13,"&lt;="&amp;$AS$1521,'Sch A. Input'!$H$13:$AQ$13,"&gt;"&amp;$AI$1521))</f>
        <v>0</v>
      </c>
      <c r="AN1683" s="259">
        <f t="shared" si="464"/>
        <v>0</v>
      </c>
      <c r="AO1683" s="231">
        <f t="shared" si="465"/>
        <v>0</v>
      </c>
      <c r="AP1683" s="231">
        <f t="shared" si="466"/>
        <v>0</v>
      </c>
      <c r="AQ1683" s="255">
        <f t="shared" si="450"/>
        <v>0</v>
      </c>
      <c r="AR1683" s="292">
        <f t="shared" si="445"/>
        <v>0</v>
      </c>
      <c r="AS1683" s="282">
        <f t="shared" si="446"/>
        <v>0</v>
      </c>
      <c r="AT1683" s="3"/>
      <c r="AY1683" s="155"/>
      <c r="AZ1683" s="155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9" t="str">
        <f t="shared" ref="B1684:F1684" si="495">B177</f>
        <v/>
      </c>
      <c r="C1684" s="161" t="str">
        <f t="shared" si="495"/>
        <v/>
      </c>
      <c r="D1684" s="254" t="str">
        <f t="shared" si="495"/>
        <v/>
      </c>
      <c r="E1684" s="254">
        <f t="shared" si="495"/>
        <v>45199</v>
      </c>
      <c r="F1684" s="254">
        <f t="shared" si="495"/>
        <v>0</v>
      </c>
      <c r="G1684" s="96">
        <f t="shared" si="437"/>
        <v>0</v>
      </c>
      <c r="H1684" s="231">
        <f>IF(G1684=0,0,SUMIFS('Sch A. Input'!$H174:$AQ174,'Sch A. Input'!$H$14:$AQ$14,"Recurring",'Sch A. Input'!$H$13:$AQ$13,"&lt;="&amp;$O$1521,'Sch A. Input'!$H$13:$AQ$13,"&lt;="&amp;$L$11))</f>
        <v>0</v>
      </c>
      <c r="I1684" s="231">
        <f>IF(G1684=0,0,SUMIFS('Sch A. Input'!$H174:$AQ174,'Sch A. Input'!$H$14:$AQ$14,"One-time",'Sch A. Input'!$H$13:$AQ$13,"&lt;="&amp;$O$1521,'Sch A. Input'!$H$13:$AQ$13,"&lt;="&amp;$L$11))</f>
        <v>0</v>
      </c>
      <c r="J1684" s="259">
        <f t="shared" si="452"/>
        <v>0</v>
      </c>
      <c r="K1684" s="231">
        <f t="shared" si="453"/>
        <v>0</v>
      </c>
      <c r="L1684" s="231">
        <f t="shared" si="454"/>
        <v>0</v>
      </c>
      <c r="M1684" s="255">
        <f t="shared" si="438"/>
        <v>0</v>
      </c>
      <c r="N1684" s="292">
        <f t="shared" si="439"/>
        <v>0</v>
      </c>
      <c r="O1684" s="282">
        <f t="shared" si="440"/>
        <v>0</v>
      </c>
      <c r="Q1684" s="261">
        <f t="shared" si="455"/>
        <v>0</v>
      </c>
      <c r="R1684" s="231">
        <f>IF(Q1684=0,0,SUMIFS('Sch A. Input'!$H174:$AQ174,'Sch A. Input'!$H$14:$AQ$14,"Recurring",'Sch A. Input'!$H$13:$AQ$13,"&lt;="&amp;$Y$1521,'Sch A. Input'!$H$13:$AQ$13,"&gt;"&amp;$O$1521,'Sch A. Input'!$H$13:$AQ$13,"&lt;="&amp;$L$11))</f>
        <v>0</v>
      </c>
      <c r="S1684" s="231">
        <f>IF(Q1684=0,0,SUMIFS('Sch A. Input'!$H174:$AQ174,'Sch A. Input'!$H$14:$AQ$14,"One-time",'Sch A. Input'!$H$13:$AQ$13,"&lt;="&amp;$Y$1521,'Sch A. Input'!$H$13:$AQ$13,"&gt;"&amp;$O$1521,'Sch A. Input'!$H$13:$AQ$13,"&lt;="&amp;$L$11))</f>
        <v>0</v>
      </c>
      <c r="T1684" s="259">
        <f t="shared" si="456"/>
        <v>0</v>
      </c>
      <c r="U1684" s="231">
        <f t="shared" si="457"/>
        <v>0</v>
      </c>
      <c r="V1684" s="231">
        <f t="shared" si="458"/>
        <v>0</v>
      </c>
      <c r="W1684" s="255">
        <f t="shared" si="448"/>
        <v>0</v>
      </c>
      <c r="X1684" s="292">
        <f t="shared" si="441"/>
        <v>0</v>
      </c>
      <c r="Y1684" s="282">
        <f t="shared" si="442"/>
        <v>0</v>
      </c>
      <c r="Z1684" s="235"/>
      <c r="AA1684" s="261">
        <f t="shared" si="459"/>
        <v>0</v>
      </c>
      <c r="AB1684" s="231">
        <f>IF(AA1684=0,0,SUMIFS('Sch A. Input'!$H174:$AQ174,'Sch A. Input'!$H$14:$AQ$14,"Recurring",'Sch A. Input'!$H$13:$AQ$13,"&lt;="&amp;$L$11,'Sch A. Input'!$H$13:$AQ$13,"&lt;="&amp;$AI$1521,'Sch A. Input'!$H$13:$AQ$13,"&gt;"&amp;$Y$1521))</f>
        <v>0</v>
      </c>
      <c r="AC1684" s="231">
        <f>IF(AA1684=0,0,SUMIFS('Sch A. Input'!$H174:$AQ174,'Sch A. Input'!$H$14:$AQ$14,"One-time",'Sch A. Input'!$H$13:$AQ$13,"&lt;="&amp;$L$11,'Sch A. Input'!$H$13:$AQ$13,"&lt;="&amp;$AI$1521,'Sch A. Input'!$H$13:$AQ$13,"&gt;"&amp;$Y$1521))</f>
        <v>0</v>
      </c>
      <c r="AD1684" s="259">
        <f t="shared" si="460"/>
        <v>0</v>
      </c>
      <c r="AE1684" s="231">
        <f t="shared" si="461"/>
        <v>0</v>
      </c>
      <c r="AF1684" s="231">
        <f t="shared" si="462"/>
        <v>0</v>
      </c>
      <c r="AG1684" s="255">
        <f t="shared" si="449"/>
        <v>0</v>
      </c>
      <c r="AH1684" s="292">
        <f t="shared" si="443"/>
        <v>0</v>
      </c>
      <c r="AI1684" s="282">
        <f t="shared" si="444"/>
        <v>0</v>
      </c>
      <c r="AJ1684" s="3"/>
      <c r="AK1684" s="261">
        <f t="shared" si="463"/>
        <v>0</v>
      </c>
      <c r="AL1684" s="231">
        <f>IF(AK1684=0,0,SUMIFS('Sch A. Input'!$H174:$AQ174,'Sch A. Input'!$H$14:$AQ$14,"Recurring",'Sch A. Input'!$H$13:$AQ$13,"&lt;="&amp;$L$11,'Sch A. Input'!$H$13:$AQ$13,"&lt;="&amp;$AS$1521,'Sch A. Input'!$H$13:$AQ$13,"&gt;"&amp;$AI$1521))</f>
        <v>0</v>
      </c>
      <c r="AM1684" s="231">
        <f>IF(AK1684=0,0,SUMIFS('Sch A. Input'!$H174:$AQ174,'Sch A. Input'!$H$14:$AQ$14,"One-time",'Sch A. Input'!$H$13:$AQ$13,"&lt;="&amp;L$11,'Sch A. Input'!$H$13:$AQ$13,"&lt;="&amp;$AS$1521,'Sch A. Input'!$H$13:$AQ$13,"&gt;"&amp;$AI$1521))</f>
        <v>0</v>
      </c>
      <c r="AN1684" s="259">
        <f t="shared" si="464"/>
        <v>0</v>
      </c>
      <c r="AO1684" s="231">
        <f t="shared" si="465"/>
        <v>0</v>
      </c>
      <c r="AP1684" s="231">
        <f t="shared" si="466"/>
        <v>0</v>
      </c>
      <c r="AQ1684" s="255">
        <f t="shared" si="450"/>
        <v>0</v>
      </c>
      <c r="AR1684" s="292">
        <f t="shared" si="445"/>
        <v>0</v>
      </c>
      <c r="AS1684" s="282">
        <f t="shared" si="446"/>
        <v>0</v>
      </c>
      <c r="AT1684" s="3"/>
      <c r="AY1684" s="155"/>
      <c r="AZ1684" s="155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9" t="str">
        <f t="shared" ref="B1685:F1685" si="496">B178</f>
        <v/>
      </c>
      <c r="C1685" s="161" t="str">
        <f t="shared" si="496"/>
        <v/>
      </c>
      <c r="D1685" s="254" t="str">
        <f t="shared" si="496"/>
        <v/>
      </c>
      <c r="E1685" s="254">
        <f t="shared" si="496"/>
        <v>45199</v>
      </c>
      <c r="F1685" s="254">
        <f t="shared" si="496"/>
        <v>0</v>
      </c>
      <c r="G1685" s="96">
        <f t="shared" si="437"/>
        <v>0</v>
      </c>
      <c r="H1685" s="231">
        <f>IF(G1685=0,0,SUMIFS('Sch A. Input'!$H175:$AQ175,'Sch A. Input'!$H$14:$AQ$14,"Recurring",'Sch A. Input'!$H$13:$AQ$13,"&lt;="&amp;$O$1521,'Sch A. Input'!$H$13:$AQ$13,"&lt;="&amp;$L$11))</f>
        <v>0</v>
      </c>
      <c r="I1685" s="231">
        <f>IF(G1685=0,0,SUMIFS('Sch A. Input'!$H175:$AQ175,'Sch A. Input'!$H$14:$AQ$14,"One-time",'Sch A. Input'!$H$13:$AQ$13,"&lt;="&amp;$O$1521,'Sch A. Input'!$H$13:$AQ$13,"&lt;="&amp;$L$11))</f>
        <v>0</v>
      </c>
      <c r="J1685" s="259">
        <f t="shared" si="452"/>
        <v>0</v>
      </c>
      <c r="K1685" s="231">
        <f t="shared" si="453"/>
        <v>0</v>
      </c>
      <c r="L1685" s="231">
        <f t="shared" si="454"/>
        <v>0</v>
      </c>
      <c r="M1685" s="255">
        <f t="shared" si="438"/>
        <v>0</v>
      </c>
      <c r="N1685" s="292">
        <f t="shared" si="439"/>
        <v>0</v>
      </c>
      <c r="O1685" s="282">
        <f t="shared" si="440"/>
        <v>0</v>
      </c>
      <c r="Q1685" s="261">
        <f t="shared" si="455"/>
        <v>0</v>
      </c>
      <c r="R1685" s="231">
        <f>IF(Q1685=0,0,SUMIFS('Sch A. Input'!$H175:$AQ175,'Sch A. Input'!$H$14:$AQ$14,"Recurring",'Sch A. Input'!$H$13:$AQ$13,"&lt;="&amp;$Y$1521,'Sch A. Input'!$H$13:$AQ$13,"&gt;"&amp;$O$1521,'Sch A. Input'!$H$13:$AQ$13,"&lt;="&amp;$L$11))</f>
        <v>0</v>
      </c>
      <c r="S1685" s="231">
        <f>IF(Q1685=0,0,SUMIFS('Sch A. Input'!$H175:$AQ175,'Sch A. Input'!$H$14:$AQ$14,"One-time",'Sch A. Input'!$H$13:$AQ$13,"&lt;="&amp;$Y$1521,'Sch A. Input'!$H$13:$AQ$13,"&gt;"&amp;$O$1521,'Sch A. Input'!$H$13:$AQ$13,"&lt;="&amp;$L$11))</f>
        <v>0</v>
      </c>
      <c r="T1685" s="259">
        <f t="shared" si="456"/>
        <v>0</v>
      </c>
      <c r="U1685" s="231">
        <f t="shared" si="457"/>
        <v>0</v>
      </c>
      <c r="V1685" s="231">
        <f t="shared" si="458"/>
        <v>0</v>
      </c>
      <c r="W1685" s="255">
        <f t="shared" si="448"/>
        <v>0</v>
      </c>
      <c r="X1685" s="292">
        <f t="shared" si="441"/>
        <v>0</v>
      </c>
      <c r="Y1685" s="282">
        <f t="shared" si="442"/>
        <v>0</v>
      </c>
      <c r="Z1685" s="235"/>
      <c r="AA1685" s="261">
        <f t="shared" si="459"/>
        <v>0</v>
      </c>
      <c r="AB1685" s="231">
        <f>IF(AA1685=0,0,SUMIFS('Sch A. Input'!$H175:$AQ175,'Sch A. Input'!$H$14:$AQ$14,"Recurring",'Sch A. Input'!$H$13:$AQ$13,"&lt;="&amp;$L$11,'Sch A. Input'!$H$13:$AQ$13,"&lt;="&amp;$AI$1521,'Sch A. Input'!$H$13:$AQ$13,"&gt;"&amp;$Y$1521))</f>
        <v>0</v>
      </c>
      <c r="AC1685" s="231">
        <f>IF(AA1685=0,0,SUMIFS('Sch A. Input'!$H175:$AQ175,'Sch A. Input'!$H$14:$AQ$14,"One-time",'Sch A. Input'!$H$13:$AQ$13,"&lt;="&amp;$L$11,'Sch A. Input'!$H$13:$AQ$13,"&lt;="&amp;$AI$1521,'Sch A. Input'!$H$13:$AQ$13,"&gt;"&amp;$Y$1521))</f>
        <v>0</v>
      </c>
      <c r="AD1685" s="259">
        <f t="shared" si="460"/>
        <v>0</v>
      </c>
      <c r="AE1685" s="231">
        <f t="shared" si="461"/>
        <v>0</v>
      </c>
      <c r="AF1685" s="231">
        <f t="shared" si="462"/>
        <v>0</v>
      </c>
      <c r="AG1685" s="255">
        <f t="shared" si="449"/>
        <v>0</v>
      </c>
      <c r="AH1685" s="292">
        <f t="shared" si="443"/>
        <v>0</v>
      </c>
      <c r="AI1685" s="282">
        <f t="shared" si="444"/>
        <v>0</v>
      </c>
      <c r="AJ1685" s="3"/>
      <c r="AK1685" s="261">
        <f t="shared" si="463"/>
        <v>0</v>
      </c>
      <c r="AL1685" s="231">
        <f>IF(AK1685=0,0,SUMIFS('Sch A. Input'!$H175:$AQ175,'Sch A. Input'!$H$14:$AQ$14,"Recurring",'Sch A. Input'!$H$13:$AQ$13,"&lt;="&amp;$L$11,'Sch A. Input'!$H$13:$AQ$13,"&lt;="&amp;$AS$1521,'Sch A. Input'!$H$13:$AQ$13,"&gt;"&amp;$AI$1521))</f>
        <v>0</v>
      </c>
      <c r="AM1685" s="231">
        <f>IF(AK1685=0,0,SUMIFS('Sch A. Input'!$H175:$AQ175,'Sch A. Input'!$H$14:$AQ$14,"One-time",'Sch A. Input'!$H$13:$AQ$13,"&lt;="&amp;L$11,'Sch A. Input'!$H$13:$AQ$13,"&lt;="&amp;$AS$1521,'Sch A. Input'!$H$13:$AQ$13,"&gt;"&amp;$AI$1521))</f>
        <v>0</v>
      </c>
      <c r="AN1685" s="259">
        <f t="shared" si="464"/>
        <v>0</v>
      </c>
      <c r="AO1685" s="231">
        <f t="shared" si="465"/>
        <v>0</v>
      </c>
      <c r="AP1685" s="231">
        <f t="shared" si="466"/>
        <v>0</v>
      </c>
      <c r="AQ1685" s="255">
        <f t="shared" si="450"/>
        <v>0</v>
      </c>
      <c r="AR1685" s="292">
        <f t="shared" si="445"/>
        <v>0</v>
      </c>
      <c r="AS1685" s="282">
        <f t="shared" si="446"/>
        <v>0</v>
      </c>
      <c r="AT1685" s="3"/>
      <c r="AY1685" s="155"/>
      <c r="AZ1685" s="155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9" t="str">
        <f t="shared" ref="B1686:F1686" si="497">B179</f>
        <v/>
      </c>
      <c r="C1686" s="161" t="str">
        <f t="shared" si="497"/>
        <v/>
      </c>
      <c r="D1686" s="254" t="str">
        <f t="shared" si="497"/>
        <v/>
      </c>
      <c r="E1686" s="254">
        <f t="shared" si="497"/>
        <v>45199</v>
      </c>
      <c r="F1686" s="254">
        <f t="shared" si="497"/>
        <v>0</v>
      </c>
      <c r="G1686" s="96">
        <f t="shared" si="437"/>
        <v>0</v>
      </c>
      <c r="H1686" s="231">
        <f>IF(G1686=0,0,SUMIFS('Sch A. Input'!$H176:$AQ176,'Sch A. Input'!$H$14:$AQ$14,"Recurring",'Sch A. Input'!$H$13:$AQ$13,"&lt;="&amp;$O$1521,'Sch A. Input'!$H$13:$AQ$13,"&lt;="&amp;$L$11))</f>
        <v>0</v>
      </c>
      <c r="I1686" s="231">
        <f>IF(G1686=0,0,SUMIFS('Sch A. Input'!$H176:$AQ176,'Sch A. Input'!$H$14:$AQ$14,"One-time",'Sch A. Input'!$H$13:$AQ$13,"&lt;="&amp;$O$1521,'Sch A. Input'!$H$13:$AQ$13,"&lt;="&amp;$L$11))</f>
        <v>0</v>
      </c>
      <c r="J1686" s="259">
        <f t="shared" si="452"/>
        <v>0</v>
      </c>
      <c r="K1686" s="231">
        <f t="shared" si="453"/>
        <v>0</v>
      </c>
      <c r="L1686" s="231">
        <f t="shared" si="454"/>
        <v>0</v>
      </c>
      <c r="M1686" s="255">
        <f t="shared" si="438"/>
        <v>0</v>
      </c>
      <c r="N1686" s="292">
        <f t="shared" si="439"/>
        <v>0</v>
      </c>
      <c r="O1686" s="282">
        <f t="shared" si="440"/>
        <v>0</v>
      </c>
      <c r="Q1686" s="261">
        <f t="shared" si="455"/>
        <v>0</v>
      </c>
      <c r="R1686" s="231">
        <f>IF(Q1686=0,0,SUMIFS('Sch A. Input'!$H176:$AQ176,'Sch A. Input'!$H$14:$AQ$14,"Recurring",'Sch A. Input'!$H$13:$AQ$13,"&lt;="&amp;$Y$1521,'Sch A. Input'!$H$13:$AQ$13,"&gt;"&amp;$O$1521,'Sch A. Input'!$H$13:$AQ$13,"&lt;="&amp;$L$11))</f>
        <v>0</v>
      </c>
      <c r="S1686" s="231">
        <f>IF(Q1686=0,0,SUMIFS('Sch A. Input'!$H176:$AQ176,'Sch A. Input'!$H$14:$AQ$14,"One-time",'Sch A. Input'!$H$13:$AQ$13,"&lt;="&amp;$Y$1521,'Sch A. Input'!$H$13:$AQ$13,"&gt;"&amp;$O$1521,'Sch A. Input'!$H$13:$AQ$13,"&lt;="&amp;$L$11))</f>
        <v>0</v>
      </c>
      <c r="T1686" s="259">
        <f t="shared" si="456"/>
        <v>0</v>
      </c>
      <c r="U1686" s="231">
        <f t="shared" si="457"/>
        <v>0</v>
      </c>
      <c r="V1686" s="231">
        <f t="shared" si="458"/>
        <v>0</v>
      </c>
      <c r="W1686" s="255">
        <f t="shared" si="448"/>
        <v>0</v>
      </c>
      <c r="X1686" s="292">
        <f t="shared" si="441"/>
        <v>0</v>
      </c>
      <c r="Y1686" s="282">
        <f t="shared" si="442"/>
        <v>0</v>
      </c>
      <c r="Z1686" s="235"/>
      <c r="AA1686" s="261">
        <f t="shared" si="459"/>
        <v>0</v>
      </c>
      <c r="AB1686" s="231">
        <f>IF(AA1686=0,0,SUMIFS('Sch A. Input'!$H176:$AQ176,'Sch A. Input'!$H$14:$AQ$14,"Recurring",'Sch A. Input'!$H$13:$AQ$13,"&lt;="&amp;$L$11,'Sch A. Input'!$H$13:$AQ$13,"&lt;="&amp;$AI$1521,'Sch A. Input'!$H$13:$AQ$13,"&gt;"&amp;$Y$1521))</f>
        <v>0</v>
      </c>
      <c r="AC1686" s="231">
        <f>IF(AA1686=0,0,SUMIFS('Sch A. Input'!$H176:$AQ176,'Sch A. Input'!$H$14:$AQ$14,"One-time",'Sch A. Input'!$H$13:$AQ$13,"&lt;="&amp;$L$11,'Sch A. Input'!$H$13:$AQ$13,"&lt;="&amp;$AI$1521,'Sch A. Input'!$H$13:$AQ$13,"&gt;"&amp;$Y$1521))</f>
        <v>0</v>
      </c>
      <c r="AD1686" s="259">
        <f t="shared" si="460"/>
        <v>0</v>
      </c>
      <c r="AE1686" s="231">
        <f t="shared" si="461"/>
        <v>0</v>
      </c>
      <c r="AF1686" s="231">
        <f t="shared" si="462"/>
        <v>0</v>
      </c>
      <c r="AG1686" s="255">
        <f t="shared" si="449"/>
        <v>0</v>
      </c>
      <c r="AH1686" s="292">
        <f t="shared" si="443"/>
        <v>0</v>
      </c>
      <c r="AI1686" s="282">
        <f t="shared" si="444"/>
        <v>0</v>
      </c>
      <c r="AJ1686" s="3"/>
      <c r="AK1686" s="261">
        <f t="shared" si="463"/>
        <v>0</v>
      </c>
      <c r="AL1686" s="231">
        <f>IF(AK1686=0,0,SUMIFS('Sch A. Input'!$H176:$AQ176,'Sch A. Input'!$H$14:$AQ$14,"Recurring",'Sch A. Input'!$H$13:$AQ$13,"&lt;="&amp;$L$11,'Sch A. Input'!$H$13:$AQ$13,"&lt;="&amp;$AS$1521,'Sch A. Input'!$H$13:$AQ$13,"&gt;"&amp;$AI$1521))</f>
        <v>0</v>
      </c>
      <c r="AM1686" s="231">
        <f>IF(AK1686=0,0,SUMIFS('Sch A. Input'!$H176:$AQ176,'Sch A. Input'!$H$14:$AQ$14,"One-time",'Sch A. Input'!$H$13:$AQ$13,"&lt;="&amp;L$11,'Sch A. Input'!$H$13:$AQ$13,"&lt;="&amp;$AS$1521,'Sch A. Input'!$H$13:$AQ$13,"&gt;"&amp;$AI$1521))</f>
        <v>0</v>
      </c>
      <c r="AN1686" s="259">
        <f t="shared" si="464"/>
        <v>0</v>
      </c>
      <c r="AO1686" s="231">
        <f t="shared" si="465"/>
        <v>0</v>
      </c>
      <c r="AP1686" s="231">
        <f t="shared" si="466"/>
        <v>0</v>
      </c>
      <c r="AQ1686" s="255">
        <f t="shared" si="450"/>
        <v>0</v>
      </c>
      <c r="AR1686" s="292">
        <f t="shared" si="445"/>
        <v>0</v>
      </c>
      <c r="AS1686" s="282">
        <f t="shared" si="446"/>
        <v>0</v>
      </c>
      <c r="AT1686" s="3"/>
      <c r="AY1686" s="155"/>
      <c r="AZ1686" s="155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9" t="str">
        <f t="shared" ref="B1687:F1687" si="498">B180</f>
        <v/>
      </c>
      <c r="C1687" s="161" t="str">
        <f t="shared" si="498"/>
        <v/>
      </c>
      <c r="D1687" s="254" t="str">
        <f t="shared" si="498"/>
        <v/>
      </c>
      <c r="E1687" s="254">
        <f t="shared" si="498"/>
        <v>45199</v>
      </c>
      <c r="F1687" s="254">
        <f t="shared" si="498"/>
        <v>0</v>
      </c>
      <c r="G1687" s="96">
        <f t="shared" si="437"/>
        <v>0</v>
      </c>
      <c r="H1687" s="231">
        <f>IF(G1687=0,0,SUMIFS('Sch A. Input'!$H177:$AQ177,'Sch A. Input'!$H$14:$AQ$14,"Recurring",'Sch A. Input'!$H$13:$AQ$13,"&lt;="&amp;$O$1521,'Sch A. Input'!$H$13:$AQ$13,"&lt;="&amp;$L$11))</f>
        <v>0</v>
      </c>
      <c r="I1687" s="231">
        <f>IF(G1687=0,0,SUMIFS('Sch A. Input'!$H177:$AQ177,'Sch A. Input'!$H$14:$AQ$14,"One-time",'Sch A. Input'!$H$13:$AQ$13,"&lt;="&amp;$O$1521,'Sch A. Input'!$H$13:$AQ$13,"&lt;="&amp;$L$11))</f>
        <v>0</v>
      </c>
      <c r="J1687" s="259">
        <f t="shared" si="452"/>
        <v>0</v>
      </c>
      <c r="K1687" s="231">
        <f t="shared" si="453"/>
        <v>0</v>
      </c>
      <c r="L1687" s="231">
        <f t="shared" si="454"/>
        <v>0</v>
      </c>
      <c r="M1687" s="255">
        <f t="shared" si="438"/>
        <v>0</v>
      </c>
      <c r="N1687" s="292">
        <f t="shared" si="439"/>
        <v>0</v>
      </c>
      <c r="O1687" s="282">
        <f t="shared" si="440"/>
        <v>0</v>
      </c>
      <c r="Q1687" s="261">
        <f t="shared" si="455"/>
        <v>0</v>
      </c>
      <c r="R1687" s="231">
        <f>IF(Q1687=0,0,SUMIFS('Sch A. Input'!$H177:$AQ177,'Sch A. Input'!$H$14:$AQ$14,"Recurring",'Sch A. Input'!$H$13:$AQ$13,"&lt;="&amp;$Y$1521,'Sch A. Input'!$H$13:$AQ$13,"&gt;"&amp;$O$1521,'Sch A. Input'!$H$13:$AQ$13,"&lt;="&amp;$L$11))</f>
        <v>0</v>
      </c>
      <c r="S1687" s="231">
        <f>IF(Q1687=0,0,SUMIFS('Sch A. Input'!$H177:$AQ177,'Sch A. Input'!$H$14:$AQ$14,"One-time",'Sch A. Input'!$H$13:$AQ$13,"&lt;="&amp;$Y$1521,'Sch A. Input'!$H$13:$AQ$13,"&gt;"&amp;$O$1521,'Sch A. Input'!$H$13:$AQ$13,"&lt;="&amp;$L$11))</f>
        <v>0</v>
      </c>
      <c r="T1687" s="259">
        <f t="shared" si="456"/>
        <v>0</v>
      </c>
      <c r="U1687" s="231">
        <f t="shared" si="457"/>
        <v>0</v>
      </c>
      <c r="V1687" s="231">
        <f t="shared" si="458"/>
        <v>0</v>
      </c>
      <c r="W1687" s="255">
        <f t="shared" si="448"/>
        <v>0</v>
      </c>
      <c r="X1687" s="292">
        <f t="shared" si="441"/>
        <v>0</v>
      </c>
      <c r="Y1687" s="282">
        <f t="shared" si="442"/>
        <v>0</v>
      </c>
      <c r="Z1687" s="235"/>
      <c r="AA1687" s="261">
        <f t="shared" si="459"/>
        <v>0</v>
      </c>
      <c r="AB1687" s="231">
        <f>IF(AA1687=0,0,SUMIFS('Sch A. Input'!$H177:$AQ177,'Sch A. Input'!$H$14:$AQ$14,"Recurring",'Sch A. Input'!$H$13:$AQ$13,"&lt;="&amp;$L$11,'Sch A. Input'!$H$13:$AQ$13,"&lt;="&amp;$AI$1521,'Sch A. Input'!$H$13:$AQ$13,"&gt;"&amp;$Y$1521))</f>
        <v>0</v>
      </c>
      <c r="AC1687" s="231">
        <f>IF(AA1687=0,0,SUMIFS('Sch A. Input'!$H177:$AQ177,'Sch A. Input'!$H$14:$AQ$14,"One-time",'Sch A. Input'!$H$13:$AQ$13,"&lt;="&amp;$L$11,'Sch A. Input'!$H$13:$AQ$13,"&lt;="&amp;$AI$1521,'Sch A. Input'!$H$13:$AQ$13,"&gt;"&amp;$Y$1521))</f>
        <v>0</v>
      </c>
      <c r="AD1687" s="259">
        <f t="shared" si="460"/>
        <v>0</v>
      </c>
      <c r="AE1687" s="231">
        <f t="shared" si="461"/>
        <v>0</v>
      </c>
      <c r="AF1687" s="231">
        <f t="shared" si="462"/>
        <v>0</v>
      </c>
      <c r="AG1687" s="255">
        <f t="shared" si="449"/>
        <v>0</v>
      </c>
      <c r="AH1687" s="292">
        <f t="shared" si="443"/>
        <v>0</v>
      </c>
      <c r="AI1687" s="282">
        <f t="shared" si="444"/>
        <v>0</v>
      </c>
      <c r="AJ1687" s="3"/>
      <c r="AK1687" s="261">
        <f t="shared" si="463"/>
        <v>0</v>
      </c>
      <c r="AL1687" s="231">
        <f>IF(AK1687=0,0,SUMIFS('Sch A. Input'!$H177:$AQ177,'Sch A. Input'!$H$14:$AQ$14,"Recurring",'Sch A. Input'!$H$13:$AQ$13,"&lt;="&amp;$L$11,'Sch A. Input'!$H$13:$AQ$13,"&lt;="&amp;$AS$1521,'Sch A. Input'!$H$13:$AQ$13,"&gt;"&amp;$AI$1521))</f>
        <v>0</v>
      </c>
      <c r="AM1687" s="231">
        <f>IF(AK1687=0,0,SUMIFS('Sch A. Input'!$H177:$AQ177,'Sch A. Input'!$H$14:$AQ$14,"One-time",'Sch A. Input'!$H$13:$AQ$13,"&lt;="&amp;L$11,'Sch A. Input'!$H$13:$AQ$13,"&lt;="&amp;$AS$1521,'Sch A. Input'!$H$13:$AQ$13,"&gt;"&amp;$AI$1521))</f>
        <v>0</v>
      </c>
      <c r="AN1687" s="259">
        <f t="shared" si="464"/>
        <v>0</v>
      </c>
      <c r="AO1687" s="231">
        <f t="shared" si="465"/>
        <v>0</v>
      </c>
      <c r="AP1687" s="231">
        <f t="shared" si="466"/>
        <v>0</v>
      </c>
      <c r="AQ1687" s="255">
        <f t="shared" si="450"/>
        <v>0</v>
      </c>
      <c r="AR1687" s="292">
        <f t="shared" si="445"/>
        <v>0</v>
      </c>
      <c r="AS1687" s="282">
        <f t="shared" si="446"/>
        <v>0</v>
      </c>
      <c r="AT1687" s="3"/>
      <c r="AY1687" s="155"/>
      <c r="AZ1687" s="155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9" t="str">
        <f t="shared" ref="B1688:F1688" si="499">B181</f>
        <v/>
      </c>
      <c r="C1688" s="161" t="str">
        <f t="shared" si="499"/>
        <v/>
      </c>
      <c r="D1688" s="254" t="str">
        <f t="shared" si="499"/>
        <v/>
      </c>
      <c r="E1688" s="254">
        <f t="shared" si="499"/>
        <v>45199</v>
      </c>
      <c r="F1688" s="254">
        <f t="shared" si="499"/>
        <v>0</v>
      </c>
      <c r="G1688" s="96">
        <f t="shared" si="437"/>
        <v>0</v>
      </c>
      <c r="H1688" s="231">
        <f>IF(G1688=0,0,SUMIFS('Sch A. Input'!$H178:$AQ178,'Sch A. Input'!$H$14:$AQ$14,"Recurring",'Sch A. Input'!$H$13:$AQ$13,"&lt;="&amp;$O$1521,'Sch A. Input'!$H$13:$AQ$13,"&lt;="&amp;$L$11))</f>
        <v>0</v>
      </c>
      <c r="I1688" s="231">
        <f>IF(G1688=0,0,SUMIFS('Sch A. Input'!$H178:$AQ178,'Sch A. Input'!$H$14:$AQ$14,"One-time",'Sch A. Input'!$H$13:$AQ$13,"&lt;="&amp;$O$1521,'Sch A. Input'!$H$13:$AQ$13,"&lt;="&amp;$L$11))</f>
        <v>0</v>
      </c>
      <c r="J1688" s="259">
        <f t="shared" si="452"/>
        <v>0</v>
      </c>
      <c r="K1688" s="231">
        <f t="shared" si="453"/>
        <v>0</v>
      </c>
      <c r="L1688" s="231">
        <f t="shared" si="454"/>
        <v>0</v>
      </c>
      <c r="M1688" s="255">
        <f t="shared" si="438"/>
        <v>0</v>
      </c>
      <c r="N1688" s="292">
        <f t="shared" si="439"/>
        <v>0</v>
      </c>
      <c r="O1688" s="282">
        <f t="shared" si="440"/>
        <v>0</v>
      </c>
      <c r="Q1688" s="261">
        <f t="shared" si="455"/>
        <v>0</v>
      </c>
      <c r="R1688" s="231">
        <f>IF(Q1688=0,0,SUMIFS('Sch A. Input'!$H178:$AQ178,'Sch A. Input'!$H$14:$AQ$14,"Recurring",'Sch A. Input'!$H$13:$AQ$13,"&lt;="&amp;$Y$1521,'Sch A. Input'!$H$13:$AQ$13,"&gt;"&amp;$O$1521,'Sch A. Input'!$H$13:$AQ$13,"&lt;="&amp;$L$11))</f>
        <v>0</v>
      </c>
      <c r="S1688" s="231">
        <f>IF(Q1688=0,0,SUMIFS('Sch A. Input'!$H178:$AQ178,'Sch A. Input'!$H$14:$AQ$14,"One-time",'Sch A. Input'!$H$13:$AQ$13,"&lt;="&amp;$Y$1521,'Sch A. Input'!$H$13:$AQ$13,"&gt;"&amp;$O$1521,'Sch A. Input'!$H$13:$AQ$13,"&lt;="&amp;$L$11))</f>
        <v>0</v>
      </c>
      <c r="T1688" s="259">
        <f t="shared" si="456"/>
        <v>0</v>
      </c>
      <c r="U1688" s="231">
        <f t="shared" si="457"/>
        <v>0</v>
      </c>
      <c r="V1688" s="231">
        <f t="shared" si="458"/>
        <v>0</v>
      </c>
      <c r="W1688" s="255">
        <f t="shared" si="448"/>
        <v>0</v>
      </c>
      <c r="X1688" s="292">
        <f t="shared" si="441"/>
        <v>0</v>
      </c>
      <c r="Y1688" s="282">
        <f t="shared" si="442"/>
        <v>0</v>
      </c>
      <c r="Z1688" s="235"/>
      <c r="AA1688" s="261">
        <f t="shared" si="459"/>
        <v>0</v>
      </c>
      <c r="AB1688" s="231">
        <f>IF(AA1688=0,0,SUMIFS('Sch A. Input'!$H178:$AQ178,'Sch A. Input'!$H$14:$AQ$14,"Recurring",'Sch A. Input'!$H$13:$AQ$13,"&lt;="&amp;$L$11,'Sch A. Input'!$H$13:$AQ$13,"&lt;="&amp;$AI$1521,'Sch A. Input'!$H$13:$AQ$13,"&gt;"&amp;$Y$1521))</f>
        <v>0</v>
      </c>
      <c r="AC1688" s="231">
        <f>IF(AA1688=0,0,SUMIFS('Sch A. Input'!$H178:$AQ178,'Sch A. Input'!$H$14:$AQ$14,"One-time",'Sch A. Input'!$H$13:$AQ$13,"&lt;="&amp;$L$11,'Sch A. Input'!$H$13:$AQ$13,"&lt;="&amp;$AI$1521,'Sch A. Input'!$H$13:$AQ$13,"&gt;"&amp;$Y$1521))</f>
        <v>0</v>
      </c>
      <c r="AD1688" s="259">
        <f t="shared" si="460"/>
        <v>0</v>
      </c>
      <c r="AE1688" s="231">
        <f t="shared" si="461"/>
        <v>0</v>
      </c>
      <c r="AF1688" s="231">
        <f t="shared" si="462"/>
        <v>0</v>
      </c>
      <c r="AG1688" s="255">
        <f t="shared" si="449"/>
        <v>0</v>
      </c>
      <c r="AH1688" s="292">
        <f t="shared" si="443"/>
        <v>0</v>
      </c>
      <c r="AI1688" s="282">
        <f t="shared" si="444"/>
        <v>0</v>
      </c>
      <c r="AJ1688" s="3"/>
      <c r="AK1688" s="261">
        <f t="shared" si="463"/>
        <v>0</v>
      </c>
      <c r="AL1688" s="231">
        <f>IF(AK1688=0,0,SUMIFS('Sch A. Input'!$H178:$AQ178,'Sch A. Input'!$H$14:$AQ$14,"Recurring",'Sch A. Input'!$H$13:$AQ$13,"&lt;="&amp;$L$11,'Sch A. Input'!$H$13:$AQ$13,"&lt;="&amp;$AS$1521,'Sch A. Input'!$H$13:$AQ$13,"&gt;"&amp;$AI$1521))</f>
        <v>0</v>
      </c>
      <c r="AM1688" s="231">
        <f>IF(AK1688=0,0,SUMIFS('Sch A. Input'!$H178:$AQ178,'Sch A. Input'!$H$14:$AQ$14,"One-time",'Sch A. Input'!$H$13:$AQ$13,"&lt;="&amp;L$11,'Sch A. Input'!$H$13:$AQ$13,"&lt;="&amp;$AS$1521,'Sch A. Input'!$H$13:$AQ$13,"&gt;"&amp;$AI$1521))</f>
        <v>0</v>
      </c>
      <c r="AN1688" s="259">
        <f t="shared" si="464"/>
        <v>0</v>
      </c>
      <c r="AO1688" s="231">
        <f t="shared" si="465"/>
        <v>0</v>
      </c>
      <c r="AP1688" s="231">
        <f t="shared" si="466"/>
        <v>0</v>
      </c>
      <c r="AQ1688" s="255">
        <f t="shared" si="450"/>
        <v>0</v>
      </c>
      <c r="AR1688" s="292">
        <f t="shared" si="445"/>
        <v>0</v>
      </c>
      <c r="AS1688" s="282">
        <f t="shared" si="446"/>
        <v>0</v>
      </c>
      <c r="AT1688" s="3"/>
      <c r="AY1688" s="155"/>
      <c r="AZ1688" s="155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9" t="str">
        <f t="shared" ref="B1689:F1689" si="500">B182</f>
        <v/>
      </c>
      <c r="C1689" s="161" t="str">
        <f t="shared" si="500"/>
        <v/>
      </c>
      <c r="D1689" s="254" t="str">
        <f t="shared" si="500"/>
        <v/>
      </c>
      <c r="E1689" s="254">
        <f t="shared" si="500"/>
        <v>45199</v>
      </c>
      <c r="F1689" s="254">
        <f t="shared" si="500"/>
        <v>0</v>
      </c>
      <c r="G1689" s="96">
        <f t="shared" si="437"/>
        <v>0</v>
      </c>
      <c r="H1689" s="231">
        <f>IF(G1689=0,0,SUMIFS('Sch A. Input'!$H179:$AQ179,'Sch A. Input'!$H$14:$AQ$14,"Recurring",'Sch A. Input'!$H$13:$AQ$13,"&lt;="&amp;$O$1521,'Sch A. Input'!$H$13:$AQ$13,"&lt;="&amp;$L$11))</f>
        <v>0</v>
      </c>
      <c r="I1689" s="231">
        <f>IF(G1689=0,0,SUMIFS('Sch A. Input'!$H179:$AQ179,'Sch A. Input'!$H$14:$AQ$14,"One-time",'Sch A. Input'!$H$13:$AQ$13,"&lt;="&amp;$O$1521,'Sch A. Input'!$H$13:$AQ$13,"&lt;="&amp;$L$11))</f>
        <v>0</v>
      </c>
      <c r="J1689" s="259">
        <f t="shared" si="452"/>
        <v>0</v>
      </c>
      <c r="K1689" s="231">
        <f t="shared" si="453"/>
        <v>0</v>
      </c>
      <c r="L1689" s="231">
        <f t="shared" si="454"/>
        <v>0</v>
      </c>
      <c r="M1689" s="255">
        <f t="shared" si="438"/>
        <v>0</v>
      </c>
      <c r="N1689" s="292">
        <f t="shared" si="439"/>
        <v>0</v>
      </c>
      <c r="O1689" s="282">
        <f t="shared" si="440"/>
        <v>0</v>
      </c>
      <c r="Q1689" s="261">
        <f t="shared" si="455"/>
        <v>0</v>
      </c>
      <c r="R1689" s="231">
        <f>IF(Q1689=0,0,SUMIFS('Sch A. Input'!$H179:$AQ179,'Sch A. Input'!$H$14:$AQ$14,"Recurring",'Sch A. Input'!$H$13:$AQ$13,"&lt;="&amp;$Y$1521,'Sch A. Input'!$H$13:$AQ$13,"&gt;"&amp;$O$1521,'Sch A. Input'!$H$13:$AQ$13,"&lt;="&amp;$L$11))</f>
        <v>0</v>
      </c>
      <c r="S1689" s="231">
        <f>IF(Q1689=0,0,SUMIFS('Sch A. Input'!$H179:$AQ179,'Sch A. Input'!$H$14:$AQ$14,"One-time",'Sch A. Input'!$H$13:$AQ$13,"&lt;="&amp;$Y$1521,'Sch A. Input'!$H$13:$AQ$13,"&gt;"&amp;$O$1521,'Sch A. Input'!$H$13:$AQ$13,"&lt;="&amp;$L$11))</f>
        <v>0</v>
      </c>
      <c r="T1689" s="259">
        <f t="shared" si="456"/>
        <v>0</v>
      </c>
      <c r="U1689" s="231">
        <f t="shared" si="457"/>
        <v>0</v>
      </c>
      <c r="V1689" s="231">
        <f t="shared" si="458"/>
        <v>0</v>
      </c>
      <c r="W1689" s="255">
        <f t="shared" si="448"/>
        <v>0</v>
      </c>
      <c r="X1689" s="292">
        <f t="shared" si="441"/>
        <v>0</v>
      </c>
      <c r="Y1689" s="282">
        <f t="shared" si="442"/>
        <v>0</v>
      </c>
      <c r="Z1689" s="235"/>
      <c r="AA1689" s="261">
        <f t="shared" si="459"/>
        <v>0</v>
      </c>
      <c r="AB1689" s="231">
        <f>IF(AA1689=0,0,SUMIFS('Sch A. Input'!$H179:$AQ179,'Sch A. Input'!$H$14:$AQ$14,"Recurring",'Sch A. Input'!$H$13:$AQ$13,"&lt;="&amp;$L$11,'Sch A. Input'!$H$13:$AQ$13,"&lt;="&amp;$AI$1521,'Sch A. Input'!$H$13:$AQ$13,"&gt;"&amp;$Y$1521))</f>
        <v>0</v>
      </c>
      <c r="AC1689" s="231">
        <f>IF(AA1689=0,0,SUMIFS('Sch A. Input'!$H179:$AQ179,'Sch A. Input'!$H$14:$AQ$14,"One-time",'Sch A. Input'!$H$13:$AQ$13,"&lt;="&amp;$L$11,'Sch A. Input'!$H$13:$AQ$13,"&lt;="&amp;$AI$1521,'Sch A. Input'!$H$13:$AQ$13,"&gt;"&amp;$Y$1521))</f>
        <v>0</v>
      </c>
      <c r="AD1689" s="259">
        <f t="shared" si="460"/>
        <v>0</v>
      </c>
      <c r="AE1689" s="231">
        <f t="shared" si="461"/>
        <v>0</v>
      </c>
      <c r="AF1689" s="231">
        <f t="shared" si="462"/>
        <v>0</v>
      </c>
      <c r="AG1689" s="255">
        <f t="shared" si="449"/>
        <v>0</v>
      </c>
      <c r="AH1689" s="292">
        <f t="shared" si="443"/>
        <v>0</v>
      </c>
      <c r="AI1689" s="282">
        <f t="shared" si="444"/>
        <v>0</v>
      </c>
      <c r="AJ1689" s="3"/>
      <c r="AK1689" s="261">
        <f t="shared" si="463"/>
        <v>0</v>
      </c>
      <c r="AL1689" s="231">
        <f>IF(AK1689=0,0,SUMIFS('Sch A. Input'!$H179:$AQ179,'Sch A. Input'!$H$14:$AQ$14,"Recurring",'Sch A. Input'!$H$13:$AQ$13,"&lt;="&amp;$L$11,'Sch A. Input'!$H$13:$AQ$13,"&lt;="&amp;$AS$1521,'Sch A. Input'!$H$13:$AQ$13,"&gt;"&amp;$AI$1521))</f>
        <v>0</v>
      </c>
      <c r="AM1689" s="231">
        <f>IF(AK1689=0,0,SUMIFS('Sch A. Input'!$H179:$AQ179,'Sch A. Input'!$H$14:$AQ$14,"One-time",'Sch A. Input'!$H$13:$AQ$13,"&lt;="&amp;L$11,'Sch A. Input'!$H$13:$AQ$13,"&lt;="&amp;$AS$1521,'Sch A. Input'!$H$13:$AQ$13,"&gt;"&amp;$AI$1521))</f>
        <v>0</v>
      </c>
      <c r="AN1689" s="259">
        <f t="shared" si="464"/>
        <v>0</v>
      </c>
      <c r="AO1689" s="231">
        <f t="shared" si="465"/>
        <v>0</v>
      </c>
      <c r="AP1689" s="231">
        <f t="shared" si="466"/>
        <v>0</v>
      </c>
      <c r="AQ1689" s="255">
        <f t="shared" si="450"/>
        <v>0</v>
      </c>
      <c r="AR1689" s="292">
        <f t="shared" si="445"/>
        <v>0</v>
      </c>
      <c r="AS1689" s="282">
        <f t="shared" si="446"/>
        <v>0</v>
      </c>
      <c r="AT1689" s="3"/>
      <c r="AY1689" s="155"/>
      <c r="AZ1689" s="155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9" t="str">
        <f t="shared" ref="B1690:F1690" si="501">B183</f>
        <v/>
      </c>
      <c r="C1690" s="161" t="str">
        <f t="shared" si="501"/>
        <v/>
      </c>
      <c r="D1690" s="254" t="str">
        <f t="shared" si="501"/>
        <v/>
      </c>
      <c r="E1690" s="254">
        <f t="shared" si="501"/>
        <v>45199</v>
      </c>
      <c r="F1690" s="254">
        <f t="shared" si="501"/>
        <v>0</v>
      </c>
      <c r="G1690" s="96">
        <f t="shared" si="437"/>
        <v>0</v>
      </c>
      <c r="H1690" s="231">
        <f>IF(G1690=0,0,SUMIFS('Sch A. Input'!$H180:$AQ180,'Sch A. Input'!$H$14:$AQ$14,"Recurring",'Sch A. Input'!$H$13:$AQ$13,"&lt;="&amp;$O$1521,'Sch A. Input'!$H$13:$AQ$13,"&lt;="&amp;$L$11))</f>
        <v>0</v>
      </c>
      <c r="I1690" s="231">
        <f>IF(G1690=0,0,SUMIFS('Sch A. Input'!$H180:$AQ180,'Sch A. Input'!$H$14:$AQ$14,"One-time",'Sch A. Input'!$H$13:$AQ$13,"&lt;="&amp;$O$1521,'Sch A. Input'!$H$13:$AQ$13,"&lt;="&amp;$L$11))</f>
        <v>0</v>
      </c>
      <c r="J1690" s="259">
        <f t="shared" si="452"/>
        <v>0</v>
      </c>
      <c r="K1690" s="231">
        <f t="shared" si="453"/>
        <v>0</v>
      </c>
      <c r="L1690" s="231">
        <f t="shared" si="454"/>
        <v>0</v>
      </c>
      <c r="M1690" s="255">
        <f t="shared" si="438"/>
        <v>0</v>
      </c>
      <c r="N1690" s="292">
        <f t="shared" si="439"/>
        <v>0</v>
      </c>
      <c r="O1690" s="282">
        <f t="shared" si="440"/>
        <v>0</v>
      </c>
      <c r="Q1690" s="261">
        <f t="shared" si="455"/>
        <v>0</v>
      </c>
      <c r="R1690" s="231">
        <f>IF(Q1690=0,0,SUMIFS('Sch A. Input'!$H180:$AQ180,'Sch A. Input'!$H$14:$AQ$14,"Recurring",'Sch A. Input'!$H$13:$AQ$13,"&lt;="&amp;$Y$1521,'Sch A. Input'!$H$13:$AQ$13,"&gt;"&amp;$O$1521,'Sch A. Input'!$H$13:$AQ$13,"&lt;="&amp;$L$11))</f>
        <v>0</v>
      </c>
      <c r="S1690" s="231">
        <f>IF(Q1690=0,0,SUMIFS('Sch A. Input'!$H180:$AQ180,'Sch A. Input'!$H$14:$AQ$14,"One-time",'Sch A. Input'!$H$13:$AQ$13,"&lt;="&amp;$Y$1521,'Sch A. Input'!$H$13:$AQ$13,"&gt;"&amp;$O$1521,'Sch A. Input'!$H$13:$AQ$13,"&lt;="&amp;$L$11))</f>
        <v>0</v>
      </c>
      <c r="T1690" s="259">
        <f t="shared" si="456"/>
        <v>0</v>
      </c>
      <c r="U1690" s="231">
        <f t="shared" si="457"/>
        <v>0</v>
      </c>
      <c r="V1690" s="231">
        <f t="shared" si="458"/>
        <v>0</v>
      </c>
      <c r="W1690" s="255">
        <f t="shared" si="448"/>
        <v>0</v>
      </c>
      <c r="X1690" s="292">
        <f t="shared" si="441"/>
        <v>0</v>
      </c>
      <c r="Y1690" s="282">
        <f t="shared" si="442"/>
        <v>0</v>
      </c>
      <c r="Z1690" s="235"/>
      <c r="AA1690" s="261">
        <f t="shared" si="459"/>
        <v>0</v>
      </c>
      <c r="AB1690" s="231">
        <f>IF(AA1690=0,0,SUMIFS('Sch A. Input'!$H180:$AQ180,'Sch A. Input'!$H$14:$AQ$14,"Recurring",'Sch A. Input'!$H$13:$AQ$13,"&lt;="&amp;$L$11,'Sch A. Input'!$H$13:$AQ$13,"&lt;="&amp;$AI$1521,'Sch A. Input'!$H$13:$AQ$13,"&gt;"&amp;$Y$1521))</f>
        <v>0</v>
      </c>
      <c r="AC1690" s="231">
        <f>IF(AA1690=0,0,SUMIFS('Sch A. Input'!$H180:$AQ180,'Sch A. Input'!$H$14:$AQ$14,"One-time",'Sch A. Input'!$H$13:$AQ$13,"&lt;="&amp;$L$11,'Sch A. Input'!$H$13:$AQ$13,"&lt;="&amp;$AI$1521,'Sch A. Input'!$H$13:$AQ$13,"&gt;"&amp;$Y$1521))</f>
        <v>0</v>
      </c>
      <c r="AD1690" s="259">
        <f t="shared" si="460"/>
        <v>0</v>
      </c>
      <c r="AE1690" s="231">
        <f t="shared" si="461"/>
        <v>0</v>
      </c>
      <c r="AF1690" s="231">
        <f t="shared" si="462"/>
        <v>0</v>
      </c>
      <c r="AG1690" s="255">
        <f t="shared" si="449"/>
        <v>0</v>
      </c>
      <c r="AH1690" s="292">
        <f t="shared" si="443"/>
        <v>0</v>
      </c>
      <c r="AI1690" s="282">
        <f t="shared" si="444"/>
        <v>0</v>
      </c>
      <c r="AJ1690" s="3"/>
      <c r="AK1690" s="261">
        <f t="shared" si="463"/>
        <v>0</v>
      </c>
      <c r="AL1690" s="231">
        <f>IF(AK1690=0,0,SUMIFS('Sch A. Input'!$H180:$AQ180,'Sch A. Input'!$H$14:$AQ$14,"Recurring",'Sch A. Input'!$H$13:$AQ$13,"&lt;="&amp;$L$11,'Sch A. Input'!$H$13:$AQ$13,"&lt;="&amp;$AS$1521,'Sch A. Input'!$H$13:$AQ$13,"&gt;"&amp;$AI$1521))</f>
        <v>0</v>
      </c>
      <c r="AM1690" s="231">
        <f>IF(AK1690=0,0,SUMIFS('Sch A. Input'!$H180:$AQ180,'Sch A. Input'!$H$14:$AQ$14,"One-time",'Sch A. Input'!$H$13:$AQ$13,"&lt;="&amp;L$11,'Sch A. Input'!$H$13:$AQ$13,"&lt;="&amp;$AS$1521,'Sch A. Input'!$H$13:$AQ$13,"&gt;"&amp;$AI$1521))</f>
        <v>0</v>
      </c>
      <c r="AN1690" s="259">
        <f t="shared" si="464"/>
        <v>0</v>
      </c>
      <c r="AO1690" s="231">
        <f t="shared" si="465"/>
        <v>0</v>
      </c>
      <c r="AP1690" s="231">
        <f t="shared" si="466"/>
        <v>0</v>
      </c>
      <c r="AQ1690" s="255">
        <f t="shared" si="450"/>
        <v>0</v>
      </c>
      <c r="AR1690" s="292">
        <f t="shared" si="445"/>
        <v>0</v>
      </c>
      <c r="AS1690" s="282">
        <f t="shared" si="446"/>
        <v>0</v>
      </c>
      <c r="AT1690" s="3"/>
      <c r="AY1690" s="155"/>
      <c r="AZ1690" s="155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9" t="str">
        <f t="shared" ref="B1691:F1691" si="502">B184</f>
        <v/>
      </c>
      <c r="C1691" s="161" t="str">
        <f t="shared" si="502"/>
        <v/>
      </c>
      <c r="D1691" s="254" t="str">
        <f t="shared" si="502"/>
        <v/>
      </c>
      <c r="E1691" s="254">
        <f t="shared" si="502"/>
        <v>45199</v>
      </c>
      <c r="F1691" s="254">
        <f t="shared" si="502"/>
        <v>0</v>
      </c>
      <c r="G1691" s="96">
        <f t="shared" si="437"/>
        <v>0</v>
      </c>
      <c r="H1691" s="231">
        <f>IF(G1691=0,0,SUMIFS('Sch A. Input'!$H181:$AQ181,'Sch A. Input'!$H$14:$AQ$14,"Recurring",'Sch A. Input'!$H$13:$AQ$13,"&lt;="&amp;$O$1521,'Sch A. Input'!$H$13:$AQ$13,"&lt;="&amp;$L$11))</f>
        <v>0</v>
      </c>
      <c r="I1691" s="231">
        <f>IF(G1691=0,0,SUMIFS('Sch A. Input'!$H181:$AQ181,'Sch A. Input'!$H$14:$AQ$14,"One-time",'Sch A. Input'!$H$13:$AQ$13,"&lt;="&amp;$O$1521,'Sch A. Input'!$H$13:$AQ$13,"&lt;="&amp;$L$11))</f>
        <v>0</v>
      </c>
      <c r="J1691" s="259">
        <f t="shared" si="452"/>
        <v>0</v>
      </c>
      <c r="K1691" s="231">
        <f t="shared" si="453"/>
        <v>0</v>
      </c>
      <c r="L1691" s="231">
        <f t="shared" si="454"/>
        <v>0</v>
      </c>
      <c r="M1691" s="255">
        <f t="shared" si="438"/>
        <v>0</v>
      </c>
      <c r="N1691" s="292">
        <f t="shared" si="439"/>
        <v>0</v>
      </c>
      <c r="O1691" s="282">
        <f t="shared" si="440"/>
        <v>0</v>
      </c>
      <c r="Q1691" s="261">
        <f t="shared" si="455"/>
        <v>0</v>
      </c>
      <c r="R1691" s="231">
        <f>IF(Q1691=0,0,SUMIFS('Sch A. Input'!$H181:$AQ181,'Sch A. Input'!$H$14:$AQ$14,"Recurring",'Sch A. Input'!$H$13:$AQ$13,"&lt;="&amp;$Y$1521,'Sch A. Input'!$H$13:$AQ$13,"&gt;"&amp;$O$1521,'Sch A. Input'!$H$13:$AQ$13,"&lt;="&amp;$L$11))</f>
        <v>0</v>
      </c>
      <c r="S1691" s="231">
        <f>IF(Q1691=0,0,SUMIFS('Sch A. Input'!$H181:$AQ181,'Sch A. Input'!$H$14:$AQ$14,"One-time",'Sch A. Input'!$H$13:$AQ$13,"&lt;="&amp;$Y$1521,'Sch A. Input'!$H$13:$AQ$13,"&gt;"&amp;$O$1521,'Sch A. Input'!$H$13:$AQ$13,"&lt;="&amp;$L$11))</f>
        <v>0</v>
      </c>
      <c r="T1691" s="259">
        <f t="shared" si="456"/>
        <v>0</v>
      </c>
      <c r="U1691" s="231">
        <f t="shared" si="457"/>
        <v>0</v>
      </c>
      <c r="V1691" s="231">
        <f t="shared" si="458"/>
        <v>0</v>
      </c>
      <c r="W1691" s="255">
        <f t="shared" si="448"/>
        <v>0</v>
      </c>
      <c r="X1691" s="292">
        <f t="shared" si="441"/>
        <v>0</v>
      </c>
      <c r="Y1691" s="282">
        <f t="shared" si="442"/>
        <v>0</v>
      </c>
      <c r="Z1691" s="235"/>
      <c r="AA1691" s="261">
        <f t="shared" si="459"/>
        <v>0</v>
      </c>
      <c r="AB1691" s="231">
        <f>IF(AA1691=0,0,SUMIFS('Sch A. Input'!$H181:$AQ181,'Sch A. Input'!$H$14:$AQ$14,"Recurring",'Sch A. Input'!$H$13:$AQ$13,"&lt;="&amp;$L$11,'Sch A. Input'!$H$13:$AQ$13,"&lt;="&amp;$AI$1521,'Sch A. Input'!$H$13:$AQ$13,"&gt;"&amp;$Y$1521))</f>
        <v>0</v>
      </c>
      <c r="AC1691" s="231">
        <f>IF(AA1691=0,0,SUMIFS('Sch A. Input'!$H181:$AQ181,'Sch A. Input'!$H$14:$AQ$14,"One-time",'Sch A. Input'!$H$13:$AQ$13,"&lt;="&amp;$L$11,'Sch A. Input'!$H$13:$AQ$13,"&lt;="&amp;$AI$1521,'Sch A. Input'!$H$13:$AQ$13,"&gt;"&amp;$Y$1521))</f>
        <v>0</v>
      </c>
      <c r="AD1691" s="259">
        <f t="shared" si="460"/>
        <v>0</v>
      </c>
      <c r="AE1691" s="231">
        <f t="shared" si="461"/>
        <v>0</v>
      </c>
      <c r="AF1691" s="231">
        <f t="shared" si="462"/>
        <v>0</v>
      </c>
      <c r="AG1691" s="255">
        <f t="shared" si="449"/>
        <v>0</v>
      </c>
      <c r="AH1691" s="292">
        <f t="shared" si="443"/>
        <v>0</v>
      </c>
      <c r="AI1691" s="282">
        <f t="shared" si="444"/>
        <v>0</v>
      </c>
      <c r="AJ1691" s="3"/>
      <c r="AK1691" s="261">
        <f t="shared" si="463"/>
        <v>0</v>
      </c>
      <c r="AL1691" s="231">
        <f>IF(AK1691=0,0,SUMIFS('Sch A. Input'!$H181:$AQ181,'Sch A. Input'!$H$14:$AQ$14,"Recurring",'Sch A. Input'!$H$13:$AQ$13,"&lt;="&amp;$L$11,'Sch A. Input'!$H$13:$AQ$13,"&lt;="&amp;$AS$1521,'Sch A. Input'!$H$13:$AQ$13,"&gt;"&amp;$AI$1521))</f>
        <v>0</v>
      </c>
      <c r="AM1691" s="231">
        <f>IF(AK1691=0,0,SUMIFS('Sch A. Input'!$H181:$AQ181,'Sch A. Input'!$H$14:$AQ$14,"One-time",'Sch A. Input'!$H$13:$AQ$13,"&lt;="&amp;L$11,'Sch A. Input'!$H$13:$AQ$13,"&lt;="&amp;$AS$1521,'Sch A. Input'!$H$13:$AQ$13,"&gt;"&amp;$AI$1521))</f>
        <v>0</v>
      </c>
      <c r="AN1691" s="259">
        <f t="shared" si="464"/>
        <v>0</v>
      </c>
      <c r="AO1691" s="231">
        <f t="shared" si="465"/>
        <v>0</v>
      </c>
      <c r="AP1691" s="231">
        <f t="shared" si="466"/>
        <v>0</v>
      </c>
      <c r="AQ1691" s="255">
        <f t="shared" si="450"/>
        <v>0</v>
      </c>
      <c r="AR1691" s="292">
        <f t="shared" si="445"/>
        <v>0</v>
      </c>
      <c r="AS1691" s="282">
        <f t="shared" si="446"/>
        <v>0</v>
      </c>
      <c r="AT1691" s="3"/>
      <c r="AY1691" s="155"/>
      <c r="AZ1691" s="155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9" t="str">
        <f t="shared" ref="B1692:F1692" si="503">B185</f>
        <v/>
      </c>
      <c r="C1692" s="161" t="str">
        <f t="shared" si="503"/>
        <v/>
      </c>
      <c r="D1692" s="254" t="str">
        <f t="shared" si="503"/>
        <v/>
      </c>
      <c r="E1692" s="254">
        <f t="shared" si="503"/>
        <v>45199</v>
      </c>
      <c r="F1692" s="254">
        <f t="shared" si="503"/>
        <v>0</v>
      </c>
      <c r="G1692" s="96">
        <f t="shared" si="437"/>
        <v>0</v>
      </c>
      <c r="H1692" s="231">
        <f>IF(G1692=0,0,SUMIFS('Sch A. Input'!$H182:$AQ182,'Sch A. Input'!$H$14:$AQ$14,"Recurring",'Sch A. Input'!$H$13:$AQ$13,"&lt;="&amp;$O$1521,'Sch A. Input'!$H$13:$AQ$13,"&lt;="&amp;$L$11))</f>
        <v>0</v>
      </c>
      <c r="I1692" s="231">
        <f>IF(G1692=0,0,SUMIFS('Sch A. Input'!$H182:$AQ182,'Sch A. Input'!$H$14:$AQ$14,"One-time",'Sch A. Input'!$H$13:$AQ$13,"&lt;="&amp;$O$1521,'Sch A. Input'!$H$13:$AQ$13,"&lt;="&amp;$L$11))</f>
        <v>0</v>
      </c>
      <c r="J1692" s="259">
        <f t="shared" si="452"/>
        <v>0</v>
      </c>
      <c r="K1692" s="231">
        <f t="shared" si="453"/>
        <v>0</v>
      </c>
      <c r="L1692" s="231">
        <f t="shared" si="454"/>
        <v>0</v>
      </c>
      <c r="M1692" s="255">
        <f t="shared" si="438"/>
        <v>0</v>
      </c>
      <c r="N1692" s="292">
        <f t="shared" si="439"/>
        <v>0</v>
      </c>
      <c r="O1692" s="282">
        <f t="shared" si="440"/>
        <v>0</v>
      </c>
      <c r="Q1692" s="261">
        <f t="shared" si="455"/>
        <v>0</v>
      </c>
      <c r="R1692" s="231">
        <f>IF(Q1692=0,0,SUMIFS('Sch A. Input'!$H182:$AQ182,'Sch A. Input'!$H$14:$AQ$14,"Recurring",'Sch A. Input'!$H$13:$AQ$13,"&lt;="&amp;$Y$1521,'Sch A. Input'!$H$13:$AQ$13,"&gt;"&amp;$O$1521,'Sch A. Input'!$H$13:$AQ$13,"&lt;="&amp;$L$11))</f>
        <v>0</v>
      </c>
      <c r="S1692" s="231">
        <f>IF(Q1692=0,0,SUMIFS('Sch A. Input'!$H182:$AQ182,'Sch A. Input'!$H$14:$AQ$14,"One-time",'Sch A. Input'!$H$13:$AQ$13,"&lt;="&amp;$Y$1521,'Sch A. Input'!$H$13:$AQ$13,"&gt;"&amp;$O$1521,'Sch A. Input'!$H$13:$AQ$13,"&lt;="&amp;$L$11))</f>
        <v>0</v>
      </c>
      <c r="T1692" s="259">
        <f t="shared" si="456"/>
        <v>0</v>
      </c>
      <c r="U1692" s="231">
        <f t="shared" si="457"/>
        <v>0</v>
      </c>
      <c r="V1692" s="231">
        <f t="shared" si="458"/>
        <v>0</v>
      </c>
      <c r="W1692" s="255">
        <f t="shared" si="448"/>
        <v>0</v>
      </c>
      <c r="X1692" s="292">
        <f t="shared" si="441"/>
        <v>0</v>
      </c>
      <c r="Y1692" s="282">
        <f t="shared" si="442"/>
        <v>0</v>
      </c>
      <c r="Z1692" s="235"/>
      <c r="AA1692" s="261">
        <f t="shared" si="459"/>
        <v>0</v>
      </c>
      <c r="AB1692" s="231">
        <f>IF(AA1692=0,0,SUMIFS('Sch A. Input'!$H182:$AQ182,'Sch A. Input'!$H$14:$AQ$14,"Recurring",'Sch A. Input'!$H$13:$AQ$13,"&lt;="&amp;$L$11,'Sch A. Input'!$H$13:$AQ$13,"&lt;="&amp;$AI$1521,'Sch A. Input'!$H$13:$AQ$13,"&gt;"&amp;$Y$1521))</f>
        <v>0</v>
      </c>
      <c r="AC1692" s="231">
        <f>IF(AA1692=0,0,SUMIFS('Sch A. Input'!$H182:$AQ182,'Sch A. Input'!$H$14:$AQ$14,"One-time",'Sch A. Input'!$H$13:$AQ$13,"&lt;="&amp;$L$11,'Sch A. Input'!$H$13:$AQ$13,"&lt;="&amp;$AI$1521,'Sch A. Input'!$H$13:$AQ$13,"&gt;"&amp;$Y$1521))</f>
        <v>0</v>
      </c>
      <c r="AD1692" s="259">
        <f t="shared" si="460"/>
        <v>0</v>
      </c>
      <c r="AE1692" s="231">
        <f t="shared" si="461"/>
        <v>0</v>
      </c>
      <c r="AF1692" s="231">
        <f t="shared" si="462"/>
        <v>0</v>
      </c>
      <c r="AG1692" s="255">
        <f t="shared" si="449"/>
        <v>0</v>
      </c>
      <c r="AH1692" s="292">
        <f t="shared" si="443"/>
        <v>0</v>
      </c>
      <c r="AI1692" s="282">
        <f t="shared" si="444"/>
        <v>0</v>
      </c>
      <c r="AJ1692" s="3"/>
      <c r="AK1692" s="261">
        <f t="shared" si="463"/>
        <v>0</v>
      </c>
      <c r="AL1692" s="231">
        <f>IF(AK1692=0,0,SUMIFS('Sch A. Input'!$H182:$AQ182,'Sch A. Input'!$H$14:$AQ$14,"Recurring",'Sch A. Input'!$H$13:$AQ$13,"&lt;="&amp;$L$11,'Sch A. Input'!$H$13:$AQ$13,"&lt;="&amp;$AS$1521,'Sch A. Input'!$H$13:$AQ$13,"&gt;"&amp;$AI$1521))</f>
        <v>0</v>
      </c>
      <c r="AM1692" s="231">
        <f>IF(AK1692=0,0,SUMIFS('Sch A. Input'!$H182:$AQ182,'Sch A. Input'!$H$14:$AQ$14,"One-time",'Sch A. Input'!$H$13:$AQ$13,"&lt;="&amp;L$11,'Sch A. Input'!$H$13:$AQ$13,"&lt;="&amp;$AS$1521,'Sch A. Input'!$H$13:$AQ$13,"&gt;"&amp;$AI$1521))</f>
        <v>0</v>
      </c>
      <c r="AN1692" s="259">
        <f t="shared" si="464"/>
        <v>0</v>
      </c>
      <c r="AO1692" s="231">
        <f t="shared" si="465"/>
        <v>0</v>
      </c>
      <c r="AP1692" s="231">
        <f t="shared" si="466"/>
        <v>0</v>
      </c>
      <c r="AQ1692" s="255">
        <f t="shared" si="450"/>
        <v>0</v>
      </c>
      <c r="AR1692" s="292">
        <f t="shared" si="445"/>
        <v>0</v>
      </c>
      <c r="AS1692" s="282">
        <f t="shared" si="446"/>
        <v>0</v>
      </c>
      <c r="AT1692" s="3"/>
      <c r="AY1692" s="155"/>
      <c r="AZ1692" s="155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9" t="str">
        <f t="shared" ref="B1693:F1693" si="504">B186</f>
        <v/>
      </c>
      <c r="C1693" s="161" t="str">
        <f t="shared" si="504"/>
        <v/>
      </c>
      <c r="D1693" s="254" t="str">
        <f t="shared" si="504"/>
        <v/>
      </c>
      <c r="E1693" s="254">
        <f t="shared" si="504"/>
        <v>45199</v>
      </c>
      <c r="F1693" s="254">
        <f t="shared" si="504"/>
        <v>0</v>
      </c>
      <c r="G1693" s="96">
        <f t="shared" si="437"/>
        <v>0</v>
      </c>
      <c r="H1693" s="231">
        <f>IF(G1693=0,0,SUMIFS('Sch A. Input'!$H183:$AQ183,'Sch A. Input'!$H$14:$AQ$14,"Recurring",'Sch A. Input'!$H$13:$AQ$13,"&lt;="&amp;$O$1521,'Sch A. Input'!$H$13:$AQ$13,"&lt;="&amp;$L$11))</f>
        <v>0</v>
      </c>
      <c r="I1693" s="231">
        <f>IF(G1693=0,0,SUMIFS('Sch A. Input'!$H183:$AQ183,'Sch A. Input'!$H$14:$AQ$14,"One-time",'Sch A. Input'!$H$13:$AQ$13,"&lt;="&amp;$O$1521,'Sch A. Input'!$H$13:$AQ$13,"&lt;="&amp;$L$11))</f>
        <v>0</v>
      </c>
      <c r="J1693" s="259">
        <f t="shared" si="452"/>
        <v>0</v>
      </c>
      <c r="K1693" s="231">
        <f t="shared" si="453"/>
        <v>0</v>
      </c>
      <c r="L1693" s="231">
        <f t="shared" si="454"/>
        <v>0</v>
      </c>
      <c r="M1693" s="255">
        <f t="shared" si="438"/>
        <v>0</v>
      </c>
      <c r="N1693" s="292">
        <f t="shared" si="439"/>
        <v>0</v>
      </c>
      <c r="O1693" s="282">
        <f t="shared" si="440"/>
        <v>0</v>
      </c>
      <c r="Q1693" s="261">
        <f t="shared" si="455"/>
        <v>0</v>
      </c>
      <c r="R1693" s="231">
        <f>IF(Q1693=0,0,SUMIFS('Sch A. Input'!$H183:$AQ183,'Sch A. Input'!$H$14:$AQ$14,"Recurring",'Sch A. Input'!$H$13:$AQ$13,"&lt;="&amp;$Y$1521,'Sch A. Input'!$H$13:$AQ$13,"&gt;"&amp;$O$1521,'Sch A. Input'!$H$13:$AQ$13,"&lt;="&amp;$L$11))</f>
        <v>0</v>
      </c>
      <c r="S1693" s="231">
        <f>IF(Q1693=0,0,SUMIFS('Sch A. Input'!$H183:$AQ183,'Sch A. Input'!$H$14:$AQ$14,"One-time",'Sch A. Input'!$H$13:$AQ$13,"&lt;="&amp;$Y$1521,'Sch A. Input'!$H$13:$AQ$13,"&gt;"&amp;$O$1521,'Sch A. Input'!$H$13:$AQ$13,"&lt;="&amp;$L$11))</f>
        <v>0</v>
      </c>
      <c r="T1693" s="259">
        <f t="shared" si="456"/>
        <v>0</v>
      </c>
      <c r="U1693" s="231">
        <f t="shared" si="457"/>
        <v>0</v>
      </c>
      <c r="V1693" s="231">
        <f t="shared" si="458"/>
        <v>0</v>
      </c>
      <c r="W1693" s="255">
        <f t="shared" si="448"/>
        <v>0</v>
      </c>
      <c r="X1693" s="292">
        <f t="shared" si="441"/>
        <v>0</v>
      </c>
      <c r="Y1693" s="282">
        <f t="shared" si="442"/>
        <v>0</v>
      </c>
      <c r="Z1693" s="235"/>
      <c r="AA1693" s="261">
        <f t="shared" si="459"/>
        <v>0</v>
      </c>
      <c r="AB1693" s="231">
        <f>IF(AA1693=0,0,SUMIFS('Sch A. Input'!$H183:$AQ183,'Sch A. Input'!$H$14:$AQ$14,"Recurring",'Sch A. Input'!$H$13:$AQ$13,"&lt;="&amp;$L$11,'Sch A. Input'!$H$13:$AQ$13,"&lt;="&amp;$AI$1521,'Sch A. Input'!$H$13:$AQ$13,"&gt;"&amp;$Y$1521))</f>
        <v>0</v>
      </c>
      <c r="AC1693" s="231">
        <f>IF(AA1693=0,0,SUMIFS('Sch A. Input'!$H183:$AQ183,'Sch A. Input'!$H$14:$AQ$14,"One-time",'Sch A. Input'!$H$13:$AQ$13,"&lt;="&amp;$L$11,'Sch A. Input'!$H$13:$AQ$13,"&lt;="&amp;$AI$1521,'Sch A. Input'!$H$13:$AQ$13,"&gt;"&amp;$Y$1521))</f>
        <v>0</v>
      </c>
      <c r="AD1693" s="259">
        <f t="shared" si="460"/>
        <v>0</v>
      </c>
      <c r="AE1693" s="231">
        <f t="shared" si="461"/>
        <v>0</v>
      </c>
      <c r="AF1693" s="231">
        <f t="shared" si="462"/>
        <v>0</v>
      </c>
      <c r="AG1693" s="255">
        <f t="shared" si="449"/>
        <v>0</v>
      </c>
      <c r="AH1693" s="292">
        <f t="shared" si="443"/>
        <v>0</v>
      </c>
      <c r="AI1693" s="282">
        <f t="shared" si="444"/>
        <v>0</v>
      </c>
      <c r="AJ1693" s="3"/>
      <c r="AK1693" s="261">
        <f t="shared" si="463"/>
        <v>0</v>
      </c>
      <c r="AL1693" s="231">
        <f>IF(AK1693=0,0,SUMIFS('Sch A. Input'!$H183:$AQ183,'Sch A. Input'!$H$14:$AQ$14,"Recurring",'Sch A. Input'!$H$13:$AQ$13,"&lt;="&amp;$L$11,'Sch A. Input'!$H$13:$AQ$13,"&lt;="&amp;$AS$1521,'Sch A. Input'!$H$13:$AQ$13,"&gt;"&amp;$AI$1521))</f>
        <v>0</v>
      </c>
      <c r="AM1693" s="231">
        <f>IF(AK1693=0,0,SUMIFS('Sch A. Input'!$H183:$AQ183,'Sch A. Input'!$H$14:$AQ$14,"One-time",'Sch A. Input'!$H$13:$AQ$13,"&lt;="&amp;L$11,'Sch A. Input'!$H$13:$AQ$13,"&lt;="&amp;$AS$1521,'Sch A. Input'!$H$13:$AQ$13,"&gt;"&amp;$AI$1521))</f>
        <v>0</v>
      </c>
      <c r="AN1693" s="259">
        <f t="shared" si="464"/>
        <v>0</v>
      </c>
      <c r="AO1693" s="231">
        <f t="shared" si="465"/>
        <v>0</v>
      </c>
      <c r="AP1693" s="231">
        <f t="shared" si="466"/>
        <v>0</v>
      </c>
      <c r="AQ1693" s="255">
        <f t="shared" si="450"/>
        <v>0</v>
      </c>
      <c r="AR1693" s="292">
        <f t="shared" si="445"/>
        <v>0</v>
      </c>
      <c r="AS1693" s="282">
        <f t="shared" si="446"/>
        <v>0</v>
      </c>
      <c r="AT1693" s="3"/>
      <c r="AY1693" s="155"/>
      <c r="AZ1693" s="155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9" t="str">
        <f t="shared" ref="B1694:F1694" si="505">B187</f>
        <v/>
      </c>
      <c r="C1694" s="161" t="str">
        <f t="shared" si="505"/>
        <v/>
      </c>
      <c r="D1694" s="254" t="str">
        <f t="shared" si="505"/>
        <v/>
      </c>
      <c r="E1694" s="254">
        <f t="shared" si="505"/>
        <v>45199</v>
      </c>
      <c r="F1694" s="254">
        <f t="shared" si="505"/>
        <v>0</v>
      </c>
      <c r="G1694" s="96">
        <f t="shared" si="437"/>
        <v>0</v>
      </c>
      <c r="H1694" s="231">
        <f>IF(G1694=0,0,SUMIFS('Sch A. Input'!$H184:$AQ184,'Sch A. Input'!$H$14:$AQ$14,"Recurring",'Sch A. Input'!$H$13:$AQ$13,"&lt;="&amp;$O$1521,'Sch A. Input'!$H$13:$AQ$13,"&lt;="&amp;$L$11))</f>
        <v>0</v>
      </c>
      <c r="I1694" s="231">
        <f>IF(G1694=0,0,SUMIFS('Sch A. Input'!$H184:$AQ184,'Sch A. Input'!$H$14:$AQ$14,"One-time",'Sch A. Input'!$H$13:$AQ$13,"&lt;="&amp;$O$1521,'Sch A. Input'!$H$13:$AQ$13,"&lt;="&amp;$L$11))</f>
        <v>0</v>
      </c>
      <c r="J1694" s="259">
        <f t="shared" si="452"/>
        <v>0</v>
      </c>
      <c r="K1694" s="231">
        <f t="shared" si="453"/>
        <v>0</v>
      </c>
      <c r="L1694" s="231">
        <f t="shared" si="454"/>
        <v>0</v>
      </c>
      <c r="M1694" s="255">
        <f t="shared" si="438"/>
        <v>0</v>
      </c>
      <c r="N1694" s="292">
        <f t="shared" si="439"/>
        <v>0</v>
      </c>
      <c r="O1694" s="282">
        <f t="shared" si="440"/>
        <v>0</v>
      </c>
      <c r="Q1694" s="261">
        <f t="shared" si="455"/>
        <v>0</v>
      </c>
      <c r="R1694" s="231">
        <f>IF(Q1694=0,0,SUMIFS('Sch A. Input'!$H184:$AQ184,'Sch A. Input'!$H$14:$AQ$14,"Recurring",'Sch A. Input'!$H$13:$AQ$13,"&lt;="&amp;$Y$1521,'Sch A. Input'!$H$13:$AQ$13,"&gt;"&amp;$O$1521,'Sch A. Input'!$H$13:$AQ$13,"&lt;="&amp;$L$11))</f>
        <v>0</v>
      </c>
      <c r="S1694" s="231">
        <f>IF(Q1694=0,0,SUMIFS('Sch A. Input'!$H184:$AQ184,'Sch A. Input'!$H$14:$AQ$14,"One-time",'Sch A. Input'!$H$13:$AQ$13,"&lt;="&amp;$Y$1521,'Sch A. Input'!$H$13:$AQ$13,"&gt;"&amp;$O$1521,'Sch A. Input'!$H$13:$AQ$13,"&lt;="&amp;$L$11))</f>
        <v>0</v>
      </c>
      <c r="T1694" s="259">
        <f t="shared" si="456"/>
        <v>0</v>
      </c>
      <c r="U1694" s="231">
        <f t="shared" si="457"/>
        <v>0</v>
      </c>
      <c r="V1694" s="231">
        <f t="shared" si="458"/>
        <v>0</v>
      </c>
      <c r="W1694" s="255">
        <f t="shared" si="448"/>
        <v>0</v>
      </c>
      <c r="X1694" s="292">
        <f t="shared" si="441"/>
        <v>0</v>
      </c>
      <c r="Y1694" s="282">
        <f t="shared" si="442"/>
        <v>0</v>
      </c>
      <c r="Z1694" s="235"/>
      <c r="AA1694" s="261">
        <f t="shared" si="459"/>
        <v>0</v>
      </c>
      <c r="AB1694" s="231">
        <f>IF(AA1694=0,0,SUMIFS('Sch A. Input'!$H184:$AQ184,'Sch A. Input'!$H$14:$AQ$14,"Recurring",'Sch A. Input'!$H$13:$AQ$13,"&lt;="&amp;$L$11,'Sch A. Input'!$H$13:$AQ$13,"&lt;="&amp;$AI$1521,'Sch A. Input'!$H$13:$AQ$13,"&gt;"&amp;$Y$1521))</f>
        <v>0</v>
      </c>
      <c r="AC1694" s="231">
        <f>IF(AA1694=0,0,SUMIFS('Sch A. Input'!$H184:$AQ184,'Sch A. Input'!$H$14:$AQ$14,"One-time",'Sch A. Input'!$H$13:$AQ$13,"&lt;="&amp;$L$11,'Sch A. Input'!$H$13:$AQ$13,"&lt;="&amp;$AI$1521,'Sch A. Input'!$H$13:$AQ$13,"&gt;"&amp;$Y$1521))</f>
        <v>0</v>
      </c>
      <c r="AD1694" s="259">
        <f t="shared" si="460"/>
        <v>0</v>
      </c>
      <c r="AE1694" s="231">
        <f t="shared" si="461"/>
        <v>0</v>
      </c>
      <c r="AF1694" s="231">
        <f t="shared" si="462"/>
        <v>0</v>
      </c>
      <c r="AG1694" s="255">
        <f t="shared" si="449"/>
        <v>0</v>
      </c>
      <c r="AH1694" s="292">
        <f t="shared" si="443"/>
        <v>0</v>
      </c>
      <c r="AI1694" s="282">
        <f t="shared" si="444"/>
        <v>0</v>
      </c>
      <c r="AJ1694" s="3"/>
      <c r="AK1694" s="261">
        <f t="shared" si="463"/>
        <v>0</v>
      </c>
      <c r="AL1694" s="231">
        <f>IF(AK1694=0,0,SUMIFS('Sch A. Input'!$H184:$AQ184,'Sch A. Input'!$H$14:$AQ$14,"Recurring",'Sch A. Input'!$H$13:$AQ$13,"&lt;="&amp;$L$11,'Sch A. Input'!$H$13:$AQ$13,"&lt;="&amp;$AS$1521,'Sch A. Input'!$H$13:$AQ$13,"&gt;"&amp;$AI$1521))</f>
        <v>0</v>
      </c>
      <c r="AM1694" s="231">
        <f>IF(AK1694=0,0,SUMIFS('Sch A. Input'!$H184:$AQ184,'Sch A. Input'!$H$14:$AQ$14,"One-time",'Sch A. Input'!$H$13:$AQ$13,"&lt;="&amp;L$11,'Sch A. Input'!$H$13:$AQ$13,"&lt;="&amp;$AS$1521,'Sch A. Input'!$H$13:$AQ$13,"&gt;"&amp;$AI$1521))</f>
        <v>0</v>
      </c>
      <c r="AN1694" s="259">
        <f t="shared" si="464"/>
        <v>0</v>
      </c>
      <c r="AO1694" s="231">
        <f t="shared" si="465"/>
        <v>0</v>
      </c>
      <c r="AP1694" s="231">
        <f t="shared" si="466"/>
        <v>0</v>
      </c>
      <c r="AQ1694" s="255">
        <f t="shared" si="450"/>
        <v>0</v>
      </c>
      <c r="AR1694" s="292">
        <f t="shared" si="445"/>
        <v>0</v>
      </c>
      <c r="AS1694" s="282">
        <f t="shared" si="446"/>
        <v>0</v>
      </c>
      <c r="AT1694" s="3"/>
      <c r="AY1694" s="155"/>
      <c r="AZ1694" s="155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9" t="str">
        <f t="shared" ref="B1695:F1695" si="506">B188</f>
        <v/>
      </c>
      <c r="C1695" s="161" t="str">
        <f t="shared" si="506"/>
        <v/>
      </c>
      <c r="D1695" s="254" t="str">
        <f t="shared" si="506"/>
        <v/>
      </c>
      <c r="E1695" s="254">
        <f t="shared" si="506"/>
        <v>45199</v>
      </c>
      <c r="F1695" s="254">
        <f t="shared" si="506"/>
        <v>0</v>
      </c>
      <c r="G1695" s="96">
        <f t="shared" si="437"/>
        <v>0</v>
      </c>
      <c r="H1695" s="231">
        <f>IF(G1695=0,0,SUMIFS('Sch A. Input'!$H185:$AQ185,'Sch A. Input'!$H$14:$AQ$14,"Recurring",'Sch A. Input'!$H$13:$AQ$13,"&lt;="&amp;$O$1521,'Sch A. Input'!$H$13:$AQ$13,"&lt;="&amp;$L$11))</f>
        <v>0</v>
      </c>
      <c r="I1695" s="231">
        <f>IF(G1695=0,0,SUMIFS('Sch A. Input'!$H185:$AQ185,'Sch A. Input'!$H$14:$AQ$14,"One-time",'Sch A. Input'!$H$13:$AQ$13,"&lt;="&amp;$O$1521,'Sch A. Input'!$H$13:$AQ$13,"&lt;="&amp;$L$11))</f>
        <v>0</v>
      </c>
      <c r="J1695" s="259">
        <f t="shared" si="452"/>
        <v>0</v>
      </c>
      <c r="K1695" s="231">
        <f t="shared" si="453"/>
        <v>0</v>
      </c>
      <c r="L1695" s="231">
        <f t="shared" si="454"/>
        <v>0</v>
      </c>
      <c r="M1695" s="255">
        <f t="shared" si="438"/>
        <v>0</v>
      </c>
      <c r="N1695" s="292">
        <f t="shared" si="439"/>
        <v>0</v>
      </c>
      <c r="O1695" s="282">
        <f t="shared" si="440"/>
        <v>0</v>
      </c>
      <c r="Q1695" s="261">
        <f t="shared" si="455"/>
        <v>0</v>
      </c>
      <c r="R1695" s="231">
        <f>IF(Q1695=0,0,SUMIFS('Sch A. Input'!$H185:$AQ185,'Sch A. Input'!$H$14:$AQ$14,"Recurring",'Sch A. Input'!$H$13:$AQ$13,"&lt;="&amp;$Y$1521,'Sch A. Input'!$H$13:$AQ$13,"&gt;"&amp;$O$1521,'Sch A. Input'!$H$13:$AQ$13,"&lt;="&amp;$L$11))</f>
        <v>0</v>
      </c>
      <c r="S1695" s="231">
        <f>IF(Q1695=0,0,SUMIFS('Sch A. Input'!$H185:$AQ185,'Sch A. Input'!$H$14:$AQ$14,"One-time",'Sch A. Input'!$H$13:$AQ$13,"&lt;="&amp;$Y$1521,'Sch A. Input'!$H$13:$AQ$13,"&gt;"&amp;$O$1521,'Sch A. Input'!$H$13:$AQ$13,"&lt;="&amp;$L$11))</f>
        <v>0</v>
      </c>
      <c r="T1695" s="259">
        <f t="shared" si="456"/>
        <v>0</v>
      </c>
      <c r="U1695" s="231">
        <f t="shared" si="457"/>
        <v>0</v>
      </c>
      <c r="V1695" s="231">
        <f t="shared" si="458"/>
        <v>0</v>
      </c>
      <c r="W1695" s="255">
        <f t="shared" si="448"/>
        <v>0</v>
      </c>
      <c r="X1695" s="292">
        <f t="shared" si="441"/>
        <v>0</v>
      </c>
      <c r="Y1695" s="282">
        <f t="shared" si="442"/>
        <v>0</v>
      </c>
      <c r="Z1695" s="235"/>
      <c r="AA1695" s="261">
        <f t="shared" si="459"/>
        <v>0</v>
      </c>
      <c r="AB1695" s="231">
        <f>IF(AA1695=0,0,SUMIFS('Sch A. Input'!$H185:$AQ185,'Sch A. Input'!$H$14:$AQ$14,"Recurring",'Sch A. Input'!$H$13:$AQ$13,"&lt;="&amp;$L$11,'Sch A. Input'!$H$13:$AQ$13,"&lt;="&amp;$AI$1521,'Sch A. Input'!$H$13:$AQ$13,"&gt;"&amp;$Y$1521))</f>
        <v>0</v>
      </c>
      <c r="AC1695" s="231">
        <f>IF(AA1695=0,0,SUMIFS('Sch A. Input'!$H185:$AQ185,'Sch A. Input'!$H$14:$AQ$14,"One-time",'Sch A. Input'!$H$13:$AQ$13,"&lt;="&amp;$L$11,'Sch A. Input'!$H$13:$AQ$13,"&lt;="&amp;$AI$1521,'Sch A. Input'!$H$13:$AQ$13,"&gt;"&amp;$Y$1521))</f>
        <v>0</v>
      </c>
      <c r="AD1695" s="259">
        <f t="shared" si="460"/>
        <v>0</v>
      </c>
      <c r="AE1695" s="231">
        <f t="shared" si="461"/>
        <v>0</v>
      </c>
      <c r="AF1695" s="231">
        <f t="shared" si="462"/>
        <v>0</v>
      </c>
      <c r="AG1695" s="255">
        <f t="shared" si="449"/>
        <v>0</v>
      </c>
      <c r="AH1695" s="292">
        <f t="shared" si="443"/>
        <v>0</v>
      </c>
      <c r="AI1695" s="282">
        <f t="shared" si="444"/>
        <v>0</v>
      </c>
      <c r="AJ1695" s="3"/>
      <c r="AK1695" s="261">
        <f t="shared" si="463"/>
        <v>0</v>
      </c>
      <c r="AL1695" s="231">
        <f>IF(AK1695=0,0,SUMIFS('Sch A. Input'!$H185:$AQ185,'Sch A. Input'!$H$14:$AQ$14,"Recurring",'Sch A. Input'!$H$13:$AQ$13,"&lt;="&amp;$L$11,'Sch A. Input'!$H$13:$AQ$13,"&lt;="&amp;$AS$1521,'Sch A. Input'!$H$13:$AQ$13,"&gt;"&amp;$AI$1521))</f>
        <v>0</v>
      </c>
      <c r="AM1695" s="231">
        <f>IF(AK1695=0,0,SUMIFS('Sch A. Input'!$H185:$AQ185,'Sch A. Input'!$H$14:$AQ$14,"One-time",'Sch A. Input'!$H$13:$AQ$13,"&lt;="&amp;L$11,'Sch A. Input'!$H$13:$AQ$13,"&lt;="&amp;$AS$1521,'Sch A. Input'!$H$13:$AQ$13,"&gt;"&amp;$AI$1521))</f>
        <v>0</v>
      </c>
      <c r="AN1695" s="259">
        <f t="shared" si="464"/>
        <v>0</v>
      </c>
      <c r="AO1695" s="231">
        <f t="shared" si="465"/>
        <v>0</v>
      </c>
      <c r="AP1695" s="231">
        <f t="shared" si="466"/>
        <v>0</v>
      </c>
      <c r="AQ1695" s="255">
        <f t="shared" si="450"/>
        <v>0</v>
      </c>
      <c r="AR1695" s="292">
        <f t="shared" si="445"/>
        <v>0</v>
      </c>
      <c r="AS1695" s="282">
        <f t="shared" si="446"/>
        <v>0</v>
      </c>
      <c r="AT1695" s="3"/>
      <c r="AY1695" s="155"/>
      <c r="AZ1695" s="155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9" t="str">
        <f t="shared" ref="B1696:F1696" si="507">B189</f>
        <v/>
      </c>
      <c r="C1696" s="161" t="str">
        <f t="shared" si="507"/>
        <v/>
      </c>
      <c r="D1696" s="254" t="str">
        <f t="shared" si="507"/>
        <v/>
      </c>
      <c r="E1696" s="254">
        <f t="shared" si="507"/>
        <v>45199</v>
      </c>
      <c r="F1696" s="254">
        <f t="shared" si="507"/>
        <v>0</v>
      </c>
      <c r="G1696" s="96">
        <f t="shared" si="437"/>
        <v>0</v>
      </c>
      <c r="H1696" s="231">
        <f>IF(G1696=0,0,SUMIFS('Sch A. Input'!$H186:$AQ186,'Sch A. Input'!$H$14:$AQ$14,"Recurring",'Sch A. Input'!$H$13:$AQ$13,"&lt;="&amp;$O$1521,'Sch A. Input'!$H$13:$AQ$13,"&lt;="&amp;$L$11))</f>
        <v>0</v>
      </c>
      <c r="I1696" s="231">
        <f>IF(G1696=0,0,SUMIFS('Sch A. Input'!$H186:$AQ186,'Sch A. Input'!$H$14:$AQ$14,"One-time",'Sch A. Input'!$H$13:$AQ$13,"&lt;="&amp;$O$1521,'Sch A. Input'!$H$13:$AQ$13,"&lt;="&amp;$L$11))</f>
        <v>0</v>
      </c>
      <c r="J1696" s="259">
        <f t="shared" si="452"/>
        <v>0</v>
      </c>
      <c r="K1696" s="231">
        <f t="shared" si="453"/>
        <v>0</v>
      </c>
      <c r="L1696" s="231">
        <f t="shared" si="454"/>
        <v>0</v>
      </c>
      <c r="M1696" s="255">
        <f t="shared" si="438"/>
        <v>0</v>
      </c>
      <c r="N1696" s="292">
        <f t="shared" si="439"/>
        <v>0</v>
      </c>
      <c r="O1696" s="282">
        <f t="shared" si="440"/>
        <v>0</v>
      </c>
      <c r="Q1696" s="261">
        <f t="shared" si="455"/>
        <v>0</v>
      </c>
      <c r="R1696" s="231">
        <f>IF(Q1696=0,0,SUMIFS('Sch A. Input'!$H186:$AQ186,'Sch A. Input'!$H$14:$AQ$14,"Recurring",'Sch A. Input'!$H$13:$AQ$13,"&lt;="&amp;$Y$1521,'Sch A. Input'!$H$13:$AQ$13,"&gt;"&amp;$O$1521,'Sch A. Input'!$H$13:$AQ$13,"&lt;="&amp;$L$11))</f>
        <v>0</v>
      </c>
      <c r="S1696" s="231">
        <f>IF(Q1696=0,0,SUMIFS('Sch A. Input'!$H186:$AQ186,'Sch A. Input'!$H$14:$AQ$14,"One-time",'Sch A. Input'!$H$13:$AQ$13,"&lt;="&amp;$Y$1521,'Sch A. Input'!$H$13:$AQ$13,"&gt;"&amp;$O$1521,'Sch A. Input'!$H$13:$AQ$13,"&lt;="&amp;$L$11))</f>
        <v>0</v>
      </c>
      <c r="T1696" s="259">
        <f t="shared" si="456"/>
        <v>0</v>
      </c>
      <c r="U1696" s="231">
        <f t="shared" si="457"/>
        <v>0</v>
      </c>
      <c r="V1696" s="231">
        <f t="shared" si="458"/>
        <v>0</v>
      </c>
      <c r="W1696" s="255">
        <f t="shared" si="448"/>
        <v>0</v>
      </c>
      <c r="X1696" s="292">
        <f t="shared" si="441"/>
        <v>0</v>
      </c>
      <c r="Y1696" s="282">
        <f t="shared" si="442"/>
        <v>0</v>
      </c>
      <c r="Z1696" s="235"/>
      <c r="AA1696" s="261">
        <f t="shared" si="459"/>
        <v>0</v>
      </c>
      <c r="AB1696" s="231">
        <f>IF(AA1696=0,0,SUMIFS('Sch A. Input'!$H186:$AQ186,'Sch A. Input'!$H$14:$AQ$14,"Recurring",'Sch A. Input'!$H$13:$AQ$13,"&lt;="&amp;$L$11,'Sch A. Input'!$H$13:$AQ$13,"&lt;="&amp;$AI$1521,'Sch A. Input'!$H$13:$AQ$13,"&gt;"&amp;$Y$1521))</f>
        <v>0</v>
      </c>
      <c r="AC1696" s="231">
        <f>IF(AA1696=0,0,SUMIFS('Sch A. Input'!$H186:$AQ186,'Sch A. Input'!$H$14:$AQ$14,"One-time",'Sch A. Input'!$H$13:$AQ$13,"&lt;="&amp;$L$11,'Sch A. Input'!$H$13:$AQ$13,"&lt;="&amp;$AI$1521,'Sch A. Input'!$H$13:$AQ$13,"&gt;"&amp;$Y$1521))</f>
        <v>0</v>
      </c>
      <c r="AD1696" s="259">
        <f t="shared" si="460"/>
        <v>0</v>
      </c>
      <c r="AE1696" s="231">
        <f t="shared" si="461"/>
        <v>0</v>
      </c>
      <c r="AF1696" s="231">
        <f t="shared" si="462"/>
        <v>0</v>
      </c>
      <c r="AG1696" s="255">
        <f t="shared" si="449"/>
        <v>0</v>
      </c>
      <c r="AH1696" s="292">
        <f t="shared" si="443"/>
        <v>0</v>
      </c>
      <c r="AI1696" s="282">
        <f t="shared" si="444"/>
        <v>0</v>
      </c>
      <c r="AJ1696" s="3"/>
      <c r="AK1696" s="261">
        <f t="shared" si="463"/>
        <v>0</v>
      </c>
      <c r="AL1696" s="231">
        <f>IF(AK1696=0,0,SUMIFS('Sch A. Input'!$H186:$AQ186,'Sch A. Input'!$H$14:$AQ$14,"Recurring",'Sch A. Input'!$H$13:$AQ$13,"&lt;="&amp;$L$11,'Sch A. Input'!$H$13:$AQ$13,"&lt;="&amp;$AS$1521,'Sch A. Input'!$H$13:$AQ$13,"&gt;"&amp;$AI$1521))</f>
        <v>0</v>
      </c>
      <c r="AM1696" s="231">
        <f>IF(AK1696=0,0,SUMIFS('Sch A. Input'!$H186:$AQ186,'Sch A. Input'!$H$14:$AQ$14,"One-time",'Sch A. Input'!$H$13:$AQ$13,"&lt;="&amp;L$11,'Sch A. Input'!$H$13:$AQ$13,"&lt;="&amp;$AS$1521,'Sch A. Input'!$H$13:$AQ$13,"&gt;"&amp;$AI$1521))</f>
        <v>0</v>
      </c>
      <c r="AN1696" s="259">
        <f t="shared" si="464"/>
        <v>0</v>
      </c>
      <c r="AO1696" s="231">
        <f t="shared" si="465"/>
        <v>0</v>
      </c>
      <c r="AP1696" s="231">
        <f t="shared" si="466"/>
        <v>0</v>
      </c>
      <c r="AQ1696" s="255">
        <f t="shared" si="450"/>
        <v>0</v>
      </c>
      <c r="AR1696" s="292">
        <f t="shared" si="445"/>
        <v>0</v>
      </c>
      <c r="AS1696" s="282">
        <f t="shared" si="446"/>
        <v>0</v>
      </c>
      <c r="AT1696" s="3"/>
      <c r="AY1696" s="155"/>
      <c r="AZ1696" s="155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9" t="str">
        <f t="shared" ref="B1697:F1697" si="508">B190</f>
        <v/>
      </c>
      <c r="C1697" s="161" t="str">
        <f t="shared" si="508"/>
        <v/>
      </c>
      <c r="D1697" s="254" t="str">
        <f t="shared" si="508"/>
        <v/>
      </c>
      <c r="E1697" s="254">
        <f t="shared" si="508"/>
        <v>45199</v>
      </c>
      <c r="F1697" s="254">
        <f t="shared" si="508"/>
        <v>0</v>
      </c>
      <c r="G1697" s="96">
        <f t="shared" si="437"/>
        <v>0</v>
      </c>
      <c r="H1697" s="231">
        <f>IF(G1697=0,0,SUMIFS('Sch A. Input'!$H187:$AQ187,'Sch A. Input'!$H$14:$AQ$14,"Recurring",'Sch A. Input'!$H$13:$AQ$13,"&lt;="&amp;$O$1521,'Sch A. Input'!$H$13:$AQ$13,"&lt;="&amp;$L$11))</f>
        <v>0</v>
      </c>
      <c r="I1697" s="231">
        <f>IF(G1697=0,0,SUMIFS('Sch A. Input'!$H187:$AQ187,'Sch A. Input'!$H$14:$AQ$14,"One-time",'Sch A. Input'!$H$13:$AQ$13,"&lt;="&amp;$O$1521,'Sch A. Input'!$H$13:$AQ$13,"&lt;="&amp;$L$11))</f>
        <v>0</v>
      </c>
      <c r="J1697" s="259">
        <f t="shared" si="452"/>
        <v>0</v>
      </c>
      <c r="K1697" s="231">
        <f t="shared" si="453"/>
        <v>0</v>
      </c>
      <c r="L1697" s="231">
        <f t="shared" si="454"/>
        <v>0</v>
      </c>
      <c r="M1697" s="255">
        <f t="shared" si="438"/>
        <v>0</v>
      </c>
      <c r="N1697" s="292">
        <f t="shared" si="439"/>
        <v>0</v>
      </c>
      <c r="O1697" s="282">
        <f t="shared" si="440"/>
        <v>0</v>
      </c>
      <c r="Q1697" s="261">
        <f t="shared" si="455"/>
        <v>0</v>
      </c>
      <c r="R1697" s="231">
        <f>IF(Q1697=0,0,SUMIFS('Sch A. Input'!$H187:$AQ187,'Sch A. Input'!$H$14:$AQ$14,"Recurring",'Sch A. Input'!$H$13:$AQ$13,"&lt;="&amp;$Y$1521,'Sch A. Input'!$H$13:$AQ$13,"&gt;"&amp;$O$1521,'Sch A. Input'!$H$13:$AQ$13,"&lt;="&amp;$L$11))</f>
        <v>0</v>
      </c>
      <c r="S1697" s="231">
        <f>IF(Q1697=0,0,SUMIFS('Sch A. Input'!$H187:$AQ187,'Sch A. Input'!$H$14:$AQ$14,"One-time",'Sch A. Input'!$H$13:$AQ$13,"&lt;="&amp;$Y$1521,'Sch A. Input'!$H$13:$AQ$13,"&gt;"&amp;$O$1521,'Sch A. Input'!$H$13:$AQ$13,"&lt;="&amp;$L$11))</f>
        <v>0</v>
      </c>
      <c r="T1697" s="259">
        <f t="shared" si="456"/>
        <v>0</v>
      </c>
      <c r="U1697" s="231">
        <f t="shared" si="457"/>
        <v>0</v>
      </c>
      <c r="V1697" s="231">
        <f t="shared" si="458"/>
        <v>0</v>
      </c>
      <c r="W1697" s="255">
        <f t="shared" si="448"/>
        <v>0</v>
      </c>
      <c r="X1697" s="292">
        <f t="shared" si="441"/>
        <v>0</v>
      </c>
      <c r="Y1697" s="282">
        <f t="shared" si="442"/>
        <v>0</v>
      </c>
      <c r="Z1697" s="235"/>
      <c r="AA1697" s="261">
        <f t="shared" si="459"/>
        <v>0</v>
      </c>
      <c r="AB1697" s="231">
        <f>IF(AA1697=0,0,SUMIFS('Sch A. Input'!$H187:$AQ187,'Sch A. Input'!$H$14:$AQ$14,"Recurring",'Sch A. Input'!$H$13:$AQ$13,"&lt;="&amp;$L$11,'Sch A. Input'!$H$13:$AQ$13,"&lt;="&amp;$AI$1521,'Sch A. Input'!$H$13:$AQ$13,"&gt;"&amp;$Y$1521))</f>
        <v>0</v>
      </c>
      <c r="AC1697" s="231">
        <f>IF(AA1697=0,0,SUMIFS('Sch A. Input'!$H187:$AQ187,'Sch A. Input'!$H$14:$AQ$14,"One-time",'Sch A. Input'!$H$13:$AQ$13,"&lt;="&amp;$L$11,'Sch A. Input'!$H$13:$AQ$13,"&lt;="&amp;$AI$1521,'Sch A. Input'!$H$13:$AQ$13,"&gt;"&amp;$Y$1521))</f>
        <v>0</v>
      </c>
      <c r="AD1697" s="259">
        <f t="shared" si="460"/>
        <v>0</v>
      </c>
      <c r="AE1697" s="231">
        <f t="shared" si="461"/>
        <v>0</v>
      </c>
      <c r="AF1697" s="231">
        <f t="shared" si="462"/>
        <v>0</v>
      </c>
      <c r="AG1697" s="255">
        <f t="shared" si="449"/>
        <v>0</v>
      </c>
      <c r="AH1697" s="292">
        <f t="shared" si="443"/>
        <v>0</v>
      </c>
      <c r="AI1697" s="282">
        <f t="shared" si="444"/>
        <v>0</v>
      </c>
      <c r="AJ1697" s="3"/>
      <c r="AK1697" s="261">
        <f t="shared" si="463"/>
        <v>0</v>
      </c>
      <c r="AL1697" s="231">
        <f>IF(AK1697=0,0,SUMIFS('Sch A. Input'!$H187:$AQ187,'Sch A. Input'!$H$14:$AQ$14,"Recurring",'Sch A. Input'!$H$13:$AQ$13,"&lt;="&amp;$L$11,'Sch A. Input'!$H$13:$AQ$13,"&lt;="&amp;$AS$1521,'Sch A. Input'!$H$13:$AQ$13,"&gt;"&amp;$AI$1521))</f>
        <v>0</v>
      </c>
      <c r="AM1697" s="231">
        <f>IF(AK1697=0,0,SUMIFS('Sch A. Input'!$H187:$AQ187,'Sch A. Input'!$H$14:$AQ$14,"One-time",'Sch A. Input'!$H$13:$AQ$13,"&lt;="&amp;L$11,'Sch A. Input'!$H$13:$AQ$13,"&lt;="&amp;$AS$1521,'Sch A. Input'!$H$13:$AQ$13,"&gt;"&amp;$AI$1521))</f>
        <v>0</v>
      </c>
      <c r="AN1697" s="259">
        <f t="shared" si="464"/>
        <v>0</v>
      </c>
      <c r="AO1697" s="231">
        <f t="shared" si="465"/>
        <v>0</v>
      </c>
      <c r="AP1697" s="231">
        <f t="shared" si="466"/>
        <v>0</v>
      </c>
      <c r="AQ1697" s="255">
        <f t="shared" si="450"/>
        <v>0</v>
      </c>
      <c r="AR1697" s="292">
        <f t="shared" si="445"/>
        <v>0</v>
      </c>
      <c r="AS1697" s="282">
        <f t="shared" si="446"/>
        <v>0</v>
      </c>
      <c r="AT1697" s="3"/>
      <c r="AY1697" s="155"/>
      <c r="AZ1697" s="155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9" t="str">
        <f t="shared" ref="B1698:F1698" si="509">B191</f>
        <v/>
      </c>
      <c r="C1698" s="161" t="str">
        <f t="shared" si="509"/>
        <v/>
      </c>
      <c r="D1698" s="254" t="str">
        <f t="shared" si="509"/>
        <v/>
      </c>
      <c r="E1698" s="254">
        <f t="shared" si="509"/>
        <v>45199</v>
      </c>
      <c r="F1698" s="254">
        <f t="shared" si="509"/>
        <v>0</v>
      </c>
      <c r="G1698" s="96">
        <f t="shared" si="437"/>
        <v>0</v>
      </c>
      <c r="H1698" s="231">
        <f>IF(G1698=0,0,SUMIFS('Sch A. Input'!$H188:$AQ188,'Sch A. Input'!$H$14:$AQ$14,"Recurring",'Sch A. Input'!$H$13:$AQ$13,"&lt;="&amp;$O$1521,'Sch A. Input'!$H$13:$AQ$13,"&lt;="&amp;$L$11))</f>
        <v>0</v>
      </c>
      <c r="I1698" s="231">
        <f>IF(G1698=0,0,SUMIFS('Sch A. Input'!$H188:$AQ188,'Sch A. Input'!$H$14:$AQ$14,"One-time",'Sch A. Input'!$H$13:$AQ$13,"&lt;="&amp;$O$1521,'Sch A. Input'!$H$13:$AQ$13,"&lt;="&amp;$L$11))</f>
        <v>0</v>
      </c>
      <c r="J1698" s="259">
        <f t="shared" si="452"/>
        <v>0</v>
      </c>
      <c r="K1698" s="231">
        <f t="shared" si="453"/>
        <v>0</v>
      </c>
      <c r="L1698" s="231">
        <f t="shared" si="454"/>
        <v>0</v>
      </c>
      <c r="M1698" s="255">
        <f t="shared" si="438"/>
        <v>0</v>
      </c>
      <c r="N1698" s="292">
        <f t="shared" si="439"/>
        <v>0</v>
      </c>
      <c r="O1698" s="282">
        <f t="shared" si="440"/>
        <v>0</v>
      </c>
      <c r="Q1698" s="261">
        <f t="shared" si="455"/>
        <v>0</v>
      </c>
      <c r="R1698" s="231">
        <f>IF(Q1698=0,0,SUMIFS('Sch A. Input'!$H188:$AQ188,'Sch A. Input'!$H$14:$AQ$14,"Recurring",'Sch A. Input'!$H$13:$AQ$13,"&lt;="&amp;$Y$1521,'Sch A. Input'!$H$13:$AQ$13,"&gt;"&amp;$O$1521,'Sch A. Input'!$H$13:$AQ$13,"&lt;="&amp;$L$11))</f>
        <v>0</v>
      </c>
      <c r="S1698" s="231">
        <f>IF(Q1698=0,0,SUMIFS('Sch A. Input'!$H188:$AQ188,'Sch A. Input'!$H$14:$AQ$14,"One-time",'Sch A. Input'!$H$13:$AQ$13,"&lt;="&amp;$Y$1521,'Sch A. Input'!$H$13:$AQ$13,"&gt;"&amp;$O$1521,'Sch A. Input'!$H$13:$AQ$13,"&lt;="&amp;$L$11))</f>
        <v>0</v>
      </c>
      <c r="T1698" s="259">
        <f t="shared" si="456"/>
        <v>0</v>
      </c>
      <c r="U1698" s="231">
        <f t="shared" si="457"/>
        <v>0</v>
      </c>
      <c r="V1698" s="231">
        <f t="shared" si="458"/>
        <v>0</v>
      </c>
      <c r="W1698" s="255">
        <f t="shared" si="448"/>
        <v>0</v>
      </c>
      <c r="X1698" s="292">
        <f t="shared" si="441"/>
        <v>0</v>
      </c>
      <c r="Y1698" s="282">
        <f t="shared" si="442"/>
        <v>0</v>
      </c>
      <c r="Z1698" s="235"/>
      <c r="AA1698" s="261">
        <f t="shared" si="459"/>
        <v>0</v>
      </c>
      <c r="AB1698" s="231">
        <f>IF(AA1698=0,0,SUMIFS('Sch A. Input'!$H188:$AQ188,'Sch A. Input'!$H$14:$AQ$14,"Recurring",'Sch A. Input'!$H$13:$AQ$13,"&lt;="&amp;$L$11,'Sch A. Input'!$H$13:$AQ$13,"&lt;="&amp;$AI$1521,'Sch A. Input'!$H$13:$AQ$13,"&gt;"&amp;$Y$1521))</f>
        <v>0</v>
      </c>
      <c r="AC1698" s="231">
        <f>IF(AA1698=0,0,SUMIFS('Sch A. Input'!$H188:$AQ188,'Sch A. Input'!$H$14:$AQ$14,"One-time",'Sch A. Input'!$H$13:$AQ$13,"&lt;="&amp;$L$11,'Sch A. Input'!$H$13:$AQ$13,"&lt;="&amp;$AI$1521,'Sch A. Input'!$H$13:$AQ$13,"&gt;"&amp;$Y$1521))</f>
        <v>0</v>
      </c>
      <c r="AD1698" s="259">
        <f t="shared" si="460"/>
        <v>0</v>
      </c>
      <c r="AE1698" s="231">
        <f t="shared" si="461"/>
        <v>0</v>
      </c>
      <c r="AF1698" s="231">
        <f t="shared" si="462"/>
        <v>0</v>
      </c>
      <c r="AG1698" s="255">
        <f t="shared" si="449"/>
        <v>0</v>
      </c>
      <c r="AH1698" s="292">
        <f t="shared" si="443"/>
        <v>0</v>
      </c>
      <c r="AI1698" s="282">
        <f t="shared" si="444"/>
        <v>0</v>
      </c>
      <c r="AJ1698" s="3"/>
      <c r="AK1698" s="261">
        <f t="shared" si="463"/>
        <v>0</v>
      </c>
      <c r="AL1698" s="231">
        <f>IF(AK1698=0,0,SUMIFS('Sch A. Input'!$H188:$AQ188,'Sch A. Input'!$H$14:$AQ$14,"Recurring",'Sch A. Input'!$H$13:$AQ$13,"&lt;="&amp;$L$11,'Sch A. Input'!$H$13:$AQ$13,"&lt;="&amp;$AS$1521,'Sch A. Input'!$H$13:$AQ$13,"&gt;"&amp;$AI$1521))</f>
        <v>0</v>
      </c>
      <c r="AM1698" s="231">
        <f>IF(AK1698=0,0,SUMIFS('Sch A. Input'!$H188:$AQ188,'Sch A. Input'!$H$14:$AQ$14,"One-time",'Sch A. Input'!$H$13:$AQ$13,"&lt;="&amp;L$11,'Sch A. Input'!$H$13:$AQ$13,"&lt;="&amp;$AS$1521,'Sch A. Input'!$H$13:$AQ$13,"&gt;"&amp;$AI$1521))</f>
        <v>0</v>
      </c>
      <c r="AN1698" s="259">
        <f t="shared" si="464"/>
        <v>0</v>
      </c>
      <c r="AO1698" s="231">
        <f t="shared" si="465"/>
        <v>0</v>
      </c>
      <c r="AP1698" s="231">
        <f t="shared" si="466"/>
        <v>0</v>
      </c>
      <c r="AQ1698" s="255">
        <f t="shared" si="450"/>
        <v>0</v>
      </c>
      <c r="AR1698" s="292">
        <f t="shared" si="445"/>
        <v>0</v>
      </c>
      <c r="AS1698" s="282">
        <f t="shared" si="446"/>
        <v>0</v>
      </c>
      <c r="AT1698" s="3"/>
      <c r="AY1698" s="155"/>
      <c r="AZ1698" s="155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9" t="str">
        <f t="shared" ref="B1699:F1699" si="510">B192</f>
        <v/>
      </c>
      <c r="C1699" s="161" t="str">
        <f t="shared" si="510"/>
        <v/>
      </c>
      <c r="D1699" s="254" t="str">
        <f t="shared" si="510"/>
        <v/>
      </c>
      <c r="E1699" s="254">
        <f t="shared" si="510"/>
        <v>45199</v>
      </c>
      <c r="F1699" s="254">
        <f t="shared" si="510"/>
        <v>0</v>
      </c>
      <c r="G1699" s="96">
        <f t="shared" si="437"/>
        <v>0</v>
      </c>
      <c r="H1699" s="231">
        <f>IF(G1699=0,0,SUMIFS('Sch A. Input'!$H189:$AQ189,'Sch A. Input'!$H$14:$AQ$14,"Recurring",'Sch A. Input'!$H$13:$AQ$13,"&lt;="&amp;$O$1521,'Sch A. Input'!$H$13:$AQ$13,"&lt;="&amp;$L$11))</f>
        <v>0</v>
      </c>
      <c r="I1699" s="231">
        <f>IF(G1699=0,0,SUMIFS('Sch A. Input'!$H189:$AQ189,'Sch A. Input'!$H$14:$AQ$14,"One-time",'Sch A. Input'!$H$13:$AQ$13,"&lt;="&amp;$O$1521,'Sch A. Input'!$H$13:$AQ$13,"&lt;="&amp;$L$11))</f>
        <v>0</v>
      </c>
      <c r="J1699" s="259">
        <f t="shared" si="452"/>
        <v>0</v>
      </c>
      <c r="K1699" s="231">
        <f t="shared" si="453"/>
        <v>0</v>
      </c>
      <c r="L1699" s="231">
        <f t="shared" si="454"/>
        <v>0</v>
      </c>
      <c r="M1699" s="255">
        <f t="shared" si="438"/>
        <v>0</v>
      </c>
      <c r="N1699" s="292">
        <f t="shared" si="439"/>
        <v>0</v>
      </c>
      <c r="O1699" s="282">
        <f t="shared" si="440"/>
        <v>0</v>
      </c>
      <c r="Q1699" s="261">
        <f t="shared" si="455"/>
        <v>0</v>
      </c>
      <c r="R1699" s="231">
        <f>IF(Q1699=0,0,SUMIFS('Sch A. Input'!$H189:$AQ189,'Sch A. Input'!$H$14:$AQ$14,"Recurring",'Sch A. Input'!$H$13:$AQ$13,"&lt;="&amp;$Y$1521,'Sch A. Input'!$H$13:$AQ$13,"&gt;"&amp;$O$1521,'Sch A. Input'!$H$13:$AQ$13,"&lt;="&amp;$L$11))</f>
        <v>0</v>
      </c>
      <c r="S1699" s="231">
        <f>IF(Q1699=0,0,SUMIFS('Sch A. Input'!$H189:$AQ189,'Sch A. Input'!$H$14:$AQ$14,"One-time",'Sch A. Input'!$H$13:$AQ$13,"&lt;="&amp;$Y$1521,'Sch A. Input'!$H$13:$AQ$13,"&gt;"&amp;$O$1521,'Sch A. Input'!$H$13:$AQ$13,"&lt;="&amp;$L$11))</f>
        <v>0</v>
      </c>
      <c r="T1699" s="259">
        <f t="shared" si="456"/>
        <v>0</v>
      </c>
      <c r="U1699" s="231">
        <f t="shared" si="457"/>
        <v>0</v>
      </c>
      <c r="V1699" s="231">
        <f t="shared" si="458"/>
        <v>0</v>
      </c>
      <c r="W1699" s="255">
        <f t="shared" si="448"/>
        <v>0</v>
      </c>
      <c r="X1699" s="292">
        <f t="shared" si="441"/>
        <v>0</v>
      </c>
      <c r="Y1699" s="282">
        <f t="shared" si="442"/>
        <v>0</v>
      </c>
      <c r="Z1699" s="235"/>
      <c r="AA1699" s="261">
        <f t="shared" si="459"/>
        <v>0</v>
      </c>
      <c r="AB1699" s="231">
        <f>IF(AA1699=0,0,SUMIFS('Sch A. Input'!$H189:$AQ189,'Sch A. Input'!$H$14:$AQ$14,"Recurring",'Sch A. Input'!$H$13:$AQ$13,"&lt;="&amp;$L$11,'Sch A. Input'!$H$13:$AQ$13,"&lt;="&amp;$AI$1521,'Sch A. Input'!$H$13:$AQ$13,"&gt;"&amp;$Y$1521))</f>
        <v>0</v>
      </c>
      <c r="AC1699" s="231">
        <f>IF(AA1699=0,0,SUMIFS('Sch A. Input'!$H189:$AQ189,'Sch A. Input'!$H$14:$AQ$14,"One-time",'Sch A. Input'!$H$13:$AQ$13,"&lt;="&amp;$L$11,'Sch A. Input'!$H$13:$AQ$13,"&lt;="&amp;$AI$1521,'Sch A. Input'!$H$13:$AQ$13,"&gt;"&amp;$Y$1521))</f>
        <v>0</v>
      </c>
      <c r="AD1699" s="259">
        <f t="shared" si="460"/>
        <v>0</v>
      </c>
      <c r="AE1699" s="231">
        <f t="shared" si="461"/>
        <v>0</v>
      </c>
      <c r="AF1699" s="231">
        <f t="shared" si="462"/>
        <v>0</v>
      </c>
      <c r="AG1699" s="255">
        <f t="shared" si="449"/>
        <v>0</v>
      </c>
      <c r="AH1699" s="292">
        <f t="shared" si="443"/>
        <v>0</v>
      </c>
      <c r="AI1699" s="282">
        <f t="shared" si="444"/>
        <v>0</v>
      </c>
      <c r="AJ1699" s="3"/>
      <c r="AK1699" s="261">
        <f t="shared" si="463"/>
        <v>0</v>
      </c>
      <c r="AL1699" s="231">
        <f>IF(AK1699=0,0,SUMIFS('Sch A. Input'!$H189:$AQ189,'Sch A. Input'!$H$14:$AQ$14,"Recurring",'Sch A. Input'!$H$13:$AQ$13,"&lt;="&amp;$L$11,'Sch A. Input'!$H$13:$AQ$13,"&lt;="&amp;$AS$1521,'Sch A. Input'!$H$13:$AQ$13,"&gt;"&amp;$AI$1521))</f>
        <v>0</v>
      </c>
      <c r="AM1699" s="231">
        <f>IF(AK1699=0,0,SUMIFS('Sch A. Input'!$H189:$AQ189,'Sch A. Input'!$H$14:$AQ$14,"One-time",'Sch A. Input'!$H$13:$AQ$13,"&lt;="&amp;L$11,'Sch A. Input'!$H$13:$AQ$13,"&lt;="&amp;$AS$1521,'Sch A. Input'!$H$13:$AQ$13,"&gt;"&amp;$AI$1521))</f>
        <v>0</v>
      </c>
      <c r="AN1699" s="259">
        <f t="shared" si="464"/>
        <v>0</v>
      </c>
      <c r="AO1699" s="231">
        <f t="shared" si="465"/>
        <v>0</v>
      </c>
      <c r="AP1699" s="231">
        <f t="shared" si="466"/>
        <v>0</v>
      </c>
      <c r="AQ1699" s="255">
        <f t="shared" si="450"/>
        <v>0</v>
      </c>
      <c r="AR1699" s="292">
        <f t="shared" si="445"/>
        <v>0</v>
      </c>
      <c r="AS1699" s="282">
        <f t="shared" si="446"/>
        <v>0</v>
      </c>
      <c r="AT1699" s="3"/>
      <c r="AY1699" s="155"/>
      <c r="AZ1699" s="155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9" t="str">
        <f t="shared" ref="B1700:F1700" si="511">B193</f>
        <v/>
      </c>
      <c r="C1700" s="161" t="str">
        <f t="shared" si="511"/>
        <v/>
      </c>
      <c r="D1700" s="254" t="str">
        <f t="shared" si="511"/>
        <v/>
      </c>
      <c r="E1700" s="254">
        <f t="shared" si="511"/>
        <v>45199</v>
      </c>
      <c r="F1700" s="254">
        <f t="shared" si="511"/>
        <v>0</v>
      </c>
      <c r="G1700" s="96">
        <f t="shared" si="437"/>
        <v>0</v>
      </c>
      <c r="H1700" s="231">
        <f>IF(G1700=0,0,SUMIFS('Sch A. Input'!$H190:$AQ190,'Sch A. Input'!$H$14:$AQ$14,"Recurring",'Sch A. Input'!$H$13:$AQ$13,"&lt;="&amp;$O$1521,'Sch A. Input'!$H$13:$AQ$13,"&lt;="&amp;$L$11))</f>
        <v>0</v>
      </c>
      <c r="I1700" s="231">
        <f>IF(G1700=0,0,SUMIFS('Sch A. Input'!$H190:$AQ190,'Sch A. Input'!$H$14:$AQ$14,"One-time",'Sch A. Input'!$H$13:$AQ$13,"&lt;="&amp;$O$1521,'Sch A. Input'!$H$13:$AQ$13,"&lt;="&amp;$L$11))</f>
        <v>0</v>
      </c>
      <c r="J1700" s="259">
        <f t="shared" si="452"/>
        <v>0</v>
      </c>
      <c r="K1700" s="231">
        <f t="shared" si="453"/>
        <v>0</v>
      </c>
      <c r="L1700" s="231">
        <f t="shared" si="454"/>
        <v>0</v>
      </c>
      <c r="M1700" s="255">
        <f t="shared" si="438"/>
        <v>0</v>
      </c>
      <c r="N1700" s="292">
        <f t="shared" si="439"/>
        <v>0</v>
      </c>
      <c r="O1700" s="282">
        <f t="shared" si="440"/>
        <v>0</v>
      </c>
      <c r="Q1700" s="261">
        <f t="shared" si="455"/>
        <v>0</v>
      </c>
      <c r="R1700" s="231">
        <f>IF(Q1700=0,0,SUMIFS('Sch A. Input'!$H190:$AQ190,'Sch A. Input'!$H$14:$AQ$14,"Recurring",'Sch A. Input'!$H$13:$AQ$13,"&lt;="&amp;$Y$1521,'Sch A. Input'!$H$13:$AQ$13,"&gt;"&amp;$O$1521,'Sch A. Input'!$H$13:$AQ$13,"&lt;="&amp;$L$11))</f>
        <v>0</v>
      </c>
      <c r="S1700" s="231">
        <f>IF(Q1700=0,0,SUMIFS('Sch A. Input'!$H190:$AQ190,'Sch A. Input'!$H$14:$AQ$14,"One-time",'Sch A. Input'!$H$13:$AQ$13,"&lt;="&amp;$Y$1521,'Sch A. Input'!$H$13:$AQ$13,"&gt;"&amp;$O$1521,'Sch A. Input'!$H$13:$AQ$13,"&lt;="&amp;$L$11))</f>
        <v>0</v>
      </c>
      <c r="T1700" s="259">
        <f t="shared" si="456"/>
        <v>0</v>
      </c>
      <c r="U1700" s="231">
        <f t="shared" si="457"/>
        <v>0</v>
      </c>
      <c r="V1700" s="231">
        <f t="shared" si="458"/>
        <v>0</v>
      </c>
      <c r="W1700" s="255">
        <f t="shared" si="448"/>
        <v>0</v>
      </c>
      <c r="X1700" s="292">
        <f t="shared" si="441"/>
        <v>0</v>
      </c>
      <c r="Y1700" s="282">
        <f t="shared" si="442"/>
        <v>0</v>
      </c>
      <c r="Z1700" s="235"/>
      <c r="AA1700" s="261">
        <f t="shared" si="459"/>
        <v>0</v>
      </c>
      <c r="AB1700" s="231">
        <f>IF(AA1700=0,0,SUMIFS('Sch A. Input'!$H190:$AQ190,'Sch A. Input'!$H$14:$AQ$14,"Recurring",'Sch A. Input'!$H$13:$AQ$13,"&lt;="&amp;$L$11,'Sch A. Input'!$H$13:$AQ$13,"&lt;="&amp;$AI$1521,'Sch A. Input'!$H$13:$AQ$13,"&gt;"&amp;$Y$1521))</f>
        <v>0</v>
      </c>
      <c r="AC1700" s="231">
        <f>IF(AA1700=0,0,SUMIFS('Sch A. Input'!$H190:$AQ190,'Sch A. Input'!$H$14:$AQ$14,"One-time",'Sch A. Input'!$H$13:$AQ$13,"&lt;="&amp;$L$11,'Sch A. Input'!$H$13:$AQ$13,"&lt;="&amp;$AI$1521,'Sch A. Input'!$H$13:$AQ$13,"&gt;"&amp;$Y$1521))</f>
        <v>0</v>
      </c>
      <c r="AD1700" s="259">
        <f t="shared" si="460"/>
        <v>0</v>
      </c>
      <c r="AE1700" s="231">
        <f t="shared" si="461"/>
        <v>0</v>
      </c>
      <c r="AF1700" s="231">
        <f t="shared" si="462"/>
        <v>0</v>
      </c>
      <c r="AG1700" s="255">
        <f t="shared" si="449"/>
        <v>0</v>
      </c>
      <c r="AH1700" s="292">
        <f t="shared" si="443"/>
        <v>0</v>
      </c>
      <c r="AI1700" s="282">
        <f t="shared" si="444"/>
        <v>0</v>
      </c>
      <c r="AJ1700" s="3"/>
      <c r="AK1700" s="261">
        <f t="shared" si="463"/>
        <v>0</v>
      </c>
      <c r="AL1700" s="231">
        <f>IF(AK1700=0,0,SUMIFS('Sch A. Input'!$H190:$AQ190,'Sch A. Input'!$H$14:$AQ$14,"Recurring",'Sch A. Input'!$H$13:$AQ$13,"&lt;="&amp;$L$11,'Sch A. Input'!$H$13:$AQ$13,"&lt;="&amp;$AS$1521,'Sch A. Input'!$H$13:$AQ$13,"&gt;"&amp;$AI$1521))</f>
        <v>0</v>
      </c>
      <c r="AM1700" s="231">
        <f>IF(AK1700=0,0,SUMIFS('Sch A. Input'!$H190:$AQ190,'Sch A. Input'!$H$14:$AQ$14,"One-time",'Sch A. Input'!$H$13:$AQ$13,"&lt;="&amp;L$11,'Sch A. Input'!$H$13:$AQ$13,"&lt;="&amp;$AS$1521,'Sch A. Input'!$H$13:$AQ$13,"&gt;"&amp;$AI$1521))</f>
        <v>0</v>
      </c>
      <c r="AN1700" s="259">
        <f t="shared" si="464"/>
        <v>0</v>
      </c>
      <c r="AO1700" s="231">
        <f t="shared" si="465"/>
        <v>0</v>
      </c>
      <c r="AP1700" s="231">
        <f t="shared" si="466"/>
        <v>0</v>
      </c>
      <c r="AQ1700" s="255">
        <f t="shared" si="450"/>
        <v>0</v>
      </c>
      <c r="AR1700" s="292">
        <f t="shared" si="445"/>
        <v>0</v>
      </c>
      <c r="AS1700" s="282">
        <f t="shared" si="446"/>
        <v>0</v>
      </c>
      <c r="AT1700" s="3"/>
      <c r="AY1700" s="155"/>
      <c r="AZ1700" s="155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9" t="str">
        <f t="shared" ref="B1701:F1701" si="512">B194</f>
        <v/>
      </c>
      <c r="C1701" s="161" t="str">
        <f t="shared" si="512"/>
        <v/>
      </c>
      <c r="D1701" s="254" t="str">
        <f t="shared" si="512"/>
        <v/>
      </c>
      <c r="E1701" s="254">
        <f t="shared" si="512"/>
        <v>45199</v>
      </c>
      <c r="F1701" s="254">
        <f t="shared" si="512"/>
        <v>0</v>
      </c>
      <c r="G1701" s="96">
        <f t="shared" si="437"/>
        <v>0</v>
      </c>
      <c r="H1701" s="231">
        <f>IF(G1701=0,0,SUMIFS('Sch A. Input'!$H191:$AQ191,'Sch A. Input'!$H$14:$AQ$14,"Recurring",'Sch A. Input'!$H$13:$AQ$13,"&lt;="&amp;$O$1521,'Sch A. Input'!$H$13:$AQ$13,"&lt;="&amp;$L$11))</f>
        <v>0</v>
      </c>
      <c r="I1701" s="231">
        <f>IF(G1701=0,0,SUMIFS('Sch A. Input'!$H191:$AQ191,'Sch A. Input'!$H$14:$AQ$14,"One-time",'Sch A. Input'!$H$13:$AQ$13,"&lt;="&amp;$O$1521,'Sch A. Input'!$H$13:$AQ$13,"&lt;="&amp;$L$11))</f>
        <v>0</v>
      </c>
      <c r="J1701" s="259">
        <f t="shared" si="452"/>
        <v>0</v>
      </c>
      <c r="K1701" s="231">
        <f t="shared" si="453"/>
        <v>0</v>
      </c>
      <c r="L1701" s="231">
        <f t="shared" si="454"/>
        <v>0</v>
      </c>
      <c r="M1701" s="255">
        <f t="shared" si="438"/>
        <v>0</v>
      </c>
      <c r="N1701" s="292">
        <f t="shared" si="439"/>
        <v>0</v>
      </c>
      <c r="O1701" s="282">
        <f t="shared" si="440"/>
        <v>0</v>
      </c>
      <c r="Q1701" s="261">
        <f t="shared" si="455"/>
        <v>0</v>
      </c>
      <c r="R1701" s="231">
        <f>IF(Q1701=0,0,SUMIFS('Sch A. Input'!$H191:$AQ191,'Sch A. Input'!$H$14:$AQ$14,"Recurring",'Sch A. Input'!$H$13:$AQ$13,"&lt;="&amp;$Y$1521,'Sch A. Input'!$H$13:$AQ$13,"&gt;"&amp;$O$1521,'Sch A. Input'!$H$13:$AQ$13,"&lt;="&amp;$L$11))</f>
        <v>0</v>
      </c>
      <c r="S1701" s="231">
        <f>IF(Q1701=0,0,SUMIFS('Sch A. Input'!$H191:$AQ191,'Sch A. Input'!$H$14:$AQ$14,"One-time",'Sch A. Input'!$H$13:$AQ$13,"&lt;="&amp;$Y$1521,'Sch A. Input'!$H$13:$AQ$13,"&gt;"&amp;$O$1521,'Sch A. Input'!$H$13:$AQ$13,"&lt;="&amp;$L$11))</f>
        <v>0</v>
      </c>
      <c r="T1701" s="259">
        <f t="shared" si="456"/>
        <v>0</v>
      </c>
      <c r="U1701" s="231">
        <f t="shared" si="457"/>
        <v>0</v>
      </c>
      <c r="V1701" s="231">
        <f t="shared" si="458"/>
        <v>0</v>
      </c>
      <c r="W1701" s="255">
        <f t="shared" si="448"/>
        <v>0</v>
      </c>
      <c r="X1701" s="292">
        <f t="shared" si="441"/>
        <v>0</v>
      </c>
      <c r="Y1701" s="282">
        <f t="shared" si="442"/>
        <v>0</v>
      </c>
      <c r="Z1701" s="235"/>
      <c r="AA1701" s="261">
        <f t="shared" si="459"/>
        <v>0</v>
      </c>
      <c r="AB1701" s="231">
        <f>IF(AA1701=0,0,SUMIFS('Sch A. Input'!$H191:$AQ191,'Sch A. Input'!$H$14:$AQ$14,"Recurring",'Sch A. Input'!$H$13:$AQ$13,"&lt;="&amp;$L$11,'Sch A. Input'!$H$13:$AQ$13,"&lt;="&amp;$AI$1521,'Sch A. Input'!$H$13:$AQ$13,"&gt;"&amp;$Y$1521))</f>
        <v>0</v>
      </c>
      <c r="AC1701" s="231">
        <f>IF(AA1701=0,0,SUMIFS('Sch A. Input'!$H191:$AQ191,'Sch A. Input'!$H$14:$AQ$14,"One-time",'Sch A. Input'!$H$13:$AQ$13,"&lt;="&amp;$L$11,'Sch A. Input'!$H$13:$AQ$13,"&lt;="&amp;$AI$1521,'Sch A. Input'!$H$13:$AQ$13,"&gt;"&amp;$Y$1521))</f>
        <v>0</v>
      </c>
      <c r="AD1701" s="259">
        <f t="shared" si="460"/>
        <v>0</v>
      </c>
      <c r="AE1701" s="231">
        <f t="shared" si="461"/>
        <v>0</v>
      </c>
      <c r="AF1701" s="231">
        <f t="shared" si="462"/>
        <v>0</v>
      </c>
      <c r="AG1701" s="255">
        <f t="shared" si="449"/>
        <v>0</v>
      </c>
      <c r="AH1701" s="292">
        <f t="shared" si="443"/>
        <v>0</v>
      </c>
      <c r="AI1701" s="282">
        <f t="shared" si="444"/>
        <v>0</v>
      </c>
      <c r="AJ1701" s="3"/>
      <c r="AK1701" s="261">
        <f t="shared" si="463"/>
        <v>0</v>
      </c>
      <c r="AL1701" s="231">
        <f>IF(AK1701=0,0,SUMIFS('Sch A. Input'!$H191:$AQ191,'Sch A. Input'!$H$14:$AQ$14,"Recurring",'Sch A. Input'!$H$13:$AQ$13,"&lt;="&amp;$L$11,'Sch A. Input'!$H$13:$AQ$13,"&lt;="&amp;$AS$1521,'Sch A. Input'!$H$13:$AQ$13,"&gt;"&amp;$AI$1521))</f>
        <v>0</v>
      </c>
      <c r="AM1701" s="231">
        <f>IF(AK1701=0,0,SUMIFS('Sch A. Input'!$H191:$AQ191,'Sch A. Input'!$H$14:$AQ$14,"One-time",'Sch A. Input'!$H$13:$AQ$13,"&lt;="&amp;L$11,'Sch A. Input'!$H$13:$AQ$13,"&lt;="&amp;$AS$1521,'Sch A. Input'!$H$13:$AQ$13,"&gt;"&amp;$AI$1521))</f>
        <v>0</v>
      </c>
      <c r="AN1701" s="259">
        <f t="shared" si="464"/>
        <v>0</v>
      </c>
      <c r="AO1701" s="231">
        <f t="shared" si="465"/>
        <v>0</v>
      </c>
      <c r="AP1701" s="231">
        <f t="shared" si="466"/>
        <v>0</v>
      </c>
      <c r="AQ1701" s="255">
        <f t="shared" si="450"/>
        <v>0</v>
      </c>
      <c r="AR1701" s="292">
        <f t="shared" si="445"/>
        <v>0</v>
      </c>
      <c r="AS1701" s="282">
        <f t="shared" si="446"/>
        <v>0</v>
      </c>
      <c r="AT1701" s="3"/>
      <c r="AY1701" s="155"/>
      <c r="AZ1701" s="155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9" t="str">
        <f t="shared" ref="B1702:F1702" si="513">B195</f>
        <v/>
      </c>
      <c r="C1702" s="161" t="str">
        <f t="shared" si="513"/>
        <v/>
      </c>
      <c r="D1702" s="254" t="str">
        <f t="shared" si="513"/>
        <v/>
      </c>
      <c r="E1702" s="254">
        <f t="shared" si="513"/>
        <v>45199</v>
      </c>
      <c r="F1702" s="254">
        <f t="shared" si="513"/>
        <v>0</v>
      </c>
      <c r="G1702" s="96">
        <f t="shared" si="437"/>
        <v>0</v>
      </c>
      <c r="H1702" s="231">
        <f>IF(G1702=0,0,SUMIFS('Sch A. Input'!$H192:$AQ192,'Sch A. Input'!$H$14:$AQ$14,"Recurring",'Sch A. Input'!$H$13:$AQ$13,"&lt;="&amp;$O$1521,'Sch A. Input'!$H$13:$AQ$13,"&lt;="&amp;$L$11))</f>
        <v>0</v>
      </c>
      <c r="I1702" s="231">
        <f>IF(G1702=0,0,SUMIFS('Sch A. Input'!$H192:$AQ192,'Sch A. Input'!$H$14:$AQ$14,"One-time",'Sch A. Input'!$H$13:$AQ$13,"&lt;="&amp;$O$1521,'Sch A. Input'!$H$13:$AQ$13,"&lt;="&amp;$L$11))</f>
        <v>0</v>
      </c>
      <c r="J1702" s="259">
        <f t="shared" si="452"/>
        <v>0</v>
      </c>
      <c r="K1702" s="231">
        <f t="shared" si="453"/>
        <v>0</v>
      </c>
      <c r="L1702" s="231">
        <f t="shared" si="454"/>
        <v>0</v>
      </c>
      <c r="M1702" s="255">
        <f t="shared" si="438"/>
        <v>0</v>
      </c>
      <c r="N1702" s="292">
        <f t="shared" si="439"/>
        <v>0</v>
      </c>
      <c r="O1702" s="282">
        <f t="shared" si="440"/>
        <v>0</v>
      </c>
      <c r="Q1702" s="261">
        <f t="shared" si="455"/>
        <v>0</v>
      </c>
      <c r="R1702" s="231">
        <f>IF(Q1702=0,0,SUMIFS('Sch A. Input'!$H192:$AQ192,'Sch A. Input'!$H$14:$AQ$14,"Recurring",'Sch A. Input'!$H$13:$AQ$13,"&lt;="&amp;$Y$1521,'Sch A. Input'!$H$13:$AQ$13,"&gt;"&amp;$O$1521,'Sch A. Input'!$H$13:$AQ$13,"&lt;="&amp;$L$11))</f>
        <v>0</v>
      </c>
      <c r="S1702" s="231">
        <f>IF(Q1702=0,0,SUMIFS('Sch A. Input'!$H192:$AQ192,'Sch A. Input'!$H$14:$AQ$14,"One-time",'Sch A. Input'!$H$13:$AQ$13,"&lt;="&amp;$Y$1521,'Sch A. Input'!$H$13:$AQ$13,"&gt;"&amp;$O$1521,'Sch A. Input'!$H$13:$AQ$13,"&lt;="&amp;$L$11))</f>
        <v>0</v>
      </c>
      <c r="T1702" s="259">
        <f t="shared" si="456"/>
        <v>0</v>
      </c>
      <c r="U1702" s="231">
        <f t="shared" si="457"/>
        <v>0</v>
      </c>
      <c r="V1702" s="231">
        <f t="shared" si="458"/>
        <v>0</v>
      </c>
      <c r="W1702" s="255">
        <f t="shared" si="448"/>
        <v>0</v>
      </c>
      <c r="X1702" s="292">
        <f t="shared" si="441"/>
        <v>0</v>
      </c>
      <c r="Y1702" s="282">
        <f t="shared" si="442"/>
        <v>0</v>
      </c>
      <c r="Z1702" s="235"/>
      <c r="AA1702" s="261">
        <f t="shared" si="459"/>
        <v>0</v>
      </c>
      <c r="AB1702" s="231">
        <f>IF(AA1702=0,0,SUMIFS('Sch A. Input'!$H192:$AQ192,'Sch A. Input'!$H$14:$AQ$14,"Recurring",'Sch A. Input'!$H$13:$AQ$13,"&lt;="&amp;$L$11,'Sch A. Input'!$H$13:$AQ$13,"&lt;="&amp;$AI$1521,'Sch A. Input'!$H$13:$AQ$13,"&gt;"&amp;$Y$1521))</f>
        <v>0</v>
      </c>
      <c r="AC1702" s="231">
        <f>IF(AA1702=0,0,SUMIFS('Sch A. Input'!$H192:$AQ192,'Sch A. Input'!$H$14:$AQ$14,"One-time",'Sch A. Input'!$H$13:$AQ$13,"&lt;="&amp;$L$11,'Sch A. Input'!$H$13:$AQ$13,"&lt;="&amp;$AI$1521,'Sch A. Input'!$H$13:$AQ$13,"&gt;"&amp;$Y$1521))</f>
        <v>0</v>
      </c>
      <c r="AD1702" s="259">
        <f t="shared" si="460"/>
        <v>0</v>
      </c>
      <c r="AE1702" s="231">
        <f t="shared" si="461"/>
        <v>0</v>
      </c>
      <c r="AF1702" s="231">
        <f t="shared" si="462"/>
        <v>0</v>
      </c>
      <c r="AG1702" s="255">
        <f t="shared" si="449"/>
        <v>0</v>
      </c>
      <c r="AH1702" s="292">
        <f t="shared" si="443"/>
        <v>0</v>
      </c>
      <c r="AI1702" s="282">
        <f t="shared" si="444"/>
        <v>0</v>
      </c>
      <c r="AJ1702" s="3"/>
      <c r="AK1702" s="261">
        <f t="shared" si="463"/>
        <v>0</v>
      </c>
      <c r="AL1702" s="231">
        <f>IF(AK1702=0,0,SUMIFS('Sch A. Input'!$H192:$AQ192,'Sch A. Input'!$H$14:$AQ$14,"Recurring",'Sch A. Input'!$H$13:$AQ$13,"&lt;="&amp;$L$11,'Sch A. Input'!$H$13:$AQ$13,"&lt;="&amp;$AS$1521,'Sch A. Input'!$H$13:$AQ$13,"&gt;"&amp;$AI$1521))</f>
        <v>0</v>
      </c>
      <c r="AM1702" s="231">
        <f>IF(AK1702=0,0,SUMIFS('Sch A. Input'!$H192:$AQ192,'Sch A. Input'!$H$14:$AQ$14,"One-time",'Sch A. Input'!$H$13:$AQ$13,"&lt;="&amp;L$11,'Sch A. Input'!$H$13:$AQ$13,"&lt;="&amp;$AS$1521,'Sch A. Input'!$H$13:$AQ$13,"&gt;"&amp;$AI$1521))</f>
        <v>0</v>
      </c>
      <c r="AN1702" s="259">
        <f t="shared" si="464"/>
        <v>0</v>
      </c>
      <c r="AO1702" s="231">
        <f t="shared" si="465"/>
        <v>0</v>
      </c>
      <c r="AP1702" s="231">
        <f t="shared" si="466"/>
        <v>0</v>
      </c>
      <c r="AQ1702" s="255">
        <f t="shared" si="450"/>
        <v>0</v>
      </c>
      <c r="AR1702" s="292">
        <f t="shared" si="445"/>
        <v>0</v>
      </c>
      <c r="AS1702" s="282">
        <f t="shared" si="446"/>
        <v>0</v>
      </c>
      <c r="AT1702" s="3"/>
      <c r="AY1702" s="155"/>
      <c r="AZ1702" s="155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9" t="str">
        <f t="shared" ref="B1703:F1703" si="514">B196</f>
        <v/>
      </c>
      <c r="C1703" s="161" t="str">
        <f t="shared" si="514"/>
        <v/>
      </c>
      <c r="D1703" s="254" t="str">
        <f t="shared" si="514"/>
        <v/>
      </c>
      <c r="E1703" s="254">
        <f t="shared" si="514"/>
        <v>45199</v>
      </c>
      <c r="F1703" s="254">
        <f t="shared" si="514"/>
        <v>0</v>
      </c>
      <c r="G1703" s="96">
        <f t="shared" si="437"/>
        <v>0</v>
      </c>
      <c r="H1703" s="231">
        <f>IF(G1703=0,0,SUMIFS('Sch A. Input'!$H193:$AQ193,'Sch A. Input'!$H$14:$AQ$14,"Recurring",'Sch A. Input'!$H$13:$AQ$13,"&lt;="&amp;$O$1521,'Sch A. Input'!$H$13:$AQ$13,"&lt;="&amp;$L$11))</f>
        <v>0</v>
      </c>
      <c r="I1703" s="231">
        <f>IF(G1703=0,0,SUMIFS('Sch A. Input'!$H193:$AQ193,'Sch A. Input'!$H$14:$AQ$14,"One-time",'Sch A. Input'!$H$13:$AQ$13,"&lt;="&amp;$O$1521,'Sch A. Input'!$H$13:$AQ$13,"&lt;="&amp;$L$11))</f>
        <v>0</v>
      </c>
      <c r="J1703" s="259">
        <f t="shared" si="452"/>
        <v>0</v>
      </c>
      <c r="K1703" s="231">
        <f t="shared" si="453"/>
        <v>0</v>
      </c>
      <c r="L1703" s="231">
        <f t="shared" si="454"/>
        <v>0</v>
      </c>
      <c r="M1703" s="255">
        <f t="shared" si="438"/>
        <v>0</v>
      </c>
      <c r="N1703" s="292">
        <f t="shared" si="439"/>
        <v>0</v>
      </c>
      <c r="O1703" s="282">
        <f t="shared" si="440"/>
        <v>0</v>
      </c>
      <c r="Q1703" s="261">
        <f t="shared" si="455"/>
        <v>0</v>
      </c>
      <c r="R1703" s="231">
        <f>IF(Q1703=0,0,SUMIFS('Sch A. Input'!$H193:$AQ193,'Sch A. Input'!$H$14:$AQ$14,"Recurring",'Sch A. Input'!$H$13:$AQ$13,"&lt;="&amp;$Y$1521,'Sch A. Input'!$H$13:$AQ$13,"&gt;"&amp;$O$1521,'Sch A. Input'!$H$13:$AQ$13,"&lt;="&amp;$L$11))</f>
        <v>0</v>
      </c>
      <c r="S1703" s="231">
        <f>IF(Q1703=0,0,SUMIFS('Sch A. Input'!$H193:$AQ193,'Sch A. Input'!$H$14:$AQ$14,"One-time",'Sch A. Input'!$H$13:$AQ$13,"&lt;="&amp;$Y$1521,'Sch A. Input'!$H$13:$AQ$13,"&gt;"&amp;$O$1521,'Sch A. Input'!$H$13:$AQ$13,"&lt;="&amp;$L$11))</f>
        <v>0</v>
      </c>
      <c r="T1703" s="259">
        <f t="shared" si="456"/>
        <v>0</v>
      </c>
      <c r="U1703" s="231">
        <f t="shared" si="457"/>
        <v>0</v>
      </c>
      <c r="V1703" s="231">
        <f t="shared" si="458"/>
        <v>0</v>
      </c>
      <c r="W1703" s="255">
        <f t="shared" si="448"/>
        <v>0</v>
      </c>
      <c r="X1703" s="292">
        <f t="shared" si="441"/>
        <v>0</v>
      </c>
      <c r="Y1703" s="282">
        <f t="shared" si="442"/>
        <v>0</v>
      </c>
      <c r="Z1703" s="235"/>
      <c r="AA1703" s="261">
        <f t="shared" si="459"/>
        <v>0</v>
      </c>
      <c r="AB1703" s="231">
        <f>IF(AA1703=0,0,SUMIFS('Sch A. Input'!$H193:$AQ193,'Sch A. Input'!$H$14:$AQ$14,"Recurring",'Sch A. Input'!$H$13:$AQ$13,"&lt;="&amp;$L$11,'Sch A. Input'!$H$13:$AQ$13,"&lt;="&amp;$AI$1521,'Sch A. Input'!$H$13:$AQ$13,"&gt;"&amp;$Y$1521))</f>
        <v>0</v>
      </c>
      <c r="AC1703" s="231">
        <f>IF(AA1703=0,0,SUMIFS('Sch A. Input'!$H193:$AQ193,'Sch A. Input'!$H$14:$AQ$14,"One-time",'Sch A. Input'!$H$13:$AQ$13,"&lt;="&amp;$L$11,'Sch A. Input'!$H$13:$AQ$13,"&lt;="&amp;$AI$1521,'Sch A. Input'!$H$13:$AQ$13,"&gt;"&amp;$Y$1521))</f>
        <v>0</v>
      </c>
      <c r="AD1703" s="259">
        <f t="shared" si="460"/>
        <v>0</v>
      </c>
      <c r="AE1703" s="231">
        <f t="shared" si="461"/>
        <v>0</v>
      </c>
      <c r="AF1703" s="231">
        <f t="shared" si="462"/>
        <v>0</v>
      </c>
      <c r="AG1703" s="255">
        <f t="shared" si="449"/>
        <v>0</v>
      </c>
      <c r="AH1703" s="292">
        <f t="shared" si="443"/>
        <v>0</v>
      </c>
      <c r="AI1703" s="282">
        <f t="shared" si="444"/>
        <v>0</v>
      </c>
      <c r="AJ1703" s="3"/>
      <c r="AK1703" s="261">
        <f t="shared" si="463"/>
        <v>0</v>
      </c>
      <c r="AL1703" s="231">
        <f>IF(AK1703=0,0,SUMIFS('Sch A. Input'!$H193:$AQ193,'Sch A. Input'!$H$14:$AQ$14,"Recurring",'Sch A. Input'!$H$13:$AQ$13,"&lt;="&amp;$L$11,'Sch A. Input'!$H$13:$AQ$13,"&lt;="&amp;$AS$1521,'Sch A. Input'!$H$13:$AQ$13,"&gt;"&amp;$AI$1521))</f>
        <v>0</v>
      </c>
      <c r="AM1703" s="231">
        <f>IF(AK1703=0,0,SUMIFS('Sch A. Input'!$H193:$AQ193,'Sch A. Input'!$H$14:$AQ$14,"One-time",'Sch A. Input'!$H$13:$AQ$13,"&lt;="&amp;L$11,'Sch A. Input'!$H$13:$AQ$13,"&lt;="&amp;$AS$1521,'Sch A. Input'!$H$13:$AQ$13,"&gt;"&amp;$AI$1521))</f>
        <v>0</v>
      </c>
      <c r="AN1703" s="259">
        <f t="shared" si="464"/>
        <v>0</v>
      </c>
      <c r="AO1703" s="231">
        <f t="shared" si="465"/>
        <v>0</v>
      </c>
      <c r="AP1703" s="231">
        <f t="shared" si="466"/>
        <v>0</v>
      </c>
      <c r="AQ1703" s="255">
        <f t="shared" si="450"/>
        <v>0</v>
      </c>
      <c r="AR1703" s="292">
        <f t="shared" si="445"/>
        <v>0</v>
      </c>
      <c r="AS1703" s="282">
        <f t="shared" si="446"/>
        <v>0</v>
      </c>
      <c r="AT1703" s="3"/>
      <c r="AY1703" s="155"/>
      <c r="AZ1703" s="155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9" t="str">
        <f t="shared" ref="B1704:F1704" si="515">B197</f>
        <v/>
      </c>
      <c r="C1704" s="161" t="str">
        <f t="shared" si="515"/>
        <v/>
      </c>
      <c r="D1704" s="254" t="str">
        <f t="shared" si="515"/>
        <v/>
      </c>
      <c r="E1704" s="254">
        <f t="shared" si="515"/>
        <v>45199</v>
      </c>
      <c r="F1704" s="254">
        <f t="shared" si="515"/>
        <v>0</v>
      </c>
      <c r="G1704" s="96">
        <f t="shared" si="437"/>
        <v>0</v>
      </c>
      <c r="H1704" s="231">
        <f>IF(G1704=0,0,SUMIFS('Sch A. Input'!$H194:$AQ194,'Sch A. Input'!$H$14:$AQ$14,"Recurring",'Sch A. Input'!$H$13:$AQ$13,"&lt;="&amp;$O$1521,'Sch A. Input'!$H$13:$AQ$13,"&lt;="&amp;$L$11))</f>
        <v>0</v>
      </c>
      <c r="I1704" s="231">
        <f>IF(G1704=0,0,SUMIFS('Sch A. Input'!$H194:$AQ194,'Sch A. Input'!$H$14:$AQ$14,"One-time",'Sch A. Input'!$H$13:$AQ$13,"&lt;="&amp;$O$1521,'Sch A. Input'!$H$13:$AQ$13,"&lt;="&amp;$L$11))</f>
        <v>0</v>
      </c>
      <c r="J1704" s="259">
        <f t="shared" si="452"/>
        <v>0</v>
      </c>
      <c r="K1704" s="231">
        <f t="shared" si="453"/>
        <v>0</v>
      </c>
      <c r="L1704" s="231">
        <f t="shared" si="454"/>
        <v>0</v>
      </c>
      <c r="M1704" s="255">
        <f t="shared" si="438"/>
        <v>0</v>
      </c>
      <c r="N1704" s="292">
        <f t="shared" si="439"/>
        <v>0</v>
      </c>
      <c r="O1704" s="282">
        <f t="shared" si="440"/>
        <v>0</v>
      </c>
      <c r="Q1704" s="261">
        <f t="shared" si="455"/>
        <v>0</v>
      </c>
      <c r="R1704" s="231">
        <f>IF(Q1704=0,0,SUMIFS('Sch A. Input'!$H194:$AQ194,'Sch A. Input'!$H$14:$AQ$14,"Recurring",'Sch A. Input'!$H$13:$AQ$13,"&lt;="&amp;$Y$1521,'Sch A. Input'!$H$13:$AQ$13,"&gt;"&amp;$O$1521,'Sch A. Input'!$H$13:$AQ$13,"&lt;="&amp;$L$11))</f>
        <v>0</v>
      </c>
      <c r="S1704" s="231">
        <f>IF(Q1704=0,0,SUMIFS('Sch A. Input'!$H194:$AQ194,'Sch A. Input'!$H$14:$AQ$14,"One-time",'Sch A. Input'!$H$13:$AQ$13,"&lt;="&amp;$Y$1521,'Sch A. Input'!$H$13:$AQ$13,"&gt;"&amp;$O$1521,'Sch A. Input'!$H$13:$AQ$13,"&lt;="&amp;$L$11))</f>
        <v>0</v>
      </c>
      <c r="T1704" s="259">
        <f t="shared" si="456"/>
        <v>0</v>
      </c>
      <c r="U1704" s="231">
        <f t="shared" si="457"/>
        <v>0</v>
      </c>
      <c r="V1704" s="231">
        <f t="shared" si="458"/>
        <v>0</v>
      </c>
      <c r="W1704" s="255">
        <f t="shared" si="448"/>
        <v>0</v>
      </c>
      <c r="X1704" s="292">
        <f t="shared" si="441"/>
        <v>0</v>
      </c>
      <c r="Y1704" s="282">
        <f t="shared" si="442"/>
        <v>0</v>
      </c>
      <c r="Z1704" s="235"/>
      <c r="AA1704" s="261">
        <f t="shared" si="459"/>
        <v>0</v>
      </c>
      <c r="AB1704" s="231">
        <f>IF(AA1704=0,0,SUMIFS('Sch A. Input'!$H194:$AQ194,'Sch A. Input'!$H$14:$AQ$14,"Recurring",'Sch A. Input'!$H$13:$AQ$13,"&lt;="&amp;$L$11,'Sch A. Input'!$H$13:$AQ$13,"&lt;="&amp;$AI$1521,'Sch A. Input'!$H$13:$AQ$13,"&gt;"&amp;$Y$1521))</f>
        <v>0</v>
      </c>
      <c r="AC1704" s="231">
        <f>IF(AA1704=0,0,SUMIFS('Sch A. Input'!$H194:$AQ194,'Sch A. Input'!$H$14:$AQ$14,"One-time",'Sch A. Input'!$H$13:$AQ$13,"&lt;="&amp;$L$11,'Sch A. Input'!$H$13:$AQ$13,"&lt;="&amp;$AI$1521,'Sch A. Input'!$H$13:$AQ$13,"&gt;"&amp;$Y$1521))</f>
        <v>0</v>
      </c>
      <c r="AD1704" s="259">
        <f t="shared" si="460"/>
        <v>0</v>
      </c>
      <c r="AE1704" s="231">
        <f t="shared" si="461"/>
        <v>0</v>
      </c>
      <c r="AF1704" s="231">
        <f t="shared" si="462"/>
        <v>0</v>
      </c>
      <c r="AG1704" s="255">
        <f t="shared" si="449"/>
        <v>0</v>
      </c>
      <c r="AH1704" s="292">
        <f t="shared" si="443"/>
        <v>0</v>
      </c>
      <c r="AI1704" s="282">
        <f t="shared" si="444"/>
        <v>0</v>
      </c>
      <c r="AJ1704" s="3"/>
      <c r="AK1704" s="261">
        <f t="shared" si="463"/>
        <v>0</v>
      </c>
      <c r="AL1704" s="231">
        <f>IF(AK1704=0,0,SUMIFS('Sch A. Input'!$H194:$AQ194,'Sch A. Input'!$H$14:$AQ$14,"Recurring",'Sch A. Input'!$H$13:$AQ$13,"&lt;="&amp;$L$11,'Sch A. Input'!$H$13:$AQ$13,"&lt;="&amp;$AS$1521,'Sch A. Input'!$H$13:$AQ$13,"&gt;"&amp;$AI$1521))</f>
        <v>0</v>
      </c>
      <c r="AM1704" s="231">
        <f>IF(AK1704=0,0,SUMIFS('Sch A. Input'!$H194:$AQ194,'Sch A. Input'!$H$14:$AQ$14,"One-time",'Sch A. Input'!$H$13:$AQ$13,"&lt;="&amp;L$11,'Sch A. Input'!$H$13:$AQ$13,"&lt;="&amp;$AS$1521,'Sch A. Input'!$H$13:$AQ$13,"&gt;"&amp;$AI$1521))</f>
        <v>0</v>
      </c>
      <c r="AN1704" s="259">
        <f t="shared" si="464"/>
        <v>0</v>
      </c>
      <c r="AO1704" s="231">
        <f t="shared" si="465"/>
        <v>0</v>
      </c>
      <c r="AP1704" s="231">
        <f t="shared" si="466"/>
        <v>0</v>
      </c>
      <c r="AQ1704" s="255">
        <f t="shared" si="450"/>
        <v>0</v>
      </c>
      <c r="AR1704" s="292">
        <f t="shared" si="445"/>
        <v>0</v>
      </c>
      <c r="AS1704" s="282">
        <f t="shared" si="446"/>
        <v>0</v>
      </c>
      <c r="AT1704" s="3"/>
      <c r="AY1704" s="155"/>
      <c r="AZ1704" s="155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9" t="str">
        <f t="shared" ref="B1705:F1705" si="516">B198</f>
        <v/>
      </c>
      <c r="C1705" s="161" t="str">
        <f t="shared" si="516"/>
        <v/>
      </c>
      <c r="D1705" s="254" t="str">
        <f t="shared" si="516"/>
        <v/>
      </c>
      <c r="E1705" s="254">
        <f t="shared" si="516"/>
        <v>45199</v>
      </c>
      <c r="F1705" s="254">
        <f t="shared" si="516"/>
        <v>0</v>
      </c>
      <c r="G1705" s="96">
        <f t="shared" si="437"/>
        <v>0</v>
      </c>
      <c r="H1705" s="231">
        <f>IF(G1705=0,0,SUMIFS('Sch A. Input'!$H195:$AQ195,'Sch A. Input'!$H$14:$AQ$14,"Recurring",'Sch A. Input'!$H$13:$AQ$13,"&lt;="&amp;$O$1521,'Sch A. Input'!$H$13:$AQ$13,"&lt;="&amp;$L$11))</f>
        <v>0</v>
      </c>
      <c r="I1705" s="231">
        <f>IF(G1705=0,0,SUMIFS('Sch A. Input'!$H195:$AQ195,'Sch A. Input'!$H$14:$AQ$14,"One-time",'Sch A. Input'!$H$13:$AQ$13,"&lt;="&amp;$O$1521,'Sch A. Input'!$H$13:$AQ$13,"&lt;="&amp;$L$11))</f>
        <v>0</v>
      </c>
      <c r="J1705" s="259">
        <f t="shared" si="452"/>
        <v>0</v>
      </c>
      <c r="K1705" s="231">
        <f t="shared" si="453"/>
        <v>0</v>
      </c>
      <c r="L1705" s="231">
        <f t="shared" si="454"/>
        <v>0</v>
      </c>
      <c r="M1705" s="255">
        <f t="shared" si="438"/>
        <v>0</v>
      </c>
      <c r="N1705" s="292">
        <f t="shared" si="439"/>
        <v>0</v>
      </c>
      <c r="O1705" s="282">
        <f t="shared" si="440"/>
        <v>0</v>
      </c>
      <c r="Q1705" s="261">
        <f t="shared" si="455"/>
        <v>0</v>
      </c>
      <c r="R1705" s="231">
        <f>IF(Q1705=0,0,SUMIFS('Sch A. Input'!$H195:$AQ195,'Sch A. Input'!$H$14:$AQ$14,"Recurring",'Sch A. Input'!$H$13:$AQ$13,"&lt;="&amp;$Y$1521,'Sch A. Input'!$H$13:$AQ$13,"&gt;"&amp;$O$1521,'Sch A. Input'!$H$13:$AQ$13,"&lt;="&amp;$L$11))</f>
        <v>0</v>
      </c>
      <c r="S1705" s="231">
        <f>IF(Q1705=0,0,SUMIFS('Sch A. Input'!$H195:$AQ195,'Sch A. Input'!$H$14:$AQ$14,"One-time",'Sch A. Input'!$H$13:$AQ$13,"&lt;="&amp;$Y$1521,'Sch A. Input'!$H$13:$AQ$13,"&gt;"&amp;$O$1521,'Sch A. Input'!$H$13:$AQ$13,"&lt;="&amp;$L$11))</f>
        <v>0</v>
      </c>
      <c r="T1705" s="259">
        <f t="shared" si="456"/>
        <v>0</v>
      </c>
      <c r="U1705" s="231">
        <f t="shared" si="457"/>
        <v>0</v>
      </c>
      <c r="V1705" s="231">
        <f t="shared" si="458"/>
        <v>0</v>
      </c>
      <c r="W1705" s="255">
        <f t="shared" si="448"/>
        <v>0</v>
      </c>
      <c r="X1705" s="292">
        <f t="shared" si="441"/>
        <v>0</v>
      </c>
      <c r="Y1705" s="282">
        <f t="shared" si="442"/>
        <v>0</v>
      </c>
      <c r="Z1705" s="235"/>
      <c r="AA1705" s="261">
        <f t="shared" si="459"/>
        <v>0</v>
      </c>
      <c r="AB1705" s="231">
        <f>IF(AA1705=0,0,SUMIFS('Sch A. Input'!$H195:$AQ195,'Sch A. Input'!$H$14:$AQ$14,"Recurring",'Sch A. Input'!$H$13:$AQ$13,"&lt;="&amp;$L$11,'Sch A. Input'!$H$13:$AQ$13,"&lt;="&amp;$AI$1521,'Sch A. Input'!$H$13:$AQ$13,"&gt;"&amp;$Y$1521))</f>
        <v>0</v>
      </c>
      <c r="AC1705" s="231">
        <f>IF(AA1705=0,0,SUMIFS('Sch A. Input'!$H195:$AQ195,'Sch A. Input'!$H$14:$AQ$14,"One-time",'Sch A. Input'!$H$13:$AQ$13,"&lt;="&amp;$L$11,'Sch A. Input'!$H$13:$AQ$13,"&lt;="&amp;$AI$1521,'Sch A. Input'!$H$13:$AQ$13,"&gt;"&amp;$Y$1521))</f>
        <v>0</v>
      </c>
      <c r="AD1705" s="259">
        <f t="shared" si="460"/>
        <v>0</v>
      </c>
      <c r="AE1705" s="231">
        <f t="shared" si="461"/>
        <v>0</v>
      </c>
      <c r="AF1705" s="231">
        <f t="shared" si="462"/>
        <v>0</v>
      </c>
      <c r="AG1705" s="255">
        <f t="shared" si="449"/>
        <v>0</v>
      </c>
      <c r="AH1705" s="292">
        <f t="shared" si="443"/>
        <v>0</v>
      </c>
      <c r="AI1705" s="282">
        <f t="shared" si="444"/>
        <v>0</v>
      </c>
      <c r="AJ1705" s="3"/>
      <c r="AK1705" s="261">
        <f t="shared" si="463"/>
        <v>0</v>
      </c>
      <c r="AL1705" s="231">
        <f>IF(AK1705=0,0,SUMIFS('Sch A. Input'!$H195:$AQ195,'Sch A. Input'!$H$14:$AQ$14,"Recurring",'Sch A. Input'!$H$13:$AQ$13,"&lt;="&amp;$L$11,'Sch A. Input'!$H$13:$AQ$13,"&lt;="&amp;$AS$1521,'Sch A. Input'!$H$13:$AQ$13,"&gt;"&amp;$AI$1521))</f>
        <v>0</v>
      </c>
      <c r="AM1705" s="231">
        <f>IF(AK1705=0,0,SUMIFS('Sch A. Input'!$H195:$AQ195,'Sch A. Input'!$H$14:$AQ$14,"One-time",'Sch A. Input'!$H$13:$AQ$13,"&lt;="&amp;L$11,'Sch A. Input'!$H$13:$AQ$13,"&lt;="&amp;$AS$1521,'Sch A. Input'!$H$13:$AQ$13,"&gt;"&amp;$AI$1521))</f>
        <v>0</v>
      </c>
      <c r="AN1705" s="259">
        <f t="shared" si="464"/>
        <v>0</v>
      </c>
      <c r="AO1705" s="231">
        <f t="shared" si="465"/>
        <v>0</v>
      </c>
      <c r="AP1705" s="231">
        <f t="shared" si="466"/>
        <v>0</v>
      </c>
      <c r="AQ1705" s="255">
        <f t="shared" si="450"/>
        <v>0</v>
      </c>
      <c r="AR1705" s="292">
        <f t="shared" si="445"/>
        <v>0</v>
      </c>
      <c r="AS1705" s="282">
        <f t="shared" si="446"/>
        <v>0</v>
      </c>
      <c r="AT1705" s="3"/>
      <c r="AY1705" s="155"/>
      <c r="AZ1705" s="155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9" t="str">
        <f t="shared" ref="B1706:F1706" si="517">B199</f>
        <v/>
      </c>
      <c r="C1706" s="161" t="str">
        <f t="shared" si="517"/>
        <v/>
      </c>
      <c r="D1706" s="254" t="str">
        <f t="shared" si="517"/>
        <v/>
      </c>
      <c r="E1706" s="254">
        <f t="shared" si="517"/>
        <v>45199</v>
      </c>
      <c r="F1706" s="254">
        <f t="shared" si="517"/>
        <v>0</v>
      </c>
      <c r="G1706" s="96">
        <f t="shared" si="437"/>
        <v>0</v>
      </c>
      <c r="H1706" s="231">
        <f>IF(G1706=0,0,SUMIFS('Sch A. Input'!$H196:$AQ196,'Sch A. Input'!$H$14:$AQ$14,"Recurring",'Sch A. Input'!$H$13:$AQ$13,"&lt;="&amp;$O$1521,'Sch A. Input'!$H$13:$AQ$13,"&lt;="&amp;$L$11))</f>
        <v>0</v>
      </c>
      <c r="I1706" s="231">
        <f>IF(G1706=0,0,SUMIFS('Sch A. Input'!$H196:$AQ196,'Sch A. Input'!$H$14:$AQ$14,"One-time",'Sch A. Input'!$H$13:$AQ$13,"&lt;="&amp;$O$1521,'Sch A. Input'!$H$13:$AQ$13,"&lt;="&amp;$L$11))</f>
        <v>0</v>
      </c>
      <c r="J1706" s="259">
        <f t="shared" si="452"/>
        <v>0</v>
      </c>
      <c r="K1706" s="231">
        <f t="shared" si="453"/>
        <v>0</v>
      </c>
      <c r="L1706" s="231">
        <f t="shared" si="454"/>
        <v>0</v>
      </c>
      <c r="M1706" s="255">
        <f t="shared" si="438"/>
        <v>0</v>
      </c>
      <c r="N1706" s="292">
        <f t="shared" si="439"/>
        <v>0</v>
      </c>
      <c r="O1706" s="282">
        <f t="shared" si="440"/>
        <v>0</v>
      </c>
      <c r="Q1706" s="261">
        <f t="shared" si="455"/>
        <v>0</v>
      </c>
      <c r="R1706" s="231">
        <f>IF(Q1706=0,0,SUMIFS('Sch A. Input'!$H196:$AQ196,'Sch A. Input'!$H$14:$AQ$14,"Recurring",'Sch A. Input'!$H$13:$AQ$13,"&lt;="&amp;$Y$1521,'Sch A. Input'!$H$13:$AQ$13,"&gt;"&amp;$O$1521,'Sch A. Input'!$H$13:$AQ$13,"&lt;="&amp;$L$11))</f>
        <v>0</v>
      </c>
      <c r="S1706" s="231">
        <f>IF(Q1706=0,0,SUMIFS('Sch A. Input'!$H196:$AQ196,'Sch A. Input'!$H$14:$AQ$14,"One-time",'Sch A. Input'!$H$13:$AQ$13,"&lt;="&amp;$Y$1521,'Sch A. Input'!$H$13:$AQ$13,"&gt;"&amp;$O$1521,'Sch A. Input'!$H$13:$AQ$13,"&lt;="&amp;$L$11))</f>
        <v>0</v>
      </c>
      <c r="T1706" s="259">
        <f t="shared" si="456"/>
        <v>0</v>
      </c>
      <c r="U1706" s="231">
        <f t="shared" si="457"/>
        <v>0</v>
      </c>
      <c r="V1706" s="231">
        <f t="shared" si="458"/>
        <v>0</v>
      </c>
      <c r="W1706" s="255">
        <f t="shared" si="448"/>
        <v>0</v>
      </c>
      <c r="X1706" s="292">
        <f t="shared" si="441"/>
        <v>0</v>
      </c>
      <c r="Y1706" s="282">
        <f t="shared" si="442"/>
        <v>0</v>
      </c>
      <c r="Z1706" s="235"/>
      <c r="AA1706" s="261">
        <f t="shared" si="459"/>
        <v>0</v>
      </c>
      <c r="AB1706" s="231">
        <f>IF(AA1706=0,0,SUMIFS('Sch A. Input'!$H196:$AQ196,'Sch A. Input'!$H$14:$AQ$14,"Recurring",'Sch A. Input'!$H$13:$AQ$13,"&lt;="&amp;$L$11,'Sch A. Input'!$H$13:$AQ$13,"&lt;="&amp;$AI$1521,'Sch A. Input'!$H$13:$AQ$13,"&gt;"&amp;$Y$1521))</f>
        <v>0</v>
      </c>
      <c r="AC1706" s="231">
        <f>IF(AA1706=0,0,SUMIFS('Sch A. Input'!$H196:$AQ196,'Sch A. Input'!$H$14:$AQ$14,"One-time",'Sch A. Input'!$H$13:$AQ$13,"&lt;="&amp;$L$11,'Sch A. Input'!$H$13:$AQ$13,"&lt;="&amp;$AI$1521,'Sch A. Input'!$H$13:$AQ$13,"&gt;"&amp;$Y$1521))</f>
        <v>0</v>
      </c>
      <c r="AD1706" s="259">
        <f t="shared" si="460"/>
        <v>0</v>
      </c>
      <c r="AE1706" s="231">
        <f t="shared" si="461"/>
        <v>0</v>
      </c>
      <c r="AF1706" s="231">
        <f t="shared" si="462"/>
        <v>0</v>
      </c>
      <c r="AG1706" s="255">
        <f t="shared" si="449"/>
        <v>0</v>
      </c>
      <c r="AH1706" s="292">
        <f t="shared" si="443"/>
        <v>0</v>
      </c>
      <c r="AI1706" s="282">
        <f t="shared" si="444"/>
        <v>0</v>
      </c>
      <c r="AJ1706" s="3"/>
      <c r="AK1706" s="261">
        <f t="shared" si="463"/>
        <v>0</v>
      </c>
      <c r="AL1706" s="231">
        <f>IF(AK1706=0,0,SUMIFS('Sch A. Input'!$H196:$AQ196,'Sch A. Input'!$H$14:$AQ$14,"Recurring",'Sch A. Input'!$H$13:$AQ$13,"&lt;="&amp;$L$11,'Sch A. Input'!$H$13:$AQ$13,"&lt;="&amp;$AS$1521,'Sch A. Input'!$H$13:$AQ$13,"&gt;"&amp;$AI$1521))</f>
        <v>0</v>
      </c>
      <c r="AM1706" s="231">
        <f>IF(AK1706=0,0,SUMIFS('Sch A. Input'!$H196:$AQ196,'Sch A. Input'!$H$14:$AQ$14,"One-time",'Sch A. Input'!$H$13:$AQ$13,"&lt;="&amp;L$11,'Sch A. Input'!$H$13:$AQ$13,"&lt;="&amp;$AS$1521,'Sch A. Input'!$H$13:$AQ$13,"&gt;"&amp;$AI$1521))</f>
        <v>0</v>
      </c>
      <c r="AN1706" s="259">
        <f t="shared" si="464"/>
        <v>0</v>
      </c>
      <c r="AO1706" s="231">
        <f t="shared" si="465"/>
        <v>0</v>
      </c>
      <c r="AP1706" s="231">
        <f t="shared" si="466"/>
        <v>0</v>
      </c>
      <c r="AQ1706" s="255">
        <f t="shared" si="450"/>
        <v>0</v>
      </c>
      <c r="AR1706" s="292">
        <f t="shared" si="445"/>
        <v>0</v>
      </c>
      <c r="AS1706" s="282">
        <f t="shared" si="446"/>
        <v>0</v>
      </c>
      <c r="AT1706" s="3"/>
      <c r="AY1706" s="155"/>
      <c r="AZ1706" s="155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9" t="str">
        <f t="shared" ref="B1707:F1707" si="518">B200</f>
        <v/>
      </c>
      <c r="C1707" s="161" t="str">
        <f t="shared" si="518"/>
        <v/>
      </c>
      <c r="D1707" s="254" t="str">
        <f t="shared" si="518"/>
        <v/>
      </c>
      <c r="E1707" s="254">
        <f t="shared" si="518"/>
        <v>45199</v>
      </c>
      <c r="F1707" s="254">
        <f t="shared" si="518"/>
        <v>0</v>
      </c>
      <c r="G1707" s="96">
        <f t="shared" si="437"/>
        <v>0</v>
      </c>
      <c r="H1707" s="231">
        <f>IF(G1707=0,0,SUMIFS('Sch A. Input'!$H197:$AQ197,'Sch A. Input'!$H$14:$AQ$14,"Recurring",'Sch A. Input'!$H$13:$AQ$13,"&lt;="&amp;$O$1521,'Sch A. Input'!$H$13:$AQ$13,"&lt;="&amp;$L$11))</f>
        <v>0</v>
      </c>
      <c r="I1707" s="231">
        <f>IF(G1707=0,0,SUMIFS('Sch A. Input'!$H197:$AQ197,'Sch A. Input'!$H$14:$AQ$14,"One-time",'Sch A. Input'!$H$13:$AQ$13,"&lt;="&amp;$O$1521,'Sch A. Input'!$H$13:$AQ$13,"&lt;="&amp;$L$11))</f>
        <v>0</v>
      </c>
      <c r="J1707" s="259">
        <f t="shared" si="452"/>
        <v>0</v>
      </c>
      <c r="K1707" s="231">
        <f t="shared" si="453"/>
        <v>0</v>
      </c>
      <c r="L1707" s="231">
        <f t="shared" si="454"/>
        <v>0</v>
      </c>
      <c r="M1707" s="255">
        <f t="shared" si="438"/>
        <v>0</v>
      </c>
      <c r="N1707" s="292">
        <f t="shared" si="439"/>
        <v>0</v>
      </c>
      <c r="O1707" s="282">
        <f t="shared" si="440"/>
        <v>0</v>
      </c>
      <c r="Q1707" s="261">
        <f t="shared" si="455"/>
        <v>0</v>
      </c>
      <c r="R1707" s="231">
        <f>IF(Q1707=0,0,SUMIFS('Sch A. Input'!$H197:$AQ197,'Sch A. Input'!$H$14:$AQ$14,"Recurring",'Sch A. Input'!$H$13:$AQ$13,"&lt;="&amp;$Y$1521,'Sch A. Input'!$H$13:$AQ$13,"&gt;"&amp;$O$1521,'Sch A. Input'!$H$13:$AQ$13,"&lt;="&amp;$L$11))</f>
        <v>0</v>
      </c>
      <c r="S1707" s="231">
        <f>IF(Q1707=0,0,SUMIFS('Sch A. Input'!$H197:$AQ197,'Sch A. Input'!$H$14:$AQ$14,"One-time",'Sch A. Input'!$H$13:$AQ$13,"&lt;="&amp;$Y$1521,'Sch A. Input'!$H$13:$AQ$13,"&gt;"&amp;$O$1521,'Sch A. Input'!$H$13:$AQ$13,"&lt;="&amp;$L$11))</f>
        <v>0</v>
      </c>
      <c r="T1707" s="259">
        <f t="shared" si="456"/>
        <v>0</v>
      </c>
      <c r="U1707" s="231">
        <f t="shared" si="457"/>
        <v>0</v>
      </c>
      <c r="V1707" s="231">
        <f t="shared" si="458"/>
        <v>0</v>
      </c>
      <c r="W1707" s="255">
        <f t="shared" si="448"/>
        <v>0</v>
      </c>
      <c r="X1707" s="292">
        <f t="shared" si="441"/>
        <v>0</v>
      </c>
      <c r="Y1707" s="282">
        <f t="shared" si="442"/>
        <v>0</v>
      </c>
      <c r="Z1707" s="235"/>
      <c r="AA1707" s="261">
        <f t="shared" si="459"/>
        <v>0</v>
      </c>
      <c r="AB1707" s="231">
        <f>IF(AA1707=0,0,SUMIFS('Sch A. Input'!$H197:$AQ197,'Sch A. Input'!$H$14:$AQ$14,"Recurring",'Sch A. Input'!$H$13:$AQ$13,"&lt;="&amp;$L$11,'Sch A. Input'!$H$13:$AQ$13,"&lt;="&amp;$AI$1521,'Sch A. Input'!$H$13:$AQ$13,"&gt;"&amp;$Y$1521))</f>
        <v>0</v>
      </c>
      <c r="AC1707" s="231">
        <f>IF(AA1707=0,0,SUMIFS('Sch A. Input'!$H197:$AQ197,'Sch A. Input'!$H$14:$AQ$14,"One-time",'Sch A. Input'!$H$13:$AQ$13,"&lt;="&amp;$L$11,'Sch A. Input'!$H$13:$AQ$13,"&lt;="&amp;$AI$1521,'Sch A. Input'!$H$13:$AQ$13,"&gt;"&amp;$Y$1521))</f>
        <v>0</v>
      </c>
      <c r="AD1707" s="259">
        <f t="shared" si="460"/>
        <v>0</v>
      </c>
      <c r="AE1707" s="231">
        <f t="shared" si="461"/>
        <v>0</v>
      </c>
      <c r="AF1707" s="231">
        <f t="shared" si="462"/>
        <v>0</v>
      </c>
      <c r="AG1707" s="255">
        <f t="shared" si="449"/>
        <v>0</v>
      </c>
      <c r="AH1707" s="292">
        <f t="shared" si="443"/>
        <v>0</v>
      </c>
      <c r="AI1707" s="282">
        <f t="shared" si="444"/>
        <v>0</v>
      </c>
      <c r="AJ1707" s="3"/>
      <c r="AK1707" s="261">
        <f t="shared" si="463"/>
        <v>0</v>
      </c>
      <c r="AL1707" s="231">
        <f>IF(AK1707=0,0,SUMIFS('Sch A. Input'!$H197:$AQ197,'Sch A. Input'!$H$14:$AQ$14,"Recurring",'Sch A. Input'!$H$13:$AQ$13,"&lt;="&amp;$L$11,'Sch A. Input'!$H$13:$AQ$13,"&lt;="&amp;$AS$1521,'Sch A. Input'!$H$13:$AQ$13,"&gt;"&amp;$AI$1521))</f>
        <v>0</v>
      </c>
      <c r="AM1707" s="231">
        <f>IF(AK1707=0,0,SUMIFS('Sch A. Input'!$H197:$AQ197,'Sch A. Input'!$H$14:$AQ$14,"One-time",'Sch A. Input'!$H$13:$AQ$13,"&lt;="&amp;L$11,'Sch A. Input'!$H$13:$AQ$13,"&lt;="&amp;$AS$1521,'Sch A. Input'!$H$13:$AQ$13,"&gt;"&amp;$AI$1521))</f>
        <v>0</v>
      </c>
      <c r="AN1707" s="259">
        <f t="shared" si="464"/>
        <v>0</v>
      </c>
      <c r="AO1707" s="231">
        <f t="shared" si="465"/>
        <v>0</v>
      </c>
      <c r="AP1707" s="231">
        <f t="shared" si="466"/>
        <v>0</v>
      </c>
      <c r="AQ1707" s="255">
        <f t="shared" si="450"/>
        <v>0</v>
      </c>
      <c r="AR1707" s="292">
        <f t="shared" si="445"/>
        <v>0</v>
      </c>
      <c r="AS1707" s="282">
        <f t="shared" si="446"/>
        <v>0</v>
      </c>
      <c r="AT1707" s="3"/>
      <c r="AY1707" s="155"/>
      <c r="AZ1707" s="155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9" t="str">
        <f t="shared" ref="B1708:F1708" si="519">B201</f>
        <v/>
      </c>
      <c r="C1708" s="161" t="str">
        <f t="shared" si="519"/>
        <v/>
      </c>
      <c r="D1708" s="254" t="str">
        <f t="shared" si="519"/>
        <v/>
      </c>
      <c r="E1708" s="254">
        <f t="shared" si="519"/>
        <v>45199</v>
      </c>
      <c r="F1708" s="254">
        <f t="shared" si="519"/>
        <v>0</v>
      </c>
      <c r="G1708" s="96">
        <f t="shared" si="437"/>
        <v>0</v>
      </c>
      <c r="H1708" s="231">
        <f>IF(G1708=0,0,SUMIFS('Sch A. Input'!$H198:$AQ198,'Sch A. Input'!$H$14:$AQ$14,"Recurring",'Sch A. Input'!$H$13:$AQ$13,"&lt;="&amp;$O$1521,'Sch A. Input'!$H$13:$AQ$13,"&lt;="&amp;$L$11))</f>
        <v>0</v>
      </c>
      <c r="I1708" s="231">
        <f>IF(G1708=0,0,SUMIFS('Sch A. Input'!$H198:$AQ198,'Sch A. Input'!$H$14:$AQ$14,"One-time",'Sch A. Input'!$H$13:$AQ$13,"&lt;="&amp;$O$1521,'Sch A. Input'!$H$13:$AQ$13,"&lt;="&amp;$L$11))</f>
        <v>0</v>
      </c>
      <c r="J1708" s="259">
        <f t="shared" si="452"/>
        <v>0</v>
      </c>
      <c r="K1708" s="231">
        <f t="shared" si="453"/>
        <v>0</v>
      </c>
      <c r="L1708" s="231">
        <f t="shared" si="454"/>
        <v>0</v>
      </c>
      <c r="M1708" s="255">
        <f t="shared" si="438"/>
        <v>0</v>
      </c>
      <c r="N1708" s="292">
        <f t="shared" si="439"/>
        <v>0</v>
      </c>
      <c r="O1708" s="282">
        <f t="shared" si="440"/>
        <v>0</v>
      </c>
      <c r="Q1708" s="261">
        <f t="shared" si="455"/>
        <v>0</v>
      </c>
      <c r="R1708" s="231">
        <f>IF(Q1708=0,0,SUMIFS('Sch A. Input'!$H198:$AQ198,'Sch A. Input'!$H$14:$AQ$14,"Recurring",'Sch A. Input'!$H$13:$AQ$13,"&lt;="&amp;$Y$1521,'Sch A. Input'!$H$13:$AQ$13,"&gt;"&amp;$O$1521,'Sch A. Input'!$H$13:$AQ$13,"&lt;="&amp;$L$11))</f>
        <v>0</v>
      </c>
      <c r="S1708" s="231">
        <f>IF(Q1708=0,0,SUMIFS('Sch A. Input'!$H198:$AQ198,'Sch A. Input'!$H$14:$AQ$14,"One-time",'Sch A. Input'!$H$13:$AQ$13,"&lt;="&amp;$Y$1521,'Sch A. Input'!$H$13:$AQ$13,"&gt;"&amp;$O$1521,'Sch A. Input'!$H$13:$AQ$13,"&lt;="&amp;$L$11))</f>
        <v>0</v>
      </c>
      <c r="T1708" s="259">
        <f t="shared" si="456"/>
        <v>0</v>
      </c>
      <c r="U1708" s="231">
        <f t="shared" si="457"/>
        <v>0</v>
      </c>
      <c r="V1708" s="231">
        <f t="shared" si="458"/>
        <v>0</v>
      </c>
      <c r="W1708" s="255">
        <f t="shared" si="448"/>
        <v>0</v>
      </c>
      <c r="X1708" s="292">
        <f t="shared" si="441"/>
        <v>0</v>
      </c>
      <c r="Y1708" s="282">
        <f t="shared" si="442"/>
        <v>0</v>
      </c>
      <c r="Z1708" s="235"/>
      <c r="AA1708" s="261">
        <f t="shared" si="459"/>
        <v>0</v>
      </c>
      <c r="AB1708" s="231">
        <f>IF(AA1708=0,0,SUMIFS('Sch A. Input'!$H198:$AQ198,'Sch A. Input'!$H$14:$AQ$14,"Recurring",'Sch A. Input'!$H$13:$AQ$13,"&lt;="&amp;$L$11,'Sch A. Input'!$H$13:$AQ$13,"&lt;="&amp;$AI$1521,'Sch A. Input'!$H$13:$AQ$13,"&gt;"&amp;$Y$1521))</f>
        <v>0</v>
      </c>
      <c r="AC1708" s="231">
        <f>IF(AA1708=0,0,SUMIFS('Sch A. Input'!$H198:$AQ198,'Sch A. Input'!$H$14:$AQ$14,"One-time",'Sch A. Input'!$H$13:$AQ$13,"&lt;="&amp;$L$11,'Sch A. Input'!$H$13:$AQ$13,"&lt;="&amp;$AI$1521,'Sch A. Input'!$H$13:$AQ$13,"&gt;"&amp;$Y$1521))</f>
        <v>0</v>
      </c>
      <c r="AD1708" s="259">
        <f t="shared" si="460"/>
        <v>0</v>
      </c>
      <c r="AE1708" s="231">
        <f t="shared" si="461"/>
        <v>0</v>
      </c>
      <c r="AF1708" s="231">
        <f t="shared" si="462"/>
        <v>0</v>
      </c>
      <c r="AG1708" s="255">
        <f t="shared" si="449"/>
        <v>0</v>
      </c>
      <c r="AH1708" s="292">
        <f t="shared" si="443"/>
        <v>0</v>
      </c>
      <c r="AI1708" s="282">
        <f t="shared" si="444"/>
        <v>0</v>
      </c>
      <c r="AJ1708" s="3"/>
      <c r="AK1708" s="261">
        <f t="shared" si="463"/>
        <v>0</v>
      </c>
      <c r="AL1708" s="231">
        <f>IF(AK1708=0,0,SUMIFS('Sch A. Input'!$H198:$AQ198,'Sch A. Input'!$H$14:$AQ$14,"Recurring",'Sch A. Input'!$H$13:$AQ$13,"&lt;="&amp;$L$11,'Sch A. Input'!$H$13:$AQ$13,"&lt;="&amp;$AS$1521,'Sch A. Input'!$H$13:$AQ$13,"&gt;"&amp;$AI$1521))</f>
        <v>0</v>
      </c>
      <c r="AM1708" s="231">
        <f>IF(AK1708=0,0,SUMIFS('Sch A. Input'!$H198:$AQ198,'Sch A. Input'!$H$14:$AQ$14,"One-time",'Sch A. Input'!$H$13:$AQ$13,"&lt;="&amp;L$11,'Sch A. Input'!$H$13:$AQ$13,"&lt;="&amp;$AS$1521,'Sch A. Input'!$H$13:$AQ$13,"&gt;"&amp;$AI$1521))</f>
        <v>0</v>
      </c>
      <c r="AN1708" s="259">
        <f t="shared" si="464"/>
        <v>0</v>
      </c>
      <c r="AO1708" s="231">
        <f t="shared" si="465"/>
        <v>0</v>
      </c>
      <c r="AP1708" s="231">
        <f t="shared" si="466"/>
        <v>0</v>
      </c>
      <c r="AQ1708" s="255">
        <f t="shared" si="450"/>
        <v>0</v>
      </c>
      <c r="AR1708" s="292">
        <f t="shared" si="445"/>
        <v>0</v>
      </c>
      <c r="AS1708" s="282">
        <f t="shared" si="446"/>
        <v>0</v>
      </c>
      <c r="AT1708" s="3"/>
      <c r="AY1708" s="155"/>
      <c r="AZ1708" s="155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9" t="str">
        <f t="shared" ref="B1709:F1709" si="520">B202</f>
        <v/>
      </c>
      <c r="C1709" s="161" t="str">
        <f t="shared" si="520"/>
        <v/>
      </c>
      <c r="D1709" s="254" t="str">
        <f t="shared" si="520"/>
        <v/>
      </c>
      <c r="E1709" s="254">
        <f t="shared" si="520"/>
        <v>45199</v>
      </c>
      <c r="F1709" s="254">
        <f t="shared" si="520"/>
        <v>0</v>
      </c>
      <c r="G1709" s="96">
        <f t="shared" si="437"/>
        <v>0</v>
      </c>
      <c r="H1709" s="231">
        <f>IF(G1709=0,0,SUMIFS('Sch A. Input'!$H199:$AQ199,'Sch A. Input'!$H$14:$AQ$14,"Recurring",'Sch A. Input'!$H$13:$AQ$13,"&lt;="&amp;$O$1521,'Sch A. Input'!$H$13:$AQ$13,"&lt;="&amp;$L$11))</f>
        <v>0</v>
      </c>
      <c r="I1709" s="231">
        <f>IF(G1709=0,0,SUMIFS('Sch A. Input'!$H199:$AQ199,'Sch A. Input'!$H$14:$AQ$14,"One-time",'Sch A. Input'!$H$13:$AQ$13,"&lt;="&amp;$O$1521,'Sch A. Input'!$H$13:$AQ$13,"&lt;="&amp;$L$11))</f>
        <v>0</v>
      </c>
      <c r="J1709" s="259">
        <f t="shared" si="452"/>
        <v>0</v>
      </c>
      <c r="K1709" s="231">
        <f t="shared" si="453"/>
        <v>0</v>
      </c>
      <c r="L1709" s="231">
        <f t="shared" si="454"/>
        <v>0</v>
      </c>
      <c r="M1709" s="255">
        <f t="shared" si="438"/>
        <v>0</v>
      </c>
      <c r="N1709" s="292">
        <f t="shared" si="439"/>
        <v>0</v>
      </c>
      <c r="O1709" s="282">
        <f t="shared" si="440"/>
        <v>0</v>
      </c>
      <c r="Q1709" s="261">
        <f t="shared" si="455"/>
        <v>0</v>
      </c>
      <c r="R1709" s="231">
        <f>IF(Q1709=0,0,SUMIFS('Sch A. Input'!$H199:$AQ199,'Sch A. Input'!$H$14:$AQ$14,"Recurring",'Sch A. Input'!$H$13:$AQ$13,"&lt;="&amp;$Y$1521,'Sch A. Input'!$H$13:$AQ$13,"&gt;"&amp;$O$1521,'Sch A. Input'!$H$13:$AQ$13,"&lt;="&amp;$L$11))</f>
        <v>0</v>
      </c>
      <c r="S1709" s="231">
        <f>IF(Q1709=0,0,SUMIFS('Sch A. Input'!$H199:$AQ199,'Sch A. Input'!$H$14:$AQ$14,"One-time",'Sch A. Input'!$H$13:$AQ$13,"&lt;="&amp;$Y$1521,'Sch A. Input'!$H$13:$AQ$13,"&gt;"&amp;$O$1521,'Sch A. Input'!$H$13:$AQ$13,"&lt;="&amp;$L$11))</f>
        <v>0</v>
      </c>
      <c r="T1709" s="259">
        <f t="shared" si="456"/>
        <v>0</v>
      </c>
      <c r="U1709" s="231">
        <f t="shared" si="457"/>
        <v>0</v>
      </c>
      <c r="V1709" s="231">
        <f t="shared" si="458"/>
        <v>0</v>
      </c>
      <c r="W1709" s="255">
        <f t="shared" si="448"/>
        <v>0</v>
      </c>
      <c r="X1709" s="292">
        <f t="shared" si="441"/>
        <v>0</v>
      </c>
      <c r="Y1709" s="282">
        <f t="shared" si="442"/>
        <v>0</v>
      </c>
      <c r="Z1709" s="235"/>
      <c r="AA1709" s="261">
        <f t="shared" si="459"/>
        <v>0</v>
      </c>
      <c r="AB1709" s="231">
        <f>IF(AA1709=0,0,SUMIFS('Sch A. Input'!$H199:$AQ199,'Sch A. Input'!$H$14:$AQ$14,"Recurring",'Sch A. Input'!$H$13:$AQ$13,"&lt;="&amp;$L$11,'Sch A. Input'!$H$13:$AQ$13,"&lt;="&amp;$AI$1521,'Sch A. Input'!$H$13:$AQ$13,"&gt;"&amp;$Y$1521))</f>
        <v>0</v>
      </c>
      <c r="AC1709" s="231">
        <f>IF(AA1709=0,0,SUMIFS('Sch A. Input'!$H199:$AQ199,'Sch A. Input'!$H$14:$AQ$14,"One-time",'Sch A. Input'!$H$13:$AQ$13,"&lt;="&amp;$L$11,'Sch A. Input'!$H$13:$AQ$13,"&lt;="&amp;$AI$1521,'Sch A. Input'!$H$13:$AQ$13,"&gt;"&amp;$Y$1521))</f>
        <v>0</v>
      </c>
      <c r="AD1709" s="259">
        <f t="shared" si="460"/>
        <v>0</v>
      </c>
      <c r="AE1709" s="231">
        <f t="shared" si="461"/>
        <v>0</v>
      </c>
      <c r="AF1709" s="231">
        <f t="shared" si="462"/>
        <v>0</v>
      </c>
      <c r="AG1709" s="255">
        <f t="shared" si="449"/>
        <v>0</v>
      </c>
      <c r="AH1709" s="292">
        <f t="shared" si="443"/>
        <v>0</v>
      </c>
      <c r="AI1709" s="282">
        <f t="shared" si="444"/>
        <v>0</v>
      </c>
      <c r="AJ1709" s="3"/>
      <c r="AK1709" s="261">
        <f t="shared" si="463"/>
        <v>0</v>
      </c>
      <c r="AL1709" s="231">
        <f>IF(AK1709=0,0,SUMIFS('Sch A. Input'!$H199:$AQ199,'Sch A. Input'!$H$14:$AQ$14,"Recurring",'Sch A. Input'!$H$13:$AQ$13,"&lt;="&amp;$L$11,'Sch A. Input'!$H$13:$AQ$13,"&lt;="&amp;$AS$1521,'Sch A. Input'!$H$13:$AQ$13,"&gt;"&amp;$AI$1521))</f>
        <v>0</v>
      </c>
      <c r="AM1709" s="231">
        <f>IF(AK1709=0,0,SUMIFS('Sch A. Input'!$H199:$AQ199,'Sch A. Input'!$H$14:$AQ$14,"One-time",'Sch A. Input'!$H$13:$AQ$13,"&lt;="&amp;L$11,'Sch A. Input'!$H$13:$AQ$13,"&lt;="&amp;$AS$1521,'Sch A. Input'!$H$13:$AQ$13,"&gt;"&amp;$AI$1521))</f>
        <v>0</v>
      </c>
      <c r="AN1709" s="259">
        <f t="shared" si="464"/>
        <v>0</v>
      </c>
      <c r="AO1709" s="231">
        <f t="shared" si="465"/>
        <v>0</v>
      </c>
      <c r="AP1709" s="231">
        <f t="shared" si="466"/>
        <v>0</v>
      </c>
      <c r="AQ1709" s="255">
        <f t="shared" si="450"/>
        <v>0</v>
      </c>
      <c r="AR1709" s="292">
        <f t="shared" si="445"/>
        <v>0</v>
      </c>
      <c r="AS1709" s="282">
        <f t="shared" si="446"/>
        <v>0</v>
      </c>
      <c r="AT1709" s="3"/>
      <c r="AY1709" s="155"/>
      <c r="AZ1709" s="155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9" t="str">
        <f t="shared" ref="B1710:F1710" si="521">B203</f>
        <v/>
      </c>
      <c r="C1710" s="161" t="str">
        <f t="shared" si="521"/>
        <v/>
      </c>
      <c r="D1710" s="254" t="str">
        <f t="shared" si="521"/>
        <v/>
      </c>
      <c r="E1710" s="254">
        <f t="shared" si="521"/>
        <v>45199</v>
      </c>
      <c r="F1710" s="254">
        <f t="shared" si="521"/>
        <v>0</v>
      </c>
      <c r="G1710" s="96">
        <f t="shared" si="437"/>
        <v>0</v>
      </c>
      <c r="H1710" s="231">
        <f>IF(G1710=0,0,SUMIFS('Sch A. Input'!$H200:$AQ200,'Sch A. Input'!$H$14:$AQ$14,"Recurring",'Sch A. Input'!$H$13:$AQ$13,"&lt;="&amp;$O$1521,'Sch A. Input'!$H$13:$AQ$13,"&lt;="&amp;$L$11))</f>
        <v>0</v>
      </c>
      <c r="I1710" s="231">
        <f>IF(G1710=0,0,SUMIFS('Sch A. Input'!$H200:$AQ200,'Sch A. Input'!$H$14:$AQ$14,"One-time",'Sch A. Input'!$H$13:$AQ$13,"&lt;="&amp;$O$1521,'Sch A. Input'!$H$13:$AQ$13,"&lt;="&amp;$L$11))</f>
        <v>0</v>
      </c>
      <c r="J1710" s="259">
        <f t="shared" si="452"/>
        <v>0</v>
      </c>
      <c r="K1710" s="231">
        <f t="shared" si="453"/>
        <v>0</v>
      </c>
      <c r="L1710" s="231">
        <f t="shared" si="454"/>
        <v>0</v>
      </c>
      <c r="M1710" s="255">
        <f t="shared" si="438"/>
        <v>0</v>
      </c>
      <c r="N1710" s="292">
        <f t="shared" si="439"/>
        <v>0</v>
      </c>
      <c r="O1710" s="282">
        <f t="shared" si="440"/>
        <v>0</v>
      </c>
      <c r="Q1710" s="261">
        <f t="shared" si="455"/>
        <v>0</v>
      </c>
      <c r="R1710" s="231">
        <f>IF(Q1710=0,0,SUMIFS('Sch A. Input'!$H200:$AQ200,'Sch A. Input'!$H$14:$AQ$14,"Recurring",'Sch A. Input'!$H$13:$AQ$13,"&lt;="&amp;$Y$1521,'Sch A. Input'!$H$13:$AQ$13,"&gt;"&amp;$O$1521,'Sch A. Input'!$H$13:$AQ$13,"&lt;="&amp;$L$11))</f>
        <v>0</v>
      </c>
      <c r="S1710" s="231">
        <f>IF(Q1710=0,0,SUMIFS('Sch A. Input'!$H200:$AQ200,'Sch A. Input'!$H$14:$AQ$14,"One-time",'Sch A. Input'!$H$13:$AQ$13,"&lt;="&amp;$Y$1521,'Sch A. Input'!$H$13:$AQ$13,"&gt;"&amp;$O$1521,'Sch A. Input'!$H$13:$AQ$13,"&lt;="&amp;$L$11))</f>
        <v>0</v>
      </c>
      <c r="T1710" s="259">
        <f t="shared" si="456"/>
        <v>0</v>
      </c>
      <c r="U1710" s="231">
        <f t="shared" si="457"/>
        <v>0</v>
      </c>
      <c r="V1710" s="231">
        <f t="shared" si="458"/>
        <v>0</v>
      </c>
      <c r="W1710" s="255">
        <f t="shared" si="448"/>
        <v>0</v>
      </c>
      <c r="X1710" s="292">
        <f t="shared" si="441"/>
        <v>0</v>
      </c>
      <c r="Y1710" s="282">
        <f t="shared" si="442"/>
        <v>0</v>
      </c>
      <c r="Z1710" s="235"/>
      <c r="AA1710" s="261">
        <f t="shared" si="459"/>
        <v>0</v>
      </c>
      <c r="AB1710" s="231">
        <f>IF(AA1710=0,0,SUMIFS('Sch A. Input'!$H200:$AQ200,'Sch A. Input'!$H$14:$AQ$14,"Recurring",'Sch A. Input'!$H$13:$AQ$13,"&lt;="&amp;$L$11,'Sch A. Input'!$H$13:$AQ$13,"&lt;="&amp;$AI$1521,'Sch A. Input'!$H$13:$AQ$13,"&gt;"&amp;$Y$1521))</f>
        <v>0</v>
      </c>
      <c r="AC1710" s="231">
        <f>IF(AA1710=0,0,SUMIFS('Sch A. Input'!$H200:$AQ200,'Sch A. Input'!$H$14:$AQ$14,"One-time",'Sch A. Input'!$H$13:$AQ$13,"&lt;="&amp;$L$11,'Sch A. Input'!$H$13:$AQ$13,"&lt;="&amp;$AI$1521,'Sch A. Input'!$H$13:$AQ$13,"&gt;"&amp;$Y$1521))</f>
        <v>0</v>
      </c>
      <c r="AD1710" s="259">
        <f t="shared" si="460"/>
        <v>0</v>
      </c>
      <c r="AE1710" s="231">
        <f t="shared" si="461"/>
        <v>0</v>
      </c>
      <c r="AF1710" s="231">
        <f t="shared" si="462"/>
        <v>0</v>
      </c>
      <c r="AG1710" s="255">
        <f t="shared" si="449"/>
        <v>0</v>
      </c>
      <c r="AH1710" s="292">
        <f t="shared" si="443"/>
        <v>0</v>
      </c>
      <c r="AI1710" s="282">
        <f t="shared" si="444"/>
        <v>0</v>
      </c>
      <c r="AJ1710" s="3"/>
      <c r="AK1710" s="261">
        <f t="shared" si="463"/>
        <v>0</v>
      </c>
      <c r="AL1710" s="231">
        <f>IF(AK1710=0,0,SUMIFS('Sch A. Input'!$H200:$AQ200,'Sch A. Input'!$H$14:$AQ$14,"Recurring",'Sch A. Input'!$H$13:$AQ$13,"&lt;="&amp;$L$11,'Sch A. Input'!$H$13:$AQ$13,"&lt;="&amp;$AS$1521,'Sch A. Input'!$H$13:$AQ$13,"&gt;"&amp;$AI$1521))</f>
        <v>0</v>
      </c>
      <c r="AM1710" s="231">
        <f>IF(AK1710=0,0,SUMIFS('Sch A. Input'!$H200:$AQ200,'Sch A. Input'!$H$14:$AQ$14,"One-time",'Sch A. Input'!$H$13:$AQ$13,"&lt;="&amp;L$11,'Sch A. Input'!$H$13:$AQ$13,"&lt;="&amp;$AS$1521,'Sch A. Input'!$H$13:$AQ$13,"&gt;"&amp;$AI$1521))</f>
        <v>0</v>
      </c>
      <c r="AN1710" s="259">
        <f t="shared" si="464"/>
        <v>0</v>
      </c>
      <c r="AO1710" s="231">
        <f t="shared" si="465"/>
        <v>0</v>
      </c>
      <c r="AP1710" s="231">
        <f t="shared" si="466"/>
        <v>0</v>
      </c>
      <c r="AQ1710" s="255">
        <f t="shared" si="450"/>
        <v>0</v>
      </c>
      <c r="AR1710" s="292">
        <f t="shared" si="445"/>
        <v>0</v>
      </c>
      <c r="AS1710" s="282">
        <f t="shared" si="446"/>
        <v>0</v>
      </c>
      <c r="AT1710" s="3"/>
      <c r="AY1710" s="155"/>
      <c r="AZ1710" s="155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9" t="str">
        <f t="shared" ref="B1711:F1711" si="522">B204</f>
        <v/>
      </c>
      <c r="C1711" s="161" t="str">
        <f t="shared" si="522"/>
        <v/>
      </c>
      <c r="D1711" s="254" t="str">
        <f t="shared" si="522"/>
        <v/>
      </c>
      <c r="E1711" s="254">
        <f t="shared" si="522"/>
        <v>45199</v>
      </c>
      <c r="F1711" s="254">
        <f t="shared" si="522"/>
        <v>0</v>
      </c>
      <c r="G1711" s="96">
        <f t="shared" si="437"/>
        <v>0</v>
      </c>
      <c r="H1711" s="231">
        <f>IF(G1711=0,0,SUMIFS('Sch A. Input'!$H201:$AQ201,'Sch A. Input'!$H$14:$AQ$14,"Recurring",'Sch A. Input'!$H$13:$AQ$13,"&lt;="&amp;$O$1521,'Sch A. Input'!$H$13:$AQ$13,"&lt;="&amp;$L$11))</f>
        <v>0</v>
      </c>
      <c r="I1711" s="231">
        <f>IF(G1711=0,0,SUMIFS('Sch A. Input'!$H201:$AQ201,'Sch A. Input'!$H$14:$AQ$14,"One-time",'Sch A. Input'!$H$13:$AQ$13,"&lt;="&amp;$O$1521,'Sch A. Input'!$H$13:$AQ$13,"&lt;="&amp;$L$11))</f>
        <v>0</v>
      </c>
      <c r="J1711" s="259">
        <f t="shared" si="452"/>
        <v>0</v>
      </c>
      <c r="K1711" s="231">
        <f t="shared" si="453"/>
        <v>0</v>
      </c>
      <c r="L1711" s="231">
        <f t="shared" si="454"/>
        <v>0</v>
      </c>
      <c r="M1711" s="255">
        <f t="shared" si="438"/>
        <v>0</v>
      </c>
      <c r="N1711" s="292">
        <f t="shared" si="439"/>
        <v>0</v>
      </c>
      <c r="O1711" s="282">
        <f t="shared" si="440"/>
        <v>0</v>
      </c>
      <c r="Q1711" s="261">
        <f t="shared" si="455"/>
        <v>0</v>
      </c>
      <c r="R1711" s="231">
        <f>IF(Q1711=0,0,SUMIFS('Sch A. Input'!$H201:$AQ201,'Sch A. Input'!$H$14:$AQ$14,"Recurring",'Sch A. Input'!$H$13:$AQ$13,"&lt;="&amp;$Y$1521,'Sch A. Input'!$H$13:$AQ$13,"&gt;"&amp;$O$1521,'Sch A. Input'!$H$13:$AQ$13,"&lt;="&amp;$L$11))</f>
        <v>0</v>
      </c>
      <c r="S1711" s="231">
        <f>IF(Q1711=0,0,SUMIFS('Sch A. Input'!$H201:$AQ201,'Sch A. Input'!$H$14:$AQ$14,"One-time",'Sch A. Input'!$H$13:$AQ$13,"&lt;="&amp;$Y$1521,'Sch A. Input'!$H$13:$AQ$13,"&gt;"&amp;$O$1521,'Sch A. Input'!$H$13:$AQ$13,"&lt;="&amp;$L$11))</f>
        <v>0</v>
      </c>
      <c r="T1711" s="259">
        <f t="shared" si="456"/>
        <v>0</v>
      </c>
      <c r="U1711" s="231">
        <f t="shared" si="457"/>
        <v>0</v>
      </c>
      <c r="V1711" s="231">
        <f t="shared" si="458"/>
        <v>0</v>
      </c>
      <c r="W1711" s="255">
        <f t="shared" si="448"/>
        <v>0</v>
      </c>
      <c r="X1711" s="292">
        <f t="shared" si="441"/>
        <v>0</v>
      </c>
      <c r="Y1711" s="282">
        <f t="shared" si="442"/>
        <v>0</v>
      </c>
      <c r="Z1711" s="235"/>
      <c r="AA1711" s="261">
        <f t="shared" si="459"/>
        <v>0</v>
      </c>
      <c r="AB1711" s="231">
        <f>IF(AA1711=0,0,SUMIFS('Sch A. Input'!$H201:$AQ201,'Sch A. Input'!$H$14:$AQ$14,"Recurring",'Sch A. Input'!$H$13:$AQ$13,"&lt;="&amp;$L$11,'Sch A. Input'!$H$13:$AQ$13,"&lt;="&amp;$AI$1521,'Sch A. Input'!$H$13:$AQ$13,"&gt;"&amp;$Y$1521))</f>
        <v>0</v>
      </c>
      <c r="AC1711" s="231">
        <f>IF(AA1711=0,0,SUMIFS('Sch A. Input'!$H201:$AQ201,'Sch A. Input'!$H$14:$AQ$14,"One-time",'Sch A. Input'!$H$13:$AQ$13,"&lt;="&amp;$L$11,'Sch A. Input'!$H$13:$AQ$13,"&lt;="&amp;$AI$1521,'Sch A. Input'!$H$13:$AQ$13,"&gt;"&amp;$Y$1521))</f>
        <v>0</v>
      </c>
      <c r="AD1711" s="259">
        <f t="shared" si="460"/>
        <v>0</v>
      </c>
      <c r="AE1711" s="231">
        <f t="shared" si="461"/>
        <v>0</v>
      </c>
      <c r="AF1711" s="231">
        <f t="shared" si="462"/>
        <v>0</v>
      </c>
      <c r="AG1711" s="255">
        <f t="shared" si="449"/>
        <v>0</v>
      </c>
      <c r="AH1711" s="292">
        <f t="shared" si="443"/>
        <v>0</v>
      </c>
      <c r="AI1711" s="282">
        <f t="shared" si="444"/>
        <v>0</v>
      </c>
      <c r="AJ1711" s="3"/>
      <c r="AK1711" s="261">
        <f t="shared" si="463"/>
        <v>0</v>
      </c>
      <c r="AL1711" s="231">
        <f>IF(AK1711=0,0,SUMIFS('Sch A. Input'!$H201:$AQ201,'Sch A. Input'!$H$14:$AQ$14,"Recurring",'Sch A. Input'!$H$13:$AQ$13,"&lt;="&amp;$L$11,'Sch A. Input'!$H$13:$AQ$13,"&lt;="&amp;$AS$1521,'Sch A. Input'!$H$13:$AQ$13,"&gt;"&amp;$AI$1521))</f>
        <v>0</v>
      </c>
      <c r="AM1711" s="231">
        <f>IF(AK1711=0,0,SUMIFS('Sch A. Input'!$H201:$AQ201,'Sch A. Input'!$H$14:$AQ$14,"One-time",'Sch A. Input'!$H$13:$AQ$13,"&lt;="&amp;L$11,'Sch A. Input'!$H$13:$AQ$13,"&lt;="&amp;$AS$1521,'Sch A. Input'!$H$13:$AQ$13,"&gt;"&amp;$AI$1521))</f>
        <v>0</v>
      </c>
      <c r="AN1711" s="259">
        <f t="shared" si="464"/>
        <v>0</v>
      </c>
      <c r="AO1711" s="231">
        <f t="shared" si="465"/>
        <v>0</v>
      </c>
      <c r="AP1711" s="231">
        <f t="shared" si="466"/>
        <v>0</v>
      </c>
      <c r="AQ1711" s="255">
        <f t="shared" si="450"/>
        <v>0</v>
      </c>
      <c r="AR1711" s="292">
        <f t="shared" si="445"/>
        <v>0</v>
      </c>
      <c r="AS1711" s="282">
        <f t="shared" si="446"/>
        <v>0</v>
      </c>
      <c r="AT1711" s="3"/>
      <c r="AY1711" s="155"/>
      <c r="AZ1711" s="155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9" t="str">
        <f t="shared" ref="B1712:F1712" si="523">B205</f>
        <v/>
      </c>
      <c r="C1712" s="161" t="str">
        <f t="shared" si="523"/>
        <v/>
      </c>
      <c r="D1712" s="254" t="str">
        <f t="shared" si="523"/>
        <v/>
      </c>
      <c r="E1712" s="254">
        <f t="shared" si="523"/>
        <v>45199</v>
      </c>
      <c r="F1712" s="254">
        <f t="shared" si="523"/>
        <v>0</v>
      </c>
      <c r="G1712" s="96">
        <f t="shared" si="437"/>
        <v>0</v>
      </c>
      <c r="H1712" s="231">
        <f>IF(G1712=0,0,SUMIFS('Sch A. Input'!$H202:$AQ202,'Sch A. Input'!$H$14:$AQ$14,"Recurring",'Sch A. Input'!$H$13:$AQ$13,"&lt;="&amp;$O$1521,'Sch A. Input'!$H$13:$AQ$13,"&lt;="&amp;$L$11))</f>
        <v>0</v>
      </c>
      <c r="I1712" s="231">
        <f>IF(G1712=0,0,SUMIFS('Sch A. Input'!$H202:$AQ202,'Sch A. Input'!$H$14:$AQ$14,"One-time",'Sch A. Input'!$H$13:$AQ$13,"&lt;="&amp;$O$1521,'Sch A. Input'!$H$13:$AQ$13,"&lt;="&amp;$L$11))</f>
        <v>0</v>
      </c>
      <c r="J1712" s="259">
        <f t="shared" si="452"/>
        <v>0</v>
      </c>
      <c r="K1712" s="231">
        <f t="shared" si="453"/>
        <v>0</v>
      </c>
      <c r="L1712" s="231">
        <f t="shared" si="454"/>
        <v>0</v>
      </c>
      <c r="M1712" s="255">
        <f t="shared" si="438"/>
        <v>0</v>
      </c>
      <c r="N1712" s="292">
        <f t="shared" si="439"/>
        <v>0</v>
      </c>
      <c r="O1712" s="282">
        <f t="shared" si="440"/>
        <v>0</v>
      </c>
      <c r="Q1712" s="261">
        <f t="shared" si="455"/>
        <v>0</v>
      </c>
      <c r="R1712" s="231">
        <f>IF(Q1712=0,0,SUMIFS('Sch A. Input'!$H202:$AQ202,'Sch A. Input'!$H$14:$AQ$14,"Recurring",'Sch A. Input'!$H$13:$AQ$13,"&lt;="&amp;$Y$1521,'Sch A. Input'!$H$13:$AQ$13,"&gt;"&amp;$O$1521,'Sch A. Input'!$H$13:$AQ$13,"&lt;="&amp;$L$11))</f>
        <v>0</v>
      </c>
      <c r="S1712" s="231">
        <f>IF(Q1712=0,0,SUMIFS('Sch A. Input'!$H202:$AQ202,'Sch A. Input'!$H$14:$AQ$14,"One-time",'Sch A. Input'!$H$13:$AQ$13,"&lt;="&amp;$Y$1521,'Sch A. Input'!$H$13:$AQ$13,"&gt;"&amp;$O$1521,'Sch A. Input'!$H$13:$AQ$13,"&lt;="&amp;$L$11))</f>
        <v>0</v>
      </c>
      <c r="T1712" s="259">
        <f t="shared" si="456"/>
        <v>0</v>
      </c>
      <c r="U1712" s="231">
        <f t="shared" si="457"/>
        <v>0</v>
      </c>
      <c r="V1712" s="231">
        <f t="shared" si="458"/>
        <v>0</v>
      </c>
      <c r="W1712" s="255">
        <f t="shared" si="448"/>
        <v>0</v>
      </c>
      <c r="X1712" s="292">
        <f t="shared" si="441"/>
        <v>0</v>
      </c>
      <c r="Y1712" s="282">
        <f t="shared" si="442"/>
        <v>0</v>
      </c>
      <c r="Z1712" s="235"/>
      <c r="AA1712" s="261">
        <f t="shared" si="459"/>
        <v>0</v>
      </c>
      <c r="AB1712" s="231">
        <f>IF(AA1712=0,0,SUMIFS('Sch A. Input'!$H202:$AQ202,'Sch A. Input'!$H$14:$AQ$14,"Recurring",'Sch A. Input'!$H$13:$AQ$13,"&lt;="&amp;$L$11,'Sch A. Input'!$H$13:$AQ$13,"&lt;="&amp;$AI$1521,'Sch A. Input'!$H$13:$AQ$13,"&gt;"&amp;$Y$1521))</f>
        <v>0</v>
      </c>
      <c r="AC1712" s="231">
        <f>IF(AA1712=0,0,SUMIFS('Sch A. Input'!$H202:$AQ202,'Sch A. Input'!$H$14:$AQ$14,"One-time",'Sch A. Input'!$H$13:$AQ$13,"&lt;="&amp;$L$11,'Sch A. Input'!$H$13:$AQ$13,"&lt;="&amp;$AI$1521,'Sch A. Input'!$H$13:$AQ$13,"&gt;"&amp;$Y$1521))</f>
        <v>0</v>
      </c>
      <c r="AD1712" s="259">
        <f t="shared" si="460"/>
        <v>0</v>
      </c>
      <c r="AE1712" s="231">
        <f t="shared" si="461"/>
        <v>0</v>
      </c>
      <c r="AF1712" s="231">
        <f t="shared" si="462"/>
        <v>0</v>
      </c>
      <c r="AG1712" s="255">
        <f t="shared" si="449"/>
        <v>0</v>
      </c>
      <c r="AH1712" s="292">
        <f t="shared" si="443"/>
        <v>0</v>
      </c>
      <c r="AI1712" s="282">
        <f t="shared" si="444"/>
        <v>0</v>
      </c>
      <c r="AJ1712" s="3"/>
      <c r="AK1712" s="261">
        <f t="shared" si="463"/>
        <v>0</v>
      </c>
      <c r="AL1712" s="231">
        <f>IF(AK1712=0,0,SUMIFS('Sch A. Input'!$H202:$AQ202,'Sch A. Input'!$H$14:$AQ$14,"Recurring",'Sch A. Input'!$H$13:$AQ$13,"&lt;="&amp;$L$11,'Sch A. Input'!$H$13:$AQ$13,"&lt;="&amp;$AS$1521,'Sch A. Input'!$H$13:$AQ$13,"&gt;"&amp;$AI$1521))</f>
        <v>0</v>
      </c>
      <c r="AM1712" s="231">
        <f>IF(AK1712=0,0,SUMIFS('Sch A. Input'!$H202:$AQ202,'Sch A. Input'!$H$14:$AQ$14,"One-time",'Sch A. Input'!$H$13:$AQ$13,"&lt;="&amp;L$11,'Sch A. Input'!$H$13:$AQ$13,"&lt;="&amp;$AS$1521,'Sch A. Input'!$H$13:$AQ$13,"&gt;"&amp;$AI$1521))</f>
        <v>0</v>
      </c>
      <c r="AN1712" s="259">
        <f t="shared" si="464"/>
        <v>0</v>
      </c>
      <c r="AO1712" s="231">
        <f t="shared" si="465"/>
        <v>0</v>
      </c>
      <c r="AP1712" s="231">
        <f t="shared" si="466"/>
        <v>0</v>
      </c>
      <c r="AQ1712" s="255">
        <f t="shared" si="450"/>
        <v>0</v>
      </c>
      <c r="AR1712" s="292">
        <f t="shared" si="445"/>
        <v>0</v>
      </c>
      <c r="AS1712" s="282">
        <f t="shared" si="446"/>
        <v>0</v>
      </c>
      <c r="AT1712" s="3"/>
      <c r="AY1712" s="155"/>
      <c r="AZ1712" s="155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9" t="str">
        <f t="shared" ref="B1713:F1713" si="524">B206</f>
        <v/>
      </c>
      <c r="C1713" s="161" t="str">
        <f t="shared" si="524"/>
        <v/>
      </c>
      <c r="D1713" s="254" t="str">
        <f t="shared" si="524"/>
        <v/>
      </c>
      <c r="E1713" s="254">
        <f t="shared" si="524"/>
        <v>45199</v>
      </c>
      <c r="F1713" s="254">
        <f t="shared" si="524"/>
        <v>0</v>
      </c>
      <c r="G1713" s="96">
        <f t="shared" si="437"/>
        <v>0</v>
      </c>
      <c r="H1713" s="231">
        <f>IF(G1713=0,0,SUMIFS('Sch A. Input'!$H203:$AQ203,'Sch A. Input'!$H$14:$AQ$14,"Recurring",'Sch A. Input'!$H$13:$AQ$13,"&lt;="&amp;$O$1521,'Sch A. Input'!$H$13:$AQ$13,"&lt;="&amp;$L$11))</f>
        <v>0</v>
      </c>
      <c r="I1713" s="231">
        <f>IF(G1713=0,0,SUMIFS('Sch A. Input'!$H203:$AQ203,'Sch A. Input'!$H$14:$AQ$14,"One-time",'Sch A. Input'!$H$13:$AQ$13,"&lt;="&amp;$O$1521,'Sch A. Input'!$H$13:$AQ$13,"&lt;="&amp;$L$11))</f>
        <v>0</v>
      </c>
      <c r="J1713" s="259">
        <f t="shared" si="452"/>
        <v>0</v>
      </c>
      <c r="K1713" s="231">
        <f t="shared" si="453"/>
        <v>0</v>
      </c>
      <c r="L1713" s="231">
        <f t="shared" si="454"/>
        <v>0</v>
      </c>
      <c r="M1713" s="255">
        <f t="shared" si="438"/>
        <v>0</v>
      </c>
      <c r="N1713" s="292">
        <f t="shared" si="439"/>
        <v>0</v>
      </c>
      <c r="O1713" s="282">
        <f t="shared" si="440"/>
        <v>0</v>
      </c>
      <c r="Q1713" s="261">
        <f t="shared" si="455"/>
        <v>0</v>
      </c>
      <c r="R1713" s="231">
        <f>IF(Q1713=0,0,SUMIFS('Sch A. Input'!$H203:$AQ203,'Sch A. Input'!$H$14:$AQ$14,"Recurring",'Sch A. Input'!$H$13:$AQ$13,"&lt;="&amp;$Y$1521,'Sch A. Input'!$H$13:$AQ$13,"&gt;"&amp;$O$1521,'Sch A. Input'!$H$13:$AQ$13,"&lt;="&amp;$L$11))</f>
        <v>0</v>
      </c>
      <c r="S1713" s="231">
        <f>IF(Q1713=0,0,SUMIFS('Sch A. Input'!$H203:$AQ203,'Sch A. Input'!$H$14:$AQ$14,"One-time",'Sch A. Input'!$H$13:$AQ$13,"&lt;="&amp;$Y$1521,'Sch A. Input'!$H$13:$AQ$13,"&gt;"&amp;$O$1521,'Sch A. Input'!$H$13:$AQ$13,"&lt;="&amp;$L$11))</f>
        <v>0</v>
      </c>
      <c r="T1713" s="259">
        <f t="shared" si="456"/>
        <v>0</v>
      </c>
      <c r="U1713" s="231">
        <f t="shared" si="457"/>
        <v>0</v>
      </c>
      <c r="V1713" s="231">
        <f t="shared" si="458"/>
        <v>0</v>
      </c>
      <c r="W1713" s="255">
        <f t="shared" si="448"/>
        <v>0</v>
      </c>
      <c r="X1713" s="292">
        <f t="shared" si="441"/>
        <v>0</v>
      </c>
      <c r="Y1713" s="282">
        <f t="shared" si="442"/>
        <v>0</v>
      </c>
      <c r="Z1713" s="235"/>
      <c r="AA1713" s="261">
        <f t="shared" si="459"/>
        <v>0</v>
      </c>
      <c r="AB1713" s="231">
        <f>IF(AA1713=0,0,SUMIFS('Sch A. Input'!$H203:$AQ203,'Sch A. Input'!$H$14:$AQ$14,"Recurring",'Sch A. Input'!$H$13:$AQ$13,"&lt;="&amp;$L$11,'Sch A. Input'!$H$13:$AQ$13,"&lt;="&amp;$AI$1521,'Sch A. Input'!$H$13:$AQ$13,"&gt;"&amp;$Y$1521))</f>
        <v>0</v>
      </c>
      <c r="AC1713" s="231">
        <f>IF(AA1713=0,0,SUMIFS('Sch A. Input'!$H203:$AQ203,'Sch A. Input'!$H$14:$AQ$14,"One-time",'Sch A. Input'!$H$13:$AQ$13,"&lt;="&amp;$L$11,'Sch A. Input'!$H$13:$AQ$13,"&lt;="&amp;$AI$1521,'Sch A. Input'!$H$13:$AQ$13,"&gt;"&amp;$Y$1521))</f>
        <v>0</v>
      </c>
      <c r="AD1713" s="259">
        <f t="shared" si="460"/>
        <v>0</v>
      </c>
      <c r="AE1713" s="231">
        <f t="shared" si="461"/>
        <v>0</v>
      </c>
      <c r="AF1713" s="231">
        <f t="shared" si="462"/>
        <v>0</v>
      </c>
      <c r="AG1713" s="255">
        <f t="shared" si="449"/>
        <v>0</v>
      </c>
      <c r="AH1713" s="292">
        <f t="shared" si="443"/>
        <v>0</v>
      </c>
      <c r="AI1713" s="282">
        <f t="shared" si="444"/>
        <v>0</v>
      </c>
      <c r="AJ1713" s="3"/>
      <c r="AK1713" s="261">
        <f t="shared" si="463"/>
        <v>0</v>
      </c>
      <c r="AL1713" s="231">
        <f>IF(AK1713=0,0,SUMIFS('Sch A. Input'!$H203:$AQ203,'Sch A. Input'!$H$14:$AQ$14,"Recurring",'Sch A. Input'!$H$13:$AQ$13,"&lt;="&amp;$L$11,'Sch A. Input'!$H$13:$AQ$13,"&lt;="&amp;$AS$1521,'Sch A. Input'!$H$13:$AQ$13,"&gt;"&amp;$AI$1521))</f>
        <v>0</v>
      </c>
      <c r="AM1713" s="231">
        <f>IF(AK1713=0,0,SUMIFS('Sch A. Input'!$H203:$AQ203,'Sch A. Input'!$H$14:$AQ$14,"One-time",'Sch A. Input'!$H$13:$AQ$13,"&lt;="&amp;L$11,'Sch A. Input'!$H$13:$AQ$13,"&lt;="&amp;$AS$1521,'Sch A. Input'!$H$13:$AQ$13,"&gt;"&amp;$AI$1521))</f>
        <v>0</v>
      </c>
      <c r="AN1713" s="259">
        <f t="shared" si="464"/>
        <v>0</v>
      </c>
      <c r="AO1713" s="231">
        <f t="shared" si="465"/>
        <v>0</v>
      </c>
      <c r="AP1713" s="231">
        <f t="shared" si="466"/>
        <v>0</v>
      </c>
      <c r="AQ1713" s="255">
        <f t="shared" si="450"/>
        <v>0</v>
      </c>
      <c r="AR1713" s="292">
        <f t="shared" si="445"/>
        <v>0</v>
      </c>
      <c r="AS1713" s="282">
        <f t="shared" si="446"/>
        <v>0</v>
      </c>
      <c r="AT1713" s="3"/>
      <c r="AY1713" s="155"/>
      <c r="AZ1713" s="155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9" t="str">
        <f t="shared" ref="B1714:F1714" si="525">B207</f>
        <v/>
      </c>
      <c r="C1714" s="161" t="str">
        <f t="shared" si="525"/>
        <v/>
      </c>
      <c r="D1714" s="254" t="str">
        <f t="shared" si="525"/>
        <v/>
      </c>
      <c r="E1714" s="254">
        <f t="shared" si="525"/>
        <v>45199</v>
      </c>
      <c r="F1714" s="254">
        <f t="shared" si="525"/>
        <v>0</v>
      </c>
      <c r="G1714" s="96">
        <f t="shared" si="437"/>
        <v>0</v>
      </c>
      <c r="H1714" s="231">
        <f>IF(G1714=0,0,SUMIFS('Sch A. Input'!$H204:$AQ204,'Sch A. Input'!$H$14:$AQ$14,"Recurring",'Sch A. Input'!$H$13:$AQ$13,"&lt;="&amp;$O$1521,'Sch A. Input'!$H$13:$AQ$13,"&lt;="&amp;$L$11))</f>
        <v>0</v>
      </c>
      <c r="I1714" s="231">
        <f>IF(G1714=0,0,SUMIFS('Sch A. Input'!$H204:$AQ204,'Sch A. Input'!$H$14:$AQ$14,"One-time",'Sch A. Input'!$H$13:$AQ$13,"&lt;="&amp;$O$1521,'Sch A. Input'!$H$13:$AQ$13,"&lt;="&amp;$L$11))</f>
        <v>0</v>
      </c>
      <c r="J1714" s="259">
        <f t="shared" si="452"/>
        <v>0</v>
      </c>
      <c r="K1714" s="231">
        <f t="shared" si="453"/>
        <v>0</v>
      </c>
      <c r="L1714" s="231">
        <f t="shared" si="454"/>
        <v>0</v>
      </c>
      <c r="M1714" s="255">
        <f t="shared" si="438"/>
        <v>0</v>
      </c>
      <c r="N1714" s="292">
        <f t="shared" si="439"/>
        <v>0</v>
      </c>
      <c r="O1714" s="282">
        <f t="shared" si="440"/>
        <v>0</v>
      </c>
      <c r="Q1714" s="261">
        <f t="shared" si="455"/>
        <v>0</v>
      </c>
      <c r="R1714" s="231">
        <f>IF(Q1714=0,0,SUMIFS('Sch A. Input'!$H204:$AQ204,'Sch A. Input'!$H$14:$AQ$14,"Recurring",'Sch A. Input'!$H$13:$AQ$13,"&lt;="&amp;$Y$1521,'Sch A. Input'!$H$13:$AQ$13,"&gt;"&amp;$O$1521,'Sch A. Input'!$H$13:$AQ$13,"&lt;="&amp;$L$11))</f>
        <v>0</v>
      </c>
      <c r="S1714" s="231">
        <f>IF(Q1714=0,0,SUMIFS('Sch A. Input'!$H204:$AQ204,'Sch A. Input'!$H$14:$AQ$14,"One-time",'Sch A. Input'!$H$13:$AQ$13,"&lt;="&amp;$Y$1521,'Sch A. Input'!$H$13:$AQ$13,"&gt;"&amp;$O$1521,'Sch A. Input'!$H$13:$AQ$13,"&lt;="&amp;$L$11))</f>
        <v>0</v>
      </c>
      <c r="T1714" s="259">
        <f t="shared" si="456"/>
        <v>0</v>
      </c>
      <c r="U1714" s="231">
        <f t="shared" si="457"/>
        <v>0</v>
      </c>
      <c r="V1714" s="231">
        <f t="shared" si="458"/>
        <v>0</v>
      </c>
      <c r="W1714" s="255">
        <f t="shared" si="448"/>
        <v>0</v>
      </c>
      <c r="X1714" s="292">
        <f t="shared" si="441"/>
        <v>0</v>
      </c>
      <c r="Y1714" s="282">
        <f t="shared" si="442"/>
        <v>0</v>
      </c>
      <c r="Z1714" s="235"/>
      <c r="AA1714" s="261">
        <f t="shared" si="459"/>
        <v>0</v>
      </c>
      <c r="AB1714" s="231">
        <f>IF(AA1714=0,0,SUMIFS('Sch A. Input'!$H204:$AQ204,'Sch A. Input'!$H$14:$AQ$14,"Recurring",'Sch A. Input'!$H$13:$AQ$13,"&lt;="&amp;$L$11,'Sch A. Input'!$H$13:$AQ$13,"&lt;="&amp;$AI$1521,'Sch A. Input'!$H$13:$AQ$13,"&gt;"&amp;$Y$1521))</f>
        <v>0</v>
      </c>
      <c r="AC1714" s="231">
        <f>IF(AA1714=0,0,SUMIFS('Sch A. Input'!$H204:$AQ204,'Sch A. Input'!$H$14:$AQ$14,"One-time",'Sch A. Input'!$H$13:$AQ$13,"&lt;="&amp;$L$11,'Sch A. Input'!$H$13:$AQ$13,"&lt;="&amp;$AI$1521,'Sch A. Input'!$H$13:$AQ$13,"&gt;"&amp;$Y$1521))</f>
        <v>0</v>
      </c>
      <c r="AD1714" s="259">
        <f t="shared" si="460"/>
        <v>0</v>
      </c>
      <c r="AE1714" s="231">
        <f t="shared" si="461"/>
        <v>0</v>
      </c>
      <c r="AF1714" s="231">
        <f t="shared" si="462"/>
        <v>0</v>
      </c>
      <c r="AG1714" s="255">
        <f t="shared" si="449"/>
        <v>0</v>
      </c>
      <c r="AH1714" s="292">
        <f t="shared" si="443"/>
        <v>0</v>
      </c>
      <c r="AI1714" s="282">
        <f t="shared" si="444"/>
        <v>0</v>
      </c>
      <c r="AJ1714" s="3"/>
      <c r="AK1714" s="261">
        <f t="shared" si="463"/>
        <v>0</v>
      </c>
      <c r="AL1714" s="231">
        <f>IF(AK1714=0,0,SUMIFS('Sch A. Input'!$H204:$AQ204,'Sch A. Input'!$H$14:$AQ$14,"Recurring",'Sch A. Input'!$H$13:$AQ$13,"&lt;="&amp;$L$11,'Sch A. Input'!$H$13:$AQ$13,"&lt;="&amp;$AS$1521,'Sch A. Input'!$H$13:$AQ$13,"&gt;"&amp;$AI$1521))</f>
        <v>0</v>
      </c>
      <c r="AM1714" s="231">
        <f>IF(AK1714=0,0,SUMIFS('Sch A. Input'!$H204:$AQ204,'Sch A. Input'!$H$14:$AQ$14,"One-time",'Sch A. Input'!$H$13:$AQ$13,"&lt;="&amp;L$11,'Sch A. Input'!$H$13:$AQ$13,"&lt;="&amp;$AS$1521,'Sch A. Input'!$H$13:$AQ$13,"&gt;"&amp;$AI$1521))</f>
        <v>0</v>
      </c>
      <c r="AN1714" s="259">
        <f t="shared" si="464"/>
        <v>0</v>
      </c>
      <c r="AO1714" s="231">
        <f t="shared" si="465"/>
        <v>0</v>
      </c>
      <c r="AP1714" s="231">
        <f t="shared" si="466"/>
        <v>0</v>
      </c>
      <c r="AQ1714" s="255">
        <f t="shared" si="450"/>
        <v>0</v>
      </c>
      <c r="AR1714" s="292">
        <f t="shared" si="445"/>
        <v>0</v>
      </c>
      <c r="AS1714" s="282">
        <f t="shared" si="446"/>
        <v>0</v>
      </c>
      <c r="AT1714" s="3"/>
      <c r="AY1714" s="155"/>
      <c r="AZ1714" s="155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9" t="str">
        <f t="shared" ref="B1715:F1715" si="526">B208</f>
        <v/>
      </c>
      <c r="C1715" s="161" t="str">
        <f t="shared" si="526"/>
        <v/>
      </c>
      <c r="D1715" s="254" t="str">
        <f t="shared" si="526"/>
        <v/>
      </c>
      <c r="E1715" s="254">
        <f t="shared" si="526"/>
        <v>45199</v>
      </c>
      <c r="F1715" s="254">
        <f t="shared" si="526"/>
        <v>0</v>
      </c>
      <c r="G1715" s="96">
        <f t="shared" si="437"/>
        <v>0</v>
      </c>
      <c r="H1715" s="231">
        <f>IF(G1715=0,0,SUMIFS('Sch A. Input'!$H205:$AQ205,'Sch A. Input'!$H$14:$AQ$14,"Recurring",'Sch A. Input'!$H$13:$AQ$13,"&lt;="&amp;$O$1521,'Sch A. Input'!$H$13:$AQ$13,"&lt;="&amp;$L$11))</f>
        <v>0</v>
      </c>
      <c r="I1715" s="231">
        <f>IF(G1715=0,0,SUMIFS('Sch A. Input'!$H205:$AQ205,'Sch A. Input'!$H$14:$AQ$14,"One-time",'Sch A. Input'!$H$13:$AQ$13,"&lt;="&amp;$O$1521,'Sch A. Input'!$H$13:$AQ$13,"&lt;="&amp;$L$11))</f>
        <v>0</v>
      </c>
      <c r="J1715" s="259">
        <f t="shared" si="452"/>
        <v>0</v>
      </c>
      <c r="K1715" s="231">
        <f t="shared" si="453"/>
        <v>0</v>
      </c>
      <c r="L1715" s="231">
        <f t="shared" si="454"/>
        <v>0</v>
      </c>
      <c r="M1715" s="255">
        <f t="shared" si="438"/>
        <v>0</v>
      </c>
      <c r="N1715" s="292">
        <f t="shared" si="439"/>
        <v>0</v>
      </c>
      <c r="O1715" s="282">
        <f t="shared" si="440"/>
        <v>0</v>
      </c>
      <c r="Q1715" s="261">
        <f t="shared" si="455"/>
        <v>0</v>
      </c>
      <c r="R1715" s="231">
        <f>IF(Q1715=0,0,SUMIFS('Sch A. Input'!$H205:$AQ205,'Sch A. Input'!$H$14:$AQ$14,"Recurring",'Sch A. Input'!$H$13:$AQ$13,"&lt;="&amp;$Y$1521,'Sch A. Input'!$H$13:$AQ$13,"&gt;"&amp;$O$1521,'Sch A. Input'!$H$13:$AQ$13,"&lt;="&amp;$L$11))</f>
        <v>0</v>
      </c>
      <c r="S1715" s="231">
        <f>IF(Q1715=0,0,SUMIFS('Sch A. Input'!$H205:$AQ205,'Sch A. Input'!$H$14:$AQ$14,"One-time",'Sch A. Input'!$H$13:$AQ$13,"&lt;="&amp;$Y$1521,'Sch A. Input'!$H$13:$AQ$13,"&gt;"&amp;$O$1521,'Sch A. Input'!$H$13:$AQ$13,"&lt;="&amp;$L$11))</f>
        <v>0</v>
      </c>
      <c r="T1715" s="259">
        <f t="shared" si="456"/>
        <v>0</v>
      </c>
      <c r="U1715" s="231">
        <f t="shared" si="457"/>
        <v>0</v>
      </c>
      <c r="V1715" s="231">
        <f t="shared" si="458"/>
        <v>0</v>
      </c>
      <c r="W1715" s="255">
        <f t="shared" si="448"/>
        <v>0</v>
      </c>
      <c r="X1715" s="292">
        <f t="shared" si="441"/>
        <v>0</v>
      </c>
      <c r="Y1715" s="282">
        <f t="shared" si="442"/>
        <v>0</v>
      </c>
      <c r="Z1715" s="235"/>
      <c r="AA1715" s="261">
        <f t="shared" si="459"/>
        <v>0</v>
      </c>
      <c r="AB1715" s="231">
        <f>IF(AA1715=0,0,SUMIFS('Sch A. Input'!$H205:$AQ205,'Sch A. Input'!$H$14:$AQ$14,"Recurring",'Sch A. Input'!$H$13:$AQ$13,"&lt;="&amp;$L$11,'Sch A. Input'!$H$13:$AQ$13,"&lt;="&amp;$AI$1521,'Sch A. Input'!$H$13:$AQ$13,"&gt;"&amp;$Y$1521))</f>
        <v>0</v>
      </c>
      <c r="AC1715" s="231">
        <f>IF(AA1715=0,0,SUMIFS('Sch A. Input'!$H205:$AQ205,'Sch A. Input'!$H$14:$AQ$14,"One-time",'Sch A. Input'!$H$13:$AQ$13,"&lt;="&amp;$L$11,'Sch A. Input'!$H$13:$AQ$13,"&lt;="&amp;$AI$1521,'Sch A. Input'!$H$13:$AQ$13,"&gt;"&amp;$Y$1521))</f>
        <v>0</v>
      </c>
      <c r="AD1715" s="259">
        <f t="shared" si="460"/>
        <v>0</v>
      </c>
      <c r="AE1715" s="231">
        <f t="shared" si="461"/>
        <v>0</v>
      </c>
      <c r="AF1715" s="231">
        <f t="shared" si="462"/>
        <v>0</v>
      </c>
      <c r="AG1715" s="255">
        <f t="shared" si="449"/>
        <v>0</v>
      </c>
      <c r="AH1715" s="292">
        <f t="shared" si="443"/>
        <v>0</v>
      </c>
      <c r="AI1715" s="282">
        <f t="shared" si="444"/>
        <v>0</v>
      </c>
      <c r="AJ1715" s="3"/>
      <c r="AK1715" s="261">
        <f t="shared" si="463"/>
        <v>0</v>
      </c>
      <c r="AL1715" s="231">
        <f>IF(AK1715=0,0,SUMIFS('Sch A. Input'!$H205:$AQ205,'Sch A. Input'!$H$14:$AQ$14,"Recurring",'Sch A. Input'!$H$13:$AQ$13,"&lt;="&amp;$L$11,'Sch A. Input'!$H$13:$AQ$13,"&lt;="&amp;$AS$1521,'Sch A. Input'!$H$13:$AQ$13,"&gt;"&amp;$AI$1521))</f>
        <v>0</v>
      </c>
      <c r="AM1715" s="231">
        <f>IF(AK1715=0,0,SUMIFS('Sch A. Input'!$H205:$AQ205,'Sch A. Input'!$H$14:$AQ$14,"One-time",'Sch A. Input'!$H$13:$AQ$13,"&lt;="&amp;L$11,'Sch A. Input'!$H$13:$AQ$13,"&lt;="&amp;$AS$1521,'Sch A. Input'!$H$13:$AQ$13,"&gt;"&amp;$AI$1521))</f>
        <v>0</v>
      </c>
      <c r="AN1715" s="259">
        <f t="shared" si="464"/>
        <v>0</v>
      </c>
      <c r="AO1715" s="231">
        <f t="shared" si="465"/>
        <v>0</v>
      </c>
      <c r="AP1715" s="231">
        <f t="shared" si="466"/>
        <v>0</v>
      </c>
      <c r="AQ1715" s="255">
        <f t="shared" si="450"/>
        <v>0</v>
      </c>
      <c r="AR1715" s="292">
        <f t="shared" si="445"/>
        <v>0</v>
      </c>
      <c r="AS1715" s="282">
        <f t="shared" si="446"/>
        <v>0</v>
      </c>
      <c r="AT1715" s="3"/>
      <c r="AY1715" s="155"/>
      <c r="AZ1715" s="155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9" t="str">
        <f t="shared" ref="B1716:F1716" si="527">B209</f>
        <v/>
      </c>
      <c r="C1716" s="161" t="str">
        <f t="shared" si="527"/>
        <v/>
      </c>
      <c r="D1716" s="254" t="str">
        <f t="shared" si="527"/>
        <v/>
      </c>
      <c r="E1716" s="254">
        <f t="shared" si="527"/>
        <v>45199</v>
      </c>
      <c r="F1716" s="254">
        <f t="shared" si="527"/>
        <v>0</v>
      </c>
      <c r="G1716" s="96">
        <f t="shared" si="437"/>
        <v>0</v>
      </c>
      <c r="H1716" s="231">
        <f>IF(G1716=0,0,SUMIFS('Sch A. Input'!$H206:$AQ206,'Sch A. Input'!$H$14:$AQ$14,"Recurring",'Sch A. Input'!$H$13:$AQ$13,"&lt;="&amp;$O$1521,'Sch A. Input'!$H$13:$AQ$13,"&lt;="&amp;$L$11))</f>
        <v>0</v>
      </c>
      <c r="I1716" s="231">
        <f>IF(G1716=0,0,SUMIFS('Sch A. Input'!$H206:$AQ206,'Sch A. Input'!$H$14:$AQ$14,"One-time",'Sch A. Input'!$H$13:$AQ$13,"&lt;="&amp;$O$1521,'Sch A. Input'!$H$13:$AQ$13,"&lt;="&amp;$L$11))</f>
        <v>0</v>
      </c>
      <c r="J1716" s="259">
        <f t="shared" si="452"/>
        <v>0</v>
      </c>
      <c r="K1716" s="231">
        <f t="shared" si="453"/>
        <v>0</v>
      </c>
      <c r="L1716" s="231">
        <f t="shared" si="454"/>
        <v>0</v>
      </c>
      <c r="M1716" s="255">
        <f t="shared" si="438"/>
        <v>0</v>
      </c>
      <c r="N1716" s="292">
        <f t="shared" si="439"/>
        <v>0</v>
      </c>
      <c r="O1716" s="282">
        <f t="shared" si="440"/>
        <v>0</v>
      </c>
      <c r="Q1716" s="261">
        <f t="shared" si="455"/>
        <v>0</v>
      </c>
      <c r="R1716" s="231">
        <f>IF(Q1716=0,0,SUMIFS('Sch A. Input'!$H206:$AQ206,'Sch A. Input'!$H$14:$AQ$14,"Recurring",'Sch A. Input'!$H$13:$AQ$13,"&lt;="&amp;$Y$1521,'Sch A. Input'!$H$13:$AQ$13,"&gt;"&amp;$O$1521,'Sch A. Input'!$H$13:$AQ$13,"&lt;="&amp;$L$11))</f>
        <v>0</v>
      </c>
      <c r="S1716" s="231">
        <f>IF(Q1716=0,0,SUMIFS('Sch A. Input'!$H206:$AQ206,'Sch A. Input'!$H$14:$AQ$14,"One-time",'Sch A. Input'!$H$13:$AQ$13,"&lt;="&amp;$Y$1521,'Sch A. Input'!$H$13:$AQ$13,"&gt;"&amp;$O$1521,'Sch A. Input'!$H$13:$AQ$13,"&lt;="&amp;$L$11))</f>
        <v>0</v>
      </c>
      <c r="T1716" s="259">
        <f t="shared" si="456"/>
        <v>0</v>
      </c>
      <c r="U1716" s="231">
        <f t="shared" si="457"/>
        <v>0</v>
      </c>
      <c r="V1716" s="231">
        <f t="shared" si="458"/>
        <v>0</v>
      </c>
      <c r="W1716" s="255">
        <f t="shared" si="448"/>
        <v>0</v>
      </c>
      <c r="X1716" s="292">
        <f t="shared" si="441"/>
        <v>0</v>
      </c>
      <c r="Y1716" s="282">
        <f t="shared" si="442"/>
        <v>0</v>
      </c>
      <c r="Z1716" s="235"/>
      <c r="AA1716" s="261">
        <f t="shared" si="459"/>
        <v>0</v>
      </c>
      <c r="AB1716" s="231">
        <f>IF(AA1716=0,0,SUMIFS('Sch A. Input'!$H206:$AQ206,'Sch A. Input'!$H$14:$AQ$14,"Recurring",'Sch A. Input'!$H$13:$AQ$13,"&lt;="&amp;$L$11,'Sch A. Input'!$H$13:$AQ$13,"&lt;="&amp;$AI$1521,'Sch A. Input'!$H$13:$AQ$13,"&gt;"&amp;$Y$1521))</f>
        <v>0</v>
      </c>
      <c r="AC1716" s="231">
        <f>IF(AA1716=0,0,SUMIFS('Sch A. Input'!$H206:$AQ206,'Sch A. Input'!$H$14:$AQ$14,"One-time",'Sch A. Input'!$H$13:$AQ$13,"&lt;="&amp;$L$11,'Sch A. Input'!$H$13:$AQ$13,"&lt;="&amp;$AI$1521,'Sch A. Input'!$H$13:$AQ$13,"&gt;"&amp;$Y$1521))</f>
        <v>0</v>
      </c>
      <c r="AD1716" s="259">
        <f t="shared" si="460"/>
        <v>0</v>
      </c>
      <c r="AE1716" s="231">
        <f t="shared" si="461"/>
        <v>0</v>
      </c>
      <c r="AF1716" s="231">
        <f t="shared" si="462"/>
        <v>0</v>
      </c>
      <c r="AG1716" s="255">
        <f t="shared" si="449"/>
        <v>0</v>
      </c>
      <c r="AH1716" s="292">
        <f t="shared" si="443"/>
        <v>0</v>
      </c>
      <c r="AI1716" s="282">
        <f t="shared" si="444"/>
        <v>0</v>
      </c>
      <c r="AJ1716" s="3"/>
      <c r="AK1716" s="261">
        <f t="shared" si="463"/>
        <v>0</v>
      </c>
      <c r="AL1716" s="231">
        <f>IF(AK1716=0,0,SUMIFS('Sch A. Input'!$H206:$AQ206,'Sch A. Input'!$H$14:$AQ$14,"Recurring",'Sch A. Input'!$H$13:$AQ$13,"&lt;="&amp;$L$11,'Sch A. Input'!$H$13:$AQ$13,"&lt;="&amp;$AS$1521,'Sch A. Input'!$H$13:$AQ$13,"&gt;"&amp;$AI$1521))</f>
        <v>0</v>
      </c>
      <c r="AM1716" s="231">
        <f>IF(AK1716=0,0,SUMIFS('Sch A. Input'!$H206:$AQ206,'Sch A. Input'!$H$14:$AQ$14,"One-time",'Sch A. Input'!$H$13:$AQ$13,"&lt;="&amp;L$11,'Sch A. Input'!$H$13:$AQ$13,"&lt;="&amp;$AS$1521,'Sch A. Input'!$H$13:$AQ$13,"&gt;"&amp;$AI$1521))</f>
        <v>0</v>
      </c>
      <c r="AN1716" s="259">
        <f t="shared" si="464"/>
        <v>0</v>
      </c>
      <c r="AO1716" s="231">
        <f t="shared" si="465"/>
        <v>0</v>
      </c>
      <c r="AP1716" s="231">
        <f t="shared" si="466"/>
        <v>0</v>
      </c>
      <c r="AQ1716" s="255">
        <f t="shared" si="450"/>
        <v>0</v>
      </c>
      <c r="AR1716" s="292">
        <f t="shared" si="445"/>
        <v>0</v>
      </c>
      <c r="AS1716" s="282">
        <f t="shared" si="446"/>
        <v>0</v>
      </c>
      <c r="AT1716" s="3"/>
      <c r="AY1716" s="155"/>
      <c r="AZ1716" s="155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9" t="str">
        <f t="shared" ref="B1717:F1717" si="528">B210</f>
        <v/>
      </c>
      <c r="C1717" s="161" t="str">
        <f t="shared" si="528"/>
        <v/>
      </c>
      <c r="D1717" s="254" t="str">
        <f t="shared" si="528"/>
        <v/>
      </c>
      <c r="E1717" s="254">
        <f t="shared" si="528"/>
        <v>45199</v>
      </c>
      <c r="F1717" s="254">
        <f t="shared" si="528"/>
        <v>0</v>
      </c>
      <c r="G1717" s="96">
        <f t="shared" ref="G1717:G1780" si="529">COUNTIFS($D1717,"&lt;&gt;"&amp;0,$D1717,"&lt;="&amp;$O$1521,$D1717,"&lt;="&amp;$L$11)</f>
        <v>0</v>
      </c>
      <c r="H1717" s="231">
        <f>IF(G1717=0,0,SUMIFS('Sch A. Input'!$H207:$AQ207,'Sch A. Input'!$H$14:$AQ$14,"Recurring",'Sch A. Input'!$H$13:$AQ$13,"&lt;="&amp;$O$1521,'Sch A. Input'!$H$13:$AQ$13,"&lt;="&amp;$L$11))</f>
        <v>0</v>
      </c>
      <c r="I1717" s="231">
        <f>IF(G1717=0,0,SUMIFS('Sch A. Input'!$H207:$AQ207,'Sch A. Input'!$H$14:$AQ$14,"One-time",'Sch A. Input'!$H$13:$AQ$13,"&lt;="&amp;$O$1521,'Sch A. Input'!$H$13:$AQ$13,"&lt;="&amp;$L$11))</f>
        <v>0</v>
      </c>
      <c r="J1717" s="259">
        <f t="shared" si="452"/>
        <v>0</v>
      </c>
      <c r="K1717" s="231">
        <f t="shared" si="453"/>
        <v>0</v>
      </c>
      <c r="L1717" s="231">
        <f t="shared" si="454"/>
        <v>0</v>
      </c>
      <c r="M1717" s="255">
        <f t="shared" ref="M1717:M1780" si="530">IF(OR($D1717="",$D1717&gt;$O$1521),0,IF($E1717&lt;=$O$1521,IF(AND($F1717&lt;$E1717,$F1717&gt;0),(DAYS360($D1717,$F1717+1,FALSE)/30),((DAYS360($D1717,$E1717+1,FALSE)/30))),IF(AND($F1717&lt;$O$1521,$F1717&gt;0),(DAYS360($D1717,$F1717+1,FALSE)/30),((DAYS360($D1717,$O$1521+1,FALSE)/30)))))</f>
        <v>0</v>
      </c>
      <c r="N1717" s="292">
        <f t="shared" ref="N1717:N1780" si="531">IFERROR(IF((H1717/$M1717*$M$9+I1717)&gt;$D$13,"YES","NO"),0)</f>
        <v>0</v>
      </c>
      <c r="O1717" s="282">
        <f t="shared" ref="O1717:O1780" si="532">IFERROR(IF(N1717="YES",MIN(J1717*($G$13/$D$13),$G$13),((SUMPRODUCT(--((MIN(L1717,$D$13))&gt;$C$9:$C$13),((MIN(L1717,$D$13))-$C$9:$C$13),$H$9:$H$13))-((1-M1717/12)*((SUMPRODUCT(--((MIN(K1717,$D$13))&gt;$C$9:$C$13),((MIN(K1717,$D$13))-$C$9:$C$13),$H$9:$H$13)))))),0)</f>
        <v>0</v>
      </c>
      <c r="Q1717" s="261">
        <f t="shared" si="455"/>
        <v>0</v>
      </c>
      <c r="R1717" s="231">
        <f>IF(Q1717=0,0,SUMIFS('Sch A. Input'!$H207:$AQ207,'Sch A. Input'!$H$14:$AQ$14,"Recurring",'Sch A. Input'!$H$13:$AQ$13,"&lt;="&amp;$Y$1521,'Sch A. Input'!$H$13:$AQ$13,"&gt;"&amp;$O$1521,'Sch A. Input'!$H$13:$AQ$13,"&lt;="&amp;$L$11))</f>
        <v>0</v>
      </c>
      <c r="S1717" s="231">
        <f>IF(Q1717=0,0,SUMIFS('Sch A. Input'!$H207:$AQ207,'Sch A. Input'!$H$14:$AQ$14,"One-time",'Sch A. Input'!$H$13:$AQ$13,"&lt;="&amp;$Y$1521,'Sch A. Input'!$H$13:$AQ$13,"&gt;"&amp;$O$1521,'Sch A. Input'!$H$13:$AQ$13,"&lt;="&amp;$L$11))</f>
        <v>0</v>
      </c>
      <c r="T1717" s="259">
        <f t="shared" si="456"/>
        <v>0</v>
      </c>
      <c r="U1717" s="231">
        <f t="shared" si="457"/>
        <v>0</v>
      </c>
      <c r="V1717" s="231">
        <f t="shared" si="458"/>
        <v>0</v>
      </c>
      <c r="W1717" s="255">
        <f t="shared" si="448"/>
        <v>0</v>
      </c>
      <c r="X1717" s="292">
        <f t="shared" ref="X1717:X1780" si="533">IFERROR(IF(((H1717+R1717)/$W1717*$M$9+I1717+S1717)&gt;$D$13,"YES","NO"),0)</f>
        <v>0</v>
      </c>
      <c r="Y1717" s="282">
        <f t="shared" ref="Y1717:Y1780" si="534">IF(Q1717=0,0,IFERROR(IF(X1717="YES",MIN((T1717+J1717)*($G$13/$D$13),$G$13),((SUMPRODUCT(--((MIN(V1717,$D$13))&gt;$C$9:$C$13),((MIN(V1717,$D$13))-$C$9:$C$13),$H$9:$H$13))-((1-W1717/12)*((SUMPRODUCT(--((MIN(U1717,$D$13))&gt;$C$9:$C$13),((MIN(U1717,$D$13))-$C$9:$C$13),$H$9:$H$13))))))-O1717,0))</f>
        <v>0</v>
      </c>
      <c r="Z1717" s="235"/>
      <c r="AA1717" s="261">
        <f t="shared" si="459"/>
        <v>0</v>
      </c>
      <c r="AB1717" s="231">
        <f>IF(AA1717=0,0,SUMIFS('Sch A. Input'!$H207:$AQ207,'Sch A. Input'!$H$14:$AQ$14,"Recurring",'Sch A. Input'!$H$13:$AQ$13,"&lt;="&amp;$L$11,'Sch A. Input'!$H$13:$AQ$13,"&lt;="&amp;$AI$1521,'Sch A. Input'!$H$13:$AQ$13,"&gt;"&amp;$Y$1521))</f>
        <v>0</v>
      </c>
      <c r="AC1717" s="231">
        <f>IF(AA1717=0,0,SUMIFS('Sch A. Input'!$H207:$AQ207,'Sch A. Input'!$H$14:$AQ$14,"One-time",'Sch A. Input'!$H$13:$AQ$13,"&lt;="&amp;$L$11,'Sch A. Input'!$H$13:$AQ$13,"&lt;="&amp;$AI$1521,'Sch A. Input'!$H$13:$AQ$13,"&gt;"&amp;$Y$1521))</f>
        <v>0</v>
      </c>
      <c r="AD1717" s="259">
        <f t="shared" si="460"/>
        <v>0</v>
      </c>
      <c r="AE1717" s="231">
        <f t="shared" si="461"/>
        <v>0</v>
      </c>
      <c r="AF1717" s="231">
        <f t="shared" si="462"/>
        <v>0</v>
      </c>
      <c r="AG1717" s="255">
        <f t="shared" si="449"/>
        <v>0</v>
      </c>
      <c r="AH1717" s="292">
        <f t="shared" ref="AH1717:AH1780" si="535">IFERROR(IF(((H1717+R1717+AB1717)/$AG1717*$M$9+I1717+S1717+AC1717)&gt;$D$13,"YES","NO"),0)</f>
        <v>0</v>
      </c>
      <c r="AI1717" s="282">
        <f t="shared" ref="AI1717:AI1780" si="536">IF(AA1717=0,0,IFERROR(IF(AH1717="YES",MIN((AD1717+T1717+J1717)*($G$13/$D$13),$G$13),((SUMPRODUCT(--((MIN(AF1717,$D$13))&gt;$C$9:$C$13),((MIN(AF1717,$D$13))-$C$9:$C$13),$H$9:$H$13))-((1-AG1717/12)*((SUMPRODUCT(--((MIN(AE1717,$D$13))&gt;$C$9:$C$13),((MIN(AE1717,$D$13))-$C$9:$C$13),$H$9:$H$13))))))-O1717-Y1717,0))</f>
        <v>0</v>
      </c>
      <c r="AJ1717" s="3"/>
      <c r="AK1717" s="261">
        <f t="shared" si="463"/>
        <v>0</v>
      </c>
      <c r="AL1717" s="231">
        <f>IF(AK1717=0,0,SUMIFS('Sch A. Input'!$H207:$AQ207,'Sch A. Input'!$H$14:$AQ$14,"Recurring",'Sch A. Input'!$H$13:$AQ$13,"&lt;="&amp;$L$11,'Sch A. Input'!$H$13:$AQ$13,"&lt;="&amp;$AS$1521,'Sch A. Input'!$H$13:$AQ$13,"&gt;"&amp;$AI$1521))</f>
        <v>0</v>
      </c>
      <c r="AM1717" s="231">
        <f>IF(AK1717=0,0,SUMIFS('Sch A. Input'!$H207:$AQ207,'Sch A. Input'!$H$14:$AQ$14,"One-time",'Sch A. Input'!$H$13:$AQ$13,"&lt;="&amp;L$11,'Sch A. Input'!$H$13:$AQ$13,"&lt;="&amp;$AS$1521,'Sch A. Input'!$H$13:$AQ$13,"&gt;"&amp;$AI$1521))</f>
        <v>0</v>
      </c>
      <c r="AN1717" s="259">
        <f t="shared" si="464"/>
        <v>0</v>
      </c>
      <c r="AO1717" s="231">
        <f t="shared" si="465"/>
        <v>0</v>
      </c>
      <c r="AP1717" s="231">
        <f t="shared" si="466"/>
        <v>0</v>
      </c>
      <c r="AQ1717" s="255">
        <f t="shared" si="450"/>
        <v>0</v>
      </c>
      <c r="AR1717" s="292">
        <f t="shared" ref="AR1717:AR1780" si="537">IFERROR(IF(((H1717+R1717+AB1717+AL1717)/$AQ1717*$M$9+I1717+S1717+AC1717+AM1717)&gt;$D$13,"YES","NO"),0)</f>
        <v>0</v>
      </c>
      <c r="AS1717" s="282">
        <f t="shared" ref="AS1717:AS1780" si="538">IF(AK1717=0,0,IFERROR(IF(AR1717="YES",MIN((AN1717+AD1717+T1717+J1717)*($G$13/$D$13),$G$13),((SUMPRODUCT(--((MIN(AP1717,$D$13))&gt;$C$9:$C$13),((MIN(AP1717,$D$13))-$C$9:$C$13),$H$9:$H$13))-((1-AQ1717/12)*((SUMPRODUCT(--((MIN(AO1717,$D$13))&gt;$C$9:$C$13),((MIN(AO1717,$D$13))-$C$9:$C$13),$H$9:$H$13))))))-O1717-Y1717-AI1717,0))</f>
        <v>0</v>
      </c>
      <c r="AT1717" s="3"/>
      <c r="AY1717" s="155"/>
      <c r="AZ1717" s="155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9" t="str">
        <f t="shared" ref="B1718:F1718" si="539">B211</f>
        <v/>
      </c>
      <c r="C1718" s="161" t="str">
        <f t="shared" si="539"/>
        <v/>
      </c>
      <c r="D1718" s="254" t="str">
        <f t="shared" si="539"/>
        <v/>
      </c>
      <c r="E1718" s="254">
        <f t="shared" si="539"/>
        <v>45199</v>
      </c>
      <c r="F1718" s="254">
        <f t="shared" si="539"/>
        <v>0</v>
      </c>
      <c r="G1718" s="96">
        <f t="shared" si="529"/>
        <v>0</v>
      </c>
      <c r="H1718" s="231">
        <f>IF(G1718=0,0,SUMIFS('Sch A. Input'!$H208:$AQ208,'Sch A. Input'!$H$14:$AQ$14,"Recurring",'Sch A. Input'!$H$13:$AQ$13,"&lt;="&amp;$O$1521,'Sch A. Input'!$H$13:$AQ$13,"&lt;="&amp;$L$11))</f>
        <v>0</v>
      </c>
      <c r="I1718" s="231">
        <f>IF(G1718=0,0,SUMIFS('Sch A. Input'!$H208:$AQ208,'Sch A. Input'!$H$14:$AQ$14,"One-time",'Sch A. Input'!$H$13:$AQ$13,"&lt;="&amp;$O$1521,'Sch A. Input'!$H$13:$AQ$13,"&lt;="&amp;$L$11))</f>
        <v>0</v>
      </c>
      <c r="J1718" s="259">
        <f t="shared" si="452"/>
        <v>0</v>
      </c>
      <c r="K1718" s="231">
        <f t="shared" si="453"/>
        <v>0</v>
      </c>
      <c r="L1718" s="231">
        <f t="shared" si="454"/>
        <v>0</v>
      </c>
      <c r="M1718" s="255">
        <f t="shared" si="530"/>
        <v>0</v>
      </c>
      <c r="N1718" s="292">
        <f t="shared" si="531"/>
        <v>0</v>
      </c>
      <c r="O1718" s="282">
        <f t="shared" si="532"/>
        <v>0</v>
      </c>
      <c r="Q1718" s="261">
        <f t="shared" si="455"/>
        <v>0</v>
      </c>
      <c r="R1718" s="231">
        <f>IF(Q1718=0,0,SUMIFS('Sch A. Input'!$H208:$AQ208,'Sch A. Input'!$H$14:$AQ$14,"Recurring",'Sch A. Input'!$H$13:$AQ$13,"&lt;="&amp;$Y$1521,'Sch A. Input'!$H$13:$AQ$13,"&gt;"&amp;$O$1521,'Sch A. Input'!$H$13:$AQ$13,"&lt;="&amp;$L$11))</f>
        <v>0</v>
      </c>
      <c r="S1718" s="231">
        <f>IF(Q1718=0,0,SUMIFS('Sch A. Input'!$H208:$AQ208,'Sch A. Input'!$H$14:$AQ$14,"One-time",'Sch A. Input'!$H$13:$AQ$13,"&lt;="&amp;$Y$1521,'Sch A. Input'!$H$13:$AQ$13,"&gt;"&amp;$O$1521,'Sch A. Input'!$H$13:$AQ$13,"&lt;="&amp;$L$11))</f>
        <v>0</v>
      </c>
      <c r="T1718" s="259">
        <f t="shared" si="456"/>
        <v>0</v>
      </c>
      <c r="U1718" s="231">
        <f t="shared" si="457"/>
        <v>0</v>
      </c>
      <c r="V1718" s="231">
        <f t="shared" si="458"/>
        <v>0</v>
      </c>
      <c r="W1718" s="255">
        <f t="shared" ref="W1718:W1781" si="540">IF(OR($D1718="",$D1718&gt;$Y$1521,$D1718&gt;$E1718,AND($F1718&lt;=$O$1521,$F1718&lt;&gt;0)),0,IF(AND($E1718&gt;$O$1521,$E1718&lt;=$Y$1521),IF(AND($F1718&lt;$E1718,$F1718&gt;0),(DAYS360($D1718,$F1718+1,FALSE)/30),((DAYS360($D1718,$E1718+1,FALSE)/30))),IF($E1718&lt;=$O$1521,0,IF(AND($F1718&lt;$Y$1521,$F1718&gt;0),(DAYS360($D1718,$F1718+1,FALSE)/30),((DAYS360($D1718,$Y$1521+1,FALSE)/30))))))</f>
        <v>0</v>
      </c>
      <c r="X1718" s="292">
        <f t="shared" si="533"/>
        <v>0</v>
      </c>
      <c r="Y1718" s="282">
        <f t="shared" si="534"/>
        <v>0</v>
      </c>
      <c r="Z1718" s="235"/>
      <c r="AA1718" s="261">
        <f t="shared" si="459"/>
        <v>0</v>
      </c>
      <c r="AB1718" s="231">
        <f>IF(AA1718=0,0,SUMIFS('Sch A. Input'!$H208:$AQ208,'Sch A. Input'!$H$14:$AQ$14,"Recurring",'Sch A. Input'!$H$13:$AQ$13,"&lt;="&amp;$L$11,'Sch A. Input'!$H$13:$AQ$13,"&lt;="&amp;$AI$1521,'Sch A. Input'!$H$13:$AQ$13,"&gt;"&amp;$Y$1521))</f>
        <v>0</v>
      </c>
      <c r="AC1718" s="231">
        <f>IF(AA1718=0,0,SUMIFS('Sch A. Input'!$H208:$AQ208,'Sch A. Input'!$H$14:$AQ$14,"One-time",'Sch A. Input'!$H$13:$AQ$13,"&lt;="&amp;$L$11,'Sch A. Input'!$H$13:$AQ$13,"&lt;="&amp;$AI$1521,'Sch A. Input'!$H$13:$AQ$13,"&gt;"&amp;$Y$1521))</f>
        <v>0</v>
      </c>
      <c r="AD1718" s="259">
        <f t="shared" si="460"/>
        <v>0</v>
      </c>
      <c r="AE1718" s="231">
        <f t="shared" si="461"/>
        <v>0</v>
      </c>
      <c r="AF1718" s="231">
        <f t="shared" si="462"/>
        <v>0</v>
      </c>
      <c r="AG1718" s="255">
        <f t="shared" ref="AG1718:AG1781" si="541">IF(OR($D1718="",$D1718&gt;$AI$1521,$D1718&gt;$E1718,AND($F1718&lt;=$Y$1521,$F1718&lt;&gt;0)),0,IF(AND($E1718&gt;$Y$1521,$E1718&lt;=$AI$1521),IF(AND($F1718&lt;$E1718,$F1718&gt;0),(DAYS360($D1718,$F1718+1,FALSE)/30),((DAYS360($D1718,$E1718+1,FALSE)/30))),IF($E1718&lt;=$Y$1521,0,IF(AND($F1718&lt;$AI$1521,$F1718&gt;0),(DAYS360($D1718,$F1718+1,FALSE)/30),((DAYS360($D1718,$AI$1521+1,FALSE)/30))))))</f>
        <v>0</v>
      </c>
      <c r="AH1718" s="292">
        <f t="shared" si="535"/>
        <v>0</v>
      </c>
      <c r="AI1718" s="282">
        <f t="shared" si="536"/>
        <v>0</v>
      </c>
      <c r="AJ1718" s="3"/>
      <c r="AK1718" s="261">
        <f t="shared" si="463"/>
        <v>0</v>
      </c>
      <c r="AL1718" s="231">
        <f>IF(AK1718=0,0,SUMIFS('Sch A. Input'!$H208:$AQ208,'Sch A. Input'!$H$14:$AQ$14,"Recurring",'Sch A. Input'!$H$13:$AQ$13,"&lt;="&amp;$L$11,'Sch A. Input'!$H$13:$AQ$13,"&lt;="&amp;$AS$1521,'Sch A. Input'!$H$13:$AQ$13,"&gt;"&amp;$AI$1521))</f>
        <v>0</v>
      </c>
      <c r="AM1718" s="231">
        <f>IF(AK1718=0,0,SUMIFS('Sch A. Input'!$H208:$AQ208,'Sch A. Input'!$H$14:$AQ$14,"One-time",'Sch A. Input'!$H$13:$AQ$13,"&lt;="&amp;L$11,'Sch A. Input'!$H$13:$AQ$13,"&lt;="&amp;$AS$1521,'Sch A. Input'!$H$13:$AQ$13,"&gt;"&amp;$AI$1521))</f>
        <v>0</v>
      </c>
      <c r="AN1718" s="259">
        <f t="shared" si="464"/>
        <v>0</v>
      </c>
      <c r="AO1718" s="231">
        <f t="shared" si="465"/>
        <v>0</v>
      </c>
      <c r="AP1718" s="231">
        <f t="shared" si="466"/>
        <v>0</v>
      </c>
      <c r="AQ1718" s="255">
        <f t="shared" ref="AQ1718:AQ1781" si="542">IF(OR($D1718="",$D1718&gt;$E1718,AND($F1718&lt;=$AI$1521,$F1718&lt;&gt;0)),0,IF(AND($E1718&gt;$AI$1521,$E1718&lt;=$AS$1521),IF(AND($F1718&lt;$E1718,$F1718&gt;0),(DAYS360($D1718,$F1718+1,FALSE)/30),((DAYS360($D1718,$E1718+1,FALSE)/30))),0))</f>
        <v>0</v>
      </c>
      <c r="AR1718" s="292">
        <f t="shared" si="537"/>
        <v>0</v>
      </c>
      <c r="AS1718" s="282">
        <f t="shared" si="538"/>
        <v>0</v>
      </c>
      <c r="AT1718" s="3"/>
      <c r="AY1718" s="155"/>
      <c r="AZ1718" s="155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9" t="str">
        <f t="shared" ref="B1719:F1719" si="543">B212</f>
        <v/>
      </c>
      <c r="C1719" s="161" t="str">
        <f t="shared" si="543"/>
        <v/>
      </c>
      <c r="D1719" s="254" t="str">
        <f t="shared" si="543"/>
        <v/>
      </c>
      <c r="E1719" s="254">
        <f t="shared" si="543"/>
        <v>45199</v>
      </c>
      <c r="F1719" s="254">
        <f t="shared" si="543"/>
        <v>0</v>
      </c>
      <c r="G1719" s="96">
        <f t="shared" si="529"/>
        <v>0</v>
      </c>
      <c r="H1719" s="231">
        <f>IF(G1719=0,0,SUMIFS('Sch A. Input'!$H209:$AQ209,'Sch A. Input'!$H$14:$AQ$14,"Recurring",'Sch A. Input'!$H$13:$AQ$13,"&lt;="&amp;$O$1521,'Sch A. Input'!$H$13:$AQ$13,"&lt;="&amp;$L$11))</f>
        <v>0</v>
      </c>
      <c r="I1719" s="231">
        <f>IF(G1719=0,0,SUMIFS('Sch A. Input'!$H209:$AQ209,'Sch A. Input'!$H$14:$AQ$14,"One-time",'Sch A. Input'!$H$13:$AQ$13,"&lt;="&amp;$O$1521,'Sch A. Input'!$H$13:$AQ$13,"&lt;="&amp;$L$11))</f>
        <v>0</v>
      </c>
      <c r="J1719" s="259">
        <f t="shared" ref="J1719:J1782" si="544">SUM(H1719:I1719)</f>
        <v>0</v>
      </c>
      <c r="K1719" s="231">
        <f t="shared" ref="K1719:K1782" si="545">IF(G1719=0,0,IFERROR(H1719/$M1719*12,0))</f>
        <v>0</v>
      </c>
      <c r="L1719" s="231">
        <f t="shared" ref="L1719:L1782" si="546">IF(G1719=0,0,IFERROR(K1719+I1719,0))</f>
        <v>0</v>
      </c>
      <c r="M1719" s="255">
        <f t="shared" si="530"/>
        <v>0</v>
      </c>
      <c r="N1719" s="292">
        <f t="shared" si="531"/>
        <v>0</v>
      </c>
      <c r="O1719" s="282">
        <f t="shared" si="532"/>
        <v>0</v>
      </c>
      <c r="Q1719" s="261">
        <f t="shared" ref="Q1719:Q1782" si="547">IF($F1719=0,IF(AND($D1719&lt;=Y$1521,$D1719&lt;&gt;0,$D1719&lt;=$E1719,$E1719&gt;O$1521),1,0),IF(AND($D1719&lt;=Y$1521,$D1719&lt;&gt;0,$E1719&gt;O$1521,$D1719&lt;=$E1719,$F1719&gt;O$1521),1,0))</f>
        <v>0</v>
      </c>
      <c r="R1719" s="231">
        <f>IF(Q1719=0,0,SUMIFS('Sch A. Input'!$H209:$AQ209,'Sch A. Input'!$H$14:$AQ$14,"Recurring",'Sch A. Input'!$H$13:$AQ$13,"&lt;="&amp;$Y$1521,'Sch A. Input'!$H$13:$AQ$13,"&gt;"&amp;$O$1521,'Sch A. Input'!$H$13:$AQ$13,"&lt;="&amp;$L$11))</f>
        <v>0</v>
      </c>
      <c r="S1719" s="231">
        <f>IF(Q1719=0,0,SUMIFS('Sch A. Input'!$H209:$AQ209,'Sch A. Input'!$H$14:$AQ$14,"One-time",'Sch A. Input'!$H$13:$AQ$13,"&lt;="&amp;$Y$1521,'Sch A. Input'!$H$13:$AQ$13,"&gt;"&amp;$O$1521,'Sch A. Input'!$H$13:$AQ$13,"&lt;="&amp;$L$11))</f>
        <v>0</v>
      </c>
      <c r="T1719" s="259">
        <f t="shared" ref="T1719:T1782" si="548">SUM(R1719:S1719)</f>
        <v>0</v>
      </c>
      <c r="U1719" s="231">
        <f t="shared" ref="U1719:U1782" si="549">IF(Q1719=0,0,IFERROR((R1719+H1719)/W1719*12,0))</f>
        <v>0</v>
      </c>
      <c r="V1719" s="231">
        <f t="shared" ref="V1719:V1782" si="550">IF(Q1719=0,0,IFERROR(U1719+S1719+I1719,0))</f>
        <v>0</v>
      </c>
      <c r="W1719" s="255">
        <f t="shared" si="540"/>
        <v>0</v>
      </c>
      <c r="X1719" s="292">
        <f t="shared" si="533"/>
        <v>0</v>
      </c>
      <c r="Y1719" s="282">
        <f t="shared" si="534"/>
        <v>0</v>
      </c>
      <c r="Z1719" s="235"/>
      <c r="AA1719" s="261">
        <f t="shared" ref="AA1719:AA1782" si="551">IF($F1719=0,IF(AND($D1719&lt;=AI$1521,$D1719&lt;&gt;0,$D1719&lt;=$E1719,$E1719&gt;Y$1521),1,0),IF(AND($D1719&lt;=AI$1521,$D1719&lt;&gt;0,$E1719&gt;Y$1521,$D1719&lt;=$E1719,$F1719&gt;Y$1521),1,0))</f>
        <v>0</v>
      </c>
      <c r="AB1719" s="231">
        <f>IF(AA1719=0,0,SUMIFS('Sch A. Input'!$H209:$AQ209,'Sch A. Input'!$H$14:$AQ$14,"Recurring",'Sch A. Input'!$H$13:$AQ$13,"&lt;="&amp;$L$11,'Sch A. Input'!$H$13:$AQ$13,"&lt;="&amp;$AI$1521,'Sch A. Input'!$H$13:$AQ$13,"&gt;"&amp;$Y$1521))</f>
        <v>0</v>
      </c>
      <c r="AC1719" s="231">
        <f>IF(AA1719=0,0,SUMIFS('Sch A. Input'!$H209:$AQ209,'Sch A. Input'!$H$14:$AQ$14,"One-time",'Sch A. Input'!$H$13:$AQ$13,"&lt;="&amp;$L$11,'Sch A. Input'!$H$13:$AQ$13,"&lt;="&amp;$AI$1521,'Sch A. Input'!$H$13:$AQ$13,"&gt;"&amp;$Y$1521))</f>
        <v>0</v>
      </c>
      <c r="AD1719" s="259">
        <f t="shared" ref="AD1719:AD1782" si="552">SUM(AB1719:AC1719)</f>
        <v>0</v>
      </c>
      <c r="AE1719" s="231">
        <f t="shared" ref="AE1719:AE1782" si="553">IF(AA1719=0,0,IFERROR((AB1719+R1719+H1719)/AG1719*12,0))</f>
        <v>0</v>
      </c>
      <c r="AF1719" s="231">
        <f t="shared" ref="AF1719:AF1782" si="554">IF(AA1719=0,0,IFERROR(AE1719+AC1719+S1719+I1719,0))</f>
        <v>0</v>
      </c>
      <c r="AG1719" s="255">
        <f t="shared" si="541"/>
        <v>0</v>
      </c>
      <c r="AH1719" s="292">
        <f t="shared" si="535"/>
        <v>0</v>
      </c>
      <c r="AI1719" s="282">
        <f t="shared" si="536"/>
        <v>0</v>
      </c>
      <c r="AJ1719" s="3"/>
      <c r="AK1719" s="261">
        <f t="shared" ref="AK1719:AK1782" si="555">IF($F1719=0,IF(AND($D1719&lt;=AS$1521,$D1719&lt;&gt;0,$D1719&lt;=$E1719,$E1719&gt;AI$1521),1,0),IF(AND($D1719&lt;=AS$1521,$D1719&lt;&gt;0,$E1719&gt;AI$1521,$F1719&lt;=AS$1521,$D1719&lt;=$E1719,$F1719&gt;AI$1521),1,0))</f>
        <v>0</v>
      </c>
      <c r="AL1719" s="231">
        <f>IF(AK1719=0,0,SUMIFS('Sch A. Input'!$H209:$AQ209,'Sch A. Input'!$H$14:$AQ$14,"Recurring",'Sch A. Input'!$H$13:$AQ$13,"&lt;="&amp;$L$11,'Sch A. Input'!$H$13:$AQ$13,"&lt;="&amp;$AS$1521,'Sch A. Input'!$H$13:$AQ$13,"&gt;"&amp;$AI$1521))</f>
        <v>0</v>
      </c>
      <c r="AM1719" s="231">
        <f>IF(AK1719=0,0,SUMIFS('Sch A. Input'!$H209:$AQ209,'Sch A. Input'!$H$14:$AQ$14,"One-time",'Sch A. Input'!$H$13:$AQ$13,"&lt;="&amp;L$11,'Sch A. Input'!$H$13:$AQ$13,"&lt;="&amp;$AS$1521,'Sch A. Input'!$H$13:$AQ$13,"&gt;"&amp;$AI$1521))</f>
        <v>0</v>
      </c>
      <c r="AN1719" s="259">
        <f t="shared" ref="AN1719:AN1782" si="556">+AL1719+AM1719</f>
        <v>0</v>
      </c>
      <c r="AO1719" s="231">
        <f t="shared" ref="AO1719:AO1782" si="557">IF(AK1719=0,0,IFERROR((AL1719+AB1719+R1719+H1719)/AQ1719*12,0))</f>
        <v>0</v>
      </c>
      <c r="AP1719" s="231">
        <f t="shared" ref="AP1719:AP1782" si="558">IF(AK1719=0,0,IFERROR(AO1719+AM1719+AC1719+S1719+I1719,0))</f>
        <v>0</v>
      </c>
      <c r="AQ1719" s="255">
        <f t="shared" si="542"/>
        <v>0</v>
      </c>
      <c r="AR1719" s="292">
        <f t="shared" si="537"/>
        <v>0</v>
      </c>
      <c r="AS1719" s="282">
        <f t="shared" si="538"/>
        <v>0</v>
      </c>
      <c r="AT1719" s="3"/>
      <c r="AY1719" s="155"/>
      <c r="AZ1719" s="155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9" t="str">
        <f t="shared" ref="B1720:F1720" si="559">B213</f>
        <v/>
      </c>
      <c r="C1720" s="161" t="str">
        <f t="shared" si="559"/>
        <v/>
      </c>
      <c r="D1720" s="254" t="str">
        <f t="shared" si="559"/>
        <v/>
      </c>
      <c r="E1720" s="254">
        <f t="shared" si="559"/>
        <v>45199</v>
      </c>
      <c r="F1720" s="254">
        <f t="shared" si="559"/>
        <v>0</v>
      </c>
      <c r="G1720" s="96">
        <f t="shared" si="529"/>
        <v>0</v>
      </c>
      <c r="H1720" s="231">
        <f>IF(G1720=0,0,SUMIFS('Sch A. Input'!$H210:$AQ210,'Sch A. Input'!$H$14:$AQ$14,"Recurring",'Sch A. Input'!$H$13:$AQ$13,"&lt;="&amp;$O$1521,'Sch A. Input'!$H$13:$AQ$13,"&lt;="&amp;$L$11))</f>
        <v>0</v>
      </c>
      <c r="I1720" s="231">
        <f>IF(G1720=0,0,SUMIFS('Sch A. Input'!$H210:$AQ210,'Sch A. Input'!$H$14:$AQ$14,"One-time",'Sch A. Input'!$H$13:$AQ$13,"&lt;="&amp;$O$1521,'Sch A. Input'!$H$13:$AQ$13,"&lt;="&amp;$L$11))</f>
        <v>0</v>
      </c>
      <c r="J1720" s="259">
        <f t="shared" si="544"/>
        <v>0</v>
      </c>
      <c r="K1720" s="231">
        <f t="shared" si="545"/>
        <v>0</v>
      </c>
      <c r="L1720" s="231">
        <f t="shared" si="546"/>
        <v>0</v>
      </c>
      <c r="M1720" s="255">
        <f t="shared" si="530"/>
        <v>0</v>
      </c>
      <c r="N1720" s="292">
        <f t="shared" si="531"/>
        <v>0</v>
      </c>
      <c r="O1720" s="282">
        <f t="shared" si="532"/>
        <v>0</v>
      </c>
      <c r="Q1720" s="261">
        <f t="shared" si="547"/>
        <v>0</v>
      </c>
      <c r="R1720" s="231">
        <f>IF(Q1720=0,0,SUMIFS('Sch A. Input'!$H210:$AQ210,'Sch A. Input'!$H$14:$AQ$14,"Recurring",'Sch A. Input'!$H$13:$AQ$13,"&lt;="&amp;$Y$1521,'Sch A. Input'!$H$13:$AQ$13,"&gt;"&amp;$O$1521,'Sch A. Input'!$H$13:$AQ$13,"&lt;="&amp;$L$11))</f>
        <v>0</v>
      </c>
      <c r="S1720" s="231">
        <f>IF(Q1720=0,0,SUMIFS('Sch A. Input'!$H210:$AQ210,'Sch A. Input'!$H$14:$AQ$14,"One-time",'Sch A. Input'!$H$13:$AQ$13,"&lt;="&amp;$Y$1521,'Sch A. Input'!$H$13:$AQ$13,"&gt;"&amp;$O$1521,'Sch A. Input'!$H$13:$AQ$13,"&lt;="&amp;$L$11))</f>
        <v>0</v>
      </c>
      <c r="T1720" s="259">
        <f t="shared" si="548"/>
        <v>0</v>
      </c>
      <c r="U1720" s="231">
        <f t="shared" si="549"/>
        <v>0</v>
      </c>
      <c r="V1720" s="231">
        <f t="shared" si="550"/>
        <v>0</v>
      </c>
      <c r="W1720" s="255">
        <f t="shared" si="540"/>
        <v>0</v>
      </c>
      <c r="X1720" s="292">
        <f t="shared" si="533"/>
        <v>0</v>
      </c>
      <c r="Y1720" s="282">
        <f t="shared" si="534"/>
        <v>0</v>
      </c>
      <c r="Z1720" s="235"/>
      <c r="AA1720" s="261">
        <f t="shared" si="551"/>
        <v>0</v>
      </c>
      <c r="AB1720" s="231">
        <f>IF(AA1720=0,0,SUMIFS('Sch A. Input'!$H210:$AQ210,'Sch A. Input'!$H$14:$AQ$14,"Recurring",'Sch A. Input'!$H$13:$AQ$13,"&lt;="&amp;$L$11,'Sch A. Input'!$H$13:$AQ$13,"&lt;="&amp;$AI$1521,'Sch A. Input'!$H$13:$AQ$13,"&gt;"&amp;$Y$1521))</f>
        <v>0</v>
      </c>
      <c r="AC1720" s="231">
        <f>IF(AA1720=0,0,SUMIFS('Sch A. Input'!$H210:$AQ210,'Sch A. Input'!$H$14:$AQ$14,"One-time",'Sch A. Input'!$H$13:$AQ$13,"&lt;="&amp;$L$11,'Sch A. Input'!$H$13:$AQ$13,"&lt;="&amp;$AI$1521,'Sch A. Input'!$H$13:$AQ$13,"&gt;"&amp;$Y$1521))</f>
        <v>0</v>
      </c>
      <c r="AD1720" s="259">
        <f t="shared" si="552"/>
        <v>0</v>
      </c>
      <c r="AE1720" s="231">
        <f t="shared" si="553"/>
        <v>0</v>
      </c>
      <c r="AF1720" s="231">
        <f t="shared" si="554"/>
        <v>0</v>
      </c>
      <c r="AG1720" s="255">
        <f t="shared" si="541"/>
        <v>0</v>
      </c>
      <c r="AH1720" s="292">
        <f t="shared" si="535"/>
        <v>0</v>
      </c>
      <c r="AI1720" s="282">
        <f t="shared" si="536"/>
        <v>0</v>
      </c>
      <c r="AJ1720" s="3"/>
      <c r="AK1720" s="261">
        <f t="shared" si="555"/>
        <v>0</v>
      </c>
      <c r="AL1720" s="231">
        <f>IF(AK1720=0,0,SUMIFS('Sch A. Input'!$H210:$AQ210,'Sch A. Input'!$H$14:$AQ$14,"Recurring",'Sch A. Input'!$H$13:$AQ$13,"&lt;="&amp;$L$11,'Sch A. Input'!$H$13:$AQ$13,"&lt;="&amp;$AS$1521,'Sch A. Input'!$H$13:$AQ$13,"&gt;"&amp;$AI$1521))</f>
        <v>0</v>
      </c>
      <c r="AM1720" s="231">
        <f>IF(AK1720=0,0,SUMIFS('Sch A. Input'!$H210:$AQ210,'Sch A. Input'!$H$14:$AQ$14,"One-time",'Sch A. Input'!$H$13:$AQ$13,"&lt;="&amp;L$11,'Sch A. Input'!$H$13:$AQ$13,"&lt;="&amp;$AS$1521,'Sch A. Input'!$H$13:$AQ$13,"&gt;"&amp;$AI$1521))</f>
        <v>0</v>
      </c>
      <c r="AN1720" s="259">
        <f t="shared" si="556"/>
        <v>0</v>
      </c>
      <c r="AO1720" s="231">
        <f t="shared" si="557"/>
        <v>0</v>
      </c>
      <c r="AP1720" s="231">
        <f t="shared" si="558"/>
        <v>0</v>
      </c>
      <c r="AQ1720" s="255">
        <f t="shared" si="542"/>
        <v>0</v>
      </c>
      <c r="AR1720" s="292">
        <f t="shared" si="537"/>
        <v>0</v>
      </c>
      <c r="AS1720" s="282">
        <f t="shared" si="538"/>
        <v>0</v>
      </c>
      <c r="AT1720" s="3"/>
      <c r="AY1720" s="155"/>
      <c r="AZ1720" s="155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9" t="str">
        <f t="shared" ref="B1721:F1721" si="560">B214</f>
        <v/>
      </c>
      <c r="C1721" s="161" t="str">
        <f t="shared" si="560"/>
        <v/>
      </c>
      <c r="D1721" s="254" t="str">
        <f t="shared" si="560"/>
        <v/>
      </c>
      <c r="E1721" s="254">
        <f t="shared" si="560"/>
        <v>45199</v>
      </c>
      <c r="F1721" s="254">
        <f t="shared" si="560"/>
        <v>0</v>
      </c>
      <c r="G1721" s="96">
        <f t="shared" si="529"/>
        <v>0</v>
      </c>
      <c r="H1721" s="231">
        <f>IF(G1721=0,0,SUMIFS('Sch A. Input'!$H211:$AQ211,'Sch A. Input'!$H$14:$AQ$14,"Recurring",'Sch A. Input'!$H$13:$AQ$13,"&lt;="&amp;$O$1521,'Sch A. Input'!$H$13:$AQ$13,"&lt;="&amp;$L$11))</f>
        <v>0</v>
      </c>
      <c r="I1721" s="231">
        <f>IF(G1721=0,0,SUMIFS('Sch A. Input'!$H211:$AQ211,'Sch A. Input'!$H$14:$AQ$14,"One-time",'Sch A. Input'!$H$13:$AQ$13,"&lt;="&amp;$O$1521,'Sch A. Input'!$H$13:$AQ$13,"&lt;="&amp;$L$11))</f>
        <v>0</v>
      </c>
      <c r="J1721" s="259">
        <f t="shared" si="544"/>
        <v>0</v>
      </c>
      <c r="K1721" s="231">
        <f t="shared" si="545"/>
        <v>0</v>
      </c>
      <c r="L1721" s="231">
        <f t="shared" si="546"/>
        <v>0</v>
      </c>
      <c r="M1721" s="255">
        <f t="shared" si="530"/>
        <v>0</v>
      </c>
      <c r="N1721" s="292">
        <f t="shared" si="531"/>
        <v>0</v>
      </c>
      <c r="O1721" s="282">
        <f t="shared" si="532"/>
        <v>0</v>
      </c>
      <c r="Q1721" s="261">
        <f t="shared" si="547"/>
        <v>0</v>
      </c>
      <c r="R1721" s="231">
        <f>IF(Q1721=0,0,SUMIFS('Sch A. Input'!$H211:$AQ211,'Sch A. Input'!$H$14:$AQ$14,"Recurring",'Sch A. Input'!$H$13:$AQ$13,"&lt;="&amp;$Y$1521,'Sch A. Input'!$H$13:$AQ$13,"&gt;"&amp;$O$1521,'Sch A. Input'!$H$13:$AQ$13,"&lt;="&amp;$L$11))</f>
        <v>0</v>
      </c>
      <c r="S1721" s="231">
        <f>IF(Q1721=0,0,SUMIFS('Sch A. Input'!$H211:$AQ211,'Sch A. Input'!$H$14:$AQ$14,"One-time",'Sch A. Input'!$H$13:$AQ$13,"&lt;="&amp;$Y$1521,'Sch A. Input'!$H$13:$AQ$13,"&gt;"&amp;$O$1521,'Sch A. Input'!$H$13:$AQ$13,"&lt;="&amp;$L$11))</f>
        <v>0</v>
      </c>
      <c r="T1721" s="259">
        <f t="shared" si="548"/>
        <v>0</v>
      </c>
      <c r="U1721" s="231">
        <f t="shared" si="549"/>
        <v>0</v>
      </c>
      <c r="V1721" s="231">
        <f t="shared" si="550"/>
        <v>0</v>
      </c>
      <c r="W1721" s="255">
        <f t="shared" si="540"/>
        <v>0</v>
      </c>
      <c r="X1721" s="292">
        <f t="shared" si="533"/>
        <v>0</v>
      </c>
      <c r="Y1721" s="282">
        <f t="shared" si="534"/>
        <v>0</v>
      </c>
      <c r="Z1721" s="235"/>
      <c r="AA1721" s="261">
        <f t="shared" si="551"/>
        <v>0</v>
      </c>
      <c r="AB1721" s="231">
        <f>IF(AA1721=0,0,SUMIFS('Sch A. Input'!$H211:$AQ211,'Sch A. Input'!$H$14:$AQ$14,"Recurring",'Sch A. Input'!$H$13:$AQ$13,"&lt;="&amp;$L$11,'Sch A. Input'!$H$13:$AQ$13,"&lt;="&amp;$AI$1521,'Sch A. Input'!$H$13:$AQ$13,"&gt;"&amp;$Y$1521))</f>
        <v>0</v>
      </c>
      <c r="AC1721" s="231">
        <f>IF(AA1721=0,0,SUMIFS('Sch A. Input'!$H211:$AQ211,'Sch A. Input'!$H$14:$AQ$14,"One-time",'Sch A. Input'!$H$13:$AQ$13,"&lt;="&amp;$L$11,'Sch A. Input'!$H$13:$AQ$13,"&lt;="&amp;$AI$1521,'Sch A. Input'!$H$13:$AQ$13,"&gt;"&amp;$Y$1521))</f>
        <v>0</v>
      </c>
      <c r="AD1721" s="259">
        <f t="shared" si="552"/>
        <v>0</v>
      </c>
      <c r="AE1721" s="231">
        <f t="shared" si="553"/>
        <v>0</v>
      </c>
      <c r="AF1721" s="231">
        <f t="shared" si="554"/>
        <v>0</v>
      </c>
      <c r="AG1721" s="255">
        <f t="shared" si="541"/>
        <v>0</v>
      </c>
      <c r="AH1721" s="292">
        <f t="shared" si="535"/>
        <v>0</v>
      </c>
      <c r="AI1721" s="282">
        <f t="shared" si="536"/>
        <v>0</v>
      </c>
      <c r="AJ1721" s="3"/>
      <c r="AK1721" s="261">
        <f t="shared" si="555"/>
        <v>0</v>
      </c>
      <c r="AL1721" s="231">
        <f>IF(AK1721=0,0,SUMIFS('Sch A. Input'!$H211:$AQ211,'Sch A. Input'!$H$14:$AQ$14,"Recurring",'Sch A. Input'!$H$13:$AQ$13,"&lt;="&amp;$L$11,'Sch A. Input'!$H$13:$AQ$13,"&lt;="&amp;$AS$1521,'Sch A. Input'!$H$13:$AQ$13,"&gt;"&amp;$AI$1521))</f>
        <v>0</v>
      </c>
      <c r="AM1721" s="231">
        <f>IF(AK1721=0,0,SUMIFS('Sch A. Input'!$H211:$AQ211,'Sch A. Input'!$H$14:$AQ$14,"One-time",'Sch A. Input'!$H$13:$AQ$13,"&lt;="&amp;L$11,'Sch A. Input'!$H$13:$AQ$13,"&lt;="&amp;$AS$1521,'Sch A. Input'!$H$13:$AQ$13,"&gt;"&amp;$AI$1521))</f>
        <v>0</v>
      </c>
      <c r="AN1721" s="259">
        <f t="shared" si="556"/>
        <v>0</v>
      </c>
      <c r="AO1721" s="231">
        <f t="shared" si="557"/>
        <v>0</v>
      </c>
      <c r="AP1721" s="231">
        <f t="shared" si="558"/>
        <v>0</v>
      </c>
      <c r="AQ1721" s="255">
        <f t="shared" si="542"/>
        <v>0</v>
      </c>
      <c r="AR1721" s="292">
        <f t="shared" si="537"/>
        <v>0</v>
      </c>
      <c r="AS1721" s="282">
        <f t="shared" si="538"/>
        <v>0</v>
      </c>
      <c r="AT1721" s="3"/>
      <c r="AY1721" s="155"/>
      <c r="AZ1721" s="155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9" t="str">
        <f t="shared" ref="B1722:F1722" si="561">B215</f>
        <v/>
      </c>
      <c r="C1722" s="161" t="str">
        <f t="shared" si="561"/>
        <v/>
      </c>
      <c r="D1722" s="254" t="str">
        <f t="shared" si="561"/>
        <v/>
      </c>
      <c r="E1722" s="254">
        <f t="shared" si="561"/>
        <v>45199</v>
      </c>
      <c r="F1722" s="254">
        <f t="shared" si="561"/>
        <v>0</v>
      </c>
      <c r="G1722" s="96">
        <f t="shared" si="529"/>
        <v>0</v>
      </c>
      <c r="H1722" s="231">
        <f>IF(G1722=0,0,SUMIFS('Sch A. Input'!$H212:$AQ212,'Sch A. Input'!$H$14:$AQ$14,"Recurring",'Sch A. Input'!$H$13:$AQ$13,"&lt;="&amp;$O$1521,'Sch A. Input'!$H$13:$AQ$13,"&lt;="&amp;$L$11))</f>
        <v>0</v>
      </c>
      <c r="I1722" s="231">
        <f>IF(G1722=0,0,SUMIFS('Sch A. Input'!$H212:$AQ212,'Sch A. Input'!$H$14:$AQ$14,"One-time",'Sch A. Input'!$H$13:$AQ$13,"&lt;="&amp;$O$1521,'Sch A. Input'!$H$13:$AQ$13,"&lt;="&amp;$L$11))</f>
        <v>0</v>
      </c>
      <c r="J1722" s="259">
        <f t="shared" si="544"/>
        <v>0</v>
      </c>
      <c r="K1722" s="231">
        <f t="shared" si="545"/>
        <v>0</v>
      </c>
      <c r="L1722" s="231">
        <f t="shared" si="546"/>
        <v>0</v>
      </c>
      <c r="M1722" s="255">
        <f t="shared" si="530"/>
        <v>0</v>
      </c>
      <c r="N1722" s="292">
        <f t="shared" si="531"/>
        <v>0</v>
      </c>
      <c r="O1722" s="282">
        <f t="shared" si="532"/>
        <v>0</v>
      </c>
      <c r="Q1722" s="261">
        <f t="shared" si="547"/>
        <v>0</v>
      </c>
      <c r="R1722" s="231">
        <f>IF(Q1722=0,0,SUMIFS('Sch A. Input'!$H212:$AQ212,'Sch A. Input'!$H$14:$AQ$14,"Recurring",'Sch A. Input'!$H$13:$AQ$13,"&lt;="&amp;$Y$1521,'Sch A. Input'!$H$13:$AQ$13,"&gt;"&amp;$O$1521,'Sch A. Input'!$H$13:$AQ$13,"&lt;="&amp;$L$11))</f>
        <v>0</v>
      </c>
      <c r="S1722" s="231">
        <f>IF(Q1722=0,0,SUMIFS('Sch A. Input'!$H212:$AQ212,'Sch A. Input'!$H$14:$AQ$14,"One-time",'Sch A. Input'!$H$13:$AQ$13,"&lt;="&amp;$Y$1521,'Sch A. Input'!$H$13:$AQ$13,"&gt;"&amp;$O$1521,'Sch A. Input'!$H$13:$AQ$13,"&lt;="&amp;$L$11))</f>
        <v>0</v>
      </c>
      <c r="T1722" s="259">
        <f t="shared" si="548"/>
        <v>0</v>
      </c>
      <c r="U1722" s="231">
        <f t="shared" si="549"/>
        <v>0</v>
      </c>
      <c r="V1722" s="231">
        <f t="shared" si="550"/>
        <v>0</v>
      </c>
      <c r="W1722" s="255">
        <f t="shared" si="540"/>
        <v>0</v>
      </c>
      <c r="X1722" s="292">
        <f t="shared" si="533"/>
        <v>0</v>
      </c>
      <c r="Y1722" s="282">
        <f t="shared" si="534"/>
        <v>0</v>
      </c>
      <c r="Z1722" s="235"/>
      <c r="AA1722" s="261">
        <f t="shared" si="551"/>
        <v>0</v>
      </c>
      <c r="AB1722" s="231">
        <f>IF(AA1722=0,0,SUMIFS('Sch A. Input'!$H212:$AQ212,'Sch A. Input'!$H$14:$AQ$14,"Recurring",'Sch A. Input'!$H$13:$AQ$13,"&lt;="&amp;$L$11,'Sch A. Input'!$H$13:$AQ$13,"&lt;="&amp;$AI$1521,'Sch A. Input'!$H$13:$AQ$13,"&gt;"&amp;$Y$1521))</f>
        <v>0</v>
      </c>
      <c r="AC1722" s="231">
        <f>IF(AA1722=0,0,SUMIFS('Sch A. Input'!$H212:$AQ212,'Sch A. Input'!$H$14:$AQ$14,"One-time",'Sch A. Input'!$H$13:$AQ$13,"&lt;="&amp;$L$11,'Sch A. Input'!$H$13:$AQ$13,"&lt;="&amp;$AI$1521,'Sch A. Input'!$H$13:$AQ$13,"&gt;"&amp;$Y$1521))</f>
        <v>0</v>
      </c>
      <c r="AD1722" s="259">
        <f t="shared" si="552"/>
        <v>0</v>
      </c>
      <c r="AE1722" s="231">
        <f t="shared" si="553"/>
        <v>0</v>
      </c>
      <c r="AF1722" s="231">
        <f t="shared" si="554"/>
        <v>0</v>
      </c>
      <c r="AG1722" s="255">
        <f t="shared" si="541"/>
        <v>0</v>
      </c>
      <c r="AH1722" s="292">
        <f t="shared" si="535"/>
        <v>0</v>
      </c>
      <c r="AI1722" s="282">
        <f t="shared" si="536"/>
        <v>0</v>
      </c>
      <c r="AJ1722" s="3"/>
      <c r="AK1722" s="261">
        <f t="shared" si="555"/>
        <v>0</v>
      </c>
      <c r="AL1722" s="231">
        <f>IF(AK1722=0,0,SUMIFS('Sch A. Input'!$H212:$AQ212,'Sch A. Input'!$H$14:$AQ$14,"Recurring",'Sch A. Input'!$H$13:$AQ$13,"&lt;="&amp;$L$11,'Sch A. Input'!$H$13:$AQ$13,"&lt;="&amp;$AS$1521,'Sch A. Input'!$H$13:$AQ$13,"&gt;"&amp;$AI$1521))</f>
        <v>0</v>
      </c>
      <c r="AM1722" s="231">
        <f>IF(AK1722=0,0,SUMIFS('Sch A. Input'!$H212:$AQ212,'Sch A. Input'!$H$14:$AQ$14,"One-time",'Sch A. Input'!$H$13:$AQ$13,"&lt;="&amp;L$11,'Sch A. Input'!$H$13:$AQ$13,"&lt;="&amp;$AS$1521,'Sch A. Input'!$H$13:$AQ$13,"&gt;"&amp;$AI$1521))</f>
        <v>0</v>
      </c>
      <c r="AN1722" s="259">
        <f t="shared" si="556"/>
        <v>0</v>
      </c>
      <c r="AO1722" s="231">
        <f t="shared" si="557"/>
        <v>0</v>
      </c>
      <c r="AP1722" s="231">
        <f t="shared" si="558"/>
        <v>0</v>
      </c>
      <c r="AQ1722" s="255">
        <f t="shared" si="542"/>
        <v>0</v>
      </c>
      <c r="AR1722" s="292">
        <f t="shared" si="537"/>
        <v>0</v>
      </c>
      <c r="AS1722" s="282">
        <f t="shared" si="538"/>
        <v>0</v>
      </c>
      <c r="AT1722" s="3"/>
      <c r="AY1722" s="155"/>
      <c r="AZ1722" s="155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9" t="str">
        <f t="shared" ref="B1723:F1723" si="562">B216</f>
        <v/>
      </c>
      <c r="C1723" s="161" t="str">
        <f t="shared" si="562"/>
        <v/>
      </c>
      <c r="D1723" s="254" t="str">
        <f t="shared" si="562"/>
        <v/>
      </c>
      <c r="E1723" s="254">
        <f t="shared" si="562"/>
        <v>45199</v>
      </c>
      <c r="F1723" s="254">
        <f t="shared" si="562"/>
        <v>0</v>
      </c>
      <c r="G1723" s="96">
        <f t="shared" si="529"/>
        <v>0</v>
      </c>
      <c r="H1723" s="231">
        <f>IF(G1723=0,0,SUMIFS('Sch A. Input'!$H213:$AQ213,'Sch A. Input'!$H$14:$AQ$14,"Recurring",'Sch A. Input'!$H$13:$AQ$13,"&lt;="&amp;$O$1521,'Sch A. Input'!$H$13:$AQ$13,"&lt;="&amp;$L$11))</f>
        <v>0</v>
      </c>
      <c r="I1723" s="231">
        <f>IF(G1723=0,0,SUMIFS('Sch A. Input'!$H213:$AQ213,'Sch A. Input'!$H$14:$AQ$14,"One-time",'Sch A. Input'!$H$13:$AQ$13,"&lt;="&amp;$O$1521,'Sch A. Input'!$H$13:$AQ$13,"&lt;="&amp;$L$11))</f>
        <v>0</v>
      </c>
      <c r="J1723" s="259">
        <f t="shared" si="544"/>
        <v>0</v>
      </c>
      <c r="K1723" s="231">
        <f t="shared" si="545"/>
        <v>0</v>
      </c>
      <c r="L1723" s="231">
        <f t="shared" si="546"/>
        <v>0</v>
      </c>
      <c r="M1723" s="255">
        <f t="shared" si="530"/>
        <v>0</v>
      </c>
      <c r="N1723" s="292">
        <f t="shared" si="531"/>
        <v>0</v>
      </c>
      <c r="O1723" s="282">
        <f t="shared" si="532"/>
        <v>0</v>
      </c>
      <c r="Q1723" s="261">
        <f t="shared" si="547"/>
        <v>0</v>
      </c>
      <c r="R1723" s="231">
        <f>IF(Q1723=0,0,SUMIFS('Sch A. Input'!$H213:$AQ213,'Sch A. Input'!$H$14:$AQ$14,"Recurring",'Sch A. Input'!$H$13:$AQ$13,"&lt;="&amp;$Y$1521,'Sch A. Input'!$H$13:$AQ$13,"&gt;"&amp;$O$1521,'Sch A. Input'!$H$13:$AQ$13,"&lt;="&amp;$L$11))</f>
        <v>0</v>
      </c>
      <c r="S1723" s="231">
        <f>IF(Q1723=0,0,SUMIFS('Sch A. Input'!$H213:$AQ213,'Sch A. Input'!$H$14:$AQ$14,"One-time",'Sch A. Input'!$H$13:$AQ$13,"&lt;="&amp;$Y$1521,'Sch A. Input'!$H$13:$AQ$13,"&gt;"&amp;$O$1521,'Sch A. Input'!$H$13:$AQ$13,"&lt;="&amp;$L$11))</f>
        <v>0</v>
      </c>
      <c r="T1723" s="259">
        <f t="shared" si="548"/>
        <v>0</v>
      </c>
      <c r="U1723" s="231">
        <f t="shared" si="549"/>
        <v>0</v>
      </c>
      <c r="V1723" s="231">
        <f t="shared" si="550"/>
        <v>0</v>
      </c>
      <c r="W1723" s="255">
        <f t="shared" si="540"/>
        <v>0</v>
      </c>
      <c r="X1723" s="292">
        <f t="shared" si="533"/>
        <v>0</v>
      </c>
      <c r="Y1723" s="282">
        <f t="shared" si="534"/>
        <v>0</v>
      </c>
      <c r="Z1723" s="235"/>
      <c r="AA1723" s="261">
        <f t="shared" si="551"/>
        <v>0</v>
      </c>
      <c r="AB1723" s="231">
        <f>IF(AA1723=0,0,SUMIFS('Sch A. Input'!$H213:$AQ213,'Sch A. Input'!$H$14:$AQ$14,"Recurring",'Sch A. Input'!$H$13:$AQ$13,"&lt;="&amp;$L$11,'Sch A. Input'!$H$13:$AQ$13,"&lt;="&amp;$AI$1521,'Sch A. Input'!$H$13:$AQ$13,"&gt;"&amp;$Y$1521))</f>
        <v>0</v>
      </c>
      <c r="AC1723" s="231">
        <f>IF(AA1723=0,0,SUMIFS('Sch A. Input'!$H213:$AQ213,'Sch A. Input'!$H$14:$AQ$14,"One-time",'Sch A. Input'!$H$13:$AQ$13,"&lt;="&amp;$L$11,'Sch A. Input'!$H$13:$AQ$13,"&lt;="&amp;$AI$1521,'Sch A. Input'!$H$13:$AQ$13,"&gt;"&amp;$Y$1521))</f>
        <v>0</v>
      </c>
      <c r="AD1723" s="259">
        <f t="shared" si="552"/>
        <v>0</v>
      </c>
      <c r="AE1723" s="231">
        <f t="shared" si="553"/>
        <v>0</v>
      </c>
      <c r="AF1723" s="231">
        <f t="shared" si="554"/>
        <v>0</v>
      </c>
      <c r="AG1723" s="255">
        <f t="shared" si="541"/>
        <v>0</v>
      </c>
      <c r="AH1723" s="292">
        <f t="shared" si="535"/>
        <v>0</v>
      </c>
      <c r="AI1723" s="282">
        <f t="shared" si="536"/>
        <v>0</v>
      </c>
      <c r="AJ1723" s="3"/>
      <c r="AK1723" s="261">
        <f t="shared" si="555"/>
        <v>0</v>
      </c>
      <c r="AL1723" s="231">
        <f>IF(AK1723=0,0,SUMIFS('Sch A. Input'!$H213:$AQ213,'Sch A. Input'!$H$14:$AQ$14,"Recurring",'Sch A. Input'!$H$13:$AQ$13,"&lt;="&amp;$L$11,'Sch A. Input'!$H$13:$AQ$13,"&lt;="&amp;$AS$1521,'Sch A. Input'!$H$13:$AQ$13,"&gt;"&amp;$AI$1521))</f>
        <v>0</v>
      </c>
      <c r="AM1723" s="231">
        <f>IF(AK1723=0,0,SUMIFS('Sch A. Input'!$H213:$AQ213,'Sch A. Input'!$H$14:$AQ$14,"One-time",'Sch A. Input'!$H$13:$AQ$13,"&lt;="&amp;L$11,'Sch A. Input'!$H$13:$AQ$13,"&lt;="&amp;$AS$1521,'Sch A. Input'!$H$13:$AQ$13,"&gt;"&amp;$AI$1521))</f>
        <v>0</v>
      </c>
      <c r="AN1723" s="259">
        <f t="shared" si="556"/>
        <v>0</v>
      </c>
      <c r="AO1723" s="231">
        <f t="shared" si="557"/>
        <v>0</v>
      </c>
      <c r="AP1723" s="231">
        <f t="shared" si="558"/>
        <v>0</v>
      </c>
      <c r="AQ1723" s="255">
        <f t="shared" si="542"/>
        <v>0</v>
      </c>
      <c r="AR1723" s="292">
        <f t="shared" si="537"/>
        <v>0</v>
      </c>
      <c r="AS1723" s="282">
        <f t="shared" si="538"/>
        <v>0</v>
      </c>
      <c r="AT1723" s="3"/>
      <c r="AY1723" s="155"/>
      <c r="AZ1723" s="155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9" t="str">
        <f t="shared" ref="B1724:F1724" si="563">B217</f>
        <v/>
      </c>
      <c r="C1724" s="161" t="str">
        <f t="shared" si="563"/>
        <v/>
      </c>
      <c r="D1724" s="254" t="str">
        <f t="shared" si="563"/>
        <v/>
      </c>
      <c r="E1724" s="254">
        <f t="shared" si="563"/>
        <v>45199</v>
      </c>
      <c r="F1724" s="254">
        <f t="shared" si="563"/>
        <v>0</v>
      </c>
      <c r="G1724" s="96">
        <f t="shared" si="529"/>
        <v>0</v>
      </c>
      <c r="H1724" s="231">
        <f>IF(G1724=0,0,SUMIFS('Sch A. Input'!$H214:$AQ214,'Sch A. Input'!$H$14:$AQ$14,"Recurring",'Sch A. Input'!$H$13:$AQ$13,"&lt;="&amp;$O$1521,'Sch A. Input'!$H$13:$AQ$13,"&lt;="&amp;$L$11))</f>
        <v>0</v>
      </c>
      <c r="I1724" s="231">
        <f>IF(G1724=0,0,SUMIFS('Sch A. Input'!$H214:$AQ214,'Sch A. Input'!$H$14:$AQ$14,"One-time",'Sch A. Input'!$H$13:$AQ$13,"&lt;="&amp;$O$1521,'Sch A. Input'!$H$13:$AQ$13,"&lt;="&amp;$L$11))</f>
        <v>0</v>
      </c>
      <c r="J1724" s="259">
        <f t="shared" si="544"/>
        <v>0</v>
      </c>
      <c r="K1724" s="231">
        <f t="shared" si="545"/>
        <v>0</v>
      </c>
      <c r="L1724" s="231">
        <f t="shared" si="546"/>
        <v>0</v>
      </c>
      <c r="M1724" s="255">
        <f t="shared" si="530"/>
        <v>0</v>
      </c>
      <c r="N1724" s="292">
        <f t="shared" si="531"/>
        <v>0</v>
      </c>
      <c r="O1724" s="282">
        <f t="shared" si="532"/>
        <v>0</v>
      </c>
      <c r="Q1724" s="261">
        <f t="shared" si="547"/>
        <v>0</v>
      </c>
      <c r="R1724" s="231">
        <f>IF(Q1724=0,0,SUMIFS('Sch A. Input'!$H214:$AQ214,'Sch A. Input'!$H$14:$AQ$14,"Recurring",'Sch A. Input'!$H$13:$AQ$13,"&lt;="&amp;$Y$1521,'Sch A. Input'!$H$13:$AQ$13,"&gt;"&amp;$O$1521,'Sch A. Input'!$H$13:$AQ$13,"&lt;="&amp;$L$11))</f>
        <v>0</v>
      </c>
      <c r="S1724" s="231">
        <f>IF(Q1724=0,0,SUMIFS('Sch A. Input'!$H214:$AQ214,'Sch A. Input'!$H$14:$AQ$14,"One-time",'Sch A. Input'!$H$13:$AQ$13,"&lt;="&amp;$Y$1521,'Sch A. Input'!$H$13:$AQ$13,"&gt;"&amp;$O$1521,'Sch A. Input'!$H$13:$AQ$13,"&lt;="&amp;$L$11))</f>
        <v>0</v>
      </c>
      <c r="T1724" s="259">
        <f t="shared" si="548"/>
        <v>0</v>
      </c>
      <c r="U1724" s="231">
        <f t="shared" si="549"/>
        <v>0</v>
      </c>
      <c r="V1724" s="231">
        <f t="shared" si="550"/>
        <v>0</v>
      </c>
      <c r="W1724" s="255">
        <f t="shared" si="540"/>
        <v>0</v>
      </c>
      <c r="X1724" s="292">
        <f t="shared" si="533"/>
        <v>0</v>
      </c>
      <c r="Y1724" s="282">
        <f t="shared" si="534"/>
        <v>0</v>
      </c>
      <c r="Z1724" s="235"/>
      <c r="AA1724" s="261">
        <f t="shared" si="551"/>
        <v>0</v>
      </c>
      <c r="AB1724" s="231">
        <f>IF(AA1724=0,0,SUMIFS('Sch A. Input'!$H214:$AQ214,'Sch A. Input'!$H$14:$AQ$14,"Recurring",'Sch A. Input'!$H$13:$AQ$13,"&lt;="&amp;$L$11,'Sch A. Input'!$H$13:$AQ$13,"&lt;="&amp;$AI$1521,'Sch A. Input'!$H$13:$AQ$13,"&gt;"&amp;$Y$1521))</f>
        <v>0</v>
      </c>
      <c r="AC1724" s="231">
        <f>IF(AA1724=0,0,SUMIFS('Sch A. Input'!$H214:$AQ214,'Sch A. Input'!$H$14:$AQ$14,"One-time",'Sch A. Input'!$H$13:$AQ$13,"&lt;="&amp;$L$11,'Sch A. Input'!$H$13:$AQ$13,"&lt;="&amp;$AI$1521,'Sch A. Input'!$H$13:$AQ$13,"&gt;"&amp;$Y$1521))</f>
        <v>0</v>
      </c>
      <c r="AD1724" s="259">
        <f t="shared" si="552"/>
        <v>0</v>
      </c>
      <c r="AE1724" s="231">
        <f t="shared" si="553"/>
        <v>0</v>
      </c>
      <c r="AF1724" s="231">
        <f t="shared" si="554"/>
        <v>0</v>
      </c>
      <c r="AG1724" s="255">
        <f t="shared" si="541"/>
        <v>0</v>
      </c>
      <c r="AH1724" s="292">
        <f t="shared" si="535"/>
        <v>0</v>
      </c>
      <c r="AI1724" s="282">
        <f t="shared" si="536"/>
        <v>0</v>
      </c>
      <c r="AJ1724" s="3"/>
      <c r="AK1724" s="261">
        <f t="shared" si="555"/>
        <v>0</v>
      </c>
      <c r="AL1724" s="231">
        <f>IF(AK1724=0,0,SUMIFS('Sch A. Input'!$H214:$AQ214,'Sch A. Input'!$H$14:$AQ$14,"Recurring",'Sch A. Input'!$H$13:$AQ$13,"&lt;="&amp;$L$11,'Sch A. Input'!$H$13:$AQ$13,"&lt;="&amp;$AS$1521,'Sch A. Input'!$H$13:$AQ$13,"&gt;"&amp;$AI$1521))</f>
        <v>0</v>
      </c>
      <c r="AM1724" s="231">
        <f>IF(AK1724=0,0,SUMIFS('Sch A. Input'!$H214:$AQ214,'Sch A. Input'!$H$14:$AQ$14,"One-time",'Sch A. Input'!$H$13:$AQ$13,"&lt;="&amp;L$11,'Sch A. Input'!$H$13:$AQ$13,"&lt;="&amp;$AS$1521,'Sch A. Input'!$H$13:$AQ$13,"&gt;"&amp;$AI$1521))</f>
        <v>0</v>
      </c>
      <c r="AN1724" s="259">
        <f t="shared" si="556"/>
        <v>0</v>
      </c>
      <c r="AO1724" s="231">
        <f t="shared" si="557"/>
        <v>0</v>
      </c>
      <c r="AP1724" s="231">
        <f t="shared" si="558"/>
        <v>0</v>
      </c>
      <c r="AQ1724" s="255">
        <f t="shared" si="542"/>
        <v>0</v>
      </c>
      <c r="AR1724" s="292">
        <f t="shared" si="537"/>
        <v>0</v>
      </c>
      <c r="AS1724" s="282">
        <f t="shared" si="538"/>
        <v>0</v>
      </c>
      <c r="AT1724" s="3"/>
      <c r="AY1724" s="155"/>
      <c r="AZ1724" s="155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9" t="str">
        <f t="shared" ref="B1725:F1725" si="564">B218</f>
        <v/>
      </c>
      <c r="C1725" s="161" t="str">
        <f t="shared" si="564"/>
        <v/>
      </c>
      <c r="D1725" s="254" t="str">
        <f t="shared" si="564"/>
        <v/>
      </c>
      <c r="E1725" s="254">
        <f t="shared" si="564"/>
        <v>45199</v>
      </c>
      <c r="F1725" s="254">
        <f t="shared" si="564"/>
        <v>0</v>
      </c>
      <c r="G1725" s="96">
        <f t="shared" si="529"/>
        <v>0</v>
      </c>
      <c r="H1725" s="231">
        <f>IF(G1725=0,0,SUMIFS('Sch A. Input'!$H215:$AQ215,'Sch A. Input'!$H$14:$AQ$14,"Recurring",'Sch A. Input'!$H$13:$AQ$13,"&lt;="&amp;$O$1521,'Sch A. Input'!$H$13:$AQ$13,"&lt;="&amp;$L$11))</f>
        <v>0</v>
      </c>
      <c r="I1725" s="231">
        <f>IF(G1725=0,0,SUMIFS('Sch A. Input'!$H215:$AQ215,'Sch A. Input'!$H$14:$AQ$14,"One-time",'Sch A. Input'!$H$13:$AQ$13,"&lt;="&amp;$O$1521,'Sch A. Input'!$H$13:$AQ$13,"&lt;="&amp;$L$11))</f>
        <v>0</v>
      </c>
      <c r="J1725" s="259">
        <f t="shared" si="544"/>
        <v>0</v>
      </c>
      <c r="K1725" s="231">
        <f t="shared" si="545"/>
        <v>0</v>
      </c>
      <c r="L1725" s="231">
        <f t="shared" si="546"/>
        <v>0</v>
      </c>
      <c r="M1725" s="255">
        <f t="shared" si="530"/>
        <v>0</v>
      </c>
      <c r="N1725" s="292">
        <f t="shared" si="531"/>
        <v>0</v>
      </c>
      <c r="O1725" s="282">
        <f t="shared" si="532"/>
        <v>0</v>
      </c>
      <c r="Q1725" s="261">
        <f t="shared" si="547"/>
        <v>0</v>
      </c>
      <c r="R1725" s="231">
        <f>IF(Q1725=0,0,SUMIFS('Sch A. Input'!$H215:$AQ215,'Sch A. Input'!$H$14:$AQ$14,"Recurring",'Sch A. Input'!$H$13:$AQ$13,"&lt;="&amp;$Y$1521,'Sch A. Input'!$H$13:$AQ$13,"&gt;"&amp;$O$1521,'Sch A. Input'!$H$13:$AQ$13,"&lt;="&amp;$L$11))</f>
        <v>0</v>
      </c>
      <c r="S1725" s="231">
        <f>IF(Q1725=0,0,SUMIFS('Sch A. Input'!$H215:$AQ215,'Sch A. Input'!$H$14:$AQ$14,"One-time",'Sch A. Input'!$H$13:$AQ$13,"&lt;="&amp;$Y$1521,'Sch A. Input'!$H$13:$AQ$13,"&gt;"&amp;$O$1521,'Sch A. Input'!$H$13:$AQ$13,"&lt;="&amp;$L$11))</f>
        <v>0</v>
      </c>
      <c r="T1725" s="259">
        <f t="shared" si="548"/>
        <v>0</v>
      </c>
      <c r="U1725" s="231">
        <f t="shared" si="549"/>
        <v>0</v>
      </c>
      <c r="V1725" s="231">
        <f t="shared" si="550"/>
        <v>0</v>
      </c>
      <c r="W1725" s="255">
        <f t="shared" si="540"/>
        <v>0</v>
      </c>
      <c r="X1725" s="292">
        <f t="shared" si="533"/>
        <v>0</v>
      </c>
      <c r="Y1725" s="282">
        <f t="shared" si="534"/>
        <v>0</v>
      </c>
      <c r="Z1725" s="235"/>
      <c r="AA1725" s="261">
        <f t="shared" si="551"/>
        <v>0</v>
      </c>
      <c r="AB1725" s="231">
        <f>IF(AA1725=0,0,SUMIFS('Sch A. Input'!$H215:$AQ215,'Sch A. Input'!$H$14:$AQ$14,"Recurring",'Sch A. Input'!$H$13:$AQ$13,"&lt;="&amp;$L$11,'Sch A. Input'!$H$13:$AQ$13,"&lt;="&amp;$AI$1521,'Sch A. Input'!$H$13:$AQ$13,"&gt;"&amp;$Y$1521))</f>
        <v>0</v>
      </c>
      <c r="AC1725" s="231">
        <f>IF(AA1725=0,0,SUMIFS('Sch A. Input'!$H215:$AQ215,'Sch A. Input'!$H$14:$AQ$14,"One-time",'Sch A. Input'!$H$13:$AQ$13,"&lt;="&amp;$L$11,'Sch A. Input'!$H$13:$AQ$13,"&lt;="&amp;$AI$1521,'Sch A. Input'!$H$13:$AQ$13,"&gt;"&amp;$Y$1521))</f>
        <v>0</v>
      </c>
      <c r="AD1725" s="259">
        <f t="shared" si="552"/>
        <v>0</v>
      </c>
      <c r="AE1725" s="231">
        <f t="shared" si="553"/>
        <v>0</v>
      </c>
      <c r="AF1725" s="231">
        <f t="shared" si="554"/>
        <v>0</v>
      </c>
      <c r="AG1725" s="255">
        <f t="shared" si="541"/>
        <v>0</v>
      </c>
      <c r="AH1725" s="292">
        <f t="shared" si="535"/>
        <v>0</v>
      </c>
      <c r="AI1725" s="282">
        <f t="shared" si="536"/>
        <v>0</v>
      </c>
      <c r="AJ1725" s="3"/>
      <c r="AK1725" s="261">
        <f t="shared" si="555"/>
        <v>0</v>
      </c>
      <c r="AL1725" s="231">
        <f>IF(AK1725=0,0,SUMIFS('Sch A. Input'!$H215:$AQ215,'Sch A. Input'!$H$14:$AQ$14,"Recurring",'Sch A. Input'!$H$13:$AQ$13,"&lt;="&amp;$L$11,'Sch A. Input'!$H$13:$AQ$13,"&lt;="&amp;$AS$1521,'Sch A. Input'!$H$13:$AQ$13,"&gt;"&amp;$AI$1521))</f>
        <v>0</v>
      </c>
      <c r="AM1725" s="231">
        <f>IF(AK1725=0,0,SUMIFS('Sch A. Input'!$H215:$AQ215,'Sch A. Input'!$H$14:$AQ$14,"One-time",'Sch A. Input'!$H$13:$AQ$13,"&lt;="&amp;L$11,'Sch A. Input'!$H$13:$AQ$13,"&lt;="&amp;$AS$1521,'Sch A. Input'!$H$13:$AQ$13,"&gt;"&amp;$AI$1521))</f>
        <v>0</v>
      </c>
      <c r="AN1725" s="259">
        <f t="shared" si="556"/>
        <v>0</v>
      </c>
      <c r="AO1725" s="231">
        <f t="shared" si="557"/>
        <v>0</v>
      </c>
      <c r="AP1725" s="231">
        <f t="shared" si="558"/>
        <v>0</v>
      </c>
      <c r="AQ1725" s="255">
        <f t="shared" si="542"/>
        <v>0</v>
      </c>
      <c r="AR1725" s="292">
        <f t="shared" si="537"/>
        <v>0</v>
      </c>
      <c r="AS1725" s="282">
        <f t="shared" si="538"/>
        <v>0</v>
      </c>
      <c r="AT1725" s="3"/>
      <c r="AY1725" s="155"/>
      <c r="AZ1725" s="155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9" t="str">
        <f t="shared" ref="B1726:F1726" si="565">B219</f>
        <v/>
      </c>
      <c r="C1726" s="161" t="str">
        <f t="shared" si="565"/>
        <v/>
      </c>
      <c r="D1726" s="254" t="str">
        <f t="shared" si="565"/>
        <v/>
      </c>
      <c r="E1726" s="254">
        <f t="shared" si="565"/>
        <v>45199</v>
      </c>
      <c r="F1726" s="254">
        <f t="shared" si="565"/>
        <v>0</v>
      </c>
      <c r="G1726" s="96">
        <f t="shared" si="529"/>
        <v>0</v>
      </c>
      <c r="H1726" s="231">
        <f>IF(G1726=0,0,SUMIFS('Sch A. Input'!$H216:$AQ216,'Sch A. Input'!$H$14:$AQ$14,"Recurring",'Sch A. Input'!$H$13:$AQ$13,"&lt;="&amp;$O$1521,'Sch A. Input'!$H$13:$AQ$13,"&lt;="&amp;$L$11))</f>
        <v>0</v>
      </c>
      <c r="I1726" s="231">
        <f>IF(G1726=0,0,SUMIFS('Sch A. Input'!$H216:$AQ216,'Sch A. Input'!$H$14:$AQ$14,"One-time",'Sch A. Input'!$H$13:$AQ$13,"&lt;="&amp;$O$1521,'Sch A. Input'!$H$13:$AQ$13,"&lt;="&amp;$L$11))</f>
        <v>0</v>
      </c>
      <c r="J1726" s="259">
        <f t="shared" si="544"/>
        <v>0</v>
      </c>
      <c r="K1726" s="231">
        <f t="shared" si="545"/>
        <v>0</v>
      </c>
      <c r="L1726" s="231">
        <f t="shared" si="546"/>
        <v>0</v>
      </c>
      <c r="M1726" s="255">
        <f t="shared" si="530"/>
        <v>0</v>
      </c>
      <c r="N1726" s="292">
        <f t="shared" si="531"/>
        <v>0</v>
      </c>
      <c r="O1726" s="282">
        <f t="shared" si="532"/>
        <v>0</v>
      </c>
      <c r="Q1726" s="261">
        <f t="shared" si="547"/>
        <v>0</v>
      </c>
      <c r="R1726" s="231">
        <f>IF(Q1726=0,0,SUMIFS('Sch A. Input'!$H216:$AQ216,'Sch A. Input'!$H$14:$AQ$14,"Recurring",'Sch A. Input'!$H$13:$AQ$13,"&lt;="&amp;$Y$1521,'Sch A. Input'!$H$13:$AQ$13,"&gt;"&amp;$O$1521,'Sch A. Input'!$H$13:$AQ$13,"&lt;="&amp;$L$11))</f>
        <v>0</v>
      </c>
      <c r="S1726" s="231">
        <f>IF(Q1726=0,0,SUMIFS('Sch A. Input'!$H216:$AQ216,'Sch A. Input'!$H$14:$AQ$14,"One-time",'Sch A. Input'!$H$13:$AQ$13,"&lt;="&amp;$Y$1521,'Sch A. Input'!$H$13:$AQ$13,"&gt;"&amp;$O$1521,'Sch A. Input'!$H$13:$AQ$13,"&lt;="&amp;$L$11))</f>
        <v>0</v>
      </c>
      <c r="T1726" s="259">
        <f t="shared" si="548"/>
        <v>0</v>
      </c>
      <c r="U1726" s="231">
        <f t="shared" si="549"/>
        <v>0</v>
      </c>
      <c r="V1726" s="231">
        <f t="shared" si="550"/>
        <v>0</v>
      </c>
      <c r="W1726" s="255">
        <f t="shared" si="540"/>
        <v>0</v>
      </c>
      <c r="X1726" s="292">
        <f t="shared" si="533"/>
        <v>0</v>
      </c>
      <c r="Y1726" s="282">
        <f t="shared" si="534"/>
        <v>0</v>
      </c>
      <c r="Z1726" s="235"/>
      <c r="AA1726" s="261">
        <f t="shared" si="551"/>
        <v>0</v>
      </c>
      <c r="AB1726" s="231">
        <f>IF(AA1726=0,0,SUMIFS('Sch A. Input'!$H216:$AQ216,'Sch A. Input'!$H$14:$AQ$14,"Recurring",'Sch A. Input'!$H$13:$AQ$13,"&lt;="&amp;$L$11,'Sch A. Input'!$H$13:$AQ$13,"&lt;="&amp;$AI$1521,'Sch A. Input'!$H$13:$AQ$13,"&gt;"&amp;$Y$1521))</f>
        <v>0</v>
      </c>
      <c r="AC1726" s="231">
        <f>IF(AA1726=0,0,SUMIFS('Sch A. Input'!$H216:$AQ216,'Sch A. Input'!$H$14:$AQ$14,"One-time",'Sch A. Input'!$H$13:$AQ$13,"&lt;="&amp;$L$11,'Sch A. Input'!$H$13:$AQ$13,"&lt;="&amp;$AI$1521,'Sch A. Input'!$H$13:$AQ$13,"&gt;"&amp;$Y$1521))</f>
        <v>0</v>
      </c>
      <c r="AD1726" s="259">
        <f t="shared" si="552"/>
        <v>0</v>
      </c>
      <c r="AE1726" s="231">
        <f t="shared" si="553"/>
        <v>0</v>
      </c>
      <c r="AF1726" s="231">
        <f t="shared" si="554"/>
        <v>0</v>
      </c>
      <c r="AG1726" s="255">
        <f t="shared" si="541"/>
        <v>0</v>
      </c>
      <c r="AH1726" s="292">
        <f t="shared" si="535"/>
        <v>0</v>
      </c>
      <c r="AI1726" s="282">
        <f t="shared" si="536"/>
        <v>0</v>
      </c>
      <c r="AJ1726" s="3"/>
      <c r="AK1726" s="261">
        <f t="shared" si="555"/>
        <v>0</v>
      </c>
      <c r="AL1726" s="231">
        <f>IF(AK1726=0,0,SUMIFS('Sch A. Input'!$H216:$AQ216,'Sch A. Input'!$H$14:$AQ$14,"Recurring",'Sch A. Input'!$H$13:$AQ$13,"&lt;="&amp;$L$11,'Sch A. Input'!$H$13:$AQ$13,"&lt;="&amp;$AS$1521,'Sch A. Input'!$H$13:$AQ$13,"&gt;"&amp;$AI$1521))</f>
        <v>0</v>
      </c>
      <c r="AM1726" s="231">
        <f>IF(AK1726=0,0,SUMIFS('Sch A. Input'!$H216:$AQ216,'Sch A. Input'!$H$14:$AQ$14,"One-time",'Sch A. Input'!$H$13:$AQ$13,"&lt;="&amp;L$11,'Sch A. Input'!$H$13:$AQ$13,"&lt;="&amp;$AS$1521,'Sch A. Input'!$H$13:$AQ$13,"&gt;"&amp;$AI$1521))</f>
        <v>0</v>
      </c>
      <c r="AN1726" s="259">
        <f t="shared" si="556"/>
        <v>0</v>
      </c>
      <c r="AO1726" s="231">
        <f t="shared" si="557"/>
        <v>0</v>
      </c>
      <c r="AP1726" s="231">
        <f t="shared" si="558"/>
        <v>0</v>
      </c>
      <c r="AQ1726" s="255">
        <f t="shared" si="542"/>
        <v>0</v>
      </c>
      <c r="AR1726" s="292">
        <f t="shared" si="537"/>
        <v>0</v>
      </c>
      <c r="AS1726" s="282">
        <f t="shared" si="538"/>
        <v>0</v>
      </c>
      <c r="AT1726" s="3"/>
      <c r="AY1726" s="155"/>
      <c r="AZ1726" s="155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9" t="str">
        <f t="shared" ref="B1727:F1727" si="566">B220</f>
        <v/>
      </c>
      <c r="C1727" s="161" t="str">
        <f t="shared" si="566"/>
        <v/>
      </c>
      <c r="D1727" s="254" t="str">
        <f t="shared" si="566"/>
        <v/>
      </c>
      <c r="E1727" s="254">
        <f t="shared" si="566"/>
        <v>45199</v>
      </c>
      <c r="F1727" s="254">
        <f t="shared" si="566"/>
        <v>0</v>
      </c>
      <c r="G1727" s="96">
        <f t="shared" si="529"/>
        <v>0</v>
      </c>
      <c r="H1727" s="231">
        <f>IF(G1727=0,0,SUMIFS('Sch A. Input'!$H217:$AQ217,'Sch A. Input'!$H$14:$AQ$14,"Recurring",'Sch A. Input'!$H$13:$AQ$13,"&lt;="&amp;$O$1521,'Sch A. Input'!$H$13:$AQ$13,"&lt;="&amp;$L$11))</f>
        <v>0</v>
      </c>
      <c r="I1727" s="231">
        <f>IF(G1727=0,0,SUMIFS('Sch A. Input'!$H217:$AQ217,'Sch A. Input'!$H$14:$AQ$14,"One-time",'Sch A. Input'!$H$13:$AQ$13,"&lt;="&amp;$O$1521,'Sch A. Input'!$H$13:$AQ$13,"&lt;="&amp;$L$11))</f>
        <v>0</v>
      </c>
      <c r="J1727" s="259">
        <f t="shared" si="544"/>
        <v>0</v>
      </c>
      <c r="K1727" s="231">
        <f t="shared" si="545"/>
        <v>0</v>
      </c>
      <c r="L1727" s="231">
        <f t="shared" si="546"/>
        <v>0</v>
      </c>
      <c r="M1727" s="255">
        <f t="shared" si="530"/>
        <v>0</v>
      </c>
      <c r="N1727" s="292">
        <f t="shared" si="531"/>
        <v>0</v>
      </c>
      <c r="O1727" s="282">
        <f t="shared" si="532"/>
        <v>0</v>
      </c>
      <c r="Q1727" s="261">
        <f t="shared" si="547"/>
        <v>0</v>
      </c>
      <c r="R1727" s="231">
        <f>IF(Q1727=0,0,SUMIFS('Sch A. Input'!$H217:$AQ217,'Sch A. Input'!$H$14:$AQ$14,"Recurring",'Sch A. Input'!$H$13:$AQ$13,"&lt;="&amp;$Y$1521,'Sch A. Input'!$H$13:$AQ$13,"&gt;"&amp;$O$1521,'Sch A. Input'!$H$13:$AQ$13,"&lt;="&amp;$L$11))</f>
        <v>0</v>
      </c>
      <c r="S1727" s="231">
        <f>IF(Q1727=0,0,SUMIFS('Sch A. Input'!$H217:$AQ217,'Sch A. Input'!$H$14:$AQ$14,"One-time",'Sch A. Input'!$H$13:$AQ$13,"&lt;="&amp;$Y$1521,'Sch A. Input'!$H$13:$AQ$13,"&gt;"&amp;$O$1521,'Sch A. Input'!$H$13:$AQ$13,"&lt;="&amp;$L$11))</f>
        <v>0</v>
      </c>
      <c r="T1727" s="259">
        <f t="shared" si="548"/>
        <v>0</v>
      </c>
      <c r="U1727" s="231">
        <f t="shared" si="549"/>
        <v>0</v>
      </c>
      <c r="V1727" s="231">
        <f t="shared" si="550"/>
        <v>0</v>
      </c>
      <c r="W1727" s="255">
        <f t="shared" si="540"/>
        <v>0</v>
      </c>
      <c r="X1727" s="292">
        <f t="shared" si="533"/>
        <v>0</v>
      </c>
      <c r="Y1727" s="282">
        <f t="shared" si="534"/>
        <v>0</v>
      </c>
      <c r="Z1727" s="235"/>
      <c r="AA1727" s="261">
        <f t="shared" si="551"/>
        <v>0</v>
      </c>
      <c r="AB1727" s="231">
        <f>IF(AA1727=0,0,SUMIFS('Sch A. Input'!$H217:$AQ217,'Sch A. Input'!$H$14:$AQ$14,"Recurring",'Sch A. Input'!$H$13:$AQ$13,"&lt;="&amp;$L$11,'Sch A. Input'!$H$13:$AQ$13,"&lt;="&amp;$AI$1521,'Sch A. Input'!$H$13:$AQ$13,"&gt;"&amp;$Y$1521))</f>
        <v>0</v>
      </c>
      <c r="AC1727" s="231">
        <f>IF(AA1727=0,0,SUMIFS('Sch A. Input'!$H217:$AQ217,'Sch A. Input'!$H$14:$AQ$14,"One-time",'Sch A. Input'!$H$13:$AQ$13,"&lt;="&amp;$L$11,'Sch A. Input'!$H$13:$AQ$13,"&lt;="&amp;$AI$1521,'Sch A. Input'!$H$13:$AQ$13,"&gt;"&amp;$Y$1521))</f>
        <v>0</v>
      </c>
      <c r="AD1727" s="259">
        <f t="shared" si="552"/>
        <v>0</v>
      </c>
      <c r="AE1727" s="231">
        <f t="shared" si="553"/>
        <v>0</v>
      </c>
      <c r="AF1727" s="231">
        <f t="shared" si="554"/>
        <v>0</v>
      </c>
      <c r="AG1727" s="255">
        <f t="shared" si="541"/>
        <v>0</v>
      </c>
      <c r="AH1727" s="292">
        <f t="shared" si="535"/>
        <v>0</v>
      </c>
      <c r="AI1727" s="282">
        <f t="shared" si="536"/>
        <v>0</v>
      </c>
      <c r="AJ1727" s="3"/>
      <c r="AK1727" s="261">
        <f t="shared" si="555"/>
        <v>0</v>
      </c>
      <c r="AL1727" s="231">
        <f>IF(AK1727=0,0,SUMIFS('Sch A. Input'!$H217:$AQ217,'Sch A. Input'!$H$14:$AQ$14,"Recurring",'Sch A. Input'!$H$13:$AQ$13,"&lt;="&amp;$L$11,'Sch A. Input'!$H$13:$AQ$13,"&lt;="&amp;$AS$1521,'Sch A. Input'!$H$13:$AQ$13,"&gt;"&amp;$AI$1521))</f>
        <v>0</v>
      </c>
      <c r="AM1727" s="231">
        <f>IF(AK1727=0,0,SUMIFS('Sch A. Input'!$H217:$AQ217,'Sch A. Input'!$H$14:$AQ$14,"One-time",'Sch A. Input'!$H$13:$AQ$13,"&lt;="&amp;L$11,'Sch A. Input'!$H$13:$AQ$13,"&lt;="&amp;$AS$1521,'Sch A. Input'!$H$13:$AQ$13,"&gt;"&amp;$AI$1521))</f>
        <v>0</v>
      </c>
      <c r="AN1727" s="259">
        <f t="shared" si="556"/>
        <v>0</v>
      </c>
      <c r="AO1727" s="231">
        <f t="shared" si="557"/>
        <v>0</v>
      </c>
      <c r="AP1727" s="231">
        <f t="shared" si="558"/>
        <v>0</v>
      </c>
      <c r="AQ1727" s="255">
        <f t="shared" si="542"/>
        <v>0</v>
      </c>
      <c r="AR1727" s="292">
        <f t="shared" si="537"/>
        <v>0</v>
      </c>
      <c r="AS1727" s="282">
        <f t="shared" si="538"/>
        <v>0</v>
      </c>
      <c r="AT1727" s="3"/>
      <c r="AY1727" s="155"/>
      <c r="AZ1727" s="155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9" t="str">
        <f t="shared" ref="B1728:F1728" si="567">B221</f>
        <v/>
      </c>
      <c r="C1728" s="161" t="str">
        <f t="shared" si="567"/>
        <v/>
      </c>
      <c r="D1728" s="254" t="str">
        <f t="shared" si="567"/>
        <v/>
      </c>
      <c r="E1728" s="254">
        <f t="shared" si="567"/>
        <v>45199</v>
      </c>
      <c r="F1728" s="254">
        <f t="shared" si="567"/>
        <v>0</v>
      </c>
      <c r="G1728" s="96">
        <f t="shared" si="529"/>
        <v>0</v>
      </c>
      <c r="H1728" s="231">
        <f>IF(G1728=0,0,SUMIFS('Sch A. Input'!$H218:$AQ218,'Sch A. Input'!$H$14:$AQ$14,"Recurring",'Sch A. Input'!$H$13:$AQ$13,"&lt;="&amp;$O$1521,'Sch A. Input'!$H$13:$AQ$13,"&lt;="&amp;$L$11))</f>
        <v>0</v>
      </c>
      <c r="I1728" s="231">
        <f>IF(G1728=0,0,SUMIFS('Sch A. Input'!$H218:$AQ218,'Sch A. Input'!$H$14:$AQ$14,"One-time",'Sch A. Input'!$H$13:$AQ$13,"&lt;="&amp;$O$1521,'Sch A. Input'!$H$13:$AQ$13,"&lt;="&amp;$L$11))</f>
        <v>0</v>
      </c>
      <c r="J1728" s="259">
        <f t="shared" si="544"/>
        <v>0</v>
      </c>
      <c r="K1728" s="231">
        <f t="shared" si="545"/>
        <v>0</v>
      </c>
      <c r="L1728" s="231">
        <f t="shared" si="546"/>
        <v>0</v>
      </c>
      <c r="M1728" s="255">
        <f t="shared" si="530"/>
        <v>0</v>
      </c>
      <c r="N1728" s="292">
        <f t="shared" si="531"/>
        <v>0</v>
      </c>
      <c r="O1728" s="282">
        <f t="shared" si="532"/>
        <v>0</v>
      </c>
      <c r="Q1728" s="261">
        <f t="shared" si="547"/>
        <v>0</v>
      </c>
      <c r="R1728" s="231">
        <f>IF(Q1728=0,0,SUMIFS('Sch A. Input'!$H218:$AQ218,'Sch A. Input'!$H$14:$AQ$14,"Recurring",'Sch A. Input'!$H$13:$AQ$13,"&lt;="&amp;$Y$1521,'Sch A. Input'!$H$13:$AQ$13,"&gt;"&amp;$O$1521,'Sch A. Input'!$H$13:$AQ$13,"&lt;="&amp;$L$11))</f>
        <v>0</v>
      </c>
      <c r="S1728" s="231">
        <f>IF(Q1728=0,0,SUMIFS('Sch A. Input'!$H218:$AQ218,'Sch A. Input'!$H$14:$AQ$14,"One-time",'Sch A. Input'!$H$13:$AQ$13,"&lt;="&amp;$Y$1521,'Sch A. Input'!$H$13:$AQ$13,"&gt;"&amp;$O$1521,'Sch A. Input'!$H$13:$AQ$13,"&lt;="&amp;$L$11))</f>
        <v>0</v>
      </c>
      <c r="T1728" s="259">
        <f t="shared" si="548"/>
        <v>0</v>
      </c>
      <c r="U1728" s="231">
        <f t="shared" si="549"/>
        <v>0</v>
      </c>
      <c r="V1728" s="231">
        <f t="shared" si="550"/>
        <v>0</v>
      </c>
      <c r="W1728" s="255">
        <f t="shared" si="540"/>
        <v>0</v>
      </c>
      <c r="X1728" s="292">
        <f t="shared" si="533"/>
        <v>0</v>
      </c>
      <c r="Y1728" s="282">
        <f t="shared" si="534"/>
        <v>0</v>
      </c>
      <c r="Z1728" s="235"/>
      <c r="AA1728" s="261">
        <f t="shared" si="551"/>
        <v>0</v>
      </c>
      <c r="AB1728" s="231">
        <f>IF(AA1728=0,0,SUMIFS('Sch A. Input'!$H218:$AQ218,'Sch A. Input'!$H$14:$AQ$14,"Recurring",'Sch A. Input'!$H$13:$AQ$13,"&lt;="&amp;$L$11,'Sch A. Input'!$H$13:$AQ$13,"&lt;="&amp;$AI$1521,'Sch A. Input'!$H$13:$AQ$13,"&gt;"&amp;$Y$1521))</f>
        <v>0</v>
      </c>
      <c r="AC1728" s="231">
        <f>IF(AA1728=0,0,SUMIFS('Sch A. Input'!$H218:$AQ218,'Sch A. Input'!$H$14:$AQ$14,"One-time",'Sch A. Input'!$H$13:$AQ$13,"&lt;="&amp;$L$11,'Sch A. Input'!$H$13:$AQ$13,"&lt;="&amp;$AI$1521,'Sch A. Input'!$H$13:$AQ$13,"&gt;"&amp;$Y$1521))</f>
        <v>0</v>
      </c>
      <c r="AD1728" s="259">
        <f t="shared" si="552"/>
        <v>0</v>
      </c>
      <c r="AE1728" s="231">
        <f t="shared" si="553"/>
        <v>0</v>
      </c>
      <c r="AF1728" s="231">
        <f t="shared" si="554"/>
        <v>0</v>
      </c>
      <c r="AG1728" s="255">
        <f t="shared" si="541"/>
        <v>0</v>
      </c>
      <c r="AH1728" s="292">
        <f t="shared" si="535"/>
        <v>0</v>
      </c>
      <c r="AI1728" s="282">
        <f t="shared" si="536"/>
        <v>0</v>
      </c>
      <c r="AJ1728" s="3"/>
      <c r="AK1728" s="261">
        <f t="shared" si="555"/>
        <v>0</v>
      </c>
      <c r="AL1728" s="231">
        <f>IF(AK1728=0,0,SUMIFS('Sch A. Input'!$H218:$AQ218,'Sch A. Input'!$H$14:$AQ$14,"Recurring",'Sch A. Input'!$H$13:$AQ$13,"&lt;="&amp;$L$11,'Sch A. Input'!$H$13:$AQ$13,"&lt;="&amp;$AS$1521,'Sch A. Input'!$H$13:$AQ$13,"&gt;"&amp;$AI$1521))</f>
        <v>0</v>
      </c>
      <c r="AM1728" s="231">
        <f>IF(AK1728=0,0,SUMIFS('Sch A. Input'!$H218:$AQ218,'Sch A. Input'!$H$14:$AQ$14,"One-time",'Sch A. Input'!$H$13:$AQ$13,"&lt;="&amp;L$11,'Sch A. Input'!$H$13:$AQ$13,"&lt;="&amp;$AS$1521,'Sch A. Input'!$H$13:$AQ$13,"&gt;"&amp;$AI$1521))</f>
        <v>0</v>
      </c>
      <c r="AN1728" s="259">
        <f t="shared" si="556"/>
        <v>0</v>
      </c>
      <c r="AO1728" s="231">
        <f t="shared" si="557"/>
        <v>0</v>
      </c>
      <c r="AP1728" s="231">
        <f t="shared" si="558"/>
        <v>0</v>
      </c>
      <c r="AQ1728" s="255">
        <f t="shared" si="542"/>
        <v>0</v>
      </c>
      <c r="AR1728" s="292">
        <f t="shared" si="537"/>
        <v>0</v>
      </c>
      <c r="AS1728" s="282">
        <f t="shared" si="538"/>
        <v>0</v>
      </c>
      <c r="AT1728" s="3"/>
      <c r="AY1728" s="155"/>
      <c r="AZ1728" s="155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9" t="str">
        <f t="shared" ref="B1729:F1729" si="568">B222</f>
        <v/>
      </c>
      <c r="C1729" s="161" t="str">
        <f t="shared" si="568"/>
        <v/>
      </c>
      <c r="D1729" s="254" t="str">
        <f t="shared" si="568"/>
        <v/>
      </c>
      <c r="E1729" s="254">
        <f t="shared" si="568"/>
        <v>45199</v>
      </c>
      <c r="F1729" s="254">
        <f t="shared" si="568"/>
        <v>0</v>
      </c>
      <c r="G1729" s="96">
        <f t="shared" si="529"/>
        <v>0</v>
      </c>
      <c r="H1729" s="231">
        <f>IF(G1729=0,0,SUMIFS('Sch A. Input'!$H219:$AQ219,'Sch A. Input'!$H$14:$AQ$14,"Recurring",'Sch A. Input'!$H$13:$AQ$13,"&lt;="&amp;$O$1521,'Sch A. Input'!$H$13:$AQ$13,"&lt;="&amp;$L$11))</f>
        <v>0</v>
      </c>
      <c r="I1729" s="231">
        <f>IF(G1729=0,0,SUMIFS('Sch A. Input'!$H219:$AQ219,'Sch A. Input'!$H$14:$AQ$14,"One-time",'Sch A. Input'!$H$13:$AQ$13,"&lt;="&amp;$O$1521,'Sch A. Input'!$H$13:$AQ$13,"&lt;="&amp;$L$11))</f>
        <v>0</v>
      </c>
      <c r="J1729" s="259">
        <f t="shared" si="544"/>
        <v>0</v>
      </c>
      <c r="K1729" s="231">
        <f t="shared" si="545"/>
        <v>0</v>
      </c>
      <c r="L1729" s="231">
        <f t="shared" si="546"/>
        <v>0</v>
      </c>
      <c r="M1729" s="255">
        <f t="shared" si="530"/>
        <v>0</v>
      </c>
      <c r="N1729" s="292">
        <f t="shared" si="531"/>
        <v>0</v>
      </c>
      <c r="O1729" s="282">
        <f t="shared" si="532"/>
        <v>0</v>
      </c>
      <c r="Q1729" s="261">
        <f t="shared" si="547"/>
        <v>0</v>
      </c>
      <c r="R1729" s="231">
        <f>IF(Q1729=0,0,SUMIFS('Sch A. Input'!$H219:$AQ219,'Sch A. Input'!$H$14:$AQ$14,"Recurring",'Sch A. Input'!$H$13:$AQ$13,"&lt;="&amp;$Y$1521,'Sch A. Input'!$H$13:$AQ$13,"&gt;"&amp;$O$1521,'Sch A. Input'!$H$13:$AQ$13,"&lt;="&amp;$L$11))</f>
        <v>0</v>
      </c>
      <c r="S1729" s="231">
        <f>IF(Q1729=0,0,SUMIFS('Sch A. Input'!$H219:$AQ219,'Sch A. Input'!$H$14:$AQ$14,"One-time",'Sch A. Input'!$H$13:$AQ$13,"&lt;="&amp;$Y$1521,'Sch A. Input'!$H$13:$AQ$13,"&gt;"&amp;$O$1521,'Sch A. Input'!$H$13:$AQ$13,"&lt;="&amp;$L$11))</f>
        <v>0</v>
      </c>
      <c r="T1729" s="259">
        <f t="shared" si="548"/>
        <v>0</v>
      </c>
      <c r="U1729" s="231">
        <f t="shared" si="549"/>
        <v>0</v>
      </c>
      <c r="V1729" s="231">
        <f t="shared" si="550"/>
        <v>0</v>
      </c>
      <c r="W1729" s="255">
        <f t="shared" si="540"/>
        <v>0</v>
      </c>
      <c r="X1729" s="292">
        <f t="shared" si="533"/>
        <v>0</v>
      </c>
      <c r="Y1729" s="282">
        <f t="shared" si="534"/>
        <v>0</v>
      </c>
      <c r="Z1729" s="235"/>
      <c r="AA1729" s="261">
        <f t="shared" si="551"/>
        <v>0</v>
      </c>
      <c r="AB1729" s="231">
        <f>IF(AA1729=0,0,SUMIFS('Sch A. Input'!$H219:$AQ219,'Sch A. Input'!$H$14:$AQ$14,"Recurring",'Sch A. Input'!$H$13:$AQ$13,"&lt;="&amp;$L$11,'Sch A. Input'!$H$13:$AQ$13,"&lt;="&amp;$AI$1521,'Sch A. Input'!$H$13:$AQ$13,"&gt;"&amp;$Y$1521))</f>
        <v>0</v>
      </c>
      <c r="AC1729" s="231">
        <f>IF(AA1729=0,0,SUMIFS('Sch A. Input'!$H219:$AQ219,'Sch A. Input'!$H$14:$AQ$14,"One-time",'Sch A. Input'!$H$13:$AQ$13,"&lt;="&amp;$L$11,'Sch A. Input'!$H$13:$AQ$13,"&lt;="&amp;$AI$1521,'Sch A. Input'!$H$13:$AQ$13,"&gt;"&amp;$Y$1521))</f>
        <v>0</v>
      </c>
      <c r="AD1729" s="259">
        <f t="shared" si="552"/>
        <v>0</v>
      </c>
      <c r="AE1729" s="231">
        <f t="shared" si="553"/>
        <v>0</v>
      </c>
      <c r="AF1729" s="231">
        <f t="shared" si="554"/>
        <v>0</v>
      </c>
      <c r="AG1729" s="255">
        <f t="shared" si="541"/>
        <v>0</v>
      </c>
      <c r="AH1729" s="292">
        <f t="shared" si="535"/>
        <v>0</v>
      </c>
      <c r="AI1729" s="282">
        <f t="shared" si="536"/>
        <v>0</v>
      </c>
      <c r="AJ1729" s="3"/>
      <c r="AK1729" s="261">
        <f t="shared" si="555"/>
        <v>0</v>
      </c>
      <c r="AL1729" s="231">
        <f>IF(AK1729=0,0,SUMIFS('Sch A. Input'!$H219:$AQ219,'Sch A. Input'!$H$14:$AQ$14,"Recurring",'Sch A. Input'!$H$13:$AQ$13,"&lt;="&amp;$L$11,'Sch A. Input'!$H$13:$AQ$13,"&lt;="&amp;$AS$1521,'Sch A. Input'!$H$13:$AQ$13,"&gt;"&amp;$AI$1521))</f>
        <v>0</v>
      </c>
      <c r="AM1729" s="231">
        <f>IF(AK1729=0,0,SUMIFS('Sch A. Input'!$H219:$AQ219,'Sch A. Input'!$H$14:$AQ$14,"One-time",'Sch A. Input'!$H$13:$AQ$13,"&lt;="&amp;L$11,'Sch A. Input'!$H$13:$AQ$13,"&lt;="&amp;$AS$1521,'Sch A. Input'!$H$13:$AQ$13,"&gt;"&amp;$AI$1521))</f>
        <v>0</v>
      </c>
      <c r="AN1729" s="259">
        <f t="shared" si="556"/>
        <v>0</v>
      </c>
      <c r="AO1729" s="231">
        <f t="shared" si="557"/>
        <v>0</v>
      </c>
      <c r="AP1729" s="231">
        <f t="shared" si="558"/>
        <v>0</v>
      </c>
      <c r="AQ1729" s="255">
        <f t="shared" si="542"/>
        <v>0</v>
      </c>
      <c r="AR1729" s="292">
        <f t="shared" si="537"/>
        <v>0</v>
      </c>
      <c r="AS1729" s="282">
        <f t="shared" si="538"/>
        <v>0</v>
      </c>
      <c r="AT1729" s="3"/>
      <c r="AY1729" s="155"/>
      <c r="AZ1729" s="155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9" t="str">
        <f t="shared" ref="B1730:F1730" si="569">B223</f>
        <v/>
      </c>
      <c r="C1730" s="161" t="str">
        <f t="shared" si="569"/>
        <v/>
      </c>
      <c r="D1730" s="254" t="str">
        <f t="shared" si="569"/>
        <v/>
      </c>
      <c r="E1730" s="254">
        <f t="shared" si="569"/>
        <v>45199</v>
      </c>
      <c r="F1730" s="254">
        <f t="shared" si="569"/>
        <v>0</v>
      </c>
      <c r="G1730" s="96">
        <f t="shared" si="529"/>
        <v>0</v>
      </c>
      <c r="H1730" s="231">
        <f>IF(G1730=0,0,SUMIFS('Sch A. Input'!$H220:$AQ220,'Sch A. Input'!$H$14:$AQ$14,"Recurring",'Sch A. Input'!$H$13:$AQ$13,"&lt;="&amp;$O$1521,'Sch A. Input'!$H$13:$AQ$13,"&lt;="&amp;$L$11))</f>
        <v>0</v>
      </c>
      <c r="I1730" s="231">
        <f>IF(G1730=0,0,SUMIFS('Sch A. Input'!$H220:$AQ220,'Sch A. Input'!$H$14:$AQ$14,"One-time",'Sch A. Input'!$H$13:$AQ$13,"&lt;="&amp;$O$1521,'Sch A. Input'!$H$13:$AQ$13,"&lt;="&amp;$L$11))</f>
        <v>0</v>
      </c>
      <c r="J1730" s="259">
        <f t="shared" si="544"/>
        <v>0</v>
      </c>
      <c r="K1730" s="231">
        <f t="shared" si="545"/>
        <v>0</v>
      </c>
      <c r="L1730" s="231">
        <f t="shared" si="546"/>
        <v>0</v>
      </c>
      <c r="M1730" s="255">
        <f t="shared" si="530"/>
        <v>0</v>
      </c>
      <c r="N1730" s="292">
        <f t="shared" si="531"/>
        <v>0</v>
      </c>
      <c r="O1730" s="282">
        <f t="shared" si="532"/>
        <v>0</v>
      </c>
      <c r="Q1730" s="261">
        <f t="shared" si="547"/>
        <v>0</v>
      </c>
      <c r="R1730" s="231">
        <f>IF(Q1730=0,0,SUMIFS('Sch A. Input'!$H220:$AQ220,'Sch A. Input'!$H$14:$AQ$14,"Recurring",'Sch A. Input'!$H$13:$AQ$13,"&lt;="&amp;$Y$1521,'Sch A. Input'!$H$13:$AQ$13,"&gt;"&amp;$O$1521,'Sch A. Input'!$H$13:$AQ$13,"&lt;="&amp;$L$11))</f>
        <v>0</v>
      </c>
      <c r="S1730" s="231">
        <f>IF(Q1730=0,0,SUMIFS('Sch A. Input'!$H220:$AQ220,'Sch A. Input'!$H$14:$AQ$14,"One-time",'Sch A. Input'!$H$13:$AQ$13,"&lt;="&amp;$Y$1521,'Sch A. Input'!$H$13:$AQ$13,"&gt;"&amp;$O$1521,'Sch A. Input'!$H$13:$AQ$13,"&lt;="&amp;$L$11))</f>
        <v>0</v>
      </c>
      <c r="T1730" s="259">
        <f t="shared" si="548"/>
        <v>0</v>
      </c>
      <c r="U1730" s="231">
        <f t="shared" si="549"/>
        <v>0</v>
      </c>
      <c r="V1730" s="231">
        <f t="shared" si="550"/>
        <v>0</v>
      </c>
      <c r="W1730" s="255">
        <f t="shared" si="540"/>
        <v>0</v>
      </c>
      <c r="X1730" s="292">
        <f t="shared" si="533"/>
        <v>0</v>
      </c>
      <c r="Y1730" s="282">
        <f t="shared" si="534"/>
        <v>0</v>
      </c>
      <c r="Z1730" s="235"/>
      <c r="AA1730" s="261">
        <f t="shared" si="551"/>
        <v>0</v>
      </c>
      <c r="AB1730" s="231">
        <f>IF(AA1730=0,0,SUMIFS('Sch A. Input'!$H220:$AQ220,'Sch A. Input'!$H$14:$AQ$14,"Recurring",'Sch A. Input'!$H$13:$AQ$13,"&lt;="&amp;$L$11,'Sch A. Input'!$H$13:$AQ$13,"&lt;="&amp;$AI$1521,'Sch A. Input'!$H$13:$AQ$13,"&gt;"&amp;$Y$1521))</f>
        <v>0</v>
      </c>
      <c r="AC1730" s="231">
        <f>IF(AA1730=0,0,SUMIFS('Sch A. Input'!$H220:$AQ220,'Sch A. Input'!$H$14:$AQ$14,"One-time",'Sch A. Input'!$H$13:$AQ$13,"&lt;="&amp;$L$11,'Sch A. Input'!$H$13:$AQ$13,"&lt;="&amp;$AI$1521,'Sch A. Input'!$H$13:$AQ$13,"&gt;"&amp;$Y$1521))</f>
        <v>0</v>
      </c>
      <c r="AD1730" s="259">
        <f t="shared" si="552"/>
        <v>0</v>
      </c>
      <c r="AE1730" s="231">
        <f t="shared" si="553"/>
        <v>0</v>
      </c>
      <c r="AF1730" s="231">
        <f t="shared" si="554"/>
        <v>0</v>
      </c>
      <c r="AG1730" s="255">
        <f t="shared" si="541"/>
        <v>0</v>
      </c>
      <c r="AH1730" s="292">
        <f t="shared" si="535"/>
        <v>0</v>
      </c>
      <c r="AI1730" s="282">
        <f t="shared" si="536"/>
        <v>0</v>
      </c>
      <c r="AJ1730" s="3"/>
      <c r="AK1730" s="261">
        <f t="shared" si="555"/>
        <v>0</v>
      </c>
      <c r="AL1730" s="231">
        <f>IF(AK1730=0,0,SUMIFS('Sch A. Input'!$H220:$AQ220,'Sch A. Input'!$H$14:$AQ$14,"Recurring",'Sch A. Input'!$H$13:$AQ$13,"&lt;="&amp;$L$11,'Sch A. Input'!$H$13:$AQ$13,"&lt;="&amp;$AS$1521,'Sch A. Input'!$H$13:$AQ$13,"&gt;"&amp;$AI$1521))</f>
        <v>0</v>
      </c>
      <c r="AM1730" s="231">
        <f>IF(AK1730=0,0,SUMIFS('Sch A. Input'!$H220:$AQ220,'Sch A. Input'!$H$14:$AQ$14,"One-time",'Sch A. Input'!$H$13:$AQ$13,"&lt;="&amp;L$11,'Sch A. Input'!$H$13:$AQ$13,"&lt;="&amp;$AS$1521,'Sch A. Input'!$H$13:$AQ$13,"&gt;"&amp;$AI$1521))</f>
        <v>0</v>
      </c>
      <c r="AN1730" s="259">
        <f t="shared" si="556"/>
        <v>0</v>
      </c>
      <c r="AO1730" s="231">
        <f t="shared" si="557"/>
        <v>0</v>
      </c>
      <c r="AP1730" s="231">
        <f t="shared" si="558"/>
        <v>0</v>
      </c>
      <c r="AQ1730" s="255">
        <f t="shared" si="542"/>
        <v>0</v>
      </c>
      <c r="AR1730" s="292">
        <f t="shared" si="537"/>
        <v>0</v>
      </c>
      <c r="AS1730" s="282">
        <f t="shared" si="538"/>
        <v>0</v>
      </c>
      <c r="AT1730" s="3"/>
      <c r="AY1730" s="155"/>
      <c r="AZ1730" s="155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9" t="str">
        <f t="shared" ref="B1731:F1731" si="570">B224</f>
        <v/>
      </c>
      <c r="C1731" s="161" t="str">
        <f t="shared" si="570"/>
        <v/>
      </c>
      <c r="D1731" s="254" t="str">
        <f t="shared" si="570"/>
        <v/>
      </c>
      <c r="E1731" s="254">
        <f t="shared" si="570"/>
        <v>45199</v>
      </c>
      <c r="F1731" s="254">
        <f t="shared" si="570"/>
        <v>0</v>
      </c>
      <c r="G1731" s="96">
        <f t="shared" si="529"/>
        <v>0</v>
      </c>
      <c r="H1731" s="231">
        <f>IF(G1731=0,0,SUMIFS('Sch A. Input'!$H221:$AQ221,'Sch A. Input'!$H$14:$AQ$14,"Recurring",'Sch A. Input'!$H$13:$AQ$13,"&lt;="&amp;$O$1521,'Sch A. Input'!$H$13:$AQ$13,"&lt;="&amp;$L$11))</f>
        <v>0</v>
      </c>
      <c r="I1731" s="231">
        <f>IF(G1731=0,0,SUMIFS('Sch A. Input'!$H221:$AQ221,'Sch A. Input'!$H$14:$AQ$14,"One-time",'Sch A. Input'!$H$13:$AQ$13,"&lt;="&amp;$O$1521,'Sch A. Input'!$H$13:$AQ$13,"&lt;="&amp;$L$11))</f>
        <v>0</v>
      </c>
      <c r="J1731" s="259">
        <f t="shared" si="544"/>
        <v>0</v>
      </c>
      <c r="K1731" s="231">
        <f t="shared" si="545"/>
        <v>0</v>
      </c>
      <c r="L1731" s="231">
        <f t="shared" si="546"/>
        <v>0</v>
      </c>
      <c r="M1731" s="255">
        <f t="shared" si="530"/>
        <v>0</v>
      </c>
      <c r="N1731" s="292">
        <f t="shared" si="531"/>
        <v>0</v>
      </c>
      <c r="O1731" s="282">
        <f t="shared" si="532"/>
        <v>0</v>
      </c>
      <c r="Q1731" s="261">
        <f t="shared" si="547"/>
        <v>0</v>
      </c>
      <c r="R1731" s="231">
        <f>IF(Q1731=0,0,SUMIFS('Sch A. Input'!$H221:$AQ221,'Sch A. Input'!$H$14:$AQ$14,"Recurring",'Sch A. Input'!$H$13:$AQ$13,"&lt;="&amp;$Y$1521,'Sch A. Input'!$H$13:$AQ$13,"&gt;"&amp;$O$1521,'Sch A. Input'!$H$13:$AQ$13,"&lt;="&amp;$L$11))</f>
        <v>0</v>
      </c>
      <c r="S1731" s="231">
        <f>IF(Q1731=0,0,SUMIFS('Sch A. Input'!$H221:$AQ221,'Sch A. Input'!$H$14:$AQ$14,"One-time",'Sch A. Input'!$H$13:$AQ$13,"&lt;="&amp;$Y$1521,'Sch A. Input'!$H$13:$AQ$13,"&gt;"&amp;$O$1521,'Sch A. Input'!$H$13:$AQ$13,"&lt;="&amp;$L$11))</f>
        <v>0</v>
      </c>
      <c r="T1731" s="259">
        <f t="shared" si="548"/>
        <v>0</v>
      </c>
      <c r="U1731" s="231">
        <f t="shared" si="549"/>
        <v>0</v>
      </c>
      <c r="V1731" s="231">
        <f t="shared" si="550"/>
        <v>0</v>
      </c>
      <c r="W1731" s="255">
        <f t="shared" si="540"/>
        <v>0</v>
      </c>
      <c r="X1731" s="292">
        <f t="shared" si="533"/>
        <v>0</v>
      </c>
      <c r="Y1731" s="282">
        <f t="shared" si="534"/>
        <v>0</v>
      </c>
      <c r="Z1731" s="235"/>
      <c r="AA1731" s="261">
        <f t="shared" si="551"/>
        <v>0</v>
      </c>
      <c r="AB1731" s="231">
        <f>IF(AA1731=0,0,SUMIFS('Sch A. Input'!$H221:$AQ221,'Sch A. Input'!$H$14:$AQ$14,"Recurring",'Sch A. Input'!$H$13:$AQ$13,"&lt;="&amp;$L$11,'Sch A. Input'!$H$13:$AQ$13,"&lt;="&amp;$AI$1521,'Sch A. Input'!$H$13:$AQ$13,"&gt;"&amp;$Y$1521))</f>
        <v>0</v>
      </c>
      <c r="AC1731" s="231">
        <f>IF(AA1731=0,0,SUMIFS('Sch A. Input'!$H221:$AQ221,'Sch A. Input'!$H$14:$AQ$14,"One-time",'Sch A. Input'!$H$13:$AQ$13,"&lt;="&amp;$L$11,'Sch A. Input'!$H$13:$AQ$13,"&lt;="&amp;$AI$1521,'Sch A. Input'!$H$13:$AQ$13,"&gt;"&amp;$Y$1521))</f>
        <v>0</v>
      </c>
      <c r="AD1731" s="259">
        <f t="shared" si="552"/>
        <v>0</v>
      </c>
      <c r="AE1731" s="231">
        <f t="shared" si="553"/>
        <v>0</v>
      </c>
      <c r="AF1731" s="231">
        <f t="shared" si="554"/>
        <v>0</v>
      </c>
      <c r="AG1731" s="255">
        <f t="shared" si="541"/>
        <v>0</v>
      </c>
      <c r="AH1731" s="292">
        <f t="shared" si="535"/>
        <v>0</v>
      </c>
      <c r="AI1731" s="282">
        <f t="shared" si="536"/>
        <v>0</v>
      </c>
      <c r="AJ1731" s="3"/>
      <c r="AK1731" s="261">
        <f t="shared" si="555"/>
        <v>0</v>
      </c>
      <c r="AL1731" s="231">
        <f>IF(AK1731=0,0,SUMIFS('Sch A. Input'!$H221:$AQ221,'Sch A. Input'!$H$14:$AQ$14,"Recurring",'Sch A. Input'!$H$13:$AQ$13,"&lt;="&amp;$L$11,'Sch A. Input'!$H$13:$AQ$13,"&lt;="&amp;$AS$1521,'Sch A. Input'!$H$13:$AQ$13,"&gt;"&amp;$AI$1521))</f>
        <v>0</v>
      </c>
      <c r="AM1731" s="231">
        <f>IF(AK1731=0,0,SUMIFS('Sch A. Input'!$H221:$AQ221,'Sch A. Input'!$H$14:$AQ$14,"One-time",'Sch A. Input'!$H$13:$AQ$13,"&lt;="&amp;L$11,'Sch A. Input'!$H$13:$AQ$13,"&lt;="&amp;$AS$1521,'Sch A. Input'!$H$13:$AQ$13,"&gt;"&amp;$AI$1521))</f>
        <v>0</v>
      </c>
      <c r="AN1731" s="259">
        <f t="shared" si="556"/>
        <v>0</v>
      </c>
      <c r="AO1731" s="231">
        <f t="shared" si="557"/>
        <v>0</v>
      </c>
      <c r="AP1731" s="231">
        <f t="shared" si="558"/>
        <v>0</v>
      </c>
      <c r="AQ1731" s="255">
        <f t="shared" si="542"/>
        <v>0</v>
      </c>
      <c r="AR1731" s="292">
        <f t="shared" si="537"/>
        <v>0</v>
      </c>
      <c r="AS1731" s="282">
        <f t="shared" si="538"/>
        <v>0</v>
      </c>
      <c r="AT1731" s="3"/>
      <c r="AY1731" s="155"/>
      <c r="AZ1731" s="155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9" t="str">
        <f t="shared" ref="B1732:F1732" si="571">B225</f>
        <v/>
      </c>
      <c r="C1732" s="161" t="str">
        <f t="shared" si="571"/>
        <v/>
      </c>
      <c r="D1732" s="254" t="str">
        <f t="shared" si="571"/>
        <v/>
      </c>
      <c r="E1732" s="254">
        <f t="shared" si="571"/>
        <v>45199</v>
      </c>
      <c r="F1732" s="254">
        <f t="shared" si="571"/>
        <v>0</v>
      </c>
      <c r="G1732" s="96">
        <f t="shared" si="529"/>
        <v>0</v>
      </c>
      <c r="H1732" s="231">
        <f>IF(G1732=0,0,SUMIFS('Sch A. Input'!$H222:$AQ222,'Sch A. Input'!$H$14:$AQ$14,"Recurring",'Sch A. Input'!$H$13:$AQ$13,"&lt;="&amp;$O$1521,'Sch A. Input'!$H$13:$AQ$13,"&lt;="&amp;$L$11))</f>
        <v>0</v>
      </c>
      <c r="I1732" s="231">
        <f>IF(G1732=0,0,SUMIFS('Sch A. Input'!$H222:$AQ222,'Sch A. Input'!$H$14:$AQ$14,"One-time",'Sch A. Input'!$H$13:$AQ$13,"&lt;="&amp;$O$1521,'Sch A. Input'!$H$13:$AQ$13,"&lt;="&amp;$L$11))</f>
        <v>0</v>
      </c>
      <c r="J1732" s="259">
        <f t="shared" si="544"/>
        <v>0</v>
      </c>
      <c r="K1732" s="231">
        <f t="shared" si="545"/>
        <v>0</v>
      </c>
      <c r="L1732" s="231">
        <f t="shared" si="546"/>
        <v>0</v>
      </c>
      <c r="M1732" s="255">
        <f t="shared" si="530"/>
        <v>0</v>
      </c>
      <c r="N1732" s="292">
        <f t="shared" si="531"/>
        <v>0</v>
      </c>
      <c r="O1732" s="282">
        <f t="shared" si="532"/>
        <v>0</v>
      </c>
      <c r="Q1732" s="261">
        <f t="shared" si="547"/>
        <v>0</v>
      </c>
      <c r="R1732" s="231">
        <f>IF(Q1732=0,0,SUMIFS('Sch A. Input'!$H222:$AQ222,'Sch A. Input'!$H$14:$AQ$14,"Recurring",'Sch A. Input'!$H$13:$AQ$13,"&lt;="&amp;$Y$1521,'Sch A. Input'!$H$13:$AQ$13,"&gt;"&amp;$O$1521,'Sch A. Input'!$H$13:$AQ$13,"&lt;="&amp;$L$11))</f>
        <v>0</v>
      </c>
      <c r="S1732" s="231">
        <f>IF(Q1732=0,0,SUMIFS('Sch A. Input'!$H222:$AQ222,'Sch A. Input'!$H$14:$AQ$14,"One-time",'Sch A. Input'!$H$13:$AQ$13,"&lt;="&amp;$Y$1521,'Sch A. Input'!$H$13:$AQ$13,"&gt;"&amp;$O$1521,'Sch A. Input'!$H$13:$AQ$13,"&lt;="&amp;$L$11))</f>
        <v>0</v>
      </c>
      <c r="T1732" s="259">
        <f t="shared" si="548"/>
        <v>0</v>
      </c>
      <c r="U1732" s="231">
        <f t="shared" si="549"/>
        <v>0</v>
      </c>
      <c r="V1732" s="231">
        <f t="shared" si="550"/>
        <v>0</v>
      </c>
      <c r="W1732" s="255">
        <f t="shared" si="540"/>
        <v>0</v>
      </c>
      <c r="X1732" s="292">
        <f t="shared" si="533"/>
        <v>0</v>
      </c>
      <c r="Y1732" s="282">
        <f t="shared" si="534"/>
        <v>0</v>
      </c>
      <c r="Z1732" s="235"/>
      <c r="AA1732" s="261">
        <f t="shared" si="551"/>
        <v>0</v>
      </c>
      <c r="AB1732" s="231">
        <f>IF(AA1732=0,0,SUMIFS('Sch A. Input'!$H222:$AQ222,'Sch A. Input'!$H$14:$AQ$14,"Recurring",'Sch A. Input'!$H$13:$AQ$13,"&lt;="&amp;$L$11,'Sch A. Input'!$H$13:$AQ$13,"&lt;="&amp;$AI$1521,'Sch A. Input'!$H$13:$AQ$13,"&gt;"&amp;$Y$1521))</f>
        <v>0</v>
      </c>
      <c r="AC1732" s="231">
        <f>IF(AA1732=0,0,SUMIFS('Sch A. Input'!$H222:$AQ222,'Sch A. Input'!$H$14:$AQ$14,"One-time",'Sch A. Input'!$H$13:$AQ$13,"&lt;="&amp;$L$11,'Sch A. Input'!$H$13:$AQ$13,"&lt;="&amp;$AI$1521,'Sch A. Input'!$H$13:$AQ$13,"&gt;"&amp;$Y$1521))</f>
        <v>0</v>
      </c>
      <c r="AD1732" s="259">
        <f t="shared" si="552"/>
        <v>0</v>
      </c>
      <c r="AE1732" s="231">
        <f t="shared" si="553"/>
        <v>0</v>
      </c>
      <c r="AF1732" s="231">
        <f t="shared" si="554"/>
        <v>0</v>
      </c>
      <c r="AG1732" s="255">
        <f t="shared" si="541"/>
        <v>0</v>
      </c>
      <c r="AH1732" s="292">
        <f t="shared" si="535"/>
        <v>0</v>
      </c>
      <c r="AI1732" s="282">
        <f t="shared" si="536"/>
        <v>0</v>
      </c>
      <c r="AJ1732" s="3"/>
      <c r="AK1732" s="261">
        <f t="shared" si="555"/>
        <v>0</v>
      </c>
      <c r="AL1732" s="231">
        <f>IF(AK1732=0,0,SUMIFS('Sch A. Input'!$H222:$AQ222,'Sch A. Input'!$H$14:$AQ$14,"Recurring",'Sch A. Input'!$H$13:$AQ$13,"&lt;="&amp;$L$11,'Sch A. Input'!$H$13:$AQ$13,"&lt;="&amp;$AS$1521,'Sch A. Input'!$H$13:$AQ$13,"&gt;"&amp;$AI$1521))</f>
        <v>0</v>
      </c>
      <c r="AM1732" s="231">
        <f>IF(AK1732=0,0,SUMIFS('Sch A. Input'!$H222:$AQ222,'Sch A. Input'!$H$14:$AQ$14,"One-time",'Sch A. Input'!$H$13:$AQ$13,"&lt;="&amp;L$11,'Sch A. Input'!$H$13:$AQ$13,"&lt;="&amp;$AS$1521,'Sch A. Input'!$H$13:$AQ$13,"&gt;"&amp;$AI$1521))</f>
        <v>0</v>
      </c>
      <c r="AN1732" s="259">
        <f t="shared" si="556"/>
        <v>0</v>
      </c>
      <c r="AO1732" s="231">
        <f t="shared" si="557"/>
        <v>0</v>
      </c>
      <c r="AP1732" s="231">
        <f t="shared" si="558"/>
        <v>0</v>
      </c>
      <c r="AQ1732" s="255">
        <f t="shared" si="542"/>
        <v>0</v>
      </c>
      <c r="AR1732" s="292">
        <f t="shared" si="537"/>
        <v>0</v>
      </c>
      <c r="AS1732" s="282">
        <f t="shared" si="538"/>
        <v>0</v>
      </c>
      <c r="AT1732" s="3"/>
      <c r="AY1732" s="155"/>
      <c r="AZ1732" s="155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9" t="str">
        <f t="shared" ref="B1733:F1733" si="572">B226</f>
        <v/>
      </c>
      <c r="C1733" s="161" t="str">
        <f t="shared" si="572"/>
        <v/>
      </c>
      <c r="D1733" s="254" t="str">
        <f t="shared" si="572"/>
        <v/>
      </c>
      <c r="E1733" s="254">
        <f t="shared" si="572"/>
        <v>45199</v>
      </c>
      <c r="F1733" s="254">
        <f t="shared" si="572"/>
        <v>0</v>
      </c>
      <c r="G1733" s="96">
        <f t="shared" si="529"/>
        <v>0</v>
      </c>
      <c r="H1733" s="231">
        <f>IF(G1733=0,0,SUMIFS('Sch A. Input'!$H223:$AQ223,'Sch A. Input'!$H$14:$AQ$14,"Recurring",'Sch A. Input'!$H$13:$AQ$13,"&lt;="&amp;$O$1521,'Sch A. Input'!$H$13:$AQ$13,"&lt;="&amp;$L$11))</f>
        <v>0</v>
      </c>
      <c r="I1733" s="231">
        <f>IF(G1733=0,0,SUMIFS('Sch A. Input'!$H223:$AQ223,'Sch A. Input'!$H$14:$AQ$14,"One-time",'Sch A. Input'!$H$13:$AQ$13,"&lt;="&amp;$O$1521,'Sch A. Input'!$H$13:$AQ$13,"&lt;="&amp;$L$11))</f>
        <v>0</v>
      </c>
      <c r="J1733" s="259">
        <f t="shared" si="544"/>
        <v>0</v>
      </c>
      <c r="K1733" s="231">
        <f t="shared" si="545"/>
        <v>0</v>
      </c>
      <c r="L1733" s="231">
        <f t="shared" si="546"/>
        <v>0</v>
      </c>
      <c r="M1733" s="255">
        <f t="shared" si="530"/>
        <v>0</v>
      </c>
      <c r="N1733" s="292">
        <f t="shared" si="531"/>
        <v>0</v>
      </c>
      <c r="O1733" s="282">
        <f t="shared" si="532"/>
        <v>0</v>
      </c>
      <c r="Q1733" s="261">
        <f t="shared" si="547"/>
        <v>0</v>
      </c>
      <c r="R1733" s="231">
        <f>IF(Q1733=0,0,SUMIFS('Sch A. Input'!$H223:$AQ223,'Sch A. Input'!$H$14:$AQ$14,"Recurring",'Sch A. Input'!$H$13:$AQ$13,"&lt;="&amp;$Y$1521,'Sch A. Input'!$H$13:$AQ$13,"&gt;"&amp;$O$1521,'Sch A. Input'!$H$13:$AQ$13,"&lt;="&amp;$L$11))</f>
        <v>0</v>
      </c>
      <c r="S1733" s="231">
        <f>IF(Q1733=0,0,SUMIFS('Sch A. Input'!$H223:$AQ223,'Sch A. Input'!$H$14:$AQ$14,"One-time",'Sch A. Input'!$H$13:$AQ$13,"&lt;="&amp;$Y$1521,'Sch A. Input'!$H$13:$AQ$13,"&gt;"&amp;$O$1521,'Sch A. Input'!$H$13:$AQ$13,"&lt;="&amp;$L$11))</f>
        <v>0</v>
      </c>
      <c r="T1733" s="259">
        <f t="shared" si="548"/>
        <v>0</v>
      </c>
      <c r="U1733" s="231">
        <f t="shared" si="549"/>
        <v>0</v>
      </c>
      <c r="V1733" s="231">
        <f t="shared" si="550"/>
        <v>0</v>
      </c>
      <c r="W1733" s="255">
        <f t="shared" si="540"/>
        <v>0</v>
      </c>
      <c r="X1733" s="292">
        <f t="shared" si="533"/>
        <v>0</v>
      </c>
      <c r="Y1733" s="282">
        <f t="shared" si="534"/>
        <v>0</v>
      </c>
      <c r="Z1733" s="235"/>
      <c r="AA1733" s="261">
        <f t="shared" si="551"/>
        <v>0</v>
      </c>
      <c r="AB1733" s="231">
        <f>IF(AA1733=0,0,SUMIFS('Sch A. Input'!$H223:$AQ223,'Sch A. Input'!$H$14:$AQ$14,"Recurring",'Sch A. Input'!$H$13:$AQ$13,"&lt;="&amp;$L$11,'Sch A. Input'!$H$13:$AQ$13,"&lt;="&amp;$AI$1521,'Sch A. Input'!$H$13:$AQ$13,"&gt;"&amp;$Y$1521))</f>
        <v>0</v>
      </c>
      <c r="AC1733" s="231">
        <f>IF(AA1733=0,0,SUMIFS('Sch A. Input'!$H223:$AQ223,'Sch A. Input'!$H$14:$AQ$14,"One-time",'Sch A. Input'!$H$13:$AQ$13,"&lt;="&amp;$L$11,'Sch A. Input'!$H$13:$AQ$13,"&lt;="&amp;$AI$1521,'Sch A. Input'!$H$13:$AQ$13,"&gt;"&amp;$Y$1521))</f>
        <v>0</v>
      </c>
      <c r="AD1733" s="259">
        <f t="shared" si="552"/>
        <v>0</v>
      </c>
      <c r="AE1733" s="231">
        <f t="shared" si="553"/>
        <v>0</v>
      </c>
      <c r="AF1733" s="231">
        <f t="shared" si="554"/>
        <v>0</v>
      </c>
      <c r="AG1733" s="255">
        <f t="shared" si="541"/>
        <v>0</v>
      </c>
      <c r="AH1733" s="292">
        <f t="shared" si="535"/>
        <v>0</v>
      </c>
      <c r="AI1733" s="282">
        <f t="shared" si="536"/>
        <v>0</v>
      </c>
      <c r="AJ1733" s="3"/>
      <c r="AK1733" s="261">
        <f t="shared" si="555"/>
        <v>0</v>
      </c>
      <c r="AL1733" s="231">
        <f>IF(AK1733=0,0,SUMIFS('Sch A. Input'!$H223:$AQ223,'Sch A. Input'!$H$14:$AQ$14,"Recurring",'Sch A. Input'!$H$13:$AQ$13,"&lt;="&amp;$L$11,'Sch A. Input'!$H$13:$AQ$13,"&lt;="&amp;$AS$1521,'Sch A. Input'!$H$13:$AQ$13,"&gt;"&amp;$AI$1521))</f>
        <v>0</v>
      </c>
      <c r="AM1733" s="231">
        <f>IF(AK1733=0,0,SUMIFS('Sch A. Input'!$H223:$AQ223,'Sch A. Input'!$H$14:$AQ$14,"One-time",'Sch A. Input'!$H$13:$AQ$13,"&lt;="&amp;L$11,'Sch A. Input'!$H$13:$AQ$13,"&lt;="&amp;$AS$1521,'Sch A. Input'!$H$13:$AQ$13,"&gt;"&amp;$AI$1521))</f>
        <v>0</v>
      </c>
      <c r="AN1733" s="259">
        <f t="shared" si="556"/>
        <v>0</v>
      </c>
      <c r="AO1733" s="231">
        <f t="shared" si="557"/>
        <v>0</v>
      </c>
      <c r="AP1733" s="231">
        <f t="shared" si="558"/>
        <v>0</v>
      </c>
      <c r="AQ1733" s="255">
        <f t="shared" si="542"/>
        <v>0</v>
      </c>
      <c r="AR1733" s="292">
        <f t="shared" si="537"/>
        <v>0</v>
      </c>
      <c r="AS1733" s="282">
        <f t="shared" si="538"/>
        <v>0</v>
      </c>
      <c r="AT1733" s="3"/>
      <c r="AY1733" s="155"/>
      <c r="AZ1733" s="155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9" t="str">
        <f t="shared" ref="B1734:F1734" si="573">B227</f>
        <v/>
      </c>
      <c r="C1734" s="161" t="str">
        <f t="shared" si="573"/>
        <v/>
      </c>
      <c r="D1734" s="254" t="str">
        <f t="shared" si="573"/>
        <v/>
      </c>
      <c r="E1734" s="254">
        <f t="shared" si="573"/>
        <v>45199</v>
      </c>
      <c r="F1734" s="254">
        <f t="shared" si="573"/>
        <v>0</v>
      </c>
      <c r="G1734" s="96">
        <f t="shared" si="529"/>
        <v>0</v>
      </c>
      <c r="H1734" s="231">
        <f>IF(G1734=0,0,SUMIFS('Sch A. Input'!$H224:$AQ224,'Sch A. Input'!$H$14:$AQ$14,"Recurring",'Sch A. Input'!$H$13:$AQ$13,"&lt;="&amp;$O$1521,'Sch A. Input'!$H$13:$AQ$13,"&lt;="&amp;$L$11))</f>
        <v>0</v>
      </c>
      <c r="I1734" s="231">
        <f>IF(G1734=0,0,SUMIFS('Sch A. Input'!$H224:$AQ224,'Sch A. Input'!$H$14:$AQ$14,"One-time",'Sch A. Input'!$H$13:$AQ$13,"&lt;="&amp;$O$1521,'Sch A. Input'!$H$13:$AQ$13,"&lt;="&amp;$L$11))</f>
        <v>0</v>
      </c>
      <c r="J1734" s="259">
        <f t="shared" si="544"/>
        <v>0</v>
      </c>
      <c r="K1734" s="231">
        <f t="shared" si="545"/>
        <v>0</v>
      </c>
      <c r="L1734" s="231">
        <f t="shared" si="546"/>
        <v>0</v>
      </c>
      <c r="M1734" s="255">
        <f t="shared" si="530"/>
        <v>0</v>
      </c>
      <c r="N1734" s="292">
        <f t="shared" si="531"/>
        <v>0</v>
      </c>
      <c r="O1734" s="282">
        <f t="shared" si="532"/>
        <v>0</v>
      </c>
      <c r="Q1734" s="261">
        <f t="shared" si="547"/>
        <v>0</v>
      </c>
      <c r="R1734" s="231">
        <f>IF(Q1734=0,0,SUMIFS('Sch A. Input'!$H224:$AQ224,'Sch A. Input'!$H$14:$AQ$14,"Recurring",'Sch A. Input'!$H$13:$AQ$13,"&lt;="&amp;$Y$1521,'Sch A. Input'!$H$13:$AQ$13,"&gt;"&amp;$O$1521,'Sch A. Input'!$H$13:$AQ$13,"&lt;="&amp;$L$11))</f>
        <v>0</v>
      </c>
      <c r="S1734" s="231">
        <f>IF(Q1734=0,0,SUMIFS('Sch A. Input'!$H224:$AQ224,'Sch A. Input'!$H$14:$AQ$14,"One-time",'Sch A. Input'!$H$13:$AQ$13,"&lt;="&amp;$Y$1521,'Sch A. Input'!$H$13:$AQ$13,"&gt;"&amp;$O$1521,'Sch A. Input'!$H$13:$AQ$13,"&lt;="&amp;$L$11))</f>
        <v>0</v>
      </c>
      <c r="T1734" s="259">
        <f t="shared" si="548"/>
        <v>0</v>
      </c>
      <c r="U1734" s="231">
        <f t="shared" si="549"/>
        <v>0</v>
      </c>
      <c r="V1734" s="231">
        <f t="shared" si="550"/>
        <v>0</v>
      </c>
      <c r="W1734" s="255">
        <f t="shared" si="540"/>
        <v>0</v>
      </c>
      <c r="X1734" s="292">
        <f t="shared" si="533"/>
        <v>0</v>
      </c>
      <c r="Y1734" s="282">
        <f t="shared" si="534"/>
        <v>0</v>
      </c>
      <c r="Z1734" s="235"/>
      <c r="AA1734" s="261">
        <f t="shared" si="551"/>
        <v>0</v>
      </c>
      <c r="AB1734" s="231">
        <f>IF(AA1734=0,0,SUMIFS('Sch A. Input'!$H224:$AQ224,'Sch A. Input'!$H$14:$AQ$14,"Recurring",'Sch A. Input'!$H$13:$AQ$13,"&lt;="&amp;$L$11,'Sch A. Input'!$H$13:$AQ$13,"&lt;="&amp;$AI$1521,'Sch A. Input'!$H$13:$AQ$13,"&gt;"&amp;$Y$1521))</f>
        <v>0</v>
      </c>
      <c r="AC1734" s="231">
        <f>IF(AA1734=0,0,SUMIFS('Sch A. Input'!$H224:$AQ224,'Sch A. Input'!$H$14:$AQ$14,"One-time",'Sch A. Input'!$H$13:$AQ$13,"&lt;="&amp;$L$11,'Sch A. Input'!$H$13:$AQ$13,"&lt;="&amp;$AI$1521,'Sch A. Input'!$H$13:$AQ$13,"&gt;"&amp;$Y$1521))</f>
        <v>0</v>
      </c>
      <c r="AD1734" s="259">
        <f t="shared" si="552"/>
        <v>0</v>
      </c>
      <c r="AE1734" s="231">
        <f t="shared" si="553"/>
        <v>0</v>
      </c>
      <c r="AF1734" s="231">
        <f t="shared" si="554"/>
        <v>0</v>
      </c>
      <c r="AG1734" s="255">
        <f t="shared" si="541"/>
        <v>0</v>
      </c>
      <c r="AH1734" s="292">
        <f t="shared" si="535"/>
        <v>0</v>
      </c>
      <c r="AI1734" s="282">
        <f t="shared" si="536"/>
        <v>0</v>
      </c>
      <c r="AJ1734" s="3"/>
      <c r="AK1734" s="261">
        <f t="shared" si="555"/>
        <v>0</v>
      </c>
      <c r="AL1734" s="231">
        <f>IF(AK1734=0,0,SUMIFS('Sch A. Input'!$H224:$AQ224,'Sch A. Input'!$H$14:$AQ$14,"Recurring",'Sch A. Input'!$H$13:$AQ$13,"&lt;="&amp;$L$11,'Sch A. Input'!$H$13:$AQ$13,"&lt;="&amp;$AS$1521,'Sch A. Input'!$H$13:$AQ$13,"&gt;"&amp;$AI$1521))</f>
        <v>0</v>
      </c>
      <c r="AM1734" s="231">
        <f>IF(AK1734=0,0,SUMIFS('Sch A. Input'!$H224:$AQ224,'Sch A. Input'!$H$14:$AQ$14,"One-time",'Sch A. Input'!$H$13:$AQ$13,"&lt;="&amp;L$11,'Sch A. Input'!$H$13:$AQ$13,"&lt;="&amp;$AS$1521,'Sch A. Input'!$H$13:$AQ$13,"&gt;"&amp;$AI$1521))</f>
        <v>0</v>
      </c>
      <c r="AN1734" s="259">
        <f t="shared" si="556"/>
        <v>0</v>
      </c>
      <c r="AO1734" s="231">
        <f t="shared" si="557"/>
        <v>0</v>
      </c>
      <c r="AP1734" s="231">
        <f t="shared" si="558"/>
        <v>0</v>
      </c>
      <c r="AQ1734" s="255">
        <f t="shared" si="542"/>
        <v>0</v>
      </c>
      <c r="AR1734" s="292">
        <f t="shared" si="537"/>
        <v>0</v>
      </c>
      <c r="AS1734" s="282">
        <f t="shared" si="538"/>
        <v>0</v>
      </c>
      <c r="AT1734" s="3"/>
      <c r="AY1734" s="155"/>
      <c r="AZ1734" s="155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9" t="str">
        <f t="shared" ref="B1735:F1735" si="574">B228</f>
        <v/>
      </c>
      <c r="C1735" s="161" t="str">
        <f t="shared" si="574"/>
        <v/>
      </c>
      <c r="D1735" s="254" t="str">
        <f t="shared" si="574"/>
        <v/>
      </c>
      <c r="E1735" s="254">
        <f t="shared" si="574"/>
        <v>45199</v>
      </c>
      <c r="F1735" s="254">
        <f t="shared" si="574"/>
        <v>0</v>
      </c>
      <c r="G1735" s="96">
        <f t="shared" si="529"/>
        <v>0</v>
      </c>
      <c r="H1735" s="231">
        <f>IF(G1735=0,0,SUMIFS('Sch A. Input'!$H225:$AQ225,'Sch A. Input'!$H$14:$AQ$14,"Recurring",'Sch A. Input'!$H$13:$AQ$13,"&lt;="&amp;$O$1521,'Sch A. Input'!$H$13:$AQ$13,"&lt;="&amp;$L$11))</f>
        <v>0</v>
      </c>
      <c r="I1735" s="231">
        <f>IF(G1735=0,0,SUMIFS('Sch A. Input'!$H225:$AQ225,'Sch A. Input'!$H$14:$AQ$14,"One-time",'Sch A. Input'!$H$13:$AQ$13,"&lt;="&amp;$O$1521,'Sch A. Input'!$H$13:$AQ$13,"&lt;="&amp;$L$11))</f>
        <v>0</v>
      </c>
      <c r="J1735" s="259">
        <f t="shared" si="544"/>
        <v>0</v>
      </c>
      <c r="K1735" s="231">
        <f t="shared" si="545"/>
        <v>0</v>
      </c>
      <c r="L1735" s="231">
        <f t="shared" si="546"/>
        <v>0</v>
      </c>
      <c r="M1735" s="255">
        <f t="shared" si="530"/>
        <v>0</v>
      </c>
      <c r="N1735" s="292">
        <f t="shared" si="531"/>
        <v>0</v>
      </c>
      <c r="O1735" s="282">
        <f t="shared" si="532"/>
        <v>0</v>
      </c>
      <c r="Q1735" s="261">
        <f t="shared" si="547"/>
        <v>0</v>
      </c>
      <c r="R1735" s="231">
        <f>IF(Q1735=0,0,SUMIFS('Sch A. Input'!$H225:$AQ225,'Sch A. Input'!$H$14:$AQ$14,"Recurring",'Sch A. Input'!$H$13:$AQ$13,"&lt;="&amp;$Y$1521,'Sch A. Input'!$H$13:$AQ$13,"&gt;"&amp;$O$1521,'Sch A. Input'!$H$13:$AQ$13,"&lt;="&amp;$L$11))</f>
        <v>0</v>
      </c>
      <c r="S1735" s="231">
        <f>IF(Q1735=0,0,SUMIFS('Sch A. Input'!$H225:$AQ225,'Sch A. Input'!$H$14:$AQ$14,"One-time",'Sch A. Input'!$H$13:$AQ$13,"&lt;="&amp;$Y$1521,'Sch A. Input'!$H$13:$AQ$13,"&gt;"&amp;$O$1521,'Sch A. Input'!$H$13:$AQ$13,"&lt;="&amp;$L$11))</f>
        <v>0</v>
      </c>
      <c r="T1735" s="259">
        <f t="shared" si="548"/>
        <v>0</v>
      </c>
      <c r="U1735" s="231">
        <f t="shared" si="549"/>
        <v>0</v>
      </c>
      <c r="V1735" s="231">
        <f t="shared" si="550"/>
        <v>0</v>
      </c>
      <c r="W1735" s="255">
        <f t="shared" si="540"/>
        <v>0</v>
      </c>
      <c r="X1735" s="292">
        <f t="shared" si="533"/>
        <v>0</v>
      </c>
      <c r="Y1735" s="282">
        <f t="shared" si="534"/>
        <v>0</v>
      </c>
      <c r="Z1735" s="235"/>
      <c r="AA1735" s="261">
        <f t="shared" si="551"/>
        <v>0</v>
      </c>
      <c r="AB1735" s="231">
        <f>IF(AA1735=0,0,SUMIFS('Sch A. Input'!$H225:$AQ225,'Sch A. Input'!$H$14:$AQ$14,"Recurring",'Sch A. Input'!$H$13:$AQ$13,"&lt;="&amp;$L$11,'Sch A. Input'!$H$13:$AQ$13,"&lt;="&amp;$AI$1521,'Sch A. Input'!$H$13:$AQ$13,"&gt;"&amp;$Y$1521))</f>
        <v>0</v>
      </c>
      <c r="AC1735" s="231">
        <f>IF(AA1735=0,0,SUMIFS('Sch A. Input'!$H225:$AQ225,'Sch A. Input'!$H$14:$AQ$14,"One-time",'Sch A. Input'!$H$13:$AQ$13,"&lt;="&amp;$L$11,'Sch A. Input'!$H$13:$AQ$13,"&lt;="&amp;$AI$1521,'Sch A. Input'!$H$13:$AQ$13,"&gt;"&amp;$Y$1521))</f>
        <v>0</v>
      </c>
      <c r="AD1735" s="259">
        <f t="shared" si="552"/>
        <v>0</v>
      </c>
      <c r="AE1735" s="231">
        <f t="shared" si="553"/>
        <v>0</v>
      </c>
      <c r="AF1735" s="231">
        <f t="shared" si="554"/>
        <v>0</v>
      </c>
      <c r="AG1735" s="255">
        <f t="shared" si="541"/>
        <v>0</v>
      </c>
      <c r="AH1735" s="292">
        <f t="shared" si="535"/>
        <v>0</v>
      </c>
      <c r="AI1735" s="282">
        <f t="shared" si="536"/>
        <v>0</v>
      </c>
      <c r="AJ1735" s="3"/>
      <c r="AK1735" s="261">
        <f t="shared" si="555"/>
        <v>0</v>
      </c>
      <c r="AL1735" s="231">
        <f>IF(AK1735=0,0,SUMIFS('Sch A. Input'!$H225:$AQ225,'Sch A. Input'!$H$14:$AQ$14,"Recurring",'Sch A. Input'!$H$13:$AQ$13,"&lt;="&amp;$L$11,'Sch A. Input'!$H$13:$AQ$13,"&lt;="&amp;$AS$1521,'Sch A. Input'!$H$13:$AQ$13,"&gt;"&amp;$AI$1521))</f>
        <v>0</v>
      </c>
      <c r="AM1735" s="231">
        <f>IF(AK1735=0,0,SUMIFS('Sch A. Input'!$H225:$AQ225,'Sch A. Input'!$H$14:$AQ$14,"One-time",'Sch A. Input'!$H$13:$AQ$13,"&lt;="&amp;L$11,'Sch A. Input'!$H$13:$AQ$13,"&lt;="&amp;$AS$1521,'Sch A. Input'!$H$13:$AQ$13,"&gt;"&amp;$AI$1521))</f>
        <v>0</v>
      </c>
      <c r="AN1735" s="259">
        <f t="shared" si="556"/>
        <v>0</v>
      </c>
      <c r="AO1735" s="231">
        <f t="shared" si="557"/>
        <v>0</v>
      </c>
      <c r="AP1735" s="231">
        <f t="shared" si="558"/>
        <v>0</v>
      </c>
      <c r="AQ1735" s="255">
        <f t="shared" si="542"/>
        <v>0</v>
      </c>
      <c r="AR1735" s="292">
        <f t="shared" si="537"/>
        <v>0</v>
      </c>
      <c r="AS1735" s="282">
        <f t="shared" si="538"/>
        <v>0</v>
      </c>
      <c r="AT1735" s="3"/>
      <c r="AY1735" s="155"/>
      <c r="AZ1735" s="155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9" t="str">
        <f t="shared" ref="B1736:F1736" si="575">B229</f>
        <v/>
      </c>
      <c r="C1736" s="161" t="str">
        <f t="shared" si="575"/>
        <v/>
      </c>
      <c r="D1736" s="254" t="str">
        <f t="shared" si="575"/>
        <v/>
      </c>
      <c r="E1736" s="254">
        <f t="shared" si="575"/>
        <v>45199</v>
      </c>
      <c r="F1736" s="254">
        <f t="shared" si="575"/>
        <v>0</v>
      </c>
      <c r="G1736" s="96">
        <f t="shared" si="529"/>
        <v>0</v>
      </c>
      <c r="H1736" s="231">
        <f>IF(G1736=0,0,SUMIFS('Sch A. Input'!$H226:$AQ226,'Sch A. Input'!$H$14:$AQ$14,"Recurring",'Sch A. Input'!$H$13:$AQ$13,"&lt;="&amp;$O$1521,'Sch A. Input'!$H$13:$AQ$13,"&lt;="&amp;$L$11))</f>
        <v>0</v>
      </c>
      <c r="I1736" s="231">
        <f>IF(G1736=0,0,SUMIFS('Sch A. Input'!$H226:$AQ226,'Sch A. Input'!$H$14:$AQ$14,"One-time",'Sch A. Input'!$H$13:$AQ$13,"&lt;="&amp;$O$1521,'Sch A. Input'!$H$13:$AQ$13,"&lt;="&amp;$L$11))</f>
        <v>0</v>
      </c>
      <c r="J1736" s="259">
        <f t="shared" si="544"/>
        <v>0</v>
      </c>
      <c r="K1736" s="231">
        <f t="shared" si="545"/>
        <v>0</v>
      </c>
      <c r="L1736" s="231">
        <f t="shared" si="546"/>
        <v>0</v>
      </c>
      <c r="M1736" s="255">
        <f t="shared" si="530"/>
        <v>0</v>
      </c>
      <c r="N1736" s="292">
        <f t="shared" si="531"/>
        <v>0</v>
      </c>
      <c r="O1736" s="282">
        <f t="shared" si="532"/>
        <v>0</v>
      </c>
      <c r="Q1736" s="261">
        <f t="shared" si="547"/>
        <v>0</v>
      </c>
      <c r="R1736" s="231">
        <f>IF(Q1736=0,0,SUMIFS('Sch A. Input'!$H226:$AQ226,'Sch A. Input'!$H$14:$AQ$14,"Recurring",'Sch A. Input'!$H$13:$AQ$13,"&lt;="&amp;$Y$1521,'Sch A. Input'!$H$13:$AQ$13,"&gt;"&amp;$O$1521,'Sch A. Input'!$H$13:$AQ$13,"&lt;="&amp;$L$11))</f>
        <v>0</v>
      </c>
      <c r="S1736" s="231">
        <f>IF(Q1736=0,0,SUMIFS('Sch A. Input'!$H226:$AQ226,'Sch A. Input'!$H$14:$AQ$14,"One-time",'Sch A. Input'!$H$13:$AQ$13,"&lt;="&amp;$Y$1521,'Sch A. Input'!$H$13:$AQ$13,"&gt;"&amp;$O$1521,'Sch A. Input'!$H$13:$AQ$13,"&lt;="&amp;$L$11))</f>
        <v>0</v>
      </c>
      <c r="T1736" s="259">
        <f t="shared" si="548"/>
        <v>0</v>
      </c>
      <c r="U1736" s="231">
        <f t="shared" si="549"/>
        <v>0</v>
      </c>
      <c r="V1736" s="231">
        <f t="shared" si="550"/>
        <v>0</v>
      </c>
      <c r="W1736" s="255">
        <f t="shared" si="540"/>
        <v>0</v>
      </c>
      <c r="X1736" s="292">
        <f t="shared" si="533"/>
        <v>0</v>
      </c>
      <c r="Y1736" s="282">
        <f t="shared" si="534"/>
        <v>0</v>
      </c>
      <c r="Z1736" s="235"/>
      <c r="AA1736" s="261">
        <f t="shared" si="551"/>
        <v>0</v>
      </c>
      <c r="AB1736" s="231">
        <f>IF(AA1736=0,0,SUMIFS('Sch A. Input'!$H226:$AQ226,'Sch A. Input'!$H$14:$AQ$14,"Recurring",'Sch A. Input'!$H$13:$AQ$13,"&lt;="&amp;$L$11,'Sch A. Input'!$H$13:$AQ$13,"&lt;="&amp;$AI$1521,'Sch A. Input'!$H$13:$AQ$13,"&gt;"&amp;$Y$1521))</f>
        <v>0</v>
      </c>
      <c r="AC1736" s="231">
        <f>IF(AA1736=0,0,SUMIFS('Sch A. Input'!$H226:$AQ226,'Sch A. Input'!$H$14:$AQ$14,"One-time",'Sch A. Input'!$H$13:$AQ$13,"&lt;="&amp;$L$11,'Sch A. Input'!$H$13:$AQ$13,"&lt;="&amp;$AI$1521,'Sch A. Input'!$H$13:$AQ$13,"&gt;"&amp;$Y$1521))</f>
        <v>0</v>
      </c>
      <c r="AD1736" s="259">
        <f t="shared" si="552"/>
        <v>0</v>
      </c>
      <c r="AE1736" s="231">
        <f t="shared" si="553"/>
        <v>0</v>
      </c>
      <c r="AF1736" s="231">
        <f t="shared" si="554"/>
        <v>0</v>
      </c>
      <c r="AG1736" s="255">
        <f t="shared" si="541"/>
        <v>0</v>
      </c>
      <c r="AH1736" s="292">
        <f t="shared" si="535"/>
        <v>0</v>
      </c>
      <c r="AI1736" s="282">
        <f t="shared" si="536"/>
        <v>0</v>
      </c>
      <c r="AJ1736" s="3"/>
      <c r="AK1736" s="261">
        <f t="shared" si="555"/>
        <v>0</v>
      </c>
      <c r="AL1736" s="231">
        <f>IF(AK1736=0,0,SUMIFS('Sch A. Input'!$H226:$AQ226,'Sch A. Input'!$H$14:$AQ$14,"Recurring",'Sch A. Input'!$H$13:$AQ$13,"&lt;="&amp;$L$11,'Sch A. Input'!$H$13:$AQ$13,"&lt;="&amp;$AS$1521,'Sch A. Input'!$H$13:$AQ$13,"&gt;"&amp;$AI$1521))</f>
        <v>0</v>
      </c>
      <c r="AM1736" s="231">
        <f>IF(AK1736=0,0,SUMIFS('Sch A. Input'!$H226:$AQ226,'Sch A. Input'!$H$14:$AQ$14,"One-time",'Sch A. Input'!$H$13:$AQ$13,"&lt;="&amp;L$11,'Sch A. Input'!$H$13:$AQ$13,"&lt;="&amp;$AS$1521,'Sch A. Input'!$H$13:$AQ$13,"&gt;"&amp;$AI$1521))</f>
        <v>0</v>
      </c>
      <c r="AN1736" s="259">
        <f t="shared" si="556"/>
        <v>0</v>
      </c>
      <c r="AO1736" s="231">
        <f t="shared" si="557"/>
        <v>0</v>
      </c>
      <c r="AP1736" s="231">
        <f t="shared" si="558"/>
        <v>0</v>
      </c>
      <c r="AQ1736" s="255">
        <f t="shared" si="542"/>
        <v>0</v>
      </c>
      <c r="AR1736" s="292">
        <f t="shared" si="537"/>
        <v>0</v>
      </c>
      <c r="AS1736" s="282">
        <f t="shared" si="538"/>
        <v>0</v>
      </c>
      <c r="AT1736" s="3"/>
      <c r="AY1736" s="155"/>
      <c r="AZ1736" s="155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9" t="str">
        <f t="shared" ref="B1737:F1737" si="576">B230</f>
        <v/>
      </c>
      <c r="C1737" s="161" t="str">
        <f t="shared" si="576"/>
        <v/>
      </c>
      <c r="D1737" s="254" t="str">
        <f t="shared" si="576"/>
        <v/>
      </c>
      <c r="E1737" s="254">
        <f t="shared" si="576"/>
        <v>45199</v>
      </c>
      <c r="F1737" s="254">
        <f t="shared" si="576"/>
        <v>0</v>
      </c>
      <c r="G1737" s="96">
        <f t="shared" si="529"/>
        <v>0</v>
      </c>
      <c r="H1737" s="231">
        <f>IF(G1737=0,0,SUMIFS('Sch A. Input'!$H227:$AQ227,'Sch A. Input'!$H$14:$AQ$14,"Recurring",'Sch A. Input'!$H$13:$AQ$13,"&lt;="&amp;$O$1521,'Sch A. Input'!$H$13:$AQ$13,"&lt;="&amp;$L$11))</f>
        <v>0</v>
      </c>
      <c r="I1737" s="231">
        <f>IF(G1737=0,0,SUMIFS('Sch A. Input'!$H227:$AQ227,'Sch A. Input'!$H$14:$AQ$14,"One-time",'Sch A. Input'!$H$13:$AQ$13,"&lt;="&amp;$O$1521,'Sch A. Input'!$H$13:$AQ$13,"&lt;="&amp;$L$11))</f>
        <v>0</v>
      </c>
      <c r="J1737" s="259">
        <f t="shared" si="544"/>
        <v>0</v>
      </c>
      <c r="K1737" s="231">
        <f t="shared" si="545"/>
        <v>0</v>
      </c>
      <c r="L1737" s="231">
        <f t="shared" si="546"/>
        <v>0</v>
      </c>
      <c r="M1737" s="255">
        <f t="shared" si="530"/>
        <v>0</v>
      </c>
      <c r="N1737" s="292">
        <f t="shared" si="531"/>
        <v>0</v>
      </c>
      <c r="O1737" s="282">
        <f t="shared" si="532"/>
        <v>0</v>
      </c>
      <c r="Q1737" s="261">
        <f t="shared" si="547"/>
        <v>0</v>
      </c>
      <c r="R1737" s="231">
        <f>IF(Q1737=0,0,SUMIFS('Sch A. Input'!$H227:$AQ227,'Sch A. Input'!$H$14:$AQ$14,"Recurring",'Sch A. Input'!$H$13:$AQ$13,"&lt;="&amp;$Y$1521,'Sch A. Input'!$H$13:$AQ$13,"&gt;"&amp;$O$1521,'Sch A. Input'!$H$13:$AQ$13,"&lt;="&amp;$L$11))</f>
        <v>0</v>
      </c>
      <c r="S1737" s="231">
        <f>IF(Q1737=0,0,SUMIFS('Sch A. Input'!$H227:$AQ227,'Sch A. Input'!$H$14:$AQ$14,"One-time",'Sch A. Input'!$H$13:$AQ$13,"&lt;="&amp;$Y$1521,'Sch A. Input'!$H$13:$AQ$13,"&gt;"&amp;$O$1521,'Sch A. Input'!$H$13:$AQ$13,"&lt;="&amp;$L$11))</f>
        <v>0</v>
      </c>
      <c r="T1737" s="259">
        <f t="shared" si="548"/>
        <v>0</v>
      </c>
      <c r="U1737" s="231">
        <f t="shared" si="549"/>
        <v>0</v>
      </c>
      <c r="V1737" s="231">
        <f t="shared" si="550"/>
        <v>0</v>
      </c>
      <c r="W1737" s="255">
        <f t="shared" si="540"/>
        <v>0</v>
      </c>
      <c r="X1737" s="292">
        <f t="shared" si="533"/>
        <v>0</v>
      </c>
      <c r="Y1737" s="282">
        <f t="shared" si="534"/>
        <v>0</v>
      </c>
      <c r="Z1737" s="235"/>
      <c r="AA1737" s="261">
        <f t="shared" si="551"/>
        <v>0</v>
      </c>
      <c r="AB1737" s="231">
        <f>IF(AA1737=0,0,SUMIFS('Sch A. Input'!$H227:$AQ227,'Sch A. Input'!$H$14:$AQ$14,"Recurring",'Sch A. Input'!$H$13:$AQ$13,"&lt;="&amp;$L$11,'Sch A. Input'!$H$13:$AQ$13,"&lt;="&amp;$AI$1521,'Sch A. Input'!$H$13:$AQ$13,"&gt;"&amp;$Y$1521))</f>
        <v>0</v>
      </c>
      <c r="AC1737" s="231">
        <f>IF(AA1737=0,0,SUMIFS('Sch A. Input'!$H227:$AQ227,'Sch A. Input'!$H$14:$AQ$14,"One-time",'Sch A. Input'!$H$13:$AQ$13,"&lt;="&amp;$L$11,'Sch A. Input'!$H$13:$AQ$13,"&lt;="&amp;$AI$1521,'Sch A. Input'!$H$13:$AQ$13,"&gt;"&amp;$Y$1521))</f>
        <v>0</v>
      </c>
      <c r="AD1737" s="259">
        <f t="shared" si="552"/>
        <v>0</v>
      </c>
      <c r="AE1737" s="231">
        <f t="shared" si="553"/>
        <v>0</v>
      </c>
      <c r="AF1737" s="231">
        <f t="shared" si="554"/>
        <v>0</v>
      </c>
      <c r="AG1737" s="255">
        <f t="shared" si="541"/>
        <v>0</v>
      </c>
      <c r="AH1737" s="292">
        <f t="shared" si="535"/>
        <v>0</v>
      </c>
      <c r="AI1737" s="282">
        <f t="shared" si="536"/>
        <v>0</v>
      </c>
      <c r="AJ1737" s="3"/>
      <c r="AK1737" s="261">
        <f t="shared" si="555"/>
        <v>0</v>
      </c>
      <c r="AL1737" s="231">
        <f>IF(AK1737=0,0,SUMIFS('Sch A. Input'!$H227:$AQ227,'Sch A. Input'!$H$14:$AQ$14,"Recurring",'Sch A. Input'!$H$13:$AQ$13,"&lt;="&amp;$L$11,'Sch A. Input'!$H$13:$AQ$13,"&lt;="&amp;$AS$1521,'Sch A. Input'!$H$13:$AQ$13,"&gt;"&amp;$AI$1521))</f>
        <v>0</v>
      </c>
      <c r="AM1737" s="231">
        <f>IF(AK1737=0,0,SUMIFS('Sch A. Input'!$H227:$AQ227,'Sch A. Input'!$H$14:$AQ$14,"One-time",'Sch A. Input'!$H$13:$AQ$13,"&lt;="&amp;L$11,'Sch A. Input'!$H$13:$AQ$13,"&lt;="&amp;$AS$1521,'Sch A. Input'!$H$13:$AQ$13,"&gt;"&amp;$AI$1521))</f>
        <v>0</v>
      </c>
      <c r="AN1737" s="259">
        <f t="shared" si="556"/>
        <v>0</v>
      </c>
      <c r="AO1737" s="231">
        <f t="shared" si="557"/>
        <v>0</v>
      </c>
      <c r="AP1737" s="231">
        <f t="shared" si="558"/>
        <v>0</v>
      </c>
      <c r="AQ1737" s="255">
        <f t="shared" si="542"/>
        <v>0</v>
      </c>
      <c r="AR1737" s="292">
        <f t="shared" si="537"/>
        <v>0</v>
      </c>
      <c r="AS1737" s="282">
        <f t="shared" si="538"/>
        <v>0</v>
      </c>
      <c r="AT1737" s="3"/>
      <c r="AY1737" s="155"/>
      <c r="AZ1737" s="155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9" t="str">
        <f t="shared" ref="B1738:F1738" si="577">B231</f>
        <v/>
      </c>
      <c r="C1738" s="161" t="str">
        <f t="shared" si="577"/>
        <v/>
      </c>
      <c r="D1738" s="254" t="str">
        <f t="shared" si="577"/>
        <v/>
      </c>
      <c r="E1738" s="254">
        <f t="shared" si="577"/>
        <v>45199</v>
      </c>
      <c r="F1738" s="254">
        <f t="shared" si="577"/>
        <v>0</v>
      </c>
      <c r="G1738" s="96">
        <f t="shared" si="529"/>
        <v>0</v>
      </c>
      <c r="H1738" s="231">
        <f>IF(G1738=0,0,SUMIFS('Sch A. Input'!$H228:$AQ228,'Sch A. Input'!$H$14:$AQ$14,"Recurring",'Sch A. Input'!$H$13:$AQ$13,"&lt;="&amp;$O$1521,'Sch A. Input'!$H$13:$AQ$13,"&lt;="&amp;$L$11))</f>
        <v>0</v>
      </c>
      <c r="I1738" s="231">
        <f>IF(G1738=0,0,SUMIFS('Sch A. Input'!$H228:$AQ228,'Sch A. Input'!$H$14:$AQ$14,"One-time",'Sch A. Input'!$H$13:$AQ$13,"&lt;="&amp;$O$1521,'Sch A. Input'!$H$13:$AQ$13,"&lt;="&amp;$L$11))</f>
        <v>0</v>
      </c>
      <c r="J1738" s="259">
        <f t="shared" si="544"/>
        <v>0</v>
      </c>
      <c r="K1738" s="231">
        <f t="shared" si="545"/>
        <v>0</v>
      </c>
      <c r="L1738" s="231">
        <f t="shared" si="546"/>
        <v>0</v>
      </c>
      <c r="M1738" s="255">
        <f t="shared" si="530"/>
        <v>0</v>
      </c>
      <c r="N1738" s="292">
        <f t="shared" si="531"/>
        <v>0</v>
      </c>
      <c r="O1738" s="282">
        <f t="shared" si="532"/>
        <v>0</v>
      </c>
      <c r="Q1738" s="261">
        <f t="shared" si="547"/>
        <v>0</v>
      </c>
      <c r="R1738" s="231">
        <f>IF(Q1738=0,0,SUMIFS('Sch A. Input'!$H228:$AQ228,'Sch A. Input'!$H$14:$AQ$14,"Recurring",'Sch A. Input'!$H$13:$AQ$13,"&lt;="&amp;$Y$1521,'Sch A. Input'!$H$13:$AQ$13,"&gt;"&amp;$O$1521,'Sch A. Input'!$H$13:$AQ$13,"&lt;="&amp;$L$11))</f>
        <v>0</v>
      </c>
      <c r="S1738" s="231">
        <f>IF(Q1738=0,0,SUMIFS('Sch A. Input'!$H228:$AQ228,'Sch A. Input'!$H$14:$AQ$14,"One-time",'Sch A. Input'!$H$13:$AQ$13,"&lt;="&amp;$Y$1521,'Sch A. Input'!$H$13:$AQ$13,"&gt;"&amp;$O$1521,'Sch A. Input'!$H$13:$AQ$13,"&lt;="&amp;$L$11))</f>
        <v>0</v>
      </c>
      <c r="T1738" s="259">
        <f t="shared" si="548"/>
        <v>0</v>
      </c>
      <c r="U1738" s="231">
        <f t="shared" si="549"/>
        <v>0</v>
      </c>
      <c r="V1738" s="231">
        <f t="shared" si="550"/>
        <v>0</v>
      </c>
      <c r="W1738" s="255">
        <f t="shared" si="540"/>
        <v>0</v>
      </c>
      <c r="X1738" s="292">
        <f t="shared" si="533"/>
        <v>0</v>
      </c>
      <c r="Y1738" s="282">
        <f t="shared" si="534"/>
        <v>0</v>
      </c>
      <c r="Z1738" s="235"/>
      <c r="AA1738" s="261">
        <f t="shared" si="551"/>
        <v>0</v>
      </c>
      <c r="AB1738" s="231">
        <f>IF(AA1738=0,0,SUMIFS('Sch A. Input'!$H228:$AQ228,'Sch A. Input'!$H$14:$AQ$14,"Recurring",'Sch A. Input'!$H$13:$AQ$13,"&lt;="&amp;$L$11,'Sch A. Input'!$H$13:$AQ$13,"&lt;="&amp;$AI$1521,'Sch A. Input'!$H$13:$AQ$13,"&gt;"&amp;$Y$1521))</f>
        <v>0</v>
      </c>
      <c r="AC1738" s="231">
        <f>IF(AA1738=0,0,SUMIFS('Sch A. Input'!$H228:$AQ228,'Sch A. Input'!$H$14:$AQ$14,"One-time",'Sch A. Input'!$H$13:$AQ$13,"&lt;="&amp;$L$11,'Sch A. Input'!$H$13:$AQ$13,"&lt;="&amp;$AI$1521,'Sch A. Input'!$H$13:$AQ$13,"&gt;"&amp;$Y$1521))</f>
        <v>0</v>
      </c>
      <c r="AD1738" s="259">
        <f t="shared" si="552"/>
        <v>0</v>
      </c>
      <c r="AE1738" s="231">
        <f t="shared" si="553"/>
        <v>0</v>
      </c>
      <c r="AF1738" s="231">
        <f t="shared" si="554"/>
        <v>0</v>
      </c>
      <c r="AG1738" s="255">
        <f t="shared" si="541"/>
        <v>0</v>
      </c>
      <c r="AH1738" s="292">
        <f t="shared" si="535"/>
        <v>0</v>
      </c>
      <c r="AI1738" s="282">
        <f t="shared" si="536"/>
        <v>0</v>
      </c>
      <c r="AJ1738" s="3"/>
      <c r="AK1738" s="261">
        <f t="shared" si="555"/>
        <v>0</v>
      </c>
      <c r="AL1738" s="231">
        <f>IF(AK1738=0,0,SUMIFS('Sch A. Input'!$H228:$AQ228,'Sch A. Input'!$H$14:$AQ$14,"Recurring",'Sch A. Input'!$H$13:$AQ$13,"&lt;="&amp;$L$11,'Sch A. Input'!$H$13:$AQ$13,"&lt;="&amp;$AS$1521,'Sch A. Input'!$H$13:$AQ$13,"&gt;"&amp;$AI$1521))</f>
        <v>0</v>
      </c>
      <c r="AM1738" s="231">
        <f>IF(AK1738=0,0,SUMIFS('Sch A. Input'!$H228:$AQ228,'Sch A. Input'!$H$14:$AQ$14,"One-time",'Sch A. Input'!$H$13:$AQ$13,"&lt;="&amp;L$11,'Sch A. Input'!$H$13:$AQ$13,"&lt;="&amp;$AS$1521,'Sch A. Input'!$H$13:$AQ$13,"&gt;"&amp;$AI$1521))</f>
        <v>0</v>
      </c>
      <c r="AN1738" s="259">
        <f t="shared" si="556"/>
        <v>0</v>
      </c>
      <c r="AO1738" s="231">
        <f t="shared" si="557"/>
        <v>0</v>
      </c>
      <c r="AP1738" s="231">
        <f t="shared" si="558"/>
        <v>0</v>
      </c>
      <c r="AQ1738" s="255">
        <f t="shared" si="542"/>
        <v>0</v>
      </c>
      <c r="AR1738" s="292">
        <f t="shared" si="537"/>
        <v>0</v>
      </c>
      <c r="AS1738" s="282">
        <f t="shared" si="538"/>
        <v>0</v>
      </c>
      <c r="AT1738" s="3"/>
      <c r="AY1738" s="155"/>
      <c r="AZ1738" s="155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9" t="str">
        <f t="shared" ref="B1739:F1739" si="578">B232</f>
        <v/>
      </c>
      <c r="C1739" s="161" t="str">
        <f t="shared" si="578"/>
        <v/>
      </c>
      <c r="D1739" s="254" t="str">
        <f t="shared" si="578"/>
        <v/>
      </c>
      <c r="E1739" s="254">
        <f t="shared" si="578"/>
        <v>45199</v>
      </c>
      <c r="F1739" s="254">
        <f t="shared" si="578"/>
        <v>0</v>
      </c>
      <c r="G1739" s="96">
        <f t="shared" si="529"/>
        <v>0</v>
      </c>
      <c r="H1739" s="231">
        <f>IF(G1739=0,0,SUMIFS('Sch A. Input'!$H229:$AQ229,'Sch A. Input'!$H$14:$AQ$14,"Recurring",'Sch A. Input'!$H$13:$AQ$13,"&lt;="&amp;$O$1521,'Sch A. Input'!$H$13:$AQ$13,"&lt;="&amp;$L$11))</f>
        <v>0</v>
      </c>
      <c r="I1739" s="231">
        <f>IF(G1739=0,0,SUMIFS('Sch A. Input'!$H229:$AQ229,'Sch A. Input'!$H$14:$AQ$14,"One-time",'Sch A. Input'!$H$13:$AQ$13,"&lt;="&amp;$O$1521,'Sch A. Input'!$H$13:$AQ$13,"&lt;="&amp;$L$11))</f>
        <v>0</v>
      </c>
      <c r="J1739" s="259">
        <f t="shared" si="544"/>
        <v>0</v>
      </c>
      <c r="K1739" s="231">
        <f t="shared" si="545"/>
        <v>0</v>
      </c>
      <c r="L1739" s="231">
        <f t="shared" si="546"/>
        <v>0</v>
      </c>
      <c r="M1739" s="255">
        <f t="shared" si="530"/>
        <v>0</v>
      </c>
      <c r="N1739" s="292">
        <f t="shared" si="531"/>
        <v>0</v>
      </c>
      <c r="O1739" s="282">
        <f t="shared" si="532"/>
        <v>0</v>
      </c>
      <c r="Q1739" s="261">
        <f t="shared" si="547"/>
        <v>0</v>
      </c>
      <c r="R1739" s="231">
        <f>IF(Q1739=0,0,SUMIFS('Sch A. Input'!$H229:$AQ229,'Sch A. Input'!$H$14:$AQ$14,"Recurring",'Sch A. Input'!$H$13:$AQ$13,"&lt;="&amp;$Y$1521,'Sch A. Input'!$H$13:$AQ$13,"&gt;"&amp;$O$1521,'Sch A. Input'!$H$13:$AQ$13,"&lt;="&amp;$L$11))</f>
        <v>0</v>
      </c>
      <c r="S1739" s="231">
        <f>IF(Q1739=0,0,SUMIFS('Sch A. Input'!$H229:$AQ229,'Sch A. Input'!$H$14:$AQ$14,"One-time",'Sch A. Input'!$H$13:$AQ$13,"&lt;="&amp;$Y$1521,'Sch A. Input'!$H$13:$AQ$13,"&gt;"&amp;$O$1521,'Sch A. Input'!$H$13:$AQ$13,"&lt;="&amp;$L$11))</f>
        <v>0</v>
      </c>
      <c r="T1739" s="259">
        <f t="shared" si="548"/>
        <v>0</v>
      </c>
      <c r="U1739" s="231">
        <f t="shared" si="549"/>
        <v>0</v>
      </c>
      <c r="V1739" s="231">
        <f t="shared" si="550"/>
        <v>0</v>
      </c>
      <c r="W1739" s="255">
        <f t="shared" si="540"/>
        <v>0</v>
      </c>
      <c r="X1739" s="292">
        <f t="shared" si="533"/>
        <v>0</v>
      </c>
      <c r="Y1739" s="282">
        <f t="shared" si="534"/>
        <v>0</v>
      </c>
      <c r="Z1739" s="235"/>
      <c r="AA1739" s="261">
        <f t="shared" si="551"/>
        <v>0</v>
      </c>
      <c r="AB1739" s="231">
        <f>IF(AA1739=0,0,SUMIFS('Sch A. Input'!$H229:$AQ229,'Sch A. Input'!$H$14:$AQ$14,"Recurring",'Sch A. Input'!$H$13:$AQ$13,"&lt;="&amp;$L$11,'Sch A. Input'!$H$13:$AQ$13,"&lt;="&amp;$AI$1521,'Sch A. Input'!$H$13:$AQ$13,"&gt;"&amp;$Y$1521))</f>
        <v>0</v>
      </c>
      <c r="AC1739" s="231">
        <f>IF(AA1739=0,0,SUMIFS('Sch A. Input'!$H229:$AQ229,'Sch A. Input'!$H$14:$AQ$14,"One-time",'Sch A. Input'!$H$13:$AQ$13,"&lt;="&amp;$L$11,'Sch A. Input'!$H$13:$AQ$13,"&lt;="&amp;$AI$1521,'Sch A. Input'!$H$13:$AQ$13,"&gt;"&amp;$Y$1521))</f>
        <v>0</v>
      </c>
      <c r="AD1739" s="259">
        <f t="shared" si="552"/>
        <v>0</v>
      </c>
      <c r="AE1739" s="231">
        <f t="shared" si="553"/>
        <v>0</v>
      </c>
      <c r="AF1739" s="231">
        <f t="shared" si="554"/>
        <v>0</v>
      </c>
      <c r="AG1739" s="255">
        <f t="shared" si="541"/>
        <v>0</v>
      </c>
      <c r="AH1739" s="292">
        <f t="shared" si="535"/>
        <v>0</v>
      </c>
      <c r="AI1739" s="282">
        <f t="shared" si="536"/>
        <v>0</v>
      </c>
      <c r="AJ1739" s="3"/>
      <c r="AK1739" s="261">
        <f t="shared" si="555"/>
        <v>0</v>
      </c>
      <c r="AL1739" s="231">
        <f>IF(AK1739=0,0,SUMIFS('Sch A. Input'!$H229:$AQ229,'Sch A. Input'!$H$14:$AQ$14,"Recurring",'Sch A. Input'!$H$13:$AQ$13,"&lt;="&amp;$L$11,'Sch A. Input'!$H$13:$AQ$13,"&lt;="&amp;$AS$1521,'Sch A. Input'!$H$13:$AQ$13,"&gt;"&amp;$AI$1521))</f>
        <v>0</v>
      </c>
      <c r="AM1739" s="231">
        <f>IF(AK1739=0,0,SUMIFS('Sch A. Input'!$H229:$AQ229,'Sch A. Input'!$H$14:$AQ$14,"One-time",'Sch A. Input'!$H$13:$AQ$13,"&lt;="&amp;L$11,'Sch A. Input'!$H$13:$AQ$13,"&lt;="&amp;$AS$1521,'Sch A. Input'!$H$13:$AQ$13,"&gt;"&amp;$AI$1521))</f>
        <v>0</v>
      </c>
      <c r="AN1739" s="259">
        <f t="shared" si="556"/>
        <v>0</v>
      </c>
      <c r="AO1739" s="231">
        <f t="shared" si="557"/>
        <v>0</v>
      </c>
      <c r="AP1739" s="231">
        <f t="shared" si="558"/>
        <v>0</v>
      </c>
      <c r="AQ1739" s="255">
        <f t="shared" si="542"/>
        <v>0</v>
      </c>
      <c r="AR1739" s="292">
        <f t="shared" si="537"/>
        <v>0</v>
      </c>
      <c r="AS1739" s="282">
        <f t="shared" si="538"/>
        <v>0</v>
      </c>
      <c r="AT1739" s="3"/>
      <c r="AY1739" s="155"/>
      <c r="AZ1739" s="155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9" t="str">
        <f t="shared" ref="B1740:F1740" si="579">B233</f>
        <v/>
      </c>
      <c r="C1740" s="161" t="str">
        <f t="shared" si="579"/>
        <v/>
      </c>
      <c r="D1740" s="254" t="str">
        <f t="shared" si="579"/>
        <v/>
      </c>
      <c r="E1740" s="254">
        <f t="shared" si="579"/>
        <v>45199</v>
      </c>
      <c r="F1740" s="254">
        <f t="shared" si="579"/>
        <v>0</v>
      </c>
      <c r="G1740" s="96">
        <f t="shared" si="529"/>
        <v>0</v>
      </c>
      <c r="H1740" s="231">
        <f>IF(G1740=0,0,SUMIFS('Sch A. Input'!$H230:$AQ230,'Sch A. Input'!$H$14:$AQ$14,"Recurring",'Sch A. Input'!$H$13:$AQ$13,"&lt;="&amp;$O$1521,'Sch A. Input'!$H$13:$AQ$13,"&lt;="&amp;$L$11))</f>
        <v>0</v>
      </c>
      <c r="I1740" s="231">
        <f>IF(G1740=0,0,SUMIFS('Sch A. Input'!$H230:$AQ230,'Sch A. Input'!$H$14:$AQ$14,"One-time",'Sch A. Input'!$H$13:$AQ$13,"&lt;="&amp;$O$1521,'Sch A. Input'!$H$13:$AQ$13,"&lt;="&amp;$L$11))</f>
        <v>0</v>
      </c>
      <c r="J1740" s="259">
        <f t="shared" si="544"/>
        <v>0</v>
      </c>
      <c r="K1740" s="231">
        <f t="shared" si="545"/>
        <v>0</v>
      </c>
      <c r="L1740" s="231">
        <f t="shared" si="546"/>
        <v>0</v>
      </c>
      <c r="M1740" s="255">
        <f t="shared" si="530"/>
        <v>0</v>
      </c>
      <c r="N1740" s="292">
        <f t="shared" si="531"/>
        <v>0</v>
      </c>
      <c r="O1740" s="282">
        <f t="shared" si="532"/>
        <v>0</v>
      </c>
      <c r="Q1740" s="261">
        <f t="shared" si="547"/>
        <v>0</v>
      </c>
      <c r="R1740" s="231">
        <f>IF(Q1740=0,0,SUMIFS('Sch A. Input'!$H230:$AQ230,'Sch A. Input'!$H$14:$AQ$14,"Recurring",'Sch A. Input'!$H$13:$AQ$13,"&lt;="&amp;$Y$1521,'Sch A. Input'!$H$13:$AQ$13,"&gt;"&amp;$O$1521,'Sch A. Input'!$H$13:$AQ$13,"&lt;="&amp;$L$11))</f>
        <v>0</v>
      </c>
      <c r="S1740" s="231">
        <f>IF(Q1740=0,0,SUMIFS('Sch A. Input'!$H230:$AQ230,'Sch A. Input'!$H$14:$AQ$14,"One-time",'Sch A. Input'!$H$13:$AQ$13,"&lt;="&amp;$Y$1521,'Sch A. Input'!$H$13:$AQ$13,"&gt;"&amp;$O$1521,'Sch A. Input'!$H$13:$AQ$13,"&lt;="&amp;$L$11))</f>
        <v>0</v>
      </c>
      <c r="T1740" s="259">
        <f t="shared" si="548"/>
        <v>0</v>
      </c>
      <c r="U1740" s="231">
        <f t="shared" si="549"/>
        <v>0</v>
      </c>
      <c r="V1740" s="231">
        <f t="shared" si="550"/>
        <v>0</v>
      </c>
      <c r="W1740" s="255">
        <f t="shared" si="540"/>
        <v>0</v>
      </c>
      <c r="X1740" s="292">
        <f t="shared" si="533"/>
        <v>0</v>
      </c>
      <c r="Y1740" s="282">
        <f t="shared" si="534"/>
        <v>0</v>
      </c>
      <c r="Z1740" s="235"/>
      <c r="AA1740" s="261">
        <f t="shared" si="551"/>
        <v>0</v>
      </c>
      <c r="AB1740" s="231">
        <f>IF(AA1740=0,0,SUMIFS('Sch A. Input'!$H230:$AQ230,'Sch A. Input'!$H$14:$AQ$14,"Recurring",'Sch A. Input'!$H$13:$AQ$13,"&lt;="&amp;$L$11,'Sch A. Input'!$H$13:$AQ$13,"&lt;="&amp;$AI$1521,'Sch A. Input'!$H$13:$AQ$13,"&gt;"&amp;$Y$1521))</f>
        <v>0</v>
      </c>
      <c r="AC1740" s="231">
        <f>IF(AA1740=0,0,SUMIFS('Sch A. Input'!$H230:$AQ230,'Sch A. Input'!$H$14:$AQ$14,"One-time",'Sch A. Input'!$H$13:$AQ$13,"&lt;="&amp;$L$11,'Sch A. Input'!$H$13:$AQ$13,"&lt;="&amp;$AI$1521,'Sch A. Input'!$H$13:$AQ$13,"&gt;"&amp;$Y$1521))</f>
        <v>0</v>
      </c>
      <c r="AD1740" s="259">
        <f t="shared" si="552"/>
        <v>0</v>
      </c>
      <c r="AE1740" s="231">
        <f t="shared" si="553"/>
        <v>0</v>
      </c>
      <c r="AF1740" s="231">
        <f t="shared" si="554"/>
        <v>0</v>
      </c>
      <c r="AG1740" s="255">
        <f t="shared" si="541"/>
        <v>0</v>
      </c>
      <c r="AH1740" s="292">
        <f t="shared" si="535"/>
        <v>0</v>
      </c>
      <c r="AI1740" s="282">
        <f t="shared" si="536"/>
        <v>0</v>
      </c>
      <c r="AJ1740" s="3"/>
      <c r="AK1740" s="261">
        <f t="shared" si="555"/>
        <v>0</v>
      </c>
      <c r="AL1740" s="231">
        <f>IF(AK1740=0,0,SUMIFS('Sch A. Input'!$H230:$AQ230,'Sch A. Input'!$H$14:$AQ$14,"Recurring",'Sch A. Input'!$H$13:$AQ$13,"&lt;="&amp;$L$11,'Sch A. Input'!$H$13:$AQ$13,"&lt;="&amp;$AS$1521,'Sch A. Input'!$H$13:$AQ$13,"&gt;"&amp;$AI$1521))</f>
        <v>0</v>
      </c>
      <c r="AM1740" s="231">
        <f>IF(AK1740=0,0,SUMIFS('Sch A. Input'!$H230:$AQ230,'Sch A. Input'!$H$14:$AQ$14,"One-time",'Sch A. Input'!$H$13:$AQ$13,"&lt;="&amp;L$11,'Sch A. Input'!$H$13:$AQ$13,"&lt;="&amp;$AS$1521,'Sch A. Input'!$H$13:$AQ$13,"&gt;"&amp;$AI$1521))</f>
        <v>0</v>
      </c>
      <c r="AN1740" s="259">
        <f t="shared" si="556"/>
        <v>0</v>
      </c>
      <c r="AO1740" s="231">
        <f t="shared" si="557"/>
        <v>0</v>
      </c>
      <c r="AP1740" s="231">
        <f t="shared" si="558"/>
        <v>0</v>
      </c>
      <c r="AQ1740" s="255">
        <f t="shared" si="542"/>
        <v>0</v>
      </c>
      <c r="AR1740" s="292">
        <f t="shared" si="537"/>
        <v>0</v>
      </c>
      <c r="AS1740" s="282">
        <f t="shared" si="538"/>
        <v>0</v>
      </c>
      <c r="AT1740" s="3"/>
      <c r="AY1740" s="155"/>
      <c r="AZ1740" s="155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9" t="str">
        <f t="shared" ref="B1741:F1741" si="580">B234</f>
        <v/>
      </c>
      <c r="C1741" s="161" t="str">
        <f t="shared" si="580"/>
        <v/>
      </c>
      <c r="D1741" s="254" t="str">
        <f t="shared" si="580"/>
        <v/>
      </c>
      <c r="E1741" s="254">
        <f t="shared" si="580"/>
        <v>45199</v>
      </c>
      <c r="F1741" s="254">
        <f t="shared" si="580"/>
        <v>0</v>
      </c>
      <c r="G1741" s="96">
        <f t="shared" si="529"/>
        <v>0</v>
      </c>
      <c r="H1741" s="231">
        <f>IF(G1741=0,0,SUMIFS('Sch A. Input'!$H231:$AQ231,'Sch A. Input'!$H$14:$AQ$14,"Recurring",'Sch A. Input'!$H$13:$AQ$13,"&lt;="&amp;$O$1521,'Sch A. Input'!$H$13:$AQ$13,"&lt;="&amp;$L$11))</f>
        <v>0</v>
      </c>
      <c r="I1741" s="231">
        <f>IF(G1741=0,0,SUMIFS('Sch A. Input'!$H231:$AQ231,'Sch A. Input'!$H$14:$AQ$14,"One-time",'Sch A. Input'!$H$13:$AQ$13,"&lt;="&amp;$O$1521,'Sch A. Input'!$H$13:$AQ$13,"&lt;="&amp;$L$11))</f>
        <v>0</v>
      </c>
      <c r="J1741" s="259">
        <f t="shared" si="544"/>
        <v>0</v>
      </c>
      <c r="K1741" s="231">
        <f t="shared" si="545"/>
        <v>0</v>
      </c>
      <c r="L1741" s="231">
        <f t="shared" si="546"/>
        <v>0</v>
      </c>
      <c r="M1741" s="255">
        <f t="shared" si="530"/>
        <v>0</v>
      </c>
      <c r="N1741" s="292">
        <f t="shared" si="531"/>
        <v>0</v>
      </c>
      <c r="O1741" s="282">
        <f t="shared" si="532"/>
        <v>0</v>
      </c>
      <c r="Q1741" s="261">
        <f t="shared" si="547"/>
        <v>0</v>
      </c>
      <c r="R1741" s="231">
        <f>IF(Q1741=0,0,SUMIFS('Sch A. Input'!$H231:$AQ231,'Sch A. Input'!$H$14:$AQ$14,"Recurring",'Sch A. Input'!$H$13:$AQ$13,"&lt;="&amp;$Y$1521,'Sch A. Input'!$H$13:$AQ$13,"&gt;"&amp;$O$1521,'Sch A. Input'!$H$13:$AQ$13,"&lt;="&amp;$L$11))</f>
        <v>0</v>
      </c>
      <c r="S1741" s="231">
        <f>IF(Q1741=0,0,SUMIFS('Sch A. Input'!$H231:$AQ231,'Sch A. Input'!$H$14:$AQ$14,"One-time",'Sch A. Input'!$H$13:$AQ$13,"&lt;="&amp;$Y$1521,'Sch A. Input'!$H$13:$AQ$13,"&gt;"&amp;$O$1521,'Sch A. Input'!$H$13:$AQ$13,"&lt;="&amp;$L$11))</f>
        <v>0</v>
      </c>
      <c r="T1741" s="259">
        <f t="shared" si="548"/>
        <v>0</v>
      </c>
      <c r="U1741" s="231">
        <f t="shared" si="549"/>
        <v>0</v>
      </c>
      <c r="V1741" s="231">
        <f t="shared" si="550"/>
        <v>0</v>
      </c>
      <c r="W1741" s="255">
        <f t="shared" si="540"/>
        <v>0</v>
      </c>
      <c r="X1741" s="292">
        <f t="shared" si="533"/>
        <v>0</v>
      </c>
      <c r="Y1741" s="282">
        <f t="shared" si="534"/>
        <v>0</v>
      </c>
      <c r="Z1741" s="235"/>
      <c r="AA1741" s="261">
        <f t="shared" si="551"/>
        <v>0</v>
      </c>
      <c r="AB1741" s="231">
        <f>IF(AA1741=0,0,SUMIFS('Sch A. Input'!$H231:$AQ231,'Sch A. Input'!$H$14:$AQ$14,"Recurring",'Sch A. Input'!$H$13:$AQ$13,"&lt;="&amp;$L$11,'Sch A. Input'!$H$13:$AQ$13,"&lt;="&amp;$AI$1521,'Sch A. Input'!$H$13:$AQ$13,"&gt;"&amp;$Y$1521))</f>
        <v>0</v>
      </c>
      <c r="AC1741" s="231">
        <f>IF(AA1741=0,0,SUMIFS('Sch A. Input'!$H231:$AQ231,'Sch A. Input'!$H$14:$AQ$14,"One-time",'Sch A. Input'!$H$13:$AQ$13,"&lt;="&amp;$L$11,'Sch A. Input'!$H$13:$AQ$13,"&lt;="&amp;$AI$1521,'Sch A. Input'!$H$13:$AQ$13,"&gt;"&amp;$Y$1521))</f>
        <v>0</v>
      </c>
      <c r="AD1741" s="259">
        <f t="shared" si="552"/>
        <v>0</v>
      </c>
      <c r="AE1741" s="231">
        <f t="shared" si="553"/>
        <v>0</v>
      </c>
      <c r="AF1741" s="231">
        <f t="shared" si="554"/>
        <v>0</v>
      </c>
      <c r="AG1741" s="255">
        <f t="shared" si="541"/>
        <v>0</v>
      </c>
      <c r="AH1741" s="292">
        <f t="shared" si="535"/>
        <v>0</v>
      </c>
      <c r="AI1741" s="282">
        <f t="shared" si="536"/>
        <v>0</v>
      </c>
      <c r="AJ1741" s="3"/>
      <c r="AK1741" s="261">
        <f t="shared" si="555"/>
        <v>0</v>
      </c>
      <c r="AL1741" s="231">
        <f>IF(AK1741=0,0,SUMIFS('Sch A. Input'!$H231:$AQ231,'Sch A. Input'!$H$14:$AQ$14,"Recurring",'Sch A. Input'!$H$13:$AQ$13,"&lt;="&amp;$L$11,'Sch A. Input'!$H$13:$AQ$13,"&lt;="&amp;$AS$1521,'Sch A. Input'!$H$13:$AQ$13,"&gt;"&amp;$AI$1521))</f>
        <v>0</v>
      </c>
      <c r="AM1741" s="231">
        <f>IF(AK1741=0,0,SUMIFS('Sch A. Input'!$H231:$AQ231,'Sch A. Input'!$H$14:$AQ$14,"One-time",'Sch A. Input'!$H$13:$AQ$13,"&lt;="&amp;L$11,'Sch A. Input'!$H$13:$AQ$13,"&lt;="&amp;$AS$1521,'Sch A. Input'!$H$13:$AQ$13,"&gt;"&amp;$AI$1521))</f>
        <v>0</v>
      </c>
      <c r="AN1741" s="259">
        <f t="shared" si="556"/>
        <v>0</v>
      </c>
      <c r="AO1741" s="231">
        <f t="shared" si="557"/>
        <v>0</v>
      </c>
      <c r="AP1741" s="231">
        <f t="shared" si="558"/>
        <v>0</v>
      </c>
      <c r="AQ1741" s="255">
        <f t="shared" si="542"/>
        <v>0</v>
      </c>
      <c r="AR1741" s="292">
        <f t="shared" si="537"/>
        <v>0</v>
      </c>
      <c r="AS1741" s="282">
        <f t="shared" si="538"/>
        <v>0</v>
      </c>
      <c r="AT1741" s="3"/>
      <c r="AY1741" s="155"/>
      <c r="AZ1741" s="155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9" t="str">
        <f t="shared" ref="B1742:F1742" si="581">B235</f>
        <v/>
      </c>
      <c r="C1742" s="161" t="str">
        <f t="shared" si="581"/>
        <v/>
      </c>
      <c r="D1742" s="254" t="str">
        <f t="shared" si="581"/>
        <v/>
      </c>
      <c r="E1742" s="254">
        <f t="shared" si="581"/>
        <v>45199</v>
      </c>
      <c r="F1742" s="254">
        <f t="shared" si="581"/>
        <v>0</v>
      </c>
      <c r="G1742" s="96">
        <f t="shared" si="529"/>
        <v>0</v>
      </c>
      <c r="H1742" s="231">
        <f>IF(G1742=0,0,SUMIFS('Sch A. Input'!$H232:$AQ232,'Sch A. Input'!$H$14:$AQ$14,"Recurring",'Sch A. Input'!$H$13:$AQ$13,"&lt;="&amp;$O$1521,'Sch A. Input'!$H$13:$AQ$13,"&lt;="&amp;$L$11))</f>
        <v>0</v>
      </c>
      <c r="I1742" s="231">
        <f>IF(G1742=0,0,SUMIFS('Sch A. Input'!$H232:$AQ232,'Sch A. Input'!$H$14:$AQ$14,"One-time",'Sch A. Input'!$H$13:$AQ$13,"&lt;="&amp;$O$1521,'Sch A. Input'!$H$13:$AQ$13,"&lt;="&amp;$L$11))</f>
        <v>0</v>
      </c>
      <c r="J1742" s="259">
        <f t="shared" si="544"/>
        <v>0</v>
      </c>
      <c r="K1742" s="231">
        <f t="shared" si="545"/>
        <v>0</v>
      </c>
      <c r="L1742" s="231">
        <f t="shared" si="546"/>
        <v>0</v>
      </c>
      <c r="M1742" s="255">
        <f t="shared" si="530"/>
        <v>0</v>
      </c>
      <c r="N1742" s="292">
        <f t="shared" si="531"/>
        <v>0</v>
      </c>
      <c r="O1742" s="282">
        <f t="shared" si="532"/>
        <v>0</v>
      </c>
      <c r="Q1742" s="261">
        <f t="shared" si="547"/>
        <v>0</v>
      </c>
      <c r="R1742" s="231">
        <f>IF(Q1742=0,0,SUMIFS('Sch A. Input'!$H232:$AQ232,'Sch A. Input'!$H$14:$AQ$14,"Recurring",'Sch A. Input'!$H$13:$AQ$13,"&lt;="&amp;$Y$1521,'Sch A. Input'!$H$13:$AQ$13,"&gt;"&amp;$O$1521,'Sch A. Input'!$H$13:$AQ$13,"&lt;="&amp;$L$11))</f>
        <v>0</v>
      </c>
      <c r="S1742" s="231">
        <f>IF(Q1742=0,0,SUMIFS('Sch A. Input'!$H232:$AQ232,'Sch A. Input'!$H$14:$AQ$14,"One-time",'Sch A. Input'!$H$13:$AQ$13,"&lt;="&amp;$Y$1521,'Sch A. Input'!$H$13:$AQ$13,"&gt;"&amp;$O$1521,'Sch A. Input'!$H$13:$AQ$13,"&lt;="&amp;$L$11))</f>
        <v>0</v>
      </c>
      <c r="T1742" s="259">
        <f t="shared" si="548"/>
        <v>0</v>
      </c>
      <c r="U1742" s="231">
        <f t="shared" si="549"/>
        <v>0</v>
      </c>
      <c r="V1742" s="231">
        <f t="shared" si="550"/>
        <v>0</v>
      </c>
      <c r="W1742" s="255">
        <f t="shared" si="540"/>
        <v>0</v>
      </c>
      <c r="X1742" s="292">
        <f t="shared" si="533"/>
        <v>0</v>
      </c>
      <c r="Y1742" s="282">
        <f t="shared" si="534"/>
        <v>0</v>
      </c>
      <c r="Z1742" s="235"/>
      <c r="AA1742" s="261">
        <f t="shared" si="551"/>
        <v>0</v>
      </c>
      <c r="AB1742" s="231">
        <f>IF(AA1742=0,0,SUMIFS('Sch A. Input'!$H232:$AQ232,'Sch A. Input'!$H$14:$AQ$14,"Recurring",'Sch A. Input'!$H$13:$AQ$13,"&lt;="&amp;$L$11,'Sch A. Input'!$H$13:$AQ$13,"&lt;="&amp;$AI$1521,'Sch A. Input'!$H$13:$AQ$13,"&gt;"&amp;$Y$1521))</f>
        <v>0</v>
      </c>
      <c r="AC1742" s="231">
        <f>IF(AA1742=0,0,SUMIFS('Sch A. Input'!$H232:$AQ232,'Sch A. Input'!$H$14:$AQ$14,"One-time",'Sch A. Input'!$H$13:$AQ$13,"&lt;="&amp;$L$11,'Sch A. Input'!$H$13:$AQ$13,"&lt;="&amp;$AI$1521,'Sch A. Input'!$H$13:$AQ$13,"&gt;"&amp;$Y$1521))</f>
        <v>0</v>
      </c>
      <c r="AD1742" s="259">
        <f t="shared" si="552"/>
        <v>0</v>
      </c>
      <c r="AE1742" s="231">
        <f t="shared" si="553"/>
        <v>0</v>
      </c>
      <c r="AF1742" s="231">
        <f t="shared" si="554"/>
        <v>0</v>
      </c>
      <c r="AG1742" s="255">
        <f t="shared" si="541"/>
        <v>0</v>
      </c>
      <c r="AH1742" s="292">
        <f t="shared" si="535"/>
        <v>0</v>
      </c>
      <c r="AI1742" s="282">
        <f t="shared" si="536"/>
        <v>0</v>
      </c>
      <c r="AJ1742" s="3"/>
      <c r="AK1742" s="261">
        <f t="shared" si="555"/>
        <v>0</v>
      </c>
      <c r="AL1742" s="231">
        <f>IF(AK1742=0,0,SUMIFS('Sch A. Input'!$H232:$AQ232,'Sch A. Input'!$H$14:$AQ$14,"Recurring",'Sch A. Input'!$H$13:$AQ$13,"&lt;="&amp;$L$11,'Sch A. Input'!$H$13:$AQ$13,"&lt;="&amp;$AS$1521,'Sch A. Input'!$H$13:$AQ$13,"&gt;"&amp;$AI$1521))</f>
        <v>0</v>
      </c>
      <c r="AM1742" s="231">
        <f>IF(AK1742=0,0,SUMIFS('Sch A. Input'!$H232:$AQ232,'Sch A. Input'!$H$14:$AQ$14,"One-time",'Sch A. Input'!$H$13:$AQ$13,"&lt;="&amp;L$11,'Sch A. Input'!$H$13:$AQ$13,"&lt;="&amp;$AS$1521,'Sch A. Input'!$H$13:$AQ$13,"&gt;"&amp;$AI$1521))</f>
        <v>0</v>
      </c>
      <c r="AN1742" s="259">
        <f t="shared" si="556"/>
        <v>0</v>
      </c>
      <c r="AO1742" s="231">
        <f t="shared" si="557"/>
        <v>0</v>
      </c>
      <c r="AP1742" s="231">
        <f t="shared" si="558"/>
        <v>0</v>
      </c>
      <c r="AQ1742" s="255">
        <f t="shared" si="542"/>
        <v>0</v>
      </c>
      <c r="AR1742" s="292">
        <f t="shared" si="537"/>
        <v>0</v>
      </c>
      <c r="AS1742" s="282">
        <f t="shared" si="538"/>
        <v>0</v>
      </c>
      <c r="AT1742" s="3"/>
      <c r="AY1742" s="155"/>
      <c r="AZ1742" s="155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9" t="str">
        <f t="shared" ref="B1743:F1743" si="582">B236</f>
        <v/>
      </c>
      <c r="C1743" s="161" t="str">
        <f t="shared" si="582"/>
        <v/>
      </c>
      <c r="D1743" s="254" t="str">
        <f t="shared" si="582"/>
        <v/>
      </c>
      <c r="E1743" s="254">
        <f t="shared" si="582"/>
        <v>45199</v>
      </c>
      <c r="F1743" s="254">
        <f t="shared" si="582"/>
        <v>0</v>
      </c>
      <c r="G1743" s="96">
        <f t="shared" si="529"/>
        <v>0</v>
      </c>
      <c r="H1743" s="231">
        <f>IF(G1743=0,0,SUMIFS('Sch A. Input'!$H233:$AQ233,'Sch A. Input'!$H$14:$AQ$14,"Recurring",'Sch A. Input'!$H$13:$AQ$13,"&lt;="&amp;$O$1521,'Sch A. Input'!$H$13:$AQ$13,"&lt;="&amp;$L$11))</f>
        <v>0</v>
      </c>
      <c r="I1743" s="231">
        <f>IF(G1743=0,0,SUMIFS('Sch A. Input'!$H233:$AQ233,'Sch A. Input'!$H$14:$AQ$14,"One-time",'Sch A. Input'!$H$13:$AQ$13,"&lt;="&amp;$O$1521,'Sch A. Input'!$H$13:$AQ$13,"&lt;="&amp;$L$11))</f>
        <v>0</v>
      </c>
      <c r="J1743" s="259">
        <f t="shared" si="544"/>
        <v>0</v>
      </c>
      <c r="K1743" s="231">
        <f t="shared" si="545"/>
        <v>0</v>
      </c>
      <c r="L1743" s="231">
        <f t="shared" si="546"/>
        <v>0</v>
      </c>
      <c r="M1743" s="255">
        <f t="shared" si="530"/>
        <v>0</v>
      </c>
      <c r="N1743" s="292">
        <f t="shared" si="531"/>
        <v>0</v>
      </c>
      <c r="O1743" s="282">
        <f t="shared" si="532"/>
        <v>0</v>
      </c>
      <c r="Q1743" s="261">
        <f t="shared" si="547"/>
        <v>0</v>
      </c>
      <c r="R1743" s="231">
        <f>IF(Q1743=0,0,SUMIFS('Sch A. Input'!$H233:$AQ233,'Sch A. Input'!$H$14:$AQ$14,"Recurring",'Sch A. Input'!$H$13:$AQ$13,"&lt;="&amp;$Y$1521,'Sch A. Input'!$H$13:$AQ$13,"&gt;"&amp;$O$1521,'Sch A. Input'!$H$13:$AQ$13,"&lt;="&amp;$L$11))</f>
        <v>0</v>
      </c>
      <c r="S1743" s="231">
        <f>IF(Q1743=0,0,SUMIFS('Sch A. Input'!$H233:$AQ233,'Sch A. Input'!$H$14:$AQ$14,"One-time",'Sch A. Input'!$H$13:$AQ$13,"&lt;="&amp;$Y$1521,'Sch A. Input'!$H$13:$AQ$13,"&gt;"&amp;$O$1521,'Sch A. Input'!$H$13:$AQ$13,"&lt;="&amp;$L$11))</f>
        <v>0</v>
      </c>
      <c r="T1743" s="259">
        <f t="shared" si="548"/>
        <v>0</v>
      </c>
      <c r="U1743" s="231">
        <f t="shared" si="549"/>
        <v>0</v>
      </c>
      <c r="V1743" s="231">
        <f t="shared" si="550"/>
        <v>0</v>
      </c>
      <c r="W1743" s="255">
        <f t="shared" si="540"/>
        <v>0</v>
      </c>
      <c r="X1743" s="292">
        <f t="shared" si="533"/>
        <v>0</v>
      </c>
      <c r="Y1743" s="282">
        <f t="shared" si="534"/>
        <v>0</v>
      </c>
      <c r="Z1743" s="235"/>
      <c r="AA1743" s="261">
        <f t="shared" si="551"/>
        <v>0</v>
      </c>
      <c r="AB1743" s="231">
        <f>IF(AA1743=0,0,SUMIFS('Sch A. Input'!$H233:$AQ233,'Sch A. Input'!$H$14:$AQ$14,"Recurring",'Sch A. Input'!$H$13:$AQ$13,"&lt;="&amp;$L$11,'Sch A. Input'!$H$13:$AQ$13,"&lt;="&amp;$AI$1521,'Sch A. Input'!$H$13:$AQ$13,"&gt;"&amp;$Y$1521))</f>
        <v>0</v>
      </c>
      <c r="AC1743" s="231">
        <f>IF(AA1743=0,0,SUMIFS('Sch A. Input'!$H233:$AQ233,'Sch A. Input'!$H$14:$AQ$14,"One-time",'Sch A. Input'!$H$13:$AQ$13,"&lt;="&amp;$L$11,'Sch A. Input'!$H$13:$AQ$13,"&lt;="&amp;$AI$1521,'Sch A. Input'!$H$13:$AQ$13,"&gt;"&amp;$Y$1521))</f>
        <v>0</v>
      </c>
      <c r="AD1743" s="259">
        <f t="shared" si="552"/>
        <v>0</v>
      </c>
      <c r="AE1743" s="231">
        <f t="shared" si="553"/>
        <v>0</v>
      </c>
      <c r="AF1743" s="231">
        <f t="shared" si="554"/>
        <v>0</v>
      </c>
      <c r="AG1743" s="255">
        <f t="shared" si="541"/>
        <v>0</v>
      </c>
      <c r="AH1743" s="292">
        <f t="shared" si="535"/>
        <v>0</v>
      </c>
      <c r="AI1743" s="282">
        <f t="shared" si="536"/>
        <v>0</v>
      </c>
      <c r="AJ1743" s="3"/>
      <c r="AK1743" s="261">
        <f t="shared" si="555"/>
        <v>0</v>
      </c>
      <c r="AL1743" s="231">
        <f>IF(AK1743=0,0,SUMIFS('Sch A. Input'!$H233:$AQ233,'Sch A. Input'!$H$14:$AQ$14,"Recurring",'Sch A. Input'!$H$13:$AQ$13,"&lt;="&amp;$L$11,'Sch A. Input'!$H$13:$AQ$13,"&lt;="&amp;$AS$1521,'Sch A. Input'!$H$13:$AQ$13,"&gt;"&amp;$AI$1521))</f>
        <v>0</v>
      </c>
      <c r="AM1743" s="231">
        <f>IF(AK1743=0,0,SUMIFS('Sch A. Input'!$H233:$AQ233,'Sch A. Input'!$H$14:$AQ$14,"One-time",'Sch A. Input'!$H$13:$AQ$13,"&lt;="&amp;L$11,'Sch A. Input'!$H$13:$AQ$13,"&lt;="&amp;$AS$1521,'Sch A. Input'!$H$13:$AQ$13,"&gt;"&amp;$AI$1521))</f>
        <v>0</v>
      </c>
      <c r="AN1743" s="259">
        <f t="shared" si="556"/>
        <v>0</v>
      </c>
      <c r="AO1743" s="231">
        <f t="shared" si="557"/>
        <v>0</v>
      </c>
      <c r="AP1743" s="231">
        <f t="shared" si="558"/>
        <v>0</v>
      </c>
      <c r="AQ1743" s="255">
        <f t="shared" si="542"/>
        <v>0</v>
      </c>
      <c r="AR1743" s="292">
        <f t="shared" si="537"/>
        <v>0</v>
      </c>
      <c r="AS1743" s="282">
        <f t="shared" si="538"/>
        <v>0</v>
      </c>
      <c r="AT1743" s="3"/>
      <c r="AY1743" s="155"/>
      <c r="AZ1743" s="155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9" t="str">
        <f t="shared" ref="B1744:F1744" si="583">B237</f>
        <v/>
      </c>
      <c r="C1744" s="161" t="str">
        <f t="shared" si="583"/>
        <v/>
      </c>
      <c r="D1744" s="254" t="str">
        <f t="shared" si="583"/>
        <v/>
      </c>
      <c r="E1744" s="254">
        <f t="shared" si="583"/>
        <v>45199</v>
      </c>
      <c r="F1744" s="254">
        <f t="shared" si="583"/>
        <v>0</v>
      </c>
      <c r="G1744" s="96">
        <f t="shared" si="529"/>
        <v>0</v>
      </c>
      <c r="H1744" s="231">
        <f>IF(G1744=0,0,SUMIFS('Sch A. Input'!$H234:$AQ234,'Sch A. Input'!$H$14:$AQ$14,"Recurring",'Sch A. Input'!$H$13:$AQ$13,"&lt;="&amp;$O$1521,'Sch A. Input'!$H$13:$AQ$13,"&lt;="&amp;$L$11))</f>
        <v>0</v>
      </c>
      <c r="I1744" s="231">
        <f>IF(G1744=0,0,SUMIFS('Sch A. Input'!$H234:$AQ234,'Sch A. Input'!$H$14:$AQ$14,"One-time",'Sch A. Input'!$H$13:$AQ$13,"&lt;="&amp;$O$1521,'Sch A. Input'!$H$13:$AQ$13,"&lt;="&amp;$L$11))</f>
        <v>0</v>
      </c>
      <c r="J1744" s="259">
        <f t="shared" si="544"/>
        <v>0</v>
      </c>
      <c r="K1744" s="231">
        <f t="shared" si="545"/>
        <v>0</v>
      </c>
      <c r="L1744" s="231">
        <f t="shared" si="546"/>
        <v>0</v>
      </c>
      <c r="M1744" s="255">
        <f t="shared" si="530"/>
        <v>0</v>
      </c>
      <c r="N1744" s="292">
        <f t="shared" si="531"/>
        <v>0</v>
      </c>
      <c r="O1744" s="282">
        <f t="shared" si="532"/>
        <v>0</v>
      </c>
      <c r="Q1744" s="261">
        <f t="shared" si="547"/>
        <v>0</v>
      </c>
      <c r="R1744" s="231">
        <f>IF(Q1744=0,0,SUMIFS('Sch A. Input'!$H234:$AQ234,'Sch A. Input'!$H$14:$AQ$14,"Recurring",'Sch A. Input'!$H$13:$AQ$13,"&lt;="&amp;$Y$1521,'Sch A. Input'!$H$13:$AQ$13,"&gt;"&amp;$O$1521,'Sch A. Input'!$H$13:$AQ$13,"&lt;="&amp;$L$11))</f>
        <v>0</v>
      </c>
      <c r="S1744" s="231">
        <f>IF(Q1744=0,0,SUMIFS('Sch A. Input'!$H234:$AQ234,'Sch A. Input'!$H$14:$AQ$14,"One-time",'Sch A. Input'!$H$13:$AQ$13,"&lt;="&amp;$Y$1521,'Sch A. Input'!$H$13:$AQ$13,"&gt;"&amp;$O$1521,'Sch A. Input'!$H$13:$AQ$13,"&lt;="&amp;$L$11))</f>
        <v>0</v>
      </c>
      <c r="T1744" s="259">
        <f t="shared" si="548"/>
        <v>0</v>
      </c>
      <c r="U1744" s="231">
        <f t="shared" si="549"/>
        <v>0</v>
      </c>
      <c r="V1744" s="231">
        <f t="shared" si="550"/>
        <v>0</v>
      </c>
      <c r="W1744" s="255">
        <f t="shared" si="540"/>
        <v>0</v>
      </c>
      <c r="X1744" s="292">
        <f t="shared" si="533"/>
        <v>0</v>
      </c>
      <c r="Y1744" s="282">
        <f t="shared" si="534"/>
        <v>0</v>
      </c>
      <c r="Z1744" s="235"/>
      <c r="AA1744" s="261">
        <f t="shared" si="551"/>
        <v>0</v>
      </c>
      <c r="AB1744" s="231">
        <f>IF(AA1744=0,0,SUMIFS('Sch A. Input'!$H234:$AQ234,'Sch A. Input'!$H$14:$AQ$14,"Recurring",'Sch A. Input'!$H$13:$AQ$13,"&lt;="&amp;$L$11,'Sch A. Input'!$H$13:$AQ$13,"&lt;="&amp;$AI$1521,'Sch A. Input'!$H$13:$AQ$13,"&gt;"&amp;$Y$1521))</f>
        <v>0</v>
      </c>
      <c r="AC1744" s="231">
        <f>IF(AA1744=0,0,SUMIFS('Sch A. Input'!$H234:$AQ234,'Sch A. Input'!$H$14:$AQ$14,"One-time",'Sch A. Input'!$H$13:$AQ$13,"&lt;="&amp;$L$11,'Sch A. Input'!$H$13:$AQ$13,"&lt;="&amp;$AI$1521,'Sch A. Input'!$H$13:$AQ$13,"&gt;"&amp;$Y$1521))</f>
        <v>0</v>
      </c>
      <c r="AD1744" s="259">
        <f t="shared" si="552"/>
        <v>0</v>
      </c>
      <c r="AE1744" s="231">
        <f t="shared" si="553"/>
        <v>0</v>
      </c>
      <c r="AF1744" s="231">
        <f t="shared" si="554"/>
        <v>0</v>
      </c>
      <c r="AG1744" s="255">
        <f t="shared" si="541"/>
        <v>0</v>
      </c>
      <c r="AH1744" s="292">
        <f t="shared" si="535"/>
        <v>0</v>
      </c>
      <c r="AI1744" s="282">
        <f t="shared" si="536"/>
        <v>0</v>
      </c>
      <c r="AJ1744" s="3"/>
      <c r="AK1744" s="261">
        <f t="shared" si="555"/>
        <v>0</v>
      </c>
      <c r="AL1744" s="231">
        <f>IF(AK1744=0,0,SUMIFS('Sch A. Input'!$H234:$AQ234,'Sch A. Input'!$H$14:$AQ$14,"Recurring",'Sch A. Input'!$H$13:$AQ$13,"&lt;="&amp;$L$11,'Sch A. Input'!$H$13:$AQ$13,"&lt;="&amp;$AS$1521,'Sch A. Input'!$H$13:$AQ$13,"&gt;"&amp;$AI$1521))</f>
        <v>0</v>
      </c>
      <c r="AM1744" s="231">
        <f>IF(AK1744=0,0,SUMIFS('Sch A. Input'!$H234:$AQ234,'Sch A. Input'!$H$14:$AQ$14,"One-time",'Sch A. Input'!$H$13:$AQ$13,"&lt;="&amp;L$11,'Sch A. Input'!$H$13:$AQ$13,"&lt;="&amp;$AS$1521,'Sch A. Input'!$H$13:$AQ$13,"&gt;"&amp;$AI$1521))</f>
        <v>0</v>
      </c>
      <c r="AN1744" s="259">
        <f t="shared" si="556"/>
        <v>0</v>
      </c>
      <c r="AO1744" s="231">
        <f t="shared" si="557"/>
        <v>0</v>
      </c>
      <c r="AP1744" s="231">
        <f t="shared" si="558"/>
        <v>0</v>
      </c>
      <c r="AQ1744" s="255">
        <f t="shared" si="542"/>
        <v>0</v>
      </c>
      <c r="AR1744" s="292">
        <f t="shared" si="537"/>
        <v>0</v>
      </c>
      <c r="AS1744" s="282">
        <f t="shared" si="538"/>
        <v>0</v>
      </c>
      <c r="AT1744" s="3"/>
      <c r="AY1744" s="155"/>
      <c r="AZ1744" s="155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9" t="str">
        <f t="shared" ref="B1745:F1745" si="584">B238</f>
        <v/>
      </c>
      <c r="C1745" s="161" t="str">
        <f t="shared" si="584"/>
        <v/>
      </c>
      <c r="D1745" s="254" t="str">
        <f t="shared" si="584"/>
        <v/>
      </c>
      <c r="E1745" s="254">
        <f t="shared" si="584"/>
        <v>45199</v>
      </c>
      <c r="F1745" s="254">
        <f t="shared" si="584"/>
        <v>0</v>
      </c>
      <c r="G1745" s="96">
        <f t="shared" si="529"/>
        <v>0</v>
      </c>
      <c r="H1745" s="231">
        <f>IF(G1745=0,0,SUMIFS('Sch A. Input'!$H235:$AQ235,'Sch A. Input'!$H$14:$AQ$14,"Recurring",'Sch A. Input'!$H$13:$AQ$13,"&lt;="&amp;$O$1521,'Sch A. Input'!$H$13:$AQ$13,"&lt;="&amp;$L$11))</f>
        <v>0</v>
      </c>
      <c r="I1745" s="231">
        <f>IF(G1745=0,0,SUMIFS('Sch A. Input'!$H235:$AQ235,'Sch A. Input'!$H$14:$AQ$14,"One-time",'Sch A. Input'!$H$13:$AQ$13,"&lt;="&amp;$O$1521,'Sch A. Input'!$H$13:$AQ$13,"&lt;="&amp;$L$11))</f>
        <v>0</v>
      </c>
      <c r="J1745" s="259">
        <f t="shared" si="544"/>
        <v>0</v>
      </c>
      <c r="K1745" s="231">
        <f t="shared" si="545"/>
        <v>0</v>
      </c>
      <c r="L1745" s="231">
        <f t="shared" si="546"/>
        <v>0</v>
      </c>
      <c r="M1745" s="255">
        <f t="shared" si="530"/>
        <v>0</v>
      </c>
      <c r="N1745" s="292">
        <f t="shared" si="531"/>
        <v>0</v>
      </c>
      <c r="O1745" s="282">
        <f t="shared" si="532"/>
        <v>0</v>
      </c>
      <c r="Q1745" s="261">
        <f t="shared" si="547"/>
        <v>0</v>
      </c>
      <c r="R1745" s="231">
        <f>IF(Q1745=0,0,SUMIFS('Sch A. Input'!$H235:$AQ235,'Sch A. Input'!$H$14:$AQ$14,"Recurring",'Sch A. Input'!$H$13:$AQ$13,"&lt;="&amp;$Y$1521,'Sch A. Input'!$H$13:$AQ$13,"&gt;"&amp;$O$1521,'Sch A. Input'!$H$13:$AQ$13,"&lt;="&amp;$L$11))</f>
        <v>0</v>
      </c>
      <c r="S1745" s="231">
        <f>IF(Q1745=0,0,SUMIFS('Sch A. Input'!$H235:$AQ235,'Sch A. Input'!$H$14:$AQ$14,"One-time",'Sch A. Input'!$H$13:$AQ$13,"&lt;="&amp;$Y$1521,'Sch A. Input'!$H$13:$AQ$13,"&gt;"&amp;$O$1521,'Sch A. Input'!$H$13:$AQ$13,"&lt;="&amp;$L$11))</f>
        <v>0</v>
      </c>
      <c r="T1745" s="259">
        <f t="shared" si="548"/>
        <v>0</v>
      </c>
      <c r="U1745" s="231">
        <f t="shared" si="549"/>
        <v>0</v>
      </c>
      <c r="V1745" s="231">
        <f t="shared" si="550"/>
        <v>0</v>
      </c>
      <c r="W1745" s="255">
        <f t="shared" si="540"/>
        <v>0</v>
      </c>
      <c r="X1745" s="292">
        <f t="shared" si="533"/>
        <v>0</v>
      </c>
      <c r="Y1745" s="282">
        <f t="shared" si="534"/>
        <v>0</v>
      </c>
      <c r="Z1745" s="235"/>
      <c r="AA1745" s="261">
        <f t="shared" si="551"/>
        <v>0</v>
      </c>
      <c r="AB1745" s="231">
        <f>IF(AA1745=0,0,SUMIFS('Sch A. Input'!$H235:$AQ235,'Sch A. Input'!$H$14:$AQ$14,"Recurring",'Sch A. Input'!$H$13:$AQ$13,"&lt;="&amp;$L$11,'Sch A. Input'!$H$13:$AQ$13,"&lt;="&amp;$AI$1521,'Sch A. Input'!$H$13:$AQ$13,"&gt;"&amp;$Y$1521))</f>
        <v>0</v>
      </c>
      <c r="AC1745" s="231">
        <f>IF(AA1745=0,0,SUMIFS('Sch A. Input'!$H235:$AQ235,'Sch A. Input'!$H$14:$AQ$14,"One-time",'Sch A. Input'!$H$13:$AQ$13,"&lt;="&amp;$L$11,'Sch A. Input'!$H$13:$AQ$13,"&lt;="&amp;$AI$1521,'Sch A. Input'!$H$13:$AQ$13,"&gt;"&amp;$Y$1521))</f>
        <v>0</v>
      </c>
      <c r="AD1745" s="259">
        <f t="shared" si="552"/>
        <v>0</v>
      </c>
      <c r="AE1745" s="231">
        <f t="shared" si="553"/>
        <v>0</v>
      </c>
      <c r="AF1745" s="231">
        <f t="shared" si="554"/>
        <v>0</v>
      </c>
      <c r="AG1745" s="255">
        <f t="shared" si="541"/>
        <v>0</v>
      </c>
      <c r="AH1745" s="292">
        <f t="shared" si="535"/>
        <v>0</v>
      </c>
      <c r="AI1745" s="282">
        <f t="shared" si="536"/>
        <v>0</v>
      </c>
      <c r="AJ1745" s="3"/>
      <c r="AK1745" s="261">
        <f t="shared" si="555"/>
        <v>0</v>
      </c>
      <c r="AL1745" s="231">
        <f>IF(AK1745=0,0,SUMIFS('Sch A. Input'!$H235:$AQ235,'Sch A. Input'!$H$14:$AQ$14,"Recurring",'Sch A. Input'!$H$13:$AQ$13,"&lt;="&amp;$L$11,'Sch A. Input'!$H$13:$AQ$13,"&lt;="&amp;$AS$1521,'Sch A. Input'!$H$13:$AQ$13,"&gt;"&amp;$AI$1521))</f>
        <v>0</v>
      </c>
      <c r="AM1745" s="231">
        <f>IF(AK1745=0,0,SUMIFS('Sch A. Input'!$H235:$AQ235,'Sch A. Input'!$H$14:$AQ$14,"One-time",'Sch A. Input'!$H$13:$AQ$13,"&lt;="&amp;L$11,'Sch A. Input'!$H$13:$AQ$13,"&lt;="&amp;$AS$1521,'Sch A. Input'!$H$13:$AQ$13,"&gt;"&amp;$AI$1521))</f>
        <v>0</v>
      </c>
      <c r="AN1745" s="259">
        <f t="shared" si="556"/>
        <v>0</v>
      </c>
      <c r="AO1745" s="231">
        <f t="shared" si="557"/>
        <v>0</v>
      </c>
      <c r="AP1745" s="231">
        <f t="shared" si="558"/>
        <v>0</v>
      </c>
      <c r="AQ1745" s="255">
        <f t="shared" si="542"/>
        <v>0</v>
      </c>
      <c r="AR1745" s="292">
        <f t="shared" si="537"/>
        <v>0</v>
      </c>
      <c r="AS1745" s="282">
        <f t="shared" si="538"/>
        <v>0</v>
      </c>
      <c r="AT1745" s="3"/>
      <c r="AY1745" s="155"/>
      <c r="AZ1745" s="155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9" t="str">
        <f t="shared" ref="B1746:F1746" si="585">B239</f>
        <v/>
      </c>
      <c r="C1746" s="161" t="str">
        <f t="shared" si="585"/>
        <v/>
      </c>
      <c r="D1746" s="254" t="str">
        <f t="shared" si="585"/>
        <v/>
      </c>
      <c r="E1746" s="254">
        <f t="shared" si="585"/>
        <v>45199</v>
      </c>
      <c r="F1746" s="254">
        <f t="shared" si="585"/>
        <v>0</v>
      </c>
      <c r="G1746" s="96">
        <f t="shared" si="529"/>
        <v>0</v>
      </c>
      <c r="H1746" s="231">
        <f>IF(G1746=0,0,SUMIFS('Sch A. Input'!$H236:$AQ236,'Sch A. Input'!$H$14:$AQ$14,"Recurring",'Sch A. Input'!$H$13:$AQ$13,"&lt;="&amp;$O$1521,'Sch A. Input'!$H$13:$AQ$13,"&lt;="&amp;$L$11))</f>
        <v>0</v>
      </c>
      <c r="I1746" s="231">
        <f>IF(G1746=0,0,SUMIFS('Sch A. Input'!$H236:$AQ236,'Sch A. Input'!$H$14:$AQ$14,"One-time",'Sch A. Input'!$H$13:$AQ$13,"&lt;="&amp;$O$1521,'Sch A. Input'!$H$13:$AQ$13,"&lt;="&amp;$L$11))</f>
        <v>0</v>
      </c>
      <c r="J1746" s="259">
        <f t="shared" si="544"/>
        <v>0</v>
      </c>
      <c r="K1746" s="231">
        <f t="shared" si="545"/>
        <v>0</v>
      </c>
      <c r="L1746" s="231">
        <f t="shared" si="546"/>
        <v>0</v>
      </c>
      <c r="M1746" s="255">
        <f t="shared" si="530"/>
        <v>0</v>
      </c>
      <c r="N1746" s="292">
        <f t="shared" si="531"/>
        <v>0</v>
      </c>
      <c r="O1746" s="282">
        <f t="shared" si="532"/>
        <v>0</v>
      </c>
      <c r="Q1746" s="261">
        <f t="shared" si="547"/>
        <v>0</v>
      </c>
      <c r="R1746" s="231">
        <f>IF(Q1746=0,0,SUMIFS('Sch A. Input'!$H236:$AQ236,'Sch A. Input'!$H$14:$AQ$14,"Recurring",'Sch A. Input'!$H$13:$AQ$13,"&lt;="&amp;$Y$1521,'Sch A. Input'!$H$13:$AQ$13,"&gt;"&amp;$O$1521,'Sch A. Input'!$H$13:$AQ$13,"&lt;="&amp;$L$11))</f>
        <v>0</v>
      </c>
      <c r="S1746" s="231">
        <f>IF(Q1746=0,0,SUMIFS('Sch A. Input'!$H236:$AQ236,'Sch A. Input'!$H$14:$AQ$14,"One-time",'Sch A. Input'!$H$13:$AQ$13,"&lt;="&amp;$Y$1521,'Sch A. Input'!$H$13:$AQ$13,"&gt;"&amp;$O$1521,'Sch A. Input'!$H$13:$AQ$13,"&lt;="&amp;$L$11))</f>
        <v>0</v>
      </c>
      <c r="T1746" s="259">
        <f t="shared" si="548"/>
        <v>0</v>
      </c>
      <c r="U1746" s="231">
        <f t="shared" si="549"/>
        <v>0</v>
      </c>
      <c r="V1746" s="231">
        <f t="shared" si="550"/>
        <v>0</v>
      </c>
      <c r="W1746" s="255">
        <f t="shared" si="540"/>
        <v>0</v>
      </c>
      <c r="X1746" s="292">
        <f t="shared" si="533"/>
        <v>0</v>
      </c>
      <c r="Y1746" s="282">
        <f t="shared" si="534"/>
        <v>0</v>
      </c>
      <c r="Z1746" s="235"/>
      <c r="AA1746" s="261">
        <f t="shared" si="551"/>
        <v>0</v>
      </c>
      <c r="AB1746" s="231">
        <f>IF(AA1746=0,0,SUMIFS('Sch A. Input'!$H236:$AQ236,'Sch A. Input'!$H$14:$AQ$14,"Recurring",'Sch A. Input'!$H$13:$AQ$13,"&lt;="&amp;$L$11,'Sch A. Input'!$H$13:$AQ$13,"&lt;="&amp;$AI$1521,'Sch A. Input'!$H$13:$AQ$13,"&gt;"&amp;$Y$1521))</f>
        <v>0</v>
      </c>
      <c r="AC1746" s="231">
        <f>IF(AA1746=0,0,SUMIFS('Sch A. Input'!$H236:$AQ236,'Sch A. Input'!$H$14:$AQ$14,"One-time",'Sch A. Input'!$H$13:$AQ$13,"&lt;="&amp;$L$11,'Sch A. Input'!$H$13:$AQ$13,"&lt;="&amp;$AI$1521,'Sch A. Input'!$H$13:$AQ$13,"&gt;"&amp;$Y$1521))</f>
        <v>0</v>
      </c>
      <c r="AD1746" s="259">
        <f t="shared" si="552"/>
        <v>0</v>
      </c>
      <c r="AE1746" s="231">
        <f t="shared" si="553"/>
        <v>0</v>
      </c>
      <c r="AF1746" s="231">
        <f t="shared" si="554"/>
        <v>0</v>
      </c>
      <c r="AG1746" s="255">
        <f t="shared" si="541"/>
        <v>0</v>
      </c>
      <c r="AH1746" s="292">
        <f t="shared" si="535"/>
        <v>0</v>
      </c>
      <c r="AI1746" s="282">
        <f t="shared" si="536"/>
        <v>0</v>
      </c>
      <c r="AJ1746" s="3"/>
      <c r="AK1746" s="261">
        <f t="shared" si="555"/>
        <v>0</v>
      </c>
      <c r="AL1746" s="231">
        <f>IF(AK1746=0,0,SUMIFS('Sch A. Input'!$H236:$AQ236,'Sch A. Input'!$H$14:$AQ$14,"Recurring",'Sch A. Input'!$H$13:$AQ$13,"&lt;="&amp;$L$11,'Sch A. Input'!$H$13:$AQ$13,"&lt;="&amp;$AS$1521,'Sch A. Input'!$H$13:$AQ$13,"&gt;"&amp;$AI$1521))</f>
        <v>0</v>
      </c>
      <c r="AM1746" s="231">
        <f>IF(AK1746=0,0,SUMIFS('Sch A. Input'!$H236:$AQ236,'Sch A. Input'!$H$14:$AQ$14,"One-time",'Sch A. Input'!$H$13:$AQ$13,"&lt;="&amp;L$11,'Sch A. Input'!$H$13:$AQ$13,"&lt;="&amp;$AS$1521,'Sch A. Input'!$H$13:$AQ$13,"&gt;"&amp;$AI$1521))</f>
        <v>0</v>
      </c>
      <c r="AN1746" s="259">
        <f t="shared" si="556"/>
        <v>0</v>
      </c>
      <c r="AO1746" s="231">
        <f t="shared" si="557"/>
        <v>0</v>
      </c>
      <c r="AP1746" s="231">
        <f t="shared" si="558"/>
        <v>0</v>
      </c>
      <c r="AQ1746" s="255">
        <f t="shared" si="542"/>
        <v>0</v>
      </c>
      <c r="AR1746" s="292">
        <f t="shared" si="537"/>
        <v>0</v>
      </c>
      <c r="AS1746" s="282">
        <f t="shared" si="538"/>
        <v>0</v>
      </c>
      <c r="AT1746" s="3"/>
      <c r="AY1746" s="155"/>
      <c r="AZ1746" s="155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9" t="str">
        <f t="shared" ref="B1747:F1747" si="586">B240</f>
        <v/>
      </c>
      <c r="C1747" s="161" t="str">
        <f t="shared" si="586"/>
        <v/>
      </c>
      <c r="D1747" s="254" t="str">
        <f t="shared" si="586"/>
        <v/>
      </c>
      <c r="E1747" s="254">
        <f t="shared" si="586"/>
        <v>45199</v>
      </c>
      <c r="F1747" s="254">
        <f t="shared" si="586"/>
        <v>0</v>
      </c>
      <c r="G1747" s="96">
        <f t="shared" si="529"/>
        <v>0</v>
      </c>
      <c r="H1747" s="231">
        <f>IF(G1747=0,0,SUMIFS('Sch A. Input'!$H237:$AQ237,'Sch A. Input'!$H$14:$AQ$14,"Recurring",'Sch A. Input'!$H$13:$AQ$13,"&lt;="&amp;$O$1521,'Sch A. Input'!$H$13:$AQ$13,"&lt;="&amp;$L$11))</f>
        <v>0</v>
      </c>
      <c r="I1747" s="231">
        <f>IF(G1747=0,0,SUMIFS('Sch A. Input'!$H237:$AQ237,'Sch A. Input'!$H$14:$AQ$14,"One-time",'Sch A. Input'!$H$13:$AQ$13,"&lt;="&amp;$O$1521,'Sch A. Input'!$H$13:$AQ$13,"&lt;="&amp;$L$11))</f>
        <v>0</v>
      </c>
      <c r="J1747" s="259">
        <f t="shared" si="544"/>
        <v>0</v>
      </c>
      <c r="K1747" s="231">
        <f t="shared" si="545"/>
        <v>0</v>
      </c>
      <c r="L1747" s="231">
        <f t="shared" si="546"/>
        <v>0</v>
      </c>
      <c r="M1747" s="255">
        <f t="shared" si="530"/>
        <v>0</v>
      </c>
      <c r="N1747" s="292">
        <f t="shared" si="531"/>
        <v>0</v>
      </c>
      <c r="O1747" s="282">
        <f t="shared" si="532"/>
        <v>0</v>
      </c>
      <c r="Q1747" s="261">
        <f t="shared" si="547"/>
        <v>0</v>
      </c>
      <c r="R1747" s="231">
        <f>IF(Q1747=0,0,SUMIFS('Sch A. Input'!$H237:$AQ237,'Sch A. Input'!$H$14:$AQ$14,"Recurring",'Sch A. Input'!$H$13:$AQ$13,"&lt;="&amp;$Y$1521,'Sch A. Input'!$H$13:$AQ$13,"&gt;"&amp;$O$1521,'Sch A. Input'!$H$13:$AQ$13,"&lt;="&amp;$L$11))</f>
        <v>0</v>
      </c>
      <c r="S1747" s="231">
        <f>IF(Q1747=0,0,SUMIFS('Sch A. Input'!$H237:$AQ237,'Sch A. Input'!$H$14:$AQ$14,"One-time",'Sch A. Input'!$H$13:$AQ$13,"&lt;="&amp;$Y$1521,'Sch A. Input'!$H$13:$AQ$13,"&gt;"&amp;$O$1521,'Sch A. Input'!$H$13:$AQ$13,"&lt;="&amp;$L$11))</f>
        <v>0</v>
      </c>
      <c r="T1747" s="259">
        <f t="shared" si="548"/>
        <v>0</v>
      </c>
      <c r="U1747" s="231">
        <f t="shared" si="549"/>
        <v>0</v>
      </c>
      <c r="V1747" s="231">
        <f t="shared" si="550"/>
        <v>0</v>
      </c>
      <c r="W1747" s="255">
        <f t="shared" si="540"/>
        <v>0</v>
      </c>
      <c r="X1747" s="292">
        <f t="shared" si="533"/>
        <v>0</v>
      </c>
      <c r="Y1747" s="282">
        <f t="shared" si="534"/>
        <v>0</v>
      </c>
      <c r="Z1747" s="235"/>
      <c r="AA1747" s="261">
        <f t="shared" si="551"/>
        <v>0</v>
      </c>
      <c r="AB1747" s="231">
        <f>IF(AA1747=0,0,SUMIFS('Sch A. Input'!$H237:$AQ237,'Sch A. Input'!$H$14:$AQ$14,"Recurring",'Sch A. Input'!$H$13:$AQ$13,"&lt;="&amp;$L$11,'Sch A. Input'!$H$13:$AQ$13,"&lt;="&amp;$AI$1521,'Sch A. Input'!$H$13:$AQ$13,"&gt;"&amp;$Y$1521))</f>
        <v>0</v>
      </c>
      <c r="AC1747" s="231">
        <f>IF(AA1747=0,0,SUMIFS('Sch A. Input'!$H237:$AQ237,'Sch A. Input'!$H$14:$AQ$14,"One-time",'Sch A. Input'!$H$13:$AQ$13,"&lt;="&amp;$L$11,'Sch A. Input'!$H$13:$AQ$13,"&lt;="&amp;$AI$1521,'Sch A. Input'!$H$13:$AQ$13,"&gt;"&amp;$Y$1521))</f>
        <v>0</v>
      </c>
      <c r="AD1747" s="259">
        <f t="shared" si="552"/>
        <v>0</v>
      </c>
      <c r="AE1747" s="231">
        <f t="shared" si="553"/>
        <v>0</v>
      </c>
      <c r="AF1747" s="231">
        <f t="shared" si="554"/>
        <v>0</v>
      </c>
      <c r="AG1747" s="255">
        <f t="shared" si="541"/>
        <v>0</v>
      </c>
      <c r="AH1747" s="292">
        <f t="shared" si="535"/>
        <v>0</v>
      </c>
      <c r="AI1747" s="282">
        <f t="shared" si="536"/>
        <v>0</v>
      </c>
      <c r="AJ1747" s="3"/>
      <c r="AK1747" s="261">
        <f t="shared" si="555"/>
        <v>0</v>
      </c>
      <c r="AL1747" s="231">
        <f>IF(AK1747=0,0,SUMIFS('Sch A. Input'!$H237:$AQ237,'Sch A. Input'!$H$14:$AQ$14,"Recurring",'Sch A. Input'!$H$13:$AQ$13,"&lt;="&amp;$L$11,'Sch A. Input'!$H$13:$AQ$13,"&lt;="&amp;$AS$1521,'Sch A. Input'!$H$13:$AQ$13,"&gt;"&amp;$AI$1521))</f>
        <v>0</v>
      </c>
      <c r="AM1747" s="231">
        <f>IF(AK1747=0,0,SUMIFS('Sch A. Input'!$H237:$AQ237,'Sch A. Input'!$H$14:$AQ$14,"One-time",'Sch A. Input'!$H$13:$AQ$13,"&lt;="&amp;L$11,'Sch A. Input'!$H$13:$AQ$13,"&lt;="&amp;$AS$1521,'Sch A. Input'!$H$13:$AQ$13,"&gt;"&amp;$AI$1521))</f>
        <v>0</v>
      </c>
      <c r="AN1747" s="259">
        <f t="shared" si="556"/>
        <v>0</v>
      </c>
      <c r="AO1747" s="231">
        <f t="shared" si="557"/>
        <v>0</v>
      </c>
      <c r="AP1747" s="231">
        <f t="shared" si="558"/>
        <v>0</v>
      </c>
      <c r="AQ1747" s="255">
        <f t="shared" si="542"/>
        <v>0</v>
      </c>
      <c r="AR1747" s="292">
        <f t="shared" si="537"/>
        <v>0</v>
      </c>
      <c r="AS1747" s="282">
        <f t="shared" si="538"/>
        <v>0</v>
      </c>
      <c r="AT1747" s="3"/>
      <c r="AY1747" s="155"/>
      <c r="AZ1747" s="155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9" t="str">
        <f t="shared" ref="B1748:F1748" si="587">B241</f>
        <v/>
      </c>
      <c r="C1748" s="161" t="str">
        <f t="shared" si="587"/>
        <v/>
      </c>
      <c r="D1748" s="254" t="str">
        <f t="shared" si="587"/>
        <v/>
      </c>
      <c r="E1748" s="254">
        <f t="shared" si="587"/>
        <v>45199</v>
      </c>
      <c r="F1748" s="254">
        <f t="shared" si="587"/>
        <v>0</v>
      </c>
      <c r="G1748" s="96">
        <f t="shared" si="529"/>
        <v>0</v>
      </c>
      <c r="H1748" s="231">
        <f>IF(G1748=0,0,SUMIFS('Sch A. Input'!$H238:$AQ238,'Sch A. Input'!$H$14:$AQ$14,"Recurring",'Sch A. Input'!$H$13:$AQ$13,"&lt;="&amp;$O$1521,'Sch A. Input'!$H$13:$AQ$13,"&lt;="&amp;$L$11))</f>
        <v>0</v>
      </c>
      <c r="I1748" s="231">
        <f>IF(G1748=0,0,SUMIFS('Sch A. Input'!$H238:$AQ238,'Sch A. Input'!$H$14:$AQ$14,"One-time",'Sch A. Input'!$H$13:$AQ$13,"&lt;="&amp;$O$1521,'Sch A. Input'!$H$13:$AQ$13,"&lt;="&amp;$L$11))</f>
        <v>0</v>
      </c>
      <c r="J1748" s="259">
        <f t="shared" si="544"/>
        <v>0</v>
      </c>
      <c r="K1748" s="231">
        <f t="shared" si="545"/>
        <v>0</v>
      </c>
      <c r="L1748" s="231">
        <f t="shared" si="546"/>
        <v>0</v>
      </c>
      <c r="M1748" s="255">
        <f t="shared" si="530"/>
        <v>0</v>
      </c>
      <c r="N1748" s="292">
        <f t="shared" si="531"/>
        <v>0</v>
      </c>
      <c r="O1748" s="282">
        <f t="shared" si="532"/>
        <v>0</v>
      </c>
      <c r="Q1748" s="261">
        <f t="shared" si="547"/>
        <v>0</v>
      </c>
      <c r="R1748" s="231">
        <f>IF(Q1748=0,0,SUMIFS('Sch A. Input'!$H238:$AQ238,'Sch A. Input'!$H$14:$AQ$14,"Recurring",'Sch A. Input'!$H$13:$AQ$13,"&lt;="&amp;$Y$1521,'Sch A. Input'!$H$13:$AQ$13,"&gt;"&amp;$O$1521,'Sch A. Input'!$H$13:$AQ$13,"&lt;="&amp;$L$11))</f>
        <v>0</v>
      </c>
      <c r="S1748" s="231">
        <f>IF(Q1748=0,0,SUMIFS('Sch A. Input'!$H238:$AQ238,'Sch A. Input'!$H$14:$AQ$14,"One-time",'Sch A. Input'!$H$13:$AQ$13,"&lt;="&amp;$Y$1521,'Sch A. Input'!$H$13:$AQ$13,"&gt;"&amp;$O$1521,'Sch A. Input'!$H$13:$AQ$13,"&lt;="&amp;$L$11))</f>
        <v>0</v>
      </c>
      <c r="T1748" s="259">
        <f t="shared" si="548"/>
        <v>0</v>
      </c>
      <c r="U1748" s="231">
        <f t="shared" si="549"/>
        <v>0</v>
      </c>
      <c r="V1748" s="231">
        <f t="shared" si="550"/>
        <v>0</v>
      </c>
      <c r="W1748" s="255">
        <f t="shared" si="540"/>
        <v>0</v>
      </c>
      <c r="X1748" s="292">
        <f t="shared" si="533"/>
        <v>0</v>
      </c>
      <c r="Y1748" s="282">
        <f t="shared" si="534"/>
        <v>0</v>
      </c>
      <c r="Z1748" s="235"/>
      <c r="AA1748" s="261">
        <f t="shared" si="551"/>
        <v>0</v>
      </c>
      <c r="AB1748" s="231">
        <f>IF(AA1748=0,0,SUMIFS('Sch A. Input'!$H238:$AQ238,'Sch A. Input'!$H$14:$AQ$14,"Recurring",'Sch A. Input'!$H$13:$AQ$13,"&lt;="&amp;$L$11,'Sch A. Input'!$H$13:$AQ$13,"&lt;="&amp;$AI$1521,'Sch A. Input'!$H$13:$AQ$13,"&gt;"&amp;$Y$1521))</f>
        <v>0</v>
      </c>
      <c r="AC1748" s="231">
        <f>IF(AA1748=0,0,SUMIFS('Sch A. Input'!$H238:$AQ238,'Sch A. Input'!$H$14:$AQ$14,"One-time",'Sch A. Input'!$H$13:$AQ$13,"&lt;="&amp;$L$11,'Sch A. Input'!$H$13:$AQ$13,"&lt;="&amp;$AI$1521,'Sch A. Input'!$H$13:$AQ$13,"&gt;"&amp;$Y$1521))</f>
        <v>0</v>
      </c>
      <c r="AD1748" s="259">
        <f t="shared" si="552"/>
        <v>0</v>
      </c>
      <c r="AE1748" s="231">
        <f t="shared" si="553"/>
        <v>0</v>
      </c>
      <c r="AF1748" s="231">
        <f t="shared" si="554"/>
        <v>0</v>
      </c>
      <c r="AG1748" s="255">
        <f t="shared" si="541"/>
        <v>0</v>
      </c>
      <c r="AH1748" s="292">
        <f t="shared" si="535"/>
        <v>0</v>
      </c>
      <c r="AI1748" s="282">
        <f t="shared" si="536"/>
        <v>0</v>
      </c>
      <c r="AJ1748" s="3"/>
      <c r="AK1748" s="261">
        <f t="shared" si="555"/>
        <v>0</v>
      </c>
      <c r="AL1748" s="231">
        <f>IF(AK1748=0,0,SUMIFS('Sch A. Input'!$H238:$AQ238,'Sch A. Input'!$H$14:$AQ$14,"Recurring",'Sch A. Input'!$H$13:$AQ$13,"&lt;="&amp;$L$11,'Sch A. Input'!$H$13:$AQ$13,"&lt;="&amp;$AS$1521,'Sch A. Input'!$H$13:$AQ$13,"&gt;"&amp;$AI$1521))</f>
        <v>0</v>
      </c>
      <c r="AM1748" s="231">
        <f>IF(AK1748=0,0,SUMIFS('Sch A. Input'!$H238:$AQ238,'Sch A. Input'!$H$14:$AQ$14,"One-time",'Sch A. Input'!$H$13:$AQ$13,"&lt;="&amp;L$11,'Sch A. Input'!$H$13:$AQ$13,"&lt;="&amp;$AS$1521,'Sch A. Input'!$H$13:$AQ$13,"&gt;"&amp;$AI$1521))</f>
        <v>0</v>
      </c>
      <c r="AN1748" s="259">
        <f t="shared" si="556"/>
        <v>0</v>
      </c>
      <c r="AO1748" s="231">
        <f t="shared" si="557"/>
        <v>0</v>
      </c>
      <c r="AP1748" s="231">
        <f t="shared" si="558"/>
        <v>0</v>
      </c>
      <c r="AQ1748" s="255">
        <f t="shared" si="542"/>
        <v>0</v>
      </c>
      <c r="AR1748" s="292">
        <f t="shared" si="537"/>
        <v>0</v>
      </c>
      <c r="AS1748" s="282">
        <f t="shared" si="538"/>
        <v>0</v>
      </c>
      <c r="AT1748" s="3"/>
      <c r="AY1748" s="155"/>
      <c r="AZ1748" s="155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9" t="str">
        <f t="shared" ref="B1749:F1749" si="588">B242</f>
        <v/>
      </c>
      <c r="C1749" s="161" t="str">
        <f t="shared" si="588"/>
        <v/>
      </c>
      <c r="D1749" s="254" t="str">
        <f t="shared" si="588"/>
        <v/>
      </c>
      <c r="E1749" s="254">
        <f t="shared" si="588"/>
        <v>45199</v>
      </c>
      <c r="F1749" s="254">
        <f t="shared" si="588"/>
        <v>0</v>
      </c>
      <c r="G1749" s="96">
        <f t="shared" si="529"/>
        <v>0</v>
      </c>
      <c r="H1749" s="231">
        <f>IF(G1749=0,0,SUMIFS('Sch A. Input'!$H239:$AQ239,'Sch A. Input'!$H$14:$AQ$14,"Recurring",'Sch A. Input'!$H$13:$AQ$13,"&lt;="&amp;$O$1521,'Sch A. Input'!$H$13:$AQ$13,"&lt;="&amp;$L$11))</f>
        <v>0</v>
      </c>
      <c r="I1749" s="231">
        <f>IF(G1749=0,0,SUMIFS('Sch A. Input'!$H239:$AQ239,'Sch A. Input'!$H$14:$AQ$14,"One-time",'Sch A. Input'!$H$13:$AQ$13,"&lt;="&amp;$O$1521,'Sch A. Input'!$H$13:$AQ$13,"&lt;="&amp;$L$11))</f>
        <v>0</v>
      </c>
      <c r="J1749" s="259">
        <f t="shared" si="544"/>
        <v>0</v>
      </c>
      <c r="K1749" s="231">
        <f t="shared" si="545"/>
        <v>0</v>
      </c>
      <c r="L1749" s="231">
        <f t="shared" si="546"/>
        <v>0</v>
      </c>
      <c r="M1749" s="255">
        <f t="shared" si="530"/>
        <v>0</v>
      </c>
      <c r="N1749" s="292">
        <f t="shared" si="531"/>
        <v>0</v>
      </c>
      <c r="O1749" s="282">
        <f t="shared" si="532"/>
        <v>0</v>
      </c>
      <c r="Q1749" s="261">
        <f t="shared" si="547"/>
        <v>0</v>
      </c>
      <c r="R1749" s="231">
        <f>IF(Q1749=0,0,SUMIFS('Sch A. Input'!$H239:$AQ239,'Sch A. Input'!$H$14:$AQ$14,"Recurring",'Sch A. Input'!$H$13:$AQ$13,"&lt;="&amp;$Y$1521,'Sch A. Input'!$H$13:$AQ$13,"&gt;"&amp;$O$1521,'Sch A. Input'!$H$13:$AQ$13,"&lt;="&amp;$L$11))</f>
        <v>0</v>
      </c>
      <c r="S1749" s="231">
        <f>IF(Q1749=0,0,SUMIFS('Sch A. Input'!$H239:$AQ239,'Sch A. Input'!$H$14:$AQ$14,"One-time",'Sch A. Input'!$H$13:$AQ$13,"&lt;="&amp;$Y$1521,'Sch A. Input'!$H$13:$AQ$13,"&gt;"&amp;$O$1521,'Sch A. Input'!$H$13:$AQ$13,"&lt;="&amp;$L$11))</f>
        <v>0</v>
      </c>
      <c r="T1749" s="259">
        <f t="shared" si="548"/>
        <v>0</v>
      </c>
      <c r="U1749" s="231">
        <f t="shared" si="549"/>
        <v>0</v>
      </c>
      <c r="V1749" s="231">
        <f t="shared" si="550"/>
        <v>0</v>
      </c>
      <c r="W1749" s="255">
        <f t="shared" si="540"/>
        <v>0</v>
      </c>
      <c r="X1749" s="292">
        <f t="shared" si="533"/>
        <v>0</v>
      </c>
      <c r="Y1749" s="282">
        <f t="shared" si="534"/>
        <v>0</v>
      </c>
      <c r="Z1749" s="235"/>
      <c r="AA1749" s="261">
        <f t="shared" si="551"/>
        <v>0</v>
      </c>
      <c r="AB1749" s="231">
        <f>IF(AA1749=0,0,SUMIFS('Sch A. Input'!$H239:$AQ239,'Sch A. Input'!$H$14:$AQ$14,"Recurring",'Sch A. Input'!$H$13:$AQ$13,"&lt;="&amp;$L$11,'Sch A. Input'!$H$13:$AQ$13,"&lt;="&amp;$AI$1521,'Sch A. Input'!$H$13:$AQ$13,"&gt;"&amp;$Y$1521))</f>
        <v>0</v>
      </c>
      <c r="AC1749" s="231">
        <f>IF(AA1749=0,0,SUMIFS('Sch A. Input'!$H239:$AQ239,'Sch A. Input'!$H$14:$AQ$14,"One-time",'Sch A. Input'!$H$13:$AQ$13,"&lt;="&amp;$L$11,'Sch A. Input'!$H$13:$AQ$13,"&lt;="&amp;$AI$1521,'Sch A. Input'!$H$13:$AQ$13,"&gt;"&amp;$Y$1521))</f>
        <v>0</v>
      </c>
      <c r="AD1749" s="259">
        <f t="shared" si="552"/>
        <v>0</v>
      </c>
      <c r="AE1749" s="231">
        <f t="shared" si="553"/>
        <v>0</v>
      </c>
      <c r="AF1749" s="231">
        <f t="shared" si="554"/>
        <v>0</v>
      </c>
      <c r="AG1749" s="255">
        <f t="shared" si="541"/>
        <v>0</v>
      </c>
      <c r="AH1749" s="292">
        <f t="shared" si="535"/>
        <v>0</v>
      </c>
      <c r="AI1749" s="282">
        <f t="shared" si="536"/>
        <v>0</v>
      </c>
      <c r="AJ1749" s="3"/>
      <c r="AK1749" s="261">
        <f t="shared" si="555"/>
        <v>0</v>
      </c>
      <c r="AL1749" s="231">
        <f>IF(AK1749=0,0,SUMIFS('Sch A. Input'!$H239:$AQ239,'Sch A. Input'!$H$14:$AQ$14,"Recurring",'Sch A. Input'!$H$13:$AQ$13,"&lt;="&amp;$L$11,'Sch A. Input'!$H$13:$AQ$13,"&lt;="&amp;$AS$1521,'Sch A. Input'!$H$13:$AQ$13,"&gt;"&amp;$AI$1521))</f>
        <v>0</v>
      </c>
      <c r="AM1749" s="231">
        <f>IF(AK1749=0,0,SUMIFS('Sch A. Input'!$H239:$AQ239,'Sch A. Input'!$H$14:$AQ$14,"One-time",'Sch A. Input'!$H$13:$AQ$13,"&lt;="&amp;L$11,'Sch A. Input'!$H$13:$AQ$13,"&lt;="&amp;$AS$1521,'Sch A. Input'!$H$13:$AQ$13,"&gt;"&amp;$AI$1521))</f>
        <v>0</v>
      </c>
      <c r="AN1749" s="259">
        <f t="shared" si="556"/>
        <v>0</v>
      </c>
      <c r="AO1749" s="231">
        <f t="shared" si="557"/>
        <v>0</v>
      </c>
      <c r="AP1749" s="231">
        <f t="shared" si="558"/>
        <v>0</v>
      </c>
      <c r="AQ1749" s="255">
        <f t="shared" si="542"/>
        <v>0</v>
      </c>
      <c r="AR1749" s="292">
        <f t="shared" si="537"/>
        <v>0</v>
      </c>
      <c r="AS1749" s="282">
        <f t="shared" si="538"/>
        <v>0</v>
      </c>
      <c r="AT1749" s="3"/>
      <c r="AY1749" s="155"/>
      <c r="AZ1749" s="155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9" t="str">
        <f t="shared" ref="B1750:F1750" si="589">B243</f>
        <v/>
      </c>
      <c r="C1750" s="161" t="str">
        <f t="shared" si="589"/>
        <v/>
      </c>
      <c r="D1750" s="254" t="str">
        <f t="shared" si="589"/>
        <v/>
      </c>
      <c r="E1750" s="254">
        <f t="shared" si="589"/>
        <v>45199</v>
      </c>
      <c r="F1750" s="254">
        <f t="shared" si="589"/>
        <v>0</v>
      </c>
      <c r="G1750" s="96">
        <f t="shared" si="529"/>
        <v>0</v>
      </c>
      <c r="H1750" s="231">
        <f>IF(G1750=0,0,SUMIFS('Sch A. Input'!$H240:$AQ240,'Sch A. Input'!$H$14:$AQ$14,"Recurring",'Sch A. Input'!$H$13:$AQ$13,"&lt;="&amp;$O$1521,'Sch A. Input'!$H$13:$AQ$13,"&lt;="&amp;$L$11))</f>
        <v>0</v>
      </c>
      <c r="I1750" s="231">
        <f>IF(G1750=0,0,SUMIFS('Sch A. Input'!$H240:$AQ240,'Sch A. Input'!$H$14:$AQ$14,"One-time",'Sch A. Input'!$H$13:$AQ$13,"&lt;="&amp;$O$1521,'Sch A. Input'!$H$13:$AQ$13,"&lt;="&amp;$L$11))</f>
        <v>0</v>
      </c>
      <c r="J1750" s="259">
        <f t="shared" si="544"/>
        <v>0</v>
      </c>
      <c r="K1750" s="231">
        <f t="shared" si="545"/>
        <v>0</v>
      </c>
      <c r="L1750" s="231">
        <f t="shared" si="546"/>
        <v>0</v>
      </c>
      <c r="M1750" s="255">
        <f t="shared" si="530"/>
        <v>0</v>
      </c>
      <c r="N1750" s="292">
        <f t="shared" si="531"/>
        <v>0</v>
      </c>
      <c r="O1750" s="282">
        <f t="shared" si="532"/>
        <v>0</v>
      </c>
      <c r="Q1750" s="261">
        <f t="shared" si="547"/>
        <v>0</v>
      </c>
      <c r="R1750" s="231">
        <f>IF(Q1750=0,0,SUMIFS('Sch A. Input'!$H240:$AQ240,'Sch A. Input'!$H$14:$AQ$14,"Recurring",'Sch A. Input'!$H$13:$AQ$13,"&lt;="&amp;$Y$1521,'Sch A. Input'!$H$13:$AQ$13,"&gt;"&amp;$O$1521,'Sch A. Input'!$H$13:$AQ$13,"&lt;="&amp;$L$11))</f>
        <v>0</v>
      </c>
      <c r="S1750" s="231">
        <f>IF(Q1750=0,0,SUMIFS('Sch A. Input'!$H240:$AQ240,'Sch A. Input'!$H$14:$AQ$14,"One-time",'Sch A. Input'!$H$13:$AQ$13,"&lt;="&amp;$Y$1521,'Sch A. Input'!$H$13:$AQ$13,"&gt;"&amp;$O$1521,'Sch A. Input'!$H$13:$AQ$13,"&lt;="&amp;$L$11))</f>
        <v>0</v>
      </c>
      <c r="T1750" s="259">
        <f t="shared" si="548"/>
        <v>0</v>
      </c>
      <c r="U1750" s="231">
        <f t="shared" si="549"/>
        <v>0</v>
      </c>
      <c r="V1750" s="231">
        <f t="shared" si="550"/>
        <v>0</v>
      </c>
      <c r="W1750" s="255">
        <f t="shared" si="540"/>
        <v>0</v>
      </c>
      <c r="X1750" s="292">
        <f t="shared" si="533"/>
        <v>0</v>
      </c>
      <c r="Y1750" s="282">
        <f t="shared" si="534"/>
        <v>0</v>
      </c>
      <c r="Z1750" s="235"/>
      <c r="AA1750" s="261">
        <f t="shared" si="551"/>
        <v>0</v>
      </c>
      <c r="AB1750" s="231">
        <f>IF(AA1750=0,0,SUMIFS('Sch A. Input'!$H240:$AQ240,'Sch A. Input'!$H$14:$AQ$14,"Recurring",'Sch A. Input'!$H$13:$AQ$13,"&lt;="&amp;$L$11,'Sch A. Input'!$H$13:$AQ$13,"&lt;="&amp;$AI$1521,'Sch A. Input'!$H$13:$AQ$13,"&gt;"&amp;$Y$1521))</f>
        <v>0</v>
      </c>
      <c r="AC1750" s="231">
        <f>IF(AA1750=0,0,SUMIFS('Sch A. Input'!$H240:$AQ240,'Sch A. Input'!$H$14:$AQ$14,"One-time",'Sch A. Input'!$H$13:$AQ$13,"&lt;="&amp;$L$11,'Sch A. Input'!$H$13:$AQ$13,"&lt;="&amp;$AI$1521,'Sch A. Input'!$H$13:$AQ$13,"&gt;"&amp;$Y$1521))</f>
        <v>0</v>
      </c>
      <c r="AD1750" s="259">
        <f t="shared" si="552"/>
        <v>0</v>
      </c>
      <c r="AE1750" s="231">
        <f t="shared" si="553"/>
        <v>0</v>
      </c>
      <c r="AF1750" s="231">
        <f t="shared" si="554"/>
        <v>0</v>
      </c>
      <c r="AG1750" s="255">
        <f t="shared" si="541"/>
        <v>0</v>
      </c>
      <c r="AH1750" s="292">
        <f t="shared" si="535"/>
        <v>0</v>
      </c>
      <c r="AI1750" s="282">
        <f t="shared" si="536"/>
        <v>0</v>
      </c>
      <c r="AJ1750" s="3"/>
      <c r="AK1750" s="261">
        <f t="shared" si="555"/>
        <v>0</v>
      </c>
      <c r="AL1750" s="231">
        <f>IF(AK1750=0,0,SUMIFS('Sch A. Input'!$H240:$AQ240,'Sch A. Input'!$H$14:$AQ$14,"Recurring",'Sch A. Input'!$H$13:$AQ$13,"&lt;="&amp;$L$11,'Sch A. Input'!$H$13:$AQ$13,"&lt;="&amp;$AS$1521,'Sch A. Input'!$H$13:$AQ$13,"&gt;"&amp;$AI$1521))</f>
        <v>0</v>
      </c>
      <c r="AM1750" s="231">
        <f>IF(AK1750=0,0,SUMIFS('Sch A. Input'!$H240:$AQ240,'Sch A. Input'!$H$14:$AQ$14,"One-time",'Sch A. Input'!$H$13:$AQ$13,"&lt;="&amp;L$11,'Sch A. Input'!$H$13:$AQ$13,"&lt;="&amp;$AS$1521,'Sch A. Input'!$H$13:$AQ$13,"&gt;"&amp;$AI$1521))</f>
        <v>0</v>
      </c>
      <c r="AN1750" s="259">
        <f t="shared" si="556"/>
        <v>0</v>
      </c>
      <c r="AO1750" s="231">
        <f t="shared" si="557"/>
        <v>0</v>
      </c>
      <c r="AP1750" s="231">
        <f t="shared" si="558"/>
        <v>0</v>
      </c>
      <c r="AQ1750" s="255">
        <f t="shared" si="542"/>
        <v>0</v>
      </c>
      <c r="AR1750" s="292">
        <f t="shared" si="537"/>
        <v>0</v>
      </c>
      <c r="AS1750" s="282">
        <f t="shared" si="538"/>
        <v>0</v>
      </c>
      <c r="AT1750" s="3"/>
      <c r="AY1750" s="155"/>
      <c r="AZ1750" s="155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9" t="str">
        <f t="shared" ref="B1751:F1751" si="590">B244</f>
        <v/>
      </c>
      <c r="C1751" s="161" t="str">
        <f t="shared" si="590"/>
        <v/>
      </c>
      <c r="D1751" s="254" t="str">
        <f t="shared" si="590"/>
        <v/>
      </c>
      <c r="E1751" s="254">
        <f t="shared" si="590"/>
        <v>45199</v>
      </c>
      <c r="F1751" s="254">
        <f t="shared" si="590"/>
        <v>0</v>
      </c>
      <c r="G1751" s="96">
        <f t="shared" si="529"/>
        <v>0</v>
      </c>
      <c r="H1751" s="231">
        <f>IF(G1751=0,0,SUMIFS('Sch A. Input'!$H241:$AQ241,'Sch A. Input'!$H$14:$AQ$14,"Recurring",'Sch A. Input'!$H$13:$AQ$13,"&lt;="&amp;$O$1521,'Sch A. Input'!$H$13:$AQ$13,"&lt;="&amp;$L$11))</f>
        <v>0</v>
      </c>
      <c r="I1751" s="231">
        <f>IF(G1751=0,0,SUMIFS('Sch A. Input'!$H241:$AQ241,'Sch A. Input'!$H$14:$AQ$14,"One-time",'Sch A. Input'!$H$13:$AQ$13,"&lt;="&amp;$O$1521,'Sch A. Input'!$H$13:$AQ$13,"&lt;="&amp;$L$11))</f>
        <v>0</v>
      </c>
      <c r="J1751" s="259">
        <f t="shared" si="544"/>
        <v>0</v>
      </c>
      <c r="K1751" s="231">
        <f t="shared" si="545"/>
        <v>0</v>
      </c>
      <c r="L1751" s="231">
        <f t="shared" si="546"/>
        <v>0</v>
      </c>
      <c r="M1751" s="255">
        <f t="shared" si="530"/>
        <v>0</v>
      </c>
      <c r="N1751" s="292">
        <f t="shared" si="531"/>
        <v>0</v>
      </c>
      <c r="O1751" s="282">
        <f t="shared" si="532"/>
        <v>0</v>
      </c>
      <c r="Q1751" s="261">
        <f t="shared" si="547"/>
        <v>0</v>
      </c>
      <c r="R1751" s="231">
        <f>IF(Q1751=0,0,SUMIFS('Sch A. Input'!$H241:$AQ241,'Sch A. Input'!$H$14:$AQ$14,"Recurring",'Sch A. Input'!$H$13:$AQ$13,"&lt;="&amp;$Y$1521,'Sch A. Input'!$H$13:$AQ$13,"&gt;"&amp;$O$1521,'Sch A. Input'!$H$13:$AQ$13,"&lt;="&amp;$L$11))</f>
        <v>0</v>
      </c>
      <c r="S1751" s="231">
        <f>IF(Q1751=0,0,SUMIFS('Sch A. Input'!$H241:$AQ241,'Sch A. Input'!$H$14:$AQ$14,"One-time",'Sch A. Input'!$H$13:$AQ$13,"&lt;="&amp;$Y$1521,'Sch A. Input'!$H$13:$AQ$13,"&gt;"&amp;$O$1521,'Sch A. Input'!$H$13:$AQ$13,"&lt;="&amp;$L$11))</f>
        <v>0</v>
      </c>
      <c r="T1751" s="259">
        <f t="shared" si="548"/>
        <v>0</v>
      </c>
      <c r="U1751" s="231">
        <f t="shared" si="549"/>
        <v>0</v>
      </c>
      <c r="V1751" s="231">
        <f t="shared" si="550"/>
        <v>0</v>
      </c>
      <c r="W1751" s="255">
        <f t="shared" si="540"/>
        <v>0</v>
      </c>
      <c r="X1751" s="292">
        <f t="shared" si="533"/>
        <v>0</v>
      </c>
      <c r="Y1751" s="282">
        <f t="shared" si="534"/>
        <v>0</v>
      </c>
      <c r="Z1751" s="235"/>
      <c r="AA1751" s="261">
        <f t="shared" si="551"/>
        <v>0</v>
      </c>
      <c r="AB1751" s="231">
        <f>IF(AA1751=0,0,SUMIFS('Sch A. Input'!$H241:$AQ241,'Sch A. Input'!$H$14:$AQ$14,"Recurring",'Sch A. Input'!$H$13:$AQ$13,"&lt;="&amp;$L$11,'Sch A. Input'!$H$13:$AQ$13,"&lt;="&amp;$AI$1521,'Sch A. Input'!$H$13:$AQ$13,"&gt;"&amp;$Y$1521))</f>
        <v>0</v>
      </c>
      <c r="AC1751" s="231">
        <f>IF(AA1751=0,0,SUMIFS('Sch A. Input'!$H241:$AQ241,'Sch A. Input'!$H$14:$AQ$14,"One-time",'Sch A. Input'!$H$13:$AQ$13,"&lt;="&amp;$L$11,'Sch A. Input'!$H$13:$AQ$13,"&lt;="&amp;$AI$1521,'Sch A. Input'!$H$13:$AQ$13,"&gt;"&amp;$Y$1521))</f>
        <v>0</v>
      </c>
      <c r="AD1751" s="259">
        <f t="shared" si="552"/>
        <v>0</v>
      </c>
      <c r="AE1751" s="231">
        <f t="shared" si="553"/>
        <v>0</v>
      </c>
      <c r="AF1751" s="231">
        <f t="shared" si="554"/>
        <v>0</v>
      </c>
      <c r="AG1751" s="255">
        <f t="shared" si="541"/>
        <v>0</v>
      </c>
      <c r="AH1751" s="292">
        <f t="shared" si="535"/>
        <v>0</v>
      </c>
      <c r="AI1751" s="282">
        <f t="shared" si="536"/>
        <v>0</v>
      </c>
      <c r="AJ1751" s="3"/>
      <c r="AK1751" s="261">
        <f t="shared" si="555"/>
        <v>0</v>
      </c>
      <c r="AL1751" s="231">
        <f>IF(AK1751=0,0,SUMIFS('Sch A. Input'!$H241:$AQ241,'Sch A. Input'!$H$14:$AQ$14,"Recurring",'Sch A. Input'!$H$13:$AQ$13,"&lt;="&amp;$L$11,'Sch A. Input'!$H$13:$AQ$13,"&lt;="&amp;$AS$1521,'Sch A. Input'!$H$13:$AQ$13,"&gt;"&amp;$AI$1521))</f>
        <v>0</v>
      </c>
      <c r="AM1751" s="231">
        <f>IF(AK1751=0,0,SUMIFS('Sch A. Input'!$H241:$AQ241,'Sch A. Input'!$H$14:$AQ$14,"One-time",'Sch A. Input'!$H$13:$AQ$13,"&lt;="&amp;L$11,'Sch A. Input'!$H$13:$AQ$13,"&lt;="&amp;$AS$1521,'Sch A. Input'!$H$13:$AQ$13,"&gt;"&amp;$AI$1521))</f>
        <v>0</v>
      </c>
      <c r="AN1751" s="259">
        <f t="shared" si="556"/>
        <v>0</v>
      </c>
      <c r="AO1751" s="231">
        <f t="shared" si="557"/>
        <v>0</v>
      </c>
      <c r="AP1751" s="231">
        <f t="shared" si="558"/>
        <v>0</v>
      </c>
      <c r="AQ1751" s="255">
        <f t="shared" si="542"/>
        <v>0</v>
      </c>
      <c r="AR1751" s="292">
        <f t="shared" si="537"/>
        <v>0</v>
      </c>
      <c r="AS1751" s="282">
        <f t="shared" si="538"/>
        <v>0</v>
      </c>
      <c r="AT1751" s="3"/>
      <c r="AY1751" s="155"/>
      <c r="AZ1751" s="155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9" t="str">
        <f t="shared" ref="B1752:F1752" si="591">B245</f>
        <v/>
      </c>
      <c r="C1752" s="161" t="str">
        <f t="shared" si="591"/>
        <v/>
      </c>
      <c r="D1752" s="254" t="str">
        <f t="shared" si="591"/>
        <v/>
      </c>
      <c r="E1752" s="254">
        <f t="shared" si="591"/>
        <v>45199</v>
      </c>
      <c r="F1752" s="254">
        <f t="shared" si="591"/>
        <v>0</v>
      </c>
      <c r="G1752" s="96">
        <f t="shared" si="529"/>
        <v>0</v>
      </c>
      <c r="H1752" s="231">
        <f>IF(G1752=0,0,SUMIFS('Sch A. Input'!$H242:$AQ242,'Sch A. Input'!$H$14:$AQ$14,"Recurring",'Sch A. Input'!$H$13:$AQ$13,"&lt;="&amp;$O$1521,'Sch A. Input'!$H$13:$AQ$13,"&lt;="&amp;$L$11))</f>
        <v>0</v>
      </c>
      <c r="I1752" s="231">
        <f>IF(G1752=0,0,SUMIFS('Sch A. Input'!$H242:$AQ242,'Sch A. Input'!$H$14:$AQ$14,"One-time",'Sch A. Input'!$H$13:$AQ$13,"&lt;="&amp;$O$1521,'Sch A. Input'!$H$13:$AQ$13,"&lt;="&amp;$L$11))</f>
        <v>0</v>
      </c>
      <c r="J1752" s="259">
        <f t="shared" si="544"/>
        <v>0</v>
      </c>
      <c r="K1752" s="231">
        <f t="shared" si="545"/>
        <v>0</v>
      </c>
      <c r="L1752" s="231">
        <f t="shared" si="546"/>
        <v>0</v>
      </c>
      <c r="M1752" s="255">
        <f t="shared" si="530"/>
        <v>0</v>
      </c>
      <c r="N1752" s="292">
        <f t="shared" si="531"/>
        <v>0</v>
      </c>
      <c r="O1752" s="282">
        <f t="shared" si="532"/>
        <v>0</v>
      </c>
      <c r="Q1752" s="261">
        <f t="shared" si="547"/>
        <v>0</v>
      </c>
      <c r="R1752" s="231">
        <f>IF(Q1752=0,0,SUMIFS('Sch A. Input'!$H242:$AQ242,'Sch A. Input'!$H$14:$AQ$14,"Recurring",'Sch A. Input'!$H$13:$AQ$13,"&lt;="&amp;$Y$1521,'Sch A. Input'!$H$13:$AQ$13,"&gt;"&amp;$O$1521,'Sch A. Input'!$H$13:$AQ$13,"&lt;="&amp;$L$11))</f>
        <v>0</v>
      </c>
      <c r="S1752" s="231">
        <f>IF(Q1752=0,0,SUMIFS('Sch A. Input'!$H242:$AQ242,'Sch A. Input'!$H$14:$AQ$14,"One-time",'Sch A. Input'!$H$13:$AQ$13,"&lt;="&amp;$Y$1521,'Sch A. Input'!$H$13:$AQ$13,"&gt;"&amp;$O$1521,'Sch A. Input'!$H$13:$AQ$13,"&lt;="&amp;$L$11))</f>
        <v>0</v>
      </c>
      <c r="T1752" s="259">
        <f t="shared" si="548"/>
        <v>0</v>
      </c>
      <c r="U1752" s="231">
        <f t="shared" si="549"/>
        <v>0</v>
      </c>
      <c r="V1752" s="231">
        <f t="shared" si="550"/>
        <v>0</v>
      </c>
      <c r="W1752" s="255">
        <f t="shared" si="540"/>
        <v>0</v>
      </c>
      <c r="X1752" s="292">
        <f t="shared" si="533"/>
        <v>0</v>
      </c>
      <c r="Y1752" s="282">
        <f t="shared" si="534"/>
        <v>0</v>
      </c>
      <c r="Z1752" s="235"/>
      <c r="AA1752" s="261">
        <f t="shared" si="551"/>
        <v>0</v>
      </c>
      <c r="AB1752" s="231">
        <f>IF(AA1752=0,0,SUMIFS('Sch A. Input'!$H242:$AQ242,'Sch A. Input'!$H$14:$AQ$14,"Recurring",'Sch A. Input'!$H$13:$AQ$13,"&lt;="&amp;$L$11,'Sch A. Input'!$H$13:$AQ$13,"&lt;="&amp;$AI$1521,'Sch A. Input'!$H$13:$AQ$13,"&gt;"&amp;$Y$1521))</f>
        <v>0</v>
      </c>
      <c r="AC1752" s="231">
        <f>IF(AA1752=0,0,SUMIFS('Sch A. Input'!$H242:$AQ242,'Sch A. Input'!$H$14:$AQ$14,"One-time",'Sch A. Input'!$H$13:$AQ$13,"&lt;="&amp;$L$11,'Sch A. Input'!$H$13:$AQ$13,"&lt;="&amp;$AI$1521,'Sch A. Input'!$H$13:$AQ$13,"&gt;"&amp;$Y$1521))</f>
        <v>0</v>
      </c>
      <c r="AD1752" s="259">
        <f t="shared" si="552"/>
        <v>0</v>
      </c>
      <c r="AE1752" s="231">
        <f t="shared" si="553"/>
        <v>0</v>
      </c>
      <c r="AF1752" s="231">
        <f t="shared" si="554"/>
        <v>0</v>
      </c>
      <c r="AG1752" s="255">
        <f t="shared" si="541"/>
        <v>0</v>
      </c>
      <c r="AH1752" s="292">
        <f t="shared" si="535"/>
        <v>0</v>
      </c>
      <c r="AI1752" s="282">
        <f t="shared" si="536"/>
        <v>0</v>
      </c>
      <c r="AJ1752" s="3"/>
      <c r="AK1752" s="261">
        <f t="shared" si="555"/>
        <v>0</v>
      </c>
      <c r="AL1752" s="231">
        <f>IF(AK1752=0,0,SUMIFS('Sch A. Input'!$H242:$AQ242,'Sch A. Input'!$H$14:$AQ$14,"Recurring",'Sch A. Input'!$H$13:$AQ$13,"&lt;="&amp;$L$11,'Sch A. Input'!$H$13:$AQ$13,"&lt;="&amp;$AS$1521,'Sch A. Input'!$H$13:$AQ$13,"&gt;"&amp;$AI$1521))</f>
        <v>0</v>
      </c>
      <c r="AM1752" s="231">
        <f>IF(AK1752=0,0,SUMIFS('Sch A. Input'!$H242:$AQ242,'Sch A. Input'!$H$14:$AQ$14,"One-time",'Sch A. Input'!$H$13:$AQ$13,"&lt;="&amp;L$11,'Sch A. Input'!$H$13:$AQ$13,"&lt;="&amp;$AS$1521,'Sch A. Input'!$H$13:$AQ$13,"&gt;"&amp;$AI$1521))</f>
        <v>0</v>
      </c>
      <c r="AN1752" s="259">
        <f t="shared" si="556"/>
        <v>0</v>
      </c>
      <c r="AO1752" s="231">
        <f t="shared" si="557"/>
        <v>0</v>
      </c>
      <c r="AP1752" s="231">
        <f t="shared" si="558"/>
        <v>0</v>
      </c>
      <c r="AQ1752" s="255">
        <f t="shared" si="542"/>
        <v>0</v>
      </c>
      <c r="AR1752" s="292">
        <f t="shared" si="537"/>
        <v>0</v>
      </c>
      <c r="AS1752" s="282">
        <f t="shared" si="538"/>
        <v>0</v>
      </c>
      <c r="AT1752" s="3"/>
      <c r="AY1752" s="155"/>
      <c r="AZ1752" s="155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9" t="str">
        <f t="shared" ref="B1753:F1753" si="592">B246</f>
        <v/>
      </c>
      <c r="C1753" s="161" t="str">
        <f t="shared" si="592"/>
        <v/>
      </c>
      <c r="D1753" s="254" t="str">
        <f t="shared" si="592"/>
        <v/>
      </c>
      <c r="E1753" s="254">
        <f t="shared" si="592"/>
        <v>45199</v>
      </c>
      <c r="F1753" s="254">
        <f t="shared" si="592"/>
        <v>0</v>
      </c>
      <c r="G1753" s="96">
        <f t="shared" si="529"/>
        <v>0</v>
      </c>
      <c r="H1753" s="231">
        <f>IF(G1753=0,0,SUMIFS('Sch A. Input'!$H243:$AQ243,'Sch A. Input'!$H$14:$AQ$14,"Recurring",'Sch A. Input'!$H$13:$AQ$13,"&lt;="&amp;$O$1521,'Sch A. Input'!$H$13:$AQ$13,"&lt;="&amp;$L$11))</f>
        <v>0</v>
      </c>
      <c r="I1753" s="231">
        <f>IF(G1753=0,0,SUMIFS('Sch A. Input'!$H243:$AQ243,'Sch A. Input'!$H$14:$AQ$14,"One-time",'Sch A. Input'!$H$13:$AQ$13,"&lt;="&amp;$O$1521,'Sch A. Input'!$H$13:$AQ$13,"&lt;="&amp;$L$11))</f>
        <v>0</v>
      </c>
      <c r="J1753" s="259">
        <f t="shared" si="544"/>
        <v>0</v>
      </c>
      <c r="K1753" s="231">
        <f t="shared" si="545"/>
        <v>0</v>
      </c>
      <c r="L1753" s="231">
        <f t="shared" si="546"/>
        <v>0</v>
      </c>
      <c r="M1753" s="255">
        <f t="shared" si="530"/>
        <v>0</v>
      </c>
      <c r="N1753" s="292">
        <f t="shared" si="531"/>
        <v>0</v>
      </c>
      <c r="O1753" s="282">
        <f t="shared" si="532"/>
        <v>0</v>
      </c>
      <c r="Q1753" s="261">
        <f t="shared" si="547"/>
        <v>0</v>
      </c>
      <c r="R1753" s="231">
        <f>IF(Q1753=0,0,SUMIFS('Sch A. Input'!$H243:$AQ243,'Sch A. Input'!$H$14:$AQ$14,"Recurring",'Sch A. Input'!$H$13:$AQ$13,"&lt;="&amp;$Y$1521,'Sch A. Input'!$H$13:$AQ$13,"&gt;"&amp;$O$1521,'Sch A. Input'!$H$13:$AQ$13,"&lt;="&amp;$L$11))</f>
        <v>0</v>
      </c>
      <c r="S1753" s="231">
        <f>IF(Q1753=0,0,SUMIFS('Sch A. Input'!$H243:$AQ243,'Sch A. Input'!$H$14:$AQ$14,"One-time",'Sch A. Input'!$H$13:$AQ$13,"&lt;="&amp;$Y$1521,'Sch A. Input'!$H$13:$AQ$13,"&gt;"&amp;$O$1521,'Sch A. Input'!$H$13:$AQ$13,"&lt;="&amp;$L$11))</f>
        <v>0</v>
      </c>
      <c r="T1753" s="259">
        <f t="shared" si="548"/>
        <v>0</v>
      </c>
      <c r="U1753" s="231">
        <f t="shared" si="549"/>
        <v>0</v>
      </c>
      <c r="V1753" s="231">
        <f t="shared" si="550"/>
        <v>0</v>
      </c>
      <c r="W1753" s="255">
        <f t="shared" si="540"/>
        <v>0</v>
      </c>
      <c r="X1753" s="292">
        <f t="shared" si="533"/>
        <v>0</v>
      </c>
      <c r="Y1753" s="282">
        <f t="shared" si="534"/>
        <v>0</v>
      </c>
      <c r="Z1753" s="235"/>
      <c r="AA1753" s="261">
        <f t="shared" si="551"/>
        <v>0</v>
      </c>
      <c r="AB1753" s="231">
        <f>IF(AA1753=0,0,SUMIFS('Sch A. Input'!$H243:$AQ243,'Sch A. Input'!$H$14:$AQ$14,"Recurring",'Sch A. Input'!$H$13:$AQ$13,"&lt;="&amp;$L$11,'Sch A. Input'!$H$13:$AQ$13,"&lt;="&amp;$AI$1521,'Sch A. Input'!$H$13:$AQ$13,"&gt;"&amp;$Y$1521))</f>
        <v>0</v>
      </c>
      <c r="AC1753" s="231">
        <f>IF(AA1753=0,0,SUMIFS('Sch A. Input'!$H243:$AQ243,'Sch A. Input'!$H$14:$AQ$14,"One-time",'Sch A. Input'!$H$13:$AQ$13,"&lt;="&amp;$L$11,'Sch A. Input'!$H$13:$AQ$13,"&lt;="&amp;$AI$1521,'Sch A. Input'!$H$13:$AQ$13,"&gt;"&amp;$Y$1521))</f>
        <v>0</v>
      </c>
      <c r="AD1753" s="259">
        <f t="shared" si="552"/>
        <v>0</v>
      </c>
      <c r="AE1753" s="231">
        <f t="shared" si="553"/>
        <v>0</v>
      </c>
      <c r="AF1753" s="231">
        <f t="shared" si="554"/>
        <v>0</v>
      </c>
      <c r="AG1753" s="255">
        <f t="shared" si="541"/>
        <v>0</v>
      </c>
      <c r="AH1753" s="292">
        <f t="shared" si="535"/>
        <v>0</v>
      </c>
      <c r="AI1753" s="282">
        <f t="shared" si="536"/>
        <v>0</v>
      </c>
      <c r="AJ1753" s="3"/>
      <c r="AK1753" s="261">
        <f t="shared" si="555"/>
        <v>0</v>
      </c>
      <c r="AL1753" s="231">
        <f>IF(AK1753=0,0,SUMIFS('Sch A. Input'!$H243:$AQ243,'Sch A. Input'!$H$14:$AQ$14,"Recurring",'Sch A. Input'!$H$13:$AQ$13,"&lt;="&amp;$L$11,'Sch A. Input'!$H$13:$AQ$13,"&lt;="&amp;$AS$1521,'Sch A. Input'!$H$13:$AQ$13,"&gt;"&amp;$AI$1521))</f>
        <v>0</v>
      </c>
      <c r="AM1753" s="231">
        <f>IF(AK1753=0,0,SUMIFS('Sch A. Input'!$H243:$AQ243,'Sch A. Input'!$H$14:$AQ$14,"One-time",'Sch A. Input'!$H$13:$AQ$13,"&lt;="&amp;L$11,'Sch A. Input'!$H$13:$AQ$13,"&lt;="&amp;$AS$1521,'Sch A. Input'!$H$13:$AQ$13,"&gt;"&amp;$AI$1521))</f>
        <v>0</v>
      </c>
      <c r="AN1753" s="259">
        <f t="shared" si="556"/>
        <v>0</v>
      </c>
      <c r="AO1753" s="231">
        <f t="shared" si="557"/>
        <v>0</v>
      </c>
      <c r="AP1753" s="231">
        <f t="shared" si="558"/>
        <v>0</v>
      </c>
      <c r="AQ1753" s="255">
        <f t="shared" si="542"/>
        <v>0</v>
      </c>
      <c r="AR1753" s="292">
        <f t="shared" si="537"/>
        <v>0</v>
      </c>
      <c r="AS1753" s="282">
        <f t="shared" si="538"/>
        <v>0</v>
      </c>
      <c r="AT1753" s="3"/>
      <c r="AY1753" s="155"/>
      <c r="AZ1753" s="155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9" t="str">
        <f t="shared" ref="B1754:F1754" si="593">B247</f>
        <v/>
      </c>
      <c r="C1754" s="161" t="str">
        <f t="shared" si="593"/>
        <v/>
      </c>
      <c r="D1754" s="254" t="str">
        <f t="shared" si="593"/>
        <v/>
      </c>
      <c r="E1754" s="254">
        <f t="shared" si="593"/>
        <v>45199</v>
      </c>
      <c r="F1754" s="254">
        <f t="shared" si="593"/>
        <v>0</v>
      </c>
      <c r="G1754" s="96">
        <f t="shared" si="529"/>
        <v>0</v>
      </c>
      <c r="H1754" s="231">
        <f>IF(G1754=0,0,SUMIFS('Sch A. Input'!$H244:$AQ244,'Sch A. Input'!$H$14:$AQ$14,"Recurring",'Sch A. Input'!$H$13:$AQ$13,"&lt;="&amp;$O$1521,'Sch A. Input'!$H$13:$AQ$13,"&lt;="&amp;$L$11))</f>
        <v>0</v>
      </c>
      <c r="I1754" s="231">
        <f>IF(G1754=0,0,SUMIFS('Sch A. Input'!$H244:$AQ244,'Sch A. Input'!$H$14:$AQ$14,"One-time",'Sch A. Input'!$H$13:$AQ$13,"&lt;="&amp;$O$1521,'Sch A. Input'!$H$13:$AQ$13,"&lt;="&amp;$L$11))</f>
        <v>0</v>
      </c>
      <c r="J1754" s="259">
        <f t="shared" si="544"/>
        <v>0</v>
      </c>
      <c r="K1754" s="231">
        <f t="shared" si="545"/>
        <v>0</v>
      </c>
      <c r="L1754" s="231">
        <f t="shared" si="546"/>
        <v>0</v>
      </c>
      <c r="M1754" s="255">
        <f t="shared" si="530"/>
        <v>0</v>
      </c>
      <c r="N1754" s="292">
        <f t="shared" si="531"/>
        <v>0</v>
      </c>
      <c r="O1754" s="282">
        <f t="shared" si="532"/>
        <v>0</v>
      </c>
      <c r="Q1754" s="261">
        <f t="shared" si="547"/>
        <v>0</v>
      </c>
      <c r="R1754" s="231">
        <f>IF(Q1754=0,0,SUMIFS('Sch A. Input'!$H244:$AQ244,'Sch A. Input'!$H$14:$AQ$14,"Recurring",'Sch A. Input'!$H$13:$AQ$13,"&lt;="&amp;$Y$1521,'Sch A. Input'!$H$13:$AQ$13,"&gt;"&amp;$O$1521,'Sch A. Input'!$H$13:$AQ$13,"&lt;="&amp;$L$11))</f>
        <v>0</v>
      </c>
      <c r="S1754" s="231">
        <f>IF(Q1754=0,0,SUMIFS('Sch A. Input'!$H244:$AQ244,'Sch A. Input'!$H$14:$AQ$14,"One-time",'Sch A. Input'!$H$13:$AQ$13,"&lt;="&amp;$Y$1521,'Sch A. Input'!$H$13:$AQ$13,"&gt;"&amp;$O$1521,'Sch A. Input'!$H$13:$AQ$13,"&lt;="&amp;$L$11))</f>
        <v>0</v>
      </c>
      <c r="T1754" s="259">
        <f t="shared" si="548"/>
        <v>0</v>
      </c>
      <c r="U1754" s="231">
        <f t="shared" si="549"/>
        <v>0</v>
      </c>
      <c r="V1754" s="231">
        <f t="shared" si="550"/>
        <v>0</v>
      </c>
      <c r="W1754" s="255">
        <f t="shared" si="540"/>
        <v>0</v>
      </c>
      <c r="X1754" s="292">
        <f t="shared" si="533"/>
        <v>0</v>
      </c>
      <c r="Y1754" s="282">
        <f t="shared" si="534"/>
        <v>0</v>
      </c>
      <c r="Z1754" s="235"/>
      <c r="AA1754" s="261">
        <f t="shared" si="551"/>
        <v>0</v>
      </c>
      <c r="AB1754" s="231">
        <f>IF(AA1754=0,0,SUMIFS('Sch A. Input'!$H244:$AQ244,'Sch A. Input'!$H$14:$AQ$14,"Recurring",'Sch A. Input'!$H$13:$AQ$13,"&lt;="&amp;$L$11,'Sch A. Input'!$H$13:$AQ$13,"&lt;="&amp;$AI$1521,'Sch A. Input'!$H$13:$AQ$13,"&gt;"&amp;$Y$1521))</f>
        <v>0</v>
      </c>
      <c r="AC1754" s="231">
        <f>IF(AA1754=0,0,SUMIFS('Sch A. Input'!$H244:$AQ244,'Sch A. Input'!$H$14:$AQ$14,"One-time",'Sch A. Input'!$H$13:$AQ$13,"&lt;="&amp;$L$11,'Sch A. Input'!$H$13:$AQ$13,"&lt;="&amp;$AI$1521,'Sch A. Input'!$H$13:$AQ$13,"&gt;"&amp;$Y$1521))</f>
        <v>0</v>
      </c>
      <c r="AD1754" s="259">
        <f t="shared" si="552"/>
        <v>0</v>
      </c>
      <c r="AE1754" s="231">
        <f t="shared" si="553"/>
        <v>0</v>
      </c>
      <c r="AF1754" s="231">
        <f t="shared" si="554"/>
        <v>0</v>
      </c>
      <c r="AG1754" s="255">
        <f t="shared" si="541"/>
        <v>0</v>
      </c>
      <c r="AH1754" s="292">
        <f t="shared" si="535"/>
        <v>0</v>
      </c>
      <c r="AI1754" s="282">
        <f t="shared" si="536"/>
        <v>0</v>
      </c>
      <c r="AJ1754" s="3"/>
      <c r="AK1754" s="261">
        <f t="shared" si="555"/>
        <v>0</v>
      </c>
      <c r="AL1754" s="231">
        <f>IF(AK1754=0,0,SUMIFS('Sch A. Input'!$H244:$AQ244,'Sch A. Input'!$H$14:$AQ$14,"Recurring",'Sch A. Input'!$H$13:$AQ$13,"&lt;="&amp;$L$11,'Sch A. Input'!$H$13:$AQ$13,"&lt;="&amp;$AS$1521,'Sch A. Input'!$H$13:$AQ$13,"&gt;"&amp;$AI$1521))</f>
        <v>0</v>
      </c>
      <c r="AM1754" s="231">
        <f>IF(AK1754=0,0,SUMIFS('Sch A. Input'!$H244:$AQ244,'Sch A. Input'!$H$14:$AQ$14,"One-time",'Sch A. Input'!$H$13:$AQ$13,"&lt;="&amp;L$11,'Sch A. Input'!$H$13:$AQ$13,"&lt;="&amp;$AS$1521,'Sch A. Input'!$H$13:$AQ$13,"&gt;"&amp;$AI$1521))</f>
        <v>0</v>
      </c>
      <c r="AN1754" s="259">
        <f t="shared" si="556"/>
        <v>0</v>
      </c>
      <c r="AO1754" s="231">
        <f t="shared" si="557"/>
        <v>0</v>
      </c>
      <c r="AP1754" s="231">
        <f t="shared" si="558"/>
        <v>0</v>
      </c>
      <c r="AQ1754" s="255">
        <f t="shared" si="542"/>
        <v>0</v>
      </c>
      <c r="AR1754" s="292">
        <f t="shared" si="537"/>
        <v>0</v>
      </c>
      <c r="AS1754" s="282">
        <f t="shared" si="538"/>
        <v>0</v>
      </c>
      <c r="AT1754" s="3"/>
      <c r="AY1754" s="155"/>
      <c r="AZ1754" s="155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9" t="str">
        <f t="shared" ref="B1755:F1755" si="594">B248</f>
        <v/>
      </c>
      <c r="C1755" s="161" t="str">
        <f t="shared" si="594"/>
        <v/>
      </c>
      <c r="D1755" s="254" t="str">
        <f t="shared" si="594"/>
        <v/>
      </c>
      <c r="E1755" s="254">
        <f t="shared" si="594"/>
        <v>45199</v>
      </c>
      <c r="F1755" s="254">
        <f t="shared" si="594"/>
        <v>0</v>
      </c>
      <c r="G1755" s="96">
        <f t="shared" si="529"/>
        <v>0</v>
      </c>
      <c r="H1755" s="231">
        <f>IF(G1755=0,0,SUMIFS('Sch A. Input'!$H245:$AQ245,'Sch A. Input'!$H$14:$AQ$14,"Recurring",'Sch A. Input'!$H$13:$AQ$13,"&lt;="&amp;$O$1521,'Sch A. Input'!$H$13:$AQ$13,"&lt;="&amp;$L$11))</f>
        <v>0</v>
      </c>
      <c r="I1755" s="231">
        <f>IF(G1755=0,0,SUMIFS('Sch A. Input'!$H245:$AQ245,'Sch A. Input'!$H$14:$AQ$14,"One-time",'Sch A. Input'!$H$13:$AQ$13,"&lt;="&amp;$O$1521,'Sch A. Input'!$H$13:$AQ$13,"&lt;="&amp;$L$11))</f>
        <v>0</v>
      </c>
      <c r="J1755" s="259">
        <f t="shared" si="544"/>
        <v>0</v>
      </c>
      <c r="K1755" s="231">
        <f t="shared" si="545"/>
        <v>0</v>
      </c>
      <c r="L1755" s="231">
        <f t="shared" si="546"/>
        <v>0</v>
      </c>
      <c r="M1755" s="255">
        <f t="shared" si="530"/>
        <v>0</v>
      </c>
      <c r="N1755" s="292">
        <f t="shared" si="531"/>
        <v>0</v>
      </c>
      <c r="O1755" s="282">
        <f t="shared" si="532"/>
        <v>0</v>
      </c>
      <c r="Q1755" s="261">
        <f t="shared" si="547"/>
        <v>0</v>
      </c>
      <c r="R1755" s="231">
        <f>IF(Q1755=0,0,SUMIFS('Sch A. Input'!$H245:$AQ245,'Sch A. Input'!$H$14:$AQ$14,"Recurring",'Sch A. Input'!$H$13:$AQ$13,"&lt;="&amp;$Y$1521,'Sch A. Input'!$H$13:$AQ$13,"&gt;"&amp;$O$1521,'Sch A. Input'!$H$13:$AQ$13,"&lt;="&amp;$L$11))</f>
        <v>0</v>
      </c>
      <c r="S1755" s="231">
        <f>IF(Q1755=0,0,SUMIFS('Sch A. Input'!$H245:$AQ245,'Sch A. Input'!$H$14:$AQ$14,"One-time",'Sch A. Input'!$H$13:$AQ$13,"&lt;="&amp;$Y$1521,'Sch A. Input'!$H$13:$AQ$13,"&gt;"&amp;$O$1521,'Sch A. Input'!$H$13:$AQ$13,"&lt;="&amp;$L$11))</f>
        <v>0</v>
      </c>
      <c r="T1755" s="259">
        <f t="shared" si="548"/>
        <v>0</v>
      </c>
      <c r="U1755" s="231">
        <f t="shared" si="549"/>
        <v>0</v>
      </c>
      <c r="V1755" s="231">
        <f t="shared" si="550"/>
        <v>0</v>
      </c>
      <c r="W1755" s="255">
        <f t="shared" si="540"/>
        <v>0</v>
      </c>
      <c r="X1755" s="292">
        <f t="shared" si="533"/>
        <v>0</v>
      </c>
      <c r="Y1755" s="282">
        <f t="shared" si="534"/>
        <v>0</v>
      </c>
      <c r="Z1755" s="235"/>
      <c r="AA1755" s="261">
        <f t="shared" si="551"/>
        <v>0</v>
      </c>
      <c r="AB1755" s="231">
        <f>IF(AA1755=0,0,SUMIFS('Sch A. Input'!$H245:$AQ245,'Sch A. Input'!$H$14:$AQ$14,"Recurring",'Sch A. Input'!$H$13:$AQ$13,"&lt;="&amp;$L$11,'Sch A. Input'!$H$13:$AQ$13,"&lt;="&amp;$AI$1521,'Sch A. Input'!$H$13:$AQ$13,"&gt;"&amp;$Y$1521))</f>
        <v>0</v>
      </c>
      <c r="AC1755" s="231">
        <f>IF(AA1755=0,0,SUMIFS('Sch A. Input'!$H245:$AQ245,'Sch A. Input'!$H$14:$AQ$14,"One-time",'Sch A. Input'!$H$13:$AQ$13,"&lt;="&amp;$L$11,'Sch A. Input'!$H$13:$AQ$13,"&lt;="&amp;$AI$1521,'Sch A. Input'!$H$13:$AQ$13,"&gt;"&amp;$Y$1521))</f>
        <v>0</v>
      </c>
      <c r="AD1755" s="259">
        <f t="shared" si="552"/>
        <v>0</v>
      </c>
      <c r="AE1755" s="231">
        <f t="shared" si="553"/>
        <v>0</v>
      </c>
      <c r="AF1755" s="231">
        <f t="shared" si="554"/>
        <v>0</v>
      </c>
      <c r="AG1755" s="255">
        <f t="shared" si="541"/>
        <v>0</v>
      </c>
      <c r="AH1755" s="292">
        <f t="shared" si="535"/>
        <v>0</v>
      </c>
      <c r="AI1755" s="282">
        <f t="shared" si="536"/>
        <v>0</v>
      </c>
      <c r="AJ1755" s="3"/>
      <c r="AK1755" s="261">
        <f t="shared" si="555"/>
        <v>0</v>
      </c>
      <c r="AL1755" s="231">
        <f>IF(AK1755=0,0,SUMIFS('Sch A. Input'!$H245:$AQ245,'Sch A. Input'!$H$14:$AQ$14,"Recurring",'Sch A. Input'!$H$13:$AQ$13,"&lt;="&amp;$L$11,'Sch A. Input'!$H$13:$AQ$13,"&lt;="&amp;$AS$1521,'Sch A. Input'!$H$13:$AQ$13,"&gt;"&amp;$AI$1521))</f>
        <v>0</v>
      </c>
      <c r="AM1755" s="231">
        <f>IF(AK1755=0,0,SUMIFS('Sch A. Input'!$H245:$AQ245,'Sch A. Input'!$H$14:$AQ$14,"One-time",'Sch A. Input'!$H$13:$AQ$13,"&lt;="&amp;L$11,'Sch A. Input'!$H$13:$AQ$13,"&lt;="&amp;$AS$1521,'Sch A. Input'!$H$13:$AQ$13,"&gt;"&amp;$AI$1521))</f>
        <v>0</v>
      </c>
      <c r="AN1755" s="259">
        <f t="shared" si="556"/>
        <v>0</v>
      </c>
      <c r="AO1755" s="231">
        <f t="shared" si="557"/>
        <v>0</v>
      </c>
      <c r="AP1755" s="231">
        <f t="shared" si="558"/>
        <v>0</v>
      </c>
      <c r="AQ1755" s="255">
        <f t="shared" si="542"/>
        <v>0</v>
      </c>
      <c r="AR1755" s="292">
        <f t="shared" si="537"/>
        <v>0</v>
      </c>
      <c r="AS1755" s="282">
        <f t="shared" si="538"/>
        <v>0</v>
      </c>
      <c r="AT1755" s="3"/>
      <c r="AY1755" s="155"/>
      <c r="AZ1755" s="155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9" t="str">
        <f t="shared" ref="B1756:F1756" si="595">B249</f>
        <v/>
      </c>
      <c r="C1756" s="161" t="str">
        <f t="shared" si="595"/>
        <v/>
      </c>
      <c r="D1756" s="254" t="str">
        <f t="shared" si="595"/>
        <v/>
      </c>
      <c r="E1756" s="254">
        <f t="shared" si="595"/>
        <v>45199</v>
      </c>
      <c r="F1756" s="254">
        <f t="shared" si="595"/>
        <v>0</v>
      </c>
      <c r="G1756" s="96">
        <f t="shared" si="529"/>
        <v>0</v>
      </c>
      <c r="H1756" s="231">
        <f>IF(G1756=0,0,SUMIFS('Sch A. Input'!$H246:$AQ246,'Sch A. Input'!$H$14:$AQ$14,"Recurring",'Sch A. Input'!$H$13:$AQ$13,"&lt;="&amp;$O$1521,'Sch A. Input'!$H$13:$AQ$13,"&lt;="&amp;$L$11))</f>
        <v>0</v>
      </c>
      <c r="I1756" s="231">
        <f>IF(G1756=0,0,SUMIFS('Sch A. Input'!$H246:$AQ246,'Sch A. Input'!$H$14:$AQ$14,"One-time",'Sch A. Input'!$H$13:$AQ$13,"&lt;="&amp;$O$1521,'Sch A. Input'!$H$13:$AQ$13,"&lt;="&amp;$L$11))</f>
        <v>0</v>
      </c>
      <c r="J1756" s="259">
        <f t="shared" si="544"/>
        <v>0</v>
      </c>
      <c r="K1756" s="231">
        <f t="shared" si="545"/>
        <v>0</v>
      </c>
      <c r="L1756" s="231">
        <f t="shared" si="546"/>
        <v>0</v>
      </c>
      <c r="M1756" s="255">
        <f t="shared" si="530"/>
        <v>0</v>
      </c>
      <c r="N1756" s="292">
        <f t="shared" si="531"/>
        <v>0</v>
      </c>
      <c r="O1756" s="282">
        <f t="shared" si="532"/>
        <v>0</v>
      </c>
      <c r="Q1756" s="261">
        <f t="shared" si="547"/>
        <v>0</v>
      </c>
      <c r="R1756" s="231">
        <f>IF(Q1756=0,0,SUMIFS('Sch A. Input'!$H246:$AQ246,'Sch A. Input'!$H$14:$AQ$14,"Recurring",'Sch A. Input'!$H$13:$AQ$13,"&lt;="&amp;$Y$1521,'Sch A. Input'!$H$13:$AQ$13,"&gt;"&amp;$O$1521,'Sch A. Input'!$H$13:$AQ$13,"&lt;="&amp;$L$11))</f>
        <v>0</v>
      </c>
      <c r="S1756" s="231">
        <f>IF(Q1756=0,0,SUMIFS('Sch A. Input'!$H246:$AQ246,'Sch A. Input'!$H$14:$AQ$14,"One-time",'Sch A. Input'!$H$13:$AQ$13,"&lt;="&amp;$Y$1521,'Sch A. Input'!$H$13:$AQ$13,"&gt;"&amp;$O$1521,'Sch A. Input'!$H$13:$AQ$13,"&lt;="&amp;$L$11))</f>
        <v>0</v>
      </c>
      <c r="T1756" s="259">
        <f t="shared" si="548"/>
        <v>0</v>
      </c>
      <c r="U1756" s="231">
        <f t="shared" si="549"/>
        <v>0</v>
      </c>
      <c r="V1756" s="231">
        <f t="shared" si="550"/>
        <v>0</v>
      </c>
      <c r="W1756" s="255">
        <f t="shared" si="540"/>
        <v>0</v>
      </c>
      <c r="X1756" s="292">
        <f t="shared" si="533"/>
        <v>0</v>
      </c>
      <c r="Y1756" s="282">
        <f t="shared" si="534"/>
        <v>0</v>
      </c>
      <c r="Z1756" s="235"/>
      <c r="AA1756" s="261">
        <f t="shared" si="551"/>
        <v>0</v>
      </c>
      <c r="AB1756" s="231">
        <f>IF(AA1756=0,0,SUMIFS('Sch A. Input'!$H246:$AQ246,'Sch A. Input'!$H$14:$AQ$14,"Recurring",'Sch A. Input'!$H$13:$AQ$13,"&lt;="&amp;$L$11,'Sch A. Input'!$H$13:$AQ$13,"&lt;="&amp;$AI$1521,'Sch A. Input'!$H$13:$AQ$13,"&gt;"&amp;$Y$1521))</f>
        <v>0</v>
      </c>
      <c r="AC1756" s="231">
        <f>IF(AA1756=0,0,SUMIFS('Sch A. Input'!$H246:$AQ246,'Sch A. Input'!$H$14:$AQ$14,"One-time",'Sch A. Input'!$H$13:$AQ$13,"&lt;="&amp;$L$11,'Sch A. Input'!$H$13:$AQ$13,"&lt;="&amp;$AI$1521,'Sch A. Input'!$H$13:$AQ$13,"&gt;"&amp;$Y$1521))</f>
        <v>0</v>
      </c>
      <c r="AD1756" s="259">
        <f t="shared" si="552"/>
        <v>0</v>
      </c>
      <c r="AE1756" s="231">
        <f t="shared" si="553"/>
        <v>0</v>
      </c>
      <c r="AF1756" s="231">
        <f t="shared" si="554"/>
        <v>0</v>
      </c>
      <c r="AG1756" s="255">
        <f t="shared" si="541"/>
        <v>0</v>
      </c>
      <c r="AH1756" s="292">
        <f t="shared" si="535"/>
        <v>0</v>
      </c>
      <c r="AI1756" s="282">
        <f t="shared" si="536"/>
        <v>0</v>
      </c>
      <c r="AJ1756" s="3"/>
      <c r="AK1756" s="261">
        <f t="shared" si="555"/>
        <v>0</v>
      </c>
      <c r="AL1756" s="231">
        <f>IF(AK1756=0,0,SUMIFS('Sch A. Input'!$H246:$AQ246,'Sch A. Input'!$H$14:$AQ$14,"Recurring",'Sch A. Input'!$H$13:$AQ$13,"&lt;="&amp;$L$11,'Sch A. Input'!$H$13:$AQ$13,"&lt;="&amp;$AS$1521,'Sch A. Input'!$H$13:$AQ$13,"&gt;"&amp;$AI$1521))</f>
        <v>0</v>
      </c>
      <c r="AM1756" s="231">
        <f>IF(AK1756=0,0,SUMIFS('Sch A. Input'!$H246:$AQ246,'Sch A. Input'!$H$14:$AQ$14,"One-time",'Sch A. Input'!$H$13:$AQ$13,"&lt;="&amp;L$11,'Sch A. Input'!$H$13:$AQ$13,"&lt;="&amp;$AS$1521,'Sch A. Input'!$H$13:$AQ$13,"&gt;"&amp;$AI$1521))</f>
        <v>0</v>
      </c>
      <c r="AN1756" s="259">
        <f t="shared" si="556"/>
        <v>0</v>
      </c>
      <c r="AO1756" s="231">
        <f t="shared" si="557"/>
        <v>0</v>
      </c>
      <c r="AP1756" s="231">
        <f t="shared" si="558"/>
        <v>0</v>
      </c>
      <c r="AQ1756" s="255">
        <f t="shared" si="542"/>
        <v>0</v>
      </c>
      <c r="AR1756" s="292">
        <f t="shared" si="537"/>
        <v>0</v>
      </c>
      <c r="AS1756" s="282">
        <f t="shared" si="538"/>
        <v>0</v>
      </c>
      <c r="AT1756" s="3"/>
      <c r="AY1756" s="155"/>
      <c r="AZ1756" s="155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9" t="str">
        <f t="shared" ref="B1757:F1757" si="596">B250</f>
        <v/>
      </c>
      <c r="C1757" s="161" t="str">
        <f t="shared" si="596"/>
        <v/>
      </c>
      <c r="D1757" s="254" t="str">
        <f t="shared" si="596"/>
        <v/>
      </c>
      <c r="E1757" s="254">
        <f t="shared" si="596"/>
        <v>45199</v>
      </c>
      <c r="F1757" s="254">
        <f t="shared" si="596"/>
        <v>0</v>
      </c>
      <c r="G1757" s="96">
        <f t="shared" si="529"/>
        <v>0</v>
      </c>
      <c r="H1757" s="231">
        <f>IF(G1757=0,0,SUMIFS('Sch A. Input'!$H247:$AQ247,'Sch A. Input'!$H$14:$AQ$14,"Recurring",'Sch A. Input'!$H$13:$AQ$13,"&lt;="&amp;$O$1521,'Sch A. Input'!$H$13:$AQ$13,"&lt;="&amp;$L$11))</f>
        <v>0</v>
      </c>
      <c r="I1757" s="231">
        <f>IF(G1757=0,0,SUMIFS('Sch A. Input'!$H247:$AQ247,'Sch A. Input'!$H$14:$AQ$14,"One-time",'Sch A. Input'!$H$13:$AQ$13,"&lt;="&amp;$O$1521,'Sch A. Input'!$H$13:$AQ$13,"&lt;="&amp;$L$11))</f>
        <v>0</v>
      </c>
      <c r="J1757" s="259">
        <f t="shared" si="544"/>
        <v>0</v>
      </c>
      <c r="K1757" s="231">
        <f t="shared" si="545"/>
        <v>0</v>
      </c>
      <c r="L1757" s="231">
        <f t="shared" si="546"/>
        <v>0</v>
      </c>
      <c r="M1757" s="255">
        <f t="shared" si="530"/>
        <v>0</v>
      </c>
      <c r="N1757" s="292">
        <f t="shared" si="531"/>
        <v>0</v>
      </c>
      <c r="O1757" s="282">
        <f t="shared" si="532"/>
        <v>0</v>
      </c>
      <c r="Q1757" s="261">
        <f t="shared" si="547"/>
        <v>0</v>
      </c>
      <c r="R1757" s="231">
        <f>IF(Q1757=0,0,SUMIFS('Sch A. Input'!$H247:$AQ247,'Sch A. Input'!$H$14:$AQ$14,"Recurring",'Sch A. Input'!$H$13:$AQ$13,"&lt;="&amp;$Y$1521,'Sch A. Input'!$H$13:$AQ$13,"&gt;"&amp;$O$1521,'Sch A. Input'!$H$13:$AQ$13,"&lt;="&amp;$L$11))</f>
        <v>0</v>
      </c>
      <c r="S1757" s="231">
        <f>IF(Q1757=0,0,SUMIFS('Sch A. Input'!$H247:$AQ247,'Sch A. Input'!$H$14:$AQ$14,"One-time",'Sch A. Input'!$H$13:$AQ$13,"&lt;="&amp;$Y$1521,'Sch A. Input'!$H$13:$AQ$13,"&gt;"&amp;$O$1521,'Sch A. Input'!$H$13:$AQ$13,"&lt;="&amp;$L$11))</f>
        <v>0</v>
      </c>
      <c r="T1757" s="259">
        <f t="shared" si="548"/>
        <v>0</v>
      </c>
      <c r="U1757" s="231">
        <f t="shared" si="549"/>
        <v>0</v>
      </c>
      <c r="V1757" s="231">
        <f t="shared" si="550"/>
        <v>0</v>
      </c>
      <c r="W1757" s="255">
        <f t="shared" si="540"/>
        <v>0</v>
      </c>
      <c r="X1757" s="292">
        <f t="shared" si="533"/>
        <v>0</v>
      </c>
      <c r="Y1757" s="282">
        <f t="shared" si="534"/>
        <v>0</v>
      </c>
      <c r="Z1757" s="235"/>
      <c r="AA1757" s="261">
        <f t="shared" si="551"/>
        <v>0</v>
      </c>
      <c r="AB1757" s="231">
        <f>IF(AA1757=0,0,SUMIFS('Sch A. Input'!$H247:$AQ247,'Sch A. Input'!$H$14:$AQ$14,"Recurring",'Sch A. Input'!$H$13:$AQ$13,"&lt;="&amp;$L$11,'Sch A. Input'!$H$13:$AQ$13,"&lt;="&amp;$AI$1521,'Sch A. Input'!$H$13:$AQ$13,"&gt;"&amp;$Y$1521))</f>
        <v>0</v>
      </c>
      <c r="AC1757" s="231">
        <f>IF(AA1757=0,0,SUMIFS('Sch A. Input'!$H247:$AQ247,'Sch A. Input'!$H$14:$AQ$14,"One-time",'Sch A. Input'!$H$13:$AQ$13,"&lt;="&amp;$L$11,'Sch A. Input'!$H$13:$AQ$13,"&lt;="&amp;$AI$1521,'Sch A. Input'!$H$13:$AQ$13,"&gt;"&amp;$Y$1521))</f>
        <v>0</v>
      </c>
      <c r="AD1757" s="259">
        <f t="shared" si="552"/>
        <v>0</v>
      </c>
      <c r="AE1757" s="231">
        <f t="shared" si="553"/>
        <v>0</v>
      </c>
      <c r="AF1757" s="231">
        <f t="shared" si="554"/>
        <v>0</v>
      </c>
      <c r="AG1757" s="255">
        <f t="shared" si="541"/>
        <v>0</v>
      </c>
      <c r="AH1757" s="292">
        <f t="shared" si="535"/>
        <v>0</v>
      </c>
      <c r="AI1757" s="282">
        <f t="shared" si="536"/>
        <v>0</v>
      </c>
      <c r="AJ1757" s="3"/>
      <c r="AK1757" s="261">
        <f t="shared" si="555"/>
        <v>0</v>
      </c>
      <c r="AL1757" s="231">
        <f>IF(AK1757=0,0,SUMIFS('Sch A. Input'!$H247:$AQ247,'Sch A. Input'!$H$14:$AQ$14,"Recurring",'Sch A. Input'!$H$13:$AQ$13,"&lt;="&amp;$L$11,'Sch A. Input'!$H$13:$AQ$13,"&lt;="&amp;$AS$1521,'Sch A. Input'!$H$13:$AQ$13,"&gt;"&amp;$AI$1521))</f>
        <v>0</v>
      </c>
      <c r="AM1757" s="231">
        <f>IF(AK1757=0,0,SUMIFS('Sch A. Input'!$H247:$AQ247,'Sch A. Input'!$H$14:$AQ$14,"One-time",'Sch A. Input'!$H$13:$AQ$13,"&lt;="&amp;L$11,'Sch A. Input'!$H$13:$AQ$13,"&lt;="&amp;$AS$1521,'Sch A. Input'!$H$13:$AQ$13,"&gt;"&amp;$AI$1521))</f>
        <v>0</v>
      </c>
      <c r="AN1757" s="259">
        <f t="shared" si="556"/>
        <v>0</v>
      </c>
      <c r="AO1757" s="231">
        <f t="shared" si="557"/>
        <v>0</v>
      </c>
      <c r="AP1757" s="231">
        <f t="shared" si="558"/>
        <v>0</v>
      </c>
      <c r="AQ1757" s="255">
        <f t="shared" si="542"/>
        <v>0</v>
      </c>
      <c r="AR1757" s="292">
        <f t="shared" si="537"/>
        <v>0</v>
      </c>
      <c r="AS1757" s="282">
        <f t="shared" si="538"/>
        <v>0</v>
      </c>
      <c r="AT1757" s="3"/>
      <c r="AY1757" s="155"/>
      <c r="AZ1757" s="155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9" t="str">
        <f t="shared" ref="B1758:F1758" si="597">B251</f>
        <v/>
      </c>
      <c r="C1758" s="161" t="str">
        <f t="shared" si="597"/>
        <v/>
      </c>
      <c r="D1758" s="254" t="str">
        <f t="shared" si="597"/>
        <v/>
      </c>
      <c r="E1758" s="254">
        <f t="shared" si="597"/>
        <v>45199</v>
      </c>
      <c r="F1758" s="254">
        <f t="shared" si="597"/>
        <v>0</v>
      </c>
      <c r="G1758" s="96">
        <f t="shared" si="529"/>
        <v>0</v>
      </c>
      <c r="H1758" s="231">
        <f>IF(G1758=0,0,SUMIFS('Sch A. Input'!$H248:$AQ248,'Sch A. Input'!$H$14:$AQ$14,"Recurring",'Sch A. Input'!$H$13:$AQ$13,"&lt;="&amp;$O$1521,'Sch A. Input'!$H$13:$AQ$13,"&lt;="&amp;$L$11))</f>
        <v>0</v>
      </c>
      <c r="I1758" s="231">
        <f>IF(G1758=0,0,SUMIFS('Sch A. Input'!$H248:$AQ248,'Sch A. Input'!$H$14:$AQ$14,"One-time",'Sch A. Input'!$H$13:$AQ$13,"&lt;="&amp;$O$1521,'Sch A. Input'!$H$13:$AQ$13,"&lt;="&amp;$L$11))</f>
        <v>0</v>
      </c>
      <c r="J1758" s="259">
        <f t="shared" si="544"/>
        <v>0</v>
      </c>
      <c r="K1758" s="231">
        <f t="shared" si="545"/>
        <v>0</v>
      </c>
      <c r="L1758" s="231">
        <f t="shared" si="546"/>
        <v>0</v>
      </c>
      <c r="M1758" s="255">
        <f t="shared" si="530"/>
        <v>0</v>
      </c>
      <c r="N1758" s="292">
        <f t="shared" si="531"/>
        <v>0</v>
      </c>
      <c r="O1758" s="282">
        <f t="shared" si="532"/>
        <v>0</v>
      </c>
      <c r="Q1758" s="261">
        <f t="shared" si="547"/>
        <v>0</v>
      </c>
      <c r="R1758" s="231">
        <f>IF(Q1758=0,0,SUMIFS('Sch A. Input'!$H248:$AQ248,'Sch A. Input'!$H$14:$AQ$14,"Recurring",'Sch A. Input'!$H$13:$AQ$13,"&lt;="&amp;$Y$1521,'Sch A. Input'!$H$13:$AQ$13,"&gt;"&amp;$O$1521,'Sch A. Input'!$H$13:$AQ$13,"&lt;="&amp;$L$11))</f>
        <v>0</v>
      </c>
      <c r="S1758" s="231">
        <f>IF(Q1758=0,0,SUMIFS('Sch A. Input'!$H248:$AQ248,'Sch A. Input'!$H$14:$AQ$14,"One-time",'Sch A. Input'!$H$13:$AQ$13,"&lt;="&amp;$Y$1521,'Sch A. Input'!$H$13:$AQ$13,"&gt;"&amp;$O$1521,'Sch A. Input'!$H$13:$AQ$13,"&lt;="&amp;$L$11))</f>
        <v>0</v>
      </c>
      <c r="T1758" s="259">
        <f t="shared" si="548"/>
        <v>0</v>
      </c>
      <c r="U1758" s="231">
        <f t="shared" si="549"/>
        <v>0</v>
      </c>
      <c r="V1758" s="231">
        <f t="shared" si="550"/>
        <v>0</v>
      </c>
      <c r="W1758" s="255">
        <f t="shared" si="540"/>
        <v>0</v>
      </c>
      <c r="X1758" s="292">
        <f t="shared" si="533"/>
        <v>0</v>
      </c>
      <c r="Y1758" s="282">
        <f t="shared" si="534"/>
        <v>0</v>
      </c>
      <c r="Z1758" s="235"/>
      <c r="AA1758" s="261">
        <f t="shared" si="551"/>
        <v>0</v>
      </c>
      <c r="AB1758" s="231">
        <f>IF(AA1758=0,0,SUMIFS('Sch A. Input'!$H248:$AQ248,'Sch A. Input'!$H$14:$AQ$14,"Recurring",'Sch A. Input'!$H$13:$AQ$13,"&lt;="&amp;$L$11,'Sch A. Input'!$H$13:$AQ$13,"&lt;="&amp;$AI$1521,'Sch A. Input'!$H$13:$AQ$13,"&gt;"&amp;$Y$1521))</f>
        <v>0</v>
      </c>
      <c r="AC1758" s="231">
        <f>IF(AA1758=0,0,SUMIFS('Sch A. Input'!$H248:$AQ248,'Sch A. Input'!$H$14:$AQ$14,"One-time",'Sch A. Input'!$H$13:$AQ$13,"&lt;="&amp;$L$11,'Sch A. Input'!$H$13:$AQ$13,"&lt;="&amp;$AI$1521,'Sch A. Input'!$H$13:$AQ$13,"&gt;"&amp;$Y$1521))</f>
        <v>0</v>
      </c>
      <c r="AD1758" s="259">
        <f t="shared" si="552"/>
        <v>0</v>
      </c>
      <c r="AE1758" s="231">
        <f t="shared" si="553"/>
        <v>0</v>
      </c>
      <c r="AF1758" s="231">
        <f t="shared" si="554"/>
        <v>0</v>
      </c>
      <c r="AG1758" s="255">
        <f t="shared" si="541"/>
        <v>0</v>
      </c>
      <c r="AH1758" s="292">
        <f t="shared" si="535"/>
        <v>0</v>
      </c>
      <c r="AI1758" s="282">
        <f t="shared" si="536"/>
        <v>0</v>
      </c>
      <c r="AJ1758" s="3"/>
      <c r="AK1758" s="261">
        <f t="shared" si="555"/>
        <v>0</v>
      </c>
      <c r="AL1758" s="231">
        <f>IF(AK1758=0,0,SUMIFS('Sch A. Input'!$H248:$AQ248,'Sch A. Input'!$H$14:$AQ$14,"Recurring",'Sch A. Input'!$H$13:$AQ$13,"&lt;="&amp;$L$11,'Sch A. Input'!$H$13:$AQ$13,"&lt;="&amp;$AS$1521,'Sch A. Input'!$H$13:$AQ$13,"&gt;"&amp;$AI$1521))</f>
        <v>0</v>
      </c>
      <c r="AM1758" s="231">
        <f>IF(AK1758=0,0,SUMIFS('Sch A. Input'!$H248:$AQ248,'Sch A. Input'!$H$14:$AQ$14,"One-time",'Sch A. Input'!$H$13:$AQ$13,"&lt;="&amp;L$11,'Sch A. Input'!$H$13:$AQ$13,"&lt;="&amp;$AS$1521,'Sch A. Input'!$H$13:$AQ$13,"&gt;"&amp;$AI$1521))</f>
        <v>0</v>
      </c>
      <c r="AN1758" s="259">
        <f t="shared" si="556"/>
        <v>0</v>
      </c>
      <c r="AO1758" s="231">
        <f t="shared" si="557"/>
        <v>0</v>
      </c>
      <c r="AP1758" s="231">
        <f t="shared" si="558"/>
        <v>0</v>
      </c>
      <c r="AQ1758" s="255">
        <f t="shared" si="542"/>
        <v>0</v>
      </c>
      <c r="AR1758" s="292">
        <f t="shared" si="537"/>
        <v>0</v>
      </c>
      <c r="AS1758" s="282">
        <f t="shared" si="538"/>
        <v>0</v>
      </c>
      <c r="AT1758" s="3"/>
      <c r="AY1758" s="155"/>
      <c r="AZ1758" s="155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9" t="str">
        <f t="shared" ref="B1759:F1759" si="598">B252</f>
        <v/>
      </c>
      <c r="C1759" s="161" t="str">
        <f t="shared" si="598"/>
        <v/>
      </c>
      <c r="D1759" s="254" t="str">
        <f t="shared" si="598"/>
        <v/>
      </c>
      <c r="E1759" s="254">
        <f t="shared" si="598"/>
        <v>45199</v>
      </c>
      <c r="F1759" s="254">
        <f t="shared" si="598"/>
        <v>0</v>
      </c>
      <c r="G1759" s="96">
        <f t="shared" si="529"/>
        <v>0</v>
      </c>
      <c r="H1759" s="231">
        <f>IF(G1759=0,0,SUMIFS('Sch A. Input'!$H249:$AQ249,'Sch A. Input'!$H$14:$AQ$14,"Recurring",'Sch A. Input'!$H$13:$AQ$13,"&lt;="&amp;$O$1521,'Sch A. Input'!$H$13:$AQ$13,"&lt;="&amp;$L$11))</f>
        <v>0</v>
      </c>
      <c r="I1759" s="231">
        <f>IF(G1759=0,0,SUMIFS('Sch A. Input'!$H249:$AQ249,'Sch A. Input'!$H$14:$AQ$14,"One-time",'Sch A. Input'!$H$13:$AQ$13,"&lt;="&amp;$O$1521,'Sch A. Input'!$H$13:$AQ$13,"&lt;="&amp;$L$11))</f>
        <v>0</v>
      </c>
      <c r="J1759" s="259">
        <f t="shared" si="544"/>
        <v>0</v>
      </c>
      <c r="K1759" s="231">
        <f t="shared" si="545"/>
        <v>0</v>
      </c>
      <c r="L1759" s="231">
        <f t="shared" si="546"/>
        <v>0</v>
      </c>
      <c r="M1759" s="255">
        <f t="shared" si="530"/>
        <v>0</v>
      </c>
      <c r="N1759" s="292">
        <f t="shared" si="531"/>
        <v>0</v>
      </c>
      <c r="O1759" s="282">
        <f t="shared" si="532"/>
        <v>0</v>
      </c>
      <c r="Q1759" s="261">
        <f t="shared" si="547"/>
        <v>0</v>
      </c>
      <c r="R1759" s="231">
        <f>IF(Q1759=0,0,SUMIFS('Sch A. Input'!$H249:$AQ249,'Sch A. Input'!$H$14:$AQ$14,"Recurring",'Sch A. Input'!$H$13:$AQ$13,"&lt;="&amp;$Y$1521,'Sch A. Input'!$H$13:$AQ$13,"&gt;"&amp;$O$1521,'Sch A. Input'!$H$13:$AQ$13,"&lt;="&amp;$L$11))</f>
        <v>0</v>
      </c>
      <c r="S1759" s="231">
        <f>IF(Q1759=0,0,SUMIFS('Sch A. Input'!$H249:$AQ249,'Sch A. Input'!$H$14:$AQ$14,"One-time",'Sch A. Input'!$H$13:$AQ$13,"&lt;="&amp;$Y$1521,'Sch A. Input'!$H$13:$AQ$13,"&gt;"&amp;$O$1521,'Sch A. Input'!$H$13:$AQ$13,"&lt;="&amp;$L$11))</f>
        <v>0</v>
      </c>
      <c r="T1759" s="259">
        <f t="shared" si="548"/>
        <v>0</v>
      </c>
      <c r="U1759" s="231">
        <f t="shared" si="549"/>
        <v>0</v>
      </c>
      <c r="V1759" s="231">
        <f t="shared" si="550"/>
        <v>0</v>
      </c>
      <c r="W1759" s="255">
        <f t="shared" si="540"/>
        <v>0</v>
      </c>
      <c r="X1759" s="292">
        <f t="shared" si="533"/>
        <v>0</v>
      </c>
      <c r="Y1759" s="282">
        <f t="shared" si="534"/>
        <v>0</v>
      </c>
      <c r="Z1759" s="235"/>
      <c r="AA1759" s="261">
        <f t="shared" si="551"/>
        <v>0</v>
      </c>
      <c r="AB1759" s="231">
        <f>IF(AA1759=0,0,SUMIFS('Sch A. Input'!$H249:$AQ249,'Sch A. Input'!$H$14:$AQ$14,"Recurring",'Sch A. Input'!$H$13:$AQ$13,"&lt;="&amp;$L$11,'Sch A. Input'!$H$13:$AQ$13,"&lt;="&amp;$AI$1521,'Sch A. Input'!$H$13:$AQ$13,"&gt;"&amp;$Y$1521))</f>
        <v>0</v>
      </c>
      <c r="AC1759" s="231">
        <f>IF(AA1759=0,0,SUMIFS('Sch A. Input'!$H249:$AQ249,'Sch A. Input'!$H$14:$AQ$14,"One-time",'Sch A. Input'!$H$13:$AQ$13,"&lt;="&amp;$L$11,'Sch A. Input'!$H$13:$AQ$13,"&lt;="&amp;$AI$1521,'Sch A. Input'!$H$13:$AQ$13,"&gt;"&amp;$Y$1521))</f>
        <v>0</v>
      </c>
      <c r="AD1759" s="259">
        <f t="shared" si="552"/>
        <v>0</v>
      </c>
      <c r="AE1759" s="231">
        <f t="shared" si="553"/>
        <v>0</v>
      </c>
      <c r="AF1759" s="231">
        <f t="shared" si="554"/>
        <v>0</v>
      </c>
      <c r="AG1759" s="255">
        <f t="shared" si="541"/>
        <v>0</v>
      </c>
      <c r="AH1759" s="292">
        <f t="shared" si="535"/>
        <v>0</v>
      </c>
      <c r="AI1759" s="282">
        <f t="shared" si="536"/>
        <v>0</v>
      </c>
      <c r="AJ1759" s="3"/>
      <c r="AK1759" s="261">
        <f t="shared" si="555"/>
        <v>0</v>
      </c>
      <c r="AL1759" s="231">
        <f>IF(AK1759=0,0,SUMIFS('Sch A. Input'!$H249:$AQ249,'Sch A. Input'!$H$14:$AQ$14,"Recurring",'Sch A. Input'!$H$13:$AQ$13,"&lt;="&amp;$L$11,'Sch A. Input'!$H$13:$AQ$13,"&lt;="&amp;$AS$1521,'Sch A. Input'!$H$13:$AQ$13,"&gt;"&amp;$AI$1521))</f>
        <v>0</v>
      </c>
      <c r="AM1759" s="231">
        <f>IF(AK1759=0,0,SUMIFS('Sch A. Input'!$H249:$AQ249,'Sch A. Input'!$H$14:$AQ$14,"One-time",'Sch A. Input'!$H$13:$AQ$13,"&lt;="&amp;L$11,'Sch A. Input'!$H$13:$AQ$13,"&lt;="&amp;$AS$1521,'Sch A. Input'!$H$13:$AQ$13,"&gt;"&amp;$AI$1521))</f>
        <v>0</v>
      </c>
      <c r="AN1759" s="259">
        <f t="shared" si="556"/>
        <v>0</v>
      </c>
      <c r="AO1759" s="231">
        <f t="shared" si="557"/>
        <v>0</v>
      </c>
      <c r="AP1759" s="231">
        <f t="shared" si="558"/>
        <v>0</v>
      </c>
      <c r="AQ1759" s="255">
        <f t="shared" si="542"/>
        <v>0</v>
      </c>
      <c r="AR1759" s="292">
        <f t="shared" si="537"/>
        <v>0</v>
      </c>
      <c r="AS1759" s="282">
        <f t="shared" si="538"/>
        <v>0</v>
      </c>
      <c r="AT1759" s="3"/>
      <c r="AY1759" s="155"/>
      <c r="AZ1759" s="155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9" t="str">
        <f t="shared" ref="B1760:F1760" si="599">B253</f>
        <v/>
      </c>
      <c r="C1760" s="161" t="str">
        <f t="shared" si="599"/>
        <v/>
      </c>
      <c r="D1760" s="254" t="str">
        <f t="shared" si="599"/>
        <v/>
      </c>
      <c r="E1760" s="254">
        <f t="shared" si="599"/>
        <v>45199</v>
      </c>
      <c r="F1760" s="254">
        <f t="shared" si="599"/>
        <v>0</v>
      </c>
      <c r="G1760" s="96">
        <f t="shared" si="529"/>
        <v>0</v>
      </c>
      <c r="H1760" s="231">
        <f>IF(G1760=0,0,SUMIFS('Sch A. Input'!$H250:$AQ250,'Sch A. Input'!$H$14:$AQ$14,"Recurring",'Sch A. Input'!$H$13:$AQ$13,"&lt;="&amp;$O$1521,'Sch A. Input'!$H$13:$AQ$13,"&lt;="&amp;$L$11))</f>
        <v>0</v>
      </c>
      <c r="I1760" s="231">
        <f>IF(G1760=0,0,SUMIFS('Sch A. Input'!$H250:$AQ250,'Sch A. Input'!$H$14:$AQ$14,"One-time",'Sch A. Input'!$H$13:$AQ$13,"&lt;="&amp;$O$1521,'Sch A. Input'!$H$13:$AQ$13,"&lt;="&amp;$L$11))</f>
        <v>0</v>
      </c>
      <c r="J1760" s="259">
        <f t="shared" si="544"/>
        <v>0</v>
      </c>
      <c r="K1760" s="231">
        <f t="shared" si="545"/>
        <v>0</v>
      </c>
      <c r="L1760" s="231">
        <f t="shared" si="546"/>
        <v>0</v>
      </c>
      <c r="M1760" s="255">
        <f t="shared" si="530"/>
        <v>0</v>
      </c>
      <c r="N1760" s="292">
        <f t="shared" si="531"/>
        <v>0</v>
      </c>
      <c r="O1760" s="282">
        <f t="shared" si="532"/>
        <v>0</v>
      </c>
      <c r="Q1760" s="261">
        <f t="shared" si="547"/>
        <v>0</v>
      </c>
      <c r="R1760" s="231">
        <f>IF(Q1760=0,0,SUMIFS('Sch A. Input'!$H250:$AQ250,'Sch A. Input'!$H$14:$AQ$14,"Recurring",'Sch A. Input'!$H$13:$AQ$13,"&lt;="&amp;$Y$1521,'Sch A. Input'!$H$13:$AQ$13,"&gt;"&amp;$O$1521,'Sch A. Input'!$H$13:$AQ$13,"&lt;="&amp;$L$11))</f>
        <v>0</v>
      </c>
      <c r="S1760" s="231">
        <f>IF(Q1760=0,0,SUMIFS('Sch A. Input'!$H250:$AQ250,'Sch A. Input'!$H$14:$AQ$14,"One-time",'Sch A. Input'!$H$13:$AQ$13,"&lt;="&amp;$Y$1521,'Sch A. Input'!$H$13:$AQ$13,"&gt;"&amp;$O$1521,'Sch A. Input'!$H$13:$AQ$13,"&lt;="&amp;$L$11))</f>
        <v>0</v>
      </c>
      <c r="T1760" s="259">
        <f t="shared" si="548"/>
        <v>0</v>
      </c>
      <c r="U1760" s="231">
        <f t="shared" si="549"/>
        <v>0</v>
      </c>
      <c r="V1760" s="231">
        <f t="shared" si="550"/>
        <v>0</v>
      </c>
      <c r="W1760" s="255">
        <f t="shared" si="540"/>
        <v>0</v>
      </c>
      <c r="X1760" s="292">
        <f t="shared" si="533"/>
        <v>0</v>
      </c>
      <c r="Y1760" s="282">
        <f t="shared" si="534"/>
        <v>0</v>
      </c>
      <c r="Z1760" s="235"/>
      <c r="AA1760" s="261">
        <f t="shared" si="551"/>
        <v>0</v>
      </c>
      <c r="AB1760" s="231">
        <f>IF(AA1760=0,0,SUMIFS('Sch A. Input'!$H250:$AQ250,'Sch A. Input'!$H$14:$AQ$14,"Recurring",'Sch A. Input'!$H$13:$AQ$13,"&lt;="&amp;$L$11,'Sch A. Input'!$H$13:$AQ$13,"&lt;="&amp;$AI$1521,'Sch A. Input'!$H$13:$AQ$13,"&gt;"&amp;$Y$1521))</f>
        <v>0</v>
      </c>
      <c r="AC1760" s="231">
        <f>IF(AA1760=0,0,SUMIFS('Sch A. Input'!$H250:$AQ250,'Sch A. Input'!$H$14:$AQ$14,"One-time",'Sch A. Input'!$H$13:$AQ$13,"&lt;="&amp;$L$11,'Sch A. Input'!$H$13:$AQ$13,"&lt;="&amp;$AI$1521,'Sch A. Input'!$H$13:$AQ$13,"&gt;"&amp;$Y$1521))</f>
        <v>0</v>
      </c>
      <c r="AD1760" s="259">
        <f t="shared" si="552"/>
        <v>0</v>
      </c>
      <c r="AE1760" s="231">
        <f t="shared" si="553"/>
        <v>0</v>
      </c>
      <c r="AF1760" s="231">
        <f t="shared" si="554"/>
        <v>0</v>
      </c>
      <c r="AG1760" s="255">
        <f t="shared" si="541"/>
        <v>0</v>
      </c>
      <c r="AH1760" s="292">
        <f t="shared" si="535"/>
        <v>0</v>
      </c>
      <c r="AI1760" s="282">
        <f t="shared" si="536"/>
        <v>0</v>
      </c>
      <c r="AJ1760" s="3"/>
      <c r="AK1760" s="261">
        <f t="shared" si="555"/>
        <v>0</v>
      </c>
      <c r="AL1760" s="231">
        <f>IF(AK1760=0,0,SUMIFS('Sch A. Input'!$H250:$AQ250,'Sch A. Input'!$H$14:$AQ$14,"Recurring",'Sch A. Input'!$H$13:$AQ$13,"&lt;="&amp;$L$11,'Sch A. Input'!$H$13:$AQ$13,"&lt;="&amp;$AS$1521,'Sch A. Input'!$H$13:$AQ$13,"&gt;"&amp;$AI$1521))</f>
        <v>0</v>
      </c>
      <c r="AM1760" s="231">
        <f>IF(AK1760=0,0,SUMIFS('Sch A. Input'!$H250:$AQ250,'Sch A. Input'!$H$14:$AQ$14,"One-time",'Sch A. Input'!$H$13:$AQ$13,"&lt;="&amp;L$11,'Sch A. Input'!$H$13:$AQ$13,"&lt;="&amp;$AS$1521,'Sch A. Input'!$H$13:$AQ$13,"&gt;"&amp;$AI$1521))</f>
        <v>0</v>
      </c>
      <c r="AN1760" s="259">
        <f t="shared" si="556"/>
        <v>0</v>
      </c>
      <c r="AO1760" s="231">
        <f t="shared" si="557"/>
        <v>0</v>
      </c>
      <c r="AP1760" s="231">
        <f t="shared" si="558"/>
        <v>0</v>
      </c>
      <c r="AQ1760" s="255">
        <f t="shared" si="542"/>
        <v>0</v>
      </c>
      <c r="AR1760" s="292">
        <f t="shared" si="537"/>
        <v>0</v>
      </c>
      <c r="AS1760" s="282">
        <f t="shared" si="538"/>
        <v>0</v>
      </c>
      <c r="AT1760" s="3"/>
      <c r="AY1760" s="155"/>
      <c r="AZ1760" s="155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9" t="str">
        <f t="shared" ref="B1761:F1761" si="600">B254</f>
        <v/>
      </c>
      <c r="C1761" s="161" t="str">
        <f t="shared" si="600"/>
        <v/>
      </c>
      <c r="D1761" s="254" t="str">
        <f t="shared" si="600"/>
        <v/>
      </c>
      <c r="E1761" s="254">
        <f t="shared" si="600"/>
        <v>45199</v>
      </c>
      <c r="F1761" s="254">
        <f t="shared" si="600"/>
        <v>0</v>
      </c>
      <c r="G1761" s="96">
        <f t="shared" si="529"/>
        <v>0</v>
      </c>
      <c r="H1761" s="231">
        <f>IF(G1761=0,0,SUMIFS('Sch A. Input'!$H251:$AQ251,'Sch A. Input'!$H$14:$AQ$14,"Recurring",'Sch A. Input'!$H$13:$AQ$13,"&lt;="&amp;$O$1521,'Sch A. Input'!$H$13:$AQ$13,"&lt;="&amp;$L$11))</f>
        <v>0</v>
      </c>
      <c r="I1761" s="231">
        <f>IF(G1761=0,0,SUMIFS('Sch A. Input'!$H251:$AQ251,'Sch A. Input'!$H$14:$AQ$14,"One-time",'Sch A. Input'!$H$13:$AQ$13,"&lt;="&amp;$O$1521,'Sch A. Input'!$H$13:$AQ$13,"&lt;="&amp;$L$11))</f>
        <v>0</v>
      </c>
      <c r="J1761" s="259">
        <f t="shared" si="544"/>
        <v>0</v>
      </c>
      <c r="K1761" s="231">
        <f t="shared" si="545"/>
        <v>0</v>
      </c>
      <c r="L1761" s="231">
        <f t="shared" si="546"/>
        <v>0</v>
      </c>
      <c r="M1761" s="255">
        <f t="shared" si="530"/>
        <v>0</v>
      </c>
      <c r="N1761" s="292">
        <f t="shared" si="531"/>
        <v>0</v>
      </c>
      <c r="O1761" s="282">
        <f t="shared" si="532"/>
        <v>0</v>
      </c>
      <c r="Q1761" s="261">
        <f t="shared" si="547"/>
        <v>0</v>
      </c>
      <c r="R1761" s="231">
        <f>IF(Q1761=0,0,SUMIFS('Sch A. Input'!$H251:$AQ251,'Sch A. Input'!$H$14:$AQ$14,"Recurring",'Sch A. Input'!$H$13:$AQ$13,"&lt;="&amp;$Y$1521,'Sch A. Input'!$H$13:$AQ$13,"&gt;"&amp;$O$1521,'Sch A. Input'!$H$13:$AQ$13,"&lt;="&amp;$L$11))</f>
        <v>0</v>
      </c>
      <c r="S1761" s="231">
        <f>IF(Q1761=0,0,SUMIFS('Sch A. Input'!$H251:$AQ251,'Sch A. Input'!$H$14:$AQ$14,"One-time",'Sch A. Input'!$H$13:$AQ$13,"&lt;="&amp;$Y$1521,'Sch A. Input'!$H$13:$AQ$13,"&gt;"&amp;$O$1521,'Sch A. Input'!$H$13:$AQ$13,"&lt;="&amp;$L$11))</f>
        <v>0</v>
      </c>
      <c r="T1761" s="259">
        <f t="shared" si="548"/>
        <v>0</v>
      </c>
      <c r="U1761" s="231">
        <f t="shared" si="549"/>
        <v>0</v>
      </c>
      <c r="V1761" s="231">
        <f t="shared" si="550"/>
        <v>0</v>
      </c>
      <c r="W1761" s="255">
        <f t="shared" si="540"/>
        <v>0</v>
      </c>
      <c r="X1761" s="292">
        <f t="shared" si="533"/>
        <v>0</v>
      </c>
      <c r="Y1761" s="282">
        <f t="shared" si="534"/>
        <v>0</v>
      </c>
      <c r="Z1761" s="235"/>
      <c r="AA1761" s="261">
        <f t="shared" si="551"/>
        <v>0</v>
      </c>
      <c r="AB1761" s="231">
        <f>IF(AA1761=0,0,SUMIFS('Sch A. Input'!$H251:$AQ251,'Sch A. Input'!$H$14:$AQ$14,"Recurring",'Sch A. Input'!$H$13:$AQ$13,"&lt;="&amp;$L$11,'Sch A. Input'!$H$13:$AQ$13,"&lt;="&amp;$AI$1521,'Sch A. Input'!$H$13:$AQ$13,"&gt;"&amp;$Y$1521))</f>
        <v>0</v>
      </c>
      <c r="AC1761" s="231">
        <f>IF(AA1761=0,0,SUMIFS('Sch A. Input'!$H251:$AQ251,'Sch A. Input'!$H$14:$AQ$14,"One-time",'Sch A. Input'!$H$13:$AQ$13,"&lt;="&amp;$L$11,'Sch A. Input'!$H$13:$AQ$13,"&lt;="&amp;$AI$1521,'Sch A. Input'!$H$13:$AQ$13,"&gt;"&amp;$Y$1521))</f>
        <v>0</v>
      </c>
      <c r="AD1761" s="259">
        <f t="shared" si="552"/>
        <v>0</v>
      </c>
      <c r="AE1761" s="231">
        <f t="shared" si="553"/>
        <v>0</v>
      </c>
      <c r="AF1761" s="231">
        <f t="shared" si="554"/>
        <v>0</v>
      </c>
      <c r="AG1761" s="255">
        <f t="shared" si="541"/>
        <v>0</v>
      </c>
      <c r="AH1761" s="292">
        <f t="shared" si="535"/>
        <v>0</v>
      </c>
      <c r="AI1761" s="282">
        <f t="shared" si="536"/>
        <v>0</v>
      </c>
      <c r="AJ1761" s="3"/>
      <c r="AK1761" s="261">
        <f t="shared" si="555"/>
        <v>0</v>
      </c>
      <c r="AL1761" s="231">
        <f>IF(AK1761=0,0,SUMIFS('Sch A. Input'!$H251:$AQ251,'Sch A. Input'!$H$14:$AQ$14,"Recurring",'Sch A. Input'!$H$13:$AQ$13,"&lt;="&amp;$L$11,'Sch A. Input'!$H$13:$AQ$13,"&lt;="&amp;$AS$1521,'Sch A. Input'!$H$13:$AQ$13,"&gt;"&amp;$AI$1521))</f>
        <v>0</v>
      </c>
      <c r="AM1761" s="231">
        <f>IF(AK1761=0,0,SUMIFS('Sch A. Input'!$H251:$AQ251,'Sch A. Input'!$H$14:$AQ$14,"One-time",'Sch A. Input'!$H$13:$AQ$13,"&lt;="&amp;L$11,'Sch A. Input'!$H$13:$AQ$13,"&lt;="&amp;$AS$1521,'Sch A. Input'!$H$13:$AQ$13,"&gt;"&amp;$AI$1521))</f>
        <v>0</v>
      </c>
      <c r="AN1761" s="259">
        <f t="shared" si="556"/>
        <v>0</v>
      </c>
      <c r="AO1761" s="231">
        <f t="shared" si="557"/>
        <v>0</v>
      </c>
      <c r="AP1761" s="231">
        <f t="shared" si="558"/>
        <v>0</v>
      </c>
      <c r="AQ1761" s="255">
        <f t="shared" si="542"/>
        <v>0</v>
      </c>
      <c r="AR1761" s="292">
        <f t="shared" si="537"/>
        <v>0</v>
      </c>
      <c r="AS1761" s="282">
        <f t="shared" si="538"/>
        <v>0</v>
      </c>
      <c r="AT1761" s="3"/>
      <c r="AY1761" s="155"/>
      <c r="AZ1761" s="155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9" t="str">
        <f t="shared" ref="B1762:F1762" si="601">B255</f>
        <v/>
      </c>
      <c r="C1762" s="161" t="str">
        <f t="shared" si="601"/>
        <v/>
      </c>
      <c r="D1762" s="254" t="str">
        <f t="shared" si="601"/>
        <v/>
      </c>
      <c r="E1762" s="254">
        <f t="shared" si="601"/>
        <v>45199</v>
      </c>
      <c r="F1762" s="254">
        <f t="shared" si="601"/>
        <v>0</v>
      </c>
      <c r="G1762" s="96">
        <f t="shared" si="529"/>
        <v>0</v>
      </c>
      <c r="H1762" s="231">
        <f>IF(G1762=0,0,SUMIFS('Sch A. Input'!$H252:$AQ252,'Sch A. Input'!$H$14:$AQ$14,"Recurring",'Sch A. Input'!$H$13:$AQ$13,"&lt;="&amp;$O$1521,'Sch A. Input'!$H$13:$AQ$13,"&lt;="&amp;$L$11))</f>
        <v>0</v>
      </c>
      <c r="I1762" s="231">
        <f>IF(G1762=0,0,SUMIFS('Sch A. Input'!$H252:$AQ252,'Sch A. Input'!$H$14:$AQ$14,"One-time",'Sch A. Input'!$H$13:$AQ$13,"&lt;="&amp;$O$1521,'Sch A. Input'!$H$13:$AQ$13,"&lt;="&amp;$L$11))</f>
        <v>0</v>
      </c>
      <c r="J1762" s="259">
        <f t="shared" si="544"/>
        <v>0</v>
      </c>
      <c r="K1762" s="231">
        <f t="shared" si="545"/>
        <v>0</v>
      </c>
      <c r="L1762" s="231">
        <f t="shared" si="546"/>
        <v>0</v>
      </c>
      <c r="M1762" s="255">
        <f t="shared" si="530"/>
        <v>0</v>
      </c>
      <c r="N1762" s="292">
        <f t="shared" si="531"/>
        <v>0</v>
      </c>
      <c r="O1762" s="282">
        <f t="shared" si="532"/>
        <v>0</v>
      </c>
      <c r="Q1762" s="261">
        <f t="shared" si="547"/>
        <v>0</v>
      </c>
      <c r="R1762" s="231">
        <f>IF(Q1762=0,0,SUMIFS('Sch A. Input'!$H252:$AQ252,'Sch A. Input'!$H$14:$AQ$14,"Recurring",'Sch A. Input'!$H$13:$AQ$13,"&lt;="&amp;$Y$1521,'Sch A. Input'!$H$13:$AQ$13,"&gt;"&amp;$O$1521,'Sch A. Input'!$H$13:$AQ$13,"&lt;="&amp;$L$11))</f>
        <v>0</v>
      </c>
      <c r="S1762" s="231">
        <f>IF(Q1762=0,0,SUMIFS('Sch A. Input'!$H252:$AQ252,'Sch A. Input'!$H$14:$AQ$14,"One-time",'Sch A. Input'!$H$13:$AQ$13,"&lt;="&amp;$Y$1521,'Sch A. Input'!$H$13:$AQ$13,"&gt;"&amp;$O$1521,'Sch A. Input'!$H$13:$AQ$13,"&lt;="&amp;$L$11))</f>
        <v>0</v>
      </c>
      <c r="T1762" s="259">
        <f t="shared" si="548"/>
        <v>0</v>
      </c>
      <c r="U1762" s="231">
        <f t="shared" si="549"/>
        <v>0</v>
      </c>
      <c r="V1762" s="231">
        <f t="shared" si="550"/>
        <v>0</v>
      </c>
      <c r="W1762" s="255">
        <f t="shared" si="540"/>
        <v>0</v>
      </c>
      <c r="X1762" s="292">
        <f t="shared" si="533"/>
        <v>0</v>
      </c>
      <c r="Y1762" s="282">
        <f t="shared" si="534"/>
        <v>0</v>
      </c>
      <c r="Z1762" s="235"/>
      <c r="AA1762" s="261">
        <f t="shared" si="551"/>
        <v>0</v>
      </c>
      <c r="AB1762" s="231">
        <f>IF(AA1762=0,0,SUMIFS('Sch A. Input'!$H252:$AQ252,'Sch A. Input'!$H$14:$AQ$14,"Recurring",'Sch A. Input'!$H$13:$AQ$13,"&lt;="&amp;$L$11,'Sch A. Input'!$H$13:$AQ$13,"&lt;="&amp;$AI$1521,'Sch A. Input'!$H$13:$AQ$13,"&gt;"&amp;$Y$1521))</f>
        <v>0</v>
      </c>
      <c r="AC1762" s="231">
        <f>IF(AA1762=0,0,SUMIFS('Sch A. Input'!$H252:$AQ252,'Sch A. Input'!$H$14:$AQ$14,"One-time",'Sch A. Input'!$H$13:$AQ$13,"&lt;="&amp;$L$11,'Sch A. Input'!$H$13:$AQ$13,"&lt;="&amp;$AI$1521,'Sch A. Input'!$H$13:$AQ$13,"&gt;"&amp;$Y$1521))</f>
        <v>0</v>
      </c>
      <c r="AD1762" s="259">
        <f t="shared" si="552"/>
        <v>0</v>
      </c>
      <c r="AE1762" s="231">
        <f t="shared" si="553"/>
        <v>0</v>
      </c>
      <c r="AF1762" s="231">
        <f t="shared" si="554"/>
        <v>0</v>
      </c>
      <c r="AG1762" s="255">
        <f t="shared" si="541"/>
        <v>0</v>
      </c>
      <c r="AH1762" s="292">
        <f t="shared" si="535"/>
        <v>0</v>
      </c>
      <c r="AI1762" s="282">
        <f t="shared" si="536"/>
        <v>0</v>
      </c>
      <c r="AJ1762" s="3"/>
      <c r="AK1762" s="261">
        <f t="shared" si="555"/>
        <v>0</v>
      </c>
      <c r="AL1762" s="231">
        <f>IF(AK1762=0,0,SUMIFS('Sch A. Input'!$H252:$AQ252,'Sch A. Input'!$H$14:$AQ$14,"Recurring",'Sch A. Input'!$H$13:$AQ$13,"&lt;="&amp;$L$11,'Sch A. Input'!$H$13:$AQ$13,"&lt;="&amp;$AS$1521,'Sch A. Input'!$H$13:$AQ$13,"&gt;"&amp;$AI$1521))</f>
        <v>0</v>
      </c>
      <c r="AM1762" s="231">
        <f>IF(AK1762=0,0,SUMIFS('Sch A. Input'!$H252:$AQ252,'Sch A. Input'!$H$14:$AQ$14,"One-time",'Sch A. Input'!$H$13:$AQ$13,"&lt;="&amp;L$11,'Sch A. Input'!$H$13:$AQ$13,"&lt;="&amp;$AS$1521,'Sch A. Input'!$H$13:$AQ$13,"&gt;"&amp;$AI$1521))</f>
        <v>0</v>
      </c>
      <c r="AN1762" s="259">
        <f t="shared" si="556"/>
        <v>0</v>
      </c>
      <c r="AO1762" s="231">
        <f t="shared" si="557"/>
        <v>0</v>
      </c>
      <c r="AP1762" s="231">
        <f t="shared" si="558"/>
        <v>0</v>
      </c>
      <c r="AQ1762" s="255">
        <f t="shared" si="542"/>
        <v>0</v>
      </c>
      <c r="AR1762" s="292">
        <f t="shared" si="537"/>
        <v>0</v>
      </c>
      <c r="AS1762" s="282">
        <f t="shared" si="538"/>
        <v>0</v>
      </c>
      <c r="AT1762" s="3"/>
      <c r="AY1762" s="155"/>
      <c r="AZ1762" s="155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9" t="str">
        <f t="shared" ref="B1763:F1763" si="602">B256</f>
        <v/>
      </c>
      <c r="C1763" s="161" t="str">
        <f t="shared" si="602"/>
        <v/>
      </c>
      <c r="D1763" s="254" t="str">
        <f t="shared" si="602"/>
        <v/>
      </c>
      <c r="E1763" s="254">
        <f t="shared" si="602"/>
        <v>45199</v>
      </c>
      <c r="F1763" s="254">
        <f t="shared" si="602"/>
        <v>0</v>
      </c>
      <c r="G1763" s="96">
        <f t="shared" si="529"/>
        <v>0</v>
      </c>
      <c r="H1763" s="231">
        <f>IF(G1763=0,0,SUMIFS('Sch A. Input'!$H253:$AQ253,'Sch A. Input'!$H$14:$AQ$14,"Recurring",'Sch A. Input'!$H$13:$AQ$13,"&lt;="&amp;$O$1521,'Sch A. Input'!$H$13:$AQ$13,"&lt;="&amp;$L$11))</f>
        <v>0</v>
      </c>
      <c r="I1763" s="231">
        <f>IF(G1763=0,0,SUMIFS('Sch A. Input'!$H253:$AQ253,'Sch A. Input'!$H$14:$AQ$14,"One-time",'Sch A. Input'!$H$13:$AQ$13,"&lt;="&amp;$O$1521,'Sch A. Input'!$H$13:$AQ$13,"&lt;="&amp;$L$11))</f>
        <v>0</v>
      </c>
      <c r="J1763" s="259">
        <f t="shared" si="544"/>
        <v>0</v>
      </c>
      <c r="K1763" s="231">
        <f t="shared" si="545"/>
        <v>0</v>
      </c>
      <c r="L1763" s="231">
        <f t="shared" si="546"/>
        <v>0</v>
      </c>
      <c r="M1763" s="255">
        <f t="shared" si="530"/>
        <v>0</v>
      </c>
      <c r="N1763" s="292">
        <f t="shared" si="531"/>
        <v>0</v>
      </c>
      <c r="O1763" s="282">
        <f t="shared" si="532"/>
        <v>0</v>
      </c>
      <c r="Q1763" s="261">
        <f t="shared" si="547"/>
        <v>0</v>
      </c>
      <c r="R1763" s="231">
        <f>IF(Q1763=0,0,SUMIFS('Sch A. Input'!$H253:$AQ253,'Sch A. Input'!$H$14:$AQ$14,"Recurring",'Sch A. Input'!$H$13:$AQ$13,"&lt;="&amp;$Y$1521,'Sch A. Input'!$H$13:$AQ$13,"&gt;"&amp;$O$1521,'Sch A. Input'!$H$13:$AQ$13,"&lt;="&amp;$L$11))</f>
        <v>0</v>
      </c>
      <c r="S1763" s="231">
        <f>IF(Q1763=0,0,SUMIFS('Sch A. Input'!$H253:$AQ253,'Sch A. Input'!$H$14:$AQ$14,"One-time",'Sch A. Input'!$H$13:$AQ$13,"&lt;="&amp;$Y$1521,'Sch A. Input'!$H$13:$AQ$13,"&gt;"&amp;$O$1521,'Sch A. Input'!$H$13:$AQ$13,"&lt;="&amp;$L$11))</f>
        <v>0</v>
      </c>
      <c r="T1763" s="259">
        <f t="shared" si="548"/>
        <v>0</v>
      </c>
      <c r="U1763" s="231">
        <f t="shared" si="549"/>
        <v>0</v>
      </c>
      <c r="V1763" s="231">
        <f t="shared" si="550"/>
        <v>0</v>
      </c>
      <c r="W1763" s="255">
        <f t="shared" si="540"/>
        <v>0</v>
      </c>
      <c r="X1763" s="292">
        <f t="shared" si="533"/>
        <v>0</v>
      </c>
      <c r="Y1763" s="282">
        <f t="shared" si="534"/>
        <v>0</v>
      </c>
      <c r="Z1763" s="235"/>
      <c r="AA1763" s="261">
        <f t="shared" si="551"/>
        <v>0</v>
      </c>
      <c r="AB1763" s="231">
        <f>IF(AA1763=0,0,SUMIFS('Sch A. Input'!$H253:$AQ253,'Sch A. Input'!$H$14:$AQ$14,"Recurring",'Sch A. Input'!$H$13:$AQ$13,"&lt;="&amp;$L$11,'Sch A. Input'!$H$13:$AQ$13,"&lt;="&amp;$AI$1521,'Sch A. Input'!$H$13:$AQ$13,"&gt;"&amp;$Y$1521))</f>
        <v>0</v>
      </c>
      <c r="AC1763" s="231">
        <f>IF(AA1763=0,0,SUMIFS('Sch A. Input'!$H253:$AQ253,'Sch A. Input'!$H$14:$AQ$14,"One-time",'Sch A. Input'!$H$13:$AQ$13,"&lt;="&amp;$L$11,'Sch A. Input'!$H$13:$AQ$13,"&lt;="&amp;$AI$1521,'Sch A. Input'!$H$13:$AQ$13,"&gt;"&amp;$Y$1521))</f>
        <v>0</v>
      </c>
      <c r="AD1763" s="259">
        <f t="shared" si="552"/>
        <v>0</v>
      </c>
      <c r="AE1763" s="231">
        <f t="shared" si="553"/>
        <v>0</v>
      </c>
      <c r="AF1763" s="231">
        <f t="shared" si="554"/>
        <v>0</v>
      </c>
      <c r="AG1763" s="255">
        <f t="shared" si="541"/>
        <v>0</v>
      </c>
      <c r="AH1763" s="292">
        <f t="shared" si="535"/>
        <v>0</v>
      </c>
      <c r="AI1763" s="282">
        <f t="shared" si="536"/>
        <v>0</v>
      </c>
      <c r="AJ1763" s="3"/>
      <c r="AK1763" s="261">
        <f t="shared" si="555"/>
        <v>0</v>
      </c>
      <c r="AL1763" s="231">
        <f>IF(AK1763=0,0,SUMIFS('Sch A. Input'!$H253:$AQ253,'Sch A. Input'!$H$14:$AQ$14,"Recurring",'Sch A. Input'!$H$13:$AQ$13,"&lt;="&amp;$L$11,'Sch A. Input'!$H$13:$AQ$13,"&lt;="&amp;$AS$1521,'Sch A. Input'!$H$13:$AQ$13,"&gt;"&amp;$AI$1521))</f>
        <v>0</v>
      </c>
      <c r="AM1763" s="231">
        <f>IF(AK1763=0,0,SUMIFS('Sch A. Input'!$H253:$AQ253,'Sch A. Input'!$H$14:$AQ$14,"One-time",'Sch A. Input'!$H$13:$AQ$13,"&lt;="&amp;L$11,'Sch A. Input'!$H$13:$AQ$13,"&lt;="&amp;$AS$1521,'Sch A. Input'!$H$13:$AQ$13,"&gt;"&amp;$AI$1521))</f>
        <v>0</v>
      </c>
      <c r="AN1763" s="259">
        <f t="shared" si="556"/>
        <v>0</v>
      </c>
      <c r="AO1763" s="231">
        <f t="shared" si="557"/>
        <v>0</v>
      </c>
      <c r="AP1763" s="231">
        <f t="shared" si="558"/>
        <v>0</v>
      </c>
      <c r="AQ1763" s="255">
        <f t="shared" si="542"/>
        <v>0</v>
      </c>
      <c r="AR1763" s="292">
        <f t="shared" si="537"/>
        <v>0</v>
      </c>
      <c r="AS1763" s="282">
        <f t="shared" si="538"/>
        <v>0</v>
      </c>
      <c r="AT1763" s="3"/>
      <c r="AY1763" s="155"/>
      <c r="AZ1763" s="155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9" t="str">
        <f t="shared" ref="B1764:F1764" si="603">B257</f>
        <v/>
      </c>
      <c r="C1764" s="161" t="str">
        <f t="shared" si="603"/>
        <v/>
      </c>
      <c r="D1764" s="254" t="str">
        <f t="shared" si="603"/>
        <v/>
      </c>
      <c r="E1764" s="254">
        <f t="shared" si="603"/>
        <v>45199</v>
      </c>
      <c r="F1764" s="254">
        <f t="shared" si="603"/>
        <v>0</v>
      </c>
      <c r="G1764" s="96">
        <f t="shared" si="529"/>
        <v>0</v>
      </c>
      <c r="H1764" s="231">
        <f>IF(G1764=0,0,SUMIFS('Sch A. Input'!$H254:$AQ254,'Sch A. Input'!$H$14:$AQ$14,"Recurring",'Sch A. Input'!$H$13:$AQ$13,"&lt;="&amp;$O$1521,'Sch A. Input'!$H$13:$AQ$13,"&lt;="&amp;$L$11))</f>
        <v>0</v>
      </c>
      <c r="I1764" s="231">
        <f>IF(G1764=0,0,SUMIFS('Sch A. Input'!$H254:$AQ254,'Sch A. Input'!$H$14:$AQ$14,"One-time",'Sch A. Input'!$H$13:$AQ$13,"&lt;="&amp;$O$1521,'Sch A. Input'!$H$13:$AQ$13,"&lt;="&amp;$L$11))</f>
        <v>0</v>
      </c>
      <c r="J1764" s="259">
        <f t="shared" si="544"/>
        <v>0</v>
      </c>
      <c r="K1764" s="231">
        <f t="shared" si="545"/>
        <v>0</v>
      </c>
      <c r="L1764" s="231">
        <f t="shared" si="546"/>
        <v>0</v>
      </c>
      <c r="M1764" s="255">
        <f t="shared" si="530"/>
        <v>0</v>
      </c>
      <c r="N1764" s="292">
        <f t="shared" si="531"/>
        <v>0</v>
      </c>
      <c r="O1764" s="282">
        <f t="shared" si="532"/>
        <v>0</v>
      </c>
      <c r="Q1764" s="261">
        <f t="shared" si="547"/>
        <v>0</v>
      </c>
      <c r="R1764" s="231">
        <f>IF(Q1764=0,0,SUMIFS('Sch A. Input'!$H254:$AQ254,'Sch A. Input'!$H$14:$AQ$14,"Recurring",'Sch A. Input'!$H$13:$AQ$13,"&lt;="&amp;$Y$1521,'Sch A. Input'!$H$13:$AQ$13,"&gt;"&amp;$O$1521,'Sch A. Input'!$H$13:$AQ$13,"&lt;="&amp;$L$11))</f>
        <v>0</v>
      </c>
      <c r="S1764" s="231">
        <f>IF(Q1764=0,0,SUMIFS('Sch A. Input'!$H254:$AQ254,'Sch A. Input'!$H$14:$AQ$14,"One-time",'Sch A. Input'!$H$13:$AQ$13,"&lt;="&amp;$Y$1521,'Sch A. Input'!$H$13:$AQ$13,"&gt;"&amp;$O$1521,'Sch A. Input'!$H$13:$AQ$13,"&lt;="&amp;$L$11))</f>
        <v>0</v>
      </c>
      <c r="T1764" s="259">
        <f t="shared" si="548"/>
        <v>0</v>
      </c>
      <c r="U1764" s="231">
        <f t="shared" si="549"/>
        <v>0</v>
      </c>
      <c r="V1764" s="231">
        <f t="shared" si="550"/>
        <v>0</v>
      </c>
      <c r="W1764" s="255">
        <f t="shared" si="540"/>
        <v>0</v>
      </c>
      <c r="X1764" s="292">
        <f t="shared" si="533"/>
        <v>0</v>
      </c>
      <c r="Y1764" s="282">
        <f t="shared" si="534"/>
        <v>0</v>
      </c>
      <c r="Z1764" s="235"/>
      <c r="AA1764" s="261">
        <f t="shared" si="551"/>
        <v>0</v>
      </c>
      <c r="AB1764" s="231">
        <f>IF(AA1764=0,0,SUMIFS('Sch A. Input'!$H254:$AQ254,'Sch A. Input'!$H$14:$AQ$14,"Recurring",'Sch A. Input'!$H$13:$AQ$13,"&lt;="&amp;$L$11,'Sch A. Input'!$H$13:$AQ$13,"&lt;="&amp;$AI$1521,'Sch A. Input'!$H$13:$AQ$13,"&gt;"&amp;$Y$1521))</f>
        <v>0</v>
      </c>
      <c r="AC1764" s="231">
        <f>IF(AA1764=0,0,SUMIFS('Sch A. Input'!$H254:$AQ254,'Sch A. Input'!$H$14:$AQ$14,"One-time",'Sch A. Input'!$H$13:$AQ$13,"&lt;="&amp;$L$11,'Sch A. Input'!$H$13:$AQ$13,"&lt;="&amp;$AI$1521,'Sch A. Input'!$H$13:$AQ$13,"&gt;"&amp;$Y$1521))</f>
        <v>0</v>
      </c>
      <c r="AD1764" s="259">
        <f t="shared" si="552"/>
        <v>0</v>
      </c>
      <c r="AE1764" s="231">
        <f t="shared" si="553"/>
        <v>0</v>
      </c>
      <c r="AF1764" s="231">
        <f t="shared" si="554"/>
        <v>0</v>
      </c>
      <c r="AG1764" s="255">
        <f t="shared" si="541"/>
        <v>0</v>
      </c>
      <c r="AH1764" s="292">
        <f t="shared" si="535"/>
        <v>0</v>
      </c>
      <c r="AI1764" s="282">
        <f t="shared" si="536"/>
        <v>0</v>
      </c>
      <c r="AJ1764" s="3"/>
      <c r="AK1764" s="261">
        <f t="shared" si="555"/>
        <v>0</v>
      </c>
      <c r="AL1764" s="231">
        <f>IF(AK1764=0,0,SUMIFS('Sch A. Input'!$H254:$AQ254,'Sch A. Input'!$H$14:$AQ$14,"Recurring",'Sch A. Input'!$H$13:$AQ$13,"&lt;="&amp;$L$11,'Sch A. Input'!$H$13:$AQ$13,"&lt;="&amp;$AS$1521,'Sch A. Input'!$H$13:$AQ$13,"&gt;"&amp;$AI$1521))</f>
        <v>0</v>
      </c>
      <c r="AM1764" s="231">
        <f>IF(AK1764=0,0,SUMIFS('Sch A. Input'!$H254:$AQ254,'Sch A. Input'!$H$14:$AQ$14,"One-time",'Sch A. Input'!$H$13:$AQ$13,"&lt;="&amp;L$11,'Sch A. Input'!$H$13:$AQ$13,"&lt;="&amp;$AS$1521,'Sch A. Input'!$H$13:$AQ$13,"&gt;"&amp;$AI$1521))</f>
        <v>0</v>
      </c>
      <c r="AN1764" s="259">
        <f t="shared" si="556"/>
        <v>0</v>
      </c>
      <c r="AO1764" s="231">
        <f t="shared" si="557"/>
        <v>0</v>
      </c>
      <c r="AP1764" s="231">
        <f t="shared" si="558"/>
        <v>0</v>
      </c>
      <c r="AQ1764" s="255">
        <f t="shared" si="542"/>
        <v>0</v>
      </c>
      <c r="AR1764" s="292">
        <f t="shared" si="537"/>
        <v>0</v>
      </c>
      <c r="AS1764" s="282">
        <f t="shared" si="538"/>
        <v>0</v>
      </c>
      <c r="AT1764" s="3"/>
      <c r="AY1764" s="155"/>
      <c r="AZ1764" s="155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9" t="str">
        <f t="shared" ref="B1765:F1765" si="604">B258</f>
        <v/>
      </c>
      <c r="C1765" s="161" t="str">
        <f t="shared" si="604"/>
        <v/>
      </c>
      <c r="D1765" s="254" t="str">
        <f t="shared" si="604"/>
        <v/>
      </c>
      <c r="E1765" s="254">
        <f t="shared" si="604"/>
        <v>45199</v>
      </c>
      <c r="F1765" s="254">
        <f t="shared" si="604"/>
        <v>0</v>
      </c>
      <c r="G1765" s="96">
        <f t="shared" si="529"/>
        <v>0</v>
      </c>
      <c r="H1765" s="231">
        <f>IF(G1765=0,0,SUMIFS('Sch A. Input'!$H255:$AQ255,'Sch A. Input'!$H$14:$AQ$14,"Recurring",'Sch A. Input'!$H$13:$AQ$13,"&lt;="&amp;$O$1521,'Sch A. Input'!$H$13:$AQ$13,"&lt;="&amp;$L$11))</f>
        <v>0</v>
      </c>
      <c r="I1765" s="231">
        <f>IF(G1765=0,0,SUMIFS('Sch A. Input'!$H255:$AQ255,'Sch A. Input'!$H$14:$AQ$14,"One-time",'Sch A. Input'!$H$13:$AQ$13,"&lt;="&amp;$O$1521,'Sch A. Input'!$H$13:$AQ$13,"&lt;="&amp;$L$11))</f>
        <v>0</v>
      </c>
      <c r="J1765" s="259">
        <f t="shared" si="544"/>
        <v>0</v>
      </c>
      <c r="K1765" s="231">
        <f t="shared" si="545"/>
        <v>0</v>
      </c>
      <c r="L1765" s="231">
        <f t="shared" si="546"/>
        <v>0</v>
      </c>
      <c r="M1765" s="255">
        <f t="shared" si="530"/>
        <v>0</v>
      </c>
      <c r="N1765" s="292">
        <f t="shared" si="531"/>
        <v>0</v>
      </c>
      <c r="O1765" s="282">
        <f t="shared" si="532"/>
        <v>0</v>
      </c>
      <c r="Q1765" s="261">
        <f t="shared" si="547"/>
        <v>0</v>
      </c>
      <c r="R1765" s="231">
        <f>IF(Q1765=0,0,SUMIFS('Sch A. Input'!$H255:$AQ255,'Sch A. Input'!$H$14:$AQ$14,"Recurring",'Sch A. Input'!$H$13:$AQ$13,"&lt;="&amp;$Y$1521,'Sch A. Input'!$H$13:$AQ$13,"&gt;"&amp;$O$1521,'Sch A. Input'!$H$13:$AQ$13,"&lt;="&amp;$L$11))</f>
        <v>0</v>
      </c>
      <c r="S1765" s="231">
        <f>IF(Q1765=0,0,SUMIFS('Sch A. Input'!$H255:$AQ255,'Sch A. Input'!$H$14:$AQ$14,"One-time",'Sch A. Input'!$H$13:$AQ$13,"&lt;="&amp;$Y$1521,'Sch A. Input'!$H$13:$AQ$13,"&gt;"&amp;$O$1521,'Sch A. Input'!$H$13:$AQ$13,"&lt;="&amp;$L$11))</f>
        <v>0</v>
      </c>
      <c r="T1765" s="259">
        <f t="shared" si="548"/>
        <v>0</v>
      </c>
      <c r="U1765" s="231">
        <f t="shared" si="549"/>
        <v>0</v>
      </c>
      <c r="V1765" s="231">
        <f t="shared" si="550"/>
        <v>0</v>
      </c>
      <c r="W1765" s="255">
        <f t="shared" si="540"/>
        <v>0</v>
      </c>
      <c r="X1765" s="292">
        <f t="shared" si="533"/>
        <v>0</v>
      </c>
      <c r="Y1765" s="282">
        <f t="shared" si="534"/>
        <v>0</v>
      </c>
      <c r="Z1765" s="235"/>
      <c r="AA1765" s="261">
        <f t="shared" si="551"/>
        <v>0</v>
      </c>
      <c r="AB1765" s="231">
        <f>IF(AA1765=0,0,SUMIFS('Sch A. Input'!$H255:$AQ255,'Sch A. Input'!$H$14:$AQ$14,"Recurring",'Sch A. Input'!$H$13:$AQ$13,"&lt;="&amp;$L$11,'Sch A. Input'!$H$13:$AQ$13,"&lt;="&amp;$AI$1521,'Sch A. Input'!$H$13:$AQ$13,"&gt;"&amp;$Y$1521))</f>
        <v>0</v>
      </c>
      <c r="AC1765" s="231">
        <f>IF(AA1765=0,0,SUMIFS('Sch A. Input'!$H255:$AQ255,'Sch A. Input'!$H$14:$AQ$14,"One-time",'Sch A. Input'!$H$13:$AQ$13,"&lt;="&amp;$L$11,'Sch A. Input'!$H$13:$AQ$13,"&lt;="&amp;$AI$1521,'Sch A. Input'!$H$13:$AQ$13,"&gt;"&amp;$Y$1521))</f>
        <v>0</v>
      </c>
      <c r="AD1765" s="259">
        <f t="shared" si="552"/>
        <v>0</v>
      </c>
      <c r="AE1765" s="231">
        <f t="shared" si="553"/>
        <v>0</v>
      </c>
      <c r="AF1765" s="231">
        <f t="shared" si="554"/>
        <v>0</v>
      </c>
      <c r="AG1765" s="255">
        <f t="shared" si="541"/>
        <v>0</v>
      </c>
      <c r="AH1765" s="292">
        <f t="shared" si="535"/>
        <v>0</v>
      </c>
      <c r="AI1765" s="282">
        <f t="shared" si="536"/>
        <v>0</v>
      </c>
      <c r="AJ1765" s="3"/>
      <c r="AK1765" s="261">
        <f t="shared" si="555"/>
        <v>0</v>
      </c>
      <c r="AL1765" s="231">
        <f>IF(AK1765=0,0,SUMIFS('Sch A. Input'!$H255:$AQ255,'Sch A. Input'!$H$14:$AQ$14,"Recurring",'Sch A. Input'!$H$13:$AQ$13,"&lt;="&amp;$L$11,'Sch A. Input'!$H$13:$AQ$13,"&lt;="&amp;$AS$1521,'Sch A. Input'!$H$13:$AQ$13,"&gt;"&amp;$AI$1521))</f>
        <v>0</v>
      </c>
      <c r="AM1765" s="231">
        <f>IF(AK1765=0,0,SUMIFS('Sch A. Input'!$H255:$AQ255,'Sch A. Input'!$H$14:$AQ$14,"One-time",'Sch A. Input'!$H$13:$AQ$13,"&lt;="&amp;L$11,'Sch A. Input'!$H$13:$AQ$13,"&lt;="&amp;$AS$1521,'Sch A. Input'!$H$13:$AQ$13,"&gt;"&amp;$AI$1521))</f>
        <v>0</v>
      </c>
      <c r="AN1765" s="259">
        <f t="shared" si="556"/>
        <v>0</v>
      </c>
      <c r="AO1765" s="231">
        <f t="shared" si="557"/>
        <v>0</v>
      </c>
      <c r="AP1765" s="231">
        <f t="shared" si="558"/>
        <v>0</v>
      </c>
      <c r="AQ1765" s="255">
        <f t="shared" si="542"/>
        <v>0</v>
      </c>
      <c r="AR1765" s="292">
        <f t="shared" si="537"/>
        <v>0</v>
      </c>
      <c r="AS1765" s="282">
        <f t="shared" si="538"/>
        <v>0</v>
      </c>
      <c r="AT1765" s="3"/>
      <c r="AY1765" s="155"/>
      <c r="AZ1765" s="155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9" t="str">
        <f t="shared" ref="B1766:F1766" si="605">B259</f>
        <v/>
      </c>
      <c r="C1766" s="161" t="str">
        <f t="shared" si="605"/>
        <v/>
      </c>
      <c r="D1766" s="254" t="str">
        <f t="shared" si="605"/>
        <v/>
      </c>
      <c r="E1766" s="254">
        <f t="shared" si="605"/>
        <v>45199</v>
      </c>
      <c r="F1766" s="254">
        <f t="shared" si="605"/>
        <v>0</v>
      </c>
      <c r="G1766" s="96">
        <f t="shared" si="529"/>
        <v>0</v>
      </c>
      <c r="H1766" s="231">
        <f>IF(G1766=0,0,SUMIFS('Sch A. Input'!$H256:$AQ256,'Sch A. Input'!$H$14:$AQ$14,"Recurring",'Sch A. Input'!$H$13:$AQ$13,"&lt;="&amp;$O$1521,'Sch A. Input'!$H$13:$AQ$13,"&lt;="&amp;$L$11))</f>
        <v>0</v>
      </c>
      <c r="I1766" s="231">
        <f>IF(G1766=0,0,SUMIFS('Sch A. Input'!$H256:$AQ256,'Sch A. Input'!$H$14:$AQ$14,"One-time",'Sch A. Input'!$H$13:$AQ$13,"&lt;="&amp;$O$1521,'Sch A. Input'!$H$13:$AQ$13,"&lt;="&amp;$L$11))</f>
        <v>0</v>
      </c>
      <c r="J1766" s="259">
        <f t="shared" si="544"/>
        <v>0</v>
      </c>
      <c r="K1766" s="231">
        <f t="shared" si="545"/>
        <v>0</v>
      </c>
      <c r="L1766" s="231">
        <f t="shared" si="546"/>
        <v>0</v>
      </c>
      <c r="M1766" s="255">
        <f t="shared" si="530"/>
        <v>0</v>
      </c>
      <c r="N1766" s="292">
        <f t="shared" si="531"/>
        <v>0</v>
      </c>
      <c r="O1766" s="282">
        <f t="shared" si="532"/>
        <v>0</v>
      </c>
      <c r="Q1766" s="261">
        <f t="shared" si="547"/>
        <v>0</v>
      </c>
      <c r="R1766" s="231">
        <f>IF(Q1766=0,0,SUMIFS('Sch A. Input'!$H256:$AQ256,'Sch A. Input'!$H$14:$AQ$14,"Recurring",'Sch A. Input'!$H$13:$AQ$13,"&lt;="&amp;$Y$1521,'Sch A. Input'!$H$13:$AQ$13,"&gt;"&amp;$O$1521,'Sch A. Input'!$H$13:$AQ$13,"&lt;="&amp;$L$11))</f>
        <v>0</v>
      </c>
      <c r="S1766" s="231">
        <f>IF(Q1766=0,0,SUMIFS('Sch A. Input'!$H256:$AQ256,'Sch A. Input'!$H$14:$AQ$14,"One-time",'Sch A. Input'!$H$13:$AQ$13,"&lt;="&amp;$Y$1521,'Sch A. Input'!$H$13:$AQ$13,"&gt;"&amp;$O$1521,'Sch A. Input'!$H$13:$AQ$13,"&lt;="&amp;$L$11))</f>
        <v>0</v>
      </c>
      <c r="T1766" s="259">
        <f t="shared" si="548"/>
        <v>0</v>
      </c>
      <c r="U1766" s="231">
        <f t="shared" si="549"/>
        <v>0</v>
      </c>
      <c r="V1766" s="231">
        <f t="shared" si="550"/>
        <v>0</v>
      </c>
      <c r="W1766" s="255">
        <f t="shared" si="540"/>
        <v>0</v>
      </c>
      <c r="X1766" s="292">
        <f t="shared" si="533"/>
        <v>0</v>
      </c>
      <c r="Y1766" s="282">
        <f t="shared" si="534"/>
        <v>0</v>
      </c>
      <c r="Z1766" s="235"/>
      <c r="AA1766" s="261">
        <f t="shared" si="551"/>
        <v>0</v>
      </c>
      <c r="AB1766" s="231">
        <f>IF(AA1766=0,0,SUMIFS('Sch A. Input'!$H256:$AQ256,'Sch A. Input'!$H$14:$AQ$14,"Recurring",'Sch A. Input'!$H$13:$AQ$13,"&lt;="&amp;$L$11,'Sch A. Input'!$H$13:$AQ$13,"&lt;="&amp;$AI$1521,'Sch A. Input'!$H$13:$AQ$13,"&gt;"&amp;$Y$1521))</f>
        <v>0</v>
      </c>
      <c r="AC1766" s="231">
        <f>IF(AA1766=0,0,SUMIFS('Sch A. Input'!$H256:$AQ256,'Sch A. Input'!$H$14:$AQ$14,"One-time",'Sch A. Input'!$H$13:$AQ$13,"&lt;="&amp;$L$11,'Sch A. Input'!$H$13:$AQ$13,"&lt;="&amp;$AI$1521,'Sch A. Input'!$H$13:$AQ$13,"&gt;"&amp;$Y$1521))</f>
        <v>0</v>
      </c>
      <c r="AD1766" s="259">
        <f t="shared" si="552"/>
        <v>0</v>
      </c>
      <c r="AE1766" s="231">
        <f t="shared" si="553"/>
        <v>0</v>
      </c>
      <c r="AF1766" s="231">
        <f t="shared" si="554"/>
        <v>0</v>
      </c>
      <c r="AG1766" s="255">
        <f t="shared" si="541"/>
        <v>0</v>
      </c>
      <c r="AH1766" s="292">
        <f t="shared" si="535"/>
        <v>0</v>
      </c>
      <c r="AI1766" s="282">
        <f t="shared" si="536"/>
        <v>0</v>
      </c>
      <c r="AJ1766" s="3"/>
      <c r="AK1766" s="261">
        <f t="shared" si="555"/>
        <v>0</v>
      </c>
      <c r="AL1766" s="231">
        <f>IF(AK1766=0,0,SUMIFS('Sch A. Input'!$H256:$AQ256,'Sch A. Input'!$H$14:$AQ$14,"Recurring",'Sch A. Input'!$H$13:$AQ$13,"&lt;="&amp;$L$11,'Sch A. Input'!$H$13:$AQ$13,"&lt;="&amp;$AS$1521,'Sch A. Input'!$H$13:$AQ$13,"&gt;"&amp;$AI$1521))</f>
        <v>0</v>
      </c>
      <c r="AM1766" s="231">
        <f>IF(AK1766=0,0,SUMIFS('Sch A. Input'!$H256:$AQ256,'Sch A. Input'!$H$14:$AQ$14,"One-time",'Sch A. Input'!$H$13:$AQ$13,"&lt;="&amp;L$11,'Sch A. Input'!$H$13:$AQ$13,"&lt;="&amp;$AS$1521,'Sch A. Input'!$H$13:$AQ$13,"&gt;"&amp;$AI$1521))</f>
        <v>0</v>
      </c>
      <c r="AN1766" s="259">
        <f t="shared" si="556"/>
        <v>0</v>
      </c>
      <c r="AO1766" s="231">
        <f t="shared" si="557"/>
        <v>0</v>
      </c>
      <c r="AP1766" s="231">
        <f t="shared" si="558"/>
        <v>0</v>
      </c>
      <c r="AQ1766" s="255">
        <f t="shared" si="542"/>
        <v>0</v>
      </c>
      <c r="AR1766" s="292">
        <f t="shared" si="537"/>
        <v>0</v>
      </c>
      <c r="AS1766" s="282">
        <f t="shared" si="538"/>
        <v>0</v>
      </c>
      <c r="AT1766" s="3"/>
      <c r="AY1766" s="155"/>
      <c r="AZ1766" s="155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9" t="str">
        <f t="shared" ref="B1767:F1767" si="606">B260</f>
        <v/>
      </c>
      <c r="C1767" s="161" t="str">
        <f t="shared" si="606"/>
        <v/>
      </c>
      <c r="D1767" s="254" t="str">
        <f t="shared" si="606"/>
        <v/>
      </c>
      <c r="E1767" s="254">
        <f t="shared" si="606"/>
        <v>45199</v>
      </c>
      <c r="F1767" s="254">
        <f t="shared" si="606"/>
        <v>0</v>
      </c>
      <c r="G1767" s="96">
        <f t="shared" si="529"/>
        <v>0</v>
      </c>
      <c r="H1767" s="231">
        <f>IF(G1767=0,0,SUMIFS('Sch A. Input'!$H257:$AQ257,'Sch A. Input'!$H$14:$AQ$14,"Recurring",'Sch A. Input'!$H$13:$AQ$13,"&lt;="&amp;$O$1521,'Sch A. Input'!$H$13:$AQ$13,"&lt;="&amp;$L$11))</f>
        <v>0</v>
      </c>
      <c r="I1767" s="231">
        <f>IF(G1767=0,0,SUMIFS('Sch A. Input'!$H257:$AQ257,'Sch A. Input'!$H$14:$AQ$14,"One-time",'Sch A. Input'!$H$13:$AQ$13,"&lt;="&amp;$O$1521,'Sch A. Input'!$H$13:$AQ$13,"&lt;="&amp;$L$11))</f>
        <v>0</v>
      </c>
      <c r="J1767" s="259">
        <f t="shared" si="544"/>
        <v>0</v>
      </c>
      <c r="K1767" s="231">
        <f t="shared" si="545"/>
        <v>0</v>
      </c>
      <c r="L1767" s="231">
        <f t="shared" si="546"/>
        <v>0</v>
      </c>
      <c r="M1767" s="255">
        <f t="shared" si="530"/>
        <v>0</v>
      </c>
      <c r="N1767" s="292">
        <f t="shared" si="531"/>
        <v>0</v>
      </c>
      <c r="O1767" s="282">
        <f t="shared" si="532"/>
        <v>0</v>
      </c>
      <c r="Q1767" s="261">
        <f t="shared" si="547"/>
        <v>0</v>
      </c>
      <c r="R1767" s="231">
        <f>IF(Q1767=0,0,SUMIFS('Sch A. Input'!$H257:$AQ257,'Sch A. Input'!$H$14:$AQ$14,"Recurring",'Sch A. Input'!$H$13:$AQ$13,"&lt;="&amp;$Y$1521,'Sch A. Input'!$H$13:$AQ$13,"&gt;"&amp;$O$1521,'Sch A. Input'!$H$13:$AQ$13,"&lt;="&amp;$L$11))</f>
        <v>0</v>
      </c>
      <c r="S1767" s="231">
        <f>IF(Q1767=0,0,SUMIFS('Sch A. Input'!$H257:$AQ257,'Sch A. Input'!$H$14:$AQ$14,"One-time",'Sch A. Input'!$H$13:$AQ$13,"&lt;="&amp;$Y$1521,'Sch A. Input'!$H$13:$AQ$13,"&gt;"&amp;$O$1521,'Sch A. Input'!$H$13:$AQ$13,"&lt;="&amp;$L$11))</f>
        <v>0</v>
      </c>
      <c r="T1767" s="259">
        <f t="shared" si="548"/>
        <v>0</v>
      </c>
      <c r="U1767" s="231">
        <f t="shared" si="549"/>
        <v>0</v>
      </c>
      <c r="V1767" s="231">
        <f t="shared" si="550"/>
        <v>0</v>
      </c>
      <c r="W1767" s="255">
        <f t="shared" si="540"/>
        <v>0</v>
      </c>
      <c r="X1767" s="292">
        <f t="shared" si="533"/>
        <v>0</v>
      </c>
      <c r="Y1767" s="282">
        <f t="shared" si="534"/>
        <v>0</v>
      </c>
      <c r="Z1767" s="235"/>
      <c r="AA1767" s="261">
        <f t="shared" si="551"/>
        <v>0</v>
      </c>
      <c r="AB1767" s="231">
        <f>IF(AA1767=0,0,SUMIFS('Sch A. Input'!$H257:$AQ257,'Sch A. Input'!$H$14:$AQ$14,"Recurring",'Sch A. Input'!$H$13:$AQ$13,"&lt;="&amp;$L$11,'Sch A. Input'!$H$13:$AQ$13,"&lt;="&amp;$AI$1521,'Sch A. Input'!$H$13:$AQ$13,"&gt;"&amp;$Y$1521))</f>
        <v>0</v>
      </c>
      <c r="AC1767" s="231">
        <f>IF(AA1767=0,0,SUMIFS('Sch A. Input'!$H257:$AQ257,'Sch A. Input'!$H$14:$AQ$14,"One-time",'Sch A. Input'!$H$13:$AQ$13,"&lt;="&amp;$L$11,'Sch A. Input'!$H$13:$AQ$13,"&lt;="&amp;$AI$1521,'Sch A. Input'!$H$13:$AQ$13,"&gt;"&amp;$Y$1521))</f>
        <v>0</v>
      </c>
      <c r="AD1767" s="259">
        <f t="shared" si="552"/>
        <v>0</v>
      </c>
      <c r="AE1767" s="231">
        <f t="shared" si="553"/>
        <v>0</v>
      </c>
      <c r="AF1767" s="231">
        <f t="shared" si="554"/>
        <v>0</v>
      </c>
      <c r="AG1767" s="255">
        <f t="shared" si="541"/>
        <v>0</v>
      </c>
      <c r="AH1767" s="292">
        <f t="shared" si="535"/>
        <v>0</v>
      </c>
      <c r="AI1767" s="282">
        <f t="shared" si="536"/>
        <v>0</v>
      </c>
      <c r="AJ1767" s="3"/>
      <c r="AK1767" s="261">
        <f t="shared" si="555"/>
        <v>0</v>
      </c>
      <c r="AL1767" s="231">
        <f>IF(AK1767=0,0,SUMIFS('Sch A. Input'!$H257:$AQ257,'Sch A. Input'!$H$14:$AQ$14,"Recurring",'Sch A. Input'!$H$13:$AQ$13,"&lt;="&amp;$L$11,'Sch A. Input'!$H$13:$AQ$13,"&lt;="&amp;$AS$1521,'Sch A. Input'!$H$13:$AQ$13,"&gt;"&amp;$AI$1521))</f>
        <v>0</v>
      </c>
      <c r="AM1767" s="231">
        <f>IF(AK1767=0,0,SUMIFS('Sch A. Input'!$H257:$AQ257,'Sch A. Input'!$H$14:$AQ$14,"One-time",'Sch A. Input'!$H$13:$AQ$13,"&lt;="&amp;L$11,'Sch A. Input'!$H$13:$AQ$13,"&lt;="&amp;$AS$1521,'Sch A. Input'!$H$13:$AQ$13,"&gt;"&amp;$AI$1521))</f>
        <v>0</v>
      </c>
      <c r="AN1767" s="259">
        <f t="shared" si="556"/>
        <v>0</v>
      </c>
      <c r="AO1767" s="231">
        <f t="shared" si="557"/>
        <v>0</v>
      </c>
      <c r="AP1767" s="231">
        <f t="shared" si="558"/>
        <v>0</v>
      </c>
      <c r="AQ1767" s="255">
        <f t="shared" si="542"/>
        <v>0</v>
      </c>
      <c r="AR1767" s="292">
        <f t="shared" si="537"/>
        <v>0</v>
      </c>
      <c r="AS1767" s="282">
        <f t="shared" si="538"/>
        <v>0</v>
      </c>
      <c r="AT1767" s="3"/>
      <c r="AY1767" s="155"/>
      <c r="AZ1767" s="155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9" t="str">
        <f t="shared" ref="B1768:F1768" si="607">B261</f>
        <v/>
      </c>
      <c r="C1768" s="161" t="str">
        <f t="shared" si="607"/>
        <v/>
      </c>
      <c r="D1768" s="254" t="str">
        <f t="shared" si="607"/>
        <v/>
      </c>
      <c r="E1768" s="254">
        <f t="shared" si="607"/>
        <v>45199</v>
      </c>
      <c r="F1768" s="254">
        <f t="shared" si="607"/>
        <v>0</v>
      </c>
      <c r="G1768" s="96">
        <f t="shared" si="529"/>
        <v>0</v>
      </c>
      <c r="H1768" s="231">
        <f>IF(G1768=0,0,SUMIFS('Sch A. Input'!$H258:$AQ258,'Sch A. Input'!$H$14:$AQ$14,"Recurring",'Sch A. Input'!$H$13:$AQ$13,"&lt;="&amp;$O$1521,'Sch A. Input'!$H$13:$AQ$13,"&lt;="&amp;$L$11))</f>
        <v>0</v>
      </c>
      <c r="I1768" s="231">
        <f>IF(G1768=0,0,SUMIFS('Sch A. Input'!$H258:$AQ258,'Sch A. Input'!$H$14:$AQ$14,"One-time",'Sch A. Input'!$H$13:$AQ$13,"&lt;="&amp;$O$1521,'Sch A. Input'!$H$13:$AQ$13,"&lt;="&amp;$L$11))</f>
        <v>0</v>
      </c>
      <c r="J1768" s="259">
        <f t="shared" si="544"/>
        <v>0</v>
      </c>
      <c r="K1768" s="231">
        <f t="shared" si="545"/>
        <v>0</v>
      </c>
      <c r="L1768" s="231">
        <f t="shared" si="546"/>
        <v>0</v>
      </c>
      <c r="M1768" s="255">
        <f t="shared" si="530"/>
        <v>0</v>
      </c>
      <c r="N1768" s="292">
        <f t="shared" si="531"/>
        <v>0</v>
      </c>
      <c r="O1768" s="282">
        <f t="shared" si="532"/>
        <v>0</v>
      </c>
      <c r="Q1768" s="261">
        <f t="shared" si="547"/>
        <v>0</v>
      </c>
      <c r="R1768" s="231">
        <f>IF(Q1768=0,0,SUMIFS('Sch A. Input'!$H258:$AQ258,'Sch A. Input'!$H$14:$AQ$14,"Recurring",'Sch A. Input'!$H$13:$AQ$13,"&lt;="&amp;$Y$1521,'Sch A. Input'!$H$13:$AQ$13,"&gt;"&amp;$O$1521,'Sch A. Input'!$H$13:$AQ$13,"&lt;="&amp;$L$11))</f>
        <v>0</v>
      </c>
      <c r="S1768" s="231">
        <f>IF(Q1768=0,0,SUMIFS('Sch A. Input'!$H258:$AQ258,'Sch A. Input'!$H$14:$AQ$14,"One-time",'Sch A. Input'!$H$13:$AQ$13,"&lt;="&amp;$Y$1521,'Sch A. Input'!$H$13:$AQ$13,"&gt;"&amp;$O$1521,'Sch A. Input'!$H$13:$AQ$13,"&lt;="&amp;$L$11))</f>
        <v>0</v>
      </c>
      <c r="T1768" s="259">
        <f t="shared" si="548"/>
        <v>0</v>
      </c>
      <c r="U1768" s="231">
        <f t="shared" si="549"/>
        <v>0</v>
      </c>
      <c r="V1768" s="231">
        <f t="shared" si="550"/>
        <v>0</v>
      </c>
      <c r="W1768" s="255">
        <f t="shared" si="540"/>
        <v>0</v>
      </c>
      <c r="X1768" s="292">
        <f t="shared" si="533"/>
        <v>0</v>
      </c>
      <c r="Y1768" s="282">
        <f t="shared" si="534"/>
        <v>0</v>
      </c>
      <c r="Z1768" s="235"/>
      <c r="AA1768" s="261">
        <f t="shared" si="551"/>
        <v>0</v>
      </c>
      <c r="AB1768" s="231">
        <f>IF(AA1768=0,0,SUMIFS('Sch A. Input'!$H258:$AQ258,'Sch A. Input'!$H$14:$AQ$14,"Recurring",'Sch A. Input'!$H$13:$AQ$13,"&lt;="&amp;$L$11,'Sch A. Input'!$H$13:$AQ$13,"&lt;="&amp;$AI$1521,'Sch A. Input'!$H$13:$AQ$13,"&gt;"&amp;$Y$1521))</f>
        <v>0</v>
      </c>
      <c r="AC1768" s="231">
        <f>IF(AA1768=0,0,SUMIFS('Sch A. Input'!$H258:$AQ258,'Sch A. Input'!$H$14:$AQ$14,"One-time",'Sch A. Input'!$H$13:$AQ$13,"&lt;="&amp;$L$11,'Sch A. Input'!$H$13:$AQ$13,"&lt;="&amp;$AI$1521,'Sch A. Input'!$H$13:$AQ$13,"&gt;"&amp;$Y$1521))</f>
        <v>0</v>
      </c>
      <c r="AD1768" s="259">
        <f t="shared" si="552"/>
        <v>0</v>
      </c>
      <c r="AE1768" s="231">
        <f t="shared" si="553"/>
        <v>0</v>
      </c>
      <c r="AF1768" s="231">
        <f t="shared" si="554"/>
        <v>0</v>
      </c>
      <c r="AG1768" s="255">
        <f t="shared" si="541"/>
        <v>0</v>
      </c>
      <c r="AH1768" s="292">
        <f t="shared" si="535"/>
        <v>0</v>
      </c>
      <c r="AI1768" s="282">
        <f t="shared" si="536"/>
        <v>0</v>
      </c>
      <c r="AJ1768" s="3"/>
      <c r="AK1768" s="261">
        <f t="shared" si="555"/>
        <v>0</v>
      </c>
      <c r="AL1768" s="231">
        <f>IF(AK1768=0,0,SUMIFS('Sch A. Input'!$H258:$AQ258,'Sch A. Input'!$H$14:$AQ$14,"Recurring",'Sch A. Input'!$H$13:$AQ$13,"&lt;="&amp;$L$11,'Sch A. Input'!$H$13:$AQ$13,"&lt;="&amp;$AS$1521,'Sch A. Input'!$H$13:$AQ$13,"&gt;"&amp;$AI$1521))</f>
        <v>0</v>
      </c>
      <c r="AM1768" s="231">
        <f>IF(AK1768=0,0,SUMIFS('Sch A. Input'!$H258:$AQ258,'Sch A. Input'!$H$14:$AQ$14,"One-time",'Sch A. Input'!$H$13:$AQ$13,"&lt;="&amp;L$11,'Sch A. Input'!$H$13:$AQ$13,"&lt;="&amp;$AS$1521,'Sch A. Input'!$H$13:$AQ$13,"&gt;"&amp;$AI$1521))</f>
        <v>0</v>
      </c>
      <c r="AN1768" s="259">
        <f t="shared" si="556"/>
        <v>0</v>
      </c>
      <c r="AO1768" s="231">
        <f t="shared" si="557"/>
        <v>0</v>
      </c>
      <c r="AP1768" s="231">
        <f t="shared" si="558"/>
        <v>0</v>
      </c>
      <c r="AQ1768" s="255">
        <f t="shared" si="542"/>
        <v>0</v>
      </c>
      <c r="AR1768" s="292">
        <f t="shared" si="537"/>
        <v>0</v>
      </c>
      <c r="AS1768" s="282">
        <f t="shared" si="538"/>
        <v>0</v>
      </c>
      <c r="AT1768" s="3"/>
      <c r="AY1768" s="155"/>
      <c r="AZ1768" s="155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9" t="str">
        <f t="shared" ref="B1769:F1769" si="608">B262</f>
        <v/>
      </c>
      <c r="C1769" s="161" t="str">
        <f t="shared" si="608"/>
        <v/>
      </c>
      <c r="D1769" s="254" t="str">
        <f t="shared" si="608"/>
        <v/>
      </c>
      <c r="E1769" s="254">
        <f t="shared" si="608"/>
        <v>45199</v>
      </c>
      <c r="F1769" s="254">
        <f t="shared" si="608"/>
        <v>0</v>
      </c>
      <c r="G1769" s="96">
        <f t="shared" si="529"/>
        <v>0</v>
      </c>
      <c r="H1769" s="231">
        <f>IF(G1769=0,0,SUMIFS('Sch A. Input'!$H259:$AQ259,'Sch A. Input'!$H$14:$AQ$14,"Recurring",'Sch A. Input'!$H$13:$AQ$13,"&lt;="&amp;$O$1521,'Sch A. Input'!$H$13:$AQ$13,"&lt;="&amp;$L$11))</f>
        <v>0</v>
      </c>
      <c r="I1769" s="231">
        <f>IF(G1769=0,0,SUMIFS('Sch A. Input'!$H259:$AQ259,'Sch A. Input'!$H$14:$AQ$14,"One-time",'Sch A. Input'!$H$13:$AQ$13,"&lt;="&amp;$O$1521,'Sch A. Input'!$H$13:$AQ$13,"&lt;="&amp;$L$11))</f>
        <v>0</v>
      </c>
      <c r="J1769" s="259">
        <f t="shared" si="544"/>
        <v>0</v>
      </c>
      <c r="K1769" s="231">
        <f t="shared" si="545"/>
        <v>0</v>
      </c>
      <c r="L1769" s="231">
        <f t="shared" si="546"/>
        <v>0</v>
      </c>
      <c r="M1769" s="255">
        <f t="shared" si="530"/>
        <v>0</v>
      </c>
      <c r="N1769" s="292">
        <f t="shared" si="531"/>
        <v>0</v>
      </c>
      <c r="O1769" s="282">
        <f t="shared" si="532"/>
        <v>0</v>
      </c>
      <c r="Q1769" s="261">
        <f t="shared" si="547"/>
        <v>0</v>
      </c>
      <c r="R1769" s="231">
        <f>IF(Q1769=0,0,SUMIFS('Sch A. Input'!$H259:$AQ259,'Sch A. Input'!$H$14:$AQ$14,"Recurring",'Sch A. Input'!$H$13:$AQ$13,"&lt;="&amp;$Y$1521,'Sch A. Input'!$H$13:$AQ$13,"&gt;"&amp;$O$1521,'Sch A. Input'!$H$13:$AQ$13,"&lt;="&amp;$L$11))</f>
        <v>0</v>
      </c>
      <c r="S1769" s="231">
        <f>IF(Q1769=0,0,SUMIFS('Sch A. Input'!$H259:$AQ259,'Sch A. Input'!$H$14:$AQ$14,"One-time",'Sch A. Input'!$H$13:$AQ$13,"&lt;="&amp;$Y$1521,'Sch A. Input'!$H$13:$AQ$13,"&gt;"&amp;$O$1521,'Sch A. Input'!$H$13:$AQ$13,"&lt;="&amp;$L$11))</f>
        <v>0</v>
      </c>
      <c r="T1769" s="259">
        <f t="shared" si="548"/>
        <v>0</v>
      </c>
      <c r="U1769" s="231">
        <f t="shared" si="549"/>
        <v>0</v>
      </c>
      <c r="V1769" s="231">
        <f t="shared" si="550"/>
        <v>0</v>
      </c>
      <c r="W1769" s="255">
        <f t="shared" si="540"/>
        <v>0</v>
      </c>
      <c r="X1769" s="292">
        <f t="shared" si="533"/>
        <v>0</v>
      </c>
      <c r="Y1769" s="282">
        <f t="shared" si="534"/>
        <v>0</v>
      </c>
      <c r="Z1769" s="235"/>
      <c r="AA1769" s="261">
        <f t="shared" si="551"/>
        <v>0</v>
      </c>
      <c r="AB1769" s="231">
        <f>IF(AA1769=0,0,SUMIFS('Sch A. Input'!$H259:$AQ259,'Sch A. Input'!$H$14:$AQ$14,"Recurring",'Sch A. Input'!$H$13:$AQ$13,"&lt;="&amp;$L$11,'Sch A. Input'!$H$13:$AQ$13,"&lt;="&amp;$AI$1521,'Sch A. Input'!$H$13:$AQ$13,"&gt;"&amp;$Y$1521))</f>
        <v>0</v>
      </c>
      <c r="AC1769" s="231">
        <f>IF(AA1769=0,0,SUMIFS('Sch A. Input'!$H259:$AQ259,'Sch A. Input'!$H$14:$AQ$14,"One-time",'Sch A. Input'!$H$13:$AQ$13,"&lt;="&amp;$L$11,'Sch A. Input'!$H$13:$AQ$13,"&lt;="&amp;$AI$1521,'Sch A. Input'!$H$13:$AQ$13,"&gt;"&amp;$Y$1521))</f>
        <v>0</v>
      </c>
      <c r="AD1769" s="259">
        <f t="shared" si="552"/>
        <v>0</v>
      </c>
      <c r="AE1769" s="231">
        <f t="shared" si="553"/>
        <v>0</v>
      </c>
      <c r="AF1769" s="231">
        <f t="shared" si="554"/>
        <v>0</v>
      </c>
      <c r="AG1769" s="255">
        <f t="shared" si="541"/>
        <v>0</v>
      </c>
      <c r="AH1769" s="292">
        <f t="shared" si="535"/>
        <v>0</v>
      </c>
      <c r="AI1769" s="282">
        <f t="shared" si="536"/>
        <v>0</v>
      </c>
      <c r="AJ1769" s="3"/>
      <c r="AK1769" s="261">
        <f t="shared" si="555"/>
        <v>0</v>
      </c>
      <c r="AL1769" s="231">
        <f>IF(AK1769=0,0,SUMIFS('Sch A. Input'!$H259:$AQ259,'Sch A. Input'!$H$14:$AQ$14,"Recurring",'Sch A. Input'!$H$13:$AQ$13,"&lt;="&amp;$L$11,'Sch A. Input'!$H$13:$AQ$13,"&lt;="&amp;$AS$1521,'Sch A. Input'!$H$13:$AQ$13,"&gt;"&amp;$AI$1521))</f>
        <v>0</v>
      </c>
      <c r="AM1769" s="231">
        <f>IF(AK1769=0,0,SUMIFS('Sch A. Input'!$H259:$AQ259,'Sch A. Input'!$H$14:$AQ$14,"One-time",'Sch A. Input'!$H$13:$AQ$13,"&lt;="&amp;L$11,'Sch A. Input'!$H$13:$AQ$13,"&lt;="&amp;$AS$1521,'Sch A. Input'!$H$13:$AQ$13,"&gt;"&amp;$AI$1521))</f>
        <v>0</v>
      </c>
      <c r="AN1769" s="259">
        <f t="shared" si="556"/>
        <v>0</v>
      </c>
      <c r="AO1769" s="231">
        <f t="shared" si="557"/>
        <v>0</v>
      </c>
      <c r="AP1769" s="231">
        <f t="shared" si="558"/>
        <v>0</v>
      </c>
      <c r="AQ1769" s="255">
        <f t="shared" si="542"/>
        <v>0</v>
      </c>
      <c r="AR1769" s="292">
        <f t="shared" si="537"/>
        <v>0</v>
      </c>
      <c r="AS1769" s="282">
        <f t="shared" si="538"/>
        <v>0</v>
      </c>
      <c r="AT1769" s="3"/>
      <c r="AY1769" s="155"/>
      <c r="AZ1769" s="155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9" t="str">
        <f t="shared" ref="B1770:F1770" si="609">B263</f>
        <v/>
      </c>
      <c r="C1770" s="161" t="str">
        <f t="shared" si="609"/>
        <v/>
      </c>
      <c r="D1770" s="254" t="str">
        <f t="shared" si="609"/>
        <v/>
      </c>
      <c r="E1770" s="254">
        <f t="shared" si="609"/>
        <v>45199</v>
      </c>
      <c r="F1770" s="254">
        <f t="shared" si="609"/>
        <v>0</v>
      </c>
      <c r="G1770" s="96">
        <f t="shared" si="529"/>
        <v>0</v>
      </c>
      <c r="H1770" s="231">
        <f>IF(G1770=0,0,SUMIFS('Sch A. Input'!$H260:$AQ260,'Sch A. Input'!$H$14:$AQ$14,"Recurring",'Sch A. Input'!$H$13:$AQ$13,"&lt;="&amp;$O$1521,'Sch A. Input'!$H$13:$AQ$13,"&lt;="&amp;$L$11))</f>
        <v>0</v>
      </c>
      <c r="I1770" s="231">
        <f>IF(G1770=0,0,SUMIFS('Sch A. Input'!$H260:$AQ260,'Sch A. Input'!$H$14:$AQ$14,"One-time",'Sch A. Input'!$H$13:$AQ$13,"&lt;="&amp;$O$1521,'Sch A. Input'!$H$13:$AQ$13,"&lt;="&amp;$L$11))</f>
        <v>0</v>
      </c>
      <c r="J1770" s="259">
        <f t="shared" si="544"/>
        <v>0</v>
      </c>
      <c r="K1770" s="231">
        <f t="shared" si="545"/>
        <v>0</v>
      </c>
      <c r="L1770" s="231">
        <f t="shared" si="546"/>
        <v>0</v>
      </c>
      <c r="M1770" s="255">
        <f t="shared" si="530"/>
        <v>0</v>
      </c>
      <c r="N1770" s="292">
        <f t="shared" si="531"/>
        <v>0</v>
      </c>
      <c r="O1770" s="282">
        <f t="shared" si="532"/>
        <v>0</v>
      </c>
      <c r="Q1770" s="261">
        <f t="shared" si="547"/>
        <v>0</v>
      </c>
      <c r="R1770" s="231">
        <f>IF(Q1770=0,0,SUMIFS('Sch A. Input'!$H260:$AQ260,'Sch A. Input'!$H$14:$AQ$14,"Recurring",'Sch A. Input'!$H$13:$AQ$13,"&lt;="&amp;$Y$1521,'Sch A. Input'!$H$13:$AQ$13,"&gt;"&amp;$O$1521,'Sch A. Input'!$H$13:$AQ$13,"&lt;="&amp;$L$11))</f>
        <v>0</v>
      </c>
      <c r="S1770" s="231">
        <f>IF(Q1770=0,0,SUMIFS('Sch A. Input'!$H260:$AQ260,'Sch A. Input'!$H$14:$AQ$14,"One-time",'Sch A. Input'!$H$13:$AQ$13,"&lt;="&amp;$Y$1521,'Sch A. Input'!$H$13:$AQ$13,"&gt;"&amp;$O$1521,'Sch A. Input'!$H$13:$AQ$13,"&lt;="&amp;$L$11))</f>
        <v>0</v>
      </c>
      <c r="T1770" s="259">
        <f t="shared" si="548"/>
        <v>0</v>
      </c>
      <c r="U1770" s="231">
        <f t="shared" si="549"/>
        <v>0</v>
      </c>
      <c r="V1770" s="231">
        <f t="shared" si="550"/>
        <v>0</v>
      </c>
      <c r="W1770" s="255">
        <f t="shared" si="540"/>
        <v>0</v>
      </c>
      <c r="X1770" s="292">
        <f t="shared" si="533"/>
        <v>0</v>
      </c>
      <c r="Y1770" s="282">
        <f t="shared" si="534"/>
        <v>0</v>
      </c>
      <c r="Z1770" s="235"/>
      <c r="AA1770" s="261">
        <f t="shared" si="551"/>
        <v>0</v>
      </c>
      <c r="AB1770" s="231">
        <f>IF(AA1770=0,0,SUMIFS('Sch A. Input'!$H260:$AQ260,'Sch A. Input'!$H$14:$AQ$14,"Recurring",'Sch A. Input'!$H$13:$AQ$13,"&lt;="&amp;$L$11,'Sch A. Input'!$H$13:$AQ$13,"&lt;="&amp;$AI$1521,'Sch A. Input'!$H$13:$AQ$13,"&gt;"&amp;$Y$1521))</f>
        <v>0</v>
      </c>
      <c r="AC1770" s="231">
        <f>IF(AA1770=0,0,SUMIFS('Sch A. Input'!$H260:$AQ260,'Sch A. Input'!$H$14:$AQ$14,"One-time",'Sch A. Input'!$H$13:$AQ$13,"&lt;="&amp;$L$11,'Sch A. Input'!$H$13:$AQ$13,"&lt;="&amp;$AI$1521,'Sch A. Input'!$H$13:$AQ$13,"&gt;"&amp;$Y$1521))</f>
        <v>0</v>
      </c>
      <c r="AD1770" s="259">
        <f t="shared" si="552"/>
        <v>0</v>
      </c>
      <c r="AE1770" s="231">
        <f t="shared" si="553"/>
        <v>0</v>
      </c>
      <c r="AF1770" s="231">
        <f t="shared" si="554"/>
        <v>0</v>
      </c>
      <c r="AG1770" s="255">
        <f t="shared" si="541"/>
        <v>0</v>
      </c>
      <c r="AH1770" s="292">
        <f t="shared" si="535"/>
        <v>0</v>
      </c>
      <c r="AI1770" s="282">
        <f t="shared" si="536"/>
        <v>0</v>
      </c>
      <c r="AJ1770" s="3"/>
      <c r="AK1770" s="261">
        <f t="shared" si="555"/>
        <v>0</v>
      </c>
      <c r="AL1770" s="231">
        <f>IF(AK1770=0,0,SUMIFS('Sch A. Input'!$H260:$AQ260,'Sch A. Input'!$H$14:$AQ$14,"Recurring",'Sch A. Input'!$H$13:$AQ$13,"&lt;="&amp;$L$11,'Sch A. Input'!$H$13:$AQ$13,"&lt;="&amp;$AS$1521,'Sch A. Input'!$H$13:$AQ$13,"&gt;"&amp;$AI$1521))</f>
        <v>0</v>
      </c>
      <c r="AM1770" s="231">
        <f>IF(AK1770=0,0,SUMIFS('Sch A. Input'!$H260:$AQ260,'Sch A. Input'!$H$14:$AQ$14,"One-time",'Sch A. Input'!$H$13:$AQ$13,"&lt;="&amp;L$11,'Sch A. Input'!$H$13:$AQ$13,"&lt;="&amp;$AS$1521,'Sch A. Input'!$H$13:$AQ$13,"&gt;"&amp;$AI$1521))</f>
        <v>0</v>
      </c>
      <c r="AN1770" s="259">
        <f t="shared" si="556"/>
        <v>0</v>
      </c>
      <c r="AO1770" s="231">
        <f t="shared" si="557"/>
        <v>0</v>
      </c>
      <c r="AP1770" s="231">
        <f t="shared" si="558"/>
        <v>0</v>
      </c>
      <c r="AQ1770" s="255">
        <f t="shared" si="542"/>
        <v>0</v>
      </c>
      <c r="AR1770" s="292">
        <f t="shared" si="537"/>
        <v>0</v>
      </c>
      <c r="AS1770" s="282">
        <f t="shared" si="538"/>
        <v>0</v>
      </c>
      <c r="AT1770" s="3"/>
      <c r="AY1770" s="155"/>
      <c r="AZ1770" s="155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9" t="str">
        <f t="shared" ref="B1771:F1771" si="610">B264</f>
        <v/>
      </c>
      <c r="C1771" s="161" t="str">
        <f t="shared" si="610"/>
        <v/>
      </c>
      <c r="D1771" s="254" t="str">
        <f t="shared" si="610"/>
        <v/>
      </c>
      <c r="E1771" s="254">
        <f t="shared" si="610"/>
        <v>45199</v>
      </c>
      <c r="F1771" s="254">
        <f t="shared" si="610"/>
        <v>0</v>
      </c>
      <c r="G1771" s="96">
        <f t="shared" si="529"/>
        <v>0</v>
      </c>
      <c r="H1771" s="231">
        <f>IF(G1771=0,0,SUMIFS('Sch A. Input'!$H261:$AQ261,'Sch A. Input'!$H$14:$AQ$14,"Recurring",'Sch A. Input'!$H$13:$AQ$13,"&lt;="&amp;$O$1521,'Sch A. Input'!$H$13:$AQ$13,"&lt;="&amp;$L$11))</f>
        <v>0</v>
      </c>
      <c r="I1771" s="231">
        <f>IF(G1771=0,0,SUMIFS('Sch A. Input'!$H261:$AQ261,'Sch A. Input'!$H$14:$AQ$14,"One-time",'Sch A. Input'!$H$13:$AQ$13,"&lt;="&amp;$O$1521,'Sch A. Input'!$H$13:$AQ$13,"&lt;="&amp;$L$11))</f>
        <v>0</v>
      </c>
      <c r="J1771" s="259">
        <f t="shared" si="544"/>
        <v>0</v>
      </c>
      <c r="K1771" s="231">
        <f t="shared" si="545"/>
        <v>0</v>
      </c>
      <c r="L1771" s="231">
        <f t="shared" si="546"/>
        <v>0</v>
      </c>
      <c r="M1771" s="255">
        <f t="shared" si="530"/>
        <v>0</v>
      </c>
      <c r="N1771" s="292">
        <f t="shared" si="531"/>
        <v>0</v>
      </c>
      <c r="O1771" s="282">
        <f t="shared" si="532"/>
        <v>0</v>
      </c>
      <c r="Q1771" s="261">
        <f t="shared" si="547"/>
        <v>0</v>
      </c>
      <c r="R1771" s="231">
        <f>IF(Q1771=0,0,SUMIFS('Sch A. Input'!$H261:$AQ261,'Sch A. Input'!$H$14:$AQ$14,"Recurring",'Sch A. Input'!$H$13:$AQ$13,"&lt;="&amp;$Y$1521,'Sch A. Input'!$H$13:$AQ$13,"&gt;"&amp;$O$1521,'Sch A. Input'!$H$13:$AQ$13,"&lt;="&amp;$L$11))</f>
        <v>0</v>
      </c>
      <c r="S1771" s="231">
        <f>IF(Q1771=0,0,SUMIFS('Sch A. Input'!$H261:$AQ261,'Sch A. Input'!$H$14:$AQ$14,"One-time",'Sch A. Input'!$H$13:$AQ$13,"&lt;="&amp;$Y$1521,'Sch A. Input'!$H$13:$AQ$13,"&gt;"&amp;$O$1521,'Sch A. Input'!$H$13:$AQ$13,"&lt;="&amp;$L$11))</f>
        <v>0</v>
      </c>
      <c r="T1771" s="259">
        <f t="shared" si="548"/>
        <v>0</v>
      </c>
      <c r="U1771" s="231">
        <f t="shared" si="549"/>
        <v>0</v>
      </c>
      <c r="V1771" s="231">
        <f t="shared" si="550"/>
        <v>0</v>
      </c>
      <c r="W1771" s="255">
        <f t="shared" si="540"/>
        <v>0</v>
      </c>
      <c r="X1771" s="292">
        <f t="shared" si="533"/>
        <v>0</v>
      </c>
      <c r="Y1771" s="282">
        <f t="shared" si="534"/>
        <v>0</v>
      </c>
      <c r="Z1771" s="235"/>
      <c r="AA1771" s="261">
        <f t="shared" si="551"/>
        <v>0</v>
      </c>
      <c r="AB1771" s="231">
        <f>IF(AA1771=0,0,SUMIFS('Sch A. Input'!$H261:$AQ261,'Sch A. Input'!$H$14:$AQ$14,"Recurring",'Sch A. Input'!$H$13:$AQ$13,"&lt;="&amp;$L$11,'Sch A. Input'!$H$13:$AQ$13,"&lt;="&amp;$AI$1521,'Sch A. Input'!$H$13:$AQ$13,"&gt;"&amp;$Y$1521))</f>
        <v>0</v>
      </c>
      <c r="AC1771" s="231">
        <f>IF(AA1771=0,0,SUMIFS('Sch A. Input'!$H261:$AQ261,'Sch A. Input'!$H$14:$AQ$14,"One-time",'Sch A. Input'!$H$13:$AQ$13,"&lt;="&amp;$L$11,'Sch A. Input'!$H$13:$AQ$13,"&lt;="&amp;$AI$1521,'Sch A. Input'!$H$13:$AQ$13,"&gt;"&amp;$Y$1521))</f>
        <v>0</v>
      </c>
      <c r="AD1771" s="259">
        <f t="shared" si="552"/>
        <v>0</v>
      </c>
      <c r="AE1771" s="231">
        <f t="shared" si="553"/>
        <v>0</v>
      </c>
      <c r="AF1771" s="231">
        <f t="shared" si="554"/>
        <v>0</v>
      </c>
      <c r="AG1771" s="255">
        <f t="shared" si="541"/>
        <v>0</v>
      </c>
      <c r="AH1771" s="292">
        <f t="shared" si="535"/>
        <v>0</v>
      </c>
      <c r="AI1771" s="282">
        <f t="shared" si="536"/>
        <v>0</v>
      </c>
      <c r="AJ1771" s="3"/>
      <c r="AK1771" s="261">
        <f t="shared" si="555"/>
        <v>0</v>
      </c>
      <c r="AL1771" s="231">
        <f>IF(AK1771=0,0,SUMIFS('Sch A. Input'!$H261:$AQ261,'Sch A. Input'!$H$14:$AQ$14,"Recurring",'Sch A. Input'!$H$13:$AQ$13,"&lt;="&amp;$L$11,'Sch A. Input'!$H$13:$AQ$13,"&lt;="&amp;$AS$1521,'Sch A. Input'!$H$13:$AQ$13,"&gt;"&amp;$AI$1521))</f>
        <v>0</v>
      </c>
      <c r="AM1771" s="231">
        <f>IF(AK1771=0,0,SUMIFS('Sch A. Input'!$H261:$AQ261,'Sch A. Input'!$H$14:$AQ$14,"One-time",'Sch A. Input'!$H$13:$AQ$13,"&lt;="&amp;L$11,'Sch A. Input'!$H$13:$AQ$13,"&lt;="&amp;$AS$1521,'Sch A. Input'!$H$13:$AQ$13,"&gt;"&amp;$AI$1521))</f>
        <v>0</v>
      </c>
      <c r="AN1771" s="259">
        <f t="shared" si="556"/>
        <v>0</v>
      </c>
      <c r="AO1771" s="231">
        <f t="shared" si="557"/>
        <v>0</v>
      </c>
      <c r="AP1771" s="231">
        <f t="shared" si="558"/>
        <v>0</v>
      </c>
      <c r="AQ1771" s="255">
        <f t="shared" si="542"/>
        <v>0</v>
      </c>
      <c r="AR1771" s="292">
        <f t="shared" si="537"/>
        <v>0</v>
      </c>
      <c r="AS1771" s="282">
        <f t="shared" si="538"/>
        <v>0</v>
      </c>
      <c r="AT1771" s="3"/>
      <c r="AY1771" s="155"/>
      <c r="AZ1771" s="155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9" t="str">
        <f t="shared" ref="B1772:F1772" si="611">B265</f>
        <v/>
      </c>
      <c r="C1772" s="161" t="str">
        <f t="shared" si="611"/>
        <v/>
      </c>
      <c r="D1772" s="254" t="str">
        <f t="shared" si="611"/>
        <v/>
      </c>
      <c r="E1772" s="254">
        <f t="shared" si="611"/>
        <v>45199</v>
      </c>
      <c r="F1772" s="254">
        <f t="shared" si="611"/>
        <v>0</v>
      </c>
      <c r="G1772" s="96">
        <f t="shared" si="529"/>
        <v>0</v>
      </c>
      <c r="H1772" s="231">
        <f>IF(G1772=0,0,SUMIFS('Sch A. Input'!$H262:$AQ262,'Sch A. Input'!$H$14:$AQ$14,"Recurring",'Sch A. Input'!$H$13:$AQ$13,"&lt;="&amp;$O$1521,'Sch A. Input'!$H$13:$AQ$13,"&lt;="&amp;$L$11))</f>
        <v>0</v>
      </c>
      <c r="I1772" s="231">
        <f>IF(G1772=0,0,SUMIFS('Sch A. Input'!$H262:$AQ262,'Sch A. Input'!$H$14:$AQ$14,"One-time",'Sch A. Input'!$H$13:$AQ$13,"&lt;="&amp;$O$1521,'Sch A. Input'!$H$13:$AQ$13,"&lt;="&amp;$L$11))</f>
        <v>0</v>
      </c>
      <c r="J1772" s="259">
        <f t="shared" si="544"/>
        <v>0</v>
      </c>
      <c r="K1772" s="231">
        <f t="shared" si="545"/>
        <v>0</v>
      </c>
      <c r="L1772" s="231">
        <f t="shared" si="546"/>
        <v>0</v>
      </c>
      <c r="M1772" s="255">
        <f t="shared" si="530"/>
        <v>0</v>
      </c>
      <c r="N1772" s="292">
        <f t="shared" si="531"/>
        <v>0</v>
      </c>
      <c r="O1772" s="282">
        <f t="shared" si="532"/>
        <v>0</v>
      </c>
      <c r="Q1772" s="261">
        <f t="shared" si="547"/>
        <v>0</v>
      </c>
      <c r="R1772" s="231">
        <f>IF(Q1772=0,0,SUMIFS('Sch A. Input'!$H262:$AQ262,'Sch A. Input'!$H$14:$AQ$14,"Recurring",'Sch A. Input'!$H$13:$AQ$13,"&lt;="&amp;$Y$1521,'Sch A. Input'!$H$13:$AQ$13,"&gt;"&amp;$O$1521,'Sch A. Input'!$H$13:$AQ$13,"&lt;="&amp;$L$11))</f>
        <v>0</v>
      </c>
      <c r="S1772" s="231">
        <f>IF(Q1772=0,0,SUMIFS('Sch A. Input'!$H262:$AQ262,'Sch A. Input'!$H$14:$AQ$14,"One-time",'Sch A. Input'!$H$13:$AQ$13,"&lt;="&amp;$Y$1521,'Sch A. Input'!$H$13:$AQ$13,"&gt;"&amp;$O$1521,'Sch A. Input'!$H$13:$AQ$13,"&lt;="&amp;$L$11))</f>
        <v>0</v>
      </c>
      <c r="T1772" s="259">
        <f t="shared" si="548"/>
        <v>0</v>
      </c>
      <c r="U1772" s="231">
        <f t="shared" si="549"/>
        <v>0</v>
      </c>
      <c r="V1772" s="231">
        <f t="shared" si="550"/>
        <v>0</v>
      </c>
      <c r="W1772" s="255">
        <f t="shared" si="540"/>
        <v>0</v>
      </c>
      <c r="X1772" s="292">
        <f t="shared" si="533"/>
        <v>0</v>
      </c>
      <c r="Y1772" s="282">
        <f t="shared" si="534"/>
        <v>0</v>
      </c>
      <c r="Z1772" s="235"/>
      <c r="AA1772" s="261">
        <f t="shared" si="551"/>
        <v>0</v>
      </c>
      <c r="AB1772" s="231">
        <f>IF(AA1772=0,0,SUMIFS('Sch A. Input'!$H262:$AQ262,'Sch A. Input'!$H$14:$AQ$14,"Recurring",'Sch A. Input'!$H$13:$AQ$13,"&lt;="&amp;$L$11,'Sch A. Input'!$H$13:$AQ$13,"&lt;="&amp;$AI$1521,'Sch A. Input'!$H$13:$AQ$13,"&gt;"&amp;$Y$1521))</f>
        <v>0</v>
      </c>
      <c r="AC1772" s="231">
        <f>IF(AA1772=0,0,SUMIFS('Sch A. Input'!$H262:$AQ262,'Sch A. Input'!$H$14:$AQ$14,"One-time",'Sch A. Input'!$H$13:$AQ$13,"&lt;="&amp;$L$11,'Sch A. Input'!$H$13:$AQ$13,"&lt;="&amp;$AI$1521,'Sch A. Input'!$H$13:$AQ$13,"&gt;"&amp;$Y$1521))</f>
        <v>0</v>
      </c>
      <c r="AD1772" s="259">
        <f t="shared" si="552"/>
        <v>0</v>
      </c>
      <c r="AE1772" s="231">
        <f t="shared" si="553"/>
        <v>0</v>
      </c>
      <c r="AF1772" s="231">
        <f t="shared" si="554"/>
        <v>0</v>
      </c>
      <c r="AG1772" s="255">
        <f t="shared" si="541"/>
        <v>0</v>
      </c>
      <c r="AH1772" s="292">
        <f t="shared" si="535"/>
        <v>0</v>
      </c>
      <c r="AI1772" s="282">
        <f t="shared" si="536"/>
        <v>0</v>
      </c>
      <c r="AJ1772" s="3"/>
      <c r="AK1772" s="261">
        <f t="shared" si="555"/>
        <v>0</v>
      </c>
      <c r="AL1772" s="231">
        <f>IF(AK1772=0,0,SUMIFS('Sch A. Input'!$H262:$AQ262,'Sch A. Input'!$H$14:$AQ$14,"Recurring",'Sch A. Input'!$H$13:$AQ$13,"&lt;="&amp;$L$11,'Sch A. Input'!$H$13:$AQ$13,"&lt;="&amp;$AS$1521,'Sch A. Input'!$H$13:$AQ$13,"&gt;"&amp;$AI$1521))</f>
        <v>0</v>
      </c>
      <c r="AM1772" s="231">
        <f>IF(AK1772=0,0,SUMIFS('Sch A. Input'!$H262:$AQ262,'Sch A. Input'!$H$14:$AQ$14,"One-time",'Sch A. Input'!$H$13:$AQ$13,"&lt;="&amp;L$11,'Sch A. Input'!$H$13:$AQ$13,"&lt;="&amp;$AS$1521,'Sch A. Input'!$H$13:$AQ$13,"&gt;"&amp;$AI$1521))</f>
        <v>0</v>
      </c>
      <c r="AN1772" s="259">
        <f t="shared" si="556"/>
        <v>0</v>
      </c>
      <c r="AO1772" s="231">
        <f t="shared" si="557"/>
        <v>0</v>
      </c>
      <c r="AP1772" s="231">
        <f t="shared" si="558"/>
        <v>0</v>
      </c>
      <c r="AQ1772" s="255">
        <f t="shared" si="542"/>
        <v>0</v>
      </c>
      <c r="AR1772" s="292">
        <f t="shared" si="537"/>
        <v>0</v>
      </c>
      <c r="AS1772" s="282">
        <f t="shared" si="538"/>
        <v>0</v>
      </c>
      <c r="AT1772" s="3"/>
      <c r="AY1772" s="155"/>
      <c r="AZ1772" s="155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9" t="str">
        <f t="shared" ref="B1773:F1773" si="612">B266</f>
        <v/>
      </c>
      <c r="C1773" s="161" t="str">
        <f t="shared" si="612"/>
        <v/>
      </c>
      <c r="D1773" s="254" t="str">
        <f t="shared" si="612"/>
        <v/>
      </c>
      <c r="E1773" s="254">
        <f t="shared" si="612"/>
        <v>45199</v>
      </c>
      <c r="F1773" s="254">
        <f t="shared" si="612"/>
        <v>0</v>
      </c>
      <c r="G1773" s="96">
        <f t="shared" si="529"/>
        <v>0</v>
      </c>
      <c r="H1773" s="231">
        <f>IF(G1773=0,0,SUMIFS('Sch A. Input'!$H263:$AQ263,'Sch A. Input'!$H$14:$AQ$14,"Recurring",'Sch A. Input'!$H$13:$AQ$13,"&lt;="&amp;$O$1521,'Sch A. Input'!$H$13:$AQ$13,"&lt;="&amp;$L$11))</f>
        <v>0</v>
      </c>
      <c r="I1773" s="231">
        <f>IF(G1773=0,0,SUMIFS('Sch A. Input'!$H263:$AQ263,'Sch A. Input'!$H$14:$AQ$14,"One-time",'Sch A. Input'!$H$13:$AQ$13,"&lt;="&amp;$O$1521,'Sch A. Input'!$H$13:$AQ$13,"&lt;="&amp;$L$11))</f>
        <v>0</v>
      </c>
      <c r="J1773" s="259">
        <f t="shared" si="544"/>
        <v>0</v>
      </c>
      <c r="K1773" s="231">
        <f t="shared" si="545"/>
        <v>0</v>
      </c>
      <c r="L1773" s="231">
        <f t="shared" si="546"/>
        <v>0</v>
      </c>
      <c r="M1773" s="255">
        <f t="shared" si="530"/>
        <v>0</v>
      </c>
      <c r="N1773" s="292">
        <f t="shared" si="531"/>
        <v>0</v>
      </c>
      <c r="O1773" s="282">
        <f t="shared" si="532"/>
        <v>0</v>
      </c>
      <c r="Q1773" s="261">
        <f t="shared" si="547"/>
        <v>0</v>
      </c>
      <c r="R1773" s="231">
        <f>IF(Q1773=0,0,SUMIFS('Sch A. Input'!$H263:$AQ263,'Sch A. Input'!$H$14:$AQ$14,"Recurring",'Sch A. Input'!$H$13:$AQ$13,"&lt;="&amp;$Y$1521,'Sch A. Input'!$H$13:$AQ$13,"&gt;"&amp;$O$1521,'Sch A. Input'!$H$13:$AQ$13,"&lt;="&amp;$L$11))</f>
        <v>0</v>
      </c>
      <c r="S1773" s="231">
        <f>IF(Q1773=0,0,SUMIFS('Sch A. Input'!$H263:$AQ263,'Sch A. Input'!$H$14:$AQ$14,"One-time",'Sch A. Input'!$H$13:$AQ$13,"&lt;="&amp;$Y$1521,'Sch A. Input'!$H$13:$AQ$13,"&gt;"&amp;$O$1521,'Sch A. Input'!$H$13:$AQ$13,"&lt;="&amp;$L$11))</f>
        <v>0</v>
      </c>
      <c r="T1773" s="259">
        <f t="shared" si="548"/>
        <v>0</v>
      </c>
      <c r="U1773" s="231">
        <f t="shared" si="549"/>
        <v>0</v>
      </c>
      <c r="V1773" s="231">
        <f t="shared" si="550"/>
        <v>0</v>
      </c>
      <c r="W1773" s="255">
        <f t="shared" si="540"/>
        <v>0</v>
      </c>
      <c r="X1773" s="292">
        <f t="shared" si="533"/>
        <v>0</v>
      </c>
      <c r="Y1773" s="282">
        <f t="shared" si="534"/>
        <v>0</v>
      </c>
      <c r="Z1773" s="235"/>
      <c r="AA1773" s="261">
        <f t="shared" si="551"/>
        <v>0</v>
      </c>
      <c r="AB1773" s="231">
        <f>IF(AA1773=0,0,SUMIFS('Sch A. Input'!$H263:$AQ263,'Sch A. Input'!$H$14:$AQ$14,"Recurring",'Sch A. Input'!$H$13:$AQ$13,"&lt;="&amp;$L$11,'Sch A. Input'!$H$13:$AQ$13,"&lt;="&amp;$AI$1521,'Sch A. Input'!$H$13:$AQ$13,"&gt;"&amp;$Y$1521))</f>
        <v>0</v>
      </c>
      <c r="AC1773" s="231">
        <f>IF(AA1773=0,0,SUMIFS('Sch A. Input'!$H263:$AQ263,'Sch A. Input'!$H$14:$AQ$14,"One-time",'Sch A. Input'!$H$13:$AQ$13,"&lt;="&amp;$L$11,'Sch A. Input'!$H$13:$AQ$13,"&lt;="&amp;$AI$1521,'Sch A. Input'!$H$13:$AQ$13,"&gt;"&amp;$Y$1521))</f>
        <v>0</v>
      </c>
      <c r="AD1773" s="259">
        <f t="shared" si="552"/>
        <v>0</v>
      </c>
      <c r="AE1773" s="231">
        <f t="shared" si="553"/>
        <v>0</v>
      </c>
      <c r="AF1773" s="231">
        <f t="shared" si="554"/>
        <v>0</v>
      </c>
      <c r="AG1773" s="255">
        <f t="shared" si="541"/>
        <v>0</v>
      </c>
      <c r="AH1773" s="292">
        <f t="shared" si="535"/>
        <v>0</v>
      </c>
      <c r="AI1773" s="282">
        <f t="shared" si="536"/>
        <v>0</v>
      </c>
      <c r="AJ1773" s="3"/>
      <c r="AK1773" s="261">
        <f t="shared" si="555"/>
        <v>0</v>
      </c>
      <c r="AL1773" s="231">
        <f>IF(AK1773=0,0,SUMIFS('Sch A. Input'!$H263:$AQ263,'Sch A. Input'!$H$14:$AQ$14,"Recurring",'Sch A. Input'!$H$13:$AQ$13,"&lt;="&amp;$L$11,'Sch A. Input'!$H$13:$AQ$13,"&lt;="&amp;$AS$1521,'Sch A. Input'!$H$13:$AQ$13,"&gt;"&amp;$AI$1521))</f>
        <v>0</v>
      </c>
      <c r="AM1773" s="231">
        <f>IF(AK1773=0,0,SUMIFS('Sch A. Input'!$H263:$AQ263,'Sch A. Input'!$H$14:$AQ$14,"One-time",'Sch A. Input'!$H$13:$AQ$13,"&lt;="&amp;L$11,'Sch A. Input'!$H$13:$AQ$13,"&lt;="&amp;$AS$1521,'Sch A. Input'!$H$13:$AQ$13,"&gt;"&amp;$AI$1521))</f>
        <v>0</v>
      </c>
      <c r="AN1773" s="259">
        <f t="shared" si="556"/>
        <v>0</v>
      </c>
      <c r="AO1773" s="231">
        <f t="shared" si="557"/>
        <v>0</v>
      </c>
      <c r="AP1773" s="231">
        <f t="shared" si="558"/>
        <v>0</v>
      </c>
      <c r="AQ1773" s="255">
        <f t="shared" si="542"/>
        <v>0</v>
      </c>
      <c r="AR1773" s="292">
        <f t="shared" si="537"/>
        <v>0</v>
      </c>
      <c r="AS1773" s="282">
        <f t="shared" si="538"/>
        <v>0</v>
      </c>
      <c r="AT1773" s="3"/>
      <c r="AY1773" s="155"/>
      <c r="AZ1773" s="155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9" t="str">
        <f t="shared" ref="B1774:F1774" si="613">B267</f>
        <v/>
      </c>
      <c r="C1774" s="161" t="str">
        <f t="shared" si="613"/>
        <v/>
      </c>
      <c r="D1774" s="254" t="str">
        <f t="shared" si="613"/>
        <v/>
      </c>
      <c r="E1774" s="254">
        <f t="shared" si="613"/>
        <v>45199</v>
      </c>
      <c r="F1774" s="254">
        <f t="shared" si="613"/>
        <v>0</v>
      </c>
      <c r="G1774" s="96">
        <f t="shared" si="529"/>
        <v>0</v>
      </c>
      <c r="H1774" s="231">
        <f>IF(G1774=0,0,SUMIFS('Sch A. Input'!$H264:$AQ264,'Sch A. Input'!$H$14:$AQ$14,"Recurring",'Sch A. Input'!$H$13:$AQ$13,"&lt;="&amp;$O$1521,'Sch A. Input'!$H$13:$AQ$13,"&lt;="&amp;$L$11))</f>
        <v>0</v>
      </c>
      <c r="I1774" s="231">
        <f>IF(G1774=0,0,SUMIFS('Sch A. Input'!$H264:$AQ264,'Sch A. Input'!$H$14:$AQ$14,"One-time",'Sch A. Input'!$H$13:$AQ$13,"&lt;="&amp;$O$1521,'Sch A. Input'!$H$13:$AQ$13,"&lt;="&amp;$L$11))</f>
        <v>0</v>
      </c>
      <c r="J1774" s="259">
        <f t="shared" si="544"/>
        <v>0</v>
      </c>
      <c r="K1774" s="231">
        <f t="shared" si="545"/>
        <v>0</v>
      </c>
      <c r="L1774" s="231">
        <f t="shared" si="546"/>
        <v>0</v>
      </c>
      <c r="M1774" s="255">
        <f t="shared" si="530"/>
        <v>0</v>
      </c>
      <c r="N1774" s="292">
        <f t="shared" si="531"/>
        <v>0</v>
      </c>
      <c r="O1774" s="282">
        <f t="shared" si="532"/>
        <v>0</v>
      </c>
      <c r="Q1774" s="261">
        <f t="shared" si="547"/>
        <v>0</v>
      </c>
      <c r="R1774" s="231">
        <f>IF(Q1774=0,0,SUMIFS('Sch A. Input'!$H264:$AQ264,'Sch A. Input'!$H$14:$AQ$14,"Recurring",'Sch A. Input'!$H$13:$AQ$13,"&lt;="&amp;$Y$1521,'Sch A. Input'!$H$13:$AQ$13,"&gt;"&amp;$O$1521,'Sch A. Input'!$H$13:$AQ$13,"&lt;="&amp;$L$11))</f>
        <v>0</v>
      </c>
      <c r="S1774" s="231">
        <f>IF(Q1774=0,0,SUMIFS('Sch A. Input'!$H264:$AQ264,'Sch A. Input'!$H$14:$AQ$14,"One-time",'Sch A. Input'!$H$13:$AQ$13,"&lt;="&amp;$Y$1521,'Sch A. Input'!$H$13:$AQ$13,"&gt;"&amp;$O$1521,'Sch A. Input'!$H$13:$AQ$13,"&lt;="&amp;$L$11))</f>
        <v>0</v>
      </c>
      <c r="T1774" s="259">
        <f t="shared" si="548"/>
        <v>0</v>
      </c>
      <c r="U1774" s="231">
        <f t="shared" si="549"/>
        <v>0</v>
      </c>
      <c r="V1774" s="231">
        <f t="shared" si="550"/>
        <v>0</v>
      </c>
      <c r="W1774" s="255">
        <f t="shared" si="540"/>
        <v>0</v>
      </c>
      <c r="X1774" s="292">
        <f t="shared" si="533"/>
        <v>0</v>
      </c>
      <c r="Y1774" s="282">
        <f t="shared" si="534"/>
        <v>0</v>
      </c>
      <c r="Z1774" s="235"/>
      <c r="AA1774" s="261">
        <f t="shared" si="551"/>
        <v>0</v>
      </c>
      <c r="AB1774" s="231">
        <f>IF(AA1774=0,0,SUMIFS('Sch A. Input'!$H264:$AQ264,'Sch A. Input'!$H$14:$AQ$14,"Recurring",'Sch A. Input'!$H$13:$AQ$13,"&lt;="&amp;$L$11,'Sch A. Input'!$H$13:$AQ$13,"&lt;="&amp;$AI$1521,'Sch A. Input'!$H$13:$AQ$13,"&gt;"&amp;$Y$1521))</f>
        <v>0</v>
      </c>
      <c r="AC1774" s="231">
        <f>IF(AA1774=0,0,SUMIFS('Sch A. Input'!$H264:$AQ264,'Sch A. Input'!$H$14:$AQ$14,"One-time",'Sch A. Input'!$H$13:$AQ$13,"&lt;="&amp;$L$11,'Sch A. Input'!$H$13:$AQ$13,"&lt;="&amp;$AI$1521,'Sch A. Input'!$H$13:$AQ$13,"&gt;"&amp;$Y$1521))</f>
        <v>0</v>
      </c>
      <c r="AD1774" s="259">
        <f t="shared" si="552"/>
        <v>0</v>
      </c>
      <c r="AE1774" s="231">
        <f t="shared" si="553"/>
        <v>0</v>
      </c>
      <c r="AF1774" s="231">
        <f t="shared" si="554"/>
        <v>0</v>
      </c>
      <c r="AG1774" s="255">
        <f t="shared" si="541"/>
        <v>0</v>
      </c>
      <c r="AH1774" s="292">
        <f t="shared" si="535"/>
        <v>0</v>
      </c>
      <c r="AI1774" s="282">
        <f t="shared" si="536"/>
        <v>0</v>
      </c>
      <c r="AJ1774" s="3"/>
      <c r="AK1774" s="261">
        <f t="shared" si="555"/>
        <v>0</v>
      </c>
      <c r="AL1774" s="231">
        <f>IF(AK1774=0,0,SUMIFS('Sch A. Input'!$H264:$AQ264,'Sch A. Input'!$H$14:$AQ$14,"Recurring",'Sch A. Input'!$H$13:$AQ$13,"&lt;="&amp;$L$11,'Sch A. Input'!$H$13:$AQ$13,"&lt;="&amp;$AS$1521,'Sch A. Input'!$H$13:$AQ$13,"&gt;"&amp;$AI$1521))</f>
        <v>0</v>
      </c>
      <c r="AM1774" s="231">
        <f>IF(AK1774=0,0,SUMIFS('Sch A. Input'!$H264:$AQ264,'Sch A. Input'!$H$14:$AQ$14,"One-time",'Sch A. Input'!$H$13:$AQ$13,"&lt;="&amp;L$11,'Sch A. Input'!$H$13:$AQ$13,"&lt;="&amp;$AS$1521,'Sch A. Input'!$H$13:$AQ$13,"&gt;"&amp;$AI$1521))</f>
        <v>0</v>
      </c>
      <c r="AN1774" s="259">
        <f t="shared" si="556"/>
        <v>0</v>
      </c>
      <c r="AO1774" s="231">
        <f t="shared" si="557"/>
        <v>0</v>
      </c>
      <c r="AP1774" s="231">
        <f t="shared" si="558"/>
        <v>0</v>
      </c>
      <c r="AQ1774" s="255">
        <f t="shared" si="542"/>
        <v>0</v>
      </c>
      <c r="AR1774" s="292">
        <f t="shared" si="537"/>
        <v>0</v>
      </c>
      <c r="AS1774" s="282">
        <f t="shared" si="538"/>
        <v>0</v>
      </c>
      <c r="AT1774" s="3"/>
      <c r="AY1774" s="155"/>
      <c r="AZ1774" s="155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9" t="str">
        <f t="shared" ref="B1775:F1775" si="614">B268</f>
        <v/>
      </c>
      <c r="C1775" s="161" t="str">
        <f t="shared" si="614"/>
        <v/>
      </c>
      <c r="D1775" s="254" t="str">
        <f t="shared" si="614"/>
        <v/>
      </c>
      <c r="E1775" s="254">
        <f t="shared" si="614"/>
        <v>45199</v>
      </c>
      <c r="F1775" s="254">
        <f t="shared" si="614"/>
        <v>0</v>
      </c>
      <c r="G1775" s="96">
        <f t="shared" si="529"/>
        <v>0</v>
      </c>
      <c r="H1775" s="231">
        <f>IF(G1775=0,0,SUMIFS('Sch A. Input'!$H265:$AQ265,'Sch A. Input'!$H$14:$AQ$14,"Recurring",'Sch A. Input'!$H$13:$AQ$13,"&lt;="&amp;$O$1521,'Sch A. Input'!$H$13:$AQ$13,"&lt;="&amp;$L$11))</f>
        <v>0</v>
      </c>
      <c r="I1775" s="231">
        <f>IF(G1775=0,0,SUMIFS('Sch A. Input'!$H265:$AQ265,'Sch A. Input'!$H$14:$AQ$14,"One-time",'Sch A. Input'!$H$13:$AQ$13,"&lt;="&amp;$O$1521,'Sch A. Input'!$H$13:$AQ$13,"&lt;="&amp;$L$11))</f>
        <v>0</v>
      </c>
      <c r="J1775" s="259">
        <f t="shared" si="544"/>
        <v>0</v>
      </c>
      <c r="K1775" s="231">
        <f t="shared" si="545"/>
        <v>0</v>
      </c>
      <c r="L1775" s="231">
        <f t="shared" si="546"/>
        <v>0</v>
      </c>
      <c r="M1775" s="255">
        <f t="shared" si="530"/>
        <v>0</v>
      </c>
      <c r="N1775" s="292">
        <f t="shared" si="531"/>
        <v>0</v>
      </c>
      <c r="O1775" s="282">
        <f t="shared" si="532"/>
        <v>0</v>
      </c>
      <c r="Q1775" s="261">
        <f t="shared" si="547"/>
        <v>0</v>
      </c>
      <c r="R1775" s="231">
        <f>IF(Q1775=0,0,SUMIFS('Sch A. Input'!$H265:$AQ265,'Sch A. Input'!$H$14:$AQ$14,"Recurring",'Sch A. Input'!$H$13:$AQ$13,"&lt;="&amp;$Y$1521,'Sch A. Input'!$H$13:$AQ$13,"&gt;"&amp;$O$1521,'Sch A. Input'!$H$13:$AQ$13,"&lt;="&amp;$L$11))</f>
        <v>0</v>
      </c>
      <c r="S1775" s="231">
        <f>IF(Q1775=0,0,SUMIFS('Sch A. Input'!$H265:$AQ265,'Sch A. Input'!$H$14:$AQ$14,"One-time",'Sch A. Input'!$H$13:$AQ$13,"&lt;="&amp;$Y$1521,'Sch A. Input'!$H$13:$AQ$13,"&gt;"&amp;$O$1521,'Sch A. Input'!$H$13:$AQ$13,"&lt;="&amp;$L$11))</f>
        <v>0</v>
      </c>
      <c r="T1775" s="259">
        <f t="shared" si="548"/>
        <v>0</v>
      </c>
      <c r="U1775" s="231">
        <f t="shared" si="549"/>
        <v>0</v>
      </c>
      <c r="V1775" s="231">
        <f t="shared" si="550"/>
        <v>0</v>
      </c>
      <c r="W1775" s="255">
        <f t="shared" si="540"/>
        <v>0</v>
      </c>
      <c r="X1775" s="292">
        <f t="shared" si="533"/>
        <v>0</v>
      </c>
      <c r="Y1775" s="282">
        <f t="shared" si="534"/>
        <v>0</v>
      </c>
      <c r="Z1775" s="235"/>
      <c r="AA1775" s="261">
        <f t="shared" si="551"/>
        <v>0</v>
      </c>
      <c r="AB1775" s="231">
        <f>IF(AA1775=0,0,SUMIFS('Sch A. Input'!$H265:$AQ265,'Sch A. Input'!$H$14:$AQ$14,"Recurring",'Sch A. Input'!$H$13:$AQ$13,"&lt;="&amp;$L$11,'Sch A. Input'!$H$13:$AQ$13,"&lt;="&amp;$AI$1521,'Sch A. Input'!$H$13:$AQ$13,"&gt;"&amp;$Y$1521))</f>
        <v>0</v>
      </c>
      <c r="AC1775" s="231">
        <f>IF(AA1775=0,0,SUMIFS('Sch A. Input'!$H265:$AQ265,'Sch A. Input'!$H$14:$AQ$14,"One-time",'Sch A. Input'!$H$13:$AQ$13,"&lt;="&amp;$L$11,'Sch A. Input'!$H$13:$AQ$13,"&lt;="&amp;$AI$1521,'Sch A. Input'!$H$13:$AQ$13,"&gt;"&amp;$Y$1521))</f>
        <v>0</v>
      </c>
      <c r="AD1775" s="259">
        <f t="shared" si="552"/>
        <v>0</v>
      </c>
      <c r="AE1775" s="231">
        <f t="shared" si="553"/>
        <v>0</v>
      </c>
      <c r="AF1775" s="231">
        <f t="shared" si="554"/>
        <v>0</v>
      </c>
      <c r="AG1775" s="255">
        <f t="shared" si="541"/>
        <v>0</v>
      </c>
      <c r="AH1775" s="292">
        <f t="shared" si="535"/>
        <v>0</v>
      </c>
      <c r="AI1775" s="282">
        <f t="shared" si="536"/>
        <v>0</v>
      </c>
      <c r="AJ1775" s="3"/>
      <c r="AK1775" s="261">
        <f t="shared" si="555"/>
        <v>0</v>
      </c>
      <c r="AL1775" s="231">
        <f>IF(AK1775=0,0,SUMIFS('Sch A. Input'!$H265:$AQ265,'Sch A. Input'!$H$14:$AQ$14,"Recurring",'Sch A. Input'!$H$13:$AQ$13,"&lt;="&amp;$L$11,'Sch A. Input'!$H$13:$AQ$13,"&lt;="&amp;$AS$1521,'Sch A. Input'!$H$13:$AQ$13,"&gt;"&amp;$AI$1521))</f>
        <v>0</v>
      </c>
      <c r="AM1775" s="231">
        <f>IF(AK1775=0,0,SUMIFS('Sch A. Input'!$H265:$AQ265,'Sch A. Input'!$H$14:$AQ$14,"One-time",'Sch A. Input'!$H$13:$AQ$13,"&lt;="&amp;L$11,'Sch A. Input'!$H$13:$AQ$13,"&lt;="&amp;$AS$1521,'Sch A. Input'!$H$13:$AQ$13,"&gt;"&amp;$AI$1521))</f>
        <v>0</v>
      </c>
      <c r="AN1775" s="259">
        <f t="shared" si="556"/>
        <v>0</v>
      </c>
      <c r="AO1775" s="231">
        <f t="shared" si="557"/>
        <v>0</v>
      </c>
      <c r="AP1775" s="231">
        <f t="shared" si="558"/>
        <v>0</v>
      </c>
      <c r="AQ1775" s="255">
        <f t="shared" si="542"/>
        <v>0</v>
      </c>
      <c r="AR1775" s="292">
        <f t="shared" si="537"/>
        <v>0</v>
      </c>
      <c r="AS1775" s="282">
        <f t="shared" si="538"/>
        <v>0</v>
      </c>
      <c r="AT1775" s="3"/>
      <c r="AY1775" s="155"/>
      <c r="AZ1775" s="155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9" t="str">
        <f t="shared" ref="B1776:F1776" si="615">B269</f>
        <v/>
      </c>
      <c r="C1776" s="161" t="str">
        <f t="shared" si="615"/>
        <v/>
      </c>
      <c r="D1776" s="254" t="str">
        <f t="shared" si="615"/>
        <v/>
      </c>
      <c r="E1776" s="254">
        <f t="shared" si="615"/>
        <v>45199</v>
      </c>
      <c r="F1776" s="254">
        <f t="shared" si="615"/>
        <v>0</v>
      </c>
      <c r="G1776" s="96">
        <f t="shared" si="529"/>
        <v>0</v>
      </c>
      <c r="H1776" s="231">
        <f>IF(G1776=0,0,SUMIFS('Sch A. Input'!$H266:$AQ266,'Sch A. Input'!$H$14:$AQ$14,"Recurring",'Sch A. Input'!$H$13:$AQ$13,"&lt;="&amp;$O$1521,'Sch A. Input'!$H$13:$AQ$13,"&lt;="&amp;$L$11))</f>
        <v>0</v>
      </c>
      <c r="I1776" s="231">
        <f>IF(G1776=0,0,SUMIFS('Sch A. Input'!$H266:$AQ266,'Sch A. Input'!$H$14:$AQ$14,"One-time",'Sch A. Input'!$H$13:$AQ$13,"&lt;="&amp;$O$1521,'Sch A. Input'!$H$13:$AQ$13,"&lt;="&amp;$L$11))</f>
        <v>0</v>
      </c>
      <c r="J1776" s="259">
        <f t="shared" si="544"/>
        <v>0</v>
      </c>
      <c r="K1776" s="231">
        <f t="shared" si="545"/>
        <v>0</v>
      </c>
      <c r="L1776" s="231">
        <f t="shared" si="546"/>
        <v>0</v>
      </c>
      <c r="M1776" s="255">
        <f t="shared" si="530"/>
        <v>0</v>
      </c>
      <c r="N1776" s="292">
        <f t="shared" si="531"/>
        <v>0</v>
      </c>
      <c r="O1776" s="282">
        <f t="shared" si="532"/>
        <v>0</v>
      </c>
      <c r="Q1776" s="261">
        <f t="shared" si="547"/>
        <v>0</v>
      </c>
      <c r="R1776" s="231">
        <f>IF(Q1776=0,0,SUMIFS('Sch A. Input'!$H266:$AQ266,'Sch A. Input'!$H$14:$AQ$14,"Recurring",'Sch A. Input'!$H$13:$AQ$13,"&lt;="&amp;$Y$1521,'Sch A. Input'!$H$13:$AQ$13,"&gt;"&amp;$O$1521,'Sch A. Input'!$H$13:$AQ$13,"&lt;="&amp;$L$11))</f>
        <v>0</v>
      </c>
      <c r="S1776" s="231">
        <f>IF(Q1776=0,0,SUMIFS('Sch A. Input'!$H266:$AQ266,'Sch A. Input'!$H$14:$AQ$14,"One-time",'Sch A. Input'!$H$13:$AQ$13,"&lt;="&amp;$Y$1521,'Sch A. Input'!$H$13:$AQ$13,"&gt;"&amp;$O$1521,'Sch A. Input'!$H$13:$AQ$13,"&lt;="&amp;$L$11))</f>
        <v>0</v>
      </c>
      <c r="T1776" s="259">
        <f t="shared" si="548"/>
        <v>0</v>
      </c>
      <c r="U1776" s="231">
        <f t="shared" si="549"/>
        <v>0</v>
      </c>
      <c r="V1776" s="231">
        <f t="shared" si="550"/>
        <v>0</v>
      </c>
      <c r="W1776" s="255">
        <f t="shared" si="540"/>
        <v>0</v>
      </c>
      <c r="X1776" s="292">
        <f t="shared" si="533"/>
        <v>0</v>
      </c>
      <c r="Y1776" s="282">
        <f t="shared" si="534"/>
        <v>0</v>
      </c>
      <c r="Z1776" s="235"/>
      <c r="AA1776" s="261">
        <f t="shared" si="551"/>
        <v>0</v>
      </c>
      <c r="AB1776" s="231">
        <f>IF(AA1776=0,0,SUMIFS('Sch A. Input'!$H266:$AQ266,'Sch A. Input'!$H$14:$AQ$14,"Recurring",'Sch A. Input'!$H$13:$AQ$13,"&lt;="&amp;$L$11,'Sch A. Input'!$H$13:$AQ$13,"&lt;="&amp;$AI$1521,'Sch A. Input'!$H$13:$AQ$13,"&gt;"&amp;$Y$1521))</f>
        <v>0</v>
      </c>
      <c r="AC1776" s="231">
        <f>IF(AA1776=0,0,SUMIFS('Sch A. Input'!$H266:$AQ266,'Sch A. Input'!$H$14:$AQ$14,"One-time",'Sch A. Input'!$H$13:$AQ$13,"&lt;="&amp;$L$11,'Sch A. Input'!$H$13:$AQ$13,"&lt;="&amp;$AI$1521,'Sch A. Input'!$H$13:$AQ$13,"&gt;"&amp;$Y$1521))</f>
        <v>0</v>
      </c>
      <c r="AD1776" s="259">
        <f t="shared" si="552"/>
        <v>0</v>
      </c>
      <c r="AE1776" s="231">
        <f t="shared" si="553"/>
        <v>0</v>
      </c>
      <c r="AF1776" s="231">
        <f t="shared" si="554"/>
        <v>0</v>
      </c>
      <c r="AG1776" s="255">
        <f t="shared" si="541"/>
        <v>0</v>
      </c>
      <c r="AH1776" s="292">
        <f t="shared" si="535"/>
        <v>0</v>
      </c>
      <c r="AI1776" s="282">
        <f t="shared" si="536"/>
        <v>0</v>
      </c>
      <c r="AJ1776" s="3"/>
      <c r="AK1776" s="261">
        <f t="shared" si="555"/>
        <v>0</v>
      </c>
      <c r="AL1776" s="231">
        <f>IF(AK1776=0,0,SUMIFS('Sch A. Input'!$H266:$AQ266,'Sch A. Input'!$H$14:$AQ$14,"Recurring",'Sch A. Input'!$H$13:$AQ$13,"&lt;="&amp;$L$11,'Sch A. Input'!$H$13:$AQ$13,"&lt;="&amp;$AS$1521,'Sch A. Input'!$H$13:$AQ$13,"&gt;"&amp;$AI$1521))</f>
        <v>0</v>
      </c>
      <c r="AM1776" s="231">
        <f>IF(AK1776=0,0,SUMIFS('Sch A. Input'!$H266:$AQ266,'Sch A. Input'!$H$14:$AQ$14,"One-time",'Sch A. Input'!$H$13:$AQ$13,"&lt;="&amp;L$11,'Sch A. Input'!$H$13:$AQ$13,"&lt;="&amp;$AS$1521,'Sch A. Input'!$H$13:$AQ$13,"&gt;"&amp;$AI$1521))</f>
        <v>0</v>
      </c>
      <c r="AN1776" s="259">
        <f t="shared" si="556"/>
        <v>0</v>
      </c>
      <c r="AO1776" s="231">
        <f t="shared" si="557"/>
        <v>0</v>
      </c>
      <c r="AP1776" s="231">
        <f t="shared" si="558"/>
        <v>0</v>
      </c>
      <c r="AQ1776" s="255">
        <f t="shared" si="542"/>
        <v>0</v>
      </c>
      <c r="AR1776" s="292">
        <f t="shared" si="537"/>
        <v>0</v>
      </c>
      <c r="AS1776" s="282">
        <f t="shared" si="538"/>
        <v>0</v>
      </c>
      <c r="AT1776" s="3"/>
      <c r="AY1776" s="155"/>
      <c r="AZ1776" s="155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9" t="str">
        <f t="shared" ref="B1777:F1777" si="616">B270</f>
        <v/>
      </c>
      <c r="C1777" s="161" t="str">
        <f t="shared" si="616"/>
        <v/>
      </c>
      <c r="D1777" s="254" t="str">
        <f t="shared" si="616"/>
        <v/>
      </c>
      <c r="E1777" s="254">
        <f t="shared" si="616"/>
        <v>45199</v>
      </c>
      <c r="F1777" s="254">
        <f t="shared" si="616"/>
        <v>0</v>
      </c>
      <c r="G1777" s="96">
        <f t="shared" si="529"/>
        <v>0</v>
      </c>
      <c r="H1777" s="231">
        <f>IF(G1777=0,0,SUMIFS('Sch A. Input'!$H267:$AQ267,'Sch A. Input'!$H$14:$AQ$14,"Recurring",'Sch A. Input'!$H$13:$AQ$13,"&lt;="&amp;$O$1521,'Sch A. Input'!$H$13:$AQ$13,"&lt;="&amp;$L$11))</f>
        <v>0</v>
      </c>
      <c r="I1777" s="231">
        <f>IF(G1777=0,0,SUMIFS('Sch A. Input'!$H267:$AQ267,'Sch A. Input'!$H$14:$AQ$14,"One-time",'Sch A. Input'!$H$13:$AQ$13,"&lt;="&amp;$O$1521,'Sch A. Input'!$H$13:$AQ$13,"&lt;="&amp;$L$11))</f>
        <v>0</v>
      </c>
      <c r="J1777" s="259">
        <f t="shared" si="544"/>
        <v>0</v>
      </c>
      <c r="K1777" s="231">
        <f t="shared" si="545"/>
        <v>0</v>
      </c>
      <c r="L1777" s="231">
        <f t="shared" si="546"/>
        <v>0</v>
      </c>
      <c r="M1777" s="255">
        <f t="shared" si="530"/>
        <v>0</v>
      </c>
      <c r="N1777" s="292">
        <f t="shared" si="531"/>
        <v>0</v>
      </c>
      <c r="O1777" s="282">
        <f t="shared" si="532"/>
        <v>0</v>
      </c>
      <c r="Q1777" s="261">
        <f t="shared" si="547"/>
        <v>0</v>
      </c>
      <c r="R1777" s="231">
        <f>IF(Q1777=0,0,SUMIFS('Sch A. Input'!$H267:$AQ267,'Sch A. Input'!$H$14:$AQ$14,"Recurring",'Sch A. Input'!$H$13:$AQ$13,"&lt;="&amp;$Y$1521,'Sch A. Input'!$H$13:$AQ$13,"&gt;"&amp;$O$1521,'Sch A. Input'!$H$13:$AQ$13,"&lt;="&amp;$L$11))</f>
        <v>0</v>
      </c>
      <c r="S1777" s="231">
        <f>IF(Q1777=0,0,SUMIFS('Sch A. Input'!$H267:$AQ267,'Sch A. Input'!$H$14:$AQ$14,"One-time",'Sch A. Input'!$H$13:$AQ$13,"&lt;="&amp;$Y$1521,'Sch A. Input'!$H$13:$AQ$13,"&gt;"&amp;$O$1521,'Sch A. Input'!$H$13:$AQ$13,"&lt;="&amp;$L$11))</f>
        <v>0</v>
      </c>
      <c r="T1777" s="259">
        <f t="shared" si="548"/>
        <v>0</v>
      </c>
      <c r="U1777" s="231">
        <f t="shared" si="549"/>
        <v>0</v>
      </c>
      <c r="V1777" s="231">
        <f t="shared" si="550"/>
        <v>0</v>
      </c>
      <c r="W1777" s="255">
        <f t="shared" si="540"/>
        <v>0</v>
      </c>
      <c r="X1777" s="292">
        <f t="shared" si="533"/>
        <v>0</v>
      </c>
      <c r="Y1777" s="282">
        <f t="shared" si="534"/>
        <v>0</v>
      </c>
      <c r="Z1777" s="235"/>
      <c r="AA1777" s="261">
        <f t="shared" si="551"/>
        <v>0</v>
      </c>
      <c r="AB1777" s="231">
        <f>IF(AA1777=0,0,SUMIFS('Sch A. Input'!$H267:$AQ267,'Sch A. Input'!$H$14:$AQ$14,"Recurring",'Sch A. Input'!$H$13:$AQ$13,"&lt;="&amp;$L$11,'Sch A. Input'!$H$13:$AQ$13,"&lt;="&amp;$AI$1521,'Sch A. Input'!$H$13:$AQ$13,"&gt;"&amp;$Y$1521))</f>
        <v>0</v>
      </c>
      <c r="AC1777" s="231">
        <f>IF(AA1777=0,0,SUMIFS('Sch A. Input'!$H267:$AQ267,'Sch A. Input'!$H$14:$AQ$14,"One-time",'Sch A. Input'!$H$13:$AQ$13,"&lt;="&amp;$L$11,'Sch A. Input'!$H$13:$AQ$13,"&lt;="&amp;$AI$1521,'Sch A. Input'!$H$13:$AQ$13,"&gt;"&amp;$Y$1521))</f>
        <v>0</v>
      </c>
      <c r="AD1777" s="259">
        <f t="shared" si="552"/>
        <v>0</v>
      </c>
      <c r="AE1777" s="231">
        <f t="shared" si="553"/>
        <v>0</v>
      </c>
      <c r="AF1777" s="231">
        <f t="shared" si="554"/>
        <v>0</v>
      </c>
      <c r="AG1777" s="255">
        <f t="shared" si="541"/>
        <v>0</v>
      </c>
      <c r="AH1777" s="292">
        <f t="shared" si="535"/>
        <v>0</v>
      </c>
      <c r="AI1777" s="282">
        <f t="shared" si="536"/>
        <v>0</v>
      </c>
      <c r="AJ1777" s="3"/>
      <c r="AK1777" s="261">
        <f t="shared" si="555"/>
        <v>0</v>
      </c>
      <c r="AL1777" s="231">
        <f>IF(AK1777=0,0,SUMIFS('Sch A. Input'!$H267:$AQ267,'Sch A. Input'!$H$14:$AQ$14,"Recurring",'Sch A. Input'!$H$13:$AQ$13,"&lt;="&amp;$L$11,'Sch A. Input'!$H$13:$AQ$13,"&lt;="&amp;$AS$1521,'Sch A. Input'!$H$13:$AQ$13,"&gt;"&amp;$AI$1521))</f>
        <v>0</v>
      </c>
      <c r="AM1777" s="231">
        <f>IF(AK1777=0,0,SUMIFS('Sch A. Input'!$H267:$AQ267,'Sch A. Input'!$H$14:$AQ$14,"One-time",'Sch A. Input'!$H$13:$AQ$13,"&lt;="&amp;L$11,'Sch A. Input'!$H$13:$AQ$13,"&lt;="&amp;$AS$1521,'Sch A. Input'!$H$13:$AQ$13,"&gt;"&amp;$AI$1521))</f>
        <v>0</v>
      </c>
      <c r="AN1777" s="259">
        <f t="shared" si="556"/>
        <v>0</v>
      </c>
      <c r="AO1777" s="231">
        <f t="shared" si="557"/>
        <v>0</v>
      </c>
      <c r="AP1777" s="231">
        <f t="shared" si="558"/>
        <v>0</v>
      </c>
      <c r="AQ1777" s="255">
        <f t="shared" si="542"/>
        <v>0</v>
      </c>
      <c r="AR1777" s="292">
        <f t="shared" si="537"/>
        <v>0</v>
      </c>
      <c r="AS1777" s="282">
        <f t="shared" si="538"/>
        <v>0</v>
      </c>
      <c r="AT1777" s="3"/>
      <c r="AY1777" s="155"/>
      <c r="AZ1777" s="155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9" t="str">
        <f t="shared" ref="B1778:F1778" si="617">B271</f>
        <v/>
      </c>
      <c r="C1778" s="161" t="str">
        <f t="shared" si="617"/>
        <v/>
      </c>
      <c r="D1778" s="254" t="str">
        <f t="shared" si="617"/>
        <v/>
      </c>
      <c r="E1778" s="254">
        <f t="shared" si="617"/>
        <v>45199</v>
      </c>
      <c r="F1778" s="254">
        <f t="shared" si="617"/>
        <v>0</v>
      </c>
      <c r="G1778" s="96">
        <f t="shared" si="529"/>
        <v>0</v>
      </c>
      <c r="H1778" s="231">
        <f>IF(G1778=0,0,SUMIFS('Sch A. Input'!$H268:$AQ268,'Sch A. Input'!$H$14:$AQ$14,"Recurring",'Sch A. Input'!$H$13:$AQ$13,"&lt;="&amp;$O$1521,'Sch A. Input'!$H$13:$AQ$13,"&lt;="&amp;$L$11))</f>
        <v>0</v>
      </c>
      <c r="I1778" s="231">
        <f>IF(G1778=0,0,SUMIFS('Sch A. Input'!$H268:$AQ268,'Sch A. Input'!$H$14:$AQ$14,"One-time",'Sch A. Input'!$H$13:$AQ$13,"&lt;="&amp;$O$1521,'Sch A. Input'!$H$13:$AQ$13,"&lt;="&amp;$L$11))</f>
        <v>0</v>
      </c>
      <c r="J1778" s="259">
        <f t="shared" si="544"/>
        <v>0</v>
      </c>
      <c r="K1778" s="231">
        <f t="shared" si="545"/>
        <v>0</v>
      </c>
      <c r="L1778" s="231">
        <f t="shared" si="546"/>
        <v>0</v>
      </c>
      <c r="M1778" s="255">
        <f t="shared" si="530"/>
        <v>0</v>
      </c>
      <c r="N1778" s="292">
        <f t="shared" si="531"/>
        <v>0</v>
      </c>
      <c r="O1778" s="282">
        <f t="shared" si="532"/>
        <v>0</v>
      </c>
      <c r="Q1778" s="261">
        <f t="shared" si="547"/>
        <v>0</v>
      </c>
      <c r="R1778" s="231">
        <f>IF(Q1778=0,0,SUMIFS('Sch A. Input'!$H268:$AQ268,'Sch A. Input'!$H$14:$AQ$14,"Recurring",'Sch A. Input'!$H$13:$AQ$13,"&lt;="&amp;$Y$1521,'Sch A. Input'!$H$13:$AQ$13,"&gt;"&amp;$O$1521,'Sch A. Input'!$H$13:$AQ$13,"&lt;="&amp;$L$11))</f>
        <v>0</v>
      </c>
      <c r="S1778" s="231">
        <f>IF(Q1778=0,0,SUMIFS('Sch A. Input'!$H268:$AQ268,'Sch A. Input'!$H$14:$AQ$14,"One-time",'Sch A. Input'!$H$13:$AQ$13,"&lt;="&amp;$Y$1521,'Sch A. Input'!$H$13:$AQ$13,"&gt;"&amp;$O$1521,'Sch A. Input'!$H$13:$AQ$13,"&lt;="&amp;$L$11))</f>
        <v>0</v>
      </c>
      <c r="T1778" s="259">
        <f t="shared" si="548"/>
        <v>0</v>
      </c>
      <c r="U1778" s="231">
        <f t="shared" si="549"/>
        <v>0</v>
      </c>
      <c r="V1778" s="231">
        <f t="shared" si="550"/>
        <v>0</v>
      </c>
      <c r="W1778" s="255">
        <f t="shared" si="540"/>
        <v>0</v>
      </c>
      <c r="X1778" s="292">
        <f t="shared" si="533"/>
        <v>0</v>
      </c>
      <c r="Y1778" s="282">
        <f t="shared" si="534"/>
        <v>0</v>
      </c>
      <c r="Z1778" s="235"/>
      <c r="AA1778" s="261">
        <f t="shared" si="551"/>
        <v>0</v>
      </c>
      <c r="AB1778" s="231">
        <f>IF(AA1778=0,0,SUMIFS('Sch A. Input'!$H268:$AQ268,'Sch A. Input'!$H$14:$AQ$14,"Recurring",'Sch A. Input'!$H$13:$AQ$13,"&lt;="&amp;$L$11,'Sch A. Input'!$H$13:$AQ$13,"&lt;="&amp;$AI$1521,'Sch A. Input'!$H$13:$AQ$13,"&gt;"&amp;$Y$1521))</f>
        <v>0</v>
      </c>
      <c r="AC1778" s="231">
        <f>IF(AA1778=0,0,SUMIFS('Sch A. Input'!$H268:$AQ268,'Sch A. Input'!$H$14:$AQ$14,"One-time",'Sch A. Input'!$H$13:$AQ$13,"&lt;="&amp;$L$11,'Sch A. Input'!$H$13:$AQ$13,"&lt;="&amp;$AI$1521,'Sch A. Input'!$H$13:$AQ$13,"&gt;"&amp;$Y$1521))</f>
        <v>0</v>
      </c>
      <c r="AD1778" s="259">
        <f t="shared" si="552"/>
        <v>0</v>
      </c>
      <c r="AE1778" s="231">
        <f t="shared" si="553"/>
        <v>0</v>
      </c>
      <c r="AF1778" s="231">
        <f t="shared" si="554"/>
        <v>0</v>
      </c>
      <c r="AG1778" s="255">
        <f t="shared" si="541"/>
        <v>0</v>
      </c>
      <c r="AH1778" s="292">
        <f t="shared" si="535"/>
        <v>0</v>
      </c>
      <c r="AI1778" s="282">
        <f t="shared" si="536"/>
        <v>0</v>
      </c>
      <c r="AJ1778" s="3"/>
      <c r="AK1778" s="261">
        <f t="shared" si="555"/>
        <v>0</v>
      </c>
      <c r="AL1778" s="231">
        <f>IF(AK1778=0,0,SUMIFS('Sch A. Input'!$H268:$AQ268,'Sch A. Input'!$H$14:$AQ$14,"Recurring",'Sch A. Input'!$H$13:$AQ$13,"&lt;="&amp;$L$11,'Sch A. Input'!$H$13:$AQ$13,"&lt;="&amp;$AS$1521,'Sch A. Input'!$H$13:$AQ$13,"&gt;"&amp;$AI$1521))</f>
        <v>0</v>
      </c>
      <c r="AM1778" s="231">
        <f>IF(AK1778=0,0,SUMIFS('Sch A. Input'!$H268:$AQ268,'Sch A. Input'!$H$14:$AQ$14,"One-time",'Sch A. Input'!$H$13:$AQ$13,"&lt;="&amp;L$11,'Sch A. Input'!$H$13:$AQ$13,"&lt;="&amp;$AS$1521,'Sch A. Input'!$H$13:$AQ$13,"&gt;"&amp;$AI$1521))</f>
        <v>0</v>
      </c>
      <c r="AN1778" s="259">
        <f t="shared" si="556"/>
        <v>0</v>
      </c>
      <c r="AO1778" s="231">
        <f t="shared" si="557"/>
        <v>0</v>
      </c>
      <c r="AP1778" s="231">
        <f t="shared" si="558"/>
        <v>0</v>
      </c>
      <c r="AQ1778" s="255">
        <f t="shared" si="542"/>
        <v>0</v>
      </c>
      <c r="AR1778" s="292">
        <f t="shared" si="537"/>
        <v>0</v>
      </c>
      <c r="AS1778" s="282">
        <f t="shared" si="538"/>
        <v>0</v>
      </c>
      <c r="AT1778" s="3"/>
      <c r="AY1778" s="155"/>
      <c r="AZ1778" s="155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9" t="str">
        <f t="shared" ref="B1779:F1779" si="618">B272</f>
        <v/>
      </c>
      <c r="C1779" s="161" t="str">
        <f t="shared" si="618"/>
        <v/>
      </c>
      <c r="D1779" s="254" t="str">
        <f t="shared" si="618"/>
        <v/>
      </c>
      <c r="E1779" s="254">
        <f t="shared" si="618"/>
        <v>45199</v>
      </c>
      <c r="F1779" s="254">
        <f t="shared" si="618"/>
        <v>0</v>
      </c>
      <c r="G1779" s="96">
        <f t="shared" si="529"/>
        <v>0</v>
      </c>
      <c r="H1779" s="231">
        <f>IF(G1779=0,0,SUMIFS('Sch A. Input'!$H269:$AQ269,'Sch A. Input'!$H$14:$AQ$14,"Recurring",'Sch A. Input'!$H$13:$AQ$13,"&lt;="&amp;$O$1521,'Sch A. Input'!$H$13:$AQ$13,"&lt;="&amp;$L$11))</f>
        <v>0</v>
      </c>
      <c r="I1779" s="231">
        <f>IF(G1779=0,0,SUMIFS('Sch A. Input'!$H269:$AQ269,'Sch A. Input'!$H$14:$AQ$14,"One-time",'Sch A. Input'!$H$13:$AQ$13,"&lt;="&amp;$O$1521,'Sch A. Input'!$H$13:$AQ$13,"&lt;="&amp;$L$11))</f>
        <v>0</v>
      </c>
      <c r="J1779" s="259">
        <f t="shared" si="544"/>
        <v>0</v>
      </c>
      <c r="K1779" s="231">
        <f t="shared" si="545"/>
        <v>0</v>
      </c>
      <c r="L1779" s="231">
        <f t="shared" si="546"/>
        <v>0</v>
      </c>
      <c r="M1779" s="255">
        <f t="shared" si="530"/>
        <v>0</v>
      </c>
      <c r="N1779" s="292">
        <f t="shared" si="531"/>
        <v>0</v>
      </c>
      <c r="O1779" s="282">
        <f t="shared" si="532"/>
        <v>0</v>
      </c>
      <c r="Q1779" s="261">
        <f t="shared" si="547"/>
        <v>0</v>
      </c>
      <c r="R1779" s="231">
        <f>IF(Q1779=0,0,SUMIFS('Sch A. Input'!$H269:$AQ269,'Sch A. Input'!$H$14:$AQ$14,"Recurring",'Sch A. Input'!$H$13:$AQ$13,"&lt;="&amp;$Y$1521,'Sch A. Input'!$H$13:$AQ$13,"&gt;"&amp;$O$1521,'Sch A. Input'!$H$13:$AQ$13,"&lt;="&amp;$L$11))</f>
        <v>0</v>
      </c>
      <c r="S1779" s="231">
        <f>IF(Q1779=0,0,SUMIFS('Sch A. Input'!$H269:$AQ269,'Sch A. Input'!$H$14:$AQ$14,"One-time",'Sch A. Input'!$H$13:$AQ$13,"&lt;="&amp;$Y$1521,'Sch A. Input'!$H$13:$AQ$13,"&gt;"&amp;$O$1521,'Sch A. Input'!$H$13:$AQ$13,"&lt;="&amp;$L$11))</f>
        <v>0</v>
      </c>
      <c r="T1779" s="259">
        <f t="shared" si="548"/>
        <v>0</v>
      </c>
      <c r="U1779" s="231">
        <f t="shared" si="549"/>
        <v>0</v>
      </c>
      <c r="V1779" s="231">
        <f t="shared" si="550"/>
        <v>0</v>
      </c>
      <c r="W1779" s="255">
        <f t="shared" si="540"/>
        <v>0</v>
      </c>
      <c r="X1779" s="292">
        <f t="shared" si="533"/>
        <v>0</v>
      </c>
      <c r="Y1779" s="282">
        <f t="shared" si="534"/>
        <v>0</v>
      </c>
      <c r="Z1779" s="235"/>
      <c r="AA1779" s="261">
        <f t="shared" si="551"/>
        <v>0</v>
      </c>
      <c r="AB1779" s="231">
        <f>IF(AA1779=0,0,SUMIFS('Sch A. Input'!$H269:$AQ269,'Sch A. Input'!$H$14:$AQ$14,"Recurring",'Sch A. Input'!$H$13:$AQ$13,"&lt;="&amp;$L$11,'Sch A. Input'!$H$13:$AQ$13,"&lt;="&amp;$AI$1521,'Sch A. Input'!$H$13:$AQ$13,"&gt;"&amp;$Y$1521))</f>
        <v>0</v>
      </c>
      <c r="AC1779" s="231">
        <f>IF(AA1779=0,0,SUMIFS('Sch A. Input'!$H269:$AQ269,'Sch A. Input'!$H$14:$AQ$14,"One-time",'Sch A. Input'!$H$13:$AQ$13,"&lt;="&amp;$L$11,'Sch A. Input'!$H$13:$AQ$13,"&lt;="&amp;$AI$1521,'Sch A. Input'!$H$13:$AQ$13,"&gt;"&amp;$Y$1521))</f>
        <v>0</v>
      </c>
      <c r="AD1779" s="259">
        <f t="shared" si="552"/>
        <v>0</v>
      </c>
      <c r="AE1779" s="231">
        <f t="shared" si="553"/>
        <v>0</v>
      </c>
      <c r="AF1779" s="231">
        <f t="shared" si="554"/>
        <v>0</v>
      </c>
      <c r="AG1779" s="255">
        <f t="shared" si="541"/>
        <v>0</v>
      </c>
      <c r="AH1779" s="292">
        <f t="shared" si="535"/>
        <v>0</v>
      </c>
      <c r="AI1779" s="282">
        <f t="shared" si="536"/>
        <v>0</v>
      </c>
      <c r="AJ1779" s="3"/>
      <c r="AK1779" s="261">
        <f t="shared" si="555"/>
        <v>0</v>
      </c>
      <c r="AL1779" s="231">
        <f>IF(AK1779=0,0,SUMIFS('Sch A. Input'!$H269:$AQ269,'Sch A. Input'!$H$14:$AQ$14,"Recurring",'Sch A. Input'!$H$13:$AQ$13,"&lt;="&amp;$L$11,'Sch A. Input'!$H$13:$AQ$13,"&lt;="&amp;$AS$1521,'Sch A. Input'!$H$13:$AQ$13,"&gt;"&amp;$AI$1521))</f>
        <v>0</v>
      </c>
      <c r="AM1779" s="231">
        <f>IF(AK1779=0,0,SUMIFS('Sch A. Input'!$H269:$AQ269,'Sch A. Input'!$H$14:$AQ$14,"One-time",'Sch A. Input'!$H$13:$AQ$13,"&lt;="&amp;L$11,'Sch A. Input'!$H$13:$AQ$13,"&lt;="&amp;$AS$1521,'Sch A. Input'!$H$13:$AQ$13,"&gt;"&amp;$AI$1521))</f>
        <v>0</v>
      </c>
      <c r="AN1779" s="259">
        <f t="shared" si="556"/>
        <v>0</v>
      </c>
      <c r="AO1779" s="231">
        <f t="shared" si="557"/>
        <v>0</v>
      </c>
      <c r="AP1779" s="231">
        <f t="shared" si="558"/>
        <v>0</v>
      </c>
      <c r="AQ1779" s="255">
        <f t="shared" si="542"/>
        <v>0</v>
      </c>
      <c r="AR1779" s="292">
        <f t="shared" si="537"/>
        <v>0</v>
      </c>
      <c r="AS1779" s="282">
        <f t="shared" si="538"/>
        <v>0</v>
      </c>
      <c r="AT1779" s="3"/>
      <c r="AY1779" s="155"/>
      <c r="AZ1779" s="155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9" t="str">
        <f t="shared" ref="B1780:F1780" si="619">B273</f>
        <v/>
      </c>
      <c r="C1780" s="161" t="str">
        <f t="shared" si="619"/>
        <v/>
      </c>
      <c r="D1780" s="254" t="str">
        <f t="shared" si="619"/>
        <v/>
      </c>
      <c r="E1780" s="254">
        <f t="shared" si="619"/>
        <v>45199</v>
      </c>
      <c r="F1780" s="254">
        <f t="shared" si="619"/>
        <v>0</v>
      </c>
      <c r="G1780" s="96">
        <f t="shared" si="529"/>
        <v>0</v>
      </c>
      <c r="H1780" s="231">
        <f>IF(G1780=0,0,SUMIFS('Sch A. Input'!$H270:$AQ270,'Sch A. Input'!$H$14:$AQ$14,"Recurring",'Sch A. Input'!$H$13:$AQ$13,"&lt;="&amp;$O$1521,'Sch A. Input'!$H$13:$AQ$13,"&lt;="&amp;$L$11))</f>
        <v>0</v>
      </c>
      <c r="I1780" s="231">
        <f>IF(G1780=0,0,SUMIFS('Sch A. Input'!$H270:$AQ270,'Sch A. Input'!$H$14:$AQ$14,"One-time",'Sch A. Input'!$H$13:$AQ$13,"&lt;="&amp;$O$1521,'Sch A. Input'!$H$13:$AQ$13,"&lt;="&amp;$L$11))</f>
        <v>0</v>
      </c>
      <c r="J1780" s="259">
        <f t="shared" si="544"/>
        <v>0</v>
      </c>
      <c r="K1780" s="231">
        <f t="shared" si="545"/>
        <v>0</v>
      </c>
      <c r="L1780" s="231">
        <f t="shared" si="546"/>
        <v>0</v>
      </c>
      <c r="M1780" s="255">
        <f t="shared" si="530"/>
        <v>0</v>
      </c>
      <c r="N1780" s="292">
        <f t="shared" si="531"/>
        <v>0</v>
      </c>
      <c r="O1780" s="282">
        <f t="shared" si="532"/>
        <v>0</v>
      </c>
      <c r="Q1780" s="261">
        <f t="shared" si="547"/>
        <v>0</v>
      </c>
      <c r="R1780" s="231">
        <f>IF(Q1780=0,0,SUMIFS('Sch A. Input'!$H270:$AQ270,'Sch A. Input'!$H$14:$AQ$14,"Recurring",'Sch A. Input'!$H$13:$AQ$13,"&lt;="&amp;$Y$1521,'Sch A. Input'!$H$13:$AQ$13,"&gt;"&amp;$O$1521,'Sch A. Input'!$H$13:$AQ$13,"&lt;="&amp;$L$11))</f>
        <v>0</v>
      </c>
      <c r="S1780" s="231">
        <f>IF(Q1780=0,0,SUMIFS('Sch A. Input'!$H270:$AQ270,'Sch A. Input'!$H$14:$AQ$14,"One-time",'Sch A. Input'!$H$13:$AQ$13,"&lt;="&amp;$Y$1521,'Sch A. Input'!$H$13:$AQ$13,"&gt;"&amp;$O$1521,'Sch A. Input'!$H$13:$AQ$13,"&lt;="&amp;$L$11))</f>
        <v>0</v>
      </c>
      <c r="T1780" s="259">
        <f t="shared" si="548"/>
        <v>0</v>
      </c>
      <c r="U1780" s="231">
        <f t="shared" si="549"/>
        <v>0</v>
      </c>
      <c r="V1780" s="231">
        <f t="shared" si="550"/>
        <v>0</v>
      </c>
      <c r="W1780" s="255">
        <f t="shared" si="540"/>
        <v>0</v>
      </c>
      <c r="X1780" s="292">
        <f t="shared" si="533"/>
        <v>0</v>
      </c>
      <c r="Y1780" s="282">
        <f t="shared" si="534"/>
        <v>0</v>
      </c>
      <c r="Z1780" s="235"/>
      <c r="AA1780" s="261">
        <f t="shared" si="551"/>
        <v>0</v>
      </c>
      <c r="AB1780" s="231">
        <f>IF(AA1780=0,0,SUMIFS('Sch A. Input'!$H270:$AQ270,'Sch A. Input'!$H$14:$AQ$14,"Recurring",'Sch A. Input'!$H$13:$AQ$13,"&lt;="&amp;$L$11,'Sch A. Input'!$H$13:$AQ$13,"&lt;="&amp;$AI$1521,'Sch A. Input'!$H$13:$AQ$13,"&gt;"&amp;$Y$1521))</f>
        <v>0</v>
      </c>
      <c r="AC1780" s="231">
        <f>IF(AA1780=0,0,SUMIFS('Sch A. Input'!$H270:$AQ270,'Sch A. Input'!$H$14:$AQ$14,"One-time",'Sch A. Input'!$H$13:$AQ$13,"&lt;="&amp;$L$11,'Sch A. Input'!$H$13:$AQ$13,"&lt;="&amp;$AI$1521,'Sch A. Input'!$H$13:$AQ$13,"&gt;"&amp;$Y$1521))</f>
        <v>0</v>
      </c>
      <c r="AD1780" s="259">
        <f t="shared" si="552"/>
        <v>0</v>
      </c>
      <c r="AE1780" s="231">
        <f t="shared" si="553"/>
        <v>0</v>
      </c>
      <c r="AF1780" s="231">
        <f t="shared" si="554"/>
        <v>0</v>
      </c>
      <c r="AG1780" s="255">
        <f t="shared" si="541"/>
        <v>0</v>
      </c>
      <c r="AH1780" s="292">
        <f t="shared" si="535"/>
        <v>0</v>
      </c>
      <c r="AI1780" s="282">
        <f t="shared" si="536"/>
        <v>0</v>
      </c>
      <c r="AJ1780" s="3"/>
      <c r="AK1780" s="261">
        <f t="shared" si="555"/>
        <v>0</v>
      </c>
      <c r="AL1780" s="231">
        <f>IF(AK1780=0,0,SUMIFS('Sch A. Input'!$H270:$AQ270,'Sch A. Input'!$H$14:$AQ$14,"Recurring",'Sch A. Input'!$H$13:$AQ$13,"&lt;="&amp;$L$11,'Sch A. Input'!$H$13:$AQ$13,"&lt;="&amp;$AS$1521,'Sch A. Input'!$H$13:$AQ$13,"&gt;"&amp;$AI$1521))</f>
        <v>0</v>
      </c>
      <c r="AM1780" s="231">
        <f>IF(AK1780=0,0,SUMIFS('Sch A. Input'!$H270:$AQ270,'Sch A. Input'!$H$14:$AQ$14,"One-time",'Sch A. Input'!$H$13:$AQ$13,"&lt;="&amp;L$11,'Sch A. Input'!$H$13:$AQ$13,"&lt;="&amp;$AS$1521,'Sch A. Input'!$H$13:$AQ$13,"&gt;"&amp;$AI$1521))</f>
        <v>0</v>
      </c>
      <c r="AN1780" s="259">
        <f t="shared" si="556"/>
        <v>0</v>
      </c>
      <c r="AO1780" s="231">
        <f t="shared" si="557"/>
        <v>0</v>
      </c>
      <c r="AP1780" s="231">
        <f t="shared" si="558"/>
        <v>0</v>
      </c>
      <c r="AQ1780" s="255">
        <f t="shared" si="542"/>
        <v>0</v>
      </c>
      <c r="AR1780" s="292">
        <f t="shared" si="537"/>
        <v>0</v>
      </c>
      <c r="AS1780" s="282">
        <f t="shared" si="538"/>
        <v>0</v>
      </c>
      <c r="AT1780" s="3"/>
      <c r="AY1780" s="155"/>
      <c r="AZ1780" s="155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9" t="str">
        <f t="shared" ref="B1781:F1781" si="620">B274</f>
        <v/>
      </c>
      <c r="C1781" s="161" t="str">
        <f t="shared" si="620"/>
        <v/>
      </c>
      <c r="D1781" s="254" t="str">
        <f t="shared" si="620"/>
        <v/>
      </c>
      <c r="E1781" s="254">
        <f t="shared" si="620"/>
        <v>45199</v>
      </c>
      <c r="F1781" s="254">
        <f t="shared" si="620"/>
        <v>0</v>
      </c>
      <c r="G1781" s="96">
        <f t="shared" ref="G1781:G1844" si="621">COUNTIFS($D1781,"&lt;&gt;"&amp;0,$D1781,"&lt;="&amp;$O$1521,$D1781,"&lt;="&amp;$L$11)</f>
        <v>0</v>
      </c>
      <c r="H1781" s="231">
        <f>IF(G1781=0,0,SUMIFS('Sch A. Input'!$H271:$AQ271,'Sch A. Input'!$H$14:$AQ$14,"Recurring",'Sch A. Input'!$H$13:$AQ$13,"&lt;="&amp;$O$1521,'Sch A. Input'!$H$13:$AQ$13,"&lt;="&amp;$L$11))</f>
        <v>0</v>
      </c>
      <c r="I1781" s="231">
        <f>IF(G1781=0,0,SUMIFS('Sch A. Input'!$H271:$AQ271,'Sch A. Input'!$H$14:$AQ$14,"One-time",'Sch A. Input'!$H$13:$AQ$13,"&lt;="&amp;$O$1521,'Sch A. Input'!$H$13:$AQ$13,"&lt;="&amp;$L$11))</f>
        <v>0</v>
      </c>
      <c r="J1781" s="259">
        <f t="shared" si="544"/>
        <v>0</v>
      </c>
      <c r="K1781" s="231">
        <f t="shared" si="545"/>
        <v>0</v>
      </c>
      <c r="L1781" s="231">
        <f t="shared" si="546"/>
        <v>0</v>
      </c>
      <c r="M1781" s="255">
        <f t="shared" ref="M1781:M1844" si="622">IF(OR($D1781="",$D1781&gt;$O$1521),0,IF($E1781&lt;=$O$1521,IF(AND($F1781&lt;$E1781,$F1781&gt;0),(DAYS360($D1781,$F1781+1,FALSE)/30),((DAYS360($D1781,$E1781+1,FALSE)/30))),IF(AND($F1781&lt;$O$1521,$F1781&gt;0),(DAYS360($D1781,$F1781+1,FALSE)/30),((DAYS360($D1781,$O$1521+1,FALSE)/30)))))</f>
        <v>0</v>
      </c>
      <c r="N1781" s="292">
        <f t="shared" ref="N1781:N1844" si="623">IFERROR(IF((H1781/$M1781*$M$9+I1781)&gt;$D$13,"YES","NO"),0)</f>
        <v>0</v>
      </c>
      <c r="O1781" s="282">
        <f t="shared" ref="O1781:O1844" si="624">IFERROR(IF(N1781="YES",MIN(J1781*($G$13/$D$13),$G$13),((SUMPRODUCT(--((MIN(L1781,$D$13))&gt;$C$9:$C$13),((MIN(L1781,$D$13))-$C$9:$C$13),$H$9:$H$13))-((1-M1781/12)*((SUMPRODUCT(--((MIN(K1781,$D$13))&gt;$C$9:$C$13),((MIN(K1781,$D$13))-$C$9:$C$13),$H$9:$H$13)))))),0)</f>
        <v>0</v>
      </c>
      <c r="Q1781" s="261">
        <f t="shared" si="547"/>
        <v>0</v>
      </c>
      <c r="R1781" s="231">
        <f>IF(Q1781=0,0,SUMIFS('Sch A. Input'!$H271:$AQ271,'Sch A. Input'!$H$14:$AQ$14,"Recurring",'Sch A. Input'!$H$13:$AQ$13,"&lt;="&amp;$Y$1521,'Sch A. Input'!$H$13:$AQ$13,"&gt;"&amp;$O$1521,'Sch A. Input'!$H$13:$AQ$13,"&lt;="&amp;$L$11))</f>
        <v>0</v>
      </c>
      <c r="S1781" s="231">
        <f>IF(Q1781=0,0,SUMIFS('Sch A. Input'!$H271:$AQ271,'Sch A. Input'!$H$14:$AQ$14,"One-time",'Sch A. Input'!$H$13:$AQ$13,"&lt;="&amp;$Y$1521,'Sch A. Input'!$H$13:$AQ$13,"&gt;"&amp;$O$1521,'Sch A. Input'!$H$13:$AQ$13,"&lt;="&amp;$L$11))</f>
        <v>0</v>
      </c>
      <c r="T1781" s="259">
        <f t="shared" si="548"/>
        <v>0</v>
      </c>
      <c r="U1781" s="231">
        <f t="shared" si="549"/>
        <v>0</v>
      </c>
      <c r="V1781" s="231">
        <f t="shared" si="550"/>
        <v>0</v>
      </c>
      <c r="W1781" s="255">
        <f t="shared" si="540"/>
        <v>0</v>
      </c>
      <c r="X1781" s="292">
        <f t="shared" ref="X1781:X1844" si="625">IFERROR(IF(((H1781+R1781)/$W1781*$M$9+I1781+S1781)&gt;$D$13,"YES","NO"),0)</f>
        <v>0</v>
      </c>
      <c r="Y1781" s="282">
        <f t="shared" ref="Y1781:Y1844" si="626">IF(Q1781=0,0,IFERROR(IF(X1781="YES",MIN((T1781+J1781)*($G$13/$D$13),$G$13),((SUMPRODUCT(--((MIN(V1781,$D$13))&gt;$C$9:$C$13),((MIN(V1781,$D$13))-$C$9:$C$13),$H$9:$H$13))-((1-W1781/12)*((SUMPRODUCT(--((MIN(U1781,$D$13))&gt;$C$9:$C$13),((MIN(U1781,$D$13))-$C$9:$C$13),$H$9:$H$13))))))-O1781,0))</f>
        <v>0</v>
      </c>
      <c r="Z1781" s="235"/>
      <c r="AA1781" s="261">
        <f t="shared" si="551"/>
        <v>0</v>
      </c>
      <c r="AB1781" s="231">
        <f>IF(AA1781=0,0,SUMIFS('Sch A. Input'!$H271:$AQ271,'Sch A. Input'!$H$14:$AQ$14,"Recurring",'Sch A. Input'!$H$13:$AQ$13,"&lt;="&amp;$L$11,'Sch A. Input'!$H$13:$AQ$13,"&lt;="&amp;$AI$1521,'Sch A. Input'!$H$13:$AQ$13,"&gt;"&amp;$Y$1521))</f>
        <v>0</v>
      </c>
      <c r="AC1781" s="231">
        <f>IF(AA1781=0,0,SUMIFS('Sch A. Input'!$H271:$AQ271,'Sch A. Input'!$H$14:$AQ$14,"One-time",'Sch A. Input'!$H$13:$AQ$13,"&lt;="&amp;$L$11,'Sch A. Input'!$H$13:$AQ$13,"&lt;="&amp;$AI$1521,'Sch A. Input'!$H$13:$AQ$13,"&gt;"&amp;$Y$1521))</f>
        <v>0</v>
      </c>
      <c r="AD1781" s="259">
        <f t="shared" si="552"/>
        <v>0</v>
      </c>
      <c r="AE1781" s="231">
        <f t="shared" si="553"/>
        <v>0</v>
      </c>
      <c r="AF1781" s="231">
        <f t="shared" si="554"/>
        <v>0</v>
      </c>
      <c r="AG1781" s="255">
        <f t="shared" si="541"/>
        <v>0</v>
      </c>
      <c r="AH1781" s="292">
        <f t="shared" ref="AH1781:AH1844" si="627">IFERROR(IF(((H1781+R1781+AB1781)/$AG1781*$M$9+I1781+S1781+AC1781)&gt;$D$13,"YES","NO"),0)</f>
        <v>0</v>
      </c>
      <c r="AI1781" s="282">
        <f t="shared" ref="AI1781:AI1844" si="628">IF(AA1781=0,0,IFERROR(IF(AH1781="YES",MIN((AD1781+T1781+J1781)*($G$13/$D$13),$G$13),((SUMPRODUCT(--((MIN(AF1781,$D$13))&gt;$C$9:$C$13),((MIN(AF1781,$D$13))-$C$9:$C$13),$H$9:$H$13))-((1-AG1781/12)*((SUMPRODUCT(--((MIN(AE1781,$D$13))&gt;$C$9:$C$13),((MIN(AE1781,$D$13))-$C$9:$C$13),$H$9:$H$13))))))-O1781-Y1781,0))</f>
        <v>0</v>
      </c>
      <c r="AJ1781" s="3"/>
      <c r="AK1781" s="261">
        <f t="shared" si="555"/>
        <v>0</v>
      </c>
      <c r="AL1781" s="231">
        <f>IF(AK1781=0,0,SUMIFS('Sch A. Input'!$H271:$AQ271,'Sch A. Input'!$H$14:$AQ$14,"Recurring",'Sch A. Input'!$H$13:$AQ$13,"&lt;="&amp;$L$11,'Sch A. Input'!$H$13:$AQ$13,"&lt;="&amp;$AS$1521,'Sch A. Input'!$H$13:$AQ$13,"&gt;"&amp;$AI$1521))</f>
        <v>0</v>
      </c>
      <c r="AM1781" s="231">
        <f>IF(AK1781=0,0,SUMIFS('Sch A. Input'!$H271:$AQ271,'Sch A. Input'!$H$14:$AQ$14,"One-time",'Sch A. Input'!$H$13:$AQ$13,"&lt;="&amp;L$11,'Sch A. Input'!$H$13:$AQ$13,"&lt;="&amp;$AS$1521,'Sch A. Input'!$H$13:$AQ$13,"&gt;"&amp;$AI$1521))</f>
        <v>0</v>
      </c>
      <c r="AN1781" s="259">
        <f t="shared" si="556"/>
        <v>0</v>
      </c>
      <c r="AO1781" s="231">
        <f t="shared" si="557"/>
        <v>0</v>
      </c>
      <c r="AP1781" s="231">
        <f t="shared" si="558"/>
        <v>0</v>
      </c>
      <c r="AQ1781" s="255">
        <f t="shared" si="542"/>
        <v>0</v>
      </c>
      <c r="AR1781" s="292">
        <f t="shared" ref="AR1781:AR1844" si="629">IFERROR(IF(((H1781+R1781+AB1781+AL1781)/$AQ1781*$M$9+I1781+S1781+AC1781+AM1781)&gt;$D$13,"YES","NO"),0)</f>
        <v>0</v>
      </c>
      <c r="AS1781" s="282">
        <f t="shared" ref="AS1781:AS1844" si="630">IF(AK1781=0,0,IFERROR(IF(AR1781="YES",MIN((AN1781+AD1781+T1781+J1781)*($G$13/$D$13),$G$13),((SUMPRODUCT(--((MIN(AP1781,$D$13))&gt;$C$9:$C$13),((MIN(AP1781,$D$13))-$C$9:$C$13),$H$9:$H$13))-((1-AQ1781/12)*((SUMPRODUCT(--((MIN(AO1781,$D$13))&gt;$C$9:$C$13),((MIN(AO1781,$D$13))-$C$9:$C$13),$H$9:$H$13))))))-O1781-Y1781-AI1781,0))</f>
        <v>0</v>
      </c>
      <c r="AT1781" s="3"/>
      <c r="AY1781" s="155"/>
      <c r="AZ1781" s="155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9" t="str">
        <f t="shared" ref="B1782:F1782" si="631">B275</f>
        <v/>
      </c>
      <c r="C1782" s="161" t="str">
        <f t="shared" si="631"/>
        <v/>
      </c>
      <c r="D1782" s="254" t="str">
        <f t="shared" si="631"/>
        <v/>
      </c>
      <c r="E1782" s="254">
        <f t="shared" si="631"/>
        <v>45199</v>
      </c>
      <c r="F1782" s="254">
        <f t="shared" si="631"/>
        <v>0</v>
      </c>
      <c r="G1782" s="96">
        <f t="shared" si="621"/>
        <v>0</v>
      </c>
      <c r="H1782" s="231">
        <f>IF(G1782=0,0,SUMIFS('Sch A. Input'!$H272:$AQ272,'Sch A. Input'!$H$14:$AQ$14,"Recurring",'Sch A. Input'!$H$13:$AQ$13,"&lt;="&amp;$O$1521,'Sch A. Input'!$H$13:$AQ$13,"&lt;="&amp;$L$11))</f>
        <v>0</v>
      </c>
      <c r="I1782" s="231">
        <f>IF(G1782=0,0,SUMIFS('Sch A. Input'!$H272:$AQ272,'Sch A. Input'!$H$14:$AQ$14,"One-time",'Sch A. Input'!$H$13:$AQ$13,"&lt;="&amp;$O$1521,'Sch A. Input'!$H$13:$AQ$13,"&lt;="&amp;$L$11))</f>
        <v>0</v>
      </c>
      <c r="J1782" s="259">
        <f t="shared" si="544"/>
        <v>0</v>
      </c>
      <c r="K1782" s="231">
        <f t="shared" si="545"/>
        <v>0</v>
      </c>
      <c r="L1782" s="231">
        <f t="shared" si="546"/>
        <v>0</v>
      </c>
      <c r="M1782" s="255">
        <f t="shared" si="622"/>
        <v>0</v>
      </c>
      <c r="N1782" s="292">
        <f t="shared" si="623"/>
        <v>0</v>
      </c>
      <c r="O1782" s="282">
        <f t="shared" si="624"/>
        <v>0</v>
      </c>
      <c r="Q1782" s="261">
        <f t="shared" si="547"/>
        <v>0</v>
      </c>
      <c r="R1782" s="231">
        <f>IF(Q1782=0,0,SUMIFS('Sch A. Input'!$H272:$AQ272,'Sch A. Input'!$H$14:$AQ$14,"Recurring",'Sch A. Input'!$H$13:$AQ$13,"&lt;="&amp;$Y$1521,'Sch A. Input'!$H$13:$AQ$13,"&gt;"&amp;$O$1521,'Sch A. Input'!$H$13:$AQ$13,"&lt;="&amp;$L$11))</f>
        <v>0</v>
      </c>
      <c r="S1782" s="231">
        <f>IF(Q1782=0,0,SUMIFS('Sch A. Input'!$H272:$AQ272,'Sch A. Input'!$H$14:$AQ$14,"One-time",'Sch A. Input'!$H$13:$AQ$13,"&lt;="&amp;$Y$1521,'Sch A. Input'!$H$13:$AQ$13,"&gt;"&amp;$O$1521,'Sch A. Input'!$H$13:$AQ$13,"&lt;="&amp;$L$11))</f>
        <v>0</v>
      </c>
      <c r="T1782" s="259">
        <f t="shared" si="548"/>
        <v>0</v>
      </c>
      <c r="U1782" s="231">
        <f t="shared" si="549"/>
        <v>0</v>
      </c>
      <c r="V1782" s="231">
        <f t="shared" si="550"/>
        <v>0</v>
      </c>
      <c r="W1782" s="255">
        <f t="shared" ref="W1782:W1845" si="632">IF(OR($D1782="",$D1782&gt;$Y$1521,$D1782&gt;$E1782,AND($F1782&lt;=$O$1521,$F1782&lt;&gt;0)),0,IF(AND($E1782&gt;$O$1521,$E1782&lt;=$Y$1521),IF(AND($F1782&lt;$E1782,$F1782&gt;0),(DAYS360($D1782,$F1782+1,FALSE)/30),((DAYS360($D1782,$E1782+1,FALSE)/30))),IF($E1782&lt;=$O$1521,0,IF(AND($F1782&lt;$Y$1521,$F1782&gt;0),(DAYS360($D1782,$F1782+1,FALSE)/30),((DAYS360($D1782,$Y$1521+1,FALSE)/30))))))</f>
        <v>0</v>
      </c>
      <c r="X1782" s="292">
        <f t="shared" si="625"/>
        <v>0</v>
      </c>
      <c r="Y1782" s="282">
        <f t="shared" si="626"/>
        <v>0</v>
      </c>
      <c r="Z1782" s="235"/>
      <c r="AA1782" s="261">
        <f t="shared" si="551"/>
        <v>0</v>
      </c>
      <c r="AB1782" s="231">
        <f>IF(AA1782=0,0,SUMIFS('Sch A. Input'!$H272:$AQ272,'Sch A. Input'!$H$14:$AQ$14,"Recurring",'Sch A. Input'!$H$13:$AQ$13,"&lt;="&amp;$L$11,'Sch A. Input'!$H$13:$AQ$13,"&lt;="&amp;$AI$1521,'Sch A. Input'!$H$13:$AQ$13,"&gt;"&amp;$Y$1521))</f>
        <v>0</v>
      </c>
      <c r="AC1782" s="231">
        <f>IF(AA1782=0,0,SUMIFS('Sch A. Input'!$H272:$AQ272,'Sch A. Input'!$H$14:$AQ$14,"One-time",'Sch A. Input'!$H$13:$AQ$13,"&lt;="&amp;$L$11,'Sch A. Input'!$H$13:$AQ$13,"&lt;="&amp;$AI$1521,'Sch A. Input'!$H$13:$AQ$13,"&gt;"&amp;$Y$1521))</f>
        <v>0</v>
      </c>
      <c r="AD1782" s="259">
        <f t="shared" si="552"/>
        <v>0</v>
      </c>
      <c r="AE1782" s="231">
        <f t="shared" si="553"/>
        <v>0</v>
      </c>
      <c r="AF1782" s="231">
        <f t="shared" si="554"/>
        <v>0</v>
      </c>
      <c r="AG1782" s="255">
        <f t="shared" ref="AG1782:AG1845" si="633">IF(OR($D1782="",$D1782&gt;$AI$1521,$D1782&gt;$E1782,AND($F1782&lt;=$Y$1521,$F1782&lt;&gt;0)),0,IF(AND($E1782&gt;$Y$1521,$E1782&lt;=$AI$1521),IF(AND($F1782&lt;$E1782,$F1782&gt;0),(DAYS360($D1782,$F1782+1,FALSE)/30),((DAYS360($D1782,$E1782+1,FALSE)/30))),IF($E1782&lt;=$Y$1521,0,IF(AND($F1782&lt;$AI$1521,$F1782&gt;0),(DAYS360($D1782,$F1782+1,FALSE)/30),((DAYS360($D1782,$AI$1521+1,FALSE)/30))))))</f>
        <v>0</v>
      </c>
      <c r="AH1782" s="292">
        <f t="shared" si="627"/>
        <v>0</v>
      </c>
      <c r="AI1782" s="282">
        <f t="shared" si="628"/>
        <v>0</v>
      </c>
      <c r="AJ1782" s="3"/>
      <c r="AK1782" s="261">
        <f t="shared" si="555"/>
        <v>0</v>
      </c>
      <c r="AL1782" s="231">
        <f>IF(AK1782=0,0,SUMIFS('Sch A. Input'!$H272:$AQ272,'Sch A. Input'!$H$14:$AQ$14,"Recurring",'Sch A. Input'!$H$13:$AQ$13,"&lt;="&amp;$L$11,'Sch A. Input'!$H$13:$AQ$13,"&lt;="&amp;$AS$1521,'Sch A. Input'!$H$13:$AQ$13,"&gt;"&amp;$AI$1521))</f>
        <v>0</v>
      </c>
      <c r="AM1782" s="231">
        <f>IF(AK1782=0,0,SUMIFS('Sch A. Input'!$H272:$AQ272,'Sch A. Input'!$H$14:$AQ$14,"One-time",'Sch A. Input'!$H$13:$AQ$13,"&lt;="&amp;L$11,'Sch A. Input'!$H$13:$AQ$13,"&lt;="&amp;$AS$1521,'Sch A. Input'!$H$13:$AQ$13,"&gt;"&amp;$AI$1521))</f>
        <v>0</v>
      </c>
      <c r="AN1782" s="259">
        <f t="shared" si="556"/>
        <v>0</v>
      </c>
      <c r="AO1782" s="231">
        <f t="shared" si="557"/>
        <v>0</v>
      </c>
      <c r="AP1782" s="231">
        <f t="shared" si="558"/>
        <v>0</v>
      </c>
      <c r="AQ1782" s="255">
        <f t="shared" ref="AQ1782:AQ1845" si="634">IF(OR($D1782="",$D1782&gt;$E1782,AND($F1782&lt;=$AI$1521,$F1782&lt;&gt;0)),0,IF(AND($E1782&gt;$AI$1521,$E1782&lt;=$AS$1521),IF(AND($F1782&lt;$E1782,$F1782&gt;0),(DAYS360($D1782,$F1782+1,FALSE)/30),((DAYS360($D1782,$E1782+1,FALSE)/30))),0))</f>
        <v>0</v>
      </c>
      <c r="AR1782" s="292">
        <f t="shared" si="629"/>
        <v>0</v>
      </c>
      <c r="AS1782" s="282">
        <f t="shared" si="630"/>
        <v>0</v>
      </c>
      <c r="AT1782" s="3"/>
      <c r="AY1782" s="155"/>
      <c r="AZ1782" s="155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9" t="str">
        <f t="shared" ref="B1783:F1783" si="635">B276</f>
        <v/>
      </c>
      <c r="C1783" s="161" t="str">
        <f t="shared" si="635"/>
        <v/>
      </c>
      <c r="D1783" s="254" t="str">
        <f t="shared" si="635"/>
        <v/>
      </c>
      <c r="E1783" s="254">
        <f t="shared" si="635"/>
        <v>45199</v>
      </c>
      <c r="F1783" s="254">
        <f t="shared" si="635"/>
        <v>0</v>
      </c>
      <c r="G1783" s="96">
        <f t="shared" si="621"/>
        <v>0</v>
      </c>
      <c r="H1783" s="231">
        <f>IF(G1783=0,0,SUMIFS('Sch A. Input'!$H273:$AQ273,'Sch A. Input'!$H$14:$AQ$14,"Recurring",'Sch A. Input'!$H$13:$AQ$13,"&lt;="&amp;$O$1521,'Sch A. Input'!$H$13:$AQ$13,"&lt;="&amp;$L$11))</f>
        <v>0</v>
      </c>
      <c r="I1783" s="231">
        <f>IF(G1783=0,0,SUMIFS('Sch A. Input'!$H273:$AQ273,'Sch A. Input'!$H$14:$AQ$14,"One-time",'Sch A. Input'!$H$13:$AQ$13,"&lt;="&amp;$O$1521,'Sch A. Input'!$H$13:$AQ$13,"&lt;="&amp;$L$11))</f>
        <v>0</v>
      </c>
      <c r="J1783" s="259">
        <f t="shared" ref="J1783:J1846" si="636">SUM(H1783:I1783)</f>
        <v>0</v>
      </c>
      <c r="K1783" s="231">
        <f t="shared" ref="K1783:K1846" si="637">IF(G1783=0,0,IFERROR(H1783/$M1783*12,0))</f>
        <v>0</v>
      </c>
      <c r="L1783" s="231">
        <f t="shared" ref="L1783:L1846" si="638">IF(G1783=0,0,IFERROR(K1783+I1783,0))</f>
        <v>0</v>
      </c>
      <c r="M1783" s="255">
        <f t="shared" si="622"/>
        <v>0</v>
      </c>
      <c r="N1783" s="292">
        <f t="shared" si="623"/>
        <v>0</v>
      </c>
      <c r="O1783" s="282">
        <f t="shared" si="624"/>
        <v>0</v>
      </c>
      <c r="Q1783" s="261">
        <f t="shared" ref="Q1783:Q1846" si="639">IF($F1783=0,IF(AND($D1783&lt;=Y$1521,$D1783&lt;&gt;0,$D1783&lt;=$E1783,$E1783&gt;O$1521),1,0),IF(AND($D1783&lt;=Y$1521,$D1783&lt;&gt;0,$E1783&gt;O$1521,$D1783&lt;=$E1783,$F1783&gt;O$1521),1,0))</f>
        <v>0</v>
      </c>
      <c r="R1783" s="231">
        <f>IF(Q1783=0,0,SUMIFS('Sch A. Input'!$H273:$AQ273,'Sch A. Input'!$H$14:$AQ$14,"Recurring",'Sch A. Input'!$H$13:$AQ$13,"&lt;="&amp;$Y$1521,'Sch A. Input'!$H$13:$AQ$13,"&gt;"&amp;$O$1521,'Sch A. Input'!$H$13:$AQ$13,"&lt;="&amp;$L$11))</f>
        <v>0</v>
      </c>
      <c r="S1783" s="231">
        <f>IF(Q1783=0,0,SUMIFS('Sch A. Input'!$H273:$AQ273,'Sch A. Input'!$H$14:$AQ$14,"One-time",'Sch A. Input'!$H$13:$AQ$13,"&lt;="&amp;$Y$1521,'Sch A. Input'!$H$13:$AQ$13,"&gt;"&amp;$O$1521,'Sch A. Input'!$H$13:$AQ$13,"&lt;="&amp;$L$11))</f>
        <v>0</v>
      </c>
      <c r="T1783" s="259">
        <f t="shared" ref="T1783:T1846" si="640">SUM(R1783:S1783)</f>
        <v>0</v>
      </c>
      <c r="U1783" s="231">
        <f t="shared" ref="U1783:U1846" si="641">IF(Q1783=0,0,IFERROR((R1783+H1783)/W1783*12,0))</f>
        <v>0</v>
      </c>
      <c r="V1783" s="231">
        <f t="shared" ref="V1783:V1846" si="642">IF(Q1783=0,0,IFERROR(U1783+S1783+I1783,0))</f>
        <v>0</v>
      </c>
      <c r="W1783" s="255">
        <f t="shared" si="632"/>
        <v>0</v>
      </c>
      <c r="X1783" s="292">
        <f t="shared" si="625"/>
        <v>0</v>
      </c>
      <c r="Y1783" s="282">
        <f t="shared" si="626"/>
        <v>0</v>
      </c>
      <c r="Z1783" s="235"/>
      <c r="AA1783" s="261">
        <f t="shared" ref="AA1783:AA1846" si="643">IF($F1783=0,IF(AND($D1783&lt;=AI$1521,$D1783&lt;&gt;0,$D1783&lt;=$E1783,$E1783&gt;Y$1521),1,0),IF(AND($D1783&lt;=AI$1521,$D1783&lt;&gt;0,$E1783&gt;Y$1521,$D1783&lt;=$E1783,$F1783&gt;Y$1521),1,0))</f>
        <v>0</v>
      </c>
      <c r="AB1783" s="231">
        <f>IF(AA1783=0,0,SUMIFS('Sch A. Input'!$H273:$AQ273,'Sch A. Input'!$H$14:$AQ$14,"Recurring",'Sch A. Input'!$H$13:$AQ$13,"&lt;="&amp;$L$11,'Sch A. Input'!$H$13:$AQ$13,"&lt;="&amp;$AI$1521,'Sch A. Input'!$H$13:$AQ$13,"&gt;"&amp;$Y$1521))</f>
        <v>0</v>
      </c>
      <c r="AC1783" s="231">
        <f>IF(AA1783=0,0,SUMIFS('Sch A. Input'!$H273:$AQ273,'Sch A. Input'!$H$14:$AQ$14,"One-time",'Sch A. Input'!$H$13:$AQ$13,"&lt;="&amp;$L$11,'Sch A. Input'!$H$13:$AQ$13,"&lt;="&amp;$AI$1521,'Sch A. Input'!$H$13:$AQ$13,"&gt;"&amp;$Y$1521))</f>
        <v>0</v>
      </c>
      <c r="AD1783" s="259">
        <f t="shared" ref="AD1783:AD1846" si="644">SUM(AB1783:AC1783)</f>
        <v>0</v>
      </c>
      <c r="AE1783" s="231">
        <f t="shared" ref="AE1783:AE1846" si="645">IF(AA1783=0,0,IFERROR((AB1783+R1783+H1783)/AG1783*12,0))</f>
        <v>0</v>
      </c>
      <c r="AF1783" s="231">
        <f t="shared" ref="AF1783:AF1846" si="646">IF(AA1783=0,0,IFERROR(AE1783+AC1783+S1783+I1783,0))</f>
        <v>0</v>
      </c>
      <c r="AG1783" s="255">
        <f t="shared" si="633"/>
        <v>0</v>
      </c>
      <c r="AH1783" s="292">
        <f t="shared" si="627"/>
        <v>0</v>
      </c>
      <c r="AI1783" s="282">
        <f t="shared" si="628"/>
        <v>0</v>
      </c>
      <c r="AJ1783" s="3"/>
      <c r="AK1783" s="261">
        <f t="shared" ref="AK1783:AK1846" si="647">IF($F1783=0,IF(AND($D1783&lt;=AS$1521,$D1783&lt;&gt;0,$D1783&lt;=$E1783,$E1783&gt;AI$1521),1,0),IF(AND($D1783&lt;=AS$1521,$D1783&lt;&gt;0,$E1783&gt;AI$1521,$F1783&lt;=AS$1521,$D1783&lt;=$E1783,$F1783&gt;AI$1521),1,0))</f>
        <v>0</v>
      </c>
      <c r="AL1783" s="231">
        <f>IF(AK1783=0,0,SUMIFS('Sch A. Input'!$H273:$AQ273,'Sch A. Input'!$H$14:$AQ$14,"Recurring",'Sch A. Input'!$H$13:$AQ$13,"&lt;="&amp;$L$11,'Sch A. Input'!$H$13:$AQ$13,"&lt;="&amp;$AS$1521,'Sch A. Input'!$H$13:$AQ$13,"&gt;"&amp;$AI$1521))</f>
        <v>0</v>
      </c>
      <c r="AM1783" s="231">
        <f>IF(AK1783=0,0,SUMIFS('Sch A. Input'!$H273:$AQ273,'Sch A. Input'!$H$14:$AQ$14,"One-time",'Sch A. Input'!$H$13:$AQ$13,"&lt;="&amp;L$11,'Sch A. Input'!$H$13:$AQ$13,"&lt;="&amp;$AS$1521,'Sch A. Input'!$H$13:$AQ$13,"&gt;"&amp;$AI$1521))</f>
        <v>0</v>
      </c>
      <c r="AN1783" s="259">
        <f t="shared" ref="AN1783:AN1846" si="648">+AL1783+AM1783</f>
        <v>0</v>
      </c>
      <c r="AO1783" s="231">
        <f t="shared" ref="AO1783:AO1846" si="649">IF(AK1783=0,0,IFERROR((AL1783+AB1783+R1783+H1783)/AQ1783*12,0))</f>
        <v>0</v>
      </c>
      <c r="AP1783" s="231">
        <f t="shared" ref="AP1783:AP1846" si="650">IF(AK1783=0,0,IFERROR(AO1783+AM1783+AC1783+S1783+I1783,0))</f>
        <v>0</v>
      </c>
      <c r="AQ1783" s="255">
        <f t="shared" si="634"/>
        <v>0</v>
      </c>
      <c r="AR1783" s="292">
        <f t="shared" si="629"/>
        <v>0</v>
      </c>
      <c r="AS1783" s="282">
        <f t="shared" si="630"/>
        <v>0</v>
      </c>
      <c r="AT1783" s="3"/>
      <c r="AY1783" s="155"/>
      <c r="AZ1783" s="155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9" t="str">
        <f t="shared" ref="B1784:F1784" si="651">B277</f>
        <v/>
      </c>
      <c r="C1784" s="161" t="str">
        <f t="shared" si="651"/>
        <v/>
      </c>
      <c r="D1784" s="254" t="str">
        <f t="shared" si="651"/>
        <v/>
      </c>
      <c r="E1784" s="254">
        <f t="shared" si="651"/>
        <v>45199</v>
      </c>
      <c r="F1784" s="254">
        <f t="shared" si="651"/>
        <v>0</v>
      </c>
      <c r="G1784" s="96">
        <f t="shared" si="621"/>
        <v>0</v>
      </c>
      <c r="H1784" s="231">
        <f>IF(G1784=0,0,SUMIFS('Sch A. Input'!$H274:$AQ274,'Sch A. Input'!$H$14:$AQ$14,"Recurring",'Sch A. Input'!$H$13:$AQ$13,"&lt;="&amp;$O$1521,'Sch A. Input'!$H$13:$AQ$13,"&lt;="&amp;$L$11))</f>
        <v>0</v>
      </c>
      <c r="I1784" s="231">
        <f>IF(G1784=0,0,SUMIFS('Sch A. Input'!$H274:$AQ274,'Sch A. Input'!$H$14:$AQ$14,"One-time",'Sch A. Input'!$H$13:$AQ$13,"&lt;="&amp;$O$1521,'Sch A. Input'!$H$13:$AQ$13,"&lt;="&amp;$L$11))</f>
        <v>0</v>
      </c>
      <c r="J1784" s="259">
        <f t="shared" si="636"/>
        <v>0</v>
      </c>
      <c r="K1784" s="231">
        <f t="shared" si="637"/>
        <v>0</v>
      </c>
      <c r="L1784" s="231">
        <f t="shared" si="638"/>
        <v>0</v>
      </c>
      <c r="M1784" s="255">
        <f t="shared" si="622"/>
        <v>0</v>
      </c>
      <c r="N1784" s="292">
        <f t="shared" si="623"/>
        <v>0</v>
      </c>
      <c r="O1784" s="282">
        <f t="shared" si="624"/>
        <v>0</v>
      </c>
      <c r="Q1784" s="261">
        <f t="shared" si="639"/>
        <v>0</v>
      </c>
      <c r="R1784" s="231">
        <f>IF(Q1784=0,0,SUMIFS('Sch A. Input'!$H274:$AQ274,'Sch A. Input'!$H$14:$AQ$14,"Recurring",'Sch A. Input'!$H$13:$AQ$13,"&lt;="&amp;$Y$1521,'Sch A. Input'!$H$13:$AQ$13,"&gt;"&amp;$O$1521,'Sch A. Input'!$H$13:$AQ$13,"&lt;="&amp;$L$11))</f>
        <v>0</v>
      </c>
      <c r="S1784" s="231">
        <f>IF(Q1784=0,0,SUMIFS('Sch A. Input'!$H274:$AQ274,'Sch A. Input'!$H$14:$AQ$14,"One-time",'Sch A. Input'!$H$13:$AQ$13,"&lt;="&amp;$Y$1521,'Sch A. Input'!$H$13:$AQ$13,"&gt;"&amp;$O$1521,'Sch A. Input'!$H$13:$AQ$13,"&lt;="&amp;$L$11))</f>
        <v>0</v>
      </c>
      <c r="T1784" s="259">
        <f t="shared" si="640"/>
        <v>0</v>
      </c>
      <c r="U1784" s="231">
        <f t="shared" si="641"/>
        <v>0</v>
      </c>
      <c r="V1784" s="231">
        <f t="shared" si="642"/>
        <v>0</v>
      </c>
      <c r="W1784" s="255">
        <f t="shared" si="632"/>
        <v>0</v>
      </c>
      <c r="X1784" s="292">
        <f t="shared" si="625"/>
        <v>0</v>
      </c>
      <c r="Y1784" s="282">
        <f t="shared" si="626"/>
        <v>0</v>
      </c>
      <c r="Z1784" s="235"/>
      <c r="AA1784" s="261">
        <f t="shared" si="643"/>
        <v>0</v>
      </c>
      <c r="AB1784" s="231">
        <f>IF(AA1784=0,0,SUMIFS('Sch A. Input'!$H274:$AQ274,'Sch A. Input'!$H$14:$AQ$14,"Recurring",'Sch A. Input'!$H$13:$AQ$13,"&lt;="&amp;$L$11,'Sch A. Input'!$H$13:$AQ$13,"&lt;="&amp;$AI$1521,'Sch A. Input'!$H$13:$AQ$13,"&gt;"&amp;$Y$1521))</f>
        <v>0</v>
      </c>
      <c r="AC1784" s="231">
        <f>IF(AA1784=0,0,SUMIFS('Sch A. Input'!$H274:$AQ274,'Sch A. Input'!$H$14:$AQ$14,"One-time",'Sch A. Input'!$H$13:$AQ$13,"&lt;="&amp;$L$11,'Sch A. Input'!$H$13:$AQ$13,"&lt;="&amp;$AI$1521,'Sch A. Input'!$H$13:$AQ$13,"&gt;"&amp;$Y$1521))</f>
        <v>0</v>
      </c>
      <c r="AD1784" s="259">
        <f t="shared" si="644"/>
        <v>0</v>
      </c>
      <c r="AE1784" s="231">
        <f t="shared" si="645"/>
        <v>0</v>
      </c>
      <c r="AF1784" s="231">
        <f t="shared" si="646"/>
        <v>0</v>
      </c>
      <c r="AG1784" s="255">
        <f t="shared" si="633"/>
        <v>0</v>
      </c>
      <c r="AH1784" s="292">
        <f t="shared" si="627"/>
        <v>0</v>
      </c>
      <c r="AI1784" s="282">
        <f t="shared" si="628"/>
        <v>0</v>
      </c>
      <c r="AJ1784" s="3"/>
      <c r="AK1784" s="261">
        <f t="shared" si="647"/>
        <v>0</v>
      </c>
      <c r="AL1784" s="231">
        <f>IF(AK1784=0,0,SUMIFS('Sch A. Input'!$H274:$AQ274,'Sch A. Input'!$H$14:$AQ$14,"Recurring",'Sch A. Input'!$H$13:$AQ$13,"&lt;="&amp;$L$11,'Sch A. Input'!$H$13:$AQ$13,"&lt;="&amp;$AS$1521,'Sch A. Input'!$H$13:$AQ$13,"&gt;"&amp;$AI$1521))</f>
        <v>0</v>
      </c>
      <c r="AM1784" s="231">
        <f>IF(AK1784=0,0,SUMIFS('Sch A. Input'!$H274:$AQ274,'Sch A. Input'!$H$14:$AQ$14,"One-time",'Sch A. Input'!$H$13:$AQ$13,"&lt;="&amp;L$11,'Sch A. Input'!$H$13:$AQ$13,"&lt;="&amp;$AS$1521,'Sch A. Input'!$H$13:$AQ$13,"&gt;"&amp;$AI$1521))</f>
        <v>0</v>
      </c>
      <c r="AN1784" s="259">
        <f t="shared" si="648"/>
        <v>0</v>
      </c>
      <c r="AO1784" s="231">
        <f t="shared" si="649"/>
        <v>0</v>
      </c>
      <c r="AP1784" s="231">
        <f t="shared" si="650"/>
        <v>0</v>
      </c>
      <c r="AQ1784" s="255">
        <f t="shared" si="634"/>
        <v>0</v>
      </c>
      <c r="AR1784" s="292">
        <f t="shared" si="629"/>
        <v>0</v>
      </c>
      <c r="AS1784" s="282">
        <f t="shared" si="630"/>
        <v>0</v>
      </c>
      <c r="AT1784" s="3"/>
      <c r="AY1784" s="155"/>
      <c r="AZ1784" s="155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9" t="str">
        <f t="shared" ref="B1785:F1785" si="652">B278</f>
        <v/>
      </c>
      <c r="C1785" s="161" t="str">
        <f t="shared" si="652"/>
        <v/>
      </c>
      <c r="D1785" s="254" t="str">
        <f t="shared" si="652"/>
        <v/>
      </c>
      <c r="E1785" s="254">
        <f t="shared" si="652"/>
        <v>45199</v>
      </c>
      <c r="F1785" s="254">
        <f t="shared" si="652"/>
        <v>0</v>
      </c>
      <c r="G1785" s="96">
        <f t="shared" si="621"/>
        <v>0</v>
      </c>
      <c r="H1785" s="231">
        <f>IF(G1785=0,0,SUMIFS('Sch A. Input'!$H275:$AQ275,'Sch A. Input'!$H$14:$AQ$14,"Recurring",'Sch A. Input'!$H$13:$AQ$13,"&lt;="&amp;$O$1521,'Sch A. Input'!$H$13:$AQ$13,"&lt;="&amp;$L$11))</f>
        <v>0</v>
      </c>
      <c r="I1785" s="231">
        <f>IF(G1785=0,0,SUMIFS('Sch A. Input'!$H275:$AQ275,'Sch A. Input'!$H$14:$AQ$14,"One-time",'Sch A. Input'!$H$13:$AQ$13,"&lt;="&amp;$O$1521,'Sch A. Input'!$H$13:$AQ$13,"&lt;="&amp;$L$11))</f>
        <v>0</v>
      </c>
      <c r="J1785" s="259">
        <f t="shared" si="636"/>
        <v>0</v>
      </c>
      <c r="K1785" s="231">
        <f t="shared" si="637"/>
        <v>0</v>
      </c>
      <c r="L1785" s="231">
        <f t="shared" si="638"/>
        <v>0</v>
      </c>
      <c r="M1785" s="255">
        <f t="shared" si="622"/>
        <v>0</v>
      </c>
      <c r="N1785" s="292">
        <f t="shared" si="623"/>
        <v>0</v>
      </c>
      <c r="O1785" s="282">
        <f t="shared" si="624"/>
        <v>0</v>
      </c>
      <c r="Q1785" s="261">
        <f t="shared" si="639"/>
        <v>0</v>
      </c>
      <c r="R1785" s="231">
        <f>IF(Q1785=0,0,SUMIFS('Sch A. Input'!$H275:$AQ275,'Sch A. Input'!$H$14:$AQ$14,"Recurring",'Sch A. Input'!$H$13:$AQ$13,"&lt;="&amp;$Y$1521,'Sch A. Input'!$H$13:$AQ$13,"&gt;"&amp;$O$1521,'Sch A. Input'!$H$13:$AQ$13,"&lt;="&amp;$L$11))</f>
        <v>0</v>
      </c>
      <c r="S1785" s="231">
        <f>IF(Q1785=0,0,SUMIFS('Sch A. Input'!$H275:$AQ275,'Sch A. Input'!$H$14:$AQ$14,"One-time",'Sch A. Input'!$H$13:$AQ$13,"&lt;="&amp;$Y$1521,'Sch A. Input'!$H$13:$AQ$13,"&gt;"&amp;$O$1521,'Sch A. Input'!$H$13:$AQ$13,"&lt;="&amp;$L$11))</f>
        <v>0</v>
      </c>
      <c r="T1785" s="259">
        <f t="shared" si="640"/>
        <v>0</v>
      </c>
      <c r="U1785" s="231">
        <f t="shared" si="641"/>
        <v>0</v>
      </c>
      <c r="V1785" s="231">
        <f t="shared" si="642"/>
        <v>0</v>
      </c>
      <c r="W1785" s="255">
        <f t="shared" si="632"/>
        <v>0</v>
      </c>
      <c r="X1785" s="292">
        <f t="shared" si="625"/>
        <v>0</v>
      </c>
      <c r="Y1785" s="282">
        <f t="shared" si="626"/>
        <v>0</v>
      </c>
      <c r="Z1785" s="235"/>
      <c r="AA1785" s="261">
        <f t="shared" si="643"/>
        <v>0</v>
      </c>
      <c r="AB1785" s="231">
        <f>IF(AA1785=0,0,SUMIFS('Sch A. Input'!$H275:$AQ275,'Sch A. Input'!$H$14:$AQ$14,"Recurring",'Sch A. Input'!$H$13:$AQ$13,"&lt;="&amp;$L$11,'Sch A. Input'!$H$13:$AQ$13,"&lt;="&amp;$AI$1521,'Sch A. Input'!$H$13:$AQ$13,"&gt;"&amp;$Y$1521))</f>
        <v>0</v>
      </c>
      <c r="AC1785" s="231">
        <f>IF(AA1785=0,0,SUMIFS('Sch A. Input'!$H275:$AQ275,'Sch A. Input'!$H$14:$AQ$14,"One-time",'Sch A. Input'!$H$13:$AQ$13,"&lt;="&amp;$L$11,'Sch A. Input'!$H$13:$AQ$13,"&lt;="&amp;$AI$1521,'Sch A. Input'!$H$13:$AQ$13,"&gt;"&amp;$Y$1521))</f>
        <v>0</v>
      </c>
      <c r="AD1785" s="259">
        <f t="shared" si="644"/>
        <v>0</v>
      </c>
      <c r="AE1785" s="231">
        <f t="shared" si="645"/>
        <v>0</v>
      </c>
      <c r="AF1785" s="231">
        <f t="shared" si="646"/>
        <v>0</v>
      </c>
      <c r="AG1785" s="255">
        <f t="shared" si="633"/>
        <v>0</v>
      </c>
      <c r="AH1785" s="292">
        <f t="shared" si="627"/>
        <v>0</v>
      </c>
      <c r="AI1785" s="282">
        <f t="shared" si="628"/>
        <v>0</v>
      </c>
      <c r="AJ1785" s="3"/>
      <c r="AK1785" s="261">
        <f t="shared" si="647"/>
        <v>0</v>
      </c>
      <c r="AL1785" s="231">
        <f>IF(AK1785=0,0,SUMIFS('Sch A. Input'!$H275:$AQ275,'Sch A. Input'!$H$14:$AQ$14,"Recurring",'Sch A. Input'!$H$13:$AQ$13,"&lt;="&amp;$L$11,'Sch A. Input'!$H$13:$AQ$13,"&lt;="&amp;$AS$1521,'Sch A. Input'!$H$13:$AQ$13,"&gt;"&amp;$AI$1521))</f>
        <v>0</v>
      </c>
      <c r="AM1785" s="231">
        <f>IF(AK1785=0,0,SUMIFS('Sch A. Input'!$H275:$AQ275,'Sch A. Input'!$H$14:$AQ$14,"One-time",'Sch A. Input'!$H$13:$AQ$13,"&lt;="&amp;L$11,'Sch A. Input'!$H$13:$AQ$13,"&lt;="&amp;$AS$1521,'Sch A. Input'!$H$13:$AQ$13,"&gt;"&amp;$AI$1521))</f>
        <v>0</v>
      </c>
      <c r="AN1785" s="259">
        <f t="shared" si="648"/>
        <v>0</v>
      </c>
      <c r="AO1785" s="231">
        <f t="shared" si="649"/>
        <v>0</v>
      </c>
      <c r="AP1785" s="231">
        <f t="shared" si="650"/>
        <v>0</v>
      </c>
      <c r="AQ1785" s="255">
        <f t="shared" si="634"/>
        <v>0</v>
      </c>
      <c r="AR1785" s="292">
        <f t="shared" si="629"/>
        <v>0</v>
      </c>
      <c r="AS1785" s="282">
        <f t="shared" si="630"/>
        <v>0</v>
      </c>
      <c r="AT1785" s="3"/>
      <c r="AY1785" s="155"/>
      <c r="AZ1785" s="155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9" t="str">
        <f t="shared" ref="B1786:F1786" si="653">B279</f>
        <v/>
      </c>
      <c r="C1786" s="161" t="str">
        <f t="shared" si="653"/>
        <v/>
      </c>
      <c r="D1786" s="254" t="str">
        <f t="shared" si="653"/>
        <v/>
      </c>
      <c r="E1786" s="254">
        <f t="shared" si="653"/>
        <v>45199</v>
      </c>
      <c r="F1786" s="254">
        <f t="shared" si="653"/>
        <v>0</v>
      </c>
      <c r="G1786" s="96">
        <f t="shared" si="621"/>
        <v>0</v>
      </c>
      <c r="H1786" s="231">
        <f>IF(G1786=0,0,SUMIFS('Sch A. Input'!$H276:$AQ276,'Sch A. Input'!$H$14:$AQ$14,"Recurring",'Sch A. Input'!$H$13:$AQ$13,"&lt;="&amp;$O$1521,'Sch A. Input'!$H$13:$AQ$13,"&lt;="&amp;$L$11))</f>
        <v>0</v>
      </c>
      <c r="I1786" s="231">
        <f>IF(G1786=0,0,SUMIFS('Sch A. Input'!$H276:$AQ276,'Sch A. Input'!$H$14:$AQ$14,"One-time",'Sch A. Input'!$H$13:$AQ$13,"&lt;="&amp;$O$1521,'Sch A. Input'!$H$13:$AQ$13,"&lt;="&amp;$L$11))</f>
        <v>0</v>
      </c>
      <c r="J1786" s="259">
        <f t="shared" si="636"/>
        <v>0</v>
      </c>
      <c r="K1786" s="231">
        <f t="shared" si="637"/>
        <v>0</v>
      </c>
      <c r="L1786" s="231">
        <f t="shared" si="638"/>
        <v>0</v>
      </c>
      <c r="M1786" s="255">
        <f t="shared" si="622"/>
        <v>0</v>
      </c>
      <c r="N1786" s="292">
        <f t="shared" si="623"/>
        <v>0</v>
      </c>
      <c r="O1786" s="282">
        <f t="shared" si="624"/>
        <v>0</v>
      </c>
      <c r="Q1786" s="261">
        <f t="shared" si="639"/>
        <v>0</v>
      </c>
      <c r="R1786" s="231">
        <f>IF(Q1786=0,0,SUMIFS('Sch A. Input'!$H276:$AQ276,'Sch A. Input'!$H$14:$AQ$14,"Recurring",'Sch A. Input'!$H$13:$AQ$13,"&lt;="&amp;$Y$1521,'Sch A. Input'!$H$13:$AQ$13,"&gt;"&amp;$O$1521,'Sch A. Input'!$H$13:$AQ$13,"&lt;="&amp;$L$11))</f>
        <v>0</v>
      </c>
      <c r="S1786" s="231">
        <f>IF(Q1786=0,0,SUMIFS('Sch A. Input'!$H276:$AQ276,'Sch A. Input'!$H$14:$AQ$14,"One-time",'Sch A. Input'!$H$13:$AQ$13,"&lt;="&amp;$Y$1521,'Sch A. Input'!$H$13:$AQ$13,"&gt;"&amp;$O$1521,'Sch A. Input'!$H$13:$AQ$13,"&lt;="&amp;$L$11))</f>
        <v>0</v>
      </c>
      <c r="T1786" s="259">
        <f t="shared" si="640"/>
        <v>0</v>
      </c>
      <c r="U1786" s="231">
        <f t="shared" si="641"/>
        <v>0</v>
      </c>
      <c r="V1786" s="231">
        <f t="shared" si="642"/>
        <v>0</v>
      </c>
      <c r="W1786" s="255">
        <f t="shared" si="632"/>
        <v>0</v>
      </c>
      <c r="X1786" s="292">
        <f t="shared" si="625"/>
        <v>0</v>
      </c>
      <c r="Y1786" s="282">
        <f t="shared" si="626"/>
        <v>0</v>
      </c>
      <c r="Z1786" s="235"/>
      <c r="AA1786" s="261">
        <f t="shared" si="643"/>
        <v>0</v>
      </c>
      <c r="AB1786" s="231">
        <f>IF(AA1786=0,0,SUMIFS('Sch A. Input'!$H276:$AQ276,'Sch A. Input'!$H$14:$AQ$14,"Recurring",'Sch A. Input'!$H$13:$AQ$13,"&lt;="&amp;$L$11,'Sch A. Input'!$H$13:$AQ$13,"&lt;="&amp;$AI$1521,'Sch A. Input'!$H$13:$AQ$13,"&gt;"&amp;$Y$1521))</f>
        <v>0</v>
      </c>
      <c r="AC1786" s="231">
        <f>IF(AA1786=0,0,SUMIFS('Sch A. Input'!$H276:$AQ276,'Sch A. Input'!$H$14:$AQ$14,"One-time",'Sch A. Input'!$H$13:$AQ$13,"&lt;="&amp;$L$11,'Sch A. Input'!$H$13:$AQ$13,"&lt;="&amp;$AI$1521,'Sch A. Input'!$H$13:$AQ$13,"&gt;"&amp;$Y$1521))</f>
        <v>0</v>
      </c>
      <c r="AD1786" s="259">
        <f t="shared" si="644"/>
        <v>0</v>
      </c>
      <c r="AE1786" s="231">
        <f t="shared" si="645"/>
        <v>0</v>
      </c>
      <c r="AF1786" s="231">
        <f t="shared" si="646"/>
        <v>0</v>
      </c>
      <c r="AG1786" s="255">
        <f t="shared" si="633"/>
        <v>0</v>
      </c>
      <c r="AH1786" s="292">
        <f t="shared" si="627"/>
        <v>0</v>
      </c>
      <c r="AI1786" s="282">
        <f t="shared" si="628"/>
        <v>0</v>
      </c>
      <c r="AJ1786" s="3"/>
      <c r="AK1786" s="261">
        <f t="shared" si="647"/>
        <v>0</v>
      </c>
      <c r="AL1786" s="231">
        <f>IF(AK1786=0,0,SUMIFS('Sch A. Input'!$H276:$AQ276,'Sch A. Input'!$H$14:$AQ$14,"Recurring",'Sch A. Input'!$H$13:$AQ$13,"&lt;="&amp;$L$11,'Sch A. Input'!$H$13:$AQ$13,"&lt;="&amp;$AS$1521,'Sch A. Input'!$H$13:$AQ$13,"&gt;"&amp;$AI$1521))</f>
        <v>0</v>
      </c>
      <c r="AM1786" s="231">
        <f>IF(AK1786=0,0,SUMIFS('Sch A. Input'!$H276:$AQ276,'Sch A. Input'!$H$14:$AQ$14,"One-time",'Sch A. Input'!$H$13:$AQ$13,"&lt;="&amp;L$11,'Sch A. Input'!$H$13:$AQ$13,"&lt;="&amp;$AS$1521,'Sch A. Input'!$H$13:$AQ$13,"&gt;"&amp;$AI$1521))</f>
        <v>0</v>
      </c>
      <c r="AN1786" s="259">
        <f t="shared" si="648"/>
        <v>0</v>
      </c>
      <c r="AO1786" s="231">
        <f t="shared" si="649"/>
        <v>0</v>
      </c>
      <c r="AP1786" s="231">
        <f t="shared" si="650"/>
        <v>0</v>
      </c>
      <c r="AQ1786" s="255">
        <f t="shared" si="634"/>
        <v>0</v>
      </c>
      <c r="AR1786" s="292">
        <f t="shared" si="629"/>
        <v>0</v>
      </c>
      <c r="AS1786" s="282">
        <f t="shared" si="630"/>
        <v>0</v>
      </c>
      <c r="AT1786" s="3"/>
      <c r="AY1786" s="155"/>
      <c r="AZ1786" s="155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9" t="str">
        <f t="shared" ref="B1787:F1787" si="654">B280</f>
        <v/>
      </c>
      <c r="C1787" s="161" t="str">
        <f t="shared" si="654"/>
        <v/>
      </c>
      <c r="D1787" s="254" t="str">
        <f t="shared" si="654"/>
        <v/>
      </c>
      <c r="E1787" s="254">
        <f t="shared" si="654"/>
        <v>45199</v>
      </c>
      <c r="F1787" s="254">
        <f t="shared" si="654"/>
        <v>0</v>
      </c>
      <c r="G1787" s="96">
        <f t="shared" si="621"/>
        <v>0</v>
      </c>
      <c r="H1787" s="231">
        <f>IF(G1787=0,0,SUMIFS('Sch A. Input'!$H277:$AQ277,'Sch A. Input'!$H$14:$AQ$14,"Recurring",'Sch A. Input'!$H$13:$AQ$13,"&lt;="&amp;$O$1521,'Sch A. Input'!$H$13:$AQ$13,"&lt;="&amp;$L$11))</f>
        <v>0</v>
      </c>
      <c r="I1787" s="231">
        <f>IF(G1787=0,0,SUMIFS('Sch A. Input'!$H277:$AQ277,'Sch A. Input'!$H$14:$AQ$14,"One-time",'Sch A. Input'!$H$13:$AQ$13,"&lt;="&amp;$O$1521,'Sch A. Input'!$H$13:$AQ$13,"&lt;="&amp;$L$11))</f>
        <v>0</v>
      </c>
      <c r="J1787" s="259">
        <f t="shared" si="636"/>
        <v>0</v>
      </c>
      <c r="K1787" s="231">
        <f t="shared" si="637"/>
        <v>0</v>
      </c>
      <c r="L1787" s="231">
        <f t="shared" si="638"/>
        <v>0</v>
      </c>
      <c r="M1787" s="255">
        <f t="shared" si="622"/>
        <v>0</v>
      </c>
      <c r="N1787" s="292">
        <f t="shared" si="623"/>
        <v>0</v>
      </c>
      <c r="O1787" s="282">
        <f t="shared" si="624"/>
        <v>0</v>
      </c>
      <c r="Q1787" s="261">
        <f t="shared" si="639"/>
        <v>0</v>
      </c>
      <c r="R1787" s="231">
        <f>IF(Q1787=0,0,SUMIFS('Sch A. Input'!$H277:$AQ277,'Sch A. Input'!$H$14:$AQ$14,"Recurring",'Sch A. Input'!$H$13:$AQ$13,"&lt;="&amp;$Y$1521,'Sch A. Input'!$H$13:$AQ$13,"&gt;"&amp;$O$1521,'Sch A. Input'!$H$13:$AQ$13,"&lt;="&amp;$L$11))</f>
        <v>0</v>
      </c>
      <c r="S1787" s="231">
        <f>IF(Q1787=0,0,SUMIFS('Sch A. Input'!$H277:$AQ277,'Sch A. Input'!$H$14:$AQ$14,"One-time",'Sch A. Input'!$H$13:$AQ$13,"&lt;="&amp;$Y$1521,'Sch A. Input'!$H$13:$AQ$13,"&gt;"&amp;$O$1521,'Sch A. Input'!$H$13:$AQ$13,"&lt;="&amp;$L$11))</f>
        <v>0</v>
      </c>
      <c r="T1787" s="259">
        <f t="shared" si="640"/>
        <v>0</v>
      </c>
      <c r="U1787" s="231">
        <f t="shared" si="641"/>
        <v>0</v>
      </c>
      <c r="V1787" s="231">
        <f t="shared" si="642"/>
        <v>0</v>
      </c>
      <c r="W1787" s="255">
        <f t="shared" si="632"/>
        <v>0</v>
      </c>
      <c r="X1787" s="292">
        <f t="shared" si="625"/>
        <v>0</v>
      </c>
      <c r="Y1787" s="282">
        <f t="shared" si="626"/>
        <v>0</v>
      </c>
      <c r="Z1787" s="235"/>
      <c r="AA1787" s="261">
        <f t="shared" si="643"/>
        <v>0</v>
      </c>
      <c r="AB1787" s="231">
        <f>IF(AA1787=0,0,SUMIFS('Sch A. Input'!$H277:$AQ277,'Sch A. Input'!$H$14:$AQ$14,"Recurring",'Sch A. Input'!$H$13:$AQ$13,"&lt;="&amp;$L$11,'Sch A. Input'!$H$13:$AQ$13,"&lt;="&amp;$AI$1521,'Sch A. Input'!$H$13:$AQ$13,"&gt;"&amp;$Y$1521))</f>
        <v>0</v>
      </c>
      <c r="AC1787" s="231">
        <f>IF(AA1787=0,0,SUMIFS('Sch A. Input'!$H277:$AQ277,'Sch A. Input'!$H$14:$AQ$14,"One-time",'Sch A. Input'!$H$13:$AQ$13,"&lt;="&amp;$L$11,'Sch A. Input'!$H$13:$AQ$13,"&lt;="&amp;$AI$1521,'Sch A. Input'!$H$13:$AQ$13,"&gt;"&amp;$Y$1521))</f>
        <v>0</v>
      </c>
      <c r="AD1787" s="259">
        <f t="shared" si="644"/>
        <v>0</v>
      </c>
      <c r="AE1787" s="231">
        <f t="shared" si="645"/>
        <v>0</v>
      </c>
      <c r="AF1787" s="231">
        <f t="shared" si="646"/>
        <v>0</v>
      </c>
      <c r="AG1787" s="255">
        <f t="shared" si="633"/>
        <v>0</v>
      </c>
      <c r="AH1787" s="292">
        <f t="shared" si="627"/>
        <v>0</v>
      </c>
      <c r="AI1787" s="282">
        <f t="shared" si="628"/>
        <v>0</v>
      </c>
      <c r="AJ1787" s="3"/>
      <c r="AK1787" s="261">
        <f t="shared" si="647"/>
        <v>0</v>
      </c>
      <c r="AL1787" s="231">
        <f>IF(AK1787=0,0,SUMIFS('Sch A. Input'!$H277:$AQ277,'Sch A. Input'!$H$14:$AQ$14,"Recurring",'Sch A. Input'!$H$13:$AQ$13,"&lt;="&amp;$L$11,'Sch A. Input'!$H$13:$AQ$13,"&lt;="&amp;$AS$1521,'Sch A. Input'!$H$13:$AQ$13,"&gt;"&amp;$AI$1521))</f>
        <v>0</v>
      </c>
      <c r="AM1787" s="231">
        <f>IF(AK1787=0,0,SUMIFS('Sch A. Input'!$H277:$AQ277,'Sch A. Input'!$H$14:$AQ$14,"One-time",'Sch A. Input'!$H$13:$AQ$13,"&lt;="&amp;L$11,'Sch A. Input'!$H$13:$AQ$13,"&lt;="&amp;$AS$1521,'Sch A. Input'!$H$13:$AQ$13,"&gt;"&amp;$AI$1521))</f>
        <v>0</v>
      </c>
      <c r="AN1787" s="259">
        <f t="shared" si="648"/>
        <v>0</v>
      </c>
      <c r="AO1787" s="231">
        <f t="shared" si="649"/>
        <v>0</v>
      </c>
      <c r="AP1787" s="231">
        <f t="shared" si="650"/>
        <v>0</v>
      </c>
      <c r="AQ1787" s="255">
        <f t="shared" si="634"/>
        <v>0</v>
      </c>
      <c r="AR1787" s="292">
        <f t="shared" si="629"/>
        <v>0</v>
      </c>
      <c r="AS1787" s="282">
        <f t="shared" si="630"/>
        <v>0</v>
      </c>
      <c r="AT1787" s="3"/>
      <c r="AY1787" s="155"/>
      <c r="AZ1787" s="155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9" t="str">
        <f t="shared" ref="B1788:F1788" si="655">B281</f>
        <v/>
      </c>
      <c r="C1788" s="161" t="str">
        <f t="shared" si="655"/>
        <v/>
      </c>
      <c r="D1788" s="254" t="str">
        <f t="shared" si="655"/>
        <v/>
      </c>
      <c r="E1788" s="254">
        <f t="shared" si="655"/>
        <v>45199</v>
      </c>
      <c r="F1788" s="254">
        <f t="shared" si="655"/>
        <v>0</v>
      </c>
      <c r="G1788" s="96">
        <f t="shared" si="621"/>
        <v>0</v>
      </c>
      <c r="H1788" s="231">
        <f>IF(G1788=0,0,SUMIFS('Sch A. Input'!$H278:$AQ278,'Sch A. Input'!$H$14:$AQ$14,"Recurring",'Sch A. Input'!$H$13:$AQ$13,"&lt;="&amp;$O$1521,'Sch A. Input'!$H$13:$AQ$13,"&lt;="&amp;$L$11))</f>
        <v>0</v>
      </c>
      <c r="I1788" s="231">
        <f>IF(G1788=0,0,SUMIFS('Sch A. Input'!$H278:$AQ278,'Sch A. Input'!$H$14:$AQ$14,"One-time",'Sch A. Input'!$H$13:$AQ$13,"&lt;="&amp;$O$1521,'Sch A. Input'!$H$13:$AQ$13,"&lt;="&amp;$L$11))</f>
        <v>0</v>
      </c>
      <c r="J1788" s="259">
        <f t="shared" si="636"/>
        <v>0</v>
      </c>
      <c r="K1788" s="231">
        <f t="shared" si="637"/>
        <v>0</v>
      </c>
      <c r="L1788" s="231">
        <f t="shared" si="638"/>
        <v>0</v>
      </c>
      <c r="M1788" s="255">
        <f t="shared" si="622"/>
        <v>0</v>
      </c>
      <c r="N1788" s="292">
        <f t="shared" si="623"/>
        <v>0</v>
      </c>
      <c r="O1788" s="282">
        <f t="shared" si="624"/>
        <v>0</v>
      </c>
      <c r="Q1788" s="261">
        <f t="shared" si="639"/>
        <v>0</v>
      </c>
      <c r="R1788" s="231">
        <f>IF(Q1788=0,0,SUMIFS('Sch A. Input'!$H278:$AQ278,'Sch A. Input'!$H$14:$AQ$14,"Recurring",'Sch A. Input'!$H$13:$AQ$13,"&lt;="&amp;$Y$1521,'Sch A. Input'!$H$13:$AQ$13,"&gt;"&amp;$O$1521,'Sch A. Input'!$H$13:$AQ$13,"&lt;="&amp;$L$11))</f>
        <v>0</v>
      </c>
      <c r="S1788" s="231">
        <f>IF(Q1788=0,0,SUMIFS('Sch A. Input'!$H278:$AQ278,'Sch A. Input'!$H$14:$AQ$14,"One-time",'Sch A. Input'!$H$13:$AQ$13,"&lt;="&amp;$Y$1521,'Sch A. Input'!$H$13:$AQ$13,"&gt;"&amp;$O$1521,'Sch A. Input'!$H$13:$AQ$13,"&lt;="&amp;$L$11))</f>
        <v>0</v>
      </c>
      <c r="T1788" s="259">
        <f t="shared" si="640"/>
        <v>0</v>
      </c>
      <c r="U1788" s="231">
        <f t="shared" si="641"/>
        <v>0</v>
      </c>
      <c r="V1788" s="231">
        <f t="shared" si="642"/>
        <v>0</v>
      </c>
      <c r="W1788" s="255">
        <f t="shared" si="632"/>
        <v>0</v>
      </c>
      <c r="X1788" s="292">
        <f t="shared" si="625"/>
        <v>0</v>
      </c>
      <c r="Y1788" s="282">
        <f t="shared" si="626"/>
        <v>0</v>
      </c>
      <c r="Z1788" s="235"/>
      <c r="AA1788" s="261">
        <f t="shared" si="643"/>
        <v>0</v>
      </c>
      <c r="AB1788" s="231">
        <f>IF(AA1788=0,0,SUMIFS('Sch A. Input'!$H278:$AQ278,'Sch A. Input'!$H$14:$AQ$14,"Recurring",'Sch A. Input'!$H$13:$AQ$13,"&lt;="&amp;$L$11,'Sch A. Input'!$H$13:$AQ$13,"&lt;="&amp;$AI$1521,'Sch A. Input'!$H$13:$AQ$13,"&gt;"&amp;$Y$1521))</f>
        <v>0</v>
      </c>
      <c r="AC1788" s="231">
        <f>IF(AA1788=0,0,SUMIFS('Sch A. Input'!$H278:$AQ278,'Sch A. Input'!$H$14:$AQ$14,"One-time",'Sch A. Input'!$H$13:$AQ$13,"&lt;="&amp;$L$11,'Sch A. Input'!$H$13:$AQ$13,"&lt;="&amp;$AI$1521,'Sch A. Input'!$H$13:$AQ$13,"&gt;"&amp;$Y$1521))</f>
        <v>0</v>
      </c>
      <c r="AD1788" s="259">
        <f t="shared" si="644"/>
        <v>0</v>
      </c>
      <c r="AE1788" s="231">
        <f t="shared" si="645"/>
        <v>0</v>
      </c>
      <c r="AF1788" s="231">
        <f t="shared" si="646"/>
        <v>0</v>
      </c>
      <c r="AG1788" s="255">
        <f t="shared" si="633"/>
        <v>0</v>
      </c>
      <c r="AH1788" s="292">
        <f t="shared" si="627"/>
        <v>0</v>
      </c>
      <c r="AI1788" s="282">
        <f t="shared" si="628"/>
        <v>0</v>
      </c>
      <c r="AJ1788" s="3"/>
      <c r="AK1788" s="261">
        <f t="shared" si="647"/>
        <v>0</v>
      </c>
      <c r="AL1788" s="231">
        <f>IF(AK1788=0,0,SUMIFS('Sch A. Input'!$H278:$AQ278,'Sch A. Input'!$H$14:$AQ$14,"Recurring",'Sch A. Input'!$H$13:$AQ$13,"&lt;="&amp;$L$11,'Sch A. Input'!$H$13:$AQ$13,"&lt;="&amp;$AS$1521,'Sch A. Input'!$H$13:$AQ$13,"&gt;"&amp;$AI$1521))</f>
        <v>0</v>
      </c>
      <c r="AM1788" s="231">
        <f>IF(AK1788=0,0,SUMIFS('Sch A. Input'!$H278:$AQ278,'Sch A. Input'!$H$14:$AQ$14,"One-time",'Sch A. Input'!$H$13:$AQ$13,"&lt;="&amp;L$11,'Sch A. Input'!$H$13:$AQ$13,"&lt;="&amp;$AS$1521,'Sch A. Input'!$H$13:$AQ$13,"&gt;"&amp;$AI$1521))</f>
        <v>0</v>
      </c>
      <c r="AN1788" s="259">
        <f t="shared" si="648"/>
        <v>0</v>
      </c>
      <c r="AO1788" s="231">
        <f t="shared" si="649"/>
        <v>0</v>
      </c>
      <c r="AP1788" s="231">
        <f t="shared" si="650"/>
        <v>0</v>
      </c>
      <c r="AQ1788" s="255">
        <f t="shared" si="634"/>
        <v>0</v>
      </c>
      <c r="AR1788" s="292">
        <f t="shared" si="629"/>
        <v>0</v>
      </c>
      <c r="AS1788" s="282">
        <f t="shared" si="630"/>
        <v>0</v>
      </c>
      <c r="AT1788" s="3"/>
      <c r="AY1788" s="155"/>
      <c r="AZ1788" s="155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9" t="str">
        <f t="shared" ref="B1789:F1789" si="656">B282</f>
        <v/>
      </c>
      <c r="C1789" s="161" t="str">
        <f t="shared" si="656"/>
        <v/>
      </c>
      <c r="D1789" s="254" t="str">
        <f t="shared" si="656"/>
        <v/>
      </c>
      <c r="E1789" s="254">
        <f t="shared" si="656"/>
        <v>45199</v>
      </c>
      <c r="F1789" s="254">
        <f t="shared" si="656"/>
        <v>0</v>
      </c>
      <c r="G1789" s="96">
        <f t="shared" si="621"/>
        <v>0</v>
      </c>
      <c r="H1789" s="231">
        <f>IF(G1789=0,0,SUMIFS('Sch A. Input'!$H279:$AQ279,'Sch A. Input'!$H$14:$AQ$14,"Recurring",'Sch A. Input'!$H$13:$AQ$13,"&lt;="&amp;$O$1521,'Sch A. Input'!$H$13:$AQ$13,"&lt;="&amp;$L$11))</f>
        <v>0</v>
      </c>
      <c r="I1789" s="231">
        <f>IF(G1789=0,0,SUMIFS('Sch A. Input'!$H279:$AQ279,'Sch A. Input'!$H$14:$AQ$14,"One-time",'Sch A. Input'!$H$13:$AQ$13,"&lt;="&amp;$O$1521,'Sch A. Input'!$H$13:$AQ$13,"&lt;="&amp;$L$11))</f>
        <v>0</v>
      </c>
      <c r="J1789" s="259">
        <f t="shared" si="636"/>
        <v>0</v>
      </c>
      <c r="K1789" s="231">
        <f t="shared" si="637"/>
        <v>0</v>
      </c>
      <c r="L1789" s="231">
        <f t="shared" si="638"/>
        <v>0</v>
      </c>
      <c r="M1789" s="255">
        <f t="shared" si="622"/>
        <v>0</v>
      </c>
      <c r="N1789" s="292">
        <f t="shared" si="623"/>
        <v>0</v>
      </c>
      <c r="O1789" s="282">
        <f t="shared" si="624"/>
        <v>0</v>
      </c>
      <c r="Q1789" s="261">
        <f t="shared" si="639"/>
        <v>0</v>
      </c>
      <c r="R1789" s="231">
        <f>IF(Q1789=0,0,SUMIFS('Sch A. Input'!$H279:$AQ279,'Sch A. Input'!$H$14:$AQ$14,"Recurring",'Sch A. Input'!$H$13:$AQ$13,"&lt;="&amp;$Y$1521,'Sch A. Input'!$H$13:$AQ$13,"&gt;"&amp;$O$1521,'Sch A. Input'!$H$13:$AQ$13,"&lt;="&amp;$L$11))</f>
        <v>0</v>
      </c>
      <c r="S1789" s="231">
        <f>IF(Q1789=0,0,SUMIFS('Sch A. Input'!$H279:$AQ279,'Sch A. Input'!$H$14:$AQ$14,"One-time",'Sch A. Input'!$H$13:$AQ$13,"&lt;="&amp;$Y$1521,'Sch A. Input'!$H$13:$AQ$13,"&gt;"&amp;$O$1521,'Sch A. Input'!$H$13:$AQ$13,"&lt;="&amp;$L$11))</f>
        <v>0</v>
      </c>
      <c r="T1789" s="259">
        <f t="shared" si="640"/>
        <v>0</v>
      </c>
      <c r="U1789" s="231">
        <f t="shared" si="641"/>
        <v>0</v>
      </c>
      <c r="V1789" s="231">
        <f t="shared" si="642"/>
        <v>0</v>
      </c>
      <c r="W1789" s="255">
        <f t="shared" si="632"/>
        <v>0</v>
      </c>
      <c r="X1789" s="292">
        <f t="shared" si="625"/>
        <v>0</v>
      </c>
      <c r="Y1789" s="282">
        <f t="shared" si="626"/>
        <v>0</v>
      </c>
      <c r="Z1789" s="235"/>
      <c r="AA1789" s="261">
        <f t="shared" si="643"/>
        <v>0</v>
      </c>
      <c r="AB1789" s="231">
        <f>IF(AA1789=0,0,SUMIFS('Sch A. Input'!$H279:$AQ279,'Sch A. Input'!$H$14:$AQ$14,"Recurring",'Sch A. Input'!$H$13:$AQ$13,"&lt;="&amp;$L$11,'Sch A. Input'!$H$13:$AQ$13,"&lt;="&amp;$AI$1521,'Sch A. Input'!$H$13:$AQ$13,"&gt;"&amp;$Y$1521))</f>
        <v>0</v>
      </c>
      <c r="AC1789" s="231">
        <f>IF(AA1789=0,0,SUMIFS('Sch A. Input'!$H279:$AQ279,'Sch A. Input'!$H$14:$AQ$14,"One-time",'Sch A. Input'!$H$13:$AQ$13,"&lt;="&amp;$L$11,'Sch A. Input'!$H$13:$AQ$13,"&lt;="&amp;$AI$1521,'Sch A. Input'!$H$13:$AQ$13,"&gt;"&amp;$Y$1521))</f>
        <v>0</v>
      </c>
      <c r="AD1789" s="259">
        <f t="shared" si="644"/>
        <v>0</v>
      </c>
      <c r="AE1789" s="231">
        <f t="shared" si="645"/>
        <v>0</v>
      </c>
      <c r="AF1789" s="231">
        <f t="shared" si="646"/>
        <v>0</v>
      </c>
      <c r="AG1789" s="255">
        <f t="shared" si="633"/>
        <v>0</v>
      </c>
      <c r="AH1789" s="292">
        <f t="shared" si="627"/>
        <v>0</v>
      </c>
      <c r="AI1789" s="282">
        <f t="shared" si="628"/>
        <v>0</v>
      </c>
      <c r="AJ1789" s="3"/>
      <c r="AK1789" s="261">
        <f t="shared" si="647"/>
        <v>0</v>
      </c>
      <c r="AL1789" s="231">
        <f>IF(AK1789=0,0,SUMIFS('Sch A. Input'!$H279:$AQ279,'Sch A. Input'!$H$14:$AQ$14,"Recurring",'Sch A. Input'!$H$13:$AQ$13,"&lt;="&amp;$L$11,'Sch A. Input'!$H$13:$AQ$13,"&lt;="&amp;$AS$1521,'Sch A. Input'!$H$13:$AQ$13,"&gt;"&amp;$AI$1521))</f>
        <v>0</v>
      </c>
      <c r="AM1789" s="231">
        <f>IF(AK1789=0,0,SUMIFS('Sch A. Input'!$H279:$AQ279,'Sch A. Input'!$H$14:$AQ$14,"One-time",'Sch A. Input'!$H$13:$AQ$13,"&lt;="&amp;L$11,'Sch A. Input'!$H$13:$AQ$13,"&lt;="&amp;$AS$1521,'Sch A. Input'!$H$13:$AQ$13,"&gt;"&amp;$AI$1521))</f>
        <v>0</v>
      </c>
      <c r="AN1789" s="259">
        <f t="shared" si="648"/>
        <v>0</v>
      </c>
      <c r="AO1789" s="231">
        <f t="shared" si="649"/>
        <v>0</v>
      </c>
      <c r="AP1789" s="231">
        <f t="shared" si="650"/>
        <v>0</v>
      </c>
      <c r="AQ1789" s="255">
        <f t="shared" si="634"/>
        <v>0</v>
      </c>
      <c r="AR1789" s="292">
        <f t="shared" si="629"/>
        <v>0</v>
      </c>
      <c r="AS1789" s="282">
        <f t="shared" si="630"/>
        <v>0</v>
      </c>
      <c r="AT1789" s="3"/>
      <c r="AY1789" s="155"/>
      <c r="AZ1789" s="155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9" t="str">
        <f t="shared" ref="B1790:F1790" si="657">B283</f>
        <v/>
      </c>
      <c r="C1790" s="161" t="str">
        <f t="shared" si="657"/>
        <v/>
      </c>
      <c r="D1790" s="254" t="str">
        <f t="shared" si="657"/>
        <v/>
      </c>
      <c r="E1790" s="254">
        <f t="shared" si="657"/>
        <v>45199</v>
      </c>
      <c r="F1790" s="254">
        <f t="shared" si="657"/>
        <v>0</v>
      </c>
      <c r="G1790" s="96">
        <f t="shared" si="621"/>
        <v>0</v>
      </c>
      <c r="H1790" s="231">
        <f>IF(G1790=0,0,SUMIFS('Sch A. Input'!$H280:$AQ280,'Sch A. Input'!$H$14:$AQ$14,"Recurring",'Sch A. Input'!$H$13:$AQ$13,"&lt;="&amp;$O$1521,'Sch A. Input'!$H$13:$AQ$13,"&lt;="&amp;$L$11))</f>
        <v>0</v>
      </c>
      <c r="I1790" s="231">
        <f>IF(G1790=0,0,SUMIFS('Sch A. Input'!$H280:$AQ280,'Sch A. Input'!$H$14:$AQ$14,"One-time",'Sch A. Input'!$H$13:$AQ$13,"&lt;="&amp;$O$1521,'Sch A. Input'!$H$13:$AQ$13,"&lt;="&amp;$L$11))</f>
        <v>0</v>
      </c>
      <c r="J1790" s="259">
        <f t="shared" si="636"/>
        <v>0</v>
      </c>
      <c r="K1790" s="231">
        <f t="shared" si="637"/>
        <v>0</v>
      </c>
      <c r="L1790" s="231">
        <f t="shared" si="638"/>
        <v>0</v>
      </c>
      <c r="M1790" s="255">
        <f t="shared" si="622"/>
        <v>0</v>
      </c>
      <c r="N1790" s="292">
        <f t="shared" si="623"/>
        <v>0</v>
      </c>
      <c r="O1790" s="282">
        <f t="shared" si="624"/>
        <v>0</v>
      </c>
      <c r="Q1790" s="261">
        <f t="shared" si="639"/>
        <v>0</v>
      </c>
      <c r="R1790" s="231">
        <f>IF(Q1790=0,0,SUMIFS('Sch A. Input'!$H280:$AQ280,'Sch A. Input'!$H$14:$AQ$14,"Recurring",'Sch A. Input'!$H$13:$AQ$13,"&lt;="&amp;$Y$1521,'Sch A. Input'!$H$13:$AQ$13,"&gt;"&amp;$O$1521,'Sch A. Input'!$H$13:$AQ$13,"&lt;="&amp;$L$11))</f>
        <v>0</v>
      </c>
      <c r="S1790" s="231">
        <f>IF(Q1790=0,0,SUMIFS('Sch A. Input'!$H280:$AQ280,'Sch A. Input'!$H$14:$AQ$14,"One-time",'Sch A. Input'!$H$13:$AQ$13,"&lt;="&amp;$Y$1521,'Sch A. Input'!$H$13:$AQ$13,"&gt;"&amp;$O$1521,'Sch A. Input'!$H$13:$AQ$13,"&lt;="&amp;$L$11))</f>
        <v>0</v>
      </c>
      <c r="T1790" s="259">
        <f t="shared" si="640"/>
        <v>0</v>
      </c>
      <c r="U1790" s="231">
        <f t="shared" si="641"/>
        <v>0</v>
      </c>
      <c r="V1790" s="231">
        <f t="shared" si="642"/>
        <v>0</v>
      </c>
      <c r="W1790" s="255">
        <f t="shared" si="632"/>
        <v>0</v>
      </c>
      <c r="X1790" s="292">
        <f t="shared" si="625"/>
        <v>0</v>
      </c>
      <c r="Y1790" s="282">
        <f t="shared" si="626"/>
        <v>0</v>
      </c>
      <c r="Z1790" s="235"/>
      <c r="AA1790" s="261">
        <f t="shared" si="643"/>
        <v>0</v>
      </c>
      <c r="AB1790" s="231">
        <f>IF(AA1790=0,0,SUMIFS('Sch A. Input'!$H280:$AQ280,'Sch A. Input'!$H$14:$AQ$14,"Recurring",'Sch A. Input'!$H$13:$AQ$13,"&lt;="&amp;$L$11,'Sch A. Input'!$H$13:$AQ$13,"&lt;="&amp;$AI$1521,'Sch A. Input'!$H$13:$AQ$13,"&gt;"&amp;$Y$1521))</f>
        <v>0</v>
      </c>
      <c r="AC1790" s="231">
        <f>IF(AA1790=0,0,SUMIFS('Sch A. Input'!$H280:$AQ280,'Sch A. Input'!$H$14:$AQ$14,"One-time",'Sch A. Input'!$H$13:$AQ$13,"&lt;="&amp;$L$11,'Sch A. Input'!$H$13:$AQ$13,"&lt;="&amp;$AI$1521,'Sch A. Input'!$H$13:$AQ$13,"&gt;"&amp;$Y$1521))</f>
        <v>0</v>
      </c>
      <c r="AD1790" s="259">
        <f t="shared" si="644"/>
        <v>0</v>
      </c>
      <c r="AE1790" s="231">
        <f t="shared" si="645"/>
        <v>0</v>
      </c>
      <c r="AF1790" s="231">
        <f t="shared" si="646"/>
        <v>0</v>
      </c>
      <c r="AG1790" s="255">
        <f t="shared" si="633"/>
        <v>0</v>
      </c>
      <c r="AH1790" s="292">
        <f t="shared" si="627"/>
        <v>0</v>
      </c>
      <c r="AI1790" s="282">
        <f t="shared" si="628"/>
        <v>0</v>
      </c>
      <c r="AJ1790" s="3"/>
      <c r="AK1790" s="261">
        <f t="shared" si="647"/>
        <v>0</v>
      </c>
      <c r="AL1790" s="231">
        <f>IF(AK1790=0,0,SUMIFS('Sch A. Input'!$H280:$AQ280,'Sch A. Input'!$H$14:$AQ$14,"Recurring",'Sch A. Input'!$H$13:$AQ$13,"&lt;="&amp;$L$11,'Sch A. Input'!$H$13:$AQ$13,"&lt;="&amp;$AS$1521,'Sch A. Input'!$H$13:$AQ$13,"&gt;"&amp;$AI$1521))</f>
        <v>0</v>
      </c>
      <c r="AM1790" s="231">
        <f>IF(AK1790=0,0,SUMIFS('Sch A. Input'!$H280:$AQ280,'Sch A. Input'!$H$14:$AQ$14,"One-time",'Sch A. Input'!$H$13:$AQ$13,"&lt;="&amp;L$11,'Sch A. Input'!$H$13:$AQ$13,"&lt;="&amp;$AS$1521,'Sch A. Input'!$H$13:$AQ$13,"&gt;"&amp;$AI$1521))</f>
        <v>0</v>
      </c>
      <c r="AN1790" s="259">
        <f t="shared" si="648"/>
        <v>0</v>
      </c>
      <c r="AO1790" s="231">
        <f t="shared" si="649"/>
        <v>0</v>
      </c>
      <c r="AP1790" s="231">
        <f t="shared" si="650"/>
        <v>0</v>
      </c>
      <c r="AQ1790" s="255">
        <f t="shared" si="634"/>
        <v>0</v>
      </c>
      <c r="AR1790" s="292">
        <f t="shared" si="629"/>
        <v>0</v>
      </c>
      <c r="AS1790" s="282">
        <f t="shared" si="630"/>
        <v>0</v>
      </c>
      <c r="AT1790" s="3"/>
      <c r="AY1790" s="155"/>
      <c r="AZ1790" s="155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9" t="str">
        <f t="shared" ref="B1791:F1791" si="658">B284</f>
        <v/>
      </c>
      <c r="C1791" s="161" t="str">
        <f t="shared" si="658"/>
        <v/>
      </c>
      <c r="D1791" s="254" t="str">
        <f t="shared" si="658"/>
        <v/>
      </c>
      <c r="E1791" s="254">
        <f t="shared" si="658"/>
        <v>45199</v>
      </c>
      <c r="F1791" s="254">
        <f t="shared" si="658"/>
        <v>0</v>
      </c>
      <c r="G1791" s="96">
        <f t="shared" si="621"/>
        <v>0</v>
      </c>
      <c r="H1791" s="231">
        <f>IF(G1791=0,0,SUMIFS('Sch A. Input'!$H281:$AQ281,'Sch A. Input'!$H$14:$AQ$14,"Recurring",'Sch A. Input'!$H$13:$AQ$13,"&lt;="&amp;$O$1521,'Sch A. Input'!$H$13:$AQ$13,"&lt;="&amp;$L$11))</f>
        <v>0</v>
      </c>
      <c r="I1791" s="231">
        <f>IF(G1791=0,0,SUMIFS('Sch A. Input'!$H281:$AQ281,'Sch A. Input'!$H$14:$AQ$14,"One-time",'Sch A. Input'!$H$13:$AQ$13,"&lt;="&amp;$O$1521,'Sch A. Input'!$H$13:$AQ$13,"&lt;="&amp;$L$11))</f>
        <v>0</v>
      </c>
      <c r="J1791" s="259">
        <f t="shared" si="636"/>
        <v>0</v>
      </c>
      <c r="K1791" s="231">
        <f t="shared" si="637"/>
        <v>0</v>
      </c>
      <c r="L1791" s="231">
        <f t="shared" si="638"/>
        <v>0</v>
      </c>
      <c r="M1791" s="255">
        <f t="shared" si="622"/>
        <v>0</v>
      </c>
      <c r="N1791" s="292">
        <f t="shared" si="623"/>
        <v>0</v>
      </c>
      <c r="O1791" s="282">
        <f t="shared" si="624"/>
        <v>0</v>
      </c>
      <c r="Q1791" s="261">
        <f t="shared" si="639"/>
        <v>0</v>
      </c>
      <c r="R1791" s="231">
        <f>IF(Q1791=0,0,SUMIFS('Sch A. Input'!$H281:$AQ281,'Sch A. Input'!$H$14:$AQ$14,"Recurring",'Sch A. Input'!$H$13:$AQ$13,"&lt;="&amp;$Y$1521,'Sch A. Input'!$H$13:$AQ$13,"&gt;"&amp;$O$1521,'Sch A. Input'!$H$13:$AQ$13,"&lt;="&amp;$L$11))</f>
        <v>0</v>
      </c>
      <c r="S1791" s="231">
        <f>IF(Q1791=0,0,SUMIFS('Sch A. Input'!$H281:$AQ281,'Sch A. Input'!$H$14:$AQ$14,"One-time",'Sch A. Input'!$H$13:$AQ$13,"&lt;="&amp;$Y$1521,'Sch A. Input'!$H$13:$AQ$13,"&gt;"&amp;$O$1521,'Sch A. Input'!$H$13:$AQ$13,"&lt;="&amp;$L$11))</f>
        <v>0</v>
      </c>
      <c r="T1791" s="259">
        <f t="shared" si="640"/>
        <v>0</v>
      </c>
      <c r="U1791" s="231">
        <f t="shared" si="641"/>
        <v>0</v>
      </c>
      <c r="V1791" s="231">
        <f t="shared" si="642"/>
        <v>0</v>
      </c>
      <c r="W1791" s="255">
        <f t="shared" si="632"/>
        <v>0</v>
      </c>
      <c r="X1791" s="292">
        <f t="shared" si="625"/>
        <v>0</v>
      </c>
      <c r="Y1791" s="282">
        <f t="shared" si="626"/>
        <v>0</v>
      </c>
      <c r="Z1791" s="235"/>
      <c r="AA1791" s="261">
        <f t="shared" si="643"/>
        <v>0</v>
      </c>
      <c r="AB1791" s="231">
        <f>IF(AA1791=0,0,SUMIFS('Sch A. Input'!$H281:$AQ281,'Sch A. Input'!$H$14:$AQ$14,"Recurring",'Sch A. Input'!$H$13:$AQ$13,"&lt;="&amp;$L$11,'Sch A. Input'!$H$13:$AQ$13,"&lt;="&amp;$AI$1521,'Sch A. Input'!$H$13:$AQ$13,"&gt;"&amp;$Y$1521))</f>
        <v>0</v>
      </c>
      <c r="AC1791" s="231">
        <f>IF(AA1791=0,0,SUMIFS('Sch A. Input'!$H281:$AQ281,'Sch A. Input'!$H$14:$AQ$14,"One-time",'Sch A. Input'!$H$13:$AQ$13,"&lt;="&amp;$L$11,'Sch A. Input'!$H$13:$AQ$13,"&lt;="&amp;$AI$1521,'Sch A. Input'!$H$13:$AQ$13,"&gt;"&amp;$Y$1521))</f>
        <v>0</v>
      </c>
      <c r="AD1791" s="259">
        <f t="shared" si="644"/>
        <v>0</v>
      </c>
      <c r="AE1791" s="231">
        <f t="shared" si="645"/>
        <v>0</v>
      </c>
      <c r="AF1791" s="231">
        <f t="shared" si="646"/>
        <v>0</v>
      </c>
      <c r="AG1791" s="255">
        <f t="shared" si="633"/>
        <v>0</v>
      </c>
      <c r="AH1791" s="292">
        <f t="shared" si="627"/>
        <v>0</v>
      </c>
      <c r="AI1791" s="282">
        <f t="shared" si="628"/>
        <v>0</v>
      </c>
      <c r="AJ1791" s="3"/>
      <c r="AK1791" s="261">
        <f t="shared" si="647"/>
        <v>0</v>
      </c>
      <c r="AL1791" s="231">
        <f>IF(AK1791=0,0,SUMIFS('Sch A. Input'!$H281:$AQ281,'Sch A. Input'!$H$14:$AQ$14,"Recurring",'Sch A. Input'!$H$13:$AQ$13,"&lt;="&amp;$L$11,'Sch A. Input'!$H$13:$AQ$13,"&lt;="&amp;$AS$1521,'Sch A. Input'!$H$13:$AQ$13,"&gt;"&amp;$AI$1521))</f>
        <v>0</v>
      </c>
      <c r="AM1791" s="231">
        <f>IF(AK1791=0,0,SUMIFS('Sch A. Input'!$H281:$AQ281,'Sch A. Input'!$H$14:$AQ$14,"One-time",'Sch A. Input'!$H$13:$AQ$13,"&lt;="&amp;L$11,'Sch A. Input'!$H$13:$AQ$13,"&lt;="&amp;$AS$1521,'Sch A. Input'!$H$13:$AQ$13,"&gt;"&amp;$AI$1521))</f>
        <v>0</v>
      </c>
      <c r="AN1791" s="259">
        <f t="shared" si="648"/>
        <v>0</v>
      </c>
      <c r="AO1791" s="231">
        <f t="shared" si="649"/>
        <v>0</v>
      </c>
      <c r="AP1791" s="231">
        <f t="shared" si="650"/>
        <v>0</v>
      </c>
      <c r="AQ1791" s="255">
        <f t="shared" si="634"/>
        <v>0</v>
      </c>
      <c r="AR1791" s="292">
        <f t="shared" si="629"/>
        <v>0</v>
      </c>
      <c r="AS1791" s="282">
        <f t="shared" si="630"/>
        <v>0</v>
      </c>
      <c r="AT1791" s="3"/>
      <c r="AY1791" s="155"/>
      <c r="AZ1791" s="155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9" t="str">
        <f t="shared" ref="B1792:F1792" si="659">B285</f>
        <v/>
      </c>
      <c r="C1792" s="161" t="str">
        <f t="shared" si="659"/>
        <v/>
      </c>
      <c r="D1792" s="254" t="str">
        <f t="shared" si="659"/>
        <v/>
      </c>
      <c r="E1792" s="254">
        <f t="shared" si="659"/>
        <v>45199</v>
      </c>
      <c r="F1792" s="254">
        <f t="shared" si="659"/>
        <v>0</v>
      </c>
      <c r="G1792" s="96">
        <f t="shared" si="621"/>
        <v>0</v>
      </c>
      <c r="H1792" s="231">
        <f>IF(G1792=0,0,SUMIFS('Sch A. Input'!$H282:$AQ282,'Sch A. Input'!$H$14:$AQ$14,"Recurring",'Sch A. Input'!$H$13:$AQ$13,"&lt;="&amp;$O$1521,'Sch A. Input'!$H$13:$AQ$13,"&lt;="&amp;$L$11))</f>
        <v>0</v>
      </c>
      <c r="I1792" s="231">
        <f>IF(G1792=0,0,SUMIFS('Sch A. Input'!$H282:$AQ282,'Sch A. Input'!$H$14:$AQ$14,"One-time",'Sch A. Input'!$H$13:$AQ$13,"&lt;="&amp;$O$1521,'Sch A. Input'!$H$13:$AQ$13,"&lt;="&amp;$L$11))</f>
        <v>0</v>
      </c>
      <c r="J1792" s="259">
        <f t="shared" si="636"/>
        <v>0</v>
      </c>
      <c r="K1792" s="231">
        <f t="shared" si="637"/>
        <v>0</v>
      </c>
      <c r="L1792" s="231">
        <f t="shared" si="638"/>
        <v>0</v>
      </c>
      <c r="M1792" s="255">
        <f t="shared" si="622"/>
        <v>0</v>
      </c>
      <c r="N1792" s="292">
        <f t="shared" si="623"/>
        <v>0</v>
      </c>
      <c r="O1792" s="282">
        <f t="shared" si="624"/>
        <v>0</v>
      </c>
      <c r="Q1792" s="261">
        <f t="shared" si="639"/>
        <v>0</v>
      </c>
      <c r="R1792" s="231">
        <f>IF(Q1792=0,0,SUMIFS('Sch A. Input'!$H282:$AQ282,'Sch A. Input'!$H$14:$AQ$14,"Recurring",'Sch A. Input'!$H$13:$AQ$13,"&lt;="&amp;$Y$1521,'Sch A. Input'!$H$13:$AQ$13,"&gt;"&amp;$O$1521,'Sch A. Input'!$H$13:$AQ$13,"&lt;="&amp;$L$11))</f>
        <v>0</v>
      </c>
      <c r="S1792" s="231">
        <f>IF(Q1792=0,0,SUMIFS('Sch A. Input'!$H282:$AQ282,'Sch A. Input'!$H$14:$AQ$14,"One-time",'Sch A. Input'!$H$13:$AQ$13,"&lt;="&amp;$Y$1521,'Sch A. Input'!$H$13:$AQ$13,"&gt;"&amp;$O$1521,'Sch A. Input'!$H$13:$AQ$13,"&lt;="&amp;$L$11))</f>
        <v>0</v>
      </c>
      <c r="T1792" s="259">
        <f t="shared" si="640"/>
        <v>0</v>
      </c>
      <c r="U1792" s="231">
        <f t="shared" si="641"/>
        <v>0</v>
      </c>
      <c r="V1792" s="231">
        <f t="shared" si="642"/>
        <v>0</v>
      </c>
      <c r="W1792" s="255">
        <f t="shared" si="632"/>
        <v>0</v>
      </c>
      <c r="X1792" s="292">
        <f t="shared" si="625"/>
        <v>0</v>
      </c>
      <c r="Y1792" s="282">
        <f t="shared" si="626"/>
        <v>0</v>
      </c>
      <c r="Z1792" s="235"/>
      <c r="AA1792" s="261">
        <f t="shared" si="643"/>
        <v>0</v>
      </c>
      <c r="AB1792" s="231">
        <f>IF(AA1792=0,0,SUMIFS('Sch A. Input'!$H282:$AQ282,'Sch A. Input'!$H$14:$AQ$14,"Recurring",'Sch A. Input'!$H$13:$AQ$13,"&lt;="&amp;$L$11,'Sch A. Input'!$H$13:$AQ$13,"&lt;="&amp;$AI$1521,'Sch A. Input'!$H$13:$AQ$13,"&gt;"&amp;$Y$1521))</f>
        <v>0</v>
      </c>
      <c r="AC1792" s="231">
        <f>IF(AA1792=0,0,SUMIFS('Sch A. Input'!$H282:$AQ282,'Sch A. Input'!$H$14:$AQ$14,"One-time",'Sch A. Input'!$H$13:$AQ$13,"&lt;="&amp;$L$11,'Sch A. Input'!$H$13:$AQ$13,"&lt;="&amp;$AI$1521,'Sch A. Input'!$H$13:$AQ$13,"&gt;"&amp;$Y$1521))</f>
        <v>0</v>
      </c>
      <c r="AD1792" s="259">
        <f t="shared" si="644"/>
        <v>0</v>
      </c>
      <c r="AE1792" s="231">
        <f t="shared" si="645"/>
        <v>0</v>
      </c>
      <c r="AF1792" s="231">
        <f t="shared" si="646"/>
        <v>0</v>
      </c>
      <c r="AG1792" s="255">
        <f t="shared" si="633"/>
        <v>0</v>
      </c>
      <c r="AH1792" s="292">
        <f t="shared" si="627"/>
        <v>0</v>
      </c>
      <c r="AI1792" s="282">
        <f t="shared" si="628"/>
        <v>0</v>
      </c>
      <c r="AJ1792" s="3"/>
      <c r="AK1792" s="261">
        <f t="shared" si="647"/>
        <v>0</v>
      </c>
      <c r="AL1792" s="231">
        <f>IF(AK1792=0,0,SUMIFS('Sch A. Input'!$H282:$AQ282,'Sch A. Input'!$H$14:$AQ$14,"Recurring",'Sch A. Input'!$H$13:$AQ$13,"&lt;="&amp;$L$11,'Sch A. Input'!$H$13:$AQ$13,"&lt;="&amp;$AS$1521,'Sch A. Input'!$H$13:$AQ$13,"&gt;"&amp;$AI$1521))</f>
        <v>0</v>
      </c>
      <c r="AM1792" s="231">
        <f>IF(AK1792=0,0,SUMIFS('Sch A. Input'!$H282:$AQ282,'Sch A. Input'!$H$14:$AQ$14,"One-time",'Sch A. Input'!$H$13:$AQ$13,"&lt;="&amp;L$11,'Sch A. Input'!$H$13:$AQ$13,"&lt;="&amp;$AS$1521,'Sch A. Input'!$H$13:$AQ$13,"&gt;"&amp;$AI$1521))</f>
        <v>0</v>
      </c>
      <c r="AN1792" s="259">
        <f t="shared" si="648"/>
        <v>0</v>
      </c>
      <c r="AO1792" s="231">
        <f t="shared" si="649"/>
        <v>0</v>
      </c>
      <c r="AP1792" s="231">
        <f t="shared" si="650"/>
        <v>0</v>
      </c>
      <c r="AQ1792" s="255">
        <f t="shared" si="634"/>
        <v>0</v>
      </c>
      <c r="AR1792" s="292">
        <f t="shared" si="629"/>
        <v>0</v>
      </c>
      <c r="AS1792" s="282">
        <f t="shared" si="630"/>
        <v>0</v>
      </c>
      <c r="AT1792" s="3"/>
      <c r="AY1792" s="155"/>
      <c r="AZ1792" s="155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9" t="str">
        <f t="shared" ref="B1793:F1793" si="660">B286</f>
        <v/>
      </c>
      <c r="C1793" s="161" t="str">
        <f t="shared" si="660"/>
        <v/>
      </c>
      <c r="D1793" s="254" t="str">
        <f t="shared" si="660"/>
        <v/>
      </c>
      <c r="E1793" s="254">
        <f t="shared" si="660"/>
        <v>45199</v>
      </c>
      <c r="F1793" s="254">
        <f t="shared" si="660"/>
        <v>0</v>
      </c>
      <c r="G1793" s="96">
        <f t="shared" si="621"/>
        <v>0</v>
      </c>
      <c r="H1793" s="231">
        <f>IF(G1793=0,0,SUMIFS('Sch A. Input'!$H283:$AQ283,'Sch A. Input'!$H$14:$AQ$14,"Recurring",'Sch A. Input'!$H$13:$AQ$13,"&lt;="&amp;$O$1521,'Sch A. Input'!$H$13:$AQ$13,"&lt;="&amp;$L$11))</f>
        <v>0</v>
      </c>
      <c r="I1793" s="231">
        <f>IF(G1793=0,0,SUMIFS('Sch A. Input'!$H283:$AQ283,'Sch A. Input'!$H$14:$AQ$14,"One-time",'Sch A. Input'!$H$13:$AQ$13,"&lt;="&amp;$O$1521,'Sch A. Input'!$H$13:$AQ$13,"&lt;="&amp;$L$11))</f>
        <v>0</v>
      </c>
      <c r="J1793" s="259">
        <f t="shared" si="636"/>
        <v>0</v>
      </c>
      <c r="K1793" s="231">
        <f t="shared" si="637"/>
        <v>0</v>
      </c>
      <c r="L1793" s="231">
        <f t="shared" si="638"/>
        <v>0</v>
      </c>
      <c r="M1793" s="255">
        <f t="shared" si="622"/>
        <v>0</v>
      </c>
      <c r="N1793" s="292">
        <f t="shared" si="623"/>
        <v>0</v>
      </c>
      <c r="O1793" s="282">
        <f t="shared" si="624"/>
        <v>0</v>
      </c>
      <c r="Q1793" s="261">
        <f t="shared" si="639"/>
        <v>0</v>
      </c>
      <c r="R1793" s="231">
        <f>IF(Q1793=0,0,SUMIFS('Sch A. Input'!$H283:$AQ283,'Sch A. Input'!$H$14:$AQ$14,"Recurring",'Sch A. Input'!$H$13:$AQ$13,"&lt;="&amp;$Y$1521,'Sch A. Input'!$H$13:$AQ$13,"&gt;"&amp;$O$1521,'Sch A. Input'!$H$13:$AQ$13,"&lt;="&amp;$L$11))</f>
        <v>0</v>
      </c>
      <c r="S1793" s="231">
        <f>IF(Q1793=0,0,SUMIFS('Sch A. Input'!$H283:$AQ283,'Sch A. Input'!$H$14:$AQ$14,"One-time",'Sch A. Input'!$H$13:$AQ$13,"&lt;="&amp;$Y$1521,'Sch A. Input'!$H$13:$AQ$13,"&gt;"&amp;$O$1521,'Sch A. Input'!$H$13:$AQ$13,"&lt;="&amp;$L$11))</f>
        <v>0</v>
      </c>
      <c r="T1793" s="259">
        <f t="shared" si="640"/>
        <v>0</v>
      </c>
      <c r="U1793" s="231">
        <f t="shared" si="641"/>
        <v>0</v>
      </c>
      <c r="V1793" s="231">
        <f t="shared" si="642"/>
        <v>0</v>
      </c>
      <c r="W1793" s="255">
        <f t="shared" si="632"/>
        <v>0</v>
      </c>
      <c r="X1793" s="292">
        <f t="shared" si="625"/>
        <v>0</v>
      </c>
      <c r="Y1793" s="282">
        <f t="shared" si="626"/>
        <v>0</v>
      </c>
      <c r="Z1793" s="235"/>
      <c r="AA1793" s="261">
        <f t="shared" si="643"/>
        <v>0</v>
      </c>
      <c r="AB1793" s="231">
        <f>IF(AA1793=0,0,SUMIFS('Sch A. Input'!$H283:$AQ283,'Sch A. Input'!$H$14:$AQ$14,"Recurring",'Sch A. Input'!$H$13:$AQ$13,"&lt;="&amp;$L$11,'Sch A. Input'!$H$13:$AQ$13,"&lt;="&amp;$AI$1521,'Sch A. Input'!$H$13:$AQ$13,"&gt;"&amp;$Y$1521))</f>
        <v>0</v>
      </c>
      <c r="AC1793" s="231">
        <f>IF(AA1793=0,0,SUMIFS('Sch A. Input'!$H283:$AQ283,'Sch A. Input'!$H$14:$AQ$14,"One-time",'Sch A. Input'!$H$13:$AQ$13,"&lt;="&amp;$L$11,'Sch A. Input'!$H$13:$AQ$13,"&lt;="&amp;$AI$1521,'Sch A. Input'!$H$13:$AQ$13,"&gt;"&amp;$Y$1521))</f>
        <v>0</v>
      </c>
      <c r="AD1793" s="259">
        <f t="shared" si="644"/>
        <v>0</v>
      </c>
      <c r="AE1793" s="231">
        <f t="shared" si="645"/>
        <v>0</v>
      </c>
      <c r="AF1793" s="231">
        <f t="shared" si="646"/>
        <v>0</v>
      </c>
      <c r="AG1793" s="255">
        <f t="shared" si="633"/>
        <v>0</v>
      </c>
      <c r="AH1793" s="292">
        <f t="shared" si="627"/>
        <v>0</v>
      </c>
      <c r="AI1793" s="282">
        <f t="shared" si="628"/>
        <v>0</v>
      </c>
      <c r="AJ1793" s="3"/>
      <c r="AK1793" s="261">
        <f t="shared" si="647"/>
        <v>0</v>
      </c>
      <c r="AL1793" s="231">
        <f>IF(AK1793=0,0,SUMIFS('Sch A. Input'!$H283:$AQ283,'Sch A. Input'!$H$14:$AQ$14,"Recurring",'Sch A. Input'!$H$13:$AQ$13,"&lt;="&amp;$L$11,'Sch A. Input'!$H$13:$AQ$13,"&lt;="&amp;$AS$1521,'Sch A. Input'!$H$13:$AQ$13,"&gt;"&amp;$AI$1521))</f>
        <v>0</v>
      </c>
      <c r="AM1793" s="231">
        <f>IF(AK1793=0,0,SUMIFS('Sch A. Input'!$H283:$AQ283,'Sch A. Input'!$H$14:$AQ$14,"One-time",'Sch A. Input'!$H$13:$AQ$13,"&lt;="&amp;L$11,'Sch A. Input'!$H$13:$AQ$13,"&lt;="&amp;$AS$1521,'Sch A. Input'!$H$13:$AQ$13,"&gt;"&amp;$AI$1521))</f>
        <v>0</v>
      </c>
      <c r="AN1793" s="259">
        <f t="shared" si="648"/>
        <v>0</v>
      </c>
      <c r="AO1793" s="231">
        <f t="shared" si="649"/>
        <v>0</v>
      </c>
      <c r="AP1793" s="231">
        <f t="shared" si="650"/>
        <v>0</v>
      </c>
      <c r="AQ1793" s="255">
        <f t="shared" si="634"/>
        <v>0</v>
      </c>
      <c r="AR1793" s="292">
        <f t="shared" si="629"/>
        <v>0</v>
      </c>
      <c r="AS1793" s="282">
        <f t="shared" si="630"/>
        <v>0</v>
      </c>
      <c r="AT1793" s="3"/>
      <c r="AY1793" s="155"/>
      <c r="AZ1793" s="155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9" t="str">
        <f t="shared" ref="B1794:F1794" si="661">B287</f>
        <v/>
      </c>
      <c r="C1794" s="161" t="str">
        <f t="shared" si="661"/>
        <v/>
      </c>
      <c r="D1794" s="254" t="str">
        <f t="shared" si="661"/>
        <v/>
      </c>
      <c r="E1794" s="254">
        <f t="shared" si="661"/>
        <v>45199</v>
      </c>
      <c r="F1794" s="254">
        <f t="shared" si="661"/>
        <v>0</v>
      </c>
      <c r="G1794" s="96">
        <f t="shared" si="621"/>
        <v>0</v>
      </c>
      <c r="H1794" s="231">
        <f>IF(G1794=0,0,SUMIFS('Sch A. Input'!$H284:$AQ284,'Sch A. Input'!$H$14:$AQ$14,"Recurring",'Sch A. Input'!$H$13:$AQ$13,"&lt;="&amp;$O$1521,'Sch A. Input'!$H$13:$AQ$13,"&lt;="&amp;$L$11))</f>
        <v>0</v>
      </c>
      <c r="I1794" s="231">
        <f>IF(G1794=0,0,SUMIFS('Sch A. Input'!$H284:$AQ284,'Sch A. Input'!$H$14:$AQ$14,"One-time",'Sch A. Input'!$H$13:$AQ$13,"&lt;="&amp;$O$1521,'Sch A. Input'!$H$13:$AQ$13,"&lt;="&amp;$L$11))</f>
        <v>0</v>
      </c>
      <c r="J1794" s="259">
        <f t="shared" si="636"/>
        <v>0</v>
      </c>
      <c r="K1794" s="231">
        <f t="shared" si="637"/>
        <v>0</v>
      </c>
      <c r="L1794" s="231">
        <f t="shared" si="638"/>
        <v>0</v>
      </c>
      <c r="M1794" s="255">
        <f t="shared" si="622"/>
        <v>0</v>
      </c>
      <c r="N1794" s="292">
        <f t="shared" si="623"/>
        <v>0</v>
      </c>
      <c r="O1794" s="282">
        <f t="shared" si="624"/>
        <v>0</v>
      </c>
      <c r="Q1794" s="261">
        <f t="shared" si="639"/>
        <v>0</v>
      </c>
      <c r="R1794" s="231">
        <f>IF(Q1794=0,0,SUMIFS('Sch A. Input'!$H284:$AQ284,'Sch A. Input'!$H$14:$AQ$14,"Recurring",'Sch A. Input'!$H$13:$AQ$13,"&lt;="&amp;$Y$1521,'Sch A. Input'!$H$13:$AQ$13,"&gt;"&amp;$O$1521,'Sch A. Input'!$H$13:$AQ$13,"&lt;="&amp;$L$11))</f>
        <v>0</v>
      </c>
      <c r="S1794" s="231">
        <f>IF(Q1794=0,0,SUMIFS('Sch A. Input'!$H284:$AQ284,'Sch A. Input'!$H$14:$AQ$14,"One-time",'Sch A. Input'!$H$13:$AQ$13,"&lt;="&amp;$Y$1521,'Sch A. Input'!$H$13:$AQ$13,"&gt;"&amp;$O$1521,'Sch A. Input'!$H$13:$AQ$13,"&lt;="&amp;$L$11))</f>
        <v>0</v>
      </c>
      <c r="T1794" s="259">
        <f t="shared" si="640"/>
        <v>0</v>
      </c>
      <c r="U1794" s="231">
        <f t="shared" si="641"/>
        <v>0</v>
      </c>
      <c r="V1794" s="231">
        <f t="shared" si="642"/>
        <v>0</v>
      </c>
      <c r="W1794" s="255">
        <f t="shared" si="632"/>
        <v>0</v>
      </c>
      <c r="X1794" s="292">
        <f t="shared" si="625"/>
        <v>0</v>
      </c>
      <c r="Y1794" s="282">
        <f t="shared" si="626"/>
        <v>0</v>
      </c>
      <c r="Z1794" s="235"/>
      <c r="AA1794" s="261">
        <f t="shared" si="643"/>
        <v>0</v>
      </c>
      <c r="AB1794" s="231">
        <f>IF(AA1794=0,0,SUMIFS('Sch A. Input'!$H284:$AQ284,'Sch A. Input'!$H$14:$AQ$14,"Recurring",'Sch A. Input'!$H$13:$AQ$13,"&lt;="&amp;$L$11,'Sch A. Input'!$H$13:$AQ$13,"&lt;="&amp;$AI$1521,'Sch A. Input'!$H$13:$AQ$13,"&gt;"&amp;$Y$1521))</f>
        <v>0</v>
      </c>
      <c r="AC1794" s="231">
        <f>IF(AA1794=0,0,SUMIFS('Sch A. Input'!$H284:$AQ284,'Sch A. Input'!$H$14:$AQ$14,"One-time",'Sch A. Input'!$H$13:$AQ$13,"&lt;="&amp;$L$11,'Sch A. Input'!$H$13:$AQ$13,"&lt;="&amp;$AI$1521,'Sch A. Input'!$H$13:$AQ$13,"&gt;"&amp;$Y$1521))</f>
        <v>0</v>
      </c>
      <c r="AD1794" s="259">
        <f t="shared" si="644"/>
        <v>0</v>
      </c>
      <c r="AE1794" s="231">
        <f t="shared" si="645"/>
        <v>0</v>
      </c>
      <c r="AF1794" s="231">
        <f t="shared" si="646"/>
        <v>0</v>
      </c>
      <c r="AG1794" s="255">
        <f t="shared" si="633"/>
        <v>0</v>
      </c>
      <c r="AH1794" s="292">
        <f t="shared" si="627"/>
        <v>0</v>
      </c>
      <c r="AI1794" s="282">
        <f t="shared" si="628"/>
        <v>0</v>
      </c>
      <c r="AJ1794" s="3"/>
      <c r="AK1794" s="261">
        <f t="shared" si="647"/>
        <v>0</v>
      </c>
      <c r="AL1794" s="231">
        <f>IF(AK1794=0,0,SUMIFS('Sch A. Input'!$H284:$AQ284,'Sch A. Input'!$H$14:$AQ$14,"Recurring",'Sch A. Input'!$H$13:$AQ$13,"&lt;="&amp;$L$11,'Sch A. Input'!$H$13:$AQ$13,"&lt;="&amp;$AS$1521,'Sch A. Input'!$H$13:$AQ$13,"&gt;"&amp;$AI$1521))</f>
        <v>0</v>
      </c>
      <c r="AM1794" s="231">
        <f>IF(AK1794=0,0,SUMIFS('Sch A. Input'!$H284:$AQ284,'Sch A. Input'!$H$14:$AQ$14,"One-time",'Sch A. Input'!$H$13:$AQ$13,"&lt;="&amp;L$11,'Sch A. Input'!$H$13:$AQ$13,"&lt;="&amp;$AS$1521,'Sch A. Input'!$H$13:$AQ$13,"&gt;"&amp;$AI$1521))</f>
        <v>0</v>
      </c>
      <c r="AN1794" s="259">
        <f t="shared" si="648"/>
        <v>0</v>
      </c>
      <c r="AO1794" s="231">
        <f t="shared" si="649"/>
        <v>0</v>
      </c>
      <c r="AP1794" s="231">
        <f t="shared" si="650"/>
        <v>0</v>
      </c>
      <c r="AQ1794" s="255">
        <f t="shared" si="634"/>
        <v>0</v>
      </c>
      <c r="AR1794" s="292">
        <f t="shared" si="629"/>
        <v>0</v>
      </c>
      <c r="AS1794" s="282">
        <f t="shared" si="630"/>
        <v>0</v>
      </c>
      <c r="AT1794" s="3"/>
      <c r="AY1794" s="155"/>
      <c r="AZ1794" s="155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9" t="str">
        <f t="shared" ref="B1795:F1795" si="662">B288</f>
        <v/>
      </c>
      <c r="C1795" s="161" t="str">
        <f t="shared" si="662"/>
        <v/>
      </c>
      <c r="D1795" s="254" t="str">
        <f t="shared" si="662"/>
        <v/>
      </c>
      <c r="E1795" s="254">
        <f t="shared" si="662"/>
        <v>45199</v>
      </c>
      <c r="F1795" s="254">
        <f t="shared" si="662"/>
        <v>0</v>
      </c>
      <c r="G1795" s="96">
        <f t="shared" si="621"/>
        <v>0</v>
      </c>
      <c r="H1795" s="231">
        <f>IF(G1795=0,0,SUMIFS('Sch A. Input'!$H285:$AQ285,'Sch A. Input'!$H$14:$AQ$14,"Recurring",'Sch A. Input'!$H$13:$AQ$13,"&lt;="&amp;$O$1521,'Sch A. Input'!$H$13:$AQ$13,"&lt;="&amp;$L$11))</f>
        <v>0</v>
      </c>
      <c r="I1795" s="231">
        <f>IF(G1795=0,0,SUMIFS('Sch A. Input'!$H285:$AQ285,'Sch A. Input'!$H$14:$AQ$14,"One-time",'Sch A. Input'!$H$13:$AQ$13,"&lt;="&amp;$O$1521,'Sch A. Input'!$H$13:$AQ$13,"&lt;="&amp;$L$11))</f>
        <v>0</v>
      </c>
      <c r="J1795" s="259">
        <f t="shared" si="636"/>
        <v>0</v>
      </c>
      <c r="K1795" s="231">
        <f t="shared" si="637"/>
        <v>0</v>
      </c>
      <c r="L1795" s="231">
        <f t="shared" si="638"/>
        <v>0</v>
      </c>
      <c r="M1795" s="255">
        <f t="shared" si="622"/>
        <v>0</v>
      </c>
      <c r="N1795" s="292">
        <f t="shared" si="623"/>
        <v>0</v>
      </c>
      <c r="O1795" s="282">
        <f t="shared" si="624"/>
        <v>0</v>
      </c>
      <c r="Q1795" s="261">
        <f t="shared" si="639"/>
        <v>0</v>
      </c>
      <c r="R1795" s="231">
        <f>IF(Q1795=0,0,SUMIFS('Sch A. Input'!$H285:$AQ285,'Sch A. Input'!$H$14:$AQ$14,"Recurring",'Sch A. Input'!$H$13:$AQ$13,"&lt;="&amp;$Y$1521,'Sch A. Input'!$H$13:$AQ$13,"&gt;"&amp;$O$1521,'Sch A. Input'!$H$13:$AQ$13,"&lt;="&amp;$L$11))</f>
        <v>0</v>
      </c>
      <c r="S1795" s="231">
        <f>IF(Q1795=0,0,SUMIFS('Sch A. Input'!$H285:$AQ285,'Sch A. Input'!$H$14:$AQ$14,"One-time",'Sch A. Input'!$H$13:$AQ$13,"&lt;="&amp;$Y$1521,'Sch A. Input'!$H$13:$AQ$13,"&gt;"&amp;$O$1521,'Sch A. Input'!$H$13:$AQ$13,"&lt;="&amp;$L$11))</f>
        <v>0</v>
      </c>
      <c r="T1795" s="259">
        <f t="shared" si="640"/>
        <v>0</v>
      </c>
      <c r="U1795" s="231">
        <f t="shared" si="641"/>
        <v>0</v>
      </c>
      <c r="V1795" s="231">
        <f t="shared" si="642"/>
        <v>0</v>
      </c>
      <c r="W1795" s="255">
        <f t="shared" si="632"/>
        <v>0</v>
      </c>
      <c r="X1795" s="292">
        <f t="shared" si="625"/>
        <v>0</v>
      </c>
      <c r="Y1795" s="282">
        <f t="shared" si="626"/>
        <v>0</v>
      </c>
      <c r="Z1795" s="235"/>
      <c r="AA1795" s="261">
        <f t="shared" si="643"/>
        <v>0</v>
      </c>
      <c r="AB1795" s="231">
        <f>IF(AA1795=0,0,SUMIFS('Sch A. Input'!$H285:$AQ285,'Sch A. Input'!$H$14:$AQ$14,"Recurring",'Sch A. Input'!$H$13:$AQ$13,"&lt;="&amp;$L$11,'Sch A. Input'!$H$13:$AQ$13,"&lt;="&amp;$AI$1521,'Sch A. Input'!$H$13:$AQ$13,"&gt;"&amp;$Y$1521))</f>
        <v>0</v>
      </c>
      <c r="AC1795" s="231">
        <f>IF(AA1795=0,0,SUMIFS('Sch A. Input'!$H285:$AQ285,'Sch A. Input'!$H$14:$AQ$14,"One-time",'Sch A. Input'!$H$13:$AQ$13,"&lt;="&amp;$L$11,'Sch A. Input'!$H$13:$AQ$13,"&lt;="&amp;$AI$1521,'Sch A. Input'!$H$13:$AQ$13,"&gt;"&amp;$Y$1521))</f>
        <v>0</v>
      </c>
      <c r="AD1795" s="259">
        <f t="shared" si="644"/>
        <v>0</v>
      </c>
      <c r="AE1795" s="231">
        <f t="shared" si="645"/>
        <v>0</v>
      </c>
      <c r="AF1795" s="231">
        <f t="shared" si="646"/>
        <v>0</v>
      </c>
      <c r="AG1795" s="255">
        <f t="shared" si="633"/>
        <v>0</v>
      </c>
      <c r="AH1795" s="292">
        <f t="shared" si="627"/>
        <v>0</v>
      </c>
      <c r="AI1795" s="282">
        <f t="shared" si="628"/>
        <v>0</v>
      </c>
      <c r="AJ1795" s="3"/>
      <c r="AK1795" s="261">
        <f t="shared" si="647"/>
        <v>0</v>
      </c>
      <c r="AL1795" s="231">
        <f>IF(AK1795=0,0,SUMIFS('Sch A. Input'!$H285:$AQ285,'Sch A. Input'!$H$14:$AQ$14,"Recurring",'Sch A. Input'!$H$13:$AQ$13,"&lt;="&amp;$L$11,'Sch A. Input'!$H$13:$AQ$13,"&lt;="&amp;$AS$1521,'Sch A. Input'!$H$13:$AQ$13,"&gt;"&amp;$AI$1521))</f>
        <v>0</v>
      </c>
      <c r="AM1795" s="231">
        <f>IF(AK1795=0,0,SUMIFS('Sch A. Input'!$H285:$AQ285,'Sch A. Input'!$H$14:$AQ$14,"One-time",'Sch A. Input'!$H$13:$AQ$13,"&lt;="&amp;L$11,'Sch A. Input'!$H$13:$AQ$13,"&lt;="&amp;$AS$1521,'Sch A. Input'!$H$13:$AQ$13,"&gt;"&amp;$AI$1521))</f>
        <v>0</v>
      </c>
      <c r="AN1795" s="259">
        <f t="shared" si="648"/>
        <v>0</v>
      </c>
      <c r="AO1795" s="231">
        <f t="shared" si="649"/>
        <v>0</v>
      </c>
      <c r="AP1795" s="231">
        <f t="shared" si="650"/>
        <v>0</v>
      </c>
      <c r="AQ1795" s="255">
        <f t="shared" si="634"/>
        <v>0</v>
      </c>
      <c r="AR1795" s="292">
        <f t="shared" si="629"/>
        <v>0</v>
      </c>
      <c r="AS1795" s="282">
        <f t="shared" si="630"/>
        <v>0</v>
      </c>
      <c r="AT1795" s="3"/>
      <c r="AY1795" s="155"/>
      <c r="AZ1795" s="155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9" t="str">
        <f t="shared" ref="B1796:F1796" si="663">B289</f>
        <v/>
      </c>
      <c r="C1796" s="161" t="str">
        <f t="shared" si="663"/>
        <v/>
      </c>
      <c r="D1796" s="254" t="str">
        <f t="shared" si="663"/>
        <v/>
      </c>
      <c r="E1796" s="254">
        <f t="shared" si="663"/>
        <v>45199</v>
      </c>
      <c r="F1796" s="254">
        <f t="shared" si="663"/>
        <v>0</v>
      </c>
      <c r="G1796" s="96">
        <f t="shared" si="621"/>
        <v>0</v>
      </c>
      <c r="H1796" s="231">
        <f>IF(G1796=0,0,SUMIFS('Sch A. Input'!$H286:$AQ286,'Sch A. Input'!$H$14:$AQ$14,"Recurring",'Sch A. Input'!$H$13:$AQ$13,"&lt;="&amp;$O$1521,'Sch A. Input'!$H$13:$AQ$13,"&lt;="&amp;$L$11))</f>
        <v>0</v>
      </c>
      <c r="I1796" s="231">
        <f>IF(G1796=0,0,SUMIFS('Sch A. Input'!$H286:$AQ286,'Sch A. Input'!$H$14:$AQ$14,"One-time",'Sch A. Input'!$H$13:$AQ$13,"&lt;="&amp;$O$1521,'Sch A. Input'!$H$13:$AQ$13,"&lt;="&amp;$L$11))</f>
        <v>0</v>
      </c>
      <c r="J1796" s="259">
        <f t="shared" si="636"/>
        <v>0</v>
      </c>
      <c r="K1796" s="231">
        <f t="shared" si="637"/>
        <v>0</v>
      </c>
      <c r="L1796" s="231">
        <f t="shared" si="638"/>
        <v>0</v>
      </c>
      <c r="M1796" s="255">
        <f t="shared" si="622"/>
        <v>0</v>
      </c>
      <c r="N1796" s="292">
        <f t="shared" si="623"/>
        <v>0</v>
      </c>
      <c r="O1796" s="282">
        <f t="shared" si="624"/>
        <v>0</v>
      </c>
      <c r="Q1796" s="261">
        <f t="shared" si="639"/>
        <v>0</v>
      </c>
      <c r="R1796" s="231">
        <f>IF(Q1796=0,0,SUMIFS('Sch A. Input'!$H286:$AQ286,'Sch A. Input'!$H$14:$AQ$14,"Recurring",'Sch A. Input'!$H$13:$AQ$13,"&lt;="&amp;$Y$1521,'Sch A. Input'!$H$13:$AQ$13,"&gt;"&amp;$O$1521,'Sch A. Input'!$H$13:$AQ$13,"&lt;="&amp;$L$11))</f>
        <v>0</v>
      </c>
      <c r="S1796" s="231">
        <f>IF(Q1796=0,0,SUMIFS('Sch A. Input'!$H286:$AQ286,'Sch A. Input'!$H$14:$AQ$14,"One-time",'Sch A. Input'!$H$13:$AQ$13,"&lt;="&amp;$Y$1521,'Sch A. Input'!$H$13:$AQ$13,"&gt;"&amp;$O$1521,'Sch A. Input'!$H$13:$AQ$13,"&lt;="&amp;$L$11))</f>
        <v>0</v>
      </c>
      <c r="T1796" s="259">
        <f t="shared" si="640"/>
        <v>0</v>
      </c>
      <c r="U1796" s="231">
        <f t="shared" si="641"/>
        <v>0</v>
      </c>
      <c r="V1796" s="231">
        <f t="shared" si="642"/>
        <v>0</v>
      </c>
      <c r="W1796" s="255">
        <f t="shared" si="632"/>
        <v>0</v>
      </c>
      <c r="X1796" s="292">
        <f t="shared" si="625"/>
        <v>0</v>
      </c>
      <c r="Y1796" s="282">
        <f t="shared" si="626"/>
        <v>0</v>
      </c>
      <c r="Z1796" s="235"/>
      <c r="AA1796" s="261">
        <f t="shared" si="643"/>
        <v>0</v>
      </c>
      <c r="AB1796" s="231">
        <f>IF(AA1796=0,0,SUMIFS('Sch A. Input'!$H286:$AQ286,'Sch A. Input'!$H$14:$AQ$14,"Recurring",'Sch A. Input'!$H$13:$AQ$13,"&lt;="&amp;$L$11,'Sch A. Input'!$H$13:$AQ$13,"&lt;="&amp;$AI$1521,'Sch A. Input'!$H$13:$AQ$13,"&gt;"&amp;$Y$1521))</f>
        <v>0</v>
      </c>
      <c r="AC1796" s="231">
        <f>IF(AA1796=0,0,SUMIFS('Sch A. Input'!$H286:$AQ286,'Sch A. Input'!$H$14:$AQ$14,"One-time",'Sch A. Input'!$H$13:$AQ$13,"&lt;="&amp;$L$11,'Sch A. Input'!$H$13:$AQ$13,"&lt;="&amp;$AI$1521,'Sch A. Input'!$H$13:$AQ$13,"&gt;"&amp;$Y$1521))</f>
        <v>0</v>
      </c>
      <c r="AD1796" s="259">
        <f t="shared" si="644"/>
        <v>0</v>
      </c>
      <c r="AE1796" s="231">
        <f t="shared" si="645"/>
        <v>0</v>
      </c>
      <c r="AF1796" s="231">
        <f t="shared" si="646"/>
        <v>0</v>
      </c>
      <c r="AG1796" s="255">
        <f t="shared" si="633"/>
        <v>0</v>
      </c>
      <c r="AH1796" s="292">
        <f t="shared" si="627"/>
        <v>0</v>
      </c>
      <c r="AI1796" s="282">
        <f t="shared" si="628"/>
        <v>0</v>
      </c>
      <c r="AJ1796" s="3"/>
      <c r="AK1796" s="261">
        <f t="shared" si="647"/>
        <v>0</v>
      </c>
      <c r="AL1796" s="231">
        <f>IF(AK1796=0,0,SUMIFS('Sch A. Input'!$H286:$AQ286,'Sch A. Input'!$H$14:$AQ$14,"Recurring",'Sch A. Input'!$H$13:$AQ$13,"&lt;="&amp;$L$11,'Sch A. Input'!$H$13:$AQ$13,"&lt;="&amp;$AS$1521,'Sch A. Input'!$H$13:$AQ$13,"&gt;"&amp;$AI$1521))</f>
        <v>0</v>
      </c>
      <c r="AM1796" s="231">
        <f>IF(AK1796=0,0,SUMIFS('Sch A. Input'!$H286:$AQ286,'Sch A. Input'!$H$14:$AQ$14,"One-time",'Sch A. Input'!$H$13:$AQ$13,"&lt;="&amp;L$11,'Sch A. Input'!$H$13:$AQ$13,"&lt;="&amp;$AS$1521,'Sch A. Input'!$H$13:$AQ$13,"&gt;"&amp;$AI$1521))</f>
        <v>0</v>
      </c>
      <c r="AN1796" s="259">
        <f t="shared" si="648"/>
        <v>0</v>
      </c>
      <c r="AO1796" s="231">
        <f t="shared" si="649"/>
        <v>0</v>
      </c>
      <c r="AP1796" s="231">
        <f t="shared" si="650"/>
        <v>0</v>
      </c>
      <c r="AQ1796" s="255">
        <f t="shared" si="634"/>
        <v>0</v>
      </c>
      <c r="AR1796" s="292">
        <f t="shared" si="629"/>
        <v>0</v>
      </c>
      <c r="AS1796" s="282">
        <f t="shared" si="630"/>
        <v>0</v>
      </c>
      <c r="AT1796" s="3"/>
      <c r="AY1796" s="155"/>
      <c r="AZ1796" s="155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9" t="str">
        <f t="shared" ref="B1797:F1797" si="664">B290</f>
        <v/>
      </c>
      <c r="C1797" s="161" t="str">
        <f t="shared" si="664"/>
        <v/>
      </c>
      <c r="D1797" s="254" t="str">
        <f t="shared" si="664"/>
        <v/>
      </c>
      <c r="E1797" s="254">
        <f t="shared" si="664"/>
        <v>45199</v>
      </c>
      <c r="F1797" s="254">
        <f t="shared" si="664"/>
        <v>0</v>
      </c>
      <c r="G1797" s="96">
        <f t="shared" si="621"/>
        <v>0</v>
      </c>
      <c r="H1797" s="231">
        <f>IF(G1797=0,0,SUMIFS('Sch A. Input'!$H287:$AQ287,'Sch A. Input'!$H$14:$AQ$14,"Recurring",'Sch A. Input'!$H$13:$AQ$13,"&lt;="&amp;$O$1521,'Sch A. Input'!$H$13:$AQ$13,"&lt;="&amp;$L$11))</f>
        <v>0</v>
      </c>
      <c r="I1797" s="231">
        <f>IF(G1797=0,0,SUMIFS('Sch A. Input'!$H287:$AQ287,'Sch A. Input'!$H$14:$AQ$14,"One-time",'Sch A. Input'!$H$13:$AQ$13,"&lt;="&amp;$O$1521,'Sch A. Input'!$H$13:$AQ$13,"&lt;="&amp;$L$11))</f>
        <v>0</v>
      </c>
      <c r="J1797" s="259">
        <f t="shared" si="636"/>
        <v>0</v>
      </c>
      <c r="K1797" s="231">
        <f t="shared" si="637"/>
        <v>0</v>
      </c>
      <c r="L1797" s="231">
        <f t="shared" si="638"/>
        <v>0</v>
      </c>
      <c r="M1797" s="255">
        <f t="shared" si="622"/>
        <v>0</v>
      </c>
      <c r="N1797" s="292">
        <f t="shared" si="623"/>
        <v>0</v>
      </c>
      <c r="O1797" s="282">
        <f t="shared" si="624"/>
        <v>0</v>
      </c>
      <c r="Q1797" s="261">
        <f t="shared" si="639"/>
        <v>0</v>
      </c>
      <c r="R1797" s="231">
        <f>IF(Q1797=0,0,SUMIFS('Sch A. Input'!$H287:$AQ287,'Sch A. Input'!$H$14:$AQ$14,"Recurring",'Sch A. Input'!$H$13:$AQ$13,"&lt;="&amp;$Y$1521,'Sch A. Input'!$H$13:$AQ$13,"&gt;"&amp;$O$1521,'Sch A. Input'!$H$13:$AQ$13,"&lt;="&amp;$L$11))</f>
        <v>0</v>
      </c>
      <c r="S1797" s="231">
        <f>IF(Q1797=0,0,SUMIFS('Sch A. Input'!$H287:$AQ287,'Sch A. Input'!$H$14:$AQ$14,"One-time",'Sch A. Input'!$H$13:$AQ$13,"&lt;="&amp;$Y$1521,'Sch A. Input'!$H$13:$AQ$13,"&gt;"&amp;$O$1521,'Sch A. Input'!$H$13:$AQ$13,"&lt;="&amp;$L$11))</f>
        <v>0</v>
      </c>
      <c r="T1797" s="259">
        <f t="shared" si="640"/>
        <v>0</v>
      </c>
      <c r="U1797" s="231">
        <f t="shared" si="641"/>
        <v>0</v>
      </c>
      <c r="V1797" s="231">
        <f t="shared" si="642"/>
        <v>0</v>
      </c>
      <c r="W1797" s="255">
        <f t="shared" si="632"/>
        <v>0</v>
      </c>
      <c r="X1797" s="292">
        <f t="shared" si="625"/>
        <v>0</v>
      </c>
      <c r="Y1797" s="282">
        <f t="shared" si="626"/>
        <v>0</v>
      </c>
      <c r="Z1797" s="235"/>
      <c r="AA1797" s="261">
        <f t="shared" si="643"/>
        <v>0</v>
      </c>
      <c r="AB1797" s="231">
        <f>IF(AA1797=0,0,SUMIFS('Sch A. Input'!$H287:$AQ287,'Sch A. Input'!$H$14:$AQ$14,"Recurring",'Sch A. Input'!$H$13:$AQ$13,"&lt;="&amp;$L$11,'Sch A. Input'!$H$13:$AQ$13,"&lt;="&amp;$AI$1521,'Sch A. Input'!$H$13:$AQ$13,"&gt;"&amp;$Y$1521))</f>
        <v>0</v>
      </c>
      <c r="AC1797" s="231">
        <f>IF(AA1797=0,0,SUMIFS('Sch A. Input'!$H287:$AQ287,'Sch A. Input'!$H$14:$AQ$14,"One-time",'Sch A. Input'!$H$13:$AQ$13,"&lt;="&amp;$L$11,'Sch A. Input'!$H$13:$AQ$13,"&lt;="&amp;$AI$1521,'Sch A. Input'!$H$13:$AQ$13,"&gt;"&amp;$Y$1521))</f>
        <v>0</v>
      </c>
      <c r="AD1797" s="259">
        <f t="shared" si="644"/>
        <v>0</v>
      </c>
      <c r="AE1797" s="231">
        <f t="shared" si="645"/>
        <v>0</v>
      </c>
      <c r="AF1797" s="231">
        <f t="shared" si="646"/>
        <v>0</v>
      </c>
      <c r="AG1797" s="255">
        <f t="shared" si="633"/>
        <v>0</v>
      </c>
      <c r="AH1797" s="292">
        <f t="shared" si="627"/>
        <v>0</v>
      </c>
      <c r="AI1797" s="282">
        <f t="shared" si="628"/>
        <v>0</v>
      </c>
      <c r="AJ1797" s="3"/>
      <c r="AK1797" s="261">
        <f t="shared" si="647"/>
        <v>0</v>
      </c>
      <c r="AL1797" s="231">
        <f>IF(AK1797=0,0,SUMIFS('Sch A. Input'!$H287:$AQ287,'Sch A. Input'!$H$14:$AQ$14,"Recurring",'Sch A. Input'!$H$13:$AQ$13,"&lt;="&amp;$L$11,'Sch A. Input'!$H$13:$AQ$13,"&lt;="&amp;$AS$1521,'Sch A. Input'!$H$13:$AQ$13,"&gt;"&amp;$AI$1521))</f>
        <v>0</v>
      </c>
      <c r="AM1797" s="231">
        <f>IF(AK1797=0,0,SUMIFS('Sch A. Input'!$H287:$AQ287,'Sch A. Input'!$H$14:$AQ$14,"One-time",'Sch A. Input'!$H$13:$AQ$13,"&lt;="&amp;L$11,'Sch A. Input'!$H$13:$AQ$13,"&lt;="&amp;$AS$1521,'Sch A. Input'!$H$13:$AQ$13,"&gt;"&amp;$AI$1521))</f>
        <v>0</v>
      </c>
      <c r="AN1797" s="259">
        <f t="shared" si="648"/>
        <v>0</v>
      </c>
      <c r="AO1797" s="231">
        <f t="shared" si="649"/>
        <v>0</v>
      </c>
      <c r="AP1797" s="231">
        <f t="shared" si="650"/>
        <v>0</v>
      </c>
      <c r="AQ1797" s="255">
        <f t="shared" si="634"/>
        <v>0</v>
      </c>
      <c r="AR1797" s="292">
        <f t="shared" si="629"/>
        <v>0</v>
      </c>
      <c r="AS1797" s="282">
        <f t="shared" si="630"/>
        <v>0</v>
      </c>
      <c r="AT1797" s="3"/>
      <c r="AY1797" s="155"/>
      <c r="AZ1797" s="155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9" t="str">
        <f t="shared" ref="B1798:F1798" si="665">B291</f>
        <v/>
      </c>
      <c r="C1798" s="161" t="str">
        <f t="shared" si="665"/>
        <v/>
      </c>
      <c r="D1798" s="254" t="str">
        <f t="shared" si="665"/>
        <v/>
      </c>
      <c r="E1798" s="254">
        <f t="shared" si="665"/>
        <v>45199</v>
      </c>
      <c r="F1798" s="254">
        <f t="shared" si="665"/>
        <v>0</v>
      </c>
      <c r="G1798" s="96">
        <f t="shared" si="621"/>
        <v>0</v>
      </c>
      <c r="H1798" s="231">
        <f>IF(G1798=0,0,SUMIFS('Sch A. Input'!$H288:$AQ288,'Sch A. Input'!$H$14:$AQ$14,"Recurring",'Sch A. Input'!$H$13:$AQ$13,"&lt;="&amp;$O$1521,'Sch A. Input'!$H$13:$AQ$13,"&lt;="&amp;$L$11))</f>
        <v>0</v>
      </c>
      <c r="I1798" s="231">
        <f>IF(G1798=0,0,SUMIFS('Sch A. Input'!$H288:$AQ288,'Sch A. Input'!$H$14:$AQ$14,"One-time",'Sch A. Input'!$H$13:$AQ$13,"&lt;="&amp;$O$1521,'Sch A. Input'!$H$13:$AQ$13,"&lt;="&amp;$L$11))</f>
        <v>0</v>
      </c>
      <c r="J1798" s="259">
        <f t="shared" si="636"/>
        <v>0</v>
      </c>
      <c r="K1798" s="231">
        <f t="shared" si="637"/>
        <v>0</v>
      </c>
      <c r="L1798" s="231">
        <f t="shared" si="638"/>
        <v>0</v>
      </c>
      <c r="M1798" s="255">
        <f t="shared" si="622"/>
        <v>0</v>
      </c>
      <c r="N1798" s="292">
        <f t="shared" si="623"/>
        <v>0</v>
      </c>
      <c r="O1798" s="282">
        <f t="shared" si="624"/>
        <v>0</v>
      </c>
      <c r="Q1798" s="261">
        <f t="shared" si="639"/>
        <v>0</v>
      </c>
      <c r="R1798" s="231">
        <f>IF(Q1798=0,0,SUMIFS('Sch A. Input'!$H288:$AQ288,'Sch A. Input'!$H$14:$AQ$14,"Recurring",'Sch A. Input'!$H$13:$AQ$13,"&lt;="&amp;$Y$1521,'Sch A. Input'!$H$13:$AQ$13,"&gt;"&amp;$O$1521,'Sch A. Input'!$H$13:$AQ$13,"&lt;="&amp;$L$11))</f>
        <v>0</v>
      </c>
      <c r="S1798" s="231">
        <f>IF(Q1798=0,0,SUMIFS('Sch A. Input'!$H288:$AQ288,'Sch A. Input'!$H$14:$AQ$14,"One-time",'Sch A. Input'!$H$13:$AQ$13,"&lt;="&amp;$Y$1521,'Sch A. Input'!$H$13:$AQ$13,"&gt;"&amp;$O$1521,'Sch A. Input'!$H$13:$AQ$13,"&lt;="&amp;$L$11))</f>
        <v>0</v>
      </c>
      <c r="T1798" s="259">
        <f t="shared" si="640"/>
        <v>0</v>
      </c>
      <c r="U1798" s="231">
        <f t="shared" si="641"/>
        <v>0</v>
      </c>
      <c r="V1798" s="231">
        <f t="shared" si="642"/>
        <v>0</v>
      </c>
      <c r="W1798" s="255">
        <f t="shared" si="632"/>
        <v>0</v>
      </c>
      <c r="X1798" s="292">
        <f t="shared" si="625"/>
        <v>0</v>
      </c>
      <c r="Y1798" s="282">
        <f t="shared" si="626"/>
        <v>0</v>
      </c>
      <c r="Z1798" s="235"/>
      <c r="AA1798" s="261">
        <f t="shared" si="643"/>
        <v>0</v>
      </c>
      <c r="AB1798" s="231">
        <f>IF(AA1798=0,0,SUMIFS('Sch A. Input'!$H288:$AQ288,'Sch A. Input'!$H$14:$AQ$14,"Recurring",'Sch A. Input'!$H$13:$AQ$13,"&lt;="&amp;$L$11,'Sch A. Input'!$H$13:$AQ$13,"&lt;="&amp;$AI$1521,'Sch A. Input'!$H$13:$AQ$13,"&gt;"&amp;$Y$1521))</f>
        <v>0</v>
      </c>
      <c r="AC1798" s="231">
        <f>IF(AA1798=0,0,SUMIFS('Sch A. Input'!$H288:$AQ288,'Sch A. Input'!$H$14:$AQ$14,"One-time",'Sch A. Input'!$H$13:$AQ$13,"&lt;="&amp;$L$11,'Sch A. Input'!$H$13:$AQ$13,"&lt;="&amp;$AI$1521,'Sch A. Input'!$H$13:$AQ$13,"&gt;"&amp;$Y$1521))</f>
        <v>0</v>
      </c>
      <c r="AD1798" s="259">
        <f t="shared" si="644"/>
        <v>0</v>
      </c>
      <c r="AE1798" s="231">
        <f t="shared" si="645"/>
        <v>0</v>
      </c>
      <c r="AF1798" s="231">
        <f t="shared" si="646"/>
        <v>0</v>
      </c>
      <c r="AG1798" s="255">
        <f t="shared" si="633"/>
        <v>0</v>
      </c>
      <c r="AH1798" s="292">
        <f t="shared" si="627"/>
        <v>0</v>
      </c>
      <c r="AI1798" s="282">
        <f t="shared" si="628"/>
        <v>0</v>
      </c>
      <c r="AJ1798" s="3"/>
      <c r="AK1798" s="261">
        <f t="shared" si="647"/>
        <v>0</v>
      </c>
      <c r="AL1798" s="231">
        <f>IF(AK1798=0,0,SUMIFS('Sch A. Input'!$H288:$AQ288,'Sch A. Input'!$H$14:$AQ$14,"Recurring",'Sch A. Input'!$H$13:$AQ$13,"&lt;="&amp;$L$11,'Sch A. Input'!$H$13:$AQ$13,"&lt;="&amp;$AS$1521,'Sch A. Input'!$H$13:$AQ$13,"&gt;"&amp;$AI$1521))</f>
        <v>0</v>
      </c>
      <c r="AM1798" s="231">
        <f>IF(AK1798=0,0,SUMIFS('Sch A. Input'!$H288:$AQ288,'Sch A. Input'!$H$14:$AQ$14,"One-time",'Sch A. Input'!$H$13:$AQ$13,"&lt;="&amp;L$11,'Sch A. Input'!$H$13:$AQ$13,"&lt;="&amp;$AS$1521,'Sch A. Input'!$H$13:$AQ$13,"&gt;"&amp;$AI$1521))</f>
        <v>0</v>
      </c>
      <c r="AN1798" s="259">
        <f t="shared" si="648"/>
        <v>0</v>
      </c>
      <c r="AO1798" s="231">
        <f t="shared" si="649"/>
        <v>0</v>
      </c>
      <c r="AP1798" s="231">
        <f t="shared" si="650"/>
        <v>0</v>
      </c>
      <c r="AQ1798" s="255">
        <f t="shared" si="634"/>
        <v>0</v>
      </c>
      <c r="AR1798" s="292">
        <f t="shared" si="629"/>
        <v>0</v>
      </c>
      <c r="AS1798" s="282">
        <f t="shared" si="630"/>
        <v>0</v>
      </c>
      <c r="AT1798" s="3"/>
      <c r="AY1798" s="155"/>
      <c r="AZ1798" s="155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9" t="str">
        <f t="shared" ref="B1799:F1799" si="666">B292</f>
        <v/>
      </c>
      <c r="C1799" s="161" t="str">
        <f t="shared" si="666"/>
        <v/>
      </c>
      <c r="D1799" s="254" t="str">
        <f t="shared" si="666"/>
        <v/>
      </c>
      <c r="E1799" s="254">
        <f t="shared" si="666"/>
        <v>45199</v>
      </c>
      <c r="F1799" s="254">
        <f t="shared" si="666"/>
        <v>0</v>
      </c>
      <c r="G1799" s="96">
        <f t="shared" si="621"/>
        <v>0</v>
      </c>
      <c r="H1799" s="231">
        <f>IF(G1799=0,0,SUMIFS('Sch A. Input'!$H289:$AQ289,'Sch A. Input'!$H$14:$AQ$14,"Recurring",'Sch A. Input'!$H$13:$AQ$13,"&lt;="&amp;$O$1521,'Sch A. Input'!$H$13:$AQ$13,"&lt;="&amp;$L$11))</f>
        <v>0</v>
      </c>
      <c r="I1799" s="231">
        <f>IF(G1799=0,0,SUMIFS('Sch A. Input'!$H289:$AQ289,'Sch A. Input'!$H$14:$AQ$14,"One-time",'Sch A. Input'!$H$13:$AQ$13,"&lt;="&amp;$O$1521,'Sch A. Input'!$H$13:$AQ$13,"&lt;="&amp;$L$11))</f>
        <v>0</v>
      </c>
      <c r="J1799" s="259">
        <f t="shared" si="636"/>
        <v>0</v>
      </c>
      <c r="K1799" s="231">
        <f t="shared" si="637"/>
        <v>0</v>
      </c>
      <c r="L1799" s="231">
        <f t="shared" si="638"/>
        <v>0</v>
      </c>
      <c r="M1799" s="255">
        <f t="shared" si="622"/>
        <v>0</v>
      </c>
      <c r="N1799" s="292">
        <f t="shared" si="623"/>
        <v>0</v>
      </c>
      <c r="O1799" s="282">
        <f t="shared" si="624"/>
        <v>0</v>
      </c>
      <c r="Q1799" s="261">
        <f t="shared" si="639"/>
        <v>0</v>
      </c>
      <c r="R1799" s="231">
        <f>IF(Q1799=0,0,SUMIFS('Sch A. Input'!$H289:$AQ289,'Sch A. Input'!$H$14:$AQ$14,"Recurring",'Sch A. Input'!$H$13:$AQ$13,"&lt;="&amp;$Y$1521,'Sch A. Input'!$H$13:$AQ$13,"&gt;"&amp;$O$1521,'Sch A. Input'!$H$13:$AQ$13,"&lt;="&amp;$L$11))</f>
        <v>0</v>
      </c>
      <c r="S1799" s="231">
        <f>IF(Q1799=0,0,SUMIFS('Sch A. Input'!$H289:$AQ289,'Sch A. Input'!$H$14:$AQ$14,"One-time",'Sch A. Input'!$H$13:$AQ$13,"&lt;="&amp;$Y$1521,'Sch A. Input'!$H$13:$AQ$13,"&gt;"&amp;$O$1521,'Sch A. Input'!$H$13:$AQ$13,"&lt;="&amp;$L$11))</f>
        <v>0</v>
      </c>
      <c r="T1799" s="259">
        <f t="shared" si="640"/>
        <v>0</v>
      </c>
      <c r="U1799" s="231">
        <f t="shared" si="641"/>
        <v>0</v>
      </c>
      <c r="V1799" s="231">
        <f t="shared" si="642"/>
        <v>0</v>
      </c>
      <c r="W1799" s="255">
        <f t="shared" si="632"/>
        <v>0</v>
      </c>
      <c r="X1799" s="292">
        <f t="shared" si="625"/>
        <v>0</v>
      </c>
      <c r="Y1799" s="282">
        <f t="shared" si="626"/>
        <v>0</v>
      </c>
      <c r="Z1799" s="235"/>
      <c r="AA1799" s="261">
        <f t="shared" si="643"/>
        <v>0</v>
      </c>
      <c r="AB1799" s="231">
        <f>IF(AA1799=0,0,SUMIFS('Sch A. Input'!$H289:$AQ289,'Sch A. Input'!$H$14:$AQ$14,"Recurring",'Sch A. Input'!$H$13:$AQ$13,"&lt;="&amp;$L$11,'Sch A. Input'!$H$13:$AQ$13,"&lt;="&amp;$AI$1521,'Sch A. Input'!$H$13:$AQ$13,"&gt;"&amp;$Y$1521))</f>
        <v>0</v>
      </c>
      <c r="AC1799" s="231">
        <f>IF(AA1799=0,0,SUMIFS('Sch A. Input'!$H289:$AQ289,'Sch A. Input'!$H$14:$AQ$14,"One-time",'Sch A. Input'!$H$13:$AQ$13,"&lt;="&amp;$L$11,'Sch A. Input'!$H$13:$AQ$13,"&lt;="&amp;$AI$1521,'Sch A. Input'!$H$13:$AQ$13,"&gt;"&amp;$Y$1521))</f>
        <v>0</v>
      </c>
      <c r="AD1799" s="259">
        <f t="shared" si="644"/>
        <v>0</v>
      </c>
      <c r="AE1799" s="231">
        <f t="shared" si="645"/>
        <v>0</v>
      </c>
      <c r="AF1799" s="231">
        <f t="shared" si="646"/>
        <v>0</v>
      </c>
      <c r="AG1799" s="255">
        <f t="shared" si="633"/>
        <v>0</v>
      </c>
      <c r="AH1799" s="292">
        <f t="shared" si="627"/>
        <v>0</v>
      </c>
      <c r="AI1799" s="282">
        <f t="shared" si="628"/>
        <v>0</v>
      </c>
      <c r="AJ1799" s="3"/>
      <c r="AK1799" s="261">
        <f t="shared" si="647"/>
        <v>0</v>
      </c>
      <c r="AL1799" s="231">
        <f>IF(AK1799=0,0,SUMIFS('Sch A. Input'!$H289:$AQ289,'Sch A. Input'!$H$14:$AQ$14,"Recurring",'Sch A. Input'!$H$13:$AQ$13,"&lt;="&amp;$L$11,'Sch A. Input'!$H$13:$AQ$13,"&lt;="&amp;$AS$1521,'Sch A. Input'!$H$13:$AQ$13,"&gt;"&amp;$AI$1521))</f>
        <v>0</v>
      </c>
      <c r="AM1799" s="231">
        <f>IF(AK1799=0,0,SUMIFS('Sch A. Input'!$H289:$AQ289,'Sch A. Input'!$H$14:$AQ$14,"One-time",'Sch A. Input'!$H$13:$AQ$13,"&lt;="&amp;L$11,'Sch A. Input'!$H$13:$AQ$13,"&lt;="&amp;$AS$1521,'Sch A. Input'!$H$13:$AQ$13,"&gt;"&amp;$AI$1521))</f>
        <v>0</v>
      </c>
      <c r="AN1799" s="259">
        <f t="shared" si="648"/>
        <v>0</v>
      </c>
      <c r="AO1799" s="231">
        <f t="shared" si="649"/>
        <v>0</v>
      </c>
      <c r="AP1799" s="231">
        <f t="shared" si="650"/>
        <v>0</v>
      </c>
      <c r="AQ1799" s="255">
        <f t="shared" si="634"/>
        <v>0</v>
      </c>
      <c r="AR1799" s="292">
        <f t="shared" si="629"/>
        <v>0</v>
      </c>
      <c r="AS1799" s="282">
        <f t="shared" si="630"/>
        <v>0</v>
      </c>
      <c r="AT1799" s="3"/>
      <c r="AY1799" s="155"/>
      <c r="AZ1799" s="155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9" t="str">
        <f t="shared" ref="B1800:F1800" si="667">B293</f>
        <v/>
      </c>
      <c r="C1800" s="161" t="str">
        <f t="shared" si="667"/>
        <v/>
      </c>
      <c r="D1800" s="254" t="str">
        <f t="shared" si="667"/>
        <v/>
      </c>
      <c r="E1800" s="254">
        <f t="shared" si="667"/>
        <v>45199</v>
      </c>
      <c r="F1800" s="254">
        <f t="shared" si="667"/>
        <v>0</v>
      </c>
      <c r="G1800" s="96">
        <f t="shared" si="621"/>
        <v>0</v>
      </c>
      <c r="H1800" s="231">
        <f>IF(G1800=0,0,SUMIFS('Sch A. Input'!$H290:$AQ290,'Sch A. Input'!$H$14:$AQ$14,"Recurring",'Sch A. Input'!$H$13:$AQ$13,"&lt;="&amp;$O$1521,'Sch A. Input'!$H$13:$AQ$13,"&lt;="&amp;$L$11))</f>
        <v>0</v>
      </c>
      <c r="I1800" s="231">
        <f>IF(G1800=0,0,SUMIFS('Sch A. Input'!$H290:$AQ290,'Sch A. Input'!$H$14:$AQ$14,"One-time",'Sch A. Input'!$H$13:$AQ$13,"&lt;="&amp;$O$1521,'Sch A. Input'!$H$13:$AQ$13,"&lt;="&amp;$L$11))</f>
        <v>0</v>
      </c>
      <c r="J1800" s="259">
        <f t="shared" si="636"/>
        <v>0</v>
      </c>
      <c r="K1800" s="231">
        <f t="shared" si="637"/>
        <v>0</v>
      </c>
      <c r="L1800" s="231">
        <f t="shared" si="638"/>
        <v>0</v>
      </c>
      <c r="M1800" s="255">
        <f t="shared" si="622"/>
        <v>0</v>
      </c>
      <c r="N1800" s="292">
        <f t="shared" si="623"/>
        <v>0</v>
      </c>
      <c r="O1800" s="282">
        <f t="shared" si="624"/>
        <v>0</v>
      </c>
      <c r="Q1800" s="261">
        <f t="shared" si="639"/>
        <v>0</v>
      </c>
      <c r="R1800" s="231">
        <f>IF(Q1800=0,0,SUMIFS('Sch A. Input'!$H290:$AQ290,'Sch A. Input'!$H$14:$AQ$14,"Recurring",'Sch A. Input'!$H$13:$AQ$13,"&lt;="&amp;$Y$1521,'Sch A. Input'!$H$13:$AQ$13,"&gt;"&amp;$O$1521,'Sch A. Input'!$H$13:$AQ$13,"&lt;="&amp;$L$11))</f>
        <v>0</v>
      </c>
      <c r="S1800" s="231">
        <f>IF(Q1800=0,0,SUMIFS('Sch A. Input'!$H290:$AQ290,'Sch A. Input'!$H$14:$AQ$14,"One-time",'Sch A. Input'!$H$13:$AQ$13,"&lt;="&amp;$Y$1521,'Sch A. Input'!$H$13:$AQ$13,"&gt;"&amp;$O$1521,'Sch A. Input'!$H$13:$AQ$13,"&lt;="&amp;$L$11))</f>
        <v>0</v>
      </c>
      <c r="T1800" s="259">
        <f t="shared" si="640"/>
        <v>0</v>
      </c>
      <c r="U1800" s="231">
        <f t="shared" si="641"/>
        <v>0</v>
      </c>
      <c r="V1800" s="231">
        <f t="shared" si="642"/>
        <v>0</v>
      </c>
      <c r="W1800" s="255">
        <f t="shared" si="632"/>
        <v>0</v>
      </c>
      <c r="X1800" s="292">
        <f t="shared" si="625"/>
        <v>0</v>
      </c>
      <c r="Y1800" s="282">
        <f t="shared" si="626"/>
        <v>0</v>
      </c>
      <c r="Z1800" s="235"/>
      <c r="AA1800" s="261">
        <f t="shared" si="643"/>
        <v>0</v>
      </c>
      <c r="AB1800" s="231">
        <f>IF(AA1800=0,0,SUMIFS('Sch A. Input'!$H290:$AQ290,'Sch A. Input'!$H$14:$AQ$14,"Recurring",'Sch A. Input'!$H$13:$AQ$13,"&lt;="&amp;$L$11,'Sch A. Input'!$H$13:$AQ$13,"&lt;="&amp;$AI$1521,'Sch A. Input'!$H$13:$AQ$13,"&gt;"&amp;$Y$1521))</f>
        <v>0</v>
      </c>
      <c r="AC1800" s="231">
        <f>IF(AA1800=0,0,SUMIFS('Sch A. Input'!$H290:$AQ290,'Sch A. Input'!$H$14:$AQ$14,"One-time",'Sch A. Input'!$H$13:$AQ$13,"&lt;="&amp;$L$11,'Sch A. Input'!$H$13:$AQ$13,"&lt;="&amp;$AI$1521,'Sch A. Input'!$H$13:$AQ$13,"&gt;"&amp;$Y$1521))</f>
        <v>0</v>
      </c>
      <c r="AD1800" s="259">
        <f t="shared" si="644"/>
        <v>0</v>
      </c>
      <c r="AE1800" s="231">
        <f t="shared" si="645"/>
        <v>0</v>
      </c>
      <c r="AF1800" s="231">
        <f t="shared" si="646"/>
        <v>0</v>
      </c>
      <c r="AG1800" s="255">
        <f t="shared" si="633"/>
        <v>0</v>
      </c>
      <c r="AH1800" s="292">
        <f t="shared" si="627"/>
        <v>0</v>
      </c>
      <c r="AI1800" s="282">
        <f t="shared" si="628"/>
        <v>0</v>
      </c>
      <c r="AJ1800" s="3"/>
      <c r="AK1800" s="261">
        <f t="shared" si="647"/>
        <v>0</v>
      </c>
      <c r="AL1800" s="231">
        <f>IF(AK1800=0,0,SUMIFS('Sch A. Input'!$H290:$AQ290,'Sch A. Input'!$H$14:$AQ$14,"Recurring",'Sch A. Input'!$H$13:$AQ$13,"&lt;="&amp;$L$11,'Sch A. Input'!$H$13:$AQ$13,"&lt;="&amp;$AS$1521,'Sch A. Input'!$H$13:$AQ$13,"&gt;"&amp;$AI$1521))</f>
        <v>0</v>
      </c>
      <c r="AM1800" s="231">
        <f>IF(AK1800=0,0,SUMIFS('Sch A. Input'!$H290:$AQ290,'Sch A. Input'!$H$14:$AQ$14,"One-time",'Sch A. Input'!$H$13:$AQ$13,"&lt;="&amp;L$11,'Sch A. Input'!$H$13:$AQ$13,"&lt;="&amp;$AS$1521,'Sch A. Input'!$H$13:$AQ$13,"&gt;"&amp;$AI$1521))</f>
        <v>0</v>
      </c>
      <c r="AN1800" s="259">
        <f t="shared" si="648"/>
        <v>0</v>
      </c>
      <c r="AO1800" s="231">
        <f t="shared" si="649"/>
        <v>0</v>
      </c>
      <c r="AP1800" s="231">
        <f t="shared" si="650"/>
        <v>0</v>
      </c>
      <c r="AQ1800" s="255">
        <f t="shared" si="634"/>
        <v>0</v>
      </c>
      <c r="AR1800" s="292">
        <f t="shared" si="629"/>
        <v>0</v>
      </c>
      <c r="AS1800" s="282">
        <f t="shared" si="630"/>
        <v>0</v>
      </c>
      <c r="AT1800" s="3"/>
      <c r="AY1800" s="155"/>
      <c r="AZ1800" s="155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9" t="str">
        <f t="shared" ref="B1801:F1801" si="668">B294</f>
        <v/>
      </c>
      <c r="C1801" s="161" t="str">
        <f t="shared" si="668"/>
        <v/>
      </c>
      <c r="D1801" s="254" t="str">
        <f t="shared" si="668"/>
        <v/>
      </c>
      <c r="E1801" s="254">
        <f t="shared" si="668"/>
        <v>45199</v>
      </c>
      <c r="F1801" s="254">
        <f t="shared" si="668"/>
        <v>0</v>
      </c>
      <c r="G1801" s="96">
        <f t="shared" si="621"/>
        <v>0</v>
      </c>
      <c r="H1801" s="231">
        <f>IF(G1801=0,0,SUMIFS('Sch A. Input'!$H291:$AQ291,'Sch A. Input'!$H$14:$AQ$14,"Recurring",'Sch A. Input'!$H$13:$AQ$13,"&lt;="&amp;$O$1521,'Sch A. Input'!$H$13:$AQ$13,"&lt;="&amp;$L$11))</f>
        <v>0</v>
      </c>
      <c r="I1801" s="231">
        <f>IF(G1801=0,0,SUMIFS('Sch A. Input'!$H291:$AQ291,'Sch A. Input'!$H$14:$AQ$14,"One-time",'Sch A. Input'!$H$13:$AQ$13,"&lt;="&amp;$O$1521,'Sch A. Input'!$H$13:$AQ$13,"&lt;="&amp;$L$11))</f>
        <v>0</v>
      </c>
      <c r="J1801" s="259">
        <f t="shared" si="636"/>
        <v>0</v>
      </c>
      <c r="K1801" s="231">
        <f t="shared" si="637"/>
        <v>0</v>
      </c>
      <c r="L1801" s="231">
        <f t="shared" si="638"/>
        <v>0</v>
      </c>
      <c r="M1801" s="255">
        <f t="shared" si="622"/>
        <v>0</v>
      </c>
      <c r="N1801" s="292">
        <f t="shared" si="623"/>
        <v>0</v>
      </c>
      <c r="O1801" s="282">
        <f t="shared" si="624"/>
        <v>0</v>
      </c>
      <c r="Q1801" s="261">
        <f t="shared" si="639"/>
        <v>0</v>
      </c>
      <c r="R1801" s="231">
        <f>IF(Q1801=0,0,SUMIFS('Sch A. Input'!$H291:$AQ291,'Sch A. Input'!$H$14:$AQ$14,"Recurring",'Sch A. Input'!$H$13:$AQ$13,"&lt;="&amp;$Y$1521,'Sch A. Input'!$H$13:$AQ$13,"&gt;"&amp;$O$1521,'Sch A. Input'!$H$13:$AQ$13,"&lt;="&amp;$L$11))</f>
        <v>0</v>
      </c>
      <c r="S1801" s="231">
        <f>IF(Q1801=0,0,SUMIFS('Sch A. Input'!$H291:$AQ291,'Sch A. Input'!$H$14:$AQ$14,"One-time",'Sch A. Input'!$H$13:$AQ$13,"&lt;="&amp;$Y$1521,'Sch A. Input'!$H$13:$AQ$13,"&gt;"&amp;$O$1521,'Sch A. Input'!$H$13:$AQ$13,"&lt;="&amp;$L$11))</f>
        <v>0</v>
      </c>
      <c r="T1801" s="259">
        <f t="shared" si="640"/>
        <v>0</v>
      </c>
      <c r="U1801" s="231">
        <f t="shared" si="641"/>
        <v>0</v>
      </c>
      <c r="V1801" s="231">
        <f t="shared" si="642"/>
        <v>0</v>
      </c>
      <c r="W1801" s="255">
        <f t="shared" si="632"/>
        <v>0</v>
      </c>
      <c r="X1801" s="292">
        <f t="shared" si="625"/>
        <v>0</v>
      </c>
      <c r="Y1801" s="282">
        <f t="shared" si="626"/>
        <v>0</v>
      </c>
      <c r="Z1801" s="235"/>
      <c r="AA1801" s="261">
        <f t="shared" si="643"/>
        <v>0</v>
      </c>
      <c r="AB1801" s="231">
        <f>IF(AA1801=0,0,SUMIFS('Sch A. Input'!$H291:$AQ291,'Sch A. Input'!$H$14:$AQ$14,"Recurring",'Sch A. Input'!$H$13:$AQ$13,"&lt;="&amp;$L$11,'Sch A. Input'!$H$13:$AQ$13,"&lt;="&amp;$AI$1521,'Sch A. Input'!$H$13:$AQ$13,"&gt;"&amp;$Y$1521))</f>
        <v>0</v>
      </c>
      <c r="AC1801" s="231">
        <f>IF(AA1801=0,0,SUMIFS('Sch A. Input'!$H291:$AQ291,'Sch A. Input'!$H$14:$AQ$14,"One-time",'Sch A. Input'!$H$13:$AQ$13,"&lt;="&amp;$L$11,'Sch A. Input'!$H$13:$AQ$13,"&lt;="&amp;$AI$1521,'Sch A. Input'!$H$13:$AQ$13,"&gt;"&amp;$Y$1521))</f>
        <v>0</v>
      </c>
      <c r="AD1801" s="259">
        <f t="shared" si="644"/>
        <v>0</v>
      </c>
      <c r="AE1801" s="231">
        <f t="shared" si="645"/>
        <v>0</v>
      </c>
      <c r="AF1801" s="231">
        <f t="shared" si="646"/>
        <v>0</v>
      </c>
      <c r="AG1801" s="255">
        <f t="shared" si="633"/>
        <v>0</v>
      </c>
      <c r="AH1801" s="292">
        <f t="shared" si="627"/>
        <v>0</v>
      </c>
      <c r="AI1801" s="282">
        <f t="shared" si="628"/>
        <v>0</v>
      </c>
      <c r="AJ1801" s="3"/>
      <c r="AK1801" s="261">
        <f t="shared" si="647"/>
        <v>0</v>
      </c>
      <c r="AL1801" s="231">
        <f>IF(AK1801=0,0,SUMIFS('Sch A. Input'!$H291:$AQ291,'Sch A. Input'!$H$14:$AQ$14,"Recurring",'Sch A. Input'!$H$13:$AQ$13,"&lt;="&amp;$L$11,'Sch A. Input'!$H$13:$AQ$13,"&lt;="&amp;$AS$1521,'Sch A. Input'!$H$13:$AQ$13,"&gt;"&amp;$AI$1521))</f>
        <v>0</v>
      </c>
      <c r="AM1801" s="231">
        <f>IF(AK1801=0,0,SUMIFS('Sch A. Input'!$H291:$AQ291,'Sch A. Input'!$H$14:$AQ$14,"One-time",'Sch A. Input'!$H$13:$AQ$13,"&lt;="&amp;L$11,'Sch A. Input'!$H$13:$AQ$13,"&lt;="&amp;$AS$1521,'Sch A. Input'!$H$13:$AQ$13,"&gt;"&amp;$AI$1521))</f>
        <v>0</v>
      </c>
      <c r="AN1801" s="259">
        <f t="shared" si="648"/>
        <v>0</v>
      </c>
      <c r="AO1801" s="231">
        <f t="shared" si="649"/>
        <v>0</v>
      </c>
      <c r="AP1801" s="231">
        <f t="shared" si="650"/>
        <v>0</v>
      </c>
      <c r="AQ1801" s="255">
        <f t="shared" si="634"/>
        <v>0</v>
      </c>
      <c r="AR1801" s="292">
        <f t="shared" si="629"/>
        <v>0</v>
      </c>
      <c r="AS1801" s="282">
        <f t="shared" si="630"/>
        <v>0</v>
      </c>
      <c r="AT1801" s="3"/>
      <c r="AY1801" s="155"/>
      <c r="AZ1801" s="155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9" t="str">
        <f t="shared" ref="B1802:F1802" si="669">B295</f>
        <v/>
      </c>
      <c r="C1802" s="161" t="str">
        <f t="shared" si="669"/>
        <v/>
      </c>
      <c r="D1802" s="254" t="str">
        <f t="shared" si="669"/>
        <v/>
      </c>
      <c r="E1802" s="254">
        <f t="shared" si="669"/>
        <v>45199</v>
      </c>
      <c r="F1802" s="254">
        <f t="shared" si="669"/>
        <v>0</v>
      </c>
      <c r="G1802" s="96">
        <f t="shared" si="621"/>
        <v>0</v>
      </c>
      <c r="H1802" s="231">
        <f>IF(G1802=0,0,SUMIFS('Sch A. Input'!$H292:$AQ292,'Sch A. Input'!$H$14:$AQ$14,"Recurring",'Sch A. Input'!$H$13:$AQ$13,"&lt;="&amp;$O$1521,'Sch A. Input'!$H$13:$AQ$13,"&lt;="&amp;$L$11))</f>
        <v>0</v>
      </c>
      <c r="I1802" s="231">
        <f>IF(G1802=0,0,SUMIFS('Sch A. Input'!$H292:$AQ292,'Sch A. Input'!$H$14:$AQ$14,"One-time",'Sch A. Input'!$H$13:$AQ$13,"&lt;="&amp;$O$1521,'Sch A. Input'!$H$13:$AQ$13,"&lt;="&amp;$L$11))</f>
        <v>0</v>
      </c>
      <c r="J1802" s="259">
        <f t="shared" si="636"/>
        <v>0</v>
      </c>
      <c r="K1802" s="231">
        <f t="shared" si="637"/>
        <v>0</v>
      </c>
      <c r="L1802" s="231">
        <f t="shared" si="638"/>
        <v>0</v>
      </c>
      <c r="M1802" s="255">
        <f t="shared" si="622"/>
        <v>0</v>
      </c>
      <c r="N1802" s="292">
        <f t="shared" si="623"/>
        <v>0</v>
      </c>
      <c r="O1802" s="282">
        <f t="shared" si="624"/>
        <v>0</v>
      </c>
      <c r="Q1802" s="261">
        <f t="shared" si="639"/>
        <v>0</v>
      </c>
      <c r="R1802" s="231">
        <f>IF(Q1802=0,0,SUMIFS('Sch A. Input'!$H292:$AQ292,'Sch A. Input'!$H$14:$AQ$14,"Recurring",'Sch A. Input'!$H$13:$AQ$13,"&lt;="&amp;$Y$1521,'Sch A. Input'!$H$13:$AQ$13,"&gt;"&amp;$O$1521,'Sch A. Input'!$H$13:$AQ$13,"&lt;="&amp;$L$11))</f>
        <v>0</v>
      </c>
      <c r="S1802" s="231">
        <f>IF(Q1802=0,0,SUMIFS('Sch A. Input'!$H292:$AQ292,'Sch A. Input'!$H$14:$AQ$14,"One-time",'Sch A. Input'!$H$13:$AQ$13,"&lt;="&amp;$Y$1521,'Sch A. Input'!$H$13:$AQ$13,"&gt;"&amp;$O$1521,'Sch A. Input'!$H$13:$AQ$13,"&lt;="&amp;$L$11))</f>
        <v>0</v>
      </c>
      <c r="T1802" s="259">
        <f t="shared" si="640"/>
        <v>0</v>
      </c>
      <c r="U1802" s="231">
        <f t="shared" si="641"/>
        <v>0</v>
      </c>
      <c r="V1802" s="231">
        <f t="shared" si="642"/>
        <v>0</v>
      </c>
      <c r="W1802" s="255">
        <f t="shared" si="632"/>
        <v>0</v>
      </c>
      <c r="X1802" s="292">
        <f t="shared" si="625"/>
        <v>0</v>
      </c>
      <c r="Y1802" s="282">
        <f t="shared" si="626"/>
        <v>0</v>
      </c>
      <c r="Z1802" s="235"/>
      <c r="AA1802" s="261">
        <f t="shared" si="643"/>
        <v>0</v>
      </c>
      <c r="AB1802" s="231">
        <f>IF(AA1802=0,0,SUMIFS('Sch A. Input'!$H292:$AQ292,'Sch A. Input'!$H$14:$AQ$14,"Recurring",'Sch A. Input'!$H$13:$AQ$13,"&lt;="&amp;$L$11,'Sch A. Input'!$H$13:$AQ$13,"&lt;="&amp;$AI$1521,'Sch A. Input'!$H$13:$AQ$13,"&gt;"&amp;$Y$1521))</f>
        <v>0</v>
      </c>
      <c r="AC1802" s="231">
        <f>IF(AA1802=0,0,SUMIFS('Sch A. Input'!$H292:$AQ292,'Sch A. Input'!$H$14:$AQ$14,"One-time",'Sch A. Input'!$H$13:$AQ$13,"&lt;="&amp;$L$11,'Sch A. Input'!$H$13:$AQ$13,"&lt;="&amp;$AI$1521,'Sch A. Input'!$H$13:$AQ$13,"&gt;"&amp;$Y$1521))</f>
        <v>0</v>
      </c>
      <c r="AD1802" s="259">
        <f t="shared" si="644"/>
        <v>0</v>
      </c>
      <c r="AE1802" s="231">
        <f t="shared" si="645"/>
        <v>0</v>
      </c>
      <c r="AF1802" s="231">
        <f t="shared" si="646"/>
        <v>0</v>
      </c>
      <c r="AG1802" s="255">
        <f t="shared" si="633"/>
        <v>0</v>
      </c>
      <c r="AH1802" s="292">
        <f t="shared" si="627"/>
        <v>0</v>
      </c>
      <c r="AI1802" s="282">
        <f t="shared" si="628"/>
        <v>0</v>
      </c>
      <c r="AJ1802" s="3"/>
      <c r="AK1802" s="261">
        <f t="shared" si="647"/>
        <v>0</v>
      </c>
      <c r="AL1802" s="231">
        <f>IF(AK1802=0,0,SUMIFS('Sch A. Input'!$H292:$AQ292,'Sch A. Input'!$H$14:$AQ$14,"Recurring",'Sch A. Input'!$H$13:$AQ$13,"&lt;="&amp;$L$11,'Sch A. Input'!$H$13:$AQ$13,"&lt;="&amp;$AS$1521,'Sch A. Input'!$H$13:$AQ$13,"&gt;"&amp;$AI$1521))</f>
        <v>0</v>
      </c>
      <c r="AM1802" s="231">
        <f>IF(AK1802=0,0,SUMIFS('Sch A. Input'!$H292:$AQ292,'Sch A. Input'!$H$14:$AQ$14,"One-time",'Sch A. Input'!$H$13:$AQ$13,"&lt;="&amp;L$11,'Sch A. Input'!$H$13:$AQ$13,"&lt;="&amp;$AS$1521,'Sch A. Input'!$H$13:$AQ$13,"&gt;"&amp;$AI$1521))</f>
        <v>0</v>
      </c>
      <c r="AN1802" s="259">
        <f t="shared" si="648"/>
        <v>0</v>
      </c>
      <c r="AO1802" s="231">
        <f t="shared" si="649"/>
        <v>0</v>
      </c>
      <c r="AP1802" s="231">
        <f t="shared" si="650"/>
        <v>0</v>
      </c>
      <c r="AQ1802" s="255">
        <f t="shared" si="634"/>
        <v>0</v>
      </c>
      <c r="AR1802" s="292">
        <f t="shared" si="629"/>
        <v>0</v>
      </c>
      <c r="AS1802" s="282">
        <f t="shared" si="630"/>
        <v>0</v>
      </c>
      <c r="AT1802" s="3"/>
      <c r="AY1802" s="155"/>
      <c r="AZ1802" s="155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9" t="str">
        <f t="shared" ref="B1803:F1803" si="670">B296</f>
        <v/>
      </c>
      <c r="C1803" s="161" t="str">
        <f t="shared" si="670"/>
        <v/>
      </c>
      <c r="D1803" s="254" t="str">
        <f t="shared" si="670"/>
        <v/>
      </c>
      <c r="E1803" s="254">
        <f t="shared" si="670"/>
        <v>45199</v>
      </c>
      <c r="F1803" s="254">
        <f t="shared" si="670"/>
        <v>0</v>
      </c>
      <c r="G1803" s="96">
        <f t="shared" si="621"/>
        <v>0</v>
      </c>
      <c r="H1803" s="231">
        <f>IF(G1803=0,0,SUMIFS('Sch A. Input'!$H293:$AQ293,'Sch A. Input'!$H$14:$AQ$14,"Recurring",'Sch A. Input'!$H$13:$AQ$13,"&lt;="&amp;$O$1521,'Sch A. Input'!$H$13:$AQ$13,"&lt;="&amp;$L$11))</f>
        <v>0</v>
      </c>
      <c r="I1803" s="231">
        <f>IF(G1803=0,0,SUMIFS('Sch A. Input'!$H293:$AQ293,'Sch A. Input'!$H$14:$AQ$14,"One-time",'Sch A. Input'!$H$13:$AQ$13,"&lt;="&amp;$O$1521,'Sch A. Input'!$H$13:$AQ$13,"&lt;="&amp;$L$11))</f>
        <v>0</v>
      </c>
      <c r="J1803" s="259">
        <f t="shared" si="636"/>
        <v>0</v>
      </c>
      <c r="K1803" s="231">
        <f t="shared" si="637"/>
        <v>0</v>
      </c>
      <c r="L1803" s="231">
        <f t="shared" si="638"/>
        <v>0</v>
      </c>
      <c r="M1803" s="255">
        <f t="shared" si="622"/>
        <v>0</v>
      </c>
      <c r="N1803" s="292">
        <f t="shared" si="623"/>
        <v>0</v>
      </c>
      <c r="O1803" s="282">
        <f t="shared" si="624"/>
        <v>0</v>
      </c>
      <c r="Q1803" s="261">
        <f t="shared" si="639"/>
        <v>0</v>
      </c>
      <c r="R1803" s="231">
        <f>IF(Q1803=0,0,SUMIFS('Sch A. Input'!$H293:$AQ293,'Sch A. Input'!$H$14:$AQ$14,"Recurring",'Sch A. Input'!$H$13:$AQ$13,"&lt;="&amp;$Y$1521,'Sch A. Input'!$H$13:$AQ$13,"&gt;"&amp;$O$1521,'Sch A. Input'!$H$13:$AQ$13,"&lt;="&amp;$L$11))</f>
        <v>0</v>
      </c>
      <c r="S1803" s="231">
        <f>IF(Q1803=0,0,SUMIFS('Sch A. Input'!$H293:$AQ293,'Sch A. Input'!$H$14:$AQ$14,"One-time",'Sch A. Input'!$H$13:$AQ$13,"&lt;="&amp;$Y$1521,'Sch A. Input'!$H$13:$AQ$13,"&gt;"&amp;$O$1521,'Sch A. Input'!$H$13:$AQ$13,"&lt;="&amp;$L$11))</f>
        <v>0</v>
      </c>
      <c r="T1803" s="259">
        <f t="shared" si="640"/>
        <v>0</v>
      </c>
      <c r="U1803" s="231">
        <f t="shared" si="641"/>
        <v>0</v>
      </c>
      <c r="V1803" s="231">
        <f t="shared" si="642"/>
        <v>0</v>
      </c>
      <c r="W1803" s="255">
        <f t="shared" si="632"/>
        <v>0</v>
      </c>
      <c r="X1803" s="292">
        <f t="shared" si="625"/>
        <v>0</v>
      </c>
      <c r="Y1803" s="282">
        <f t="shared" si="626"/>
        <v>0</v>
      </c>
      <c r="Z1803" s="235"/>
      <c r="AA1803" s="261">
        <f t="shared" si="643"/>
        <v>0</v>
      </c>
      <c r="AB1803" s="231">
        <f>IF(AA1803=0,0,SUMIFS('Sch A. Input'!$H293:$AQ293,'Sch A. Input'!$H$14:$AQ$14,"Recurring",'Sch A. Input'!$H$13:$AQ$13,"&lt;="&amp;$L$11,'Sch A. Input'!$H$13:$AQ$13,"&lt;="&amp;$AI$1521,'Sch A. Input'!$H$13:$AQ$13,"&gt;"&amp;$Y$1521))</f>
        <v>0</v>
      </c>
      <c r="AC1803" s="231">
        <f>IF(AA1803=0,0,SUMIFS('Sch A. Input'!$H293:$AQ293,'Sch A. Input'!$H$14:$AQ$14,"One-time",'Sch A. Input'!$H$13:$AQ$13,"&lt;="&amp;$L$11,'Sch A. Input'!$H$13:$AQ$13,"&lt;="&amp;$AI$1521,'Sch A. Input'!$H$13:$AQ$13,"&gt;"&amp;$Y$1521))</f>
        <v>0</v>
      </c>
      <c r="AD1803" s="259">
        <f t="shared" si="644"/>
        <v>0</v>
      </c>
      <c r="AE1803" s="231">
        <f t="shared" si="645"/>
        <v>0</v>
      </c>
      <c r="AF1803" s="231">
        <f t="shared" si="646"/>
        <v>0</v>
      </c>
      <c r="AG1803" s="255">
        <f t="shared" si="633"/>
        <v>0</v>
      </c>
      <c r="AH1803" s="292">
        <f t="shared" si="627"/>
        <v>0</v>
      </c>
      <c r="AI1803" s="282">
        <f t="shared" si="628"/>
        <v>0</v>
      </c>
      <c r="AJ1803" s="3"/>
      <c r="AK1803" s="261">
        <f t="shared" si="647"/>
        <v>0</v>
      </c>
      <c r="AL1803" s="231">
        <f>IF(AK1803=0,0,SUMIFS('Sch A. Input'!$H293:$AQ293,'Sch A. Input'!$H$14:$AQ$14,"Recurring",'Sch A. Input'!$H$13:$AQ$13,"&lt;="&amp;$L$11,'Sch A. Input'!$H$13:$AQ$13,"&lt;="&amp;$AS$1521,'Sch A. Input'!$H$13:$AQ$13,"&gt;"&amp;$AI$1521))</f>
        <v>0</v>
      </c>
      <c r="AM1803" s="231">
        <f>IF(AK1803=0,0,SUMIFS('Sch A. Input'!$H293:$AQ293,'Sch A. Input'!$H$14:$AQ$14,"One-time",'Sch A. Input'!$H$13:$AQ$13,"&lt;="&amp;L$11,'Sch A. Input'!$H$13:$AQ$13,"&lt;="&amp;$AS$1521,'Sch A. Input'!$H$13:$AQ$13,"&gt;"&amp;$AI$1521))</f>
        <v>0</v>
      </c>
      <c r="AN1803" s="259">
        <f t="shared" si="648"/>
        <v>0</v>
      </c>
      <c r="AO1803" s="231">
        <f t="shared" si="649"/>
        <v>0</v>
      </c>
      <c r="AP1803" s="231">
        <f t="shared" si="650"/>
        <v>0</v>
      </c>
      <c r="AQ1803" s="255">
        <f t="shared" si="634"/>
        <v>0</v>
      </c>
      <c r="AR1803" s="292">
        <f t="shared" si="629"/>
        <v>0</v>
      </c>
      <c r="AS1803" s="282">
        <f t="shared" si="630"/>
        <v>0</v>
      </c>
      <c r="AT1803" s="3"/>
      <c r="AY1803" s="155"/>
      <c r="AZ1803" s="155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9" t="str">
        <f t="shared" ref="B1804:F1804" si="671">B297</f>
        <v/>
      </c>
      <c r="C1804" s="161" t="str">
        <f t="shared" si="671"/>
        <v/>
      </c>
      <c r="D1804" s="254" t="str">
        <f t="shared" si="671"/>
        <v/>
      </c>
      <c r="E1804" s="254">
        <f t="shared" si="671"/>
        <v>45199</v>
      </c>
      <c r="F1804" s="254">
        <f t="shared" si="671"/>
        <v>0</v>
      </c>
      <c r="G1804" s="96">
        <f t="shared" si="621"/>
        <v>0</v>
      </c>
      <c r="H1804" s="231">
        <f>IF(G1804=0,0,SUMIFS('Sch A. Input'!$H294:$AQ294,'Sch A. Input'!$H$14:$AQ$14,"Recurring",'Sch A. Input'!$H$13:$AQ$13,"&lt;="&amp;$O$1521,'Sch A. Input'!$H$13:$AQ$13,"&lt;="&amp;$L$11))</f>
        <v>0</v>
      </c>
      <c r="I1804" s="231">
        <f>IF(G1804=0,0,SUMIFS('Sch A. Input'!$H294:$AQ294,'Sch A. Input'!$H$14:$AQ$14,"One-time",'Sch A. Input'!$H$13:$AQ$13,"&lt;="&amp;$O$1521,'Sch A. Input'!$H$13:$AQ$13,"&lt;="&amp;$L$11))</f>
        <v>0</v>
      </c>
      <c r="J1804" s="259">
        <f t="shared" si="636"/>
        <v>0</v>
      </c>
      <c r="K1804" s="231">
        <f t="shared" si="637"/>
        <v>0</v>
      </c>
      <c r="L1804" s="231">
        <f t="shared" si="638"/>
        <v>0</v>
      </c>
      <c r="M1804" s="255">
        <f t="shared" si="622"/>
        <v>0</v>
      </c>
      <c r="N1804" s="292">
        <f t="shared" si="623"/>
        <v>0</v>
      </c>
      <c r="O1804" s="282">
        <f t="shared" si="624"/>
        <v>0</v>
      </c>
      <c r="Q1804" s="261">
        <f t="shared" si="639"/>
        <v>0</v>
      </c>
      <c r="R1804" s="231">
        <f>IF(Q1804=0,0,SUMIFS('Sch A. Input'!$H294:$AQ294,'Sch A. Input'!$H$14:$AQ$14,"Recurring",'Sch A. Input'!$H$13:$AQ$13,"&lt;="&amp;$Y$1521,'Sch A. Input'!$H$13:$AQ$13,"&gt;"&amp;$O$1521,'Sch A. Input'!$H$13:$AQ$13,"&lt;="&amp;$L$11))</f>
        <v>0</v>
      </c>
      <c r="S1804" s="231">
        <f>IF(Q1804=0,0,SUMIFS('Sch A. Input'!$H294:$AQ294,'Sch A. Input'!$H$14:$AQ$14,"One-time",'Sch A. Input'!$H$13:$AQ$13,"&lt;="&amp;$Y$1521,'Sch A. Input'!$H$13:$AQ$13,"&gt;"&amp;$O$1521,'Sch A. Input'!$H$13:$AQ$13,"&lt;="&amp;$L$11))</f>
        <v>0</v>
      </c>
      <c r="T1804" s="259">
        <f t="shared" si="640"/>
        <v>0</v>
      </c>
      <c r="U1804" s="231">
        <f t="shared" si="641"/>
        <v>0</v>
      </c>
      <c r="V1804" s="231">
        <f t="shared" si="642"/>
        <v>0</v>
      </c>
      <c r="W1804" s="255">
        <f t="shared" si="632"/>
        <v>0</v>
      </c>
      <c r="X1804" s="292">
        <f t="shared" si="625"/>
        <v>0</v>
      </c>
      <c r="Y1804" s="282">
        <f t="shared" si="626"/>
        <v>0</v>
      </c>
      <c r="Z1804" s="235"/>
      <c r="AA1804" s="261">
        <f t="shared" si="643"/>
        <v>0</v>
      </c>
      <c r="AB1804" s="231">
        <f>IF(AA1804=0,0,SUMIFS('Sch A. Input'!$H294:$AQ294,'Sch A. Input'!$H$14:$AQ$14,"Recurring",'Sch A. Input'!$H$13:$AQ$13,"&lt;="&amp;$L$11,'Sch A. Input'!$H$13:$AQ$13,"&lt;="&amp;$AI$1521,'Sch A. Input'!$H$13:$AQ$13,"&gt;"&amp;$Y$1521))</f>
        <v>0</v>
      </c>
      <c r="AC1804" s="231">
        <f>IF(AA1804=0,0,SUMIFS('Sch A. Input'!$H294:$AQ294,'Sch A. Input'!$H$14:$AQ$14,"One-time",'Sch A. Input'!$H$13:$AQ$13,"&lt;="&amp;$L$11,'Sch A. Input'!$H$13:$AQ$13,"&lt;="&amp;$AI$1521,'Sch A. Input'!$H$13:$AQ$13,"&gt;"&amp;$Y$1521))</f>
        <v>0</v>
      </c>
      <c r="AD1804" s="259">
        <f t="shared" si="644"/>
        <v>0</v>
      </c>
      <c r="AE1804" s="231">
        <f t="shared" si="645"/>
        <v>0</v>
      </c>
      <c r="AF1804" s="231">
        <f t="shared" si="646"/>
        <v>0</v>
      </c>
      <c r="AG1804" s="255">
        <f t="shared" si="633"/>
        <v>0</v>
      </c>
      <c r="AH1804" s="292">
        <f t="shared" si="627"/>
        <v>0</v>
      </c>
      <c r="AI1804" s="282">
        <f t="shared" si="628"/>
        <v>0</v>
      </c>
      <c r="AJ1804" s="3"/>
      <c r="AK1804" s="261">
        <f t="shared" si="647"/>
        <v>0</v>
      </c>
      <c r="AL1804" s="231">
        <f>IF(AK1804=0,0,SUMIFS('Sch A. Input'!$H294:$AQ294,'Sch A. Input'!$H$14:$AQ$14,"Recurring",'Sch A. Input'!$H$13:$AQ$13,"&lt;="&amp;$L$11,'Sch A. Input'!$H$13:$AQ$13,"&lt;="&amp;$AS$1521,'Sch A. Input'!$H$13:$AQ$13,"&gt;"&amp;$AI$1521))</f>
        <v>0</v>
      </c>
      <c r="AM1804" s="231">
        <f>IF(AK1804=0,0,SUMIFS('Sch A. Input'!$H294:$AQ294,'Sch A. Input'!$H$14:$AQ$14,"One-time",'Sch A. Input'!$H$13:$AQ$13,"&lt;="&amp;L$11,'Sch A. Input'!$H$13:$AQ$13,"&lt;="&amp;$AS$1521,'Sch A. Input'!$H$13:$AQ$13,"&gt;"&amp;$AI$1521))</f>
        <v>0</v>
      </c>
      <c r="AN1804" s="259">
        <f t="shared" si="648"/>
        <v>0</v>
      </c>
      <c r="AO1804" s="231">
        <f t="shared" si="649"/>
        <v>0</v>
      </c>
      <c r="AP1804" s="231">
        <f t="shared" si="650"/>
        <v>0</v>
      </c>
      <c r="AQ1804" s="255">
        <f t="shared" si="634"/>
        <v>0</v>
      </c>
      <c r="AR1804" s="292">
        <f t="shared" si="629"/>
        <v>0</v>
      </c>
      <c r="AS1804" s="282">
        <f t="shared" si="630"/>
        <v>0</v>
      </c>
      <c r="AT1804" s="3"/>
      <c r="AY1804" s="155"/>
      <c r="AZ1804" s="155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9" t="str">
        <f t="shared" ref="B1805:F1805" si="672">B298</f>
        <v/>
      </c>
      <c r="C1805" s="161" t="str">
        <f t="shared" si="672"/>
        <v/>
      </c>
      <c r="D1805" s="254" t="str">
        <f t="shared" si="672"/>
        <v/>
      </c>
      <c r="E1805" s="254">
        <f t="shared" si="672"/>
        <v>45199</v>
      </c>
      <c r="F1805" s="254">
        <f t="shared" si="672"/>
        <v>0</v>
      </c>
      <c r="G1805" s="96">
        <f t="shared" si="621"/>
        <v>0</v>
      </c>
      <c r="H1805" s="231">
        <f>IF(G1805=0,0,SUMIFS('Sch A. Input'!$H295:$AQ295,'Sch A. Input'!$H$14:$AQ$14,"Recurring",'Sch A. Input'!$H$13:$AQ$13,"&lt;="&amp;$O$1521,'Sch A. Input'!$H$13:$AQ$13,"&lt;="&amp;$L$11))</f>
        <v>0</v>
      </c>
      <c r="I1805" s="231">
        <f>IF(G1805=0,0,SUMIFS('Sch A. Input'!$H295:$AQ295,'Sch A. Input'!$H$14:$AQ$14,"One-time",'Sch A. Input'!$H$13:$AQ$13,"&lt;="&amp;$O$1521,'Sch A. Input'!$H$13:$AQ$13,"&lt;="&amp;$L$11))</f>
        <v>0</v>
      </c>
      <c r="J1805" s="259">
        <f t="shared" si="636"/>
        <v>0</v>
      </c>
      <c r="K1805" s="231">
        <f t="shared" si="637"/>
        <v>0</v>
      </c>
      <c r="L1805" s="231">
        <f t="shared" si="638"/>
        <v>0</v>
      </c>
      <c r="M1805" s="255">
        <f t="shared" si="622"/>
        <v>0</v>
      </c>
      <c r="N1805" s="292">
        <f t="shared" si="623"/>
        <v>0</v>
      </c>
      <c r="O1805" s="282">
        <f t="shared" si="624"/>
        <v>0</v>
      </c>
      <c r="Q1805" s="261">
        <f t="shared" si="639"/>
        <v>0</v>
      </c>
      <c r="R1805" s="231">
        <f>IF(Q1805=0,0,SUMIFS('Sch A. Input'!$H295:$AQ295,'Sch A. Input'!$H$14:$AQ$14,"Recurring",'Sch A. Input'!$H$13:$AQ$13,"&lt;="&amp;$Y$1521,'Sch A. Input'!$H$13:$AQ$13,"&gt;"&amp;$O$1521,'Sch A. Input'!$H$13:$AQ$13,"&lt;="&amp;$L$11))</f>
        <v>0</v>
      </c>
      <c r="S1805" s="231">
        <f>IF(Q1805=0,0,SUMIFS('Sch A. Input'!$H295:$AQ295,'Sch A. Input'!$H$14:$AQ$14,"One-time",'Sch A. Input'!$H$13:$AQ$13,"&lt;="&amp;$Y$1521,'Sch A. Input'!$H$13:$AQ$13,"&gt;"&amp;$O$1521,'Sch A. Input'!$H$13:$AQ$13,"&lt;="&amp;$L$11))</f>
        <v>0</v>
      </c>
      <c r="T1805" s="259">
        <f t="shared" si="640"/>
        <v>0</v>
      </c>
      <c r="U1805" s="231">
        <f t="shared" si="641"/>
        <v>0</v>
      </c>
      <c r="V1805" s="231">
        <f t="shared" si="642"/>
        <v>0</v>
      </c>
      <c r="W1805" s="255">
        <f t="shared" si="632"/>
        <v>0</v>
      </c>
      <c r="X1805" s="292">
        <f t="shared" si="625"/>
        <v>0</v>
      </c>
      <c r="Y1805" s="282">
        <f t="shared" si="626"/>
        <v>0</v>
      </c>
      <c r="Z1805" s="235"/>
      <c r="AA1805" s="261">
        <f t="shared" si="643"/>
        <v>0</v>
      </c>
      <c r="AB1805" s="231">
        <f>IF(AA1805=0,0,SUMIFS('Sch A. Input'!$H295:$AQ295,'Sch A. Input'!$H$14:$AQ$14,"Recurring",'Sch A. Input'!$H$13:$AQ$13,"&lt;="&amp;$L$11,'Sch A. Input'!$H$13:$AQ$13,"&lt;="&amp;$AI$1521,'Sch A. Input'!$H$13:$AQ$13,"&gt;"&amp;$Y$1521))</f>
        <v>0</v>
      </c>
      <c r="AC1805" s="231">
        <f>IF(AA1805=0,0,SUMIFS('Sch A. Input'!$H295:$AQ295,'Sch A. Input'!$H$14:$AQ$14,"One-time",'Sch A. Input'!$H$13:$AQ$13,"&lt;="&amp;$L$11,'Sch A. Input'!$H$13:$AQ$13,"&lt;="&amp;$AI$1521,'Sch A. Input'!$H$13:$AQ$13,"&gt;"&amp;$Y$1521))</f>
        <v>0</v>
      </c>
      <c r="AD1805" s="259">
        <f t="shared" si="644"/>
        <v>0</v>
      </c>
      <c r="AE1805" s="231">
        <f t="shared" si="645"/>
        <v>0</v>
      </c>
      <c r="AF1805" s="231">
        <f t="shared" si="646"/>
        <v>0</v>
      </c>
      <c r="AG1805" s="255">
        <f t="shared" si="633"/>
        <v>0</v>
      </c>
      <c r="AH1805" s="292">
        <f t="shared" si="627"/>
        <v>0</v>
      </c>
      <c r="AI1805" s="282">
        <f t="shared" si="628"/>
        <v>0</v>
      </c>
      <c r="AJ1805" s="3"/>
      <c r="AK1805" s="261">
        <f t="shared" si="647"/>
        <v>0</v>
      </c>
      <c r="AL1805" s="231">
        <f>IF(AK1805=0,0,SUMIFS('Sch A. Input'!$H295:$AQ295,'Sch A. Input'!$H$14:$AQ$14,"Recurring",'Sch A. Input'!$H$13:$AQ$13,"&lt;="&amp;$L$11,'Sch A. Input'!$H$13:$AQ$13,"&lt;="&amp;$AS$1521,'Sch A. Input'!$H$13:$AQ$13,"&gt;"&amp;$AI$1521))</f>
        <v>0</v>
      </c>
      <c r="AM1805" s="231">
        <f>IF(AK1805=0,0,SUMIFS('Sch A. Input'!$H295:$AQ295,'Sch A. Input'!$H$14:$AQ$14,"One-time",'Sch A. Input'!$H$13:$AQ$13,"&lt;="&amp;L$11,'Sch A. Input'!$H$13:$AQ$13,"&lt;="&amp;$AS$1521,'Sch A. Input'!$H$13:$AQ$13,"&gt;"&amp;$AI$1521))</f>
        <v>0</v>
      </c>
      <c r="AN1805" s="259">
        <f t="shared" si="648"/>
        <v>0</v>
      </c>
      <c r="AO1805" s="231">
        <f t="shared" si="649"/>
        <v>0</v>
      </c>
      <c r="AP1805" s="231">
        <f t="shared" si="650"/>
        <v>0</v>
      </c>
      <c r="AQ1805" s="255">
        <f t="shared" si="634"/>
        <v>0</v>
      </c>
      <c r="AR1805" s="292">
        <f t="shared" si="629"/>
        <v>0</v>
      </c>
      <c r="AS1805" s="282">
        <f t="shared" si="630"/>
        <v>0</v>
      </c>
      <c r="AT1805" s="3"/>
      <c r="AY1805" s="155"/>
      <c r="AZ1805" s="155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9" t="str">
        <f t="shared" ref="B1806:F1806" si="673">B299</f>
        <v/>
      </c>
      <c r="C1806" s="161" t="str">
        <f t="shared" si="673"/>
        <v/>
      </c>
      <c r="D1806" s="254" t="str">
        <f t="shared" si="673"/>
        <v/>
      </c>
      <c r="E1806" s="254">
        <f t="shared" si="673"/>
        <v>45199</v>
      </c>
      <c r="F1806" s="254">
        <f t="shared" si="673"/>
        <v>0</v>
      </c>
      <c r="G1806" s="96">
        <f t="shared" si="621"/>
        <v>0</v>
      </c>
      <c r="H1806" s="231">
        <f>IF(G1806=0,0,SUMIFS('Sch A. Input'!$H296:$AQ296,'Sch A. Input'!$H$14:$AQ$14,"Recurring",'Sch A. Input'!$H$13:$AQ$13,"&lt;="&amp;$O$1521,'Sch A. Input'!$H$13:$AQ$13,"&lt;="&amp;$L$11))</f>
        <v>0</v>
      </c>
      <c r="I1806" s="231">
        <f>IF(G1806=0,0,SUMIFS('Sch A. Input'!$H296:$AQ296,'Sch A. Input'!$H$14:$AQ$14,"One-time",'Sch A. Input'!$H$13:$AQ$13,"&lt;="&amp;$O$1521,'Sch A. Input'!$H$13:$AQ$13,"&lt;="&amp;$L$11))</f>
        <v>0</v>
      </c>
      <c r="J1806" s="259">
        <f t="shared" si="636"/>
        <v>0</v>
      </c>
      <c r="K1806" s="231">
        <f t="shared" si="637"/>
        <v>0</v>
      </c>
      <c r="L1806" s="231">
        <f t="shared" si="638"/>
        <v>0</v>
      </c>
      <c r="M1806" s="255">
        <f t="shared" si="622"/>
        <v>0</v>
      </c>
      <c r="N1806" s="292">
        <f t="shared" si="623"/>
        <v>0</v>
      </c>
      <c r="O1806" s="282">
        <f t="shared" si="624"/>
        <v>0</v>
      </c>
      <c r="Q1806" s="261">
        <f t="shared" si="639"/>
        <v>0</v>
      </c>
      <c r="R1806" s="231">
        <f>IF(Q1806=0,0,SUMIFS('Sch A. Input'!$H296:$AQ296,'Sch A. Input'!$H$14:$AQ$14,"Recurring",'Sch A. Input'!$H$13:$AQ$13,"&lt;="&amp;$Y$1521,'Sch A. Input'!$H$13:$AQ$13,"&gt;"&amp;$O$1521,'Sch A. Input'!$H$13:$AQ$13,"&lt;="&amp;$L$11))</f>
        <v>0</v>
      </c>
      <c r="S1806" s="231">
        <f>IF(Q1806=0,0,SUMIFS('Sch A. Input'!$H296:$AQ296,'Sch A. Input'!$H$14:$AQ$14,"One-time",'Sch A. Input'!$H$13:$AQ$13,"&lt;="&amp;$Y$1521,'Sch A. Input'!$H$13:$AQ$13,"&gt;"&amp;$O$1521,'Sch A. Input'!$H$13:$AQ$13,"&lt;="&amp;$L$11))</f>
        <v>0</v>
      </c>
      <c r="T1806" s="259">
        <f t="shared" si="640"/>
        <v>0</v>
      </c>
      <c r="U1806" s="231">
        <f t="shared" si="641"/>
        <v>0</v>
      </c>
      <c r="V1806" s="231">
        <f t="shared" si="642"/>
        <v>0</v>
      </c>
      <c r="W1806" s="255">
        <f t="shared" si="632"/>
        <v>0</v>
      </c>
      <c r="X1806" s="292">
        <f t="shared" si="625"/>
        <v>0</v>
      </c>
      <c r="Y1806" s="282">
        <f t="shared" si="626"/>
        <v>0</v>
      </c>
      <c r="Z1806" s="235"/>
      <c r="AA1806" s="261">
        <f t="shared" si="643"/>
        <v>0</v>
      </c>
      <c r="AB1806" s="231">
        <f>IF(AA1806=0,0,SUMIFS('Sch A. Input'!$H296:$AQ296,'Sch A. Input'!$H$14:$AQ$14,"Recurring",'Sch A. Input'!$H$13:$AQ$13,"&lt;="&amp;$L$11,'Sch A. Input'!$H$13:$AQ$13,"&lt;="&amp;$AI$1521,'Sch A. Input'!$H$13:$AQ$13,"&gt;"&amp;$Y$1521))</f>
        <v>0</v>
      </c>
      <c r="AC1806" s="231">
        <f>IF(AA1806=0,0,SUMIFS('Sch A. Input'!$H296:$AQ296,'Sch A. Input'!$H$14:$AQ$14,"One-time",'Sch A. Input'!$H$13:$AQ$13,"&lt;="&amp;$L$11,'Sch A. Input'!$H$13:$AQ$13,"&lt;="&amp;$AI$1521,'Sch A. Input'!$H$13:$AQ$13,"&gt;"&amp;$Y$1521))</f>
        <v>0</v>
      </c>
      <c r="AD1806" s="259">
        <f t="shared" si="644"/>
        <v>0</v>
      </c>
      <c r="AE1806" s="231">
        <f t="shared" si="645"/>
        <v>0</v>
      </c>
      <c r="AF1806" s="231">
        <f t="shared" si="646"/>
        <v>0</v>
      </c>
      <c r="AG1806" s="255">
        <f t="shared" si="633"/>
        <v>0</v>
      </c>
      <c r="AH1806" s="292">
        <f t="shared" si="627"/>
        <v>0</v>
      </c>
      <c r="AI1806" s="282">
        <f t="shared" si="628"/>
        <v>0</v>
      </c>
      <c r="AJ1806" s="3"/>
      <c r="AK1806" s="261">
        <f t="shared" si="647"/>
        <v>0</v>
      </c>
      <c r="AL1806" s="231">
        <f>IF(AK1806=0,0,SUMIFS('Sch A. Input'!$H296:$AQ296,'Sch A. Input'!$H$14:$AQ$14,"Recurring",'Sch A. Input'!$H$13:$AQ$13,"&lt;="&amp;$L$11,'Sch A. Input'!$H$13:$AQ$13,"&lt;="&amp;$AS$1521,'Sch A. Input'!$H$13:$AQ$13,"&gt;"&amp;$AI$1521))</f>
        <v>0</v>
      </c>
      <c r="AM1806" s="231">
        <f>IF(AK1806=0,0,SUMIFS('Sch A. Input'!$H296:$AQ296,'Sch A. Input'!$H$14:$AQ$14,"One-time",'Sch A. Input'!$H$13:$AQ$13,"&lt;="&amp;L$11,'Sch A. Input'!$H$13:$AQ$13,"&lt;="&amp;$AS$1521,'Sch A. Input'!$H$13:$AQ$13,"&gt;"&amp;$AI$1521))</f>
        <v>0</v>
      </c>
      <c r="AN1806" s="259">
        <f t="shared" si="648"/>
        <v>0</v>
      </c>
      <c r="AO1806" s="231">
        <f t="shared" si="649"/>
        <v>0</v>
      </c>
      <c r="AP1806" s="231">
        <f t="shared" si="650"/>
        <v>0</v>
      </c>
      <c r="AQ1806" s="255">
        <f t="shared" si="634"/>
        <v>0</v>
      </c>
      <c r="AR1806" s="292">
        <f t="shared" si="629"/>
        <v>0</v>
      </c>
      <c r="AS1806" s="282">
        <f t="shared" si="630"/>
        <v>0</v>
      </c>
      <c r="AT1806" s="3"/>
      <c r="AY1806" s="155"/>
      <c r="AZ1806" s="155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9" t="str">
        <f t="shared" ref="B1807:F1807" si="674">B300</f>
        <v/>
      </c>
      <c r="C1807" s="161" t="str">
        <f t="shared" si="674"/>
        <v/>
      </c>
      <c r="D1807" s="254" t="str">
        <f t="shared" si="674"/>
        <v/>
      </c>
      <c r="E1807" s="254">
        <f t="shared" si="674"/>
        <v>45199</v>
      </c>
      <c r="F1807" s="254">
        <f t="shared" si="674"/>
        <v>0</v>
      </c>
      <c r="G1807" s="96">
        <f t="shared" si="621"/>
        <v>0</v>
      </c>
      <c r="H1807" s="231">
        <f>IF(G1807=0,0,SUMIFS('Sch A. Input'!$H297:$AQ297,'Sch A. Input'!$H$14:$AQ$14,"Recurring",'Sch A. Input'!$H$13:$AQ$13,"&lt;="&amp;$O$1521,'Sch A. Input'!$H$13:$AQ$13,"&lt;="&amp;$L$11))</f>
        <v>0</v>
      </c>
      <c r="I1807" s="231">
        <f>IF(G1807=0,0,SUMIFS('Sch A. Input'!$H297:$AQ297,'Sch A. Input'!$H$14:$AQ$14,"One-time",'Sch A. Input'!$H$13:$AQ$13,"&lt;="&amp;$O$1521,'Sch A. Input'!$H$13:$AQ$13,"&lt;="&amp;$L$11))</f>
        <v>0</v>
      </c>
      <c r="J1807" s="259">
        <f t="shared" si="636"/>
        <v>0</v>
      </c>
      <c r="K1807" s="231">
        <f t="shared" si="637"/>
        <v>0</v>
      </c>
      <c r="L1807" s="231">
        <f t="shared" si="638"/>
        <v>0</v>
      </c>
      <c r="M1807" s="255">
        <f t="shared" si="622"/>
        <v>0</v>
      </c>
      <c r="N1807" s="292">
        <f t="shared" si="623"/>
        <v>0</v>
      </c>
      <c r="O1807" s="282">
        <f t="shared" si="624"/>
        <v>0</v>
      </c>
      <c r="Q1807" s="261">
        <f t="shared" si="639"/>
        <v>0</v>
      </c>
      <c r="R1807" s="231">
        <f>IF(Q1807=0,0,SUMIFS('Sch A. Input'!$H297:$AQ297,'Sch A. Input'!$H$14:$AQ$14,"Recurring",'Sch A. Input'!$H$13:$AQ$13,"&lt;="&amp;$Y$1521,'Sch A. Input'!$H$13:$AQ$13,"&gt;"&amp;$O$1521,'Sch A. Input'!$H$13:$AQ$13,"&lt;="&amp;$L$11))</f>
        <v>0</v>
      </c>
      <c r="S1807" s="231">
        <f>IF(Q1807=0,0,SUMIFS('Sch A. Input'!$H297:$AQ297,'Sch A. Input'!$H$14:$AQ$14,"One-time",'Sch A. Input'!$H$13:$AQ$13,"&lt;="&amp;$Y$1521,'Sch A. Input'!$H$13:$AQ$13,"&gt;"&amp;$O$1521,'Sch A. Input'!$H$13:$AQ$13,"&lt;="&amp;$L$11))</f>
        <v>0</v>
      </c>
      <c r="T1807" s="259">
        <f t="shared" si="640"/>
        <v>0</v>
      </c>
      <c r="U1807" s="231">
        <f t="shared" si="641"/>
        <v>0</v>
      </c>
      <c r="V1807" s="231">
        <f t="shared" si="642"/>
        <v>0</v>
      </c>
      <c r="W1807" s="255">
        <f t="shared" si="632"/>
        <v>0</v>
      </c>
      <c r="X1807" s="292">
        <f t="shared" si="625"/>
        <v>0</v>
      </c>
      <c r="Y1807" s="282">
        <f t="shared" si="626"/>
        <v>0</v>
      </c>
      <c r="Z1807" s="235"/>
      <c r="AA1807" s="261">
        <f t="shared" si="643"/>
        <v>0</v>
      </c>
      <c r="AB1807" s="231">
        <f>IF(AA1807=0,0,SUMIFS('Sch A. Input'!$H297:$AQ297,'Sch A. Input'!$H$14:$AQ$14,"Recurring",'Sch A. Input'!$H$13:$AQ$13,"&lt;="&amp;$L$11,'Sch A. Input'!$H$13:$AQ$13,"&lt;="&amp;$AI$1521,'Sch A. Input'!$H$13:$AQ$13,"&gt;"&amp;$Y$1521))</f>
        <v>0</v>
      </c>
      <c r="AC1807" s="231">
        <f>IF(AA1807=0,0,SUMIFS('Sch A. Input'!$H297:$AQ297,'Sch A. Input'!$H$14:$AQ$14,"One-time",'Sch A. Input'!$H$13:$AQ$13,"&lt;="&amp;$L$11,'Sch A. Input'!$H$13:$AQ$13,"&lt;="&amp;$AI$1521,'Sch A. Input'!$H$13:$AQ$13,"&gt;"&amp;$Y$1521))</f>
        <v>0</v>
      </c>
      <c r="AD1807" s="259">
        <f t="shared" si="644"/>
        <v>0</v>
      </c>
      <c r="AE1807" s="231">
        <f t="shared" si="645"/>
        <v>0</v>
      </c>
      <c r="AF1807" s="231">
        <f t="shared" si="646"/>
        <v>0</v>
      </c>
      <c r="AG1807" s="255">
        <f t="shared" si="633"/>
        <v>0</v>
      </c>
      <c r="AH1807" s="292">
        <f t="shared" si="627"/>
        <v>0</v>
      </c>
      <c r="AI1807" s="282">
        <f t="shared" si="628"/>
        <v>0</v>
      </c>
      <c r="AJ1807" s="3"/>
      <c r="AK1807" s="261">
        <f t="shared" si="647"/>
        <v>0</v>
      </c>
      <c r="AL1807" s="231">
        <f>IF(AK1807=0,0,SUMIFS('Sch A. Input'!$H297:$AQ297,'Sch A. Input'!$H$14:$AQ$14,"Recurring",'Sch A. Input'!$H$13:$AQ$13,"&lt;="&amp;$L$11,'Sch A. Input'!$H$13:$AQ$13,"&lt;="&amp;$AS$1521,'Sch A. Input'!$H$13:$AQ$13,"&gt;"&amp;$AI$1521))</f>
        <v>0</v>
      </c>
      <c r="AM1807" s="231">
        <f>IF(AK1807=0,0,SUMIFS('Sch A. Input'!$H297:$AQ297,'Sch A. Input'!$H$14:$AQ$14,"One-time",'Sch A. Input'!$H$13:$AQ$13,"&lt;="&amp;L$11,'Sch A. Input'!$H$13:$AQ$13,"&lt;="&amp;$AS$1521,'Sch A. Input'!$H$13:$AQ$13,"&gt;"&amp;$AI$1521))</f>
        <v>0</v>
      </c>
      <c r="AN1807" s="259">
        <f t="shared" si="648"/>
        <v>0</v>
      </c>
      <c r="AO1807" s="231">
        <f t="shared" si="649"/>
        <v>0</v>
      </c>
      <c r="AP1807" s="231">
        <f t="shared" si="650"/>
        <v>0</v>
      </c>
      <c r="AQ1807" s="255">
        <f t="shared" si="634"/>
        <v>0</v>
      </c>
      <c r="AR1807" s="292">
        <f t="shared" si="629"/>
        <v>0</v>
      </c>
      <c r="AS1807" s="282">
        <f t="shared" si="630"/>
        <v>0</v>
      </c>
      <c r="AT1807" s="3"/>
      <c r="AY1807" s="155"/>
      <c r="AZ1807" s="155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9" t="str">
        <f t="shared" ref="B1808:F1808" si="675">B301</f>
        <v/>
      </c>
      <c r="C1808" s="161" t="str">
        <f t="shared" si="675"/>
        <v/>
      </c>
      <c r="D1808" s="254" t="str">
        <f t="shared" si="675"/>
        <v/>
      </c>
      <c r="E1808" s="254">
        <f t="shared" si="675"/>
        <v>45199</v>
      </c>
      <c r="F1808" s="254">
        <f t="shared" si="675"/>
        <v>0</v>
      </c>
      <c r="G1808" s="96">
        <f t="shared" si="621"/>
        <v>0</v>
      </c>
      <c r="H1808" s="231">
        <f>IF(G1808=0,0,SUMIFS('Sch A. Input'!$H298:$AQ298,'Sch A. Input'!$H$14:$AQ$14,"Recurring",'Sch A. Input'!$H$13:$AQ$13,"&lt;="&amp;$O$1521,'Sch A. Input'!$H$13:$AQ$13,"&lt;="&amp;$L$11))</f>
        <v>0</v>
      </c>
      <c r="I1808" s="231">
        <f>IF(G1808=0,0,SUMIFS('Sch A. Input'!$H298:$AQ298,'Sch A. Input'!$H$14:$AQ$14,"One-time",'Sch A. Input'!$H$13:$AQ$13,"&lt;="&amp;$O$1521,'Sch A. Input'!$H$13:$AQ$13,"&lt;="&amp;$L$11))</f>
        <v>0</v>
      </c>
      <c r="J1808" s="259">
        <f t="shared" si="636"/>
        <v>0</v>
      </c>
      <c r="K1808" s="231">
        <f t="shared" si="637"/>
        <v>0</v>
      </c>
      <c r="L1808" s="231">
        <f t="shared" si="638"/>
        <v>0</v>
      </c>
      <c r="M1808" s="255">
        <f t="shared" si="622"/>
        <v>0</v>
      </c>
      <c r="N1808" s="292">
        <f t="shared" si="623"/>
        <v>0</v>
      </c>
      <c r="O1808" s="282">
        <f t="shared" si="624"/>
        <v>0</v>
      </c>
      <c r="Q1808" s="261">
        <f t="shared" si="639"/>
        <v>0</v>
      </c>
      <c r="R1808" s="231">
        <f>IF(Q1808=0,0,SUMIFS('Sch A. Input'!$H298:$AQ298,'Sch A. Input'!$H$14:$AQ$14,"Recurring",'Sch A. Input'!$H$13:$AQ$13,"&lt;="&amp;$Y$1521,'Sch A. Input'!$H$13:$AQ$13,"&gt;"&amp;$O$1521,'Sch A. Input'!$H$13:$AQ$13,"&lt;="&amp;$L$11))</f>
        <v>0</v>
      </c>
      <c r="S1808" s="231">
        <f>IF(Q1808=0,0,SUMIFS('Sch A. Input'!$H298:$AQ298,'Sch A. Input'!$H$14:$AQ$14,"One-time",'Sch A. Input'!$H$13:$AQ$13,"&lt;="&amp;$Y$1521,'Sch A. Input'!$H$13:$AQ$13,"&gt;"&amp;$O$1521,'Sch A. Input'!$H$13:$AQ$13,"&lt;="&amp;$L$11))</f>
        <v>0</v>
      </c>
      <c r="T1808" s="259">
        <f t="shared" si="640"/>
        <v>0</v>
      </c>
      <c r="U1808" s="231">
        <f t="shared" si="641"/>
        <v>0</v>
      </c>
      <c r="V1808" s="231">
        <f t="shared" si="642"/>
        <v>0</v>
      </c>
      <c r="W1808" s="255">
        <f t="shared" si="632"/>
        <v>0</v>
      </c>
      <c r="X1808" s="292">
        <f t="shared" si="625"/>
        <v>0</v>
      </c>
      <c r="Y1808" s="282">
        <f t="shared" si="626"/>
        <v>0</v>
      </c>
      <c r="Z1808" s="235"/>
      <c r="AA1808" s="261">
        <f t="shared" si="643"/>
        <v>0</v>
      </c>
      <c r="AB1808" s="231">
        <f>IF(AA1808=0,0,SUMIFS('Sch A. Input'!$H298:$AQ298,'Sch A. Input'!$H$14:$AQ$14,"Recurring",'Sch A. Input'!$H$13:$AQ$13,"&lt;="&amp;$L$11,'Sch A. Input'!$H$13:$AQ$13,"&lt;="&amp;$AI$1521,'Sch A. Input'!$H$13:$AQ$13,"&gt;"&amp;$Y$1521))</f>
        <v>0</v>
      </c>
      <c r="AC1808" s="231">
        <f>IF(AA1808=0,0,SUMIFS('Sch A. Input'!$H298:$AQ298,'Sch A. Input'!$H$14:$AQ$14,"One-time",'Sch A. Input'!$H$13:$AQ$13,"&lt;="&amp;$L$11,'Sch A. Input'!$H$13:$AQ$13,"&lt;="&amp;$AI$1521,'Sch A. Input'!$H$13:$AQ$13,"&gt;"&amp;$Y$1521))</f>
        <v>0</v>
      </c>
      <c r="AD1808" s="259">
        <f t="shared" si="644"/>
        <v>0</v>
      </c>
      <c r="AE1808" s="231">
        <f t="shared" si="645"/>
        <v>0</v>
      </c>
      <c r="AF1808" s="231">
        <f t="shared" si="646"/>
        <v>0</v>
      </c>
      <c r="AG1808" s="255">
        <f t="shared" si="633"/>
        <v>0</v>
      </c>
      <c r="AH1808" s="292">
        <f t="shared" si="627"/>
        <v>0</v>
      </c>
      <c r="AI1808" s="282">
        <f t="shared" si="628"/>
        <v>0</v>
      </c>
      <c r="AJ1808" s="3"/>
      <c r="AK1808" s="261">
        <f t="shared" si="647"/>
        <v>0</v>
      </c>
      <c r="AL1808" s="231">
        <f>IF(AK1808=0,0,SUMIFS('Sch A. Input'!$H298:$AQ298,'Sch A. Input'!$H$14:$AQ$14,"Recurring",'Sch A. Input'!$H$13:$AQ$13,"&lt;="&amp;$L$11,'Sch A. Input'!$H$13:$AQ$13,"&lt;="&amp;$AS$1521,'Sch A. Input'!$H$13:$AQ$13,"&gt;"&amp;$AI$1521))</f>
        <v>0</v>
      </c>
      <c r="AM1808" s="231">
        <f>IF(AK1808=0,0,SUMIFS('Sch A. Input'!$H298:$AQ298,'Sch A. Input'!$H$14:$AQ$14,"One-time",'Sch A. Input'!$H$13:$AQ$13,"&lt;="&amp;L$11,'Sch A. Input'!$H$13:$AQ$13,"&lt;="&amp;$AS$1521,'Sch A. Input'!$H$13:$AQ$13,"&gt;"&amp;$AI$1521))</f>
        <v>0</v>
      </c>
      <c r="AN1808" s="259">
        <f t="shared" si="648"/>
        <v>0</v>
      </c>
      <c r="AO1808" s="231">
        <f t="shared" si="649"/>
        <v>0</v>
      </c>
      <c r="AP1808" s="231">
        <f t="shared" si="650"/>
        <v>0</v>
      </c>
      <c r="AQ1808" s="255">
        <f t="shared" si="634"/>
        <v>0</v>
      </c>
      <c r="AR1808" s="292">
        <f t="shared" si="629"/>
        <v>0</v>
      </c>
      <c r="AS1808" s="282">
        <f t="shared" si="630"/>
        <v>0</v>
      </c>
      <c r="AT1808" s="3"/>
      <c r="AY1808" s="155"/>
      <c r="AZ1808" s="155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9" t="str">
        <f t="shared" ref="B1809:F1809" si="676">B302</f>
        <v/>
      </c>
      <c r="C1809" s="161" t="str">
        <f t="shared" si="676"/>
        <v/>
      </c>
      <c r="D1809" s="254" t="str">
        <f t="shared" si="676"/>
        <v/>
      </c>
      <c r="E1809" s="254">
        <f t="shared" si="676"/>
        <v>45199</v>
      </c>
      <c r="F1809" s="254">
        <f t="shared" si="676"/>
        <v>0</v>
      </c>
      <c r="G1809" s="96">
        <f t="shared" si="621"/>
        <v>0</v>
      </c>
      <c r="H1809" s="231">
        <f>IF(G1809=0,0,SUMIFS('Sch A. Input'!$H299:$AQ299,'Sch A. Input'!$H$14:$AQ$14,"Recurring",'Sch A. Input'!$H$13:$AQ$13,"&lt;="&amp;$O$1521,'Sch A. Input'!$H$13:$AQ$13,"&lt;="&amp;$L$11))</f>
        <v>0</v>
      </c>
      <c r="I1809" s="231">
        <f>IF(G1809=0,0,SUMIFS('Sch A. Input'!$H299:$AQ299,'Sch A. Input'!$H$14:$AQ$14,"One-time",'Sch A. Input'!$H$13:$AQ$13,"&lt;="&amp;$O$1521,'Sch A. Input'!$H$13:$AQ$13,"&lt;="&amp;$L$11))</f>
        <v>0</v>
      </c>
      <c r="J1809" s="259">
        <f t="shared" si="636"/>
        <v>0</v>
      </c>
      <c r="K1809" s="231">
        <f t="shared" si="637"/>
        <v>0</v>
      </c>
      <c r="L1809" s="231">
        <f t="shared" si="638"/>
        <v>0</v>
      </c>
      <c r="M1809" s="255">
        <f t="shared" si="622"/>
        <v>0</v>
      </c>
      <c r="N1809" s="292">
        <f t="shared" si="623"/>
        <v>0</v>
      </c>
      <c r="O1809" s="282">
        <f t="shared" si="624"/>
        <v>0</v>
      </c>
      <c r="Q1809" s="261">
        <f t="shared" si="639"/>
        <v>0</v>
      </c>
      <c r="R1809" s="231">
        <f>IF(Q1809=0,0,SUMIFS('Sch A. Input'!$H299:$AQ299,'Sch A. Input'!$H$14:$AQ$14,"Recurring",'Sch A. Input'!$H$13:$AQ$13,"&lt;="&amp;$Y$1521,'Sch A. Input'!$H$13:$AQ$13,"&gt;"&amp;$O$1521,'Sch A. Input'!$H$13:$AQ$13,"&lt;="&amp;$L$11))</f>
        <v>0</v>
      </c>
      <c r="S1809" s="231">
        <f>IF(Q1809=0,0,SUMIFS('Sch A. Input'!$H299:$AQ299,'Sch A. Input'!$H$14:$AQ$14,"One-time",'Sch A. Input'!$H$13:$AQ$13,"&lt;="&amp;$Y$1521,'Sch A. Input'!$H$13:$AQ$13,"&gt;"&amp;$O$1521,'Sch A. Input'!$H$13:$AQ$13,"&lt;="&amp;$L$11))</f>
        <v>0</v>
      </c>
      <c r="T1809" s="259">
        <f t="shared" si="640"/>
        <v>0</v>
      </c>
      <c r="U1809" s="231">
        <f t="shared" si="641"/>
        <v>0</v>
      </c>
      <c r="V1809" s="231">
        <f t="shared" si="642"/>
        <v>0</v>
      </c>
      <c r="W1809" s="255">
        <f t="shared" si="632"/>
        <v>0</v>
      </c>
      <c r="X1809" s="292">
        <f t="shared" si="625"/>
        <v>0</v>
      </c>
      <c r="Y1809" s="282">
        <f t="shared" si="626"/>
        <v>0</v>
      </c>
      <c r="Z1809" s="235"/>
      <c r="AA1809" s="261">
        <f t="shared" si="643"/>
        <v>0</v>
      </c>
      <c r="AB1809" s="231">
        <f>IF(AA1809=0,0,SUMIFS('Sch A. Input'!$H299:$AQ299,'Sch A. Input'!$H$14:$AQ$14,"Recurring",'Sch A. Input'!$H$13:$AQ$13,"&lt;="&amp;$L$11,'Sch A. Input'!$H$13:$AQ$13,"&lt;="&amp;$AI$1521,'Sch A. Input'!$H$13:$AQ$13,"&gt;"&amp;$Y$1521))</f>
        <v>0</v>
      </c>
      <c r="AC1809" s="231">
        <f>IF(AA1809=0,0,SUMIFS('Sch A. Input'!$H299:$AQ299,'Sch A. Input'!$H$14:$AQ$14,"One-time",'Sch A. Input'!$H$13:$AQ$13,"&lt;="&amp;$L$11,'Sch A. Input'!$H$13:$AQ$13,"&lt;="&amp;$AI$1521,'Sch A. Input'!$H$13:$AQ$13,"&gt;"&amp;$Y$1521))</f>
        <v>0</v>
      </c>
      <c r="AD1809" s="259">
        <f t="shared" si="644"/>
        <v>0</v>
      </c>
      <c r="AE1809" s="231">
        <f t="shared" si="645"/>
        <v>0</v>
      </c>
      <c r="AF1809" s="231">
        <f t="shared" si="646"/>
        <v>0</v>
      </c>
      <c r="AG1809" s="255">
        <f t="shared" si="633"/>
        <v>0</v>
      </c>
      <c r="AH1809" s="292">
        <f t="shared" si="627"/>
        <v>0</v>
      </c>
      <c r="AI1809" s="282">
        <f t="shared" si="628"/>
        <v>0</v>
      </c>
      <c r="AJ1809" s="3"/>
      <c r="AK1809" s="261">
        <f t="shared" si="647"/>
        <v>0</v>
      </c>
      <c r="AL1809" s="231">
        <f>IF(AK1809=0,0,SUMIFS('Sch A. Input'!$H299:$AQ299,'Sch A. Input'!$H$14:$AQ$14,"Recurring",'Sch A. Input'!$H$13:$AQ$13,"&lt;="&amp;$L$11,'Sch A. Input'!$H$13:$AQ$13,"&lt;="&amp;$AS$1521,'Sch A. Input'!$H$13:$AQ$13,"&gt;"&amp;$AI$1521))</f>
        <v>0</v>
      </c>
      <c r="AM1809" s="231">
        <f>IF(AK1809=0,0,SUMIFS('Sch A. Input'!$H299:$AQ299,'Sch A. Input'!$H$14:$AQ$14,"One-time",'Sch A. Input'!$H$13:$AQ$13,"&lt;="&amp;L$11,'Sch A. Input'!$H$13:$AQ$13,"&lt;="&amp;$AS$1521,'Sch A. Input'!$H$13:$AQ$13,"&gt;"&amp;$AI$1521))</f>
        <v>0</v>
      </c>
      <c r="AN1809" s="259">
        <f t="shared" si="648"/>
        <v>0</v>
      </c>
      <c r="AO1809" s="231">
        <f t="shared" si="649"/>
        <v>0</v>
      </c>
      <c r="AP1809" s="231">
        <f t="shared" si="650"/>
        <v>0</v>
      </c>
      <c r="AQ1809" s="255">
        <f t="shared" si="634"/>
        <v>0</v>
      </c>
      <c r="AR1809" s="292">
        <f t="shared" si="629"/>
        <v>0</v>
      </c>
      <c r="AS1809" s="282">
        <f t="shared" si="630"/>
        <v>0</v>
      </c>
      <c r="AT1809" s="3"/>
      <c r="AY1809" s="155"/>
      <c r="AZ1809" s="155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9" t="str">
        <f t="shared" ref="B1810:F1810" si="677">B303</f>
        <v/>
      </c>
      <c r="C1810" s="161" t="str">
        <f t="shared" si="677"/>
        <v/>
      </c>
      <c r="D1810" s="254" t="str">
        <f t="shared" si="677"/>
        <v/>
      </c>
      <c r="E1810" s="254">
        <f t="shared" si="677"/>
        <v>45199</v>
      </c>
      <c r="F1810" s="254">
        <f t="shared" si="677"/>
        <v>0</v>
      </c>
      <c r="G1810" s="96">
        <f t="shared" si="621"/>
        <v>0</v>
      </c>
      <c r="H1810" s="231">
        <f>IF(G1810=0,0,SUMIFS('Sch A. Input'!$H300:$AQ300,'Sch A. Input'!$H$14:$AQ$14,"Recurring",'Sch A. Input'!$H$13:$AQ$13,"&lt;="&amp;$O$1521,'Sch A. Input'!$H$13:$AQ$13,"&lt;="&amp;$L$11))</f>
        <v>0</v>
      </c>
      <c r="I1810" s="231">
        <f>IF(G1810=0,0,SUMIFS('Sch A. Input'!$H300:$AQ300,'Sch A. Input'!$H$14:$AQ$14,"One-time",'Sch A. Input'!$H$13:$AQ$13,"&lt;="&amp;$O$1521,'Sch A. Input'!$H$13:$AQ$13,"&lt;="&amp;$L$11))</f>
        <v>0</v>
      </c>
      <c r="J1810" s="259">
        <f t="shared" si="636"/>
        <v>0</v>
      </c>
      <c r="K1810" s="231">
        <f t="shared" si="637"/>
        <v>0</v>
      </c>
      <c r="L1810" s="231">
        <f t="shared" si="638"/>
        <v>0</v>
      </c>
      <c r="M1810" s="255">
        <f t="shared" si="622"/>
        <v>0</v>
      </c>
      <c r="N1810" s="292">
        <f t="shared" si="623"/>
        <v>0</v>
      </c>
      <c r="O1810" s="282">
        <f t="shared" si="624"/>
        <v>0</v>
      </c>
      <c r="Q1810" s="261">
        <f t="shared" si="639"/>
        <v>0</v>
      </c>
      <c r="R1810" s="231">
        <f>IF(Q1810=0,0,SUMIFS('Sch A. Input'!$H300:$AQ300,'Sch A. Input'!$H$14:$AQ$14,"Recurring",'Sch A. Input'!$H$13:$AQ$13,"&lt;="&amp;$Y$1521,'Sch A. Input'!$H$13:$AQ$13,"&gt;"&amp;$O$1521,'Sch A. Input'!$H$13:$AQ$13,"&lt;="&amp;$L$11))</f>
        <v>0</v>
      </c>
      <c r="S1810" s="231">
        <f>IF(Q1810=0,0,SUMIFS('Sch A. Input'!$H300:$AQ300,'Sch A. Input'!$H$14:$AQ$14,"One-time",'Sch A. Input'!$H$13:$AQ$13,"&lt;="&amp;$Y$1521,'Sch A. Input'!$H$13:$AQ$13,"&gt;"&amp;$O$1521,'Sch A. Input'!$H$13:$AQ$13,"&lt;="&amp;$L$11))</f>
        <v>0</v>
      </c>
      <c r="T1810" s="259">
        <f t="shared" si="640"/>
        <v>0</v>
      </c>
      <c r="U1810" s="231">
        <f t="shared" si="641"/>
        <v>0</v>
      </c>
      <c r="V1810" s="231">
        <f t="shared" si="642"/>
        <v>0</v>
      </c>
      <c r="W1810" s="255">
        <f t="shared" si="632"/>
        <v>0</v>
      </c>
      <c r="X1810" s="292">
        <f t="shared" si="625"/>
        <v>0</v>
      </c>
      <c r="Y1810" s="282">
        <f t="shared" si="626"/>
        <v>0</v>
      </c>
      <c r="Z1810" s="235"/>
      <c r="AA1810" s="261">
        <f t="shared" si="643"/>
        <v>0</v>
      </c>
      <c r="AB1810" s="231">
        <f>IF(AA1810=0,0,SUMIFS('Sch A. Input'!$H300:$AQ300,'Sch A. Input'!$H$14:$AQ$14,"Recurring",'Sch A. Input'!$H$13:$AQ$13,"&lt;="&amp;$L$11,'Sch A. Input'!$H$13:$AQ$13,"&lt;="&amp;$AI$1521,'Sch A. Input'!$H$13:$AQ$13,"&gt;"&amp;$Y$1521))</f>
        <v>0</v>
      </c>
      <c r="AC1810" s="231">
        <f>IF(AA1810=0,0,SUMIFS('Sch A. Input'!$H300:$AQ300,'Sch A. Input'!$H$14:$AQ$14,"One-time",'Sch A. Input'!$H$13:$AQ$13,"&lt;="&amp;$L$11,'Sch A. Input'!$H$13:$AQ$13,"&lt;="&amp;$AI$1521,'Sch A. Input'!$H$13:$AQ$13,"&gt;"&amp;$Y$1521))</f>
        <v>0</v>
      </c>
      <c r="AD1810" s="259">
        <f t="shared" si="644"/>
        <v>0</v>
      </c>
      <c r="AE1810" s="231">
        <f t="shared" si="645"/>
        <v>0</v>
      </c>
      <c r="AF1810" s="231">
        <f t="shared" si="646"/>
        <v>0</v>
      </c>
      <c r="AG1810" s="255">
        <f t="shared" si="633"/>
        <v>0</v>
      </c>
      <c r="AH1810" s="292">
        <f t="shared" si="627"/>
        <v>0</v>
      </c>
      <c r="AI1810" s="282">
        <f t="shared" si="628"/>
        <v>0</v>
      </c>
      <c r="AJ1810" s="3"/>
      <c r="AK1810" s="261">
        <f t="shared" si="647"/>
        <v>0</v>
      </c>
      <c r="AL1810" s="231">
        <f>IF(AK1810=0,0,SUMIFS('Sch A. Input'!$H300:$AQ300,'Sch A. Input'!$H$14:$AQ$14,"Recurring",'Sch A. Input'!$H$13:$AQ$13,"&lt;="&amp;$L$11,'Sch A. Input'!$H$13:$AQ$13,"&lt;="&amp;$AS$1521,'Sch A. Input'!$H$13:$AQ$13,"&gt;"&amp;$AI$1521))</f>
        <v>0</v>
      </c>
      <c r="AM1810" s="231">
        <f>IF(AK1810=0,0,SUMIFS('Sch A. Input'!$H300:$AQ300,'Sch A. Input'!$H$14:$AQ$14,"One-time",'Sch A. Input'!$H$13:$AQ$13,"&lt;="&amp;L$11,'Sch A. Input'!$H$13:$AQ$13,"&lt;="&amp;$AS$1521,'Sch A. Input'!$H$13:$AQ$13,"&gt;"&amp;$AI$1521))</f>
        <v>0</v>
      </c>
      <c r="AN1810" s="259">
        <f t="shared" si="648"/>
        <v>0</v>
      </c>
      <c r="AO1810" s="231">
        <f t="shared" si="649"/>
        <v>0</v>
      </c>
      <c r="AP1810" s="231">
        <f t="shared" si="650"/>
        <v>0</v>
      </c>
      <c r="AQ1810" s="255">
        <f t="shared" si="634"/>
        <v>0</v>
      </c>
      <c r="AR1810" s="292">
        <f t="shared" si="629"/>
        <v>0</v>
      </c>
      <c r="AS1810" s="282">
        <f t="shared" si="630"/>
        <v>0</v>
      </c>
      <c r="AT1810" s="3"/>
      <c r="AY1810" s="155"/>
      <c r="AZ1810" s="155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9" t="str">
        <f t="shared" ref="B1811:F1811" si="678">B304</f>
        <v/>
      </c>
      <c r="C1811" s="161" t="str">
        <f t="shared" si="678"/>
        <v/>
      </c>
      <c r="D1811" s="254" t="str">
        <f t="shared" si="678"/>
        <v/>
      </c>
      <c r="E1811" s="254">
        <f t="shared" si="678"/>
        <v>45199</v>
      </c>
      <c r="F1811" s="254">
        <f t="shared" si="678"/>
        <v>0</v>
      </c>
      <c r="G1811" s="96">
        <f t="shared" si="621"/>
        <v>0</v>
      </c>
      <c r="H1811" s="231">
        <f>IF(G1811=0,0,SUMIFS('Sch A. Input'!$H301:$AQ301,'Sch A. Input'!$H$14:$AQ$14,"Recurring",'Sch A. Input'!$H$13:$AQ$13,"&lt;="&amp;$O$1521,'Sch A. Input'!$H$13:$AQ$13,"&lt;="&amp;$L$11))</f>
        <v>0</v>
      </c>
      <c r="I1811" s="231">
        <f>IF(G1811=0,0,SUMIFS('Sch A. Input'!$H301:$AQ301,'Sch A. Input'!$H$14:$AQ$14,"One-time",'Sch A. Input'!$H$13:$AQ$13,"&lt;="&amp;$O$1521,'Sch A. Input'!$H$13:$AQ$13,"&lt;="&amp;$L$11))</f>
        <v>0</v>
      </c>
      <c r="J1811" s="259">
        <f t="shared" si="636"/>
        <v>0</v>
      </c>
      <c r="K1811" s="231">
        <f t="shared" si="637"/>
        <v>0</v>
      </c>
      <c r="L1811" s="231">
        <f t="shared" si="638"/>
        <v>0</v>
      </c>
      <c r="M1811" s="255">
        <f t="shared" si="622"/>
        <v>0</v>
      </c>
      <c r="N1811" s="292">
        <f t="shared" si="623"/>
        <v>0</v>
      </c>
      <c r="O1811" s="282">
        <f t="shared" si="624"/>
        <v>0</v>
      </c>
      <c r="Q1811" s="261">
        <f t="shared" si="639"/>
        <v>0</v>
      </c>
      <c r="R1811" s="231">
        <f>IF(Q1811=0,0,SUMIFS('Sch A. Input'!$H301:$AQ301,'Sch A. Input'!$H$14:$AQ$14,"Recurring",'Sch A. Input'!$H$13:$AQ$13,"&lt;="&amp;$Y$1521,'Sch A. Input'!$H$13:$AQ$13,"&gt;"&amp;$O$1521,'Sch A. Input'!$H$13:$AQ$13,"&lt;="&amp;$L$11))</f>
        <v>0</v>
      </c>
      <c r="S1811" s="231">
        <f>IF(Q1811=0,0,SUMIFS('Sch A. Input'!$H301:$AQ301,'Sch A. Input'!$H$14:$AQ$14,"One-time",'Sch A. Input'!$H$13:$AQ$13,"&lt;="&amp;$Y$1521,'Sch A. Input'!$H$13:$AQ$13,"&gt;"&amp;$O$1521,'Sch A. Input'!$H$13:$AQ$13,"&lt;="&amp;$L$11))</f>
        <v>0</v>
      </c>
      <c r="T1811" s="259">
        <f t="shared" si="640"/>
        <v>0</v>
      </c>
      <c r="U1811" s="231">
        <f t="shared" si="641"/>
        <v>0</v>
      </c>
      <c r="V1811" s="231">
        <f t="shared" si="642"/>
        <v>0</v>
      </c>
      <c r="W1811" s="255">
        <f t="shared" si="632"/>
        <v>0</v>
      </c>
      <c r="X1811" s="292">
        <f t="shared" si="625"/>
        <v>0</v>
      </c>
      <c r="Y1811" s="282">
        <f t="shared" si="626"/>
        <v>0</v>
      </c>
      <c r="Z1811" s="235"/>
      <c r="AA1811" s="261">
        <f t="shared" si="643"/>
        <v>0</v>
      </c>
      <c r="AB1811" s="231">
        <f>IF(AA1811=0,0,SUMIFS('Sch A. Input'!$H301:$AQ301,'Sch A. Input'!$H$14:$AQ$14,"Recurring",'Sch A. Input'!$H$13:$AQ$13,"&lt;="&amp;$L$11,'Sch A. Input'!$H$13:$AQ$13,"&lt;="&amp;$AI$1521,'Sch A. Input'!$H$13:$AQ$13,"&gt;"&amp;$Y$1521))</f>
        <v>0</v>
      </c>
      <c r="AC1811" s="231">
        <f>IF(AA1811=0,0,SUMIFS('Sch A. Input'!$H301:$AQ301,'Sch A. Input'!$H$14:$AQ$14,"One-time",'Sch A. Input'!$H$13:$AQ$13,"&lt;="&amp;$L$11,'Sch A. Input'!$H$13:$AQ$13,"&lt;="&amp;$AI$1521,'Sch A. Input'!$H$13:$AQ$13,"&gt;"&amp;$Y$1521))</f>
        <v>0</v>
      </c>
      <c r="AD1811" s="259">
        <f t="shared" si="644"/>
        <v>0</v>
      </c>
      <c r="AE1811" s="231">
        <f t="shared" si="645"/>
        <v>0</v>
      </c>
      <c r="AF1811" s="231">
        <f t="shared" si="646"/>
        <v>0</v>
      </c>
      <c r="AG1811" s="255">
        <f t="shared" si="633"/>
        <v>0</v>
      </c>
      <c r="AH1811" s="292">
        <f t="shared" si="627"/>
        <v>0</v>
      </c>
      <c r="AI1811" s="282">
        <f t="shared" si="628"/>
        <v>0</v>
      </c>
      <c r="AJ1811" s="3"/>
      <c r="AK1811" s="261">
        <f t="shared" si="647"/>
        <v>0</v>
      </c>
      <c r="AL1811" s="231">
        <f>IF(AK1811=0,0,SUMIFS('Sch A. Input'!$H301:$AQ301,'Sch A. Input'!$H$14:$AQ$14,"Recurring",'Sch A. Input'!$H$13:$AQ$13,"&lt;="&amp;$L$11,'Sch A. Input'!$H$13:$AQ$13,"&lt;="&amp;$AS$1521,'Sch A. Input'!$H$13:$AQ$13,"&gt;"&amp;$AI$1521))</f>
        <v>0</v>
      </c>
      <c r="AM1811" s="231">
        <f>IF(AK1811=0,0,SUMIFS('Sch A. Input'!$H301:$AQ301,'Sch A. Input'!$H$14:$AQ$14,"One-time",'Sch A. Input'!$H$13:$AQ$13,"&lt;="&amp;L$11,'Sch A. Input'!$H$13:$AQ$13,"&lt;="&amp;$AS$1521,'Sch A. Input'!$H$13:$AQ$13,"&gt;"&amp;$AI$1521))</f>
        <v>0</v>
      </c>
      <c r="AN1811" s="259">
        <f t="shared" si="648"/>
        <v>0</v>
      </c>
      <c r="AO1811" s="231">
        <f t="shared" si="649"/>
        <v>0</v>
      </c>
      <c r="AP1811" s="231">
        <f t="shared" si="650"/>
        <v>0</v>
      </c>
      <c r="AQ1811" s="255">
        <f t="shared" si="634"/>
        <v>0</v>
      </c>
      <c r="AR1811" s="292">
        <f t="shared" si="629"/>
        <v>0</v>
      </c>
      <c r="AS1811" s="282">
        <f t="shared" si="630"/>
        <v>0</v>
      </c>
      <c r="AT1811" s="3"/>
      <c r="AY1811" s="155"/>
      <c r="AZ1811" s="155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9" t="str">
        <f t="shared" ref="B1812:F1812" si="679">B305</f>
        <v/>
      </c>
      <c r="C1812" s="161" t="str">
        <f t="shared" si="679"/>
        <v/>
      </c>
      <c r="D1812" s="254" t="str">
        <f t="shared" si="679"/>
        <v/>
      </c>
      <c r="E1812" s="254">
        <f t="shared" si="679"/>
        <v>45199</v>
      </c>
      <c r="F1812" s="254">
        <f t="shared" si="679"/>
        <v>0</v>
      </c>
      <c r="G1812" s="96">
        <f t="shared" si="621"/>
        <v>0</v>
      </c>
      <c r="H1812" s="231">
        <f>IF(G1812=0,0,SUMIFS('Sch A. Input'!$H302:$AQ302,'Sch A. Input'!$H$14:$AQ$14,"Recurring",'Sch A. Input'!$H$13:$AQ$13,"&lt;="&amp;$O$1521,'Sch A. Input'!$H$13:$AQ$13,"&lt;="&amp;$L$11))</f>
        <v>0</v>
      </c>
      <c r="I1812" s="231">
        <f>IF(G1812=0,0,SUMIFS('Sch A. Input'!$H302:$AQ302,'Sch A. Input'!$H$14:$AQ$14,"One-time",'Sch A. Input'!$H$13:$AQ$13,"&lt;="&amp;$O$1521,'Sch A. Input'!$H$13:$AQ$13,"&lt;="&amp;$L$11))</f>
        <v>0</v>
      </c>
      <c r="J1812" s="259">
        <f t="shared" si="636"/>
        <v>0</v>
      </c>
      <c r="K1812" s="231">
        <f t="shared" si="637"/>
        <v>0</v>
      </c>
      <c r="L1812" s="231">
        <f t="shared" si="638"/>
        <v>0</v>
      </c>
      <c r="M1812" s="255">
        <f t="shared" si="622"/>
        <v>0</v>
      </c>
      <c r="N1812" s="292">
        <f t="shared" si="623"/>
        <v>0</v>
      </c>
      <c r="O1812" s="282">
        <f t="shared" si="624"/>
        <v>0</v>
      </c>
      <c r="Q1812" s="261">
        <f t="shared" si="639"/>
        <v>0</v>
      </c>
      <c r="R1812" s="231">
        <f>IF(Q1812=0,0,SUMIFS('Sch A. Input'!$H302:$AQ302,'Sch A. Input'!$H$14:$AQ$14,"Recurring",'Sch A. Input'!$H$13:$AQ$13,"&lt;="&amp;$Y$1521,'Sch A. Input'!$H$13:$AQ$13,"&gt;"&amp;$O$1521,'Sch A. Input'!$H$13:$AQ$13,"&lt;="&amp;$L$11))</f>
        <v>0</v>
      </c>
      <c r="S1812" s="231">
        <f>IF(Q1812=0,0,SUMIFS('Sch A. Input'!$H302:$AQ302,'Sch A. Input'!$H$14:$AQ$14,"One-time",'Sch A. Input'!$H$13:$AQ$13,"&lt;="&amp;$Y$1521,'Sch A. Input'!$H$13:$AQ$13,"&gt;"&amp;$O$1521,'Sch A. Input'!$H$13:$AQ$13,"&lt;="&amp;$L$11))</f>
        <v>0</v>
      </c>
      <c r="T1812" s="259">
        <f t="shared" si="640"/>
        <v>0</v>
      </c>
      <c r="U1812" s="231">
        <f t="shared" si="641"/>
        <v>0</v>
      </c>
      <c r="V1812" s="231">
        <f t="shared" si="642"/>
        <v>0</v>
      </c>
      <c r="W1812" s="255">
        <f t="shared" si="632"/>
        <v>0</v>
      </c>
      <c r="X1812" s="292">
        <f t="shared" si="625"/>
        <v>0</v>
      </c>
      <c r="Y1812" s="282">
        <f t="shared" si="626"/>
        <v>0</v>
      </c>
      <c r="Z1812" s="235"/>
      <c r="AA1812" s="261">
        <f t="shared" si="643"/>
        <v>0</v>
      </c>
      <c r="AB1812" s="231">
        <f>IF(AA1812=0,0,SUMIFS('Sch A. Input'!$H302:$AQ302,'Sch A. Input'!$H$14:$AQ$14,"Recurring",'Sch A. Input'!$H$13:$AQ$13,"&lt;="&amp;$L$11,'Sch A. Input'!$H$13:$AQ$13,"&lt;="&amp;$AI$1521,'Sch A. Input'!$H$13:$AQ$13,"&gt;"&amp;$Y$1521))</f>
        <v>0</v>
      </c>
      <c r="AC1812" s="231">
        <f>IF(AA1812=0,0,SUMIFS('Sch A. Input'!$H302:$AQ302,'Sch A. Input'!$H$14:$AQ$14,"One-time",'Sch A. Input'!$H$13:$AQ$13,"&lt;="&amp;$L$11,'Sch A. Input'!$H$13:$AQ$13,"&lt;="&amp;$AI$1521,'Sch A. Input'!$H$13:$AQ$13,"&gt;"&amp;$Y$1521))</f>
        <v>0</v>
      </c>
      <c r="AD1812" s="259">
        <f t="shared" si="644"/>
        <v>0</v>
      </c>
      <c r="AE1812" s="231">
        <f t="shared" si="645"/>
        <v>0</v>
      </c>
      <c r="AF1812" s="231">
        <f t="shared" si="646"/>
        <v>0</v>
      </c>
      <c r="AG1812" s="255">
        <f t="shared" si="633"/>
        <v>0</v>
      </c>
      <c r="AH1812" s="292">
        <f t="shared" si="627"/>
        <v>0</v>
      </c>
      <c r="AI1812" s="282">
        <f t="shared" si="628"/>
        <v>0</v>
      </c>
      <c r="AJ1812" s="3"/>
      <c r="AK1812" s="261">
        <f t="shared" si="647"/>
        <v>0</v>
      </c>
      <c r="AL1812" s="231">
        <f>IF(AK1812=0,0,SUMIFS('Sch A. Input'!$H302:$AQ302,'Sch A. Input'!$H$14:$AQ$14,"Recurring",'Sch A. Input'!$H$13:$AQ$13,"&lt;="&amp;$L$11,'Sch A. Input'!$H$13:$AQ$13,"&lt;="&amp;$AS$1521,'Sch A. Input'!$H$13:$AQ$13,"&gt;"&amp;$AI$1521))</f>
        <v>0</v>
      </c>
      <c r="AM1812" s="231">
        <f>IF(AK1812=0,0,SUMIFS('Sch A. Input'!$H302:$AQ302,'Sch A. Input'!$H$14:$AQ$14,"One-time",'Sch A. Input'!$H$13:$AQ$13,"&lt;="&amp;L$11,'Sch A. Input'!$H$13:$AQ$13,"&lt;="&amp;$AS$1521,'Sch A. Input'!$H$13:$AQ$13,"&gt;"&amp;$AI$1521))</f>
        <v>0</v>
      </c>
      <c r="AN1812" s="259">
        <f t="shared" si="648"/>
        <v>0</v>
      </c>
      <c r="AO1812" s="231">
        <f t="shared" si="649"/>
        <v>0</v>
      </c>
      <c r="AP1812" s="231">
        <f t="shared" si="650"/>
        <v>0</v>
      </c>
      <c r="AQ1812" s="255">
        <f t="shared" si="634"/>
        <v>0</v>
      </c>
      <c r="AR1812" s="292">
        <f t="shared" si="629"/>
        <v>0</v>
      </c>
      <c r="AS1812" s="282">
        <f t="shared" si="630"/>
        <v>0</v>
      </c>
      <c r="AT1812" s="3"/>
      <c r="AY1812" s="155"/>
      <c r="AZ1812" s="155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9" t="str">
        <f t="shared" ref="B1813:F1813" si="680">B306</f>
        <v/>
      </c>
      <c r="C1813" s="161" t="str">
        <f t="shared" si="680"/>
        <v/>
      </c>
      <c r="D1813" s="254" t="str">
        <f t="shared" si="680"/>
        <v/>
      </c>
      <c r="E1813" s="254">
        <f t="shared" si="680"/>
        <v>45199</v>
      </c>
      <c r="F1813" s="254">
        <f t="shared" si="680"/>
        <v>0</v>
      </c>
      <c r="G1813" s="96">
        <f t="shared" si="621"/>
        <v>0</v>
      </c>
      <c r="H1813" s="231">
        <f>IF(G1813=0,0,SUMIFS('Sch A. Input'!$H303:$AQ303,'Sch A. Input'!$H$14:$AQ$14,"Recurring",'Sch A. Input'!$H$13:$AQ$13,"&lt;="&amp;$O$1521,'Sch A. Input'!$H$13:$AQ$13,"&lt;="&amp;$L$11))</f>
        <v>0</v>
      </c>
      <c r="I1813" s="231">
        <f>IF(G1813=0,0,SUMIFS('Sch A. Input'!$H303:$AQ303,'Sch A. Input'!$H$14:$AQ$14,"One-time",'Sch A. Input'!$H$13:$AQ$13,"&lt;="&amp;$O$1521,'Sch A. Input'!$H$13:$AQ$13,"&lt;="&amp;$L$11))</f>
        <v>0</v>
      </c>
      <c r="J1813" s="259">
        <f t="shared" si="636"/>
        <v>0</v>
      </c>
      <c r="K1813" s="231">
        <f t="shared" si="637"/>
        <v>0</v>
      </c>
      <c r="L1813" s="231">
        <f t="shared" si="638"/>
        <v>0</v>
      </c>
      <c r="M1813" s="255">
        <f t="shared" si="622"/>
        <v>0</v>
      </c>
      <c r="N1813" s="292">
        <f t="shared" si="623"/>
        <v>0</v>
      </c>
      <c r="O1813" s="282">
        <f t="shared" si="624"/>
        <v>0</v>
      </c>
      <c r="Q1813" s="261">
        <f t="shared" si="639"/>
        <v>0</v>
      </c>
      <c r="R1813" s="231">
        <f>IF(Q1813=0,0,SUMIFS('Sch A. Input'!$H303:$AQ303,'Sch A. Input'!$H$14:$AQ$14,"Recurring",'Sch A. Input'!$H$13:$AQ$13,"&lt;="&amp;$Y$1521,'Sch A. Input'!$H$13:$AQ$13,"&gt;"&amp;$O$1521,'Sch A. Input'!$H$13:$AQ$13,"&lt;="&amp;$L$11))</f>
        <v>0</v>
      </c>
      <c r="S1813" s="231">
        <f>IF(Q1813=0,0,SUMIFS('Sch A. Input'!$H303:$AQ303,'Sch A. Input'!$H$14:$AQ$14,"One-time",'Sch A. Input'!$H$13:$AQ$13,"&lt;="&amp;$Y$1521,'Sch A. Input'!$H$13:$AQ$13,"&gt;"&amp;$O$1521,'Sch A. Input'!$H$13:$AQ$13,"&lt;="&amp;$L$11))</f>
        <v>0</v>
      </c>
      <c r="T1813" s="259">
        <f t="shared" si="640"/>
        <v>0</v>
      </c>
      <c r="U1813" s="231">
        <f t="shared" si="641"/>
        <v>0</v>
      </c>
      <c r="V1813" s="231">
        <f t="shared" si="642"/>
        <v>0</v>
      </c>
      <c r="W1813" s="255">
        <f t="shared" si="632"/>
        <v>0</v>
      </c>
      <c r="X1813" s="292">
        <f t="shared" si="625"/>
        <v>0</v>
      </c>
      <c r="Y1813" s="282">
        <f t="shared" si="626"/>
        <v>0</v>
      </c>
      <c r="Z1813" s="235"/>
      <c r="AA1813" s="261">
        <f t="shared" si="643"/>
        <v>0</v>
      </c>
      <c r="AB1813" s="231">
        <f>IF(AA1813=0,0,SUMIFS('Sch A. Input'!$H303:$AQ303,'Sch A. Input'!$H$14:$AQ$14,"Recurring",'Sch A. Input'!$H$13:$AQ$13,"&lt;="&amp;$L$11,'Sch A. Input'!$H$13:$AQ$13,"&lt;="&amp;$AI$1521,'Sch A. Input'!$H$13:$AQ$13,"&gt;"&amp;$Y$1521))</f>
        <v>0</v>
      </c>
      <c r="AC1813" s="231">
        <f>IF(AA1813=0,0,SUMIFS('Sch A. Input'!$H303:$AQ303,'Sch A. Input'!$H$14:$AQ$14,"One-time",'Sch A. Input'!$H$13:$AQ$13,"&lt;="&amp;$L$11,'Sch A. Input'!$H$13:$AQ$13,"&lt;="&amp;$AI$1521,'Sch A. Input'!$H$13:$AQ$13,"&gt;"&amp;$Y$1521))</f>
        <v>0</v>
      </c>
      <c r="AD1813" s="259">
        <f t="shared" si="644"/>
        <v>0</v>
      </c>
      <c r="AE1813" s="231">
        <f t="shared" si="645"/>
        <v>0</v>
      </c>
      <c r="AF1813" s="231">
        <f t="shared" si="646"/>
        <v>0</v>
      </c>
      <c r="AG1813" s="255">
        <f t="shared" si="633"/>
        <v>0</v>
      </c>
      <c r="AH1813" s="292">
        <f t="shared" si="627"/>
        <v>0</v>
      </c>
      <c r="AI1813" s="282">
        <f t="shared" si="628"/>
        <v>0</v>
      </c>
      <c r="AJ1813" s="3"/>
      <c r="AK1813" s="261">
        <f t="shared" si="647"/>
        <v>0</v>
      </c>
      <c r="AL1813" s="231">
        <f>IF(AK1813=0,0,SUMIFS('Sch A. Input'!$H303:$AQ303,'Sch A. Input'!$H$14:$AQ$14,"Recurring",'Sch A. Input'!$H$13:$AQ$13,"&lt;="&amp;$L$11,'Sch A. Input'!$H$13:$AQ$13,"&lt;="&amp;$AS$1521,'Sch A. Input'!$H$13:$AQ$13,"&gt;"&amp;$AI$1521))</f>
        <v>0</v>
      </c>
      <c r="AM1813" s="231">
        <f>IF(AK1813=0,0,SUMIFS('Sch A. Input'!$H303:$AQ303,'Sch A. Input'!$H$14:$AQ$14,"One-time",'Sch A. Input'!$H$13:$AQ$13,"&lt;="&amp;L$11,'Sch A. Input'!$H$13:$AQ$13,"&lt;="&amp;$AS$1521,'Sch A. Input'!$H$13:$AQ$13,"&gt;"&amp;$AI$1521))</f>
        <v>0</v>
      </c>
      <c r="AN1813" s="259">
        <f t="shared" si="648"/>
        <v>0</v>
      </c>
      <c r="AO1813" s="231">
        <f t="shared" si="649"/>
        <v>0</v>
      </c>
      <c r="AP1813" s="231">
        <f t="shared" si="650"/>
        <v>0</v>
      </c>
      <c r="AQ1813" s="255">
        <f t="shared" si="634"/>
        <v>0</v>
      </c>
      <c r="AR1813" s="292">
        <f t="shared" si="629"/>
        <v>0</v>
      </c>
      <c r="AS1813" s="282">
        <f t="shared" si="630"/>
        <v>0</v>
      </c>
      <c r="AT1813" s="3"/>
      <c r="AY1813" s="155"/>
      <c r="AZ1813" s="155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9" t="str">
        <f t="shared" ref="B1814:F1814" si="681">B307</f>
        <v/>
      </c>
      <c r="C1814" s="161" t="str">
        <f t="shared" si="681"/>
        <v/>
      </c>
      <c r="D1814" s="254" t="str">
        <f t="shared" si="681"/>
        <v/>
      </c>
      <c r="E1814" s="254">
        <f t="shared" si="681"/>
        <v>45199</v>
      </c>
      <c r="F1814" s="254">
        <f t="shared" si="681"/>
        <v>0</v>
      </c>
      <c r="G1814" s="96">
        <f t="shared" si="621"/>
        <v>0</v>
      </c>
      <c r="H1814" s="231">
        <f>IF(G1814=0,0,SUMIFS('Sch A. Input'!$H304:$AQ304,'Sch A. Input'!$H$14:$AQ$14,"Recurring",'Sch A. Input'!$H$13:$AQ$13,"&lt;="&amp;$O$1521,'Sch A. Input'!$H$13:$AQ$13,"&lt;="&amp;$L$11))</f>
        <v>0</v>
      </c>
      <c r="I1814" s="231">
        <f>IF(G1814=0,0,SUMIFS('Sch A. Input'!$H304:$AQ304,'Sch A. Input'!$H$14:$AQ$14,"One-time",'Sch A. Input'!$H$13:$AQ$13,"&lt;="&amp;$O$1521,'Sch A. Input'!$H$13:$AQ$13,"&lt;="&amp;$L$11))</f>
        <v>0</v>
      </c>
      <c r="J1814" s="259">
        <f t="shared" si="636"/>
        <v>0</v>
      </c>
      <c r="K1814" s="231">
        <f t="shared" si="637"/>
        <v>0</v>
      </c>
      <c r="L1814" s="231">
        <f t="shared" si="638"/>
        <v>0</v>
      </c>
      <c r="M1814" s="255">
        <f t="shared" si="622"/>
        <v>0</v>
      </c>
      <c r="N1814" s="292">
        <f t="shared" si="623"/>
        <v>0</v>
      </c>
      <c r="O1814" s="282">
        <f t="shared" si="624"/>
        <v>0</v>
      </c>
      <c r="Q1814" s="261">
        <f t="shared" si="639"/>
        <v>0</v>
      </c>
      <c r="R1814" s="231">
        <f>IF(Q1814=0,0,SUMIFS('Sch A. Input'!$H304:$AQ304,'Sch A. Input'!$H$14:$AQ$14,"Recurring",'Sch A. Input'!$H$13:$AQ$13,"&lt;="&amp;$Y$1521,'Sch A. Input'!$H$13:$AQ$13,"&gt;"&amp;$O$1521,'Sch A. Input'!$H$13:$AQ$13,"&lt;="&amp;$L$11))</f>
        <v>0</v>
      </c>
      <c r="S1814" s="231">
        <f>IF(Q1814=0,0,SUMIFS('Sch A. Input'!$H304:$AQ304,'Sch A. Input'!$H$14:$AQ$14,"One-time",'Sch A. Input'!$H$13:$AQ$13,"&lt;="&amp;$Y$1521,'Sch A. Input'!$H$13:$AQ$13,"&gt;"&amp;$O$1521,'Sch A. Input'!$H$13:$AQ$13,"&lt;="&amp;$L$11))</f>
        <v>0</v>
      </c>
      <c r="T1814" s="259">
        <f t="shared" si="640"/>
        <v>0</v>
      </c>
      <c r="U1814" s="231">
        <f t="shared" si="641"/>
        <v>0</v>
      </c>
      <c r="V1814" s="231">
        <f t="shared" si="642"/>
        <v>0</v>
      </c>
      <c r="W1814" s="255">
        <f t="shared" si="632"/>
        <v>0</v>
      </c>
      <c r="X1814" s="292">
        <f t="shared" si="625"/>
        <v>0</v>
      </c>
      <c r="Y1814" s="282">
        <f t="shared" si="626"/>
        <v>0</v>
      </c>
      <c r="Z1814" s="235"/>
      <c r="AA1814" s="261">
        <f t="shared" si="643"/>
        <v>0</v>
      </c>
      <c r="AB1814" s="231">
        <f>IF(AA1814=0,0,SUMIFS('Sch A. Input'!$H304:$AQ304,'Sch A. Input'!$H$14:$AQ$14,"Recurring",'Sch A. Input'!$H$13:$AQ$13,"&lt;="&amp;$L$11,'Sch A. Input'!$H$13:$AQ$13,"&lt;="&amp;$AI$1521,'Sch A. Input'!$H$13:$AQ$13,"&gt;"&amp;$Y$1521))</f>
        <v>0</v>
      </c>
      <c r="AC1814" s="231">
        <f>IF(AA1814=0,0,SUMIFS('Sch A. Input'!$H304:$AQ304,'Sch A. Input'!$H$14:$AQ$14,"One-time",'Sch A. Input'!$H$13:$AQ$13,"&lt;="&amp;$L$11,'Sch A. Input'!$H$13:$AQ$13,"&lt;="&amp;$AI$1521,'Sch A. Input'!$H$13:$AQ$13,"&gt;"&amp;$Y$1521))</f>
        <v>0</v>
      </c>
      <c r="AD1814" s="259">
        <f t="shared" si="644"/>
        <v>0</v>
      </c>
      <c r="AE1814" s="231">
        <f t="shared" si="645"/>
        <v>0</v>
      </c>
      <c r="AF1814" s="231">
        <f t="shared" si="646"/>
        <v>0</v>
      </c>
      <c r="AG1814" s="255">
        <f t="shared" si="633"/>
        <v>0</v>
      </c>
      <c r="AH1814" s="292">
        <f t="shared" si="627"/>
        <v>0</v>
      </c>
      <c r="AI1814" s="282">
        <f t="shared" si="628"/>
        <v>0</v>
      </c>
      <c r="AJ1814" s="3"/>
      <c r="AK1814" s="261">
        <f t="shared" si="647"/>
        <v>0</v>
      </c>
      <c r="AL1814" s="231">
        <f>IF(AK1814=0,0,SUMIFS('Sch A. Input'!$H304:$AQ304,'Sch A. Input'!$H$14:$AQ$14,"Recurring",'Sch A. Input'!$H$13:$AQ$13,"&lt;="&amp;$L$11,'Sch A. Input'!$H$13:$AQ$13,"&lt;="&amp;$AS$1521,'Sch A. Input'!$H$13:$AQ$13,"&gt;"&amp;$AI$1521))</f>
        <v>0</v>
      </c>
      <c r="AM1814" s="231">
        <f>IF(AK1814=0,0,SUMIFS('Sch A. Input'!$H304:$AQ304,'Sch A. Input'!$H$14:$AQ$14,"One-time",'Sch A. Input'!$H$13:$AQ$13,"&lt;="&amp;L$11,'Sch A. Input'!$H$13:$AQ$13,"&lt;="&amp;$AS$1521,'Sch A. Input'!$H$13:$AQ$13,"&gt;"&amp;$AI$1521))</f>
        <v>0</v>
      </c>
      <c r="AN1814" s="259">
        <f t="shared" si="648"/>
        <v>0</v>
      </c>
      <c r="AO1814" s="231">
        <f t="shared" si="649"/>
        <v>0</v>
      </c>
      <c r="AP1814" s="231">
        <f t="shared" si="650"/>
        <v>0</v>
      </c>
      <c r="AQ1814" s="255">
        <f t="shared" si="634"/>
        <v>0</v>
      </c>
      <c r="AR1814" s="292">
        <f t="shared" si="629"/>
        <v>0</v>
      </c>
      <c r="AS1814" s="282">
        <f t="shared" si="630"/>
        <v>0</v>
      </c>
      <c r="AT1814" s="3"/>
      <c r="AY1814" s="155"/>
      <c r="AZ1814" s="155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9" t="str">
        <f t="shared" ref="B1815:F1815" si="682">B308</f>
        <v/>
      </c>
      <c r="C1815" s="161" t="str">
        <f t="shared" si="682"/>
        <v/>
      </c>
      <c r="D1815" s="254" t="str">
        <f t="shared" si="682"/>
        <v/>
      </c>
      <c r="E1815" s="254">
        <f t="shared" si="682"/>
        <v>45199</v>
      </c>
      <c r="F1815" s="254">
        <f t="shared" si="682"/>
        <v>0</v>
      </c>
      <c r="G1815" s="96">
        <f t="shared" si="621"/>
        <v>0</v>
      </c>
      <c r="H1815" s="231">
        <f>IF(G1815=0,0,SUMIFS('Sch A. Input'!$H305:$AQ305,'Sch A. Input'!$H$14:$AQ$14,"Recurring",'Sch A. Input'!$H$13:$AQ$13,"&lt;="&amp;$O$1521,'Sch A. Input'!$H$13:$AQ$13,"&lt;="&amp;$L$11))</f>
        <v>0</v>
      </c>
      <c r="I1815" s="231">
        <f>IF(G1815=0,0,SUMIFS('Sch A. Input'!$H305:$AQ305,'Sch A. Input'!$H$14:$AQ$14,"One-time",'Sch A. Input'!$H$13:$AQ$13,"&lt;="&amp;$O$1521,'Sch A. Input'!$H$13:$AQ$13,"&lt;="&amp;$L$11))</f>
        <v>0</v>
      </c>
      <c r="J1815" s="259">
        <f t="shared" si="636"/>
        <v>0</v>
      </c>
      <c r="K1815" s="231">
        <f t="shared" si="637"/>
        <v>0</v>
      </c>
      <c r="L1815" s="231">
        <f t="shared" si="638"/>
        <v>0</v>
      </c>
      <c r="M1815" s="255">
        <f t="shared" si="622"/>
        <v>0</v>
      </c>
      <c r="N1815" s="292">
        <f t="shared" si="623"/>
        <v>0</v>
      </c>
      <c r="O1815" s="282">
        <f t="shared" si="624"/>
        <v>0</v>
      </c>
      <c r="Q1815" s="261">
        <f t="shared" si="639"/>
        <v>0</v>
      </c>
      <c r="R1815" s="231">
        <f>IF(Q1815=0,0,SUMIFS('Sch A. Input'!$H305:$AQ305,'Sch A. Input'!$H$14:$AQ$14,"Recurring",'Sch A. Input'!$H$13:$AQ$13,"&lt;="&amp;$Y$1521,'Sch A. Input'!$H$13:$AQ$13,"&gt;"&amp;$O$1521,'Sch A. Input'!$H$13:$AQ$13,"&lt;="&amp;$L$11))</f>
        <v>0</v>
      </c>
      <c r="S1815" s="231">
        <f>IF(Q1815=0,0,SUMIFS('Sch A. Input'!$H305:$AQ305,'Sch A. Input'!$H$14:$AQ$14,"One-time",'Sch A. Input'!$H$13:$AQ$13,"&lt;="&amp;$Y$1521,'Sch A. Input'!$H$13:$AQ$13,"&gt;"&amp;$O$1521,'Sch A. Input'!$H$13:$AQ$13,"&lt;="&amp;$L$11))</f>
        <v>0</v>
      </c>
      <c r="T1815" s="259">
        <f t="shared" si="640"/>
        <v>0</v>
      </c>
      <c r="U1815" s="231">
        <f t="shared" si="641"/>
        <v>0</v>
      </c>
      <c r="V1815" s="231">
        <f t="shared" si="642"/>
        <v>0</v>
      </c>
      <c r="W1815" s="255">
        <f t="shared" si="632"/>
        <v>0</v>
      </c>
      <c r="X1815" s="292">
        <f t="shared" si="625"/>
        <v>0</v>
      </c>
      <c r="Y1815" s="282">
        <f t="shared" si="626"/>
        <v>0</v>
      </c>
      <c r="Z1815" s="235"/>
      <c r="AA1815" s="261">
        <f t="shared" si="643"/>
        <v>0</v>
      </c>
      <c r="AB1815" s="231">
        <f>IF(AA1815=0,0,SUMIFS('Sch A. Input'!$H305:$AQ305,'Sch A. Input'!$H$14:$AQ$14,"Recurring",'Sch A. Input'!$H$13:$AQ$13,"&lt;="&amp;$L$11,'Sch A. Input'!$H$13:$AQ$13,"&lt;="&amp;$AI$1521,'Sch A. Input'!$H$13:$AQ$13,"&gt;"&amp;$Y$1521))</f>
        <v>0</v>
      </c>
      <c r="AC1815" s="231">
        <f>IF(AA1815=0,0,SUMIFS('Sch A. Input'!$H305:$AQ305,'Sch A. Input'!$H$14:$AQ$14,"One-time",'Sch A. Input'!$H$13:$AQ$13,"&lt;="&amp;$L$11,'Sch A. Input'!$H$13:$AQ$13,"&lt;="&amp;$AI$1521,'Sch A. Input'!$H$13:$AQ$13,"&gt;"&amp;$Y$1521))</f>
        <v>0</v>
      </c>
      <c r="AD1815" s="259">
        <f t="shared" si="644"/>
        <v>0</v>
      </c>
      <c r="AE1815" s="231">
        <f t="shared" si="645"/>
        <v>0</v>
      </c>
      <c r="AF1815" s="231">
        <f t="shared" si="646"/>
        <v>0</v>
      </c>
      <c r="AG1815" s="255">
        <f t="shared" si="633"/>
        <v>0</v>
      </c>
      <c r="AH1815" s="292">
        <f t="shared" si="627"/>
        <v>0</v>
      </c>
      <c r="AI1815" s="282">
        <f t="shared" si="628"/>
        <v>0</v>
      </c>
      <c r="AJ1815" s="3"/>
      <c r="AK1815" s="261">
        <f t="shared" si="647"/>
        <v>0</v>
      </c>
      <c r="AL1815" s="231">
        <f>IF(AK1815=0,0,SUMIFS('Sch A. Input'!$H305:$AQ305,'Sch A. Input'!$H$14:$AQ$14,"Recurring",'Sch A. Input'!$H$13:$AQ$13,"&lt;="&amp;$L$11,'Sch A. Input'!$H$13:$AQ$13,"&lt;="&amp;$AS$1521,'Sch A. Input'!$H$13:$AQ$13,"&gt;"&amp;$AI$1521))</f>
        <v>0</v>
      </c>
      <c r="AM1815" s="231">
        <f>IF(AK1815=0,0,SUMIFS('Sch A. Input'!$H305:$AQ305,'Sch A. Input'!$H$14:$AQ$14,"One-time",'Sch A. Input'!$H$13:$AQ$13,"&lt;="&amp;L$11,'Sch A. Input'!$H$13:$AQ$13,"&lt;="&amp;$AS$1521,'Sch A. Input'!$H$13:$AQ$13,"&gt;"&amp;$AI$1521))</f>
        <v>0</v>
      </c>
      <c r="AN1815" s="259">
        <f t="shared" si="648"/>
        <v>0</v>
      </c>
      <c r="AO1815" s="231">
        <f t="shared" si="649"/>
        <v>0</v>
      </c>
      <c r="AP1815" s="231">
        <f t="shared" si="650"/>
        <v>0</v>
      </c>
      <c r="AQ1815" s="255">
        <f t="shared" si="634"/>
        <v>0</v>
      </c>
      <c r="AR1815" s="292">
        <f t="shared" si="629"/>
        <v>0</v>
      </c>
      <c r="AS1815" s="282">
        <f t="shared" si="630"/>
        <v>0</v>
      </c>
      <c r="AT1815" s="3"/>
      <c r="AY1815" s="155"/>
      <c r="AZ1815" s="155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9" t="str">
        <f t="shared" ref="B1816:F1816" si="683">B309</f>
        <v/>
      </c>
      <c r="C1816" s="161" t="str">
        <f t="shared" si="683"/>
        <v/>
      </c>
      <c r="D1816" s="254" t="str">
        <f t="shared" si="683"/>
        <v/>
      </c>
      <c r="E1816" s="254">
        <f t="shared" si="683"/>
        <v>45199</v>
      </c>
      <c r="F1816" s="254">
        <f t="shared" si="683"/>
        <v>0</v>
      </c>
      <c r="G1816" s="96">
        <f t="shared" si="621"/>
        <v>0</v>
      </c>
      <c r="H1816" s="231">
        <f>IF(G1816=0,0,SUMIFS('Sch A. Input'!$H306:$AQ306,'Sch A. Input'!$H$14:$AQ$14,"Recurring",'Sch A. Input'!$H$13:$AQ$13,"&lt;="&amp;$O$1521,'Sch A. Input'!$H$13:$AQ$13,"&lt;="&amp;$L$11))</f>
        <v>0</v>
      </c>
      <c r="I1816" s="231">
        <f>IF(G1816=0,0,SUMIFS('Sch A. Input'!$H306:$AQ306,'Sch A. Input'!$H$14:$AQ$14,"One-time",'Sch A. Input'!$H$13:$AQ$13,"&lt;="&amp;$O$1521,'Sch A. Input'!$H$13:$AQ$13,"&lt;="&amp;$L$11))</f>
        <v>0</v>
      </c>
      <c r="J1816" s="259">
        <f t="shared" si="636"/>
        <v>0</v>
      </c>
      <c r="K1816" s="231">
        <f t="shared" si="637"/>
        <v>0</v>
      </c>
      <c r="L1816" s="231">
        <f t="shared" si="638"/>
        <v>0</v>
      </c>
      <c r="M1816" s="255">
        <f t="shared" si="622"/>
        <v>0</v>
      </c>
      <c r="N1816" s="292">
        <f t="shared" si="623"/>
        <v>0</v>
      </c>
      <c r="O1816" s="282">
        <f t="shared" si="624"/>
        <v>0</v>
      </c>
      <c r="Q1816" s="261">
        <f t="shared" si="639"/>
        <v>0</v>
      </c>
      <c r="R1816" s="231">
        <f>IF(Q1816=0,0,SUMIFS('Sch A. Input'!$H306:$AQ306,'Sch A. Input'!$H$14:$AQ$14,"Recurring",'Sch A. Input'!$H$13:$AQ$13,"&lt;="&amp;$Y$1521,'Sch A. Input'!$H$13:$AQ$13,"&gt;"&amp;$O$1521,'Sch A. Input'!$H$13:$AQ$13,"&lt;="&amp;$L$11))</f>
        <v>0</v>
      </c>
      <c r="S1816" s="231">
        <f>IF(Q1816=0,0,SUMIFS('Sch A. Input'!$H306:$AQ306,'Sch A. Input'!$H$14:$AQ$14,"One-time",'Sch A. Input'!$H$13:$AQ$13,"&lt;="&amp;$Y$1521,'Sch A. Input'!$H$13:$AQ$13,"&gt;"&amp;$O$1521,'Sch A. Input'!$H$13:$AQ$13,"&lt;="&amp;$L$11))</f>
        <v>0</v>
      </c>
      <c r="T1816" s="259">
        <f t="shared" si="640"/>
        <v>0</v>
      </c>
      <c r="U1816" s="231">
        <f t="shared" si="641"/>
        <v>0</v>
      </c>
      <c r="V1816" s="231">
        <f t="shared" si="642"/>
        <v>0</v>
      </c>
      <c r="W1816" s="255">
        <f t="shared" si="632"/>
        <v>0</v>
      </c>
      <c r="X1816" s="292">
        <f t="shared" si="625"/>
        <v>0</v>
      </c>
      <c r="Y1816" s="282">
        <f t="shared" si="626"/>
        <v>0</v>
      </c>
      <c r="Z1816" s="235"/>
      <c r="AA1816" s="261">
        <f t="shared" si="643"/>
        <v>0</v>
      </c>
      <c r="AB1816" s="231">
        <f>IF(AA1816=0,0,SUMIFS('Sch A. Input'!$H306:$AQ306,'Sch A. Input'!$H$14:$AQ$14,"Recurring",'Sch A. Input'!$H$13:$AQ$13,"&lt;="&amp;$L$11,'Sch A. Input'!$H$13:$AQ$13,"&lt;="&amp;$AI$1521,'Sch A. Input'!$H$13:$AQ$13,"&gt;"&amp;$Y$1521))</f>
        <v>0</v>
      </c>
      <c r="AC1816" s="231">
        <f>IF(AA1816=0,0,SUMIFS('Sch A. Input'!$H306:$AQ306,'Sch A. Input'!$H$14:$AQ$14,"One-time",'Sch A. Input'!$H$13:$AQ$13,"&lt;="&amp;$L$11,'Sch A. Input'!$H$13:$AQ$13,"&lt;="&amp;$AI$1521,'Sch A. Input'!$H$13:$AQ$13,"&gt;"&amp;$Y$1521))</f>
        <v>0</v>
      </c>
      <c r="AD1816" s="259">
        <f t="shared" si="644"/>
        <v>0</v>
      </c>
      <c r="AE1816" s="231">
        <f t="shared" si="645"/>
        <v>0</v>
      </c>
      <c r="AF1816" s="231">
        <f t="shared" si="646"/>
        <v>0</v>
      </c>
      <c r="AG1816" s="255">
        <f t="shared" si="633"/>
        <v>0</v>
      </c>
      <c r="AH1816" s="292">
        <f t="shared" si="627"/>
        <v>0</v>
      </c>
      <c r="AI1816" s="282">
        <f t="shared" si="628"/>
        <v>0</v>
      </c>
      <c r="AJ1816" s="3"/>
      <c r="AK1816" s="261">
        <f t="shared" si="647"/>
        <v>0</v>
      </c>
      <c r="AL1816" s="231">
        <f>IF(AK1816=0,0,SUMIFS('Sch A. Input'!$H306:$AQ306,'Sch A. Input'!$H$14:$AQ$14,"Recurring",'Sch A. Input'!$H$13:$AQ$13,"&lt;="&amp;$L$11,'Sch A. Input'!$H$13:$AQ$13,"&lt;="&amp;$AS$1521,'Sch A. Input'!$H$13:$AQ$13,"&gt;"&amp;$AI$1521))</f>
        <v>0</v>
      </c>
      <c r="AM1816" s="231">
        <f>IF(AK1816=0,0,SUMIFS('Sch A. Input'!$H306:$AQ306,'Sch A. Input'!$H$14:$AQ$14,"One-time",'Sch A. Input'!$H$13:$AQ$13,"&lt;="&amp;L$11,'Sch A. Input'!$H$13:$AQ$13,"&lt;="&amp;$AS$1521,'Sch A. Input'!$H$13:$AQ$13,"&gt;"&amp;$AI$1521))</f>
        <v>0</v>
      </c>
      <c r="AN1816" s="259">
        <f t="shared" si="648"/>
        <v>0</v>
      </c>
      <c r="AO1816" s="231">
        <f t="shared" si="649"/>
        <v>0</v>
      </c>
      <c r="AP1816" s="231">
        <f t="shared" si="650"/>
        <v>0</v>
      </c>
      <c r="AQ1816" s="255">
        <f t="shared" si="634"/>
        <v>0</v>
      </c>
      <c r="AR1816" s="292">
        <f t="shared" si="629"/>
        <v>0</v>
      </c>
      <c r="AS1816" s="282">
        <f t="shared" si="630"/>
        <v>0</v>
      </c>
      <c r="AT1816" s="3"/>
      <c r="AY1816" s="155"/>
      <c r="AZ1816" s="155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9" t="str">
        <f t="shared" ref="B1817:F1817" si="684">B310</f>
        <v/>
      </c>
      <c r="C1817" s="161" t="str">
        <f t="shared" si="684"/>
        <v/>
      </c>
      <c r="D1817" s="254" t="str">
        <f t="shared" si="684"/>
        <v/>
      </c>
      <c r="E1817" s="254">
        <f t="shared" si="684"/>
        <v>45199</v>
      </c>
      <c r="F1817" s="254">
        <f t="shared" si="684"/>
        <v>0</v>
      </c>
      <c r="G1817" s="96">
        <f t="shared" si="621"/>
        <v>0</v>
      </c>
      <c r="H1817" s="231">
        <f>IF(G1817=0,0,SUMIFS('Sch A. Input'!$H307:$AQ307,'Sch A. Input'!$H$14:$AQ$14,"Recurring",'Sch A. Input'!$H$13:$AQ$13,"&lt;="&amp;$O$1521,'Sch A. Input'!$H$13:$AQ$13,"&lt;="&amp;$L$11))</f>
        <v>0</v>
      </c>
      <c r="I1817" s="231">
        <f>IF(G1817=0,0,SUMIFS('Sch A. Input'!$H307:$AQ307,'Sch A. Input'!$H$14:$AQ$14,"One-time",'Sch A. Input'!$H$13:$AQ$13,"&lt;="&amp;$O$1521,'Sch A. Input'!$H$13:$AQ$13,"&lt;="&amp;$L$11))</f>
        <v>0</v>
      </c>
      <c r="J1817" s="259">
        <f t="shared" si="636"/>
        <v>0</v>
      </c>
      <c r="K1817" s="231">
        <f t="shared" si="637"/>
        <v>0</v>
      </c>
      <c r="L1817" s="231">
        <f t="shared" si="638"/>
        <v>0</v>
      </c>
      <c r="M1817" s="255">
        <f t="shared" si="622"/>
        <v>0</v>
      </c>
      <c r="N1817" s="292">
        <f t="shared" si="623"/>
        <v>0</v>
      </c>
      <c r="O1817" s="282">
        <f t="shared" si="624"/>
        <v>0</v>
      </c>
      <c r="Q1817" s="261">
        <f t="shared" si="639"/>
        <v>0</v>
      </c>
      <c r="R1817" s="231">
        <f>IF(Q1817=0,0,SUMIFS('Sch A. Input'!$H307:$AQ307,'Sch A. Input'!$H$14:$AQ$14,"Recurring",'Sch A. Input'!$H$13:$AQ$13,"&lt;="&amp;$Y$1521,'Sch A. Input'!$H$13:$AQ$13,"&gt;"&amp;$O$1521,'Sch A. Input'!$H$13:$AQ$13,"&lt;="&amp;$L$11))</f>
        <v>0</v>
      </c>
      <c r="S1817" s="231">
        <f>IF(Q1817=0,0,SUMIFS('Sch A. Input'!$H307:$AQ307,'Sch A. Input'!$H$14:$AQ$14,"One-time",'Sch A. Input'!$H$13:$AQ$13,"&lt;="&amp;$Y$1521,'Sch A. Input'!$H$13:$AQ$13,"&gt;"&amp;$O$1521,'Sch A. Input'!$H$13:$AQ$13,"&lt;="&amp;$L$11))</f>
        <v>0</v>
      </c>
      <c r="T1817" s="259">
        <f t="shared" si="640"/>
        <v>0</v>
      </c>
      <c r="U1817" s="231">
        <f t="shared" si="641"/>
        <v>0</v>
      </c>
      <c r="V1817" s="231">
        <f t="shared" si="642"/>
        <v>0</v>
      </c>
      <c r="W1817" s="255">
        <f t="shared" si="632"/>
        <v>0</v>
      </c>
      <c r="X1817" s="292">
        <f t="shared" si="625"/>
        <v>0</v>
      </c>
      <c r="Y1817" s="282">
        <f t="shared" si="626"/>
        <v>0</v>
      </c>
      <c r="Z1817" s="235"/>
      <c r="AA1817" s="261">
        <f t="shared" si="643"/>
        <v>0</v>
      </c>
      <c r="AB1817" s="231">
        <f>IF(AA1817=0,0,SUMIFS('Sch A. Input'!$H307:$AQ307,'Sch A. Input'!$H$14:$AQ$14,"Recurring",'Sch A. Input'!$H$13:$AQ$13,"&lt;="&amp;$L$11,'Sch A. Input'!$H$13:$AQ$13,"&lt;="&amp;$AI$1521,'Sch A. Input'!$H$13:$AQ$13,"&gt;"&amp;$Y$1521))</f>
        <v>0</v>
      </c>
      <c r="AC1817" s="231">
        <f>IF(AA1817=0,0,SUMIFS('Sch A. Input'!$H307:$AQ307,'Sch A. Input'!$H$14:$AQ$14,"One-time",'Sch A. Input'!$H$13:$AQ$13,"&lt;="&amp;$L$11,'Sch A. Input'!$H$13:$AQ$13,"&lt;="&amp;$AI$1521,'Sch A. Input'!$H$13:$AQ$13,"&gt;"&amp;$Y$1521))</f>
        <v>0</v>
      </c>
      <c r="AD1817" s="259">
        <f t="shared" si="644"/>
        <v>0</v>
      </c>
      <c r="AE1817" s="231">
        <f t="shared" si="645"/>
        <v>0</v>
      </c>
      <c r="AF1817" s="231">
        <f t="shared" si="646"/>
        <v>0</v>
      </c>
      <c r="AG1817" s="255">
        <f t="shared" si="633"/>
        <v>0</v>
      </c>
      <c r="AH1817" s="292">
        <f t="shared" si="627"/>
        <v>0</v>
      </c>
      <c r="AI1817" s="282">
        <f t="shared" si="628"/>
        <v>0</v>
      </c>
      <c r="AJ1817" s="3"/>
      <c r="AK1817" s="261">
        <f t="shared" si="647"/>
        <v>0</v>
      </c>
      <c r="AL1817" s="231">
        <f>IF(AK1817=0,0,SUMIFS('Sch A. Input'!$H307:$AQ307,'Sch A. Input'!$H$14:$AQ$14,"Recurring",'Sch A. Input'!$H$13:$AQ$13,"&lt;="&amp;$L$11,'Sch A. Input'!$H$13:$AQ$13,"&lt;="&amp;$AS$1521,'Sch A. Input'!$H$13:$AQ$13,"&gt;"&amp;$AI$1521))</f>
        <v>0</v>
      </c>
      <c r="AM1817" s="231">
        <f>IF(AK1817=0,0,SUMIFS('Sch A. Input'!$H307:$AQ307,'Sch A. Input'!$H$14:$AQ$14,"One-time",'Sch A. Input'!$H$13:$AQ$13,"&lt;="&amp;L$11,'Sch A. Input'!$H$13:$AQ$13,"&lt;="&amp;$AS$1521,'Sch A. Input'!$H$13:$AQ$13,"&gt;"&amp;$AI$1521))</f>
        <v>0</v>
      </c>
      <c r="AN1817" s="259">
        <f t="shared" si="648"/>
        <v>0</v>
      </c>
      <c r="AO1817" s="231">
        <f t="shared" si="649"/>
        <v>0</v>
      </c>
      <c r="AP1817" s="231">
        <f t="shared" si="650"/>
        <v>0</v>
      </c>
      <c r="AQ1817" s="255">
        <f t="shared" si="634"/>
        <v>0</v>
      </c>
      <c r="AR1817" s="292">
        <f t="shared" si="629"/>
        <v>0</v>
      </c>
      <c r="AS1817" s="282">
        <f t="shared" si="630"/>
        <v>0</v>
      </c>
      <c r="AT1817" s="3"/>
      <c r="AY1817" s="155"/>
      <c r="AZ1817" s="155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9" t="str">
        <f t="shared" ref="B1818:F1818" si="685">B311</f>
        <v/>
      </c>
      <c r="C1818" s="161" t="str">
        <f t="shared" si="685"/>
        <v/>
      </c>
      <c r="D1818" s="254" t="str">
        <f t="shared" si="685"/>
        <v/>
      </c>
      <c r="E1818" s="254">
        <f t="shared" si="685"/>
        <v>45199</v>
      </c>
      <c r="F1818" s="254">
        <f t="shared" si="685"/>
        <v>0</v>
      </c>
      <c r="G1818" s="96">
        <f t="shared" si="621"/>
        <v>0</v>
      </c>
      <c r="H1818" s="231">
        <f>IF(G1818=0,0,SUMIFS('Sch A. Input'!$H308:$AQ308,'Sch A. Input'!$H$14:$AQ$14,"Recurring",'Sch A. Input'!$H$13:$AQ$13,"&lt;="&amp;$O$1521,'Sch A. Input'!$H$13:$AQ$13,"&lt;="&amp;$L$11))</f>
        <v>0</v>
      </c>
      <c r="I1818" s="231">
        <f>IF(G1818=0,0,SUMIFS('Sch A. Input'!$H308:$AQ308,'Sch A. Input'!$H$14:$AQ$14,"One-time",'Sch A. Input'!$H$13:$AQ$13,"&lt;="&amp;$O$1521,'Sch A. Input'!$H$13:$AQ$13,"&lt;="&amp;$L$11))</f>
        <v>0</v>
      </c>
      <c r="J1818" s="259">
        <f t="shared" si="636"/>
        <v>0</v>
      </c>
      <c r="K1818" s="231">
        <f t="shared" si="637"/>
        <v>0</v>
      </c>
      <c r="L1818" s="231">
        <f t="shared" si="638"/>
        <v>0</v>
      </c>
      <c r="M1818" s="255">
        <f t="shared" si="622"/>
        <v>0</v>
      </c>
      <c r="N1818" s="292">
        <f t="shared" si="623"/>
        <v>0</v>
      </c>
      <c r="O1818" s="282">
        <f t="shared" si="624"/>
        <v>0</v>
      </c>
      <c r="Q1818" s="261">
        <f t="shared" si="639"/>
        <v>0</v>
      </c>
      <c r="R1818" s="231">
        <f>IF(Q1818=0,0,SUMIFS('Sch A. Input'!$H308:$AQ308,'Sch A. Input'!$H$14:$AQ$14,"Recurring",'Sch A. Input'!$H$13:$AQ$13,"&lt;="&amp;$Y$1521,'Sch A. Input'!$H$13:$AQ$13,"&gt;"&amp;$O$1521,'Sch A. Input'!$H$13:$AQ$13,"&lt;="&amp;$L$11))</f>
        <v>0</v>
      </c>
      <c r="S1818" s="231">
        <f>IF(Q1818=0,0,SUMIFS('Sch A. Input'!$H308:$AQ308,'Sch A. Input'!$H$14:$AQ$14,"One-time",'Sch A. Input'!$H$13:$AQ$13,"&lt;="&amp;$Y$1521,'Sch A. Input'!$H$13:$AQ$13,"&gt;"&amp;$O$1521,'Sch A. Input'!$H$13:$AQ$13,"&lt;="&amp;$L$11))</f>
        <v>0</v>
      </c>
      <c r="T1818" s="259">
        <f t="shared" si="640"/>
        <v>0</v>
      </c>
      <c r="U1818" s="231">
        <f t="shared" si="641"/>
        <v>0</v>
      </c>
      <c r="V1818" s="231">
        <f t="shared" si="642"/>
        <v>0</v>
      </c>
      <c r="W1818" s="255">
        <f t="shared" si="632"/>
        <v>0</v>
      </c>
      <c r="X1818" s="292">
        <f t="shared" si="625"/>
        <v>0</v>
      </c>
      <c r="Y1818" s="282">
        <f t="shared" si="626"/>
        <v>0</v>
      </c>
      <c r="Z1818" s="235"/>
      <c r="AA1818" s="261">
        <f t="shared" si="643"/>
        <v>0</v>
      </c>
      <c r="AB1818" s="231">
        <f>IF(AA1818=0,0,SUMIFS('Sch A. Input'!$H308:$AQ308,'Sch A. Input'!$H$14:$AQ$14,"Recurring",'Sch A. Input'!$H$13:$AQ$13,"&lt;="&amp;$L$11,'Sch A. Input'!$H$13:$AQ$13,"&lt;="&amp;$AI$1521,'Sch A. Input'!$H$13:$AQ$13,"&gt;"&amp;$Y$1521))</f>
        <v>0</v>
      </c>
      <c r="AC1818" s="231">
        <f>IF(AA1818=0,0,SUMIFS('Sch A. Input'!$H308:$AQ308,'Sch A. Input'!$H$14:$AQ$14,"One-time",'Sch A. Input'!$H$13:$AQ$13,"&lt;="&amp;$L$11,'Sch A. Input'!$H$13:$AQ$13,"&lt;="&amp;$AI$1521,'Sch A. Input'!$H$13:$AQ$13,"&gt;"&amp;$Y$1521))</f>
        <v>0</v>
      </c>
      <c r="AD1818" s="259">
        <f t="shared" si="644"/>
        <v>0</v>
      </c>
      <c r="AE1818" s="231">
        <f t="shared" si="645"/>
        <v>0</v>
      </c>
      <c r="AF1818" s="231">
        <f t="shared" si="646"/>
        <v>0</v>
      </c>
      <c r="AG1818" s="255">
        <f t="shared" si="633"/>
        <v>0</v>
      </c>
      <c r="AH1818" s="292">
        <f t="shared" si="627"/>
        <v>0</v>
      </c>
      <c r="AI1818" s="282">
        <f t="shared" si="628"/>
        <v>0</v>
      </c>
      <c r="AJ1818" s="3"/>
      <c r="AK1818" s="261">
        <f t="shared" si="647"/>
        <v>0</v>
      </c>
      <c r="AL1818" s="231">
        <f>IF(AK1818=0,0,SUMIFS('Sch A. Input'!$H308:$AQ308,'Sch A. Input'!$H$14:$AQ$14,"Recurring",'Sch A. Input'!$H$13:$AQ$13,"&lt;="&amp;$L$11,'Sch A. Input'!$H$13:$AQ$13,"&lt;="&amp;$AS$1521,'Sch A. Input'!$H$13:$AQ$13,"&gt;"&amp;$AI$1521))</f>
        <v>0</v>
      </c>
      <c r="AM1818" s="231">
        <f>IF(AK1818=0,0,SUMIFS('Sch A. Input'!$H308:$AQ308,'Sch A. Input'!$H$14:$AQ$14,"One-time",'Sch A. Input'!$H$13:$AQ$13,"&lt;="&amp;L$11,'Sch A. Input'!$H$13:$AQ$13,"&lt;="&amp;$AS$1521,'Sch A. Input'!$H$13:$AQ$13,"&gt;"&amp;$AI$1521))</f>
        <v>0</v>
      </c>
      <c r="AN1818" s="259">
        <f t="shared" si="648"/>
        <v>0</v>
      </c>
      <c r="AO1818" s="231">
        <f t="shared" si="649"/>
        <v>0</v>
      </c>
      <c r="AP1818" s="231">
        <f t="shared" si="650"/>
        <v>0</v>
      </c>
      <c r="AQ1818" s="255">
        <f t="shared" si="634"/>
        <v>0</v>
      </c>
      <c r="AR1818" s="292">
        <f t="shared" si="629"/>
        <v>0</v>
      </c>
      <c r="AS1818" s="282">
        <f t="shared" si="630"/>
        <v>0</v>
      </c>
      <c r="AT1818" s="3"/>
      <c r="AY1818" s="155"/>
      <c r="AZ1818" s="155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9" t="str">
        <f t="shared" ref="B1819:F1819" si="686">B312</f>
        <v/>
      </c>
      <c r="C1819" s="161" t="str">
        <f t="shared" si="686"/>
        <v/>
      </c>
      <c r="D1819" s="254" t="str">
        <f t="shared" si="686"/>
        <v/>
      </c>
      <c r="E1819" s="254">
        <f t="shared" si="686"/>
        <v>45199</v>
      </c>
      <c r="F1819" s="254">
        <f t="shared" si="686"/>
        <v>0</v>
      </c>
      <c r="G1819" s="96">
        <f t="shared" si="621"/>
        <v>0</v>
      </c>
      <c r="H1819" s="231">
        <f>IF(G1819=0,0,SUMIFS('Sch A. Input'!$H309:$AQ309,'Sch A. Input'!$H$14:$AQ$14,"Recurring",'Sch A. Input'!$H$13:$AQ$13,"&lt;="&amp;$O$1521,'Sch A. Input'!$H$13:$AQ$13,"&lt;="&amp;$L$11))</f>
        <v>0</v>
      </c>
      <c r="I1819" s="231">
        <f>IF(G1819=0,0,SUMIFS('Sch A. Input'!$H309:$AQ309,'Sch A. Input'!$H$14:$AQ$14,"One-time",'Sch A. Input'!$H$13:$AQ$13,"&lt;="&amp;$O$1521,'Sch A. Input'!$H$13:$AQ$13,"&lt;="&amp;$L$11))</f>
        <v>0</v>
      </c>
      <c r="J1819" s="259">
        <f t="shared" si="636"/>
        <v>0</v>
      </c>
      <c r="K1819" s="231">
        <f t="shared" si="637"/>
        <v>0</v>
      </c>
      <c r="L1819" s="231">
        <f t="shared" si="638"/>
        <v>0</v>
      </c>
      <c r="M1819" s="255">
        <f t="shared" si="622"/>
        <v>0</v>
      </c>
      <c r="N1819" s="292">
        <f t="shared" si="623"/>
        <v>0</v>
      </c>
      <c r="O1819" s="282">
        <f t="shared" si="624"/>
        <v>0</v>
      </c>
      <c r="Q1819" s="261">
        <f t="shared" si="639"/>
        <v>0</v>
      </c>
      <c r="R1819" s="231">
        <f>IF(Q1819=0,0,SUMIFS('Sch A. Input'!$H309:$AQ309,'Sch A. Input'!$H$14:$AQ$14,"Recurring",'Sch A. Input'!$H$13:$AQ$13,"&lt;="&amp;$Y$1521,'Sch A. Input'!$H$13:$AQ$13,"&gt;"&amp;$O$1521,'Sch A. Input'!$H$13:$AQ$13,"&lt;="&amp;$L$11))</f>
        <v>0</v>
      </c>
      <c r="S1819" s="231">
        <f>IF(Q1819=0,0,SUMIFS('Sch A. Input'!$H309:$AQ309,'Sch A. Input'!$H$14:$AQ$14,"One-time",'Sch A. Input'!$H$13:$AQ$13,"&lt;="&amp;$Y$1521,'Sch A. Input'!$H$13:$AQ$13,"&gt;"&amp;$O$1521,'Sch A. Input'!$H$13:$AQ$13,"&lt;="&amp;$L$11))</f>
        <v>0</v>
      </c>
      <c r="T1819" s="259">
        <f t="shared" si="640"/>
        <v>0</v>
      </c>
      <c r="U1819" s="231">
        <f t="shared" si="641"/>
        <v>0</v>
      </c>
      <c r="V1819" s="231">
        <f t="shared" si="642"/>
        <v>0</v>
      </c>
      <c r="W1819" s="255">
        <f t="shared" si="632"/>
        <v>0</v>
      </c>
      <c r="X1819" s="292">
        <f t="shared" si="625"/>
        <v>0</v>
      </c>
      <c r="Y1819" s="282">
        <f t="shared" si="626"/>
        <v>0</v>
      </c>
      <c r="Z1819" s="235"/>
      <c r="AA1819" s="261">
        <f t="shared" si="643"/>
        <v>0</v>
      </c>
      <c r="AB1819" s="231">
        <f>IF(AA1819=0,0,SUMIFS('Sch A. Input'!$H309:$AQ309,'Sch A. Input'!$H$14:$AQ$14,"Recurring",'Sch A. Input'!$H$13:$AQ$13,"&lt;="&amp;$L$11,'Sch A. Input'!$H$13:$AQ$13,"&lt;="&amp;$AI$1521,'Sch A. Input'!$H$13:$AQ$13,"&gt;"&amp;$Y$1521))</f>
        <v>0</v>
      </c>
      <c r="AC1819" s="231">
        <f>IF(AA1819=0,0,SUMIFS('Sch A. Input'!$H309:$AQ309,'Sch A. Input'!$H$14:$AQ$14,"One-time",'Sch A. Input'!$H$13:$AQ$13,"&lt;="&amp;$L$11,'Sch A. Input'!$H$13:$AQ$13,"&lt;="&amp;$AI$1521,'Sch A. Input'!$H$13:$AQ$13,"&gt;"&amp;$Y$1521))</f>
        <v>0</v>
      </c>
      <c r="AD1819" s="259">
        <f t="shared" si="644"/>
        <v>0</v>
      </c>
      <c r="AE1819" s="231">
        <f t="shared" si="645"/>
        <v>0</v>
      </c>
      <c r="AF1819" s="231">
        <f t="shared" si="646"/>
        <v>0</v>
      </c>
      <c r="AG1819" s="255">
        <f t="shared" si="633"/>
        <v>0</v>
      </c>
      <c r="AH1819" s="292">
        <f t="shared" si="627"/>
        <v>0</v>
      </c>
      <c r="AI1819" s="282">
        <f t="shared" si="628"/>
        <v>0</v>
      </c>
      <c r="AJ1819" s="3"/>
      <c r="AK1819" s="261">
        <f t="shared" si="647"/>
        <v>0</v>
      </c>
      <c r="AL1819" s="231">
        <f>IF(AK1819=0,0,SUMIFS('Sch A. Input'!$H309:$AQ309,'Sch A. Input'!$H$14:$AQ$14,"Recurring",'Sch A. Input'!$H$13:$AQ$13,"&lt;="&amp;$L$11,'Sch A. Input'!$H$13:$AQ$13,"&lt;="&amp;$AS$1521,'Sch A. Input'!$H$13:$AQ$13,"&gt;"&amp;$AI$1521))</f>
        <v>0</v>
      </c>
      <c r="AM1819" s="231">
        <f>IF(AK1819=0,0,SUMIFS('Sch A. Input'!$H309:$AQ309,'Sch A. Input'!$H$14:$AQ$14,"One-time",'Sch A. Input'!$H$13:$AQ$13,"&lt;="&amp;L$11,'Sch A. Input'!$H$13:$AQ$13,"&lt;="&amp;$AS$1521,'Sch A. Input'!$H$13:$AQ$13,"&gt;"&amp;$AI$1521))</f>
        <v>0</v>
      </c>
      <c r="AN1819" s="259">
        <f t="shared" si="648"/>
        <v>0</v>
      </c>
      <c r="AO1819" s="231">
        <f t="shared" si="649"/>
        <v>0</v>
      </c>
      <c r="AP1819" s="231">
        <f t="shared" si="650"/>
        <v>0</v>
      </c>
      <c r="AQ1819" s="255">
        <f t="shared" si="634"/>
        <v>0</v>
      </c>
      <c r="AR1819" s="292">
        <f t="shared" si="629"/>
        <v>0</v>
      </c>
      <c r="AS1819" s="282">
        <f t="shared" si="630"/>
        <v>0</v>
      </c>
      <c r="AT1819" s="3"/>
      <c r="AY1819" s="155"/>
      <c r="AZ1819" s="155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9" t="str">
        <f t="shared" ref="B1820:F1820" si="687">B313</f>
        <v/>
      </c>
      <c r="C1820" s="161" t="str">
        <f t="shared" si="687"/>
        <v/>
      </c>
      <c r="D1820" s="254" t="str">
        <f t="shared" si="687"/>
        <v/>
      </c>
      <c r="E1820" s="254">
        <f t="shared" si="687"/>
        <v>45199</v>
      </c>
      <c r="F1820" s="254">
        <f t="shared" si="687"/>
        <v>0</v>
      </c>
      <c r="G1820" s="96">
        <f t="shared" si="621"/>
        <v>0</v>
      </c>
      <c r="H1820" s="231">
        <f>IF(G1820=0,0,SUMIFS('Sch A. Input'!$H310:$AQ310,'Sch A. Input'!$H$14:$AQ$14,"Recurring",'Sch A. Input'!$H$13:$AQ$13,"&lt;="&amp;$O$1521,'Sch A. Input'!$H$13:$AQ$13,"&lt;="&amp;$L$11))</f>
        <v>0</v>
      </c>
      <c r="I1820" s="231">
        <f>IF(G1820=0,0,SUMIFS('Sch A. Input'!$H310:$AQ310,'Sch A. Input'!$H$14:$AQ$14,"One-time",'Sch A. Input'!$H$13:$AQ$13,"&lt;="&amp;$O$1521,'Sch A. Input'!$H$13:$AQ$13,"&lt;="&amp;$L$11))</f>
        <v>0</v>
      </c>
      <c r="J1820" s="259">
        <f t="shared" si="636"/>
        <v>0</v>
      </c>
      <c r="K1820" s="231">
        <f t="shared" si="637"/>
        <v>0</v>
      </c>
      <c r="L1820" s="231">
        <f t="shared" si="638"/>
        <v>0</v>
      </c>
      <c r="M1820" s="255">
        <f t="shared" si="622"/>
        <v>0</v>
      </c>
      <c r="N1820" s="292">
        <f t="shared" si="623"/>
        <v>0</v>
      </c>
      <c r="O1820" s="282">
        <f t="shared" si="624"/>
        <v>0</v>
      </c>
      <c r="Q1820" s="261">
        <f t="shared" si="639"/>
        <v>0</v>
      </c>
      <c r="R1820" s="231">
        <f>IF(Q1820=0,0,SUMIFS('Sch A. Input'!$H310:$AQ310,'Sch A. Input'!$H$14:$AQ$14,"Recurring",'Sch A. Input'!$H$13:$AQ$13,"&lt;="&amp;$Y$1521,'Sch A. Input'!$H$13:$AQ$13,"&gt;"&amp;$O$1521,'Sch A. Input'!$H$13:$AQ$13,"&lt;="&amp;$L$11))</f>
        <v>0</v>
      </c>
      <c r="S1820" s="231">
        <f>IF(Q1820=0,0,SUMIFS('Sch A. Input'!$H310:$AQ310,'Sch A. Input'!$H$14:$AQ$14,"One-time",'Sch A. Input'!$H$13:$AQ$13,"&lt;="&amp;$Y$1521,'Sch A. Input'!$H$13:$AQ$13,"&gt;"&amp;$O$1521,'Sch A. Input'!$H$13:$AQ$13,"&lt;="&amp;$L$11))</f>
        <v>0</v>
      </c>
      <c r="T1820" s="259">
        <f t="shared" si="640"/>
        <v>0</v>
      </c>
      <c r="U1820" s="231">
        <f t="shared" si="641"/>
        <v>0</v>
      </c>
      <c r="V1820" s="231">
        <f t="shared" si="642"/>
        <v>0</v>
      </c>
      <c r="W1820" s="255">
        <f t="shared" si="632"/>
        <v>0</v>
      </c>
      <c r="X1820" s="292">
        <f t="shared" si="625"/>
        <v>0</v>
      </c>
      <c r="Y1820" s="282">
        <f t="shared" si="626"/>
        <v>0</v>
      </c>
      <c r="Z1820" s="235"/>
      <c r="AA1820" s="261">
        <f t="shared" si="643"/>
        <v>0</v>
      </c>
      <c r="AB1820" s="231">
        <f>IF(AA1820=0,0,SUMIFS('Sch A. Input'!$H310:$AQ310,'Sch A. Input'!$H$14:$AQ$14,"Recurring",'Sch A. Input'!$H$13:$AQ$13,"&lt;="&amp;$L$11,'Sch A. Input'!$H$13:$AQ$13,"&lt;="&amp;$AI$1521,'Sch A. Input'!$H$13:$AQ$13,"&gt;"&amp;$Y$1521))</f>
        <v>0</v>
      </c>
      <c r="AC1820" s="231">
        <f>IF(AA1820=0,0,SUMIFS('Sch A. Input'!$H310:$AQ310,'Sch A. Input'!$H$14:$AQ$14,"One-time",'Sch A. Input'!$H$13:$AQ$13,"&lt;="&amp;$L$11,'Sch A. Input'!$H$13:$AQ$13,"&lt;="&amp;$AI$1521,'Sch A. Input'!$H$13:$AQ$13,"&gt;"&amp;$Y$1521))</f>
        <v>0</v>
      </c>
      <c r="AD1820" s="259">
        <f t="shared" si="644"/>
        <v>0</v>
      </c>
      <c r="AE1820" s="231">
        <f t="shared" si="645"/>
        <v>0</v>
      </c>
      <c r="AF1820" s="231">
        <f t="shared" si="646"/>
        <v>0</v>
      </c>
      <c r="AG1820" s="255">
        <f t="shared" si="633"/>
        <v>0</v>
      </c>
      <c r="AH1820" s="292">
        <f t="shared" si="627"/>
        <v>0</v>
      </c>
      <c r="AI1820" s="282">
        <f t="shared" si="628"/>
        <v>0</v>
      </c>
      <c r="AJ1820" s="3"/>
      <c r="AK1820" s="261">
        <f t="shared" si="647"/>
        <v>0</v>
      </c>
      <c r="AL1820" s="231">
        <f>IF(AK1820=0,0,SUMIFS('Sch A. Input'!$H310:$AQ310,'Sch A. Input'!$H$14:$AQ$14,"Recurring",'Sch A. Input'!$H$13:$AQ$13,"&lt;="&amp;$L$11,'Sch A. Input'!$H$13:$AQ$13,"&lt;="&amp;$AS$1521,'Sch A. Input'!$H$13:$AQ$13,"&gt;"&amp;$AI$1521))</f>
        <v>0</v>
      </c>
      <c r="AM1820" s="231">
        <f>IF(AK1820=0,0,SUMIFS('Sch A. Input'!$H310:$AQ310,'Sch A. Input'!$H$14:$AQ$14,"One-time",'Sch A. Input'!$H$13:$AQ$13,"&lt;="&amp;L$11,'Sch A. Input'!$H$13:$AQ$13,"&lt;="&amp;$AS$1521,'Sch A. Input'!$H$13:$AQ$13,"&gt;"&amp;$AI$1521))</f>
        <v>0</v>
      </c>
      <c r="AN1820" s="259">
        <f t="shared" si="648"/>
        <v>0</v>
      </c>
      <c r="AO1820" s="231">
        <f t="shared" si="649"/>
        <v>0</v>
      </c>
      <c r="AP1820" s="231">
        <f t="shared" si="650"/>
        <v>0</v>
      </c>
      <c r="AQ1820" s="255">
        <f t="shared" si="634"/>
        <v>0</v>
      </c>
      <c r="AR1820" s="292">
        <f t="shared" si="629"/>
        <v>0</v>
      </c>
      <c r="AS1820" s="282">
        <f t="shared" si="630"/>
        <v>0</v>
      </c>
      <c r="AT1820" s="3"/>
      <c r="AY1820" s="155"/>
      <c r="AZ1820" s="155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9" t="str">
        <f t="shared" ref="B1821:F1821" si="688">B314</f>
        <v/>
      </c>
      <c r="C1821" s="161" t="str">
        <f t="shared" si="688"/>
        <v/>
      </c>
      <c r="D1821" s="254" t="str">
        <f t="shared" si="688"/>
        <v/>
      </c>
      <c r="E1821" s="254">
        <f t="shared" si="688"/>
        <v>45199</v>
      </c>
      <c r="F1821" s="254">
        <f t="shared" si="688"/>
        <v>0</v>
      </c>
      <c r="G1821" s="96">
        <f t="shared" si="621"/>
        <v>0</v>
      </c>
      <c r="H1821" s="231">
        <f>IF(G1821=0,0,SUMIFS('Sch A. Input'!$H311:$AQ311,'Sch A. Input'!$H$14:$AQ$14,"Recurring",'Sch A. Input'!$H$13:$AQ$13,"&lt;="&amp;$O$1521,'Sch A. Input'!$H$13:$AQ$13,"&lt;="&amp;$L$11))</f>
        <v>0</v>
      </c>
      <c r="I1821" s="231">
        <f>IF(G1821=0,0,SUMIFS('Sch A. Input'!$H311:$AQ311,'Sch A. Input'!$H$14:$AQ$14,"One-time",'Sch A. Input'!$H$13:$AQ$13,"&lt;="&amp;$O$1521,'Sch A. Input'!$H$13:$AQ$13,"&lt;="&amp;$L$11))</f>
        <v>0</v>
      </c>
      <c r="J1821" s="259">
        <f t="shared" si="636"/>
        <v>0</v>
      </c>
      <c r="K1821" s="231">
        <f t="shared" si="637"/>
        <v>0</v>
      </c>
      <c r="L1821" s="231">
        <f t="shared" si="638"/>
        <v>0</v>
      </c>
      <c r="M1821" s="255">
        <f t="shared" si="622"/>
        <v>0</v>
      </c>
      <c r="N1821" s="292">
        <f t="shared" si="623"/>
        <v>0</v>
      </c>
      <c r="O1821" s="282">
        <f t="shared" si="624"/>
        <v>0</v>
      </c>
      <c r="Q1821" s="261">
        <f t="shared" si="639"/>
        <v>0</v>
      </c>
      <c r="R1821" s="231">
        <f>IF(Q1821=0,0,SUMIFS('Sch A. Input'!$H311:$AQ311,'Sch A. Input'!$H$14:$AQ$14,"Recurring",'Sch A. Input'!$H$13:$AQ$13,"&lt;="&amp;$Y$1521,'Sch A. Input'!$H$13:$AQ$13,"&gt;"&amp;$O$1521,'Sch A. Input'!$H$13:$AQ$13,"&lt;="&amp;$L$11))</f>
        <v>0</v>
      </c>
      <c r="S1821" s="231">
        <f>IF(Q1821=0,0,SUMIFS('Sch A. Input'!$H311:$AQ311,'Sch A. Input'!$H$14:$AQ$14,"One-time",'Sch A. Input'!$H$13:$AQ$13,"&lt;="&amp;$Y$1521,'Sch A. Input'!$H$13:$AQ$13,"&gt;"&amp;$O$1521,'Sch A. Input'!$H$13:$AQ$13,"&lt;="&amp;$L$11))</f>
        <v>0</v>
      </c>
      <c r="T1821" s="259">
        <f t="shared" si="640"/>
        <v>0</v>
      </c>
      <c r="U1821" s="231">
        <f t="shared" si="641"/>
        <v>0</v>
      </c>
      <c r="V1821" s="231">
        <f t="shared" si="642"/>
        <v>0</v>
      </c>
      <c r="W1821" s="255">
        <f t="shared" si="632"/>
        <v>0</v>
      </c>
      <c r="X1821" s="292">
        <f t="shared" si="625"/>
        <v>0</v>
      </c>
      <c r="Y1821" s="282">
        <f t="shared" si="626"/>
        <v>0</v>
      </c>
      <c r="Z1821" s="235"/>
      <c r="AA1821" s="261">
        <f t="shared" si="643"/>
        <v>0</v>
      </c>
      <c r="AB1821" s="231">
        <f>IF(AA1821=0,0,SUMIFS('Sch A. Input'!$H311:$AQ311,'Sch A. Input'!$H$14:$AQ$14,"Recurring",'Sch A. Input'!$H$13:$AQ$13,"&lt;="&amp;$L$11,'Sch A. Input'!$H$13:$AQ$13,"&lt;="&amp;$AI$1521,'Sch A. Input'!$H$13:$AQ$13,"&gt;"&amp;$Y$1521))</f>
        <v>0</v>
      </c>
      <c r="AC1821" s="231">
        <f>IF(AA1821=0,0,SUMIFS('Sch A. Input'!$H311:$AQ311,'Sch A. Input'!$H$14:$AQ$14,"One-time",'Sch A. Input'!$H$13:$AQ$13,"&lt;="&amp;$L$11,'Sch A. Input'!$H$13:$AQ$13,"&lt;="&amp;$AI$1521,'Sch A. Input'!$H$13:$AQ$13,"&gt;"&amp;$Y$1521))</f>
        <v>0</v>
      </c>
      <c r="AD1821" s="259">
        <f t="shared" si="644"/>
        <v>0</v>
      </c>
      <c r="AE1821" s="231">
        <f t="shared" si="645"/>
        <v>0</v>
      </c>
      <c r="AF1821" s="231">
        <f t="shared" si="646"/>
        <v>0</v>
      </c>
      <c r="AG1821" s="255">
        <f t="shared" si="633"/>
        <v>0</v>
      </c>
      <c r="AH1821" s="292">
        <f t="shared" si="627"/>
        <v>0</v>
      </c>
      <c r="AI1821" s="282">
        <f t="shared" si="628"/>
        <v>0</v>
      </c>
      <c r="AJ1821" s="3"/>
      <c r="AK1821" s="261">
        <f t="shared" si="647"/>
        <v>0</v>
      </c>
      <c r="AL1821" s="231">
        <f>IF(AK1821=0,0,SUMIFS('Sch A. Input'!$H311:$AQ311,'Sch A. Input'!$H$14:$AQ$14,"Recurring",'Sch A. Input'!$H$13:$AQ$13,"&lt;="&amp;$L$11,'Sch A. Input'!$H$13:$AQ$13,"&lt;="&amp;$AS$1521,'Sch A. Input'!$H$13:$AQ$13,"&gt;"&amp;$AI$1521))</f>
        <v>0</v>
      </c>
      <c r="AM1821" s="231">
        <f>IF(AK1821=0,0,SUMIFS('Sch A. Input'!$H311:$AQ311,'Sch A. Input'!$H$14:$AQ$14,"One-time",'Sch A. Input'!$H$13:$AQ$13,"&lt;="&amp;L$11,'Sch A. Input'!$H$13:$AQ$13,"&lt;="&amp;$AS$1521,'Sch A. Input'!$H$13:$AQ$13,"&gt;"&amp;$AI$1521))</f>
        <v>0</v>
      </c>
      <c r="AN1821" s="259">
        <f t="shared" si="648"/>
        <v>0</v>
      </c>
      <c r="AO1821" s="231">
        <f t="shared" si="649"/>
        <v>0</v>
      </c>
      <c r="AP1821" s="231">
        <f t="shared" si="650"/>
        <v>0</v>
      </c>
      <c r="AQ1821" s="255">
        <f t="shared" si="634"/>
        <v>0</v>
      </c>
      <c r="AR1821" s="292">
        <f t="shared" si="629"/>
        <v>0</v>
      </c>
      <c r="AS1821" s="282">
        <f t="shared" si="630"/>
        <v>0</v>
      </c>
      <c r="AT1821" s="3"/>
      <c r="AY1821" s="155"/>
      <c r="AZ1821" s="155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9" t="str">
        <f t="shared" ref="B1822:F1822" si="689">B315</f>
        <v/>
      </c>
      <c r="C1822" s="161" t="str">
        <f t="shared" si="689"/>
        <v/>
      </c>
      <c r="D1822" s="254" t="str">
        <f t="shared" si="689"/>
        <v/>
      </c>
      <c r="E1822" s="254">
        <f t="shared" si="689"/>
        <v>45199</v>
      </c>
      <c r="F1822" s="254">
        <f t="shared" si="689"/>
        <v>0</v>
      </c>
      <c r="G1822" s="96">
        <f t="shared" si="621"/>
        <v>0</v>
      </c>
      <c r="H1822" s="231">
        <f>IF(G1822=0,0,SUMIFS('Sch A. Input'!$H312:$AQ312,'Sch A. Input'!$H$14:$AQ$14,"Recurring",'Sch A. Input'!$H$13:$AQ$13,"&lt;="&amp;$O$1521,'Sch A. Input'!$H$13:$AQ$13,"&lt;="&amp;$L$11))</f>
        <v>0</v>
      </c>
      <c r="I1822" s="231">
        <f>IF(G1822=0,0,SUMIFS('Sch A. Input'!$H312:$AQ312,'Sch A. Input'!$H$14:$AQ$14,"One-time",'Sch A. Input'!$H$13:$AQ$13,"&lt;="&amp;$O$1521,'Sch A. Input'!$H$13:$AQ$13,"&lt;="&amp;$L$11))</f>
        <v>0</v>
      </c>
      <c r="J1822" s="259">
        <f t="shared" si="636"/>
        <v>0</v>
      </c>
      <c r="K1822" s="231">
        <f t="shared" si="637"/>
        <v>0</v>
      </c>
      <c r="L1822" s="231">
        <f t="shared" si="638"/>
        <v>0</v>
      </c>
      <c r="M1822" s="255">
        <f t="shared" si="622"/>
        <v>0</v>
      </c>
      <c r="N1822" s="292">
        <f t="shared" si="623"/>
        <v>0</v>
      </c>
      <c r="O1822" s="282">
        <f t="shared" si="624"/>
        <v>0</v>
      </c>
      <c r="Q1822" s="261">
        <f t="shared" si="639"/>
        <v>0</v>
      </c>
      <c r="R1822" s="231">
        <f>IF(Q1822=0,0,SUMIFS('Sch A. Input'!$H312:$AQ312,'Sch A. Input'!$H$14:$AQ$14,"Recurring",'Sch A. Input'!$H$13:$AQ$13,"&lt;="&amp;$Y$1521,'Sch A. Input'!$H$13:$AQ$13,"&gt;"&amp;$O$1521,'Sch A. Input'!$H$13:$AQ$13,"&lt;="&amp;$L$11))</f>
        <v>0</v>
      </c>
      <c r="S1822" s="231">
        <f>IF(Q1822=0,0,SUMIFS('Sch A. Input'!$H312:$AQ312,'Sch A. Input'!$H$14:$AQ$14,"One-time",'Sch A. Input'!$H$13:$AQ$13,"&lt;="&amp;$Y$1521,'Sch A. Input'!$H$13:$AQ$13,"&gt;"&amp;$O$1521,'Sch A. Input'!$H$13:$AQ$13,"&lt;="&amp;$L$11))</f>
        <v>0</v>
      </c>
      <c r="T1822" s="259">
        <f t="shared" si="640"/>
        <v>0</v>
      </c>
      <c r="U1822" s="231">
        <f t="shared" si="641"/>
        <v>0</v>
      </c>
      <c r="V1822" s="231">
        <f t="shared" si="642"/>
        <v>0</v>
      </c>
      <c r="W1822" s="255">
        <f t="shared" si="632"/>
        <v>0</v>
      </c>
      <c r="X1822" s="292">
        <f t="shared" si="625"/>
        <v>0</v>
      </c>
      <c r="Y1822" s="282">
        <f t="shared" si="626"/>
        <v>0</v>
      </c>
      <c r="Z1822" s="235"/>
      <c r="AA1822" s="261">
        <f t="shared" si="643"/>
        <v>0</v>
      </c>
      <c r="AB1822" s="231">
        <f>IF(AA1822=0,0,SUMIFS('Sch A. Input'!$H312:$AQ312,'Sch A. Input'!$H$14:$AQ$14,"Recurring",'Sch A. Input'!$H$13:$AQ$13,"&lt;="&amp;$L$11,'Sch A. Input'!$H$13:$AQ$13,"&lt;="&amp;$AI$1521,'Sch A. Input'!$H$13:$AQ$13,"&gt;"&amp;$Y$1521))</f>
        <v>0</v>
      </c>
      <c r="AC1822" s="231">
        <f>IF(AA1822=0,0,SUMIFS('Sch A. Input'!$H312:$AQ312,'Sch A. Input'!$H$14:$AQ$14,"One-time",'Sch A. Input'!$H$13:$AQ$13,"&lt;="&amp;$L$11,'Sch A. Input'!$H$13:$AQ$13,"&lt;="&amp;$AI$1521,'Sch A. Input'!$H$13:$AQ$13,"&gt;"&amp;$Y$1521))</f>
        <v>0</v>
      </c>
      <c r="AD1822" s="259">
        <f t="shared" si="644"/>
        <v>0</v>
      </c>
      <c r="AE1822" s="231">
        <f t="shared" si="645"/>
        <v>0</v>
      </c>
      <c r="AF1822" s="231">
        <f t="shared" si="646"/>
        <v>0</v>
      </c>
      <c r="AG1822" s="255">
        <f t="shared" si="633"/>
        <v>0</v>
      </c>
      <c r="AH1822" s="292">
        <f t="shared" si="627"/>
        <v>0</v>
      </c>
      <c r="AI1822" s="282">
        <f t="shared" si="628"/>
        <v>0</v>
      </c>
      <c r="AJ1822" s="3"/>
      <c r="AK1822" s="261">
        <f t="shared" si="647"/>
        <v>0</v>
      </c>
      <c r="AL1822" s="231">
        <f>IF(AK1822=0,0,SUMIFS('Sch A. Input'!$H312:$AQ312,'Sch A. Input'!$H$14:$AQ$14,"Recurring",'Sch A. Input'!$H$13:$AQ$13,"&lt;="&amp;$L$11,'Sch A. Input'!$H$13:$AQ$13,"&lt;="&amp;$AS$1521,'Sch A. Input'!$H$13:$AQ$13,"&gt;"&amp;$AI$1521))</f>
        <v>0</v>
      </c>
      <c r="AM1822" s="231">
        <f>IF(AK1822=0,0,SUMIFS('Sch A. Input'!$H312:$AQ312,'Sch A. Input'!$H$14:$AQ$14,"One-time",'Sch A. Input'!$H$13:$AQ$13,"&lt;="&amp;L$11,'Sch A. Input'!$H$13:$AQ$13,"&lt;="&amp;$AS$1521,'Sch A. Input'!$H$13:$AQ$13,"&gt;"&amp;$AI$1521))</f>
        <v>0</v>
      </c>
      <c r="AN1822" s="259">
        <f t="shared" si="648"/>
        <v>0</v>
      </c>
      <c r="AO1822" s="231">
        <f t="shared" si="649"/>
        <v>0</v>
      </c>
      <c r="AP1822" s="231">
        <f t="shared" si="650"/>
        <v>0</v>
      </c>
      <c r="AQ1822" s="255">
        <f t="shared" si="634"/>
        <v>0</v>
      </c>
      <c r="AR1822" s="292">
        <f t="shared" si="629"/>
        <v>0</v>
      </c>
      <c r="AS1822" s="282">
        <f t="shared" si="630"/>
        <v>0</v>
      </c>
      <c r="AT1822" s="3"/>
      <c r="AY1822" s="155"/>
      <c r="AZ1822" s="155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9" t="str">
        <f t="shared" ref="B1823:F1823" si="690">B316</f>
        <v/>
      </c>
      <c r="C1823" s="161" t="str">
        <f t="shared" si="690"/>
        <v/>
      </c>
      <c r="D1823" s="254" t="str">
        <f t="shared" si="690"/>
        <v/>
      </c>
      <c r="E1823" s="254">
        <f t="shared" si="690"/>
        <v>45199</v>
      </c>
      <c r="F1823" s="254">
        <f t="shared" si="690"/>
        <v>0</v>
      </c>
      <c r="G1823" s="96">
        <f t="shared" si="621"/>
        <v>0</v>
      </c>
      <c r="H1823" s="231">
        <f>IF(G1823=0,0,SUMIFS('Sch A. Input'!$H313:$AQ313,'Sch A. Input'!$H$14:$AQ$14,"Recurring",'Sch A. Input'!$H$13:$AQ$13,"&lt;="&amp;$O$1521,'Sch A. Input'!$H$13:$AQ$13,"&lt;="&amp;$L$11))</f>
        <v>0</v>
      </c>
      <c r="I1823" s="231">
        <f>IF(G1823=0,0,SUMIFS('Sch A. Input'!$H313:$AQ313,'Sch A. Input'!$H$14:$AQ$14,"One-time",'Sch A. Input'!$H$13:$AQ$13,"&lt;="&amp;$O$1521,'Sch A. Input'!$H$13:$AQ$13,"&lt;="&amp;$L$11))</f>
        <v>0</v>
      </c>
      <c r="J1823" s="259">
        <f t="shared" si="636"/>
        <v>0</v>
      </c>
      <c r="K1823" s="231">
        <f t="shared" si="637"/>
        <v>0</v>
      </c>
      <c r="L1823" s="231">
        <f t="shared" si="638"/>
        <v>0</v>
      </c>
      <c r="M1823" s="255">
        <f t="shared" si="622"/>
        <v>0</v>
      </c>
      <c r="N1823" s="292">
        <f t="shared" si="623"/>
        <v>0</v>
      </c>
      <c r="O1823" s="282">
        <f t="shared" si="624"/>
        <v>0</v>
      </c>
      <c r="Q1823" s="261">
        <f t="shared" si="639"/>
        <v>0</v>
      </c>
      <c r="R1823" s="231">
        <f>IF(Q1823=0,0,SUMIFS('Sch A. Input'!$H313:$AQ313,'Sch A. Input'!$H$14:$AQ$14,"Recurring",'Sch A. Input'!$H$13:$AQ$13,"&lt;="&amp;$Y$1521,'Sch A. Input'!$H$13:$AQ$13,"&gt;"&amp;$O$1521,'Sch A. Input'!$H$13:$AQ$13,"&lt;="&amp;$L$11))</f>
        <v>0</v>
      </c>
      <c r="S1823" s="231">
        <f>IF(Q1823=0,0,SUMIFS('Sch A. Input'!$H313:$AQ313,'Sch A. Input'!$H$14:$AQ$14,"One-time",'Sch A. Input'!$H$13:$AQ$13,"&lt;="&amp;$Y$1521,'Sch A. Input'!$H$13:$AQ$13,"&gt;"&amp;$O$1521,'Sch A. Input'!$H$13:$AQ$13,"&lt;="&amp;$L$11))</f>
        <v>0</v>
      </c>
      <c r="T1823" s="259">
        <f t="shared" si="640"/>
        <v>0</v>
      </c>
      <c r="U1823" s="231">
        <f t="shared" si="641"/>
        <v>0</v>
      </c>
      <c r="V1823" s="231">
        <f t="shared" si="642"/>
        <v>0</v>
      </c>
      <c r="W1823" s="255">
        <f t="shared" si="632"/>
        <v>0</v>
      </c>
      <c r="X1823" s="292">
        <f t="shared" si="625"/>
        <v>0</v>
      </c>
      <c r="Y1823" s="282">
        <f t="shared" si="626"/>
        <v>0</v>
      </c>
      <c r="Z1823" s="235"/>
      <c r="AA1823" s="261">
        <f t="shared" si="643"/>
        <v>0</v>
      </c>
      <c r="AB1823" s="231">
        <f>IF(AA1823=0,0,SUMIFS('Sch A. Input'!$H313:$AQ313,'Sch A. Input'!$H$14:$AQ$14,"Recurring",'Sch A. Input'!$H$13:$AQ$13,"&lt;="&amp;$L$11,'Sch A. Input'!$H$13:$AQ$13,"&lt;="&amp;$AI$1521,'Sch A. Input'!$H$13:$AQ$13,"&gt;"&amp;$Y$1521))</f>
        <v>0</v>
      </c>
      <c r="AC1823" s="231">
        <f>IF(AA1823=0,0,SUMIFS('Sch A. Input'!$H313:$AQ313,'Sch A. Input'!$H$14:$AQ$14,"One-time",'Sch A. Input'!$H$13:$AQ$13,"&lt;="&amp;$L$11,'Sch A. Input'!$H$13:$AQ$13,"&lt;="&amp;$AI$1521,'Sch A. Input'!$H$13:$AQ$13,"&gt;"&amp;$Y$1521))</f>
        <v>0</v>
      </c>
      <c r="AD1823" s="259">
        <f t="shared" si="644"/>
        <v>0</v>
      </c>
      <c r="AE1823" s="231">
        <f t="shared" si="645"/>
        <v>0</v>
      </c>
      <c r="AF1823" s="231">
        <f t="shared" si="646"/>
        <v>0</v>
      </c>
      <c r="AG1823" s="255">
        <f t="shared" si="633"/>
        <v>0</v>
      </c>
      <c r="AH1823" s="292">
        <f t="shared" si="627"/>
        <v>0</v>
      </c>
      <c r="AI1823" s="282">
        <f t="shared" si="628"/>
        <v>0</v>
      </c>
      <c r="AJ1823" s="3"/>
      <c r="AK1823" s="261">
        <f t="shared" si="647"/>
        <v>0</v>
      </c>
      <c r="AL1823" s="231">
        <f>IF(AK1823=0,0,SUMIFS('Sch A. Input'!$H313:$AQ313,'Sch A. Input'!$H$14:$AQ$14,"Recurring",'Sch A. Input'!$H$13:$AQ$13,"&lt;="&amp;$L$11,'Sch A. Input'!$H$13:$AQ$13,"&lt;="&amp;$AS$1521,'Sch A. Input'!$H$13:$AQ$13,"&gt;"&amp;$AI$1521))</f>
        <v>0</v>
      </c>
      <c r="AM1823" s="231">
        <f>IF(AK1823=0,0,SUMIFS('Sch A. Input'!$H313:$AQ313,'Sch A. Input'!$H$14:$AQ$14,"One-time",'Sch A. Input'!$H$13:$AQ$13,"&lt;="&amp;L$11,'Sch A. Input'!$H$13:$AQ$13,"&lt;="&amp;$AS$1521,'Sch A. Input'!$H$13:$AQ$13,"&gt;"&amp;$AI$1521))</f>
        <v>0</v>
      </c>
      <c r="AN1823" s="259">
        <f t="shared" si="648"/>
        <v>0</v>
      </c>
      <c r="AO1823" s="231">
        <f t="shared" si="649"/>
        <v>0</v>
      </c>
      <c r="AP1823" s="231">
        <f t="shared" si="650"/>
        <v>0</v>
      </c>
      <c r="AQ1823" s="255">
        <f t="shared" si="634"/>
        <v>0</v>
      </c>
      <c r="AR1823" s="292">
        <f t="shared" si="629"/>
        <v>0</v>
      </c>
      <c r="AS1823" s="282">
        <f t="shared" si="630"/>
        <v>0</v>
      </c>
      <c r="AT1823" s="3"/>
      <c r="AY1823" s="155"/>
      <c r="AZ1823" s="155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9" t="str">
        <f t="shared" ref="B1824:F1824" si="691">B317</f>
        <v/>
      </c>
      <c r="C1824" s="161" t="str">
        <f t="shared" si="691"/>
        <v/>
      </c>
      <c r="D1824" s="254" t="str">
        <f t="shared" si="691"/>
        <v/>
      </c>
      <c r="E1824" s="254">
        <f t="shared" si="691"/>
        <v>45199</v>
      </c>
      <c r="F1824" s="254">
        <f t="shared" si="691"/>
        <v>0</v>
      </c>
      <c r="G1824" s="96">
        <f t="shared" si="621"/>
        <v>0</v>
      </c>
      <c r="H1824" s="231">
        <f>IF(G1824=0,0,SUMIFS('Sch A. Input'!$H314:$AQ314,'Sch A. Input'!$H$14:$AQ$14,"Recurring",'Sch A. Input'!$H$13:$AQ$13,"&lt;="&amp;$O$1521,'Sch A. Input'!$H$13:$AQ$13,"&lt;="&amp;$L$11))</f>
        <v>0</v>
      </c>
      <c r="I1824" s="231">
        <f>IF(G1824=0,0,SUMIFS('Sch A. Input'!$H314:$AQ314,'Sch A. Input'!$H$14:$AQ$14,"One-time",'Sch A. Input'!$H$13:$AQ$13,"&lt;="&amp;$O$1521,'Sch A. Input'!$H$13:$AQ$13,"&lt;="&amp;$L$11))</f>
        <v>0</v>
      </c>
      <c r="J1824" s="259">
        <f t="shared" si="636"/>
        <v>0</v>
      </c>
      <c r="K1824" s="231">
        <f t="shared" si="637"/>
        <v>0</v>
      </c>
      <c r="L1824" s="231">
        <f t="shared" si="638"/>
        <v>0</v>
      </c>
      <c r="M1824" s="255">
        <f t="shared" si="622"/>
        <v>0</v>
      </c>
      <c r="N1824" s="292">
        <f t="shared" si="623"/>
        <v>0</v>
      </c>
      <c r="O1824" s="282">
        <f t="shared" si="624"/>
        <v>0</v>
      </c>
      <c r="Q1824" s="261">
        <f t="shared" si="639"/>
        <v>0</v>
      </c>
      <c r="R1824" s="231">
        <f>IF(Q1824=0,0,SUMIFS('Sch A. Input'!$H314:$AQ314,'Sch A. Input'!$H$14:$AQ$14,"Recurring",'Sch A. Input'!$H$13:$AQ$13,"&lt;="&amp;$Y$1521,'Sch A. Input'!$H$13:$AQ$13,"&gt;"&amp;$O$1521,'Sch A. Input'!$H$13:$AQ$13,"&lt;="&amp;$L$11))</f>
        <v>0</v>
      </c>
      <c r="S1824" s="231">
        <f>IF(Q1824=0,0,SUMIFS('Sch A. Input'!$H314:$AQ314,'Sch A. Input'!$H$14:$AQ$14,"One-time",'Sch A. Input'!$H$13:$AQ$13,"&lt;="&amp;$Y$1521,'Sch A. Input'!$H$13:$AQ$13,"&gt;"&amp;$O$1521,'Sch A. Input'!$H$13:$AQ$13,"&lt;="&amp;$L$11))</f>
        <v>0</v>
      </c>
      <c r="T1824" s="259">
        <f t="shared" si="640"/>
        <v>0</v>
      </c>
      <c r="U1824" s="231">
        <f t="shared" si="641"/>
        <v>0</v>
      </c>
      <c r="V1824" s="231">
        <f t="shared" si="642"/>
        <v>0</v>
      </c>
      <c r="W1824" s="255">
        <f t="shared" si="632"/>
        <v>0</v>
      </c>
      <c r="X1824" s="292">
        <f t="shared" si="625"/>
        <v>0</v>
      </c>
      <c r="Y1824" s="282">
        <f t="shared" si="626"/>
        <v>0</v>
      </c>
      <c r="Z1824" s="235"/>
      <c r="AA1824" s="261">
        <f t="shared" si="643"/>
        <v>0</v>
      </c>
      <c r="AB1824" s="231">
        <f>IF(AA1824=0,0,SUMIFS('Sch A. Input'!$H314:$AQ314,'Sch A. Input'!$H$14:$AQ$14,"Recurring",'Sch A. Input'!$H$13:$AQ$13,"&lt;="&amp;$L$11,'Sch A. Input'!$H$13:$AQ$13,"&lt;="&amp;$AI$1521,'Sch A. Input'!$H$13:$AQ$13,"&gt;"&amp;$Y$1521))</f>
        <v>0</v>
      </c>
      <c r="AC1824" s="231">
        <f>IF(AA1824=0,0,SUMIFS('Sch A. Input'!$H314:$AQ314,'Sch A. Input'!$H$14:$AQ$14,"One-time",'Sch A. Input'!$H$13:$AQ$13,"&lt;="&amp;$L$11,'Sch A. Input'!$H$13:$AQ$13,"&lt;="&amp;$AI$1521,'Sch A. Input'!$H$13:$AQ$13,"&gt;"&amp;$Y$1521))</f>
        <v>0</v>
      </c>
      <c r="AD1824" s="259">
        <f t="shared" si="644"/>
        <v>0</v>
      </c>
      <c r="AE1824" s="231">
        <f t="shared" si="645"/>
        <v>0</v>
      </c>
      <c r="AF1824" s="231">
        <f t="shared" si="646"/>
        <v>0</v>
      </c>
      <c r="AG1824" s="255">
        <f t="shared" si="633"/>
        <v>0</v>
      </c>
      <c r="AH1824" s="292">
        <f t="shared" si="627"/>
        <v>0</v>
      </c>
      <c r="AI1824" s="282">
        <f t="shared" si="628"/>
        <v>0</v>
      </c>
      <c r="AJ1824" s="3"/>
      <c r="AK1824" s="261">
        <f t="shared" si="647"/>
        <v>0</v>
      </c>
      <c r="AL1824" s="231">
        <f>IF(AK1824=0,0,SUMIFS('Sch A. Input'!$H314:$AQ314,'Sch A. Input'!$H$14:$AQ$14,"Recurring",'Sch A. Input'!$H$13:$AQ$13,"&lt;="&amp;$L$11,'Sch A. Input'!$H$13:$AQ$13,"&lt;="&amp;$AS$1521,'Sch A. Input'!$H$13:$AQ$13,"&gt;"&amp;$AI$1521))</f>
        <v>0</v>
      </c>
      <c r="AM1824" s="231">
        <f>IF(AK1824=0,0,SUMIFS('Sch A. Input'!$H314:$AQ314,'Sch A. Input'!$H$14:$AQ$14,"One-time",'Sch A. Input'!$H$13:$AQ$13,"&lt;="&amp;L$11,'Sch A. Input'!$H$13:$AQ$13,"&lt;="&amp;$AS$1521,'Sch A. Input'!$H$13:$AQ$13,"&gt;"&amp;$AI$1521))</f>
        <v>0</v>
      </c>
      <c r="AN1824" s="259">
        <f t="shared" si="648"/>
        <v>0</v>
      </c>
      <c r="AO1824" s="231">
        <f t="shared" si="649"/>
        <v>0</v>
      </c>
      <c r="AP1824" s="231">
        <f t="shared" si="650"/>
        <v>0</v>
      </c>
      <c r="AQ1824" s="255">
        <f t="shared" si="634"/>
        <v>0</v>
      </c>
      <c r="AR1824" s="292">
        <f t="shared" si="629"/>
        <v>0</v>
      </c>
      <c r="AS1824" s="282">
        <f t="shared" si="630"/>
        <v>0</v>
      </c>
      <c r="AT1824" s="3"/>
      <c r="AY1824" s="155"/>
      <c r="AZ1824" s="155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9" t="str">
        <f t="shared" ref="B1825:F1825" si="692">B318</f>
        <v/>
      </c>
      <c r="C1825" s="161" t="str">
        <f t="shared" si="692"/>
        <v/>
      </c>
      <c r="D1825" s="254" t="str">
        <f t="shared" si="692"/>
        <v/>
      </c>
      <c r="E1825" s="254">
        <f t="shared" si="692"/>
        <v>45199</v>
      </c>
      <c r="F1825" s="254">
        <f t="shared" si="692"/>
        <v>0</v>
      </c>
      <c r="G1825" s="96">
        <f t="shared" si="621"/>
        <v>0</v>
      </c>
      <c r="H1825" s="231">
        <f>IF(G1825=0,0,SUMIFS('Sch A. Input'!$H315:$AQ315,'Sch A. Input'!$H$14:$AQ$14,"Recurring",'Sch A. Input'!$H$13:$AQ$13,"&lt;="&amp;$O$1521,'Sch A. Input'!$H$13:$AQ$13,"&lt;="&amp;$L$11))</f>
        <v>0</v>
      </c>
      <c r="I1825" s="231">
        <f>IF(G1825=0,0,SUMIFS('Sch A. Input'!$H315:$AQ315,'Sch A. Input'!$H$14:$AQ$14,"One-time",'Sch A. Input'!$H$13:$AQ$13,"&lt;="&amp;$O$1521,'Sch A. Input'!$H$13:$AQ$13,"&lt;="&amp;$L$11))</f>
        <v>0</v>
      </c>
      <c r="J1825" s="259">
        <f t="shared" si="636"/>
        <v>0</v>
      </c>
      <c r="K1825" s="231">
        <f t="shared" si="637"/>
        <v>0</v>
      </c>
      <c r="L1825" s="231">
        <f t="shared" si="638"/>
        <v>0</v>
      </c>
      <c r="M1825" s="255">
        <f t="shared" si="622"/>
        <v>0</v>
      </c>
      <c r="N1825" s="292">
        <f t="shared" si="623"/>
        <v>0</v>
      </c>
      <c r="O1825" s="282">
        <f t="shared" si="624"/>
        <v>0</v>
      </c>
      <c r="Q1825" s="261">
        <f t="shared" si="639"/>
        <v>0</v>
      </c>
      <c r="R1825" s="231">
        <f>IF(Q1825=0,0,SUMIFS('Sch A. Input'!$H315:$AQ315,'Sch A. Input'!$H$14:$AQ$14,"Recurring",'Sch A. Input'!$H$13:$AQ$13,"&lt;="&amp;$Y$1521,'Sch A. Input'!$H$13:$AQ$13,"&gt;"&amp;$O$1521,'Sch A. Input'!$H$13:$AQ$13,"&lt;="&amp;$L$11))</f>
        <v>0</v>
      </c>
      <c r="S1825" s="231">
        <f>IF(Q1825=0,0,SUMIFS('Sch A. Input'!$H315:$AQ315,'Sch A. Input'!$H$14:$AQ$14,"One-time",'Sch A. Input'!$H$13:$AQ$13,"&lt;="&amp;$Y$1521,'Sch A. Input'!$H$13:$AQ$13,"&gt;"&amp;$O$1521,'Sch A. Input'!$H$13:$AQ$13,"&lt;="&amp;$L$11))</f>
        <v>0</v>
      </c>
      <c r="T1825" s="259">
        <f t="shared" si="640"/>
        <v>0</v>
      </c>
      <c r="U1825" s="231">
        <f t="shared" si="641"/>
        <v>0</v>
      </c>
      <c r="V1825" s="231">
        <f t="shared" si="642"/>
        <v>0</v>
      </c>
      <c r="W1825" s="255">
        <f t="shared" si="632"/>
        <v>0</v>
      </c>
      <c r="X1825" s="292">
        <f t="shared" si="625"/>
        <v>0</v>
      </c>
      <c r="Y1825" s="282">
        <f t="shared" si="626"/>
        <v>0</v>
      </c>
      <c r="Z1825" s="235"/>
      <c r="AA1825" s="261">
        <f t="shared" si="643"/>
        <v>0</v>
      </c>
      <c r="AB1825" s="231">
        <f>IF(AA1825=0,0,SUMIFS('Sch A. Input'!$H315:$AQ315,'Sch A. Input'!$H$14:$AQ$14,"Recurring",'Sch A. Input'!$H$13:$AQ$13,"&lt;="&amp;$L$11,'Sch A. Input'!$H$13:$AQ$13,"&lt;="&amp;$AI$1521,'Sch A. Input'!$H$13:$AQ$13,"&gt;"&amp;$Y$1521))</f>
        <v>0</v>
      </c>
      <c r="AC1825" s="231">
        <f>IF(AA1825=0,0,SUMIFS('Sch A. Input'!$H315:$AQ315,'Sch A. Input'!$H$14:$AQ$14,"One-time",'Sch A. Input'!$H$13:$AQ$13,"&lt;="&amp;$L$11,'Sch A. Input'!$H$13:$AQ$13,"&lt;="&amp;$AI$1521,'Sch A. Input'!$H$13:$AQ$13,"&gt;"&amp;$Y$1521))</f>
        <v>0</v>
      </c>
      <c r="AD1825" s="259">
        <f t="shared" si="644"/>
        <v>0</v>
      </c>
      <c r="AE1825" s="231">
        <f t="shared" si="645"/>
        <v>0</v>
      </c>
      <c r="AF1825" s="231">
        <f t="shared" si="646"/>
        <v>0</v>
      </c>
      <c r="AG1825" s="255">
        <f t="shared" si="633"/>
        <v>0</v>
      </c>
      <c r="AH1825" s="292">
        <f t="shared" si="627"/>
        <v>0</v>
      </c>
      <c r="AI1825" s="282">
        <f t="shared" si="628"/>
        <v>0</v>
      </c>
      <c r="AJ1825" s="3"/>
      <c r="AK1825" s="261">
        <f t="shared" si="647"/>
        <v>0</v>
      </c>
      <c r="AL1825" s="231">
        <f>IF(AK1825=0,0,SUMIFS('Sch A. Input'!$H315:$AQ315,'Sch A. Input'!$H$14:$AQ$14,"Recurring",'Sch A. Input'!$H$13:$AQ$13,"&lt;="&amp;$L$11,'Sch A. Input'!$H$13:$AQ$13,"&lt;="&amp;$AS$1521,'Sch A. Input'!$H$13:$AQ$13,"&gt;"&amp;$AI$1521))</f>
        <v>0</v>
      </c>
      <c r="AM1825" s="231">
        <f>IF(AK1825=0,0,SUMIFS('Sch A. Input'!$H315:$AQ315,'Sch A. Input'!$H$14:$AQ$14,"One-time",'Sch A. Input'!$H$13:$AQ$13,"&lt;="&amp;L$11,'Sch A. Input'!$H$13:$AQ$13,"&lt;="&amp;$AS$1521,'Sch A. Input'!$H$13:$AQ$13,"&gt;"&amp;$AI$1521))</f>
        <v>0</v>
      </c>
      <c r="AN1825" s="259">
        <f t="shared" si="648"/>
        <v>0</v>
      </c>
      <c r="AO1825" s="231">
        <f t="shared" si="649"/>
        <v>0</v>
      </c>
      <c r="AP1825" s="231">
        <f t="shared" si="650"/>
        <v>0</v>
      </c>
      <c r="AQ1825" s="255">
        <f t="shared" si="634"/>
        <v>0</v>
      </c>
      <c r="AR1825" s="292">
        <f t="shared" si="629"/>
        <v>0</v>
      </c>
      <c r="AS1825" s="282">
        <f t="shared" si="630"/>
        <v>0</v>
      </c>
      <c r="AT1825" s="3"/>
      <c r="AY1825" s="155"/>
      <c r="AZ1825" s="155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9" t="str">
        <f t="shared" ref="B1826:F1826" si="693">B319</f>
        <v/>
      </c>
      <c r="C1826" s="161" t="str">
        <f t="shared" si="693"/>
        <v/>
      </c>
      <c r="D1826" s="254" t="str">
        <f t="shared" si="693"/>
        <v/>
      </c>
      <c r="E1826" s="254">
        <f t="shared" si="693"/>
        <v>45199</v>
      </c>
      <c r="F1826" s="254">
        <f t="shared" si="693"/>
        <v>0</v>
      </c>
      <c r="G1826" s="96">
        <f t="shared" si="621"/>
        <v>0</v>
      </c>
      <c r="H1826" s="231">
        <f>IF(G1826=0,0,SUMIFS('Sch A. Input'!$H316:$AQ316,'Sch A. Input'!$H$14:$AQ$14,"Recurring",'Sch A. Input'!$H$13:$AQ$13,"&lt;="&amp;$O$1521,'Sch A. Input'!$H$13:$AQ$13,"&lt;="&amp;$L$11))</f>
        <v>0</v>
      </c>
      <c r="I1826" s="231">
        <f>IF(G1826=0,0,SUMIFS('Sch A. Input'!$H316:$AQ316,'Sch A. Input'!$H$14:$AQ$14,"One-time",'Sch A. Input'!$H$13:$AQ$13,"&lt;="&amp;$O$1521,'Sch A. Input'!$H$13:$AQ$13,"&lt;="&amp;$L$11))</f>
        <v>0</v>
      </c>
      <c r="J1826" s="259">
        <f t="shared" si="636"/>
        <v>0</v>
      </c>
      <c r="K1826" s="231">
        <f t="shared" si="637"/>
        <v>0</v>
      </c>
      <c r="L1826" s="231">
        <f t="shared" si="638"/>
        <v>0</v>
      </c>
      <c r="M1826" s="255">
        <f t="shared" si="622"/>
        <v>0</v>
      </c>
      <c r="N1826" s="292">
        <f t="shared" si="623"/>
        <v>0</v>
      </c>
      <c r="O1826" s="282">
        <f t="shared" si="624"/>
        <v>0</v>
      </c>
      <c r="Q1826" s="261">
        <f t="shared" si="639"/>
        <v>0</v>
      </c>
      <c r="R1826" s="231">
        <f>IF(Q1826=0,0,SUMIFS('Sch A. Input'!$H316:$AQ316,'Sch A. Input'!$H$14:$AQ$14,"Recurring",'Sch A. Input'!$H$13:$AQ$13,"&lt;="&amp;$Y$1521,'Sch A. Input'!$H$13:$AQ$13,"&gt;"&amp;$O$1521,'Sch A. Input'!$H$13:$AQ$13,"&lt;="&amp;$L$11))</f>
        <v>0</v>
      </c>
      <c r="S1826" s="231">
        <f>IF(Q1826=0,0,SUMIFS('Sch A. Input'!$H316:$AQ316,'Sch A. Input'!$H$14:$AQ$14,"One-time",'Sch A. Input'!$H$13:$AQ$13,"&lt;="&amp;$Y$1521,'Sch A. Input'!$H$13:$AQ$13,"&gt;"&amp;$O$1521,'Sch A. Input'!$H$13:$AQ$13,"&lt;="&amp;$L$11))</f>
        <v>0</v>
      </c>
      <c r="T1826" s="259">
        <f t="shared" si="640"/>
        <v>0</v>
      </c>
      <c r="U1826" s="231">
        <f t="shared" si="641"/>
        <v>0</v>
      </c>
      <c r="V1826" s="231">
        <f t="shared" si="642"/>
        <v>0</v>
      </c>
      <c r="W1826" s="255">
        <f t="shared" si="632"/>
        <v>0</v>
      </c>
      <c r="X1826" s="292">
        <f t="shared" si="625"/>
        <v>0</v>
      </c>
      <c r="Y1826" s="282">
        <f t="shared" si="626"/>
        <v>0</v>
      </c>
      <c r="Z1826" s="235"/>
      <c r="AA1826" s="261">
        <f t="shared" si="643"/>
        <v>0</v>
      </c>
      <c r="AB1826" s="231">
        <f>IF(AA1826=0,0,SUMIFS('Sch A. Input'!$H316:$AQ316,'Sch A. Input'!$H$14:$AQ$14,"Recurring",'Sch A. Input'!$H$13:$AQ$13,"&lt;="&amp;$L$11,'Sch A. Input'!$H$13:$AQ$13,"&lt;="&amp;$AI$1521,'Sch A. Input'!$H$13:$AQ$13,"&gt;"&amp;$Y$1521))</f>
        <v>0</v>
      </c>
      <c r="AC1826" s="231">
        <f>IF(AA1826=0,0,SUMIFS('Sch A. Input'!$H316:$AQ316,'Sch A. Input'!$H$14:$AQ$14,"One-time",'Sch A. Input'!$H$13:$AQ$13,"&lt;="&amp;$L$11,'Sch A. Input'!$H$13:$AQ$13,"&lt;="&amp;$AI$1521,'Sch A. Input'!$H$13:$AQ$13,"&gt;"&amp;$Y$1521))</f>
        <v>0</v>
      </c>
      <c r="AD1826" s="259">
        <f t="shared" si="644"/>
        <v>0</v>
      </c>
      <c r="AE1826" s="231">
        <f t="shared" si="645"/>
        <v>0</v>
      </c>
      <c r="AF1826" s="231">
        <f t="shared" si="646"/>
        <v>0</v>
      </c>
      <c r="AG1826" s="255">
        <f t="shared" si="633"/>
        <v>0</v>
      </c>
      <c r="AH1826" s="292">
        <f t="shared" si="627"/>
        <v>0</v>
      </c>
      <c r="AI1826" s="282">
        <f t="shared" si="628"/>
        <v>0</v>
      </c>
      <c r="AJ1826" s="3"/>
      <c r="AK1826" s="261">
        <f t="shared" si="647"/>
        <v>0</v>
      </c>
      <c r="AL1826" s="231">
        <f>IF(AK1826=0,0,SUMIFS('Sch A. Input'!$H316:$AQ316,'Sch A. Input'!$H$14:$AQ$14,"Recurring",'Sch A. Input'!$H$13:$AQ$13,"&lt;="&amp;$L$11,'Sch A. Input'!$H$13:$AQ$13,"&lt;="&amp;$AS$1521,'Sch A. Input'!$H$13:$AQ$13,"&gt;"&amp;$AI$1521))</f>
        <v>0</v>
      </c>
      <c r="AM1826" s="231">
        <f>IF(AK1826=0,0,SUMIFS('Sch A. Input'!$H316:$AQ316,'Sch A. Input'!$H$14:$AQ$14,"One-time",'Sch A. Input'!$H$13:$AQ$13,"&lt;="&amp;L$11,'Sch A. Input'!$H$13:$AQ$13,"&lt;="&amp;$AS$1521,'Sch A. Input'!$H$13:$AQ$13,"&gt;"&amp;$AI$1521))</f>
        <v>0</v>
      </c>
      <c r="AN1826" s="259">
        <f t="shared" si="648"/>
        <v>0</v>
      </c>
      <c r="AO1826" s="231">
        <f t="shared" si="649"/>
        <v>0</v>
      </c>
      <c r="AP1826" s="231">
        <f t="shared" si="650"/>
        <v>0</v>
      </c>
      <c r="AQ1826" s="255">
        <f t="shared" si="634"/>
        <v>0</v>
      </c>
      <c r="AR1826" s="292">
        <f t="shared" si="629"/>
        <v>0</v>
      </c>
      <c r="AS1826" s="282">
        <f t="shared" si="630"/>
        <v>0</v>
      </c>
      <c r="AT1826" s="3"/>
      <c r="AY1826" s="155"/>
      <c r="AZ1826" s="155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9" t="str">
        <f t="shared" ref="B1827:F1827" si="694">B320</f>
        <v/>
      </c>
      <c r="C1827" s="161" t="str">
        <f t="shared" si="694"/>
        <v/>
      </c>
      <c r="D1827" s="254" t="str">
        <f t="shared" si="694"/>
        <v/>
      </c>
      <c r="E1827" s="254">
        <f t="shared" si="694"/>
        <v>45199</v>
      </c>
      <c r="F1827" s="254">
        <f t="shared" si="694"/>
        <v>0</v>
      </c>
      <c r="G1827" s="96">
        <f t="shared" si="621"/>
        <v>0</v>
      </c>
      <c r="H1827" s="231">
        <f>IF(G1827=0,0,SUMIFS('Sch A. Input'!$H317:$AQ317,'Sch A. Input'!$H$14:$AQ$14,"Recurring",'Sch A. Input'!$H$13:$AQ$13,"&lt;="&amp;$O$1521,'Sch A. Input'!$H$13:$AQ$13,"&lt;="&amp;$L$11))</f>
        <v>0</v>
      </c>
      <c r="I1827" s="231">
        <f>IF(G1827=0,0,SUMIFS('Sch A. Input'!$H317:$AQ317,'Sch A. Input'!$H$14:$AQ$14,"One-time",'Sch A. Input'!$H$13:$AQ$13,"&lt;="&amp;$O$1521,'Sch A. Input'!$H$13:$AQ$13,"&lt;="&amp;$L$11))</f>
        <v>0</v>
      </c>
      <c r="J1827" s="259">
        <f t="shared" si="636"/>
        <v>0</v>
      </c>
      <c r="K1827" s="231">
        <f t="shared" si="637"/>
        <v>0</v>
      </c>
      <c r="L1827" s="231">
        <f t="shared" si="638"/>
        <v>0</v>
      </c>
      <c r="M1827" s="255">
        <f t="shared" si="622"/>
        <v>0</v>
      </c>
      <c r="N1827" s="292">
        <f t="shared" si="623"/>
        <v>0</v>
      </c>
      <c r="O1827" s="282">
        <f t="shared" si="624"/>
        <v>0</v>
      </c>
      <c r="Q1827" s="261">
        <f t="shared" si="639"/>
        <v>0</v>
      </c>
      <c r="R1827" s="231">
        <f>IF(Q1827=0,0,SUMIFS('Sch A. Input'!$H317:$AQ317,'Sch A. Input'!$H$14:$AQ$14,"Recurring",'Sch A. Input'!$H$13:$AQ$13,"&lt;="&amp;$Y$1521,'Sch A. Input'!$H$13:$AQ$13,"&gt;"&amp;$O$1521,'Sch A. Input'!$H$13:$AQ$13,"&lt;="&amp;$L$11))</f>
        <v>0</v>
      </c>
      <c r="S1827" s="231">
        <f>IF(Q1827=0,0,SUMIFS('Sch A. Input'!$H317:$AQ317,'Sch A. Input'!$H$14:$AQ$14,"One-time",'Sch A. Input'!$H$13:$AQ$13,"&lt;="&amp;$Y$1521,'Sch A. Input'!$H$13:$AQ$13,"&gt;"&amp;$O$1521,'Sch A. Input'!$H$13:$AQ$13,"&lt;="&amp;$L$11))</f>
        <v>0</v>
      </c>
      <c r="T1827" s="259">
        <f t="shared" si="640"/>
        <v>0</v>
      </c>
      <c r="U1827" s="231">
        <f t="shared" si="641"/>
        <v>0</v>
      </c>
      <c r="V1827" s="231">
        <f t="shared" si="642"/>
        <v>0</v>
      </c>
      <c r="W1827" s="255">
        <f t="shared" si="632"/>
        <v>0</v>
      </c>
      <c r="X1827" s="292">
        <f t="shared" si="625"/>
        <v>0</v>
      </c>
      <c r="Y1827" s="282">
        <f t="shared" si="626"/>
        <v>0</v>
      </c>
      <c r="Z1827" s="235"/>
      <c r="AA1827" s="261">
        <f t="shared" si="643"/>
        <v>0</v>
      </c>
      <c r="AB1827" s="231">
        <f>IF(AA1827=0,0,SUMIFS('Sch A. Input'!$H317:$AQ317,'Sch A. Input'!$H$14:$AQ$14,"Recurring",'Sch A. Input'!$H$13:$AQ$13,"&lt;="&amp;$L$11,'Sch A. Input'!$H$13:$AQ$13,"&lt;="&amp;$AI$1521,'Sch A. Input'!$H$13:$AQ$13,"&gt;"&amp;$Y$1521))</f>
        <v>0</v>
      </c>
      <c r="AC1827" s="231">
        <f>IF(AA1827=0,0,SUMIFS('Sch A. Input'!$H317:$AQ317,'Sch A. Input'!$H$14:$AQ$14,"One-time",'Sch A. Input'!$H$13:$AQ$13,"&lt;="&amp;$L$11,'Sch A. Input'!$H$13:$AQ$13,"&lt;="&amp;$AI$1521,'Sch A. Input'!$H$13:$AQ$13,"&gt;"&amp;$Y$1521))</f>
        <v>0</v>
      </c>
      <c r="AD1827" s="259">
        <f t="shared" si="644"/>
        <v>0</v>
      </c>
      <c r="AE1827" s="231">
        <f t="shared" si="645"/>
        <v>0</v>
      </c>
      <c r="AF1827" s="231">
        <f t="shared" si="646"/>
        <v>0</v>
      </c>
      <c r="AG1827" s="255">
        <f t="shared" si="633"/>
        <v>0</v>
      </c>
      <c r="AH1827" s="292">
        <f t="shared" si="627"/>
        <v>0</v>
      </c>
      <c r="AI1827" s="282">
        <f t="shared" si="628"/>
        <v>0</v>
      </c>
      <c r="AJ1827" s="3"/>
      <c r="AK1827" s="261">
        <f t="shared" si="647"/>
        <v>0</v>
      </c>
      <c r="AL1827" s="231">
        <f>IF(AK1827=0,0,SUMIFS('Sch A. Input'!$H317:$AQ317,'Sch A. Input'!$H$14:$AQ$14,"Recurring",'Sch A. Input'!$H$13:$AQ$13,"&lt;="&amp;$L$11,'Sch A. Input'!$H$13:$AQ$13,"&lt;="&amp;$AS$1521,'Sch A. Input'!$H$13:$AQ$13,"&gt;"&amp;$AI$1521))</f>
        <v>0</v>
      </c>
      <c r="AM1827" s="231">
        <f>IF(AK1827=0,0,SUMIFS('Sch A. Input'!$H317:$AQ317,'Sch A. Input'!$H$14:$AQ$14,"One-time",'Sch A. Input'!$H$13:$AQ$13,"&lt;="&amp;L$11,'Sch A. Input'!$H$13:$AQ$13,"&lt;="&amp;$AS$1521,'Sch A. Input'!$H$13:$AQ$13,"&gt;"&amp;$AI$1521))</f>
        <v>0</v>
      </c>
      <c r="AN1827" s="259">
        <f t="shared" si="648"/>
        <v>0</v>
      </c>
      <c r="AO1827" s="231">
        <f t="shared" si="649"/>
        <v>0</v>
      </c>
      <c r="AP1827" s="231">
        <f t="shared" si="650"/>
        <v>0</v>
      </c>
      <c r="AQ1827" s="255">
        <f t="shared" si="634"/>
        <v>0</v>
      </c>
      <c r="AR1827" s="292">
        <f t="shared" si="629"/>
        <v>0</v>
      </c>
      <c r="AS1827" s="282">
        <f t="shared" si="630"/>
        <v>0</v>
      </c>
      <c r="AT1827" s="3"/>
      <c r="AY1827" s="155"/>
      <c r="AZ1827" s="155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9" t="str">
        <f t="shared" ref="B1828:F1828" si="695">B321</f>
        <v/>
      </c>
      <c r="C1828" s="161" t="str">
        <f t="shared" si="695"/>
        <v/>
      </c>
      <c r="D1828" s="254" t="str">
        <f t="shared" si="695"/>
        <v/>
      </c>
      <c r="E1828" s="254">
        <f t="shared" si="695"/>
        <v>45199</v>
      </c>
      <c r="F1828" s="254">
        <f t="shared" si="695"/>
        <v>0</v>
      </c>
      <c r="G1828" s="96">
        <f t="shared" si="621"/>
        <v>0</v>
      </c>
      <c r="H1828" s="231">
        <f>IF(G1828=0,0,SUMIFS('Sch A. Input'!$H318:$AQ318,'Sch A. Input'!$H$14:$AQ$14,"Recurring",'Sch A. Input'!$H$13:$AQ$13,"&lt;="&amp;$O$1521,'Sch A. Input'!$H$13:$AQ$13,"&lt;="&amp;$L$11))</f>
        <v>0</v>
      </c>
      <c r="I1828" s="231">
        <f>IF(G1828=0,0,SUMIFS('Sch A. Input'!$H318:$AQ318,'Sch A. Input'!$H$14:$AQ$14,"One-time",'Sch A. Input'!$H$13:$AQ$13,"&lt;="&amp;$O$1521,'Sch A. Input'!$H$13:$AQ$13,"&lt;="&amp;$L$11))</f>
        <v>0</v>
      </c>
      <c r="J1828" s="259">
        <f t="shared" si="636"/>
        <v>0</v>
      </c>
      <c r="K1828" s="231">
        <f t="shared" si="637"/>
        <v>0</v>
      </c>
      <c r="L1828" s="231">
        <f t="shared" si="638"/>
        <v>0</v>
      </c>
      <c r="M1828" s="255">
        <f t="shared" si="622"/>
        <v>0</v>
      </c>
      <c r="N1828" s="292">
        <f t="shared" si="623"/>
        <v>0</v>
      </c>
      <c r="O1828" s="282">
        <f t="shared" si="624"/>
        <v>0</v>
      </c>
      <c r="Q1828" s="261">
        <f t="shared" si="639"/>
        <v>0</v>
      </c>
      <c r="R1828" s="231">
        <f>IF(Q1828=0,0,SUMIFS('Sch A. Input'!$H318:$AQ318,'Sch A. Input'!$H$14:$AQ$14,"Recurring",'Sch A. Input'!$H$13:$AQ$13,"&lt;="&amp;$Y$1521,'Sch A. Input'!$H$13:$AQ$13,"&gt;"&amp;$O$1521,'Sch A. Input'!$H$13:$AQ$13,"&lt;="&amp;$L$11))</f>
        <v>0</v>
      </c>
      <c r="S1828" s="231">
        <f>IF(Q1828=0,0,SUMIFS('Sch A. Input'!$H318:$AQ318,'Sch A. Input'!$H$14:$AQ$14,"One-time",'Sch A. Input'!$H$13:$AQ$13,"&lt;="&amp;$Y$1521,'Sch A. Input'!$H$13:$AQ$13,"&gt;"&amp;$O$1521,'Sch A. Input'!$H$13:$AQ$13,"&lt;="&amp;$L$11))</f>
        <v>0</v>
      </c>
      <c r="T1828" s="259">
        <f t="shared" si="640"/>
        <v>0</v>
      </c>
      <c r="U1828" s="231">
        <f t="shared" si="641"/>
        <v>0</v>
      </c>
      <c r="V1828" s="231">
        <f t="shared" si="642"/>
        <v>0</v>
      </c>
      <c r="W1828" s="255">
        <f t="shared" si="632"/>
        <v>0</v>
      </c>
      <c r="X1828" s="292">
        <f t="shared" si="625"/>
        <v>0</v>
      </c>
      <c r="Y1828" s="282">
        <f t="shared" si="626"/>
        <v>0</v>
      </c>
      <c r="Z1828" s="235"/>
      <c r="AA1828" s="261">
        <f t="shared" si="643"/>
        <v>0</v>
      </c>
      <c r="AB1828" s="231">
        <f>IF(AA1828=0,0,SUMIFS('Sch A. Input'!$H318:$AQ318,'Sch A. Input'!$H$14:$AQ$14,"Recurring",'Sch A. Input'!$H$13:$AQ$13,"&lt;="&amp;$L$11,'Sch A. Input'!$H$13:$AQ$13,"&lt;="&amp;$AI$1521,'Sch A. Input'!$H$13:$AQ$13,"&gt;"&amp;$Y$1521))</f>
        <v>0</v>
      </c>
      <c r="AC1828" s="231">
        <f>IF(AA1828=0,0,SUMIFS('Sch A. Input'!$H318:$AQ318,'Sch A. Input'!$H$14:$AQ$14,"One-time",'Sch A. Input'!$H$13:$AQ$13,"&lt;="&amp;$L$11,'Sch A. Input'!$H$13:$AQ$13,"&lt;="&amp;$AI$1521,'Sch A. Input'!$H$13:$AQ$13,"&gt;"&amp;$Y$1521))</f>
        <v>0</v>
      </c>
      <c r="AD1828" s="259">
        <f t="shared" si="644"/>
        <v>0</v>
      </c>
      <c r="AE1828" s="231">
        <f t="shared" si="645"/>
        <v>0</v>
      </c>
      <c r="AF1828" s="231">
        <f t="shared" si="646"/>
        <v>0</v>
      </c>
      <c r="AG1828" s="255">
        <f t="shared" si="633"/>
        <v>0</v>
      </c>
      <c r="AH1828" s="292">
        <f t="shared" si="627"/>
        <v>0</v>
      </c>
      <c r="AI1828" s="282">
        <f t="shared" si="628"/>
        <v>0</v>
      </c>
      <c r="AJ1828" s="3"/>
      <c r="AK1828" s="261">
        <f t="shared" si="647"/>
        <v>0</v>
      </c>
      <c r="AL1828" s="231">
        <f>IF(AK1828=0,0,SUMIFS('Sch A. Input'!$H318:$AQ318,'Sch A. Input'!$H$14:$AQ$14,"Recurring",'Sch A. Input'!$H$13:$AQ$13,"&lt;="&amp;$L$11,'Sch A. Input'!$H$13:$AQ$13,"&lt;="&amp;$AS$1521,'Sch A. Input'!$H$13:$AQ$13,"&gt;"&amp;$AI$1521))</f>
        <v>0</v>
      </c>
      <c r="AM1828" s="231">
        <f>IF(AK1828=0,0,SUMIFS('Sch A. Input'!$H318:$AQ318,'Sch A. Input'!$H$14:$AQ$14,"One-time",'Sch A. Input'!$H$13:$AQ$13,"&lt;="&amp;L$11,'Sch A. Input'!$H$13:$AQ$13,"&lt;="&amp;$AS$1521,'Sch A. Input'!$H$13:$AQ$13,"&gt;"&amp;$AI$1521))</f>
        <v>0</v>
      </c>
      <c r="AN1828" s="259">
        <f t="shared" si="648"/>
        <v>0</v>
      </c>
      <c r="AO1828" s="231">
        <f t="shared" si="649"/>
        <v>0</v>
      </c>
      <c r="AP1828" s="231">
        <f t="shared" si="650"/>
        <v>0</v>
      </c>
      <c r="AQ1828" s="255">
        <f t="shared" si="634"/>
        <v>0</v>
      </c>
      <c r="AR1828" s="292">
        <f t="shared" si="629"/>
        <v>0</v>
      </c>
      <c r="AS1828" s="282">
        <f t="shared" si="630"/>
        <v>0</v>
      </c>
      <c r="AT1828" s="3"/>
      <c r="AY1828" s="155"/>
      <c r="AZ1828" s="155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9" t="str">
        <f t="shared" ref="B1829:F1829" si="696">B322</f>
        <v/>
      </c>
      <c r="C1829" s="161" t="str">
        <f t="shared" si="696"/>
        <v/>
      </c>
      <c r="D1829" s="254" t="str">
        <f t="shared" si="696"/>
        <v/>
      </c>
      <c r="E1829" s="254">
        <f t="shared" si="696"/>
        <v>45199</v>
      </c>
      <c r="F1829" s="254">
        <f t="shared" si="696"/>
        <v>0</v>
      </c>
      <c r="G1829" s="96">
        <f t="shared" si="621"/>
        <v>0</v>
      </c>
      <c r="H1829" s="231">
        <f>IF(G1829=0,0,SUMIFS('Sch A. Input'!$H319:$AQ319,'Sch A. Input'!$H$14:$AQ$14,"Recurring",'Sch A. Input'!$H$13:$AQ$13,"&lt;="&amp;$O$1521,'Sch A. Input'!$H$13:$AQ$13,"&lt;="&amp;$L$11))</f>
        <v>0</v>
      </c>
      <c r="I1829" s="231">
        <f>IF(G1829=0,0,SUMIFS('Sch A. Input'!$H319:$AQ319,'Sch A. Input'!$H$14:$AQ$14,"One-time",'Sch A. Input'!$H$13:$AQ$13,"&lt;="&amp;$O$1521,'Sch A. Input'!$H$13:$AQ$13,"&lt;="&amp;$L$11))</f>
        <v>0</v>
      </c>
      <c r="J1829" s="259">
        <f t="shared" si="636"/>
        <v>0</v>
      </c>
      <c r="K1829" s="231">
        <f t="shared" si="637"/>
        <v>0</v>
      </c>
      <c r="L1829" s="231">
        <f t="shared" si="638"/>
        <v>0</v>
      </c>
      <c r="M1829" s="255">
        <f t="shared" si="622"/>
        <v>0</v>
      </c>
      <c r="N1829" s="292">
        <f t="shared" si="623"/>
        <v>0</v>
      </c>
      <c r="O1829" s="282">
        <f t="shared" si="624"/>
        <v>0</v>
      </c>
      <c r="Q1829" s="261">
        <f t="shared" si="639"/>
        <v>0</v>
      </c>
      <c r="R1829" s="231">
        <f>IF(Q1829=0,0,SUMIFS('Sch A. Input'!$H319:$AQ319,'Sch A. Input'!$H$14:$AQ$14,"Recurring",'Sch A. Input'!$H$13:$AQ$13,"&lt;="&amp;$Y$1521,'Sch A. Input'!$H$13:$AQ$13,"&gt;"&amp;$O$1521,'Sch A. Input'!$H$13:$AQ$13,"&lt;="&amp;$L$11))</f>
        <v>0</v>
      </c>
      <c r="S1829" s="231">
        <f>IF(Q1829=0,0,SUMIFS('Sch A. Input'!$H319:$AQ319,'Sch A. Input'!$H$14:$AQ$14,"One-time",'Sch A. Input'!$H$13:$AQ$13,"&lt;="&amp;$Y$1521,'Sch A. Input'!$H$13:$AQ$13,"&gt;"&amp;$O$1521,'Sch A. Input'!$H$13:$AQ$13,"&lt;="&amp;$L$11))</f>
        <v>0</v>
      </c>
      <c r="T1829" s="259">
        <f t="shared" si="640"/>
        <v>0</v>
      </c>
      <c r="U1829" s="231">
        <f t="shared" si="641"/>
        <v>0</v>
      </c>
      <c r="V1829" s="231">
        <f t="shared" si="642"/>
        <v>0</v>
      </c>
      <c r="W1829" s="255">
        <f t="shared" si="632"/>
        <v>0</v>
      </c>
      <c r="X1829" s="292">
        <f t="shared" si="625"/>
        <v>0</v>
      </c>
      <c r="Y1829" s="282">
        <f t="shared" si="626"/>
        <v>0</v>
      </c>
      <c r="Z1829" s="235"/>
      <c r="AA1829" s="261">
        <f t="shared" si="643"/>
        <v>0</v>
      </c>
      <c r="AB1829" s="231">
        <f>IF(AA1829=0,0,SUMIFS('Sch A. Input'!$H319:$AQ319,'Sch A. Input'!$H$14:$AQ$14,"Recurring",'Sch A. Input'!$H$13:$AQ$13,"&lt;="&amp;$L$11,'Sch A. Input'!$H$13:$AQ$13,"&lt;="&amp;$AI$1521,'Sch A. Input'!$H$13:$AQ$13,"&gt;"&amp;$Y$1521))</f>
        <v>0</v>
      </c>
      <c r="AC1829" s="231">
        <f>IF(AA1829=0,0,SUMIFS('Sch A. Input'!$H319:$AQ319,'Sch A. Input'!$H$14:$AQ$14,"One-time",'Sch A. Input'!$H$13:$AQ$13,"&lt;="&amp;$L$11,'Sch A. Input'!$H$13:$AQ$13,"&lt;="&amp;$AI$1521,'Sch A. Input'!$H$13:$AQ$13,"&gt;"&amp;$Y$1521))</f>
        <v>0</v>
      </c>
      <c r="AD1829" s="259">
        <f t="shared" si="644"/>
        <v>0</v>
      </c>
      <c r="AE1829" s="231">
        <f t="shared" si="645"/>
        <v>0</v>
      </c>
      <c r="AF1829" s="231">
        <f t="shared" si="646"/>
        <v>0</v>
      </c>
      <c r="AG1829" s="255">
        <f t="shared" si="633"/>
        <v>0</v>
      </c>
      <c r="AH1829" s="292">
        <f t="shared" si="627"/>
        <v>0</v>
      </c>
      <c r="AI1829" s="282">
        <f t="shared" si="628"/>
        <v>0</v>
      </c>
      <c r="AJ1829" s="3"/>
      <c r="AK1829" s="261">
        <f t="shared" si="647"/>
        <v>0</v>
      </c>
      <c r="AL1829" s="231">
        <f>IF(AK1829=0,0,SUMIFS('Sch A. Input'!$H319:$AQ319,'Sch A. Input'!$H$14:$AQ$14,"Recurring",'Sch A. Input'!$H$13:$AQ$13,"&lt;="&amp;$L$11,'Sch A. Input'!$H$13:$AQ$13,"&lt;="&amp;$AS$1521,'Sch A. Input'!$H$13:$AQ$13,"&gt;"&amp;$AI$1521))</f>
        <v>0</v>
      </c>
      <c r="AM1829" s="231">
        <f>IF(AK1829=0,0,SUMIFS('Sch A. Input'!$H319:$AQ319,'Sch A. Input'!$H$14:$AQ$14,"One-time",'Sch A. Input'!$H$13:$AQ$13,"&lt;="&amp;L$11,'Sch A. Input'!$H$13:$AQ$13,"&lt;="&amp;$AS$1521,'Sch A. Input'!$H$13:$AQ$13,"&gt;"&amp;$AI$1521))</f>
        <v>0</v>
      </c>
      <c r="AN1829" s="259">
        <f t="shared" si="648"/>
        <v>0</v>
      </c>
      <c r="AO1829" s="231">
        <f t="shared" si="649"/>
        <v>0</v>
      </c>
      <c r="AP1829" s="231">
        <f t="shared" si="650"/>
        <v>0</v>
      </c>
      <c r="AQ1829" s="255">
        <f t="shared" si="634"/>
        <v>0</v>
      </c>
      <c r="AR1829" s="292">
        <f t="shared" si="629"/>
        <v>0</v>
      </c>
      <c r="AS1829" s="282">
        <f t="shared" si="630"/>
        <v>0</v>
      </c>
      <c r="AT1829" s="3"/>
      <c r="AY1829" s="155"/>
      <c r="AZ1829" s="155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9" t="str">
        <f t="shared" ref="B1830:F1830" si="697">B323</f>
        <v/>
      </c>
      <c r="C1830" s="161" t="str">
        <f t="shared" si="697"/>
        <v/>
      </c>
      <c r="D1830" s="254" t="str">
        <f t="shared" si="697"/>
        <v/>
      </c>
      <c r="E1830" s="254">
        <f t="shared" si="697"/>
        <v>45199</v>
      </c>
      <c r="F1830" s="254">
        <f t="shared" si="697"/>
        <v>0</v>
      </c>
      <c r="G1830" s="96">
        <f t="shared" si="621"/>
        <v>0</v>
      </c>
      <c r="H1830" s="231">
        <f>IF(G1830=0,0,SUMIFS('Sch A. Input'!$H320:$AQ320,'Sch A. Input'!$H$14:$AQ$14,"Recurring",'Sch A. Input'!$H$13:$AQ$13,"&lt;="&amp;$O$1521,'Sch A. Input'!$H$13:$AQ$13,"&lt;="&amp;$L$11))</f>
        <v>0</v>
      </c>
      <c r="I1830" s="231">
        <f>IF(G1830=0,0,SUMIFS('Sch A. Input'!$H320:$AQ320,'Sch A. Input'!$H$14:$AQ$14,"One-time",'Sch A. Input'!$H$13:$AQ$13,"&lt;="&amp;$O$1521,'Sch A. Input'!$H$13:$AQ$13,"&lt;="&amp;$L$11))</f>
        <v>0</v>
      </c>
      <c r="J1830" s="259">
        <f t="shared" si="636"/>
        <v>0</v>
      </c>
      <c r="K1830" s="231">
        <f t="shared" si="637"/>
        <v>0</v>
      </c>
      <c r="L1830" s="231">
        <f t="shared" si="638"/>
        <v>0</v>
      </c>
      <c r="M1830" s="255">
        <f t="shared" si="622"/>
        <v>0</v>
      </c>
      <c r="N1830" s="292">
        <f t="shared" si="623"/>
        <v>0</v>
      </c>
      <c r="O1830" s="282">
        <f t="shared" si="624"/>
        <v>0</v>
      </c>
      <c r="Q1830" s="261">
        <f t="shared" si="639"/>
        <v>0</v>
      </c>
      <c r="R1830" s="231">
        <f>IF(Q1830=0,0,SUMIFS('Sch A. Input'!$H320:$AQ320,'Sch A. Input'!$H$14:$AQ$14,"Recurring",'Sch A. Input'!$H$13:$AQ$13,"&lt;="&amp;$Y$1521,'Sch A. Input'!$H$13:$AQ$13,"&gt;"&amp;$O$1521,'Sch A. Input'!$H$13:$AQ$13,"&lt;="&amp;$L$11))</f>
        <v>0</v>
      </c>
      <c r="S1830" s="231">
        <f>IF(Q1830=0,0,SUMIFS('Sch A. Input'!$H320:$AQ320,'Sch A. Input'!$H$14:$AQ$14,"One-time",'Sch A. Input'!$H$13:$AQ$13,"&lt;="&amp;$Y$1521,'Sch A. Input'!$H$13:$AQ$13,"&gt;"&amp;$O$1521,'Sch A. Input'!$H$13:$AQ$13,"&lt;="&amp;$L$11))</f>
        <v>0</v>
      </c>
      <c r="T1830" s="259">
        <f t="shared" si="640"/>
        <v>0</v>
      </c>
      <c r="U1830" s="231">
        <f t="shared" si="641"/>
        <v>0</v>
      </c>
      <c r="V1830" s="231">
        <f t="shared" si="642"/>
        <v>0</v>
      </c>
      <c r="W1830" s="255">
        <f t="shared" si="632"/>
        <v>0</v>
      </c>
      <c r="X1830" s="292">
        <f t="shared" si="625"/>
        <v>0</v>
      </c>
      <c r="Y1830" s="282">
        <f t="shared" si="626"/>
        <v>0</v>
      </c>
      <c r="Z1830" s="235"/>
      <c r="AA1830" s="261">
        <f t="shared" si="643"/>
        <v>0</v>
      </c>
      <c r="AB1830" s="231">
        <f>IF(AA1830=0,0,SUMIFS('Sch A. Input'!$H320:$AQ320,'Sch A. Input'!$H$14:$AQ$14,"Recurring",'Sch A. Input'!$H$13:$AQ$13,"&lt;="&amp;$L$11,'Sch A. Input'!$H$13:$AQ$13,"&lt;="&amp;$AI$1521,'Sch A. Input'!$H$13:$AQ$13,"&gt;"&amp;$Y$1521))</f>
        <v>0</v>
      </c>
      <c r="AC1830" s="231">
        <f>IF(AA1830=0,0,SUMIFS('Sch A. Input'!$H320:$AQ320,'Sch A. Input'!$H$14:$AQ$14,"One-time",'Sch A. Input'!$H$13:$AQ$13,"&lt;="&amp;$L$11,'Sch A. Input'!$H$13:$AQ$13,"&lt;="&amp;$AI$1521,'Sch A. Input'!$H$13:$AQ$13,"&gt;"&amp;$Y$1521))</f>
        <v>0</v>
      </c>
      <c r="AD1830" s="259">
        <f t="shared" si="644"/>
        <v>0</v>
      </c>
      <c r="AE1830" s="231">
        <f t="shared" si="645"/>
        <v>0</v>
      </c>
      <c r="AF1830" s="231">
        <f t="shared" si="646"/>
        <v>0</v>
      </c>
      <c r="AG1830" s="255">
        <f t="shared" si="633"/>
        <v>0</v>
      </c>
      <c r="AH1830" s="292">
        <f t="shared" si="627"/>
        <v>0</v>
      </c>
      <c r="AI1830" s="282">
        <f t="shared" si="628"/>
        <v>0</v>
      </c>
      <c r="AJ1830" s="3"/>
      <c r="AK1830" s="261">
        <f t="shared" si="647"/>
        <v>0</v>
      </c>
      <c r="AL1830" s="231">
        <f>IF(AK1830=0,0,SUMIFS('Sch A. Input'!$H320:$AQ320,'Sch A. Input'!$H$14:$AQ$14,"Recurring",'Sch A. Input'!$H$13:$AQ$13,"&lt;="&amp;$L$11,'Sch A. Input'!$H$13:$AQ$13,"&lt;="&amp;$AS$1521,'Sch A. Input'!$H$13:$AQ$13,"&gt;"&amp;$AI$1521))</f>
        <v>0</v>
      </c>
      <c r="AM1830" s="231">
        <f>IF(AK1830=0,0,SUMIFS('Sch A. Input'!$H320:$AQ320,'Sch A. Input'!$H$14:$AQ$14,"One-time",'Sch A. Input'!$H$13:$AQ$13,"&lt;="&amp;L$11,'Sch A. Input'!$H$13:$AQ$13,"&lt;="&amp;$AS$1521,'Sch A. Input'!$H$13:$AQ$13,"&gt;"&amp;$AI$1521))</f>
        <v>0</v>
      </c>
      <c r="AN1830" s="259">
        <f t="shared" si="648"/>
        <v>0</v>
      </c>
      <c r="AO1830" s="231">
        <f t="shared" si="649"/>
        <v>0</v>
      </c>
      <c r="AP1830" s="231">
        <f t="shared" si="650"/>
        <v>0</v>
      </c>
      <c r="AQ1830" s="255">
        <f t="shared" si="634"/>
        <v>0</v>
      </c>
      <c r="AR1830" s="292">
        <f t="shared" si="629"/>
        <v>0</v>
      </c>
      <c r="AS1830" s="282">
        <f t="shared" si="630"/>
        <v>0</v>
      </c>
      <c r="AT1830" s="3"/>
      <c r="AY1830" s="155"/>
      <c r="AZ1830" s="155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9" t="str">
        <f t="shared" ref="B1831:F1831" si="698">B324</f>
        <v/>
      </c>
      <c r="C1831" s="161" t="str">
        <f t="shared" si="698"/>
        <v/>
      </c>
      <c r="D1831" s="254" t="str">
        <f t="shared" si="698"/>
        <v/>
      </c>
      <c r="E1831" s="254">
        <f t="shared" si="698"/>
        <v>45199</v>
      </c>
      <c r="F1831" s="254">
        <f t="shared" si="698"/>
        <v>0</v>
      </c>
      <c r="G1831" s="96">
        <f t="shared" si="621"/>
        <v>0</v>
      </c>
      <c r="H1831" s="231">
        <f>IF(G1831=0,0,SUMIFS('Sch A. Input'!$H321:$AQ321,'Sch A. Input'!$H$14:$AQ$14,"Recurring",'Sch A. Input'!$H$13:$AQ$13,"&lt;="&amp;$O$1521,'Sch A. Input'!$H$13:$AQ$13,"&lt;="&amp;$L$11))</f>
        <v>0</v>
      </c>
      <c r="I1831" s="231">
        <f>IF(G1831=0,0,SUMIFS('Sch A. Input'!$H321:$AQ321,'Sch A. Input'!$H$14:$AQ$14,"One-time",'Sch A. Input'!$H$13:$AQ$13,"&lt;="&amp;$O$1521,'Sch A. Input'!$H$13:$AQ$13,"&lt;="&amp;$L$11))</f>
        <v>0</v>
      </c>
      <c r="J1831" s="259">
        <f t="shared" si="636"/>
        <v>0</v>
      </c>
      <c r="K1831" s="231">
        <f t="shared" si="637"/>
        <v>0</v>
      </c>
      <c r="L1831" s="231">
        <f t="shared" si="638"/>
        <v>0</v>
      </c>
      <c r="M1831" s="255">
        <f t="shared" si="622"/>
        <v>0</v>
      </c>
      <c r="N1831" s="292">
        <f t="shared" si="623"/>
        <v>0</v>
      </c>
      <c r="O1831" s="282">
        <f t="shared" si="624"/>
        <v>0</v>
      </c>
      <c r="Q1831" s="261">
        <f t="shared" si="639"/>
        <v>0</v>
      </c>
      <c r="R1831" s="231">
        <f>IF(Q1831=0,0,SUMIFS('Sch A. Input'!$H321:$AQ321,'Sch A. Input'!$H$14:$AQ$14,"Recurring",'Sch A. Input'!$H$13:$AQ$13,"&lt;="&amp;$Y$1521,'Sch A. Input'!$H$13:$AQ$13,"&gt;"&amp;$O$1521,'Sch A. Input'!$H$13:$AQ$13,"&lt;="&amp;$L$11))</f>
        <v>0</v>
      </c>
      <c r="S1831" s="231">
        <f>IF(Q1831=0,0,SUMIFS('Sch A. Input'!$H321:$AQ321,'Sch A. Input'!$H$14:$AQ$14,"One-time",'Sch A. Input'!$H$13:$AQ$13,"&lt;="&amp;$Y$1521,'Sch A. Input'!$H$13:$AQ$13,"&gt;"&amp;$O$1521,'Sch A. Input'!$H$13:$AQ$13,"&lt;="&amp;$L$11))</f>
        <v>0</v>
      </c>
      <c r="T1831" s="259">
        <f t="shared" si="640"/>
        <v>0</v>
      </c>
      <c r="U1831" s="231">
        <f t="shared" si="641"/>
        <v>0</v>
      </c>
      <c r="V1831" s="231">
        <f t="shared" si="642"/>
        <v>0</v>
      </c>
      <c r="W1831" s="255">
        <f t="shared" si="632"/>
        <v>0</v>
      </c>
      <c r="X1831" s="292">
        <f t="shared" si="625"/>
        <v>0</v>
      </c>
      <c r="Y1831" s="282">
        <f t="shared" si="626"/>
        <v>0</v>
      </c>
      <c r="Z1831" s="235"/>
      <c r="AA1831" s="261">
        <f t="shared" si="643"/>
        <v>0</v>
      </c>
      <c r="AB1831" s="231">
        <f>IF(AA1831=0,0,SUMIFS('Sch A. Input'!$H321:$AQ321,'Sch A. Input'!$H$14:$AQ$14,"Recurring",'Sch A. Input'!$H$13:$AQ$13,"&lt;="&amp;$L$11,'Sch A. Input'!$H$13:$AQ$13,"&lt;="&amp;$AI$1521,'Sch A. Input'!$H$13:$AQ$13,"&gt;"&amp;$Y$1521))</f>
        <v>0</v>
      </c>
      <c r="AC1831" s="231">
        <f>IF(AA1831=0,0,SUMIFS('Sch A. Input'!$H321:$AQ321,'Sch A. Input'!$H$14:$AQ$14,"One-time",'Sch A. Input'!$H$13:$AQ$13,"&lt;="&amp;$L$11,'Sch A. Input'!$H$13:$AQ$13,"&lt;="&amp;$AI$1521,'Sch A. Input'!$H$13:$AQ$13,"&gt;"&amp;$Y$1521))</f>
        <v>0</v>
      </c>
      <c r="AD1831" s="259">
        <f t="shared" si="644"/>
        <v>0</v>
      </c>
      <c r="AE1831" s="231">
        <f t="shared" si="645"/>
        <v>0</v>
      </c>
      <c r="AF1831" s="231">
        <f t="shared" si="646"/>
        <v>0</v>
      </c>
      <c r="AG1831" s="255">
        <f t="shared" si="633"/>
        <v>0</v>
      </c>
      <c r="AH1831" s="292">
        <f t="shared" si="627"/>
        <v>0</v>
      </c>
      <c r="AI1831" s="282">
        <f t="shared" si="628"/>
        <v>0</v>
      </c>
      <c r="AJ1831" s="3"/>
      <c r="AK1831" s="261">
        <f t="shared" si="647"/>
        <v>0</v>
      </c>
      <c r="AL1831" s="231">
        <f>IF(AK1831=0,0,SUMIFS('Sch A. Input'!$H321:$AQ321,'Sch A. Input'!$H$14:$AQ$14,"Recurring",'Sch A. Input'!$H$13:$AQ$13,"&lt;="&amp;$L$11,'Sch A. Input'!$H$13:$AQ$13,"&lt;="&amp;$AS$1521,'Sch A. Input'!$H$13:$AQ$13,"&gt;"&amp;$AI$1521))</f>
        <v>0</v>
      </c>
      <c r="AM1831" s="231">
        <f>IF(AK1831=0,0,SUMIFS('Sch A. Input'!$H321:$AQ321,'Sch A. Input'!$H$14:$AQ$14,"One-time",'Sch A. Input'!$H$13:$AQ$13,"&lt;="&amp;L$11,'Sch A. Input'!$H$13:$AQ$13,"&lt;="&amp;$AS$1521,'Sch A. Input'!$H$13:$AQ$13,"&gt;"&amp;$AI$1521))</f>
        <v>0</v>
      </c>
      <c r="AN1831" s="259">
        <f t="shared" si="648"/>
        <v>0</v>
      </c>
      <c r="AO1831" s="231">
        <f t="shared" si="649"/>
        <v>0</v>
      </c>
      <c r="AP1831" s="231">
        <f t="shared" si="650"/>
        <v>0</v>
      </c>
      <c r="AQ1831" s="255">
        <f t="shared" si="634"/>
        <v>0</v>
      </c>
      <c r="AR1831" s="292">
        <f t="shared" si="629"/>
        <v>0</v>
      </c>
      <c r="AS1831" s="282">
        <f t="shared" si="630"/>
        <v>0</v>
      </c>
      <c r="AT1831" s="3"/>
      <c r="AY1831" s="155"/>
      <c r="AZ1831" s="155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9" t="str">
        <f t="shared" ref="B1832:F1832" si="699">B325</f>
        <v/>
      </c>
      <c r="C1832" s="161" t="str">
        <f t="shared" si="699"/>
        <v/>
      </c>
      <c r="D1832" s="254" t="str">
        <f t="shared" si="699"/>
        <v/>
      </c>
      <c r="E1832" s="254">
        <f t="shared" si="699"/>
        <v>45199</v>
      </c>
      <c r="F1832" s="254">
        <f t="shared" si="699"/>
        <v>0</v>
      </c>
      <c r="G1832" s="96">
        <f t="shared" si="621"/>
        <v>0</v>
      </c>
      <c r="H1832" s="231">
        <f>IF(G1832=0,0,SUMIFS('Sch A. Input'!$H322:$AQ322,'Sch A. Input'!$H$14:$AQ$14,"Recurring",'Sch A. Input'!$H$13:$AQ$13,"&lt;="&amp;$O$1521,'Sch A. Input'!$H$13:$AQ$13,"&lt;="&amp;$L$11))</f>
        <v>0</v>
      </c>
      <c r="I1832" s="231">
        <f>IF(G1832=0,0,SUMIFS('Sch A. Input'!$H322:$AQ322,'Sch A. Input'!$H$14:$AQ$14,"One-time",'Sch A. Input'!$H$13:$AQ$13,"&lt;="&amp;$O$1521,'Sch A. Input'!$H$13:$AQ$13,"&lt;="&amp;$L$11))</f>
        <v>0</v>
      </c>
      <c r="J1832" s="259">
        <f t="shared" si="636"/>
        <v>0</v>
      </c>
      <c r="K1832" s="231">
        <f t="shared" si="637"/>
        <v>0</v>
      </c>
      <c r="L1832" s="231">
        <f t="shared" si="638"/>
        <v>0</v>
      </c>
      <c r="M1832" s="255">
        <f t="shared" si="622"/>
        <v>0</v>
      </c>
      <c r="N1832" s="292">
        <f t="shared" si="623"/>
        <v>0</v>
      </c>
      <c r="O1832" s="282">
        <f t="shared" si="624"/>
        <v>0</v>
      </c>
      <c r="Q1832" s="261">
        <f t="shared" si="639"/>
        <v>0</v>
      </c>
      <c r="R1832" s="231">
        <f>IF(Q1832=0,0,SUMIFS('Sch A. Input'!$H322:$AQ322,'Sch A. Input'!$H$14:$AQ$14,"Recurring",'Sch A. Input'!$H$13:$AQ$13,"&lt;="&amp;$Y$1521,'Sch A. Input'!$H$13:$AQ$13,"&gt;"&amp;$O$1521,'Sch A. Input'!$H$13:$AQ$13,"&lt;="&amp;$L$11))</f>
        <v>0</v>
      </c>
      <c r="S1832" s="231">
        <f>IF(Q1832=0,0,SUMIFS('Sch A. Input'!$H322:$AQ322,'Sch A. Input'!$H$14:$AQ$14,"One-time",'Sch A. Input'!$H$13:$AQ$13,"&lt;="&amp;$Y$1521,'Sch A. Input'!$H$13:$AQ$13,"&gt;"&amp;$O$1521,'Sch A. Input'!$H$13:$AQ$13,"&lt;="&amp;$L$11))</f>
        <v>0</v>
      </c>
      <c r="T1832" s="259">
        <f t="shared" si="640"/>
        <v>0</v>
      </c>
      <c r="U1832" s="231">
        <f t="shared" si="641"/>
        <v>0</v>
      </c>
      <c r="V1832" s="231">
        <f t="shared" si="642"/>
        <v>0</v>
      </c>
      <c r="W1832" s="255">
        <f t="shared" si="632"/>
        <v>0</v>
      </c>
      <c r="X1832" s="292">
        <f t="shared" si="625"/>
        <v>0</v>
      </c>
      <c r="Y1832" s="282">
        <f t="shared" si="626"/>
        <v>0</v>
      </c>
      <c r="Z1832" s="235"/>
      <c r="AA1832" s="261">
        <f t="shared" si="643"/>
        <v>0</v>
      </c>
      <c r="AB1832" s="231">
        <f>IF(AA1832=0,0,SUMIFS('Sch A. Input'!$H322:$AQ322,'Sch A. Input'!$H$14:$AQ$14,"Recurring",'Sch A. Input'!$H$13:$AQ$13,"&lt;="&amp;$L$11,'Sch A. Input'!$H$13:$AQ$13,"&lt;="&amp;$AI$1521,'Sch A. Input'!$H$13:$AQ$13,"&gt;"&amp;$Y$1521))</f>
        <v>0</v>
      </c>
      <c r="AC1832" s="231">
        <f>IF(AA1832=0,0,SUMIFS('Sch A. Input'!$H322:$AQ322,'Sch A. Input'!$H$14:$AQ$14,"One-time",'Sch A. Input'!$H$13:$AQ$13,"&lt;="&amp;$L$11,'Sch A. Input'!$H$13:$AQ$13,"&lt;="&amp;$AI$1521,'Sch A. Input'!$H$13:$AQ$13,"&gt;"&amp;$Y$1521))</f>
        <v>0</v>
      </c>
      <c r="AD1832" s="259">
        <f t="shared" si="644"/>
        <v>0</v>
      </c>
      <c r="AE1832" s="231">
        <f t="shared" si="645"/>
        <v>0</v>
      </c>
      <c r="AF1832" s="231">
        <f t="shared" si="646"/>
        <v>0</v>
      </c>
      <c r="AG1832" s="255">
        <f t="shared" si="633"/>
        <v>0</v>
      </c>
      <c r="AH1832" s="292">
        <f t="shared" si="627"/>
        <v>0</v>
      </c>
      <c r="AI1832" s="282">
        <f t="shared" si="628"/>
        <v>0</v>
      </c>
      <c r="AJ1832" s="3"/>
      <c r="AK1832" s="261">
        <f t="shared" si="647"/>
        <v>0</v>
      </c>
      <c r="AL1832" s="231">
        <f>IF(AK1832=0,0,SUMIFS('Sch A. Input'!$H322:$AQ322,'Sch A. Input'!$H$14:$AQ$14,"Recurring",'Sch A. Input'!$H$13:$AQ$13,"&lt;="&amp;$L$11,'Sch A. Input'!$H$13:$AQ$13,"&lt;="&amp;$AS$1521,'Sch A. Input'!$H$13:$AQ$13,"&gt;"&amp;$AI$1521))</f>
        <v>0</v>
      </c>
      <c r="AM1832" s="231">
        <f>IF(AK1832=0,0,SUMIFS('Sch A. Input'!$H322:$AQ322,'Sch A. Input'!$H$14:$AQ$14,"One-time",'Sch A. Input'!$H$13:$AQ$13,"&lt;="&amp;L$11,'Sch A. Input'!$H$13:$AQ$13,"&lt;="&amp;$AS$1521,'Sch A. Input'!$H$13:$AQ$13,"&gt;"&amp;$AI$1521))</f>
        <v>0</v>
      </c>
      <c r="AN1832" s="259">
        <f t="shared" si="648"/>
        <v>0</v>
      </c>
      <c r="AO1832" s="231">
        <f t="shared" si="649"/>
        <v>0</v>
      </c>
      <c r="AP1832" s="231">
        <f t="shared" si="650"/>
        <v>0</v>
      </c>
      <c r="AQ1832" s="255">
        <f t="shared" si="634"/>
        <v>0</v>
      </c>
      <c r="AR1832" s="292">
        <f t="shared" si="629"/>
        <v>0</v>
      </c>
      <c r="AS1832" s="282">
        <f t="shared" si="630"/>
        <v>0</v>
      </c>
      <c r="AT1832" s="3"/>
      <c r="AY1832" s="155"/>
      <c r="AZ1832" s="155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9" t="str">
        <f t="shared" ref="B1833:F1833" si="700">B326</f>
        <v/>
      </c>
      <c r="C1833" s="161" t="str">
        <f t="shared" si="700"/>
        <v/>
      </c>
      <c r="D1833" s="254" t="str">
        <f t="shared" si="700"/>
        <v/>
      </c>
      <c r="E1833" s="254">
        <f t="shared" si="700"/>
        <v>45199</v>
      </c>
      <c r="F1833" s="254">
        <f t="shared" si="700"/>
        <v>0</v>
      </c>
      <c r="G1833" s="96">
        <f t="shared" si="621"/>
        <v>0</v>
      </c>
      <c r="H1833" s="231">
        <f>IF(G1833=0,0,SUMIFS('Sch A. Input'!$H323:$AQ323,'Sch A. Input'!$H$14:$AQ$14,"Recurring",'Sch A. Input'!$H$13:$AQ$13,"&lt;="&amp;$O$1521,'Sch A. Input'!$H$13:$AQ$13,"&lt;="&amp;$L$11))</f>
        <v>0</v>
      </c>
      <c r="I1833" s="231">
        <f>IF(G1833=0,0,SUMIFS('Sch A. Input'!$H323:$AQ323,'Sch A. Input'!$H$14:$AQ$14,"One-time",'Sch A. Input'!$H$13:$AQ$13,"&lt;="&amp;$O$1521,'Sch A. Input'!$H$13:$AQ$13,"&lt;="&amp;$L$11))</f>
        <v>0</v>
      </c>
      <c r="J1833" s="259">
        <f t="shared" si="636"/>
        <v>0</v>
      </c>
      <c r="K1833" s="231">
        <f t="shared" si="637"/>
        <v>0</v>
      </c>
      <c r="L1833" s="231">
        <f t="shared" si="638"/>
        <v>0</v>
      </c>
      <c r="M1833" s="255">
        <f t="shared" si="622"/>
        <v>0</v>
      </c>
      <c r="N1833" s="292">
        <f t="shared" si="623"/>
        <v>0</v>
      </c>
      <c r="O1833" s="282">
        <f t="shared" si="624"/>
        <v>0</v>
      </c>
      <c r="Q1833" s="261">
        <f t="shared" si="639"/>
        <v>0</v>
      </c>
      <c r="R1833" s="231">
        <f>IF(Q1833=0,0,SUMIFS('Sch A. Input'!$H323:$AQ323,'Sch A. Input'!$H$14:$AQ$14,"Recurring",'Sch A. Input'!$H$13:$AQ$13,"&lt;="&amp;$Y$1521,'Sch A. Input'!$H$13:$AQ$13,"&gt;"&amp;$O$1521,'Sch A. Input'!$H$13:$AQ$13,"&lt;="&amp;$L$11))</f>
        <v>0</v>
      </c>
      <c r="S1833" s="231">
        <f>IF(Q1833=0,0,SUMIFS('Sch A. Input'!$H323:$AQ323,'Sch A. Input'!$H$14:$AQ$14,"One-time",'Sch A. Input'!$H$13:$AQ$13,"&lt;="&amp;$Y$1521,'Sch A. Input'!$H$13:$AQ$13,"&gt;"&amp;$O$1521,'Sch A. Input'!$H$13:$AQ$13,"&lt;="&amp;$L$11))</f>
        <v>0</v>
      </c>
      <c r="T1833" s="259">
        <f t="shared" si="640"/>
        <v>0</v>
      </c>
      <c r="U1833" s="231">
        <f t="shared" si="641"/>
        <v>0</v>
      </c>
      <c r="V1833" s="231">
        <f t="shared" si="642"/>
        <v>0</v>
      </c>
      <c r="W1833" s="255">
        <f t="shared" si="632"/>
        <v>0</v>
      </c>
      <c r="X1833" s="292">
        <f t="shared" si="625"/>
        <v>0</v>
      </c>
      <c r="Y1833" s="282">
        <f t="shared" si="626"/>
        <v>0</v>
      </c>
      <c r="Z1833" s="235"/>
      <c r="AA1833" s="261">
        <f t="shared" si="643"/>
        <v>0</v>
      </c>
      <c r="AB1833" s="231">
        <f>IF(AA1833=0,0,SUMIFS('Sch A. Input'!$H323:$AQ323,'Sch A. Input'!$H$14:$AQ$14,"Recurring",'Sch A. Input'!$H$13:$AQ$13,"&lt;="&amp;$L$11,'Sch A. Input'!$H$13:$AQ$13,"&lt;="&amp;$AI$1521,'Sch A. Input'!$H$13:$AQ$13,"&gt;"&amp;$Y$1521))</f>
        <v>0</v>
      </c>
      <c r="AC1833" s="231">
        <f>IF(AA1833=0,0,SUMIFS('Sch A. Input'!$H323:$AQ323,'Sch A. Input'!$H$14:$AQ$14,"One-time",'Sch A. Input'!$H$13:$AQ$13,"&lt;="&amp;$L$11,'Sch A. Input'!$H$13:$AQ$13,"&lt;="&amp;$AI$1521,'Sch A. Input'!$H$13:$AQ$13,"&gt;"&amp;$Y$1521))</f>
        <v>0</v>
      </c>
      <c r="AD1833" s="259">
        <f t="shared" si="644"/>
        <v>0</v>
      </c>
      <c r="AE1833" s="231">
        <f t="shared" si="645"/>
        <v>0</v>
      </c>
      <c r="AF1833" s="231">
        <f t="shared" si="646"/>
        <v>0</v>
      </c>
      <c r="AG1833" s="255">
        <f t="shared" si="633"/>
        <v>0</v>
      </c>
      <c r="AH1833" s="292">
        <f t="shared" si="627"/>
        <v>0</v>
      </c>
      <c r="AI1833" s="282">
        <f t="shared" si="628"/>
        <v>0</v>
      </c>
      <c r="AJ1833" s="3"/>
      <c r="AK1833" s="261">
        <f t="shared" si="647"/>
        <v>0</v>
      </c>
      <c r="AL1833" s="231">
        <f>IF(AK1833=0,0,SUMIFS('Sch A. Input'!$H323:$AQ323,'Sch A. Input'!$H$14:$AQ$14,"Recurring",'Sch A. Input'!$H$13:$AQ$13,"&lt;="&amp;$L$11,'Sch A. Input'!$H$13:$AQ$13,"&lt;="&amp;$AS$1521,'Sch A. Input'!$H$13:$AQ$13,"&gt;"&amp;$AI$1521))</f>
        <v>0</v>
      </c>
      <c r="AM1833" s="231">
        <f>IF(AK1833=0,0,SUMIFS('Sch A. Input'!$H323:$AQ323,'Sch A. Input'!$H$14:$AQ$14,"One-time",'Sch A. Input'!$H$13:$AQ$13,"&lt;="&amp;L$11,'Sch A. Input'!$H$13:$AQ$13,"&lt;="&amp;$AS$1521,'Sch A. Input'!$H$13:$AQ$13,"&gt;"&amp;$AI$1521))</f>
        <v>0</v>
      </c>
      <c r="AN1833" s="259">
        <f t="shared" si="648"/>
        <v>0</v>
      </c>
      <c r="AO1833" s="231">
        <f t="shared" si="649"/>
        <v>0</v>
      </c>
      <c r="AP1833" s="231">
        <f t="shared" si="650"/>
        <v>0</v>
      </c>
      <c r="AQ1833" s="255">
        <f t="shared" si="634"/>
        <v>0</v>
      </c>
      <c r="AR1833" s="292">
        <f t="shared" si="629"/>
        <v>0</v>
      </c>
      <c r="AS1833" s="282">
        <f t="shared" si="630"/>
        <v>0</v>
      </c>
      <c r="AT1833" s="3"/>
      <c r="AY1833" s="155"/>
      <c r="AZ1833" s="155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9" t="str">
        <f t="shared" ref="B1834:F1834" si="701">B327</f>
        <v/>
      </c>
      <c r="C1834" s="161" t="str">
        <f t="shared" si="701"/>
        <v/>
      </c>
      <c r="D1834" s="254" t="str">
        <f t="shared" si="701"/>
        <v/>
      </c>
      <c r="E1834" s="254">
        <f t="shared" si="701"/>
        <v>45199</v>
      </c>
      <c r="F1834" s="254">
        <f t="shared" si="701"/>
        <v>0</v>
      </c>
      <c r="G1834" s="96">
        <f t="shared" si="621"/>
        <v>0</v>
      </c>
      <c r="H1834" s="231">
        <f>IF(G1834=0,0,SUMIFS('Sch A. Input'!$H324:$AQ324,'Sch A. Input'!$H$14:$AQ$14,"Recurring",'Sch A. Input'!$H$13:$AQ$13,"&lt;="&amp;$O$1521,'Sch A. Input'!$H$13:$AQ$13,"&lt;="&amp;$L$11))</f>
        <v>0</v>
      </c>
      <c r="I1834" s="231">
        <f>IF(G1834=0,0,SUMIFS('Sch A. Input'!$H324:$AQ324,'Sch A. Input'!$H$14:$AQ$14,"One-time",'Sch A. Input'!$H$13:$AQ$13,"&lt;="&amp;$O$1521,'Sch A. Input'!$H$13:$AQ$13,"&lt;="&amp;$L$11))</f>
        <v>0</v>
      </c>
      <c r="J1834" s="259">
        <f t="shared" si="636"/>
        <v>0</v>
      </c>
      <c r="K1834" s="231">
        <f t="shared" si="637"/>
        <v>0</v>
      </c>
      <c r="L1834" s="231">
        <f t="shared" si="638"/>
        <v>0</v>
      </c>
      <c r="M1834" s="255">
        <f t="shared" si="622"/>
        <v>0</v>
      </c>
      <c r="N1834" s="292">
        <f t="shared" si="623"/>
        <v>0</v>
      </c>
      <c r="O1834" s="282">
        <f t="shared" si="624"/>
        <v>0</v>
      </c>
      <c r="Q1834" s="261">
        <f t="shared" si="639"/>
        <v>0</v>
      </c>
      <c r="R1834" s="231">
        <f>IF(Q1834=0,0,SUMIFS('Sch A. Input'!$H324:$AQ324,'Sch A. Input'!$H$14:$AQ$14,"Recurring",'Sch A. Input'!$H$13:$AQ$13,"&lt;="&amp;$Y$1521,'Sch A. Input'!$H$13:$AQ$13,"&gt;"&amp;$O$1521,'Sch A. Input'!$H$13:$AQ$13,"&lt;="&amp;$L$11))</f>
        <v>0</v>
      </c>
      <c r="S1834" s="231">
        <f>IF(Q1834=0,0,SUMIFS('Sch A. Input'!$H324:$AQ324,'Sch A. Input'!$H$14:$AQ$14,"One-time",'Sch A. Input'!$H$13:$AQ$13,"&lt;="&amp;$Y$1521,'Sch A. Input'!$H$13:$AQ$13,"&gt;"&amp;$O$1521,'Sch A. Input'!$H$13:$AQ$13,"&lt;="&amp;$L$11))</f>
        <v>0</v>
      </c>
      <c r="T1834" s="259">
        <f t="shared" si="640"/>
        <v>0</v>
      </c>
      <c r="U1834" s="231">
        <f t="shared" si="641"/>
        <v>0</v>
      </c>
      <c r="V1834" s="231">
        <f t="shared" si="642"/>
        <v>0</v>
      </c>
      <c r="W1834" s="255">
        <f t="shared" si="632"/>
        <v>0</v>
      </c>
      <c r="X1834" s="292">
        <f t="shared" si="625"/>
        <v>0</v>
      </c>
      <c r="Y1834" s="282">
        <f t="shared" si="626"/>
        <v>0</v>
      </c>
      <c r="Z1834" s="235"/>
      <c r="AA1834" s="261">
        <f t="shared" si="643"/>
        <v>0</v>
      </c>
      <c r="AB1834" s="231">
        <f>IF(AA1834=0,0,SUMIFS('Sch A. Input'!$H324:$AQ324,'Sch A. Input'!$H$14:$AQ$14,"Recurring",'Sch A. Input'!$H$13:$AQ$13,"&lt;="&amp;$L$11,'Sch A. Input'!$H$13:$AQ$13,"&lt;="&amp;$AI$1521,'Sch A. Input'!$H$13:$AQ$13,"&gt;"&amp;$Y$1521))</f>
        <v>0</v>
      </c>
      <c r="AC1834" s="231">
        <f>IF(AA1834=0,0,SUMIFS('Sch A. Input'!$H324:$AQ324,'Sch A. Input'!$H$14:$AQ$14,"One-time",'Sch A. Input'!$H$13:$AQ$13,"&lt;="&amp;$L$11,'Sch A. Input'!$H$13:$AQ$13,"&lt;="&amp;$AI$1521,'Sch A. Input'!$H$13:$AQ$13,"&gt;"&amp;$Y$1521))</f>
        <v>0</v>
      </c>
      <c r="AD1834" s="259">
        <f t="shared" si="644"/>
        <v>0</v>
      </c>
      <c r="AE1834" s="231">
        <f t="shared" si="645"/>
        <v>0</v>
      </c>
      <c r="AF1834" s="231">
        <f t="shared" si="646"/>
        <v>0</v>
      </c>
      <c r="AG1834" s="255">
        <f t="shared" si="633"/>
        <v>0</v>
      </c>
      <c r="AH1834" s="292">
        <f t="shared" si="627"/>
        <v>0</v>
      </c>
      <c r="AI1834" s="282">
        <f t="shared" si="628"/>
        <v>0</v>
      </c>
      <c r="AJ1834" s="3"/>
      <c r="AK1834" s="261">
        <f t="shared" si="647"/>
        <v>0</v>
      </c>
      <c r="AL1834" s="231">
        <f>IF(AK1834=0,0,SUMIFS('Sch A. Input'!$H324:$AQ324,'Sch A. Input'!$H$14:$AQ$14,"Recurring",'Sch A. Input'!$H$13:$AQ$13,"&lt;="&amp;$L$11,'Sch A. Input'!$H$13:$AQ$13,"&lt;="&amp;$AS$1521,'Sch A. Input'!$H$13:$AQ$13,"&gt;"&amp;$AI$1521))</f>
        <v>0</v>
      </c>
      <c r="AM1834" s="231">
        <f>IF(AK1834=0,0,SUMIFS('Sch A. Input'!$H324:$AQ324,'Sch A. Input'!$H$14:$AQ$14,"One-time",'Sch A. Input'!$H$13:$AQ$13,"&lt;="&amp;L$11,'Sch A. Input'!$H$13:$AQ$13,"&lt;="&amp;$AS$1521,'Sch A. Input'!$H$13:$AQ$13,"&gt;"&amp;$AI$1521))</f>
        <v>0</v>
      </c>
      <c r="AN1834" s="259">
        <f t="shared" si="648"/>
        <v>0</v>
      </c>
      <c r="AO1834" s="231">
        <f t="shared" si="649"/>
        <v>0</v>
      </c>
      <c r="AP1834" s="231">
        <f t="shared" si="650"/>
        <v>0</v>
      </c>
      <c r="AQ1834" s="255">
        <f t="shared" si="634"/>
        <v>0</v>
      </c>
      <c r="AR1834" s="292">
        <f t="shared" si="629"/>
        <v>0</v>
      </c>
      <c r="AS1834" s="282">
        <f t="shared" si="630"/>
        <v>0</v>
      </c>
      <c r="AT1834" s="3"/>
      <c r="AY1834" s="155"/>
      <c r="AZ1834" s="155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9" t="str">
        <f t="shared" ref="B1835:F1835" si="702">B328</f>
        <v/>
      </c>
      <c r="C1835" s="161" t="str">
        <f t="shared" si="702"/>
        <v/>
      </c>
      <c r="D1835" s="254" t="str">
        <f t="shared" si="702"/>
        <v/>
      </c>
      <c r="E1835" s="254">
        <f t="shared" si="702"/>
        <v>45199</v>
      </c>
      <c r="F1835" s="254">
        <f t="shared" si="702"/>
        <v>0</v>
      </c>
      <c r="G1835" s="96">
        <f t="shared" si="621"/>
        <v>0</v>
      </c>
      <c r="H1835" s="231">
        <f>IF(G1835=0,0,SUMIFS('Sch A. Input'!$H325:$AQ325,'Sch A. Input'!$H$14:$AQ$14,"Recurring",'Sch A. Input'!$H$13:$AQ$13,"&lt;="&amp;$O$1521,'Sch A. Input'!$H$13:$AQ$13,"&lt;="&amp;$L$11))</f>
        <v>0</v>
      </c>
      <c r="I1835" s="231">
        <f>IF(G1835=0,0,SUMIFS('Sch A. Input'!$H325:$AQ325,'Sch A. Input'!$H$14:$AQ$14,"One-time",'Sch A. Input'!$H$13:$AQ$13,"&lt;="&amp;$O$1521,'Sch A. Input'!$H$13:$AQ$13,"&lt;="&amp;$L$11))</f>
        <v>0</v>
      </c>
      <c r="J1835" s="259">
        <f t="shared" si="636"/>
        <v>0</v>
      </c>
      <c r="K1835" s="231">
        <f t="shared" si="637"/>
        <v>0</v>
      </c>
      <c r="L1835" s="231">
        <f t="shared" si="638"/>
        <v>0</v>
      </c>
      <c r="M1835" s="255">
        <f t="shared" si="622"/>
        <v>0</v>
      </c>
      <c r="N1835" s="292">
        <f t="shared" si="623"/>
        <v>0</v>
      </c>
      <c r="O1835" s="282">
        <f t="shared" si="624"/>
        <v>0</v>
      </c>
      <c r="Q1835" s="261">
        <f t="shared" si="639"/>
        <v>0</v>
      </c>
      <c r="R1835" s="231">
        <f>IF(Q1835=0,0,SUMIFS('Sch A. Input'!$H325:$AQ325,'Sch A. Input'!$H$14:$AQ$14,"Recurring",'Sch A. Input'!$H$13:$AQ$13,"&lt;="&amp;$Y$1521,'Sch A. Input'!$H$13:$AQ$13,"&gt;"&amp;$O$1521,'Sch A. Input'!$H$13:$AQ$13,"&lt;="&amp;$L$11))</f>
        <v>0</v>
      </c>
      <c r="S1835" s="231">
        <f>IF(Q1835=0,0,SUMIFS('Sch A. Input'!$H325:$AQ325,'Sch A. Input'!$H$14:$AQ$14,"One-time",'Sch A. Input'!$H$13:$AQ$13,"&lt;="&amp;$Y$1521,'Sch A. Input'!$H$13:$AQ$13,"&gt;"&amp;$O$1521,'Sch A. Input'!$H$13:$AQ$13,"&lt;="&amp;$L$11))</f>
        <v>0</v>
      </c>
      <c r="T1835" s="259">
        <f t="shared" si="640"/>
        <v>0</v>
      </c>
      <c r="U1835" s="231">
        <f t="shared" si="641"/>
        <v>0</v>
      </c>
      <c r="V1835" s="231">
        <f t="shared" si="642"/>
        <v>0</v>
      </c>
      <c r="W1835" s="255">
        <f t="shared" si="632"/>
        <v>0</v>
      </c>
      <c r="X1835" s="292">
        <f t="shared" si="625"/>
        <v>0</v>
      </c>
      <c r="Y1835" s="282">
        <f t="shared" si="626"/>
        <v>0</v>
      </c>
      <c r="Z1835" s="235"/>
      <c r="AA1835" s="261">
        <f t="shared" si="643"/>
        <v>0</v>
      </c>
      <c r="AB1835" s="231">
        <f>IF(AA1835=0,0,SUMIFS('Sch A. Input'!$H325:$AQ325,'Sch A. Input'!$H$14:$AQ$14,"Recurring",'Sch A. Input'!$H$13:$AQ$13,"&lt;="&amp;$L$11,'Sch A. Input'!$H$13:$AQ$13,"&lt;="&amp;$AI$1521,'Sch A. Input'!$H$13:$AQ$13,"&gt;"&amp;$Y$1521))</f>
        <v>0</v>
      </c>
      <c r="AC1835" s="231">
        <f>IF(AA1835=0,0,SUMIFS('Sch A. Input'!$H325:$AQ325,'Sch A. Input'!$H$14:$AQ$14,"One-time",'Sch A. Input'!$H$13:$AQ$13,"&lt;="&amp;$L$11,'Sch A. Input'!$H$13:$AQ$13,"&lt;="&amp;$AI$1521,'Sch A. Input'!$H$13:$AQ$13,"&gt;"&amp;$Y$1521))</f>
        <v>0</v>
      </c>
      <c r="AD1835" s="259">
        <f t="shared" si="644"/>
        <v>0</v>
      </c>
      <c r="AE1835" s="231">
        <f t="shared" si="645"/>
        <v>0</v>
      </c>
      <c r="AF1835" s="231">
        <f t="shared" si="646"/>
        <v>0</v>
      </c>
      <c r="AG1835" s="255">
        <f t="shared" si="633"/>
        <v>0</v>
      </c>
      <c r="AH1835" s="292">
        <f t="shared" si="627"/>
        <v>0</v>
      </c>
      <c r="AI1835" s="282">
        <f t="shared" si="628"/>
        <v>0</v>
      </c>
      <c r="AJ1835" s="3"/>
      <c r="AK1835" s="261">
        <f t="shared" si="647"/>
        <v>0</v>
      </c>
      <c r="AL1835" s="231">
        <f>IF(AK1835=0,0,SUMIFS('Sch A. Input'!$H325:$AQ325,'Sch A. Input'!$H$14:$AQ$14,"Recurring",'Sch A. Input'!$H$13:$AQ$13,"&lt;="&amp;$L$11,'Sch A. Input'!$H$13:$AQ$13,"&lt;="&amp;$AS$1521,'Sch A. Input'!$H$13:$AQ$13,"&gt;"&amp;$AI$1521))</f>
        <v>0</v>
      </c>
      <c r="AM1835" s="231">
        <f>IF(AK1835=0,0,SUMIFS('Sch A. Input'!$H325:$AQ325,'Sch A. Input'!$H$14:$AQ$14,"One-time",'Sch A. Input'!$H$13:$AQ$13,"&lt;="&amp;L$11,'Sch A. Input'!$H$13:$AQ$13,"&lt;="&amp;$AS$1521,'Sch A. Input'!$H$13:$AQ$13,"&gt;"&amp;$AI$1521))</f>
        <v>0</v>
      </c>
      <c r="AN1835" s="259">
        <f t="shared" si="648"/>
        <v>0</v>
      </c>
      <c r="AO1835" s="231">
        <f t="shared" si="649"/>
        <v>0</v>
      </c>
      <c r="AP1835" s="231">
        <f t="shared" si="650"/>
        <v>0</v>
      </c>
      <c r="AQ1835" s="255">
        <f t="shared" si="634"/>
        <v>0</v>
      </c>
      <c r="AR1835" s="292">
        <f t="shared" si="629"/>
        <v>0</v>
      </c>
      <c r="AS1835" s="282">
        <f t="shared" si="630"/>
        <v>0</v>
      </c>
      <c r="AT1835" s="3"/>
      <c r="AY1835" s="155"/>
      <c r="AZ1835" s="155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9" t="str">
        <f t="shared" ref="B1836:F1836" si="703">B329</f>
        <v/>
      </c>
      <c r="C1836" s="161" t="str">
        <f t="shared" si="703"/>
        <v/>
      </c>
      <c r="D1836" s="254" t="str">
        <f t="shared" si="703"/>
        <v/>
      </c>
      <c r="E1836" s="254">
        <f t="shared" si="703"/>
        <v>45199</v>
      </c>
      <c r="F1836" s="254">
        <f t="shared" si="703"/>
        <v>0</v>
      </c>
      <c r="G1836" s="96">
        <f t="shared" si="621"/>
        <v>0</v>
      </c>
      <c r="H1836" s="231">
        <f>IF(G1836=0,0,SUMIFS('Sch A. Input'!$H326:$AQ326,'Sch A. Input'!$H$14:$AQ$14,"Recurring",'Sch A. Input'!$H$13:$AQ$13,"&lt;="&amp;$O$1521,'Sch A. Input'!$H$13:$AQ$13,"&lt;="&amp;$L$11))</f>
        <v>0</v>
      </c>
      <c r="I1836" s="231">
        <f>IF(G1836=0,0,SUMIFS('Sch A. Input'!$H326:$AQ326,'Sch A. Input'!$H$14:$AQ$14,"One-time",'Sch A. Input'!$H$13:$AQ$13,"&lt;="&amp;$O$1521,'Sch A. Input'!$H$13:$AQ$13,"&lt;="&amp;$L$11))</f>
        <v>0</v>
      </c>
      <c r="J1836" s="259">
        <f t="shared" si="636"/>
        <v>0</v>
      </c>
      <c r="K1836" s="231">
        <f t="shared" si="637"/>
        <v>0</v>
      </c>
      <c r="L1836" s="231">
        <f t="shared" si="638"/>
        <v>0</v>
      </c>
      <c r="M1836" s="255">
        <f t="shared" si="622"/>
        <v>0</v>
      </c>
      <c r="N1836" s="292">
        <f t="shared" si="623"/>
        <v>0</v>
      </c>
      <c r="O1836" s="282">
        <f t="shared" si="624"/>
        <v>0</v>
      </c>
      <c r="Q1836" s="261">
        <f t="shared" si="639"/>
        <v>0</v>
      </c>
      <c r="R1836" s="231">
        <f>IF(Q1836=0,0,SUMIFS('Sch A. Input'!$H326:$AQ326,'Sch A. Input'!$H$14:$AQ$14,"Recurring",'Sch A. Input'!$H$13:$AQ$13,"&lt;="&amp;$Y$1521,'Sch A. Input'!$H$13:$AQ$13,"&gt;"&amp;$O$1521,'Sch A. Input'!$H$13:$AQ$13,"&lt;="&amp;$L$11))</f>
        <v>0</v>
      </c>
      <c r="S1836" s="231">
        <f>IF(Q1836=0,0,SUMIFS('Sch A. Input'!$H326:$AQ326,'Sch A. Input'!$H$14:$AQ$14,"One-time",'Sch A. Input'!$H$13:$AQ$13,"&lt;="&amp;$Y$1521,'Sch A. Input'!$H$13:$AQ$13,"&gt;"&amp;$O$1521,'Sch A. Input'!$H$13:$AQ$13,"&lt;="&amp;$L$11))</f>
        <v>0</v>
      </c>
      <c r="T1836" s="259">
        <f t="shared" si="640"/>
        <v>0</v>
      </c>
      <c r="U1836" s="231">
        <f t="shared" si="641"/>
        <v>0</v>
      </c>
      <c r="V1836" s="231">
        <f t="shared" si="642"/>
        <v>0</v>
      </c>
      <c r="W1836" s="255">
        <f t="shared" si="632"/>
        <v>0</v>
      </c>
      <c r="X1836" s="292">
        <f t="shared" si="625"/>
        <v>0</v>
      </c>
      <c r="Y1836" s="282">
        <f t="shared" si="626"/>
        <v>0</v>
      </c>
      <c r="Z1836" s="235"/>
      <c r="AA1836" s="261">
        <f t="shared" si="643"/>
        <v>0</v>
      </c>
      <c r="AB1836" s="231">
        <f>IF(AA1836=0,0,SUMIFS('Sch A. Input'!$H326:$AQ326,'Sch A. Input'!$H$14:$AQ$14,"Recurring",'Sch A. Input'!$H$13:$AQ$13,"&lt;="&amp;$L$11,'Sch A. Input'!$H$13:$AQ$13,"&lt;="&amp;$AI$1521,'Sch A. Input'!$H$13:$AQ$13,"&gt;"&amp;$Y$1521))</f>
        <v>0</v>
      </c>
      <c r="AC1836" s="231">
        <f>IF(AA1836=0,0,SUMIFS('Sch A. Input'!$H326:$AQ326,'Sch A. Input'!$H$14:$AQ$14,"One-time",'Sch A. Input'!$H$13:$AQ$13,"&lt;="&amp;$L$11,'Sch A. Input'!$H$13:$AQ$13,"&lt;="&amp;$AI$1521,'Sch A. Input'!$H$13:$AQ$13,"&gt;"&amp;$Y$1521))</f>
        <v>0</v>
      </c>
      <c r="AD1836" s="259">
        <f t="shared" si="644"/>
        <v>0</v>
      </c>
      <c r="AE1836" s="231">
        <f t="shared" si="645"/>
        <v>0</v>
      </c>
      <c r="AF1836" s="231">
        <f t="shared" si="646"/>
        <v>0</v>
      </c>
      <c r="AG1836" s="255">
        <f t="shared" si="633"/>
        <v>0</v>
      </c>
      <c r="AH1836" s="292">
        <f t="shared" si="627"/>
        <v>0</v>
      </c>
      <c r="AI1836" s="282">
        <f t="shared" si="628"/>
        <v>0</v>
      </c>
      <c r="AJ1836" s="3"/>
      <c r="AK1836" s="261">
        <f t="shared" si="647"/>
        <v>0</v>
      </c>
      <c r="AL1836" s="231">
        <f>IF(AK1836=0,0,SUMIFS('Sch A. Input'!$H326:$AQ326,'Sch A. Input'!$H$14:$AQ$14,"Recurring",'Sch A. Input'!$H$13:$AQ$13,"&lt;="&amp;$L$11,'Sch A. Input'!$H$13:$AQ$13,"&lt;="&amp;$AS$1521,'Sch A. Input'!$H$13:$AQ$13,"&gt;"&amp;$AI$1521))</f>
        <v>0</v>
      </c>
      <c r="AM1836" s="231">
        <f>IF(AK1836=0,0,SUMIFS('Sch A. Input'!$H326:$AQ326,'Sch A. Input'!$H$14:$AQ$14,"One-time",'Sch A. Input'!$H$13:$AQ$13,"&lt;="&amp;L$11,'Sch A. Input'!$H$13:$AQ$13,"&lt;="&amp;$AS$1521,'Sch A. Input'!$H$13:$AQ$13,"&gt;"&amp;$AI$1521))</f>
        <v>0</v>
      </c>
      <c r="AN1836" s="259">
        <f t="shared" si="648"/>
        <v>0</v>
      </c>
      <c r="AO1836" s="231">
        <f t="shared" si="649"/>
        <v>0</v>
      </c>
      <c r="AP1836" s="231">
        <f t="shared" si="650"/>
        <v>0</v>
      </c>
      <c r="AQ1836" s="255">
        <f t="shared" si="634"/>
        <v>0</v>
      </c>
      <c r="AR1836" s="292">
        <f t="shared" si="629"/>
        <v>0</v>
      </c>
      <c r="AS1836" s="282">
        <f t="shared" si="630"/>
        <v>0</v>
      </c>
      <c r="AT1836" s="3"/>
      <c r="AY1836" s="155"/>
      <c r="AZ1836" s="155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9" t="str">
        <f t="shared" ref="B1837:F1837" si="704">B330</f>
        <v/>
      </c>
      <c r="C1837" s="161" t="str">
        <f t="shared" si="704"/>
        <v/>
      </c>
      <c r="D1837" s="254" t="str">
        <f t="shared" si="704"/>
        <v/>
      </c>
      <c r="E1837" s="254">
        <f t="shared" si="704"/>
        <v>45199</v>
      </c>
      <c r="F1837" s="254">
        <f t="shared" si="704"/>
        <v>0</v>
      </c>
      <c r="G1837" s="96">
        <f t="shared" si="621"/>
        <v>0</v>
      </c>
      <c r="H1837" s="231">
        <f>IF(G1837=0,0,SUMIFS('Sch A. Input'!$H327:$AQ327,'Sch A. Input'!$H$14:$AQ$14,"Recurring",'Sch A. Input'!$H$13:$AQ$13,"&lt;="&amp;$O$1521,'Sch A. Input'!$H$13:$AQ$13,"&lt;="&amp;$L$11))</f>
        <v>0</v>
      </c>
      <c r="I1837" s="231">
        <f>IF(G1837=0,0,SUMIFS('Sch A. Input'!$H327:$AQ327,'Sch A. Input'!$H$14:$AQ$14,"One-time",'Sch A. Input'!$H$13:$AQ$13,"&lt;="&amp;$O$1521,'Sch A. Input'!$H$13:$AQ$13,"&lt;="&amp;$L$11))</f>
        <v>0</v>
      </c>
      <c r="J1837" s="259">
        <f t="shared" si="636"/>
        <v>0</v>
      </c>
      <c r="K1837" s="231">
        <f t="shared" si="637"/>
        <v>0</v>
      </c>
      <c r="L1837" s="231">
        <f t="shared" si="638"/>
        <v>0</v>
      </c>
      <c r="M1837" s="255">
        <f t="shared" si="622"/>
        <v>0</v>
      </c>
      <c r="N1837" s="292">
        <f t="shared" si="623"/>
        <v>0</v>
      </c>
      <c r="O1837" s="282">
        <f t="shared" si="624"/>
        <v>0</v>
      </c>
      <c r="Q1837" s="261">
        <f t="shared" si="639"/>
        <v>0</v>
      </c>
      <c r="R1837" s="231">
        <f>IF(Q1837=0,0,SUMIFS('Sch A. Input'!$H327:$AQ327,'Sch A. Input'!$H$14:$AQ$14,"Recurring",'Sch A. Input'!$H$13:$AQ$13,"&lt;="&amp;$Y$1521,'Sch A. Input'!$H$13:$AQ$13,"&gt;"&amp;$O$1521,'Sch A. Input'!$H$13:$AQ$13,"&lt;="&amp;$L$11))</f>
        <v>0</v>
      </c>
      <c r="S1837" s="231">
        <f>IF(Q1837=0,0,SUMIFS('Sch A. Input'!$H327:$AQ327,'Sch A. Input'!$H$14:$AQ$14,"One-time",'Sch A. Input'!$H$13:$AQ$13,"&lt;="&amp;$Y$1521,'Sch A. Input'!$H$13:$AQ$13,"&gt;"&amp;$O$1521,'Sch A. Input'!$H$13:$AQ$13,"&lt;="&amp;$L$11))</f>
        <v>0</v>
      </c>
      <c r="T1837" s="259">
        <f t="shared" si="640"/>
        <v>0</v>
      </c>
      <c r="U1837" s="231">
        <f t="shared" si="641"/>
        <v>0</v>
      </c>
      <c r="V1837" s="231">
        <f t="shared" si="642"/>
        <v>0</v>
      </c>
      <c r="W1837" s="255">
        <f t="shared" si="632"/>
        <v>0</v>
      </c>
      <c r="X1837" s="292">
        <f t="shared" si="625"/>
        <v>0</v>
      </c>
      <c r="Y1837" s="282">
        <f t="shared" si="626"/>
        <v>0</v>
      </c>
      <c r="Z1837" s="235"/>
      <c r="AA1837" s="261">
        <f t="shared" si="643"/>
        <v>0</v>
      </c>
      <c r="AB1837" s="231">
        <f>IF(AA1837=0,0,SUMIFS('Sch A. Input'!$H327:$AQ327,'Sch A. Input'!$H$14:$AQ$14,"Recurring",'Sch A. Input'!$H$13:$AQ$13,"&lt;="&amp;$L$11,'Sch A. Input'!$H$13:$AQ$13,"&lt;="&amp;$AI$1521,'Sch A. Input'!$H$13:$AQ$13,"&gt;"&amp;$Y$1521))</f>
        <v>0</v>
      </c>
      <c r="AC1837" s="231">
        <f>IF(AA1837=0,0,SUMIFS('Sch A. Input'!$H327:$AQ327,'Sch A. Input'!$H$14:$AQ$14,"One-time",'Sch A. Input'!$H$13:$AQ$13,"&lt;="&amp;$L$11,'Sch A. Input'!$H$13:$AQ$13,"&lt;="&amp;$AI$1521,'Sch A. Input'!$H$13:$AQ$13,"&gt;"&amp;$Y$1521))</f>
        <v>0</v>
      </c>
      <c r="AD1837" s="259">
        <f t="shared" si="644"/>
        <v>0</v>
      </c>
      <c r="AE1837" s="231">
        <f t="shared" si="645"/>
        <v>0</v>
      </c>
      <c r="AF1837" s="231">
        <f t="shared" si="646"/>
        <v>0</v>
      </c>
      <c r="AG1837" s="255">
        <f t="shared" si="633"/>
        <v>0</v>
      </c>
      <c r="AH1837" s="292">
        <f t="shared" si="627"/>
        <v>0</v>
      </c>
      <c r="AI1837" s="282">
        <f t="shared" si="628"/>
        <v>0</v>
      </c>
      <c r="AJ1837" s="3"/>
      <c r="AK1837" s="261">
        <f t="shared" si="647"/>
        <v>0</v>
      </c>
      <c r="AL1837" s="231">
        <f>IF(AK1837=0,0,SUMIFS('Sch A. Input'!$H327:$AQ327,'Sch A. Input'!$H$14:$AQ$14,"Recurring",'Sch A. Input'!$H$13:$AQ$13,"&lt;="&amp;$L$11,'Sch A. Input'!$H$13:$AQ$13,"&lt;="&amp;$AS$1521,'Sch A. Input'!$H$13:$AQ$13,"&gt;"&amp;$AI$1521))</f>
        <v>0</v>
      </c>
      <c r="AM1837" s="231">
        <f>IF(AK1837=0,0,SUMIFS('Sch A. Input'!$H327:$AQ327,'Sch A. Input'!$H$14:$AQ$14,"One-time",'Sch A. Input'!$H$13:$AQ$13,"&lt;="&amp;L$11,'Sch A. Input'!$H$13:$AQ$13,"&lt;="&amp;$AS$1521,'Sch A. Input'!$H$13:$AQ$13,"&gt;"&amp;$AI$1521))</f>
        <v>0</v>
      </c>
      <c r="AN1837" s="259">
        <f t="shared" si="648"/>
        <v>0</v>
      </c>
      <c r="AO1837" s="231">
        <f t="shared" si="649"/>
        <v>0</v>
      </c>
      <c r="AP1837" s="231">
        <f t="shared" si="650"/>
        <v>0</v>
      </c>
      <c r="AQ1837" s="255">
        <f t="shared" si="634"/>
        <v>0</v>
      </c>
      <c r="AR1837" s="292">
        <f t="shared" si="629"/>
        <v>0</v>
      </c>
      <c r="AS1837" s="282">
        <f t="shared" si="630"/>
        <v>0</v>
      </c>
      <c r="AT1837" s="3"/>
      <c r="AY1837" s="155"/>
      <c r="AZ1837" s="155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9" t="str">
        <f t="shared" ref="B1838:F1838" si="705">B331</f>
        <v/>
      </c>
      <c r="C1838" s="161" t="str">
        <f t="shared" si="705"/>
        <v/>
      </c>
      <c r="D1838" s="254" t="str">
        <f t="shared" si="705"/>
        <v/>
      </c>
      <c r="E1838" s="254">
        <f t="shared" si="705"/>
        <v>45199</v>
      </c>
      <c r="F1838" s="254">
        <f t="shared" si="705"/>
        <v>0</v>
      </c>
      <c r="G1838" s="96">
        <f t="shared" si="621"/>
        <v>0</v>
      </c>
      <c r="H1838" s="231">
        <f>IF(G1838=0,0,SUMIFS('Sch A. Input'!$H328:$AQ328,'Sch A. Input'!$H$14:$AQ$14,"Recurring",'Sch A. Input'!$H$13:$AQ$13,"&lt;="&amp;$O$1521,'Sch A. Input'!$H$13:$AQ$13,"&lt;="&amp;$L$11))</f>
        <v>0</v>
      </c>
      <c r="I1838" s="231">
        <f>IF(G1838=0,0,SUMIFS('Sch A. Input'!$H328:$AQ328,'Sch A. Input'!$H$14:$AQ$14,"One-time",'Sch A. Input'!$H$13:$AQ$13,"&lt;="&amp;$O$1521,'Sch A. Input'!$H$13:$AQ$13,"&lt;="&amp;$L$11))</f>
        <v>0</v>
      </c>
      <c r="J1838" s="259">
        <f t="shared" si="636"/>
        <v>0</v>
      </c>
      <c r="K1838" s="231">
        <f t="shared" si="637"/>
        <v>0</v>
      </c>
      <c r="L1838" s="231">
        <f t="shared" si="638"/>
        <v>0</v>
      </c>
      <c r="M1838" s="255">
        <f t="shared" si="622"/>
        <v>0</v>
      </c>
      <c r="N1838" s="292">
        <f t="shared" si="623"/>
        <v>0</v>
      </c>
      <c r="O1838" s="282">
        <f t="shared" si="624"/>
        <v>0</v>
      </c>
      <c r="Q1838" s="261">
        <f t="shared" si="639"/>
        <v>0</v>
      </c>
      <c r="R1838" s="231">
        <f>IF(Q1838=0,0,SUMIFS('Sch A. Input'!$H328:$AQ328,'Sch A. Input'!$H$14:$AQ$14,"Recurring",'Sch A. Input'!$H$13:$AQ$13,"&lt;="&amp;$Y$1521,'Sch A. Input'!$H$13:$AQ$13,"&gt;"&amp;$O$1521,'Sch A. Input'!$H$13:$AQ$13,"&lt;="&amp;$L$11))</f>
        <v>0</v>
      </c>
      <c r="S1838" s="231">
        <f>IF(Q1838=0,0,SUMIFS('Sch A. Input'!$H328:$AQ328,'Sch A. Input'!$H$14:$AQ$14,"One-time",'Sch A. Input'!$H$13:$AQ$13,"&lt;="&amp;$Y$1521,'Sch A. Input'!$H$13:$AQ$13,"&gt;"&amp;$O$1521,'Sch A. Input'!$H$13:$AQ$13,"&lt;="&amp;$L$11))</f>
        <v>0</v>
      </c>
      <c r="T1838" s="259">
        <f t="shared" si="640"/>
        <v>0</v>
      </c>
      <c r="U1838" s="231">
        <f t="shared" si="641"/>
        <v>0</v>
      </c>
      <c r="V1838" s="231">
        <f t="shared" si="642"/>
        <v>0</v>
      </c>
      <c r="W1838" s="255">
        <f t="shared" si="632"/>
        <v>0</v>
      </c>
      <c r="X1838" s="292">
        <f t="shared" si="625"/>
        <v>0</v>
      </c>
      <c r="Y1838" s="282">
        <f t="shared" si="626"/>
        <v>0</v>
      </c>
      <c r="Z1838" s="235"/>
      <c r="AA1838" s="261">
        <f t="shared" si="643"/>
        <v>0</v>
      </c>
      <c r="AB1838" s="231">
        <f>IF(AA1838=0,0,SUMIFS('Sch A. Input'!$H328:$AQ328,'Sch A. Input'!$H$14:$AQ$14,"Recurring",'Sch A. Input'!$H$13:$AQ$13,"&lt;="&amp;$L$11,'Sch A. Input'!$H$13:$AQ$13,"&lt;="&amp;$AI$1521,'Sch A. Input'!$H$13:$AQ$13,"&gt;"&amp;$Y$1521))</f>
        <v>0</v>
      </c>
      <c r="AC1838" s="231">
        <f>IF(AA1838=0,0,SUMIFS('Sch A. Input'!$H328:$AQ328,'Sch A. Input'!$H$14:$AQ$14,"One-time",'Sch A. Input'!$H$13:$AQ$13,"&lt;="&amp;$L$11,'Sch A. Input'!$H$13:$AQ$13,"&lt;="&amp;$AI$1521,'Sch A. Input'!$H$13:$AQ$13,"&gt;"&amp;$Y$1521))</f>
        <v>0</v>
      </c>
      <c r="AD1838" s="259">
        <f t="shared" si="644"/>
        <v>0</v>
      </c>
      <c r="AE1838" s="231">
        <f t="shared" si="645"/>
        <v>0</v>
      </c>
      <c r="AF1838" s="231">
        <f t="shared" si="646"/>
        <v>0</v>
      </c>
      <c r="AG1838" s="255">
        <f t="shared" si="633"/>
        <v>0</v>
      </c>
      <c r="AH1838" s="292">
        <f t="shared" si="627"/>
        <v>0</v>
      </c>
      <c r="AI1838" s="282">
        <f t="shared" si="628"/>
        <v>0</v>
      </c>
      <c r="AJ1838" s="3"/>
      <c r="AK1838" s="261">
        <f t="shared" si="647"/>
        <v>0</v>
      </c>
      <c r="AL1838" s="231">
        <f>IF(AK1838=0,0,SUMIFS('Sch A. Input'!$H328:$AQ328,'Sch A. Input'!$H$14:$AQ$14,"Recurring",'Sch A. Input'!$H$13:$AQ$13,"&lt;="&amp;$L$11,'Sch A. Input'!$H$13:$AQ$13,"&lt;="&amp;$AS$1521,'Sch A. Input'!$H$13:$AQ$13,"&gt;"&amp;$AI$1521))</f>
        <v>0</v>
      </c>
      <c r="AM1838" s="231">
        <f>IF(AK1838=0,0,SUMIFS('Sch A. Input'!$H328:$AQ328,'Sch A. Input'!$H$14:$AQ$14,"One-time",'Sch A. Input'!$H$13:$AQ$13,"&lt;="&amp;L$11,'Sch A. Input'!$H$13:$AQ$13,"&lt;="&amp;$AS$1521,'Sch A. Input'!$H$13:$AQ$13,"&gt;"&amp;$AI$1521))</f>
        <v>0</v>
      </c>
      <c r="AN1838" s="259">
        <f t="shared" si="648"/>
        <v>0</v>
      </c>
      <c r="AO1838" s="231">
        <f t="shared" si="649"/>
        <v>0</v>
      </c>
      <c r="AP1838" s="231">
        <f t="shared" si="650"/>
        <v>0</v>
      </c>
      <c r="AQ1838" s="255">
        <f t="shared" si="634"/>
        <v>0</v>
      </c>
      <c r="AR1838" s="292">
        <f t="shared" si="629"/>
        <v>0</v>
      </c>
      <c r="AS1838" s="282">
        <f t="shared" si="630"/>
        <v>0</v>
      </c>
      <c r="AT1838" s="3"/>
      <c r="AY1838" s="155"/>
      <c r="AZ1838" s="155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9" t="str">
        <f t="shared" ref="B1839:F1839" si="706">B332</f>
        <v/>
      </c>
      <c r="C1839" s="161" t="str">
        <f t="shared" si="706"/>
        <v/>
      </c>
      <c r="D1839" s="254" t="str">
        <f t="shared" si="706"/>
        <v/>
      </c>
      <c r="E1839" s="254">
        <f t="shared" si="706"/>
        <v>45199</v>
      </c>
      <c r="F1839" s="254">
        <f t="shared" si="706"/>
        <v>0</v>
      </c>
      <c r="G1839" s="96">
        <f t="shared" si="621"/>
        <v>0</v>
      </c>
      <c r="H1839" s="231">
        <f>IF(G1839=0,0,SUMIFS('Sch A. Input'!$H329:$AQ329,'Sch A. Input'!$H$14:$AQ$14,"Recurring",'Sch A. Input'!$H$13:$AQ$13,"&lt;="&amp;$O$1521,'Sch A. Input'!$H$13:$AQ$13,"&lt;="&amp;$L$11))</f>
        <v>0</v>
      </c>
      <c r="I1839" s="231">
        <f>IF(G1839=0,0,SUMIFS('Sch A. Input'!$H329:$AQ329,'Sch A. Input'!$H$14:$AQ$14,"One-time",'Sch A. Input'!$H$13:$AQ$13,"&lt;="&amp;$O$1521,'Sch A. Input'!$H$13:$AQ$13,"&lt;="&amp;$L$11))</f>
        <v>0</v>
      </c>
      <c r="J1839" s="259">
        <f t="shared" si="636"/>
        <v>0</v>
      </c>
      <c r="K1839" s="231">
        <f t="shared" si="637"/>
        <v>0</v>
      </c>
      <c r="L1839" s="231">
        <f t="shared" si="638"/>
        <v>0</v>
      </c>
      <c r="M1839" s="255">
        <f t="shared" si="622"/>
        <v>0</v>
      </c>
      <c r="N1839" s="292">
        <f t="shared" si="623"/>
        <v>0</v>
      </c>
      <c r="O1839" s="282">
        <f t="shared" si="624"/>
        <v>0</v>
      </c>
      <c r="Q1839" s="261">
        <f t="shared" si="639"/>
        <v>0</v>
      </c>
      <c r="R1839" s="231">
        <f>IF(Q1839=0,0,SUMIFS('Sch A. Input'!$H329:$AQ329,'Sch A. Input'!$H$14:$AQ$14,"Recurring",'Sch A. Input'!$H$13:$AQ$13,"&lt;="&amp;$Y$1521,'Sch A. Input'!$H$13:$AQ$13,"&gt;"&amp;$O$1521,'Sch A. Input'!$H$13:$AQ$13,"&lt;="&amp;$L$11))</f>
        <v>0</v>
      </c>
      <c r="S1839" s="231">
        <f>IF(Q1839=0,0,SUMIFS('Sch A. Input'!$H329:$AQ329,'Sch A. Input'!$H$14:$AQ$14,"One-time",'Sch A. Input'!$H$13:$AQ$13,"&lt;="&amp;$Y$1521,'Sch A. Input'!$H$13:$AQ$13,"&gt;"&amp;$O$1521,'Sch A. Input'!$H$13:$AQ$13,"&lt;="&amp;$L$11))</f>
        <v>0</v>
      </c>
      <c r="T1839" s="259">
        <f t="shared" si="640"/>
        <v>0</v>
      </c>
      <c r="U1839" s="231">
        <f t="shared" si="641"/>
        <v>0</v>
      </c>
      <c r="V1839" s="231">
        <f t="shared" si="642"/>
        <v>0</v>
      </c>
      <c r="W1839" s="255">
        <f t="shared" si="632"/>
        <v>0</v>
      </c>
      <c r="X1839" s="292">
        <f t="shared" si="625"/>
        <v>0</v>
      </c>
      <c r="Y1839" s="282">
        <f t="shared" si="626"/>
        <v>0</v>
      </c>
      <c r="Z1839" s="235"/>
      <c r="AA1839" s="261">
        <f t="shared" si="643"/>
        <v>0</v>
      </c>
      <c r="AB1839" s="231">
        <f>IF(AA1839=0,0,SUMIFS('Sch A. Input'!$H329:$AQ329,'Sch A. Input'!$H$14:$AQ$14,"Recurring",'Sch A. Input'!$H$13:$AQ$13,"&lt;="&amp;$L$11,'Sch A. Input'!$H$13:$AQ$13,"&lt;="&amp;$AI$1521,'Sch A. Input'!$H$13:$AQ$13,"&gt;"&amp;$Y$1521))</f>
        <v>0</v>
      </c>
      <c r="AC1839" s="231">
        <f>IF(AA1839=0,0,SUMIFS('Sch A. Input'!$H329:$AQ329,'Sch A. Input'!$H$14:$AQ$14,"One-time",'Sch A. Input'!$H$13:$AQ$13,"&lt;="&amp;$L$11,'Sch A. Input'!$H$13:$AQ$13,"&lt;="&amp;$AI$1521,'Sch A. Input'!$H$13:$AQ$13,"&gt;"&amp;$Y$1521))</f>
        <v>0</v>
      </c>
      <c r="AD1839" s="259">
        <f t="shared" si="644"/>
        <v>0</v>
      </c>
      <c r="AE1839" s="231">
        <f t="shared" si="645"/>
        <v>0</v>
      </c>
      <c r="AF1839" s="231">
        <f t="shared" si="646"/>
        <v>0</v>
      </c>
      <c r="AG1839" s="255">
        <f t="shared" si="633"/>
        <v>0</v>
      </c>
      <c r="AH1839" s="292">
        <f t="shared" si="627"/>
        <v>0</v>
      </c>
      <c r="AI1839" s="282">
        <f t="shared" si="628"/>
        <v>0</v>
      </c>
      <c r="AJ1839" s="3"/>
      <c r="AK1839" s="261">
        <f t="shared" si="647"/>
        <v>0</v>
      </c>
      <c r="AL1839" s="231">
        <f>IF(AK1839=0,0,SUMIFS('Sch A. Input'!$H329:$AQ329,'Sch A. Input'!$H$14:$AQ$14,"Recurring",'Sch A. Input'!$H$13:$AQ$13,"&lt;="&amp;$L$11,'Sch A. Input'!$H$13:$AQ$13,"&lt;="&amp;$AS$1521,'Sch A. Input'!$H$13:$AQ$13,"&gt;"&amp;$AI$1521))</f>
        <v>0</v>
      </c>
      <c r="AM1839" s="231">
        <f>IF(AK1839=0,0,SUMIFS('Sch A. Input'!$H329:$AQ329,'Sch A. Input'!$H$14:$AQ$14,"One-time",'Sch A. Input'!$H$13:$AQ$13,"&lt;="&amp;L$11,'Sch A. Input'!$H$13:$AQ$13,"&lt;="&amp;$AS$1521,'Sch A. Input'!$H$13:$AQ$13,"&gt;"&amp;$AI$1521))</f>
        <v>0</v>
      </c>
      <c r="AN1839" s="259">
        <f t="shared" si="648"/>
        <v>0</v>
      </c>
      <c r="AO1839" s="231">
        <f t="shared" si="649"/>
        <v>0</v>
      </c>
      <c r="AP1839" s="231">
        <f t="shared" si="650"/>
        <v>0</v>
      </c>
      <c r="AQ1839" s="255">
        <f t="shared" si="634"/>
        <v>0</v>
      </c>
      <c r="AR1839" s="292">
        <f t="shared" si="629"/>
        <v>0</v>
      </c>
      <c r="AS1839" s="282">
        <f t="shared" si="630"/>
        <v>0</v>
      </c>
      <c r="AT1839" s="3"/>
      <c r="AY1839" s="155"/>
      <c r="AZ1839" s="155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9" t="str">
        <f t="shared" ref="B1840:F1840" si="707">B333</f>
        <v/>
      </c>
      <c r="C1840" s="161" t="str">
        <f t="shared" si="707"/>
        <v/>
      </c>
      <c r="D1840" s="254" t="str">
        <f t="shared" si="707"/>
        <v/>
      </c>
      <c r="E1840" s="254">
        <f t="shared" si="707"/>
        <v>45199</v>
      </c>
      <c r="F1840" s="254">
        <f t="shared" si="707"/>
        <v>0</v>
      </c>
      <c r="G1840" s="96">
        <f t="shared" si="621"/>
        <v>0</v>
      </c>
      <c r="H1840" s="231">
        <f>IF(G1840=0,0,SUMIFS('Sch A. Input'!$H330:$AQ330,'Sch A. Input'!$H$14:$AQ$14,"Recurring",'Sch A. Input'!$H$13:$AQ$13,"&lt;="&amp;$O$1521,'Sch A. Input'!$H$13:$AQ$13,"&lt;="&amp;$L$11))</f>
        <v>0</v>
      </c>
      <c r="I1840" s="231">
        <f>IF(G1840=0,0,SUMIFS('Sch A. Input'!$H330:$AQ330,'Sch A. Input'!$H$14:$AQ$14,"One-time",'Sch A. Input'!$H$13:$AQ$13,"&lt;="&amp;$O$1521,'Sch A. Input'!$H$13:$AQ$13,"&lt;="&amp;$L$11))</f>
        <v>0</v>
      </c>
      <c r="J1840" s="259">
        <f t="shared" si="636"/>
        <v>0</v>
      </c>
      <c r="K1840" s="231">
        <f t="shared" si="637"/>
        <v>0</v>
      </c>
      <c r="L1840" s="231">
        <f t="shared" si="638"/>
        <v>0</v>
      </c>
      <c r="M1840" s="255">
        <f t="shared" si="622"/>
        <v>0</v>
      </c>
      <c r="N1840" s="292">
        <f t="shared" si="623"/>
        <v>0</v>
      </c>
      <c r="O1840" s="282">
        <f t="shared" si="624"/>
        <v>0</v>
      </c>
      <c r="Q1840" s="261">
        <f t="shared" si="639"/>
        <v>0</v>
      </c>
      <c r="R1840" s="231">
        <f>IF(Q1840=0,0,SUMIFS('Sch A. Input'!$H330:$AQ330,'Sch A. Input'!$H$14:$AQ$14,"Recurring",'Sch A. Input'!$H$13:$AQ$13,"&lt;="&amp;$Y$1521,'Sch A. Input'!$H$13:$AQ$13,"&gt;"&amp;$O$1521,'Sch A. Input'!$H$13:$AQ$13,"&lt;="&amp;$L$11))</f>
        <v>0</v>
      </c>
      <c r="S1840" s="231">
        <f>IF(Q1840=0,0,SUMIFS('Sch A. Input'!$H330:$AQ330,'Sch A. Input'!$H$14:$AQ$14,"One-time",'Sch A. Input'!$H$13:$AQ$13,"&lt;="&amp;$Y$1521,'Sch A. Input'!$H$13:$AQ$13,"&gt;"&amp;$O$1521,'Sch A. Input'!$H$13:$AQ$13,"&lt;="&amp;$L$11))</f>
        <v>0</v>
      </c>
      <c r="T1840" s="259">
        <f t="shared" si="640"/>
        <v>0</v>
      </c>
      <c r="U1840" s="231">
        <f t="shared" si="641"/>
        <v>0</v>
      </c>
      <c r="V1840" s="231">
        <f t="shared" si="642"/>
        <v>0</v>
      </c>
      <c r="W1840" s="255">
        <f t="shared" si="632"/>
        <v>0</v>
      </c>
      <c r="X1840" s="292">
        <f t="shared" si="625"/>
        <v>0</v>
      </c>
      <c r="Y1840" s="282">
        <f t="shared" si="626"/>
        <v>0</v>
      </c>
      <c r="Z1840" s="235"/>
      <c r="AA1840" s="261">
        <f t="shared" si="643"/>
        <v>0</v>
      </c>
      <c r="AB1840" s="231">
        <f>IF(AA1840=0,0,SUMIFS('Sch A. Input'!$H330:$AQ330,'Sch A. Input'!$H$14:$AQ$14,"Recurring",'Sch A. Input'!$H$13:$AQ$13,"&lt;="&amp;$L$11,'Sch A. Input'!$H$13:$AQ$13,"&lt;="&amp;$AI$1521,'Sch A. Input'!$H$13:$AQ$13,"&gt;"&amp;$Y$1521))</f>
        <v>0</v>
      </c>
      <c r="AC1840" s="231">
        <f>IF(AA1840=0,0,SUMIFS('Sch A. Input'!$H330:$AQ330,'Sch A. Input'!$H$14:$AQ$14,"One-time",'Sch A. Input'!$H$13:$AQ$13,"&lt;="&amp;$L$11,'Sch A. Input'!$H$13:$AQ$13,"&lt;="&amp;$AI$1521,'Sch A. Input'!$H$13:$AQ$13,"&gt;"&amp;$Y$1521))</f>
        <v>0</v>
      </c>
      <c r="AD1840" s="259">
        <f t="shared" si="644"/>
        <v>0</v>
      </c>
      <c r="AE1840" s="231">
        <f t="shared" si="645"/>
        <v>0</v>
      </c>
      <c r="AF1840" s="231">
        <f t="shared" si="646"/>
        <v>0</v>
      </c>
      <c r="AG1840" s="255">
        <f t="shared" si="633"/>
        <v>0</v>
      </c>
      <c r="AH1840" s="292">
        <f t="shared" si="627"/>
        <v>0</v>
      </c>
      <c r="AI1840" s="282">
        <f t="shared" si="628"/>
        <v>0</v>
      </c>
      <c r="AJ1840" s="3"/>
      <c r="AK1840" s="261">
        <f t="shared" si="647"/>
        <v>0</v>
      </c>
      <c r="AL1840" s="231">
        <f>IF(AK1840=0,0,SUMIFS('Sch A. Input'!$H330:$AQ330,'Sch A. Input'!$H$14:$AQ$14,"Recurring",'Sch A. Input'!$H$13:$AQ$13,"&lt;="&amp;$L$11,'Sch A. Input'!$H$13:$AQ$13,"&lt;="&amp;$AS$1521,'Sch A. Input'!$H$13:$AQ$13,"&gt;"&amp;$AI$1521))</f>
        <v>0</v>
      </c>
      <c r="AM1840" s="231">
        <f>IF(AK1840=0,0,SUMIFS('Sch A. Input'!$H330:$AQ330,'Sch A. Input'!$H$14:$AQ$14,"One-time",'Sch A. Input'!$H$13:$AQ$13,"&lt;="&amp;L$11,'Sch A. Input'!$H$13:$AQ$13,"&lt;="&amp;$AS$1521,'Sch A. Input'!$H$13:$AQ$13,"&gt;"&amp;$AI$1521))</f>
        <v>0</v>
      </c>
      <c r="AN1840" s="259">
        <f t="shared" si="648"/>
        <v>0</v>
      </c>
      <c r="AO1840" s="231">
        <f t="shared" si="649"/>
        <v>0</v>
      </c>
      <c r="AP1840" s="231">
        <f t="shared" si="650"/>
        <v>0</v>
      </c>
      <c r="AQ1840" s="255">
        <f t="shared" si="634"/>
        <v>0</v>
      </c>
      <c r="AR1840" s="292">
        <f t="shared" si="629"/>
        <v>0</v>
      </c>
      <c r="AS1840" s="282">
        <f t="shared" si="630"/>
        <v>0</v>
      </c>
      <c r="AT1840" s="3"/>
      <c r="AY1840" s="155"/>
      <c r="AZ1840" s="155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9" t="str">
        <f t="shared" ref="B1841:F1841" si="708">B334</f>
        <v/>
      </c>
      <c r="C1841" s="161" t="str">
        <f t="shared" si="708"/>
        <v/>
      </c>
      <c r="D1841" s="254" t="str">
        <f t="shared" si="708"/>
        <v/>
      </c>
      <c r="E1841" s="254">
        <f t="shared" si="708"/>
        <v>45199</v>
      </c>
      <c r="F1841" s="254">
        <f t="shared" si="708"/>
        <v>0</v>
      </c>
      <c r="G1841" s="96">
        <f t="shared" si="621"/>
        <v>0</v>
      </c>
      <c r="H1841" s="231">
        <f>IF(G1841=0,0,SUMIFS('Sch A. Input'!$H331:$AQ331,'Sch A. Input'!$H$14:$AQ$14,"Recurring",'Sch A. Input'!$H$13:$AQ$13,"&lt;="&amp;$O$1521,'Sch A. Input'!$H$13:$AQ$13,"&lt;="&amp;$L$11))</f>
        <v>0</v>
      </c>
      <c r="I1841" s="231">
        <f>IF(G1841=0,0,SUMIFS('Sch A. Input'!$H331:$AQ331,'Sch A. Input'!$H$14:$AQ$14,"One-time",'Sch A. Input'!$H$13:$AQ$13,"&lt;="&amp;$O$1521,'Sch A. Input'!$H$13:$AQ$13,"&lt;="&amp;$L$11))</f>
        <v>0</v>
      </c>
      <c r="J1841" s="259">
        <f t="shared" si="636"/>
        <v>0</v>
      </c>
      <c r="K1841" s="231">
        <f t="shared" si="637"/>
        <v>0</v>
      </c>
      <c r="L1841" s="231">
        <f t="shared" si="638"/>
        <v>0</v>
      </c>
      <c r="M1841" s="255">
        <f t="shared" si="622"/>
        <v>0</v>
      </c>
      <c r="N1841" s="292">
        <f t="shared" si="623"/>
        <v>0</v>
      </c>
      <c r="O1841" s="282">
        <f t="shared" si="624"/>
        <v>0</v>
      </c>
      <c r="Q1841" s="261">
        <f t="shared" si="639"/>
        <v>0</v>
      </c>
      <c r="R1841" s="231">
        <f>IF(Q1841=0,0,SUMIFS('Sch A. Input'!$H331:$AQ331,'Sch A. Input'!$H$14:$AQ$14,"Recurring",'Sch A. Input'!$H$13:$AQ$13,"&lt;="&amp;$Y$1521,'Sch A. Input'!$H$13:$AQ$13,"&gt;"&amp;$O$1521,'Sch A. Input'!$H$13:$AQ$13,"&lt;="&amp;$L$11))</f>
        <v>0</v>
      </c>
      <c r="S1841" s="231">
        <f>IF(Q1841=0,0,SUMIFS('Sch A. Input'!$H331:$AQ331,'Sch A. Input'!$H$14:$AQ$14,"One-time",'Sch A. Input'!$H$13:$AQ$13,"&lt;="&amp;$Y$1521,'Sch A. Input'!$H$13:$AQ$13,"&gt;"&amp;$O$1521,'Sch A. Input'!$H$13:$AQ$13,"&lt;="&amp;$L$11))</f>
        <v>0</v>
      </c>
      <c r="T1841" s="259">
        <f t="shared" si="640"/>
        <v>0</v>
      </c>
      <c r="U1841" s="231">
        <f t="shared" si="641"/>
        <v>0</v>
      </c>
      <c r="V1841" s="231">
        <f t="shared" si="642"/>
        <v>0</v>
      </c>
      <c r="W1841" s="255">
        <f t="shared" si="632"/>
        <v>0</v>
      </c>
      <c r="X1841" s="292">
        <f t="shared" si="625"/>
        <v>0</v>
      </c>
      <c r="Y1841" s="282">
        <f t="shared" si="626"/>
        <v>0</v>
      </c>
      <c r="Z1841" s="235"/>
      <c r="AA1841" s="261">
        <f t="shared" si="643"/>
        <v>0</v>
      </c>
      <c r="AB1841" s="231">
        <f>IF(AA1841=0,0,SUMIFS('Sch A. Input'!$H331:$AQ331,'Sch A. Input'!$H$14:$AQ$14,"Recurring",'Sch A. Input'!$H$13:$AQ$13,"&lt;="&amp;$L$11,'Sch A. Input'!$H$13:$AQ$13,"&lt;="&amp;$AI$1521,'Sch A. Input'!$H$13:$AQ$13,"&gt;"&amp;$Y$1521))</f>
        <v>0</v>
      </c>
      <c r="AC1841" s="231">
        <f>IF(AA1841=0,0,SUMIFS('Sch A. Input'!$H331:$AQ331,'Sch A. Input'!$H$14:$AQ$14,"One-time",'Sch A. Input'!$H$13:$AQ$13,"&lt;="&amp;$L$11,'Sch A. Input'!$H$13:$AQ$13,"&lt;="&amp;$AI$1521,'Sch A. Input'!$H$13:$AQ$13,"&gt;"&amp;$Y$1521))</f>
        <v>0</v>
      </c>
      <c r="AD1841" s="259">
        <f t="shared" si="644"/>
        <v>0</v>
      </c>
      <c r="AE1841" s="231">
        <f t="shared" si="645"/>
        <v>0</v>
      </c>
      <c r="AF1841" s="231">
        <f t="shared" si="646"/>
        <v>0</v>
      </c>
      <c r="AG1841" s="255">
        <f t="shared" si="633"/>
        <v>0</v>
      </c>
      <c r="AH1841" s="292">
        <f t="shared" si="627"/>
        <v>0</v>
      </c>
      <c r="AI1841" s="282">
        <f t="shared" si="628"/>
        <v>0</v>
      </c>
      <c r="AJ1841" s="3"/>
      <c r="AK1841" s="261">
        <f t="shared" si="647"/>
        <v>0</v>
      </c>
      <c r="AL1841" s="231">
        <f>IF(AK1841=0,0,SUMIFS('Sch A. Input'!$H331:$AQ331,'Sch A. Input'!$H$14:$AQ$14,"Recurring",'Sch A. Input'!$H$13:$AQ$13,"&lt;="&amp;$L$11,'Sch A. Input'!$H$13:$AQ$13,"&lt;="&amp;$AS$1521,'Sch A. Input'!$H$13:$AQ$13,"&gt;"&amp;$AI$1521))</f>
        <v>0</v>
      </c>
      <c r="AM1841" s="231">
        <f>IF(AK1841=0,0,SUMIFS('Sch A. Input'!$H331:$AQ331,'Sch A. Input'!$H$14:$AQ$14,"One-time",'Sch A. Input'!$H$13:$AQ$13,"&lt;="&amp;L$11,'Sch A. Input'!$H$13:$AQ$13,"&lt;="&amp;$AS$1521,'Sch A. Input'!$H$13:$AQ$13,"&gt;"&amp;$AI$1521))</f>
        <v>0</v>
      </c>
      <c r="AN1841" s="259">
        <f t="shared" si="648"/>
        <v>0</v>
      </c>
      <c r="AO1841" s="231">
        <f t="shared" si="649"/>
        <v>0</v>
      </c>
      <c r="AP1841" s="231">
        <f t="shared" si="650"/>
        <v>0</v>
      </c>
      <c r="AQ1841" s="255">
        <f t="shared" si="634"/>
        <v>0</v>
      </c>
      <c r="AR1841" s="292">
        <f t="shared" si="629"/>
        <v>0</v>
      </c>
      <c r="AS1841" s="282">
        <f t="shared" si="630"/>
        <v>0</v>
      </c>
      <c r="AT1841" s="3"/>
      <c r="AY1841" s="155"/>
      <c r="AZ1841" s="155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9" t="str">
        <f t="shared" ref="B1842:F1842" si="709">B335</f>
        <v/>
      </c>
      <c r="C1842" s="161" t="str">
        <f t="shared" si="709"/>
        <v/>
      </c>
      <c r="D1842" s="254" t="str">
        <f t="shared" si="709"/>
        <v/>
      </c>
      <c r="E1842" s="254">
        <f t="shared" si="709"/>
        <v>45199</v>
      </c>
      <c r="F1842" s="254">
        <f t="shared" si="709"/>
        <v>0</v>
      </c>
      <c r="G1842" s="96">
        <f t="shared" si="621"/>
        <v>0</v>
      </c>
      <c r="H1842" s="231">
        <f>IF(G1842=0,0,SUMIFS('Sch A. Input'!$H332:$AQ332,'Sch A. Input'!$H$14:$AQ$14,"Recurring",'Sch A. Input'!$H$13:$AQ$13,"&lt;="&amp;$O$1521,'Sch A. Input'!$H$13:$AQ$13,"&lt;="&amp;$L$11))</f>
        <v>0</v>
      </c>
      <c r="I1842" s="231">
        <f>IF(G1842=0,0,SUMIFS('Sch A. Input'!$H332:$AQ332,'Sch A. Input'!$H$14:$AQ$14,"One-time",'Sch A. Input'!$H$13:$AQ$13,"&lt;="&amp;$O$1521,'Sch A. Input'!$H$13:$AQ$13,"&lt;="&amp;$L$11))</f>
        <v>0</v>
      </c>
      <c r="J1842" s="259">
        <f t="shared" si="636"/>
        <v>0</v>
      </c>
      <c r="K1842" s="231">
        <f t="shared" si="637"/>
        <v>0</v>
      </c>
      <c r="L1842" s="231">
        <f t="shared" si="638"/>
        <v>0</v>
      </c>
      <c r="M1842" s="255">
        <f t="shared" si="622"/>
        <v>0</v>
      </c>
      <c r="N1842" s="292">
        <f t="shared" si="623"/>
        <v>0</v>
      </c>
      <c r="O1842" s="282">
        <f t="shared" si="624"/>
        <v>0</v>
      </c>
      <c r="Q1842" s="261">
        <f t="shared" si="639"/>
        <v>0</v>
      </c>
      <c r="R1842" s="231">
        <f>IF(Q1842=0,0,SUMIFS('Sch A. Input'!$H332:$AQ332,'Sch A. Input'!$H$14:$AQ$14,"Recurring",'Sch A. Input'!$H$13:$AQ$13,"&lt;="&amp;$Y$1521,'Sch A. Input'!$H$13:$AQ$13,"&gt;"&amp;$O$1521,'Sch A. Input'!$H$13:$AQ$13,"&lt;="&amp;$L$11))</f>
        <v>0</v>
      </c>
      <c r="S1842" s="231">
        <f>IF(Q1842=0,0,SUMIFS('Sch A. Input'!$H332:$AQ332,'Sch A. Input'!$H$14:$AQ$14,"One-time",'Sch A. Input'!$H$13:$AQ$13,"&lt;="&amp;$Y$1521,'Sch A. Input'!$H$13:$AQ$13,"&gt;"&amp;$O$1521,'Sch A. Input'!$H$13:$AQ$13,"&lt;="&amp;$L$11))</f>
        <v>0</v>
      </c>
      <c r="T1842" s="259">
        <f t="shared" si="640"/>
        <v>0</v>
      </c>
      <c r="U1842" s="231">
        <f t="shared" si="641"/>
        <v>0</v>
      </c>
      <c r="V1842" s="231">
        <f t="shared" si="642"/>
        <v>0</v>
      </c>
      <c r="W1842" s="255">
        <f t="shared" si="632"/>
        <v>0</v>
      </c>
      <c r="X1842" s="292">
        <f t="shared" si="625"/>
        <v>0</v>
      </c>
      <c r="Y1842" s="282">
        <f t="shared" si="626"/>
        <v>0</v>
      </c>
      <c r="Z1842" s="235"/>
      <c r="AA1842" s="261">
        <f t="shared" si="643"/>
        <v>0</v>
      </c>
      <c r="AB1842" s="231">
        <f>IF(AA1842=0,0,SUMIFS('Sch A. Input'!$H332:$AQ332,'Sch A. Input'!$H$14:$AQ$14,"Recurring",'Sch A. Input'!$H$13:$AQ$13,"&lt;="&amp;$L$11,'Sch A. Input'!$H$13:$AQ$13,"&lt;="&amp;$AI$1521,'Sch A. Input'!$H$13:$AQ$13,"&gt;"&amp;$Y$1521))</f>
        <v>0</v>
      </c>
      <c r="AC1842" s="231">
        <f>IF(AA1842=0,0,SUMIFS('Sch A. Input'!$H332:$AQ332,'Sch A. Input'!$H$14:$AQ$14,"One-time",'Sch A. Input'!$H$13:$AQ$13,"&lt;="&amp;$L$11,'Sch A. Input'!$H$13:$AQ$13,"&lt;="&amp;$AI$1521,'Sch A. Input'!$H$13:$AQ$13,"&gt;"&amp;$Y$1521))</f>
        <v>0</v>
      </c>
      <c r="AD1842" s="259">
        <f t="shared" si="644"/>
        <v>0</v>
      </c>
      <c r="AE1842" s="231">
        <f t="shared" si="645"/>
        <v>0</v>
      </c>
      <c r="AF1842" s="231">
        <f t="shared" si="646"/>
        <v>0</v>
      </c>
      <c r="AG1842" s="255">
        <f t="shared" si="633"/>
        <v>0</v>
      </c>
      <c r="AH1842" s="292">
        <f t="shared" si="627"/>
        <v>0</v>
      </c>
      <c r="AI1842" s="282">
        <f t="shared" si="628"/>
        <v>0</v>
      </c>
      <c r="AJ1842" s="3"/>
      <c r="AK1842" s="261">
        <f t="shared" si="647"/>
        <v>0</v>
      </c>
      <c r="AL1842" s="231">
        <f>IF(AK1842=0,0,SUMIFS('Sch A. Input'!$H332:$AQ332,'Sch A. Input'!$H$14:$AQ$14,"Recurring",'Sch A. Input'!$H$13:$AQ$13,"&lt;="&amp;$L$11,'Sch A. Input'!$H$13:$AQ$13,"&lt;="&amp;$AS$1521,'Sch A. Input'!$H$13:$AQ$13,"&gt;"&amp;$AI$1521))</f>
        <v>0</v>
      </c>
      <c r="AM1842" s="231">
        <f>IF(AK1842=0,0,SUMIFS('Sch A. Input'!$H332:$AQ332,'Sch A. Input'!$H$14:$AQ$14,"One-time",'Sch A. Input'!$H$13:$AQ$13,"&lt;="&amp;L$11,'Sch A. Input'!$H$13:$AQ$13,"&lt;="&amp;$AS$1521,'Sch A. Input'!$H$13:$AQ$13,"&gt;"&amp;$AI$1521))</f>
        <v>0</v>
      </c>
      <c r="AN1842" s="259">
        <f t="shared" si="648"/>
        <v>0</v>
      </c>
      <c r="AO1842" s="231">
        <f t="shared" si="649"/>
        <v>0</v>
      </c>
      <c r="AP1842" s="231">
        <f t="shared" si="650"/>
        <v>0</v>
      </c>
      <c r="AQ1842" s="255">
        <f t="shared" si="634"/>
        <v>0</v>
      </c>
      <c r="AR1842" s="292">
        <f t="shared" si="629"/>
        <v>0</v>
      </c>
      <c r="AS1842" s="282">
        <f t="shared" si="630"/>
        <v>0</v>
      </c>
      <c r="AT1842" s="3"/>
      <c r="AY1842" s="155"/>
      <c r="AZ1842" s="155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9" t="str">
        <f t="shared" ref="B1843:F1843" si="710">B336</f>
        <v/>
      </c>
      <c r="C1843" s="161" t="str">
        <f t="shared" si="710"/>
        <v/>
      </c>
      <c r="D1843" s="254" t="str">
        <f t="shared" si="710"/>
        <v/>
      </c>
      <c r="E1843" s="254">
        <f t="shared" si="710"/>
        <v>45199</v>
      </c>
      <c r="F1843" s="254">
        <f t="shared" si="710"/>
        <v>0</v>
      </c>
      <c r="G1843" s="96">
        <f t="shared" si="621"/>
        <v>0</v>
      </c>
      <c r="H1843" s="231">
        <f>IF(G1843=0,0,SUMIFS('Sch A. Input'!$H333:$AQ333,'Sch A. Input'!$H$14:$AQ$14,"Recurring",'Sch A. Input'!$H$13:$AQ$13,"&lt;="&amp;$O$1521,'Sch A. Input'!$H$13:$AQ$13,"&lt;="&amp;$L$11))</f>
        <v>0</v>
      </c>
      <c r="I1843" s="231">
        <f>IF(G1843=0,0,SUMIFS('Sch A. Input'!$H333:$AQ333,'Sch A. Input'!$H$14:$AQ$14,"One-time",'Sch A. Input'!$H$13:$AQ$13,"&lt;="&amp;$O$1521,'Sch A. Input'!$H$13:$AQ$13,"&lt;="&amp;$L$11))</f>
        <v>0</v>
      </c>
      <c r="J1843" s="259">
        <f t="shared" si="636"/>
        <v>0</v>
      </c>
      <c r="K1843" s="231">
        <f t="shared" si="637"/>
        <v>0</v>
      </c>
      <c r="L1843" s="231">
        <f t="shared" si="638"/>
        <v>0</v>
      </c>
      <c r="M1843" s="255">
        <f t="shared" si="622"/>
        <v>0</v>
      </c>
      <c r="N1843" s="292">
        <f t="shared" si="623"/>
        <v>0</v>
      </c>
      <c r="O1843" s="282">
        <f t="shared" si="624"/>
        <v>0</v>
      </c>
      <c r="Q1843" s="261">
        <f t="shared" si="639"/>
        <v>0</v>
      </c>
      <c r="R1843" s="231">
        <f>IF(Q1843=0,0,SUMIFS('Sch A. Input'!$H333:$AQ333,'Sch A. Input'!$H$14:$AQ$14,"Recurring",'Sch A. Input'!$H$13:$AQ$13,"&lt;="&amp;$Y$1521,'Sch A. Input'!$H$13:$AQ$13,"&gt;"&amp;$O$1521,'Sch A. Input'!$H$13:$AQ$13,"&lt;="&amp;$L$11))</f>
        <v>0</v>
      </c>
      <c r="S1843" s="231">
        <f>IF(Q1843=0,0,SUMIFS('Sch A. Input'!$H333:$AQ333,'Sch A. Input'!$H$14:$AQ$14,"One-time",'Sch A. Input'!$H$13:$AQ$13,"&lt;="&amp;$Y$1521,'Sch A. Input'!$H$13:$AQ$13,"&gt;"&amp;$O$1521,'Sch A. Input'!$H$13:$AQ$13,"&lt;="&amp;$L$11))</f>
        <v>0</v>
      </c>
      <c r="T1843" s="259">
        <f t="shared" si="640"/>
        <v>0</v>
      </c>
      <c r="U1843" s="231">
        <f t="shared" si="641"/>
        <v>0</v>
      </c>
      <c r="V1843" s="231">
        <f t="shared" si="642"/>
        <v>0</v>
      </c>
      <c r="W1843" s="255">
        <f t="shared" si="632"/>
        <v>0</v>
      </c>
      <c r="X1843" s="292">
        <f t="shared" si="625"/>
        <v>0</v>
      </c>
      <c r="Y1843" s="282">
        <f t="shared" si="626"/>
        <v>0</v>
      </c>
      <c r="Z1843" s="235"/>
      <c r="AA1843" s="261">
        <f t="shared" si="643"/>
        <v>0</v>
      </c>
      <c r="AB1843" s="231">
        <f>IF(AA1843=0,0,SUMIFS('Sch A. Input'!$H333:$AQ333,'Sch A. Input'!$H$14:$AQ$14,"Recurring",'Sch A. Input'!$H$13:$AQ$13,"&lt;="&amp;$L$11,'Sch A. Input'!$H$13:$AQ$13,"&lt;="&amp;$AI$1521,'Sch A. Input'!$H$13:$AQ$13,"&gt;"&amp;$Y$1521))</f>
        <v>0</v>
      </c>
      <c r="AC1843" s="231">
        <f>IF(AA1843=0,0,SUMIFS('Sch A. Input'!$H333:$AQ333,'Sch A. Input'!$H$14:$AQ$14,"One-time",'Sch A. Input'!$H$13:$AQ$13,"&lt;="&amp;$L$11,'Sch A. Input'!$H$13:$AQ$13,"&lt;="&amp;$AI$1521,'Sch A. Input'!$H$13:$AQ$13,"&gt;"&amp;$Y$1521))</f>
        <v>0</v>
      </c>
      <c r="AD1843" s="259">
        <f t="shared" si="644"/>
        <v>0</v>
      </c>
      <c r="AE1843" s="231">
        <f t="shared" si="645"/>
        <v>0</v>
      </c>
      <c r="AF1843" s="231">
        <f t="shared" si="646"/>
        <v>0</v>
      </c>
      <c r="AG1843" s="255">
        <f t="shared" si="633"/>
        <v>0</v>
      </c>
      <c r="AH1843" s="292">
        <f t="shared" si="627"/>
        <v>0</v>
      </c>
      <c r="AI1843" s="282">
        <f t="shared" si="628"/>
        <v>0</v>
      </c>
      <c r="AJ1843" s="3"/>
      <c r="AK1843" s="261">
        <f t="shared" si="647"/>
        <v>0</v>
      </c>
      <c r="AL1843" s="231">
        <f>IF(AK1843=0,0,SUMIFS('Sch A. Input'!$H333:$AQ333,'Sch A. Input'!$H$14:$AQ$14,"Recurring",'Sch A. Input'!$H$13:$AQ$13,"&lt;="&amp;$L$11,'Sch A. Input'!$H$13:$AQ$13,"&lt;="&amp;$AS$1521,'Sch A. Input'!$H$13:$AQ$13,"&gt;"&amp;$AI$1521))</f>
        <v>0</v>
      </c>
      <c r="AM1843" s="231">
        <f>IF(AK1843=0,0,SUMIFS('Sch A. Input'!$H333:$AQ333,'Sch A. Input'!$H$14:$AQ$14,"One-time",'Sch A. Input'!$H$13:$AQ$13,"&lt;="&amp;L$11,'Sch A. Input'!$H$13:$AQ$13,"&lt;="&amp;$AS$1521,'Sch A. Input'!$H$13:$AQ$13,"&gt;"&amp;$AI$1521))</f>
        <v>0</v>
      </c>
      <c r="AN1843" s="259">
        <f t="shared" si="648"/>
        <v>0</v>
      </c>
      <c r="AO1843" s="231">
        <f t="shared" si="649"/>
        <v>0</v>
      </c>
      <c r="AP1843" s="231">
        <f t="shared" si="650"/>
        <v>0</v>
      </c>
      <c r="AQ1843" s="255">
        <f t="shared" si="634"/>
        <v>0</v>
      </c>
      <c r="AR1843" s="292">
        <f t="shared" si="629"/>
        <v>0</v>
      </c>
      <c r="AS1843" s="282">
        <f t="shared" si="630"/>
        <v>0</v>
      </c>
      <c r="AT1843" s="3"/>
      <c r="AY1843" s="155"/>
      <c r="AZ1843" s="155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9" t="str">
        <f t="shared" ref="B1844:F1844" si="711">B337</f>
        <v/>
      </c>
      <c r="C1844" s="161" t="str">
        <f t="shared" si="711"/>
        <v/>
      </c>
      <c r="D1844" s="254" t="str">
        <f t="shared" si="711"/>
        <v/>
      </c>
      <c r="E1844" s="254">
        <f t="shared" si="711"/>
        <v>45199</v>
      </c>
      <c r="F1844" s="254">
        <f t="shared" si="711"/>
        <v>0</v>
      </c>
      <c r="G1844" s="96">
        <f t="shared" si="621"/>
        <v>0</v>
      </c>
      <c r="H1844" s="231">
        <f>IF(G1844=0,0,SUMIFS('Sch A. Input'!$H334:$AQ334,'Sch A. Input'!$H$14:$AQ$14,"Recurring",'Sch A. Input'!$H$13:$AQ$13,"&lt;="&amp;$O$1521,'Sch A. Input'!$H$13:$AQ$13,"&lt;="&amp;$L$11))</f>
        <v>0</v>
      </c>
      <c r="I1844" s="231">
        <f>IF(G1844=0,0,SUMIFS('Sch A. Input'!$H334:$AQ334,'Sch A. Input'!$H$14:$AQ$14,"One-time",'Sch A. Input'!$H$13:$AQ$13,"&lt;="&amp;$O$1521,'Sch A. Input'!$H$13:$AQ$13,"&lt;="&amp;$L$11))</f>
        <v>0</v>
      </c>
      <c r="J1844" s="259">
        <f t="shared" si="636"/>
        <v>0</v>
      </c>
      <c r="K1844" s="231">
        <f t="shared" si="637"/>
        <v>0</v>
      </c>
      <c r="L1844" s="231">
        <f t="shared" si="638"/>
        <v>0</v>
      </c>
      <c r="M1844" s="255">
        <f t="shared" si="622"/>
        <v>0</v>
      </c>
      <c r="N1844" s="292">
        <f t="shared" si="623"/>
        <v>0</v>
      </c>
      <c r="O1844" s="282">
        <f t="shared" si="624"/>
        <v>0</v>
      </c>
      <c r="Q1844" s="261">
        <f t="shared" si="639"/>
        <v>0</v>
      </c>
      <c r="R1844" s="231">
        <f>IF(Q1844=0,0,SUMIFS('Sch A. Input'!$H334:$AQ334,'Sch A. Input'!$H$14:$AQ$14,"Recurring",'Sch A. Input'!$H$13:$AQ$13,"&lt;="&amp;$Y$1521,'Sch A. Input'!$H$13:$AQ$13,"&gt;"&amp;$O$1521,'Sch A. Input'!$H$13:$AQ$13,"&lt;="&amp;$L$11))</f>
        <v>0</v>
      </c>
      <c r="S1844" s="231">
        <f>IF(Q1844=0,0,SUMIFS('Sch A. Input'!$H334:$AQ334,'Sch A. Input'!$H$14:$AQ$14,"One-time",'Sch A. Input'!$H$13:$AQ$13,"&lt;="&amp;$Y$1521,'Sch A. Input'!$H$13:$AQ$13,"&gt;"&amp;$O$1521,'Sch A. Input'!$H$13:$AQ$13,"&lt;="&amp;$L$11))</f>
        <v>0</v>
      </c>
      <c r="T1844" s="259">
        <f t="shared" si="640"/>
        <v>0</v>
      </c>
      <c r="U1844" s="231">
        <f t="shared" si="641"/>
        <v>0</v>
      </c>
      <c r="V1844" s="231">
        <f t="shared" si="642"/>
        <v>0</v>
      </c>
      <c r="W1844" s="255">
        <f t="shared" si="632"/>
        <v>0</v>
      </c>
      <c r="X1844" s="292">
        <f t="shared" si="625"/>
        <v>0</v>
      </c>
      <c r="Y1844" s="282">
        <f t="shared" si="626"/>
        <v>0</v>
      </c>
      <c r="Z1844" s="235"/>
      <c r="AA1844" s="261">
        <f t="shared" si="643"/>
        <v>0</v>
      </c>
      <c r="AB1844" s="231">
        <f>IF(AA1844=0,0,SUMIFS('Sch A. Input'!$H334:$AQ334,'Sch A. Input'!$H$14:$AQ$14,"Recurring",'Sch A. Input'!$H$13:$AQ$13,"&lt;="&amp;$L$11,'Sch A. Input'!$H$13:$AQ$13,"&lt;="&amp;$AI$1521,'Sch A. Input'!$H$13:$AQ$13,"&gt;"&amp;$Y$1521))</f>
        <v>0</v>
      </c>
      <c r="AC1844" s="231">
        <f>IF(AA1844=0,0,SUMIFS('Sch A. Input'!$H334:$AQ334,'Sch A. Input'!$H$14:$AQ$14,"One-time",'Sch A. Input'!$H$13:$AQ$13,"&lt;="&amp;$L$11,'Sch A. Input'!$H$13:$AQ$13,"&lt;="&amp;$AI$1521,'Sch A. Input'!$H$13:$AQ$13,"&gt;"&amp;$Y$1521))</f>
        <v>0</v>
      </c>
      <c r="AD1844" s="259">
        <f t="shared" si="644"/>
        <v>0</v>
      </c>
      <c r="AE1844" s="231">
        <f t="shared" si="645"/>
        <v>0</v>
      </c>
      <c r="AF1844" s="231">
        <f t="shared" si="646"/>
        <v>0</v>
      </c>
      <c r="AG1844" s="255">
        <f t="shared" si="633"/>
        <v>0</v>
      </c>
      <c r="AH1844" s="292">
        <f t="shared" si="627"/>
        <v>0</v>
      </c>
      <c r="AI1844" s="282">
        <f t="shared" si="628"/>
        <v>0</v>
      </c>
      <c r="AJ1844" s="3"/>
      <c r="AK1844" s="261">
        <f t="shared" si="647"/>
        <v>0</v>
      </c>
      <c r="AL1844" s="231">
        <f>IF(AK1844=0,0,SUMIFS('Sch A. Input'!$H334:$AQ334,'Sch A. Input'!$H$14:$AQ$14,"Recurring",'Sch A. Input'!$H$13:$AQ$13,"&lt;="&amp;$L$11,'Sch A. Input'!$H$13:$AQ$13,"&lt;="&amp;$AS$1521,'Sch A. Input'!$H$13:$AQ$13,"&gt;"&amp;$AI$1521))</f>
        <v>0</v>
      </c>
      <c r="AM1844" s="231">
        <f>IF(AK1844=0,0,SUMIFS('Sch A. Input'!$H334:$AQ334,'Sch A. Input'!$H$14:$AQ$14,"One-time",'Sch A. Input'!$H$13:$AQ$13,"&lt;="&amp;L$11,'Sch A. Input'!$H$13:$AQ$13,"&lt;="&amp;$AS$1521,'Sch A. Input'!$H$13:$AQ$13,"&gt;"&amp;$AI$1521))</f>
        <v>0</v>
      </c>
      <c r="AN1844" s="259">
        <f t="shared" si="648"/>
        <v>0</v>
      </c>
      <c r="AO1844" s="231">
        <f t="shared" si="649"/>
        <v>0</v>
      </c>
      <c r="AP1844" s="231">
        <f t="shared" si="650"/>
        <v>0</v>
      </c>
      <c r="AQ1844" s="255">
        <f t="shared" si="634"/>
        <v>0</v>
      </c>
      <c r="AR1844" s="292">
        <f t="shared" si="629"/>
        <v>0</v>
      </c>
      <c r="AS1844" s="282">
        <f t="shared" si="630"/>
        <v>0</v>
      </c>
      <c r="AT1844" s="3"/>
      <c r="AY1844" s="155"/>
      <c r="AZ1844" s="155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9" t="str">
        <f t="shared" ref="B1845:F1845" si="712">B338</f>
        <v/>
      </c>
      <c r="C1845" s="161" t="str">
        <f t="shared" si="712"/>
        <v/>
      </c>
      <c r="D1845" s="254" t="str">
        <f t="shared" si="712"/>
        <v/>
      </c>
      <c r="E1845" s="254">
        <f t="shared" si="712"/>
        <v>45199</v>
      </c>
      <c r="F1845" s="254">
        <f t="shared" si="712"/>
        <v>0</v>
      </c>
      <c r="G1845" s="96">
        <f t="shared" ref="G1845:G1908" si="713">COUNTIFS($D1845,"&lt;&gt;"&amp;0,$D1845,"&lt;="&amp;$O$1521,$D1845,"&lt;="&amp;$L$11)</f>
        <v>0</v>
      </c>
      <c r="H1845" s="231">
        <f>IF(G1845=0,0,SUMIFS('Sch A. Input'!$H335:$AQ335,'Sch A. Input'!$H$14:$AQ$14,"Recurring",'Sch A. Input'!$H$13:$AQ$13,"&lt;="&amp;$O$1521,'Sch A. Input'!$H$13:$AQ$13,"&lt;="&amp;$L$11))</f>
        <v>0</v>
      </c>
      <c r="I1845" s="231">
        <f>IF(G1845=0,0,SUMIFS('Sch A. Input'!$H335:$AQ335,'Sch A. Input'!$H$14:$AQ$14,"One-time",'Sch A. Input'!$H$13:$AQ$13,"&lt;="&amp;$O$1521,'Sch A. Input'!$H$13:$AQ$13,"&lt;="&amp;$L$11))</f>
        <v>0</v>
      </c>
      <c r="J1845" s="259">
        <f t="shared" si="636"/>
        <v>0</v>
      </c>
      <c r="K1845" s="231">
        <f t="shared" si="637"/>
        <v>0</v>
      </c>
      <c r="L1845" s="231">
        <f t="shared" si="638"/>
        <v>0</v>
      </c>
      <c r="M1845" s="255">
        <f t="shared" ref="M1845:M1908" si="714">IF(OR($D1845="",$D1845&gt;$O$1521),0,IF($E1845&lt;=$O$1521,IF(AND($F1845&lt;$E1845,$F1845&gt;0),(DAYS360($D1845,$F1845+1,FALSE)/30),((DAYS360($D1845,$E1845+1,FALSE)/30))),IF(AND($F1845&lt;$O$1521,$F1845&gt;0),(DAYS360($D1845,$F1845+1,FALSE)/30),((DAYS360($D1845,$O$1521+1,FALSE)/30)))))</f>
        <v>0</v>
      </c>
      <c r="N1845" s="292">
        <f t="shared" ref="N1845:N1908" si="715">IFERROR(IF((H1845/$M1845*$M$9+I1845)&gt;$D$13,"YES","NO"),0)</f>
        <v>0</v>
      </c>
      <c r="O1845" s="282">
        <f t="shared" ref="O1845:O1908" si="716">IFERROR(IF(N1845="YES",MIN(J1845*($G$13/$D$13),$G$13),((SUMPRODUCT(--((MIN(L1845,$D$13))&gt;$C$9:$C$13),((MIN(L1845,$D$13))-$C$9:$C$13),$H$9:$H$13))-((1-M1845/12)*((SUMPRODUCT(--((MIN(K1845,$D$13))&gt;$C$9:$C$13),((MIN(K1845,$D$13))-$C$9:$C$13),$H$9:$H$13)))))),0)</f>
        <v>0</v>
      </c>
      <c r="Q1845" s="261">
        <f t="shared" si="639"/>
        <v>0</v>
      </c>
      <c r="R1845" s="231">
        <f>IF(Q1845=0,0,SUMIFS('Sch A. Input'!$H335:$AQ335,'Sch A. Input'!$H$14:$AQ$14,"Recurring",'Sch A. Input'!$H$13:$AQ$13,"&lt;="&amp;$Y$1521,'Sch A. Input'!$H$13:$AQ$13,"&gt;"&amp;$O$1521,'Sch A. Input'!$H$13:$AQ$13,"&lt;="&amp;$L$11))</f>
        <v>0</v>
      </c>
      <c r="S1845" s="231">
        <f>IF(Q1845=0,0,SUMIFS('Sch A. Input'!$H335:$AQ335,'Sch A. Input'!$H$14:$AQ$14,"One-time",'Sch A. Input'!$H$13:$AQ$13,"&lt;="&amp;$Y$1521,'Sch A. Input'!$H$13:$AQ$13,"&gt;"&amp;$O$1521,'Sch A. Input'!$H$13:$AQ$13,"&lt;="&amp;$L$11))</f>
        <v>0</v>
      </c>
      <c r="T1845" s="259">
        <f t="shared" si="640"/>
        <v>0</v>
      </c>
      <c r="U1845" s="231">
        <f t="shared" si="641"/>
        <v>0</v>
      </c>
      <c r="V1845" s="231">
        <f t="shared" si="642"/>
        <v>0</v>
      </c>
      <c r="W1845" s="255">
        <f t="shared" si="632"/>
        <v>0</v>
      </c>
      <c r="X1845" s="292">
        <f t="shared" ref="X1845:X1908" si="717">IFERROR(IF(((H1845+R1845)/$W1845*$M$9+I1845+S1845)&gt;$D$13,"YES","NO"),0)</f>
        <v>0</v>
      </c>
      <c r="Y1845" s="282">
        <f t="shared" ref="Y1845:Y1908" si="718">IF(Q1845=0,0,IFERROR(IF(X1845="YES",MIN((T1845+J1845)*($G$13/$D$13),$G$13),((SUMPRODUCT(--((MIN(V1845,$D$13))&gt;$C$9:$C$13),((MIN(V1845,$D$13))-$C$9:$C$13),$H$9:$H$13))-((1-W1845/12)*((SUMPRODUCT(--((MIN(U1845,$D$13))&gt;$C$9:$C$13),((MIN(U1845,$D$13))-$C$9:$C$13),$H$9:$H$13))))))-O1845,0))</f>
        <v>0</v>
      </c>
      <c r="Z1845" s="235"/>
      <c r="AA1845" s="261">
        <f t="shared" si="643"/>
        <v>0</v>
      </c>
      <c r="AB1845" s="231">
        <f>IF(AA1845=0,0,SUMIFS('Sch A. Input'!$H335:$AQ335,'Sch A. Input'!$H$14:$AQ$14,"Recurring",'Sch A. Input'!$H$13:$AQ$13,"&lt;="&amp;$L$11,'Sch A. Input'!$H$13:$AQ$13,"&lt;="&amp;$AI$1521,'Sch A. Input'!$H$13:$AQ$13,"&gt;"&amp;$Y$1521))</f>
        <v>0</v>
      </c>
      <c r="AC1845" s="231">
        <f>IF(AA1845=0,0,SUMIFS('Sch A. Input'!$H335:$AQ335,'Sch A. Input'!$H$14:$AQ$14,"One-time",'Sch A. Input'!$H$13:$AQ$13,"&lt;="&amp;$L$11,'Sch A. Input'!$H$13:$AQ$13,"&lt;="&amp;$AI$1521,'Sch A. Input'!$H$13:$AQ$13,"&gt;"&amp;$Y$1521))</f>
        <v>0</v>
      </c>
      <c r="AD1845" s="259">
        <f t="shared" si="644"/>
        <v>0</v>
      </c>
      <c r="AE1845" s="231">
        <f t="shared" si="645"/>
        <v>0</v>
      </c>
      <c r="AF1845" s="231">
        <f t="shared" si="646"/>
        <v>0</v>
      </c>
      <c r="AG1845" s="255">
        <f t="shared" si="633"/>
        <v>0</v>
      </c>
      <c r="AH1845" s="292">
        <f t="shared" ref="AH1845:AH1908" si="719">IFERROR(IF(((H1845+R1845+AB1845)/$AG1845*$M$9+I1845+S1845+AC1845)&gt;$D$13,"YES","NO"),0)</f>
        <v>0</v>
      </c>
      <c r="AI1845" s="282">
        <f t="shared" ref="AI1845:AI1908" si="720">IF(AA1845=0,0,IFERROR(IF(AH1845="YES",MIN((AD1845+T1845+J1845)*($G$13/$D$13),$G$13),((SUMPRODUCT(--((MIN(AF1845,$D$13))&gt;$C$9:$C$13),((MIN(AF1845,$D$13))-$C$9:$C$13),$H$9:$H$13))-((1-AG1845/12)*((SUMPRODUCT(--((MIN(AE1845,$D$13))&gt;$C$9:$C$13),((MIN(AE1845,$D$13))-$C$9:$C$13),$H$9:$H$13))))))-O1845-Y1845,0))</f>
        <v>0</v>
      </c>
      <c r="AJ1845" s="3"/>
      <c r="AK1845" s="261">
        <f t="shared" si="647"/>
        <v>0</v>
      </c>
      <c r="AL1845" s="231">
        <f>IF(AK1845=0,0,SUMIFS('Sch A. Input'!$H335:$AQ335,'Sch A. Input'!$H$14:$AQ$14,"Recurring",'Sch A. Input'!$H$13:$AQ$13,"&lt;="&amp;$L$11,'Sch A. Input'!$H$13:$AQ$13,"&lt;="&amp;$AS$1521,'Sch A. Input'!$H$13:$AQ$13,"&gt;"&amp;$AI$1521))</f>
        <v>0</v>
      </c>
      <c r="AM1845" s="231">
        <f>IF(AK1845=0,0,SUMIFS('Sch A. Input'!$H335:$AQ335,'Sch A. Input'!$H$14:$AQ$14,"One-time",'Sch A. Input'!$H$13:$AQ$13,"&lt;="&amp;L$11,'Sch A. Input'!$H$13:$AQ$13,"&lt;="&amp;$AS$1521,'Sch A. Input'!$H$13:$AQ$13,"&gt;"&amp;$AI$1521))</f>
        <v>0</v>
      </c>
      <c r="AN1845" s="259">
        <f t="shared" si="648"/>
        <v>0</v>
      </c>
      <c r="AO1845" s="231">
        <f t="shared" si="649"/>
        <v>0</v>
      </c>
      <c r="AP1845" s="231">
        <f t="shared" si="650"/>
        <v>0</v>
      </c>
      <c r="AQ1845" s="255">
        <f t="shared" si="634"/>
        <v>0</v>
      </c>
      <c r="AR1845" s="292">
        <f t="shared" ref="AR1845:AR1908" si="721">IFERROR(IF(((H1845+R1845+AB1845+AL1845)/$AQ1845*$M$9+I1845+S1845+AC1845+AM1845)&gt;$D$13,"YES","NO"),0)</f>
        <v>0</v>
      </c>
      <c r="AS1845" s="282">
        <f t="shared" ref="AS1845:AS1908" si="722">IF(AK1845=0,0,IFERROR(IF(AR1845="YES",MIN((AN1845+AD1845+T1845+J1845)*($G$13/$D$13),$G$13),((SUMPRODUCT(--((MIN(AP1845,$D$13))&gt;$C$9:$C$13),((MIN(AP1845,$D$13))-$C$9:$C$13),$H$9:$H$13))-((1-AQ1845/12)*((SUMPRODUCT(--((MIN(AO1845,$D$13))&gt;$C$9:$C$13),((MIN(AO1845,$D$13))-$C$9:$C$13),$H$9:$H$13))))))-O1845-Y1845-AI1845,0))</f>
        <v>0</v>
      </c>
      <c r="AT1845" s="3"/>
      <c r="AY1845" s="155"/>
      <c r="AZ1845" s="155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9" t="str">
        <f t="shared" ref="B1846:F1846" si="723">B339</f>
        <v/>
      </c>
      <c r="C1846" s="161" t="str">
        <f t="shared" si="723"/>
        <v/>
      </c>
      <c r="D1846" s="254" t="str">
        <f t="shared" si="723"/>
        <v/>
      </c>
      <c r="E1846" s="254">
        <f t="shared" si="723"/>
        <v>45199</v>
      </c>
      <c r="F1846" s="254">
        <f t="shared" si="723"/>
        <v>0</v>
      </c>
      <c r="G1846" s="96">
        <f t="shared" si="713"/>
        <v>0</v>
      </c>
      <c r="H1846" s="231">
        <f>IF(G1846=0,0,SUMIFS('Sch A. Input'!$H336:$AQ336,'Sch A. Input'!$H$14:$AQ$14,"Recurring",'Sch A. Input'!$H$13:$AQ$13,"&lt;="&amp;$O$1521,'Sch A. Input'!$H$13:$AQ$13,"&lt;="&amp;$L$11))</f>
        <v>0</v>
      </c>
      <c r="I1846" s="231">
        <f>IF(G1846=0,0,SUMIFS('Sch A. Input'!$H336:$AQ336,'Sch A. Input'!$H$14:$AQ$14,"One-time",'Sch A. Input'!$H$13:$AQ$13,"&lt;="&amp;$O$1521,'Sch A. Input'!$H$13:$AQ$13,"&lt;="&amp;$L$11))</f>
        <v>0</v>
      </c>
      <c r="J1846" s="259">
        <f t="shared" si="636"/>
        <v>0</v>
      </c>
      <c r="K1846" s="231">
        <f t="shared" si="637"/>
        <v>0</v>
      </c>
      <c r="L1846" s="231">
        <f t="shared" si="638"/>
        <v>0</v>
      </c>
      <c r="M1846" s="255">
        <f t="shared" si="714"/>
        <v>0</v>
      </c>
      <c r="N1846" s="292">
        <f t="shared" si="715"/>
        <v>0</v>
      </c>
      <c r="O1846" s="282">
        <f t="shared" si="716"/>
        <v>0</v>
      </c>
      <c r="Q1846" s="261">
        <f t="shared" si="639"/>
        <v>0</v>
      </c>
      <c r="R1846" s="231">
        <f>IF(Q1846=0,0,SUMIFS('Sch A. Input'!$H336:$AQ336,'Sch A. Input'!$H$14:$AQ$14,"Recurring",'Sch A. Input'!$H$13:$AQ$13,"&lt;="&amp;$Y$1521,'Sch A. Input'!$H$13:$AQ$13,"&gt;"&amp;$O$1521,'Sch A. Input'!$H$13:$AQ$13,"&lt;="&amp;$L$11))</f>
        <v>0</v>
      </c>
      <c r="S1846" s="231">
        <f>IF(Q1846=0,0,SUMIFS('Sch A. Input'!$H336:$AQ336,'Sch A. Input'!$H$14:$AQ$14,"One-time",'Sch A. Input'!$H$13:$AQ$13,"&lt;="&amp;$Y$1521,'Sch A. Input'!$H$13:$AQ$13,"&gt;"&amp;$O$1521,'Sch A. Input'!$H$13:$AQ$13,"&lt;="&amp;$L$11))</f>
        <v>0</v>
      </c>
      <c r="T1846" s="259">
        <f t="shared" si="640"/>
        <v>0</v>
      </c>
      <c r="U1846" s="231">
        <f t="shared" si="641"/>
        <v>0</v>
      </c>
      <c r="V1846" s="231">
        <f t="shared" si="642"/>
        <v>0</v>
      </c>
      <c r="W1846" s="255">
        <f t="shared" ref="W1846:W1909" si="724">IF(OR($D1846="",$D1846&gt;$Y$1521,$D1846&gt;$E1846,AND($F1846&lt;=$O$1521,$F1846&lt;&gt;0)),0,IF(AND($E1846&gt;$O$1521,$E1846&lt;=$Y$1521),IF(AND($F1846&lt;$E1846,$F1846&gt;0),(DAYS360($D1846,$F1846+1,FALSE)/30),((DAYS360($D1846,$E1846+1,FALSE)/30))),IF($E1846&lt;=$O$1521,0,IF(AND($F1846&lt;$Y$1521,$F1846&gt;0),(DAYS360($D1846,$F1846+1,FALSE)/30),((DAYS360($D1846,$Y$1521+1,FALSE)/30))))))</f>
        <v>0</v>
      </c>
      <c r="X1846" s="292">
        <f t="shared" si="717"/>
        <v>0</v>
      </c>
      <c r="Y1846" s="282">
        <f t="shared" si="718"/>
        <v>0</v>
      </c>
      <c r="Z1846" s="235"/>
      <c r="AA1846" s="261">
        <f t="shared" si="643"/>
        <v>0</v>
      </c>
      <c r="AB1846" s="231">
        <f>IF(AA1846=0,0,SUMIFS('Sch A. Input'!$H336:$AQ336,'Sch A. Input'!$H$14:$AQ$14,"Recurring",'Sch A. Input'!$H$13:$AQ$13,"&lt;="&amp;$L$11,'Sch A. Input'!$H$13:$AQ$13,"&lt;="&amp;$AI$1521,'Sch A. Input'!$H$13:$AQ$13,"&gt;"&amp;$Y$1521))</f>
        <v>0</v>
      </c>
      <c r="AC1846" s="231">
        <f>IF(AA1846=0,0,SUMIFS('Sch A. Input'!$H336:$AQ336,'Sch A. Input'!$H$14:$AQ$14,"One-time",'Sch A. Input'!$H$13:$AQ$13,"&lt;="&amp;$L$11,'Sch A. Input'!$H$13:$AQ$13,"&lt;="&amp;$AI$1521,'Sch A. Input'!$H$13:$AQ$13,"&gt;"&amp;$Y$1521))</f>
        <v>0</v>
      </c>
      <c r="AD1846" s="259">
        <f t="shared" si="644"/>
        <v>0</v>
      </c>
      <c r="AE1846" s="231">
        <f t="shared" si="645"/>
        <v>0</v>
      </c>
      <c r="AF1846" s="231">
        <f t="shared" si="646"/>
        <v>0</v>
      </c>
      <c r="AG1846" s="255">
        <f t="shared" ref="AG1846:AG1909" si="725">IF(OR($D1846="",$D1846&gt;$AI$1521,$D1846&gt;$E1846,AND($F1846&lt;=$Y$1521,$F1846&lt;&gt;0)),0,IF(AND($E1846&gt;$Y$1521,$E1846&lt;=$AI$1521),IF(AND($F1846&lt;$E1846,$F1846&gt;0),(DAYS360($D1846,$F1846+1,FALSE)/30),((DAYS360($D1846,$E1846+1,FALSE)/30))),IF($E1846&lt;=$Y$1521,0,IF(AND($F1846&lt;$AI$1521,$F1846&gt;0),(DAYS360($D1846,$F1846+1,FALSE)/30),((DAYS360($D1846,$AI$1521+1,FALSE)/30))))))</f>
        <v>0</v>
      </c>
      <c r="AH1846" s="292">
        <f t="shared" si="719"/>
        <v>0</v>
      </c>
      <c r="AI1846" s="282">
        <f t="shared" si="720"/>
        <v>0</v>
      </c>
      <c r="AJ1846" s="3"/>
      <c r="AK1846" s="261">
        <f t="shared" si="647"/>
        <v>0</v>
      </c>
      <c r="AL1846" s="231">
        <f>IF(AK1846=0,0,SUMIFS('Sch A. Input'!$H336:$AQ336,'Sch A. Input'!$H$14:$AQ$14,"Recurring",'Sch A. Input'!$H$13:$AQ$13,"&lt;="&amp;$L$11,'Sch A. Input'!$H$13:$AQ$13,"&lt;="&amp;$AS$1521,'Sch A. Input'!$H$13:$AQ$13,"&gt;"&amp;$AI$1521))</f>
        <v>0</v>
      </c>
      <c r="AM1846" s="231">
        <f>IF(AK1846=0,0,SUMIFS('Sch A. Input'!$H336:$AQ336,'Sch A. Input'!$H$14:$AQ$14,"One-time",'Sch A. Input'!$H$13:$AQ$13,"&lt;="&amp;L$11,'Sch A. Input'!$H$13:$AQ$13,"&lt;="&amp;$AS$1521,'Sch A. Input'!$H$13:$AQ$13,"&gt;"&amp;$AI$1521))</f>
        <v>0</v>
      </c>
      <c r="AN1846" s="259">
        <f t="shared" si="648"/>
        <v>0</v>
      </c>
      <c r="AO1846" s="231">
        <f t="shared" si="649"/>
        <v>0</v>
      </c>
      <c r="AP1846" s="231">
        <f t="shared" si="650"/>
        <v>0</v>
      </c>
      <c r="AQ1846" s="255">
        <f t="shared" ref="AQ1846:AQ1909" si="726">IF(OR($D1846="",$D1846&gt;$E1846,AND($F1846&lt;=$AI$1521,$F1846&lt;&gt;0)),0,IF(AND($E1846&gt;$AI$1521,$E1846&lt;=$AS$1521),IF(AND($F1846&lt;$E1846,$F1846&gt;0),(DAYS360($D1846,$F1846+1,FALSE)/30),((DAYS360($D1846,$E1846+1,FALSE)/30))),0))</f>
        <v>0</v>
      </c>
      <c r="AR1846" s="292">
        <f t="shared" si="721"/>
        <v>0</v>
      </c>
      <c r="AS1846" s="282">
        <f t="shared" si="722"/>
        <v>0</v>
      </c>
      <c r="AT1846" s="3"/>
      <c r="AY1846" s="155"/>
      <c r="AZ1846" s="155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9" t="str">
        <f t="shared" ref="B1847:F1847" si="727">B340</f>
        <v/>
      </c>
      <c r="C1847" s="161" t="str">
        <f t="shared" si="727"/>
        <v/>
      </c>
      <c r="D1847" s="254" t="str">
        <f t="shared" si="727"/>
        <v/>
      </c>
      <c r="E1847" s="254">
        <f t="shared" si="727"/>
        <v>45199</v>
      </c>
      <c r="F1847" s="254">
        <f t="shared" si="727"/>
        <v>0</v>
      </c>
      <c r="G1847" s="96">
        <f t="shared" si="713"/>
        <v>0</v>
      </c>
      <c r="H1847" s="231">
        <f>IF(G1847=0,0,SUMIFS('Sch A. Input'!$H337:$AQ337,'Sch A. Input'!$H$14:$AQ$14,"Recurring",'Sch A. Input'!$H$13:$AQ$13,"&lt;="&amp;$O$1521,'Sch A. Input'!$H$13:$AQ$13,"&lt;="&amp;$L$11))</f>
        <v>0</v>
      </c>
      <c r="I1847" s="231">
        <f>IF(G1847=0,0,SUMIFS('Sch A. Input'!$H337:$AQ337,'Sch A. Input'!$H$14:$AQ$14,"One-time",'Sch A. Input'!$H$13:$AQ$13,"&lt;="&amp;$O$1521,'Sch A. Input'!$H$13:$AQ$13,"&lt;="&amp;$L$11))</f>
        <v>0</v>
      </c>
      <c r="J1847" s="259">
        <f t="shared" ref="J1847:J1910" si="728">SUM(H1847:I1847)</f>
        <v>0</v>
      </c>
      <c r="K1847" s="231">
        <f t="shared" ref="K1847:K1910" si="729">IF(G1847=0,0,IFERROR(H1847/$M1847*12,0))</f>
        <v>0</v>
      </c>
      <c r="L1847" s="231">
        <f t="shared" ref="L1847:L1910" si="730">IF(G1847=0,0,IFERROR(K1847+I1847,0))</f>
        <v>0</v>
      </c>
      <c r="M1847" s="255">
        <f t="shared" si="714"/>
        <v>0</v>
      </c>
      <c r="N1847" s="292">
        <f t="shared" si="715"/>
        <v>0</v>
      </c>
      <c r="O1847" s="282">
        <f t="shared" si="716"/>
        <v>0</v>
      </c>
      <c r="Q1847" s="261">
        <f t="shared" ref="Q1847:Q1910" si="731">IF($F1847=0,IF(AND($D1847&lt;=Y$1521,$D1847&lt;&gt;0,$D1847&lt;=$E1847,$E1847&gt;O$1521),1,0),IF(AND($D1847&lt;=Y$1521,$D1847&lt;&gt;0,$E1847&gt;O$1521,$D1847&lt;=$E1847,$F1847&gt;O$1521),1,0))</f>
        <v>0</v>
      </c>
      <c r="R1847" s="231">
        <f>IF(Q1847=0,0,SUMIFS('Sch A. Input'!$H337:$AQ337,'Sch A. Input'!$H$14:$AQ$14,"Recurring",'Sch A. Input'!$H$13:$AQ$13,"&lt;="&amp;$Y$1521,'Sch A. Input'!$H$13:$AQ$13,"&gt;"&amp;$O$1521,'Sch A. Input'!$H$13:$AQ$13,"&lt;="&amp;$L$11))</f>
        <v>0</v>
      </c>
      <c r="S1847" s="231">
        <f>IF(Q1847=0,0,SUMIFS('Sch A. Input'!$H337:$AQ337,'Sch A. Input'!$H$14:$AQ$14,"One-time",'Sch A. Input'!$H$13:$AQ$13,"&lt;="&amp;$Y$1521,'Sch A. Input'!$H$13:$AQ$13,"&gt;"&amp;$O$1521,'Sch A. Input'!$H$13:$AQ$13,"&lt;="&amp;$L$11))</f>
        <v>0</v>
      </c>
      <c r="T1847" s="259">
        <f t="shared" ref="T1847:T1910" si="732">SUM(R1847:S1847)</f>
        <v>0</v>
      </c>
      <c r="U1847" s="231">
        <f t="shared" ref="U1847:U1910" si="733">IF(Q1847=0,0,IFERROR((R1847+H1847)/W1847*12,0))</f>
        <v>0</v>
      </c>
      <c r="V1847" s="231">
        <f t="shared" ref="V1847:V1910" si="734">IF(Q1847=0,0,IFERROR(U1847+S1847+I1847,0))</f>
        <v>0</v>
      </c>
      <c r="W1847" s="255">
        <f t="shared" si="724"/>
        <v>0</v>
      </c>
      <c r="X1847" s="292">
        <f t="shared" si="717"/>
        <v>0</v>
      </c>
      <c r="Y1847" s="282">
        <f t="shared" si="718"/>
        <v>0</v>
      </c>
      <c r="Z1847" s="235"/>
      <c r="AA1847" s="261">
        <f t="shared" ref="AA1847:AA1910" si="735">IF($F1847=0,IF(AND($D1847&lt;=AI$1521,$D1847&lt;&gt;0,$D1847&lt;=$E1847,$E1847&gt;Y$1521),1,0),IF(AND($D1847&lt;=AI$1521,$D1847&lt;&gt;0,$E1847&gt;Y$1521,$D1847&lt;=$E1847,$F1847&gt;Y$1521),1,0))</f>
        <v>0</v>
      </c>
      <c r="AB1847" s="231">
        <f>IF(AA1847=0,0,SUMIFS('Sch A. Input'!$H337:$AQ337,'Sch A. Input'!$H$14:$AQ$14,"Recurring",'Sch A. Input'!$H$13:$AQ$13,"&lt;="&amp;$L$11,'Sch A. Input'!$H$13:$AQ$13,"&lt;="&amp;$AI$1521,'Sch A. Input'!$H$13:$AQ$13,"&gt;"&amp;$Y$1521))</f>
        <v>0</v>
      </c>
      <c r="AC1847" s="231">
        <f>IF(AA1847=0,0,SUMIFS('Sch A. Input'!$H337:$AQ337,'Sch A. Input'!$H$14:$AQ$14,"One-time",'Sch A. Input'!$H$13:$AQ$13,"&lt;="&amp;$L$11,'Sch A. Input'!$H$13:$AQ$13,"&lt;="&amp;$AI$1521,'Sch A. Input'!$H$13:$AQ$13,"&gt;"&amp;$Y$1521))</f>
        <v>0</v>
      </c>
      <c r="AD1847" s="259">
        <f t="shared" ref="AD1847:AD1910" si="736">SUM(AB1847:AC1847)</f>
        <v>0</v>
      </c>
      <c r="AE1847" s="231">
        <f t="shared" ref="AE1847:AE1910" si="737">IF(AA1847=0,0,IFERROR((AB1847+R1847+H1847)/AG1847*12,0))</f>
        <v>0</v>
      </c>
      <c r="AF1847" s="231">
        <f t="shared" ref="AF1847:AF1910" si="738">IF(AA1847=0,0,IFERROR(AE1847+AC1847+S1847+I1847,0))</f>
        <v>0</v>
      </c>
      <c r="AG1847" s="255">
        <f t="shared" si="725"/>
        <v>0</v>
      </c>
      <c r="AH1847" s="292">
        <f t="shared" si="719"/>
        <v>0</v>
      </c>
      <c r="AI1847" s="282">
        <f t="shared" si="720"/>
        <v>0</v>
      </c>
      <c r="AJ1847" s="3"/>
      <c r="AK1847" s="261">
        <f t="shared" ref="AK1847:AK1910" si="739">IF($F1847=0,IF(AND($D1847&lt;=AS$1521,$D1847&lt;&gt;0,$D1847&lt;=$E1847,$E1847&gt;AI$1521),1,0),IF(AND($D1847&lt;=AS$1521,$D1847&lt;&gt;0,$E1847&gt;AI$1521,$F1847&lt;=AS$1521,$D1847&lt;=$E1847,$F1847&gt;AI$1521),1,0))</f>
        <v>0</v>
      </c>
      <c r="AL1847" s="231">
        <f>IF(AK1847=0,0,SUMIFS('Sch A. Input'!$H337:$AQ337,'Sch A. Input'!$H$14:$AQ$14,"Recurring",'Sch A. Input'!$H$13:$AQ$13,"&lt;="&amp;$L$11,'Sch A. Input'!$H$13:$AQ$13,"&lt;="&amp;$AS$1521,'Sch A. Input'!$H$13:$AQ$13,"&gt;"&amp;$AI$1521))</f>
        <v>0</v>
      </c>
      <c r="AM1847" s="231">
        <f>IF(AK1847=0,0,SUMIFS('Sch A. Input'!$H337:$AQ337,'Sch A. Input'!$H$14:$AQ$14,"One-time",'Sch A. Input'!$H$13:$AQ$13,"&lt;="&amp;L$11,'Sch A. Input'!$H$13:$AQ$13,"&lt;="&amp;$AS$1521,'Sch A. Input'!$H$13:$AQ$13,"&gt;"&amp;$AI$1521))</f>
        <v>0</v>
      </c>
      <c r="AN1847" s="259">
        <f t="shared" ref="AN1847:AN1910" si="740">+AL1847+AM1847</f>
        <v>0</v>
      </c>
      <c r="AO1847" s="231">
        <f t="shared" ref="AO1847:AO1910" si="741">IF(AK1847=0,0,IFERROR((AL1847+AB1847+R1847+H1847)/AQ1847*12,0))</f>
        <v>0</v>
      </c>
      <c r="AP1847" s="231">
        <f t="shared" ref="AP1847:AP1910" si="742">IF(AK1847=0,0,IFERROR(AO1847+AM1847+AC1847+S1847+I1847,0))</f>
        <v>0</v>
      </c>
      <c r="AQ1847" s="255">
        <f t="shared" si="726"/>
        <v>0</v>
      </c>
      <c r="AR1847" s="292">
        <f t="shared" si="721"/>
        <v>0</v>
      </c>
      <c r="AS1847" s="282">
        <f t="shared" si="722"/>
        <v>0</v>
      </c>
      <c r="AT1847" s="3"/>
      <c r="AY1847" s="155"/>
      <c r="AZ1847" s="155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9" t="str">
        <f t="shared" ref="B1848:F1848" si="743">B341</f>
        <v/>
      </c>
      <c r="C1848" s="161" t="str">
        <f t="shared" si="743"/>
        <v/>
      </c>
      <c r="D1848" s="254" t="str">
        <f t="shared" si="743"/>
        <v/>
      </c>
      <c r="E1848" s="254">
        <f t="shared" si="743"/>
        <v>45199</v>
      </c>
      <c r="F1848" s="254">
        <f t="shared" si="743"/>
        <v>0</v>
      </c>
      <c r="G1848" s="96">
        <f t="shared" si="713"/>
        <v>0</v>
      </c>
      <c r="H1848" s="231">
        <f>IF(G1848=0,0,SUMIFS('Sch A. Input'!$H338:$AQ338,'Sch A. Input'!$H$14:$AQ$14,"Recurring",'Sch A. Input'!$H$13:$AQ$13,"&lt;="&amp;$O$1521,'Sch A. Input'!$H$13:$AQ$13,"&lt;="&amp;$L$11))</f>
        <v>0</v>
      </c>
      <c r="I1848" s="231">
        <f>IF(G1848=0,0,SUMIFS('Sch A. Input'!$H338:$AQ338,'Sch A. Input'!$H$14:$AQ$14,"One-time",'Sch A. Input'!$H$13:$AQ$13,"&lt;="&amp;$O$1521,'Sch A. Input'!$H$13:$AQ$13,"&lt;="&amp;$L$11))</f>
        <v>0</v>
      </c>
      <c r="J1848" s="259">
        <f t="shared" si="728"/>
        <v>0</v>
      </c>
      <c r="K1848" s="231">
        <f t="shared" si="729"/>
        <v>0</v>
      </c>
      <c r="L1848" s="231">
        <f t="shared" si="730"/>
        <v>0</v>
      </c>
      <c r="M1848" s="255">
        <f t="shared" si="714"/>
        <v>0</v>
      </c>
      <c r="N1848" s="292">
        <f t="shared" si="715"/>
        <v>0</v>
      </c>
      <c r="O1848" s="282">
        <f t="shared" si="716"/>
        <v>0</v>
      </c>
      <c r="Q1848" s="261">
        <f t="shared" si="731"/>
        <v>0</v>
      </c>
      <c r="R1848" s="231">
        <f>IF(Q1848=0,0,SUMIFS('Sch A. Input'!$H338:$AQ338,'Sch A. Input'!$H$14:$AQ$14,"Recurring",'Sch A. Input'!$H$13:$AQ$13,"&lt;="&amp;$Y$1521,'Sch A. Input'!$H$13:$AQ$13,"&gt;"&amp;$O$1521,'Sch A. Input'!$H$13:$AQ$13,"&lt;="&amp;$L$11))</f>
        <v>0</v>
      </c>
      <c r="S1848" s="231">
        <f>IF(Q1848=0,0,SUMIFS('Sch A. Input'!$H338:$AQ338,'Sch A. Input'!$H$14:$AQ$14,"One-time",'Sch A. Input'!$H$13:$AQ$13,"&lt;="&amp;$Y$1521,'Sch A. Input'!$H$13:$AQ$13,"&gt;"&amp;$O$1521,'Sch A. Input'!$H$13:$AQ$13,"&lt;="&amp;$L$11))</f>
        <v>0</v>
      </c>
      <c r="T1848" s="259">
        <f t="shared" si="732"/>
        <v>0</v>
      </c>
      <c r="U1848" s="231">
        <f t="shared" si="733"/>
        <v>0</v>
      </c>
      <c r="V1848" s="231">
        <f t="shared" si="734"/>
        <v>0</v>
      </c>
      <c r="W1848" s="255">
        <f t="shared" si="724"/>
        <v>0</v>
      </c>
      <c r="X1848" s="292">
        <f t="shared" si="717"/>
        <v>0</v>
      </c>
      <c r="Y1848" s="282">
        <f t="shared" si="718"/>
        <v>0</v>
      </c>
      <c r="Z1848" s="235"/>
      <c r="AA1848" s="261">
        <f t="shared" si="735"/>
        <v>0</v>
      </c>
      <c r="AB1848" s="231">
        <f>IF(AA1848=0,0,SUMIFS('Sch A. Input'!$H338:$AQ338,'Sch A. Input'!$H$14:$AQ$14,"Recurring",'Sch A. Input'!$H$13:$AQ$13,"&lt;="&amp;$L$11,'Sch A. Input'!$H$13:$AQ$13,"&lt;="&amp;$AI$1521,'Sch A. Input'!$H$13:$AQ$13,"&gt;"&amp;$Y$1521))</f>
        <v>0</v>
      </c>
      <c r="AC1848" s="231">
        <f>IF(AA1848=0,0,SUMIFS('Sch A. Input'!$H338:$AQ338,'Sch A. Input'!$H$14:$AQ$14,"One-time",'Sch A. Input'!$H$13:$AQ$13,"&lt;="&amp;$L$11,'Sch A. Input'!$H$13:$AQ$13,"&lt;="&amp;$AI$1521,'Sch A. Input'!$H$13:$AQ$13,"&gt;"&amp;$Y$1521))</f>
        <v>0</v>
      </c>
      <c r="AD1848" s="259">
        <f t="shared" si="736"/>
        <v>0</v>
      </c>
      <c r="AE1848" s="231">
        <f t="shared" si="737"/>
        <v>0</v>
      </c>
      <c r="AF1848" s="231">
        <f t="shared" si="738"/>
        <v>0</v>
      </c>
      <c r="AG1848" s="255">
        <f t="shared" si="725"/>
        <v>0</v>
      </c>
      <c r="AH1848" s="292">
        <f t="shared" si="719"/>
        <v>0</v>
      </c>
      <c r="AI1848" s="282">
        <f t="shared" si="720"/>
        <v>0</v>
      </c>
      <c r="AJ1848" s="3"/>
      <c r="AK1848" s="261">
        <f t="shared" si="739"/>
        <v>0</v>
      </c>
      <c r="AL1848" s="231">
        <f>IF(AK1848=0,0,SUMIFS('Sch A. Input'!$H338:$AQ338,'Sch A. Input'!$H$14:$AQ$14,"Recurring",'Sch A. Input'!$H$13:$AQ$13,"&lt;="&amp;$L$11,'Sch A. Input'!$H$13:$AQ$13,"&lt;="&amp;$AS$1521,'Sch A. Input'!$H$13:$AQ$13,"&gt;"&amp;$AI$1521))</f>
        <v>0</v>
      </c>
      <c r="AM1848" s="231">
        <f>IF(AK1848=0,0,SUMIFS('Sch A. Input'!$H338:$AQ338,'Sch A. Input'!$H$14:$AQ$14,"One-time",'Sch A. Input'!$H$13:$AQ$13,"&lt;="&amp;L$11,'Sch A. Input'!$H$13:$AQ$13,"&lt;="&amp;$AS$1521,'Sch A. Input'!$H$13:$AQ$13,"&gt;"&amp;$AI$1521))</f>
        <v>0</v>
      </c>
      <c r="AN1848" s="259">
        <f t="shared" si="740"/>
        <v>0</v>
      </c>
      <c r="AO1848" s="231">
        <f t="shared" si="741"/>
        <v>0</v>
      </c>
      <c r="AP1848" s="231">
        <f t="shared" si="742"/>
        <v>0</v>
      </c>
      <c r="AQ1848" s="255">
        <f t="shared" si="726"/>
        <v>0</v>
      </c>
      <c r="AR1848" s="292">
        <f t="shared" si="721"/>
        <v>0</v>
      </c>
      <c r="AS1848" s="282">
        <f t="shared" si="722"/>
        <v>0</v>
      </c>
      <c r="AT1848" s="3"/>
      <c r="AY1848" s="155"/>
      <c r="AZ1848" s="155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9" t="str">
        <f t="shared" ref="B1849:F1849" si="744">B342</f>
        <v/>
      </c>
      <c r="C1849" s="161" t="str">
        <f t="shared" si="744"/>
        <v/>
      </c>
      <c r="D1849" s="254" t="str">
        <f t="shared" si="744"/>
        <v/>
      </c>
      <c r="E1849" s="254">
        <f t="shared" si="744"/>
        <v>45199</v>
      </c>
      <c r="F1849" s="254">
        <f t="shared" si="744"/>
        <v>0</v>
      </c>
      <c r="G1849" s="96">
        <f t="shared" si="713"/>
        <v>0</v>
      </c>
      <c r="H1849" s="231">
        <f>IF(G1849=0,0,SUMIFS('Sch A. Input'!$H339:$AQ339,'Sch A. Input'!$H$14:$AQ$14,"Recurring",'Sch A. Input'!$H$13:$AQ$13,"&lt;="&amp;$O$1521,'Sch A. Input'!$H$13:$AQ$13,"&lt;="&amp;$L$11))</f>
        <v>0</v>
      </c>
      <c r="I1849" s="231">
        <f>IF(G1849=0,0,SUMIFS('Sch A. Input'!$H339:$AQ339,'Sch A. Input'!$H$14:$AQ$14,"One-time",'Sch A. Input'!$H$13:$AQ$13,"&lt;="&amp;$O$1521,'Sch A. Input'!$H$13:$AQ$13,"&lt;="&amp;$L$11))</f>
        <v>0</v>
      </c>
      <c r="J1849" s="259">
        <f t="shared" si="728"/>
        <v>0</v>
      </c>
      <c r="K1849" s="231">
        <f t="shared" si="729"/>
        <v>0</v>
      </c>
      <c r="L1849" s="231">
        <f t="shared" si="730"/>
        <v>0</v>
      </c>
      <c r="M1849" s="255">
        <f t="shared" si="714"/>
        <v>0</v>
      </c>
      <c r="N1849" s="292">
        <f t="shared" si="715"/>
        <v>0</v>
      </c>
      <c r="O1849" s="282">
        <f t="shared" si="716"/>
        <v>0</v>
      </c>
      <c r="Q1849" s="261">
        <f t="shared" si="731"/>
        <v>0</v>
      </c>
      <c r="R1849" s="231">
        <f>IF(Q1849=0,0,SUMIFS('Sch A. Input'!$H339:$AQ339,'Sch A. Input'!$H$14:$AQ$14,"Recurring",'Sch A. Input'!$H$13:$AQ$13,"&lt;="&amp;$Y$1521,'Sch A. Input'!$H$13:$AQ$13,"&gt;"&amp;$O$1521,'Sch A. Input'!$H$13:$AQ$13,"&lt;="&amp;$L$11))</f>
        <v>0</v>
      </c>
      <c r="S1849" s="231">
        <f>IF(Q1849=0,0,SUMIFS('Sch A. Input'!$H339:$AQ339,'Sch A. Input'!$H$14:$AQ$14,"One-time",'Sch A. Input'!$H$13:$AQ$13,"&lt;="&amp;$Y$1521,'Sch A. Input'!$H$13:$AQ$13,"&gt;"&amp;$O$1521,'Sch A. Input'!$H$13:$AQ$13,"&lt;="&amp;$L$11))</f>
        <v>0</v>
      </c>
      <c r="T1849" s="259">
        <f t="shared" si="732"/>
        <v>0</v>
      </c>
      <c r="U1849" s="231">
        <f t="shared" si="733"/>
        <v>0</v>
      </c>
      <c r="V1849" s="231">
        <f t="shared" si="734"/>
        <v>0</v>
      </c>
      <c r="W1849" s="255">
        <f t="shared" si="724"/>
        <v>0</v>
      </c>
      <c r="X1849" s="292">
        <f t="shared" si="717"/>
        <v>0</v>
      </c>
      <c r="Y1849" s="282">
        <f t="shared" si="718"/>
        <v>0</v>
      </c>
      <c r="Z1849" s="235"/>
      <c r="AA1849" s="261">
        <f t="shared" si="735"/>
        <v>0</v>
      </c>
      <c r="AB1849" s="231">
        <f>IF(AA1849=0,0,SUMIFS('Sch A. Input'!$H339:$AQ339,'Sch A. Input'!$H$14:$AQ$14,"Recurring",'Sch A. Input'!$H$13:$AQ$13,"&lt;="&amp;$L$11,'Sch A. Input'!$H$13:$AQ$13,"&lt;="&amp;$AI$1521,'Sch A. Input'!$H$13:$AQ$13,"&gt;"&amp;$Y$1521))</f>
        <v>0</v>
      </c>
      <c r="AC1849" s="231">
        <f>IF(AA1849=0,0,SUMIFS('Sch A. Input'!$H339:$AQ339,'Sch A. Input'!$H$14:$AQ$14,"One-time",'Sch A. Input'!$H$13:$AQ$13,"&lt;="&amp;$L$11,'Sch A. Input'!$H$13:$AQ$13,"&lt;="&amp;$AI$1521,'Sch A. Input'!$H$13:$AQ$13,"&gt;"&amp;$Y$1521))</f>
        <v>0</v>
      </c>
      <c r="AD1849" s="259">
        <f t="shared" si="736"/>
        <v>0</v>
      </c>
      <c r="AE1849" s="231">
        <f t="shared" si="737"/>
        <v>0</v>
      </c>
      <c r="AF1849" s="231">
        <f t="shared" si="738"/>
        <v>0</v>
      </c>
      <c r="AG1849" s="255">
        <f t="shared" si="725"/>
        <v>0</v>
      </c>
      <c r="AH1849" s="292">
        <f t="shared" si="719"/>
        <v>0</v>
      </c>
      <c r="AI1849" s="282">
        <f t="shared" si="720"/>
        <v>0</v>
      </c>
      <c r="AJ1849" s="3"/>
      <c r="AK1849" s="261">
        <f t="shared" si="739"/>
        <v>0</v>
      </c>
      <c r="AL1849" s="231">
        <f>IF(AK1849=0,0,SUMIFS('Sch A. Input'!$H339:$AQ339,'Sch A. Input'!$H$14:$AQ$14,"Recurring",'Sch A. Input'!$H$13:$AQ$13,"&lt;="&amp;$L$11,'Sch A. Input'!$H$13:$AQ$13,"&lt;="&amp;$AS$1521,'Sch A. Input'!$H$13:$AQ$13,"&gt;"&amp;$AI$1521))</f>
        <v>0</v>
      </c>
      <c r="AM1849" s="231">
        <f>IF(AK1849=0,0,SUMIFS('Sch A. Input'!$H339:$AQ339,'Sch A. Input'!$H$14:$AQ$14,"One-time",'Sch A. Input'!$H$13:$AQ$13,"&lt;="&amp;L$11,'Sch A. Input'!$H$13:$AQ$13,"&lt;="&amp;$AS$1521,'Sch A. Input'!$H$13:$AQ$13,"&gt;"&amp;$AI$1521))</f>
        <v>0</v>
      </c>
      <c r="AN1849" s="259">
        <f t="shared" si="740"/>
        <v>0</v>
      </c>
      <c r="AO1849" s="231">
        <f t="shared" si="741"/>
        <v>0</v>
      </c>
      <c r="AP1849" s="231">
        <f t="shared" si="742"/>
        <v>0</v>
      </c>
      <c r="AQ1849" s="255">
        <f t="shared" si="726"/>
        <v>0</v>
      </c>
      <c r="AR1849" s="292">
        <f t="shared" si="721"/>
        <v>0</v>
      </c>
      <c r="AS1849" s="282">
        <f t="shared" si="722"/>
        <v>0</v>
      </c>
      <c r="AT1849" s="3"/>
      <c r="AY1849" s="155"/>
      <c r="AZ1849" s="155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9" t="str">
        <f t="shared" ref="B1850:F1850" si="745">B343</f>
        <v/>
      </c>
      <c r="C1850" s="161" t="str">
        <f t="shared" si="745"/>
        <v/>
      </c>
      <c r="D1850" s="254" t="str">
        <f t="shared" si="745"/>
        <v/>
      </c>
      <c r="E1850" s="254">
        <f t="shared" si="745"/>
        <v>45199</v>
      </c>
      <c r="F1850" s="254">
        <f t="shared" si="745"/>
        <v>0</v>
      </c>
      <c r="G1850" s="96">
        <f t="shared" si="713"/>
        <v>0</v>
      </c>
      <c r="H1850" s="231">
        <f>IF(G1850=0,0,SUMIFS('Sch A. Input'!$H340:$AQ340,'Sch A. Input'!$H$14:$AQ$14,"Recurring",'Sch A. Input'!$H$13:$AQ$13,"&lt;="&amp;$O$1521,'Sch A. Input'!$H$13:$AQ$13,"&lt;="&amp;$L$11))</f>
        <v>0</v>
      </c>
      <c r="I1850" s="231">
        <f>IF(G1850=0,0,SUMIFS('Sch A. Input'!$H340:$AQ340,'Sch A. Input'!$H$14:$AQ$14,"One-time",'Sch A. Input'!$H$13:$AQ$13,"&lt;="&amp;$O$1521,'Sch A. Input'!$H$13:$AQ$13,"&lt;="&amp;$L$11))</f>
        <v>0</v>
      </c>
      <c r="J1850" s="259">
        <f t="shared" si="728"/>
        <v>0</v>
      </c>
      <c r="K1850" s="231">
        <f t="shared" si="729"/>
        <v>0</v>
      </c>
      <c r="L1850" s="231">
        <f t="shared" si="730"/>
        <v>0</v>
      </c>
      <c r="M1850" s="255">
        <f t="shared" si="714"/>
        <v>0</v>
      </c>
      <c r="N1850" s="292">
        <f t="shared" si="715"/>
        <v>0</v>
      </c>
      <c r="O1850" s="282">
        <f t="shared" si="716"/>
        <v>0</v>
      </c>
      <c r="Q1850" s="261">
        <f t="shared" si="731"/>
        <v>0</v>
      </c>
      <c r="R1850" s="231">
        <f>IF(Q1850=0,0,SUMIFS('Sch A. Input'!$H340:$AQ340,'Sch A. Input'!$H$14:$AQ$14,"Recurring",'Sch A. Input'!$H$13:$AQ$13,"&lt;="&amp;$Y$1521,'Sch A. Input'!$H$13:$AQ$13,"&gt;"&amp;$O$1521,'Sch A. Input'!$H$13:$AQ$13,"&lt;="&amp;$L$11))</f>
        <v>0</v>
      </c>
      <c r="S1850" s="231">
        <f>IF(Q1850=0,0,SUMIFS('Sch A. Input'!$H340:$AQ340,'Sch A. Input'!$H$14:$AQ$14,"One-time",'Sch A. Input'!$H$13:$AQ$13,"&lt;="&amp;$Y$1521,'Sch A. Input'!$H$13:$AQ$13,"&gt;"&amp;$O$1521,'Sch A. Input'!$H$13:$AQ$13,"&lt;="&amp;$L$11))</f>
        <v>0</v>
      </c>
      <c r="T1850" s="259">
        <f t="shared" si="732"/>
        <v>0</v>
      </c>
      <c r="U1850" s="231">
        <f t="shared" si="733"/>
        <v>0</v>
      </c>
      <c r="V1850" s="231">
        <f t="shared" si="734"/>
        <v>0</v>
      </c>
      <c r="W1850" s="255">
        <f t="shared" si="724"/>
        <v>0</v>
      </c>
      <c r="X1850" s="292">
        <f t="shared" si="717"/>
        <v>0</v>
      </c>
      <c r="Y1850" s="282">
        <f t="shared" si="718"/>
        <v>0</v>
      </c>
      <c r="Z1850" s="235"/>
      <c r="AA1850" s="261">
        <f t="shared" si="735"/>
        <v>0</v>
      </c>
      <c r="AB1850" s="231">
        <f>IF(AA1850=0,0,SUMIFS('Sch A. Input'!$H340:$AQ340,'Sch A. Input'!$H$14:$AQ$14,"Recurring",'Sch A. Input'!$H$13:$AQ$13,"&lt;="&amp;$L$11,'Sch A. Input'!$H$13:$AQ$13,"&lt;="&amp;$AI$1521,'Sch A. Input'!$H$13:$AQ$13,"&gt;"&amp;$Y$1521))</f>
        <v>0</v>
      </c>
      <c r="AC1850" s="231">
        <f>IF(AA1850=0,0,SUMIFS('Sch A. Input'!$H340:$AQ340,'Sch A. Input'!$H$14:$AQ$14,"One-time",'Sch A. Input'!$H$13:$AQ$13,"&lt;="&amp;$L$11,'Sch A. Input'!$H$13:$AQ$13,"&lt;="&amp;$AI$1521,'Sch A. Input'!$H$13:$AQ$13,"&gt;"&amp;$Y$1521))</f>
        <v>0</v>
      </c>
      <c r="AD1850" s="259">
        <f t="shared" si="736"/>
        <v>0</v>
      </c>
      <c r="AE1850" s="231">
        <f t="shared" si="737"/>
        <v>0</v>
      </c>
      <c r="AF1850" s="231">
        <f t="shared" si="738"/>
        <v>0</v>
      </c>
      <c r="AG1850" s="255">
        <f t="shared" si="725"/>
        <v>0</v>
      </c>
      <c r="AH1850" s="292">
        <f t="shared" si="719"/>
        <v>0</v>
      </c>
      <c r="AI1850" s="282">
        <f t="shared" si="720"/>
        <v>0</v>
      </c>
      <c r="AJ1850" s="3"/>
      <c r="AK1850" s="261">
        <f t="shared" si="739"/>
        <v>0</v>
      </c>
      <c r="AL1850" s="231">
        <f>IF(AK1850=0,0,SUMIFS('Sch A. Input'!$H340:$AQ340,'Sch A. Input'!$H$14:$AQ$14,"Recurring",'Sch A. Input'!$H$13:$AQ$13,"&lt;="&amp;$L$11,'Sch A. Input'!$H$13:$AQ$13,"&lt;="&amp;$AS$1521,'Sch A. Input'!$H$13:$AQ$13,"&gt;"&amp;$AI$1521))</f>
        <v>0</v>
      </c>
      <c r="AM1850" s="231">
        <f>IF(AK1850=0,0,SUMIFS('Sch A. Input'!$H340:$AQ340,'Sch A. Input'!$H$14:$AQ$14,"One-time",'Sch A. Input'!$H$13:$AQ$13,"&lt;="&amp;L$11,'Sch A. Input'!$H$13:$AQ$13,"&lt;="&amp;$AS$1521,'Sch A. Input'!$H$13:$AQ$13,"&gt;"&amp;$AI$1521))</f>
        <v>0</v>
      </c>
      <c r="AN1850" s="259">
        <f t="shared" si="740"/>
        <v>0</v>
      </c>
      <c r="AO1850" s="231">
        <f t="shared" si="741"/>
        <v>0</v>
      </c>
      <c r="AP1850" s="231">
        <f t="shared" si="742"/>
        <v>0</v>
      </c>
      <c r="AQ1850" s="255">
        <f t="shared" si="726"/>
        <v>0</v>
      </c>
      <c r="AR1850" s="292">
        <f t="shared" si="721"/>
        <v>0</v>
      </c>
      <c r="AS1850" s="282">
        <f t="shared" si="722"/>
        <v>0</v>
      </c>
      <c r="AT1850" s="3"/>
      <c r="AY1850" s="155"/>
      <c r="AZ1850" s="155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9" t="str">
        <f t="shared" ref="B1851:F1851" si="746">B344</f>
        <v/>
      </c>
      <c r="C1851" s="161" t="str">
        <f t="shared" si="746"/>
        <v/>
      </c>
      <c r="D1851" s="254" t="str">
        <f t="shared" si="746"/>
        <v/>
      </c>
      <c r="E1851" s="254">
        <f t="shared" si="746"/>
        <v>45199</v>
      </c>
      <c r="F1851" s="254">
        <f t="shared" si="746"/>
        <v>0</v>
      </c>
      <c r="G1851" s="96">
        <f t="shared" si="713"/>
        <v>0</v>
      </c>
      <c r="H1851" s="231">
        <f>IF(G1851=0,0,SUMIFS('Sch A. Input'!$H341:$AQ341,'Sch A. Input'!$H$14:$AQ$14,"Recurring",'Sch A. Input'!$H$13:$AQ$13,"&lt;="&amp;$O$1521,'Sch A. Input'!$H$13:$AQ$13,"&lt;="&amp;$L$11))</f>
        <v>0</v>
      </c>
      <c r="I1851" s="231">
        <f>IF(G1851=0,0,SUMIFS('Sch A. Input'!$H341:$AQ341,'Sch A. Input'!$H$14:$AQ$14,"One-time",'Sch A. Input'!$H$13:$AQ$13,"&lt;="&amp;$O$1521,'Sch A. Input'!$H$13:$AQ$13,"&lt;="&amp;$L$11))</f>
        <v>0</v>
      </c>
      <c r="J1851" s="259">
        <f t="shared" si="728"/>
        <v>0</v>
      </c>
      <c r="K1851" s="231">
        <f t="shared" si="729"/>
        <v>0</v>
      </c>
      <c r="L1851" s="231">
        <f t="shared" si="730"/>
        <v>0</v>
      </c>
      <c r="M1851" s="255">
        <f t="shared" si="714"/>
        <v>0</v>
      </c>
      <c r="N1851" s="292">
        <f t="shared" si="715"/>
        <v>0</v>
      </c>
      <c r="O1851" s="282">
        <f t="shared" si="716"/>
        <v>0</v>
      </c>
      <c r="Q1851" s="261">
        <f t="shared" si="731"/>
        <v>0</v>
      </c>
      <c r="R1851" s="231">
        <f>IF(Q1851=0,0,SUMIFS('Sch A. Input'!$H341:$AQ341,'Sch A. Input'!$H$14:$AQ$14,"Recurring",'Sch A. Input'!$H$13:$AQ$13,"&lt;="&amp;$Y$1521,'Sch A. Input'!$H$13:$AQ$13,"&gt;"&amp;$O$1521,'Sch A. Input'!$H$13:$AQ$13,"&lt;="&amp;$L$11))</f>
        <v>0</v>
      </c>
      <c r="S1851" s="231">
        <f>IF(Q1851=0,0,SUMIFS('Sch A. Input'!$H341:$AQ341,'Sch A. Input'!$H$14:$AQ$14,"One-time",'Sch A. Input'!$H$13:$AQ$13,"&lt;="&amp;$Y$1521,'Sch A. Input'!$H$13:$AQ$13,"&gt;"&amp;$O$1521,'Sch A. Input'!$H$13:$AQ$13,"&lt;="&amp;$L$11))</f>
        <v>0</v>
      </c>
      <c r="T1851" s="259">
        <f t="shared" si="732"/>
        <v>0</v>
      </c>
      <c r="U1851" s="231">
        <f t="shared" si="733"/>
        <v>0</v>
      </c>
      <c r="V1851" s="231">
        <f t="shared" si="734"/>
        <v>0</v>
      </c>
      <c r="W1851" s="255">
        <f t="shared" si="724"/>
        <v>0</v>
      </c>
      <c r="X1851" s="292">
        <f t="shared" si="717"/>
        <v>0</v>
      </c>
      <c r="Y1851" s="282">
        <f t="shared" si="718"/>
        <v>0</v>
      </c>
      <c r="Z1851" s="235"/>
      <c r="AA1851" s="261">
        <f t="shared" si="735"/>
        <v>0</v>
      </c>
      <c r="AB1851" s="231">
        <f>IF(AA1851=0,0,SUMIFS('Sch A. Input'!$H341:$AQ341,'Sch A. Input'!$H$14:$AQ$14,"Recurring",'Sch A. Input'!$H$13:$AQ$13,"&lt;="&amp;$L$11,'Sch A. Input'!$H$13:$AQ$13,"&lt;="&amp;$AI$1521,'Sch A. Input'!$H$13:$AQ$13,"&gt;"&amp;$Y$1521))</f>
        <v>0</v>
      </c>
      <c r="AC1851" s="231">
        <f>IF(AA1851=0,0,SUMIFS('Sch A. Input'!$H341:$AQ341,'Sch A. Input'!$H$14:$AQ$14,"One-time",'Sch A. Input'!$H$13:$AQ$13,"&lt;="&amp;$L$11,'Sch A. Input'!$H$13:$AQ$13,"&lt;="&amp;$AI$1521,'Sch A. Input'!$H$13:$AQ$13,"&gt;"&amp;$Y$1521))</f>
        <v>0</v>
      </c>
      <c r="AD1851" s="259">
        <f t="shared" si="736"/>
        <v>0</v>
      </c>
      <c r="AE1851" s="231">
        <f t="shared" si="737"/>
        <v>0</v>
      </c>
      <c r="AF1851" s="231">
        <f t="shared" si="738"/>
        <v>0</v>
      </c>
      <c r="AG1851" s="255">
        <f t="shared" si="725"/>
        <v>0</v>
      </c>
      <c r="AH1851" s="292">
        <f t="shared" si="719"/>
        <v>0</v>
      </c>
      <c r="AI1851" s="282">
        <f t="shared" si="720"/>
        <v>0</v>
      </c>
      <c r="AJ1851" s="3"/>
      <c r="AK1851" s="261">
        <f t="shared" si="739"/>
        <v>0</v>
      </c>
      <c r="AL1851" s="231">
        <f>IF(AK1851=0,0,SUMIFS('Sch A. Input'!$H341:$AQ341,'Sch A. Input'!$H$14:$AQ$14,"Recurring",'Sch A. Input'!$H$13:$AQ$13,"&lt;="&amp;$L$11,'Sch A. Input'!$H$13:$AQ$13,"&lt;="&amp;$AS$1521,'Sch A. Input'!$H$13:$AQ$13,"&gt;"&amp;$AI$1521))</f>
        <v>0</v>
      </c>
      <c r="AM1851" s="231">
        <f>IF(AK1851=0,0,SUMIFS('Sch A. Input'!$H341:$AQ341,'Sch A. Input'!$H$14:$AQ$14,"One-time",'Sch A. Input'!$H$13:$AQ$13,"&lt;="&amp;L$11,'Sch A. Input'!$H$13:$AQ$13,"&lt;="&amp;$AS$1521,'Sch A. Input'!$H$13:$AQ$13,"&gt;"&amp;$AI$1521))</f>
        <v>0</v>
      </c>
      <c r="AN1851" s="259">
        <f t="shared" si="740"/>
        <v>0</v>
      </c>
      <c r="AO1851" s="231">
        <f t="shared" si="741"/>
        <v>0</v>
      </c>
      <c r="AP1851" s="231">
        <f t="shared" si="742"/>
        <v>0</v>
      </c>
      <c r="AQ1851" s="255">
        <f t="shared" si="726"/>
        <v>0</v>
      </c>
      <c r="AR1851" s="292">
        <f t="shared" si="721"/>
        <v>0</v>
      </c>
      <c r="AS1851" s="282">
        <f t="shared" si="722"/>
        <v>0</v>
      </c>
      <c r="AT1851" s="3"/>
      <c r="AY1851" s="155"/>
      <c r="AZ1851" s="155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9" t="str">
        <f t="shared" ref="B1852:F1852" si="747">B345</f>
        <v/>
      </c>
      <c r="C1852" s="161" t="str">
        <f t="shared" si="747"/>
        <v/>
      </c>
      <c r="D1852" s="254" t="str">
        <f t="shared" si="747"/>
        <v/>
      </c>
      <c r="E1852" s="254">
        <f t="shared" si="747"/>
        <v>45199</v>
      </c>
      <c r="F1852" s="254">
        <f t="shared" si="747"/>
        <v>0</v>
      </c>
      <c r="G1852" s="96">
        <f t="shared" si="713"/>
        <v>0</v>
      </c>
      <c r="H1852" s="231">
        <f>IF(G1852=0,0,SUMIFS('Sch A. Input'!$H342:$AQ342,'Sch A. Input'!$H$14:$AQ$14,"Recurring",'Sch A. Input'!$H$13:$AQ$13,"&lt;="&amp;$O$1521,'Sch A. Input'!$H$13:$AQ$13,"&lt;="&amp;$L$11))</f>
        <v>0</v>
      </c>
      <c r="I1852" s="231">
        <f>IF(G1852=0,0,SUMIFS('Sch A. Input'!$H342:$AQ342,'Sch A. Input'!$H$14:$AQ$14,"One-time",'Sch A. Input'!$H$13:$AQ$13,"&lt;="&amp;$O$1521,'Sch A. Input'!$H$13:$AQ$13,"&lt;="&amp;$L$11))</f>
        <v>0</v>
      </c>
      <c r="J1852" s="259">
        <f t="shared" si="728"/>
        <v>0</v>
      </c>
      <c r="K1852" s="231">
        <f t="shared" si="729"/>
        <v>0</v>
      </c>
      <c r="L1852" s="231">
        <f t="shared" si="730"/>
        <v>0</v>
      </c>
      <c r="M1852" s="255">
        <f t="shared" si="714"/>
        <v>0</v>
      </c>
      <c r="N1852" s="292">
        <f t="shared" si="715"/>
        <v>0</v>
      </c>
      <c r="O1852" s="282">
        <f t="shared" si="716"/>
        <v>0</v>
      </c>
      <c r="Q1852" s="261">
        <f t="shared" si="731"/>
        <v>0</v>
      </c>
      <c r="R1852" s="231">
        <f>IF(Q1852=0,0,SUMIFS('Sch A. Input'!$H342:$AQ342,'Sch A. Input'!$H$14:$AQ$14,"Recurring",'Sch A. Input'!$H$13:$AQ$13,"&lt;="&amp;$Y$1521,'Sch A. Input'!$H$13:$AQ$13,"&gt;"&amp;$O$1521,'Sch A. Input'!$H$13:$AQ$13,"&lt;="&amp;$L$11))</f>
        <v>0</v>
      </c>
      <c r="S1852" s="231">
        <f>IF(Q1852=0,0,SUMIFS('Sch A. Input'!$H342:$AQ342,'Sch A. Input'!$H$14:$AQ$14,"One-time",'Sch A. Input'!$H$13:$AQ$13,"&lt;="&amp;$Y$1521,'Sch A. Input'!$H$13:$AQ$13,"&gt;"&amp;$O$1521,'Sch A. Input'!$H$13:$AQ$13,"&lt;="&amp;$L$11))</f>
        <v>0</v>
      </c>
      <c r="T1852" s="259">
        <f t="shared" si="732"/>
        <v>0</v>
      </c>
      <c r="U1852" s="231">
        <f t="shared" si="733"/>
        <v>0</v>
      </c>
      <c r="V1852" s="231">
        <f t="shared" si="734"/>
        <v>0</v>
      </c>
      <c r="W1852" s="255">
        <f t="shared" si="724"/>
        <v>0</v>
      </c>
      <c r="X1852" s="292">
        <f t="shared" si="717"/>
        <v>0</v>
      </c>
      <c r="Y1852" s="282">
        <f t="shared" si="718"/>
        <v>0</v>
      </c>
      <c r="Z1852" s="235"/>
      <c r="AA1852" s="261">
        <f t="shared" si="735"/>
        <v>0</v>
      </c>
      <c r="AB1852" s="231">
        <f>IF(AA1852=0,0,SUMIFS('Sch A. Input'!$H342:$AQ342,'Sch A. Input'!$H$14:$AQ$14,"Recurring",'Sch A. Input'!$H$13:$AQ$13,"&lt;="&amp;$L$11,'Sch A. Input'!$H$13:$AQ$13,"&lt;="&amp;$AI$1521,'Sch A. Input'!$H$13:$AQ$13,"&gt;"&amp;$Y$1521))</f>
        <v>0</v>
      </c>
      <c r="AC1852" s="231">
        <f>IF(AA1852=0,0,SUMIFS('Sch A. Input'!$H342:$AQ342,'Sch A. Input'!$H$14:$AQ$14,"One-time",'Sch A. Input'!$H$13:$AQ$13,"&lt;="&amp;$L$11,'Sch A. Input'!$H$13:$AQ$13,"&lt;="&amp;$AI$1521,'Sch A. Input'!$H$13:$AQ$13,"&gt;"&amp;$Y$1521))</f>
        <v>0</v>
      </c>
      <c r="AD1852" s="259">
        <f t="shared" si="736"/>
        <v>0</v>
      </c>
      <c r="AE1852" s="231">
        <f t="shared" si="737"/>
        <v>0</v>
      </c>
      <c r="AF1852" s="231">
        <f t="shared" si="738"/>
        <v>0</v>
      </c>
      <c r="AG1852" s="255">
        <f t="shared" si="725"/>
        <v>0</v>
      </c>
      <c r="AH1852" s="292">
        <f t="shared" si="719"/>
        <v>0</v>
      </c>
      <c r="AI1852" s="282">
        <f t="shared" si="720"/>
        <v>0</v>
      </c>
      <c r="AJ1852" s="3"/>
      <c r="AK1852" s="261">
        <f t="shared" si="739"/>
        <v>0</v>
      </c>
      <c r="AL1852" s="231">
        <f>IF(AK1852=0,0,SUMIFS('Sch A. Input'!$H342:$AQ342,'Sch A. Input'!$H$14:$AQ$14,"Recurring",'Sch A. Input'!$H$13:$AQ$13,"&lt;="&amp;$L$11,'Sch A. Input'!$H$13:$AQ$13,"&lt;="&amp;$AS$1521,'Sch A. Input'!$H$13:$AQ$13,"&gt;"&amp;$AI$1521))</f>
        <v>0</v>
      </c>
      <c r="AM1852" s="231">
        <f>IF(AK1852=0,0,SUMIFS('Sch A. Input'!$H342:$AQ342,'Sch A. Input'!$H$14:$AQ$14,"One-time",'Sch A. Input'!$H$13:$AQ$13,"&lt;="&amp;L$11,'Sch A. Input'!$H$13:$AQ$13,"&lt;="&amp;$AS$1521,'Sch A. Input'!$H$13:$AQ$13,"&gt;"&amp;$AI$1521))</f>
        <v>0</v>
      </c>
      <c r="AN1852" s="259">
        <f t="shared" si="740"/>
        <v>0</v>
      </c>
      <c r="AO1852" s="231">
        <f t="shared" si="741"/>
        <v>0</v>
      </c>
      <c r="AP1852" s="231">
        <f t="shared" si="742"/>
        <v>0</v>
      </c>
      <c r="AQ1852" s="255">
        <f t="shared" si="726"/>
        <v>0</v>
      </c>
      <c r="AR1852" s="292">
        <f t="shared" si="721"/>
        <v>0</v>
      </c>
      <c r="AS1852" s="282">
        <f t="shared" si="722"/>
        <v>0</v>
      </c>
      <c r="AT1852" s="3"/>
      <c r="AY1852" s="155"/>
      <c r="AZ1852" s="155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9" t="str">
        <f t="shared" ref="B1853:F1853" si="748">B346</f>
        <v/>
      </c>
      <c r="C1853" s="161" t="str">
        <f t="shared" si="748"/>
        <v/>
      </c>
      <c r="D1853" s="254" t="str">
        <f t="shared" si="748"/>
        <v/>
      </c>
      <c r="E1853" s="254">
        <f t="shared" si="748"/>
        <v>45199</v>
      </c>
      <c r="F1853" s="254">
        <f t="shared" si="748"/>
        <v>0</v>
      </c>
      <c r="G1853" s="96">
        <f t="shared" si="713"/>
        <v>0</v>
      </c>
      <c r="H1853" s="231">
        <f>IF(G1853=0,0,SUMIFS('Sch A. Input'!$H343:$AQ343,'Sch A. Input'!$H$14:$AQ$14,"Recurring",'Sch A. Input'!$H$13:$AQ$13,"&lt;="&amp;$O$1521,'Sch A. Input'!$H$13:$AQ$13,"&lt;="&amp;$L$11))</f>
        <v>0</v>
      </c>
      <c r="I1853" s="231">
        <f>IF(G1853=0,0,SUMIFS('Sch A. Input'!$H343:$AQ343,'Sch A. Input'!$H$14:$AQ$14,"One-time",'Sch A. Input'!$H$13:$AQ$13,"&lt;="&amp;$O$1521,'Sch A. Input'!$H$13:$AQ$13,"&lt;="&amp;$L$11))</f>
        <v>0</v>
      </c>
      <c r="J1853" s="259">
        <f t="shared" si="728"/>
        <v>0</v>
      </c>
      <c r="K1853" s="231">
        <f t="shared" si="729"/>
        <v>0</v>
      </c>
      <c r="L1853" s="231">
        <f t="shared" si="730"/>
        <v>0</v>
      </c>
      <c r="M1853" s="255">
        <f t="shared" si="714"/>
        <v>0</v>
      </c>
      <c r="N1853" s="292">
        <f t="shared" si="715"/>
        <v>0</v>
      </c>
      <c r="O1853" s="282">
        <f t="shared" si="716"/>
        <v>0</v>
      </c>
      <c r="Q1853" s="261">
        <f t="shared" si="731"/>
        <v>0</v>
      </c>
      <c r="R1853" s="231">
        <f>IF(Q1853=0,0,SUMIFS('Sch A. Input'!$H343:$AQ343,'Sch A. Input'!$H$14:$AQ$14,"Recurring",'Sch A. Input'!$H$13:$AQ$13,"&lt;="&amp;$Y$1521,'Sch A. Input'!$H$13:$AQ$13,"&gt;"&amp;$O$1521,'Sch A. Input'!$H$13:$AQ$13,"&lt;="&amp;$L$11))</f>
        <v>0</v>
      </c>
      <c r="S1853" s="231">
        <f>IF(Q1853=0,0,SUMIFS('Sch A. Input'!$H343:$AQ343,'Sch A. Input'!$H$14:$AQ$14,"One-time",'Sch A. Input'!$H$13:$AQ$13,"&lt;="&amp;$Y$1521,'Sch A. Input'!$H$13:$AQ$13,"&gt;"&amp;$O$1521,'Sch A. Input'!$H$13:$AQ$13,"&lt;="&amp;$L$11))</f>
        <v>0</v>
      </c>
      <c r="T1853" s="259">
        <f t="shared" si="732"/>
        <v>0</v>
      </c>
      <c r="U1853" s="231">
        <f t="shared" si="733"/>
        <v>0</v>
      </c>
      <c r="V1853" s="231">
        <f t="shared" si="734"/>
        <v>0</v>
      </c>
      <c r="W1853" s="255">
        <f t="shared" si="724"/>
        <v>0</v>
      </c>
      <c r="X1853" s="292">
        <f t="shared" si="717"/>
        <v>0</v>
      </c>
      <c r="Y1853" s="282">
        <f t="shared" si="718"/>
        <v>0</v>
      </c>
      <c r="Z1853" s="235"/>
      <c r="AA1853" s="261">
        <f t="shared" si="735"/>
        <v>0</v>
      </c>
      <c r="AB1853" s="231">
        <f>IF(AA1853=0,0,SUMIFS('Sch A. Input'!$H343:$AQ343,'Sch A. Input'!$H$14:$AQ$14,"Recurring",'Sch A. Input'!$H$13:$AQ$13,"&lt;="&amp;$L$11,'Sch A. Input'!$H$13:$AQ$13,"&lt;="&amp;$AI$1521,'Sch A. Input'!$H$13:$AQ$13,"&gt;"&amp;$Y$1521))</f>
        <v>0</v>
      </c>
      <c r="AC1853" s="231">
        <f>IF(AA1853=0,0,SUMIFS('Sch A. Input'!$H343:$AQ343,'Sch A. Input'!$H$14:$AQ$14,"One-time",'Sch A. Input'!$H$13:$AQ$13,"&lt;="&amp;$L$11,'Sch A. Input'!$H$13:$AQ$13,"&lt;="&amp;$AI$1521,'Sch A. Input'!$H$13:$AQ$13,"&gt;"&amp;$Y$1521))</f>
        <v>0</v>
      </c>
      <c r="AD1853" s="259">
        <f t="shared" si="736"/>
        <v>0</v>
      </c>
      <c r="AE1853" s="231">
        <f t="shared" si="737"/>
        <v>0</v>
      </c>
      <c r="AF1853" s="231">
        <f t="shared" si="738"/>
        <v>0</v>
      </c>
      <c r="AG1853" s="255">
        <f t="shared" si="725"/>
        <v>0</v>
      </c>
      <c r="AH1853" s="292">
        <f t="shared" si="719"/>
        <v>0</v>
      </c>
      <c r="AI1853" s="282">
        <f t="shared" si="720"/>
        <v>0</v>
      </c>
      <c r="AJ1853" s="3"/>
      <c r="AK1853" s="261">
        <f t="shared" si="739"/>
        <v>0</v>
      </c>
      <c r="AL1853" s="231">
        <f>IF(AK1853=0,0,SUMIFS('Sch A. Input'!$H343:$AQ343,'Sch A. Input'!$H$14:$AQ$14,"Recurring",'Sch A. Input'!$H$13:$AQ$13,"&lt;="&amp;$L$11,'Sch A. Input'!$H$13:$AQ$13,"&lt;="&amp;$AS$1521,'Sch A. Input'!$H$13:$AQ$13,"&gt;"&amp;$AI$1521))</f>
        <v>0</v>
      </c>
      <c r="AM1853" s="231">
        <f>IF(AK1853=0,0,SUMIFS('Sch A. Input'!$H343:$AQ343,'Sch A. Input'!$H$14:$AQ$14,"One-time",'Sch A. Input'!$H$13:$AQ$13,"&lt;="&amp;L$11,'Sch A. Input'!$H$13:$AQ$13,"&lt;="&amp;$AS$1521,'Sch A. Input'!$H$13:$AQ$13,"&gt;"&amp;$AI$1521))</f>
        <v>0</v>
      </c>
      <c r="AN1853" s="259">
        <f t="shared" si="740"/>
        <v>0</v>
      </c>
      <c r="AO1853" s="231">
        <f t="shared" si="741"/>
        <v>0</v>
      </c>
      <c r="AP1853" s="231">
        <f t="shared" si="742"/>
        <v>0</v>
      </c>
      <c r="AQ1853" s="255">
        <f t="shared" si="726"/>
        <v>0</v>
      </c>
      <c r="AR1853" s="292">
        <f t="shared" si="721"/>
        <v>0</v>
      </c>
      <c r="AS1853" s="282">
        <f t="shared" si="722"/>
        <v>0</v>
      </c>
      <c r="AT1853" s="3"/>
      <c r="AY1853" s="155"/>
      <c r="AZ1853" s="155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9" t="str">
        <f t="shared" ref="B1854:F1854" si="749">B347</f>
        <v/>
      </c>
      <c r="C1854" s="161" t="str">
        <f t="shared" si="749"/>
        <v/>
      </c>
      <c r="D1854" s="254" t="str">
        <f t="shared" si="749"/>
        <v/>
      </c>
      <c r="E1854" s="254">
        <f t="shared" si="749"/>
        <v>45199</v>
      </c>
      <c r="F1854" s="254">
        <f t="shared" si="749"/>
        <v>0</v>
      </c>
      <c r="G1854" s="96">
        <f t="shared" si="713"/>
        <v>0</v>
      </c>
      <c r="H1854" s="231">
        <f>IF(G1854=0,0,SUMIFS('Sch A. Input'!$H344:$AQ344,'Sch A. Input'!$H$14:$AQ$14,"Recurring",'Sch A. Input'!$H$13:$AQ$13,"&lt;="&amp;$O$1521,'Sch A. Input'!$H$13:$AQ$13,"&lt;="&amp;$L$11))</f>
        <v>0</v>
      </c>
      <c r="I1854" s="231">
        <f>IF(G1854=0,0,SUMIFS('Sch A. Input'!$H344:$AQ344,'Sch A. Input'!$H$14:$AQ$14,"One-time",'Sch A. Input'!$H$13:$AQ$13,"&lt;="&amp;$O$1521,'Sch A. Input'!$H$13:$AQ$13,"&lt;="&amp;$L$11))</f>
        <v>0</v>
      </c>
      <c r="J1854" s="259">
        <f t="shared" si="728"/>
        <v>0</v>
      </c>
      <c r="K1854" s="231">
        <f t="shared" si="729"/>
        <v>0</v>
      </c>
      <c r="L1854" s="231">
        <f t="shared" si="730"/>
        <v>0</v>
      </c>
      <c r="M1854" s="255">
        <f t="shared" si="714"/>
        <v>0</v>
      </c>
      <c r="N1854" s="292">
        <f t="shared" si="715"/>
        <v>0</v>
      </c>
      <c r="O1854" s="282">
        <f t="shared" si="716"/>
        <v>0</v>
      </c>
      <c r="Q1854" s="261">
        <f t="shared" si="731"/>
        <v>0</v>
      </c>
      <c r="R1854" s="231">
        <f>IF(Q1854=0,0,SUMIFS('Sch A. Input'!$H344:$AQ344,'Sch A. Input'!$H$14:$AQ$14,"Recurring",'Sch A. Input'!$H$13:$AQ$13,"&lt;="&amp;$Y$1521,'Sch A. Input'!$H$13:$AQ$13,"&gt;"&amp;$O$1521,'Sch A. Input'!$H$13:$AQ$13,"&lt;="&amp;$L$11))</f>
        <v>0</v>
      </c>
      <c r="S1854" s="231">
        <f>IF(Q1854=0,0,SUMIFS('Sch A. Input'!$H344:$AQ344,'Sch A. Input'!$H$14:$AQ$14,"One-time",'Sch A. Input'!$H$13:$AQ$13,"&lt;="&amp;$Y$1521,'Sch A. Input'!$H$13:$AQ$13,"&gt;"&amp;$O$1521,'Sch A. Input'!$H$13:$AQ$13,"&lt;="&amp;$L$11))</f>
        <v>0</v>
      </c>
      <c r="T1854" s="259">
        <f t="shared" si="732"/>
        <v>0</v>
      </c>
      <c r="U1854" s="231">
        <f t="shared" si="733"/>
        <v>0</v>
      </c>
      <c r="V1854" s="231">
        <f t="shared" si="734"/>
        <v>0</v>
      </c>
      <c r="W1854" s="255">
        <f t="shared" si="724"/>
        <v>0</v>
      </c>
      <c r="X1854" s="292">
        <f t="shared" si="717"/>
        <v>0</v>
      </c>
      <c r="Y1854" s="282">
        <f t="shared" si="718"/>
        <v>0</v>
      </c>
      <c r="Z1854" s="235"/>
      <c r="AA1854" s="261">
        <f t="shared" si="735"/>
        <v>0</v>
      </c>
      <c r="AB1854" s="231">
        <f>IF(AA1854=0,0,SUMIFS('Sch A. Input'!$H344:$AQ344,'Sch A. Input'!$H$14:$AQ$14,"Recurring",'Sch A. Input'!$H$13:$AQ$13,"&lt;="&amp;$L$11,'Sch A. Input'!$H$13:$AQ$13,"&lt;="&amp;$AI$1521,'Sch A. Input'!$H$13:$AQ$13,"&gt;"&amp;$Y$1521))</f>
        <v>0</v>
      </c>
      <c r="AC1854" s="231">
        <f>IF(AA1854=0,0,SUMIFS('Sch A. Input'!$H344:$AQ344,'Sch A. Input'!$H$14:$AQ$14,"One-time",'Sch A. Input'!$H$13:$AQ$13,"&lt;="&amp;$L$11,'Sch A. Input'!$H$13:$AQ$13,"&lt;="&amp;$AI$1521,'Sch A. Input'!$H$13:$AQ$13,"&gt;"&amp;$Y$1521))</f>
        <v>0</v>
      </c>
      <c r="AD1854" s="259">
        <f t="shared" si="736"/>
        <v>0</v>
      </c>
      <c r="AE1854" s="231">
        <f t="shared" si="737"/>
        <v>0</v>
      </c>
      <c r="AF1854" s="231">
        <f t="shared" si="738"/>
        <v>0</v>
      </c>
      <c r="AG1854" s="255">
        <f t="shared" si="725"/>
        <v>0</v>
      </c>
      <c r="AH1854" s="292">
        <f t="shared" si="719"/>
        <v>0</v>
      </c>
      <c r="AI1854" s="282">
        <f t="shared" si="720"/>
        <v>0</v>
      </c>
      <c r="AJ1854" s="3"/>
      <c r="AK1854" s="261">
        <f t="shared" si="739"/>
        <v>0</v>
      </c>
      <c r="AL1854" s="231">
        <f>IF(AK1854=0,0,SUMIFS('Sch A. Input'!$H344:$AQ344,'Sch A. Input'!$H$14:$AQ$14,"Recurring",'Sch A. Input'!$H$13:$AQ$13,"&lt;="&amp;$L$11,'Sch A. Input'!$H$13:$AQ$13,"&lt;="&amp;$AS$1521,'Sch A. Input'!$H$13:$AQ$13,"&gt;"&amp;$AI$1521))</f>
        <v>0</v>
      </c>
      <c r="AM1854" s="231">
        <f>IF(AK1854=0,0,SUMIFS('Sch A. Input'!$H344:$AQ344,'Sch A. Input'!$H$14:$AQ$14,"One-time",'Sch A. Input'!$H$13:$AQ$13,"&lt;="&amp;L$11,'Sch A. Input'!$H$13:$AQ$13,"&lt;="&amp;$AS$1521,'Sch A. Input'!$H$13:$AQ$13,"&gt;"&amp;$AI$1521))</f>
        <v>0</v>
      </c>
      <c r="AN1854" s="259">
        <f t="shared" si="740"/>
        <v>0</v>
      </c>
      <c r="AO1854" s="231">
        <f t="shared" si="741"/>
        <v>0</v>
      </c>
      <c r="AP1854" s="231">
        <f t="shared" si="742"/>
        <v>0</v>
      </c>
      <c r="AQ1854" s="255">
        <f t="shared" si="726"/>
        <v>0</v>
      </c>
      <c r="AR1854" s="292">
        <f t="shared" si="721"/>
        <v>0</v>
      </c>
      <c r="AS1854" s="282">
        <f t="shared" si="722"/>
        <v>0</v>
      </c>
      <c r="AT1854" s="3"/>
      <c r="AY1854" s="155"/>
      <c r="AZ1854" s="155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9" t="str">
        <f t="shared" ref="B1855:F1855" si="750">B348</f>
        <v/>
      </c>
      <c r="C1855" s="161" t="str">
        <f t="shared" si="750"/>
        <v/>
      </c>
      <c r="D1855" s="254" t="str">
        <f t="shared" si="750"/>
        <v/>
      </c>
      <c r="E1855" s="254">
        <f t="shared" si="750"/>
        <v>45199</v>
      </c>
      <c r="F1855" s="254">
        <f t="shared" si="750"/>
        <v>0</v>
      </c>
      <c r="G1855" s="96">
        <f t="shared" si="713"/>
        <v>0</v>
      </c>
      <c r="H1855" s="231">
        <f>IF(G1855=0,0,SUMIFS('Sch A. Input'!$H345:$AQ345,'Sch A. Input'!$H$14:$AQ$14,"Recurring",'Sch A. Input'!$H$13:$AQ$13,"&lt;="&amp;$O$1521,'Sch A. Input'!$H$13:$AQ$13,"&lt;="&amp;$L$11))</f>
        <v>0</v>
      </c>
      <c r="I1855" s="231">
        <f>IF(G1855=0,0,SUMIFS('Sch A. Input'!$H345:$AQ345,'Sch A. Input'!$H$14:$AQ$14,"One-time",'Sch A. Input'!$H$13:$AQ$13,"&lt;="&amp;$O$1521,'Sch A. Input'!$H$13:$AQ$13,"&lt;="&amp;$L$11))</f>
        <v>0</v>
      </c>
      <c r="J1855" s="259">
        <f t="shared" si="728"/>
        <v>0</v>
      </c>
      <c r="K1855" s="231">
        <f t="shared" si="729"/>
        <v>0</v>
      </c>
      <c r="L1855" s="231">
        <f t="shared" si="730"/>
        <v>0</v>
      </c>
      <c r="M1855" s="255">
        <f t="shared" si="714"/>
        <v>0</v>
      </c>
      <c r="N1855" s="292">
        <f t="shared" si="715"/>
        <v>0</v>
      </c>
      <c r="O1855" s="282">
        <f t="shared" si="716"/>
        <v>0</v>
      </c>
      <c r="Q1855" s="261">
        <f t="shared" si="731"/>
        <v>0</v>
      </c>
      <c r="R1855" s="231">
        <f>IF(Q1855=0,0,SUMIFS('Sch A. Input'!$H345:$AQ345,'Sch A. Input'!$H$14:$AQ$14,"Recurring",'Sch A. Input'!$H$13:$AQ$13,"&lt;="&amp;$Y$1521,'Sch A. Input'!$H$13:$AQ$13,"&gt;"&amp;$O$1521,'Sch A. Input'!$H$13:$AQ$13,"&lt;="&amp;$L$11))</f>
        <v>0</v>
      </c>
      <c r="S1855" s="231">
        <f>IF(Q1855=0,0,SUMIFS('Sch A. Input'!$H345:$AQ345,'Sch A. Input'!$H$14:$AQ$14,"One-time",'Sch A. Input'!$H$13:$AQ$13,"&lt;="&amp;$Y$1521,'Sch A. Input'!$H$13:$AQ$13,"&gt;"&amp;$O$1521,'Sch A. Input'!$H$13:$AQ$13,"&lt;="&amp;$L$11))</f>
        <v>0</v>
      </c>
      <c r="T1855" s="259">
        <f t="shared" si="732"/>
        <v>0</v>
      </c>
      <c r="U1855" s="231">
        <f t="shared" si="733"/>
        <v>0</v>
      </c>
      <c r="V1855" s="231">
        <f t="shared" si="734"/>
        <v>0</v>
      </c>
      <c r="W1855" s="255">
        <f t="shared" si="724"/>
        <v>0</v>
      </c>
      <c r="X1855" s="292">
        <f t="shared" si="717"/>
        <v>0</v>
      </c>
      <c r="Y1855" s="282">
        <f t="shared" si="718"/>
        <v>0</v>
      </c>
      <c r="Z1855" s="235"/>
      <c r="AA1855" s="261">
        <f t="shared" si="735"/>
        <v>0</v>
      </c>
      <c r="AB1855" s="231">
        <f>IF(AA1855=0,0,SUMIFS('Sch A. Input'!$H345:$AQ345,'Sch A. Input'!$H$14:$AQ$14,"Recurring",'Sch A. Input'!$H$13:$AQ$13,"&lt;="&amp;$L$11,'Sch A. Input'!$H$13:$AQ$13,"&lt;="&amp;$AI$1521,'Sch A. Input'!$H$13:$AQ$13,"&gt;"&amp;$Y$1521))</f>
        <v>0</v>
      </c>
      <c r="AC1855" s="231">
        <f>IF(AA1855=0,0,SUMIFS('Sch A. Input'!$H345:$AQ345,'Sch A. Input'!$H$14:$AQ$14,"One-time",'Sch A. Input'!$H$13:$AQ$13,"&lt;="&amp;$L$11,'Sch A. Input'!$H$13:$AQ$13,"&lt;="&amp;$AI$1521,'Sch A. Input'!$H$13:$AQ$13,"&gt;"&amp;$Y$1521))</f>
        <v>0</v>
      </c>
      <c r="AD1855" s="259">
        <f t="shared" si="736"/>
        <v>0</v>
      </c>
      <c r="AE1855" s="231">
        <f t="shared" si="737"/>
        <v>0</v>
      </c>
      <c r="AF1855" s="231">
        <f t="shared" si="738"/>
        <v>0</v>
      </c>
      <c r="AG1855" s="255">
        <f t="shared" si="725"/>
        <v>0</v>
      </c>
      <c r="AH1855" s="292">
        <f t="shared" si="719"/>
        <v>0</v>
      </c>
      <c r="AI1855" s="282">
        <f t="shared" si="720"/>
        <v>0</v>
      </c>
      <c r="AJ1855" s="3"/>
      <c r="AK1855" s="261">
        <f t="shared" si="739"/>
        <v>0</v>
      </c>
      <c r="AL1855" s="231">
        <f>IF(AK1855=0,0,SUMIFS('Sch A. Input'!$H345:$AQ345,'Sch A. Input'!$H$14:$AQ$14,"Recurring",'Sch A. Input'!$H$13:$AQ$13,"&lt;="&amp;$L$11,'Sch A. Input'!$H$13:$AQ$13,"&lt;="&amp;$AS$1521,'Sch A. Input'!$H$13:$AQ$13,"&gt;"&amp;$AI$1521))</f>
        <v>0</v>
      </c>
      <c r="AM1855" s="231">
        <f>IF(AK1855=0,0,SUMIFS('Sch A. Input'!$H345:$AQ345,'Sch A. Input'!$H$14:$AQ$14,"One-time",'Sch A. Input'!$H$13:$AQ$13,"&lt;="&amp;L$11,'Sch A. Input'!$H$13:$AQ$13,"&lt;="&amp;$AS$1521,'Sch A. Input'!$H$13:$AQ$13,"&gt;"&amp;$AI$1521))</f>
        <v>0</v>
      </c>
      <c r="AN1855" s="259">
        <f t="shared" si="740"/>
        <v>0</v>
      </c>
      <c r="AO1855" s="231">
        <f t="shared" si="741"/>
        <v>0</v>
      </c>
      <c r="AP1855" s="231">
        <f t="shared" si="742"/>
        <v>0</v>
      </c>
      <c r="AQ1855" s="255">
        <f t="shared" si="726"/>
        <v>0</v>
      </c>
      <c r="AR1855" s="292">
        <f t="shared" si="721"/>
        <v>0</v>
      </c>
      <c r="AS1855" s="282">
        <f t="shared" si="722"/>
        <v>0</v>
      </c>
      <c r="AT1855" s="3"/>
      <c r="AY1855" s="155"/>
      <c r="AZ1855" s="155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9" t="str">
        <f t="shared" ref="B1856:F1856" si="751">B349</f>
        <v/>
      </c>
      <c r="C1856" s="161" t="str">
        <f t="shared" si="751"/>
        <v/>
      </c>
      <c r="D1856" s="254" t="str">
        <f t="shared" si="751"/>
        <v/>
      </c>
      <c r="E1856" s="254">
        <f t="shared" si="751"/>
        <v>45199</v>
      </c>
      <c r="F1856" s="254">
        <f t="shared" si="751"/>
        <v>0</v>
      </c>
      <c r="G1856" s="96">
        <f t="shared" si="713"/>
        <v>0</v>
      </c>
      <c r="H1856" s="231">
        <f>IF(G1856=0,0,SUMIFS('Sch A. Input'!$H346:$AQ346,'Sch A. Input'!$H$14:$AQ$14,"Recurring",'Sch A. Input'!$H$13:$AQ$13,"&lt;="&amp;$O$1521,'Sch A. Input'!$H$13:$AQ$13,"&lt;="&amp;$L$11))</f>
        <v>0</v>
      </c>
      <c r="I1856" s="231">
        <f>IF(G1856=0,0,SUMIFS('Sch A. Input'!$H346:$AQ346,'Sch A. Input'!$H$14:$AQ$14,"One-time",'Sch A. Input'!$H$13:$AQ$13,"&lt;="&amp;$O$1521,'Sch A. Input'!$H$13:$AQ$13,"&lt;="&amp;$L$11))</f>
        <v>0</v>
      </c>
      <c r="J1856" s="259">
        <f t="shared" si="728"/>
        <v>0</v>
      </c>
      <c r="K1856" s="231">
        <f t="shared" si="729"/>
        <v>0</v>
      </c>
      <c r="L1856" s="231">
        <f t="shared" si="730"/>
        <v>0</v>
      </c>
      <c r="M1856" s="255">
        <f t="shared" si="714"/>
        <v>0</v>
      </c>
      <c r="N1856" s="292">
        <f t="shared" si="715"/>
        <v>0</v>
      </c>
      <c r="O1856" s="282">
        <f t="shared" si="716"/>
        <v>0</v>
      </c>
      <c r="Q1856" s="261">
        <f t="shared" si="731"/>
        <v>0</v>
      </c>
      <c r="R1856" s="231">
        <f>IF(Q1856=0,0,SUMIFS('Sch A. Input'!$H346:$AQ346,'Sch A. Input'!$H$14:$AQ$14,"Recurring",'Sch A. Input'!$H$13:$AQ$13,"&lt;="&amp;$Y$1521,'Sch A. Input'!$H$13:$AQ$13,"&gt;"&amp;$O$1521,'Sch A. Input'!$H$13:$AQ$13,"&lt;="&amp;$L$11))</f>
        <v>0</v>
      </c>
      <c r="S1856" s="231">
        <f>IF(Q1856=0,0,SUMIFS('Sch A. Input'!$H346:$AQ346,'Sch A. Input'!$H$14:$AQ$14,"One-time",'Sch A. Input'!$H$13:$AQ$13,"&lt;="&amp;$Y$1521,'Sch A. Input'!$H$13:$AQ$13,"&gt;"&amp;$O$1521,'Sch A. Input'!$H$13:$AQ$13,"&lt;="&amp;$L$11))</f>
        <v>0</v>
      </c>
      <c r="T1856" s="259">
        <f t="shared" si="732"/>
        <v>0</v>
      </c>
      <c r="U1856" s="231">
        <f t="shared" si="733"/>
        <v>0</v>
      </c>
      <c r="V1856" s="231">
        <f t="shared" si="734"/>
        <v>0</v>
      </c>
      <c r="W1856" s="255">
        <f t="shared" si="724"/>
        <v>0</v>
      </c>
      <c r="X1856" s="292">
        <f t="shared" si="717"/>
        <v>0</v>
      </c>
      <c r="Y1856" s="282">
        <f t="shared" si="718"/>
        <v>0</v>
      </c>
      <c r="Z1856" s="235"/>
      <c r="AA1856" s="261">
        <f t="shared" si="735"/>
        <v>0</v>
      </c>
      <c r="AB1856" s="231">
        <f>IF(AA1856=0,0,SUMIFS('Sch A. Input'!$H346:$AQ346,'Sch A. Input'!$H$14:$AQ$14,"Recurring",'Sch A. Input'!$H$13:$AQ$13,"&lt;="&amp;$L$11,'Sch A. Input'!$H$13:$AQ$13,"&lt;="&amp;$AI$1521,'Sch A. Input'!$H$13:$AQ$13,"&gt;"&amp;$Y$1521))</f>
        <v>0</v>
      </c>
      <c r="AC1856" s="231">
        <f>IF(AA1856=0,0,SUMIFS('Sch A. Input'!$H346:$AQ346,'Sch A. Input'!$H$14:$AQ$14,"One-time",'Sch A. Input'!$H$13:$AQ$13,"&lt;="&amp;$L$11,'Sch A. Input'!$H$13:$AQ$13,"&lt;="&amp;$AI$1521,'Sch A. Input'!$H$13:$AQ$13,"&gt;"&amp;$Y$1521))</f>
        <v>0</v>
      </c>
      <c r="AD1856" s="259">
        <f t="shared" si="736"/>
        <v>0</v>
      </c>
      <c r="AE1856" s="231">
        <f t="shared" si="737"/>
        <v>0</v>
      </c>
      <c r="AF1856" s="231">
        <f t="shared" si="738"/>
        <v>0</v>
      </c>
      <c r="AG1856" s="255">
        <f t="shared" si="725"/>
        <v>0</v>
      </c>
      <c r="AH1856" s="292">
        <f t="shared" si="719"/>
        <v>0</v>
      </c>
      <c r="AI1856" s="282">
        <f t="shared" si="720"/>
        <v>0</v>
      </c>
      <c r="AJ1856" s="3"/>
      <c r="AK1856" s="261">
        <f t="shared" si="739"/>
        <v>0</v>
      </c>
      <c r="AL1856" s="231">
        <f>IF(AK1856=0,0,SUMIFS('Sch A. Input'!$H346:$AQ346,'Sch A. Input'!$H$14:$AQ$14,"Recurring",'Sch A. Input'!$H$13:$AQ$13,"&lt;="&amp;$L$11,'Sch A. Input'!$H$13:$AQ$13,"&lt;="&amp;$AS$1521,'Sch A. Input'!$H$13:$AQ$13,"&gt;"&amp;$AI$1521))</f>
        <v>0</v>
      </c>
      <c r="AM1856" s="231">
        <f>IF(AK1856=0,0,SUMIFS('Sch A. Input'!$H346:$AQ346,'Sch A. Input'!$H$14:$AQ$14,"One-time",'Sch A. Input'!$H$13:$AQ$13,"&lt;="&amp;L$11,'Sch A. Input'!$H$13:$AQ$13,"&lt;="&amp;$AS$1521,'Sch A. Input'!$H$13:$AQ$13,"&gt;"&amp;$AI$1521))</f>
        <v>0</v>
      </c>
      <c r="AN1856" s="259">
        <f t="shared" si="740"/>
        <v>0</v>
      </c>
      <c r="AO1856" s="231">
        <f t="shared" si="741"/>
        <v>0</v>
      </c>
      <c r="AP1856" s="231">
        <f t="shared" si="742"/>
        <v>0</v>
      </c>
      <c r="AQ1856" s="255">
        <f t="shared" si="726"/>
        <v>0</v>
      </c>
      <c r="AR1856" s="292">
        <f t="shared" si="721"/>
        <v>0</v>
      </c>
      <c r="AS1856" s="282">
        <f t="shared" si="722"/>
        <v>0</v>
      </c>
      <c r="AT1856" s="3"/>
      <c r="AY1856" s="155"/>
      <c r="AZ1856" s="155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9" t="str">
        <f t="shared" ref="B1857:F1857" si="752">B350</f>
        <v/>
      </c>
      <c r="C1857" s="161" t="str">
        <f t="shared" si="752"/>
        <v/>
      </c>
      <c r="D1857" s="254" t="str">
        <f t="shared" si="752"/>
        <v/>
      </c>
      <c r="E1857" s="254">
        <f t="shared" si="752"/>
        <v>45199</v>
      </c>
      <c r="F1857" s="254">
        <f t="shared" si="752"/>
        <v>0</v>
      </c>
      <c r="G1857" s="96">
        <f t="shared" si="713"/>
        <v>0</v>
      </c>
      <c r="H1857" s="231">
        <f>IF(G1857=0,0,SUMIFS('Sch A. Input'!$H347:$AQ347,'Sch A. Input'!$H$14:$AQ$14,"Recurring",'Sch A. Input'!$H$13:$AQ$13,"&lt;="&amp;$O$1521,'Sch A. Input'!$H$13:$AQ$13,"&lt;="&amp;$L$11))</f>
        <v>0</v>
      </c>
      <c r="I1857" s="231">
        <f>IF(G1857=0,0,SUMIFS('Sch A. Input'!$H347:$AQ347,'Sch A. Input'!$H$14:$AQ$14,"One-time",'Sch A. Input'!$H$13:$AQ$13,"&lt;="&amp;$O$1521,'Sch A. Input'!$H$13:$AQ$13,"&lt;="&amp;$L$11))</f>
        <v>0</v>
      </c>
      <c r="J1857" s="259">
        <f t="shared" si="728"/>
        <v>0</v>
      </c>
      <c r="K1857" s="231">
        <f t="shared" si="729"/>
        <v>0</v>
      </c>
      <c r="L1857" s="231">
        <f t="shared" si="730"/>
        <v>0</v>
      </c>
      <c r="M1857" s="255">
        <f t="shared" si="714"/>
        <v>0</v>
      </c>
      <c r="N1857" s="292">
        <f t="shared" si="715"/>
        <v>0</v>
      </c>
      <c r="O1857" s="282">
        <f t="shared" si="716"/>
        <v>0</v>
      </c>
      <c r="Q1857" s="261">
        <f t="shared" si="731"/>
        <v>0</v>
      </c>
      <c r="R1857" s="231">
        <f>IF(Q1857=0,0,SUMIFS('Sch A. Input'!$H347:$AQ347,'Sch A. Input'!$H$14:$AQ$14,"Recurring",'Sch A. Input'!$H$13:$AQ$13,"&lt;="&amp;$Y$1521,'Sch A. Input'!$H$13:$AQ$13,"&gt;"&amp;$O$1521,'Sch A. Input'!$H$13:$AQ$13,"&lt;="&amp;$L$11))</f>
        <v>0</v>
      </c>
      <c r="S1857" s="231">
        <f>IF(Q1857=0,0,SUMIFS('Sch A. Input'!$H347:$AQ347,'Sch A. Input'!$H$14:$AQ$14,"One-time",'Sch A. Input'!$H$13:$AQ$13,"&lt;="&amp;$Y$1521,'Sch A. Input'!$H$13:$AQ$13,"&gt;"&amp;$O$1521,'Sch A. Input'!$H$13:$AQ$13,"&lt;="&amp;$L$11))</f>
        <v>0</v>
      </c>
      <c r="T1857" s="259">
        <f t="shared" si="732"/>
        <v>0</v>
      </c>
      <c r="U1857" s="231">
        <f t="shared" si="733"/>
        <v>0</v>
      </c>
      <c r="V1857" s="231">
        <f t="shared" si="734"/>
        <v>0</v>
      </c>
      <c r="W1857" s="255">
        <f t="shared" si="724"/>
        <v>0</v>
      </c>
      <c r="X1857" s="292">
        <f t="shared" si="717"/>
        <v>0</v>
      </c>
      <c r="Y1857" s="282">
        <f t="shared" si="718"/>
        <v>0</v>
      </c>
      <c r="Z1857" s="235"/>
      <c r="AA1857" s="261">
        <f t="shared" si="735"/>
        <v>0</v>
      </c>
      <c r="AB1857" s="231">
        <f>IF(AA1857=0,0,SUMIFS('Sch A. Input'!$H347:$AQ347,'Sch A. Input'!$H$14:$AQ$14,"Recurring",'Sch A. Input'!$H$13:$AQ$13,"&lt;="&amp;$L$11,'Sch A. Input'!$H$13:$AQ$13,"&lt;="&amp;$AI$1521,'Sch A. Input'!$H$13:$AQ$13,"&gt;"&amp;$Y$1521))</f>
        <v>0</v>
      </c>
      <c r="AC1857" s="231">
        <f>IF(AA1857=0,0,SUMIFS('Sch A. Input'!$H347:$AQ347,'Sch A. Input'!$H$14:$AQ$14,"One-time",'Sch A. Input'!$H$13:$AQ$13,"&lt;="&amp;$L$11,'Sch A. Input'!$H$13:$AQ$13,"&lt;="&amp;$AI$1521,'Sch A. Input'!$H$13:$AQ$13,"&gt;"&amp;$Y$1521))</f>
        <v>0</v>
      </c>
      <c r="AD1857" s="259">
        <f t="shared" si="736"/>
        <v>0</v>
      </c>
      <c r="AE1857" s="231">
        <f t="shared" si="737"/>
        <v>0</v>
      </c>
      <c r="AF1857" s="231">
        <f t="shared" si="738"/>
        <v>0</v>
      </c>
      <c r="AG1857" s="255">
        <f t="shared" si="725"/>
        <v>0</v>
      </c>
      <c r="AH1857" s="292">
        <f t="shared" si="719"/>
        <v>0</v>
      </c>
      <c r="AI1857" s="282">
        <f t="shared" si="720"/>
        <v>0</v>
      </c>
      <c r="AJ1857" s="3"/>
      <c r="AK1857" s="261">
        <f t="shared" si="739"/>
        <v>0</v>
      </c>
      <c r="AL1857" s="231">
        <f>IF(AK1857=0,0,SUMIFS('Sch A. Input'!$H347:$AQ347,'Sch A. Input'!$H$14:$AQ$14,"Recurring",'Sch A. Input'!$H$13:$AQ$13,"&lt;="&amp;$L$11,'Sch A. Input'!$H$13:$AQ$13,"&lt;="&amp;$AS$1521,'Sch A. Input'!$H$13:$AQ$13,"&gt;"&amp;$AI$1521))</f>
        <v>0</v>
      </c>
      <c r="AM1857" s="231">
        <f>IF(AK1857=0,0,SUMIFS('Sch A. Input'!$H347:$AQ347,'Sch A. Input'!$H$14:$AQ$14,"One-time",'Sch A. Input'!$H$13:$AQ$13,"&lt;="&amp;L$11,'Sch A. Input'!$H$13:$AQ$13,"&lt;="&amp;$AS$1521,'Sch A. Input'!$H$13:$AQ$13,"&gt;"&amp;$AI$1521))</f>
        <v>0</v>
      </c>
      <c r="AN1857" s="259">
        <f t="shared" si="740"/>
        <v>0</v>
      </c>
      <c r="AO1857" s="231">
        <f t="shared" si="741"/>
        <v>0</v>
      </c>
      <c r="AP1857" s="231">
        <f t="shared" si="742"/>
        <v>0</v>
      </c>
      <c r="AQ1857" s="255">
        <f t="shared" si="726"/>
        <v>0</v>
      </c>
      <c r="AR1857" s="292">
        <f t="shared" si="721"/>
        <v>0</v>
      </c>
      <c r="AS1857" s="282">
        <f t="shared" si="722"/>
        <v>0</v>
      </c>
      <c r="AT1857" s="3"/>
      <c r="AY1857" s="155"/>
      <c r="AZ1857" s="155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9" t="str">
        <f t="shared" ref="B1858:F1858" si="753">B351</f>
        <v/>
      </c>
      <c r="C1858" s="161" t="str">
        <f t="shared" si="753"/>
        <v/>
      </c>
      <c r="D1858" s="254" t="str">
        <f t="shared" si="753"/>
        <v/>
      </c>
      <c r="E1858" s="254">
        <f t="shared" si="753"/>
        <v>45199</v>
      </c>
      <c r="F1858" s="254">
        <f t="shared" si="753"/>
        <v>0</v>
      </c>
      <c r="G1858" s="96">
        <f t="shared" si="713"/>
        <v>0</v>
      </c>
      <c r="H1858" s="231">
        <f>IF(G1858=0,0,SUMIFS('Sch A. Input'!$H348:$AQ348,'Sch A. Input'!$H$14:$AQ$14,"Recurring",'Sch A. Input'!$H$13:$AQ$13,"&lt;="&amp;$O$1521,'Sch A. Input'!$H$13:$AQ$13,"&lt;="&amp;$L$11))</f>
        <v>0</v>
      </c>
      <c r="I1858" s="231">
        <f>IF(G1858=0,0,SUMIFS('Sch A. Input'!$H348:$AQ348,'Sch A. Input'!$H$14:$AQ$14,"One-time",'Sch A. Input'!$H$13:$AQ$13,"&lt;="&amp;$O$1521,'Sch A. Input'!$H$13:$AQ$13,"&lt;="&amp;$L$11))</f>
        <v>0</v>
      </c>
      <c r="J1858" s="259">
        <f t="shared" si="728"/>
        <v>0</v>
      </c>
      <c r="K1858" s="231">
        <f t="shared" si="729"/>
        <v>0</v>
      </c>
      <c r="L1858" s="231">
        <f t="shared" si="730"/>
        <v>0</v>
      </c>
      <c r="M1858" s="255">
        <f t="shared" si="714"/>
        <v>0</v>
      </c>
      <c r="N1858" s="292">
        <f t="shared" si="715"/>
        <v>0</v>
      </c>
      <c r="O1858" s="282">
        <f t="shared" si="716"/>
        <v>0</v>
      </c>
      <c r="Q1858" s="261">
        <f t="shared" si="731"/>
        <v>0</v>
      </c>
      <c r="R1858" s="231">
        <f>IF(Q1858=0,0,SUMIFS('Sch A. Input'!$H348:$AQ348,'Sch A. Input'!$H$14:$AQ$14,"Recurring",'Sch A. Input'!$H$13:$AQ$13,"&lt;="&amp;$Y$1521,'Sch A. Input'!$H$13:$AQ$13,"&gt;"&amp;$O$1521,'Sch A. Input'!$H$13:$AQ$13,"&lt;="&amp;$L$11))</f>
        <v>0</v>
      </c>
      <c r="S1858" s="231">
        <f>IF(Q1858=0,0,SUMIFS('Sch A. Input'!$H348:$AQ348,'Sch A. Input'!$H$14:$AQ$14,"One-time",'Sch A. Input'!$H$13:$AQ$13,"&lt;="&amp;$Y$1521,'Sch A. Input'!$H$13:$AQ$13,"&gt;"&amp;$O$1521,'Sch A. Input'!$H$13:$AQ$13,"&lt;="&amp;$L$11))</f>
        <v>0</v>
      </c>
      <c r="T1858" s="259">
        <f t="shared" si="732"/>
        <v>0</v>
      </c>
      <c r="U1858" s="231">
        <f t="shared" si="733"/>
        <v>0</v>
      </c>
      <c r="V1858" s="231">
        <f t="shared" si="734"/>
        <v>0</v>
      </c>
      <c r="W1858" s="255">
        <f t="shared" si="724"/>
        <v>0</v>
      </c>
      <c r="X1858" s="292">
        <f t="shared" si="717"/>
        <v>0</v>
      </c>
      <c r="Y1858" s="282">
        <f t="shared" si="718"/>
        <v>0</v>
      </c>
      <c r="Z1858" s="235"/>
      <c r="AA1858" s="261">
        <f t="shared" si="735"/>
        <v>0</v>
      </c>
      <c r="AB1858" s="231">
        <f>IF(AA1858=0,0,SUMIFS('Sch A. Input'!$H348:$AQ348,'Sch A. Input'!$H$14:$AQ$14,"Recurring",'Sch A. Input'!$H$13:$AQ$13,"&lt;="&amp;$L$11,'Sch A. Input'!$H$13:$AQ$13,"&lt;="&amp;$AI$1521,'Sch A. Input'!$H$13:$AQ$13,"&gt;"&amp;$Y$1521))</f>
        <v>0</v>
      </c>
      <c r="AC1858" s="231">
        <f>IF(AA1858=0,0,SUMIFS('Sch A. Input'!$H348:$AQ348,'Sch A. Input'!$H$14:$AQ$14,"One-time",'Sch A. Input'!$H$13:$AQ$13,"&lt;="&amp;$L$11,'Sch A. Input'!$H$13:$AQ$13,"&lt;="&amp;$AI$1521,'Sch A. Input'!$H$13:$AQ$13,"&gt;"&amp;$Y$1521))</f>
        <v>0</v>
      </c>
      <c r="AD1858" s="259">
        <f t="shared" si="736"/>
        <v>0</v>
      </c>
      <c r="AE1858" s="231">
        <f t="shared" si="737"/>
        <v>0</v>
      </c>
      <c r="AF1858" s="231">
        <f t="shared" si="738"/>
        <v>0</v>
      </c>
      <c r="AG1858" s="255">
        <f t="shared" si="725"/>
        <v>0</v>
      </c>
      <c r="AH1858" s="292">
        <f t="shared" si="719"/>
        <v>0</v>
      </c>
      <c r="AI1858" s="282">
        <f t="shared" si="720"/>
        <v>0</v>
      </c>
      <c r="AJ1858" s="3"/>
      <c r="AK1858" s="261">
        <f t="shared" si="739"/>
        <v>0</v>
      </c>
      <c r="AL1858" s="231">
        <f>IF(AK1858=0,0,SUMIFS('Sch A. Input'!$H348:$AQ348,'Sch A. Input'!$H$14:$AQ$14,"Recurring",'Sch A. Input'!$H$13:$AQ$13,"&lt;="&amp;$L$11,'Sch A. Input'!$H$13:$AQ$13,"&lt;="&amp;$AS$1521,'Sch A. Input'!$H$13:$AQ$13,"&gt;"&amp;$AI$1521))</f>
        <v>0</v>
      </c>
      <c r="AM1858" s="231">
        <f>IF(AK1858=0,0,SUMIFS('Sch A. Input'!$H348:$AQ348,'Sch A. Input'!$H$14:$AQ$14,"One-time",'Sch A. Input'!$H$13:$AQ$13,"&lt;="&amp;L$11,'Sch A. Input'!$H$13:$AQ$13,"&lt;="&amp;$AS$1521,'Sch A. Input'!$H$13:$AQ$13,"&gt;"&amp;$AI$1521))</f>
        <v>0</v>
      </c>
      <c r="AN1858" s="259">
        <f t="shared" si="740"/>
        <v>0</v>
      </c>
      <c r="AO1858" s="231">
        <f t="shared" si="741"/>
        <v>0</v>
      </c>
      <c r="AP1858" s="231">
        <f t="shared" si="742"/>
        <v>0</v>
      </c>
      <c r="AQ1858" s="255">
        <f t="shared" si="726"/>
        <v>0</v>
      </c>
      <c r="AR1858" s="292">
        <f t="shared" si="721"/>
        <v>0</v>
      </c>
      <c r="AS1858" s="282">
        <f t="shared" si="722"/>
        <v>0</v>
      </c>
      <c r="AT1858" s="3"/>
      <c r="AY1858" s="155"/>
      <c r="AZ1858" s="155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9" t="str">
        <f t="shared" ref="B1859:F1859" si="754">B352</f>
        <v/>
      </c>
      <c r="C1859" s="161" t="str">
        <f t="shared" si="754"/>
        <v/>
      </c>
      <c r="D1859" s="254" t="str">
        <f t="shared" si="754"/>
        <v/>
      </c>
      <c r="E1859" s="254">
        <f t="shared" si="754"/>
        <v>45199</v>
      </c>
      <c r="F1859" s="254">
        <f t="shared" si="754"/>
        <v>0</v>
      </c>
      <c r="G1859" s="96">
        <f t="shared" si="713"/>
        <v>0</v>
      </c>
      <c r="H1859" s="231">
        <f>IF(G1859=0,0,SUMIFS('Sch A. Input'!$H349:$AQ349,'Sch A. Input'!$H$14:$AQ$14,"Recurring",'Sch A. Input'!$H$13:$AQ$13,"&lt;="&amp;$O$1521,'Sch A. Input'!$H$13:$AQ$13,"&lt;="&amp;$L$11))</f>
        <v>0</v>
      </c>
      <c r="I1859" s="231">
        <f>IF(G1859=0,0,SUMIFS('Sch A. Input'!$H349:$AQ349,'Sch A. Input'!$H$14:$AQ$14,"One-time",'Sch A. Input'!$H$13:$AQ$13,"&lt;="&amp;$O$1521,'Sch A. Input'!$H$13:$AQ$13,"&lt;="&amp;$L$11))</f>
        <v>0</v>
      </c>
      <c r="J1859" s="259">
        <f t="shared" si="728"/>
        <v>0</v>
      </c>
      <c r="K1859" s="231">
        <f t="shared" si="729"/>
        <v>0</v>
      </c>
      <c r="L1859" s="231">
        <f t="shared" si="730"/>
        <v>0</v>
      </c>
      <c r="M1859" s="255">
        <f t="shared" si="714"/>
        <v>0</v>
      </c>
      <c r="N1859" s="292">
        <f t="shared" si="715"/>
        <v>0</v>
      </c>
      <c r="O1859" s="282">
        <f t="shared" si="716"/>
        <v>0</v>
      </c>
      <c r="Q1859" s="261">
        <f t="shared" si="731"/>
        <v>0</v>
      </c>
      <c r="R1859" s="231">
        <f>IF(Q1859=0,0,SUMIFS('Sch A. Input'!$H349:$AQ349,'Sch A. Input'!$H$14:$AQ$14,"Recurring",'Sch A. Input'!$H$13:$AQ$13,"&lt;="&amp;$Y$1521,'Sch A. Input'!$H$13:$AQ$13,"&gt;"&amp;$O$1521,'Sch A. Input'!$H$13:$AQ$13,"&lt;="&amp;$L$11))</f>
        <v>0</v>
      </c>
      <c r="S1859" s="231">
        <f>IF(Q1859=0,0,SUMIFS('Sch A. Input'!$H349:$AQ349,'Sch A. Input'!$H$14:$AQ$14,"One-time",'Sch A. Input'!$H$13:$AQ$13,"&lt;="&amp;$Y$1521,'Sch A. Input'!$H$13:$AQ$13,"&gt;"&amp;$O$1521,'Sch A. Input'!$H$13:$AQ$13,"&lt;="&amp;$L$11))</f>
        <v>0</v>
      </c>
      <c r="T1859" s="259">
        <f t="shared" si="732"/>
        <v>0</v>
      </c>
      <c r="U1859" s="231">
        <f t="shared" si="733"/>
        <v>0</v>
      </c>
      <c r="V1859" s="231">
        <f t="shared" si="734"/>
        <v>0</v>
      </c>
      <c r="W1859" s="255">
        <f t="shared" si="724"/>
        <v>0</v>
      </c>
      <c r="X1859" s="292">
        <f t="shared" si="717"/>
        <v>0</v>
      </c>
      <c r="Y1859" s="282">
        <f t="shared" si="718"/>
        <v>0</v>
      </c>
      <c r="Z1859" s="235"/>
      <c r="AA1859" s="261">
        <f t="shared" si="735"/>
        <v>0</v>
      </c>
      <c r="AB1859" s="231">
        <f>IF(AA1859=0,0,SUMIFS('Sch A. Input'!$H349:$AQ349,'Sch A. Input'!$H$14:$AQ$14,"Recurring",'Sch A. Input'!$H$13:$AQ$13,"&lt;="&amp;$L$11,'Sch A. Input'!$H$13:$AQ$13,"&lt;="&amp;$AI$1521,'Sch A. Input'!$H$13:$AQ$13,"&gt;"&amp;$Y$1521))</f>
        <v>0</v>
      </c>
      <c r="AC1859" s="231">
        <f>IF(AA1859=0,0,SUMIFS('Sch A. Input'!$H349:$AQ349,'Sch A. Input'!$H$14:$AQ$14,"One-time",'Sch A. Input'!$H$13:$AQ$13,"&lt;="&amp;$L$11,'Sch A. Input'!$H$13:$AQ$13,"&lt;="&amp;$AI$1521,'Sch A. Input'!$H$13:$AQ$13,"&gt;"&amp;$Y$1521))</f>
        <v>0</v>
      </c>
      <c r="AD1859" s="259">
        <f t="shared" si="736"/>
        <v>0</v>
      </c>
      <c r="AE1859" s="231">
        <f t="shared" si="737"/>
        <v>0</v>
      </c>
      <c r="AF1859" s="231">
        <f t="shared" si="738"/>
        <v>0</v>
      </c>
      <c r="AG1859" s="255">
        <f t="shared" si="725"/>
        <v>0</v>
      </c>
      <c r="AH1859" s="292">
        <f t="shared" si="719"/>
        <v>0</v>
      </c>
      <c r="AI1859" s="282">
        <f t="shared" si="720"/>
        <v>0</v>
      </c>
      <c r="AJ1859" s="3"/>
      <c r="AK1859" s="261">
        <f t="shared" si="739"/>
        <v>0</v>
      </c>
      <c r="AL1859" s="231">
        <f>IF(AK1859=0,0,SUMIFS('Sch A. Input'!$H349:$AQ349,'Sch A. Input'!$H$14:$AQ$14,"Recurring",'Sch A. Input'!$H$13:$AQ$13,"&lt;="&amp;$L$11,'Sch A. Input'!$H$13:$AQ$13,"&lt;="&amp;$AS$1521,'Sch A. Input'!$H$13:$AQ$13,"&gt;"&amp;$AI$1521))</f>
        <v>0</v>
      </c>
      <c r="AM1859" s="231">
        <f>IF(AK1859=0,0,SUMIFS('Sch A. Input'!$H349:$AQ349,'Sch A. Input'!$H$14:$AQ$14,"One-time",'Sch A. Input'!$H$13:$AQ$13,"&lt;="&amp;L$11,'Sch A. Input'!$H$13:$AQ$13,"&lt;="&amp;$AS$1521,'Sch A. Input'!$H$13:$AQ$13,"&gt;"&amp;$AI$1521))</f>
        <v>0</v>
      </c>
      <c r="AN1859" s="259">
        <f t="shared" si="740"/>
        <v>0</v>
      </c>
      <c r="AO1859" s="231">
        <f t="shared" si="741"/>
        <v>0</v>
      </c>
      <c r="AP1859" s="231">
        <f t="shared" si="742"/>
        <v>0</v>
      </c>
      <c r="AQ1859" s="255">
        <f t="shared" si="726"/>
        <v>0</v>
      </c>
      <c r="AR1859" s="292">
        <f t="shared" si="721"/>
        <v>0</v>
      </c>
      <c r="AS1859" s="282">
        <f t="shared" si="722"/>
        <v>0</v>
      </c>
      <c r="AT1859" s="3"/>
      <c r="AY1859" s="155"/>
      <c r="AZ1859" s="155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9" t="str">
        <f t="shared" ref="B1860:F1860" si="755">B353</f>
        <v/>
      </c>
      <c r="C1860" s="161" t="str">
        <f t="shared" si="755"/>
        <v/>
      </c>
      <c r="D1860" s="254" t="str">
        <f t="shared" si="755"/>
        <v/>
      </c>
      <c r="E1860" s="254">
        <f t="shared" si="755"/>
        <v>45199</v>
      </c>
      <c r="F1860" s="254">
        <f t="shared" si="755"/>
        <v>0</v>
      </c>
      <c r="G1860" s="96">
        <f t="shared" si="713"/>
        <v>0</v>
      </c>
      <c r="H1860" s="231">
        <f>IF(G1860=0,0,SUMIFS('Sch A. Input'!$H350:$AQ350,'Sch A. Input'!$H$14:$AQ$14,"Recurring",'Sch A. Input'!$H$13:$AQ$13,"&lt;="&amp;$O$1521,'Sch A. Input'!$H$13:$AQ$13,"&lt;="&amp;$L$11))</f>
        <v>0</v>
      </c>
      <c r="I1860" s="231">
        <f>IF(G1860=0,0,SUMIFS('Sch A. Input'!$H350:$AQ350,'Sch A. Input'!$H$14:$AQ$14,"One-time",'Sch A. Input'!$H$13:$AQ$13,"&lt;="&amp;$O$1521,'Sch A. Input'!$H$13:$AQ$13,"&lt;="&amp;$L$11))</f>
        <v>0</v>
      </c>
      <c r="J1860" s="259">
        <f t="shared" si="728"/>
        <v>0</v>
      </c>
      <c r="K1860" s="231">
        <f t="shared" si="729"/>
        <v>0</v>
      </c>
      <c r="L1860" s="231">
        <f t="shared" si="730"/>
        <v>0</v>
      </c>
      <c r="M1860" s="255">
        <f t="shared" si="714"/>
        <v>0</v>
      </c>
      <c r="N1860" s="292">
        <f t="shared" si="715"/>
        <v>0</v>
      </c>
      <c r="O1860" s="282">
        <f t="shared" si="716"/>
        <v>0</v>
      </c>
      <c r="Q1860" s="261">
        <f t="shared" si="731"/>
        <v>0</v>
      </c>
      <c r="R1860" s="231">
        <f>IF(Q1860=0,0,SUMIFS('Sch A. Input'!$H350:$AQ350,'Sch A. Input'!$H$14:$AQ$14,"Recurring",'Sch A. Input'!$H$13:$AQ$13,"&lt;="&amp;$Y$1521,'Sch A. Input'!$H$13:$AQ$13,"&gt;"&amp;$O$1521,'Sch A. Input'!$H$13:$AQ$13,"&lt;="&amp;$L$11))</f>
        <v>0</v>
      </c>
      <c r="S1860" s="231">
        <f>IF(Q1860=0,0,SUMIFS('Sch A. Input'!$H350:$AQ350,'Sch A. Input'!$H$14:$AQ$14,"One-time",'Sch A. Input'!$H$13:$AQ$13,"&lt;="&amp;$Y$1521,'Sch A. Input'!$H$13:$AQ$13,"&gt;"&amp;$O$1521,'Sch A. Input'!$H$13:$AQ$13,"&lt;="&amp;$L$11))</f>
        <v>0</v>
      </c>
      <c r="T1860" s="259">
        <f t="shared" si="732"/>
        <v>0</v>
      </c>
      <c r="U1860" s="231">
        <f t="shared" si="733"/>
        <v>0</v>
      </c>
      <c r="V1860" s="231">
        <f t="shared" si="734"/>
        <v>0</v>
      </c>
      <c r="W1860" s="255">
        <f t="shared" si="724"/>
        <v>0</v>
      </c>
      <c r="X1860" s="292">
        <f t="shared" si="717"/>
        <v>0</v>
      </c>
      <c r="Y1860" s="282">
        <f t="shared" si="718"/>
        <v>0</v>
      </c>
      <c r="Z1860" s="235"/>
      <c r="AA1860" s="261">
        <f t="shared" si="735"/>
        <v>0</v>
      </c>
      <c r="AB1860" s="231">
        <f>IF(AA1860=0,0,SUMIFS('Sch A. Input'!$H350:$AQ350,'Sch A. Input'!$H$14:$AQ$14,"Recurring",'Sch A. Input'!$H$13:$AQ$13,"&lt;="&amp;$L$11,'Sch A. Input'!$H$13:$AQ$13,"&lt;="&amp;$AI$1521,'Sch A. Input'!$H$13:$AQ$13,"&gt;"&amp;$Y$1521))</f>
        <v>0</v>
      </c>
      <c r="AC1860" s="231">
        <f>IF(AA1860=0,0,SUMIFS('Sch A. Input'!$H350:$AQ350,'Sch A. Input'!$H$14:$AQ$14,"One-time",'Sch A. Input'!$H$13:$AQ$13,"&lt;="&amp;$L$11,'Sch A. Input'!$H$13:$AQ$13,"&lt;="&amp;$AI$1521,'Sch A. Input'!$H$13:$AQ$13,"&gt;"&amp;$Y$1521))</f>
        <v>0</v>
      </c>
      <c r="AD1860" s="259">
        <f t="shared" si="736"/>
        <v>0</v>
      </c>
      <c r="AE1860" s="231">
        <f t="shared" si="737"/>
        <v>0</v>
      </c>
      <c r="AF1860" s="231">
        <f t="shared" si="738"/>
        <v>0</v>
      </c>
      <c r="AG1860" s="255">
        <f t="shared" si="725"/>
        <v>0</v>
      </c>
      <c r="AH1860" s="292">
        <f t="shared" si="719"/>
        <v>0</v>
      </c>
      <c r="AI1860" s="282">
        <f t="shared" si="720"/>
        <v>0</v>
      </c>
      <c r="AJ1860" s="3"/>
      <c r="AK1860" s="261">
        <f t="shared" si="739"/>
        <v>0</v>
      </c>
      <c r="AL1860" s="231">
        <f>IF(AK1860=0,0,SUMIFS('Sch A. Input'!$H350:$AQ350,'Sch A. Input'!$H$14:$AQ$14,"Recurring",'Sch A. Input'!$H$13:$AQ$13,"&lt;="&amp;$L$11,'Sch A. Input'!$H$13:$AQ$13,"&lt;="&amp;$AS$1521,'Sch A. Input'!$H$13:$AQ$13,"&gt;"&amp;$AI$1521))</f>
        <v>0</v>
      </c>
      <c r="AM1860" s="231">
        <f>IF(AK1860=0,0,SUMIFS('Sch A. Input'!$H350:$AQ350,'Sch A. Input'!$H$14:$AQ$14,"One-time",'Sch A. Input'!$H$13:$AQ$13,"&lt;="&amp;L$11,'Sch A. Input'!$H$13:$AQ$13,"&lt;="&amp;$AS$1521,'Sch A. Input'!$H$13:$AQ$13,"&gt;"&amp;$AI$1521))</f>
        <v>0</v>
      </c>
      <c r="AN1860" s="259">
        <f t="shared" si="740"/>
        <v>0</v>
      </c>
      <c r="AO1860" s="231">
        <f t="shared" si="741"/>
        <v>0</v>
      </c>
      <c r="AP1860" s="231">
        <f t="shared" si="742"/>
        <v>0</v>
      </c>
      <c r="AQ1860" s="255">
        <f t="shared" si="726"/>
        <v>0</v>
      </c>
      <c r="AR1860" s="292">
        <f t="shared" si="721"/>
        <v>0</v>
      </c>
      <c r="AS1860" s="282">
        <f t="shared" si="722"/>
        <v>0</v>
      </c>
      <c r="AT1860" s="3"/>
      <c r="AY1860" s="155"/>
      <c r="AZ1860" s="155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9" t="str">
        <f t="shared" ref="B1861:F1861" si="756">B354</f>
        <v/>
      </c>
      <c r="C1861" s="161" t="str">
        <f t="shared" si="756"/>
        <v/>
      </c>
      <c r="D1861" s="254" t="str">
        <f t="shared" si="756"/>
        <v/>
      </c>
      <c r="E1861" s="254">
        <f t="shared" si="756"/>
        <v>45199</v>
      </c>
      <c r="F1861" s="254">
        <f t="shared" si="756"/>
        <v>0</v>
      </c>
      <c r="G1861" s="96">
        <f t="shared" si="713"/>
        <v>0</v>
      </c>
      <c r="H1861" s="231">
        <f>IF(G1861=0,0,SUMIFS('Sch A. Input'!$H351:$AQ351,'Sch A. Input'!$H$14:$AQ$14,"Recurring",'Sch A. Input'!$H$13:$AQ$13,"&lt;="&amp;$O$1521,'Sch A. Input'!$H$13:$AQ$13,"&lt;="&amp;$L$11))</f>
        <v>0</v>
      </c>
      <c r="I1861" s="231">
        <f>IF(G1861=0,0,SUMIFS('Sch A. Input'!$H351:$AQ351,'Sch A. Input'!$H$14:$AQ$14,"One-time",'Sch A. Input'!$H$13:$AQ$13,"&lt;="&amp;$O$1521,'Sch A. Input'!$H$13:$AQ$13,"&lt;="&amp;$L$11))</f>
        <v>0</v>
      </c>
      <c r="J1861" s="259">
        <f t="shared" si="728"/>
        <v>0</v>
      </c>
      <c r="K1861" s="231">
        <f t="shared" si="729"/>
        <v>0</v>
      </c>
      <c r="L1861" s="231">
        <f t="shared" si="730"/>
        <v>0</v>
      </c>
      <c r="M1861" s="255">
        <f t="shared" si="714"/>
        <v>0</v>
      </c>
      <c r="N1861" s="292">
        <f t="shared" si="715"/>
        <v>0</v>
      </c>
      <c r="O1861" s="282">
        <f t="shared" si="716"/>
        <v>0</v>
      </c>
      <c r="Q1861" s="261">
        <f t="shared" si="731"/>
        <v>0</v>
      </c>
      <c r="R1861" s="231">
        <f>IF(Q1861=0,0,SUMIFS('Sch A. Input'!$H351:$AQ351,'Sch A. Input'!$H$14:$AQ$14,"Recurring",'Sch A. Input'!$H$13:$AQ$13,"&lt;="&amp;$Y$1521,'Sch A. Input'!$H$13:$AQ$13,"&gt;"&amp;$O$1521,'Sch A. Input'!$H$13:$AQ$13,"&lt;="&amp;$L$11))</f>
        <v>0</v>
      </c>
      <c r="S1861" s="231">
        <f>IF(Q1861=0,0,SUMIFS('Sch A. Input'!$H351:$AQ351,'Sch A. Input'!$H$14:$AQ$14,"One-time",'Sch A. Input'!$H$13:$AQ$13,"&lt;="&amp;$Y$1521,'Sch A. Input'!$H$13:$AQ$13,"&gt;"&amp;$O$1521,'Sch A. Input'!$H$13:$AQ$13,"&lt;="&amp;$L$11))</f>
        <v>0</v>
      </c>
      <c r="T1861" s="259">
        <f t="shared" si="732"/>
        <v>0</v>
      </c>
      <c r="U1861" s="231">
        <f t="shared" si="733"/>
        <v>0</v>
      </c>
      <c r="V1861" s="231">
        <f t="shared" si="734"/>
        <v>0</v>
      </c>
      <c r="W1861" s="255">
        <f t="shared" si="724"/>
        <v>0</v>
      </c>
      <c r="X1861" s="292">
        <f t="shared" si="717"/>
        <v>0</v>
      </c>
      <c r="Y1861" s="282">
        <f t="shared" si="718"/>
        <v>0</v>
      </c>
      <c r="Z1861" s="235"/>
      <c r="AA1861" s="261">
        <f t="shared" si="735"/>
        <v>0</v>
      </c>
      <c r="AB1861" s="231">
        <f>IF(AA1861=0,0,SUMIFS('Sch A. Input'!$H351:$AQ351,'Sch A. Input'!$H$14:$AQ$14,"Recurring",'Sch A. Input'!$H$13:$AQ$13,"&lt;="&amp;$L$11,'Sch A. Input'!$H$13:$AQ$13,"&lt;="&amp;$AI$1521,'Sch A. Input'!$H$13:$AQ$13,"&gt;"&amp;$Y$1521))</f>
        <v>0</v>
      </c>
      <c r="AC1861" s="231">
        <f>IF(AA1861=0,0,SUMIFS('Sch A. Input'!$H351:$AQ351,'Sch A. Input'!$H$14:$AQ$14,"One-time",'Sch A. Input'!$H$13:$AQ$13,"&lt;="&amp;$L$11,'Sch A. Input'!$H$13:$AQ$13,"&lt;="&amp;$AI$1521,'Sch A. Input'!$H$13:$AQ$13,"&gt;"&amp;$Y$1521))</f>
        <v>0</v>
      </c>
      <c r="AD1861" s="259">
        <f t="shared" si="736"/>
        <v>0</v>
      </c>
      <c r="AE1861" s="231">
        <f t="shared" si="737"/>
        <v>0</v>
      </c>
      <c r="AF1861" s="231">
        <f t="shared" si="738"/>
        <v>0</v>
      </c>
      <c r="AG1861" s="255">
        <f t="shared" si="725"/>
        <v>0</v>
      </c>
      <c r="AH1861" s="292">
        <f t="shared" si="719"/>
        <v>0</v>
      </c>
      <c r="AI1861" s="282">
        <f t="shared" si="720"/>
        <v>0</v>
      </c>
      <c r="AJ1861" s="3"/>
      <c r="AK1861" s="261">
        <f t="shared" si="739"/>
        <v>0</v>
      </c>
      <c r="AL1861" s="231">
        <f>IF(AK1861=0,0,SUMIFS('Sch A. Input'!$H351:$AQ351,'Sch A. Input'!$H$14:$AQ$14,"Recurring",'Sch A. Input'!$H$13:$AQ$13,"&lt;="&amp;$L$11,'Sch A. Input'!$H$13:$AQ$13,"&lt;="&amp;$AS$1521,'Sch A. Input'!$H$13:$AQ$13,"&gt;"&amp;$AI$1521))</f>
        <v>0</v>
      </c>
      <c r="AM1861" s="231">
        <f>IF(AK1861=0,0,SUMIFS('Sch A. Input'!$H351:$AQ351,'Sch A. Input'!$H$14:$AQ$14,"One-time",'Sch A. Input'!$H$13:$AQ$13,"&lt;="&amp;L$11,'Sch A. Input'!$H$13:$AQ$13,"&lt;="&amp;$AS$1521,'Sch A. Input'!$H$13:$AQ$13,"&gt;"&amp;$AI$1521))</f>
        <v>0</v>
      </c>
      <c r="AN1861" s="259">
        <f t="shared" si="740"/>
        <v>0</v>
      </c>
      <c r="AO1861" s="231">
        <f t="shared" si="741"/>
        <v>0</v>
      </c>
      <c r="AP1861" s="231">
        <f t="shared" si="742"/>
        <v>0</v>
      </c>
      <c r="AQ1861" s="255">
        <f t="shared" si="726"/>
        <v>0</v>
      </c>
      <c r="AR1861" s="292">
        <f t="shared" si="721"/>
        <v>0</v>
      </c>
      <c r="AS1861" s="282">
        <f t="shared" si="722"/>
        <v>0</v>
      </c>
      <c r="AT1861" s="3"/>
      <c r="AY1861" s="155"/>
      <c r="AZ1861" s="155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9" t="str">
        <f t="shared" ref="B1862:F1862" si="757">B355</f>
        <v/>
      </c>
      <c r="C1862" s="161" t="str">
        <f t="shared" si="757"/>
        <v/>
      </c>
      <c r="D1862" s="254" t="str">
        <f t="shared" si="757"/>
        <v/>
      </c>
      <c r="E1862" s="254">
        <f t="shared" si="757"/>
        <v>45199</v>
      </c>
      <c r="F1862" s="254">
        <f t="shared" si="757"/>
        <v>0</v>
      </c>
      <c r="G1862" s="96">
        <f t="shared" si="713"/>
        <v>0</v>
      </c>
      <c r="H1862" s="231">
        <f>IF(G1862=0,0,SUMIFS('Sch A. Input'!$H352:$AQ352,'Sch A. Input'!$H$14:$AQ$14,"Recurring",'Sch A. Input'!$H$13:$AQ$13,"&lt;="&amp;$O$1521,'Sch A. Input'!$H$13:$AQ$13,"&lt;="&amp;$L$11))</f>
        <v>0</v>
      </c>
      <c r="I1862" s="231">
        <f>IF(G1862=0,0,SUMIFS('Sch A. Input'!$H352:$AQ352,'Sch A. Input'!$H$14:$AQ$14,"One-time",'Sch A. Input'!$H$13:$AQ$13,"&lt;="&amp;$O$1521,'Sch A. Input'!$H$13:$AQ$13,"&lt;="&amp;$L$11))</f>
        <v>0</v>
      </c>
      <c r="J1862" s="259">
        <f t="shared" si="728"/>
        <v>0</v>
      </c>
      <c r="K1862" s="231">
        <f t="shared" si="729"/>
        <v>0</v>
      </c>
      <c r="L1862" s="231">
        <f t="shared" si="730"/>
        <v>0</v>
      </c>
      <c r="M1862" s="255">
        <f t="shared" si="714"/>
        <v>0</v>
      </c>
      <c r="N1862" s="292">
        <f t="shared" si="715"/>
        <v>0</v>
      </c>
      <c r="O1862" s="282">
        <f t="shared" si="716"/>
        <v>0</v>
      </c>
      <c r="Q1862" s="261">
        <f t="shared" si="731"/>
        <v>0</v>
      </c>
      <c r="R1862" s="231">
        <f>IF(Q1862=0,0,SUMIFS('Sch A. Input'!$H352:$AQ352,'Sch A. Input'!$H$14:$AQ$14,"Recurring",'Sch A. Input'!$H$13:$AQ$13,"&lt;="&amp;$Y$1521,'Sch A. Input'!$H$13:$AQ$13,"&gt;"&amp;$O$1521,'Sch A. Input'!$H$13:$AQ$13,"&lt;="&amp;$L$11))</f>
        <v>0</v>
      </c>
      <c r="S1862" s="231">
        <f>IF(Q1862=0,0,SUMIFS('Sch A. Input'!$H352:$AQ352,'Sch A. Input'!$H$14:$AQ$14,"One-time",'Sch A. Input'!$H$13:$AQ$13,"&lt;="&amp;$Y$1521,'Sch A. Input'!$H$13:$AQ$13,"&gt;"&amp;$O$1521,'Sch A. Input'!$H$13:$AQ$13,"&lt;="&amp;$L$11))</f>
        <v>0</v>
      </c>
      <c r="T1862" s="259">
        <f t="shared" si="732"/>
        <v>0</v>
      </c>
      <c r="U1862" s="231">
        <f t="shared" si="733"/>
        <v>0</v>
      </c>
      <c r="V1862" s="231">
        <f t="shared" si="734"/>
        <v>0</v>
      </c>
      <c r="W1862" s="255">
        <f t="shared" si="724"/>
        <v>0</v>
      </c>
      <c r="X1862" s="292">
        <f t="shared" si="717"/>
        <v>0</v>
      </c>
      <c r="Y1862" s="282">
        <f t="shared" si="718"/>
        <v>0</v>
      </c>
      <c r="Z1862" s="235"/>
      <c r="AA1862" s="261">
        <f t="shared" si="735"/>
        <v>0</v>
      </c>
      <c r="AB1862" s="231">
        <f>IF(AA1862=0,0,SUMIFS('Sch A. Input'!$H352:$AQ352,'Sch A. Input'!$H$14:$AQ$14,"Recurring",'Sch A. Input'!$H$13:$AQ$13,"&lt;="&amp;$L$11,'Sch A. Input'!$H$13:$AQ$13,"&lt;="&amp;$AI$1521,'Sch A. Input'!$H$13:$AQ$13,"&gt;"&amp;$Y$1521))</f>
        <v>0</v>
      </c>
      <c r="AC1862" s="231">
        <f>IF(AA1862=0,0,SUMIFS('Sch A. Input'!$H352:$AQ352,'Sch A. Input'!$H$14:$AQ$14,"One-time",'Sch A. Input'!$H$13:$AQ$13,"&lt;="&amp;$L$11,'Sch A. Input'!$H$13:$AQ$13,"&lt;="&amp;$AI$1521,'Sch A. Input'!$H$13:$AQ$13,"&gt;"&amp;$Y$1521))</f>
        <v>0</v>
      </c>
      <c r="AD1862" s="259">
        <f t="shared" si="736"/>
        <v>0</v>
      </c>
      <c r="AE1862" s="231">
        <f t="shared" si="737"/>
        <v>0</v>
      </c>
      <c r="AF1862" s="231">
        <f t="shared" si="738"/>
        <v>0</v>
      </c>
      <c r="AG1862" s="255">
        <f t="shared" si="725"/>
        <v>0</v>
      </c>
      <c r="AH1862" s="292">
        <f t="shared" si="719"/>
        <v>0</v>
      </c>
      <c r="AI1862" s="282">
        <f t="shared" si="720"/>
        <v>0</v>
      </c>
      <c r="AJ1862" s="3"/>
      <c r="AK1862" s="261">
        <f t="shared" si="739"/>
        <v>0</v>
      </c>
      <c r="AL1862" s="231">
        <f>IF(AK1862=0,0,SUMIFS('Sch A. Input'!$H352:$AQ352,'Sch A. Input'!$H$14:$AQ$14,"Recurring",'Sch A. Input'!$H$13:$AQ$13,"&lt;="&amp;$L$11,'Sch A. Input'!$H$13:$AQ$13,"&lt;="&amp;$AS$1521,'Sch A. Input'!$H$13:$AQ$13,"&gt;"&amp;$AI$1521))</f>
        <v>0</v>
      </c>
      <c r="AM1862" s="231">
        <f>IF(AK1862=0,0,SUMIFS('Sch A. Input'!$H352:$AQ352,'Sch A. Input'!$H$14:$AQ$14,"One-time",'Sch A. Input'!$H$13:$AQ$13,"&lt;="&amp;L$11,'Sch A. Input'!$H$13:$AQ$13,"&lt;="&amp;$AS$1521,'Sch A. Input'!$H$13:$AQ$13,"&gt;"&amp;$AI$1521))</f>
        <v>0</v>
      </c>
      <c r="AN1862" s="259">
        <f t="shared" si="740"/>
        <v>0</v>
      </c>
      <c r="AO1862" s="231">
        <f t="shared" si="741"/>
        <v>0</v>
      </c>
      <c r="AP1862" s="231">
        <f t="shared" si="742"/>
        <v>0</v>
      </c>
      <c r="AQ1862" s="255">
        <f t="shared" si="726"/>
        <v>0</v>
      </c>
      <c r="AR1862" s="292">
        <f t="shared" si="721"/>
        <v>0</v>
      </c>
      <c r="AS1862" s="282">
        <f t="shared" si="722"/>
        <v>0</v>
      </c>
      <c r="AT1862" s="3"/>
      <c r="AY1862" s="155"/>
      <c r="AZ1862" s="155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9" t="str">
        <f t="shared" ref="B1863:F1863" si="758">B356</f>
        <v/>
      </c>
      <c r="C1863" s="161" t="str">
        <f t="shared" si="758"/>
        <v/>
      </c>
      <c r="D1863" s="254" t="str">
        <f t="shared" si="758"/>
        <v/>
      </c>
      <c r="E1863" s="254">
        <f t="shared" si="758"/>
        <v>45199</v>
      </c>
      <c r="F1863" s="254">
        <f t="shared" si="758"/>
        <v>0</v>
      </c>
      <c r="G1863" s="96">
        <f t="shared" si="713"/>
        <v>0</v>
      </c>
      <c r="H1863" s="231">
        <f>IF(G1863=0,0,SUMIFS('Sch A. Input'!$H353:$AQ353,'Sch A. Input'!$H$14:$AQ$14,"Recurring",'Sch A. Input'!$H$13:$AQ$13,"&lt;="&amp;$O$1521,'Sch A. Input'!$H$13:$AQ$13,"&lt;="&amp;$L$11))</f>
        <v>0</v>
      </c>
      <c r="I1863" s="231">
        <f>IF(G1863=0,0,SUMIFS('Sch A. Input'!$H353:$AQ353,'Sch A. Input'!$H$14:$AQ$14,"One-time",'Sch A. Input'!$H$13:$AQ$13,"&lt;="&amp;$O$1521,'Sch A. Input'!$H$13:$AQ$13,"&lt;="&amp;$L$11))</f>
        <v>0</v>
      </c>
      <c r="J1863" s="259">
        <f t="shared" si="728"/>
        <v>0</v>
      </c>
      <c r="K1863" s="231">
        <f t="shared" si="729"/>
        <v>0</v>
      </c>
      <c r="L1863" s="231">
        <f t="shared" si="730"/>
        <v>0</v>
      </c>
      <c r="M1863" s="255">
        <f t="shared" si="714"/>
        <v>0</v>
      </c>
      <c r="N1863" s="292">
        <f t="shared" si="715"/>
        <v>0</v>
      </c>
      <c r="O1863" s="282">
        <f t="shared" si="716"/>
        <v>0</v>
      </c>
      <c r="Q1863" s="261">
        <f t="shared" si="731"/>
        <v>0</v>
      </c>
      <c r="R1863" s="231">
        <f>IF(Q1863=0,0,SUMIFS('Sch A. Input'!$H353:$AQ353,'Sch A. Input'!$H$14:$AQ$14,"Recurring",'Sch A. Input'!$H$13:$AQ$13,"&lt;="&amp;$Y$1521,'Sch A. Input'!$H$13:$AQ$13,"&gt;"&amp;$O$1521,'Sch A. Input'!$H$13:$AQ$13,"&lt;="&amp;$L$11))</f>
        <v>0</v>
      </c>
      <c r="S1863" s="231">
        <f>IF(Q1863=0,0,SUMIFS('Sch A. Input'!$H353:$AQ353,'Sch A. Input'!$H$14:$AQ$14,"One-time",'Sch A. Input'!$H$13:$AQ$13,"&lt;="&amp;$Y$1521,'Sch A. Input'!$H$13:$AQ$13,"&gt;"&amp;$O$1521,'Sch A. Input'!$H$13:$AQ$13,"&lt;="&amp;$L$11))</f>
        <v>0</v>
      </c>
      <c r="T1863" s="259">
        <f t="shared" si="732"/>
        <v>0</v>
      </c>
      <c r="U1863" s="231">
        <f t="shared" si="733"/>
        <v>0</v>
      </c>
      <c r="V1863" s="231">
        <f t="shared" si="734"/>
        <v>0</v>
      </c>
      <c r="W1863" s="255">
        <f t="shared" si="724"/>
        <v>0</v>
      </c>
      <c r="X1863" s="292">
        <f t="shared" si="717"/>
        <v>0</v>
      </c>
      <c r="Y1863" s="282">
        <f t="shared" si="718"/>
        <v>0</v>
      </c>
      <c r="Z1863" s="235"/>
      <c r="AA1863" s="261">
        <f t="shared" si="735"/>
        <v>0</v>
      </c>
      <c r="AB1863" s="231">
        <f>IF(AA1863=0,0,SUMIFS('Sch A. Input'!$H353:$AQ353,'Sch A. Input'!$H$14:$AQ$14,"Recurring",'Sch A. Input'!$H$13:$AQ$13,"&lt;="&amp;$L$11,'Sch A. Input'!$H$13:$AQ$13,"&lt;="&amp;$AI$1521,'Sch A. Input'!$H$13:$AQ$13,"&gt;"&amp;$Y$1521))</f>
        <v>0</v>
      </c>
      <c r="AC1863" s="231">
        <f>IF(AA1863=0,0,SUMIFS('Sch A. Input'!$H353:$AQ353,'Sch A. Input'!$H$14:$AQ$14,"One-time",'Sch A. Input'!$H$13:$AQ$13,"&lt;="&amp;$L$11,'Sch A. Input'!$H$13:$AQ$13,"&lt;="&amp;$AI$1521,'Sch A. Input'!$H$13:$AQ$13,"&gt;"&amp;$Y$1521))</f>
        <v>0</v>
      </c>
      <c r="AD1863" s="259">
        <f t="shared" si="736"/>
        <v>0</v>
      </c>
      <c r="AE1863" s="231">
        <f t="shared" si="737"/>
        <v>0</v>
      </c>
      <c r="AF1863" s="231">
        <f t="shared" si="738"/>
        <v>0</v>
      </c>
      <c r="AG1863" s="255">
        <f t="shared" si="725"/>
        <v>0</v>
      </c>
      <c r="AH1863" s="292">
        <f t="shared" si="719"/>
        <v>0</v>
      </c>
      <c r="AI1863" s="282">
        <f t="shared" si="720"/>
        <v>0</v>
      </c>
      <c r="AJ1863" s="3"/>
      <c r="AK1863" s="261">
        <f t="shared" si="739"/>
        <v>0</v>
      </c>
      <c r="AL1863" s="231">
        <f>IF(AK1863=0,0,SUMIFS('Sch A. Input'!$H353:$AQ353,'Sch A. Input'!$H$14:$AQ$14,"Recurring",'Sch A. Input'!$H$13:$AQ$13,"&lt;="&amp;$L$11,'Sch A. Input'!$H$13:$AQ$13,"&lt;="&amp;$AS$1521,'Sch A. Input'!$H$13:$AQ$13,"&gt;"&amp;$AI$1521))</f>
        <v>0</v>
      </c>
      <c r="AM1863" s="231">
        <f>IF(AK1863=0,0,SUMIFS('Sch A. Input'!$H353:$AQ353,'Sch A. Input'!$H$14:$AQ$14,"One-time",'Sch A. Input'!$H$13:$AQ$13,"&lt;="&amp;L$11,'Sch A. Input'!$H$13:$AQ$13,"&lt;="&amp;$AS$1521,'Sch A. Input'!$H$13:$AQ$13,"&gt;"&amp;$AI$1521))</f>
        <v>0</v>
      </c>
      <c r="AN1863" s="259">
        <f t="shared" si="740"/>
        <v>0</v>
      </c>
      <c r="AO1863" s="231">
        <f t="shared" si="741"/>
        <v>0</v>
      </c>
      <c r="AP1863" s="231">
        <f t="shared" si="742"/>
        <v>0</v>
      </c>
      <c r="AQ1863" s="255">
        <f t="shared" si="726"/>
        <v>0</v>
      </c>
      <c r="AR1863" s="292">
        <f t="shared" si="721"/>
        <v>0</v>
      </c>
      <c r="AS1863" s="282">
        <f t="shared" si="722"/>
        <v>0</v>
      </c>
      <c r="AT1863" s="3"/>
      <c r="AY1863" s="155"/>
      <c r="AZ1863" s="155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9" t="str">
        <f t="shared" ref="B1864:F1864" si="759">B357</f>
        <v/>
      </c>
      <c r="C1864" s="161" t="str">
        <f t="shared" si="759"/>
        <v/>
      </c>
      <c r="D1864" s="254" t="str">
        <f t="shared" si="759"/>
        <v/>
      </c>
      <c r="E1864" s="254">
        <f t="shared" si="759"/>
        <v>45199</v>
      </c>
      <c r="F1864" s="254">
        <f t="shared" si="759"/>
        <v>0</v>
      </c>
      <c r="G1864" s="96">
        <f t="shared" si="713"/>
        <v>0</v>
      </c>
      <c r="H1864" s="231">
        <f>IF(G1864=0,0,SUMIFS('Sch A. Input'!$H354:$AQ354,'Sch A. Input'!$H$14:$AQ$14,"Recurring",'Sch A. Input'!$H$13:$AQ$13,"&lt;="&amp;$O$1521,'Sch A. Input'!$H$13:$AQ$13,"&lt;="&amp;$L$11))</f>
        <v>0</v>
      </c>
      <c r="I1864" s="231">
        <f>IF(G1864=0,0,SUMIFS('Sch A. Input'!$H354:$AQ354,'Sch A. Input'!$H$14:$AQ$14,"One-time",'Sch A. Input'!$H$13:$AQ$13,"&lt;="&amp;$O$1521,'Sch A. Input'!$H$13:$AQ$13,"&lt;="&amp;$L$11))</f>
        <v>0</v>
      </c>
      <c r="J1864" s="259">
        <f t="shared" si="728"/>
        <v>0</v>
      </c>
      <c r="K1864" s="231">
        <f t="shared" si="729"/>
        <v>0</v>
      </c>
      <c r="L1864" s="231">
        <f t="shared" si="730"/>
        <v>0</v>
      </c>
      <c r="M1864" s="255">
        <f t="shared" si="714"/>
        <v>0</v>
      </c>
      <c r="N1864" s="292">
        <f t="shared" si="715"/>
        <v>0</v>
      </c>
      <c r="O1864" s="282">
        <f t="shared" si="716"/>
        <v>0</v>
      </c>
      <c r="Q1864" s="261">
        <f t="shared" si="731"/>
        <v>0</v>
      </c>
      <c r="R1864" s="231">
        <f>IF(Q1864=0,0,SUMIFS('Sch A. Input'!$H354:$AQ354,'Sch A. Input'!$H$14:$AQ$14,"Recurring",'Sch A. Input'!$H$13:$AQ$13,"&lt;="&amp;$Y$1521,'Sch A. Input'!$H$13:$AQ$13,"&gt;"&amp;$O$1521,'Sch A. Input'!$H$13:$AQ$13,"&lt;="&amp;$L$11))</f>
        <v>0</v>
      </c>
      <c r="S1864" s="231">
        <f>IF(Q1864=0,0,SUMIFS('Sch A. Input'!$H354:$AQ354,'Sch A. Input'!$H$14:$AQ$14,"One-time",'Sch A. Input'!$H$13:$AQ$13,"&lt;="&amp;$Y$1521,'Sch A. Input'!$H$13:$AQ$13,"&gt;"&amp;$O$1521,'Sch A. Input'!$H$13:$AQ$13,"&lt;="&amp;$L$11))</f>
        <v>0</v>
      </c>
      <c r="T1864" s="259">
        <f t="shared" si="732"/>
        <v>0</v>
      </c>
      <c r="U1864" s="231">
        <f t="shared" si="733"/>
        <v>0</v>
      </c>
      <c r="V1864" s="231">
        <f t="shared" si="734"/>
        <v>0</v>
      </c>
      <c r="W1864" s="255">
        <f t="shared" si="724"/>
        <v>0</v>
      </c>
      <c r="X1864" s="292">
        <f t="shared" si="717"/>
        <v>0</v>
      </c>
      <c r="Y1864" s="282">
        <f t="shared" si="718"/>
        <v>0</v>
      </c>
      <c r="Z1864" s="235"/>
      <c r="AA1864" s="261">
        <f t="shared" si="735"/>
        <v>0</v>
      </c>
      <c r="AB1864" s="231">
        <f>IF(AA1864=0,0,SUMIFS('Sch A. Input'!$H354:$AQ354,'Sch A. Input'!$H$14:$AQ$14,"Recurring",'Sch A. Input'!$H$13:$AQ$13,"&lt;="&amp;$L$11,'Sch A. Input'!$H$13:$AQ$13,"&lt;="&amp;$AI$1521,'Sch A. Input'!$H$13:$AQ$13,"&gt;"&amp;$Y$1521))</f>
        <v>0</v>
      </c>
      <c r="AC1864" s="231">
        <f>IF(AA1864=0,0,SUMIFS('Sch A. Input'!$H354:$AQ354,'Sch A. Input'!$H$14:$AQ$14,"One-time",'Sch A. Input'!$H$13:$AQ$13,"&lt;="&amp;$L$11,'Sch A. Input'!$H$13:$AQ$13,"&lt;="&amp;$AI$1521,'Sch A. Input'!$H$13:$AQ$13,"&gt;"&amp;$Y$1521))</f>
        <v>0</v>
      </c>
      <c r="AD1864" s="259">
        <f t="shared" si="736"/>
        <v>0</v>
      </c>
      <c r="AE1864" s="231">
        <f t="shared" si="737"/>
        <v>0</v>
      </c>
      <c r="AF1864" s="231">
        <f t="shared" si="738"/>
        <v>0</v>
      </c>
      <c r="AG1864" s="255">
        <f t="shared" si="725"/>
        <v>0</v>
      </c>
      <c r="AH1864" s="292">
        <f t="shared" si="719"/>
        <v>0</v>
      </c>
      <c r="AI1864" s="282">
        <f t="shared" si="720"/>
        <v>0</v>
      </c>
      <c r="AJ1864" s="3"/>
      <c r="AK1864" s="261">
        <f t="shared" si="739"/>
        <v>0</v>
      </c>
      <c r="AL1864" s="231">
        <f>IF(AK1864=0,0,SUMIFS('Sch A. Input'!$H354:$AQ354,'Sch A. Input'!$H$14:$AQ$14,"Recurring",'Sch A. Input'!$H$13:$AQ$13,"&lt;="&amp;$L$11,'Sch A. Input'!$H$13:$AQ$13,"&lt;="&amp;$AS$1521,'Sch A. Input'!$H$13:$AQ$13,"&gt;"&amp;$AI$1521))</f>
        <v>0</v>
      </c>
      <c r="AM1864" s="231">
        <f>IF(AK1864=0,0,SUMIFS('Sch A. Input'!$H354:$AQ354,'Sch A. Input'!$H$14:$AQ$14,"One-time",'Sch A. Input'!$H$13:$AQ$13,"&lt;="&amp;L$11,'Sch A. Input'!$H$13:$AQ$13,"&lt;="&amp;$AS$1521,'Sch A. Input'!$H$13:$AQ$13,"&gt;"&amp;$AI$1521))</f>
        <v>0</v>
      </c>
      <c r="AN1864" s="259">
        <f t="shared" si="740"/>
        <v>0</v>
      </c>
      <c r="AO1864" s="231">
        <f t="shared" si="741"/>
        <v>0</v>
      </c>
      <c r="AP1864" s="231">
        <f t="shared" si="742"/>
        <v>0</v>
      </c>
      <c r="AQ1864" s="255">
        <f t="shared" si="726"/>
        <v>0</v>
      </c>
      <c r="AR1864" s="292">
        <f t="shared" si="721"/>
        <v>0</v>
      </c>
      <c r="AS1864" s="282">
        <f t="shared" si="722"/>
        <v>0</v>
      </c>
      <c r="AT1864" s="3"/>
      <c r="AY1864" s="155"/>
      <c r="AZ1864" s="155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9" t="str">
        <f t="shared" ref="B1865:F1865" si="760">B358</f>
        <v/>
      </c>
      <c r="C1865" s="161" t="str">
        <f t="shared" si="760"/>
        <v/>
      </c>
      <c r="D1865" s="254" t="str">
        <f t="shared" si="760"/>
        <v/>
      </c>
      <c r="E1865" s="254">
        <f t="shared" si="760"/>
        <v>45199</v>
      </c>
      <c r="F1865" s="254">
        <f t="shared" si="760"/>
        <v>0</v>
      </c>
      <c r="G1865" s="96">
        <f t="shared" si="713"/>
        <v>0</v>
      </c>
      <c r="H1865" s="231">
        <f>IF(G1865=0,0,SUMIFS('Sch A. Input'!$H355:$AQ355,'Sch A. Input'!$H$14:$AQ$14,"Recurring",'Sch A. Input'!$H$13:$AQ$13,"&lt;="&amp;$O$1521,'Sch A. Input'!$H$13:$AQ$13,"&lt;="&amp;$L$11))</f>
        <v>0</v>
      </c>
      <c r="I1865" s="231">
        <f>IF(G1865=0,0,SUMIFS('Sch A. Input'!$H355:$AQ355,'Sch A. Input'!$H$14:$AQ$14,"One-time",'Sch A. Input'!$H$13:$AQ$13,"&lt;="&amp;$O$1521,'Sch A. Input'!$H$13:$AQ$13,"&lt;="&amp;$L$11))</f>
        <v>0</v>
      </c>
      <c r="J1865" s="259">
        <f t="shared" si="728"/>
        <v>0</v>
      </c>
      <c r="K1865" s="231">
        <f t="shared" si="729"/>
        <v>0</v>
      </c>
      <c r="L1865" s="231">
        <f t="shared" si="730"/>
        <v>0</v>
      </c>
      <c r="M1865" s="255">
        <f t="shared" si="714"/>
        <v>0</v>
      </c>
      <c r="N1865" s="292">
        <f t="shared" si="715"/>
        <v>0</v>
      </c>
      <c r="O1865" s="282">
        <f t="shared" si="716"/>
        <v>0</v>
      </c>
      <c r="Q1865" s="261">
        <f t="shared" si="731"/>
        <v>0</v>
      </c>
      <c r="R1865" s="231">
        <f>IF(Q1865=0,0,SUMIFS('Sch A. Input'!$H355:$AQ355,'Sch A. Input'!$H$14:$AQ$14,"Recurring",'Sch A. Input'!$H$13:$AQ$13,"&lt;="&amp;$Y$1521,'Sch A. Input'!$H$13:$AQ$13,"&gt;"&amp;$O$1521,'Sch A. Input'!$H$13:$AQ$13,"&lt;="&amp;$L$11))</f>
        <v>0</v>
      </c>
      <c r="S1865" s="231">
        <f>IF(Q1865=0,0,SUMIFS('Sch A. Input'!$H355:$AQ355,'Sch A. Input'!$H$14:$AQ$14,"One-time",'Sch A. Input'!$H$13:$AQ$13,"&lt;="&amp;$Y$1521,'Sch A. Input'!$H$13:$AQ$13,"&gt;"&amp;$O$1521,'Sch A. Input'!$H$13:$AQ$13,"&lt;="&amp;$L$11))</f>
        <v>0</v>
      </c>
      <c r="T1865" s="259">
        <f t="shared" si="732"/>
        <v>0</v>
      </c>
      <c r="U1865" s="231">
        <f t="shared" si="733"/>
        <v>0</v>
      </c>
      <c r="V1865" s="231">
        <f t="shared" si="734"/>
        <v>0</v>
      </c>
      <c r="W1865" s="255">
        <f t="shared" si="724"/>
        <v>0</v>
      </c>
      <c r="X1865" s="292">
        <f t="shared" si="717"/>
        <v>0</v>
      </c>
      <c r="Y1865" s="282">
        <f t="shared" si="718"/>
        <v>0</v>
      </c>
      <c r="Z1865" s="235"/>
      <c r="AA1865" s="261">
        <f t="shared" si="735"/>
        <v>0</v>
      </c>
      <c r="AB1865" s="231">
        <f>IF(AA1865=0,0,SUMIFS('Sch A. Input'!$H355:$AQ355,'Sch A. Input'!$H$14:$AQ$14,"Recurring",'Sch A. Input'!$H$13:$AQ$13,"&lt;="&amp;$L$11,'Sch A. Input'!$H$13:$AQ$13,"&lt;="&amp;$AI$1521,'Sch A. Input'!$H$13:$AQ$13,"&gt;"&amp;$Y$1521))</f>
        <v>0</v>
      </c>
      <c r="AC1865" s="231">
        <f>IF(AA1865=0,0,SUMIFS('Sch A. Input'!$H355:$AQ355,'Sch A. Input'!$H$14:$AQ$14,"One-time",'Sch A. Input'!$H$13:$AQ$13,"&lt;="&amp;$L$11,'Sch A. Input'!$H$13:$AQ$13,"&lt;="&amp;$AI$1521,'Sch A. Input'!$H$13:$AQ$13,"&gt;"&amp;$Y$1521))</f>
        <v>0</v>
      </c>
      <c r="AD1865" s="259">
        <f t="shared" si="736"/>
        <v>0</v>
      </c>
      <c r="AE1865" s="231">
        <f t="shared" si="737"/>
        <v>0</v>
      </c>
      <c r="AF1865" s="231">
        <f t="shared" si="738"/>
        <v>0</v>
      </c>
      <c r="AG1865" s="255">
        <f t="shared" si="725"/>
        <v>0</v>
      </c>
      <c r="AH1865" s="292">
        <f t="shared" si="719"/>
        <v>0</v>
      </c>
      <c r="AI1865" s="282">
        <f t="shared" si="720"/>
        <v>0</v>
      </c>
      <c r="AJ1865" s="3"/>
      <c r="AK1865" s="261">
        <f t="shared" si="739"/>
        <v>0</v>
      </c>
      <c r="AL1865" s="231">
        <f>IF(AK1865=0,0,SUMIFS('Sch A. Input'!$H355:$AQ355,'Sch A. Input'!$H$14:$AQ$14,"Recurring",'Sch A. Input'!$H$13:$AQ$13,"&lt;="&amp;$L$11,'Sch A. Input'!$H$13:$AQ$13,"&lt;="&amp;$AS$1521,'Sch A. Input'!$H$13:$AQ$13,"&gt;"&amp;$AI$1521))</f>
        <v>0</v>
      </c>
      <c r="AM1865" s="231">
        <f>IF(AK1865=0,0,SUMIFS('Sch A. Input'!$H355:$AQ355,'Sch A. Input'!$H$14:$AQ$14,"One-time",'Sch A. Input'!$H$13:$AQ$13,"&lt;="&amp;L$11,'Sch A. Input'!$H$13:$AQ$13,"&lt;="&amp;$AS$1521,'Sch A. Input'!$H$13:$AQ$13,"&gt;"&amp;$AI$1521))</f>
        <v>0</v>
      </c>
      <c r="AN1865" s="259">
        <f t="shared" si="740"/>
        <v>0</v>
      </c>
      <c r="AO1865" s="231">
        <f t="shared" si="741"/>
        <v>0</v>
      </c>
      <c r="AP1865" s="231">
        <f t="shared" si="742"/>
        <v>0</v>
      </c>
      <c r="AQ1865" s="255">
        <f t="shared" si="726"/>
        <v>0</v>
      </c>
      <c r="AR1865" s="292">
        <f t="shared" si="721"/>
        <v>0</v>
      </c>
      <c r="AS1865" s="282">
        <f t="shared" si="722"/>
        <v>0</v>
      </c>
      <c r="AT1865" s="3"/>
      <c r="AY1865" s="155"/>
      <c r="AZ1865" s="155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9" t="str">
        <f t="shared" ref="B1866:F1866" si="761">B359</f>
        <v/>
      </c>
      <c r="C1866" s="161" t="str">
        <f t="shared" si="761"/>
        <v/>
      </c>
      <c r="D1866" s="254" t="str">
        <f t="shared" si="761"/>
        <v/>
      </c>
      <c r="E1866" s="254">
        <f t="shared" si="761"/>
        <v>45199</v>
      </c>
      <c r="F1866" s="254">
        <f t="shared" si="761"/>
        <v>0</v>
      </c>
      <c r="G1866" s="96">
        <f t="shared" si="713"/>
        <v>0</v>
      </c>
      <c r="H1866" s="231">
        <f>IF(G1866=0,0,SUMIFS('Sch A. Input'!$H356:$AQ356,'Sch A. Input'!$H$14:$AQ$14,"Recurring",'Sch A. Input'!$H$13:$AQ$13,"&lt;="&amp;$O$1521,'Sch A. Input'!$H$13:$AQ$13,"&lt;="&amp;$L$11))</f>
        <v>0</v>
      </c>
      <c r="I1866" s="231">
        <f>IF(G1866=0,0,SUMIFS('Sch A. Input'!$H356:$AQ356,'Sch A. Input'!$H$14:$AQ$14,"One-time",'Sch A. Input'!$H$13:$AQ$13,"&lt;="&amp;$O$1521,'Sch A. Input'!$H$13:$AQ$13,"&lt;="&amp;$L$11))</f>
        <v>0</v>
      </c>
      <c r="J1866" s="259">
        <f t="shared" si="728"/>
        <v>0</v>
      </c>
      <c r="K1866" s="231">
        <f t="shared" si="729"/>
        <v>0</v>
      </c>
      <c r="L1866" s="231">
        <f t="shared" si="730"/>
        <v>0</v>
      </c>
      <c r="M1866" s="255">
        <f t="shared" si="714"/>
        <v>0</v>
      </c>
      <c r="N1866" s="292">
        <f t="shared" si="715"/>
        <v>0</v>
      </c>
      <c r="O1866" s="282">
        <f t="shared" si="716"/>
        <v>0</v>
      </c>
      <c r="Q1866" s="261">
        <f t="shared" si="731"/>
        <v>0</v>
      </c>
      <c r="R1866" s="231">
        <f>IF(Q1866=0,0,SUMIFS('Sch A. Input'!$H356:$AQ356,'Sch A. Input'!$H$14:$AQ$14,"Recurring",'Sch A. Input'!$H$13:$AQ$13,"&lt;="&amp;$Y$1521,'Sch A. Input'!$H$13:$AQ$13,"&gt;"&amp;$O$1521,'Sch A. Input'!$H$13:$AQ$13,"&lt;="&amp;$L$11))</f>
        <v>0</v>
      </c>
      <c r="S1866" s="231">
        <f>IF(Q1866=0,0,SUMIFS('Sch A. Input'!$H356:$AQ356,'Sch A. Input'!$H$14:$AQ$14,"One-time",'Sch A. Input'!$H$13:$AQ$13,"&lt;="&amp;$Y$1521,'Sch A. Input'!$H$13:$AQ$13,"&gt;"&amp;$O$1521,'Sch A. Input'!$H$13:$AQ$13,"&lt;="&amp;$L$11))</f>
        <v>0</v>
      </c>
      <c r="T1866" s="259">
        <f t="shared" si="732"/>
        <v>0</v>
      </c>
      <c r="U1866" s="231">
        <f t="shared" si="733"/>
        <v>0</v>
      </c>
      <c r="V1866" s="231">
        <f t="shared" si="734"/>
        <v>0</v>
      </c>
      <c r="W1866" s="255">
        <f t="shared" si="724"/>
        <v>0</v>
      </c>
      <c r="X1866" s="292">
        <f t="shared" si="717"/>
        <v>0</v>
      </c>
      <c r="Y1866" s="282">
        <f t="shared" si="718"/>
        <v>0</v>
      </c>
      <c r="Z1866" s="235"/>
      <c r="AA1866" s="261">
        <f t="shared" si="735"/>
        <v>0</v>
      </c>
      <c r="AB1866" s="231">
        <f>IF(AA1866=0,0,SUMIFS('Sch A. Input'!$H356:$AQ356,'Sch A. Input'!$H$14:$AQ$14,"Recurring",'Sch A. Input'!$H$13:$AQ$13,"&lt;="&amp;$L$11,'Sch A. Input'!$H$13:$AQ$13,"&lt;="&amp;$AI$1521,'Sch A. Input'!$H$13:$AQ$13,"&gt;"&amp;$Y$1521))</f>
        <v>0</v>
      </c>
      <c r="AC1866" s="231">
        <f>IF(AA1866=0,0,SUMIFS('Sch A. Input'!$H356:$AQ356,'Sch A. Input'!$H$14:$AQ$14,"One-time",'Sch A. Input'!$H$13:$AQ$13,"&lt;="&amp;$L$11,'Sch A. Input'!$H$13:$AQ$13,"&lt;="&amp;$AI$1521,'Sch A. Input'!$H$13:$AQ$13,"&gt;"&amp;$Y$1521))</f>
        <v>0</v>
      </c>
      <c r="AD1866" s="259">
        <f t="shared" si="736"/>
        <v>0</v>
      </c>
      <c r="AE1866" s="231">
        <f t="shared" si="737"/>
        <v>0</v>
      </c>
      <c r="AF1866" s="231">
        <f t="shared" si="738"/>
        <v>0</v>
      </c>
      <c r="AG1866" s="255">
        <f t="shared" si="725"/>
        <v>0</v>
      </c>
      <c r="AH1866" s="292">
        <f t="shared" si="719"/>
        <v>0</v>
      </c>
      <c r="AI1866" s="282">
        <f t="shared" si="720"/>
        <v>0</v>
      </c>
      <c r="AJ1866" s="3"/>
      <c r="AK1866" s="261">
        <f t="shared" si="739"/>
        <v>0</v>
      </c>
      <c r="AL1866" s="231">
        <f>IF(AK1866=0,0,SUMIFS('Sch A. Input'!$H356:$AQ356,'Sch A. Input'!$H$14:$AQ$14,"Recurring",'Sch A. Input'!$H$13:$AQ$13,"&lt;="&amp;$L$11,'Sch A. Input'!$H$13:$AQ$13,"&lt;="&amp;$AS$1521,'Sch A. Input'!$H$13:$AQ$13,"&gt;"&amp;$AI$1521))</f>
        <v>0</v>
      </c>
      <c r="AM1866" s="231">
        <f>IF(AK1866=0,0,SUMIFS('Sch A. Input'!$H356:$AQ356,'Sch A. Input'!$H$14:$AQ$14,"One-time",'Sch A. Input'!$H$13:$AQ$13,"&lt;="&amp;L$11,'Sch A. Input'!$H$13:$AQ$13,"&lt;="&amp;$AS$1521,'Sch A. Input'!$H$13:$AQ$13,"&gt;"&amp;$AI$1521))</f>
        <v>0</v>
      </c>
      <c r="AN1866" s="259">
        <f t="shared" si="740"/>
        <v>0</v>
      </c>
      <c r="AO1866" s="231">
        <f t="shared" si="741"/>
        <v>0</v>
      </c>
      <c r="AP1866" s="231">
        <f t="shared" si="742"/>
        <v>0</v>
      </c>
      <c r="AQ1866" s="255">
        <f t="shared" si="726"/>
        <v>0</v>
      </c>
      <c r="AR1866" s="292">
        <f t="shared" si="721"/>
        <v>0</v>
      </c>
      <c r="AS1866" s="282">
        <f t="shared" si="722"/>
        <v>0</v>
      </c>
      <c r="AT1866" s="3"/>
      <c r="AY1866" s="155"/>
      <c r="AZ1866" s="155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9" t="str">
        <f t="shared" ref="B1867:F1867" si="762">B360</f>
        <v/>
      </c>
      <c r="C1867" s="161" t="str">
        <f t="shared" si="762"/>
        <v/>
      </c>
      <c r="D1867" s="254" t="str">
        <f t="shared" si="762"/>
        <v/>
      </c>
      <c r="E1867" s="254">
        <f t="shared" si="762"/>
        <v>45199</v>
      </c>
      <c r="F1867" s="254">
        <f t="shared" si="762"/>
        <v>0</v>
      </c>
      <c r="G1867" s="96">
        <f t="shared" si="713"/>
        <v>0</v>
      </c>
      <c r="H1867" s="231">
        <f>IF(G1867=0,0,SUMIFS('Sch A. Input'!$H357:$AQ357,'Sch A. Input'!$H$14:$AQ$14,"Recurring",'Sch A. Input'!$H$13:$AQ$13,"&lt;="&amp;$O$1521,'Sch A. Input'!$H$13:$AQ$13,"&lt;="&amp;$L$11))</f>
        <v>0</v>
      </c>
      <c r="I1867" s="231">
        <f>IF(G1867=0,0,SUMIFS('Sch A. Input'!$H357:$AQ357,'Sch A. Input'!$H$14:$AQ$14,"One-time",'Sch A. Input'!$H$13:$AQ$13,"&lt;="&amp;$O$1521,'Sch A. Input'!$H$13:$AQ$13,"&lt;="&amp;$L$11))</f>
        <v>0</v>
      </c>
      <c r="J1867" s="259">
        <f t="shared" si="728"/>
        <v>0</v>
      </c>
      <c r="K1867" s="231">
        <f t="shared" si="729"/>
        <v>0</v>
      </c>
      <c r="L1867" s="231">
        <f t="shared" si="730"/>
        <v>0</v>
      </c>
      <c r="M1867" s="255">
        <f t="shared" si="714"/>
        <v>0</v>
      </c>
      <c r="N1867" s="292">
        <f t="shared" si="715"/>
        <v>0</v>
      </c>
      <c r="O1867" s="282">
        <f t="shared" si="716"/>
        <v>0</v>
      </c>
      <c r="Q1867" s="261">
        <f t="shared" si="731"/>
        <v>0</v>
      </c>
      <c r="R1867" s="231">
        <f>IF(Q1867=0,0,SUMIFS('Sch A. Input'!$H357:$AQ357,'Sch A. Input'!$H$14:$AQ$14,"Recurring",'Sch A. Input'!$H$13:$AQ$13,"&lt;="&amp;$Y$1521,'Sch A. Input'!$H$13:$AQ$13,"&gt;"&amp;$O$1521,'Sch A. Input'!$H$13:$AQ$13,"&lt;="&amp;$L$11))</f>
        <v>0</v>
      </c>
      <c r="S1867" s="231">
        <f>IF(Q1867=0,0,SUMIFS('Sch A. Input'!$H357:$AQ357,'Sch A. Input'!$H$14:$AQ$14,"One-time",'Sch A. Input'!$H$13:$AQ$13,"&lt;="&amp;$Y$1521,'Sch A. Input'!$H$13:$AQ$13,"&gt;"&amp;$O$1521,'Sch A. Input'!$H$13:$AQ$13,"&lt;="&amp;$L$11))</f>
        <v>0</v>
      </c>
      <c r="T1867" s="259">
        <f t="shared" si="732"/>
        <v>0</v>
      </c>
      <c r="U1867" s="231">
        <f t="shared" si="733"/>
        <v>0</v>
      </c>
      <c r="V1867" s="231">
        <f t="shared" si="734"/>
        <v>0</v>
      </c>
      <c r="W1867" s="255">
        <f t="shared" si="724"/>
        <v>0</v>
      </c>
      <c r="X1867" s="292">
        <f t="shared" si="717"/>
        <v>0</v>
      </c>
      <c r="Y1867" s="282">
        <f t="shared" si="718"/>
        <v>0</v>
      </c>
      <c r="Z1867" s="235"/>
      <c r="AA1867" s="261">
        <f t="shared" si="735"/>
        <v>0</v>
      </c>
      <c r="AB1867" s="231">
        <f>IF(AA1867=0,0,SUMIFS('Sch A. Input'!$H357:$AQ357,'Sch A. Input'!$H$14:$AQ$14,"Recurring",'Sch A. Input'!$H$13:$AQ$13,"&lt;="&amp;$L$11,'Sch A. Input'!$H$13:$AQ$13,"&lt;="&amp;$AI$1521,'Sch A. Input'!$H$13:$AQ$13,"&gt;"&amp;$Y$1521))</f>
        <v>0</v>
      </c>
      <c r="AC1867" s="231">
        <f>IF(AA1867=0,0,SUMIFS('Sch A. Input'!$H357:$AQ357,'Sch A. Input'!$H$14:$AQ$14,"One-time",'Sch A. Input'!$H$13:$AQ$13,"&lt;="&amp;$L$11,'Sch A. Input'!$H$13:$AQ$13,"&lt;="&amp;$AI$1521,'Sch A. Input'!$H$13:$AQ$13,"&gt;"&amp;$Y$1521))</f>
        <v>0</v>
      </c>
      <c r="AD1867" s="259">
        <f t="shared" si="736"/>
        <v>0</v>
      </c>
      <c r="AE1867" s="231">
        <f t="shared" si="737"/>
        <v>0</v>
      </c>
      <c r="AF1867" s="231">
        <f t="shared" si="738"/>
        <v>0</v>
      </c>
      <c r="AG1867" s="255">
        <f t="shared" si="725"/>
        <v>0</v>
      </c>
      <c r="AH1867" s="292">
        <f t="shared" si="719"/>
        <v>0</v>
      </c>
      <c r="AI1867" s="282">
        <f t="shared" si="720"/>
        <v>0</v>
      </c>
      <c r="AJ1867" s="3"/>
      <c r="AK1867" s="261">
        <f t="shared" si="739"/>
        <v>0</v>
      </c>
      <c r="AL1867" s="231">
        <f>IF(AK1867=0,0,SUMIFS('Sch A. Input'!$H357:$AQ357,'Sch A. Input'!$H$14:$AQ$14,"Recurring",'Sch A. Input'!$H$13:$AQ$13,"&lt;="&amp;$L$11,'Sch A. Input'!$H$13:$AQ$13,"&lt;="&amp;$AS$1521,'Sch A. Input'!$H$13:$AQ$13,"&gt;"&amp;$AI$1521))</f>
        <v>0</v>
      </c>
      <c r="AM1867" s="231">
        <f>IF(AK1867=0,0,SUMIFS('Sch A. Input'!$H357:$AQ357,'Sch A. Input'!$H$14:$AQ$14,"One-time",'Sch A. Input'!$H$13:$AQ$13,"&lt;="&amp;L$11,'Sch A. Input'!$H$13:$AQ$13,"&lt;="&amp;$AS$1521,'Sch A. Input'!$H$13:$AQ$13,"&gt;"&amp;$AI$1521))</f>
        <v>0</v>
      </c>
      <c r="AN1867" s="259">
        <f t="shared" si="740"/>
        <v>0</v>
      </c>
      <c r="AO1867" s="231">
        <f t="shared" si="741"/>
        <v>0</v>
      </c>
      <c r="AP1867" s="231">
        <f t="shared" si="742"/>
        <v>0</v>
      </c>
      <c r="AQ1867" s="255">
        <f t="shared" si="726"/>
        <v>0</v>
      </c>
      <c r="AR1867" s="292">
        <f t="shared" si="721"/>
        <v>0</v>
      </c>
      <c r="AS1867" s="282">
        <f t="shared" si="722"/>
        <v>0</v>
      </c>
      <c r="AT1867" s="3"/>
      <c r="AY1867" s="155"/>
      <c r="AZ1867" s="155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9" t="str">
        <f t="shared" ref="B1868:F1868" si="763">B361</f>
        <v/>
      </c>
      <c r="C1868" s="161" t="str">
        <f t="shared" si="763"/>
        <v/>
      </c>
      <c r="D1868" s="254" t="str">
        <f t="shared" si="763"/>
        <v/>
      </c>
      <c r="E1868" s="254">
        <f t="shared" si="763"/>
        <v>45199</v>
      </c>
      <c r="F1868" s="254">
        <f t="shared" si="763"/>
        <v>0</v>
      </c>
      <c r="G1868" s="96">
        <f t="shared" si="713"/>
        <v>0</v>
      </c>
      <c r="H1868" s="231">
        <f>IF(G1868=0,0,SUMIFS('Sch A. Input'!$H358:$AQ358,'Sch A. Input'!$H$14:$AQ$14,"Recurring",'Sch A. Input'!$H$13:$AQ$13,"&lt;="&amp;$O$1521,'Sch A. Input'!$H$13:$AQ$13,"&lt;="&amp;$L$11))</f>
        <v>0</v>
      </c>
      <c r="I1868" s="231">
        <f>IF(G1868=0,0,SUMIFS('Sch A. Input'!$H358:$AQ358,'Sch A. Input'!$H$14:$AQ$14,"One-time",'Sch A. Input'!$H$13:$AQ$13,"&lt;="&amp;$O$1521,'Sch A. Input'!$H$13:$AQ$13,"&lt;="&amp;$L$11))</f>
        <v>0</v>
      </c>
      <c r="J1868" s="259">
        <f t="shared" si="728"/>
        <v>0</v>
      </c>
      <c r="K1868" s="231">
        <f t="shared" si="729"/>
        <v>0</v>
      </c>
      <c r="L1868" s="231">
        <f t="shared" si="730"/>
        <v>0</v>
      </c>
      <c r="M1868" s="255">
        <f t="shared" si="714"/>
        <v>0</v>
      </c>
      <c r="N1868" s="292">
        <f t="shared" si="715"/>
        <v>0</v>
      </c>
      <c r="O1868" s="282">
        <f t="shared" si="716"/>
        <v>0</v>
      </c>
      <c r="Q1868" s="261">
        <f t="shared" si="731"/>
        <v>0</v>
      </c>
      <c r="R1868" s="231">
        <f>IF(Q1868=0,0,SUMIFS('Sch A. Input'!$H358:$AQ358,'Sch A. Input'!$H$14:$AQ$14,"Recurring",'Sch A. Input'!$H$13:$AQ$13,"&lt;="&amp;$Y$1521,'Sch A. Input'!$H$13:$AQ$13,"&gt;"&amp;$O$1521,'Sch A. Input'!$H$13:$AQ$13,"&lt;="&amp;$L$11))</f>
        <v>0</v>
      </c>
      <c r="S1868" s="231">
        <f>IF(Q1868=0,0,SUMIFS('Sch A. Input'!$H358:$AQ358,'Sch A. Input'!$H$14:$AQ$14,"One-time",'Sch A. Input'!$H$13:$AQ$13,"&lt;="&amp;$Y$1521,'Sch A. Input'!$H$13:$AQ$13,"&gt;"&amp;$O$1521,'Sch A. Input'!$H$13:$AQ$13,"&lt;="&amp;$L$11))</f>
        <v>0</v>
      </c>
      <c r="T1868" s="259">
        <f t="shared" si="732"/>
        <v>0</v>
      </c>
      <c r="U1868" s="231">
        <f t="shared" si="733"/>
        <v>0</v>
      </c>
      <c r="V1868" s="231">
        <f t="shared" si="734"/>
        <v>0</v>
      </c>
      <c r="W1868" s="255">
        <f t="shared" si="724"/>
        <v>0</v>
      </c>
      <c r="X1868" s="292">
        <f t="shared" si="717"/>
        <v>0</v>
      </c>
      <c r="Y1868" s="282">
        <f t="shared" si="718"/>
        <v>0</v>
      </c>
      <c r="Z1868" s="235"/>
      <c r="AA1868" s="261">
        <f t="shared" si="735"/>
        <v>0</v>
      </c>
      <c r="AB1868" s="231">
        <f>IF(AA1868=0,0,SUMIFS('Sch A. Input'!$H358:$AQ358,'Sch A. Input'!$H$14:$AQ$14,"Recurring",'Sch A. Input'!$H$13:$AQ$13,"&lt;="&amp;$L$11,'Sch A. Input'!$H$13:$AQ$13,"&lt;="&amp;$AI$1521,'Sch A. Input'!$H$13:$AQ$13,"&gt;"&amp;$Y$1521))</f>
        <v>0</v>
      </c>
      <c r="AC1868" s="231">
        <f>IF(AA1868=0,0,SUMIFS('Sch A. Input'!$H358:$AQ358,'Sch A. Input'!$H$14:$AQ$14,"One-time",'Sch A. Input'!$H$13:$AQ$13,"&lt;="&amp;$L$11,'Sch A. Input'!$H$13:$AQ$13,"&lt;="&amp;$AI$1521,'Sch A. Input'!$H$13:$AQ$13,"&gt;"&amp;$Y$1521))</f>
        <v>0</v>
      </c>
      <c r="AD1868" s="259">
        <f t="shared" si="736"/>
        <v>0</v>
      </c>
      <c r="AE1868" s="231">
        <f t="shared" si="737"/>
        <v>0</v>
      </c>
      <c r="AF1868" s="231">
        <f t="shared" si="738"/>
        <v>0</v>
      </c>
      <c r="AG1868" s="255">
        <f t="shared" si="725"/>
        <v>0</v>
      </c>
      <c r="AH1868" s="292">
        <f t="shared" si="719"/>
        <v>0</v>
      </c>
      <c r="AI1868" s="282">
        <f t="shared" si="720"/>
        <v>0</v>
      </c>
      <c r="AJ1868" s="3"/>
      <c r="AK1868" s="261">
        <f t="shared" si="739"/>
        <v>0</v>
      </c>
      <c r="AL1868" s="231">
        <f>IF(AK1868=0,0,SUMIFS('Sch A. Input'!$H358:$AQ358,'Sch A. Input'!$H$14:$AQ$14,"Recurring",'Sch A. Input'!$H$13:$AQ$13,"&lt;="&amp;$L$11,'Sch A. Input'!$H$13:$AQ$13,"&lt;="&amp;$AS$1521,'Sch A. Input'!$H$13:$AQ$13,"&gt;"&amp;$AI$1521))</f>
        <v>0</v>
      </c>
      <c r="AM1868" s="231">
        <f>IF(AK1868=0,0,SUMIFS('Sch A. Input'!$H358:$AQ358,'Sch A. Input'!$H$14:$AQ$14,"One-time",'Sch A. Input'!$H$13:$AQ$13,"&lt;="&amp;L$11,'Sch A. Input'!$H$13:$AQ$13,"&lt;="&amp;$AS$1521,'Sch A. Input'!$H$13:$AQ$13,"&gt;"&amp;$AI$1521))</f>
        <v>0</v>
      </c>
      <c r="AN1868" s="259">
        <f t="shared" si="740"/>
        <v>0</v>
      </c>
      <c r="AO1868" s="231">
        <f t="shared" si="741"/>
        <v>0</v>
      </c>
      <c r="AP1868" s="231">
        <f t="shared" si="742"/>
        <v>0</v>
      </c>
      <c r="AQ1868" s="255">
        <f t="shared" si="726"/>
        <v>0</v>
      </c>
      <c r="AR1868" s="292">
        <f t="shared" si="721"/>
        <v>0</v>
      </c>
      <c r="AS1868" s="282">
        <f t="shared" si="722"/>
        <v>0</v>
      </c>
      <c r="AT1868" s="3"/>
      <c r="AY1868" s="155"/>
      <c r="AZ1868" s="155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9" t="str">
        <f t="shared" ref="B1869:F1869" si="764">B362</f>
        <v/>
      </c>
      <c r="C1869" s="161" t="str">
        <f t="shared" si="764"/>
        <v/>
      </c>
      <c r="D1869" s="254" t="str">
        <f t="shared" si="764"/>
        <v/>
      </c>
      <c r="E1869" s="254">
        <f t="shared" si="764"/>
        <v>45199</v>
      </c>
      <c r="F1869" s="254">
        <f t="shared" si="764"/>
        <v>0</v>
      </c>
      <c r="G1869" s="96">
        <f t="shared" si="713"/>
        <v>0</v>
      </c>
      <c r="H1869" s="231">
        <f>IF(G1869=0,0,SUMIFS('Sch A. Input'!$H359:$AQ359,'Sch A. Input'!$H$14:$AQ$14,"Recurring",'Sch A. Input'!$H$13:$AQ$13,"&lt;="&amp;$O$1521,'Sch A. Input'!$H$13:$AQ$13,"&lt;="&amp;$L$11))</f>
        <v>0</v>
      </c>
      <c r="I1869" s="231">
        <f>IF(G1869=0,0,SUMIFS('Sch A. Input'!$H359:$AQ359,'Sch A. Input'!$H$14:$AQ$14,"One-time",'Sch A. Input'!$H$13:$AQ$13,"&lt;="&amp;$O$1521,'Sch A. Input'!$H$13:$AQ$13,"&lt;="&amp;$L$11))</f>
        <v>0</v>
      </c>
      <c r="J1869" s="259">
        <f t="shared" si="728"/>
        <v>0</v>
      </c>
      <c r="K1869" s="231">
        <f t="shared" si="729"/>
        <v>0</v>
      </c>
      <c r="L1869" s="231">
        <f t="shared" si="730"/>
        <v>0</v>
      </c>
      <c r="M1869" s="255">
        <f t="shared" si="714"/>
        <v>0</v>
      </c>
      <c r="N1869" s="292">
        <f t="shared" si="715"/>
        <v>0</v>
      </c>
      <c r="O1869" s="282">
        <f t="shared" si="716"/>
        <v>0</v>
      </c>
      <c r="Q1869" s="261">
        <f t="shared" si="731"/>
        <v>0</v>
      </c>
      <c r="R1869" s="231">
        <f>IF(Q1869=0,0,SUMIFS('Sch A. Input'!$H359:$AQ359,'Sch A. Input'!$H$14:$AQ$14,"Recurring",'Sch A. Input'!$H$13:$AQ$13,"&lt;="&amp;$Y$1521,'Sch A. Input'!$H$13:$AQ$13,"&gt;"&amp;$O$1521,'Sch A. Input'!$H$13:$AQ$13,"&lt;="&amp;$L$11))</f>
        <v>0</v>
      </c>
      <c r="S1869" s="231">
        <f>IF(Q1869=0,0,SUMIFS('Sch A. Input'!$H359:$AQ359,'Sch A. Input'!$H$14:$AQ$14,"One-time",'Sch A. Input'!$H$13:$AQ$13,"&lt;="&amp;$Y$1521,'Sch A. Input'!$H$13:$AQ$13,"&gt;"&amp;$O$1521,'Sch A. Input'!$H$13:$AQ$13,"&lt;="&amp;$L$11))</f>
        <v>0</v>
      </c>
      <c r="T1869" s="259">
        <f t="shared" si="732"/>
        <v>0</v>
      </c>
      <c r="U1869" s="231">
        <f t="shared" si="733"/>
        <v>0</v>
      </c>
      <c r="V1869" s="231">
        <f t="shared" si="734"/>
        <v>0</v>
      </c>
      <c r="W1869" s="255">
        <f t="shared" si="724"/>
        <v>0</v>
      </c>
      <c r="X1869" s="292">
        <f t="shared" si="717"/>
        <v>0</v>
      </c>
      <c r="Y1869" s="282">
        <f t="shared" si="718"/>
        <v>0</v>
      </c>
      <c r="Z1869" s="235"/>
      <c r="AA1869" s="261">
        <f t="shared" si="735"/>
        <v>0</v>
      </c>
      <c r="AB1869" s="231">
        <f>IF(AA1869=0,0,SUMIFS('Sch A. Input'!$H359:$AQ359,'Sch A. Input'!$H$14:$AQ$14,"Recurring",'Sch A. Input'!$H$13:$AQ$13,"&lt;="&amp;$L$11,'Sch A. Input'!$H$13:$AQ$13,"&lt;="&amp;$AI$1521,'Sch A. Input'!$H$13:$AQ$13,"&gt;"&amp;$Y$1521))</f>
        <v>0</v>
      </c>
      <c r="AC1869" s="231">
        <f>IF(AA1869=0,0,SUMIFS('Sch A. Input'!$H359:$AQ359,'Sch A. Input'!$H$14:$AQ$14,"One-time",'Sch A. Input'!$H$13:$AQ$13,"&lt;="&amp;$L$11,'Sch A. Input'!$H$13:$AQ$13,"&lt;="&amp;$AI$1521,'Sch A. Input'!$H$13:$AQ$13,"&gt;"&amp;$Y$1521))</f>
        <v>0</v>
      </c>
      <c r="AD1869" s="259">
        <f t="shared" si="736"/>
        <v>0</v>
      </c>
      <c r="AE1869" s="231">
        <f t="shared" si="737"/>
        <v>0</v>
      </c>
      <c r="AF1869" s="231">
        <f t="shared" si="738"/>
        <v>0</v>
      </c>
      <c r="AG1869" s="255">
        <f t="shared" si="725"/>
        <v>0</v>
      </c>
      <c r="AH1869" s="292">
        <f t="shared" si="719"/>
        <v>0</v>
      </c>
      <c r="AI1869" s="282">
        <f t="shared" si="720"/>
        <v>0</v>
      </c>
      <c r="AJ1869" s="3"/>
      <c r="AK1869" s="261">
        <f t="shared" si="739"/>
        <v>0</v>
      </c>
      <c r="AL1869" s="231">
        <f>IF(AK1869=0,0,SUMIFS('Sch A. Input'!$H359:$AQ359,'Sch A. Input'!$H$14:$AQ$14,"Recurring",'Sch A. Input'!$H$13:$AQ$13,"&lt;="&amp;$L$11,'Sch A. Input'!$H$13:$AQ$13,"&lt;="&amp;$AS$1521,'Sch A. Input'!$H$13:$AQ$13,"&gt;"&amp;$AI$1521))</f>
        <v>0</v>
      </c>
      <c r="AM1869" s="231">
        <f>IF(AK1869=0,0,SUMIFS('Sch A. Input'!$H359:$AQ359,'Sch A. Input'!$H$14:$AQ$14,"One-time",'Sch A. Input'!$H$13:$AQ$13,"&lt;="&amp;L$11,'Sch A. Input'!$H$13:$AQ$13,"&lt;="&amp;$AS$1521,'Sch A. Input'!$H$13:$AQ$13,"&gt;"&amp;$AI$1521))</f>
        <v>0</v>
      </c>
      <c r="AN1869" s="259">
        <f t="shared" si="740"/>
        <v>0</v>
      </c>
      <c r="AO1869" s="231">
        <f t="shared" si="741"/>
        <v>0</v>
      </c>
      <c r="AP1869" s="231">
        <f t="shared" si="742"/>
        <v>0</v>
      </c>
      <c r="AQ1869" s="255">
        <f t="shared" si="726"/>
        <v>0</v>
      </c>
      <c r="AR1869" s="292">
        <f t="shared" si="721"/>
        <v>0</v>
      </c>
      <c r="AS1869" s="282">
        <f t="shared" si="722"/>
        <v>0</v>
      </c>
      <c r="AT1869" s="3"/>
      <c r="AY1869" s="155"/>
      <c r="AZ1869" s="155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9" t="str">
        <f t="shared" ref="B1870:F1870" si="765">B363</f>
        <v/>
      </c>
      <c r="C1870" s="161" t="str">
        <f t="shared" si="765"/>
        <v/>
      </c>
      <c r="D1870" s="254" t="str">
        <f t="shared" si="765"/>
        <v/>
      </c>
      <c r="E1870" s="254">
        <f t="shared" si="765"/>
        <v>45199</v>
      </c>
      <c r="F1870" s="254">
        <f t="shared" si="765"/>
        <v>0</v>
      </c>
      <c r="G1870" s="96">
        <f t="shared" si="713"/>
        <v>0</v>
      </c>
      <c r="H1870" s="231">
        <f>IF(G1870=0,0,SUMIFS('Sch A. Input'!$H360:$AQ360,'Sch A. Input'!$H$14:$AQ$14,"Recurring",'Sch A. Input'!$H$13:$AQ$13,"&lt;="&amp;$O$1521,'Sch A. Input'!$H$13:$AQ$13,"&lt;="&amp;$L$11))</f>
        <v>0</v>
      </c>
      <c r="I1870" s="231">
        <f>IF(G1870=0,0,SUMIFS('Sch A. Input'!$H360:$AQ360,'Sch A. Input'!$H$14:$AQ$14,"One-time",'Sch A. Input'!$H$13:$AQ$13,"&lt;="&amp;$O$1521,'Sch A. Input'!$H$13:$AQ$13,"&lt;="&amp;$L$11))</f>
        <v>0</v>
      </c>
      <c r="J1870" s="259">
        <f t="shared" si="728"/>
        <v>0</v>
      </c>
      <c r="K1870" s="231">
        <f t="shared" si="729"/>
        <v>0</v>
      </c>
      <c r="L1870" s="231">
        <f t="shared" si="730"/>
        <v>0</v>
      </c>
      <c r="M1870" s="255">
        <f t="shared" si="714"/>
        <v>0</v>
      </c>
      <c r="N1870" s="292">
        <f t="shared" si="715"/>
        <v>0</v>
      </c>
      <c r="O1870" s="282">
        <f t="shared" si="716"/>
        <v>0</v>
      </c>
      <c r="Q1870" s="261">
        <f t="shared" si="731"/>
        <v>0</v>
      </c>
      <c r="R1870" s="231">
        <f>IF(Q1870=0,0,SUMIFS('Sch A. Input'!$H360:$AQ360,'Sch A. Input'!$H$14:$AQ$14,"Recurring",'Sch A. Input'!$H$13:$AQ$13,"&lt;="&amp;$Y$1521,'Sch A. Input'!$H$13:$AQ$13,"&gt;"&amp;$O$1521,'Sch A. Input'!$H$13:$AQ$13,"&lt;="&amp;$L$11))</f>
        <v>0</v>
      </c>
      <c r="S1870" s="231">
        <f>IF(Q1870=0,0,SUMIFS('Sch A. Input'!$H360:$AQ360,'Sch A. Input'!$H$14:$AQ$14,"One-time",'Sch A. Input'!$H$13:$AQ$13,"&lt;="&amp;$Y$1521,'Sch A. Input'!$H$13:$AQ$13,"&gt;"&amp;$O$1521,'Sch A. Input'!$H$13:$AQ$13,"&lt;="&amp;$L$11))</f>
        <v>0</v>
      </c>
      <c r="T1870" s="259">
        <f t="shared" si="732"/>
        <v>0</v>
      </c>
      <c r="U1870" s="231">
        <f t="shared" si="733"/>
        <v>0</v>
      </c>
      <c r="V1870" s="231">
        <f t="shared" si="734"/>
        <v>0</v>
      </c>
      <c r="W1870" s="255">
        <f t="shared" si="724"/>
        <v>0</v>
      </c>
      <c r="X1870" s="292">
        <f t="shared" si="717"/>
        <v>0</v>
      </c>
      <c r="Y1870" s="282">
        <f t="shared" si="718"/>
        <v>0</v>
      </c>
      <c r="Z1870" s="235"/>
      <c r="AA1870" s="261">
        <f t="shared" si="735"/>
        <v>0</v>
      </c>
      <c r="AB1870" s="231">
        <f>IF(AA1870=0,0,SUMIFS('Sch A. Input'!$H360:$AQ360,'Sch A. Input'!$H$14:$AQ$14,"Recurring",'Sch A. Input'!$H$13:$AQ$13,"&lt;="&amp;$L$11,'Sch A. Input'!$H$13:$AQ$13,"&lt;="&amp;$AI$1521,'Sch A. Input'!$H$13:$AQ$13,"&gt;"&amp;$Y$1521))</f>
        <v>0</v>
      </c>
      <c r="AC1870" s="231">
        <f>IF(AA1870=0,0,SUMIFS('Sch A. Input'!$H360:$AQ360,'Sch A. Input'!$H$14:$AQ$14,"One-time",'Sch A. Input'!$H$13:$AQ$13,"&lt;="&amp;$L$11,'Sch A. Input'!$H$13:$AQ$13,"&lt;="&amp;$AI$1521,'Sch A. Input'!$H$13:$AQ$13,"&gt;"&amp;$Y$1521))</f>
        <v>0</v>
      </c>
      <c r="AD1870" s="259">
        <f t="shared" si="736"/>
        <v>0</v>
      </c>
      <c r="AE1870" s="231">
        <f t="shared" si="737"/>
        <v>0</v>
      </c>
      <c r="AF1870" s="231">
        <f t="shared" si="738"/>
        <v>0</v>
      </c>
      <c r="AG1870" s="255">
        <f t="shared" si="725"/>
        <v>0</v>
      </c>
      <c r="AH1870" s="292">
        <f t="shared" si="719"/>
        <v>0</v>
      </c>
      <c r="AI1870" s="282">
        <f t="shared" si="720"/>
        <v>0</v>
      </c>
      <c r="AJ1870" s="3"/>
      <c r="AK1870" s="261">
        <f t="shared" si="739"/>
        <v>0</v>
      </c>
      <c r="AL1870" s="231">
        <f>IF(AK1870=0,0,SUMIFS('Sch A. Input'!$H360:$AQ360,'Sch A. Input'!$H$14:$AQ$14,"Recurring",'Sch A. Input'!$H$13:$AQ$13,"&lt;="&amp;$L$11,'Sch A. Input'!$H$13:$AQ$13,"&lt;="&amp;$AS$1521,'Sch A. Input'!$H$13:$AQ$13,"&gt;"&amp;$AI$1521))</f>
        <v>0</v>
      </c>
      <c r="AM1870" s="231">
        <f>IF(AK1870=0,0,SUMIFS('Sch A. Input'!$H360:$AQ360,'Sch A. Input'!$H$14:$AQ$14,"One-time",'Sch A. Input'!$H$13:$AQ$13,"&lt;="&amp;L$11,'Sch A. Input'!$H$13:$AQ$13,"&lt;="&amp;$AS$1521,'Sch A. Input'!$H$13:$AQ$13,"&gt;"&amp;$AI$1521))</f>
        <v>0</v>
      </c>
      <c r="AN1870" s="259">
        <f t="shared" si="740"/>
        <v>0</v>
      </c>
      <c r="AO1870" s="231">
        <f t="shared" si="741"/>
        <v>0</v>
      </c>
      <c r="AP1870" s="231">
        <f t="shared" si="742"/>
        <v>0</v>
      </c>
      <c r="AQ1870" s="255">
        <f t="shared" si="726"/>
        <v>0</v>
      </c>
      <c r="AR1870" s="292">
        <f t="shared" si="721"/>
        <v>0</v>
      </c>
      <c r="AS1870" s="282">
        <f t="shared" si="722"/>
        <v>0</v>
      </c>
      <c r="AT1870" s="3"/>
      <c r="AY1870" s="155"/>
      <c r="AZ1870" s="155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9" t="str">
        <f t="shared" ref="B1871:F1871" si="766">B364</f>
        <v/>
      </c>
      <c r="C1871" s="161" t="str">
        <f t="shared" si="766"/>
        <v/>
      </c>
      <c r="D1871" s="254" t="str">
        <f t="shared" si="766"/>
        <v/>
      </c>
      <c r="E1871" s="254">
        <f t="shared" si="766"/>
        <v>45199</v>
      </c>
      <c r="F1871" s="254">
        <f t="shared" si="766"/>
        <v>0</v>
      </c>
      <c r="G1871" s="96">
        <f t="shared" si="713"/>
        <v>0</v>
      </c>
      <c r="H1871" s="231">
        <f>IF(G1871=0,0,SUMIFS('Sch A. Input'!$H361:$AQ361,'Sch A. Input'!$H$14:$AQ$14,"Recurring",'Sch A. Input'!$H$13:$AQ$13,"&lt;="&amp;$O$1521,'Sch A. Input'!$H$13:$AQ$13,"&lt;="&amp;$L$11))</f>
        <v>0</v>
      </c>
      <c r="I1871" s="231">
        <f>IF(G1871=0,0,SUMIFS('Sch A. Input'!$H361:$AQ361,'Sch A. Input'!$H$14:$AQ$14,"One-time",'Sch A. Input'!$H$13:$AQ$13,"&lt;="&amp;$O$1521,'Sch A. Input'!$H$13:$AQ$13,"&lt;="&amp;$L$11))</f>
        <v>0</v>
      </c>
      <c r="J1871" s="259">
        <f t="shared" si="728"/>
        <v>0</v>
      </c>
      <c r="K1871" s="231">
        <f t="shared" si="729"/>
        <v>0</v>
      </c>
      <c r="L1871" s="231">
        <f t="shared" si="730"/>
        <v>0</v>
      </c>
      <c r="M1871" s="255">
        <f t="shared" si="714"/>
        <v>0</v>
      </c>
      <c r="N1871" s="292">
        <f t="shared" si="715"/>
        <v>0</v>
      </c>
      <c r="O1871" s="282">
        <f t="shared" si="716"/>
        <v>0</v>
      </c>
      <c r="Q1871" s="261">
        <f t="shared" si="731"/>
        <v>0</v>
      </c>
      <c r="R1871" s="231">
        <f>IF(Q1871=0,0,SUMIFS('Sch A. Input'!$H361:$AQ361,'Sch A. Input'!$H$14:$AQ$14,"Recurring",'Sch A. Input'!$H$13:$AQ$13,"&lt;="&amp;$Y$1521,'Sch A. Input'!$H$13:$AQ$13,"&gt;"&amp;$O$1521,'Sch A. Input'!$H$13:$AQ$13,"&lt;="&amp;$L$11))</f>
        <v>0</v>
      </c>
      <c r="S1871" s="231">
        <f>IF(Q1871=0,0,SUMIFS('Sch A. Input'!$H361:$AQ361,'Sch A. Input'!$H$14:$AQ$14,"One-time",'Sch A. Input'!$H$13:$AQ$13,"&lt;="&amp;$Y$1521,'Sch A. Input'!$H$13:$AQ$13,"&gt;"&amp;$O$1521,'Sch A. Input'!$H$13:$AQ$13,"&lt;="&amp;$L$11))</f>
        <v>0</v>
      </c>
      <c r="T1871" s="259">
        <f t="shared" si="732"/>
        <v>0</v>
      </c>
      <c r="U1871" s="231">
        <f t="shared" si="733"/>
        <v>0</v>
      </c>
      <c r="V1871" s="231">
        <f t="shared" si="734"/>
        <v>0</v>
      </c>
      <c r="W1871" s="255">
        <f t="shared" si="724"/>
        <v>0</v>
      </c>
      <c r="X1871" s="292">
        <f t="shared" si="717"/>
        <v>0</v>
      </c>
      <c r="Y1871" s="282">
        <f t="shared" si="718"/>
        <v>0</v>
      </c>
      <c r="Z1871" s="235"/>
      <c r="AA1871" s="261">
        <f t="shared" si="735"/>
        <v>0</v>
      </c>
      <c r="AB1871" s="231">
        <f>IF(AA1871=0,0,SUMIFS('Sch A. Input'!$H361:$AQ361,'Sch A. Input'!$H$14:$AQ$14,"Recurring",'Sch A. Input'!$H$13:$AQ$13,"&lt;="&amp;$L$11,'Sch A. Input'!$H$13:$AQ$13,"&lt;="&amp;$AI$1521,'Sch A. Input'!$H$13:$AQ$13,"&gt;"&amp;$Y$1521))</f>
        <v>0</v>
      </c>
      <c r="AC1871" s="231">
        <f>IF(AA1871=0,0,SUMIFS('Sch A. Input'!$H361:$AQ361,'Sch A. Input'!$H$14:$AQ$14,"One-time",'Sch A. Input'!$H$13:$AQ$13,"&lt;="&amp;$L$11,'Sch A. Input'!$H$13:$AQ$13,"&lt;="&amp;$AI$1521,'Sch A. Input'!$H$13:$AQ$13,"&gt;"&amp;$Y$1521))</f>
        <v>0</v>
      </c>
      <c r="AD1871" s="259">
        <f t="shared" si="736"/>
        <v>0</v>
      </c>
      <c r="AE1871" s="231">
        <f t="shared" si="737"/>
        <v>0</v>
      </c>
      <c r="AF1871" s="231">
        <f t="shared" si="738"/>
        <v>0</v>
      </c>
      <c r="AG1871" s="255">
        <f t="shared" si="725"/>
        <v>0</v>
      </c>
      <c r="AH1871" s="292">
        <f t="shared" si="719"/>
        <v>0</v>
      </c>
      <c r="AI1871" s="282">
        <f t="shared" si="720"/>
        <v>0</v>
      </c>
      <c r="AJ1871" s="3"/>
      <c r="AK1871" s="261">
        <f t="shared" si="739"/>
        <v>0</v>
      </c>
      <c r="AL1871" s="231">
        <f>IF(AK1871=0,0,SUMIFS('Sch A. Input'!$H361:$AQ361,'Sch A. Input'!$H$14:$AQ$14,"Recurring",'Sch A. Input'!$H$13:$AQ$13,"&lt;="&amp;$L$11,'Sch A. Input'!$H$13:$AQ$13,"&lt;="&amp;$AS$1521,'Sch A. Input'!$H$13:$AQ$13,"&gt;"&amp;$AI$1521))</f>
        <v>0</v>
      </c>
      <c r="AM1871" s="231">
        <f>IF(AK1871=0,0,SUMIFS('Sch A. Input'!$H361:$AQ361,'Sch A. Input'!$H$14:$AQ$14,"One-time",'Sch A. Input'!$H$13:$AQ$13,"&lt;="&amp;L$11,'Sch A. Input'!$H$13:$AQ$13,"&lt;="&amp;$AS$1521,'Sch A. Input'!$H$13:$AQ$13,"&gt;"&amp;$AI$1521))</f>
        <v>0</v>
      </c>
      <c r="AN1871" s="259">
        <f t="shared" si="740"/>
        <v>0</v>
      </c>
      <c r="AO1871" s="231">
        <f t="shared" si="741"/>
        <v>0</v>
      </c>
      <c r="AP1871" s="231">
        <f t="shared" si="742"/>
        <v>0</v>
      </c>
      <c r="AQ1871" s="255">
        <f t="shared" si="726"/>
        <v>0</v>
      </c>
      <c r="AR1871" s="292">
        <f t="shared" si="721"/>
        <v>0</v>
      </c>
      <c r="AS1871" s="282">
        <f t="shared" si="722"/>
        <v>0</v>
      </c>
      <c r="AT1871" s="3"/>
      <c r="AY1871" s="155"/>
      <c r="AZ1871" s="155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9" t="str">
        <f t="shared" ref="B1872:F1872" si="767">B365</f>
        <v/>
      </c>
      <c r="C1872" s="161" t="str">
        <f t="shared" si="767"/>
        <v/>
      </c>
      <c r="D1872" s="254" t="str">
        <f t="shared" si="767"/>
        <v/>
      </c>
      <c r="E1872" s="254">
        <f t="shared" si="767"/>
        <v>45199</v>
      </c>
      <c r="F1872" s="254">
        <f t="shared" si="767"/>
        <v>0</v>
      </c>
      <c r="G1872" s="96">
        <f t="shared" si="713"/>
        <v>0</v>
      </c>
      <c r="H1872" s="231">
        <f>IF(G1872=0,0,SUMIFS('Sch A. Input'!$H362:$AQ362,'Sch A. Input'!$H$14:$AQ$14,"Recurring",'Sch A. Input'!$H$13:$AQ$13,"&lt;="&amp;$O$1521,'Sch A. Input'!$H$13:$AQ$13,"&lt;="&amp;$L$11))</f>
        <v>0</v>
      </c>
      <c r="I1872" s="231">
        <f>IF(G1872=0,0,SUMIFS('Sch A. Input'!$H362:$AQ362,'Sch A. Input'!$H$14:$AQ$14,"One-time",'Sch A. Input'!$H$13:$AQ$13,"&lt;="&amp;$O$1521,'Sch A. Input'!$H$13:$AQ$13,"&lt;="&amp;$L$11))</f>
        <v>0</v>
      </c>
      <c r="J1872" s="259">
        <f t="shared" si="728"/>
        <v>0</v>
      </c>
      <c r="K1872" s="231">
        <f t="shared" si="729"/>
        <v>0</v>
      </c>
      <c r="L1872" s="231">
        <f t="shared" si="730"/>
        <v>0</v>
      </c>
      <c r="M1872" s="255">
        <f t="shared" si="714"/>
        <v>0</v>
      </c>
      <c r="N1872" s="292">
        <f t="shared" si="715"/>
        <v>0</v>
      </c>
      <c r="O1872" s="282">
        <f t="shared" si="716"/>
        <v>0</v>
      </c>
      <c r="Q1872" s="261">
        <f t="shared" si="731"/>
        <v>0</v>
      </c>
      <c r="R1872" s="231">
        <f>IF(Q1872=0,0,SUMIFS('Sch A. Input'!$H362:$AQ362,'Sch A. Input'!$H$14:$AQ$14,"Recurring",'Sch A. Input'!$H$13:$AQ$13,"&lt;="&amp;$Y$1521,'Sch A. Input'!$H$13:$AQ$13,"&gt;"&amp;$O$1521,'Sch A. Input'!$H$13:$AQ$13,"&lt;="&amp;$L$11))</f>
        <v>0</v>
      </c>
      <c r="S1872" s="231">
        <f>IF(Q1872=0,0,SUMIFS('Sch A. Input'!$H362:$AQ362,'Sch A. Input'!$H$14:$AQ$14,"One-time",'Sch A. Input'!$H$13:$AQ$13,"&lt;="&amp;$Y$1521,'Sch A. Input'!$H$13:$AQ$13,"&gt;"&amp;$O$1521,'Sch A. Input'!$H$13:$AQ$13,"&lt;="&amp;$L$11))</f>
        <v>0</v>
      </c>
      <c r="T1872" s="259">
        <f t="shared" si="732"/>
        <v>0</v>
      </c>
      <c r="U1872" s="231">
        <f t="shared" si="733"/>
        <v>0</v>
      </c>
      <c r="V1872" s="231">
        <f t="shared" si="734"/>
        <v>0</v>
      </c>
      <c r="W1872" s="255">
        <f t="shared" si="724"/>
        <v>0</v>
      </c>
      <c r="X1872" s="292">
        <f t="shared" si="717"/>
        <v>0</v>
      </c>
      <c r="Y1872" s="282">
        <f t="shared" si="718"/>
        <v>0</v>
      </c>
      <c r="Z1872" s="235"/>
      <c r="AA1872" s="261">
        <f t="shared" si="735"/>
        <v>0</v>
      </c>
      <c r="AB1872" s="231">
        <f>IF(AA1872=0,0,SUMIFS('Sch A. Input'!$H362:$AQ362,'Sch A. Input'!$H$14:$AQ$14,"Recurring",'Sch A. Input'!$H$13:$AQ$13,"&lt;="&amp;$L$11,'Sch A. Input'!$H$13:$AQ$13,"&lt;="&amp;$AI$1521,'Sch A. Input'!$H$13:$AQ$13,"&gt;"&amp;$Y$1521))</f>
        <v>0</v>
      </c>
      <c r="AC1872" s="231">
        <f>IF(AA1872=0,0,SUMIFS('Sch A. Input'!$H362:$AQ362,'Sch A. Input'!$H$14:$AQ$14,"One-time",'Sch A. Input'!$H$13:$AQ$13,"&lt;="&amp;$L$11,'Sch A. Input'!$H$13:$AQ$13,"&lt;="&amp;$AI$1521,'Sch A. Input'!$H$13:$AQ$13,"&gt;"&amp;$Y$1521))</f>
        <v>0</v>
      </c>
      <c r="AD1872" s="259">
        <f t="shared" si="736"/>
        <v>0</v>
      </c>
      <c r="AE1872" s="231">
        <f t="shared" si="737"/>
        <v>0</v>
      </c>
      <c r="AF1872" s="231">
        <f t="shared" si="738"/>
        <v>0</v>
      </c>
      <c r="AG1872" s="255">
        <f t="shared" si="725"/>
        <v>0</v>
      </c>
      <c r="AH1872" s="292">
        <f t="shared" si="719"/>
        <v>0</v>
      </c>
      <c r="AI1872" s="282">
        <f t="shared" si="720"/>
        <v>0</v>
      </c>
      <c r="AJ1872" s="3"/>
      <c r="AK1872" s="261">
        <f t="shared" si="739"/>
        <v>0</v>
      </c>
      <c r="AL1872" s="231">
        <f>IF(AK1872=0,0,SUMIFS('Sch A. Input'!$H362:$AQ362,'Sch A. Input'!$H$14:$AQ$14,"Recurring",'Sch A. Input'!$H$13:$AQ$13,"&lt;="&amp;$L$11,'Sch A. Input'!$H$13:$AQ$13,"&lt;="&amp;$AS$1521,'Sch A. Input'!$H$13:$AQ$13,"&gt;"&amp;$AI$1521))</f>
        <v>0</v>
      </c>
      <c r="AM1872" s="231">
        <f>IF(AK1872=0,0,SUMIFS('Sch A. Input'!$H362:$AQ362,'Sch A. Input'!$H$14:$AQ$14,"One-time",'Sch A. Input'!$H$13:$AQ$13,"&lt;="&amp;L$11,'Sch A. Input'!$H$13:$AQ$13,"&lt;="&amp;$AS$1521,'Sch A. Input'!$H$13:$AQ$13,"&gt;"&amp;$AI$1521))</f>
        <v>0</v>
      </c>
      <c r="AN1872" s="259">
        <f t="shared" si="740"/>
        <v>0</v>
      </c>
      <c r="AO1872" s="231">
        <f t="shared" si="741"/>
        <v>0</v>
      </c>
      <c r="AP1872" s="231">
        <f t="shared" si="742"/>
        <v>0</v>
      </c>
      <c r="AQ1872" s="255">
        <f t="shared" si="726"/>
        <v>0</v>
      </c>
      <c r="AR1872" s="292">
        <f t="shared" si="721"/>
        <v>0</v>
      </c>
      <c r="AS1872" s="282">
        <f t="shared" si="722"/>
        <v>0</v>
      </c>
      <c r="AT1872" s="3"/>
      <c r="AY1872" s="155"/>
      <c r="AZ1872" s="155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9" t="str">
        <f t="shared" ref="B1873:F1873" si="768">B366</f>
        <v/>
      </c>
      <c r="C1873" s="161" t="str">
        <f t="shared" si="768"/>
        <v/>
      </c>
      <c r="D1873" s="254" t="str">
        <f t="shared" si="768"/>
        <v/>
      </c>
      <c r="E1873" s="254">
        <f t="shared" si="768"/>
        <v>45199</v>
      </c>
      <c r="F1873" s="254">
        <f t="shared" si="768"/>
        <v>0</v>
      </c>
      <c r="G1873" s="96">
        <f t="shared" si="713"/>
        <v>0</v>
      </c>
      <c r="H1873" s="231">
        <f>IF(G1873=0,0,SUMIFS('Sch A. Input'!$H363:$AQ363,'Sch A. Input'!$H$14:$AQ$14,"Recurring",'Sch A. Input'!$H$13:$AQ$13,"&lt;="&amp;$O$1521,'Sch A. Input'!$H$13:$AQ$13,"&lt;="&amp;$L$11))</f>
        <v>0</v>
      </c>
      <c r="I1873" s="231">
        <f>IF(G1873=0,0,SUMIFS('Sch A. Input'!$H363:$AQ363,'Sch A. Input'!$H$14:$AQ$14,"One-time",'Sch A. Input'!$H$13:$AQ$13,"&lt;="&amp;$O$1521,'Sch A. Input'!$H$13:$AQ$13,"&lt;="&amp;$L$11))</f>
        <v>0</v>
      </c>
      <c r="J1873" s="259">
        <f t="shared" si="728"/>
        <v>0</v>
      </c>
      <c r="K1873" s="231">
        <f t="shared" si="729"/>
        <v>0</v>
      </c>
      <c r="L1873" s="231">
        <f t="shared" si="730"/>
        <v>0</v>
      </c>
      <c r="M1873" s="255">
        <f t="shared" si="714"/>
        <v>0</v>
      </c>
      <c r="N1873" s="292">
        <f t="shared" si="715"/>
        <v>0</v>
      </c>
      <c r="O1873" s="282">
        <f t="shared" si="716"/>
        <v>0</v>
      </c>
      <c r="Q1873" s="261">
        <f t="shared" si="731"/>
        <v>0</v>
      </c>
      <c r="R1873" s="231">
        <f>IF(Q1873=0,0,SUMIFS('Sch A. Input'!$H363:$AQ363,'Sch A. Input'!$H$14:$AQ$14,"Recurring",'Sch A. Input'!$H$13:$AQ$13,"&lt;="&amp;$Y$1521,'Sch A. Input'!$H$13:$AQ$13,"&gt;"&amp;$O$1521,'Sch A. Input'!$H$13:$AQ$13,"&lt;="&amp;$L$11))</f>
        <v>0</v>
      </c>
      <c r="S1873" s="231">
        <f>IF(Q1873=0,0,SUMIFS('Sch A. Input'!$H363:$AQ363,'Sch A. Input'!$H$14:$AQ$14,"One-time",'Sch A. Input'!$H$13:$AQ$13,"&lt;="&amp;$Y$1521,'Sch A. Input'!$H$13:$AQ$13,"&gt;"&amp;$O$1521,'Sch A. Input'!$H$13:$AQ$13,"&lt;="&amp;$L$11))</f>
        <v>0</v>
      </c>
      <c r="T1873" s="259">
        <f t="shared" si="732"/>
        <v>0</v>
      </c>
      <c r="U1873" s="231">
        <f t="shared" si="733"/>
        <v>0</v>
      </c>
      <c r="V1873" s="231">
        <f t="shared" si="734"/>
        <v>0</v>
      </c>
      <c r="W1873" s="255">
        <f t="shared" si="724"/>
        <v>0</v>
      </c>
      <c r="X1873" s="292">
        <f t="shared" si="717"/>
        <v>0</v>
      </c>
      <c r="Y1873" s="282">
        <f t="shared" si="718"/>
        <v>0</v>
      </c>
      <c r="Z1873" s="235"/>
      <c r="AA1873" s="261">
        <f t="shared" si="735"/>
        <v>0</v>
      </c>
      <c r="AB1873" s="231">
        <f>IF(AA1873=0,0,SUMIFS('Sch A. Input'!$H363:$AQ363,'Sch A. Input'!$H$14:$AQ$14,"Recurring",'Sch A. Input'!$H$13:$AQ$13,"&lt;="&amp;$L$11,'Sch A. Input'!$H$13:$AQ$13,"&lt;="&amp;$AI$1521,'Sch A. Input'!$H$13:$AQ$13,"&gt;"&amp;$Y$1521))</f>
        <v>0</v>
      </c>
      <c r="AC1873" s="231">
        <f>IF(AA1873=0,0,SUMIFS('Sch A. Input'!$H363:$AQ363,'Sch A. Input'!$H$14:$AQ$14,"One-time",'Sch A. Input'!$H$13:$AQ$13,"&lt;="&amp;$L$11,'Sch A. Input'!$H$13:$AQ$13,"&lt;="&amp;$AI$1521,'Sch A. Input'!$H$13:$AQ$13,"&gt;"&amp;$Y$1521))</f>
        <v>0</v>
      </c>
      <c r="AD1873" s="259">
        <f t="shared" si="736"/>
        <v>0</v>
      </c>
      <c r="AE1873" s="231">
        <f t="shared" si="737"/>
        <v>0</v>
      </c>
      <c r="AF1873" s="231">
        <f t="shared" si="738"/>
        <v>0</v>
      </c>
      <c r="AG1873" s="255">
        <f t="shared" si="725"/>
        <v>0</v>
      </c>
      <c r="AH1873" s="292">
        <f t="shared" si="719"/>
        <v>0</v>
      </c>
      <c r="AI1873" s="282">
        <f t="shared" si="720"/>
        <v>0</v>
      </c>
      <c r="AJ1873" s="3"/>
      <c r="AK1873" s="261">
        <f t="shared" si="739"/>
        <v>0</v>
      </c>
      <c r="AL1873" s="231">
        <f>IF(AK1873=0,0,SUMIFS('Sch A. Input'!$H363:$AQ363,'Sch A. Input'!$H$14:$AQ$14,"Recurring",'Sch A. Input'!$H$13:$AQ$13,"&lt;="&amp;$L$11,'Sch A. Input'!$H$13:$AQ$13,"&lt;="&amp;$AS$1521,'Sch A. Input'!$H$13:$AQ$13,"&gt;"&amp;$AI$1521))</f>
        <v>0</v>
      </c>
      <c r="AM1873" s="231">
        <f>IF(AK1873=0,0,SUMIFS('Sch A. Input'!$H363:$AQ363,'Sch A. Input'!$H$14:$AQ$14,"One-time",'Sch A. Input'!$H$13:$AQ$13,"&lt;="&amp;L$11,'Sch A. Input'!$H$13:$AQ$13,"&lt;="&amp;$AS$1521,'Sch A. Input'!$H$13:$AQ$13,"&gt;"&amp;$AI$1521))</f>
        <v>0</v>
      </c>
      <c r="AN1873" s="259">
        <f t="shared" si="740"/>
        <v>0</v>
      </c>
      <c r="AO1873" s="231">
        <f t="shared" si="741"/>
        <v>0</v>
      </c>
      <c r="AP1873" s="231">
        <f t="shared" si="742"/>
        <v>0</v>
      </c>
      <c r="AQ1873" s="255">
        <f t="shared" si="726"/>
        <v>0</v>
      </c>
      <c r="AR1873" s="292">
        <f t="shared" si="721"/>
        <v>0</v>
      </c>
      <c r="AS1873" s="282">
        <f t="shared" si="722"/>
        <v>0</v>
      </c>
      <c r="AT1873" s="3"/>
      <c r="AY1873" s="155"/>
      <c r="AZ1873" s="155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9" t="str">
        <f t="shared" ref="B1874:F1874" si="769">B367</f>
        <v/>
      </c>
      <c r="C1874" s="161" t="str">
        <f t="shared" si="769"/>
        <v/>
      </c>
      <c r="D1874" s="254" t="str">
        <f t="shared" si="769"/>
        <v/>
      </c>
      <c r="E1874" s="254">
        <f t="shared" si="769"/>
        <v>45199</v>
      </c>
      <c r="F1874" s="254">
        <f t="shared" si="769"/>
        <v>0</v>
      </c>
      <c r="G1874" s="96">
        <f t="shared" si="713"/>
        <v>0</v>
      </c>
      <c r="H1874" s="231">
        <f>IF(G1874=0,0,SUMIFS('Sch A. Input'!$H364:$AQ364,'Sch A. Input'!$H$14:$AQ$14,"Recurring",'Sch A. Input'!$H$13:$AQ$13,"&lt;="&amp;$O$1521,'Sch A. Input'!$H$13:$AQ$13,"&lt;="&amp;$L$11))</f>
        <v>0</v>
      </c>
      <c r="I1874" s="231">
        <f>IF(G1874=0,0,SUMIFS('Sch A. Input'!$H364:$AQ364,'Sch A. Input'!$H$14:$AQ$14,"One-time",'Sch A. Input'!$H$13:$AQ$13,"&lt;="&amp;$O$1521,'Sch A. Input'!$H$13:$AQ$13,"&lt;="&amp;$L$11))</f>
        <v>0</v>
      </c>
      <c r="J1874" s="259">
        <f t="shared" si="728"/>
        <v>0</v>
      </c>
      <c r="K1874" s="231">
        <f t="shared" si="729"/>
        <v>0</v>
      </c>
      <c r="L1874" s="231">
        <f t="shared" si="730"/>
        <v>0</v>
      </c>
      <c r="M1874" s="255">
        <f t="shared" si="714"/>
        <v>0</v>
      </c>
      <c r="N1874" s="292">
        <f t="shared" si="715"/>
        <v>0</v>
      </c>
      <c r="O1874" s="282">
        <f t="shared" si="716"/>
        <v>0</v>
      </c>
      <c r="Q1874" s="261">
        <f t="shared" si="731"/>
        <v>0</v>
      </c>
      <c r="R1874" s="231">
        <f>IF(Q1874=0,0,SUMIFS('Sch A. Input'!$H364:$AQ364,'Sch A. Input'!$H$14:$AQ$14,"Recurring",'Sch A. Input'!$H$13:$AQ$13,"&lt;="&amp;$Y$1521,'Sch A. Input'!$H$13:$AQ$13,"&gt;"&amp;$O$1521,'Sch A. Input'!$H$13:$AQ$13,"&lt;="&amp;$L$11))</f>
        <v>0</v>
      </c>
      <c r="S1874" s="231">
        <f>IF(Q1874=0,0,SUMIFS('Sch A. Input'!$H364:$AQ364,'Sch A. Input'!$H$14:$AQ$14,"One-time",'Sch A. Input'!$H$13:$AQ$13,"&lt;="&amp;$Y$1521,'Sch A. Input'!$H$13:$AQ$13,"&gt;"&amp;$O$1521,'Sch A. Input'!$H$13:$AQ$13,"&lt;="&amp;$L$11))</f>
        <v>0</v>
      </c>
      <c r="T1874" s="259">
        <f t="shared" si="732"/>
        <v>0</v>
      </c>
      <c r="U1874" s="231">
        <f t="shared" si="733"/>
        <v>0</v>
      </c>
      <c r="V1874" s="231">
        <f t="shared" si="734"/>
        <v>0</v>
      </c>
      <c r="W1874" s="255">
        <f t="shared" si="724"/>
        <v>0</v>
      </c>
      <c r="X1874" s="292">
        <f t="shared" si="717"/>
        <v>0</v>
      </c>
      <c r="Y1874" s="282">
        <f t="shared" si="718"/>
        <v>0</v>
      </c>
      <c r="Z1874" s="235"/>
      <c r="AA1874" s="261">
        <f t="shared" si="735"/>
        <v>0</v>
      </c>
      <c r="AB1874" s="231">
        <f>IF(AA1874=0,0,SUMIFS('Sch A. Input'!$H364:$AQ364,'Sch A. Input'!$H$14:$AQ$14,"Recurring",'Sch A. Input'!$H$13:$AQ$13,"&lt;="&amp;$L$11,'Sch A. Input'!$H$13:$AQ$13,"&lt;="&amp;$AI$1521,'Sch A. Input'!$H$13:$AQ$13,"&gt;"&amp;$Y$1521))</f>
        <v>0</v>
      </c>
      <c r="AC1874" s="231">
        <f>IF(AA1874=0,0,SUMIFS('Sch A. Input'!$H364:$AQ364,'Sch A. Input'!$H$14:$AQ$14,"One-time",'Sch A. Input'!$H$13:$AQ$13,"&lt;="&amp;$L$11,'Sch A. Input'!$H$13:$AQ$13,"&lt;="&amp;$AI$1521,'Sch A. Input'!$H$13:$AQ$13,"&gt;"&amp;$Y$1521))</f>
        <v>0</v>
      </c>
      <c r="AD1874" s="259">
        <f t="shared" si="736"/>
        <v>0</v>
      </c>
      <c r="AE1874" s="231">
        <f t="shared" si="737"/>
        <v>0</v>
      </c>
      <c r="AF1874" s="231">
        <f t="shared" si="738"/>
        <v>0</v>
      </c>
      <c r="AG1874" s="255">
        <f t="shared" si="725"/>
        <v>0</v>
      </c>
      <c r="AH1874" s="292">
        <f t="shared" si="719"/>
        <v>0</v>
      </c>
      <c r="AI1874" s="282">
        <f t="shared" si="720"/>
        <v>0</v>
      </c>
      <c r="AJ1874" s="3"/>
      <c r="AK1874" s="261">
        <f t="shared" si="739"/>
        <v>0</v>
      </c>
      <c r="AL1874" s="231">
        <f>IF(AK1874=0,0,SUMIFS('Sch A. Input'!$H364:$AQ364,'Sch A. Input'!$H$14:$AQ$14,"Recurring",'Sch A. Input'!$H$13:$AQ$13,"&lt;="&amp;$L$11,'Sch A. Input'!$H$13:$AQ$13,"&lt;="&amp;$AS$1521,'Sch A. Input'!$H$13:$AQ$13,"&gt;"&amp;$AI$1521))</f>
        <v>0</v>
      </c>
      <c r="AM1874" s="231">
        <f>IF(AK1874=0,0,SUMIFS('Sch A. Input'!$H364:$AQ364,'Sch A. Input'!$H$14:$AQ$14,"One-time",'Sch A. Input'!$H$13:$AQ$13,"&lt;="&amp;L$11,'Sch A. Input'!$H$13:$AQ$13,"&lt;="&amp;$AS$1521,'Sch A. Input'!$H$13:$AQ$13,"&gt;"&amp;$AI$1521))</f>
        <v>0</v>
      </c>
      <c r="AN1874" s="259">
        <f t="shared" si="740"/>
        <v>0</v>
      </c>
      <c r="AO1874" s="231">
        <f t="shared" si="741"/>
        <v>0</v>
      </c>
      <c r="AP1874" s="231">
        <f t="shared" si="742"/>
        <v>0</v>
      </c>
      <c r="AQ1874" s="255">
        <f t="shared" si="726"/>
        <v>0</v>
      </c>
      <c r="AR1874" s="292">
        <f t="shared" si="721"/>
        <v>0</v>
      </c>
      <c r="AS1874" s="282">
        <f t="shared" si="722"/>
        <v>0</v>
      </c>
      <c r="AT1874" s="3"/>
      <c r="AY1874" s="155"/>
      <c r="AZ1874" s="155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9" t="str">
        <f t="shared" ref="B1875:F1875" si="770">B368</f>
        <v/>
      </c>
      <c r="C1875" s="161" t="str">
        <f t="shared" si="770"/>
        <v/>
      </c>
      <c r="D1875" s="254" t="str">
        <f t="shared" si="770"/>
        <v/>
      </c>
      <c r="E1875" s="254">
        <f t="shared" si="770"/>
        <v>45199</v>
      </c>
      <c r="F1875" s="254">
        <f t="shared" si="770"/>
        <v>0</v>
      </c>
      <c r="G1875" s="96">
        <f t="shared" si="713"/>
        <v>0</v>
      </c>
      <c r="H1875" s="231">
        <f>IF(G1875=0,0,SUMIFS('Sch A. Input'!$H365:$AQ365,'Sch A. Input'!$H$14:$AQ$14,"Recurring",'Sch A. Input'!$H$13:$AQ$13,"&lt;="&amp;$O$1521,'Sch A. Input'!$H$13:$AQ$13,"&lt;="&amp;$L$11))</f>
        <v>0</v>
      </c>
      <c r="I1875" s="231">
        <f>IF(G1875=0,0,SUMIFS('Sch A. Input'!$H365:$AQ365,'Sch A. Input'!$H$14:$AQ$14,"One-time",'Sch A. Input'!$H$13:$AQ$13,"&lt;="&amp;$O$1521,'Sch A. Input'!$H$13:$AQ$13,"&lt;="&amp;$L$11))</f>
        <v>0</v>
      </c>
      <c r="J1875" s="259">
        <f t="shared" si="728"/>
        <v>0</v>
      </c>
      <c r="K1875" s="231">
        <f t="shared" si="729"/>
        <v>0</v>
      </c>
      <c r="L1875" s="231">
        <f t="shared" si="730"/>
        <v>0</v>
      </c>
      <c r="M1875" s="255">
        <f t="shared" si="714"/>
        <v>0</v>
      </c>
      <c r="N1875" s="292">
        <f t="shared" si="715"/>
        <v>0</v>
      </c>
      <c r="O1875" s="282">
        <f t="shared" si="716"/>
        <v>0</v>
      </c>
      <c r="Q1875" s="261">
        <f t="shared" si="731"/>
        <v>0</v>
      </c>
      <c r="R1875" s="231">
        <f>IF(Q1875=0,0,SUMIFS('Sch A. Input'!$H365:$AQ365,'Sch A. Input'!$H$14:$AQ$14,"Recurring",'Sch A. Input'!$H$13:$AQ$13,"&lt;="&amp;$Y$1521,'Sch A. Input'!$H$13:$AQ$13,"&gt;"&amp;$O$1521,'Sch A. Input'!$H$13:$AQ$13,"&lt;="&amp;$L$11))</f>
        <v>0</v>
      </c>
      <c r="S1875" s="231">
        <f>IF(Q1875=0,0,SUMIFS('Sch A. Input'!$H365:$AQ365,'Sch A. Input'!$H$14:$AQ$14,"One-time",'Sch A. Input'!$H$13:$AQ$13,"&lt;="&amp;$Y$1521,'Sch A. Input'!$H$13:$AQ$13,"&gt;"&amp;$O$1521,'Sch A. Input'!$H$13:$AQ$13,"&lt;="&amp;$L$11))</f>
        <v>0</v>
      </c>
      <c r="T1875" s="259">
        <f t="shared" si="732"/>
        <v>0</v>
      </c>
      <c r="U1875" s="231">
        <f t="shared" si="733"/>
        <v>0</v>
      </c>
      <c r="V1875" s="231">
        <f t="shared" si="734"/>
        <v>0</v>
      </c>
      <c r="W1875" s="255">
        <f t="shared" si="724"/>
        <v>0</v>
      </c>
      <c r="X1875" s="292">
        <f t="shared" si="717"/>
        <v>0</v>
      </c>
      <c r="Y1875" s="282">
        <f t="shared" si="718"/>
        <v>0</v>
      </c>
      <c r="Z1875" s="235"/>
      <c r="AA1875" s="261">
        <f t="shared" si="735"/>
        <v>0</v>
      </c>
      <c r="AB1875" s="231">
        <f>IF(AA1875=0,0,SUMIFS('Sch A. Input'!$H365:$AQ365,'Sch A. Input'!$H$14:$AQ$14,"Recurring",'Sch A. Input'!$H$13:$AQ$13,"&lt;="&amp;$L$11,'Sch A. Input'!$H$13:$AQ$13,"&lt;="&amp;$AI$1521,'Sch A. Input'!$H$13:$AQ$13,"&gt;"&amp;$Y$1521))</f>
        <v>0</v>
      </c>
      <c r="AC1875" s="231">
        <f>IF(AA1875=0,0,SUMIFS('Sch A. Input'!$H365:$AQ365,'Sch A. Input'!$H$14:$AQ$14,"One-time",'Sch A. Input'!$H$13:$AQ$13,"&lt;="&amp;$L$11,'Sch A. Input'!$H$13:$AQ$13,"&lt;="&amp;$AI$1521,'Sch A. Input'!$H$13:$AQ$13,"&gt;"&amp;$Y$1521))</f>
        <v>0</v>
      </c>
      <c r="AD1875" s="259">
        <f t="shared" si="736"/>
        <v>0</v>
      </c>
      <c r="AE1875" s="231">
        <f t="shared" si="737"/>
        <v>0</v>
      </c>
      <c r="AF1875" s="231">
        <f t="shared" si="738"/>
        <v>0</v>
      </c>
      <c r="AG1875" s="255">
        <f t="shared" si="725"/>
        <v>0</v>
      </c>
      <c r="AH1875" s="292">
        <f t="shared" si="719"/>
        <v>0</v>
      </c>
      <c r="AI1875" s="282">
        <f t="shared" si="720"/>
        <v>0</v>
      </c>
      <c r="AJ1875" s="3"/>
      <c r="AK1875" s="261">
        <f t="shared" si="739"/>
        <v>0</v>
      </c>
      <c r="AL1875" s="231">
        <f>IF(AK1875=0,0,SUMIFS('Sch A. Input'!$H365:$AQ365,'Sch A. Input'!$H$14:$AQ$14,"Recurring",'Sch A. Input'!$H$13:$AQ$13,"&lt;="&amp;$L$11,'Sch A. Input'!$H$13:$AQ$13,"&lt;="&amp;$AS$1521,'Sch A. Input'!$H$13:$AQ$13,"&gt;"&amp;$AI$1521))</f>
        <v>0</v>
      </c>
      <c r="AM1875" s="231">
        <f>IF(AK1875=0,0,SUMIFS('Sch A. Input'!$H365:$AQ365,'Sch A. Input'!$H$14:$AQ$14,"One-time",'Sch A. Input'!$H$13:$AQ$13,"&lt;="&amp;L$11,'Sch A. Input'!$H$13:$AQ$13,"&lt;="&amp;$AS$1521,'Sch A. Input'!$H$13:$AQ$13,"&gt;"&amp;$AI$1521))</f>
        <v>0</v>
      </c>
      <c r="AN1875" s="259">
        <f t="shared" si="740"/>
        <v>0</v>
      </c>
      <c r="AO1875" s="231">
        <f t="shared" si="741"/>
        <v>0</v>
      </c>
      <c r="AP1875" s="231">
        <f t="shared" si="742"/>
        <v>0</v>
      </c>
      <c r="AQ1875" s="255">
        <f t="shared" si="726"/>
        <v>0</v>
      </c>
      <c r="AR1875" s="292">
        <f t="shared" si="721"/>
        <v>0</v>
      </c>
      <c r="AS1875" s="282">
        <f t="shared" si="722"/>
        <v>0</v>
      </c>
      <c r="AT1875" s="3"/>
      <c r="AY1875" s="155"/>
      <c r="AZ1875" s="155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9" t="str">
        <f t="shared" ref="B1876:F1876" si="771">B369</f>
        <v/>
      </c>
      <c r="C1876" s="161" t="str">
        <f t="shared" si="771"/>
        <v/>
      </c>
      <c r="D1876" s="254" t="str">
        <f t="shared" si="771"/>
        <v/>
      </c>
      <c r="E1876" s="254">
        <f t="shared" si="771"/>
        <v>45199</v>
      </c>
      <c r="F1876" s="254">
        <f t="shared" si="771"/>
        <v>0</v>
      </c>
      <c r="G1876" s="96">
        <f t="shared" si="713"/>
        <v>0</v>
      </c>
      <c r="H1876" s="231">
        <f>IF(G1876=0,0,SUMIFS('Sch A. Input'!$H366:$AQ366,'Sch A. Input'!$H$14:$AQ$14,"Recurring",'Sch A. Input'!$H$13:$AQ$13,"&lt;="&amp;$O$1521,'Sch A. Input'!$H$13:$AQ$13,"&lt;="&amp;$L$11))</f>
        <v>0</v>
      </c>
      <c r="I1876" s="231">
        <f>IF(G1876=0,0,SUMIFS('Sch A. Input'!$H366:$AQ366,'Sch A. Input'!$H$14:$AQ$14,"One-time",'Sch A. Input'!$H$13:$AQ$13,"&lt;="&amp;$O$1521,'Sch A. Input'!$H$13:$AQ$13,"&lt;="&amp;$L$11))</f>
        <v>0</v>
      </c>
      <c r="J1876" s="259">
        <f t="shared" si="728"/>
        <v>0</v>
      </c>
      <c r="K1876" s="231">
        <f t="shared" si="729"/>
        <v>0</v>
      </c>
      <c r="L1876" s="231">
        <f t="shared" si="730"/>
        <v>0</v>
      </c>
      <c r="M1876" s="255">
        <f t="shared" si="714"/>
        <v>0</v>
      </c>
      <c r="N1876" s="292">
        <f t="shared" si="715"/>
        <v>0</v>
      </c>
      <c r="O1876" s="282">
        <f t="shared" si="716"/>
        <v>0</v>
      </c>
      <c r="Q1876" s="261">
        <f t="shared" si="731"/>
        <v>0</v>
      </c>
      <c r="R1876" s="231">
        <f>IF(Q1876=0,0,SUMIFS('Sch A. Input'!$H366:$AQ366,'Sch A. Input'!$H$14:$AQ$14,"Recurring",'Sch A. Input'!$H$13:$AQ$13,"&lt;="&amp;$Y$1521,'Sch A. Input'!$H$13:$AQ$13,"&gt;"&amp;$O$1521,'Sch A. Input'!$H$13:$AQ$13,"&lt;="&amp;$L$11))</f>
        <v>0</v>
      </c>
      <c r="S1876" s="231">
        <f>IF(Q1876=0,0,SUMIFS('Sch A. Input'!$H366:$AQ366,'Sch A. Input'!$H$14:$AQ$14,"One-time",'Sch A. Input'!$H$13:$AQ$13,"&lt;="&amp;$Y$1521,'Sch A. Input'!$H$13:$AQ$13,"&gt;"&amp;$O$1521,'Sch A. Input'!$H$13:$AQ$13,"&lt;="&amp;$L$11))</f>
        <v>0</v>
      </c>
      <c r="T1876" s="259">
        <f t="shared" si="732"/>
        <v>0</v>
      </c>
      <c r="U1876" s="231">
        <f t="shared" si="733"/>
        <v>0</v>
      </c>
      <c r="V1876" s="231">
        <f t="shared" si="734"/>
        <v>0</v>
      </c>
      <c r="W1876" s="255">
        <f t="shared" si="724"/>
        <v>0</v>
      </c>
      <c r="X1876" s="292">
        <f t="shared" si="717"/>
        <v>0</v>
      </c>
      <c r="Y1876" s="282">
        <f t="shared" si="718"/>
        <v>0</v>
      </c>
      <c r="Z1876" s="235"/>
      <c r="AA1876" s="261">
        <f t="shared" si="735"/>
        <v>0</v>
      </c>
      <c r="AB1876" s="231">
        <f>IF(AA1876=0,0,SUMIFS('Sch A. Input'!$H366:$AQ366,'Sch A. Input'!$H$14:$AQ$14,"Recurring",'Sch A. Input'!$H$13:$AQ$13,"&lt;="&amp;$L$11,'Sch A. Input'!$H$13:$AQ$13,"&lt;="&amp;$AI$1521,'Sch A. Input'!$H$13:$AQ$13,"&gt;"&amp;$Y$1521))</f>
        <v>0</v>
      </c>
      <c r="AC1876" s="231">
        <f>IF(AA1876=0,0,SUMIFS('Sch A. Input'!$H366:$AQ366,'Sch A. Input'!$H$14:$AQ$14,"One-time",'Sch A. Input'!$H$13:$AQ$13,"&lt;="&amp;$L$11,'Sch A. Input'!$H$13:$AQ$13,"&lt;="&amp;$AI$1521,'Sch A. Input'!$H$13:$AQ$13,"&gt;"&amp;$Y$1521))</f>
        <v>0</v>
      </c>
      <c r="AD1876" s="259">
        <f t="shared" si="736"/>
        <v>0</v>
      </c>
      <c r="AE1876" s="231">
        <f t="shared" si="737"/>
        <v>0</v>
      </c>
      <c r="AF1876" s="231">
        <f t="shared" si="738"/>
        <v>0</v>
      </c>
      <c r="AG1876" s="255">
        <f t="shared" si="725"/>
        <v>0</v>
      </c>
      <c r="AH1876" s="292">
        <f t="shared" si="719"/>
        <v>0</v>
      </c>
      <c r="AI1876" s="282">
        <f t="shared" si="720"/>
        <v>0</v>
      </c>
      <c r="AJ1876" s="3"/>
      <c r="AK1876" s="261">
        <f t="shared" si="739"/>
        <v>0</v>
      </c>
      <c r="AL1876" s="231">
        <f>IF(AK1876=0,0,SUMIFS('Sch A. Input'!$H366:$AQ366,'Sch A. Input'!$H$14:$AQ$14,"Recurring",'Sch A. Input'!$H$13:$AQ$13,"&lt;="&amp;$L$11,'Sch A. Input'!$H$13:$AQ$13,"&lt;="&amp;$AS$1521,'Sch A. Input'!$H$13:$AQ$13,"&gt;"&amp;$AI$1521))</f>
        <v>0</v>
      </c>
      <c r="AM1876" s="231">
        <f>IF(AK1876=0,0,SUMIFS('Sch A. Input'!$H366:$AQ366,'Sch A. Input'!$H$14:$AQ$14,"One-time",'Sch A. Input'!$H$13:$AQ$13,"&lt;="&amp;L$11,'Sch A. Input'!$H$13:$AQ$13,"&lt;="&amp;$AS$1521,'Sch A. Input'!$H$13:$AQ$13,"&gt;"&amp;$AI$1521))</f>
        <v>0</v>
      </c>
      <c r="AN1876" s="259">
        <f t="shared" si="740"/>
        <v>0</v>
      </c>
      <c r="AO1876" s="231">
        <f t="shared" si="741"/>
        <v>0</v>
      </c>
      <c r="AP1876" s="231">
        <f t="shared" si="742"/>
        <v>0</v>
      </c>
      <c r="AQ1876" s="255">
        <f t="shared" si="726"/>
        <v>0</v>
      </c>
      <c r="AR1876" s="292">
        <f t="shared" si="721"/>
        <v>0</v>
      </c>
      <c r="AS1876" s="282">
        <f t="shared" si="722"/>
        <v>0</v>
      </c>
      <c r="AT1876" s="3"/>
      <c r="AY1876" s="155"/>
      <c r="AZ1876" s="155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9" t="str">
        <f t="shared" ref="B1877:F1877" si="772">B370</f>
        <v/>
      </c>
      <c r="C1877" s="161" t="str">
        <f t="shared" si="772"/>
        <v/>
      </c>
      <c r="D1877" s="254" t="str">
        <f t="shared" si="772"/>
        <v/>
      </c>
      <c r="E1877" s="254">
        <f t="shared" si="772"/>
        <v>45199</v>
      </c>
      <c r="F1877" s="254">
        <f t="shared" si="772"/>
        <v>0</v>
      </c>
      <c r="G1877" s="96">
        <f t="shared" si="713"/>
        <v>0</v>
      </c>
      <c r="H1877" s="231">
        <f>IF(G1877=0,0,SUMIFS('Sch A. Input'!$H367:$AQ367,'Sch A. Input'!$H$14:$AQ$14,"Recurring",'Sch A. Input'!$H$13:$AQ$13,"&lt;="&amp;$O$1521,'Sch A. Input'!$H$13:$AQ$13,"&lt;="&amp;$L$11))</f>
        <v>0</v>
      </c>
      <c r="I1877" s="231">
        <f>IF(G1877=0,0,SUMIFS('Sch A. Input'!$H367:$AQ367,'Sch A. Input'!$H$14:$AQ$14,"One-time",'Sch A. Input'!$H$13:$AQ$13,"&lt;="&amp;$O$1521,'Sch A. Input'!$H$13:$AQ$13,"&lt;="&amp;$L$11))</f>
        <v>0</v>
      </c>
      <c r="J1877" s="259">
        <f t="shared" si="728"/>
        <v>0</v>
      </c>
      <c r="K1877" s="231">
        <f t="shared" si="729"/>
        <v>0</v>
      </c>
      <c r="L1877" s="231">
        <f t="shared" si="730"/>
        <v>0</v>
      </c>
      <c r="M1877" s="255">
        <f t="shared" si="714"/>
        <v>0</v>
      </c>
      <c r="N1877" s="292">
        <f t="shared" si="715"/>
        <v>0</v>
      </c>
      <c r="O1877" s="282">
        <f t="shared" si="716"/>
        <v>0</v>
      </c>
      <c r="Q1877" s="261">
        <f t="shared" si="731"/>
        <v>0</v>
      </c>
      <c r="R1877" s="231">
        <f>IF(Q1877=0,0,SUMIFS('Sch A. Input'!$H367:$AQ367,'Sch A. Input'!$H$14:$AQ$14,"Recurring",'Sch A. Input'!$H$13:$AQ$13,"&lt;="&amp;$Y$1521,'Sch A. Input'!$H$13:$AQ$13,"&gt;"&amp;$O$1521,'Sch A. Input'!$H$13:$AQ$13,"&lt;="&amp;$L$11))</f>
        <v>0</v>
      </c>
      <c r="S1877" s="231">
        <f>IF(Q1877=0,0,SUMIFS('Sch A. Input'!$H367:$AQ367,'Sch A. Input'!$H$14:$AQ$14,"One-time",'Sch A. Input'!$H$13:$AQ$13,"&lt;="&amp;$Y$1521,'Sch A. Input'!$H$13:$AQ$13,"&gt;"&amp;$O$1521,'Sch A. Input'!$H$13:$AQ$13,"&lt;="&amp;$L$11))</f>
        <v>0</v>
      </c>
      <c r="T1877" s="259">
        <f t="shared" si="732"/>
        <v>0</v>
      </c>
      <c r="U1877" s="231">
        <f t="shared" si="733"/>
        <v>0</v>
      </c>
      <c r="V1877" s="231">
        <f t="shared" si="734"/>
        <v>0</v>
      </c>
      <c r="W1877" s="255">
        <f t="shared" si="724"/>
        <v>0</v>
      </c>
      <c r="X1877" s="292">
        <f t="shared" si="717"/>
        <v>0</v>
      </c>
      <c r="Y1877" s="282">
        <f t="shared" si="718"/>
        <v>0</v>
      </c>
      <c r="Z1877" s="235"/>
      <c r="AA1877" s="261">
        <f t="shared" si="735"/>
        <v>0</v>
      </c>
      <c r="AB1877" s="231">
        <f>IF(AA1877=0,0,SUMIFS('Sch A. Input'!$H367:$AQ367,'Sch A. Input'!$H$14:$AQ$14,"Recurring",'Sch A. Input'!$H$13:$AQ$13,"&lt;="&amp;$L$11,'Sch A. Input'!$H$13:$AQ$13,"&lt;="&amp;$AI$1521,'Sch A. Input'!$H$13:$AQ$13,"&gt;"&amp;$Y$1521))</f>
        <v>0</v>
      </c>
      <c r="AC1877" s="231">
        <f>IF(AA1877=0,0,SUMIFS('Sch A. Input'!$H367:$AQ367,'Sch A. Input'!$H$14:$AQ$14,"One-time",'Sch A. Input'!$H$13:$AQ$13,"&lt;="&amp;$L$11,'Sch A. Input'!$H$13:$AQ$13,"&lt;="&amp;$AI$1521,'Sch A. Input'!$H$13:$AQ$13,"&gt;"&amp;$Y$1521))</f>
        <v>0</v>
      </c>
      <c r="AD1877" s="259">
        <f t="shared" si="736"/>
        <v>0</v>
      </c>
      <c r="AE1877" s="231">
        <f t="shared" si="737"/>
        <v>0</v>
      </c>
      <c r="AF1877" s="231">
        <f t="shared" si="738"/>
        <v>0</v>
      </c>
      <c r="AG1877" s="255">
        <f t="shared" si="725"/>
        <v>0</v>
      </c>
      <c r="AH1877" s="292">
        <f t="shared" si="719"/>
        <v>0</v>
      </c>
      <c r="AI1877" s="282">
        <f t="shared" si="720"/>
        <v>0</v>
      </c>
      <c r="AJ1877" s="3"/>
      <c r="AK1877" s="261">
        <f t="shared" si="739"/>
        <v>0</v>
      </c>
      <c r="AL1877" s="231">
        <f>IF(AK1877=0,0,SUMIFS('Sch A. Input'!$H367:$AQ367,'Sch A. Input'!$H$14:$AQ$14,"Recurring",'Sch A. Input'!$H$13:$AQ$13,"&lt;="&amp;$L$11,'Sch A. Input'!$H$13:$AQ$13,"&lt;="&amp;$AS$1521,'Sch A. Input'!$H$13:$AQ$13,"&gt;"&amp;$AI$1521))</f>
        <v>0</v>
      </c>
      <c r="AM1877" s="231">
        <f>IF(AK1877=0,0,SUMIFS('Sch A. Input'!$H367:$AQ367,'Sch A. Input'!$H$14:$AQ$14,"One-time",'Sch A. Input'!$H$13:$AQ$13,"&lt;="&amp;L$11,'Sch A. Input'!$H$13:$AQ$13,"&lt;="&amp;$AS$1521,'Sch A. Input'!$H$13:$AQ$13,"&gt;"&amp;$AI$1521))</f>
        <v>0</v>
      </c>
      <c r="AN1877" s="259">
        <f t="shared" si="740"/>
        <v>0</v>
      </c>
      <c r="AO1877" s="231">
        <f t="shared" si="741"/>
        <v>0</v>
      </c>
      <c r="AP1877" s="231">
        <f t="shared" si="742"/>
        <v>0</v>
      </c>
      <c r="AQ1877" s="255">
        <f t="shared" si="726"/>
        <v>0</v>
      </c>
      <c r="AR1877" s="292">
        <f t="shared" si="721"/>
        <v>0</v>
      </c>
      <c r="AS1877" s="282">
        <f t="shared" si="722"/>
        <v>0</v>
      </c>
      <c r="AT1877" s="3"/>
      <c r="AY1877" s="155"/>
      <c r="AZ1877" s="155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9" t="str">
        <f t="shared" ref="B1878:F1878" si="773">B371</f>
        <v/>
      </c>
      <c r="C1878" s="161" t="str">
        <f t="shared" si="773"/>
        <v/>
      </c>
      <c r="D1878" s="254" t="str">
        <f t="shared" si="773"/>
        <v/>
      </c>
      <c r="E1878" s="254">
        <f t="shared" si="773"/>
        <v>45199</v>
      </c>
      <c r="F1878" s="254">
        <f t="shared" si="773"/>
        <v>0</v>
      </c>
      <c r="G1878" s="96">
        <f t="shared" si="713"/>
        <v>0</v>
      </c>
      <c r="H1878" s="231">
        <f>IF(G1878=0,0,SUMIFS('Sch A. Input'!$H368:$AQ368,'Sch A. Input'!$H$14:$AQ$14,"Recurring",'Sch A. Input'!$H$13:$AQ$13,"&lt;="&amp;$O$1521,'Sch A. Input'!$H$13:$AQ$13,"&lt;="&amp;$L$11))</f>
        <v>0</v>
      </c>
      <c r="I1878" s="231">
        <f>IF(G1878=0,0,SUMIFS('Sch A. Input'!$H368:$AQ368,'Sch A. Input'!$H$14:$AQ$14,"One-time",'Sch A. Input'!$H$13:$AQ$13,"&lt;="&amp;$O$1521,'Sch A. Input'!$H$13:$AQ$13,"&lt;="&amp;$L$11))</f>
        <v>0</v>
      </c>
      <c r="J1878" s="259">
        <f t="shared" si="728"/>
        <v>0</v>
      </c>
      <c r="K1878" s="231">
        <f t="shared" si="729"/>
        <v>0</v>
      </c>
      <c r="L1878" s="231">
        <f t="shared" si="730"/>
        <v>0</v>
      </c>
      <c r="M1878" s="255">
        <f t="shared" si="714"/>
        <v>0</v>
      </c>
      <c r="N1878" s="292">
        <f t="shared" si="715"/>
        <v>0</v>
      </c>
      <c r="O1878" s="282">
        <f t="shared" si="716"/>
        <v>0</v>
      </c>
      <c r="Q1878" s="261">
        <f t="shared" si="731"/>
        <v>0</v>
      </c>
      <c r="R1878" s="231">
        <f>IF(Q1878=0,0,SUMIFS('Sch A. Input'!$H368:$AQ368,'Sch A. Input'!$H$14:$AQ$14,"Recurring",'Sch A. Input'!$H$13:$AQ$13,"&lt;="&amp;$Y$1521,'Sch A. Input'!$H$13:$AQ$13,"&gt;"&amp;$O$1521,'Sch A. Input'!$H$13:$AQ$13,"&lt;="&amp;$L$11))</f>
        <v>0</v>
      </c>
      <c r="S1878" s="231">
        <f>IF(Q1878=0,0,SUMIFS('Sch A. Input'!$H368:$AQ368,'Sch A. Input'!$H$14:$AQ$14,"One-time",'Sch A. Input'!$H$13:$AQ$13,"&lt;="&amp;$Y$1521,'Sch A. Input'!$H$13:$AQ$13,"&gt;"&amp;$O$1521,'Sch A. Input'!$H$13:$AQ$13,"&lt;="&amp;$L$11))</f>
        <v>0</v>
      </c>
      <c r="T1878" s="259">
        <f t="shared" si="732"/>
        <v>0</v>
      </c>
      <c r="U1878" s="231">
        <f t="shared" si="733"/>
        <v>0</v>
      </c>
      <c r="V1878" s="231">
        <f t="shared" si="734"/>
        <v>0</v>
      </c>
      <c r="W1878" s="255">
        <f t="shared" si="724"/>
        <v>0</v>
      </c>
      <c r="X1878" s="292">
        <f t="shared" si="717"/>
        <v>0</v>
      </c>
      <c r="Y1878" s="282">
        <f t="shared" si="718"/>
        <v>0</v>
      </c>
      <c r="Z1878" s="235"/>
      <c r="AA1878" s="261">
        <f t="shared" si="735"/>
        <v>0</v>
      </c>
      <c r="AB1878" s="231">
        <f>IF(AA1878=0,0,SUMIFS('Sch A. Input'!$H368:$AQ368,'Sch A. Input'!$H$14:$AQ$14,"Recurring",'Sch A. Input'!$H$13:$AQ$13,"&lt;="&amp;$L$11,'Sch A. Input'!$H$13:$AQ$13,"&lt;="&amp;$AI$1521,'Sch A. Input'!$H$13:$AQ$13,"&gt;"&amp;$Y$1521))</f>
        <v>0</v>
      </c>
      <c r="AC1878" s="231">
        <f>IF(AA1878=0,0,SUMIFS('Sch A. Input'!$H368:$AQ368,'Sch A. Input'!$H$14:$AQ$14,"One-time",'Sch A. Input'!$H$13:$AQ$13,"&lt;="&amp;$L$11,'Sch A. Input'!$H$13:$AQ$13,"&lt;="&amp;$AI$1521,'Sch A. Input'!$H$13:$AQ$13,"&gt;"&amp;$Y$1521))</f>
        <v>0</v>
      </c>
      <c r="AD1878" s="259">
        <f t="shared" si="736"/>
        <v>0</v>
      </c>
      <c r="AE1878" s="231">
        <f t="shared" si="737"/>
        <v>0</v>
      </c>
      <c r="AF1878" s="231">
        <f t="shared" si="738"/>
        <v>0</v>
      </c>
      <c r="AG1878" s="255">
        <f t="shared" si="725"/>
        <v>0</v>
      </c>
      <c r="AH1878" s="292">
        <f t="shared" si="719"/>
        <v>0</v>
      </c>
      <c r="AI1878" s="282">
        <f t="shared" si="720"/>
        <v>0</v>
      </c>
      <c r="AJ1878" s="3"/>
      <c r="AK1878" s="261">
        <f t="shared" si="739"/>
        <v>0</v>
      </c>
      <c r="AL1878" s="231">
        <f>IF(AK1878=0,0,SUMIFS('Sch A. Input'!$H368:$AQ368,'Sch A. Input'!$H$14:$AQ$14,"Recurring",'Sch A. Input'!$H$13:$AQ$13,"&lt;="&amp;$L$11,'Sch A. Input'!$H$13:$AQ$13,"&lt;="&amp;$AS$1521,'Sch A. Input'!$H$13:$AQ$13,"&gt;"&amp;$AI$1521))</f>
        <v>0</v>
      </c>
      <c r="AM1878" s="231">
        <f>IF(AK1878=0,0,SUMIFS('Sch A. Input'!$H368:$AQ368,'Sch A. Input'!$H$14:$AQ$14,"One-time",'Sch A. Input'!$H$13:$AQ$13,"&lt;="&amp;L$11,'Sch A. Input'!$H$13:$AQ$13,"&lt;="&amp;$AS$1521,'Sch A. Input'!$H$13:$AQ$13,"&gt;"&amp;$AI$1521))</f>
        <v>0</v>
      </c>
      <c r="AN1878" s="259">
        <f t="shared" si="740"/>
        <v>0</v>
      </c>
      <c r="AO1878" s="231">
        <f t="shared" si="741"/>
        <v>0</v>
      </c>
      <c r="AP1878" s="231">
        <f t="shared" si="742"/>
        <v>0</v>
      </c>
      <c r="AQ1878" s="255">
        <f t="shared" si="726"/>
        <v>0</v>
      </c>
      <c r="AR1878" s="292">
        <f t="shared" si="721"/>
        <v>0</v>
      </c>
      <c r="AS1878" s="282">
        <f t="shared" si="722"/>
        <v>0</v>
      </c>
      <c r="AT1878" s="3"/>
      <c r="AY1878" s="155"/>
      <c r="AZ1878" s="155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9" t="str">
        <f t="shared" ref="B1879:F1879" si="774">B372</f>
        <v/>
      </c>
      <c r="C1879" s="161" t="str">
        <f t="shared" si="774"/>
        <v/>
      </c>
      <c r="D1879" s="254" t="str">
        <f t="shared" si="774"/>
        <v/>
      </c>
      <c r="E1879" s="254">
        <f t="shared" si="774"/>
        <v>45199</v>
      </c>
      <c r="F1879" s="254">
        <f t="shared" si="774"/>
        <v>0</v>
      </c>
      <c r="G1879" s="96">
        <f t="shared" si="713"/>
        <v>0</v>
      </c>
      <c r="H1879" s="231">
        <f>IF(G1879=0,0,SUMIFS('Sch A. Input'!$H369:$AQ369,'Sch A. Input'!$H$14:$AQ$14,"Recurring",'Sch A. Input'!$H$13:$AQ$13,"&lt;="&amp;$O$1521,'Sch A. Input'!$H$13:$AQ$13,"&lt;="&amp;$L$11))</f>
        <v>0</v>
      </c>
      <c r="I1879" s="231">
        <f>IF(G1879=0,0,SUMIFS('Sch A. Input'!$H369:$AQ369,'Sch A. Input'!$H$14:$AQ$14,"One-time",'Sch A. Input'!$H$13:$AQ$13,"&lt;="&amp;$O$1521,'Sch A. Input'!$H$13:$AQ$13,"&lt;="&amp;$L$11))</f>
        <v>0</v>
      </c>
      <c r="J1879" s="259">
        <f t="shared" si="728"/>
        <v>0</v>
      </c>
      <c r="K1879" s="231">
        <f t="shared" si="729"/>
        <v>0</v>
      </c>
      <c r="L1879" s="231">
        <f t="shared" si="730"/>
        <v>0</v>
      </c>
      <c r="M1879" s="255">
        <f t="shared" si="714"/>
        <v>0</v>
      </c>
      <c r="N1879" s="292">
        <f t="shared" si="715"/>
        <v>0</v>
      </c>
      <c r="O1879" s="282">
        <f t="shared" si="716"/>
        <v>0</v>
      </c>
      <c r="Q1879" s="261">
        <f t="shared" si="731"/>
        <v>0</v>
      </c>
      <c r="R1879" s="231">
        <f>IF(Q1879=0,0,SUMIFS('Sch A. Input'!$H369:$AQ369,'Sch A. Input'!$H$14:$AQ$14,"Recurring",'Sch A. Input'!$H$13:$AQ$13,"&lt;="&amp;$Y$1521,'Sch A. Input'!$H$13:$AQ$13,"&gt;"&amp;$O$1521,'Sch A. Input'!$H$13:$AQ$13,"&lt;="&amp;$L$11))</f>
        <v>0</v>
      </c>
      <c r="S1879" s="231">
        <f>IF(Q1879=0,0,SUMIFS('Sch A. Input'!$H369:$AQ369,'Sch A. Input'!$H$14:$AQ$14,"One-time",'Sch A. Input'!$H$13:$AQ$13,"&lt;="&amp;$Y$1521,'Sch A. Input'!$H$13:$AQ$13,"&gt;"&amp;$O$1521,'Sch A. Input'!$H$13:$AQ$13,"&lt;="&amp;$L$11))</f>
        <v>0</v>
      </c>
      <c r="T1879" s="259">
        <f t="shared" si="732"/>
        <v>0</v>
      </c>
      <c r="U1879" s="231">
        <f t="shared" si="733"/>
        <v>0</v>
      </c>
      <c r="V1879" s="231">
        <f t="shared" si="734"/>
        <v>0</v>
      </c>
      <c r="W1879" s="255">
        <f t="shared" si="724"/>
        <v>0</v>
      </c>
      <c r="X1879" s="292">
        <f t="shared" si="717"/>
        <v>0</v>
      </c>
      <c r="Y1879" s="282">
        <f t="shared" si="718"/>
        <v>0</v>
      </c>
      <c r="Z1879" s="235"/>
      <c r="AA1879" s="261">
        <f t="shared" si="735"/>
        <v>0</v>
      </c>
      <c r="AB1879" s="231">
        <f>IF(AA1879=0,0,SUMIFS('Sch A. Input'!$H369:$AQ369,'Sch A. Input'!$H$14:$AQ$14,"Recurring",'Sch A. Input'!$H$13:$AQ$13,"&lt;="&amp;$L$11,'Sch A. Input'!$H$13:$AQ$13,"&lt;="&amp;$AI$1521,'Sch A. Input'!$H$13:$AQ$13,"&gt;"&amp;$Y$1521))</f>
        <v>0</v>
      </c>
      <c r="AC1879" s="231">
        <f>IF(AA1879=0,0,SUMIFS('Sch A. Input'!$H369:$AQ369,'Sch A. Input'!$H$14:$AQ$14,"One-time",'Sch A. Input'!$H$13:$AQ$13,"&lt;="&amp;$L$11,'Sch A. Input'!$H$13:$AQ$13,"&lt;="&amp;$AI$1521,'Sch A. Input'!$H$13:$AQ$13,"&gt;"&amp;$Y$1521))</f>
        <v>0</v>
      </c>
      <c r="AD1879" s="259">
        <f t="shared" si="736"/>
        <v>0</v>
      </c>
      <c r="AE1879" s="231">
        <f t="shared" si="737"/>
        <v>0</v>
      </c>
      <c r="AF1879" s="231">
        <f t="shared" si="738"/>
        <v>0</v>
      </c>
      <c r="AG1879" s="255">
        <f t="shared" si="725"/>
        <v>0</v>
      </c>
      <c r="AH1879" s="292">
        <f t="shared" si="719"/>
        <v>0</v>
      </c>
      <c r="AI1879" s="282">
        <f t="shared" si="720"/>
        <v>0</v>
      </c>
      <c r="AJ1879" s="3"/>
      <c r="AK1879" s="261">
        <f t="shared" si="739"/>
        <v>0</v>
      </c>
      <c r="AL1879" s="231">
        <f>IF(AK1879=0,0,SUMIFS('Sch A. Input'!$H369:$AQ369,'Sch A. Input'!$H$14:$AQ$14,"Recurring",'Sch A. Input'!$H$13:$AQ$13,"&lt;="&amp;$L$11,'Sch A. Input'!$H$13:$AQ$13,"&lt;="&amp;$AS$1521,'Sch A. Input'!$H$13:$AQ$13,"&gt;"&amp;$AI$1521))</f>
        <v>0</v>
      </c>
      <c r="AM1879" s="231">
        <f>IF(AK1879=0,0,SUMIFS('Sch A. Input'!$H369:$AQ369,'Sch A. Input'!$H$14:$AQ$14,"One-time",'Sch A. Input'!$H$13:$AQ$13,"&lt;="&amp;L$11,'Sch A. Input'!$H$13:$AQ$13,"&lt;="&amp;$AS$1521,'Sch A. Input'!$H$13:$AQ$13,"&gt;"&amp;$AI$1521))</f>
        <v>0</v>
      </c>
      <c r="AN1879" s="259">
        <f t="shared" si="740"/>
        <v>0</v>
      </c>
      <c r="AO1879" s="231">
        <f t="shared" si="741"/>
        <v>0</v>
      </c>
      <c r="AP1879" s="231">
        <f t="shared" si="742"/>
        <v>0</v>
      </c>
      <c r="AQ1879" s="255">
        <f t="shared" si="726"/>
        <v>0</v>
      </c>
      <c r="AR1879" s="292">
        <f t="shared" si="721"/>
        <v>0</v>
      </c>
      <c r="AS1879" s="282">
        <f t="shared" si="722"/>
        <v>0</v>
      </c>
      <c r="AT1879" s="3"/>
      <c r="AY1879" s="155"/>
      <c r="AZ1879" s="155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9" t="str">
        <f t="shared" ref="B1880:F1880" si="775">B373</f>
        <v/>
      </c>
      <c r="C1880" s="161" t="str">
        <f t="shared" si="775"/>
        <v/>
      </c>
      <c r="D1880" s="254" t="str">
        <f t="shared" si="775"/>
        <v/>
      </c>
      <c r="E1880" s="254">
        <f t="shared" si="775"/>
        <v>45199</v>
      </c>
      <c r="F1880" s="254">
        <f t="shared" si="775"/>
        <v>0</v>
      </c>
      <c r="G1880" s="96">
        <f t="shared" si="713"/>
        <v>0</v>
      </c>
      <c r="H1880" s="231">
        <f>IF(G1880=0,0,SUMIFS('Sch A. Input'!$H370:$AQ370,'Sch A. Input'!$H$14:$AQ$14,"Recurring",'Sch A. Input'!$H$13:$AQ$13,"&lt;="&amp;$O$1521,'Sch A. Input'!$H$13:$AQ$13,"&lt;="&amp;$L$11))</f>
        <v>0</v>
      </c>
      <c r="I1880" s="231">
        <f>IF(G1880=0,0,SUMIFS('Sch A. Input'!$H370:$AQ370,'Sch A. Input'!$H$14:$AQ$14,"One-time",'Sch A. Input'!$H$13:$AQ$13,"&lt;="&amp;$O$1521,'Sch A. Input'!$H$13:$AQ$13,"&lt;="&amp;$L$11))</f>
        <v>0</v>
      </c>
      <c r="J1880" s="259">
        <f t="shared" si="728"/>
        <v>0</v>
      </c>
      <c r="K1880" s="231">
        <f t="shared" si="729"/>
        <v>0</v>
      </c>
      <c r="L1880" s="231">
        <f t="shared" si="730"/>
        <v>0</v>
      </c>
      <c r="M1880" s="255">
        <f t="shared" si="714"/>
        <v>0</v>
      </c>
      <c r="N1880" s="292">
        <f t="shared" si="715"/>
        <v>0</v>
      </c>
      <c r="O1880" s="282">
        <f t="shared" si="716"/>
        <v>0</v>
      </c>
      <c r="Q1880" s="261">
        <f t="shared" si="731"/>
        <v>0</v>
      </c>
      <c r="R1880" s="231">
        <f>IF(Q1880=0,0,SUMIFS('Sch A. Input'!$H370:$AQ370,'Sch A. Input'!$H$14:$AQ$14,"Recurring",'Sch A. Input'!$H$13:$AQ$13,"&lt;="&amp;$Y$1521,'Sch A. Input'!$H$13:$AQ$13,"&gt;"&amp;$O$1521,'Sch A. Input'!$H$13:$AQ$13,"&lt;="&amp;$L$11))</f>
        <v>0</v>
      </c>
      <c r="S1880" s="231">
        <f>IF(Q1880=0,0,SUMIFS('Sch A. Input'!$H370:$AQ370,'Sch A. Input'!$H$14:$AQ$14,"One-time",'Sch A. Input'!$H$13:$AQ$13,"&lt;="&amp;$Y$1521,'Sch A. Input'!$H$13:$AQ$13,"&gt;"&amp;$O$1521,'Sch A. Input'!$H$13:$AQ$13,"&lt;="&amp;$L$11))</f>
        <v>0</v>
      </c>
      <c r="T1880" s="259">
        <f t="shared" si="732"/>
        <v>0</v>
      </c>
      <c r="U1880" s="231">
        <f t="shared" si="733"/>
        <v>0</v>
      </c>
      <c r="V1880" s="231">
        <f t="shared" si="734"/>
        <v>0</v>
      </c>
      <c r="W1880" s="255">
        <f t="shared" si="724"/>
        <v>0</v>
      </c>
      <c r="X1880" s="292">
        <f t="shared" si="717"/>
        <v>0</v>
      </c>
      <c r="Y1880" s="282">
        <f t="shared" si="718"/>
        <v>0</v>
      </c>
      <c r="Z1880" s="235"/>
      <c r="AA1880" s="261">
        <f t="shared" si="735"/>
        <v>0</v>
      </c>
      <c r="AB1880" s="231">
        <f>IF(AA1880=0,0,SUMIFS('Sch A. Input'!$H370:$AQ370,'Sch A. Input'!$H$14:$AQ$14,"Recurring",'Sch A. Input'!$H$13:$AQ$13,"&lt;="&amp;$L$11,'Sch A. Input'!$H$13:$AQ$13,"&lt;="&amp;$AI$1521,'Sch A. Input'!$H$13:$AQ$13,"&gt;"&amp;$Y$1521))</f>
        <v>0</v>
      </c>
      <c r="AC1880" s="231">
        <f>IF(AA1880=0,0,SUMIFS('Sch A. Input'!$H370:$AQ370,'Sch A. Input'!$H$14:$AQ$14,"One-time",'Sch A. Input'!$H$13:$AQ$13,"&lt;="&amp;$L$11,'Sch A. Input'!$H$13:$AQ$13,"&lt;="&amp;$AI$1521,'Sch A. Input'!$H$13:$AQ$13,"&gt;"&amp;$Y$1521))</f>
        <v>0</v>
      </c>
      <c r="AD1880" s="259">
        <f t="shared" si="736"/>
        <v>0</v>
      </c>
      <c r="AE1880" s="231">
        <f t="shared" si="737"/>
        <v>0</v>
      </c>
      <c r="AF1880" s="231">
        <f t="shared" si="738"/>
        <v>0</v>
      </c>
      <c r="AG1880" s="255">
        <f t="shared" si="725"/>
        <v>0</v>
      </c>
      <c r="AH1880" s="292">
        <f t="shared" si="719"/>
        <v>0</v>
      </c>
      <c r="AI1880" s="282">
        <f t="shared" si="720"/>
        <v>0</v>
      </c>
      <c r="AJ1880" s="3"/>
      <c r="AK1880" s="261">
        <f t="shared" si="739"/>
        <v>0</v>
      </c>
      <c r="AL1880" s="231">
        <f>IF(AK1880=0,0,SUMIFS('Sch A. Input'!$H370:$AQ370,'Sch A. Input'!$H$14:$AQ$14,"Recurring",'Sch A. Input'!$H$13:$AQ$13,"&lt;="&amp;$L$11,'Sch A. Input'!$H$13:$AQ$13,"&lt;="&amp;$AS$1521,'Sch A. Input'!$H$13:$AQ$13,"&gt;"&amp;$AI$1521))</f>
        <v>0</v>
      </c>
      <c r="AM1880" s="231">
        <f>IF(AK1880=0,0,SUMIFS('Sch A. Input'!$H370:$AQ370,'Sch A. Input'!$H$14:$AQ$14,"One-time",'Sch A. Input'!$H$13:$AQ$13,"&lt;="&amp;L$11,'Sch A. Input'!$H$13:$AQ$13,"&lt;="&amp;$AS$1521,'Sch A. Input'!$H$13:$AQ$13,"&gt;"&amp;$AI$1521))</f>
        <v>0</v>
      </c>
      <c r="AN1880" s="259">
        <f t="shared" si="740"/>
        <v>0</v>
      </c>
      <c r="AO1880" s="231">
        <f t="shared" si="741"/>
        <v>0</v>
      </c>
      <c r="AP1880" s="231">
        <f t="shared" si="742"/>
        <v>0</v>
      </c>
      <c r="AQ1880" s="255">
        <f t="shared" si="726"/>
        <v>0</v>
      </c>
      <c r="AR1880" s="292">
        <f t="shared" si="721"/>
        <v>0</v>
      </c>
      <c r="AS1880" s="282">
        <f t="shared" si="722"/>
        <v>0</v>
      </c>
      <c r="AT1880" s="3"/>
      <c r="AY1880" s="155"/>
      <c r="AZ1880" s="155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9" t="str">
        <f t="shared" ref="B1881:F1881" si="776">B374</f>
        <v/>
      </c>
      <c r="C1881" s="161" t="str">
        <f t="shared" si="776"/>
        <v/>
      </c>
      <c r="D1881" s="254" t="str">
        <f t="shared" si="776"/>
        <v/>
      </c>
      <c r="E1881" s="254">
        <f t="shared" si="776"/>
        <v>45199</v>
      </c>
      <c r="F1881" s="254">
        <f t="shared" si="776"/>
        <v>0</v>
      </c>
      <c r="G1881" s="96">
        <f t="shared" si="713"/>
        <v>0</v>
      </c>
      <c r="H1881" s="231">
        <f>IF(G1881=0,0,SUMIFS('Sch A. Input'!$H371:$AQ371,'Sch A. Input'!$H$14:$AQ$14,"Recurring",'Sch A. Input'!$H$13:$AQ$13,"&lt;="&amp;$O$1521,'Sch A. Input'!$H$13:$AQ$13,"&lt;="&amp;$L$11))</f>
        <v>0</v>
      </c>
      <c r="I1881" s="231">
        <f>IF(G1881=0,0,SUMIFS('Sch A. Input'!$H371:$AQ371,'Sch A. Input'!$H$14:$AQ$14,"One-time",'Sch A. Input'!$H$13:$AQ$13,"&lt;="&amp;$O$1521,'Sch A. Input'!$H$13:$AQ$13,"&lt;="&amp;$L$11))</f>
        <v>0</v>
      </c>
      <c r="J1881" s="259">
        <f t="shared" si="728"/>
        <v>0</v>
      </c>
      <c r="K1881" s="231">
        <f t="shared" si="729"/>
        <v>0</v>
      </c>
      <c r="L1881" s="231">
        <f t="shared" si="730"/>
        <v>0</v>
      </c>
      <c r="M1881" s="255">
        <f t="shared" si="714"/>
        <v>0</v>
      </c>
      <c r="N1881" s="292">
        <f t="shared" si="715"/>
        <v>0</v>
      </c>
      <c r="O1881" s="282">
        <f t="shared" si="716"/>
        <v>0</v>
      </c>
      <c r="Q1881" s="261">
        <f t="shared" si="731"/>
        <v>0</v>
      </c>
      <c r="R1881" s="231">
        <f>IF(Q1881=0,0,SUMIFS('Sch A. Input'!$H371:$AQ371,'Sch A. Input'!$H$14:$AQ$14,"Recurring",'Sch A. Input'!$H$13:$AQ$13,"&lt;="&amp;$Y$1521,'Sch A. Input'!$H$13:$AQ$13,"&gt;"&amp;$O$1521,'Sch A. Input'!$H$13:$AQ$13,"&lt;="&amp;$L$11))</f>
        <v>0</v>
      </c>
      <c r="S1881" s="231">
        <f>IF(Q1881=0,0,SUMIFS('Sch A. Input'!$H371:$AQ371,'Sch A. Input'!$H$14:$AQ$14,"One-time",'Sch A. Input'!$H$13:$AQ$13,"&lt;="&amp;$Y$1521,'Sch A. Input'!$H$13:$AQ$13,"&gt;"&amp;$O$1521,'Sch A. Input'!$H$13:$AQ$13,"&lt;="&amp;$L$11))</f>
        <v>0</v>
      </c>
      <c r="T1881" s="259">
        <f t="shared" si="732"/>
        <v>0</v>
      </c>
      <c r="U1881" s="231">
        <f t="shared" si="733"/>
        <v>0</v>
      </c>
      <c r="V1881" s="231">
        <f t="shared" si="734"/>
        <v>0</v>
      </c>
      <c r="W1881" s="255">
        <f t="shared" si="724"/>
        <v>0</v>
      </c>
      <c r="X1881" s="292">
        <f t="shared" si="717"/>
        <v>0</v>
      </c>
      <c r="Y1881" s="282">
        <f t="shared" si="718"/>
        <v>0</v>
      </c>
      <c r="Z1881" s="235"/>
      <c r="AA1881" s="261">
        <f t="shared" si="735"/>
        <v>0</v>
      </c>
      <c r="AB1881" s="231">
        <f>IF(AA1881=0,0,SUMIFS('Sch A. Input'!$H371:$AQ371,'Sch A. Input'!$H$14:$AQ$14,"Recurring",'Sch A. Input'!$H$13:$AQ$13,"&lt;="&amp;$L$11,'Sch A. Input'!$H$13:$AQ$13,"&lt;="&amp;$AI$1521,'Sch A. Input'!$H$13:$AQ$13,"&gt;"&amp;$Y$1521))</f>
        <v>0</v>
      </c>
      <c r="AC1881" s="231">
        <f>IF(AA1881=0,0,SUMIFS('Sch A. Input'!$H371:$AQ371,'Sch A. Input'!$H$14:$AQ$14,"One-time",'Sch A. Input'!$H$13:$AQ$13,"&lt;="&amp;$L$11,'Sch A. Input'!$H$13:$AQ$13,"&lt;="&amp;$AI$1521,'Sch A. Input'!$H$13:$AQ$13,"&gt;"&amp;$Y$1521))</f>
        <v>0</v>
      </c>
      <c r="AD1881" s="259">
        <f t="shared" si="736"/>
        <v>0</v>
      </c>
      <c r="AE1881" s="231">
        <f t="shared" si="737"/>
        <v>0</v>
      </c>
      <c r="AF1881" s="231">
        <f t="shared" si="738"/>
        <v>0</v>
      </c>
      <c r="AG1881" s="255">
        <f t="shared" si="725"/>
        <v>0</v>
      </c>
      <c r="AH1881" s="292">
        <f t="shared" si="719"/>
        <v>0</v>
      </c>
      <c r="AI1881" s="282">
        <f t="shared" si="720"/>
        <v>0</v>
      </c>
      <c r="AJ1881" s="3"/>
      <c r="AK1881" s="261">
        <f t="shared" si="739"/>
        <v>0</v>
      </c>
      <c r="AL1881" s="231">
        <f>IF(AK1881=0,0,SUMIFS('Sch A. Input'!$H371:$AQ371,'Sch A. Input'!$H$14:$AQ$14,"Recurring",'Sch A. Input'!$H$13:$AQ$13,"&lt;="&amp;$L$11,'Sch A. Input'!$H$13:$AQ$13,"&lt;="&amp;$AS$1521,'Sch A. Input'!$H$13:$AQ$13,"&gt;"&amp;$AI$1521))</f>
        <v>0</v>
      </c>
      <c r="AM1881" s="231">
        <f>IF(AK1881=0,0,SUMIFS('Sch A. Input'!$H371:$AQ371,'Sch A. Input'!$H$14:$AQ$14,"One-time",'Sch A. Input'!$H$13:$AQ$13,"&lt;="&amp;L$11,'Sch A. Input'!$H$13:$AQ$13,"&lt;="&amp;$AS$1521,'Sch A. Input'!$H$13:$AQ$13,"&gt;"&amp;$AI$1521))</f>
        <v>0</v>
      </c>
      <c r="AN1881" s="259">
        <f t="shared" si="740"/>
        <v>0</v>
      </c>
      <c r="AO1881" s="231">
        <f t="shared" si="741"/>
        <v>0</v>
      </c>
      <c r="AP1881" s="231">
        <f t="shared" si="742"/>
        <v>0</v>
      </c>
      <c r="AQ1881" s="255">
        <f t="shared" si="726"/>
        <v>0</v>
      </c>
      <c r="AR1881" s="292">
        <f t="shared" si="721"/>
        <v>0</v>
      </c>
      <c r="AS1881" s="282">
        <f t="shared" si="722"/>
        <v>0</v>
      </c>
      <c r="AT1881" s="3"/>
      <c r="AY1881" s="155"/>
      <c r="AZ1881" s="155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9" t="str">
        <f t="shared" ref="B1882:F1882" si="777">B375</f>
        <v/>
      </c>
      <c r="C1882" s="161" t="str">
        <f t="shared" si="777"/>
        <v/>
      </c>
      <c r="D1882" s="254" t="str">
        <f t="shared" si="777"/>
        <v/>
      </c>
      <c r="E1882" s="254">
        <f t="shared" si="777"/>
        <v>45199</v>
      </c>
      <c r="F1882" s="254">
        <f t="shared" si="777"/>
        <v>0</v>
      </c>
      <c r="G1882" s="96">
        <f t="shared" si="713"/>
        <v>0</v>
      </c>
      <c r="H1882" s="231">
        <f>IF(G1882=0,0,SUMIFS('Sch A. Input'!$H372:$AQ372,'Sch A. Input'!$H$14:$AQ$14,"Recurring",'Sch A. Input'!$H$13:$AQ$13,"&lt;="&amp;$O$1521,'Sch A. Input'!$H$13:$AQ$13,"&lt;="&amp;$L$11))</f>
        <v>0</v>
      </c>
      <c r="I1882" s="231">
        <f>IF(G1882=0,0,SUMIFS('Sch A. Input'!$H372:$AQ372,'Sch A. Input'!$H$14:$AQ$14,"One-time",'Sch A. Input'!$H$13:$AQ$13,"&lt;="&amp;$O$1521,'Sch A. Input'!$H$13:$AQ$13,"&lt;="&amp;$L$11))</f>
        <v>0</v>
      </c>
      <c r="J1882" s="259">
        <f t="shared" si="728"/>
        <v>0</v>
      </c>
      <c r="K1882" s="231">
        <f t="shared" si="729"/>
        <v>0</v>
      </c>
      <c r="L1882" s="231">
        <f t="shared" si="730"/>
        <v>0</v>
      </c>
      <c r="M1882" s="255">
        <f t="shared" si="714"/>
        <v>0</v>
      </c>
      <c r="N1882" s="292">
        <f t="shared" si="715"/>
        <v>0</v>
      </c>
      <c r="O1882" s="282">
        <f t="shared" si="716"/>
        <v>0</v>
      </c>
      <c r="Q1882" s="261">
        <f t="shared" si="731"/>
        <v>0</v>
      </c>
      <c r="R1882" s="231">
        <f>IF(Q1882=0,0,SUMIFS('Sch A. Input'!$H372:$AQ372,'Sch A. Input'!$H$14:$AQ$14,"Recurring",'Sch A. Input'!$H$13:$AQ$13,"&lt;="&amp;$Y$1521,'Sch A. Input'!$H$13:$AQ$13,"&gt;"&amp;$O$1521,'Sch A. Input'!$H$13:$AQ$13,"&lt;="&amp;$L$11))</f>
        <v>0</v>
      </c>
      <c r="S1882" s="231">
        <f>IF(Q1882=0,0,SUMIFS('Sch A. Input'!$H372:$AQ372,'Sch A. Input'!$H$14:$AQ$14,"One-time",'Sch A. Input'!$H$13:$AQ$13,"&lt;="&amp;$Y$1521,'Sch A. Input'!$H$13:$AQ$13,"&gt;"&amp;$O$1521,'Sch A. Input'!$H$13:$AQ$13,"&lt;="&amp;$L$11))</f>
        <v>0</v>
      </c>
      <c r="T1882" s="259">
        <f t="shared" si="732"/>
        <v>0</v>
      </c>
      <c r="U1882" s="231">
        <f t="shared" si="733"/>
        <v>0</v>
      </c>
      <c r="V1882" s="231">
        <f t="shared" si="734"/>
        <v>0</v>
      </c>
      <c r="W1882" s="255">
        <f t="shared" si="724"/>
        <v>0</v>
      </c>
      <c r="X1882" s="292">
        <f t="shared" si="717"/>
        <v>0</v>
      </c>
      <c r="Y1882" s="282">
        <f t="shared" si="718"/>
        <v>0</v>
      </c>
      <c r="Z1882" s="235"/>
      <c r="AA1882" s="261">
        <f t="shared" si="735"/>
        <v>0</v>
      </c>
      <c r="AB1882" s="231">
        <f>IF(AA1882=0,0,SUMIFS('Sch A. Input'!$H372:$AQ372,'Sch A. Input'!$H$14:$AQ$14,"Recurring",'Sch A. Input'!$H$13:$AQ$13,"&lt;="&amp;$L$11,'Sch A. Input'!$H$13:$AQ$13,"&lt;="&amp;$AI$1521,'Sch A. Input'!$H$13:$AQ$13,"&gt;"&amp;$Y$1521))</f>
        <v>0</v>
      </c>
      <c r="AC1882" s="231">
        <f>IF(AA1882=0,0,SUMIFS('Sch A. Input'!$H372:$AQ372,'Sch A. Input'!$H$14:$AQ$14,"One-time",'Sch A. Input'!$H$13:$AQ$13,"&lt;="&amp;$L$11,'Sch A. Input'!$H$13:$AQ$13,"&lt;="&amp;$AI$1521,'Sch A. Input'!$H$13:$AQ$13,"&gt;"&amp;$Y$1521))</f>
        <v>0</v>
      </c>
      <c r="AD1882" s="259">
        <f t="shared" si="736"/>
        <v>0</v>
      </c>
      <c r="AE1882" s="231">
        <f t="shared" si="737"/>
        <v>0</v>
      </c>
      <c r="AF1882" s="231">
        <f t="shared" si="738"/>
        <v>0</v>
      </c>
      <c r="AG1882" s="255">
        <f t="shared" si="725"/>
        <v>0</v>
      </c>
      <c r="AH1882" s="292">
        <f t="shared" si="719"/>
        <v>0</v>
      </c>
      <c r="AI1882" s="282">
        <f t="shared" si="720"/>
        <v>0</v>
      </c>
      <c r="AJ1882" s="3"/>
      <c r="AK1882" s="261">
        <f t="shared" si="739"/>
        <v>0</v>
      </c>
      <c r="AL1882" s="231">
        <f>IF(AK1882=0,0,SUMIFS('Sch A. Input'!$H372:$AQ372,'Sch A. Input'!$H$14:$AQ$14,"Recurring",'Sch A. Input'!$H$13:$AQ$13,"&lt;="&amp;$L$11,'Sch A. Input'!$H$13:$AQ$13,"&lt;="&amp;$AS$1521,'Sch A. Input'!$H$13:$AQ$13,"&gt;"&amp;$AI$1521))</f>
        <v>0</v>
      </c>
      <c r="AM1882" s="231">
        <f>IF(AK1882=0,0,SUMIFS('Sch A. Input'!$H372:$AQ372,'Sch A. Input'!$H$14:$AQ$14,"One-time",'Sch A. Input'!$H$13:$AQ$13,"&lt;="&amp;L$11,'Sch A. Input'!$H$13:$AQ$13,"&lt;="&amp;$AS$1521,'Sch A. Input'!$H$13:$AQ$13,"&gt;"&amp;$AI$1521))</f>
        <v>0</v>
      </c>
      <c r="AN1882" s="259">
        <f t="shared" si="740"/>
        <v>0</v>
      </c>
      <c r="AO1882" s="231">
        <f t="shared" si="741"/>
        <v>0</v>
      </c>
      <c r="AP1882" s="231">
        <f t="shared" si="742"/>
        <v>0</v>
      </c>
      <c r="AQ1882" s="255">
        <f t="shared" si="726"/>
        <v>0</v>
      </c>
      <c r="AR1882" s="292">
        <f t="shared" si="721"/>
        <v>0</v>
      </c>
      <c r="AS1882" s="282">
        <f t="shared" si="722"/>
        <v>0</v>
      </c>
      <c r="AT1882" s="3"/>
      <c r="AY1882" s="155"/>
      <c r="AZ1882" s="155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9" t="str">
        <f t="shared" ref="B1883:F1883" si="778">B376</f>
        <v/>
      </c>
      <c r="C1883" s="161" t="str">
        <f t="shared" si="778"/>
        <v/>
      </c>
      <c r="D1883" s="254" t="str">
        <f t="shared" si="778"/>
        <v/>
      </c>
      <c r="E1883" s="254">
        <f t="shared" si="778"/>
        <v>45199</v>
      </c>
      <c r="F1883" s="254">
        <f t="shared" si="778"/>
        <v>0</v>
      </c>
      <c r="G1883" s="96">
        <f t="shared" si="713"/>
        <v>0</v>
      </c>
      <c r="H1883" s="231">
        <f>IF(G1883=0,0,SUMIFS('Sch A. Input'!$H373:$AQ373,'Sch A. Input'!$H$14:$AQ$14,"Recurring",'Sch A. Input'!$H$13:$AQ$13,"&lt;="&amp;$O$1521,'Sch A. Input'!$H$13:$AQ$13,"&lt;="&amp;$L$11))</f>
        <v>0</v>
      </c>
      <c r="I1883" s="231">
        <f>IF(G1883=0,0,SUMIFS('Sch A. Input'!$H373:$AQ373,'Sch A. Input'!$H$14:$AQ$14,"One-time",'Sch A. Input'!$H$13:$AQ$13,"&lt;="&amp;$O$1521,'Sch A. Input'!$H$13:$AQ$13,"&lt;="&amp;$L$11))</f>
        <v>0</v>
      </c>
      <c r="J1883" s="259">
        <f t="shared" si="728"/>
        <v>0</v>
      </c>
      <c r="K1883" s="231">
        <f t="shared" si="729"/>
        <v>0</v>
      </c>
      <c r="L1883" s="231">
        <f t="shared" si="730"/>
        <v>0</v>
      </c>
      <c r="M1883" s="255">
        <f t="shared" si="714"/>
        <v>0</v>
      </c>
      <c r="N1883" s="292">
        <f t="shared" si="715"/>
        <v>0</v>
      </c>
      <c r="O1883" s="282">
        <f t="shared" si="716"/>
        <v>0</v>
      </c>
      <c r="Q1883" s="261">
        <f t="shared" si="731"/>
        <v>0</v>
      </c>
      <c r="R1883" s="231">
        <f>IF(Q1883=0,0,SUMIFS('Sch A. Input'!$H373:$AQ373,'Sch A. Input'!$H$14:$AQ$14,"Recurring",'Sch A. Input'!$H$13:$AQ$13,"&lt;="&amp;$Y$1521,'Sch A. Input'!$H$13:$AQ$13,"&gt;"&amp;$O$1521,'Sch A. Input'!$H$13:$AQ$13,"&lt;="&amp;$L$11))</f>
        <v>0</v>
      </c>
      <c r="S1883" s="231">
        <f>IF(Q1883=0,0,SUMIFS('Sch A. Input'!$H373:$AQ373,'Sch A. Input'!$H$14:$AQ$14,"One-time",'Sch A. Input'!$H$13:$AQ$13,"&lt;="&amp;$Y$1521,'Sch A. Input'!$H$13:$AQ$13,"&gt;"&amp;$O$1521,'Sch A. Input'!$H$13:$AQ$13,"&lt;="&amp;$L$11))</f>
        <v>0</v>
      </c>
      <c r="T1883" s="259">
        <f t="shared" si="732"/>
        <v>0</v>
      </c>
      <c r="U1883" s="231">
        <f t="shared" si="733"/>
        <v>0</v>
      </c>
      <c r="V1883" s="231">
        <f t="shared" si="734"/>
        <v>0</v>
      </c>
      <c r="W1883" s="255">
        <f t="shared" si="724"/>
        <v>0</v>
      </c>
      <c r="X1883" s="292">
        <f t="shared" si="717"/>
        <v>0</v>
      </c>
      <c r="Y1883" s="282">
        <f t="shared" si="718"/>
        <v>0</v>
      </c>
      <c r="Z1883" s="235"/>
      <c r="AA1883" s="261">
        <f t="shared" si="735"/>
        <v>0</v>
      </c>
      <c r="AB1883" s="231">
        <f>IF(AA1883=0,0,SUMIFS('Sch A. Input'!$H373:$AQ373,'Sch A. Input'!$H$14:$AQ$14,"Recurring",'Sch A. Input'!$H$13:$AQ$13,"&lt;="&amp;$L$11,'Sch A. Input'!$H$13:$AQ$13,"&lt;="&amp;$AI$1521,'Sch A. Input'!$H$13:$AQ$13,"&gt;"&amp;$Y$1521))</f>
        <v>0</v>
      </c>
      <c r="AC1883" s="231">
        <f>IF(AA1883=0,0,SUMIFS('Sch A. Input'!$H373:$AQ373,'Sch A. Input'!$H$14:$AQ$14,"One-time",'Sch A. Input'!$H$13:$AQ$13,"&lt;="&amp;$L$11,'Sch A. Input'!$H$13:$AQ$13,"&lt;="&amp;$AI$1521,'Sch A. Input'!$H$13:$AQ$13,"&gt;"&amp;$Y$1521))</f>
        <v>0</v>
      </c>
      <c r="AD1883" s="259">
        <f t="shared" si="736"/>
        <v>0</v>
      </c>
      <c r="AE1883" s="231">
        <f t="shared" si="737"/>
        <v>0</v>
      </c>
      <c r="AF1883" s="231">
        <f t="shared" si="738"/>
        <v>0</v>
      </c>
      <c r="AG1883" s="255">
        <f t="shared" si="725"/>
        <v>0</v>
      </c>
      <c r="AH1883" s="292">
        <f t="shared" si="719"/>
        <v>0</v>
      </c>
      <c r="AI1883" s="282">
        <f t="shared" si="720"/>
        <v>0</v>
      </c>
      <c r="AJ1883" s="3"/>
      <c r="AK1883" s="261">
        <f t="shared" si="739"/>
        <v>0</v>
      </c>
      <c r="AL1883" s="231">
        <f>IF(AK1883=0,0,SUMIFS('Sch A. Input'!$H373:$AQ373,'Sch A. Input'!$H$14:$AQ$14,"Recurring",'Sch A. Input'!$H$13:$AQ$13,"&lt;="&amp;$L$11,'Sch A. Input'!$H$13:$AQ$13,"&lt;="&amp;$AS$1521,'Sch A. Input'!$H$13:$AQ$13,"&gt;"&amp;$AI$1521))</f>
        <v>0</v>
      </c>
      <c r="AM1883" s="231">
        <f>IF(AK1883=0,0,SUMIFS('Sch A. Input'!$H373:$AQ373,'Sch A. Input'!$H$14:$AQ$14,"One-time",'Sch A. Input'!$H$13:$AQ$13,"&lt;="&amp;L$11,'Sch A. Input'!$H$13:$AQ$13,"&lt;="&amp;$AS$1521,'Sch A. Input'!$H$13:$AQ$13,"&gt;"&amp;$AI$1521))</f>
        <v>0</v>
      </c>
      <c r="AN1883" s="259">
        <f t="shared" si="740"/>
        <v>0</v>
      </c>
      <c r="AO1883" s="231">
        <f t="shared" si="741"/>
        <v>0</v>
      </c>
      <c r="AP1883" s="231">
        <f t="shared" si="742"/>
        <v>0</v>
      </c>
      <c r="AQ1883" s="255">
        <f t="shared" si="726"/>
        <v>0</v>
      </c>
      <c r="AR1883" s="292">
        <f t="shared" si="721"/>
        <v>0</v>
      </c>
      <c r="AS1883" s="282">
        <f t="shared" si="722"/>
        <v>0</v>
      </c>
      <c r="AT1883" s="3"/>
      <c r="AY1883" s="155"/>
      <c r="AZ1883" s="155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9" t="str">
        <f t="shared" ref="B1884:F1884" si="779">B377</f>
        <v/>
      </c>
      <c r="C1884" s="161" t="str">
        <f t="shared" si="779"/>
        <v/>
      </c>
      <c r="D1884" s="254" t="str">
        <f t="shared" si="779"/>
        <v/>
      </c>
      <c r="E1884" s="254">
        <f t="shared" si="779"/>
        <v>45199</v>
      </c>
      <c r="F1884" s="254">
        <f t="shared" si="779"/>
        <v>0</v>
      </c>
      <c r="G1884" s="96">
        <f t="shared" si="713"/>
        <v>0</v>
      </c>
      <c r="H1884" s="231">
        <f>IF(G1884=0,0,SUMIFS('Sch A. Input'!$H374:$AQ374,'Sch A. Input'!$H$14:$AQ$14,"Recurring",'Sch A. Input'!$H$13:$AQ$13,"&lt;="&amp;$O$1521,'Sch A. Input'!$H$13:$AQ$13,"&lt;="&amp;$L$11))</f>
        <v>0</v>
      </c>
      <c r="I1884" s="231">
        <f>IF(G1884=0,0,SUMIFS('Sch A. Input'!$H374:$AQ374,'Sch A. Input'!$H$14:$AQ$14,"One-time",'Sch A. Input'!$H$13:$AQ$13,"&lt;="&amp;$O$1521,'Sch A. Input'!$H$13:$AQ$13,"&lt;="&amp;$L$11))</f>
        <v>0</v>
      </c>
      <c r="J1884" s="259">
        <f t="shared" si="728"/>
        <v>0</v>
      </c>
      <c r="K1884" s="231">
        <f t="shared" si="729"/>
        <v>0</v>
      </c>
      <c r="L1884" s="231">
        <f t="shared" si="730"/>
        <v>0</v>
      </c>
      <c r="M1884" s="255">
        <f t="shared" si="714"/>
        <v>0</v>
      </c>
      <c r="N1884" s="292">
        <f t="shared" si="715"/>
        <v>0</v>
      </c>
      <c r="O1884" s="282">
        <f t="shared" si="716"/>
        <v>0</v>
      </c>
      <c r="Q1884" s="261">
        <f t="shared" si="731"/>
        <v>0</v>
      </c>
      <c r="R1884" s="231">
        <f>IF(Q1884=0,0,SUMIFS('Sch A. Input'!$H374:$AQ374,'Sch A. Input'!$H$14:$AQ$14,"Recurring",'Sch A. Input'!$H$13:$AQ$13,"&lt;="&amp;$Y$1521,'Sch A. Input'!$H$13:$AQ$13,"&gt;"&amp;$O$1521,'Sch A. Input'!$H$13:$AQ$13,"&lt;="&amp;$L$11))</f>
        <v>0</v>
      </c>
      <c r="S1884" s="231">
        <f>IF(Q1884=0,0,SUMIFS('Sch A. Input'!$H374:$AQ374,'Sch A. Input'!$H$14:$AQ$14,"One-time",'Sch A. Input'!$H$13:$AQ$13,"&lt;="&amp;$Y$1521,'Sch A. Input'!$H$13:$AQ$13,"&gt;"&amp;$O$1521,'Sch A. Input'!$H$13:$AQ$13,"&lt;="&amp;$L$11))</f>
        <v>0</v>
      </c>
      <c r="T1884" s="259">
        <f t="shared" si="732"/>
        <v>0</v>
      </c>
      <c r="U1884" s="231">
        <f t="shared" si="733"/>
        <v>0</v>
      </c>
      <c r="V1884" s="231">
        <f t="shared" si="734"/>
        <v>0</v>
      </c>
      <c r="W1884" s="255">
        <f t="shared" si="724"/>
        <v>0</v>
      </c>
      <c r="X1884" s="292">
        <f t="shared" si="717"/>
        <v>0</v>
      </c>
      <c r="Y1884" s="282">
        <f t="shared" si="718"/>
        <v>0</v>
      </c>
      <c r="Z1884" s="235"/>
      <c r="AA1884" s="261">
        <f t="shared" si="735"/>
        <v>0</v>
      </c>
      <c r="AB1884" s="231">
        <f>IF(AA1884=0,0,SUMIFS('Sch A. Input'!$H374:$AQ374,'Sch A. Input'!$H$14:$AQ$14,"Recurring",'Sch A. Input'!$H$13:$AQ$13,"&lt;="&amp;$L$11,'Sch A. Input'!$H$13:$AQ$13,"&lt;="&amp;$AI$1521,'Sch A. Input'!$H$13:$AQ$13,"&gt;"&amp;$Y$1521))</f>
        <v>0</v>
      </c>
      <c r="AC1884" s="231">
        <f>IF(AA1884=0,0,SUMIFS('Sch A. Input'!$H374:$AQ374,'Sch A. Input'!$H$14:$AQ$14,"One-time",'Sch A. Input'!$H$13:$AQ$13,"&lt;="&amp;$L$11,'Sch A. Input'!$H$13:$AQ$13,"&lt;="&amp;$AI$1521,'Sch A. Input'!$H$13:$AQ$13,"&gt;"&amp;$Y$1521))</f>
        <v>0</v>
      </c>
      <c r="AD1884" s="259">
        <f t="shared" si="736"/>
        <v>0</v>
      </c>
      <c r="AE1884" s="231">
        <f t="shared" si="737"/>
        <v>0</v>
      </c>
      <c r="AF1884" s="231">
        <f t="shared" si="738"/>
        <v>0</v>
      </c>
      <c r="AG1884" s="255">
        <f t="shared" si="725"/>
        <v>0</v>
      </c>
      <c r="AH1884" s="292">
        <f t="shared" si="719"/>
        <v>0</v>
      </c>
      <c r="AI1884" s="282">
        <f t="shared" si="720"/>
        <v>0</v>
      </c>
      <c r="AJ1884" s="3"/>
      <c r="AK1884" s="261">
        <f t="shared" si="739"/>
        <v>0</v>
      </c>
      <c r="AL1884" s="231">
        <f>IF(AK1884=0,0,SUMIFS('Sch A. Input'!$H374:$AQ374,'Sch A. Input'!$H$14:$AQ$14,"Recurring",'Sch A. Input'!$H$13:$AQ$13,"&lt;="&amp;$L$11,'Sch A. Input'!$H$13:$AQ$13,"&lt;="&amp;$AS$1521,'Sch A. Input'!$H$13:$AQ$13,"&gt;"&amp;$AI$1521))</f>
        <v>0</v>
      </c>
      <c r="AM1884" s="231">
        <f>IF(AK1884=0,0,SUMIFS('Sch A. Input'!$H374:$AQ374,'Sch A. Input'!$H$14:$AQ$14,"One-time",'Sch A. Input'!$H$13:$AQ$13,"&lt;="&amp;L$11,'Sch A. Input'!$H$13:$AQ$13,"&lt;="&amp;$AS$1521,'Sch A. Input'!$H$13:$AQ$13,"&gt;"&amp;$AI$1521))</f>
        <v>0</v>
      </c>
      <c r="AN1884" s="259">
        <f t="shared" si="740"/>
        <v>0</v>
      </c>
      <c r="AO1884" s="231">
        <f t="shared" si="741"/>
        <v>0</v>
      </c>
      <c r="AP1884" s="231">
        <f t="shared" si="742"/>
        <v>0</v>
      </c>
      <c r="AQ1884" s="255">
        <f t="shared" si="726"/>
        <v>0</v>
      </c>
      <c r="AR1884" s="292">
        <f t="shared" si="721"/>
        <v>0</v>
      </c>
      <c r="AS1884" s="282">
        <f t="shared" si="722"/>
        <v>0</v>
      </c>
      <c r="AT1884" s="3"/>
      <c r="AY1884" s="155"/>
      <c r="AZ1884" s="155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9" t="str">
        <f t="shared" ref="B1885:F1885" si="780">B378</f>
        <v/>
      </c>
      <c r="C1885" s="161" t="str">
        <f t="shared" si="780"/>
        <v/>
      </c>
      <c r="D1885" s="254" t="str">
        <f t="shared" si="780"/>
        <v/>
      </c>
      <c r="E1885" s="254">
        <f t="shared" si="780"/>
        <v>45199</v>
      </c>
      <c r="F1885" s="254">
        <f t="shared" si="780"/>
        <v>0</v>
      </c>
      <c r="G1885" s="96">
        <f t="shared" si="713"/>
        <v>0</v>
      </c>
      <c r="H1885" s="231">
        <f>IF(G1885=0,0,SUMIFS('Sch A. Input'!$H375:$AQ375,'Sch A. Input'!$H$14:$AQ$14,"Recurring",'Sch A. Input'!$H$13:$AQ$13,"&lt;="&amp;$O$1521,'Sch A. Input'!$H$13:$AQ$13,"&lt;="&amp;$L$11))</f>
        <v>0</v>
      </c>
      <c r="I1885" s="231">
        <f>IF(G1885=0,0,SUMIFS('Sch A. Input'!$H375:$AQ375,'Sch A. Input'!$H$14:$AQ$14,"One-time",'Sch A. Input'!$H$13:$AQ$13,"&lt;="&amp;$O$1521,'Sch A. Input'!$H$13:$AQ$13,"&lt;="&amp;$L$11))</f>
        <v>0</v>
      </c>
      <c r="J1885" s="259">
        <f t="shared" si="728"/>
        <v>0</v>
      </c>
      <c r="K1885" s="231">
        <f t="shared" si="729"/>
        <v>0</v>
      </c>
      <c r="L1885" s="231">
        <f t="shared" si="730"/>
        <v>0</v>
      </c>
      <c r="M1885" s="255">
        <f t="shared" si="714"/>
        <v>0</v>
      </c>
      <c r="N1885" s="292">
        <f t="shared" si="715"/>
        <v>0</v>
      </c>
      <c r="O1885" s="282">
        <f t="shared" si="716"/>
        <v>0</v>
      </c>
      <c r="Q1885" s="261">
        <f t="shared" si="731"/>
        <v>0</v>
      </c>
      <c r="R1885" s="231">
        <f>IF(Q1885=0,0,SUMIFS('Sch A. Input'!$H375:$AQ375,'Sch A. Input'!$H$14:$AQ$14,"Recurring",'Sch A. Input'!$H$13:$AQ$13,"&lt;="&amp;$Y$1521,'Sch A. Input'!$H$13:$AQ$13,"&gt;"&amp;$O$1521,'Sch A. Input'!$H$13:$AQ$13,"&lt;="&amp;$L$11))</f>
        <v>0</v>
      </c>
      <c r="S1885" s="231">
        <f>IF(Q1885=0,0,SUMIFS('Sch A. Input'!$H375:$AQ375,'Sch A. Input'!$H$14:$AQ$14,"One-time",'Sch A. Input'!$H$13:$AQ$13,"&lt;="&amp;$Y$1521,'Sch A. Input'!$H$13:$AQ$13,"&gt;"&amp;$O$1521,'Sch A. Input'!$H$13:$AQ$13,"&lt;="&amp;$L$11))</f>
        <v>0</v>
      </c>
      <c r="T1885" s="259">
        <f t="shared" si="732"/>
        <v>0</v>
      </c>
      <c r="U1885" s="231">
        <f t="shared" si="733"/>
        <v>0</v>
      </c>
      <c r="V1885" s="231">
        <f t="shared" si="734"/>
        <v>0</v>
      </c>
      <c r="W1885" s="255">
        <f t="shared" si="724"/>
        <v>0</v>
      </c>
      <c r="X1885" s="292">
        <f t="shared" si="717"/>
        <v>0</v>
      </c>
      <c r="Y1885" s="282">
        <f t="shared" si="718"/>
        <v>0</v>
      </c>
      <c r="Z1885" s="235"/>
      <c r="AA1885" s="261">
        <f t="shared" si="735"/>
        <v>0</v>
      </c>
      <c r="AB1885" s="231">
        <f>IF(AA1885=0,0,SUMIFS('Sch A. Input'!$H375:$AQ375,'Sch A. Input'!$H$14:$AQ$14,"Recurring",'Sch A. Input'!$H$13:$AQ$13,"&lt;="&amp;$L$11,'Sch A. Input'!$H$13:$AQ$13,"&lt;="&amp;$AI$1521,'Sch A. Input'!$H$13:$AQ$13,"&gt;"&amp;$Y$1521))</f>
        <v>0</v>
      </c>
      <c r="AC1885" s="231">
        <f>IF(AA1885=0,0,SUMIFS('Sch A. Input'!$H375:$AQ375,'Sch A. Input'!$H$14:$AQ$14,"One-time",'Sch A. Input'!$H$13:$AQ$13,"&lt;="&amp;$L$11,'Sch A. Input'!$H$13:$AQ$13,"&lt;="&amp;$AI$1521,'Sch A. Input'!$H$13:$AQ$13,"&gt;"&amp;$Y$1521))</f>
        <v>0</v>
      </c>
      <c r="AD1885" s="259">
        <f t="shared" si="736"/>
        <v>0</v>
      </c>
      <c r="AE1885" s="231">
        <f t="shared" si="737"/>
        <v>0</v>
      </c>
      <c r="AF1885" s="231">
        <f t="shared" si="738"/>
        <v>0</v>
      </c>
      <c r="AG1885" s="255">
        <f t="shared" si="725"/>
        <v>0</v>
      </c>
      <c r="AH1885" s="292">
        <f t="shared" si="719"/>
        <v>0</v>
      </c>
      <c r="AI1885" s="282">
        <f t="shared" si="720"/>
        <v>0</v>
      </c>
      <c r="AJ1885" s="3"/>
      <c r="AK1885" s="261">
        <f t="shared" si="739"/>
        <v>0</v>
      </c>
      <c r="AL1885" s="231">
        <f>IF(AK1885=0,0,SUMIFS('Sch A. Input'!$H375:$AQ375,'Sch A. Input'!$H$14:$AQ$14,"Recurring",'Sch A. Input'!$H$13:$AQ$13,"&lt;="&amp;$L$11,'Sch A. Input'!$H$13:$AQ$13,"&lt;="&amp;$AS$1521,'Sch A. Input'!$H$13:$AQ$13,"&gt;"&amp;$AI$1521))</f>
        <v>0</v>
      </c>
      <c r="AM1885" s="231">
        <f>IF(AK1885=0,0,SUMIFS('Sch A. Input'!$H375:$AQ375,'Sch A. Input'!$H$14:$AQ$14,"One-time",'Sch A. Input'!$H$13:$AQ$13,"&lt;="&amp;L$11,'Sch A. Input'!$H$13:$AQ$13,"&lt;="&amp;$AS$1521,'Sch A. Input'!$H$13:$AQ$13,"&gt;"&amp;$AI$1521))</f>
        <v>0</v>
      </c>
      <c r="AN1885" s="259">
        <f t="shared" si="740"/>
        <v>0</v>
      </c>
      <c r="AO1885" s="231">
        <f t="shared" si="741"/>
        <v>0</v>
      </c>
      <c r="AP1885" s="231">
        <f t="shared" si="742"/>
        <v>0</v>
      </c>
      <c r="AQ1885" s="255">
        <f t="shared" si="726"/>
        <v>0</v>
      </c>
      <c r="AR1885" s="292">
        <f t="shared" si="721"/>
        <v>0</v>
      </c>
      <c r="AS1885" s="282">
        <f t="shared" si="722"/>
        <v>0</v>
      </c>
      <c r="AT1885" s="3"/>
      <c r="AY1885" s="155"/>
      <c r="AZ1885" s="155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9" t="str">
        <f t="shared" ref="B1886:F1886" si="781">B379</f>
        <v/>
      </c>
      <c r="C1886" s="161" t="str">
        <f t="shared" si="781"/>
        <v/>
      </c>
      <c r="D1886" s="254" t="str">
        <f t="shared" si="781"/>
        <v/>
      </c>
      <c r="E1886" s="254">
        <f t="shared" si="781"/>
        <v>45199</v>
      </c>
      <c r="F1886" s="254">
        <f t="shared" si="781"/>
        <v>0</v>
      </c>
      <c r="G1886" s="96">
        <f t="shared" si="713"/>
        <v>0</v>
      </c>
      <c r="H1886" s="231">
        <f>IF(G1886=0,0,SUMIFS('Sch A. Input'!$H376:$AQ376,'Sch A. Input'!$H$14:$AQ$14,"Recurring",'Sch A. Input'!$H$13:$AQ$13,"&lt;="&amp;$O$1521,'Sch A. Input'!$H$13:$AQ$13,"&lt;="&amp;$L$11))</f>
        <v>0</v>
      </c>
      <c r="I1886" s="231">
        <f>IF(G1886=0,0,SUMIFS('Sch A. Input'!$H376:$AQ376,'Sch A. Input'!$H$14:$AQ$14,"One-time",'Sch A. Input'!$H$13:$AQ$13,"&lt;="&amp;$O$1521,'Sch A. Input'!$H$13:$AQ$13,"&lt;="&amp;$L$11))</f>
        <v>0</v>
      </c>
      <c r="J1886" s="259">
        <f t="shared" si="728"/>
        <v>0</v>
      </c>
      <c r="K1886" s="231">
        <f t="shared" si="729"/>
        <v>0</v>
      </c>
      <c r="L1886" s="231">
        <f t="shared" si="730"/>
        <v>0</v>
      </c>
      <c r="M1886" s="255">
        <f t="shared" si="714"/>
        <v>0</v>
      </c>
      <c r="N1886" s="292">
        <f t="shared" si="715"/>
        <v>0</v>
      </c>
      <c r="O1886" s="282">
        <f t="shared" si="716"/>
        <v>0</v>
      </c>
      <c r="Q1886" s="261">
        <f t="shared" si="731"/>
        <v>0</v>
      </c>
      <c r="R1886" s="231">
        <f>IF(Q1886=0,0,SUMIFS('Sch A. Input'!$H376:$AQ376,'Sch A. Input'!$H$14:$AQ$14,"Recurring",'Sch A. Input'!$H$13:$AQ$13,"&lt;="&amp;$Y$1521,'Sch A. Input'!$H$13:$AQ$13,"&gt;"&amp;$O$1521,'Sch A. Input'!$H$13:$AQ$13,"&lt;="&amp;$L$11))</f>
        <v>0</v>
      </c>
      <c r="S1886" s="231">
        <f>IF(Q1886=0,0,SUMIFS('Sch A. Input'!$H376:$AQ376,'Sch A. Input'!$H$14:$AQ$14,"One-time",'Sch A. Input'!$H$13:$AQ$13,"&lt;="&amp;$Y$1521,'Sch A. Input'!$H$13:$AQ$13,"&gt;"&amp;$O$1521,'Sch A. Input'!$H$13:$AQ$13,"&lt;="&amp;$L$11))</f>
        <v>0</v>
      </c>
      <c r="T1886" s="259">
        <f t="shared" si="732"/>
        <v>0</v>
      </c>
      <c r="U1886" s="231">
        <f t="shared" si="733"/>
        <v>0</v>
      </c>
      <c r="V1886" s="231">
        <f t="shared" si="734"/>
        <v>0</v>
      </c>
      <c r="W1886" s="255">
        <f t="shared" si="724"/>
        <v>0</v>
      </c>
      <c r="X1886" s="292">
        <f t="shared" si="717"/>
        <v>0</v>
      </c>
      <c r="Y1886" s="282">
        <f t="shared" si="718"/>
        <v>0</v>
      </c>
      <c r="Z1886" s="235"/>
      <c r="AA1886" s="261">
        <f t="shared" si="735"/>
        <v>0</v>
      </c>
      <c r="AB1886" s="231">
        <f>IF(AA1886=0,0,SUMIFS('Sch A. Input'!$H376:$AQ376,'Sch A. Input'!$H$14:$AQ$14,"Recurring",'Sch A. Input'!$H$13:$AQ$13,"&lt;="&amp;$L$11,'Sch A. Input'!$H$13:$AQ$13,"&lt;="&amp;$AI$1521,'Sch A. Input'!$H$13:$AQ$13,"&gt;"&amp;$Y$1521))</f>
        <v>0</v>
      </c>
      <c r="AC1886" s="231">
        <f>IF(AA1886=0,0,SUMIFS('Sch A. Input'!$H376:$AQ376,'Sch A. Input'!$H$14:$AQ$14,"One-time",'Sch A. Input'!$H$13:$AQ$13,"&lt;="&amp;$L$11,'Sch A. Input'!$H$13:$AQ$13,"&lt;="&amp;$AI$1521,'Sch A. Input'!$H$13:$AQ$13,"&gt;"&amp;$Y$1521))</f>
        <v>0</v>
      </c>
      <c r="AD1886" s="259">
        <f t="shared" si="736"/>
        <v>0</v>
      </c>
      <c r="AE1886" s="231">
        <f t="shared" si="737"/>
        <v>0</v>
      </c>
      <c r="AF1886" s="231">
        <f t="shared" si="738"/>
        <v>0</v>
      </c>
      <c r="AG1886" s="255">
        <f t="shared" si="725"/>
        <v>0</v>
      </c>
      <c r="AH1886" s="292">
        <f t="shared" si="719"/>
        <v>0</v>
      </c>
      <c r="AI1886" s="282">
        <f t="shared" si="720"/>
        <v>0</v>
      </c>
      <c r="AJ1886" s="3"/>
      <c r="AK1886" s="261">
        <f t="shared" si="739"/>
        <v>0</v>
      </c>
      <c r="AL1886" s="231">
        <f>IF(AK1886=0,0,SUMIFS('Sch A. Input'!$H376:$AQ376,'Sch A. Input'!$H$14:$AQ$14,"Recurring",'Sch A. Input'!$H$13:$AQ$13,"&lt;="&amp;$L$11,'Sch A. Input'!$H$13:$AQ$13,"&lt;="&amp;$AS$1521,'Sch A. Input'!$H$13:$AQ$13,"&gt;"&amp;$AI$1521))</f>
        <v>0</v>
      </c>
      <c r="AM1886" s="231">
        <f>IF(AK1886=0,0,SUMIFS('Sch A. Input'!$H376:$AQ376,'Sch A. Input'!$H$14:$AQ$14,"One-time",'Sch A. Input'!$H$13:$AQ$13,"&lt;="&amp;L$11,'Sch A. Input'!$H$13:$AQ$13,"&lt;="&amp;$AS$1521,'Sch A. Input'!$H$13:$AQ$13,"&gt;"&amp;$AI$1521))</f>
        <v>0</v>
      </c>
      <c r="AN1886" s="259">
        <f t="shared" si="740"/>
        <v>0</v>
      </c>
      <c r="AO1886" s="231">
        <f t="shared" si="741"/>
        <v>0</v>
      </c>
      <c r="AP1886" s="231">
        <f t="shared" si="742"/>
        <v>0</v>
      </c>
      <c r="AQ1886" s="255">
        <f t="shared" si="726"/>
        <v>0</v>
      </c>
      <c r="AR1886" s="292">
        <f t="shared" si="721"/>
        <v>0</v>
      </c>
      <c r="AS1886" s="282">
        <f t="shared" si="722"/>
        <v>0</v>
      </c>
      <c r="AT1886" s="3"/>
      <c r="AY1886" s="155"/>
      <c r="AZ1886" s="155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9" t="str">
        <f t="shared" ref="B1887:F1887" si="782">B380</f>
        <v/>
      </c>
      <c r="C1887" s="161" t="str">
        <f t="shared" si="782"/>
        <v/>
      </c>
      <c r="D1887" s="254" t="str">
        <f t="shared" si="782"/>
        <v/>
      </c>
      <c r="E1887" s="254">
        <f t="shared" si="782"/>
        <v>45199</v>
      </c>
      <c r="F1887" s="254">
        <f t="shared" si="782"/>
        <v>0</v>
      </c>
      <c r="G1887" s="96">
        <f t="shared" si="713"/>
        <v>0</v>
      </c>
      <c r="H1887" s="231">
        <f>IF(G1887=0,0,SUMIFS('Sch A. Input'!$H377:$AQ377,'Sch A. Input'!$H$14:$AQ$14,"Recurring",'Sch A. Input'!$H$13:$AQ$13,"&lt;="&amp;$O$1521,'Sch A. Input'!$H$13:$AQ$13,"&lt;="&amp;$L$11))</f>
        <v>0</v>
      </c>
      <c r="I1887" s="231">
        <f>IF(G1887=0,0,SUMIFS('Sch A. Input'!$H377:$AQ377,'Sch A. Input'!$H$14:$AQ$14,"One-time",'Sch A. Input'!$H$13:$AQ$13,"&lt;="&amp;$O$1521,'Sch A. Input'!$H$13:$AQ$13,"&lt;="&amp;$L$11))</f>
        <v>0</v>
      </c>
      <c r="J1887" s="259">
        <f t="shared" si="728"/>
        <v>0</v>
      </c>
      <c r="K1887" s="231">
        <f t="shared" si="729"/>
        <v>0</v>
      </c>
      <c r="L1887" s="231">
        <f t="shared" si="730"/>
        <v>0</v>
      </c>
      <c r="M1887" s="255">
        <f t="shared" si="714"/>
        <v>0</v>
      </c>
      <c r="N1887" s="292">
        <f t="shared" si="715"/>
        <v>0</v>
      </c>
      <c r="O1887" s="282">
        <f t="shared" si="716"/>
        <v>0</v>
      </c>
      <c r="Q1887" s="261">
        <f t="shared" si="731"/>
        <v>0</v>
      </c>
      <c r="R1887" s="231">
        <f>IF(Q1887=0,0,SUMIFS('Sch A. Input'!$H377:$AQ377,'Sch A. Input'!$H$14:$AQ$14,"Recurring",'Sch A. Input'!$H$13:$AQ$13,"&lt;="&amp;$Y$1521,'Sch A. Input'!$H$13:$AQ$13,"&gt;"&amp;$O$1521,'Sch A. Input'!$H$13:$AQ$13,"&lt;="&amp;$L$11))</f>
        <v>0</v>
      </c>
      <c r="S1887" s="231">
        <f>IF(Q1887=0,0,SUMIFS('Sch A. Input'!$H377:$AQ377,'Sch A. Input'!$H$14:$AQ$14,"One-time",'Sch A. Input'!$H$13:$AQ$13,"&lt;="&amp;$Y$1521,'Sch A. Input'!$H$13:$AQ$13,"&gt;"&amp;$O$1521,'Sch A. Input'!$H$13:$AQ$13,"&lt;="&amp;$L$11))</f>
        <v>0</v>
      </c>
      <c r="T1887" s="259">
        <f t="shared" si="732"/>
        <v>0</v>
      </c>
      <c r="U1887" s="231">
        <f t="shared" si="733"/>
        <v>0</v>
      </c>
      <c r="V1887" s="231">
        <f t="shared" si="734"/>
        <v>0</v>
      </c>
      <c r="W1887" s="255">
        <f t="shared" si="724"/>
        <v>0</v>
      </c>
      <c r="X1887" s="292">
        <f t="shared" si="717"/>
        <v>0</v>
      </c>
      <c r="Y1887" s="282">
        <f t="shared" si="718"/>
        <v>0</v>
      </c>
      <c r="Z1887" s="235"/>
      <c r="AA1887" s="261">
        <f t="shared" si="735"/>
        <v>0</v>
      </c>
      <c r="AB1887" s="231">
        <f>IF(AA1887=0,0,SUMIFS('Sch A. Input'!$H377:$AQ377,'Sch A. Input'!$H$14:$AQ$14,"Recurring",'Sch A. Input'!$H$13:$AQ$13,"&lt;="&amp;$L$11,'Sch A. Input'!$H$13:$AQ$13,"&lt;="&amp;$AI$1521,'Sch A. Input'!$H$13:$AQ$13,"&gt;"&amp;$Y$1521))</f>
        <v>0</v>
      </c>
      <c r="AC1887" s="231">
        <f>IF(AA1887=0,0,SUMIFS('Sch A. Input'!$H377:$AQ377,'Sch A. Input'!$H$14:$AQ$14,"One-time",'Sch A. Input'!$H$13:$AQ$13,"&lt;="&amp;$L$11,'Sch A. Input'!$H$13:$AQ$13,"&lt;="&amp;$AI$1521,'Sch A. Input'!$H$13:$AQ$13,"&gt;"&amp;$Y$1521))</f>
        <v>0</v>
      </c>
      <c r="AD1887" s="259">
        <f t="shared" si="736"/>
        <v>0</v>
      </c>
      <c r="AE1887" s="231">
        <f t="shared" si="737"/>
        <v>0</v>
      </c>
      <c r="AF1887" s="231">
        <f t="shared" si="738"/>
        <v>0</v>
      </c>
      <c r="AG1887" s="255">
        <f t="shared" si="725"/>
        <v>0</v>
      </c>
      <c r="AH1887" s="292">
        <f t="shared" si="719"/>
        <v>0</v>
      </c>
      <c r="AI1887" s="282">
        <f t="shared" si="720"/>
        <v>0</v>
      </c>
      <c r="AJ1887" s="3"/>
      <c r="AK1887" s="261">
        <f t="shared" si="739"/>
        <v>0</v>
      </c>
      <c r="AL1887" s="231">
        <f>IF(AK1887=0,0,SUMIFS('Sch A. Input'!$H377:$AQ377,'Sch A. Input'!$H$14:$AQ$14,"Recurring",'Sch A. Input'!$H$13:$AQ$13,"&lt;="&amp;$L$11,'Sch A. Input'!$H$13:$AQ$13,"&lt;="&amp;$AS$1521,'Sch A. Input'!$H$13:$AQ$13,"&gt;"&amp;$AI$1521))</f>
        <v>0</v>
      </c>
      <c r="AM1887" s="231">
        <f>IF(AK1887=0,0,SUMIFS('Sch A. Input'!$H377:$AQ377,'Sch A. Input'!$H$14:$AQ$14,"One-time",'Sch A. Input'!$H$13:$AQ$13,"&lt;="&amp;L$11,'Sch A. Input'!$H$13:$AQ$13,"&lt;="&amp;$AS$1521,'Sch A. Input'!$H$13:$AQ$13,"&gt;"&amp;$AI$1521))</f>
        <v>0</v>
      </c>
      <c r="AN1887" s="259">
        <f t="shared" si="740"/>
        <v>0</v>
      </c>
      <c r="AO1887" s="231">
        <f t="shared" si="741"/>
        <v>0</v>
      </c>
      <c r="AP1887" s="231">
        <f t="shared" si="742"/>
        <v>0</v>
      </c>
      <c r="AQ1887" s="255">
        <f t="shared" si="726"/>
        <v>0</v>
      </c>
      <c r="AR1887" s="292">
        <f t="shared" si="721"/>
        <v>0</v>
      </c>
      <c r="AS1887" s="282">
        <f t="shared" si="722"/>
        <v>0</v>
      </c>
      <c r="AT1887" s="3"/>
      <c r="AY1887" s="155"/>
      <c r="AZ1887" s="155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9" t="str">
        <f t="shared" ref="B1888:F1888" si="783">B381</f>
        <v/>
      </c>
      <c r="C1888" s="161" t="str">
        <f t="shared" si="783"/>
        <v/>
      </c>
      <c r="D1888" s="254" t="str">
        <f t="shared" si="783"/>
        <v/>
      </c>
      <c r="E1888" s="254">
        <f t="shared" si="783"/>
        <v>45199</v>
      </c>
      <c r="F1888" s="254">
        <f t="shared" si="783"/>
        <v>0</v>
      </c>
      <c r="G1888" s="96">
        <f t="shared" si="713"/>
        <v>0</v>
      </c>
      <c r="H1888" s="231">
        <f>IF(G1888=0,0,SUMIFS('Sch A. Input'!$H378:$AQ378,'Sch A. Input'!$H$14:$AQ$14,"Recurring",'Sch A. Input'!$H$13:$AQ$13,"&lt;="&amp;$O$1521,'Sch A. Input'!$H$13:$AQ$13,"&lt;="&amp;$L$11))</f>
        <v>0</v>
      </c>
      <c r="I1888" s="231">
        <f>IF(G1888=0,0,SUMIFS('Sch A. Input'!$H378:$AQ378,'Sch A. Input'!$H$14:$AQ$14,"One-time",'Sch A. Input'!$H$13:$AQ$13,"&lt;="&amp;$O$1521,'Sch A. Input'!$H$13:$AQ$13,"&lt;="&amp;$L$11))</f>
        <v>0</v>
      </c>
      <c r="J1888" s="259">
        <f t="shared" si="728"/>
        <v>0</v>
      </c>
      <c r="K1888" s="231">
        <f t="shared" si="729"/>
        <v>0</v>
      </c>
      <c r="L1888" s="231">
        <f t="shared" si="730"/>
        <v>0</v>
      </c>
      <c r="M1888" s="255">
        <f t="shared" si="714"/>
        <v>0</v>
      </c>
      <c r="N1888" s="292">
        <f t="shared" si="715"/>
        <v>0</v>
      </c>
      <c r="O1888" s="282">
        <f t="shared" si="716"/>
        <v>0</v>
      </c>
      <c r="Q1888" s="261">
        <f t="shared" si="731"/>
        <v>0</v>
      </c>
      <c r="R1888" s="231">
        <f>IF(Q1888=0,0,SUMIFS('Sch A. Input'!$H378:$AQ378,'Sch A. Input'!$H$14:$AQ$14,"Recurring",'Sch A. Input'!$H$13:$AQ$13,"&lt;="&amp;$Y$1521,'Sch A. Input'!$H$13:$AQ$13,"&gt;"&amp;$O$1521,'Sch A. Input'!$H$13:$AQ$13,"&lt;="&amp;$L$11))</f>
        <v>0</v>
      </c>
      <c r="S1888" s="231">
        <f>IF(Q1888=0,0,SUMIFS('Sch A. Input'!$H378:$AQ378,'Sch A. Input'!$H$14:$AQ$14,"One-time",'Sch A. Input'!$H$13:$AQ$13,"&lt;="&amp;$Y$1521,'Sch A. Input'!$H$13:$AQ$13,"&gt;"&amp;$O$1521,'Sch A. Input'!$H$13:$AQ$13,"&lt;="&amp;$L$11))</f>
        <v>0</v>
      </c>
      <c r="T1888" s="259">
        <f t="shared" si="732"/>
        <v>0</v>
      </c>
      <c r="U1888" s="231">
        <f t="shared" si="733"/>
        <v>0</v>
      </c>
      <c r="V1888" s="231">
        <f t="shared" si="734"/>
        <v>0</v>
      </c>
      <c r="W1888" s="255">
        <f t="shared" si="724"/>
        <v>0</v>
      </c>
      <c r="X1888" s="292">
        <f t="shared" si="717"/>
        <v>0</v>
      </c>
      <c r="Y1888" s="282">
        <f t="shared" si="718"/>
        <v>0</v>
      </c>
      <c r="Z1888" s="235"/>
      <c r="AA1888" s="261">
        <f t="shared" si="735"/>
        <v>0</v>
      </c>
      <c r="AB1888" s="231">
        <f>IF(AA1888=0,0,SUMIFS('Sch A. Input'!$H378:$AQ378,'Sch A. Input'!$H$14:$AQ$14,"Recurring",'Sch A. Input'!$H$13:$AQ$13,"&lt;="&amp;$L$11,'Sch A. Input'!$H$13:$AQ$13,"&lt;="&amp;$AI$1521,'Sch A. Input'!$H$13:$AQ$13,"&gt;"&amp;$Y$1521))</f>
        <v>0</v>
      </c>
      <c r="AC1888" s="231">
        <f>IF(AA1888=0,0,SUMIFS('Sch A. Input'!$H378:$AQ378,'Sch A. Input'!$H$14:$AQ$14,"One-time",'Sch A. Input'!$H$13:$AQ$13,"&lt;="&amp;$L$11,'Sch A. Input'!$H$13:$AQ$13,"&lt;="&amp;$AI$1521,'Sch A. Input'!$H$13:$AQ$13,"&gt;"&amp;$Y$1521))</f>
        <v>0</v>
      </c>
      <c r="AD1888" s="259">
        <f t="shared" si="736"/>
        <v>0</v>
      </c>
      <c r="AE1888" s="231">
        <f t="shared" si="737"/>
        <v>0</v>
      </c>
      <c r="AF1888" s="231">
        <f t="shared" si="738"/>
        <v>0</v>
      </c>
      <c r="AG1888" s="255">
        <f t="shared" si="725"/>
        <v>0</v>
      </c>
      <c r="AH1888" s="292">
        <f t="shared" si="719"/>
        <v>0</v>
      </c>
      <c r="AI1888" s="282">
        <f t="shared" si="720"/>
        <v>0</v>
      </c>
      <c r="AJ1888" s="3"/>
      <c r="AK1888" s="261">
        <f t="shared" si="739"/>
        <v>0</v>
      </c>
      <c r="AL1888" s="231">
        <f>IF(AK1888=0,0,SUMIFS('Sch A. Input'!$H378:$AQ378,'Sch A. Input'!$H$14:$AQ$14,"Recurring",'Sch A. Input'!$H$13:$AQ$13,"&lt;="&amp;$L$11,'Sch A. Input'!$H$13:$AQ$13,"&lt;="&amp;$AS$1521,'Sch A. Input'!$H$13:$AQ$13,"&gt;"&amp;$AI$1521))</f>
        <v>0</v>
      </c>
      <c r="AM1888" s="231">
        <f>IF(AK1888=0,0,SUMIFS('Sch A. Input'!$H378:$AQ378,'Sch A. Input'!$H$14:$AQ$14,"One-time",'Sch A. Input'!$H$13:$AQ$13,"&lt;="&amp;L$11,'Sch A. Input'!$H$13:$AQ$13,"&lt;="&amp;$AS$1521,'Sch A. Input'!$H$13:$AQ$13,"&gt;"&amp;$AI$1521))</f>
        <v>0</v>
      </c>
      <c r="AN1888" s="259">
        <f t="shared" si="740"/>
        <v>0</v>
      </c>
      <c r="AO1888" s="231">
        <f t="shared" si="741"/>
        <v>0</v>
      </c>
      <c r="AP1888" s="231">
        <f t="shared" si="742"/>
        <v>0</v>
      </c>
      <c r="AQ1888" s="255">
        <f t="shared" si="726"/>
        <v>0</v>
      </c>
      <c r="AR1888" s="292">
        <f t="shared" si="721"/>
        <v>0</v>
      </c>
      <c r="AS1888" s="282">
        <f t="shared" si="722"/>
        <v>0</v>
      </c>
      <c r="AT1888" s="3"/>
      <c r="AY1888" s="155"/>
      <c r="AZ1888" s="155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9" t="str">
        <f t="shared" ref="B1889:F1889" si="784">B382</f>
        <v/>
      </c>
      <c r="C1889" s="161" t="str">
        <f t="shared" si="784"/>
        <v/>
      </c>
      <c r="D1889" s="254" t="str">
        <f t="shared" si="784"/>
        <v/>
      </c>
      <c r="E1889" s="254">
        <f t="shared" si="784"/>
        <v>45199</v>
      </c>
      <c r="F1889" s="254">
        <f t="shared" si="784"/>
        <v>0</v>
      </c>
      <c r="G1889" s="96">
        <f t="shared" si="713"/>
        <v>0</v>
      </c>
      <c r="H1889" s="231">
        <f>IF(G1889=0,0,SUMIFS('Sch A. Input'!$H379:$AQ379,'Sch A. Input'!$H$14:$AQ$14,"Recurring",'Sch A. Input'!$H$13:$AQ$13,"&lt;="&amp;$O$1521,'Sch A. Input'!$H$13:$AQ$13,"&lt;="&amp;$L$11))</f>
        <v>0</v>
      </c>
      <c r="I1889" s="231">
        <f>IF(G1889=0,0,SUMIFS('Sch A. Input'!$H379:$AQ379,'Sch A. Input'!$H$14:$AQ$14,"One-time",'Sch A. Input'!$H$13:$AQ$13,"&lt;="&amp;$O$1521,'Sch A. Input'!$H$13:$AQ$13,"&lt;="&amp;$L$11))</f>
        <v>0</v>
      </c>
      <c r="J1889" s="259">
        <f t="shared" si="728"/>
        <v>0</v>
      </c>
      <c r="K1889" s="231">
        <f t="shared" si="729"/>
        <v>0</v>
      </c>
      <c r="L1889" s="231">
        <f t="shared" si="730"/>
        <v>0</v>
      </c>
      <c r="M1889" s="255">
        <f t="shared" si="714"/>
        <v>0</v>
      </c>
      <c r="N1889" s="292">
        <f t="shared" si="715"/>
        <v>0</v>
      </c>
      <c r="O1889" s="282">
        <f t="shared" si="716"/>
        <v>0</v>
      </c>
      <c r="Q1889" s="261">
        <f t="shared" si="731"/>
        <v>0</v>
      </c>
      <c r="R1889" s="231">
        <f>IF(Q1889=0,0,SUMIFS('Sch A. Input'!$H379:$AQ379,'Sch A. Input'!$H$14:$AQ$14,"Recurring",'Sch A. Input'!$H$13:$AQ$13,"&lt;="&amp;$Y$1521,'Sch A. Input'!$H$13:$AQ$13,"&gt;"&amp;$O$1521,'Sch A. Input'!$H$13:$AQ$13,"&lt;="&amp;$L$11))</f>
        <v>0</v>
      </c>
      <c r="S1889" s="231">
        <f>IF(Q1889=0,0,SUMIFS('Sch A. Input'!$H379:$AQ379,'Sch A. Input'!$H$14:$AQ$14,"One-time",'Sch A. Input'!$H$13:$AQ$13,"&lt;="&amp;$Y$1521,'Sch A. Input'!$H$13:$AQ$13,"&gt;"&amp;$O$1521,'Sch A. Input'!$H$13:$AQ$13,"&lt;="&amp;$L$11))</f>
        <v>0</v>
      </c>
      <c r="T1889" s="259">
        <f t="shared" si="732"/>
        <v>0</v>
      </c>
      <c r="U1889" s="231">
        <f t="shared" si="733"/>
        <v>0</v>
      </c>
      <c r="V1889" s="231">
        <f t="shared" si="734"/>
        <v>0</v>
      </c>
      <c r="W1889" s="255">
        <f t="shared" si="724"/>
        <v>0</v>
      </c>
      <c r="X1889" s="292">
        <f t="shared" si="717"/>
        <v>0</v>
      </c>
      <c r="Y1889" s="282">
        <f t="shared" si="718"/>
        <v>0</v>
      </c>
      <c r="Z1889" s="235"/>
      <c r="AA1889" s="261">
        <f t="shared" si="735"/>
        <v>0</v>
      </c>
      <c r="AB1889" s="231">
        <f>IF(AA1889=0,0,SUMIFS('Sch A. Input'!$H379:$AQ379,'Sch A. Input'!$H$14:$AQ$14,"Recurring",'Sch A. Input'!$H$13:$AQ$13,"&lt;="&amp;$L$11,'Sch A. Input'!$H$13:$AQ$13,"&lt;="&amp;$AI$1521,'Sch A. Input'!$H$13:$AQ$13,"&gt;"&amp;$Y$1521))</f>
        <v>0</v>
      </c>
      <c r="AC1889" s="231">
        <f>IF(AA1889=0,0,SUMIFS('Sch A. Input'!$H379:$AQ379,'Sch A. Input'!$H$14:$AQ$14,"One-time",'Sch A. Input'!$H$13:$AQ$13,"&lt;="&amp;$L$11,'Sch A. Input'!$H$13:$AQ$13,"&lt;="&amp;$AI$1521,'Sch A. Input'!$H$13:$AQ$13,"&gt;"&amp;$Y$1521))</f>
        <v>0</v>
      </c>
      <c r="AD1889" s="259">
        <f t="shared" si="736"/>
        <v>0</v>
      </c>
      <c r="AE1889" s="231">
        <f t="shared" si="737"/>
        <v>0</v>
      </c>
      <c r="AF1889" s="231">
        <f t="shared" si="738"/>
        <v>0</v>
      </c>
      <c r="AG1889" s="255">
        <f t="shared" si="725"/>
        <v>0</v>
      </c>
      <c r="AH1889" s="292">
        <f t="shared" si="719"/>
        <v>0</v>
      </c>
      <c r="AI1889" s="282">
        <f t="shared" si="720"/>
        <v>0</v>
      </c>
      <c r="AJ1889" s="3"/>
      <c r="AK1889" s="261">
        <f t="shared" si="739"/>
        <v>0</v>
      </c>
      <c r="AL1889" s="231">
        <f>IF(AK1889=0,0,SUMIFS('Sch A. Input'!$H379:$AQ379,'Sch A. Input'!$H$14:$AQ$14,"Recurring",'Sch A. Input'!$H$13:$AQ$13,"&lt;="&amp;$L$11,'Sch A. Input'!$H$13:$AQ$13,"&lt;="&amp;$AS$1521,'Sch A. Input'!$H$13:$AQ$13,"&gt;"&amp;$AI$1521))</f>
        <v>0</v>
      </c>
      <c r="AM1889" s="231">
        <f>IF(AK1889=0,0,SUMIFS('Sch A. Input'!$H379:$AQ379,'Sch A. Input'!$H$14:$AQ$14,"One-time",'Sch A. Input'!$H$13:$AQ$13,"&lt;="&amp;L$11,'Sch A. Input'!$H$13:$AQ$13,"&lt;="&amp;$AS$1521,'Sch A. Input'!$H$13:$AQ$13,"&gt;"&amp;$AI$1521))</f>
        <v>0</v>
      </c>
      <c r="AN1889" s="259">
        <f t="shared" si="740"/>
        <v>0</v>
      </c>
      <c r="AO1889" s="231">
        <f t="shared" si="741"/>
        <v>0</v>
      </c>
      <c r="AP1889" s="231">
        <f t="shared" si="742"/>
        <v>0</v>
      </c>
      <c r="AQ1889" s="255">
        <f t="shared" si="726"/>
        <v>0</v>
      </c>
      <c r="AR1889" s="292">
        <f t="shared" si="721"/>
        <v>0</v>
      </c>
      <c r="AS1889" s="282">
        <f t="shared" si="722"/>
        <v>0</v>
      </c>
      <c r="AT1889" s="3"/>
      <c r="AY1889" s="155"/>
      <c r="AZ1889" s="155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9" t="str">
        <f t="shared" ref="B1890:F1890" si="785">B383</f>
        <v/>
      </c>
      <c r="C1890" s="161" t="str">
        <f t="shared" si="785"/>
        <v/>
      </c>
      <c r="D1890" s="254" t="str">
        <f t="shared" si="785"/>
        <v/>
      </c>
      <c r="E1890" s="254">
        <f t="shared" si="785"/>
        <v>45199</v>
      </c>
      <c r="F1890" s="254">
        <f t="shared" si="785"/>
        <v>0</v>
      </c>
      <c r="G1890" s="96">
        <f t="shared" si="713"/>
        <v>0</v>
      </c>
      <c r="H1890" s="231">
        <f>IF(G1890=0,0,SUMIFS('Sch A. Input'!$H380:$AQ380,'Sch A. Input'!$H$14:$AQ$14,"Recurring",'Sch A. Input'!$H$13:$AQ$13,"&lt;="&amp;$O$1521,'Sch A. Input'!$H$13:$AQ$13,"&lt;="&amp;$L$11))</f>
        <v>0</v>
      </c>
      <c r="I1890" s="231">
        <f>IF(G1890=0,0,SUMIFS('Sch A. Input'!$H380:$AQ380,'Sch A. Input'!$H$14:$AQ$14,"One-time",'Sch A. Input'!$H$13:$AQ$13,"&lt;="&amp;$O$1521,'Sch A. Input'!$H$13:$AQ$13,"&lt;="&amp;$L$11))</f>
        <v>0</v>
      </c>
      <c r="J1890" s="259">
        <f t="shared" si="728"/>
        <v>0</v>
      </c>
      <c r="K1890" s="231">
        <f t="shared" si="729"/>
        <v>0</v>
      </c>
      <c r="L1890" s="231">
        <f t="shared" si="730"/>
        <v>0</v>
      </c>
      <c r="M1890" s="255">
        <f t="shared" si="714"/>
        <v>0</v>
      </c>
      <c r="N1890" s="292">
        <f t="shared" si="715"/>
        <v>0</v>
      </c>
      <c r="O1890" s="282">
        <f t="shared" si="716"/>
        <v>0</v>
      </c>
      <c r="Q1890" s="261">
        <f t="shared" si="731"/>
        <v>0</v>
      </c>
      <c r="R1890" s="231">
        <f>IF(Q1890=0,0,SUMIFS('Sch A. Input'!$H380:$AQ380,'Sch A. Input'!$H$14:$AQ$14,"Recurring",'Sch A. Input'!$H$13:$AQ$13,"&lt;="&amp;$Y$1521,'Sch A. Input'!$H$13:$AQ$13,"&gt;"&amp;$O$1521,'Sch A. Input'!$H$13:$AQ$13,"&lt;="&amp;$L$11))</f>
        <v>0</v>
      </c>
      <c r="S1890" s="231">
        <f>IF(Q1890=0,0,SUMIFS('Sch A. Input'!$H380:$AQ380,'Sch A. Input'!$H$14:$AQ$14,"One-time",'Sch A. Input'!$H$13:$AQ$13,"&lt;="&amp;$Y$1521,'Sch A. Input'!$H$13:$AQ$13,"&gt;"&amp;$O$1521,'Sch A. Input'!$H$13:$AQ$13,"&lt;="&amp;$L$11))</f>
        <v>0</v>
      </c>
      <c r="T1890" s="259">
        <f t="shared" si="732"/>
        <v>0</v>
      </c>
      <c r="U1890" s="231">
        <f t="shared" si="733"/>
        <v>0</v>
      </c>
      <c r="V1890" s="231">
        <f t="shared" si="734"/>
        <v>0</v>
      </c>
      <c r="W1890" s="255">
        <f t="shared" si="724"/>
        <v>0</v>
      </c>
      <c r="X1890" s="292">
        <f t="shared" si="717"/>
        <v>0</v>
      </c>
      <c r="Y1890" s="282">
        <f t="shared" si="718"/>
        <v>0</v>
      </c>
      <c r="Z1890" s="235"/>
      <c r="AA1890" s="261">
        <f t="shared" si="735"/>
        <v>0</v>
      </c>
      <c r="AB1890" s="231">
        <f>IF(AA1890=0,0,SUMIFS('Sch A. Input'!$H380:$AQ380,'Sch A. Input'!$H$14:$AQ$14,"Recurring",'Sch A. Input'!$H$13:$AQ$13,"&lt;="&amp;$L$11,'Sch A. Input'!$H$13:$AQ$13,"&lt;="&amp;$AI$1521,'Sch A. Input'!$H$13:$AQ$13,"&gt;"&amp;$Y$1521))</f>
        <v>0</v>
      </c>
      <c r="AC1890" s="231">
        <f>IF(AA1890=0,0,SUMIFS('Sch A. Input'!$H380:$AQ380,'Sch A. Input'!$H$14:$AQ$14,"One-time",'Sch A. Input'!$H$13:$AQ$13,"&lt;="&amp;$L$11,'Sch A. Input'!$H$13:$AQ$13,"&lt;="&amp;$AI$1521,'Sch A. Input'!$H$13:$AQ$13,"&gt;"&amp;$Y$1521))</f>
        <v>0</v>
      </c>
      <c r="AD1890" s="259">
        <f t="shared" si="736"/>
        <v>0</v>
      </c>
      <c r="AE1890" s="231">
        <f t="shared" si="737"/>
        <v>0</v>
      </c>
      <c r="AF1890" s="231">
        <f t="shared" si="738"/>
        <v>0</v>
      </c>
      <c r="AG1890" s="255">
        <f t="shared" si="725"/>
        <v>0</v>
      </c>
      <c r="AH1890" s="292">
        <f t="shared" si="719"/>
        <v>0</v>
      </c>
      <c r="AI1890" s="282">
        <f t="shared" si="720"/>
        <v>0</v>
      </c>
      <c r="AJ1890" s="3"/>
      <c r="AK1890" s="261">
        <f t="shared" si="739"/>
        <v>0</v>
      </c>
      <c r="AL1890" s="231">
        <f>IF(AK1890=0,0,SUMIFS('Sch A. Input'!$H380:$AQ380,'Sch A. Input'!$H$14:$AQ$14,"Recurring",'Sch A. Input'!$H$13:$AQ$13,"&lt;="&amp;$L$11,'Sch A. Input'!$H$13:$AQ$13,"&lt;="&amp;$AS$1521,'Sch A. Input'!$H$13:$AQ$13,"&gt;"&amp;$AI$1521))</f>
        <v>0</v>
      </c>
      <c r="AM1890" s="231">
        <f>IF(AK1890=0,0,SUMIFS('Sch A. Input'!$H380:$AQ380,'Sch A. Input'!$H$14:$AQ$14,"One-time",'Sch A. Input'!$H$13:$AQ$13,"&lt;="&amp;L$11,'Sch A. Input'!$H$13:$AQ$13,"&lt;="&amp;$AS$1521,'Sch A. Input'!$H$13:$AQ$13,"&gt;"&amp;$AI$1521))</f>
        <v>0</v>
      </c>
      <c r="AN1890" s="259">
        <f t="shared" si="740"/>
        <v>0</v>
      </c>
      <c r="AO1890" s="231">
        <f t="shared" si="741"/>
        <v>0</v>
      </c>
      <c r="AP1890" s="231">
        <f t="shared" si="742"/>
        <v>0</v>
      </c>
      <c r="AQ1890" s="255">
        <f t="shared" si="726"/>
        <v>0</v>
      </c>
      <c r="AR1890" s="292">
        <f t="shared" si="721"/>
        <v>0</v>
      </c>
      <c r="AS1890" s="282">
        <f t="shared" si="722"/>
        <v>0</v>
      </c>
      <c r="AT1890" s="3"/>
      <c r="AY1890" s="155"/>
      <c r="AZ1890" s="155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9" t="str">
        <f t="shared" ref="B1891:F1891" si="786">B384</f>
        <v/>
      </c>
      <c r="C1891" s="161" t="str">
        <f t="shared" si="786"/>
        <v/>
      </c>
      <c r="D1891" s="254" t="str">
        <f t="shared" si="786"/>
        <v/>
      </c>
      <c r="E1891" s="254">
        <f t="shared" si="786"/>
        <v>45199</v>
      </c>
      <c r="F1891" s="254">
        <f t="shared" si="786"/>
        <v>0</v>
      </c>
      <c r="G1891" s="96">
        <f t="shared" si="713"/>
        <v>0</v>
      </c>
      <c r="H1891" s="231">
        <f>IF(G1891=0,0,SUMIFS('Sch A. Input'!$H381:$AQ381,'Sch A. Input'!$H$14:$AQ$14,"Recurring",'Sch A. Input'!$H$13:$AQ$13,"&lt;="&amp;$O$1521,'Sch A. Input'!$H$13:$AQ$13,"&lt;="&amp;$L$11))</f>
        <v>0</v>
      </c>
      <c r="I1891" s="231">
        <f>IF(G1891=0,0,SUMIFS('Sch A. Input'!$H381:$AQ381,'Sch A. Input'!$H$14:$AQ$14,"One-time",'Sch A. Input'!$H$13:$AQ$13,"&lt;="&amp;$O$1521,'Sch A. Input'!$H$13:$AQ$13,"&lt;="&amp;$L$11))</f>
        <v>0</v>
      </c>
      <c r="J1891" s="259">
        <f t="shared" si="728"/>
        <v>0</v>
      </c>
      <c r="K1891" s="231">
        <f t="shared" si="729"/>
        <v>0</v>
      </c>
      <c r="L1891" s="231">
        <f t="shared" si="730"/>
        <v>0</v>
      </c>
      <c r="M1891" s="255">
        <f t="shared" si="714"/>
        <v>0</v>
      </c>
      <c r="N1891" s="292">
        <f t="shared" si="715"/>
        <v>0</v>
      </c>
      <c r="O1891" s="282">
        <f t="shared" si="716"/>
        <v>0</v>
      </c>
      <c r="Q1891" s="261">
        <f t="shared" si="731"/>
        <v>0</v>
      </c>
      <c r="R1891" s="231">
        <f>IF(Q1891=0,0,SUMIFS('Sch A. Input'!$H381:$AQ381,'Sch A. Input'!$H$14:$AQ$14,"Recurring",'Sch A. Input'!$H$13:$AQ$13,"&lt;="&amp;$Y$1521,'Sch A. Input'!$H$13:$AQ$13,"&gt;"&amp;$O$1521,'Sch A. Input'!$H$13:$AQ$13,"&lt;="&amp;$L$11))</f>
        <v>0</v>
      </c>
      <c r="S1891" s="231">
        <f>IF(Q1891=0,0,SUMIFS('Sch A. Input'!$H381:$AQ381,'Sch A. Input'!$H$14:$AQ$14,"One-time",'Sch A. Input'!$H$13:$AQ$13,"&lt;="&amp;$Y$1521,'Sch A. Input'!$H$13:$AQ$13,"&gt;"&amp;$O$1521,'Sch A. Input'!$H$13:$AQ$13,"&lt;="&amp;$L$11))</f>
        <v>0</v>
      </c>
      <c r="T1891" s="259">
        <f t="shared" si="732"/>
        <v>0</v>
      </c>
      <c r="U1891" s="231">
        <f t="shared" si="733"/>
        <v>0</v>
      </c>
      <c r="V1891" s="231">
        <f t="shared" si="734"/>
        <v>0</v>
      </c>
      <c r="W1891" s="255">
        <f t="shared" si="724"/>
        <v>0</v>
      </c>
      <c r="X1891" s="292">
        <f t="shared" si="717"/>
        <v>0</v>
      </c>
      <c r="Y1891" s="282">
        <f t="shared" si="718"/>
        <v>0</v>
      </c>
      <c r="Z1891" s="235"/>
      <c r="AA1891" s="261">
        <f t="shared" si="735"/>
        <v>0</v>
      </c>
      <c r="AB1891" s="231">
        <f>IF(AA1891=0,0,SUMIFS('Sch A. Input'!$H381:$AQ381,'Sch A. Input'!$H$14:$AQ$14,"Recurring",'Sch A. Input'!$H$13:$AQ$13,"&lt;="&amp;$L$11,'Sch A. Input'!$H$13:$AQ$13,"&lt;="&amp;$AI$1521,'Sch A. Input'!$H$13:$AQ$13,"&gt;"&amp;$Y$1521))</f>
        <v>0</v>
      </c>
      <c r="AC1891" s="231">
        <f>IF(AA1891=0,0,SUMIFS('Sch A. Input'!$H381:$AQ381,'Sch A. Input'!$H$14:$AQ$14,"One-time",'Sch A. Input'!$H$13:$AQ$13,"&lt;="&amp;$L$11,'Sch A. Input'!$H$13:$AQ$13,"&lt;="&amp;$AI$1521,'Sch A. Input'!$H$13:$AQ$13,"&gt;"&amp;$Y$1521))</f>
        <v>0</v>
      </c>
      <c r="AD1891" s="259">
        <f t="shared" si="736"/>
        <v>0</v>
      </c>
      <c r="AE1891" s="231">
        <f t="shared" si="737"/>
        <v>0</v>
      </c>
      <c r="AF1891" s="231">
        <f t="shared" si="738"/>
        <v>0</v>
      </c>
      <c r="AG1891" s="255">
        <f t="shared" si="725"/>
        <v>0</v>
      </c>
      <c r="AH1891" s="292">
        <f t="shared" si="719"/>
        <v>0</v>
      </c>
      <c r="AI1891" s="282">
        <f t="shared" si="720"/>
        <v>0</v>
      </c>
      <c r="AJ1891" s="3"/>
      <c r="AK1891" s="261">
        <f t="shared" si="739"/>
        <v>0</v>
      </c>
      <c r="AL1891" s="231">
        <f>IF(AK1891=0,0,SUMIFS('Sch A. Input'!$H381:$AQ381,'Sch A. Input'!$H$14:$AQ$14,"Recurring",'Sch A. Input'!$H$13:$AQ$13,"&lt;="&amp;$L$11,'Sch A. Input'!$H$13:$AQ$13,"&lt;="&amp;$AS$1521,'Sch A. Input'!$H$13:$AQ$13,"&gt;"&amp;$AI$1521))</f>
        <v>0</v>
      </c>
      <c r="AM1891" s="231">
        <f>IF(AK1891=0,0,SUMIFS('Sch A. Input'!$H381:$AQ381,'Sch A. Input'!$H$14:$AQ$14,"One-time",'Sch A. Input'!$H$13:$AQ$13,"&lt;="&amp;L$11,'Sch A. Input'!$H$13:$AQ$13,"&lt;="&amp;$AS$1521,'Sch A. Input'!$H$13:$AQ$13,"&gt;"&amp;$AI$1521))</f>
        <v>0</v>
      </c>
      <c r="AN1891" s="259">
        <f t="shared" si="740"/>
        <v>0</v>
      </c>
      <c r="AO1891" s="231">
        <f t="shared" si="741"/>
        <v>0</v>
      </c>
      <c r="AP1891" s="231">
        <f t="shared" si="742"/>
        <v>0</v>
      </c>
      <c r="AQ1891" s="255">
        <f t="shared" si="726"/>
        <v>0</v>
      </c>
      <c r="AR1891" s="292">
        <f t="shared" si="721"/>
        <v>0</v>
      </c>
      <c r="AS1891" s="282">
        <f t="shared" si="722"/>
        <v>0</v>
      </c>
      <c r="AT1891" s="3"/>
      <c r="AY1891" s="155"/>
      <c r="AZ1891" s="155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9" t="str">
        <f t="shared" ref="B1892:F1892" si="787">B385</f>
        <v/>
      </c>
      <c r="C1892" s="161" t="str">
        <f t="shared" si="787"/>
        <v/>
      </c>
      <c r="D1892" s="254" t="str">
        <f t="shared" si="787"/>
        <v/>
      </c>
      <c r="E1892" s="254">
        <f t="shared" si="787"/>
        <v>45199</v>
      </c>
      <c r="F1892" s="254">
        <f t="shared" si="787"/>
        <v>0</v>
      </c>
      <c r="G1892" s="96">
        <f t="shared" si="713"/>
        <v>0</v>
      </c>
      <c r="H1892" s="231">
        <f>IF(G1892=0,0,SUMIFS('Sch A. Input'!$H382:$AQ382,'Sch A. Input'!$H$14:$AQ$14,"Recurring",'Sch A. Input'!$H$13:$AQ$13,"&lt;="&amp;$O$1521,'Sch A. Input'!$H$13:$AQ$13,"&lt;="&amp;$L$11))</f>
        <v>0</v>
      </c>
      <c r="I1892" s="231">
        <f>IF(G1892=0,0,SUMIFS('Sch A. Input'!$H382:$AQ382,'Sch A. Input'!$H$14:$AQ$14,"One-time",'Sch A. Input'!$H$13:$AQ$13,"&lt;="&amp;$O$1521,'Sch A. Input'!$H$13:$AQ$13,"&lt;="&amp;$L$11))</f>
        <v>0</v>
      </c>
      <c r="J1892" s="259">
        <f t="shared" si="728"/>
        <v>0</v>
      </c>
      <c r="K1892" s="231">
        <f t="shared" si="729"/>
        <v>0</v>
      </c>
      <c r="L1892" s="231">
        <f t="shared" si="730"/>
        <v>0</v>
      </c>
      <c r="M1892" s="255">
        <f t="shared" si="714"/>
        <v>0</v>
      </c>
      <c r="N1892" s="292">
        <f t="shared" si="715"/>
        <v>0</v>
      </c>
      <c r="O1892" s="282">
        <f t="shared" si="716"/>
        <v>0</v>
      </c>
      <c r="Q1892" s="261">
        <f t="shared" si="731"/>
        <v>0</v>
      </c>
      <c r="R1892" s="231">
        <f>IF(Q1892=0,0,SUMIFS('Sch A. Input'!$H382:$AQ382,'Sch A. Input'!$H$14:$AQ$14,"Recurring",'Sch A. Input'!$H$13:$AQ$13,"&lt;="&amp;$Y$1521,'Sch A. Input'!$H$13:$AQ$13,"&gt;"&amp;$O$1521,'Sch A. Input'!$H$13:$AQ$13,"&lt;="&amp;$L$11))</f>
        <v>0</v>
      </c>
      <c r="S1892" s="231">
        <f>IF(Q1892=0,0,SUMIFS('Sch A. Input'!$H382:$AQ382,'Sch A. Input'!$H$14:$AQ$14,"One-time",'Sch A. Input'!$H$13:$AQ$13,"&lt;="&amp;$Y$1521,'Sch A. Input'!$H$13:$AQ$13,"&gt;"&amp;$O$1521,'Sch A. Input'!$H$13:$AQ$13,"&lt;="&amp;$L$11))</f>
        <v>0</v>
      </c>
      <c r="T1892" s="259">
        <f t="shared" si="732"/>
        <v>0</v>
      </c>
      <c r="U1892" s="231">
        <f t="shared" si="733"/>
        <v>0</v>
      </c>
      <c r="V1892" s="231">
        <f t="shared" si="734"/>
        <v>0</v>
      </c>
      <c r="W1892" s="255">
        <f t="shared" si="724"/>
        <v>0</v>
      </c>
      <c r="X1892" s="292">
        <f t="shared" si="717"/>
        <v>0</v>
      </c>
      <c r="Y1892" s="282">
        <f t="shared" si="718"/>
        <v>0</v>
      </c>
      <c r="Z1892" s="235"/>
      <c r="AA1892" s="261">
        <f t="shared" si="735"/>
        <v>0</v>
      </c>
      <c r="AB1892" s="231">
        <f>IF(AA1892=0,0,SUMIFS('Sch A. Input'!$H382:$AQ382,'Sch A. Input'!$H$14:$AQ$14,"Recurring",'Sch A. Input'!$H$13:$AQ$13,"&lt;="&amp;$L$11,'Sch A. Input'!$H$13:$AQ$13,"&lt;="&amp;$AI$1521,'Sch A. Input'!$H$13:$AQ$13,"&gt;"&amp;$Y$1521))</f>
        <v>0</v>
      </c>
      <c r="AC1892" s="231">
        <f>IF(AA1892=0,0,SUMIFS('Sch A. Input'!$H382:$AQ382,'Sch A. Input'!$H$14:$AQ$14,"One-time",'Sch A. Input'!$H$13:$AQ$13,"&lt;="&amp;$L$11,'Sch A. Input'!$H$13:$AQ$13,"&lt;="&amp;$AI$1521,'Sch A. Input'!$H$13:$AQ$13,"&gt;"&amp;$Y$1521))</f>
        <v>0</v>
      </c>
      <c r="AD1892" s="259">
        <f t="shared" si="736"/>
        <v>0</v>
      </c>
      <c r="AE1892" s="231">
        <f t="shared" si="737"/>
        <v>0</v>
      </c>
      <c r="AF1892" s="231">
        <f t="shared" si="738"/>
        <v>0</v>
      </c>
      <c r="AG1892" s="255">
        <f t="shared" si="725"/>
        <v>0</v>
      </c>
      <c r="AH1892" s="292">
        <f t="shared" si="719"/>
        <v>0</v>
      </c>
      <c r="AI1892" s="282">
        <f t="shared" si="720"/>
        <v>0</v>
      </c>
      <c r="AJ1892" s="3"/>
      <c r="AK1892" s="261">
        <f t="shared" si="739"/>
        <v>0</v>
      </c>
      <c r="AL1892" s="231">
        <f>IF(AK1892=0,0,SUMIFS('Sch A. Input'!$H382:$AQ382,'Sch A. Input'!$H$14:$AQ$14,"Recurring",'Sch A. Input'!$H$13:$AQ$13,"&lt;="&amp;$L$11,'Sch A. Input'!$H$13:$AQ$13,"&lt;="&amp;$AS$1521,'Sch A. Input'!$H$13:$AQ$13,"&gt;"&amp;$AI$1521))</f>
        <v>0</v>
      </c>
      <c r="AM1892" s="231">
        <f>IF(AK1892=0,0,SUMIFS('Sch A. Input'!$H382:$AQ382,'Sch A. Input'!$H$14:$AQ$14,"One-time",'Sch A. Input'!$H$13:$AQ$13,"&lt;="&amp;L$11,'Sch A. Input'!$H$13:$AQ$13,"&lt;="&amp;$AS$1521,'Sch A. Input'!$H$13:$AQ$13,"&gt;"&amp;$AI$1521))</f>
        <v>0</v>
      </c>
      <c r="AN1892" s="259">
        <f t="shared" si="740"/>
        <v>0</v>
      </c>
      <c r="AO1892" s="231">
        <f t="shared" si="741"/>
        <v>0</v>
      </c>
      <c r="AP1892" s="231">
        <f t="shared" si="742"/>
        <v>0</v>
      </c>
      <c r="AQ1892" s="255">
        <f t="shared" si="726"/>
        <v>0</v>
      </c>
      <c r="AR1892" s="292">
        <f t="shared" si="721"/>
        <v>0</v>
      </c>
      <c r="AS1892" s="282">
        <f t="shared" si="722"/>
        <v>0</v>
      </c>
      <c r="AT1892" s="3"/>
      <c r="AY1892" s="155"/>
      <c r="AZ1892" s="155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9" t="str">
        <f t="shared" ref="B1893:F1893" si="788">B386</f>
        <v/>
      </c>
      <c r="C1893" s="161" t="str">
        <f t="shared" si="788"/>
        <v/>
      </c>
      <c r="D1893" s="254" t="str">
        <f t="shared" si="788"/>
        <v/>
      </c>
      <c r="E1893" s="254">
        <f t="shared" si="788"/>
        <v>45199</v>
      </c>
      <c r="F1893" s="254">
        <f t="shared" si="788"/>
        <v>0</v>
      </c>
      <c r="G1893" s="96">
        <f t="shared" si="713"/>
        <v>0</v>
      </c>
      <c r="H1893" s="231">
        <f>IF(G1893=0,0,SUMIFS('Sch A. Input'!$H383:$AQ383,'Sch A. Input'!$H$14:$AQ$14,"Recurring",'Sch A. Input'!$H$13:$AQ$13,"&lt;="&amp;$O$1521,'Sch A. Input'!$H$13:$AQ$13,"&lt;="&amp;$L$11))</f>
        <v>0</v>
      </c>
      <c r="I1893" s="231">
        <f>IF(G1893=0,0,SUMIFS('Sch A. Input'!$H383:$AQ383,'Sch A. Input'!$H$14:$AQ$14,"One-time",'Sch A. Input'!$H$13:$AQ$13,"&lt;="&amp;$O$1521,'Sch A. Input'!$H$13:$AQ$13,"&lt;="&amp;$L$11))</f>
        <v>0</v>
      </c>
      <c r="J1893" s="259">
        <f t="shared" si="728"/>
        <v>0</v>
      </c>
      <c r="K1893" s="231">
        <f t="shared" si="729"/>
        <v>0</v>
      </c>
      <c r="L1893" s="231">
        <f t="shared" si="730"/>
        <v>0</v>
      </c>
      <c r="M1893" s="255">
        <f t="shared" si="714"/>
        <v>0</v>
      </c>
      <c r="N1893" s="292">
        <f t="shared" si="715"/>
        <v>0</v>
      </c>
      <c r="O1893" s="282">
        <f t="shared" si="716"/>
        <v>0</v>
      </c>
      <c r="Q1893" s="261">
        <f t="shared" si="731"/>
        <v>0</v>
      </c>
      <c r="R1893" s="231">
        <f>IF(Q1893=0,0,SUMIFS('Sch A. Input'!$H383:$AQ383,'Sch A. Input'!$H$14:$AQ$14,"Recurring",'Sch A. Input'!$H$13:$AQ$13,"&lt;="&amp;$Y$1521,'Sch A. Input'!$H$13:$AQ$13,"&gt;"&amp;$O$1521,'Sch A. Input'!$H$13:$AQ$13,"&lt;="&amp;$L$11))</f>
        <v>0</v>
      </c>
      <c r="S1893" s="231">
        <f>IF(Q1893=0,0,SUMIFS('Sch A. Input'!$H383:$AQ383,'Sch A. Input'!$H$14:$AQ$14,"One-time",'Sch A. Input'!$H$13:$AQ$13,"&lt;="&amp;$Y$1521,'Sch A. Input'!$H$13:$AQ$13,"&gt;"&amp;$O$1521,'Sch A. Input'!$H$13:$AQ$13,"&lt;="&amp;$L$11))</f>
        <v>0</v>
      </c>
      <c r="T1893" s="259">
        <f t="shared" si="732"/>
        <v>0</v>
      </c>
      <c r="U1893" s="231">
        <f t="shared" si="733"/>
        <v>0</v>
      </c>
      <c r="V1893" s="231">
        <f t="shared" si="734"/>
        <v>0</v>
      </c>
      <c r="W1893" s="255">
        <f t="shared" si="724"/>
        <v>0</v>
      </c>
      <c r="X1893" s="292">
        <f t="shared" si="717"/>
        <v>0</v>
      </c>
      <c r="Y1893" s="282">
        <f t="shared" si="718"/>
        <v>0</v>
      </c>
      <c r="Z1893" s="235"/>
      <c r="AA1893" s="261">
        <f t="shared" si="735"/>
        <v>0</v>
      </c>
      <c r="AB1893" s="231">
        <f>IF(AA1893=0,0,SUMIFS('Sch A. Input'!$H383:$AQ383,'Sch A. Input'!$H$14:$AQ$14,"Recurring",'Sch A. Input'!$H$13:$AQ$13,"&lt;="&amp;$L$11,'Sch A. Input'!$H$13:$AQ$13,"&lt;="&amp;$AI$1521,'Sch A. Input'!$H$13:$AQ$13,"&gt;"&amp;$Y$1521))</f>
        <v>0</v>
      </c>
      <c r="AC1893" s="231">
        <f>IF(AA1893=0,0,SUMIFS('Sch A. Input'!$H383:$AQ383,'Sch A. Input'!$H$14:$AQ$14,"One-time",'Sch A. Input'!$H$13:$AQ$13,"&lt;="&amp;$L$11,'Sch A. Input'!$H$13:$AQ$13,"&lt;="&amp;$AI$1521,'Sch A. Input'!$H$13:$AQ$13,"&gt;"&amp;$Y$1521))</f>
        <v>0</v>
      </c>
      <c r="AD1893" s="259">
        <f t="shared" si="736"/>
        <v>0</v>
      </c>
      <c r="AE1893" s="231">
        <f t="shared" si="737"/>
        <v>0</v>
      </c>
      <c r="AF1893" s="231">
        <f t="shared" si="738"/>
        <v>0</v>
      </c>
      <c r="AG1893" s="255">
        <f t="shared" si="725"/>
        <v>0</v>
      </c>
      <c r="AH1893" s="292">
        <f t="shared" si="719"/>
        <v>0</v>
      </c>
      <c r="AI1893" s="282">
        <f t="shared" si="720"/>
        <v>0</v>
      </c>
      <c r="AJ1893" s="3"/>
      <c r="AK1893" s="261">
        <f t="shared" si="739"/>
        <v>0</v>
      </c>
      <c r="AL1893" s="231">
        <f>IF(AK1893=0,0,SUMIFS('Sch A. Input'!$H383:$AQ383,'Sch A. Input'!$H$14:$AQ$14,"Recurring",'Sch A. Input'!$H$13:$AQ$13,"&lt;="&amp;$L$11,'Sch A. Input'!$H$13:$AQ$13,"&lt;="&amp;$AS$1521,'Sch A. Input'!$H$13:$AQ$13,"&gt;"&amp;$AI$1521))</f>
        <v>0</v>
      </c>
      <c r="AM1893" s="231">
        <f>IF(AK1893=0,0,SUMIFS('Sch A. Input'!$H383:$AQ383,'Sch A. Input'!$H$14:$AQ$14,"One-time",'Sch A. Input'!$H$13:$AQ$13,"&lt;="&amp;L$11,'Sch A. Input'!$H$13:$AQ$13,"&lt;="&amp;$AS$1521,'Sch A. Input'!$H$13:$AQ$13,"&gt;"&amp;$AI$1521))</f>
        <v>0</v>
      </c>
      <c r="AN1893" s="259">
        <f t="shared" si="740"/>
        <v>0</v>
      </c>
      <c r="AO1893" s="231">
        <f t="shared" si="741"/>
        <v>0</v>
      </c>
      <c r="AP1893" s="231">
        <f t="shared" si="742"/>
        <v>0</v>
      </c>
      <c r="AQ1893" s="255">
        <f t="shared" si="726"/>
        <v>0</v>
      </c>
      <c r="AR1893" s="292">
        <f t="shared" si="721"/>
        <v>0</v>
      </c>
      <c r="AS1893" s="282">
        <f t="shared" si="722"/>
        <v>0</v>
      </c>
      <c r="AT1893" s="3"/>
      <c r="AY1893" s="155"/>
      <c r="AZ1893" s="155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9" t="str">
        <f t="shared" ref="B1894:F1894" si="789">B387</f>
        <v/>
      </c>
      <c r="C1894" s="161" t="str">
        <f t="shared" si="789"/>
        <v/>
      </c>
      <c r="D1894" s="254" t="str">
        <f t="shared" si="789"/>
        <v/>
      </c>
      <c r="E1894" s="254">
        <f t="shared" si="789"/>
        <v>45199</v>
      </c>
      <c r="F1894" s="254">
        <f t="shared" si="789"/>
        <v>0</v>
      </c>
      <c r="G1894" s="96">
        <f t="shared" si="713"/>
        <v>0</v>
      </c>
      <c r="H1894" s="231">
        <f>IF(G1894=0,0,SUMIFS('Sch A. Input'!$H384:$AQ384,'Sch A. Input'!$H$14:$AQ$14,"Recurring",'Sch A. Input'!$H$13:$AQ$13,"&lt;="&amp;$O$1521,'Sch A. Input'!$H$13:$AQ$13,"&lt;="&amp;$L$11))</f>
        <v>0</v>
      </c>
      <c r="I1894" s="231">
        <f>IF(G1894=0,0,SUMIFS('Sch A. Input'!$H384:$AQ384,'Sch A. Input'!$H$14:$AQ$14,"One-time",'Sch A. Input'!$H$13:$AQ$13,"&lt;="&amp;$O$1521,'Sch A. Input'!$H$13:$AQ$13,"&lt;="&amp;$L$11))</f>
        <v>0</v>
      </c>
      <c r="J1894" s="259">
        <f t="shared" si="728"/>
        <v>0</v>
      </c>
      <c r="K1894" s="231">
        <f t="shared" si="729"/>
        <v>0</v>
      </c>
      <c r="L1894" s="231">
        <f t="shared" si="730"/>
        <v>0</v>
      </c>
      <c r="M1894" s="255">
        <f t="shared" si="714"/>
        <v>0</v>
      </c>
      <c r="N1894" s="292">
        <f t="shared" si="715"/>
        <v>0</v>
      </c>
      <c r="O1894" s="282">
        <f t="shared" si="716"/>
        <v>0</v>
      </c>
      <c r="Q1894" s="261">
        <f t="shared" si="731"/>
        <v>0</v>
      </c>
      <c r="R1894" s="231">
        <f>IF(Q1894=0,0,SUMIFS('Sch A. Input'!$H384:$AQ384,'Sch A. Input'!$H$14:$AQ$14,"Recurring",'Sch A. Input'!$H$13:$AQ$13,"&lt;="&amp;$Y$1521,'Sch A. Input'!$H$13:$AQ$13,"&gt;"&amp;$O$1521,'Sch A. Input'!$H$13:$AQ$13,"&lt;="&amp;$L$11))</f>
        <v>0</v>
      </c>
      <c r="S1894" s="231">
        <f>IF(Q1894=0,0,SUMIFS('Sch A. Input'!$H384:$AQ384,'Sch A. Input'!$H$14:$AQ$14,"One-time",'Sch A. Input'!$H$13:$AQ$13,"&lt;="&amp;$Y$1521,'Sch A. Input'!$H$13:$AQ$13,"&gt;"&amp;$O$1521,'Sch A. Input'!$H$13:$AQ$13,"&lt;="&amp;$L$11))</f>
        <v>0</v>
      </c>
      <c r="T1894" s="259">
        <f t="shared" si="732"/>
        <v>0</v>
      </c>
      <c r="U1894" s="231">
        <f t="shared" si="733"/>
        <v>0</v>
      </c>
      <c r="V1894" s="231">
        <f t="shared" si="734"/>
        <v>0</v>
      </c>
      <c r="W1894" s="255">
        <f t="shared" si="724"/>
        <v>0</v>
      </c>
      <c r="X1894" s="292">
        <f t="shared" si="717"/>
        <v>0</v>
      </c>
      <c r="Y1894" s="282">
        <f t="shared" si="718"/>
        <v>0</v>
      </c>
      <c r="Z1894" s="235"/>
      <c r="AA1894" s="261">
        <f t="shared" si="735"/>
        <v>0</v>
      </c>
      <c r="AB1894" s="231">
        <f>IF(AA1894=0,0,SUMIFS('Sch A. Input'!$H384:$AQ384,'Sch A. Input'!$H$14:$AQ$14,"Recurring",'Sch A. Input'!$H$13:$AQ$13,"&lt;="&amp;$L$11,'Sch A. Input'!$H$13:$AQ$13,"&lt;="&amp;$AI$1521,'Sch A. Input'!$H$13:$AQ$13,"&gt;"&amp;$Y$1521))</f>
        <v>0</v>
      </c>
      <c r="AC1894" s="231">
        <f>IF(AA1894=0,0,SUMIFS('Sch A. Input'!$H384:$AQ384,'Sch A. Input'!$H$14:$AQ$14,"One-time",'Sch A. Input'!$H$13:$AQ$13,"&lt;="&amp;$L$11,'Sch A. Input'!$H$13:$AQ$13,"&lt;="&amp;$AI$1521,'Sch A. Input'!$H$13:$AQ$13,"&gt;"&amp;$Y$1521))</f>
        <v>0</v>
      </c>
      <c r="AD1894" s="259">
        <f t="shared" si="736"/>
        <v>0</v>
      </c>
      <c r="AE1894" s="231">
        <f t="shared" si="737"/>
        <v>0</v>
      </c>
      <c r="AF1894" s="231">
        <f t="shared" si="738"/>
        <v>0</v>
      </c>
      <c r="AG1894" s="255">
        <f t="shared" si="725"/>
        <v>0</v>
      </c>
      <c r="AH1894" s="292">
        <f t="shared" si="719"/>
        <v>0</v>
      </c>
      <c r="AI1894" s="282">
        <f t="shared" si="720"/>
        <v>0</v>
      </c>
      <c r="AJ1894" s="3"/>
      <c r="AK1894" s="261">
        <f t="shared" si="739"/>
        <v>0</v>
      </c>
      <c r="AL1894" s="231">
        <f>IF(AK1894=0,0,SUMIFS('Sch A. Input'!$H384:$AQ384,'Sch A. Input'!$H$14:$AQ$14,"Recurring",'Sch A. Input'!$H$13:$AQ$13,"&lt;="&amp;$L$11,'Sch A. Input'!$H$13:$AQ$13,"&lt;="&amp;$AS$1521,'Sch A. Input'!$H$13:$AQ$13,"&gt;"&amp;$AI$1521))</f>
        <v>0</v>
      </c>
      <c r="AM1894" s="231">
        <f>IF(AK1894=0,0,SUMIFS('Sch A. Input'!$H384:$AQ384,'Sch A. Input'!$H$14:$AQ$14,"One-time",'Sch A. Input'!$H$13:$AQ$13,"&lt;="&amp;L$11,'Sch A. Input'!$H$13:$AQ$13,"&lt;="&amp;$AS$1521,'Sch A. Input'!$H$13:$AQ$13,"&gt;"&amp;$AI$1521))</f>
        <v>0</v>
      </c>
      <c r="AN1894" s="259">
        <f t="shared" si="740"/>
        <v>0</v>
      </c>
      <c r="AO1894" s="231">
        <f t="shared" si="741"/>
        <v>0</v>
      </c>
      <c r="AP1894" s="231">
        <f t="shared" si="742"/>
        <v>0</v>
      </c>
      <c r="AQ1894" s="255">
        <f t="shared" si="726"/>
        <v>0</v>
      </c>
      <c r="AR1894" s="292">
        <f t="shared" si="721"/>
        <v>0</v>
      </c>
      <c r="AS1894" s="282">
        <f t="shared" si="722"/>
        <v>0</v>
      </c>
      <c r="AT1894" s="3"/>
      <c r="AY1894" s="155"/>
      <c r="AZ1894" s="155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9" t="str">
        <f t="shared" ref="B1895:F1895" si="790">B388</f>
        <v/>
      </c>
      <c r="C1895" s="161" t="str">
        <f t="shared" si="790"/>
        <v/>
      </c>
      <c r="D1895" s="254" t="str">
        <f t="shared" si="790"/>
        <v/>
      </c>
      <c r="E1895" s="254">
        <f t="shared" si="790"/>
        <v>45199</v>
      </c>
      <c r="F1895" s="254">
        <f t="shared" si="790"/>
        <v>0</v>
      </c>
      <c r="G1895" s="96">
        <f t="shared" si="713"/>
        <v>0</v>
      </c>
      <c r="H1895" s="231">
        <f>IF(G1895=0,0,SUMIFS('Sch A. Input'!$H385:$AQ385,'Sch A. Input'!$H$14:$AQ$14,"Recurring",'Sch A. Input'!$H$13:$AQ$13,"&lt;="&amp;$O$1521,'Sch A. Input'!$H$13:$AQ$13,"&lt;="&amp;$L$11))</f>
        <v>0</v>
      </c>
      <c r="I1895" s="231">
        <f>IF(G1895=0,0,SUMIFS('Sch A. Input'!$H385:$AQ385,'Sch A. Input'!$H$14:$AQ$14,"One-time",'Sch A. Input'!$H$13:$AQ$13,"&lt;="&amp;$O$1521,'Sch A. Input'!$H$13:$AQ$13,"&lt;="&amp;$L$11))</f>
        <v>0</v>
      </c>
      <c r="J1895" s="259">
        <f t="shared" si="728"/>
        <v>0</v>
      </c>
      <c r="K1895" s="231">
        <f t="shared" si="729"/>
        <v>0</v>
      </c>
      <c r="L1895" s="231">
        <f t="shared" si="730"/>
        <v>0</v>
      </c>
      <c r="M1895" s="255">
        <f t="shared" si="714"/>
        <v>0</v>
      </c>
      <c r="N1895" s="292">
        <f t="shared" si="715"/>
        <v>0</v>
      </c>
      <c r="O1895" s="282">
        <f t="shared" si="716"/>
        <v>0</v>
      </c>
      <c r="Q1895" s="261">
        <f t="shared" si="731"/>
        <v>0</v>
      </c>
      <c r="R1895" s="231">
        <f>IF(Q1895=0,0,SUMIFS('Sch A. Input'!$H385:$AQ385,'Sch A. Input'!$H$14:$AQ$14,"Recurring",'Sch A. Input'!$H$13:$AQ$13,"&lt;="&amp;$Y$1521,'Sch A. Input'!$H$13:$AQ$13,"&gt;"&amp;$O$1521,'Sch A. Input'!$H$13:$AQ$13,"&lt;="&amp;$L$11))</f>
        <v>0</v>
      </c>
      <c r="S1895" s="231">
        <f>IF(Q1895=0,0,SUMIFS('Sch A. Input'!$H385:$AQ385,'Sch A. Input'!$H$14:$AQ$14,"One-time",'Sch A. Input'!$H$13:$AQ$13,"&lt;="&amp;$Y$1521,'Sch A. Input'!$H$13:$AQ$13,"&gt;"&amp;$O$1521,'Sch A. Input'!$H$13:$AQ$13,"&lt;="&amp;$L$11))</f>
        <v>0</v>
      </c>
      <c r="T1895" s="259">
        <f t="shared" si="732"/>
        <v>0</v>
      </c>
      <c r="U1895" s="231">
        <f t="shared" si="733"/>
        <v>0</v>
      </c>
      <c r="V1895" s="231">
        <f t="shared" si="734"/>
        <v>0</v>
      </c>
      <c r="W1895" s="255">
        <f t="shared" si="724"/>
        <v>0</v>
      </c>
      <c r="X1895" s="292">
        <f t="shared" si="717"/>
        <v>0</v>
      </c>
      <c r="Y1895" s="282">
        <f t="shared" si="718"/>
        <v>0</v>
      </c>
      <c r="Z1895" s="235"/>
      <c r="AA1895" s="261">
        <f t="shared" si="735"/>
        <v>0</v>
      </c>
      <c r="AB1895" s="231">
        <f>IF(AA1895=0,0,SUMIFS('Sch A. Input'!$H385:$AQ385,'Sch A. Input'!$H$14:$AQ$14,"Recurring",'Sch A. Input'!$H$13:$AQ$13,"&lt;="&amp;$L$11,'Sch A. Input'!$H$13:$AQ$13,"&lt;="&amp;$AI$1521,'Sch A. Input'!$H$13:$AQ$13,"&gt;"&amp;$Y$1521))</f>
        <v>0</v>
      </c>
      <c r="AC1895" s="231">
        <f>IF(AA1895=0,0,SUMIFS('Sch A. Input'!$H385:$AQ385,'Sch A. Input'!$H$14:$AQ$14,"One-time",'Sch A. Input'!$H$13:$AQ$13,"&lt;="&amp;$L$11,'Sch A. Input'!$H$13:$AQ$13,"&lt;="&amp;$AI$1521,'Sch A. Input'!$H$13:$AQ$13,"&gt;"&amp;$Y$1521))</f>
        <v>0</v>
      </c>
      <c r="AD1895" s="259">
        <f t="shared" si="736"/>
        <v>0</v>
      </c>
      <c r="AE1895" s="231">
        <f t="shared" si="737"/>
        <v>0</v>
      </c>
      <c r="AF1895" s="231">
        <f t="shared" si="738"/>
        <v>0</v>
      </c>
      <c r="AG1895" s="255">
        <f t="shared" si="725"/>
        <v>0</v>
      </c>
      <c r="AH1895" s="292">
        <f t="shared" si="719"/>
        <v>0</v>
      </c>
      <c r="AI1895" s="282">
        <f t="shared" si="720"/>
        <v>0</v>
      </c>
      <c r="AJ1895" s="3"/>
      <c r="AK1895" s="261">
        <f t="shared" si="739"/>
        <v>0</v>
      </c>
      <c r="AL1895" s="231">
        <f>IF(AK1895=0,0,SUMIFS('Sch A. Input'!$H385:$AQ385,'Sch A. Input'!$H$14:$AQ$14,"Recurring",'Sch A. Input'!$H$13:$AQ$13,"&lt;="&amp;$L$11,'Sch A. Input'!$H$13:$AQ$13,"&lt;="&amp;$AS$1521,'Sch A. Input'!$H$13:$AQ$13,"&gt;"&amp;$AI$1521))</f>
        <v>0</v>
      </c>
      <c r="AM1895" s="231">
        <f>IF(AK1895=0,0,SUMIFS('Sch A. Input'!$H385:$AQ385,'Sch A. Input'!$H$14:$AQ$14,"One-time",'Sch A. Input'!$H$13:$AQ$13,"&lt;="&amp;L$11,'Sch A. Input'!$H$13:$AQ$13,"&lt;="&amp;$AS$1521,'Sch A. Input'!$H$13:$AQ$13,"&gt;"&amp;$AI$1521))</f>
        <v>0</v>
      </c>
      <c r="AN1895" s="259">
        <f t="shared" si="740"/>
        <v>0</v>
      </c>
      <c r="AO1895" s="231">
        <f t="shared" si="741"/>
        <v>0</v>
      </c>
      <c r="AP1895" s="231">
        <f t="shared" si="742"/>
        <v>0</v>
      </c>
      <c r="AQ1895" s="255">
        <f t="shared" si="726"/>
        <v>0</v>
      </c>
      <c r="AR1895" s="292">
        <f t="shared" si="721"/>
        <v>0</v>
      </c>
      <c r="AS1895" s="282">
        <f t="shared" si="722"/>
        <v>0</v>
      </c>
      <c r="AT1895" s="3"/>
      <c r="AY1895" s="155"/>
      <c r="AZ1895" s="155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9" t="str">
        <f t="shared" ref="B1896:F1896" si="791">B389</f>
        <v/>
      </c>
      <c r="C1896" s="161" t="str">
        <f t="shared" si="791"/>
        <v/>
      </c>
      <c r="D1896" s="254" t="str">
        <f t="shared" si="791"/>
        <v/>
      </c>
      <c r="E1896" s="254">
        <f t="shared" si="791"/>
        <v>45199</v>
      </c>
      <c r="F1896" s="254">
        <f t="shared" si="791"/>
        <v>0</v>
      </c>
      <c r="G1896" s="96">
        <f t="shared" si="713"/>
        <v>0</v>
      </c>
      <c r="H1896" s="231">
        <f>IF(G1896=0,0,SUMIFS('Sch A. Input'!$H386:$AQ386,'Sch A. Input'!$H$14:$AQ$14,"Recurring",'Sch A. Input'!$H$13:$AQ$13,"&lt;="&amp;$O$1521,'Sch A. Input'!$H$13:$AQ$13,"&lt;="&amp;$L$11))</f>
        <v>0</v>
      </c>
      <c r="I1896" s="231">
        <f>IF(G1896=0,0,SUMIFS('Sch A. Input'!$H386:$AQ386,'Sch A. Input'!$H$14:$AQ$14,"One-time",'Sch A. Input'!$H$13:$AQ$13,"&lt;="&amp;$O$1521,'Sch A. Input'!$H$13:$AQ$13,"&lt;="&amp;$L$11))</f>
        <v>0</v>
      </c>
      <c r="J1896" s="259">
        <f t="shared" si="728"/>
        <v>0</v>
      </c>
      <c r="K1896" s="231">
        <f t="shared" si="729"/>
        <v>0</v>
      </c>
      <c r="L1896" s="231">
        <f t="shared" si="730"/>
        <v>0</v>
      </c>
      <c r="M1896" s="255">
        <f t="shared" si="714"/>
        <v>0</v>
      </c>
      <c r="N1896" s="292">
        <f t="shared" si="715"/>
        <v>0</v>
      </c>
      <c r="O1896" s="282">
        <f t="shared" si="716"/>
        <v>0</v>
      </c>
      <c r="Q1896" s="261">
        <f t="shared" si="731"/>
        <v>0</v>
      </c>
      <c r="R1896" s="231">
        <f>IF(Q1896=0,0,SUMIFS('Sch A. Input'!$H386:$AQ386,'Sch A. Input'!$H$14:$AQ$14,"Recurring",'Sch A. Input'!$H$13:$AQ$13,"&lt;="&amp;$Y$1521,'Sch A. Input'!$H$13:$AQ$13,"&gt;"&amp;$O$1521,'Sch A. Input'!$H$13:$AQ$13,"&lt;="&amp;$L$11))</f>
        <v>0</v>
      </c>
      <c r="S1896" s="231">
        <f>IF(Q1896=0,0,SUMIFS('Sch A. Input'!$H386:$AQ386,'Sch A. Input'!$H$14:$AQ$14,"One-time",'Sch A. Input'!$H$13:$AQ$13,"&lt;="&amp;$Y$1521,'Sch A. Input'!$H$13:$AQ$13,"&gt;"&amp;$O$1521,'Sch A. Input'!$H$13:$AQ$13,"&lt;="&amp;$L$11))</f>
        <v>0</v>
      </c>
      <c r="T1896" s="259">
        <f t="shared" si="732"/>
        <v>0</v>
      </c>
      <c r="U1896" s="231">
        <f t="shared" si="733"/>
        <v>0</v>
      </c>
      <c r="V1896" s="231">
        <f t="shared" si="734"/>
        <v>0</v>
      </c>
      <c r="W1896" s="255">
        <f t="shared" si="724"/>
        <v>0</v>
      </c>
      <c r="X1896" s="292">
        <f t="shared" si="717"/>
        <v>0</v>
      </c>
      <c r="Y1896" s="282">
        <f t="shared" si="718"/>
        <v>0</v>
      </c>
      <c r="Z1896" s="235"/>
      <c r="AA1896" s="261">
        <f t="shared" si="735"/>
        <v>0</v>
      </c>
      <c r="AB1896" s="231">
        <f>IF(AA1896=0,0,SUMIFS('Sch A. Input'!$H386:$AQ386,'Sch A. Input'!$H$14:$AQ$14,"Recurring",'Sch A. Input'!$H$13:$AQ$13,"&lt;="&amp;$L$11,'Sch A. Input'!$H$13:$AQ$13,"&lt;="&amp;$AI$1521,'Sch A. Input'!$H$13:$AQ$13,"&gt;"&amp;$Y$1521))</f>
        <v>0</v>
      </c>
      <c r="AC1896" s="231">
        <f>IF(AA1896=0,0,SUMIFS('Sch A. Input'!$H386:$AQ386,'Sch A. Input'!$H$14:$AQ$14,"One-time",'Sch A. Input'!$H$13:$AQ$13,"&lt;="&amp;$L$11,'Sch A. Input'!$H$13:$AQ$13,"&lt;="&amp;$AI$1521,'Sch A. Input'!$H$13:$AQ$13,"&gt;"&amp;$Y$1521))</f>
        <v>0</v>
      </c>
      <c r="AD1896" s="259">
        <f t="shared" si="736"/>
        <v>0</v>
      </c>
      <c r="AE1896" s="231">
        <f t="shared" si="737"/>
        <v>0</v>
      </c>
      <c r="AF1896" s="231">
        <f t="shared" si="738"/>
        <v>0</v>
      </c>
      <c r="AG1896" s="255">
        <f t="shared" si="725"/>
        <v>0</v>
      </c>
      <c r="AH1896" s="292">
        <f t="shared" si="719"/>
        <v>0</v>
      </c>
      <c r="AI1896" s="282">
        <f t="shared" si="720"/>
        <v>0</v>
      </c>
      <c r="AJ1896" s="3"/>
      <c r="AK1896" s="261">
        <f t="shared" si="739"/>
        <v>0</v>
      </c>
      <c r="AL1896" s="231">
        <f>IF(AK1896=0,0,SUMIFS('Sch A. Input'!$H386:$AQ386,'Sch A. Input'!$H$14:$AQ$14,"Recurring",'Sch A. Input'!$H$13:$AQ$13,"&lt;="&amp;$L$11,'Sch A. Input'!$H$13:$AQ$13,"&lt;="&amp;$AS$1521,'Sch A. Input'!$H$13:$AQ$13,"&gt;"&amp;$AI$1521))</f>
        <v>0</v>
      </c>
      <c r="AM1896" s="231">
        <f>IF(AK1896=0,0,SUMIFS('Sch A. Input'!$H386:$AQ386,'Sch A. Input'!$H$14:$AQ$14,"One-time",'Sch A. Input'!$H$13:$AQ$13,"&lt;="&amp;L$11,'Sch A. Input'!$H$13:$AQ$13,"&lt;="&amp;$AS$1521,'Sch A. Input'!$H$13:$AQ$13,"&gt;"&amp;$AI$1521))</f>
        <v>0</v>
      </c>
      <c r="AN1896" s="259">
        <f t="shared" si="740"/>
        <v>0</v>
      </c>
      <c r="AO1896" s="231">
        <f t="shared" si="741"/>
        <v>0</v>
      </c>
      <c r="AP1896" s="231">
        <f t="shared" si="742"/>
        <v>0</v>
      </c>
      <c r="AQ1896" s="255">
        <f t="shared" si="726"/>
        <v>0</v>
      </c>
      <c r="AR1896" s="292">
        <f t="shared" si="721"/>
        <v>0</v>
      </c>
      <c r="AS1896" s="282">
        <f t="shared" si="722"/>
        <v>0</v>
      </c>
      <c r="AT1896" s="3"/>
      <c r="AY1896" s="155"/>
      <c r="AZ1896" s="155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9" t="str">
        <f t="shared" ref="B1897:F1897" si="792">B390</f>
        <v/>
      </c>
      <c r="C1897" s="161" t="str">
        <f t="shared" si="792"/>
        <v/>
      </c>
      <c r="D1897" s="254" t="str">
        <f t="shared" si="792"/>
        <v/>
      </c>
      <c r="E1897" s="254">
        <f t="shared" si="792"/>
        <v>45199</v>
      </c>
      <c r="F1897" s="254">
        <f t="shared" si="792"/>
        <v>0</v>
      </c>
      <c r="G1897" s="96">
        <f t="shared" si="713"/>
        <v>0</v>
      </c>
      <c r="H1897" s="231">
        <f>IF(G1897=0,0,SUMIFS('Sch A. Input'!$H387:$AQ387,'Sch A. Input'!$H$14:$AQ$14,"Recurring",'Sch A. Input'!$H$13:$AQ$13,"&lt;="&amp;$O$1521,'Sch A. Input'!$H$13:$AQ$13,"&lt;="&amp;$L$11))</f>
        <v>0</v>
      </c>
      <c r="I1897" s="231">
        <f>IF(G1897=0,0,SUMIFS('Sch A. Input'!$H387:$AQ387,'Sch A. Input'!$H$14:$AQ$14,"One-time",'Sch A. Input'!$H$13:$AQ$13,"&lt;="&amp;$O$1521,'Sch A. Input'!$H$13:$AQ$13,"&lt;="&amp;$L$11))</f>
        <v>0</v>
      </c>
      <c r="J1897" s="259">
        <f t="shared" si="728"/>
        <v>0</v>
      </c>
      <c r="K1897" s="231">
        <f t="shared" si="729"/>
        <v>0</v>
      </c>
      <c r="L1897" s="231">
        <f t="shared" si="730"/>
        <v>0</v>
      </c>
      <c r="M1897" s="255">
        <f t="shared" si="714"/>
        <v>0</v>
      </c>
      <c r="N1897" s="292">
        <f t="shared" si="715"/>
        <v>0</v>
      </c>
      <c r="O1897" s="282">
        <f t="shared" si="716"/>
        <v>0</v>
      </c>
      <c r="Q1897" s="261">
        <f t="shared" si="731"/>
        <v>0</v>
      </c>
      <c r="R1897" s="231">
        <f>IF(Q1897=0,0,SUMIFS('Sch A. Input'!$H387:$AQ387,'Sch A. Input'!$H$14:$AQ$14,"Recurring",'Sch A. Input'!$H$13:$AQ$13,"&lt;="&amp;$Y$1521,'Sch A. Input'!$H$13:$AQ$13,"&gt;"&amp;$O$1521,'Sch A. Input'!$H$13:$AQ$13,"&lt;="&amp;$L$11))</f>
        <v>0</v>
      </c>
      <c r="S1897" s="231">
        <f>IF(Q1897=0,0,SUMIFS('Sch A. Input'!$H387:$AQ387,'Sch A. Input'!$H$14:$AQ$14,"One-time",'Sch A. Input'!$H$13:$AQ$13,"&lt;="&amp;$Y$1521,'Sch A. Input'!$H$13:$AQ$13,"&gt;"&amp;$O$1521,'Sch A. Input'!$H$13:$AQ$13,"&lt;="&amp;$L$11))</f>
        <v>0</v>
      </c>
      <c r="T1897" s="259">
        <f t="shared" si="732"/>
        <v>0</v>
      </c>
      <c r="U1897" s="231">
        <f t="shared" si="733"/>
        <v>0</v>
      </c>
      <c r="V1897" s="231">
        <f t="shared" si="734"/>
        <v>0</v>
      </c>
      <c r="W1897" s="255">
        <f t="shared" si="724"/>
        <v>0</v>
      </c>
      <c r="X1897" s="292">
        <f t="shared" si="717"/>
        <v>0</v>
      </c>
      <c r="Y1897" s="282">
        <f t="shared" si="718"/>
        <v>0</v>
      </c>
      <c r="Z1897" s="235"/>
      <c r="AA1897" s="261">
        <f t="shared" si="735"/>
        <v>0</v>
      </c>
      <c r="AB1897" s="231">
        <f>IF(AA1897=0,0,SUMIFS('Sch A. Input'!$H387:$AQ387,'Sch A. Input'!$H$14:$AQ$14,"Recurring",'Sch A. Input'!$H$13:$AQ$13,"&lt;="&amp;$L$11,'Sch A. Input'!$H$13:$AQ$13,"&lt;="&amp;$AI$1521,'Sch A. Input'!$H$13:$AQ$13,"&gt;"&amp;$Y$1521))</f>
        <v>0</v>
      </c>
      <c r="AC1897" s="231">
        <f>IF(AA1897=0,0,SUMIFS('Sch A. Input'!$H387:$AQ387,'Sch A. Input'!$H$14:$AQ$14,"One-time",'Sch A. Input'!$H$13:$AQ$13,"&lt;="&amp;$L$11,'Sch A. Input'!$H$13:$AQ$13,"&lt;="&amp;$AI$1521,'Sch A. Input'!$H$13:$AQ$13,"&gt;"&amp;$Y$1521))</f>
        <v>0</v>
      </c>
      <c r="AD1897" s="259">
        <f t="shared" si="736"/>
        <v>0</v>
      </c>
      <c r="AE1897" s="231">
        <f t="shared" si="737"/>
        <v>0</v>
      </c>
      <c r="AF1897" s="231">
        <f t="shared" si="738"/>
        <v>0</v>
      </c>
      <c r="AG1897" s="255">
        <f t="shared" si="725"/>
        <v>0</v>
      </c>
      <c r="AH1897" s="292">
        <f t="shared" si="719"/>
        <v>0</v>
      </c>
      <c r="AI1897" s="282">
        <f t="shared" si="720"/>
        <v>0</v>
      </c>
      <c r="AJ1897" s="3"/>
      <c r="AK1897" s="261">
        <f t="shared" si="739"/>
        <v>0</v>
      </c>
      <c r="AL1897" s="231">
        <f>IF(AK1897=0,0,SUMIFS('Sch A. Input'!$H387:$AQ387,'Sch A. Input'!$H$14:$AQ$14,"Recurring",'Sch A. Input'!$H$13:$AQ$13,"&lt;="&amp;$L$11,'Sch A. Input'!$H$13:$AQ$13,"&lt;="&amp;$AS$1521,'Sch A. Input'!$H$13:$AQ$13,"&gt;"&amp;$AI$1521))</f>
        <v>0</v>
      </c>
      <c r="AM1897" s="231">
        <f>IF(AK1897=0,0,SUMIFS('Sch A. Input'!$H387:$AQ387,'Sch A. Input'!$H$14:$AQ$14,"One-time",'Sch A. Input'!$H$13:$AQ$13,"&lt;="&amp;L$11,'Sch A. Input'!$H$13:$AQ$13,"&lt;="&amp;$AS$1521,'Sch A. Input'!$H$13:$AQ$13,"&gt;"&amp;$AI$1521))</f>
        <v>0</v>
      </c>
      <c r="AN1897" s="259">
        <f t="shared" si="740"/>
        <v>0</v>
      </c>
      <c r="AO1897" s="231">
        <f t="shared" si="741"/>
        <v>0</v>
      </c>
      <c r="AP1897" s="231">
        <f t="shared" si="742"/>
        <v>0</v>
      </c>
      <c r="AQ1897" s="255">
        <f t="shared" si="726"/>
        <v>0</v>
      </c>
      <c r="AR1897" s="292">
        <f t="shared" si="721"/>
        <v>0</v>
      </c>
      <c r="AS1897" s="282">
        <f t="shared" si="722"/>
        <v>0</v>
      </c>
      <c r="AT1897" s="3"/>
      <c r="AY1897" s="155"/>
      <c r="AZ1897" s="155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9" t="str">
        <f t="shared" ref="B1898:F1898" si="793">B391</f>
        <v/>
      </c>
      <c r="C1898" s="161" t="str">
        <f t="shared" si="793"/>
        <v/>
      </c>
      <c r="D1898" s="254" t="str">
        <f t="shared" si="793"/>
        <v/>
      </c>
      <c r="E1898" s="254">
        <f t="shared" si="793"/>
        <v>45199</v>
      </c>
      <c r="F1898" s="254">
        <f t="shared" si="793"/>
        <v>0</v>
      </c>
      <c r="G1898" s="96">
        <f t="shared" si="713"/>
        <v>0</v>
      </c>
      <c r="H1898" s="231">
        <f>IF(G1898=0,0,SUMIFS('Sch A. Input'!$H388:$AQ388,'Sch A. Input'!$H$14:$AQ$14,"Recurring",'Sch A. Input'!$H$13:$AQ$13,"&lt;="&amp;$O$1521,'Sch A. Input'!$H$13:$AQ$13,"&lt;="&amp;$L$11))</f>
        <v>0</v>
      </c>
      <c r="I1898" s="231">
        <f>IF(G1898=0,0,SUMIFS('Sch A. Input'!$H388:$AQ388,'Sch A. Input'!$H$14:$AQ$14,"One-time",'Sch A. Input'!$H$13:$AQ$13,"&lt;="&amp;$O$1521,'Sch A. Input'!$H$13:$AQ$13,"&lt;="&amp;$L$11))</f>
        <v>0</v>
      </c>
      <c r="J1898" s="259">
        <f t="shared" si="728"/>
        <v>0</v>
      </c>
      <c r="K1898" s="231">
        <f t="shared" si="729"/>
        <v>0</v>
      </c>
      <c r="L1898" s="231">
        <f t="shared" si="730"/>
        <v>0</v>
      </c>
      <c r="M1898" s="255">
        <f t="shared" si="714"/>
        <v>0</v>
      </c>
      <c r="N1898" s="292">
        <f t="shared" si="715"/>
        <v>0</v>
      </c>
      <c r="O1898" s="282">
        <f t="shared" si="716"/>
        <v>0</v>
      </c>
      <c r="Q1898" s="261">
        <f t="shared" si="731"/>
        <v>0</v>
      </c>
      <c r="R1898" s="231">
        <f>IF(Q1898=0,0,SUMIFS('Sch A. Input'!$H388:$AQ388,'Sch A. Input'!$H$14:$AQ$14,"Recurring",'Sch A. Input'!$H$13:$AQ$13,"&lt;="&amp;$Y$1521,'Sch A. Input'!$H$13:$AQ$13,"&gt;"&amp;$O$1521,'Sch A. Input'!$H$13:$AQ$13,"&lt;="&amp;$L$11))</f>
        <v>0</v>
      </c>
      <c r="S1898" s="231">
        <f>IF(Q1898=0,0,SUMIFS('Sch A. Input'!$H388:$AQ388,'Sch A. Input'!$H$14:$AQ$14,"One-time",'Sch A. Input'!$H$13:$AQ$13,"&lt;="&amp;$Y$1521,'Sch A. Input'!$H$13:$AQ$13,"&gt;"&amp;$O$1521,'Sch A. Input'!$H$13:$AQ$13,"&lt;="&amp;$L$11))</f>
        <v>0</v>
      </c>
      <c r="T1898" s="259">
        <f t="shared" si="732"/>
        <v>0</v>
      </c>
      <c r="U1898" s="231">
        <f t="shared" si="733"/>
        <v>0</v>
      </c>
      <c r="V1898" s="231">
        <f t="shared" si="734"/>
        <v>0</v>
      </c>
      <c r="W1898" s="255">
        <f t="shared" si="724"/>
        <v>0</v>
      </c>
      <c r="X1898" s="292">
        <f t="shared" si="717"/>
        <v>0</v>
      </c>
      <c r="Y1898" s="282">
        <f t="shared" si="718"/>
        <v>0</v>
      </c>
      <c r="Z1898" s="235"/>
      <c r="AA1898" s="261">
        <f t="shared" si="735"/>
        <v>0</v>
      </c>
      <c r="AB1898" s="231">
        <f>IF(AA1898=0,0,SUMIFS('Sch A. Input'!$H388:$AQ388,'Sch A. Input'!$H$14:$AQ$14,"Recurring",'Sch A. Input'!$H$13:$AQ$13,"&lt;="&amp;$L$11,'Sch A. Input'!$H$13:$AQ$13,"&lt;="&amp;$AI$1521,'Sch A. Input'!$H$13:$AQ$13,"&gt;"&amp;$Y$1521))</f>
        <v>0</v>
      </c>
      <c r="AC1898" s="231">
        <f>IF(AA1898=0,0,SUMIFS('Sch A. Input'!$H388:$AQ388,'Sch A. Input'!$H$14:$AQ$14,"One-time",'Sch A. Input'!$H$13:$AQ$13,"&lt;="&amp;$L$11,'Sch A. Input'!$H$13:$AQ$13,"&lt;="&amp;$AI$1521,'Sch A. Input'!$H$13:$AQ$13,"&gt;"&amp;$Y$1521))</f>
        <v>0</v>
      </c>
      <c r="AD1898" s="259">
        <f t="shared" si="736"/>
        <v>0</v>
      </c>
      <c r="AE1898" s="231">
        <f t="shared" si="737"/>
        <v>0</v>
      </c>
      <c r="AF1898" s="231">
        <f t="shared" si="738"/>
        <v>0</v>
      </c>
      <c r="AG1898" s="255">
        <f t="shared" si="725"/>
        <v>0</v>
      </c>
      <c r="AH1898" s="292">
        <f t="shared" si="719"/>
        <v>0</v>
      </c>
      <c r="AI1898" s="282">
        <f t="shared" si="720"/>
        <v>0</v>
      </c>
      <c r="AJ1898" s="3"/>
      <c r="AK1898" s="261">
        <f t="shared" si="739"/>
        <v>0</v>
      </c>
      <c r="AL1898" s="231">
        <f>IF(AK1898=0,0,SUMIFS('Sch A. Input'!$H388:$AQ388,'Sch A. Input'!$H$14:$AQ$14,"Recurring",'Sch A. Input'!$H$13:$AQ$13,"&lt;="&amp;$L$11,'Sch A. Input'!$H$13:$AQ$13,"&lt;="&amp;$AS$1521,'Sch A. Input'!$H$13:$AQ$13,"&gt;"&amp;$AI$1521))</f>
        <v>0</v>
      </c>
      <c r="AM1898" s="231">
        <f>IF(AK1898=0,0,SUMIFS('Sch A. Input'!$H388:$AQ388,'Sch A. Input'!$H$14:$AQ$14,"One-time",'Sch A. Input'!$H$13:$AQ$13,"&lt;="&amp;L$11,'Sch A. Input'!$H$13:$AQ$13,"&lt;="&amp;$AS$1521,'Sch A. Input'!$H$13:$AQ$13,"&gt;"&amp;$AI$1521))</f>
        <v>0</v>
      </c>
      <c r="AN1898" s="259">
        <f t="shared" si="740"/>
        <v>0</v>
      </c>
      <c r="AO1898" s="231">
        <f t="shared" si="741"/>
        <v>0</v>
      </c>
      <c r="AP1898" s="231">
        <f t="shared" si="742"/>
        <v>0</v>
      </c>
      <c r="AQ1898" s="255">
        <f t="shared" si="726"/>
        <v>0</v>
      </c>
      <c r="AR1898" s="292">
        <f t="shared" si="721"/>
        <v>0</v>
      </c>
      <c r="AS1898" s="282">
        <f t="shared" si="722"/>
        <v>0</v>
      </c>
      <c r="AT1898" s="3"/>
      <c r="AY1898" s="155"/>
      <c r="AZ1898" s="155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9" t="str">
        <f t="shared" ref="B1899:F1899" si="794">B392</f>
        <v/>
      </c>
      <c r="C1899" s="161" t="str">
        <f t="shared" si="794"/>
        <v/>
      </c>
      <c r="D1899" s="254" t="str">
        <f t="shared" si="794"/>
        <v/>
      </c>
      <c r="E1899" s="254">
        <f t="shared" si="794"/>
        <v>45199</v>
      </c>
      <c r="F1899" s="254">
        <f t="shared" si="794"/>
        <v>0</v>
      </c>
      <c r="G1899" s="96">
        <f t="shared" si="713"/>
        <v>0</v>
      </c>
      <c r="H1899" s="231">
        <f>IF(G1899=0,0,SUMIFS('Sch A. Input'!$H389:$AQ389,'Sch A. Input'!$H$14:$AQ$14,"Recurring",'Sch A. Input'!$H$13:$AQ$13,"&lt;="&amp;$O$1521,'Sch A. Input'!$H$13:$AQ$13,"&lt;="&amp;$L$11))</f>
        <v>0</v>
      </c>
      <c r="I1899" s="231">
        <f>IF(G1899=0,0,SUMIFS('Sch A. Input'!$H389:$AQ389,'Sch A. Input'!$H$14:$AQ$14,"One-time",'Sch A. Input'!$H$13:$AQ$13,"&lt;="&amp;$O$1521,'Sch A. Input'!$H$13:$AQ$13,"&lt;="&amp;$L$11))</f>
        <v>0</v>
      </c>
      <c r="J1899" s="259">
        <f t="shared" si="728"/>
        <v>0</v>
      </c>
      <c r="K1899" s="231">
        <f t="shared" si="729"/>
        <v>0</v>
      </c>
      <c r="L1899" s="231">
        <f t="shared" si="730"/>
        <v>0</v>
      </c>
      <c r="M1899" s="255">
        <f t="shared" si="714"/>
        <v>0</v>
      </c>
      <c r="N1899" s="292">
        <f t="shared" si="715"/>
        <v>0</v>
      </c>
      <c r="O1899" s="282">
        <f t="shared" si="716"/>
        <v>0</v>
      </c>
      <c r="Q1899" s="261">
        <f t="shared" si="731"/>
        <v>0</v>
      </c>
      <c r="R1899" s="231">
        <f>IF(Q1899=0,0,SUMIFS('Sch A. Input'!$H389:$AQ389,'Sch A. Input'!$H$14:$AQ$14,"Recurring",'Sch A. Input'!$H$13:$AQ$13,"&lt;="&amp;$Y$1521,'Sch A. Input'!$H$13:$AQ$13,"&gt;"&amp;$O$1521,'Sch A. Input'!$H$13:$AQ$13,"&lt;="&amp;$L$11))</f>
        <v>0</v>
      </c>
      <c r="S1899" s="231">
        <f>IF(Q1899=0,0,SUMIFS('Sch A. Input'!$H389:$AQ389,'Sch A. Input'!$H$14:$AQ$14,"One-time",'Sch A. Input'!$H$13:$AQ$13,"&lt;="&amp;$Y$1521,'Sch A. Input'!$H$13:$AQ$13,"&gt;"&amp;$O$1521,'Sch A. Input'!$H$13:$AQ$13,"&lt;="&amp;$L$11))</f>
        <v>0</v>
      </c>
      <c r="T1899" s="259">
        <f t="shared" si="732"/>
        <v>0</v>
      </c>
      <c r="U1899" s="231">
        <f t="shared" si="733"/>
        <v>0</v>
      </c>
      <c r="V1899" s="231">
        <f t="shared" si="734"/>
        <v>0</v>
      </c>
      <c r="W1899" s="255">
        <f t="shared" si="724"/>
        <v>0</v>
      </c>
      <c r="X1899" s="292">
        <f t="shared" si="717"/>
        <v>0</v>
      </c>
      <c r="Y1899" s="282">
        <f t="shared" si="718"/>
        <v>0</v>
      </c>
      <c r="Z1899" s="235"/>
      <c r="AA1899" s="261">
        <f t="shared" si="735"/>
        <v>0</v>
      </c>
      <c r="AB1899" s="231">
        <f>IF(AA1899=0,0,SUMIFS('Sch A. Input'!$H389:$AQ389,'Sch A. Input'!$H$14:$AQ$14,"Recurring",'Sch A. Input'!$H$13:$AQ$13,"&lt;="&amp;$L$11,'Sch A. Input'!$H$13:$AQ$13,"&lt;="&amp;$AI$1521,'Sch A. Input'!$H$13:$AQ$13,"&gt;"&amp;$Y$1521))</f>
        <v>0</v>
      </c>
      <c r="AC1899" s="231">
        <f>IF(AA1899=0,0,SUMIFS('Sch A. Input'!$H389:$AQ389,'Sch A. Input'!$H$14:$AQ$14,"One-time",'Sch A. Input'!$H$13:$AQ$13,"&lt;="&amp;$L$11,'Sch A. Input'!$H$13:$AQ$13,"&lt;="&amp;$AI$1521,'Sch A. Input'!$H$13:$AQ$13,"&gt;"&amp;$Y$1521))</f>
        <v>0</v>
      </c>
      <c r="AD1899" s="259">
        <f t="shared" si="736"/>
        <v>0</v>
      </c>
      <c r="AE1899" s="231">
        <f t="shared" si="737"/>
        <v>0</v>
      </c>
      <c r="AF1899" s="231">
        <f t="shared" si="738"/>
        <v>0</v>
      </c>
      <c r="AG1899" s="255">
        <f t="shared" si="725"/>
        <v>0</v>
      </c>
      <c r="AH1899" s="292">
        <f t="shared" si="719"/>
        <v>0</v>
      </c>
      <c r="AI1899" s="282">
        <f t="shared" si="720"/>
        <v>0</v>
      </c>
      <c r="AJ1899" s="3"/>
      <c r="AK1899" s="261">
        <f t="shared" si="739"/>
        <v>0</v>
      </c>
      <c r="AL1899" s="231">
        <f>IF(AK1899=0,0,SUMIFS('Sch A. Input'!$H389:$AQ389,'Sch A. Input'!$H$14:$AQ$14,"Recurring",'Sch A. Input'!$H$13:$AQ$13,"&lt;="&amp;$L$11,'Sch A. Input'!$H$13:$AQ$13,"&lt;="&amp;$AS$1521,'Sch A. Input'!$H$13:$AQ$13,"&gt;"&amp;$AI$1521))</f>
        <v>0</v>
      </c>
      <c r="AM1899" s="231">
        <f>IF(AK1899=0,0,SUMIFS('Sch A. Input'!$H389:$AQ389,'Sch A. Input'!$H$14:$AQ$14,"One-time",'Sch A. Input'!$H$13:$AQ$13,"&lt;="&amp;L$11,'Sch A. Input'!$H$13:$AQ$13,"&lt;="&amp;$AS$1521,'Sch A. Input'!$H$13:$AQ$13,"&gt;"&amp;$AI$1521))</f>
        <v>0</v>
      </c>
      <c r="AN1899" s="259">
        <f t="shared" si="740"/>
        <v>0</v>
      </c>
      <c r="AO1899" s="231">
        <f t="shared" si="741"/>
        <v>0</v>
      </c>
      <c r="AP1899" s="231">
        <f t="shared" si="742"/>
        <v>0</v>
      </c>
      <c r="AQ1899" s="255">
        <f t="shared" si="726"/>
        <v>0</v>
      </c>
      <c r="AR1899" s="292">
        <f t="shared" si="721"/>
        <v>0</v>
      </c>
      <c r="AS1899" s="282">
        <f t="shared" si="722"/>
        <v>0</v>
      </c>
      <c r="AT1899" s="3"/>
      <c r="AY1899" s="155"/>
      <c r="AZ1899" s="155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9" t="str">
        <f t="shared" ref="B1900:F1900" si="795">B393</f>
        <v/>
      </c>
      <c r="C1900" s="161" t="str">
        <f t="shared" si="795"/>
        <v/>
      </c>
      <c r="D1900" s="254" t="str">
        <f t="shared" si="795"/>
        <v/>
      </c>
      <c r="E1900" s="254">
        <f t="shared" si="795"/>
        <v>45199</v>
      </c>
      <c r="F1900" s="254">
        <f t="shared" si="795"/>
        <v>0</v>
      </c>
      <c r="G1900" s="96">
        <f t="shared" si="713"/>
        <v>0</v>
      </c>
      <c r="H1900" s="231">
        <f>IF(G1900=0,0,SUMIFS('Sch A. Input'!$H390:$AQ390,'Sch A. Input'!$H$14:$AQ$14,"Recurring",'Sch A. Input'!$H$13:$AQ$13,"&lt;="&amp;$O$1521,'Sch A. Input'!$H$13:$AQ$13,"&lt;="&amp;$L$11))</f>
        <v>0</v>
      </c>
      <c r="I1900" s="231">
        <f>IF(G1900=0,0,SUMIFS('Sch A. Input'!$H390:$AQ390,'Sch A. Input'!$H$14:$AQ$14,"One-time",'Sch A. Input'!$H$13:$AQ$13,"&lt;="&amp;$O$1521,'Sch A. Input'!$H$13:$AQ$13,"&lt;="&amp;$L$11))</f>
        <v>0</v>
      </c>
      <c r="J1900" s="259">
        <f t="shared" si="728"/>
        <v>0</v>
      </c>
      <c r="K1900" s="231">
        <f t="shared" si="729"/>
        <v>0</v>
      </c>
      <c r="L1900" s="231">
        <f t="shared" si="730"/>
        <v>0</v>
      </c>
      <c r="M1900" s="255">
        <f t="shared" si="714"/>
        <v>0</v>
      </c>
      <c r="N1900" s="292">
        <f t="shared" si="715"/>
        <v>0</v>
      </c>
      <c r="O1900" s="282">
        <f t="shared" si="716"/>
        <v>0</v>
      </c>
      <c r="Q1900" s="261">
        <f t="shared" si="731"/>
        <v>0</v>
      </c>
      <c r="R1900" s="231">
        <f>IF(Q1900=0,0,SUMIFS('Sch A. Input'!$H390:$AQ390,'Sch A. Input'!$H$14:$AQ$14,"Recurring",'Sch A. Input'!$H$13:$AQ$13,"&lt;="&amp;$Y$1521,'Sch A. Input'!$H$13:$AQ$13,"&gt;"&amp;$O$1521,'Sch A. Input'!$H$13:$AQ$13,"&lt;="&amp;$L$11))</f>
        <v>0</v>
      </c>
      <c r="S1900" s="231">
        <f>IF(Q1900=0,0,SUMIFS('Sch A. Input'!$H390:$AQ390,'Sch A. Input'!$H$14:$AQ$14,"One-time",'Sch A. Input'!$H$13:$AQ$13,"&lt;="&amp;$Y$1521,'Sch A. Input'!$H$13:$AQ$13,"&gt;"&amp;$O$1521,'Sch A. Input'!$H$13:$AQ$13,"&lt;="&amp;$L$11))</f>
        <v>0</v>
      </c>
      <c r="T1900" s="259">
        <f t="shared" si="732"/>
        <v>0</v>
      </c>
      <c r="U1900" s="231">
        <f t="shared" si="733"/>
        <v>0</v>
      </c>
      <c r="V1900" s="231">
        <f t="shared" si="734"/>
        <v>0</v>
      </c>
      <c r="W1900" s="255">
        <f t="shared" si="724"/>
        <v>0</v>
      </c>
      <c r="X1900" s="292">
        <f t="shared" si="717"/>
        <v>0</v>
      </c>
      <c r="Y1900" s="282">
        <f t="shared" si="718"/>
        <v>0</v>
      </c>
      <c r="Z1900" s="235"/>
      <c r="AA1900" s="261">
        <f t="shared" si="735"/>
        <v>0</v>
      </c>
      <c r="AB1900" s="231">
        <f>IF(AA1900=0,0,SUMIFS('Sch A. Input'!$H390:$AQ390,'Sch A. Input'!$H$14:$AQ$14,"Recurring",'Sch A. Input'!$H$13:$AQ$13,"&lt;="&amp;$L$11,'Sch A. Input'!$H$13:$AQ$13,"&lt;="&amp;$AI$1521,'Sch A. Input'!$H$13:$AQ$13,"&gt;"&amp;$Y$1521))</f>
        <v>0</v>
      </c>
      <c r="AC1900" s="231">
        <f>IF(AA1900=0,0,SUMIFS('Sch A. Input'!$H390:$AQ390,'Sch A. Input'!$H$14:$AQ$14,"One-time",'Sch A. Input'!$H$13:$AQ$13,"&lt;="&amp;$L$11,'Sch A. Input'!$H$13:$AQ$13,"&lt;="&amp;$AI$1521,'Sch A. Input'!$H$13:$AQ$13,"&gt;"&amp;$Y$1521))</f>
        <v>0</v>
      </c>
      <c r="AD1900" s="259">
        <f t="shared" si="736"/>
        <v>0</v>
      </c>
      <c r="AE1900" s="231">
        <f t="shared" si="737"/>
        <v>0</v>
      </c>
      <c r="AF1900" s="231">
        <f t="shared" si="738"/>
        <v>0</v>
      </c>
      <c r="AG1900" s="255">
        <f t="shared" si="725"/>
        <v>0</v>
      </c>
      <c r="AH1900" s="292">
        <f t="shared" si="719"/>
        <v>0</v>
      </c>
      <c r="AI1900" s="282">
        <f t="shared" si="720"/>
        <v>0</v>
      </c>
      <c r="AJ1900" s="3"/>
      <c r="AK1900" s="261">
        <f t="shared" si="739"/>
        <v>0</v>
      </c>
      <c r="AL1900" s="231">
        <f>IF(AK1900=0,0,SUMIFS('Sch A. Input'!$H390:$AQ390,'Sch A. Input'!$H$14:$AQ$14,"Recurring",'Sch A. Input'!$H$13:$AQ$13,"&lt;="&amp;$L$11,'Sch A. Input'!$H$13:$AQ$13,"&lt;="&amp;$AS$1521,'Sch A. Input'!$H$13:$AQ$13,"&gt;"&amp;$AI$1521))</f>
        <v>0</v>
      </c>
      <c r="AM1900" s="231">
        <f>IF(AK1900=0,0,SUMIFS('Sch A. Input'!$H390:$AQ390,'Sch A. Input'!$H$14:$AQ$14,"One-time",'Sch A. Input'!$H$13:$AQ$13,"&lt;="&amp;L$11,'Sch A. Input'!$H$13:$AQ$13,"&lt;="&amp;$AS$1521,'Sch A. Input'!$H$13:$AQ$13,"&gt;"&amp;$AI$1521))</f>
        <v>0</v>
      </c>
      <c r="AN1900" s="259">
        <f t="shared" si="740"/>
        <v>0</v>
      </c>
      <c r="AO1900" s="231">
        <f t="shared" si="741"/>
        <v>0</v>
      </c>
      <c r="AP1900" s="231">
        <f t="shared" si="742"/>
        <v>0</v>
      </c>
      <c r="AQ1900" s="255">
        <f t="shared" si="726"/>
        <v>0</v>
      </c>
      <c r="AR1900" s="292">
        <f t="shared" si="721"/>
        <v>0</v>
      </c>
      <c r="AS1900" s="282">
        <f t="shared" si="722"/>
        <v>0</v>
      </c>
      <c r="AT1900" s="3"/>
      <c r="AY1900" s="155"/>
      <c r="AZ1900" s="155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9" t="str">
        <f t="shared" ref="B1901:F1901" si="796">B394</f>
        <v/>
      </c>
      <c r="C1901" s="161" t="str">
        <f t="shared" si="796"/>
        <v/>
      </c>
      <c r="D1901" s="254" t="str">
        <f t="shared" si="796"/>
        <v/>
      </c>
      <c r="E1901" s="254">
        <f t="shared" si="796"/>
        <v>45199</v>
      </c>
      <c r="F1901" s="254">
        <f t="shared" si="796"/>
        <v>0</v>
      </c>
      <c r="G1901" s="96">
        <f t="shared" si="713"/>
        <v>0</v>
      </c>
      <c r="H1901" s="231">
        <f>IF(G1901=0,0,SUMIFS('Sch A. Input'!$H391:$AQ391,'Sch A. Input'!$H$14:$AQ$14,"Recurring",'Sch A. Input'!$H$13:$AQ$13,"&lt;="&amp;$O$1521,'Sch A. Input'!$H$13:$AQ$13,"&lt;="&amp;$L$11))</f>
        <v>0</v>
      </c>
      <c r="I1901" s="231">
        <f>IF(G1901=0,0,SUMIFS('Sch A. Input'!$H391:$AQ391,'Sch A. Input'!$H$14:$AQ$14,"One-time",'Sch A. Input'!$H$13:$AQ$13,"&lt;="&amp;$O$1521,'Sch A. Input'!$H$13:$AQ$13,"&lt;="&amp;$L$11))</f>
        <v>0</v>
      </c>
      <c r="J1901" s="259">
        <f t="shared" si="728"/>
        <v>0</v>
      </c>
      <c r="K1901" s="231">
        <f t="shared" si="729"/>
        <v>0</v>
      </c>
      <c r="L1901" s="231">
        <f t="shared" si="730"/>
        <v>0</v>
      </c>
      <c r="M1901" s="255">
        <f t="shared" si="714"/>
        <v>0</v>
      </c>
      <c r="N1901" s="292">
        <f t="shared" si="715"/>
        <v>0</v>
      </c>
      <c r="O1901" s="282">
        <f t="shared" si="716"/>
        <v>0</v>
      </c>
      <c r="Q1901" s="261">
        <f t="shared" si="731"/>
        <v>0</v>
      </c>
      <c r="R1901" s="231">
        <f>IF(Q1901=0,0,SUMIFS('Sch A. Input'!$H391:$AQ391,'Sch A. Input'!$H$14:$AQ$14,"Recurring",'Sch A. Input'!$H$13:$AQ$13,"&lt;="&amp;$Y$1521,'Sch A. Input'!$H$13:$AQ$13,"&gt;"&amp;$O$1521,'Sch A. Input'!$H$13:$AQ$13,"&lt;="&amp;$L$11))</f>
        <v>0</v>
      </c>
      <c r="S1901" s="231">
        <f>IF(Q1901=0,0,SUMIFS('Sch A. Input'!$H391:$AQ391,'Sch A. Input'!$H$14:$AQ$14,"One-time",'Sch A. Input'!$H$13:$AQ$13,"&lt;="&amp;$Y$1521,'Sch A. Input'!$H$13:$AQ$13,"&gt;"&amp;$O$1521,'Sch A. Input'!$H$13:$AQ$13,"&lt;="&amp;$L$11))</f>
        <v>0</v>
      </c>
      <c r="T1901" s="259">
        <f t="shared" si="732"/>
        <v>0</v>
      </c>
      <c r="U1901" s="231">
        <f t="shared" si="733"/>
        <v>0</v>
      </c>
      <c r="V1901" s="231">
        <f t="shared" si="734"/>
        <v>0</v>
      </c>
      <c r="W1901" s="255">
        <f t="shared" si="724"/>
        <v>0</v>
      </c>
      <c r="X1901" s="292">
        <f t="shared" si="717"/>
        <v>0</v>
      </c>
      <c r="Y1901" s="282">
        <f t="shared" si="718"/>
        <v>0</v>
      </c>
      <c r="Z1901" s="235"/>
      <c r="AA1901" s="261">
        <f t="shared" si="735"/>
        <v>0</v>
      </c>
      <c r="AB1901" s="231">
        <f>IF(AA1901=0,0,SUMIFS('Sch A. Input'!$H391:$AQ391,'Sch A. Input'!$H$14:$AQ$14,"Recurring",'Sch A. Input'!$H$13:$AQ$13,"&lt;="&amp;$L$11,'Sch A. Input'!$H$13:$AQ$13,"&lt;="&amp;$AI$1521,'Sch A. Input'!$H$13:$AQ$13,"&gt;"&amp;$Y$1521))</f>
        <v>0</v>
      </c>
      <c r="AC1901" s="231">
        <f>IF(AA1901=0,0,SUMIFS('Sch A. Input'!$H391:$AQ391,'Sch A. Input'!$H$14:$AQ$14,"One-time",'Sch A. Input'!$H$13:$AQ$13,"&lt;="&amp;$L$11,'Sch A. Input'!$H$13:$AQ$13,"&lt;="&amp;$AI$1521,'Sch A. Input'!$H$13:$AQ$13,"&gt;"&amp;$Y$1521))</f>
        <v>0</v>
      </c>
      <c r="AD1901" s="259">
        <f t="shared" si="736"/>
        <v>0</v>
      </c>
      <c r="AE1901" s="231">
        <f t="shared" si="737"/>
        <v>0</v>
      </c>
      <c r="AF1901" s="231">
        <f t="shared" si="738"/>
        <v>0</v>
      </c>
      <c r="AG1901" s="255">
        <f t="shared" si="725"/>
        <v>0</v>
      </c>
      <c r="AH1901" s="292">
        <f t="shared" si="719"/>
        <v>0</v>
      </c>
      <c r="AI1901" s="282">
        <f t="shared" si="720"/>
        <v>0</v>
      </c>
      <c r="AJ1901" s="3"/>
      <c r="AK1901" s="261">
        <f t="shared" si="739"/>
        <v>0</v>
      </c>
      <c r="AL1901" s="231">
        <f>IF(AK1901=0,0,SUMIFS('Sch A. Input'!$H391:$AQ391,'Sch A. Input'!$H$14:$AQ$14,"Recurring",'Sch A. Input'!$H$13:$AQ$13,"&lt;="&amp;$L$11,'Sch A. Input'!$H$13:$AQ$13,"&lt;="&amp;$AS$1521,'Sch A. Input'!$H$13:$AQ$13,"&gt;"&amp;$AI$1521))</f>
        <v>0</v>
      </c>
      <c r="AM1901" s="231">
        <f>IF(AK1901=0,0,SUMIFS('Sch A. Input'!$H391:$AQ391,'Sch A. Input'!$H$14:$AQ$14,"One-time",'Sch A. Input'!$H$13:$AQ$13,"&lt;="&amp;L$11,'Sch A. Input'!$H$13:$AQ$13,"&lt;="&amp;$AS$1521,'Sch A. Input'!$H$13:$AQ$13,"&gt;"&amp;$AI$1521))</f>
        <v>0</v>
      </c>
      <c r="AN1901" s="259">
        <f t="shared" si="740"/>
        <v>0</v>
      </c>
      <c r="AO1901" s="231">
        <f t="shared" si="741"/>
        <v>0</v>
      </c>
      <c r="AP1901" s="231">
        <f t="shared" si="742"/>
        <v>0</v>
      </c>
      <c r="AQ1901" s="255">
        <f t="shared" si="726"/>
        <v>0</v>
      </c>
      <c r="AR1901" s="292">
        <f t="shared" si="721"/>
        <v>0</v>
      </c>
      <c r="AS1901" s="282">
        <f t="shared" si="722"/>
        <v>0</v>
      </c>
      <c r="AT1901" s="3"/>
      <c r="AY1901" s="155"/>
      <c r="AZ1901" s="155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9" t="str">
        <f t="shared" ref="B1902:F1902" si="797">B395</f>
        <v/>
      </c>
      <c r="C1902" s="161" t="str">
        <f t="shared" si="797"/>
        <v/>
      </c>
      <c r="D1902" s="254" t="str">
        <f t="shared" si="797"/>
        <v/>
      </c>
      <c r="E1902" s="254">
        <f t="shared" si="797"/>
        <v>45199</v>
      </c>
      <c r="F1902" s="254">
        <f t="shared" si="797"/>
        <v>0</v>
      </c>
      <c r="G1902" s="96">
        <f t="shared" si="713"/>
        <v>0</v>
      </c>
      <c r="H1902" s="231">
        <f>IF(G1902=0,0,SUMIFS('Sch A. Input'!$H392:$AQ392,'Sch A. Input'!$H$14:$AQ$14,"Recurring",'Sch A. Input'!$H$13:$AQ$13,"&lt;="&amp;$O$1521,'Sch A. Input'!$H$13:$AQ$13,"&lt;="&amp;$L$11))</f>
        <v>0</v>
      </c>
      <c r="I1902" s="231">
        <f>IF(G1902=0,0,SUMIFS('Sch A. Input'!$H392:$AQ392,'Sch A. Input'!$H$14:$AQ$14,"One-time",'Sch A. Input'!$H$13:$AQ$13,"&lt;="&amp;$O$1521,'Sch A. Input'!$H$13:$AQ$13,"&lt;="&amp;$L$11))</f>
        <v>0</v>
      </c>
      <c r="J1902" s="259">
        <f t="shared" si="728"/>
        <v>0</v>
      </c>
      <c r="K1902" s="231">
        <f t="shared" si="729"/>
        <v>0</v>
      </c>
      <c r="L1902" s="231">
        <f t="shared" si="730"/>
        <v>0</v>
      </c>
      <c r="M1902" s="255">
        <f t="shared" si="714"/>
        <v>0</v>
      </c>
      <c r="N1902" s="292">
        <f t="shared" si="715"/>
        <v>0</v>
      </c>
      <c r="O1902" s="282">
        <f t="shared" si="716"/>
        <v>0</v>
      </c>
      <c r="Q1902" s="261">
        <f t="shared" si="731"/>
        <v>0</v>
      </c>
      <c r="R1902" s="231">
        <f>IF(Q1902=0,0,SUMIFS('Sch A. Input'!$H392:$AQ392,'Sch A. Input'!$H$14:$AQ$14,"Recurring",'Sch A. Input'!$H$13:$AQ$13,"&lt;="&amp;$Y$1521,'Sch A. Input'!$H$13:$AQ$13,"&gt;"&amp;$O$1521,'Sch A. Input'!$H$13:$AQ$13,"&lt;="&amp;$L$11))</f>
        <v>0</v>
      </c>
      <c r="S1902" s="231">
        <f>IF(Q1902=0,0,SUMIFS('Sch A. Input'!$H392:$AQ392,'Sch A. Input'!$H$14:$AQ$14,"One-time",'Sch A. Input'!$H$13:$AQ$13,"&lt;="&amp;$Y$1521,'Sch A. Input'!$H$13:$AQ$13,"&gt;"&amp;$O$1521,'Sch A. Input'!$H$13:$AQ$13,"&lt;="&amp;$L$11))</f>
        <v>0</v>
      </c>
      <c r="T1902" s="259">
        <f t="shared" si="732"/>
        <v>0</v>
      </c>
      <c r="U1902" s="231">
        <f t="shared" si="733"/>
        <v>0</v>
      </c>
      <c r="V1902" s="231">
        <f t="shared" si="734"/>
        <v>0</v>
      </c>
      <c r="W1902" s="255">
        <f t="shared" si="724"/>
        <v>0</v>
      </c>
      <c r="X1902" s="292">
        <f t="shared" si="717"/>
        <v>0</v>
      </c>
      <c r="Y1902" s="282">
        <f t="shared" si="718"/>
        <v>0</v>
      </c>
      <c r="Z1902" s="235"/>
      <c r="AA1902" s="261">
        <f t="shared" si="735"/>
        <v>0</v>
      </c>
      <c r="AB1902" s="231">
        <f>IF(AA1902=0,0,SUMIFS('Sch A. Input'!$H392:$AQ392,'Sch A. Input'!$H$14:$AQ$14,"Recurring",'Sch A. Input'!$H$13:$AQ$13,"&lt;="&amp;$L$11,'Sch A. Input'!$H$13:$AQ$13,"&lt;="&amp;$AI$1521,'Sch A. Input'!$H$13:$AQ$13,"&gt;"&amp;$Y$1521))</f>
        <v>0</v>
      </c>
      <c r="AC1902" s="231">
        <f>IF(AA1902=0,0,SUMIFS('Sch A. Input'!$H392:$AQ392,'Sch A. Input'!$H$14:$AQ$14,"One-time",'Sch A. Input'!$H$13:$AQ$13,"&lt;="&amp;$L$11,'Sch A. Input'!$H$13:$AQ$13,"&lt;="&amp;$AI$1521,'Sch A. Input'!$H$13:$AQ$13,"&gt;"&amp;$Y$1521))</f>
        <v>0</v>
      </c>
      <c r="AD1902" s="259">
        <f t="shared" si="736"/>
        <v>0</v>
      </c>
      <c r="AE1902" s="231">
        <f t="shared" si="737"/>
        <v>0</v>
      </c>
      <c r="AF1902" s="231">
        <f t="shared" si="738"/>
        <v>0</v>
      </c>
      <c r="AG1902" s="255">
        <f t="shared" si="725"/>
        <v>0</v>
      </c>
      <c r="AH1902" s="292">
        <f t="shared" si="719"/>
        <v>0</v>
      </c>
      <c r="AI1902" s="282">
        <f t="shared" si="720"/>
        <v>0</v>
      </c>
      <c r="AJ1902" s="3"/>
      <c r="AK1902" s="261">
        <f t="shared" si="739"/>
        <v>0</v>
      </c>
      <c r="AL1902" s="231">
        <f>IF(AK1902=0,0,SUMIFS('Sch A. Input'!$H392:$AQ392,'Sch A. Input'!$H$14:$AQ$14,"Recurring",'Sch A. Input'!$H$13:$AQ$13,"&lt;="&amp;$L$11,'Sch A. Input'!$H$13:$AQ$13,"&lt;="&amp;$AS$1521,'Sch A. Input'!$H$13:$AQ$13,"&gt;"&amp;$AI$1521))</f>
        <v>0</v>
      </c>
      <c r="AM1902" s="231">
        <f>IF(AK1902=0,0,SUMIFS('Sch A. Input'!$H392:$AQ392,'Sch A. Input'!$H$14:$AQ$14,"One-time",'Sch A. Input'!$H$13:$AQ$13,"&lt;="&amp;L$11,'Sch A. Input'!$H$13:$AQ$13,"&lt;="&amp;$AS$1521,'Sch A. Input'!$H$13:$AQ$13,"&gt;"&amp;$AI$1521))</f>
        <v>0</v>
      </c>
      <c r="AN1902" s="259">
        <f t="shared" si="740"/>
        <v>0</v>
      </c>
      <c r="AO1902" s="231">
        <f t="shared" si="741"/>
        <v>0</v>
      </c>
      <c r="AP1902" s="231">
        <f t="shared" si="742"/>
        <v>0</v>
      </c>
      <c r="AQ1902" s="255">
        <f t="shared" si="726"/>
        <v>0</v>
      </c>
      <c r="AR1902" s="292">
        <f t="shared" si="721"/>
        <v>0</v>
      </c>
      <c r="AS1902" s="282">
        <f t="shared" si="722"/>
        <v>0</v>
      </c>
      <c r="AT1902" s="3"/>
      <c r="AY1902" s="155"/>
      <c r="AZ1902" s="155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9" t="str">
        <f t="shared" ref="B1903:F1903" si="798">B396</f>
        <v/>
      </c>
      <c r="C1903" s="161" t="str">
        <f t="shared" si="798"/>
        <v/>
      </c>
      <c r="D1903" s="254" t="str">
        <f t="shared" si="798"/>
        <v/>
      </c>
      <c r="E1903" s="254">
        <f t="shared" si="798"/>
        <v>45199</v>
      </c>
      <c r="F1903" s="254">
        <f t="shared" si="798"/>
        <v>0</v>
      </c>
      <c r="G1903" s="96">
        <f t="shared" si="713"/>
        <v>0</v>
      </c>
      <c r="H1903" s="231">
        <f>IF(G1903=0,0,SUMIFS('Sch A. Input'!$H393:$AQ393,'Sch A. Input'!$H$14:$AQ$14,"Recurring",'Sch A. Input'!$H$13:$AQ$13,"&lt;="&amp;$O$1521,'Sch A. Input'!$H$13:$AQ$13,"&lt;="&amp;$L$11))</f>
        <v>0</v>
      </c>
      <c r="I1903" s="231">
        <f>IF(G1903=0,0,SUMIFS('Sch A. Input'!$H393:$AQ393,'Sch A. Input'!$H$14:$AQ$14,"One-time",'Sch A. Input'!$H$13:$AQ$13,"&lt;="&amp;$O$1521,'Sch A. Input'!$H$13:$AQ$13,"&lt;="&amp;$L$11))</f>
        <v>0</v>
      </c>
      <c r="J1903" s="259">
        <f t="shared" si="728"/>
        <v>0</v>
      </c>
      <c r="K1903" s="231">
        <f t="shared" si="729"/>
        <v>0</v>
      </c>
      <c r="L1903" s="231">
        <f t="shared" si="730"/>
        <v>0</v>
      </c>
      <c r="M1903" s="255">
        <f t="shared" si="714"/>
        <v>0</v>
      </c>
      <c r="N1903" s="292">
        <f t="shared" si="715"/>
        <v>0</v>
      </c>
      <c r="O1903" s="282">
        <f t="shared" si="716"/>
        <v>0</v>
      </c>
      <c r="Q1903" s="261">
        <f t="shared" si="731"/>
        <v>0</v>
      </c>
      <c r="R1903" s="231">
        <f>IF(Q1903=0,0,SUMIFS('Sch A. Input'!$H393:$AQ393,'Sch A. Input'!$H$14:$AQ$14,"Recurring",'Sch A. Input'!$H$13:$AQ$13,"&lt;="&amp;$Y$1521,'Sch A. Input'!$H$13:$AQ$13,"&gt;"&amp;$O$1521,'Sch A. Input'!$H$13:$AQ$13,"&lt;="&amp;$L$11))</f>
        <v>0</v>
      </c>
      <c r="S1903" s="231">
        <f>IF(Q1903=0,0,SUMIFS('Sch A. Input'!$H393:$AQ393,'Sch A. Input'!$H$14:$AQ$14,"One-time",'Sch A. Input'!$H$13:$AQ$13,"&lt;="&amp;$Y$1521,'Sch A. Input'!$H$13:$AQ$13,"&gt;"&amp;$O$1521,'Sch A. Input'!$H$13:$AQ$13,"&lt;="&amp;$L$11))</f>
        <v>0</v>
      </c>
      <c r="T1903" s="259">
        <f t="shared" si="732"/>
        <v>0</v>
      </c>
      <c r="U1903" s="231">
        <f t="shared" si="733"/>
        <v>0</v>
      </c>
      <c r="V1903" s="231">
        <f t="shared" si="734"/>
        <v>0</v>
      </c>
      <c r="W1903" s="255">
        <f t="shared" si="724"/>
        <v>0</v>
      </c>
      <c r="X1903" s="292">
        <f t="shared" si="717"/>
        <v>0</v>
      </c>
      <c r="Y1903" s="282">
        <f t="shared" si="718"/>
        <v>0</v>
      </c>
      <c r="Z1903" s="235"/>
      <c r="AA1903" s="261">
        <f t="shared" si="735"/>
        <v>0</v>
      </c>
      <c r="AB1903" s="231">
        <f>IF(AA1903=0,0,SUMIFS('Sch A. Input'!$H393:$AQ393,'Sch A. Input'!$H$14:$AQ$14,"Recurring",'Sch A. Input'!$H$13:$AQ$13,"&lt;="&amp;$L$11,'Sch A. Input'!$H$13:$AQ$13,"&lt;="&amp;$AI$1521,'Sch A. Input'!$H$13:$AQ$13,"&gt;"&amp;$Y$1521))</f>
        <v>0</v>
      </c>
      <c r="AC1903" s="231">
        <f>IF(AA1903=0,0,SUMIFS('Sch A. Input'!$H393:$AQ393,'Sch A. Input'!$H$14:$AQ$14,"One-time",'Sch A. Input'!$H$13:$AQ$13,"&lt;="&amp;$L$11,'Sch A. Input'!$H$13:$AQ$13,"&lt;="&amp;$AI$1521,'Sch A. Input'!$H$13:$AQ$13,"&gt;"&amp;$Y$1521))</f>
        <v>0</v>
      </c>
      <c r="AD1903" s="259">
        <f t="shared" si="736"/>
        <v>0</v>
      </c>
      <c r="AE1903" s="231">
        <f t="shared" si="737"/>
        <v>0</v>
      </c>
      <c r="AF1903" s="231">
        <f t="shared" si="738"/>
        <v>0</v>
      </c>
      <c r="AG1903" s="255">
        <f t="shared" si="725"/>
        <v>0</v>
      </c>
      <c r="AH1903" s="292">
        <f t="shared" si="719"/>
        <v>0</v>
      </c>
      <c r="AI1903" s="282">
        <f t="shared" si="720"/>
        <v>0</v>
      </c>
      <c r="AJ1903" s="3"/>
      <c r="AK1903" s="261">
        <f t="shared" si="739"/>
        <v>0</v>
      </c>
      <c r="AL1903" s="231">
        <f>IF(AK1903=0,0,SUMIFS('Sch A. Input'!$H393:$AQ393,'Sch A. Input'!$H$14:$AQ$14,"Recurring",'Sch A. Input'!$H$13:$AQ$13,"&lt;="&amp;$L$11,'Sch A. Input'!$H$13:$AQ$13,"&lt;="&amp;$AS$1521,'Sch A. Input'!$H$13:$AQ$13,"&gt;"&amp;$AI$1521))</f>
        <v>0</v>
      </c>
      <c r="AM1903" s="231">
        <f>IF(AK1903=0,0,SUMIFS('Sch A. Input'!$H393:$AQ393,'Sch A. Input'!$H$14:$AQ$14,"One-time",'Sch A. Input'!$H$13:$AQ$13,"&lt;="&amp;L$11,'Sch A. Input'!$H$13:$AQ$13,"&lt;="&amp;$AS$1521,'Sch A. Input'!$H$13:$AQ$13,"&gt;"&amp;$AI$1521))</f>
        <v>0</v>
      </c>
      <c r="AN1903" s="259">
        <f t="shared" si="740"/>
        <v>0</v>
      </c>
      <c r="AO1903" s="231">
        <f t="shared" si="741"/>
        <v>0</v>
      </c>
      <c r="AP1903" s="231">
        <f t="shared" si="742"/>
        <v>0</v>
      </c>
      <c r="AQ1903" s="255">
        <f t="shared" si="726"/>
        <v>0</v>
      </c>
      <c r="AR1903" s="292">
        <f t="shared" si="721"/>
        <v>0</v>
      </c>
      <c r="AS1903" s="282">
        <f t="shared" si="722"/>
        <v>0</v>
      </c>
      <c r="AT1903" s="3"/>
      <c r="AY1903" s="155"/>
      <c r="AZ1903" s="155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9" t="str">
        <f t="shared" ref="B1904:F1904" si="799">B397</f>
        <v/>
      </c>
      <c r="C1904" s="161" t="str">
        <f t="shared" si="799"/>
        <v/>
      </c>
      <c r="D1904" s="254" t="str">
        <f t="shared" si="799"/>
        <v/>
      </c>
      <c r="E1904" s="254">
        <f t="shared" si="799"/>
        <v>45199</v>
      </c>
      <c r="F1904" s="254">
        <f t="shared" si="799"/>
        <v>0</v>
      </c>
      <c r="G1904" s="96">
        <f t="shared" si="713"/>
        <v>0</v>
      </c>
      <c r="H1904" s="231">
        <f>IF(G1904=0,0,SUMIFS('Sch A. Input'!$H394:$AQ394,'Sch A. Input'!$H$14:$AQ$14,"Recurring",'Sch A. Input'!$H$13:$AQ$13,"&lt;="&amp;$O$1521,'Sch A. Input'!$H$13:$AQ$13,"&lt;="&amp;$L$11))</f>
        <v>0</v>
      </c>
      <c r="I1904" s="231">
        <f>IF(G1904=0,0,SUMIFS('Sch A. Input'!$H394:$AQ394,'Sch A. Input'!$H$14:$AQ$14,"One-time",'Sch A. Input'!$H$13:$AQ$13,"&lt;="&amp;$O$1521,'Sch A. Input'!$H$13:$AQ$13,"&lt;="&amp;$L$11))</f>
        <v>0</v>
      </c>
      <c r="J1904" s="259">
        <f t="shared" si="728"/>
        <v>0</v>
      </c>
      <c r="K1904" s="231">
        <f t="shared" si="729"/>
        <v>0</v>
      </c>
      <c r="L1904" s="231">
        <f t="shared" si="730"/>
        <v>0</v>
      </c>
      <c r="M1904" s="255">
        <f t="shared" si="714"/>
        <v>0</v>
      </c>
      <c r="N1904" s="292">
        <f t="shared" si="715"/>
        <v>0</v>
      </c>
      <c r="O1904" s="282">
        <f t="shared" si="716"/>
        <v>0</v>
      </c>
      <c r="Q1904" s="261">
        <f t="shared" si="731"/>
        <v>0</v>
      </c>
      <c r="R1904" s="231">
        <f>IF(Q1904=0,0,SUMIFS('Sch A. Input'!$H394:$AQ394,'Sch A. Input'!$H$14:$AQ$14,"Recurring",'Sch A. Input'!$H$13:$AQ$13,"&lt;="&amp;$Y$1521,'Sch A. Input'!$H$13:$AQ$13,"&gt;"&amp;$O$1521,'Sch A. Input'!$H$13:$AQ$13,"&lt;="&amp;$L$11))</f>
        <v>0</v>
      </c>
      <c r="S1904" s="231">
        <f>IF(Q1904=0,0,SUMIFS('Sch A. Input'!$H394:$AQ394,'Sch A. Input'!$H$14:$AQ$14,"One-time",'Sch A. Input'!$H$13:$AQ$13,"&lt;="&amp;$Y$1521,'Sch A. Input'!$H$13:$AQ$13,"&gt;"&amp;$O$1521,'Sch A. Input'!$H$13:$AQ$13,"&lt;="&amp;$L$11))</f>
        <v>0</v>
      </c>
      <c r="T1904" s="259">
        <f t="shared" si="732"/>
        <v>0</v>
      </c>
      <c r="U1904" s="231">
        <f t="shared" si="733"/>
        <v>0</v>
      </c>
      <c r="V1904" s="231">
        <f t="shared" si="734"/>
        <v>0</v>
      </c>
      <c r="W1904" s="255">
        <f t="shared" si="724"/>
        <v>0</v>
      </c>
      <c r="X1904" s="292">
        <f t="shared" si="717"/>
        <v>0</v>
      </c>
      <c r="Y1904" s="282">
        <f t="shared" si="718"/>
        <v>0</v>
      </c>
      <c r="Z1904" s="235"/>
      <c r="AA1904" s="261">
        <f t="shared" si="735"/>
        <v>0</v>
      </c>
      <c r="AB1904" s="231">
        <f>IF(AA1904=0,0,SUMIFS('Sch A. Input'!$H394:$AQ394,'Sch A. Input'!$H$14:$AQ$14,"Recurring",'Sch A. Input'!$H$13:$AQ$13,"&lt;="&amp;$L$11,'Sch A. Input'!$H$13:$AQ$13,"&lt;="&amp;$AI$1521,'Sch A. Input'!$H$13:$AQ$13,"&gt;"&amp;$Y$1521))</f>
        <v>0</v>
      </c>
      <c r="AC1904" s="231">
        <f>IF(AA1904=0,0,SUMIFS('Sch A. Input'!$H394:$AQ394,'Sch A. Input'!$H$14:$AQ$14,"One-time",'Sch A. Input'!$H$13:$AQ$13,"&lt;="&amp;$L$11,'Sch A. Input'!$H$13:$AQ$13,"&lt;="&amp;$AI$1521,'Sch A. Input'!$H$13:$AQ$13,"&gt;"&amp;$Y$1521))</f>
        <v>0</v>
      </c>
      <c r="AD1904" s="259">
        <f t="shared" si="736"/>
        <v>0</v>
      </c>
      <c r="AE1904" s="231">
        <f t="shared" si="737"/>
        <v>0</v>
      </c>
      <c r="AF1904" s="231">
        <f t="shared" si="738"/>
        <v>0</v>
      </c>
      <c r="AG1904" s="255">
        <f t="shared" si="725"/>
        <v>0</v>
      </c>
      <c r="AH1904" s="292">
        <f t="shared" si="719"/>
        <v>0</v>
      </c>
      <c r="AI1904" s="282">
        <f t="shared" si="720"/>
        <v>0</v>
      </c>
      <c r="AJ1904" s="3"/>
      <c r="AK1904" s="261">
        <f t="shared" si="739"/>
        <v>0</v>
      </c>
      <c r="AL1904" s="231">
        <f>IF(AK1904=0,0,SUMIFS('Sch A. Input'!$H394:$AQ394,'Sch A. Input'!$H$14:$AQ$14,"Recurring",'Sch A. Input'!$H$13:$AQ$13,"&lt;="&amp;$L$11,'Sch A. Input'!$H$13:$AQ$13,"&lt;="&amp;$AS$1521,'Sch A. Input'!$H$13:$AQ$13,"&gt;"&amp;$AI$1521))</f>
        <v>0</v>
      </c>
      <c r="AM1904" s="231">
        <f>IF(AK1904=0,0,SUMIFS('Sch A. Input'!$H394:$AQ394,'Sch A. Input'!$H$14:$AQ$14,"One-time",'Sch A. Input'!$H$13:$AQ$13,"&lt;="&amp;L$11,'Sch A. Input'!$H$13:$AQ$13,"&lt;="&amp;$AS$1521,'Sch A. Input'!$H$13:$AQ$13,"&gt;"&amp;$AI$1521))</f>
        <v>0</v>
      </c>
      <c r="AN1904" s="259">
        <f t="shared" si="740"/>
        <v>0</v>
      </c>
      <c r="AO1904" s="231">
        <f t="shared" si="741"/>
        <v>0</v>
      </c>
      <c r="AP1904" s="231">
        <f t="shared" si="742"/>
        <v>0</v>
      </c>
      <c r="AQ1904" s="255">
        <f t="shared" si="726"/>
        <v>0</v>
      </c>
      <c r="AR1904" s="292">
        <f t="shared" si="721"/>
        <v>0</v>
      </c>
      <c r="AS1904" s="282">
        <f t="shared" si="722"/>
        <v>0</v>
      </c>
      <c r="AT1904" s="3"/>
      <c r="AY1904" s="155"/>
      <c r="AZ1904" s="155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9" t="str">
        <f t="shared" ref="B1905:F1905" si="800">B398</f>
        <v/>
      </c>
      <c r="C1905" s="161" t="str">
        <f t="shared" si="800"/>
        <v/>
      </c>
      <c r="D1905" s="254" t="str">
        <f t="shared" si="800"/>
        <v/>
      </c>
      <c r="E1905" s="254">
        <f t="shared" si="800"/>
        <v>45199</v>
      </c>
      <c r="F1905" s="254">
        <f t="shared" si="800"/>
        <v>0</v>
      </c>
      <c r="G1905" s="96">
        <f t="shared" si="713"/>
        <v>0</v>
      </c>
      <c r="H1905" s="231">
        <f>IF(G1905=0,0,SUMIFS('Sch A. Input'!$H395:$AQ395,'Sch A. Input'!$H$14:$AQ$14,"Recurring",'Sch A. Input'!$H$13:$AQ$13,"&lt;="&amp;$O$1521,'Sch A. Input'!$H$13:$AQ$13,"&lt;="&amp;$L$11))</f>
        <v>0</v>
      </c>
      <c r="I1905" s="231">
        <f>IF(G1905=0,0,SUMIFS('Sch A. Input'!$H395:$AQ395,'Sch A. Input'!$H$14:$AQ$14,"One-time",'Sch A. Input'!$H$13:$AQ$13,"&lt;="&amp;$O$1521,'Sch A. Input'!$H$13:$AQ$13,"&lt;="&amp;$L$11))</f>
        <v>0</v>
      </c>
      <c r="J1905" s="259">
        <f t="shared" si="728"/>
        <v>0</v>
      </c>
      <c r="K1905" s="231">
        <f t="shared" si="729"/>
        <v>0</v>
      </c>
      <c r="L1905" s="231">
        <f t="shared" si="730"/>
        <v>0</v>
      </c>
      <c r="M1905" s="255">
        <f t="shared" si="714"/>
        <v>0</v>
      </c>
      <c r="N1905" s="292">
        <f t="shared" si="715"/>
        <v>0</v>
      </c>
      <c r="O1905" s="282">
        <f t="shared" si="716"/>
        <v>0</v>
      </c>
      <c r="Q1905" s="261">
        <f t="shared" si="731"/>
        <v>0</v>
      </c>
      <c r="R1905" s="231">
        <f>IF(Q1905=0,0,SUMIFS('Sch A. Input'!$H395:$AQ395,'Sch A. Input'!$H$14:$AQ$14,"Recurring",'Sch A. Input'!$H$13:$AQ$13,"&lt;="&amp;$Y$1521,'Sch A. Input'!$H$13:$AQ$13,"&gt;"&amp;$O$1521,'Sch A. Input'!$H$13:$AQ$13,"&lt;="&amp;$L$11))</f>
        <v>0</v>
      </c>
      <c r="S1905" s="231">
        <f>IF(Q1905=0,0,SUMIFS('Sch A. Input'!$H395:$AQ395,'Sch A. Input'!$H$14:$AQ$14,"One-time",'Sch A. Input'!$H$13:$AQ$13,"&lt;="&amp;$Y$1521,'Sch A. Input'!$H$13:$AQ$13,"&gt;"&amp;$O$1521,'Sch A. Input'!$H$13:$AQ$13,"&lt;="&amp;$L$11))</f>
        <v>0</v>
      </c>
      <c r="T1905" s="259">
        <f t="shared" si="732"/>
        <v>0</v>
      </c>
      <c r="U1905" s="231">
        <f t="shared" si="733"/>
        <v>0</v>
      </c>
      <c r="V1905" s="231">
        <f t="shared" si="734"/>
        <v>0</v>
      </c>
      <c r="W1905" s="255">
        <f t="shared" si="724"/>
        <v>0</v>
      </c>
      <c r="X1905" s="292">
        <f t="shared" si="717"/>
        <v>0</v>
      </c>
      <c r="Y1905" s="282">
        <f t="shared" si="718"/>
        <v>0</v>
      </c>
      <c r="Z1905" s="235"/>
      <c r="AA1905" s="261">
        <f t="shared" si="735"/>
        <v>0</v>
      </c>
      <c r="AB1905" s="231">
        <f>IF(AA1905=0,0,SUMIFS('Sch A. Input'!$H395:$AQ395,'Sch A. Input'!$H$14:$AQ$14,"Recurring",'Sch A. Input'!$H$13:$AQ$13,"&lt;="&amp;$L$11,'Sch A. Input'!$H$13:$AQ$13,"&lt;="&amp;$AI$1521,'Sch A. Input'!$H$13:$AQ$13,"&gt;"&amp;$Y$1521))</f>
        <v>0</v>
      </c>
      <c r="AC1905" s="231">
        <f>IF(AA1905=0,0,SUMIFS('Sch A. Input'!$H395:$AQ395,'Sch A. Input'!$H$14:$AQ$14,"One-time",'Sch A. Input'!$H$13:$AQ$13,"&lt;="&amp;$L$11,'Sch A. Input'!$H$13:$AQ$13,"&lt;="&amp;$AI$1521,'Sch A. Input'!$H$13:$AQ$13,"&gt;"&amp;$Y$1521))</f>
        <v>0</v>
      </c>
      <c r="AD1905" s="259">
        <f t="shared" si="736"/>
        <v>0</v>
      </c>
      <c r="AE1905" s="231">
        <f t="shared" si="737"/>
        <v>0</v>
      </c>
      <c r="AF1905" s="231">
        <f t="shared" si="738"/>
        <v>0</v>
      </c>
      <c r="AG1905" s="255">
        <f t="shared" si="725"/>
        <v>0</v>
      </c>
      <c r="AH1905" s="292">
        <f t="shared" si="719"/>
        <v>0</v>
      </c>
      <c r="AI1905" s="282">
        <f t="shared" si="720"/>
        <v>0</v>
      </c>
      <c r="AJ1905" s="3"/>
      <c r="AK1905" s="261">
        <f t="shared" si="739"/>
        <v>0</v>
      </c>
      <c r="AL1905" s="231">
        <f>IF(AK1905=0,0,SUMIFS('Sch A. Input'!$H395:$AQ395,'Sch A. Input'!$H$14:$AQ$14,"Recurring",'Sch A. Input'!$H$13:$AQ$13,"&lt;="&amp;$L$11,'Sch A. Input'!$H$13:$AQ$13,"&lt;="&amp;$AS$1521,'Sch A. Input'!$H$13:$AQ$13,"&gt;"&amp;$AI$1521))</f>
        <v>0</v>
      </c>
      <c r="AM1905" s="231">
        <f>IF(AK1905=0,0,SUMIFS('Sch A. Input'!$H395:$AQ395,'Sch A. Input'!$H$14:$AQ$14,"One-time",'Sch A. Input'!$H$13:$AQ$13,"&lt;="&amp;L$11,'Sch A. Input'!$H$13:$AQ$13,"&lt;="&amp;$AS$1521,'Sch A. Input'!$H$13:$AQ$13,"&gt;"&amp;$AI$1521))</f>
        <v>0</v>
      </c>
      <c r="AN1905" s="259">
        <f t="shared" si="740"/>
        <v>0</v>
      </c>
      <c r="AO1905" s="231">
        <f t="shared" si="741"/>
        <v>0</v>
      </c>
      <c r="AP1905" s="231">
        <f t="shared" si="742"/>
        <v>0</v>
      </c>
      <c r="AQ1905" s="255">
        <f t="shared" si="726"/>
        <v>0</v>
      </c>
      <c r="AR1905" s="292">
        <f t="shared" si="721"/>
        <v>0</v>
      </c>
      <c r="AS1905" s="282">
        <f t="shared" si="722"/>
        <v>0</v>
      </c>
      <c r="AT1905" s="3"/>
      <c r="AY1905" s="155"/>
      <c r="AZ1905" s="155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9" t="str">
        <f t="shared" ref="B1906:F1906" si="801">B399</f>
        <v/>
      </c>
      <c r="C1906" s="161" t="str">
        <f t="shared" si="801"/>
        <v/>
      </c>
      <c r="D1906" s="254" t="str">
        <f t="shared" si="801"/>
        <v/>
      </c>
      <c r="E1906" s="254">
        <f t="shared" si="801"/>
        <v>45199</v>
      </c>
      <c r="F1906" s="254">
        <f t="shared" si="801"/>
        <v>0</v>
      </c>
      <c r="G1906" s="96">
        <f t="shared" si="713"/>
        <v>0</v>
      </c>
      <c r="H1906" s="231">
        <f>IF(G1906=0,0,SUMIFS('Sch A. Input'!$H396:$AQ396,'Sch A. Input'!$H$14:$AQ$14,"Recurring",'Sch A. Input'!$H$13:$AQ$13,"&lt;="&amp;$O$1521,'Sch A. Input'!$H$13:$AQ$13,"&lt;="&amp;$L$11))</f>
        <v>0</v>
      </c>
      <c r="I1906" s="231">
        <f>IF(G1906=0,0,SUMIFS('Sch A. Input'!$H396:$AQ396,'Sch A. Input'!$H$14:$AQ$14,"One-time",'Sch A. Input'!$H$13:$AQ$13,"&lt;="&amp;$O$1521,'Sch A. Input'!$H$13:$AQ$13,"&lt;="&amp;$L$11))</f>
        <v>0</v>
      </c>
      <c r="J1906" s="259">
        <f t="shared" si="728"/>
        <v>0</v>
      </c>
      <c r="K1906" s="231">
        <f t="shared" si="729"/>
        <v>0</v>
      </c>
      <c r="L1906" s="231">
        <f t="shared" si="730"/>
        <v>0</v>
      </c>
      <c r="M1906" s="255">
        <f t="shared" si="714"/>
        <v>0</v>
      </c>
      <c r="N1906" s="292">
        <f t="shared" si="715"/>
        <v>0</v>
      </c>
      <c r="O1906" s="282">
        <f t="shared" si="716"/>
        <v>0</v>
      </c>
      <c r="Q1906" s="261">
        <f t="shared" si="731"/>
        <v>0</v>
      </c>
      <c r="R1906" s="231">
        <f>IF(Q1906=0,0,SUMIFS('Sch A. Input'!$H396:$AQ396,'Sch A. Input'!$H$14:$AQ$14,"Recurring",'Sch A. Input'!$H$13:$AQ$13,"&lt;="&amp;$Y$1521,'Sch A. Input'!$H$13:$AQ$13,"&gt;"&amp;$O$1521,'Sch A. Input'!$H$13:$AQ$13,"&lt;="&amp;$L$11))</f>
        <v>0</v>
      </c>
      <c r="S1906" s="231">
        <f>IF(Q1906=0,0,SUMIFS('Sch A. Input'!$H396:$AQ396,'Sch A. Input'!$H$14:$AQ$14,"One-time",'Sch A. Input'!$H$13:$AQ$13,"&lt;="&amp;$Y$1521,'Sch A. Input'!$H$13:$AQ$13,"&gt;"&amp;$O$1521,'Sch A. Input'!$H$13:$AQ$13,"&lt;="&amp;$L$11))</f>
        <v>0</v>
      </c>
      <c r="T1906" s="259">
        <f t="shared" si="732"/>
        <v>0</v>
      </c>
      <c r="U1906" s="231">
        <f t="shared" si="733"/>
        <v>0</v>
      </c>
      <c r="V1906" s="231">
        <f t="shared" si="734"/>
        <v>0</v>
      </c>
      <c r="W1906" s="255">
        <f t="shared" si="724"/>
        <v>0</v>
      </c>
      <c r="X1906" s="292">
        <f t="shared" si="717"/>
        <v>0</v>
      </c>
      <c r="Y1906" s="282">
        <f t="shared" si="718"/>
        <v>0</v>
      </c>
      <c r="Z1906" s="235"/>
      <c r="AA1906" s="261">
        <f t="shared" si="735"/>
        <v>0</v>
      </c>
      <c r="AB1906" s="231">
        <f>IF(AA1906=0,0,SUMIFS('Sch A. Input'!$H396:$AQ396,'Sch A. Input'!$H$14:$AQ$14,"Recurring",'Sch A. Input'!$H$13:$AQ$13,"&lt;="&amp;$L$11,'Sch A. Input'!$H$13:$AQ$13,"&lt;="&amp;$AI$1521,'Sch A. Input'!$H$13:$AQ$13,"&gt;"&amp;$Y$1521))</f>
        <v>0</v>
      </c>
      <c r="AC1906" s="231">
        <f>IF(AA1906=0,0,SUMIFS('Sch A. Input'!$H396:$AQ396,'Sch A. Input'!$H$14:$AQ$14,"One-time",'Sch A. Input'!$H$13:$AQ$13,"&lt;="&amp;$L$11,'Sch A. Input'!$H$13:$AQ$13,"&lt;="&amp;$AI$1521,'Sch A. Input'!$H$13:$AQ$13,"&gt;"&amp;$Y$1521))</f>
        <v>0</v>
      </c>
      <c r="AD1906" s="259">
        <f t="shared" si="736"/>
        <v>0</v>
      </c>
      <c r="AE1906" s="231">
        <f t="shared" si="737"/>
        <v>0</v>
      </c>
      <c r="AF1906" s="231">
        <f t="shared" si="738"/>
        <v>0</v>
      </c>
      <c r="AG1906" s="255">
        <f t="shared" si="725"/>
        <v>0</v>
      </c>
      <c r="AH1906" s="292">
        <f t="shared" si="719"/>
        <v>0</v>
      </c>
      <c r="AI1906" s="282">
        <f t="shared" si="720"/>
        <v>0</v>
      </c>
      <c r="AJ1906" s="3"/>
      <c r="AK1906" s="261">
        <f t="shared" si="739"/>
        <v>0</v>
      </c>
      <c r="AL1906" s="231">
        <f>IF(AK1906=0,0,SUMIFS('Sch A. Input'!$H396:$AQ396,'Sch A. Input'!$H$14:$AQ$14,"Recurring",'Sch A. Input'!$H$13:$AQ$13,"&lt;="&amp;$L$11,'Sch A. Input'!$H$13:$AQ$13,"&lt;="&amp;$AS$1521,'Sch A. Input'!$H$13:$AQ$13,"&gt;"&amp;$AI$1521))</f>
        <v>0</v>
      </c>
      <c r="AM1906" s="231">
        <f>IF(AK1906=0,0,SUMIFS('Sch A. Input'!$H396:$AQ396,'Sch A. Input'!$H$14:$AQ$14,"One-time",'Sch A. Input'!$H$13:$AQ$13,"&lt;="&amp;L$11,'Sch A. Input'!$H$13:$AQ$13,"&lt;="&amp;$AS$1521,'Sch A. Input'!$H$13:$AQ$13,"&gt;"&amp;$AI$1521))</f>
        <v>0</v>
      </c>
      <c r="AN1906" s="259">
        <f t="shared" si="740"/>
        <v>0</v>
      </c>
      <c r="AO1906" s="231">
        <f t="shared" si="741"/>
        <v>0</v>
      </c>
      <c r="AP1906" s="231">
        <f t="shared" si="742"/>
        <v>0</v>
      </c>
      <c r="AQ1906" s="255">
        <f t="shared" si="726"/>
        <v>0</v>
      </c>
      <c r="AR1906" s="292">
        <f t="shared" si="721"/>
        <v>0</v>
      </c>
      <c r="AS1906" s="282">
        <f t="shared" si="722"/>
        <v>0</v>
      </c>
      <c r="AT1906" s="3"/>
      <c r="AY1906" s="155"/>
      <c r="AZ1906" s="155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9" t="str">
        <f t="shared" ref="B1907:F1907" si="802">B400</f>
        <v/>
      </c>
      <c r="C1907" s="161" t="str">
        <f t="shared" si="802"/>
        <v/>
      </c>
      <c r="D1907" s="254" t="str">
        <f t="shared" si="802"/>
        <v/>
      </c>
      <c r="E1907" s="254">
        <f t="shared" si="802"/>
        <v>45199</v>
      </c>
      <c r="F1907" s="254">
        <f t="shared" si="802"/>
        <v>0</v>
      </c>
      <c r="G1907" s="96">
        <f t="shared" si="713"/>
        <v>0</v>
      </c>
      <c r="H1907" s="231">
        <f>IF(G1907=0,0,SUMIFS('Sch A. Input'!$H397:$AQ397,'Sch A. Input'!$H$14:$AQ$14,"Recurring",'Sch A. Input'!$H$13:$AQ$13,"&lt;="&amp;$O$1521,'Sch A. Input'!$H$13:$AQ$13,"&lt;="&amp;$L$11))</f>
        <v>0</v>
      </c>
      <c r="I1907" s="231">
        <f>IF(G1907=0,0,SUMIFS('Sch A. Input'!$H397:$AQ397,'Sch A. Input'!$H$14:$AQ$14,"One-time",'Sch A. Input'!$H$13:$AQ$13,"&lt;="&amp;$O$1521,'Sch A. Input'!$H$13:$AQ$13,"&lt;="&amp;$L$11))</f>
        <v>0</v>
      </c>
      <c r="J1907" s="259">
        <f t="shared" si="728"/>
        <v>0</v>
      </c>
      <c r="K1907" s="231">
        <f t="shared" si="729"/>
        <v>0</v>
      </c>
      <c r="L1907" s="231">
        <f t="shared" si="730"/>
        <v>0</v>
      </c>
      <c r="M1907" s="255">
        <f t="shared" si="714"/>
        <v>0</v>
      </c>
      <c r="N1907" s="292">
        <f t="shared" si="715"/>
        <v>0</v>
      </c>
      <c r="O1907" s="282">
        <f t="shared" si="716"/>
        <v>0</v>
      </c>
      <c r="Q1907" s="261">
        <f t="shared" si="731"/>
        <v>0</v>
      </c>
      <c r="R1907" s="231">
        <f>IF(Q1907=0,0,SUMIFS('Sch A. Input'!$H397:$AQ397,'Sch A. Input'!$H$14:$AQ$14,"Recurring",'Sch A. Input'!$H$13:$AQ$13,"&lt;="&amp;$Y$1521,'Sch A. Input'!$H$13:$AQ$13,"&gt;"&amp;$O$1521,'Sch A. Input'!$H$13:$AQ$13,"&lt;="&amp;$L$11))</f>
        <v>0</v>
      </c>
      <c r="S1907" s="231">
        <f>IF(Q1907=0,0,SUMIFS('Sch A. Input'!$H397:$AQ397,'Sch A. Input'!$H$14:$AQ$14,"One-time",'Sch A. Input'!$H$13:$AQ$13,"&lt;="&amp;$Y$1521,'Sch A. Input'!$H$13:$AQ$13,"&gt;"&amp;$O$1521,'Sch A. Input'!$H$13:$AQ$13,"&lt;="&amp;$L$11))</f>
        <v>0</v>
      </c>
      <c r="T1907" s="259">
        <f t="shared" si="732"/>
        <v>0</v>
      </c>
      <c r="U1907" s="231">
        <f t="shared" si="733"/>
        <v>0</v>
      </c>
      <c r="V1907" s="231">
        <f t="shared" si="734"/>
        <v>0</v>
      </c>
      <c r="W1907" s="255">
        <f t="shared" si="724"/>
        <v>0</v>
      </c>
      <c r="X1907" s="292">
        <f t="shared" si="717"/>
        <v>0</v>
      </c>
      <c r="Y1907" s="282">
        <f t="shared" si="718"/>
        <v>0</v>
      </c>
      <c r="Z1907" s="235"/>
      <c r="AA1907" s="261">
        <f t="shared" si="735"/>
        <v>0</v>
      </c>
      <c r="AB1907" s="231">
        <f>IF(AA1907=0,0,SUMIFS('Sch A. Input'!$H397:$AQ397,'Sch A. Input'!$H$14:$AQ$14,"Recurring",'Sch A. Input'!$H$13:$AQ$13,"&lt;="&amp;$L$11,'Sch A. Input'!$H$13:$AQ$13,"&lt;="&amp;$AI$1521,'Sch A. Input'!$H$13:$AQ$13,"&gt;"&amp;$Y$1521))</f>
        <v>0</v>
      </c>
      <c r="AC1907" s="231">
        <f>IF(AA1907=0,0,SUMIFS('Sch A. Input'!$H397:$AQ397,'Sch A. Input'!$H$14:$AQ$14,"One-time",'Sch A. Input'!$H$13:$AQ$13,"&lt;="&amp;$L$11,'Sch A. Input'!$H$13:$AQ$13,"&lt;="&amp;$AI$1521,'Sch A. Input'!$H$13:$AQ$13,"&gt;"&amp;$Y$1521))</f>
        <v>0</v>
      </c>
      <c r="AD1907" s="259">
        <f t="shared" si="736"/>
        <v>0</v>
      </c>
      <c r="AE1907" s="231">
        <f t="shared" si="737"/>
        <v>0</v>
      </c>
      <c r="AF1907" s="231">
        <f t="shared" si="738"/>
        <v>0</v>
      </c>
      <c r="AG1907" s="255">
        <f t="shared" si="725"/>
        <v>0</v>
      </c>
      <c r="AH1907" s="292">
        <f t="shared" si="719"/>
        <v>0</v>
      </c>
      <c r="AI1907" s="282">
        <f t="shared" si="720"/>
        <v>0</v>
      </c>
      <c r="AJ1907" s="3"/>
      <c r="AK1907" s="261">
        <f t="shared" si="739"/>
        <v>0</v>
      </c>
      <c r="AL1907" s="231">
        <f>IF(AK1907=0,0,SUMIFS('Sch A. Input'!$H397:$AQ397,'Sch A. Input'!$H$14:$AQ$14,"Recurring",'Sch A. Input'!$H$13:$AQ$13,"&lt;="&amp;$L$11,'Sch A. Input'!$H$13:$AQ$13,"&lt;="&amp;$AS$1521,'Sch A. Input'!$H$13:$AQ$13,"&gt;"&amp;$AI$1521))</f>
        <v>0</v>
      </c>
      <c r="AM1907" s="231">
        <f>IF(AK1907=0,0,SUMIFS('Sch A. Input'!$H397:$AQ397,'Sch A. Input'!$H$14:$AQ$14,"One-time",'Sch A. Input'!$H$13:$AQ$13,"&lt;="&amp;L$11,'Sch A. Input'!$H$13:$AQ$13,"&lt;="&amp;$AS$1521,'Sch A. Input'!$H$13:$AQ$13,"&gt;"&amp;$AI$1521))</f>
        <v>0</v>
      </c>
      <c r="AN1907" s="259">
        <f t="shared" si="740"/>
        <v>0</v>
      </c>
      <c r="AO1907" s="231">
        <f t="shared" si="741"/>
        <v>0</v>
      </c>
      <c r="AP1907" s="231">
        <f t="shared" si="742"/>
        <v>0</v>
      </c>
      <c r="AQ1907" s="255">
        <f t="shared" si="726"/>
        <v>0</v>
      </c>
      <c r="AR1907" s="292">
        <f t="shared" si="721"/>
        <v>0</v>
      </c>
      <c r="AS1907" s="282">
        <f t="shared" si="722"/>
        <v>0</v>
      </c>
      <c r="AT1907" s="3"/>
      <c r="AY1907" s="155"/>
      <c r="AZ1907" s="155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9" t="str">
        <f t="shared" ref="B1908:F1908" si="803">B401</f>
        <v/>
      </c>
      <c r="C1908" s="161" t="str">
        <f t="shared" si="803"/>
        <v/>
      </c>
      <c r="D1908" s="254" t="str">
        <f t="shared" si="803"/>
        <v/>
      </c>
      <c r="E1908" s="254">
        <f t="shared" si="803"/>
        <v>45199</v>
      </c>
      <c r="F1908" s="254">
        <f t="shared" si="803"/>
        <v>0</v>
      </c>
      <c r="G1908" s="96">
        <f t="shared" si="713"/>
        <v>0</v>
      </c>
      <c r="H1908" s="231">
        <f>IF(G1908=0,0,SUMIFS('Sch A. Input'!$H398:$AQ398,'Sch A. Input'!$H$14:$AQ$14,"Recurring",'Sch A. Input'!$H$13:$AQ$13,"&lt;="&amp;$O$1521,'Sch A. Input'!$H$13:$AQ$13,"&lt;="&amp;$L$11))</f>
        <v>0</v>
      </c>
      <c r="I1908" s="231">
        <f>IF(G1908=0,0,SUMIFS('Sch A. Input'!$H398:$AQ398,'Sch A. Input'!$H$14:$AQ$14,"One-time",'Sch A. Input'!$H$13:$AQ$13,"&lt;="&amp;$O$1521,'Sch A. Input'!$H$13:$AQ$13,"&lt;="&amp;$L$11))</f>
        <v>0</v>
      </c>
      <c r="J1908" s="259">
        <f t="shared" si="728"/>
        <v>0</v>
      </c>
      <c r="K1908" s="231">
        <f t="shared" si="729"/>
        <v>0</v>
      </c>
      <c r="L1908" s="231">
        <f t="shared" si="730"/>
        <v>0</v>
      </c>
      <c r="M1908" s="255">
        <f t="shared" si="714"/>
        <v>0</v>
      </c>
      <c r="N1908" s="292">
        <f t="shared" si="715"/>
        <v>0</v>
      </c>
      <c r="O1908" s="282">
        <f t="shared" si="716"/>
        <v>0</v>
      </c>
      <c r="Q1908" s="261">
        <f t="shared" si="731"/>
        <v>0</v>
      </c>
      <c r="R1908" s="231">
        <f>IF(Q1908=0,0,SUMIFS('Sch A. Input'!$H398:$AQ398,'Sch A. Input'!$H$14:$AQ$14,"Recurring",'Sch A. Input'!$H$13:$AQ$13,"&lt;="&amp;$Y$1521,'Sch A. Input'!$H$13:$AQ$13,"&gt;"&amp;$O$1521,'Sch A. Input'!$H$13:$AQ$13,"&lt;="&amp;$L$11))</f>
        <v>0</v>
      </c>
      <c r="S1908" s="231">
        <f>IF(Q1908=0,0,SUMIFS('Sch A. Input'!$H398:$AQ398,'Sch A. Input'!$H$14:$AQ$14,"One-time",'Sch A. Input'!$H$13:$AQ$13,"&lt;="&amp;$Y$1521,'Sch A. Input'!$H$13:$AQ$13,"&gt;"&amp;$O$1521,'Sch A. Input'!$H$13:$AQ$13,"&lt;="&amp;$L$11))</f>
        <v>0</v>
      </c>
      <c r="T1908" s="259">
        <f t="shared" si="732"/>
        <v>0</v>
      </c>
      <c r="U1908" s="231">
        <f t="shared" si="733"/>
        <v>0</v>
      </c>
      <c r="V1908" s="231">
        <f t="shared" si="734"/>
        <v>0</v>
      </c>
      <c r="W1908" s="255">
        <f t="shared" si="724"/>
        <v>0</v>
      </c>
      <c r="X1908" s="292">
        <f t="shared" si="717"/>
        <v>0</v>
      </c>
      <c r="Y1908" s="282">
        <f t="shared" si="718"/>
        <v>0</v>
      </c>
      <c r="Z1908" s="235"/>
      <c r="AA1908" s="261">
        <f t="shared" si="735"/>
        <v>0</v>
      </c>
      <c r="AB1908" s="231">
        <f>IF(AA1908=0,0,SUMIFS('Sch A. Input'!$H398:$AQ398,'Sch A. Input'!$H$14:$AQ$14,"Recurring",'Sch A. Input'!$H$13:$AQ$13,"&lt;="&amp;$L$11,'Sch A. Input'!$H$13:$AQ$13,"&lt;="&amp;$AI$1521,'Sch A. Input'!$H$13:$AQ$13,"&gt;"&amp;$Y$1521))</f>
        <v>0</v>
      </c>
      <c r="AC1908" s="231">
        <f>IF(AA1908=0,0,SUMIFS('Sch A. Input'!$H398:$AQ398,'Sch A. Input'!$H$14:$AQ$14,"One-time",'Sch A. Input'!$H$13:$AQ$13,"&lt;="&amp;$L$11,'Sch A. Input'!$H$13:$AQ$13,"&lt;="&amp;$AI$1521,'Sch A. Input'!$H$13:$AQ$13,"&gt;"&amp;$Y$1521))</f>
        <v>0</v>
      </c>
      <c r="AD1908" s="259">
        <f t="shared" si="736"/>
        <v>0</v>
      </c>
      <c r="AE1908" s="231">
        <f t="shared" si="737"/>
        <v>0</v>
      </c>
      <c r="AF1908" s="231">
        <f t="shared" si="738"/>
        <v>0</v>
      </c>
      <c r="AG1908" s="255">
        <f t="shared" si="725"/>
        <v>0</v>
      </c>
      <c r="AH1908" s="292">
        <f t="shared" si="719"/>
        <v>0</v>
      </c>
      <c r="AI1908" s="282">
        <f t="shared" si="720"/>
        <v>0</v>
      </c>
      <c r="AJ1908" s="3"/>
      <c r="AK1908" s="261">
        <f t="shared" si="739"/>
        <v>0</v>
      </c>
      <c r="AL1908" s="231">
        <f>IF(AK1908=0,0,SUMIFS('Sch A. Input'!$H398:$AQ398,'Sch A. Input'!$H$14:$AQ$14,"Recurring",'Sch A. Input'!$H$13:$AQ$13,"&lt;="&amp;$L$11,'Sch A. Input'!$H$13:$AQ$13,"&lt;="&amp;$AS$1521,'Sch A. Input'!$H$13:$AQ$13,"&gt;"&amp;$AI$1521))</f>
        <v>0</v>
      </c>
      <c r="AM1908" s="231">
        <f>IF(AK1908=0,0,SUMIFS('Sch A. Input'!$H398:$AQ398,'Sch A. Input'!$H$14:$AQ$14,"One-time",'Sch A. Input'!$H$13:$AQ$13,"&lt;="&amp;L$11,'Sch A. Input'!$H$13:$AQ$13,"&lt;="&amp;$AS$1521,'Sch A. Input'!$H$13:$AQ$13,"&gt;"&amp;$AI$1521))</f>
        <v>0</v>
      </c>
      <c r="AN1908" s="259">
        <f t="shared" si="740"/>
        <v>0</v>
      </c>
      <c r="AO1908" s="231">
        <f t="shared" si="741"/>
        <v>0</v>
      </c>
      <c r="AP1908" s="231">
        <f t="shared" si="742"/>
        <v>0</v>
      </c>
      <c r="AQ1908" s="255">
        <f t="shared" si="726"/>
        <v>0</v>
      </c>
      <c r="AR1908" s="292">
        <f t="shared" si="721"/>
        <v>0</v>
      </c>
      <c r="AS1908" s="282">
        <f t="shared" si="722"/>
        <v>0</v>
      </c>
      <c r="AT1908" s="3"/>
      <c r="AY1908" s="155"/>
      <c r="AZ1908" s="155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9" t="str">
        <f t="shared" ref="B1909:F1909" si="804">B402</f>
        <v/>
      </c>
      <c r="C1909" s="161" t="str">
        <f t="shared" si="804"/>
        <v/>
      </c>
      <c r="D1909" s="254" t="str">
        <f t="shared" si="804"/>
        <v/>
      </c>
      <c r="E1909" s="254">
        <f t="shared" si="804"/>
        <v>45199</v>
      </c>
      <c r="F1909" s="254">
        <f t="shared" si="804"/>
        <v>0</v>
      </c>
      <c r="G1909" s="96">
        <f t="shared" ref="G1909:G1972" si="805">COUNTIFS($D1909,"&lt;&gt;"&amp;0,$D1909,"&lt;="&amp;$O$1521,$D1909,"&lt;="&amp;$L$11)</f>
        <v>0</v>
      </c>
      <c r="H1909" s="231">
        <f>IF(G1909=0,0,SUMIFS('Sch A. Input'!$H399:$AQ399,'Sch A. Input'!$H$14:$AQ$14,"Recurring",'Sch A. Input'!$H$13:$AQ$13,"&lt;="&amp;$O$1521,'Sch A. Input'!$H$13:$AQ$13,"&lt;="&amp;$L$11))</f>
        <v>0</v>
      </c>
      <c r="I1909" s="231">
        <f>IF(G1909=0,0,SUMIFS('Sch A. Input'!$H399:$AQ399,'Sch A. Input'!$H$14:$AQ$14,"One-time",'Sch A. Input'!$H$13:$AQ$13,"&lt;="&amp;$O$1521,'Sch A. Input'!$H$13:$AQ$13,"&lt;="&amp;$L$11))</f>
        <v>0</v>
      </c>
      <c r="J1909" s="259">
        <f t="shared" si="728"/>
        <v>0</v>
      </c>
      <c r="K1909" s="231">
        <f t="shared" si="729"/>
        <v>0</v>
      </c>
      <c r="L1909" s="231">
        <f t="shared" si="730"/>
        <v>0</v>
      </c>
      <c r="M1909" s="255">
        <f t="shared" ref="M1909:M1972" si="806">IF(OR($D1909="",$D1909&gt;$O$1521),0,IF($E1909&lt;=$O$1521,IF(AND($F1909&lt;$E1909,$F1909&gt;0),(DAYS360($D1909,$F1909+1,FALSE)/30),((DAYS360($D1909,$E1909+1,FALSE)/30))),IF(AND($F1909&lt;$O$1521,$F1909&gt;0),(DAYS360($D1909,$F1909+1,FALSE)/30),((DAYS360($D1909,$O$1521+1,FALSE)/30)))))</f>
        <v>0</v>
      </c>
      <c r="N1909" s="292">
        <f t="shared" ref="N1909:N1972" si="807">IFERROR(IF((H1909/$M1909*$M$9+I1909)&gt;$D$13,"YES","NO"),0)</f>
        <v>0</v>
      </c>
      <c r="O1909" s="282">
        <f t="shared" ref="O1909:O1972" si="808">IFERROR(IF(N1909="YES",MIN(J1909*($G$13/$D$13),$G$13),((SUMPRODUCT(--((MIN(L1909,$D$13))&gt;$C$9:$C$13),((MIN(L1909,$D$13))-$C$9:$C$13),$H$9:$H$13))-((1-M1909/12)*((SUMPRODUCT(--((MIN(K1909,$D$13))&gt;$C$9:$C$13),((MIN(K1909,$D$13))-$C$9:$C$13),$H$9:$H$13)))))),0)</f>
        <v>0</v>
      </c>
      <c r="Q1909" s="261">
        <f t="shared" si="731"/>
        <v>0</v>
      </c>
      <c r="R1909" s="231">
        <f>IF(Q1909=0,0,SUMIFS('Sch A. Input'!$H399:$AQ399,'Sch A. Input'!$H$14:$AQ$14,"Recurring",'Sch A. Input'!$H$13:$AQ$13,"&lt;="&amp;$Y$1521,'Sch A. Input'!$H$13:$AQ$13,"&gt;"&amp;$O$1521,'Sch A. Input'!$H$13:$AQ$13,"&lt;="&amp;$L$11))</f>
        <v>0</v>
      </c>
      <c r="S1909" s="231">
        <f>IF(Q1909=0,0,SUMIFS('Sch A. Input'!$H399:$AQ399,'Sch A. Input'!$H$14:$AQ$14,"One-time",'Sch A. Input'!$H$13:$AQ$13,"&lt;="&amp;$Y$1521,'Sch A. Input'!$H$13:$AQ$13,"&gt;"&amp;$O$1521,'Sch A. Input'!$H$13:$AQ$13,"&lt;="&amp;$L$11))</f>
        <v>0</v>
      </c>
      <c r="T1909" s="259">
        <f t="shared" si="732"/>
        <v>0</v>
      </c>
      <c r="U1909" s="231">
        <f t="shared" si="733"/>
        <v>0</v>
      </c>
      <c r="V1909" s="231">
        <f t="shared" si="734"/>
        <v>0</v>
      </c>
      <c r="W1909" s="255">
        <f t="shared" si="724"/>
        <v>0</v>
      </c>
      <c r="X1909" s="292">
        <f t="shared" ref="X1909:X1972" si="809">IFERROR(IF(((H1909+R1909)/$W1909*$M$9+I1909+S1909)&gt;$D$13,"YES","NO"),0)</f>
        <v>0</v>
      </c>
      <c r="Y1909" s="282">
        <f t="shared" ref="Y1909:Y1972" si="810">IF(Q1909=0,0,IFERROR(IF(X1909="YES",MIN((T1909+J1909)*($G$13/$D$13),$G$13),((SUMPRODUCT(--((MIN(V1909,$D$13))&gt;$C$9:$C$13),((MIN(V1909,$D$13))-$C$9:$C$13),$H$9:$H$13))-((1-W1909/12)*((SUMPRODUCT(--((MIN(U1909,$D$13))&gt;$C$9:$C$13),((MIN(U1909,$D$13))-$C$9:$C$13),$H$9:$H$13))))))-O1909,0))</f>
        <v>0</v>
      </c>
      <c r="Z1909" s="235"/>
      <c r="AA1909" s="261">
        <f t="shared" si="735"/>
        <v>0</v>
      </c>
      <c r="AB1909" s="231">
        <f>IF(AA1909=0,0,SUMIFS('Sch A. Input'!$H399:$AQ399,'Sch A. Input'!$H$14:$AQ$14,"Recurring",'Sch A. Input'!$H$13:$AQ$13,"&lt;="&amp;$L$11,'Sch A. Input'!$H$13:$AQ$13,"&lt;="&amp;$AI$1521,'Sch A. Input'!$H$13:$AQ$13,"&gt;"&amp;$Y$1521))</f>
        <v>0</v>
      </c>
      <c r="AC1909" s="231">
        <f>IF(AA1909=0,0,SUMIFS('Sch A. Input'!$H399:$AQ399,'Sch A. Input'!$H$14:$AQ$14,"One-time",'Sch A. Input'!$H$13:$AQ$13,"&lt;="&amp;$L$11,'Sch A. Input'!$H$13:$AQ$13,"&lt;="&amp;$AI$1521,'Sch A. Input'!$H$13:$AQ$13,"&gt;"&amp;$Y$1521))</f>
        <v>0</v>
      </c>
      <c r="AD1909" s="259">
        <f t="shared" si="736"/>
        <v>0</v>
      </c>
      <c r="AE1909" s="231">
        <f t="shared" si="737"/>
        <v>0</v>
      </c>
      <c r="AF1909" s="231">
        <f t="shared" si="738"/>
        <v>0</v>
      </c>
      <c r="AG1909" s="255">
        <f t="shared" si="725"/>
        <v>0</v>
      </c>
      <c r="AH1909" s="292">
        <f t="shared" ref="AH1909:AH1972" si="811">IFERROR(IF(((H1909+R1909+AB1909)/$AG1909*$M$9+I1909+S1909+AC1909)&gt;$D$13,"YES","NO"),0)</f>
        <v>0</v>
      </c>
      <c r="AI1909" s="282">
        <f t="shared" ref="AI1909:AI1972" si="812">IF(AA1909=0,0,IFERROR(IF(AH1909="YES",MIN((AD1909+T1909+J1909)*($G$13/$D$13),$G$13),((SUMPRODUCT(--((MIN(AF1909,$D$13))&gt;$C$9:$C$13),((MIN(AF1909,$D$13))-$C$9:$C$13),$H$9:$H$13))-((1-AG1909/12)*((SUMPRODUCT(--((MIN(AE1909,$D$13))&gt;$C$9:$C$13),((MIN(AE1909,$D$13))-$C$9:$C$13),$H$9:$H$13))))))-O1909-Y1909,0))</f>
        <v>0</v>
      </c>
      <c r="AJ1909" s="3"/>
      <c r="AK1909" s="261">
        <f t="shared" si="739"/>
        <v>0</v>
      </c>
      <c r="AL1909" s="231">
        <f>IF(AK1909=0,0,SUMIFS('Sch A. Input'!$H399:$AQ399,'Sch A. Input'!$H$14:$AQ$14,"Recurring",'Sch A. Input'!$H$13:$AQ$13,"&lt;="&amp;$L$11,'Sch A. Input'!$H$13:$AQ$13,"&lt;="&amp;$AS$1521,'Sch A. Input'!$H$13:$AQ$13,"&gt;"&amp;$AI$1521))</f>
        <v>0</v>
      </c>
      <c r="AM1909" s="231">
        <f>IF(AK1909=0,0,SUMIFS('Sch A. Input'!$H399:$AQ399,'Sch A. Input'!$H$14:$AQ$14,"One-time",'Sch A. Input'!$H$13:$AQ$13,"&lt;="&amp;L$11,'Sch A. Input'!$H$13:$AQ$13,"&lt;="&amp;$AS$1521,'Sch A. Input'!$H$13:$AQ$13,"&gt;"&amp;$AI$1521))</f>
        <v>0</v>
      </c>
      <c r="AN1909" s="259">
        <f t="shared" si="740"/>
        <v>0</v>
      </c>
      <c r="AO1909" s="231">
        <f t="shared" si="741"/>
        <v>0</v>
      </c>
      <c r="AP1909" s="231">
        <f t="shared" si="742"/>
        <v>0</v>
      </c>
      <c r="AQ1909" s="255">
        <f t="shared" si="726"/>
        <v>0</v>
      </c>
      <c r="AR1909" s="292">
        <f t="shared" ref="AR1909:AR1972" si="813">IFERROR(IF(((H1909+R1909+AB1909+AL1909)/$AQ1909*$M$9+I1909+S1909+AC1909+AM1909)&gt;$D$13,"YES","NO"),0)</f>
        <v>0</v>
      </c>
      <c r="AS1909" s="282">
        <f t="shared" ref="AS1909:AS1972" si="814">IF(AK1909=0,0,IFERROR(IF(AR1909="YES",MIN((AN1909+AD1909+T1909+J1909)*($G$13/$D$13),$G$13),((SUMPRODUCT(--((MIN(AP1909,$D$13))&gt;$C$9:$C$13),((MIN(AP1909,$D$13))-$C$9:$C$13),$H$9:$H$13))-((1-AQ1909/12)*((SUMPRODUCT(--((MIN(AO1909,$D$13))&gt;$C$9:$C$13),((MIN(AO1909,$D$13))-$C$9:$C$13),$H$9:$H$13))))))-O1909-Y1909-AI1909,0))</f>
        <v>0</v>
      </c>
      <c r="AT1909" s="3"/>
      <c r="AY1909" s="155"/>
      <c r="AZ1909" s="155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9" t="str">
        <f t="shared" ref="B1910:F1910" si="815">B403</f>
        <v/>
      </c>
      <c r="C1910" s="161" t="str">
        <f t="shared" si="815"/>
        <v/>
      </c>
      <c r="D1910" s="254" t="str">
        <f t="shared" si="815"/>
        <v/>
      </c>
      <c r="E1910" s="254">
        <f t="shared" si="815"/>
        <v>45199</v>
      </c>
      <c r="F1910" s="254">
        <f t="shared" si="815"/>
        <v>0</v>
      </c>
      <c r="G1910" s="96">
        <f t="shared" si="805"/>
        <v>0</v>
      </c>
      <c r="H1910" s="231">
        <f>IF(G1910=0,0,SUMIFS('Sch A. Input'!$H400:$AQ400,'Sch A. Input'!$H$14:$AQ$14,"Recurring",'Sch A. Input'!$H$13:$AQ$13,"&lt;="&amp;$O$1521,'Sch A. Input'!$H$13:$AQ$13,"&lt;="&amp;$L$11))</f>
        <v>0</v>
      </c>
      <c r="I1910" s="231">
        <f>IF(G1910=0,0,SUMIFS('Sch A. Input'!$H400:$AQ400,'Sch A. Input'!$H$14:$AQ$14,"One-time",'Sch A. Input'!$H$13:$AQ$13,"&lt;="&amp;$O$1521,'Sch A. Input'!$H$13:$AQ$13,"&lt;="&amp;$L$11))</f>
        <v>0</v>
      </c>
      <c r="J1910" s="259">
        <f t="shared" si="728"/>
        <v>0</v>
      </c>
      <c r="K1910" s="231">
        <f t="shared" si="729"/>
        <v>0</v>
      </c>
      <c r="L1910" s="231">
        <f t="shared" si="730"/>
        <v>0</v>
      </c>
      <c r="M1910" s="255">
        <f t="shared" si="806"/>
        <v>0</v>
      </c>
      <c r="N1910" s="292">
        <f t="shared" si="807"/>
        <v>0</v>
      </c>
      <c r="O1910" s="282">
        <f t="shared" si="808"/>
        <v>0</v>
      </c>
      <c r="Q1910" s="261">
        <f t="shared" si="731"/>
        <v>0</v>
      </c>
      <c r="R1910" s="231">
        <f>IF(Q1910=0,0,SUMIFS('Sch A. Input'!$H400:$AQ400,'Sch A. Input'!$H$14:$AQ$14,"Recurring",'Sch A. Input'!$H$13:$AQ$13,"&lt;="&amp;$Y$1521,'Sch A. Input'!$H$13:$AQ$13,"&gt;"&amp;$O$1521,'Sch A. Input'!$H$13:$AQ$13,"&lt;="&amp;$L$11))</f>
        <v>0</v>
      </c>
      <c r="S1910" s="231">
        <f>IF(Q1910=0,0,SUMIFS('Sch A. Input'!$H400:$AQ400,'Sch A. Input'!$H$14:$AQ$14,"One-time",'Sch A. Input'!$H$13:$AQ$13,"&lt;="&amp;$Y$1521,'Sch A. Input'!$H$13:$AQ$13,"&gt;"&amp;$O$1521,'Sch A. Input'!$H$13:$AQ$13,"&lt;="&amp;$L$11))</f>
        <v>0</v>
      </c>
      <c r="T1910" s="259">
        <f t="shared" si="732"/>
        <v>0</v>
      </c>
      <c r="U1910" s="231">
        <f t="shared" si="733"/>
        <v>0</v>
      </c>
      <c r="V1910" s="231">
        <f t="shared" si="734"/>
        <v>0</v>
      </c>
      <c r="W1910" s="255">
        <f t="shared" ref="W1910:W1973" si="816">IF(OR($D1910="",$D1910&gt;$Y$1521,$D1910&gt;$E1910,AND($F1910&lt;=$O$1521,$F1910&lt;&gt;0)),0,IF(AND($E1910&gt;$O$1521,$E1910&lt;=$Y$1521),IF(AND($F1910&lt;$E1910,$F1910&gt;0),(DAYS360($D1910,$F1910+1,FALSE)/30),((DAYS360($D1910,$E1910+1,FALSE)/30))),IF($E1910&lt;=$O$1521,0,IF(AND($F1910&lt;$Y$1521,$F1910&gt;0),(DAYS360($D1910,$F1910+1,FALSE)/30),((DAYS360($D1910,$Y$1521+1,FALSE)/30))))))</f>
        <v>0</v>
      </c>
      <c r="X1910" s="292">
        <f t="shared" si="809"/>
        <v>0</v>
      </c>
      <c r="Y1910" s="282">
        <f t="shared" si="810"/>
        <v>0</v>
      </c>
      <c r="Z1910" s="235"/>
      <c r="AA1910" s="261">
        <f t="shared" si="735"/>
        <v>0</v>
      </c>
      <c r="AB1910" s="231">
        <f>IF(AA1910=0,0,SUMIFS('Sch A. Input'!$H400:$AQ400,'Sch A. Input'!$H$14:$AQ$14,"Recurring",'Sch A. Input'!$H$13:$AQ$13,"&lt;="&amp;$L$11,'Sch A. Input'!$H$13:$AQ$13,"&lt;="&amp;$AI$1521,'Sch A. Input'!$H$13:$AQ$13,"&gt;"&amp;$Y$1521))</f>
        <v>0</v>
      </c>
      <c r="AC1910" s="231">
        <f>IF(AA1910=0,0,SUMIFS('Sch A. Input'!$H400:$AQ400,'Sch A. Input'!$H$14:$AQ$14,"One-time",'Sch A. Input'!$H$13:$AQ$13,"&lt;="&amp;$L$11,'Sch A. Input'!$H$13:$AQ$13,"&lt;="&amp;$AI$1521,'Sch A. Input'!$H$13:$AQ$13,"&gt;"&amp;$Y$1521))</f>
        <v>0</v>
      </c>
      <c r="AD1910" s="259">
        <f t="shared" si="736"/>
        <v>0</v>
      </c>
      <c r="AE1910" s="231">
        <f t="shared" si="737"/>
        <v>0</v>
      </c>
      <c r="AF1910" s="231">
        <f t="shared" si="738"/>
        <v>0</v>
      </c>
      <c r="AG1910" s="255">
        <f t="shared" ref="AG1910:AG1973" si="817">IF(OR($D1910="",$D1910&gt;$AI$1521,$D1910&gt;$E1910,AND($F1910&lt;=$Y$1521,$F1910&lt;&gt;0)),0,IF(AND($E1910&gt;$Y$1521,$E1910&lt;=$AI$1521),IF(AND($F1910&lt;$E1910,$F1910&gt;0),(DAYS360($D1910,$F1910+1,FALSE)/30),((DAYS360($D1910,$E1910+1,FALSE)/30))),IF($E1910&lt;=$Y$1521,0,IF(AND($F1910&lt;$AI$1521,$F1910&gt;0),(DAYS360($D1910,$F1910+1,FALSE)/30),((DAYS360($D1910,$AI$1521+1,FALSE)/30))))))</f>
        <v>0</v>
      </c>
      <c r="AH1910" s="292">
        <f t="shared" si="811"/>
        <v>0</v>
      </c>
      <c r="AI1910" s="282">
        <f t="shared" si="812"/>
        <v>0</v>
      </c>
      <c r="AJ1910" s="3"/>
      <c r="AK1910" s="261">
        <f t="shared" si="739"/>
        <v>0</v>
      </c>
      <c r="AL1910" s="231">
        <f>IF(AK1910=0,0,SUMIFS('Sch A. Input'!$H400:$AQ400,'Sch A. Input'!$H$14:$AQ$14,"Recurring",'Sch A. Input'!$H$13:$AQ$13,"&lt;="&amp;$L$11,'Sch A. Input'!$H$13:$AQ$13,"&lt;="&amp;$AS$1521,'Sch A. Input'!$H$13:$AQ$13,"&gt;"&amp;$AI$1521))</f>
        <v>0</v>
      </c>
      <c r="AM1910" s="231">
        <f>IF(AK1910=0,0,SUMIFS('Sch A. Input'!$H400:$AQ400,'Sch A. Input'!$H$14:$AQ$14,"One-time",'Sch A. Input'!$H$13:$AQ$13,"&lt;="&amp;L$11,'Sch A. Input'!$H$13:$AQ$13,"&lt;="&amp;$AS$1521,'Sch A. Input'!$H$13:$AQ$13,"&gt;"&amp;$AI$1521))</f>
        <v>0</v>
      </c>
      <c r="AN1910" s="259">
        <f t="shared" si="740"/>
        <v>0</v>
      </c>
      <c r="AO1910" s="231">
        <f t="shared" si="741"/>
        <v>0</v>
      </c>
      <c r="AP1910" s="231">
        <f t="shared" si="742"/>
        <v>0</v>
      </c>
      <c r="AQ1910" s="255">
        <f t="shared" ref="AQ1910:AQ1973" si="818">IF(OR($D1910="",$D1910&gt;$E1910,AND($F1910&lt;=$AI$1521,$F1910&lt;&gt;0)),0,IF(AND($E1910&gt;$AI$1521,$E1910&lt;=$AS$1521),IF(AND($F1910&lt;$E1910,$F1910&gt;0),(DAYS360($D1910,$F1910+1,FALSE)/30),((DAYS360($D1910,$E1910+1,FALSE)/30))),0))</f>
        <v>0</v>
      </c>
      <c r="AR1910" s="292">
        <f t="shared" si="813"/>
        <v>0</v>
      </c>
      <c r="AS1910" s="282">
        <f t="shared" si="814"/>
        <v>0</v>
      </c>
      <c r="AT1910" s="3"/>
      <c r="AY1910" s="155"/>
      <c r="AZ1910" s="155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9" t="str">
        <f t="shared" ref="B1911:F1911" si="819">B404</f>
        <v/>
      </c>
      <c r="C1911" s="161" t="str">
        <f t="shared" si="819"/>
        <v/>
      </c>
      <c r="D1911" s="254" t="str">
        <f t="shared" si="819"/>
        <v/>
      </c>
      <c r="E1911" s="254">
        <f t="shared" si="819"/>
        <v>45199</v>
      </c>
      <c r="F1911" s="254">
        <f t="shared" si="819"/>
        <v>0</v>
      </c>
      <c r="G1911" s="96">
        <f t="shared" si="805"/>
        <v>0</v>
      </c>
      <c r="H1911" s="231">
        <f>IF(G1911=0,0,SUMIFS('Sch A. Input'!$H401:$AQ401,'Sch A. Input'!$H$14:$AQ$14,"Recurring",'Sch A. Input'!$H$13:$AQ$13,"&lt;="&amp;$O$1521,'Sch A. Input'!$H$13:$AQ$13,"&lt;="&amp;$L$11))</f>
        <v>0</v>
      </c>
      <c r="I1911" s="231">
        <f>IF(G1911=0,0,SUMIFS('Sch A. Input'!$H401:$AQ401,'Sch A. Input'!$H$14:$AQ$14,"One-time",'Sch A. Input'!$H$13:$AQ$13,"&lt;="&amp;$O$1521,'Sch A. Input'!$H$13:$AQ$13,"&lt;="&amp;$L$11))</f>
        <v>0</v>
      </c>
      <c r="J1911" s="259">
        <f t="shared" ref="J1911:J1974" si="820">SUM(H1911:I1911)</f>
        <v>0</v>
      </c>
      <c r="K1911" s="231">
        <f t="shared" ref="K1911:K1974" si="821">IF(G1911=0,0,IFERROR(H1911/$M1911*12,0))</f>
        <v>0</v>
      </c>
      <c r="L1911" s="231">
        <f t="shared" ref="L1911:L1974" si="822">IF(G1911=0,0,IFERROR(K1911+I1911,0))</f>
        <v>0</v>
      </c>
      <c r="M1911" s="255">
        <f t="shared" si="806"/>
        <v>0</v>
      </c>
      <c r="N1911" s="292">
        <f t="shared" si="807"/>
        <v>0</v>
      </c>
      <c r="O1911" s="282">
        <f t="shared" si="808"/>
        <v>0</v>
      </c>
      <c r="Q1911" s="261">
        <f t="shared" ref="Q1911:Q1974" si="823">IF($F1911=0,IF(AND($D1911&lt;=Y$1521,$D1911&lt;&gt;0,$D1911&lt;=$E1911,$E1911&gt;O$1521),1,0),IF(AND($D1911&lt;=Y$1521,$D1911&lt;&gt;0,$E1911&gt;O$1521,$D1911&lt;=$E1911,$F1911&gt;O$1521),1,0))</f>
        <v>0</v>
      </c>
      <c r="R1911" s="231">
        <f>IF(Q1911=0,0,SUMIFS('Sch A. Input'!$H401:$AQ401,'Sch A. Input'!$H$14:$AQ$14,"Recurring",'Sch A. Input'!$H$13:$AQ$13,"&lt;="&amp;$Y$1521,'Sch A. Input'!$H$13:$AQ$13,"&gt;"&amp;$O$1521,'Sch A. Input'!$H$13:$AQ$13,"&lt;="&amp;$L$11))</f>
        <v>0</v>
      </c>
      <c r="S1911" s="231">
        <f>IF(Q1911=0,0,SUMIFS('Sch A. Input'!$H401:$AQ401,'Sch A. Input'!$H$14:$AQ$14,"One-time",'Sch A. Input'!$H$13:$AQ$13,"&lt;="&amp;$Y$1521,'Sch A. Input'!$H$13:$AQ$13,"&gt;"&amp;$O$1521,'Sch A. Input'!$H$13:$AQ$13,"&lt;="&amp;$L$11))</f>
        <v>0</v>
      </c>
      <c r="T1911" s="259">
        <f t="shared" ref="T1911:T1974" si="824">SUM(R1911:S1911)</f>
        <v>0</v>
      </c>
      <c r="U1911" s="231">
        <f t="shared" ref="U1911:U1974" si="825">IF(Q1911=0,0,IFERROR((R1911+H1911)/W1911*12,0))</f>
        <v>0</v>
      </c>
      <c r="V1911" s="231">
        <f t="shared" ref="V1911:V1974" si="826">IF(Q1911=0,0,IFERROR(U1911+S1911+I1911,0))</f>
        <v>0</v>
      </c>
      <c r="W1911" s="255">
        <f t="shared" si="816"/>
        <v>0</v>
      </c>
      <c r="X1911" s="292">
        <f t="shared" si="809"/>
        <v>0</v>
      </c>
      <c r="Y1911" s="282">
        <f t="shared" si="810"/>
        <v>0</v>
      </c>
      <c r="Z1911" s="235"/>
      <c r="AA1911" s="261">
        <f t="shared" ref="AA1911:AA1974" si="827">IF($F1911=0,IF(AND($D1911&lt;=AI$1521,$D1911&lt;&gt;0,$D1911&lt;=$E1911,$E1911&gt;Y$1521),1,0),IF(AND($D1911&lt;=AI$1521,$D1911&lt;&gt;0,$E1911&gt;Y$1521,$D1911&lt;=$E1911,$F1911&gt;Y$1521),1,0))</f>
        <v>0</v>
      </c>
      <c r="AB1911" s="231">
        <f>IF(AA1911=0,0,SUMIFS('Sch A. Input'!$H401:$AQ401,'Sch A. Input'!$H$14:$AQ$14,"Recurring",'Sch A. Input'!$H$13:$AQ$13,"&lt;="&amp;$L$11,'Sch A. Input'!$H$13:$AQ$13,"&lt;="&amp;$AI$1521,'Sch A. Input'!$H$13:$AQ$13,"&gt;"&amp;$Y$1521))</f>
        <v>0</v>
      </c>
      <c r="AC1911" s="231">
        <f>IF(AA1911=0,0,SUMIFS('Sch A. Input'!$H401:$AQ401,'Sch A. Input'!$H$14:$AQ$14,"One-time",'Sch A. Input'!$H$13:$AQ$13,"&lt;="&amp;$L$11,'Sch A. Input'!$H$13:$AQ$13,"&lt;="&amp;$AI$1521,'Sch A. Input'!$H$13:$AQ$13,"&gt;"&amp;$Y$1521))</f>
        <v>0</v>
      </c>
      <c r="AD1911" s="259">
        <f t="shared" ref="AD1911:AD1974" si="828">SUM(AB1911:AC1911)</f>
        <v>0</v>
      </c>
      <c r="AE1911" s="231">
        <f t="shared" ref="AE1911:AE1974" si="829">IF(AA1911=0,0,IFERROR((AB1911+R1911+H1911)/AG1911*12,0))</f>
        <v>0</v>
      </c>
      <c r="AF1911" s="231">
        <f t="shared" ref="AF1911:AF1974" si="830">IF(AA1911=0,0,IFERROR(AE1911+AC1911+S1911+I1911,0))</f>
        <v>0</v>
      </c>
      <c r="AG1911" s="255">
        <f t="shared" si="817"/>
        <v>0</v>
      </c>
      <c r="AH1911" s="292">
        <f t="shared" si="811"/>
        <v>0</v>
      </c>
      <c r="AI1911" s="282">
        <f t="shared" si="812"/>
        <v>0</v>
      </c>
      <c r="AJ1911" s="3"/>
      <c r="AK1911" s="261">
        <f t="shared" ref="AK1911:AK1974" si="831">IF($F1911=0,IF(AND($D1911&lt;=AS$1521,$D1911&lt;&gt;0,$D1911&lt;=$E1911,$E1911&gt;AI$1521),1,0),IF(AND($D1911&lt;=AS$1521,$D1911&lt;&gt;0,$E1911&gt;AI$1521,$F1911&lt;=AS$1521,$D1911&lt;=$E1911,$F1911&gt;AI$1521),1,0))</f>
        <v>0</v>
      </c>
      <c r="AL1911" s="231">
        <f>IF(AK1911=0,0,SUMIFS('Sch A. Input'!$H401:$AQ401,'Sch A. Input'!$H$14:$AQ$14,"Recurring",'Sch A. Input'!$H$13:$AQ$13,"&lt;="&amp;$L$11,'Sch A. Input'!$H$13:$AQ$13,"&lt;="&amp;$AS$1521,'Sch A. Input'!$H$13:$AQ$13,"&gt;"&amp;$AI$1521))</f>
        <v>0</v>
      </c>
      <c r="AM1911" s="231">
        <f>IF(AK1911=0,0,SUMIFS('Sch A. Input'!$H401:$AQ401,'Sch A. Input'!$H$14:$AQ$14,"One-time",'Sch A. Input'!$H$13:$AQ$13,"&lt;="&amp;L$11,'Sch A. Input'!$H$13:$AQ$13,"&lt;="&amp;$AS$1521,'Sch A. Input'!$H$13:$AQ$13,"&gt;"&amp;$AI$1521))</f>
        <v>0</v>
      </c>
      <c r="AN1911" s="259">
        <f t="shared" ref="AN1911:AN1974" si="832">+AL1911+AM1911</f>
        <v>0</v>
      </c>
      <c r="AO1911" s="231">
        <f t="shared" ref="AO1911:AO1974" si="833">IF(AK1911=0,0,IFERROR((AL1911+AB1911+R1911+H1911)/AQ1911*12,0))</f>
        <v>0</v>
      </c>
      <c r="AP1911" s="231">
        <f t="shared" ref="AP1911:AP1974" si="834">IF(AK1911=0,0,IFERROR(AO1911+AM1911+AC1911+S1911+I1911,0))</f>
        <v>0</v>
      </c>
      <c r="AQ1911" s="255">
        <f t="shared" si="818"/>
        <v>0</v>
      </c>
      <c r="AR1911" s="292">
        <f t="shared" si="813"/>
        <v>0</v>
      </c>
      <c r="AS1911" s="282">
        <f t="shared" si="814"/>
        <v>0</v>
      </c>
      <c r="AT1911" s="3"/>
      <c r="AY1911" s="155"/>
      <c r="AZ1911" s="155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9" t="str">
        <f t="shared" ref="B1912:F1912" si="835">B405</f>
        <v/>
      </c>
      <c r="C1912" s="161" t="str">
        <f t="shared" si="835"/>
        <v/>
      </c>
      <c r="D1912" s="254" t="str">
        <f t="shared" si="835"/>
        <v/>
      </c>
      <c r="E1912" s="254">
        <f t="shared" si="835"/>
        <v>45199</v>
      </c>
      <c r="F1912" s="254">
        <f t="shared" si="835"/>
        <v>0</v>
      </c>
      <c r="G1912" s="96">
        <f t="shared" si="805"/>
        <v>0</v>
      </c>
      <c r="H1912" s="231">
        <f>IF(G1912=0,0,SUMIFS('Sch A. Input'!$H402:$AQ402,'Sch A. Input'!$H$14:$AQ$14,"Recurring",'Sch A. Input'!$H$13:$AQ$13,"&lt;="&amp;$O$1521,'Sch A. Input'!$H$13:$AQ$13,"&lt;="&amp;$L$11))</f>
        <v>0</v>
      </c>
      <c r="I1912" s="231">
        <f>IF(G1912=0,0,SUMIFS('Sch A. Input'!$H402:$AQ402,'Sch A. Input'!$H$14:$AQ$14,"One-time",'Sch A. Input'!$H$13:$AQ$13,"&lt;="&amp;$O$1521,'Sch A. Input'!$H$13:$AQ$13,"&lt;="&amp;$L$11))</f>
        <v>0</v>
      </c>
      <c r="J1912" s="259">
        <f t="shared" si="820"/>
        <v>0</v>
      </c>
      <c r="K1912" s="231">
        <f t="shared" si="821"/>
        <v>0</v>
      </c>
      <c r="L1912" s="231">
        <f t="shared" si="822"/>
        <v>0</v>
      </c>
      <c r="M1912" s="255">
        <f t="shared" si="806"/>
        <v>0</v>
      </c>
      <c r="N1912" s="292">
        <f t="shared" si="807"/>
        <v>0</v>
      </c>
      <c r="O1912" s="282">
        <f t="shared" si="808"/>
        <v>0</v>
      </c>
      <c r="Q1912" s="261">
        <f t="shared" si="823"/>
        <v>0</v>
      </c>
      <c r="R1912" s="231">
        <f>IF(Q1912=0,0,SUMIFS('Sch A. Input'!$H402:$AQ402,'Sch A. Input'!$H$14:$AQ$14,"Recurring",'Sch A. Input'!$H$13:$AQ$13,"&lt;="&amp;$Y$1521,'Sch A. Input'!$H$13:$AQ$13,"&gt;"&amp;$O$1521,'Sch A. Input'!$H$13:$AQ$13,"&lt;="&amp;$L$11))</f>
        <v>0</v>
      </c>
      <c r="S1912" s="231">
        <f>IF(Q1912=0,0,SUMIFS('Sch A. Input'!$H402:$AQ402,'Sch A. Input'!$H$14:$AQ$14,"One-time",'Sch A. Input'!$H$13:$AQ$13,"&lt;="&amp;$Y$1521,'Sch A. Input'!$H$13:$AQ$13,"&gt;"&amp;$O$1521,'Sch A. Input'!$H$13:$AQ$13,"&lt;="&amp;$L$11))</f>
        <v>0</v>
      </c>
      <c r="T1912" s="259">
        <f t="shared" si="824"/>
        <v>0</v>
      </c>
      <c r="U1912" s="231">
        <f t="shared" si="825"/>
        <v>0</v>
      </c>
      <c r="V1912" s="231">
        <f t="shared" si="826"/>
        <v>0</v>
      </c>
      <c r="W1912" s="255">
        <f t="shared" si="816"/>
        <v>0</v>
      </c>
      <c r="X1912" s="292">
        <f t="shared" si="809"/>
        <v>0</v>
      </c>
      <c r="Y1912" s="282">
        <f t="shared" si="810"/>
        <v>0</v>
      </c>
      <c r="Z1912" s="235"/>
      <c r="AA1912" s="261">
        <f t="shared" si="827"/>
        <v>0</v>
      </c>
      <c r="AB1912" s="231">
        <f>IF(AA1912=0,0,SUMIFS('Sch A. Input'!$H402:$AQ402,'Sch A. Input'!$H$14:$AQ$14,"Recurring",'Sch A. Input'!$H$13:$AQ$13,"&lt;="&amp;$L$11,'Sch A. Input'!$H$13:$AQ$13,"&lt;="&amp;$AI$1521,'Sch A. Input'!$H$13:$AQ$13,"&gt;"&amp;$Y$1521))</f>
        <v>0</v>
      </c>
      <c r="AC1912" s="231">
        <f>IF(AA1912=0,0,SUMIFS('Sch A. Input'!$H402:$AQ402,'Sch A. Input'!$H$14:$AQ$14,"One-time",'Sch A. Input'!$H$13:$AQ$13,"&lt;="&amp;$L$11,'Sch A. Input'!$H$13:$AQ$13,"&lt;="&amp;$AI$1521,'Sch A. Input'!$H$13:$AQ$13,"&gt;"&amp;$Y$1521))</f>
        <v>0</v>
      </c>
      <c r="AD1912" s="259">
        <f t="shared" si="828"/>
        <v>0</v>
      </c>
      <c r="AE1912" s="231">
        <f t="shared" si="829"/>
        <v>0</v>
      </c>
      <c r="AF1912" s="231">
        <f t="shared" si="830"/>
        <v>0</v>
      </c>
      <c r="AG1912" s="255">
        <f t="shared" si="817"/>
        <v>0</v>
      </c>
      <c r="AH1912" s="292">
        <f t="shared" si="811"/>
        <v>0</v>
      </c>
      <c r="AI1912" s="282">
        <f t="shared" si="812"/>
        <v>0</v>
      </c>
      <c r="AJ1912" s="3"/>
      <c r="AK1912" s="261">
        <f t="shared" si="831"/>
        <v>0</v>
      </c>
      <c r="AL1912" s="231">
        <f>IF(AK1912=0,0,SUMIFS('Sch A. Input'!$H402:$AQ402,'Sch A. Input'!$H$14:$AQ$14,"Recurring",'Sch A. Input'!$H$13:$AQ$13,"&lt;="&amp;$L$11,'Sch A. Input'!$H$13:$AQ$13,"&lt;="&amp;$AS$1521,'Sch A. Input'!$H$13:$AQ$13,"&gt;"&amp;$AI$1521))</f>
        <v>0</v>
      </c>
      <c r="AM1912" s="231">
        <f>IF(AK1912=0,0,SUMIFS('Sch A. Input'!$H402:$AQ402,'Sch A. Input'!$H$14:$AQ$14,"One-time",'Sch A. Input'!$H$13:$AQ$13,"&lt;="&amp;L$11,'Sch A. Input'!$H$13:$AQ$13,"&lt;="&amp;$AS$1521,'Sch A. Input'!$H$13:$AQ$13,"&gt;"&amp;$AI$1521))</f>
        <v>0</v>
      </c>
      <c r="AN1912" s="259">
        <f t="shared" si="832"/>
        <v>0</v>
      </c>
      <c r="AO1912" s="231">
        <f t="shared" si="833"/>
        <v>0</v>
      </c>
      <c r="AP1912" s="231">
        <f t="shared" si="834"/>
        <v>0</v>
      </c>
      <c r="AQ1912" s="255">
        <f t="shared" si="818"/>
        <v>0</v>
      </c>
      <c r="AR1912" s="292">
        <f t="shared" si="813"/>
        <v>0</v>
      </c>
      <c r="AS1912" s="282">
        <f t="shared" si="814"/>
        <v>0</v>
      </c>
      <c r="AT1912" s="3"/>
      <c r="AY1912" s="155"/>
      <c r="AZ1912" s="155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9" t="str">
        <f t="shared" ref="B1913:F1913" si="836">B406</f>
        <v/>
      </c>
      <c r="C1913" s="161" t="str">
        <f t="shared" si="836"/>
        <v/>
      </c>
      <c r="D1913" s="254" t="str">
        <f t="shared" si="836"/>
        <v/>
      </c>
      <c r="E1913" s="254">
        <f t="shared" si="836"/>
        <v>45199</v>
      </c>
      <c r="F1913" s="254">
        <f t="shared" si="836"/>
        <v>0</v>
      </c>
      <c r="G1913" s="96">
        <f t="shared" si="805"/>
        <v>0</v>
      </c>
      <c r="H1913" s="231">
        <f>IF(G1913=0,0,SUMIFS('Sch A. Input'!$H403:$AQ403,'Sch A. Input'!$H$14:$AQ$14,"Recurring",'Sch A. Input'!$H$13:$AQ$13,"&lt;="&amp;$O$1521,'Sch A. Input'!$H$13:$AQ$13,"&lt;="&amp;$L$11))</f>
        <v>0</v>
      </c>
      <c r="I1913" s="231">
        <f>IF(G1913=0,0,SUMIFS('Sch A. Input'!$H403:$AQ403,'Sch A. Input'!$H$14:$AQ$14,"One-time",'Sch A. Input'!$H$13:$AQ$13,"&lt;="&amp;$O$1521,'Sch A. Input'!$H$13:$AQ$13,"&lt;="&amp;$L$11))</f>
        <v>0</v>
      </c>
      <c r="J1913" s="259">
        <f t="shared" si="820"/>
        <v>0</v>
      </c>
      <c r="K1913" s="231">
        <f t="shared" si="821"/>
        <v>0</v>
      </c>
      <c r="L1913" s="231">
        <f t="shared" si="822"/>
        <v>0</v>
      </c>
      <c r="M1913" s="255">
        <f t="shared" si="806"/>
        <v>0</v>
      </c>
      <c r="N1913" s="292">
        <f t="shared" si="807"/>
        <v>0</v>
      </c>
      <c r="O1913" s="282">
        <f t="shared" si="808"/>
        <v>0</v>
      </c>
      <c r="Q1913" s="261">
        <f t="shared" si="823"/>
        <v>0</v>
      </c>
      <c r="R1913" s="231">
        <f>IF(Q1913=0,0,SUMIFS('Sch A. Input'!$H403:$AQ403,'Sch A. Input'!$H$14:$AQ$14,"Recurring",'Sch A. Input'!$H$13:$AQ$13,"&lt;="&amp;$Y$1521,'Sch A. Input'!$H$13:$AQ$13,"&gt;"&amp;$O$1521,'Sch A. Input'!$H$13:$AQ$13,"&lt;="&amp;$L$11))</f>
        <v>0</v>
      </c>
      <c r="S1913" s="231">
        <f>IF(Q1913=0,0,SUMIFS('Sch A. Input'!$H403:$AQ403,'Sch A. Input'!$H$14:$AQ$14,"One-time",'Sch A. Input'!$H$13:$AQ$13,"&lt;="&amp;$Y$1521,'Sch A. Input'!$H$13:$AQ$13,"&gt;"&amp;$O$1521,'Sch A. Input'!$H$13:$AQ$13,"&lt;="&amp;$L$11))</f>
        <v>0</v>
      </c>
      <c r="T1913" s="259">
        <f t="shared" si="824"/>
        <v>0</v>
      </c>
      <c r="U1913" s="231">
        <f t="shared" si="825"/>
        <v>0</v>
      </c>
      <c r="V1913" s="231">
        <f t="shared" si="826"/>
        <v>0</v>
      </c>
      <c r="W1913" s="255">
        <f t="shared" si="816"/>
        <v>0</v>
      </c>
      <c r="X1913" s="292">
        <f t="shared" si="809"/>
        <v>0</v>
      </c>
      <c r="Y1913" s="282">
        <f t="shared" si="810"/>
        <v>0</v>
      </c>
      <c r="Z1913" s="235"/>
      <c r="AA1913" s="261">
        <f t="shared" si="827"/>
        <v>0</v>
      </c>
      <c r="AB1913" s="231">
        <f>IF(AA1913=0,0,SUMIFS('Sch A. Input'!$H403:$AQ403,'Sch A. Input'!$H$14:$AQ$14,"Recurring",'Sch A. Input'!$H$13:$AQ$13,"&lt;="&amp;$L$11,'Sch A. Input'!$H$13:$AQ$13,"&lt;="&amp;$AI$1521,'Sch A. Input'!$H$13:$AQ$13,"&gt;"&amp;$Y$1521))</f>
        <v>0</v>
      </c>
      <c r="AC1913" s="231">
        <f>IF(AA1913=0,0,SUMIFS('Sch A. Input'!$H403:$AQ403,'Sch A. Input'!$H$14:$AQ$14,"One-time",'Sch A. Input'!$H$13:$AQ$13,"&lt;="&amp;$L$11,'Sch A. Input'!$H$13:$AQ$13,"&lt;="&amp;$AI$1521,'Sch A. Input'!$H$13:$AQ$13,"&gt;"&amp;$Y$1521))</f>
        <v>0</v>
      </c>
      <c r="AD1913" s="259">
        <f t="shared" si="828"/>
        <v>0</v>
      </c>
      <c r="AE1913" s="231">
        <f t="shared" si="829"/>
        <v>0</v>
      </c>
      <c r="AF1913" s="231">
        <f t="shared" si="830"/>
        <v>0</v>
      </c>
      <c r="AG1913" s="255">
        <f t="shared" si="817"/>
        <v>0</v>
      </c>
      <c r="AH1913" s="292">
        <f t="shared" si="811"/>
        <v>0</v>
      </c>
      <c r="AI1913" s="282">
        <f t="shared" si="812"/>
        <v>0</v>
      </c>
      <c r="AJ1913" s="3"/>
      <c r="AK1913" s="261">
        <f t="shared" si="831"/>
        <v>0</v>
      </c>
      <c r="AL1913" s="231">
        <f>IF(AK1913=0,0,SUMIFS('Sch A. Input'!$H403:$AQ403,'Sch A. Input'!$H$14:$AQ$14,"Recurring",'Sch A. Input'!$H$13:$AQ$13,"&lt;="&amp;$L$11,'Sch A. Input'!$H$13:$AQ$13,"&lt;="&amp;$AS$1521,'Sch A. Input'!$H$13:$AQ$13,"&gt;"&amp;$AI$1521))</f>
        <v>0</v>
      </c>
      <c r="AM1913" s="231">
        <f>IF(AK1913=0,0,SUMIFS('Sch A. Input'!$H403:$AQ403,'Sch A. Input'!$H$14:$AQ$14,"One-time",'Sch A. Input'!$H$13:$AQ$13,"&lt;="&amp;L$11,'Sch A. Input'!$H$13:$AQ$13,"&lt;="&amp;$AS$1521,'Sch A. Input'!$H$13:$AQ$13,"&gt;"&amp;$AI$1521))</f>
        <v>0</v>
      </c>
      <c r="AN1913" s="259">
        <f t="shared" si="832"/>
        <v>0</v>
      </c>
      <c r="AO1913" s="231">
        <f t="shared" si="833"/>
        <v>0</v>
      </c>
      <c r="AP1913" s="231">
        <f t="shared" si="834"/>
        <v>0</v>
      </c>
      <c r="AQ1913" s="255">
        <f t="shared" si="818"/>
        <v>0</v>
      </c>
      <c r="AR1913" s="292">
        <f t="shared" si="813"/>
        <v>0</v>
      </c>
      <c r="AS1913" s="282">
        <f t="shared" si="814"/>
        <v>0</v>
      </c>
      <c r="AT1913" s="3"/>
      <c r="AY1913" s="155"/>
      <c r="AZ1913" s="155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9" t="str">
        <f t="shared" ref="B1914:F1914" si="837">B407</f>
        <v/>
      </c>
      <c r="C1914" s="161" t="str">
        <f t="shared" si="837"/>
        <v/>
      </c>
      <c r="D1914" s="254" t="str">
        <f t="shared" si="837"/>
        <v/>
      </c>
      <c r="E1914" s="254">
        <f t="shared" si="837"/>
        <v>45199</v>
      </c>
      <c r="F1914" s="254">
        <f t="shared" si="837"/>
        <v>0</v>
      </c>
      <c r="G1914" s="96">
        <f t="shared" si="805"/>
        <v>0</v>
      </c>
      <c r="H1914" s="231">
        <f>IF(G1914=0,0,SUMIFS('Sch A. Input'!$H404:$AQ404,'Sch A. Input'!$H$14:$AQ$14,"Recurring",'Sch A. Input'!$H$13:$AQ$13,"&lt;="&amp;$O$1521,'Sch A. Input'!$H$13:$AQ$13,"&lt;="&amp;$L$11))</f>
        <v>0</v>
      </c>
      <c r="I1914" s="231">
        <f>IF(G1914=0,0,SUMIFS('Sch A. Input'!$H404:$AQ404,'Sch A. Input'!$H$14:$AQ$14,"One-time",'Sch A. Input'!$H$13:$AQ$13,"&lt;="&amp;$O$1521,'Sch A. Input'!$H$13:$AQ$13,"&lt;="&amp;$L$11))</f>
        <v>0</v>
      </c>
      <c r="J1914" s="259">
        <f t="shared" si="820"/>
        <v>0</v>
      </c>
      <c r="K1914" s="231">
        <f t="shared" si="821"/>
        <v>0</v>
      </c>
      <c r="L1914" s="231">
        <f t="shared" si="822"/>
        <v>0</v>
      </c>
      <c r="M1914" s="255">
        <f t="shared" si="806"/>
        <v>0</v>
      </c>
      <c r="N1914" s="292">
        <f t="shared" si="807"/>
        <v>0</v>
      </c>
      <c r="O1914" s="282">
        <f t="shared" si="808"/>
        <v>0</v>
      </c>
      <c r="Q1914" s="261">
        <f t="shared" si="823"/>
        <v>0</v>
      </c>
      <c r="R1914" s="231">
        <f>IF(Q1914=0,0,SUMIFS('Sch A. Input'!$H404:$AQ404,'Sch A. Input'!$H$14:$AQ$14,"Recurring",'Sch A. Input'!$H$13:$AQ$13,"&lt;="&amp;$Y$1521,'Sch A. Input'!$H$13:$AQ$13,"&gt;"&amp;$O$1521,'Sch A. Input'!$H$13:$AQ$13,"&lt;="&amp;$L$11))</f>
        <v>0</v>
      </c>
      <c r="S1914" s="231">
        <f>IF(Q1914=0,0,SUMIFS('Sch A. Input'!$H404:$AQ404,'Sch A. Input'!$H$14:$AQ$14,"One-time",'Sch A. Input'!$H$13:$AQ$13,"&lt;="&amp;$Y$1521,'Sch A. Input'!$H$13:$AQ$13,"&gt;"&amp;$O$1521,'Sch A. Input'!$H$13:$AQ$13,"&lt;="&amp;$L$11))</f>
        <v>0</v>
      </c>
      <c r="T1914" s="259">
        <f t="shared" si="824"/>
        <v>0</v>
      </c>
      <c r="U1914" s="231">
        <f t="shared" si="825"/>
        <v>0</v>
      </c>
      <c r="V1914" s="231">
        <f t="shared" si="826"/>
        <v>0</v>
      </c>
      <c r="W1914" s="255">
        <f t="shared" si="816"/>
        <v>0</v>
      </c>
      <c r="X1914" s="292">
        <f t="shared" si="809"/>
        <v>0</v>
      </c>
      <c r="Y1914" s="282">
        <f t="shared" si="810"/>
        <v>0</v>
      </c>
      <c r="Z1914" s="235"/>
      <c r="AA1914" s="261">
        <f t="shared" si="827"/>
        <v>0</v>
      </c>
      <c r="AB1914" s="231">
        <f>IF(AA1914=0,0,SUMIFS('Sch A. Input'!$H404:$AQ404,'Sch A. Input'!$H$14:$AQ$14,"Recurring",'Sch A. Input'!$H$13:$AQ$13,"&lt;="&amp;$L$11,'Sch A. Input'!$H$13:$AQ$13,"&lt;="&amp;$AI$1521,'Sch A. Input'!$H$13:$AQ$13,"&gt;"&amp;$Y$1521))</f>
        <v>0</v>
      </c>
      <c r="AC1914" s="231">
        <f>IF(AA1914=0,0,SUMIFS('Sch A. Input'!$H404:$AQ404,'Sch A. Input'!$H$14:$AQ$14,"One-time",'Sch A. Input'!$H$13:$AQ$13,"&lt;="&amp;$L$11,'Sch A. Input'!$H$13:$AQ$13,"&lt;="&amp;$AI$1521,'Sch A. Input'!$H$13:$AQ$13,"&gt;"&amp;$Y$1521))</f>
        <v>0</v>
      </c>
      <c r="AD1914" s="259">
        <f t="shared" si="828"/>
        <v>0</v>
      </c>
      <c r="AE1914" s="231">
        <f t="shared" si="829"/>
        <v>0</v>
      </c>
      <c r="AF1914" s="231">
        <f t="shared" si="830"/>
        <v>0</v>
      </c>
      <c r="AG1914" s="255">
        <f t="shared" si="817"/>
        <v>0</v>
      </c>
      <c r="AH1914" s="292">
        <f t="shared" si="811"/>
        <v>0</v>
      </c>
      <c r="AI1914" s="282">
        <f t="shared" si="812"/>
        <v>0</v>
      </c>
      <c r="AJ1914" s="3"/>
      <c r="AK1914" s="261">
        <f t="shared" si="831"/>
        <v>0</v>
      </c>
      <c r="AL1914" s="231">
        <f>IF(AK1914=0,0,SUMIFS('Sch A. Input'!$H404:$AQ404,'Sch A. Input'!$H$14:$AQ$14,"Recurring",'Sch A. Input'!$H$13:$AQ$13,"&lt;="&amp;$L$11,'Sch A. Input'!$H$13:$AQ$13,"&lt;="&amp;$AS$1521,'Sch A. Input'!$H$13:$AQ$13,"&gt;"&amp;$AI$1521))</f>
        <v>0</v>
      </c>
      <c r="AM1914" s="231">
        <f>IF(AK1914=0,0,SUMIFS('Sch A. Input'!$H404:$AQ404,'Sch A. Input'!$H$14:$AQ$14,"One-time",'Sch A. Input'!$H$13:$AQ$13,"&lt;="&amp;L$11,'Sch A. Input'!$H$13:$AQ$13,"&lt;="&amp;$AS$1521,'Sch A. Input'!$H$13:$AQ$13,"&gt;"&amp;$AI$1521))</f>
        <v>0</v>
      </c>
      <c r="AN1914" s="259">
        <f t="shared" si="832"/>
        <v>0</v>
      </c>
      <c r="AO1914" s="231">
        <f t="shared" si="833"/>
        <v>0</v>
      </c>
      <c r="AP1914" s="231">
        <f t="shared" si="834"/>
        <v>0</v>
      </c>
      <c r="AQ1914" s="255">
        <f t="shared" si="818"/>
        <v>0</v>
      </c>
      <c r="AR1914" s="292">
        <f t="shared" si="813"/>
        <v>0</v>
      </c>
      <c r="AS1914" s="282">
        <f t="shared" si="814"/>
        <v>0</v>
      </c>
      <c r="AT1914" s="3"/>
      <c r="AY1914" s="155"/>
      <c r="AZ1914" s="155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9" t="str">
        <f t="shared" ref="B1915:F1915" si="838">B408</f>
        <v/>
      </c>
      <c r="C1915" s="161" t="str">
        <f t="shared" si="838"/>
        <v/>
      </c>
      <c r="D1915" s="254" t="str">
        <f t="shared" si="838"/>
        <v/>
      </c>
      <c r="E1915" s="254">
        <f t="shared" si="838"/>
        <v>45199</v>
      </c>
      <c r="F1915" s="254">
        <f t="shared" si="838"/>
        <v>0</v>
      </c>
      <c r="G1915" s="96">
        <f t="shared" si="805"/>
        <v>0</v>
      </c>
      <c r="H1915" s="231">
        <f>IF(G1915=0,0,SUMIFS('Sch A. Input'!$H405:$AQ405,'Sch A. Input'!$H$14:$AQ$14,"Recurring",'Sch A. Input'!$H$13:$AQ$13,"&lt;="&amp;$O$1521,'Sch A. Input'!$H$13:$AQ$13,"&lt;="&amp;$L$11))</f>
        <v>0</v>
      </c>
      <c r="I1915" s="231">
        <f>IF(G1915=0,0,SUMIFS('Sch A. Input'!$H405:$AQ405,'Sch A. Input'!$H$14:$AQ$14,"One-time",'Sch A. Input'!$H$13:$AQ$13,"&lt;="&amp;$O$1521,'Sch A. Input'!$H$13:$AQ$13,"&lt;="&amp;$L$11))</f>
        <v>0</v>
      </c>
      <c r="J1915" s="259">
        <f t="shared" si="820"/>
        <v>0</v>
      </c>
      <c r="K1915" s="231">
        <f t="shared" si="821"/>
        <v>0</v>
      </c>
      <c r="L1915" s="231">
        <f t="shared" si="822"/>
        <v>0</v>
      </c>
      <c r="M1915" s="255">
        <f t="shared" si="806"/>
        <v>0</v>
      </c>
      <c r="N1915" s="292">
        <f t="shared" si="807"/>
        <v>0</v>
      </c>
      <c r="O1915" s="282">
        <f t="shared" si="808"/>
        <v>0</v>
      </c>
      <c r="Q1915" s="261">
        <f t="shared" si="823"/>
        <v>0</v>
      </c>
      <c r="R1915" s="231">
        <f>IF(Q1915=0,0,SUMIFS('Sch A. Input'!$H405:$AQ405,'Sch A. Input'!$H$14:$AQ$14,"Recurring",'Sch A. Input'!$H$13:$AQ$13,"&lt;="&amp;$Y$1521,'Sch A. Input'!$H$13:$AQ$13,"&gt;"&amp;$O$1521,'Sch A. Input'!$H$13:$AQ$13,"&lt;="&amp;$L$11))</f>
        <v>0</v>
      </c>
      <c r="S1915" s="231">
        <f>IF(Q1915=0,0,SUMIFS('Sch A. Input'!$H405:$AQ405,'Sch A. Input'!$H$14:$AQ$14,"One-time",'Sch A. Input'!$H$13:$AQ$13,"&lt;="&amp;$Y$1521,'Sch A. Input'!$H$13:$AQ$13,"&gt;"&amp;$O$1521,'Sch A. Input'!$H$13:$AQ$13,"&lt;="&amp;$L$11))</f>
        <v>0</v>
      </c>
      <c r="T1915" s="259">
        <f t="shared" si="824"/>
        <v>0</v>
      </c>
      <c r="U1915" s="231">
        <f t="shared" si="825"/>
        <v>0</v>
      </c>
      <c r="V1915" s="231">
        <f t="shared" si="826"/>
        <v>0</v>
      </c>
      <c r="W1915" s="255">
        <f t="shared" si="816"/>
        <v>0</v>
      </c>
      <c r="X1915" s="292">
        <f t="shared" si="809"/>
        <v>0</v>
      </c>
      <c r="Y1915" s="282">
        <f t="shared" si="810"/>
        <v>0</v>
      </c>
      <c r="Z1915" s="235"/>
      <c r="AA1915" s="261">
        <f t="shared" si="827"/>
        <v>0</v>
      </c>
      <c r="AB1915" s="231">
        <f>IF(AA1915=0,0,SUMIFS('Sch A. Input'!$H405:$AQ405,'Sch A. Input'!$H$14:$AQ$14,"Recurring",'Sch A. Input'!$H$13:$AQ$13,"&lt;="&amp;$L$11,'Sch A. Input'!$H$13:$AQ$13,"&lt;="&amp;$AI$1521,'Sch A. Input'!$H$13:$AQ$13,"&gt;"&amp;$Y$1521))</f>
        <v>0</v>
      </c>
      <c r="AC1915" s="231">
        <f>IF(AA1915=0,0,SUMIFS('Sch A. Input'!$H405:$AQ405,'Sch A. Input'!$H$14:$AQ$14,"One-time",'Sch A. Input'!$H$13:$AQ$13,"&lt;="&amp;$L$11,'Sch A. Input'!$H$13:$AQ$13,"&lt;="&amp;$AI$1521,'Sch A. Input'!$H$13:$AQ$13,"&gt;"&amp;$Y$1521))</f>
        <v>0</v>
      </c>
      <c r="AD1915" s="259">
        <f t="shared" si="828"/>
        <v>0</v>
      </c>
      <c r="AE1915" s="231">
        <f t="shared" si="829"/>
        <v>0</v>
      </c>
      <c r="AF1915" s="231">
        <f t="shared" si="830"/>
        <v>0</v>
      </c>
      <c r="AG1915" s="255">
        <f t="shared" si="817"/>
        <v>0</v>
      </c>
      <c r="AH1915" s="292">
        <f t="shared" si="811"/>
        <v>0</v>
      </c>
      <c r="AI1915" s="282">
        <f t="shared" si="812"/>
        <v>0</v>
      </c>
      <c r="AJ1915" s="3"/>
      <c r="AK1915" s="261">
        <f t="shared" si="831"/>
        <v>0</v>
      </c>
      <c r="AL1915" s="231">
        <f>IF(AK1915=0,0,SUMIFS('Sch A. Input'!$H405:$AQ405,'Sch A. Input'!$H$14:$AQ$14,"Recurring",'Sch A. Input'!$H$13:$AQ$13,"&lt;="&amp;$L$11,'Sch A. Input'!$H$13:$AQ$13,"&lt;="&amp;$AS$1521,'Sch A. Input'!$H$13:$AQ$13,"&gt;"&amp;$AI$1521))</f>
        <v>0</v>
      </c>
      <c r="AM1915" s="231">
        <f>IF(AK1915=0,0,SUMIFS('Sch A. Input'!$H405:$AQ405,'Sch A. Input'!$H$14:$AQ$14,"One-time",'Sch A. Input'!$H$13:$AQ$13,"&lt;="&amp;L$11,'Sch A. Input'!$H$13:$AQ$13,"&lt;="&amp;$AS$1521,'Sch A. Input'!$H$13:$AQ$13,"&gt;"&amp;$AI$1521))</f>
        <v>0</v>
      </c>
      <c r="AN1915" s="259">
        <f t="shared" si="832"/>
        <v>0</v>
      </c>
      <c r="AO1915" s="231">
        <f t="shared" si="833"/>
        <v>0</v>
      </c>
      <c r="AP1915" s="231">
        <f t="shared" si="834"/>
        <v>0</v>
      </c>
      <c r="AQ1915" s="255">
        <f t="shared" si="818"/>
        <v>0</v>
      </c>
      <c r="AR1915" s="292">
        <f t="shared" si="813"/>
        <v>0</v>
      </c>
      <c r="AS1915" s="282">
        <f t="shared" si="814"/>
        <v>0</v>
      </c>
      <c r="AT1915" s="3"/>
      <c r="AY1915" s="155"/>
      <c r="AZ1915" s="155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9" t="str">
        <f t="shared" ref="B1916:F1916" si="839">B409</f>
        <v/>
      </c>
      <c r="C1916" s="161" t="str">
        <f t="shared" si="839"/>
        <v/>
      </c>
      <c r="D1916" s="254" t="str">
        <f t="shared" si="839"/>
        <v/>
      </c>
      <c r="E1916" s="254">
        <f t="shared" si="839"/>
        <v>45199</v>
      </c>
      <c r="F1916" s="254">
        <f t="shared" si="839"/>
        <v>0</v>
      </c>
      <c r="G1916" s="96">
        <f t="shared" si="805"/>
        <v>0</v>
      </c>
      <c r="H1916" s="231">
        <f>IF(G1916=0,0,SUMIFS('Sch A. Input'!$H406:$AQ406,'Sch A. Input'!$H$14:$AQ$14,"Recurring",'Sch A. Input'!$H$13:$AQ$13,"&lt;="&amp;$O$1521,'Sch A. Input'!$H$13:$AQ$13,"&lt;="&amp;$L$11))</f>
        <v>0</v>
      </c>
      <c r="I1916" s="231">
        <f>IF(G1916=0,0,SUMIFS('Sch A. Input'!$H406:$AQ406,'Sch A. Input'!$H$14:$AQ$14,"One-time",'Sch A. Input'!$H$13:$AQ$13,"&lt;="&amp;$O$1521,'Sch A. Input'!$H$13:$AQ$13,"&lt;="&amp;$L$11))</f>
        <v>0</v>
      </c>
      <c r="J1916" s="259">
        <f t="shared" si="820"/>
        <v>0</v>
      </c>
      <c r="K1916" s="231">
        <f t="shared" si="821"/>
        <v>0</v>
      </c>
      <c r="L1916" s="231">
        <f t="shared" si="822"/>
        <v>0</v>
      </c>
      <c r="M1916" s="255">
        <f t="shared" si="806"/>
        <v>0</v>
      </c>
      <c r="N1916" s="292">
        <f t="shared" si="807"/>
        <v>0</v>
      </c>
      <c r="O1916" s="282">
        <f t="shared" si="808"/>
        <v>0</v>
      </c>
      <c r="Q1916" s="261">
        <f t="shared" si="823"/>
        <v>0</v>
      </c>
      <c r="R1916" s="231">
        <f>IF(Q1916=0,0,SUMIFS('Sch A. Input'!$H406:$AQ406,'Sch A. Input'!$H$14:$AQ$14,"Recurring",'Sch A. Input'!$H$13:$AQ$13,"&lt;="&amp;$Y$1521,'Sch A. Input'!$H$13:$AQ$13,"&gt;"&amp;$O$1521,'Sch A. Input'!$H$13:$AQ$13,"&lt;="&amp;$L$11))</f>
        <v>0</v>
      </c>
      <c r="S1916" s="231">
        <f>IF(Q1916=0,0,SUMIFS('Sch A. Input'!$H406:$AQ406,'Sch A. Input'!$H$14:$AQ$14,"One-time",'Sch A. Input'!$H$13:$AQ$13,"&lt;="&amp;$Y$1521,'Sch A. Input'!$H$13:$AQ$13,"&gt;"&amp;$O$1521,'Sch A. Input'!$H$13:$AQ$13,"&lt;="&amp;$L$11))</f>
        <v>0</v>
      </c>
      <c r="T1916" s="259">
        <f t="shared" si="824"/>
        <v>0</v>
      </c>
      <c r="U1916" s="231">
        <f t="shared" si="825"/>
        <v>0</v>
      </c>
      <c r="V1916" s="231">
        <f t="shared" si="826"/>
        <v>0</v>
      </c>
      <c r="W1916" s="255">
        <f t="shared" si="816"/>
        <v>0</v>
      </c>
      <c r="X1916" s="292">
        <f t="shared" si="809"/>
        <v>0</v>
      </c>
      <c r="Y1916" s="282">
        <f t="shared" si="810"/>
        <v>0</v>
      </c>
      <c r="Z1916" s="235"/>
      <c r="AA1916" s="261">
        <f t="shared" si="827"/>
        <v>0</v>
      </c>
      <c r="AB1916" s="231">
        <f>IF(AA1916=0,0,SUMIFS('Sch A. Input'!$H406:$AQ406,'Sch A. Input'!$H$14:$AQ$14,"Recurring",'Sch A. Input'!$H$13:$AQ$13,"&lt;="&amp;$L$11,'Sch A. Input'!$H$13:$AQ$13,"&lt;="&amp;$AI$1521,'Sch A. Input'!$H$13:$AQ$13,"&gt;"&amp;$Y$1521))</f>
        <v>0</v>
      </c>
      <c r="AC1916" s="231">
        <f>IF(AA1916=0,0,SUMIFS('Sch A. Input'!$H406:$AQ406,'Sch A. Input'!$H$14:$AQ$14,"One-time",'Sch A. Input'!$H$13:$AQ$13,"&lt;="&amp;$L$11,'Sch A. Input'!$H$13:$AQ$13,"&lt;="&amp;$AI$1521,'Sch A. Input'!$H$13:$AQ$13,"&gt;"&amp;$Y$1521))</f>
        <v>0</v>
      </c>
      <c r="AD1916" s="259">
        <f t="shared" si="828"/>
        <v>0</v>
      </c>
      <c r="AE1916" s="231">
        <f t="shared" si="829"/>
        <v>0</v>
      </c>
      <c r="AF1916" s="231">
        <f t="shared" si="830"/>
        <v>0</v>
      </c>
      <c r="AG1916" s="255">
        <f t="shared" si="817"/>
        <v>0</v>
      </c>
      <c r="AH1916" s="292">
        <f t="shared" si="811"/>
        <v>0</v>
      </c>
      <c r="AI1916" s="282">
        <f t="shared" si="812"/>
        <v>0</v>
      </c>
      <c r="AJ1916" s="3"/>
      <c r="AK1916" s="261">
        <f t="shared" si="831"/>
        <v>0</v>
      </c>
      <c r="AL1916" s="231">
        <f>IF(AK1916=0,0,SUMIFS('Sch A. Input'!$H406:$AQ406,'Sch A. Input'!$H$14:$AQ$14,"Recurring",'Sch A. Input'!$H$13:$AQ$13,"&lt;="&amp;$L$11,'Sch A. Input'!$H$13:$AQ$13,"&lt;="&amp;$AS$1521,'Sch A. Input'!$H$13:$AQ$13,"&gt;"&amp;$AI$1521))</f>
        <v>0</v>
      </c>
      <c r="AM1916" s="231">
        <f>IF(AK1916=0,0,SUMIFS('Sch A. Input'!$H406:$AQ406,'Sch A. Input'!$H$14:$AQ$14,"One-time",'Sch A. Input'!$H$13:$AQ$13,"&lt;="&amp;L$11,'Sch A. Input'!$H$13:$AQ$13,"&lt;="&amp;$AS$1521,'Sch A. Input'!$H$13:$AQ$13,"&gt;"&amp;$AI$1521))</f>
        <v>0</v>
      </c>
      <c r="AN1916" s="259">
        <f t="shared" si="832"/>
        <v>0</v>
      </c>
      <c r="AO1916" s="231">
        <f t="shared" si="833"/>
        <v>0</v>
      </c>
      <c r="AP1916" s="231">
        <f t="shared" si="834"/>
        <v>0</v>
      </c>
      <c r="AQ1916" s="255">
        <f t="shared" si="818"/>
        <v>0</v>
      </c>
      <c r="AR1916" s="292">
        <f t="shared" si="813"/>
        <v>0</v>
      </c>
      <c r="AS1916" s="282">
        <f t="shared" si="814"/>
        <v>0</v>
      </c>
      <c r="AT1916" s="3"/>
      <c r="AY1916" s="155"/>
      <c r="AZ1916" s="155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9" t="str">
        <f t="shared" ref="B1917:F1917" si="840">B410</f>
        <v/>
      </c>
      <c r="C1917" s="161" t="str">
        <f t="shared" si="840"/>
        <v/>
      </c>
      <c r="D1917" s="254" t="str">
        <f t="shared" si="840"/>
        <v/>
      </c>
      <c r="E1917" s="254">
        <f t="shared" si="840"/>
        <v>45199</v>
      </c>
      <c r="F1917" s="254">
        <f t="shared" si="840"/>
        <v>0</v>
      </c>
      <c r="G1917" s="96">
        <f t="shared" si="805"/>
        <v>0</v>
      </c>
      <c r="H1917" s="231">
        <f>IF(G1917=0,0,SUMIFS('Sch A. Input'!$H407:$AQ407,'Sch A. Input'!$H$14:$AQ$14,"Recurring",'Sch A. Input'!$H$13:$AQ$13,"&lt;="&amp;$O$1521,'Sch A. Input'!$H$13:$AQ$13,"&lt;="&amp;$L$11))</f>
        <v>0</v>
      </c>
      <c r="I1917" s="231">
        <f>IF(G1917=0,0,SUMIFS('Sch A. Input'!$H407:$AQ407,'Sch A. Input'!$H$14:$AQ$14,"One-time",'Sch A. Input'!$H$13:$AQ$13,"&lt;="&amp;$O$1521,'Sch A. Input'!$H$13:$AQ$13,"&lt;="&amp;$L$11))</f>
        <v>0</v>
      </c>
      <c r="J1917" s="259">
        <f t="shared" si="820"/>
        <v>0</v>
      </c>
      <c r="K1917" s="231">
        <f t="shared" si="821"/>
        <v>0</v>
      </c>
      <c r="L1917" s="231">
        <f t="shared" si="822"/>
        <v>0</v>
      </c>
      <c r="M1917" s="255">
        <f t="shared" si="806"/>
        <v>0</v>
      </c>
      <c r="N1917" s="292">
        <f t="shared" si="807"/>
        <v>0</v>
      </c>
      <c r="O1917" s="282">
        <f t="shared" si="808"/>
        <v>0</v>
      </c>
      <c r="Q1917" s="261">
        <f t="shared" si="823"/>
        <v>0</v>
      </c>
      <c r="R1917" s="231">
        <f>IF(Q1917=0,0,SUMIFS('Sch A. Input'!$H407:$AQ407,'Sch A. Input'!$H$14:$AQ$14,"Recurring",'Sch A. Input'!$H$13:$AQ$13,"&lt;="&amp;$Y$1521,'Sch A. Input'!$H$13:$AQ$13,"&gt;"&amp;$O$1521,'Sch A. Input'!$H$13:$AQ$13,"&lt;="&amp;$L$11))</f>
        <v>0</v>
      </c>
      <c r="S1917" s="231">
        <f>IF(Q1917=0,0,SUMIFS('Sch A. Input'!$H407:$AQ407,'Sch A. Input'!$H$14:$AQ$14,"One-time",'Sch A. Input'!$H$13:$AQ$13,"&lt;="&amp;$Y$1521,'Sch A. Input'!$H$13:$AQ$13,"&gt;"&amp;$O$1521,'Sch A. Input'!$H$13:$AQ$13,"&lt;="&amp;$L$11))</f>
        <v>0</v>
      </c>
      <c r="T1917" s="259">
        <f t="shared" si="824"/>
        <v>0</v>
      </c>
      <c r="U1917" s="231">
        <f t="shared" si="825"/>
        <v>0</v>
      </c>
      <c r="V1917" s="231">
        <f t="shared" si="826"/>
        <v>0</v>
      </c>
      <c r="W1917" s="255">
        <f t="shared" si="816"/>
        <v>0</v>
      </c>
      <c r="X1917" s="292">
        <f t="shared" si="809"/>
        <v>0</v>
      </c>
      <c r="Y1917" s="282">
        <f t="shared" si="810"/>
        <v>0</v>
      </c>
      <c r="Z1917" s="235"/>
      <c r="AA1917" s="261">
        <f t="shared" si="827"/>
        <v>0</v>
      </c>
      <c r="AB1917" s="231">
        <f>IF(AA1917=0,0,SUMIFS('Sch A. Input'!$H407:$AQ407,'Sch A. Input'!$H$14:$AQ$14,"Recurring",'Sch A. Input'!$H$13:$AQ$13,"&lt;="&amp;$L$11,'Sch A. Input'!$H$13:$AQ$13,"&lt;="&amp;$AI$1521,'Sch A. Input'!$H$13:$AQ$13,"&gt;"&amp;$Y$1521))</f>
        <v>0</v>
      </c>
      <c r="AC1917" s="231">
        <f>IF(AA1917=0,0,SUMIFS('Sch A. Input'!$H407:$AQ407,'Sch A. Input'!$H$14:$AQ$14,"One-time",'Sch A. Input'!$H$13:$AQ$13,"&lt;="&amp;$L$11,'Sch A. Input'!$H$13:$AQ$13,"&lt;="&amp;$AI$1521,'Sch A. Input'!$H$13:$AQ$13,"&gt;"&amp;$Y$1521))</f>
        <v>0</v>
      </c>
      <c r="AD1917" s="259">
        <f t="shared" si="828"/>
        <v>0</v>
      </c>
      <c r="AE1917" s="231">
        <f t="shared" si="829"/>
        <v>0</v>
      </c>
      <c r="AF1917" s="231">
        <f t="shared" si="830"/>
        <v>0</v>
      </c>
      <c r="AG1917" s="255">
        <f t="shared" si="817"/>
        <v>0</v>
      </c>
      <c r="AH1917" s="292">
        <f t="shared" si="811"/>
        <v>0</v>
      </c>
      <c r="AI1917" s="282">
        <f t="shared" si="812"/>
        <v>0</v>
      </c>
      <c r="AJ1917" s="3"/>
      <c r="AK1917" s="261">
        <f t="shared" si="831"/>
        <v>0</v>
      </c>
      <c r="AL1917" s="231">
        <f>IF(AK1917=0,0,SUMIFS('Sch A. Input'!$H407:$AQ407,'Sch A. Input'!$H$14:$AQ$14,"Recurring",'Sch A. Input'!$H$13:$AQ$13,"&lt;="&amp;$L$11,'Sch A. Input'!$H$13:$AQ$13,"&lt;="&amp;$AS$1521,'Sch A. Input'!$H$13:$AQ$13,"&gt;"&amp;$AI$1521))</f>
        <v>0</v>
      </c>
      <c r="AM1917" s="231">
        <f>IF(AK1917=0,0,SUMIFS('Sch A. Input'!$H407:$AQ407,'Sch A. Input'!$H$14:$AQ$14,"One-time",'Sch A. Input'!$H$13:$AQ$13,"&lt;="&amp;L$11,'Sch A. Input'!$H$13:$AQ$13,"&lt;="&amp;$AS$1521,'Sch A. Input'!$H$13:$AQ$13,"&gt;"&amp;$AI$1521))</f>
        <v>0</v>
      </c>
      <c r="AN1917" s="259">
        <f t="shared" si="832"/>
        <v>0</v>
      </c>
      <c r="AO1917" s="231">
        <f t="shared" si="833"/>
        <v>0</v>
      </c>
      <c r="AP1917" s="231">
        <f t="shared" si="834"/>
        <v>0</v>
      </c>
      <c r="AQ1917" s="255">
        <f t="shared" si="818"/>
        <v>0</v>
      </c>
      <c r="AR1917" s="292">
        <f t="shared" si="813"/>
        <v>0</v>
      </c>
      <c r="AS1917" s="282">
        <f t="shared" si="814"/>
        <v>0</v>
      </c>
      <c r="AT1917" s="3"/>
      <c r="AY1917" s="155"/>
      <c r="AZ1917" s="155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9" t="str">
        <f t="shared" ref="B1918:F1918" si="841">B411</f>
        <v/>
      </c>
      <c r="C1918" s="161" t="str">
        <f t="shared" si="841"/>
        <v/>
      </c>
      <c r="D1918" s="254" t="str">
        <f t="shared" si="841"/>
        <v/>
      </c>
      <c r="E1918" s="254">
        <f t="shared" si="841"/>
        <v>45199</v>
      </c>
      <c r="F1918" s="254">
        <f t="shared" si="841"/>
        <v>0</v>
      </c>
      <c r="G1918" s="96">
        <f t="shared" si="805"/>
        <v>0</v>
      </c>
      <c r="H1918" s="231">
        <f>IF(G1918=0,0,SUMIFS('Sch A. Input'!$H408:$AQ408,'Sch A. Input'!$H$14:$AQ$14,"Recurring",'Sch A. Input'!$H$13:$AQ$13,"&lt;="&amp;$O$1521,'Sch A. Input'!$H$13:$AQ$13,"&lt;="&amp;$L$11))</f>
        <v>0</v>
      </c>
      <c r="I1918" s="231">
        <f>IF(G1918=0,0,SUMIFS('Sch A. Input'!$H408:$AQ408,'Sch A. Input'!$H$14:$AQ$14,"One-time",'Sch A. Input'!$H$13:$AQ$13,"&lt;="&amp;$O$1521,'Sch A. Input'!$H$13:$AQ$13,"&lt;="&amp;$L$11))</f>
        <v>0</v>
      </c>
      <c r="J1918" s="259">
        <f t="shared" si="820"/>
        <v>0</v>
      </c>
      <c r="K1918" s="231">
        <f t="shared" si="821"/>
        <v>0</v>
      </c>
      <c r="L1918" s="231">
        <f t="shared" si="822"/>
        <v>0</v>
      </c>
      <c r="M1918" s="255">
        <f t="shared" si="806"/>
        <v>0</v>
      </c>
      <c r="N1918" s="292">
        <f t="shared" si="807"/>
        <v>0</v>
      </c>
      <c r="O1918" s="282">
        <f t="shared" si="808"/>
        <v>0</v>
      </c>
      <c r="Q1918" s="261">
        <f t="shared" si="823"/>
        <v>0</v>
      </c>
      <c r="R1918" s="231">
        <f>IF(Q1918=0,0,SUMIFS('Sch A. Input'!$H408:$AQ408,'Sch A. Input'!$H$14:$AQ$14,"Recurring",'Sch A. Input'!$H$13:$AQ$13,"&lt;="&amp;$Y$1521,'Sch A. Input'!$H$13:$AQ$13,"&gt;"&amp;$O$1521,'Sch A. Input'!$H$13:$AQ$13,"&lt;="&amp;$L$11))</f>
        <v>0</v>
      </c>
      <c r="S1918" s="231">
        <f>IF(Q1918=0,0,SUMIFS('Sch A. Input'!$H408:$AQ408,'Sch A. Input'!$H$14:$AQ$14,"One-time",'Sch A. Input'!$H$13:$AQ$13,"&lt;="&amp;$Y$1521,'Sch A. Input'!$H$13:$AQ$13,"&gt;"&amp;$O$1521,'Sch A. Input'!$H$13:$AQ$13,"&lt;="&amp;$L$11))</f>
        <v>0</v>
      </c>
      <c r="T1918" s="259">
        <f t="shared" si="824"/>
        <v>0</v>
      </c>
      <c r="U1918" s="231">
        <f t="shared" si="825"/>
        <v>0</v>
      </c>
      <c r="V1918" s="231">
        <f t="shared" si="826"/>
        <v>0</v>
      </c>
      <c r="W1918" s="255">
        <f t="shared" si="816"/>
        <v>0</v>
      </c>
      <c r="X1918" s="292">
        <f t="shared" si="809"/>
        <v>0</v>
      </c>
      <c r="Y1918" s="282">
        <f t="shared" si="810"/>
        <v>0</v>
      </c>
      <c r="Z1918" s="235"/>
      <c r="AA1918" s="261">
        <f t="shared" si="827"/>
        <v>0</v>
      </c>
      <c r="AB1918" s="231">
        <f>IF(AA1918=0,0,SUMIFS('Sch A. Input'!$H408:$AQ408,'Sch A. Input'!$H$14:$AQ$14,"Recurring",'Sch A. Input'!$H$13:$AQ$13,"&lt;="&amp;$L$11,'Sch A. Input'!$H$13:$AQ$13,"&lt;="&amp;$AI$1521,'Sch A. Input'!$H$13:$AQ$13,"&gt;"&amp;$Y$1521))</f>
        <v>0</v>
      </c>
      <c r="AC1918" s="231">
        <f>IF(AA1918=0,0,SUMIFS('Sch A. Input'!$H408:$AQ408,'Sch A. Input'!$H$14:$AQ$14,"One-time",'Sch A. Input'!$H$13:$AQ$13,"&lt;="&amp;$L$11,'Sch A. Input'!$H$13:$AQ$13,"&lt;="&amp;$AI$1521,'Sch A. Input'!$H$13:$AQ$13,"&gt;"&amp;$Y$1521))</f>
        <v>0</v>
      </c>
      <c r="AD1918" s="259">
        <f t="shared" si="828"/>
        <v>0</v>
      </c>
      <c r="AE1918" s="231">
        <f t="shared" si="829"/>
        <v>0</v>
      </c>
      <c r="AF1918" s="231">
        <f t="shared" si="830"/>
        <v>0</v>
      </c>
      <c r="AG1918" s="255">
        <f t="shared" si="817"/>
        <v>0</v>
      </c>
      <c r="AH1918" s="292">
        <f t="shared" si="811"/>
        <v>0</v>
      </c>
      <c r="AI1918" s="282">
        <f t="shared" si="812"/>
        <v>0</v>
      </c>
      <c r="AJ1918" s="3"/>
      <c r="AK1918" s="261">
        <f t="shared" si="831"/>
        <v>0</v>
      </c>
      <c r="AL1918" s="231">
        <f>IF(AK1918=0,0,SUMIFS('Sch A. Input'!$H408:$AQ408,'Sch A. Input'!$H$14:$AQ$14,"Recurring",'Sch A. Input'!$H$13:$AQ$13,"&lt;="&amp;$L$11,'Sch A. Input'!$H$13:$AQ$13,"&lt;="&amp;$AS$1521,'Sch A. Input'!$H$13:$AQ$13,"&gt;"&amp;$AI$1521))</f>
        <v>0</v>
      </c>
      <c r="AM1918" s="231">
        <f>IF(AK1918=0,0,SUMIFS('Sch A. Input'!$H408:$AQ408,'Sch A. Input'!$H$14:$AQ$14,"One-time",'Sch A. Input'!$H$13:$AQ$13,"&lt;="&amp;L$11,'Sch A. Input'!$H$13:$AQ$13,"&lt;="&amp;$AS$1521,'Sch A. Input'!$H$13:$AQ$13,"&gt;"&amp;$AI$1521))</f>
        <v>0</v>
      </c>
      <c r="AN1918" s="259">
        <f t="shared" si="832"/>
        <v>0</v>
      </c>
      <c r="AO1918" s="231">
        <f t="shared" si="833"/>
        <v>0</v>
      </c>
      <c r="AP1918" s="231">
        <f t="shared" si="834"/>
        <v>0</v>
      </c>
      <c r="AQ1918" s="255">
        <f t="shared" si="818"/>
        <v>0</v>
      </c>
      <c r="AR1918" s="292">
        <f t="shared" si="813"/>
        <v>0</v>
      </c>
      <c r="AS1918" s="282">
        <f t="shared" si="814"/>
        <v>0</v>
      </c>
      <c r="AT1918" s="3"/>
      <c r="AY1918" s="155"/>
      <c r="AZ1918" s="155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9" t="str">
        <f t="shared" ref="B1919:F1919" si="842">B412</f>
        <v/>
      </c>
      <c r="C1919" s="161" t="str">
        <f t="shared" si="842"/>
        <v/>
      </c>
      <c r="D1919" s="254" t="str">
        <f t="shared" si="842"/>
        <v/>
      </c>
      <c r="E1919" s="254">
        <f t="shared" si="842"/>
        <v>45199</v>
      </c>
      <c r="F1919" s="254">
        <f t="shared" si="842"/>
        <v>0</v>
      </c>
      <c r="G1919" s="96">
        <f t="shared" si="805"/>
        <v>0</v>
      </c>
      <c r="H1919" s="231">
        <f>IF(G1919=0,0,SUMIFS('Sch A. Input'!$H409:$AQ409,'Sch A. Input'!$H$14:$AQ$14,"Recurring",'Sch A. Input'!$H$13:$AQ$13,"&lt;="&amp;$O$1521,'Sch A. Input'!$H$13:$AQ$13,"&lt;="&amp;$L$11))</f>
        <v>0</v>
      </c>
      <c r="I1919" s="231">
        <f>IF(G1919=0,0,SUMIFS('Sch A. Input'!$H409:$AQ409,'Sch A. Input'!$H$14:$AQ$14,"One-time",'Sch A. Input'!$H$13:$AQ$13,"&lt;="&amp;$O$1521,'Sch A. Input'!$H$13:$AQ$13,"&lt;="&amp;$L$11))</f>
        <v>0</v>
      </c>
      <c r="J1919" s="259">
        <f t="shared" si="820"/>
        <v>0</v>
      </c>
      <c r="K1919" s="231">
        <f t="shared" si="821"/>
        <v>0</v>
      </c>
      <c r="L1919" s="231">
        <f t="shared" si="822"/>
        <v>0</v>
      </c>
      <c r="M1919" s="255">
        <f t="shared" si="806"/>
        <v>0</v>
      </c>
      <c r="N1919" s="292">
        <f t="shared" si="807"/>
        <v>0</v>
      </c>
      <c r="O1919" s="282">
        <f t="shared" si="808"/>
        <v>0</v>
      </c>
      <c r="Q1919" s="261">
        <f t="shared" si="823"/>
        <v>0</v>
      </c>
      <c r="R1919" s="231">
        <f>IF(Q1919=0,0,SUMIFS('Sch A. Input'!$H409:$AQ409,'Sch A. Input'!$H$14:$AQ$14,"Recurring",'Sch A. Input'!$H$13:$AQ$13,"&lt;="&amp;$Y$1521,'Sch A. Input'!$H$13:$AQ$13,"&gt;"&amp;$O$1521,'Sch A. Input'!$H$13:$AQ$13,"&lt;="&amp;$L$11))</f>
        <v>0</v>
      </c>
      <c r="S1919" s="231">
        <f>IF(Q1919=0,0,SUMIFS('Sch A. Input'!$H409:$AQ409,'Sch A. Input'!$H$14:$AQ$14,"One-time",'Sch A. Input'!$H$13:$AQ$13,"&lt;="&amp;$Y$1521,'Sch A. Input'!$H$13:$AQ$13,"&gt;"&amp;$O$1521,'Sch A. Input'!$H$13:$AQ$13,"&lt;="&amp;$L$11))</f>
        <v>0</v>
      </c>
      <c r="T1919" s="259">
        <f t="shared" si="824"/>
        <v>0</v>
      </c>
      <c r="U1919" s="231">
        <f t="shared" si="825"/>
        <v>0</v>
      </c>
      <c r="V1919" s="231">
        <f t="shared" si="826"/>
        <v>0</v>
      </c>
      <c r="W1919" s="255">
        <f t="shared" si="816"/>
        <v>0</v>
      </c>
      <c r="X1919" s="292">
        <f t="shared" si="809"/>
        <v>0</v>
      </c>
      <c r="Y1919" s="282">
        <f t="shared" si="810"/>
        <v>0</v>
      </c>
      <c r="Z1919" s="235"/>
      <c r="AA1919" s="261">
        <f t="shared" si="827"/>
        <v>0</v>
      </c>
      <c r="AB1919" s="231">
        <f>IF(AA1919=0,0,SUMIFS('Sch A. Input'!$H409:$AQ409,'Sch A. Input'!$H$14:$AQ$14,"Recurring",'Sch A. Input'!$H$13:$AQ$13,"&lt;="&amp;$L$11,'Sch A. Input'!$H$13:$AQ$13,"&lt;="&amp;$AI$1521,'Sch A. Input'!$H$13:$AQ$13,"&gt;"&amp;$Y$1521))</f>
        <v>0</v>
      </c>
      <c r="AC1919" s="231">
        <f>IF(AA1919=0,0,SUMIFS('Sch A. Input'!$H409:$AQ409,'Sch A. Input'!$H$14:$AQ$14,"One-time",'Sch A. Input'!$H$13:$AQ$13,"&lt;="&amp;$L$11,'Sch A. Input'!$H$13:$AQ$13,"&lt;="&amp;$AI$1521,'Sch A. Input'!$H$13:$AQ$13,"&gt;"&amp;$Y$1521))</f>
        <v>0</v>
      </c>
      <c r="AD1919" s="259">
        <f t="shared" si="828"/>
        <v>0</v>
      </c>
      <c r="AE1919" s="231">
        <f t="shared" si="829"/>
        <v>0</v>
      </c>
      <c r="AF1919" s="231">
        <f t="shared" si="830"/>
        <v>0</v>
      </c>
      <c r="AG1919" s="255">
        <f t="shared" si="817"/>
        <v>0</v>
      </c>
      <c r="AH1919" s="292">
        <f t="shared" si="811"/>
        <v>0</v>
      </c>
      <c r="AI1919" s="282">
        <f t="shared" si="812"/>
        <v>0</v>
      </c>
      <c r="AJ1919" s="3"/>
      <c r="AK1919" s="261">
        <f t="shared" si="831"/>
        <v>0</v>
      </c>
      <c r="AL1919" s="231">
        <f>IF(AK1919=0,0,SUMIFS('Sch A. Input'!$H409:$AQ409,'Sch A. Input'!$H$14:$AQ$14,"Recurring",'Sch A. Input'!$H$13:$AQ$13,"&lt;="&amp;$L$11,'Sch A. Input'!$H$13:$AQ$13,"&lt;="&amp;$AS$1521,'Sch A. Input'!$H$13:$AQ$13,"&gt;"&amp;$AI$1521))</f>
        <v>0</v>
      </c>
      <c r="AM1919" s="231">
        <f>IF(AK1919=0,0,SUMIFS('Sch A. Input'!$H409:$AQ409,'Sch A. Input'!$H$14:$AQ$14,"One-time",'Sch A. Input'!$H$13:$AQ$13,"&lt;="&amp;L$11,'Sch A. Input'!$H$13:$AQ$13,"&lt;="&amp;$AS$1521,'Sch A. Input'!$H$13:$AQ$13,"&gt;"&amp;$AI$1521))</f>
        <v>0</v>
      </c>
      <c r="AN1919" s="259">
        <f t="shared" si="832"/>
        <v>0</v>
      </c>
      <c r="AO1919" s="231">
        <f t="shared" si="833"/>
        <v>0</v>
      </c>
      <c r="AP1919" s="231">
        <f t="shared" si="834"/>
        <v>0</v>
      </c>
      <c r="AQ1919" s="255">
        <f t="shared" si="818"/>
        <v>0</v>
      </c>
      <c r="AR1919" s="292">
        <f t="shared" si="813"/>
        <v>0</v>
      </c>
      <c r="AS1919" s="282">
        <f t="shared" si="814"/>
        <v>0</v>
      </c>
      <c r="AT1919" s="3"/>
      <c r="AY1919" s="155"/>
      <c r="AZ1919" s="155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9" t="str">
        <f t="shared" ref="B1920:F1920" si="843">B413</f>
        <v/>
      </c>
      <c r="C1920" s="161" t="str">
        <f t="shared" si="843"/>
        <v/>
      </c>
      <c r="D1920" s="254" t="str">
        <f t="shared" si="843"/>
        <v/>
      </c>
      <c r="E1920" s="254">
        <f t="shared" si="843"/>
        <v>45199</v>
      </c>
      <c r="F1920" s="254">
        <f t="shared" si="843"/>
        <v>0</v>
      </c>
      <c r="G1920" s="96">
        <f t="shared" si="805"/>
        <v>0</v>
      </c>
      <c r="H1920" s="231">
        <f>IF(G1920=0,0,SUMIFS('Sch A. Input'!$H410:$AQ410,'Sch A. Input'!$H$14:$AQ$14,"Recurring",'Sch A. Input'!$H$13:$AQ$13,"&lt;="&amp;$O$1521,'Sch A. Input'!$H$13:$AQ$13,"&lt;="&amp;$L$11))</f>
        <v>0</v>
      </c>
      <c r="I1920" s="231">
        <f>IF(G1920=0,0,SUMIFS('Sch A. Input'!$H410:$AQ410,'Sch A. Input'!$H$14:$AQ$14,"One-time",'Sch A. Input'!$H$13:$AQ$13,"&lt;="&amp;$O$1521,'Sch A. Input'!$H$13:$AQ$13,"&lt;="&amp;$L$11))</f>
        <v>0</v>
      </c>
      <c r="J1920" s="259">
        <f t="shared" si="820"/>
        <v>0</v>
      </c>
      <c r="K1920" s="231">
        <f t="shared" si="821"/>
        <v>0</v>
      </c>
      <c r="L1920" s="231">
        <f t="shared" si="822"/>
        <v>0</v>
      </c>
      <c r="M1920" s="255">
        <f t="shared" si="806"/>
        <v>0</v>
      </c>
      <c r="N1920" s="292">
        <f t="shared" si="807"/>
        <v>0</v>
      </c>
      <c r="O1920" s="282">
        <f t="shared" si="808"/>
        <v>0</v>
      </c>
      <c r="Q1920" s="261">
        <f t="shared" si="823"/>
        <v>0</v>
      </c>
      <c r="R1920" s="231">
        <f>IF(Q1920=0,0,SUMIFS('Sch A. Input'!$H410:$AQ410,'Sch A. Input'!$H$14:$AQ$14,"Recurring",'Sch A. Input'!$H$13:$AQ$13,"&lt;="&amp;$Y$1521,'Sch A. Input'!$H$13:$AQ$13,"&gt;"&amp;$O$1521,'Sch A. Input'!$H$13:$AQ$13,"&lt;="&amp;$L$11))</f>
        <v>0</v>
      </c>
      <c r="S1920" s="231">
        <f>IF(Q1920=0,0,SUMIFS('Sch A. Input'!$H410:$AQ410,'Sch A. Input'!$H$14:$AQ$14,"One-time",'Sch A. Input'!$H$13:$AQ$13,"&lt;="&amp;$Y$1521,'Sch A. Input'!$H$13:$AQ$13,"&gt;"&amp;$O$1521,'Sch A. Input'!$H$13:$AQ$13,"&lt;="&amp;$L$11))</f>
        <v>0</v>
      </c>
      <c r="T1920" s="259">
        <f t="shared" si="824"/>
        <v>0</v>
      </c>
      <c r="U1920" s="231">
        <f t="shared" si="825"/>
        <v>0</v>
      </c>
      <c r="V1920" s="231">
        <f t="shared" si="826"/>
        <v>0</v>
      </c>
      <c r="W1920" s="255">
        <f t="shared" si="816"/>
        <v>0</v>
      </c>
      <c r="X1920" s="292">
        <f t="shared" si="809"/>
        <v>0</v>
      </c>
      <c r="Y1920" s="282">
        <f t="shared" si="810"/>
        <v>0</v>
      </c>
      <c r="Z1920" s="235"/>
      <c r="AA1920" s="261">
        <f t="shared" si="827"/>
        <v>0</v>
      </c>
      <c r="AB1920" s="231">
        <f>IF(AA1920=0,0,SUMIFS('Sch A. Input'!$H410:$AQ410,'Sch A. Input'!$H$14:$AQ$14,"Recurring",'Sch A. Input'!$H$13:$AQ$13,"&lt;="&amp;$L$11,'Sch A. Input'!$H$13:$AQ$13,"&lt;="&amp;$AI$1521,'Sch A. Input'!$H$13:$AQ$13,"&gt;"&amp;$Y$1521))</f>
        <v>0</v>
      </c>
      <c r="AC1920" s="231">
        <f>IF(AA1920=0,0,SUMIFS('Sch A. Input'!$H410:$AQ410,'Sch A. Input'!$H$14:$AQ$14,"One-time",'Sch A. Input'!$H$13:$AQ$13,"&lt;="&amp;$L$11,'Sch A. Input'!$H$13:$AQ$13,"&lt;="&amp;$AI$1521,'Sch A. Input'!$H$13:$AQ$13,"&gt;"&amp;$Y$1521))</f>
        <v>0</v>
      </c>
      <c r="AD1920" s="259">
        <f t="shared" si="828"/>
        <v>0</v>
      </c>
      <c r="AE1920" s="231">
        <f t="shared" si="829"/>
        <v>0</v>
      </c>
      <c r="AF1920" s="231">
        <f t="shared" si="830"/>
        <v>0</v>
      </c>
      <c r="AG1920" s="255">
        <f t="shared" si="817"/>
        <v>0</v>
      </c>
      <c r="AH1920" s="292">
        <f t="shared" si="811"/>
        <v>0</v>
      </c>
      <c r="AI1920" s="282">
        <f t="shared" si="812"/>
        <v>0</v>
      </c>
      <c r="AJ1920" s="3"/>
      <c r="AK1920" s="261">
        <f t="shared" si="831"/>
        <v>0</v>
      </c>
      <c r="AL1920" s="231">
        <f>IF(AK1920=0,0,SUMIFS('Sch A. Input'!$H410:$AQ410,'Sch A. Input'!$H$14:$AQ$14,"Recurring",'Sch A. Input'!$H$13:$AQ$13,"&lt;="&amp;$L$11,'Sch A. Input'!$H$13:$AQ$13,"&lt;="&amp;$AS$1521,'Sch A. Input'!$H$13:$AQ$13,"&gt;"&amp;$AI$1521))</f>
        <v>0</v>
      </c>
      <c r="AM1920" s="231">
        <f>IF(AK1920=0,0,SUMIFS('Sch A. Input'!$H410:$AQ410,'Sch A. Input'!$H$14:$AQ$14,"One-time",'Sch A. Input'!$H$13:$AQ$13,"&lt;="&amp;L$11,'Sch A. Input'!$H$13:$AQ$13,"&lt;="&amp;$AS$1521,'Sch A. Input'!$H$13:$AQ$13,"&gt;"&amp;$AI$1521))</f>
        <v>0</v>
      </c>
      <c r="AN1920" s="259">
        <f t="shared" si="832"/>
        <v>0</v>
      </c>
      <c r="AO1920" s="231">
        <f t="shared" si="833"/>
        <v>0</v>
      </c>
      <c r="AP1920" s="231">
        <f t="shared" si="834"/>
        <v>0</v>
      </c>
      <c r="AQ1920" s="255">
        <f t="shared" si="818"/>
        <v>0</v>
      </c>
      <c r="AR1920" s="292">
        <f t="shared" si="813"/>
        <v>0</v>
      </c>
      <c r="AS1920" s="282">
        <f t="shared" si="814"/>
        <v>0</v>
      </c>
      <c r="AT1920" s="3"/>
      <c r="AY1920" s="155"/>
      <c r="AZ1920" s="155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9" t="str">
        <f t="shared" ref="B1921:F1921" si="844">B414</f>
        <v/>
      </c>
      <c r="C1921" s="161" t="str">
        <f t="shared" si="844"/>
        <v/>
      </c>
      <c r="D1921" s="254" t="str">
        <f t="shared" si="844"/>
        <v/>
      </c>
      <c r="E1921" s="254">
        <f t="shared" si="844"/>
        <v>45199</v>
      </c>
      <c r="F1921" s="254">
        <f t="shared" si="844"/>
        <v>0</v>
      </c>
      <c r="G1921" s="96">
        <f t="shared" si="805"/>
        <v>0</v>
      </c>
      <c r="H1921" s="231">
        <f>IF(G1921=0,0,SUMIFS('Sch A. Input'!$H411:$AQ411,'Sch A. Input'!$H$14:$AQ$14,"Recurring",'Sch A. Input'!$H$13:$AQ$13,"&lt;="&amp;$O$1521,'Sch A. Input'!$H$13:$AQ$13,"&lt;="&amp;$L$11))</f>
        <v>0</v>
      </c>
      <c r="I1921" s="231">
        <f>IF(G1921=0,0,SUMIFS('Sch A. Input'!$H411:$AQ411,'Sch A. Input'!$H$14:$AQ$14,"One-time",'Sch A. Input'!$H$13:$AQ$13,"&lt;="&amp;$O$1521,'Sch A. Input'!$H$13:$AQ$13,"&lt;="&amp;$L$11))</f>
        <v>0</v>
      </c>
      <c r="J1921" s="259">
        <f t="shared" si="820"/>
        <v>0</v>
      </c>
      <c r="K1921" s="231">
        <f t="shared" si="821"/>
        <v>0</v>
      </c>
      <c r="L1921" s="231">
        <f t="shared" si="822"/>
        <v>0</v>
      </c>
      <c r="M1921" s="255">
        <f t="shared" si="806"/>
        <v>0</v>
      </c>
      <c r="N1921" s="292">
        <f t="shared" si="807"/>
        <v>0</v>
      </c>
      <c r="O1921" s="282">
        <f t="shared" si="808"/>
        <v>0</v>
      </c>
      <c r="Q1921" s="261">
        <f t="shared" si="823"/>
        <v>0</v>
      </c>
      <c r="R1921" s="231">
        <f>IF(Q1921=0,0,SUMIFS('Sch A. Input'!$H411:$AQ411,'Sch A. Input'!$H$14:$AQ$14,"Recurring",'Sch A. Input'!$H$13:$AQ$13,"&lt;="&amp;$Y$1521,'Sch A. Input'!$H$13:$AQ$13,"&gt;"&amp;$O$1521,'Sch A. Input'!$H$13:$AQ$13,"&lt;="&amp;$L$11))</f>
        <v>0</v>
      </c>
      <c r="S1921" s="231">
        <f>IF(Q1921=0,0,SUMIFS('Sch A. Input'!$H411:$AQ411,'Sch A. Input'!$H$14:$AQ$14,"One-time",'Sch A. Input'!$H$13:$AQ$13,"&lt;="&amp;$Y$1521,'Sch A. Input'!$H$13:$AQ$13,"&gt;"&amp;$O$1521,'Sch A. Input'!$H$13:$AQ$13,"&lt;="&amp;$L$11))</f>
        <v>0</v>
      </c>
      <c r="T1921" s="259">
        <f t="shared" si="824"/>
        <v>0</v>
      </c>
      <c r="U1921" s="231">
        <f t="shared" si="825"/>
        <v>0</v>
      </c>
      <c r="V1921" s="231">
        <f t="shared" si="826"/>
        <v>0</v>
      </c>
      <c r="W1921" s="255">
        <f t="shared" si="816"/>
        <v>0</v>
      </c>
      <c r="X1921" s="292">
        <f t="shared" si="809"/>
        <v>0</v>
      </c>
      <c r="Y1921" s="282">
        <f t="shared" si="810"/>
        <v>0</v>
      </c>
      <c r="Z1921" s="235"/>
      <c r="AA1921" s="261">
        <f t="shared" si="827"/>
        <v>0</v>
      </c>
      <c r="AB1921" s="231">
        <f>IF(AA1921=0,0,SUMIFS('Sch A. Input'!$H411:$AQ411,'Sch A. Input'!$H$14:$AQ$14,"Recurring",'Sch A. Input'!$H$13:$AQ$13,"&lt;="&amp;$L$11,'Sch A. Input'!$H$13:$AQ$13,"&lt;="&amp;$AI$1521,'Sch A. Input'!$H$13:$AQ$13,"&gt;"&amp;$Y$1521))</f>
        <v>0</v>
      </c>
      <c r="AC1921" s="231">
        <f>IF(AA1921=0,0,SUMIFS('Sch A. Input'!$H411:$AQ411,'Sch A. Input'!$H$14:$AQ$14,"One-time",'Sch A. Input'!$H$13:$AQ$13,"&lt;="&amp;$L$11,'Sch A. Input'!$H$13:$AQ$13,"&lt;="&amp;$AI$1521,'Sch A. Input'!$H$13:$AQ$13,"&gt;"&amp;$Y$1521))</f>
        <v>0</v>
      </c>
      <c r="AD1921" s="259">
        <f t="shared" si="828"/>
        <v>0</v>
      </c>
      <c r="AE1921" s="231">
        <f t="shared" si="829"/>
        <v>0</v>
      </c>
      <c r="AF1921" s="231">
        <f t="shared" si="830"/>
        <v>0</v>
      </c>
      <c r="AG1921" s="255">
        <f t="shared" si="817"/>
        <v>0</v>
      </c>
      <c r="AH1921" s="292">
        <f t="shared" si="811"/>
        <v>0</v>
      </c>
      <c r="AI1921" s="282">
        <f t="shared" si="812"/>
        <v>0</v>
      </c>
      <c r="AJ1921" s="3"/>
      <c r="AK1921" s="261">
        <f t="shared" si="831"/>
        <v>0</v>
      </c>
      <c r="AL1921" s="231">
        <f>IF(AK1921=0,0,SUMIFS('Sch A. Input'!$H411:$AQ411,'Sch A. Input'!$H$14:$AQ$14,"Recurring",'Sch A. Input'!$H$13:$AQ$13,"&lt;="&amp;$L$11,'Sch A. Input'!$H$13:$AQ$13,"&lt;="&amp;$AS$1521,'Sch A. Input'!$H$13:$AQ$13,"&gt;"&amp;$AI$1521))</f>
        <v>0</v>
      </c>
      <c r="AM1921" s="231">
        <f>IF(AK1921=0,0,SUMIFS('Sch A. Input'!$H411:$AQ411,'Sch A. Input'!$H$14:$AQ$14,"One-time",'Sch A. Input'!$H$13:$AQ$13,"&lt;="&amp;L$11,'Sch A. Input'!$H$13:$AQ$13,"&lt;="&amp;$AS$1521,'Sch A. Input'!$H$13:$AQ$13,"&gt;"&amp;$AI$1521))</f>
        <v>0</v>
      </c>
      <c r="AN1921" s="259">
        <f t="shared" si="832"/>
        <v>0</v>
      </c>
      <c r="AO1921" s="231">
        <f t="shared" si="833"/>
        <v>0</v>
      </c>
      <c r="AP1921" s="231">
        <f t="shared" si="834"/>
        <v>0</v>
      </c>
      <c r="AQ1921" s="255">
        <f t="shared" si="818"/>
        <v>0</v>
      </c>
      <c r="AR1921" s="292">
        <f t="shared" si="813"/>
        <v>0</v>
      </c>
      <c r="AS1921" s="282">
        <f t="shared" si="814"/>
        <v>0</v>
      </c>
      <c r="AT1921" s="3"/>
      <c r="AY1921" s="155"/>
      <c r="AZ1921" s="155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9" t="str">
        <f t="shared" ref="B1922:F1922" si="845">B415</f>
        <v/>
      </c>
      <c r="C1922" s="161" t="str">
        <f t="shared" si="845"/>
        <v/>
      </c>
      <c r="D1922" s="254" t="str">
        <f t="shared" si="845"/>
        <v/>
      </c>
      <c r="E1922" s="254">
        <f t="shared" si="845"/>
        <v>45199</v>
      </c>
      <c r="F1922" s="254">
        <f t="shared" si="845"/>
        <v>0</v>
      </c>
      <c r="G1922" s="96">
        <f t="shared" si="805"/>
        <v>0</v>
      </c>
      <c r="H1922" s="231">
        <f>IF(G1922=0,0,SUMIFS('Sch A. Input'!$H412:$AQ412,'Sch A. Input'!$H$14:$AQ$14,"Recurring",'Sch A. Input'!$H$13:$AQ$13,"&lt;="&amp;$O$1521,'Sch A. Input'!$H$13:$AQ$13,"&lt;="&amp;$L$11))</f>
        <v>0</v>
      </c>
      <c r="I1922" s="231">
        <f>IF(G1922=0,0,SUMIFS('Sch A. Input'!$H412:$AQ412,'Sch A. Input'!$H$14:$AQ$14,"One-time",'Sch A. Input'!$H$13:$AQ$13,"&lt;="&amp;$O$1521,'Sch A. Input'!$H$13:$AQ$13,"&lt;="&amp;$L$11))</f>
        <v>0</v>
      </c>
      <c r="J1922" s="259">
        <f t="shared" si="820"/>
        <v>0</v>
      </c>
      <c r="K1922" s="231">
        <f t="shared" si="821"/>
        <v>0</v>
      </c>
      <c r="L1922" s="231">
        <f t="shared" si="822"/>
        <v>0</v>
      </c>
      <c r="M1922" s="255">
        <f t="shared" si="806"/>
        <v>0</v>
      </c>
      <c r="N1922" s="292">
        <f t="shared" si="807"/>
        <v>0</v>
      </c>
      <c r="O1922" s="282">
        <f t="shared" si="808"/>
        <v>0</v>
      </c>
      <c r="Q1922" s="261">
        <f t="shared" si="823"/>
        <v>0</v>
      </c>
      <c r="R1922" s="231">
        <f>IF(Q1922=0,0,SUMIFS('Sch A. Input'!$H412:$AQ412,'Sch A. Input'!$H$14:$AQ$14,"Recurring",'Sch A. Input'!$H$13:$AQ$13,"&lt;="&amp;$Y$1521,'Sch A. Input'!$H$13:$AQ$13,"&gt;"&amp;$O$1521,'Sch A. Input'!$H$13:$AQ$13,"&lt;="&amp;$L$11))</f>
        <v>0</v>
      </c>
      <c r="S1922" s="231">
        <f>IF(Q1922=0,0,SUMIFS('Sch A. Input'!$H412:$AQ412,'Sch A. Input'!$H$14:$AQ$14,"One-time",'Sch A. Input'!$H$13:$AQ$13,"&lt;="&amp;$Y$1521,'Sch A. Input'!$H$13:$AQ$13,"&gt;"&amp;$O$1521,'Sch A. Input'!$H$13:$AQ$13,"&lt;="&amp;$L$11))</f>
        <v>0</v>
      </c>
      <c r="T1922" s="259">
        <f t="shared" si="824"/>
        <v>0</v>
      </c>
      <c r="U1922" s="231">
        <f t="shared" si="825"/>
        <v>0</v>
      </c>
      <c r="V1922" s="231">
        <f t="shared" si="826"/>
        <v>0</v>
      </c>
      <c r="W1922" s="255">
        <f t="shared" si="816"/>
        <v>0</v>
      </c>
      <c r="X1922" s="292">
        <f t="shared" si="809"/>
        <v>0</v>
      </c>
      <c r="Y1922" s="282">
        <f t="shared" si="810"/>
        <v>0</v>
      </c>
      <c r="Z1922" s="235"/>
      <c r="AA1922" s="261">
        <f t="shared" si="827"/>
        <v>0</v>
      </c>
      <c r="AB1922" s="231">
        <f>IF(AA1922=0,0,SUMIFS('Sch A. Input'!$H412:$AQ412,'Sch A. Input'!$H$14:$AQ$14,"Recurring",'Sch A. Input'!$H$13:$AQ$13,"&lt;="&amp;$L$11,'Sch A. Input'!$H$13:$AQ$13,"&lt;="&amp;$AI$1521,'Sch A. Input'!$H$13:$AQ$13,"&gt;"&amp;$Y$1521))</f>
        <v>0</v>
      </c>
      <c r="AC1922" s="231">
        <f>IF(AA1922=0,0,SUMIFS('Sch A. Input'!$H412:$AQ412,'Sch A. Input'!$H$14:$AQ$14,"One-time",'Sch A. Input'!$H$13:$AQ$13,"&lt;="&amp;$L$11,'Sch A. Input'!$H$13:$AQ$13,"&lt;="&amp;$AI$1521,'Sch A. Input'!$H$13:$AQ$13,"&gt;"&amp;$Y$1521))</f>
        <v>0</v>
      </c>
      <c r="AD1922" s="259">
        <f t="shared" si="828"/>
        <v>0</v>
      </c>
      <c r="AE1922" s="231">
        <f t="shared" si="829"/>
        <v>0</v>
      </c>
      <c r="AF1922" s="231">
        <f t="shared" si="830"/>
        <v>0</v>
      </c>
      <c r="AG1922" s="255">
        <f t="shared" si="817"/>
        <v>0</v>
      </c>
      <c r="AH1922" s="292">
        <f t="shared" si="811"/>
        <v>0</v>
      </c>
      <c r="AI1922" s="282">
        <f t="shared" si="812"/>
        <v>0</v>
      </c>
      <c r="AJ1922" s="3"/>
      <c r="AK1922" s="261">
        <f t="shared" si="831"/>
        <v>0</v>
      </c>
      <c r="AL1922" s="231">
        <f>IF(AK1922=0,0,SUMIFS('Sch A. Input'!$H412:$AQ412,'Sch A. Input'!$H$14:$AQ$14,"Recurring",'Sch A. Input'!$H$13:$AQ$13,"&lt;="&amp;$L$11,'Sch A. Input'!$H$13:$AQ$13,"&lt;="&amp;$AS$1521,'Sch A. Input'!$H$13:$AQ$13,"&gt;"&amp;$AI$1521))</f>
        <v>0</v>
      </c>
      <c r="AM1922" s="231">
        <f>IF(AK1922=0,0,SUMIFS('Sch A. Input'!$H412:$AQ412,'Sch A. Input'!$H$14:$AQ$14,"One-time",'Sch A. Input'!$H$13:$AQ$13,"&lt;="&amp;L$11,'Sch A. Input'!$H$13:$AQ$13,"&lt;="&amp;$AS$1521,'Sch A. Input'!$H$13:$AQ$13,"&gt;"&amp;$AI$1521))</f>
        <v>0</v>
      </c>
      <c r="AN1922" s="259">
        <f t="shared" si="832"/>
        <v>0</v>
      </c>
      <c r="AO1922" s="231">
        <f t="shared" si="833"/>
        <v>0</v>
      </c>
      <c r="AP1922" s="231">
        <f t="shared" si="834"/>
        <v>0</v>
      </c>
      <c r="AQ1922" s="255">
        <f t="shared" si="818"/>
        <v>0</v>
      </c>
      <c r="AR1922" s="292">
        <f t="shared" si="813"/>
        <v>0</v>
      </c>
      <c r="AS1922" s="282">
        <f t="shared" si="814"/>
        <v>0</v>
      </c>
      <c r="AT1922" s="3"/>
      <c r="AY1922" s="155"/>
      <c r="AZ1922" s="155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9" t="str">
        <f t="shared" ref="B1923:F1923" si="846">B416</f>
        <v/>
      </c>
      <c r="C1923" s="161" t="str">
        <f t="shared" si="846"/>
        <v/>
      </c>
      <c r="D1923" s="254" t="str">
        <f t="shared" si="846"/>
        <v/>
      </c>
      <c r="E1923" s="254">
        <f t="shared" si="846"/>
        <v>45199</v>
      </c>
      <c r="F1923" s="254">
        <f t="shared" si="846"/>
        <v>0</v>
      </c>
      <c r="G1923" s="96">
        <f t="shared" si="805"/>
        <v>0</v>
      </c>
      <c r="H1923" s="231">
        <f>IF(G1923=0,0,SUMIFS('Sch A. Input'!$H413:$AQ413,'Sch A. Input'!$H$14:$AQ$14,"Recurring",'Sch A. Input'!$H$13:$AQ$13,"&lt;="&amp;$O$1521,'Sch A. Input'!$H$13:$AQ$13,"&lt;="&amp;$L$11))</f>
        <v>0</v>
      </c>
      <c r="I1923" s="231">
        <f>IF(G1923=0,0,SUMIFS('Sch A. Input'!$H413:$AQ413,'Sch A. Input'!$H$14:$AQ$14,"One-time",'Sch A. Input'!$H$13:$AQ$13,"&lt;="&amp;$O$1521,'Sch A. Input'!$H$13:$AQ$13,"&lt;="&amp;$L$11))</f>
        <v>0</v>
      </c>
      <c r="J1923" s="259">
        <f t="shared" si="820"/>
        <v>0</v>
      </c>
      <c r="K1923" s="231">
        <f t="shared" si="821"/>
        <v>0</v>
      </c>
      <c r="L1923" s="231">
        <f t="shared" si="822"/>
        <v>0</v>
      </c>
      <c r="M1923" s="255">
        <f t="shared" si="806"/>
        <v>0</v>
      </c>
      <c r="N1923" s="292">
        <f t="shared" si="807"/>
        <v>0</v>
      </c>
      <c r="O1923" s="282">
        <f t="shared" si="808"/>
        <v>0</v>
      </c>
      <c r="Q1923" s="261">
        <f t="shared" si="823"/>
        <v>0</v>
      </c>
      <c r="R1923" s="231">
        <f>IF(Q1923=0,0,SUMIFS('Sch A. Input'!$H413:$AQ413,'Sch A. Input'!$H$14:$AQ$14,"Recurring",'Sch A. Input'!$H$13:$AQ$13,"&lt;="&amp;$Y$1521,'Sch A. Input'!$H$13:$AQ$13,"&gt;"&amp;$O$1521,'Sch A. Input'!$H$13:$AQ$13,"&lt;="&amp;$L$11))</f>
        <v>0</v>
      </c>
      <c r="S1923" s="231">
        <f>IF(Q1923=0,0,SUMIFS('Sch A. Input'!$H413:$AQ413,'Sch A. Input'!$H$14:$AQ$14,"One-time",'Sch A. Input'!$H$13:$AQ$13,"&lt;="&amp;$Y$1521,'Sch A. Input'!$H$13:$AQ$13,"&gt;"&amp;$O$1521,'Sch A. Input'!$H$13:$AQ$13,"&lt;="&amp;$L$11))</f>
        <v>0</v>
      </c>
      <c r="T1923" s="259">
        <f t="shared" si="824"/>
        <v>0</v>
      </c>
      <c r="U1923" s="231">
        <f t="shared" si="825"/>
        <v>0</v>
      </c>
      <c r="V1923" s="231">
        <f t="shared" si="826"/>
        <v>0</v>
      </c>
      <c r="W1923" s="255">
        <f t="shared" si="816"/>
        <v>0</v>
      </c>
      <c r="X1923" s="292">
        <f t="shared" si="809"/>
        <v>0</v>
      </c>
      <c r="Y1923" s="282">
        <f t="shared" si="810"/>
        <v>0</v>
      </c>
      <c r="Z1923" s="235"/>
      <c r="AA1923" s="261">
        <f t="shared" si="827"/>
        <v>0</v>
      </c>
      <c r="AB1923" s="231">
        <f>IF(AA1923=0,0,SUMIFS('Sch A. Input'!$H413:$AQ413,'Sch A. Input'!$H$14:$AQ$14,"Recurring",'Sch A. Input'!$H$13:$AQ$13,"&lt;="&amp;$L$11,'Sch A. Input'!$H$13:$AQ$13,"&lt;="&amp;$AI$1521,'Sch A. Input'!$H$13:$AQ$13,"&gt;"&amp;$Y$1521))</f>
        <v>0</v>
      </c>
      <c r="AC1923" s="231">
        <f>IF(AA1923=0,0,SUMIFS('Sch A. Input'!$H413:$AQ413,'Sch A. Input'!$H$14:$AQ$14,"One-time",'Sch A. Input'!$H$13:$AQ$13,"&lt;="&amp;$L$11,'Sch A. Input'!$H$13:$AQ$13,"&lt;="&amp;$AI$1521,'Sch A. Input'!$H$13:$AQ$13,"&gt;"&amp;$Y$1521))</f>
        <v>0</v>
      </c>
      <c r="AD1923" s="259">
        <f t="shared" si="828"/>
        <v>0</v>
      </c>
      <c r="AE1923" s="231">
        <f t="shared" si="829"/>
        <v>0</v>
      </c>
      <c r="AF1923" s="231">
        <f t="shared" si="830"/>
        <v>0</v>
      </c>
      <c r="AG1923" s="255">
        <f t="shared" si="817"/>
        <v>0</v>
      </c>
      <c r="AH1923" s="292">
        <f t="shared" si="811"/>
        <v>0</v>
      </c>
      <c r="AI1923" s="282">
        <f t="shared" si="812"/>
        <v>0</v>
      </c>
      <c r="AJ1923" s="3"/>
      <c r="AK1923" s="261">
        <f t="shared" si="831"/>
        <v>0</v>
      </c>
      <c r="AL1923" s="231">
        <f>IF(AK1923=0,0,SUMIFS('Sch A. Input'!$H413:$AQ413,'Sch A. Input'!$H$14:$AQ$14,"Recurring",'Sch A. Input'!$H$13:$AQ$13,"&lt;="&amp;$L$11,'Sch A. Input'!$H$13:$AQ$13,"&lt;="&amp;$AS$1521,'Sch A. Input'!$H$13:$AQ$13,"&gt;"&amp;$AI$1521))</f>
        <v>0</v>
      </c>
      <c r="AM1923" s="231">
        <f>IF(AK1923=0,0,SUMIFS('Sch A. Input'!$H413:$AQ413,'Sch A. Input'!$H$14:$AQ$14,"One-time",'Sch A. Input'!$H$13:$AQ$13,"&lt;="&amp;L$11,'Sch A. Input'!$H$13:$AQ$13,"&lt;="&amp;$AS$1521,'Sch A. Input'!$H$13:$AQ$13,"&gt;"&amp;$AI$1521))</f>
        <v>0</v>
      </c>
      <c r="AN1923" s="259">
        <f t="shared" si="832"/>
        <v>0</v>
      </c>
      <c r="AO1923" s="231">
        <f t="shared" si="833"/>
        <v>0</v>
      </c>
      <c r="AP1923" s="231">
        <f t="shared" si="834"/>
        <v>0</v>
      </c>
      <c r="AQ1923" s="255">
        <f t="shared" si="818"/>
        <v>0</v>
      </c>
      <c r="AR1923" s="292">
        <f t="shared" si="813"/>
        <v>0</v>
      </c>
      <c r="AS1923" s="282">
        <f t="shared" si="814"/>
        <v>0</v>
      </c>
      <c r="AT1923" s="3"/>
      <c r="AY1923" s="155"/>
      <c r="AZ1923" s="155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9" t="str">
        <f t="shared" ref="B1924:F1924" si="847">B417</f>
        <v/>
      </c>
      <c r="C1924" s="161" t="str">
        <f t="shared" si="847"/>
        <v/>
      </c>
      <c r="D1924" s="254" t="str">
        <f t="shared" si="847"/>
        <v/>
      </c>
      <c r="E1924" s="254">
        <f t="shared" si="847"/>
        <v>45199</v>
      </c>
      <c r="F1924" s="254">
        <f t="shared" si="847"/>
        <v>0</v>
      </c>
      <c r="G1924" s="96">
        <f t="shared" si="805"/>
        <v>0</v>
      </c>
      <c r="H1924" s="231">
        <f>IF(G1924=0,0,SUMIFS('Sch A. Input'!$H414:$AQ414,'Sch A. Input'!$H$14:$AQ$14,"Recurring",'Sch A. Input'!$H$13:$AQ$13,"&lt;="&amp;$O$1521,'Sch A. Input'!$H$13:$AQ$13,"&lt;="&amp;$L$11))</f>
        <v>0</v>
      </c>
      <c r="I1924" s="231">
        <f>IF(G1924=0,0,SUMIFS('Sch A. Input'!$H414:$AQ414,'Sch A. Input'!$H$14:$AQ$14,"One-time",'Sch A. Input'!$H$13:$AQ$13,"&lt;="&amp;$O$1521,'Sch A. Input'!$H$13:$AQ$13,"&lt;="&amp;$L$11))</f>
        <v>0</v>
      </c>
      <c r="J1924" s="259">
        <f t="shared" si="820"/>
        <v>0</v>
      </c>
      <c r="K1924" s="231">
        <f t="shared" si="821"/>
        <v>0</v>
      </c>
      <c r="L1924" s="231">
        <f t="shared" si="822"/>
        <v>0</v>
      </c>
      <c r="M1924" s="255">
        <f t="shared" si="806"/>
        <v>0</v>
      </c>
      <c r="N1924" s="292">
        <f t="shared" si="807"/>
        <v>0</v>
      </c>
      <c r="O1924" s="282">
        <f t="shared" si="808"/>
        <v>0</v>
      </c>
      <c r="Q1924" s="261">
        <f t="shared" si="823"/>
        <v>0</v>
      </c>
      <c r="R1924" s="231">
        <f>IF(Q1924=0,0,SUMIFS('Sch A. Input'!$H414:$AQ414,'Sch A. Input'!$H$14:$AQ$14,"Recurring",'Sch A. Input'!$H$13:$AQ$13,"&lt;="&amp;$Y$1521,'Sch A. Input'!$H$13:$AQ$13,"&gt;"&amp;$O$1521,'Sch A. Input'!$H$13:$AQ$13,"&lt;="&amp;$L$11))</f>
        <v>0</v>
      </c>
      <c r="S1924" s="231">
        <f>IF(Q1924=0,0,SUMIFS('Sch A. Input'!$H414:$AQ414,'Sch A. Input'!$H$14:$AQ$14,"One-time",'Sch A. Input'!$H$13:$AQ$13,"&lt;="&amp;$Y$1521,'Sch A. Input'!$H$13:$AQ$13,"&gt;"&amp;$O$1521,'Sch A. Input'!$H$13:$AQ$13,"&lt;="&amp;$L$11))</f>
        <v>0</v>
      </c>
      <c r="T1924" s="259">
        <f t="shared" si="824"/>
        <v>0</v>
      </c>
      <c r="U1924" s="231">
        <f t="shared" si="825"/>
        <v>0</v>
      </c>
      <c r="V1924" s="231">
        <f t="shared" si="826"/>
        <v>0</v>
      </c>
      <c r="W1924" s="255">
        <f t="shared" si="816"/>
        <v>0</v>
      </c>
      <c r="X1924" s="292">
        <f t="shared" si="809"/>
        <v>0</v>
      </c>
      <c r="Y1924" s="282">
        <f t="shared" si="810"/>
        <v>0</v>
      </c>
      <c r="Z1924" s="235"/>
      <c r="AA1924" s="261">
        <f t="shared" si="827"/>
        <v>0</v>
      </c>
      <c r="AB1924" s="231">
        <f>IF(AA1924=0,0,SUMIFS('Sch A. Input'!$H414:$AQ414,'Sch A. Input'!$H$14:$AQ$14,"Recurring",'Sch A. Input'!$H$13:$AQ$13,"&lt;="&amp;$L$11,'Sch A. Input'!$H$13:$AQ$13,"&lt;="&amp;$AI$1521,'Sch A. Input'!$H$13:$AQ$13,"&gt;"&amp;$Y$1521))</f>
        <v>0</v>
      </c>
      <c r="AC1924" s="231">
        <f>IF(AA1924=0,0,SUMIFS('Sch A. Input'!$H414:$AQ414,'Sch A. Input'!$H$14:$AQ$14,"One-time",'Sch A. Input'!$H$13:$AQ$13,"&lt;="&amp;$L$11,'Sch A. Input'!$H$13:$AQ$13,"&lt;="&amp;$AI$1521,'Sch A. Input'!$H$13:$AQ$13,"&gt;"&amp;$Y$1521))</f>
        <v>0</v>
      </c>
      <c r="AD1924" s="259">
        <f t="shared" si="828"/>
        <v>0</v>
      </c>
      <c r="AE1924" s="231">
        <f t="shared" si="829"/>
        <v>0</v>
      </c>
      <c r="AF1924" s="231">
        <f t="shared" si="830"/>
        <v>0</v>
      </c>
      <c r="AG1924" s="255">
        <f t="shared" si="817"/>
        <v>0</v>
      </c>
      <c r="AH1924" s="292">
        <f t="shared" si="811"/>
        <v>0</v>
      </c>
      <c r="AI1924" s="282">
        <f t="shared" si="812"/>
        <v>0</v>
      </c>
      <c r="AJ1924" s="3"/>
      <c r="AK1924" s="261">
        <f t="shared" si="831"/>
        <v>0</v>
      </c>
      <c r="AL1924" s="231">
        <f>IF(AK1924=0,0,SUMIFS('Sch A. Input'!$H414:$AQ414,'Sch A. Input'!$H$14:$AQ$14,"Recurring",'Sch A. Input'!$H$13:$AQ$13,"&lt;="&amp;$L$11,'Sch A. Input'!$H$13:$AQ$13,"&lt;="&amp;$AS$1521,'Sch A. Input'!$H$13:$AQ$13,"&gt;"&amp;$AI$1521))</f>
        <v>0</v>
      </c>
      <c r="AM1924" s="231">
        <f>IF(AK1924=0,0,SUMIFS('Sch A. Input'!$H414:$AQ414,'Sch A. Input'!$H$14:$AQ$14,"One-time",'Sch A. Input'!$H$13:$AQ$13,"&lt;="&amp;L$11,'Sch A. Input'!$H$13:$AQ$13,"&lt;="&amp;$AS$1521,'Sch A. Input'!$H$13:$AQ$13,"&gt;"&amp;$AI$1521))</f>
        <v>0</v>
      </c>
      <c r="AN1924" s="259">
        <f t="shared" si="832"/>
        <v>0</v>
      </c>
      <c r="AO1924" s="231">
        <f t="shared" si="833"/>
        <v>0</v>
      </c>
      <c r="AP1924" s="231">
        <f t="shared" si="834"/>
        <v>0</v>
      </c>
      <c r="AQ1924" s="255">
        <f t="shared" si="818"/>
        <v>0</v>
      </c>
      <c r="AR1924" s="292">
        <f t="shared" si="813"/>
        <v>0</v>
      </c>
      <c r="AS1924" s="282">
        <f t="shared" si="814"/>
        <v>0</v>
      </c>
      <c r="AT1924" s="3"/>
      <c r="AY1924" s="155"/>
      <c r="AZ1924" s="155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9" t="str">
        <f t="shared" ref="B1925:F1925" si="848">B418</f>
        <v/>
      </c>
      <c r="C1925" s="161" t="str">
        <f t="shared" si="848"/>
        <v/>
      </c>
      <c r="D1925" s="254" t="str">
        <f t="shared" si="848"/>
        <v/>
      </c>
      <c r="E1925" s="254">
        <f t="shared" si="848"/>
        <v>45199</v>
      </c>
      <c r="F1925" s="254">
        <f t="shared" si="848"/>
        <v>0</v>
      </c>
      <c r="G1925" s="96">
        <f t="shared" si="805"/>
        <v>0</v>
      </c>
      <c r="H1925" s="231">
        <f>IF(G1925=0,0,SUMIFS('Sch A. Input'!$H415:$AQ415,'Sch A. Input'!$H$14:$AQ$14,"Recurring",'Sch A. Input'!$H$13:$AQ$13,"&lt;="&amp;$O$1521,'Sch A. Input'!$H$13:$AQ$13,"&lt;="&amp;$L$11))</f>
        <v>0</v>
      </c>
      <c r="I1925" s="231">
        <f>IF(G1925=0,0,SUMIFS('Sch A. Input'!$H415:$AQ415,'Sch A. Input'!$H$14:$AQ$14,"One-time",'Sch A. Input'!$H$13:$AQ$13,"&lt;="&amp;$O$1521,'Sch A. Input'!$H$13:$AQ$13,"&lt;="&amp;$L$11))</f>
        <v>0</v>
      </c>
      <c r="J1925" s="259">
        <f t="shared" si="820"/>
        <v>0</v>
      </c>
      <c r="K1925" s="231">
        <f t="shared" si="821"/>
        <v>0</v>
      </c>
      <c r="L1925" s="231">
        <f t="shared" si="822"/>
        <v>0</v>
      </c>
      <c r="M1925" s="255">
        <f t="shared" si="806"/>
        <v>0</v>
      </c>
      <c r="N1925" s="292">
        <f t="shared" si="807"/>
        <v>0</v>
      </c>
      <c r="O1925" s="282">
        <f t="shared" si="808"/>
        <v>0</v>
      </c>
      <c r="Q1925" s="261">
        <f t="shared" si="823"/>
        <v>0</v>
      </c>
      <c r="R1925" s="231">
        <f>IF(Q1925=0,0,SUMIFS('Sch A. Input'!$H415:$AQ415,'Sch A. Input'!$H$14:$AQ$14,"Recurring",'Sch A. Input'!$H$13:$AQ$13,"&lt;="&amp;$Y$1521,'Sch A. Input'!$H$13:$AQ$13,"&gt;"&amp;$O$1521,'Sch A. Input'!$H$13:$AQ$13,"&lt;="&amp;$L$11))</f>
        <v>0</v>
      </c>
      <c r="S1925" s="231">
        <f>IF(Q1925=0,0,SUMIFS('Sch A. Input'!$H415:$AQ415,'Sch A. Input'!$H$14:$AQ$14,"One-time",'Sch A. Input'!$H$13:$AQ$13,"&lt;="&amp;$Y$1521,'Sch A. Input'!$H$13:$AQ$13,"&gt;"&amp;$O$1521,'Sch A. Input'!$H$13:$AQ$13,"&lt;="&amp;$L$11))</f>
        <v>0</v>
      </c>
      <c r="T1925" s="259">
        <f t="shared" si="824"/>
        <v>0</v>
      </c>
      <c r="U1925" s="231">
        <f t="shared" si="825"/>
        <v>0</v>
      </c>
      <c r="V1925" s="231">
        <f t="shared" si="826"/>
        <v>0</v>
      </c>
      <c r="W1925" s="255">
        <f t="shared" si="816"/>
        <v>0</v>
      </c>
      <c r="X1925" s="292">
        <f t="shared" si="809"/>
        <v>0</v>
      </c>
      <c r="Y1925" s="282">
        <f t="shared" si="810"/>
        <v>0</v>
      </c>
      <c r="Z1925" s="235"/>
      <c r="AA1925" s="261">
        <f t="shared" si="827"/>
        <v>0</v>
      </c>
      <c r="AB1925" s="231">
        <f>IF(AA1925=0,0,SUMIFS('Sch A. Input'!$H415:$AQ415,'Sch A. Input'!$H$14:$AQ$14,"Recurring",'Sch A. Input'!$H$13:$AQ$13,"&lt;="&amp;$L$11,'Sch A. Input'!$H$13:$AQ$13,"&lt;="&amp;$AI$1521,'Sch A. Input'!$H$13:$AQ$13,"&gt;"&amp;$Y$1521))</f>
        <v>0</v>
      </c>
      <c r="AC1925" s="231">
        <f>IF(AA1925=0,0,SUMIFS('Sch A. Input'!$H415:$AQ415,'Sch A. Input'!$H$14:$AQ$14,"One-time",'Sch A. Input'!$H$13:$AQ$13,"&lt;="&amp;$L$11,'Sch A. Input'!$H$13:$AQ$13,"&lt;="&amp;$AI$1521,'Sch A. Input'!$H$13:$AQ$13,"&gt;"&amp;$Y$1521))</f>
        <v>0</v>
      </c>
      <c r="AD1925" s="259">
        <f t="shared" si="828"/>
        <v>0</v>
      </c>
      <c r="AE1925" s="231">
        <f t="shared" si="829"/>
        <v>0</v>
      </c>
      <c r="AF1925" s="231">
        <f t="shared" si="830"/>
        <v>0</v>
      </c>
      <c r="AG1925" s="255">
        <f t="shared" si="817"/>
        <v>0</v>
      </c>
      <c r="AH1925" s="292">
        <f t="shared" si="811"/>
        <v>0</v>
      </c>
      <c r="AI1925" s="282">
        <f t="shared" si="812"/>
        <v>0</v>
      </c>
      <c r="AJ1925" s="3"/>
      <c r="AK1925" s="261">
        <f t="shared" si="831"/>
        <v>0</v>
      </c>
      <c r="AL1925" s="231">
        <f>IF(AK1925=0,0,SUMIFS('Sch A. Input'!$H415:$AQ415,'Sch A. Input'!$H$14:$AQ$14,"Recurring",'Sch A. Input'!$H$13:$AQ$13,"&lt;="&amp;$L$11,'Sch A. Input'!$H$13:$AQ$13,"&lt;="&amp;$AS$1521,'Sch A. Input'!$H$13:$AQ$13,"&gt;"&amp;$AI$1521))</f>
        <v>0</v>
      </c>
      <c r="AM1925" s="231">
        <f>IF(AK1925=0,0,SUMIFS('Sch A. Input'!$H415:$AQ415,'Sch A. Input'!$H$14:$AQ$14,"One-time",'Sch A. Input'!$H$13:$AQ$13,"&lt;="&amp;L$11,'Sch A. Input'!$H$13:$AQ$13,"&lt;="&amp;$AS$1521,'Sch A. Input'!$H$13:$AQ$13,"&gt;"&amp;$AI$1521))</f>
        <v>0</v>
      </c>
      <c r="AN1925" s="259">
        <f t="shared" si="832"/>
        <v>0</v>
      </c>
      <c r="AO1925" s="231">
        <f t="shared" si="833"/>
        <v>0</v>
      </c>
      <c r="AP1925" s="231">
        <f t="shared" si="834"/>
        <v>0</v>
      </c>
      <c r="AQ1925" s="255">
        <f t="shared" si="818"/>
        <v>0</v>
      </c>
      <c r="AR1925" s="292">
        <f t="shared" si="813"/>
        <v>0</v>
      </c>
      <c r="AS1925" s="282">
        <f t="shared" si="814"/>
        <v>0</v>
      </c>
      <c r="AT1925" s="3"/>
      <c r="AY1925" s="155"/>
      <c r="AZ1925" s="155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9" t="str">
        <f t="shared" ref="B1926:F1926" si="849">B419</f>
        <v/>
      </c>
      <c r="C1926" s="161" t="str">
        <f t="shared" si="849"/>
        <v/>
      </c>
      <c r="D1926" s="254" t="str">
        <f t="shared" si="849"/>
        <v/>
      </c>
      <c r="E1926" s="254">
        <f t="shared" si="849"/>
        <v>45199</v>
      </c>
      <c r="F1926" s="254">
        <f t="shared" si="849"/>
        <v>0</v>
      </c>
      <c r="G1926" s="96">
        <f t="shared" si="805"/>
        <v>0</v>
      </c>
      <c r="H1926" s="231">
        <f>IF(G1926=0,0,SUMIFS('Sch A. Input'!$H416:$AQ416,'Sch A. Input'!$H$14:$AQ$14,"Recurring",'Sch A. Input'!$H$13:$AQ$13,"&lt;="&amp;$O$1521,'Sch A. Input'!$H$13:$AQ$13,"&lt;="&amp;$L$11))</f>
        <v>0</v>
      </c>
      <c r="I1926" s="231">
        <f>IF(G1926=0,0,SUMIFS('Sch A. Input'!$H416:$AQ416,'Sch A. Input'!$H$14:$AQ$14,"One-time",'Sch A. Input'!$H$13:$AQ$13,"&lt;="&amp;$O$1521,'Sch A. Input'!$H$13:$AQ$13,"&lt;="&amp;$L$11))</f>
        <v>0</v>
      </c>
      <c r="J1926" s="259">
        <f t="shared" si="820"/>
        <v>0</v>
      </c>
      <c r="K1926" s="231">
        <f t="shared" si="821"/>
        <v>0</v>
      </c>
      <c r="L1926" s="231">
        <f t="shared" si="822"/>
        <v>0</v>
      </c>
      <c r="M1926" s="255">
        <f t="shared" si="806"/>
        <v>0</v>
      </c>
      <c r="N1926" s="292">
        <f t="shared" si="807"/>
        <v>0</v>
      </c>
      <c r="O1926" s="282">
        <f t="shared" si="808"/>
        <v>0</v>
      </c>
      <c r="Q1926" s="261">
        <f t="shared" si="823"/>
        <v>0</v>
      </c>
      <c r="R1926" s="231">
        <f>IF(Q1926=0,0,SUMIFS('Sch A. Input'!$H416:$AQ416,'Sch A. Input'!$H$14:$AQ$14,"Recurring",'Sch A. Input'!$H$13:$AQ$13,"&lt;="&amp;$Y$1521,'Sch A. Input'!$H$13:$AQ$13,"&gt;"&amp;$O$1521,'Sch A. Input'!$H$13:$AQ$13,"&lt;="&amp;$L$11))</f>
        <v>0</v>
      </c>
      <c r="S1926" s="231">
        <f>IF(Q1926=0,0,SUMIFS('Sch A. Input'!$H416:$AQ416,'Sch A. Input'!$H$14:$AQ$14,"One-time",'Sch A. Input'!$H$13:$AQ$13,"&lt;="&amp;$Y$1521,'Sch A. Input'!$H$13:$AQ$13,"&gt;"&amp;$O$1521,'Sch A. Input'!$H$13:$AQ$13,"&lt;="&amp;$L$11))</f>
        <v>0</v>
      </c>
      <c r="T1926" s="259">
        <f t="shared" si="824"/>
        <v>0</v>
      </c>
      <c r="U1926" s="231">
        <f t="shared" si="825"/>
        <v>0</v>
      </c>
      <c r="V1926" s="231">
        <f t="shared" si="826"/>
        <v>0</v>
      </c>
      <c r="W1926" s="255">
        <f t="shared" si="816"/>
        <v>0</v>
      </c>
      <c r="X1926" s="292">
        <f t="shared" si="809"/>
        <v>0</v>
      </c>
      <c r="Y1926" s="282">
        <f t="shared" si="810"/>
        <v>0</v>
      </c>
      <c r="Z1926" s="235"/>
      <c r="AA1926" s="261">
        <f t="shared" si="827"/>
        <v>0</v>
      </c>
      <c r="AB1926" s="231">
        <f>IF(AA1926=0,0,SUMIFS('Sch A. Input'!$H416:$AQ416,'Sch A. Input'!$H$14:$AQ$14,"Recurring",'Sch A. Input'!$H$13:$AQ$13,"&lt;="&amp;$L$11,'Sch A. Input'!$H$13:$AQ$13,"&lt;="&amp;$AI$1521,'Sch A. Input'!$H$13:$AQ$13,"&gt;"&amp;$Y$1521))</f>
        <v>0</v>
      </c>
      <c r="AC1926" s="231">
        <f>IF(AA1926=0,0,SUMIFS('Sch A. Input'!$H416:$AQ416,'Sch A. Input'!$H$14:$AQ$14,"One-time",'Sch A. Input'!$H$13:$AQ$13,"&lt;="&amp;$L$11,'Sch A. Input'!$H$13:$AQ$13,"&lt;="&amp;$AI$1521,'Sch A. Input'!$H$13:$AQ$13,"&gt;"&amp;$Y$1521))</f>
        <v>0</v>
      </c>
      <c r="AD1926" s="259">
        <f t="shared" si="828"/>
        <v>0</v>
      </c>
      <c r="AE1926" s="231">
        <f t="shared" si="829"/>
        <v>0</v>
      </c>
      <c r="AF1926" s="231">
        <f t="shared" si="830"/>
        <v>0</v>
      </c>
      <c r="AG1926" s="255">
        <f t="shared" si="817"/>
        <v>0</v>
      </c>
      <c r="AH1926" s="292">
        <f t="shared" si="811"/>
        <v>0</v>
      </c>
      <c r="AI1926" s="282">
        <f t="shared" si="812"/>
        <v>0</v>
      </c>
      <c r="AJ1926" s="3"/>
      <c r="AK1926" s="261">
        <f t="shared" si="831"/>
        <v>0</v>
      </c>
      <c r="AL1926" s="231">
        <f>IF(AK1926=0,0,SUMIFS('Sch A. Input'!$H416:$AQ416,'Sch A. Input'!$H$14:$AQ$14,"Recurring",'Sch A. Input'!$H$13:$AQ$13,"&lt;="&amp;$L$11,'Sch A. Input'!$H$13:$AQ$13,"&lt;="&amp;$AS$1521,'Sch A. Input'!$H$13:$AQ$13,"&gt;"&amp;$AI$1521))</f>
        <v>0</v>
      </c>
      <c r="AM1926" s="231">
        <f>IF(AK1926=0,0,SUMIFS('Sch A. Input'!$H416:$AQ416,'Sch A. Input'!$H$14:$AQ$14,"One-time",'Sch A. Input'!$H$13:$AQ$13,"&lt;="&amp;L$11,'Sch A. Input'!$H$13:$AQ$13,"&lt;="&amp;$AS$1521,'Sch A. Input'!$H$13:$AQ$13,"&gt;"&amp;$AI$1521))</f>
        <v>0</v>
      </c>
      <c r="AN1926" s="259">
        <f t="shared" si="832"/>
        <v>0</v>
      </c>
      <c r="AO1926" s="231">
        <f t="shared" si="833"/>
        <v>0</v>
      </c>
      <c r="AP1926" s="231">
        <f t="shared" si="834"/>
        <v>0</v>
      </c>
      <c r="AQ1926" s="255">
        <f t="shared" si="818"/>
        <v>0</v>
      </c>
      <c r="AR1926" s="292">
        <f t="shared" si="813"/>
        <v>0</v>
      </c>
      <c r="AS1926" s="282">
        <f t="shared" si="814"/>
        <v>0</v>
      </c>
      <c r="AT1926" s="3"/>
      <c r="AY1926" s="155"/>
      <c r="AZ1926" s="155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9" t="str">
        <f t="shared" ref="B1927:F1927" si="850">B420</f>
        <v/>
      </c>
      <c r="C1927" s="161" t="str">
        <f t="shared" si="850"/>
        <v/>
      </c>
      <c r="D1927" s="254" t="str">
        <f t="shared" si="850"/>
        <v/>
      </c>
      <c r="E1927" s="254">
        <f t="shared" si="850"/>
        <v>45199</v>
      </c>
      <c r="F1927" s="254">
        <f t="shared" si="850"/>
        <v>0</v>
      </c>
      <c r="G1927" s="96">
        <f t="shared" si="805"/>
        <v>0</v>
      </c>
      <c r="H1927" s="231">
        <f>IF(G1927=0,0,SUMIFS('Sch A. Input'!$H417:$AQ417,'Sch A. Input'!$H$14:$AQ$14,"Recurring",'Sch A. Input'!$H$13:$AQ$13,"&lt;="&amp;$O$1521,'Sch A. Input'!$H$13:$AQ$13,"&lt;="&amp;$L$11))</f>
        <v>0</v>
      </c>
      <c r="I1927" s="231">
        <f>IF(G1927=0,0,SUMIFS('Sch A. Input'!$H417:$AQ417,'Sch A. Input'!$H$14:$AQ$14,"One-time",'Sch A. Input'!$H$13:$AQ$13,"&lt;="&amp;$O$1521,'Sch A. Input'!$H$13:$AQ$13,"&lt;="&amp;$L$11))</f>
        <v>0</v>
      </c>
      <c r="J1927" s="259">
        <f t="shared" si="820"/>
        <v>0</v>
      </c>
      <c r="K1927" s="231">
        <f t="shared" si="821"/>
        <v>0</v>
      </c>
      <c r="L1927" s="231">
        <f t="shared" si="822"/>
        <v>0</v>
      </c>
      <c r="M1927" s="255">
        <f t="shared" si="806"/>
        <v>0</v>
      </c>
      <c r="N1927" s="292">
        <f t="shared" si="807"/>
        <v>0</v>
      </c>
      <c r="O1927" s="282">
        <f t="shared" si="808"/>
        <v>0</v>
      </c>
      <c r="Q1927" s="261">
        <f t="shared" si="823"/>
        <v>0</v>
      </c>
      <c r="R1927" s="231">
        <f>IF(Q1927=0,0,SUMIFS('Sch A. Input'!$H417:$AQ417,'Sch A. Input'!$H$14:$AQ$14,"Recurring",'Sch A. Input'!$H$13:$AQ$13,"&lt;="&amp;$Y$1521,'Sch A. Input'!$H$13:$AQ$13,"&gt;"&amp;$O$1521,'Sch A. Input'!$H$13:$AQ$13,"&lt;="&amp;$L$11))</f>
        <v>0</v>
      </c>
      <c r="S1927" s="231">
        <f>IF(Q1927=0,0,SUMIFS('Sch A. Input'!$H417:$AQ417,'Sch A. Input'!$H$14:$AQ$14,"One-time",'Sch A. Input'!$H$13:$AQ$13,"&lt;="&amp;$Y$1521,'Sch A. Input'!$H$13:$AQ$13,"&gt;"&amp;$O$1521,'Sch A. Input'!$H$13:$AQ$13,"&lt;="&amp;$L$11))</f>
        <v>0</v>
      </c>
      <c r="T1927" s="259">
        <f t="shared" si="824"/>
        <v>0</v>
      </c>
      <c r="U1927" s="231">
        <f t="shared" si="825"/>
        <v>0</v>
      </c>
      <c r="V1927" s="231">
        <f t="shared" si="826"/>
        <v>0</v>
      </c>
      <c r="W1927" s="255">
        <f t="shared" si="816"/>
        <v>0</v>
      </c>
      <c r="X1927" s="292">
        <f t="shared" si="809"/>
        <v>0</v>
      </c>
      <c r="Y1927" s="282">
        <f t="shared" si="810"/>
        <v>0</v>
      </c>
      <c r="Z1927" s="235"/>
      <c r="AA1927" s="261">
        <f t="shared" si="827"/>
        <v>0</v>
      </c>
      <c r="AB1927" s="231">
        <f>IF(AA1927=0,0,SUMIFS('Sch A. Input'!$H417:$AQ417,'Sch A. Input'!$H$14:$AQ$14,"Recurring",'Sch A. Input'!$H$13:$AQ$13,"&lt;="&amp;$L$11,'Sch A. Input'!$H$13:$AQ$13,"&lt;="&amp;$AI$1521,'Sch A. Input'!$H$13:$AQ$13,"&gt;"&amp;$Y$1521))</f>
        <v>0</v>
      </c>
      <c r="AC1927" s="231">
        <f>IF(AA1927=0,0,SUMIFS('Sch A. Input'!$H417:$AQ417,'Sch A. Input'!$H$14:$AQ$14,"One-time",'Sch A. Input'!$H$13:$AQ$13,"&lt;="&amp;$L$11,'Sch A. Input'!$H$13:$AQ$13,"&lt;="&amp;$AI$1521,'Sch A. Input'!$H$13:$AQ$13,"&gt;"&amp;$Y$1521))</f>
        <v>0</v>
      </c>
      <c r="AD1927" s="259">
        <f t="shared" si="828"/>
        <v>0</v>
      </c>
      <c r="AE1927" s="231">
        <f t="shared" si="829"/>
        <v>0</v>
      </c>
      <c r="AF1927" s="231">
        <f t="shared" si="830"/>
        <v>0</v>
      </c>
      <c r="AG1927" s="255">
        <f t="shared" si="817"/>
        <v>0</v>
      </c>
      <c r="AH1927" s="292">
        <f t="shared" si="811"/>
        <v>0</v>
      </c>
      <c r="AI1927" s="282">
        <f t="shared" si="812"/>
        <v>0</v>
      </c>
      <c r="AJ1927" s="3"/>
      <c r="AK1927" s="261">
        <f t="shared" si="831"/>
        <v>0</v>
      </c>
      <c r="AL1927" s="231">
        <f>IF(AK1927=0,0,SUMIFS('Sch A. Input'!$H417:$AQ417,'Sch A. Input'!$H$14:$AQ$14,"Recurring",'Sch A. Input'!$H$13:$AQ$13,"&lt;="&amp;$L$11,'Sch A. Input'!$H$13:$AQ$13,"&lt;="&amp;$AS$1521,'Sch A. Input'!$H$13:$AQ$13,"&gt;"&amp;$AI$1521))</f>
        <v>0</v>
      </c>
      <c r="AM1927" s="231">
        <f>IF(AK1927=0,0,SUMIFS('Sch A. Input'!$H417:$AQ417,'Sch A. Input'!$H$14:$AQ$14,"One-time",'Sch A. Input'!$H$13:$AQ$13,"&lt;="&amp;L$11,'Sch A. Input'!$H$13:$AQ$13,"&lt;="&amp;$AS$1521,'Sch A. Input'!$H$13:$AQ$13,"&gt;"&amp;$AI$1521))</f>
        <v>0</v>
      </c>
      <c r="AN1927" s="259">
        <f t="shared" si="832"/>
        <v>0</v>
      </c>
      <c r="AO1927" s="231">
        <f t="shared" si="833"/>
        <v>0</v>
      </c>
      <c r="AP1927" s="231">
        <f t="shared" si="834"/>
        <v>0</v>
      </c>
      <c r="AQ1927" s="255">
        <f t="shared" si="818"/>
        <v>0</v>
      </c>
      <c r="AR1927" s="292">
        <f t="shared" si="813"/>
        <v>0</v>
      </c>
      <c r="AS1927" s="282">
        <f t="shared" si="814"/>
        <v>0</v>
      </c>
      <c r="AT1927" s="3"/>
      <c r="AY1927" s="155"/>
      <c r="AZ1927" s="155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9" t="str">
        <f t="shared" ref="B1928:F1928" si="851">B421</f>
        <v/>
      </c>
      <c r="C1928" s="161" t="str">
        <f t="shared" si="851"/>
        <v/>
      </c>
      <c r="D1928" s="254" t="str">
        <f t="shared" si="851"/>
        <v/>
      </c>
      <c r="E1928" s="254">
        <f t="shared" si="851"/>
        <v>45199</v>
      </c>
      <c r="F1928" s="254">
        <f t="shared" si="851"/>
        <v>0</v>
      </c>
      <c r="G1928" s="96">
        <f t="shared" si="805"/>
        <v>0</v>
      </c>
      <c r="H1928" s="231">
        <f>IF(G1928=0,0,SUMIFS('Sch A. Input'!$H418:$AQ418,'Sch A. Input'!$H$14:$AQ$14,"Recurring",'Sch A. Input'!$H$13:$AQ$13,"&lt;="&amp;$O$1521,'Sch A. Input'!$H$13:$AQ$13,"&lt;="&amp;$L$11))</f>
        <v>0</v>
      </c>
      <c r="I1928" s="231">
        <f>IF(G1928=0,0,SUMIFS('Sch A. Input'!$H418:$AQ418,'Sch A. Input'!$H$14:$AQ$14,"One-time",'Sch A. Input'!$H$13:$AQ$13,"&lt;="&amp;$O$1521,'Sch A. Input'!$H$13:$AQ$13,"&lt;="&amp;$L$11))</f>
        <v>0</v>
      </c>
      <c r="J1928" s="259">
        <f t="shared" si="820"/>
        <v>0</v>
      </c>
      <c r="K1928" s="231">
        <f t="shared" si="821"/>
        <v>0</v>
      </c>
      <c r="L1928" s="231">
        <f t="shared" si="822"/>
        <v>0</v>
      </c>
      <c r="M1928" s="255">
        <f t="shared" si="806"/>
        <v>0</v>
      </c>
      <c r="N1928" s="292">
        <f t="shared" si="807"/>
        <v>0</v>
      </c>
      <c r="O1928" s="282">
        <f t="shared" si="808"/>
        <v>0</v>
      </c>
      <c r="Q1928" s="261">
        <f t="shared" si="823"/>
        <v>0</v>
      </c>
      <c r="R1928" s="231">
        <f>IF(Q1928=0,0,SUMIFS('Sch A. Input'!$H418:$AQ418,'Sch A. Input'!$H$14:$AQ$14,"Recurring",'Sch A. Input'!$H$13:$AQ$13,"&lt;="&amp;$Y$1521,'Sch A. Input'!$H$13:$AQ$13,"&gt;"&amp;$O$1521,'Sch A. Input'!$H$13:$AQ$13,"&lt;="&amp;$L$11))</f>
        <v>0</v>
      </c>
      <c r="S1928" s="231">
        <f>IF(Q1928=0,0,SUMIFS('Sch A. Input'!$H418:$AQ418,'Sch A. Input'!$H$14:$AQ$14,"One-time",'Sch A. Input'!$H$13:$AQ$13,"&lt;="&amp;$Y$1521,'Sch A. Input'!$H$13:$AQ$13,"&gt;"&amp;$O$1521,'Sch A. Input'!$H$13:$AQ$13,"&lt;="&amp;$L$11))</f>
        <v>0</v>
      </c>
      <c r="T1928" s="259">
        <f t="shared" si="824"/>
        <v>0</v>
      </c>
      <c r="U1928" s="231">
        <f t="shared" si="825"/>
        <v>0</v>
      </c>
      <c r="V1928" s="231">
        <f t="shared" si="826"/>
        <v>0</v>
      </c>
      <c r="W1928" s="255">
        <f t="shared" si="816"/>
        <v>0</v>
      </c>
      <c r="X1928" s="292">
        <f t="shared" si="809"/>
        <v>0</v>
      </c>
      <c r="Y1928" s="282">
        <f t="shared" si="810"/>
        <v>0</v>
      </c>
      <c r="Z1928" s="235"/>
      <c r="AA1928" s="261">
        <f t="shared" si="827"/>
        <v>0</v>
      </c>
      <c r="AB1928" s="231">
        <f>IF(AA1928=0,0,SUMIFS('Sch A. Input'!$H418:$AQ418,'Sch A. Input'!$H$14:$AQ$14,"Recurring",'Sch A. Input'!$H$13:$AQ$13,"&lt;="&amp;$L$11,'Sch A. Input'!$H$13:$AQ$13,"&lt;="&amp;$AI$1521,'Sch A. Input'!$H$13:$AQ$13,"&gt;"&amp;$Y$1521))</f>
        <v>0</v>
      </c>
      <c r="AC1928" s="231">
        <f>IF(AA1928=0,0,SUMIFS('Sch A. Input'!$H418:$AQ418,'Sch A. Input'!$H$14:$AQ$14,"One-time",'Sch A. Input'!$H$13:$AQ$13,"&lt;="&amp;$L$11,'Sch A. Input'!$H$13:$AQ$13,"&lt;="&amp;$AI$1521,'Sch A. Input'!$H$13:$AQ$13,"&gt;"&amp;$Y$1521))</f>
        <v>0</v>
      </c>
      <c r="AD1928" s="259">
        <f t="shared" si="828"/>
        <v>0</v>
      </c>
      <c r="AE1928" s="231">
        <f t="shared" si="829"/>
        <v>0</v>
      </c>
      <c r="AF1928" s="231">
        <f t="shared" si="830"/>
        <v>0</v>
      </c>
      <c r="AG1928" s="255">
        <f t="shared" si="817"/>
        <v>0</v>
      </c>
      <c r="AH1928" s="292">
        <f t="shared" si="811"/>
        <v>0</v>
      </c>
      <c r="AI1928" s="282">
        <f t="shared" si="812"/>
        <v>0</v>
      </c>
      <c r="AJ1928" s="3"/>
      <c r="AK1928" s="261">
        <f t="shared" si="831"/>
        <v>0</v>
      </c>
      <c r="AL1928" s="231">
        <f>IF(AK1928=0,0,SUMIFS('Sch A. Input'!$H418:$AQ418,'Sch A. Input'!$H$14:$AQ$14,"Recurring",'Sch A. Input'!$H$13:$AQ$13,"&lt;="&amp;$L$11,'Sch A. Input'!$H$13:$AQ$13,"&lt;="&amp;$AS$1521,'Sch A. Input'!$H$13:$AQ$13,"&gt;"&amp;$AI$1521))</f>
        <v>0</v>
      </c>
      <c r="AM1928" s="231">
        <f>IF(AK1928=0,0,SUMIFS('Sch A. Input'!$H418:$AQ418,'Sch A. Input'!$H$14:$AQ$14,"One-time",'Sch A. Input'!$H$13:$AQ$13,"&lt;="&amp;L$11,'Sch A. Input'!$H$13:$AQ$13,"&lt;="&amp;$AS$1521,'Sch A. Input'!$H$13:$AQ$13,"&gt;"&amp;$AI$1521))</f>
        <v>0</v>
      </c>
      <c r="AN1928" s="259">
        <f t="shared" si="832"/>
        <v>0</v>
      </c>
      <c r="AO1928" s="231">
        <f t="shared" si="833"/>
        <v>0</v>
      </c>
      <c r="AP1928" s="231">
        <f t="shared" si="834"/>
        <v>0</v>
      </c>
      <c r="AQ1928" s="255">
        <f t="shared" si="818"/>
        <v>0</v>
      </c>
      <c r="AR1928" s="292">
        <f t="shared" si="813"/>
        <v>0</v>
      </c>
      <c r="AS1928" s="282">
        <f t="shared" si="814"/>
        <v>0</v>
      </c>
      <c r="AT1928" s="3"/>
      <c r="AY1928" s="155"/>
      <c r="AZ1928" s="155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9" t="str">
        <f t="shared" ref="B1929:F1929" si="852">B422</f>
        <v/>
      </c>
      <c r="C1929" s="161" t="str">
        <f t="shared" si="852"/>
        <v/>
      </c>
      <c r="D1929" s="254" t="str">
        <f t="shared" si="852"/>
        <v/>
      </c>
      <c r="E1929" s="254">
        <f t="shared" si="852"/>
        <v>45199</v>
      </c>
      <c r="F1929" s="254">
        <f t="shared" si="852"/>
        <v>0</v>
      </c>
      <c r="G1929" s="96">
        <f t="shared" si="805"/>
        <v>0</v>
      </c>
      <c r="H1929" s="231">
        <f>IF(G1929=0,0,SUMIFS('Sch A. Input'!$H419:$AQ419,'Sch A. Input'!$H$14:$AQ$14,"Recurring",'Sch A. Input'!$H$13:$AQ$13,"&lt;="&amp;$O$1521,'Sch A. Input'!$H$13:$AQ$13,"&lt;="&amp;$L$11))</f>
        <v>0</v>
      </c>
      <c r="I1929" s="231">
        <f>IF(G1929=0,0,SUMIFS('Sch A. Input'!$H419:$AQ419,'Sch A. Input'!$H$14:$AQ$14,"One-time",'Sch A. Input'!$H$13:$AQ$13,"&lt;="&amp;$O$1521,'Sch A. Input'!$H$13:$AQ$13,"&lt;="&amp;$L$11))</f>
        <v>0</v>
      </c>
      <c r="J1929" s="259">
        <f t="shared" si="820"/>
        <v>0</v>
      </c>
      <c r="K1929" s="231">
        <f t="shared" si="821"/>
        <v>0</v>
      </c>
      <c r="L1929" s="231">
        <f t="shared" si="822"/>
        <v>0</v>
      </c>
      <c r="M1929" s="255">
        <f t="shared" si="806"/>
        <v>0</v>
      </c>
      <c r="N1929" s="292">
        <f t="shared" si="807"/>
        <v>0</v>
      </c>
      <c r="O1929" s="282">
        <f t="shared" si="808"/>
        <v>0</v>
      </c>
      <c r="Q1929" s="261">
        <f t="shared" si="823"/>
        <v>0</v>
      </c>
      <c r="R1929" s="231">
        <f>IF(Q1929=0,0,SUMIFS('Sch A. Input'!$H419:$AQ419,'Sch A. Input'!$H$14:$AQ$14,"Recurring",'Sch A. Input'!$H$13:$AQ$13,"&lt;="&amp;$Y$1521,'Sch A. Input'!$H$13:$AQ$13,"&gt;"&amp;$O$1521,'Sch A. Input'!$H$13:$AQ$13,"&lt;="&amp;$L$11))</f>
        <v>0</v>
      </c>
      <c r="S1929" s="231">
        <f>IF(Q1929=0,0,SUMIFS('Sch A. Input'!$H419:$AQ419,'Sch A. Input'!$H$14:$AQ$14,"One-time",'Sch A. Input'!$H$13:$AQ$13,"&lt;="&amp;$Y$1521,'Sch A. Input'!$H$13:$AQ$13,"&gt;"&amp;$O$1521,'Sch A. Input'!$H$13:$AQ$13,"&lt;="&amp;$L$11))</f>
        <v>0</v>
      </c>
      <c r="T1929" s="259">
        <f t="shared" si="824"/>
        <v>0</v>
      </c>
      <c r="U1929" s="231">
        <f t="shared" si="825"/>
        <v>0</v>
      </c>
      <c r="V1929" s="231">
        <f t="shared" si="826"/>
        <v>0</v>
      </c>
      <c r="W1929" s="255">
        <f t="shared" si="816"/>
        <v>0</v>
      </c>
      <c r="X1929" s="292">
        <f t="shared" si="809"/>
        <v>0</v>
      </c>
      <c r="Y1929" s="282">
        <f t="shared" si="810"/>
        <v>0</v>
      </c>
      <c r="Z1929" s="235"/>
      <c r="AA1929" s="261">
        <f t="shared" si="827"/>
        <v>0</v>
      </c>
      <c r="AB1929" s="231">
        <f>IF(AA1929=0,0,SUMIFS('Sch A. Input'!$H419:$AQ419,'Sch A. Input'!$H$14:$AQ$14,"Recurring",'Sch A. Input'!$H$13:$AQ$13,"&lt;="&amp;$L$11,'Sch A. Input'!$H$13:$AQ$13,"&lt;="&amp;$AI$1521,'Sch A. Input'!$H$13:$AQ$13,"&gt;"&amp;$Y$1521))</f>
        <v>0</v>
      </c>
      <c r="AC1929" s="231">
        <f>IF(AA1929=0,0,SUMIFS('Sch A. Input'!$H419:$AQ419,'Sch A. Input'!$H$14:$AQ$14,"One-time",'Sch A. Input'!$H$13:$AQ$13,"&lt;="&amp;$L$11,'Sch A. Input'!$H$13:$AQ$13,"&lt;="&amp;$AI$1521,'Sch A. Input'!$H$13:$AQ$13,"&gt;"&amp;$Y$1521))</f>
        <v>0</v>
      </c>
      <c r="AD1929" s="259">
        <f t="shared" si="828"/>
        <v>0</v>
      </c>
      <c r="AE1929" s="231">
        <f t="shared" si="829"/>
        <v>0</v>
      </c>
      <c r="AF1929" s="231">
        <f t="shared" si="830"/>
        <v>0</v>
      </c>
      <c r="AG1929" s="255">
        <f t="shared" si="817"/>
        <v>0</v>
      </c>
      <c r="AH1929" s="292">
        <f t="shared" si="811"/>
        <v>0</v>
      </c>
      <c r="AI1929" s="282">
        <f t="shared" si="812"/>
        <v>0</v>
      </c>
      <c r="AJ1929" s="3"/>
      <c r="AK1929" s="261">
        <f t="shared" si="831"/>
        <v>0</v>
      </c>
      <c r="AL1929" s="231">
        <f>IF(AK1929=0,0,SUMIFS('Sch A. Input'!$H419:$AQ419,'Sch A. Input'!$H$14:$AQ$14,"Recurring",'Sch A. Input'!$H$13:$AQ$13,"&lt;="&amp;$L$11,'Sch A. Input'!$H$13:$AQ$13,"&lt;="&amp;$AS$1521,'Sch A. Input'!$H$13:$AQ$13,"&gt;"&amp;$AI$1521))</f>
        <v>0</v>
      </c>
      <c r="AM1929" s="231">
        <f>IF(AK1929=0,0,SUMIFS('Sch A. Input'!$H419:$AQ419,'Sch A. Input'!$H$14:$AQ$14,"One-time",'Sch A. Input'!$H$13:$AQ$13,"&lt;="&amp;L$11,'Sch A. Input'!$H$13:$AQ$13,"&lt;="&amp;$AS$1521,'Sch A. Input'!$H$13:$AQ$13,"&gt;"&amp;$AI$1521))</f>
        <v>0</v>
      </c>
      <c r="AN1929" s="259">
        <f t="shared" si="832"/>
        <v>0</v>
      </c>
      <c r="AO1929" s="231">
        <f t="shared" si="833"/>
        <v>0</v>
      </c>
      <c r="AP1929" s="231">
        <f t="shared" si="834"/>
        <v>0</v>
      </c>
      <c r="AQ1929" s="255">
        <f t="shared" si="818"/>
        <v>0</v>
      </c>
      <c r="AR1929" s="292">
        <f t="shared" si="813"/>
        <v>0</v>
      </c>
      <c r="AS1929" s="282">
        <f t="shared" si="814"/>
        <v>0</v>
      </c>
      <c r="AT1929" s="3"/>
      <c r="AY1929" s="155"/>
      <c r="AZ1929" s="155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9" t="str">
        <f t="shared" ref="B1930:F1930" si="853">B423</f>
        <v/>
      </c>
      <c r="C1930" s="161" t="str">
        <f t="shared" si="853"/>
        <v/>
      </c>
      <c r="D1930" s="254" t="str">
        <f t="shared" si="853"/>
        <v/>
      </c>
      <c r="E1930" s="254">
        <f t="shared" si="853"/>
        <v>45199</v>
      </c>
      <c r="F1930" s="254">
        <f t="shared" si="853"/>
        <v>0</v>
      </c>
      <c r="G1930" s="96">
        <f t="shared" si="805"/>
        <v>0</v>
      </c>
      <c r="H1930" s="231">
        <f>IF(G1930=0,0,SUMIFS('Sch A. Input'!$H420:$AQ420,'Sch A. Input'!$H$14:$AQ$14,"Recurring",'Sch A. Input'!$H$13:$AQ$13,"&lt;="&amp;$O$1521,'Sch A. Input'!$H$13:$AQ$13,"&lt;="&amp;$L$11))</f>
        <v>0</v>
      </c>
      <c r="I1930" s="231">
        <f>IF(G1930=0,0,SUMIFS('Sch A. Input'!$H420:$AQ420,'Sch A. Input'!$H$14:$AQ$14,"One-time",'Sch A. Input'!$H$13:$AQ$13,"&lt;="&amp;$O$1521,'Sch A. Input'!$H$13:$AQ$13,"&lt;="&amp;$L$11))</f>
        <v>0</v>
      </c>
      <c r="J1930" s="259">
        <f t="shared" si="820"/>
        <v>0</v>
      </c>
      <c r="K1930" s="231">
        <f t="shared" si="821"/>
        <v>0</v>
      </c>
      <c r="L1930" s="231">
        <f t="shared" si="822"/>
        <v>0</v>
      </c>
      <c r="M1930" s="255">
        <f t="shared" si="806"/>
        <v>0</v>
      </c>
      <c r="N1930" s="292">
        <f t="shared" si="807"/>
        <v>0</v>
      </c>
      <c r="O1930" s="282">
        <f t="shared" si="808"/>
        <v>0</v>
      </c>
      <c r="Q1930" s="261">
        <f t="shared" si="823"/>
        <v>0</v>
      </c>
      <c r="R1930" s="231">
        <f>IF(Q1930=0,0,SUMIFS('Sch A. Input'!$H420:$AQ420,'Sch A. Input'!$H$14:$AQ$14,"Recurring",'Sch A. Input'!$H$13:$AQ$13,"&lt;="&amp;$Y$1521,'Sch A. Input'!$H$13:$AQ$13,"&gt;"&amp;$O$1521,'Sch A. Input'!$H$13:$AQ$13,"&lt;="&amp;$L$11))</f>
        <v>0</v>
      </c>
      <c r="S1930" s="231">
        <f>IF(Q1930=0,0,SUMIFS('Sch A. Input'!$H420:$AQ420,'Sch A. Input'!$H$14:$AQ$14,"One-time",'Sch A. Input'!$H$13:$AQ$13,"&lt;="&amp;$Y$1521,'Sch A. Input'!$H$13:$AQ$13,"&gt;"&amp;$O$1521,'Sch A. Input'!$H$13:$AQ$13,"&lt;="&amp;$L$11))</f>
        <v>0</v>
      </c>
      <c r="T1930" s="259">
        <f t="shared" si="824"/>
        <v>0</v>
      </c>
      <c r="U1930" s="231">
        <f t="shared" si="825"/>
        <v>0</v>
      </c>
      <c r="V1930" s="231">
        <f t="shared" si="826"/>
        <v>0</v>
      </c>
      <c r="W1930" s="255">
        <f t="shared" si="816"/>
        <v>0</v>
      </c>
      <c r="X1930" s="292">
        <f t="shared" si="809"/>
        <v>0</v>
      </c>
      <c r="Y1930" s="282">
        <f t="shared" si="810"/>
        <v>0</v>
      </c>
      <c r="Z1930" s="235"/>
      <c r="AA1930" s="261">
        <f t="shared" si="827"/>
        <v>0</v>
      </c>
      <c r="AB1930" s="231">
        <f>IF(AA1930=0,0,SUMIFS('Sch A. Input'!$H420:$AQ420,'Sch A. Input'!$H$14:$AQ$14,"Recurring",'Sch A. Input'!$H$13:$AQ$13,"&lt;="&amp;$L$11,'Sch A. Input'!$H$13:$AQ$13,"&lt;="&amp;$AI$1521,'Sch A. Input'!$H$13:$AQ$13,"&gt;"&amp;$Y$1521))</f>
        <v>0</v>
      </c>
      <c r="AC1930" s="231">
        <f>IF(AA1930=0,0,SUMIFS('Sch A. Input'!$H420:$AQ420,'Sch A. Input'!$H$14:$AQ$14,"One-time",'Sch A. Input'!$H$13:$AQ$13,"&lt;="&amp;$L$11,'Sch A. Input'!$H$13:$AQ$13,"&lt;="&amp;$AI$1521,'Sch A. Input'!$H$13:$AQ$13,"&gt;"&amp;$Y$1521))</f>
        <v>0</v>
      </c>
      <c r="AD1930" s="259">
        <f t="shared" si="828"/>
        <v>0</v>
      </c>
      <c r="AE1930" s="231">
        <f t="shared" si="829"/>
        <v>0</v>
      </c>
      <c r="AF1930" s="231">
        <f t="shared" si="830"/>
        <v>0</v>
      </c>
      <c r="AG1930" s="255">
        <f t="shared" si="817"/>
        <v>0</v>
      </c>
      <c r="AH1930" s="292">
        <f t="shared" si="811"/>
        <v>0</v>
      </c>
      <c r="AI1930" s="282">
        <f t="shared" si="812"/>
        <v>0</v>
      </c>
      <c r="AJ1930" s="3"/>
      <c r="AK1930" s="261">
        <f t="shared" si="831"/>
        <v>0</v>
      </c>
      <c r="AL1930" s="231">
        <f>IF(AK1930=0,0,SUMIFS('Sch A. Input'!$H420:$AQ420,'Sch A. Input'!$H$14:$AQ$14,"Recurring",'Sch A. Input'!$H$13:$AQ$13,"&lt;="&amp;$L$11,'Sch A. Input'!$H$13:$AQ$13,"&lt;="&amp;$AS$1521,'Sch A. Input'!$H$13:$AQ$13,"&gt;"&amp;$AI$1521))</f>
        <v>0</v>
      </c>
      <c r="AM1930" s="231">
        <f>IF(AK1930=0,0,SUMIFS('Sch A. Input'!$H420:$AQ420,'Sch A. Input'!$H$14:$AQ$14,"One-time",'Sch A. Input'!$H$13:$AQ$13,"&lt;="&amp;L$11,'Sch A. Input'!$H$13:$AQ$13,"&lt;="&amp;$AS$1521,'Sch A. Input'!$H$13:$AQ$13,"&gt;"&amp;$AI$1521))</f>
        <v>0</v>
      </c>
      <c r="AN1930" s="259">
        <f t="shared" si="832"/>
        <v>0</v>
      </c>
      <c r="AO1930" s="231">
        <f t="shared" si="833"/>
        <v>0</v>
      </c>
      <c r="AP1930" s="231">
        <f t="shared" si="834"/>
        <v>0</v>
      </c>
      <c r="AQ1930" s="255">
        <f t="shared" si="818"/>
        <v>0</v>
      </c>
      <c r="AR1930" s="292">
        <f t="shared" si="813"/>
        <v>0</v>
      </c>
      <c r="AS1930" s="282">
        <f t="shared" si="814"/>
        <v>0</v>
      </c>
      <c r="AT1930" s="3"/>
      <c r="AY1930" s="155"/>
      <c r="AZ1930" s="155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9" t="str">
        <f t="shared" ref="B1931:F1931" si="854">B424</f>
        <v/>
      </c>
      <c r="C1931" s="161" t="str">
        <f t="shared" si="854"/>
        <v/>
      </c>
      <c r="D1931" s="254" t="str">
        <f t="shared" si="854"/>
        <v/>
      </c>
      <c r="E1931" s="254">
        <f t="shared" si="854"/>
        <v>45199</v>
      </c>
      <c r="F1931" s="254">
        <f t="shared" si="854"/>
        <v>0</v>
      </c>
      <c r="G1931" s="96">
        <f t="shared" si="805"/>
        <v>0</v>
      </c>
      <c r="H1931" s="231">
        <f>IF(G1931=0,0,SUMIFS('Sch A. Input'!$H421:$AQ421,'Sch A. Input'!$H$14:$AQ$14,"Recurring",'Sch A. Input'!$H$13:$AQ$13,"&lt;="&amp;$O$1521,'Sch A. Input'!$H$13:$AQ$13,"&lt;="&amp;$L$11))</f>
        <v>0</v>
      </c>
      <c r="I1931" s="231">
        <f>IF(G1931=0,0,SUMIFS('Sch A. Input'!$H421:$AQ421,'Sch A. Input'!$H$14:$AQ$14,"One-time",'Sch A. Input'!$H$13:$AQ$13,"&lt;="&amp;$O$1521,'Sch A. Input'!$H$13:$AQ$13,"&lt;="&amp;$L$11))</f>
        <v>0</v>
      </c>
      <c r="J1931" s="259">
        <f t="shared" si="820"/>
        <v>0</v>
      </c>
      <c r="K1931" s="231">
        <f t="shared" si="821"/>
        <v>0</v>
      </c>
      <c r="L1931" s="231">
        <f t="shared" si="822"/>
        <v>0</v>
      </c>
      <c r="M1931" s="255">
        <f t="shared" si="806"/>
        <v>0</v>
      </c>
      <c r="N1931" s="292">
        <f t="shared" si="807"/>
        <v>0</v>
      </c>
      <c r="O1931" s="282">
        <f t="shared" si="808"/>
        <v>0</v>
      </c>
      <c r="Q1931" s="261">
        <f t="shared" si="823"/>
        <v>0</v>
      </c>
      <c r="R1931" s="231">
        <f>IF(Q1931=0,0,SUMIFS('Sch A. Input'!$H421:$AQ421,'Sch A. Input'!$H$14:$AQ$14,"Recurring",'Sch A. Input'!$H$13:$AQ$13,"&lt;="&amp;$Y$1521,'Sch A. Input'!$H$13:$AQ$13,"&gt;"&amp;$O$1521,'Sch A. Input'!$H$13:$AQ$13,"&lt;="&amp;$L$11))</f>
        <v>0</v>
      </c>
      <c r="S1931" s="231">
        <f>IF(Q1931=0,0,SUMIFS('Sch A. Input'!$H421:$AQ421,'Sch A. Input'!$H$14:$AQ$14,"One-time",'Sch A. Input'!$H$13:$AQ$13,"&lt;="&amp;$Y$1521,'Sch A. Input'!$H$13:$AQ$13,"&gt;"&amp;$O$1521,'Sch A. Input'!$H$13:$AQ$13,"&lt;="&amp;$L$11))</f>
        <v>0</v>
      </c>
      <c r="T1931" s="259">
        <f t="shared" si="824"/>
        <v>0</v>
      </c>
      <c r="U1931" s="231">
        <f t="shared" si="825"/>
        <v>0</v>
      </c>
      <c r="V1931" s="231">
        <f t="shared" si="826"/>
        <v>0</v>
      </c>
      <c r="W1931" s="255">
        <f t="shared" si="816"/>
        <v>0</v>
      </c>
      <c r="X1931" s="292">
        <f t="shared" si="809"/>
        <v>0</v>
      </c>
      <c r="Y1931" s="282">
        <f t="shared" si="810"/>
        <v>0</v>
      </c>
      <c r="Z1931" s="235"/>
      <c r="AA1931" s="261">
        <f t="shared" si="827"/>
        <v>0</v>
      </c>
      <c r="AB1931" s="231">
        <f>IF(AA1931=0,0,SUMIFS('Sch A. Input'!$H421:$AQ421,'Sch A. Input'!$H$14:$AQ$14,"Recurring",'Sch A. Input'!$H$13:$AQ$13,"&lt;="&amp;$L$11,'Sch A. Input'!$H$13:$AQ$13,"&lt;="&amp;$AI$1521,'Sch A. Input'!$H$13:$AQ$13,"&gt;"&amp;$Y$1521))</f>
        <v>0</v>
      </c>
      <c r="AC1931" s="231">
        <f>IF(AA1931=0,0,SUMIFS('Sch A. Input'!$H421:$AQ421,'Sch A. Input'!$H$14:$AQ$14,"One-time",'Sch A. Input'!$H$13:$AQ$13,"&lt;="&amp;$L$11,'Sch A. Input'!$H$13:$AQ$13,"&lt;="&amp;$AI$1521,'Sch A. Input'!$H$13:$AQ$13,"&gt;"&amp;$Y$1521))</f>
        <v>0</v>
      </c>
      <c r="AD1931" s="259">
        <f t="shared" si="828"/>
        <v>0</v>
      </c>
      <c r="AE1931" s="231">
        <f t="shared" si="829"/>
        <v>0</v>
      </c>
      <c r="AF1931" s="231">
        <f t="shared" si="830"/>
        <v>0</v>
      </c>
      <c r="AG1931" s="255">
        <f t="shared" si="817"/>
        <v>0</v>
      </c>
      <c r="AH1931" s="292">
        <f t="shared" si="811"/>
        <v>0</v>
      </c>
      <c r="AI1931" s="282">
        <f t="shared" si="812"/>
        <v>0</v>
      </c>
      <c r="AJ1931" s="3"/>
      <c r="AK1931" s="261">
        <f t="shared" si="831"/>
        <v>0</v>
      </c>
      <c r="AL1931" s="231">
        <f>IF(AK1931=0,0,SUMIFS('Sch A. Input'!$H421:$AQ421,'Sch A. Input'!$H$14:$AQ$14,"Recurring",'Sch A. Input'!$H$13:$AQ$13,"&lt;="&amp;$L$11,'Sch A. Input'!$H$13:$AQ$13,"&lt;="&amp;$AS$1521,'Sch A. Input'!$H$13:$AQ$13,"&gt;"&amp;$AI$1521))</f>
        <v>0</v>
      </c>
      <c r="AM1931" s="231">
        <f>IF(AK1931=0,0,SUMIFS('Sch A. Input'!$H421:$AQ421,'Sch A. Input'!$H$14:$AQ$14,"One-time",'Sch A. Input'!$H$13:$AQ$13,"&lt;="&amp;L$11,'Sch A. Input'!$H$13:$AQ$13,"&lt;="&amp;$AS$1521,'Sch A. Input'!$H$13:$AQ$13,"&gt;"&amp;$AI$1521))</f>
        <v>0</v>
      </c>
      <c r="AN1931" s="259">
        <f t="shared" si="832"/>
        <v>0</v>
      </c>
      <c r="AO1931" s="231">
        <f t="shared" si="833"/>
        <v>0</v>
      </c>
      <c r="AP1931" s="231">
        <f t="shared" si="834"/>
        <v>0</v>
      </c>
      <c r="AQ1931" s="255">
        <f t="shared" si="818"/>
        <v>0</v>
      </c>
      <c r="AR1931" s="292">
        <f t="shared" si="813"/>
        <v>0</v>
      </c>
      <c r="AS1931" s="282">
        <f t="shared" si="814"/>
        <v>0</v>
      </c>
      <c r="AT1931" s="3"/>
      <c r="AY1931" s="155"/>
      <c r="AZ1931" s="155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9" t="str">
        <f t="shared" ref="B1932:F1932" si="855">B425</f>
        <v/>
      </c>
      <c r="C1932" s="161" t="str">
        <f t="shared" si="855"/>
        <v/>
      </c>
      <c r="D1932" s="254" t="str">
        <f t="shared" si="855"/>
        <v/>
      </c>
      <c r="E1932" s="254">
        <f t="shared" si="855"/>
        <v>45199</v>
      </c>
      <c r="F1932" s="254">
        <f t="shared" si="855"/>
        <v>0</v>
      </c>
      <c r="G1932" s="96">
        <f t="shared" si="805"/>
        <v>0</v>
      </c>
      <c r="H1932" s="231">
        <f>IF(G1932=0,0,SUMIFS('Sch A. Input'!$H422:$AQ422,'Sch A. Input'!$H$14:$AQ$14,"Recurring",'Sch A. Input'!$H$13:$AQ$13,"&lt;="&amp;$O$1521,'Sch A. Input'!$H$13:$AQ$13,"&lt;="&amp;$L$11))</f>
        <v>0</v>
      </c>
      <c r="I1932" s="231">
        <f>IF(G1932=0,0,SUMIFS('Sch A. Input'!$H422:$AQ422,'Sch A. Input'!$H$14:$AQ$14,"One-time",'Sch A. Input'!$H$13:$AQ$13,"&lt;="&amp;$O$1521,'Sch A. Input'!$H$13:$AQ$13,"&lt;="&amp;$L$11))</f>
        <v>0</v>
      </c>
      <c r="J1932" s="259">
        <f t="shared" si="820"/>
        <v>0</v>
      </c>
      <c r="K1932" s="231">
        <f t="shared" si="821"/>
        <v>0</v>
      </c>
      <c r="L1932" s="231">
        <f t="shared" si="822"/>
        <v>0</v>
      </c>
      <c r="M1932" s="255">
        <f t="shared" si="806"/>
        <v>0</v>
      </c>
      <c r="N1932" s="292">
        <f t="shared" si="807"/>
        <v>0</v>
      </c>
      <c r="O1932" s="282">
        <f t="shared" si="808"/>
        <v>0</v>
      </c>
      <c r="Q1932" s="261">
        <f t="shared" si="823"/>
        <v>0</v>
      </c>
      <c r="R1932" s="231">
        <f>IF(Q1932=0,0,SUMIFS('Sch A. Input'!$H422:$AQ422,'Sch A. Input'!$H$14:$AQ$14,"Recurring",'Sch A. Input'!$H$13:$AQ$13,"&lt;="&amp;$Y$1521,'Sch A. Input'!$H$13:$AQ$13,"&gt;"&amp;$O$1521,'Sch A. Input'!$H$13:$AQ$13,"&lt;="&amp;$L$11))</f>
        <v>0</v>
      </c>
      <c r="S1932" s="231">
        <f>IF(Q1932=0,0,SUMIFS('Sch A. Input'!$H422:$AQ422,'Sch A. Input'!$H$14:$AQ$14,"One-time",'Sch A. Input'!$H$13:$AQ$13,"&lt;="&amp;$Y$1521,'Sch A. Input'!$H$13:$AQ$13,"&gt;"&amp;$O$1521,'Sch A. Input'!$H$13:$AQ$13,"&lt;="&amp;$L$11))</f>
        <v>0</v>
      </c>
      <c r="T1932" s="259">
        <f t="shared" si="824"/>
        <v>0</v>
      </c>
      <c r="U1932" s="231">
        <f t="shared" si="825"/>
        <v>0</v>
      </c>
      <c r="V1932" s="231">
        <f t="shared" si="826"/>
        <v>0</v>
      </c>
      <c r="W1932" s="255">
        <f t="shared" si="816"/>
        <v>0</v>
      </c>
      <c r="X1932" s="292">
        <f t="shared" si="809"/>
        <v>0</v>
      </c>
      <c r="Y1932" s="282">
        <f t="shared" si="810"/>
        <v>0</v>
      </c>
      <c r="Z1932" s="235"/>
      <c r="AA1932" s="261">
        <f t="shared" si="827"/>
        <v>0</v>
      </c>
      <c r="AB1932" s="231">
        <f>IF(AA1932=0,0,SUMIFS('Sch A. Input'!$H422:$AQ422,'Sch A. Input'!$H$14:$AQ$14,"Recurring",'Sch A. Input'!$H$13:$AQ$13,"&lt;="&amp;$L$11,'Sch A. Input'!$H$13:$AQ$13,"&lt;="&amp;$AI$1521,'Sch A. Input'!$H$13:$AQ$13,"&gt;"&amp;$Y$1521))</f>
        <v>0</v>
      </c>
      <c r="AC1932" s="231">
        <f>IF(AA1932=0,0,SUMIFS('Sch A. Input'!$H422:$AQ422,'Sch A. Input'!$H$14:$AQ$14,"One-time",'Sch A. Input'!$H$13:$AQ$13,"&lt;="&amp;$L$11,'Sch A. Input'!$H$13:$AQ$13,"&lt;="&amp;$AI$1521,'Sch A. Input'!$H$13:$AQ$13,"&gt;"&amp;$Y$1521))</f>
        <v>0</v>
      </c>
      <c r="AD1932" s="259">
        <f t="shared" si="828"/>
        <v>0</v>
      </c>
      <c r="AE1932" s="231">
        <f t="shared" si="829"/>
        <v>0</v>
      </c>
      <c r="AF1932" s="231">
        <f t="shared" si="830"/>
        <v>0</v>
      </c>
      <c r="AG1932" s="255">
        <f t="shared" si="817"/>
        <v>0</v>
      </c>
      <c r="AH1932" s="292">
        <f t="shared" si="811"/>
        <v>0</v>
      </c>
      <c r="AI1932" s="282">
        <f t="shared" si="812"/>
        <v>0</v>
      </c>
      <c r="AJ1932" s="3"/>
      <c r="AK1932" s="261">
        <f t="shared" si="831"/>
        <v>0</v>
      </c>
      <c r="AL1932" s="231">
        <f>IF(AK1932=0,0,SUMIFS('Sch A. Input'!$H422:$AQ422,'Sch A. Input'!$H$14:$AQ$14,"Recurring",'Sch A. Input'!$H$13:$AQ$13,"&lt;="&amp;$L$11,'Sch A. Input'!$H$13:$AQ$13,"&lt;="&amp;$AS$1521,'Sch A. Input'!$H$13:$AQ$13,"&gt;"&amp;$AI$1521))</f>
        <v>0</v>
      </c>
      <c r="AM1932" s="231">
        <f>IF(AK1932=0,0,SUMIFS('Sch A. Input'!$H422:$AQ422,'Sch A. Input'!$H$14:$AQ$14,"One-time",'Sch A. Input'!$H$13:$AQ$13,"&lt;="&amp;L$11,'Sch A. Input'!$H$13:$AQ$13,"&lt;="&amp;$AS$1521,'Sch A. Input'!$H$13:$AQ$13,"&gt;"&amp;$AI$1521))</f>
        <v>0</v>
      </c>
      <c r="AN1932" s="259">
        <f t="shared" si="832"/>
        <v>0</v>
      </c>
      <c r="AO1932" s="231">
        <f t="shared" si="833"/>
        <v>0</v>
      </c>
      <c r="AP1932" s="231">
        <f t="shared" si="834"/>
        <v>0</v>
      </c>
      <c r="AQ1932" s="255">
        <f t="shared" si="818"/>
        <v>0</v>
      </c>
      <c r="AR1932" s="292">
        <f t="shared" si="813"/>
        <v>0</v>
      </c>
      <c r="AS1932" s="282">
        <f t="shared" si="814"/>
        <v>0</v>
      </c>
      <c r="AT1932" s="3"/>
      <c r="AY1932" s="155"/>
      <c r="AZ1932" s="155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9" t="str">
        <f t="shared" ref="B1933:F1933" si="856">B426</f>
        <v/>
      </c>
      <c r="C1933" s="161" t="str">
        <f t="shared" si="856"/>
        <v/>
      </c>
      <c r="D1933" s="254" t="str">
        <f t="shared" si="856"/>
        <v/>
      </c>
      <c r="E1933" s="254">
        <f t="shared" si="856"/>
        <v>45199</v>
      </c>
      <c r="F1933" s="254">
        <f t="shared" si="856"/>
        <v>0</v>
      </c>
      <c r="G1933" s="96">
        <f t="shared" si="805"/>
        <v>0</v>
      </c>
      <c r="H1933" s="231">
        <f>IF(G1933=0,0,SUMIFS('Sch A. Input'!$H423:$AQ423,'Sch A. Input'!$H$14:$AQ$14,"Recurring",'Sch A. Input'!$H$13:$AQ$13,"&lt;="&amp;$O$1521,'Sch A. Input'!$H$13:$AQ$13,"&lt;="&amp;$L$11))</f>
        <v>0</v>
      </c>
      <c r="I1933" s="231">
        <f>IF(G1933=0,0,SUMIFS('Sch A. Input'!$H423:$AQ423,'Sch A. Input'!$H$14:$AQ$14,"One-time",'Sch A. Input'!$H$13:$AQ$13,"&lt;="&amp;$O$1521,'Sch A. Input'!$H$13:$AQ$13,"&lt;="&amp;$L$11))</f>
        <v>0</v>
      </c>
      <c r="J1933" s="259">
        <f t="shared" si="820"/>
        <v>0</v>
      </c>
      <c r="K1933" s="231">
        <f t="shared" si="821"/>
        <v>0</v>
      </c>
      <c r="L1933" s="231">
        <f t="shared" si="822"/>
        <v>0</v>
      </c>
      <c r="M1933" s="255">
        <f t="shared" si="806"/>
        <v>0</v>
      </c>
      <c r="N1933" s="292">
        <f t="shared" si="807"/>
        <v>0</v>
      </c>
      <c r="O1933" s="282">
        <f t="shared" si="808"/>
        <v>0</v>
      </c>
      <c r="Q1933" s="261">
        <f t="shared" si="823"/>
        <v>0</v>
      </c>
      <c r="R1933" s="231">
        <f>IF(Q1933=0,0,SUMIFS('Sch A. Input'!$H423:$AQ423,'Sch A. Input'!$H$14:$AQ$14,"Recurring",'Sch A. Input'!$H$13:$AQ$13,"&lt;="&amp;$Y$1521,'Sch A. Input'!$H$13:$AQ$13,"&gt;"&amp;$O$1521,'Sch A. Input'!$H$13:$AQ$13,"&lt;="&amp;$L$11))</f>
        <v>0</v>
      </c>
      <c r="S1933" s="231">
        <f>IF(Q1933=0,0,SUMIFS('Sch A. Input'!$H423:$AQ423,'Sch A. Input'!$H$14:$AQ$14,"One-time",'Sch A. Input'!$H$13:$AQ$13,"&lt;="&amp;$Y$1521,'Sch A. Input'!$H$13:$AQ$13,"&gt;"&amp;$O$1521,'Sch A. Input'!$H$13:$AQ$13,"&lt;="&amp;$L$11))</f>
        <v>0</v>
      </c>
      <c r="T1933" s="259">
        <f t="shared" si="824"/>
        <v>0</v>
      </c>
      <c r="U1933" s="231">
        <f t="shared" si="825"/>
        <v>0</v>
      </c>
      <c r="V1933" s="231">
        <f t="shared" si="826"/>
        <v>0</v>
      </c>
      <c r="W1933" s="255">
        <f t="shared" si="816"/>
        <v>0</v>
      </c>
      <c r="X1933" s="292">
        <f t="shared" si="809"/>
        <v>0</v>
      </c>
      <c r="Y1933" s="282">
        <f t="shared" si="810"/>
        <v>0</v>
      </c>
      <c r="Z1933" s="235"/>
      <c r="AA1933" s="261">
        <f t="shared" si="827"/>
        <v>0</v>
      </c>
      <c r="AB1933" s="231">
        <f>IF(AA1933=0,0,SUMIFS('Sch A. Input'!$H423:$AQ423,'Sch A. Input'!$H$14:$AQ$14,"Recurring",'Sch A. Input'!$H$13:$AQ$13,"&lt;="&amp;$L$11,'Sch A. Input'!$H$13:$AQ$13,"&lt;="&amp;$AI$1521,'Sch A. Input'!$H$13:$AQ$13,"&gt;"&amp;$Y$1521))</f>
        <v>0</v>
      </c>
      <c r="AC1933" s="231">
        <f>IF(AA1933=0,0,SUMIFS('Sch A. Input'!$H423:$AQ423,'Sch A. Input'!$H$14:$AQ$14,"One-time",'Sch A. Input'!$H$13:$AQ$13,"&lt;="&amp;$L$11,'Sch A. Input'!$H$13:$AQ$13,"&lt;="&amp;$AI$1521,'Sch A. Input'!$H$13:$AQ$13,"&gt;"&amp;$Y$1521))</f>
        <v>0</v>
      </c>
      <c r="AD1933" s="259">
        <f t="shared" si="828"/>
        <v>0</v>
      </c>
      <c r="AE1933" s="231">
        <f t="shared" si="829"/>
        <v>0</v>
      </c>
      <c r="AF1933" s="231">
        <f t="shared" si="830"/>
        <v>0</v>
      </c>
      <c r="AG1933" s="255">
        <f t="shared" si="817"/>
        <v>0</v>
      </c>
      <c r="AH1933" s="292">
        <f t="shared" si="811"/>
        <v>0</v>
      </c>
      <c r="AI1933" s="282">
        <f t="shared" si="812"/>
        <v>0</v>
      </c>
      <c r="AJ1933" s="3"/>
      <c r="AK1933" s="261">
        <f t="shared" si="831"/>
        <v>0</v>
      </c>
      <c r="AL1933" s="231">
        <f>IF(AK1933=0,0,SUMIFS('Sch A. Input'!$H423:$AQ423,'Sch A. Input'!$H$14:$AQ$14,"Recurring",'Sch A. Input'!$H$13:$AQ$13,"&lt;="&amp;$L$11,'Sch A. Input'!$H$13:$AQ$13,"&lt;="&amp;$AS$1521,'Sch A. Input'!$H$13:$AQ$13,"&gt;"&amp;$AI$1521))</f>
        <v>0</v>
      </c>
      <c r="AM1933" s="231">
        <f>IF(AK1933=0,0,SUMIFS('Sch A. Input'!$H423:$AQ423,'Sch A. Input'!$H$14:$AQ$14,"One-time",'Sch A. Input'!$H$13:$AQ$13,"&lt;="&amp;L$11,'Sch A. Input'!$H$13:$AQ$13,"&lt;="&amp;$AS$1521,'Sch A. Input'!$H$13:$AQ$13,"&gt;"&amp;$AI$1521))</f>
        <v>0</v>
      </c>
      <c r="AN1933" s="259">
        <f t="shared" si="832"/>
        <v>0</v>
      </c>
      <c r="AO1933" s="231">
        <f t="shared" si="833"/>
        <v>0</v>
      </c>
      <c r="AP1933" s="231">
        <f t="shared" si="834"/>
        <v>0</v>
      </c>
      <c r="AQ1933" s="255">
        <f t="shared" si="818"/>
        <v>0</v>
      </c>
      <c r="AR1933" s="292">
        <f t="shared" si="813"/>
        <v>0</v>
      </c>
      <c r="AS1933" s="282">
        <f t="shared" si="814"/>
        <v>0</v>
      </c>
      <c r="AT1933" s="3"/>
      <c r="AY1933" s="155"/>
      <c r="AZ1933" s="155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9" t="str">
        <f t="shared" ref="B1934:F1934" si="857">B427</f>
        <v/>
      </c>
      <c r="C1934" s="161" t="str">
        <f t="shared" si="857"/>
        <v/>
      </c>
      <c r="D1934" s="254" t="str">
        <f t="shared" si="857"/>
        <v/>
      </c>
      <c r="E1934" s="254">
        <f t="shared" si="857"/>
        <v>45199</v>
      </c>
      <c r="F1934" s="254">
        <f t="shared" si="857"/>
        <v>0</v>
      </c>
      <c r="G1934" s="96">
        <f t="shared" si="805"/>
        <v>0</v>
      </c>
      <c r="H1934" s="231">
        <f>IF(G1934=0,0,SUMIFS('Sch A. Input'!$H424:$AQ424,'Sch A. Input'!$H$14:$AQ$14,"Recurring",'Sch A. Input'!$H$13:$AQ$13,"&lt;="&amp;$O$1521,'Sch A. Input'!$H$13:$AQ$13,"&lt;="&amp;$L$11))</f>
        <v>0</v>
      </c>
      <c r="I1934" s="231">
        <f>IF(G1934=0,0,SUMIFS('Sch A. Input'!$H424:$AQ424,'Sch A. Input'!$H$14:$AQ$14,"One-time",'Sch A. Input'!$H$13:$AQ$13,"&lt;="&amp;$O$1521,'Sch A. Input'!$H$13:$AQ$13,"&lt;="&amp;$L$11))</f>
        <v>0</v>
      </c>
      <c r="J1934" s="259">
        <f t="shared" si="820"/>
        <v>0</v>
      </c>
      <c r="K1934" s="231">
        <f t="shared" si="821"/>
        <v>0</v>
      </c>
      <c r="L1934" s="231">
        <f t="shared" si="822"/>
        <v>0</v>
      </c>
      <c r="M1934" s="255">
        <f t="shared" si="806"/>
        <v>0</v>
      </c>
      <c r="N1934" s="292">
        <f t="shared" si="807"/>
        <v>0</v>
      </c>
      <c r="O1934" s="282">
        <f t="shared" si="808"/>
        <v>0</v>
      </c>
      <c r="Q1934" s="261">
        <f t="shared" si="823"/>
        <v>0</v>
      </c>
      <c r="R1934" s="231">
        <f>IF(Q1934=0,0,SUMIFS('Sch A. Input'!$H424:$AQ424,'Sch A. Input'!$H$14:$AQ$14,"Recurring",'Sch A. Input'!$H$13:$AQ$13,"&lt;="&amp;$Y$1521,'Sch A. Input'!$H$13:$AQ$13,"&gt;"&amp;$O$1521,'Sch A. Input'!$H$13:$AQ$13,"&lt;="&amp;$L$11))</f>
        <v>0</v>
      </c>
      <c r="S1934" s="231">
        <f>IF(Q1934=0,0,SUMIFS('Sch A. Input'!$H424:$AQ424,'Sch A. Input'!$H$14:$AQ$14,"One-time",'Sch A. Input'!$H$13:$AQ$13,"&lt;="&amp;$Y$1521,'Sch A. Input'!$H$13:$AQ$13,"&gt;"&amp;$O$1521,'Sch A. Input'!$H$13:$AQ$13,"&lt;="&amp;$L$11))</f>
        <v>0</v>
      </c>
      <c r="T1934" s="259">
        <f t="shared" si="824"/>
        <v>0</v>
      </c>
      <c r="U1934" s="231">
        <f t="shared" si="825"/>
        <v>0</v>
      </c>
      <c r="V1934" s="231">
        <f t="shared" si="826"/>
        <v>0</v>
      </c>
      <c r="W1934" s="255">
        <f t="shared" si="816"/>
        <v>0</v>
      </c>
      <c r="X1934" s="292">
        <f t="shared" si="809"/>
        <v>0</v>
      </c>
      <c r="Y1934" s="282">
        <f t="shared" si="810"/>
        <v>0</v>
      </c>
      <c r="Z1934" s="235"/>
      <c r="AA1934" s="261">
        <f t="shared" si="827"/>
        <v>0</v>
      </c>
      <c r="AB1934" s="231">
        <f>IF(AA1934=0,0,SUMIFS('Sch A. Input'!$H424:$AQ424,'Sch A. Input'!$H$14:$AQ$14,"Recurring",'Sch A. Input'!$H$13:$AQ$13,"&lt;="&amp;$L$11,'Sch A. Input'!$H$13:$AQ$13,"&lt;="&amp;$AI$1521,'Sch A. Input'!$H$13:$AQ$13,"&gt;"&amp;$Y$1521))</f>
        <v>0</v>
      </c>
      <c r="AC1934" s="231">
        <f>IF(AA1934=0,0,SUMIFS('Sch A. Input'!$H424:$AQ424,'Sch A. Input'!$H$14:$AQ$14,"One-time",'Sch A. Input'!$H$13:$AQ$13,"&lt;="&amp;$L$11,'Sch A. Input'!$H$13:$AQ$13,"&lt;="&amp;$AI$1521,'Sch A. Input'!$H$13:$AQ$13,"&gt;"&amp;$Y$1521))</f>
        <v>0</v>
      </c>
      <c r="AD1934" s="259">
        <f t="shared" si="828"/>
        <v>0</v>
      </c>
      <c r="AE1934" s="231">
        <f t="shared" si="829"/>
        <v>0</v>
      </c>
      <c r="AF1934" s="231">
        <f t="shared" si="830"/>
        <v>0</v>
      </c>
      <c r="AG1934" s="255">
        <f t="shared" si="817"/>
        <v>0</v>
      </c>
      <c r="AH1934" s="292">
        <f t="shared" si="811"/>
        <v>0</v>
      </c>
      <c r="AI1934" s="282">
        <f t="shared" si="812"/>
        <v>0</v>
      </c>
      <c r="AJ1934" s="3"/>
      <c r="AK1934" s="261">
        <f t="shared" si="831"/>
        <v>0</v>
      </c>
      <c r="AL1934" s="231">
        <f>IF(AK1934=0,0,SUMIFS('Sch A. Input'!$H424:$AQ424,'Sch A. Input'!$H$14:$AQ$14,"Recurring",'Sch A. Input'!$H$13:$AQ$13,"&lt;="&amp;$L$11,'Sch A. Input'!$H$13:$AQ$13,"&lt;="&amp;$AS$1521,'Sch A. Input'!$H$13:$AQ$13,"&gt;"&amp;$AI$1521))</f>
        <v>0</v>
      </c>
      <c r="AM1934" s="231">
        <f>IF(AK1934=0,0,SUMIFS('Sch A. Input'!$H424:$AQ424,'Sch A. Input'!$H$14:$AQ$14,"One-time",'Sch A. Input'!$H$13:$AQ$13,"&lt;="&amp;L$11,'Sch A. Input'!$H$13:$AQ$13,"&lt;="&amp;$AS$1521,'Sch A. Input'!$H$13:$AQ$13,"&gt;"&amp;$AI$1521))</f>
        <v>0</v>
      </c>
      <c r="AN1934" s="259">
        <f t="shared" si="832"/>
        <v>0</v>
      </c>
      <c r="AO1934" s="231">
        <f t="shared" si="833"/>
        <v>0</v>
      </c>
      <c r="AP1934" s="231">
        <f t="shared" si="834"/>
        <v>0</v>
      </c>
      <c r="AQ1934" s="255">
        <f t="shared" si="818"/>
        <v>0</v>
      </c>
      <c r="AR1934" s="292">
        <f t="shared" si="813"/>
        <v>0</v>
      </c>
      <c r="AS1934" s="282">
        <f t="shared" si="814"/>
        <v>0</v>
      </c>
      <c r="AT1934" s="3"/>
      <c r="AY1934" s="155"/>
      <c r="AZ1934" s="155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9" t="str">
        <f t="shared" ref="B1935:F1935" si="858">B428</f>
        <v/>
      </c>
      <c r="C1935" s="161" t="str">
        <f t="shared" si="858"/>
        <v/>
      </c>
      <c r="D1935" s="254" t="str">
        <f t="shared" si="858"/>
        <v/>
      </c>
      <c r="E1935" s="254">
        <f t="shared" si="858"/>
        <v>45199</v>
      </c>
      <c r="F1935" s="254">
        <f t="shared" si="858"/>
        <v>0</v>
      </c>
      <c r="G1935" s="96">
        <f t="shared" si="805"/>
        <v>0</v>
      </c>
      <c r="H1935" s="231">
        <f>IF(G1935=0,0,SUMIFS('Sch A. Input'!$H425:$AQ425,'Sch A. Input'!$H$14:$AQ$14,"Recurring",'Sch A. Input'!$H$13:$AQ$13,"&lt;="&amp;$O$1521,'Sch A. Input'!$H$13:$AQ$13,"&lt;="&amp;$L$11))</f>
        <v>0</v>
      </c>
      <c r="I1935" s="231">
        <f>IF(G1935=0,0,SUMIFS('Sch A. Input'!$H425:$AQ425,'Sch A. Input'!$H$14:$AQ$14,"One-time",'Sch A. Input'!$H$13:$AQ$13,"&lt;="&amp;$O$1521,'Sch A. Input'!$H$13:$AQ$13,"&lt;="&amp;$L$11))</f>
        <v>0</v>
      </c>
      <c r="J1935" s="259">
        <f t="shared" si="820"/>
        <v>0</v>
      </c>
      <c r="K1935" s="231">
        <f t="shared" si="821"/>
        <v>0</v>
      </c>
      <c r="L1935" s="231">
        <f t="shared" si="822"/>
        <v>0</v>
      </c>
      <c r="M1935" s="255">
        <f t="shared" si="806"/>
        <v>0</v>
      </c>
      <c r="N1935" s="292">
        <f t="shared" si="807"/>
        <v>0</v>
      </c>
      <c r="O1935" s="282">
        <f t="shared" si="808"/>
        <v>0</v>
      </c>
      <c r="Q1935" s="261">
        <f t="shared" si="823"/>
        <v>0</v>
      </c>
      <c r="R1935" s="231">
        <f>IF(Q1935=0,0,SUMIFS('Sch A. Input'!$H425:$AQ425,'Sch A. Input'!$H$14:$AQ$14,"Recurring",'Sch A. Input'!$H$13:$AQ$13,"&lt;="&amp;$Y$1521,'Sch A. Input'!$H$13:$AQ$13,"&gt;"&amp;$O$1521,'Sch A. Input'!$H$13:$AQ$13,"&lt;="&amp;$L$11))</f>
        <v>0</v>
      </c>
      <c r="S1935" s="231">
        <f>IF(Q1935=0,0,SUMIFS('Sch A. Input'!$H425:$AQ425,'Sch A. Input'!$H$14:$AQ$14,"One-time",'Sch A. Input'!$H$13:$AQ$13,"&lt;="&amp;$Y$1521,'Sch A. Input'!$H$13:$AQ$13,"&gt;"&amp;$O$1521,'Sch A. Input'!$H$13:$AQ$13,"&lt;="&amp;$L$11))</f>
        <v>0</v>
      </c>
      <c r="T1935" s="259">
        <f t="shared" si="824"/>
        <v>0</v>
      </c>
      <c r="U1935" s="231">
        <f t="shared" si="825"/>
        <v>0</v>
      </c>
      <c r="V1935" s="231">
        <f t="shared" si="826"/>
        <v>0</v>
      </c>
      <c r="W1935" s="255">
        <f t="shared" si="816"/>
        <v>0</v>
      </c>
      <c r="X1935" s="292">
        <f t="shared" si="809"/>
        <v>0</v>
      </c>
      <c r="Y1935" s="282">
        <f t="shared" si="810"/>
        <v>0</v>
      </c>
      <c r="Z1935" s="235"/>
      <c r="AA1935" s="261">
        <f t="shared" si="827"/>
        <v>0</v>
      </c>
      <c r="AB1935" s="231">
        <f>IF(AA1935=0,0,SUMIFS('Sch A. Input'!$H425:$AQ425,'Sch A. Input'!$H$14:$AQ$14,"Recurring",'Sch A. Input'!$H$13:$AQ$13,"&lt;="&amp;$L$11,'Sch A. Input'!$H$13:$AQ$13,"&lt;="&amp;$AI$1521,'Sch A. Input'!$H$13:$AQ$13,"&gt;"&amp;$Y$1521))</f>
        <v>0</v>
      </c>
      <c r="AC1935" s="231">
        <f>IF(AA1935=0,0,SUMIFS('Sch A. Input'!$H425:$AQ425,'Sch A. Input'!$H$14:$AQ$14,"One-time",'Sch A. Input'!$H$13:$AQ$13,"&lt;="&amp;$L$11,'Sch A. Input'!$H$13:$AQ$13,"&lt;="&amp;$AI$1521,'Sch A. Input'!$H$13:$AQ$13,"&gt;"&amp;$Y$1521))</f>
        <v>0</v>
      </c>
      <c r="AD1935" s="259">
        <f t="shared" si="828"/>
        <v>0</v>
      </c>
      <c r="AE1935" s="231">
        <f t="shared" si="829"/>
        <v>0</v>
      </c>
      <c r="AF1935" s="231">
        <f t="shared" si="830"/>
        <v>0</v>
      </c>
      <c r="AG1935" s="255">
        <f t="shared" si="817"/>
        <v>0</v>
      </c>
      <c r="AH1935" s="292">
        <f t="shared" si="811"/>
        <v>0</v>
      </c>
      <c r="AI1935" s="282">
        <f t="shared" si="812"/>
        <v>0</v>
      </c>
      <c r="AJ1935" s="3"/>
      <c r="AK1935" s="261">
        <f t="shared" si="831"/>
        <v>0</v>
      </c>
      <c r="AL1935" s="231">
        <f>IF(AK1935=0,0,SUMIFS('Sch A. Input'!$H425:$AQ425,'Sch A. Input'!$H$14:$AQ$14,"Recurring",'Sch A. Input'!$H$13:$AQ$13,"&lt;="&amp;$L$11,'Sch A. Input'!$H$13:$AQ$13,"&lt;="&amp;$AS$1521,'Sch A. Input'!$H$13:$AQ$13,"&gt;"&amp;$AI$1521))</f>
        <v>0</v>
      </c>
      <c r="AM1935" s="231">
        <f>IF(AK1935=0,0,SUMIFS('Sch A. Input'!$H425:$AQ425,'Sch A. Input'!$H$14:$AQ$14,"One-time",'Sch A. Input'!$H$13:$AQ$13,"&lt;="&amp;L$11,'Sch A. Input'!$H$13:$AQ$13,"&lt;="&amp;$AS$1521,'Sch A. Input'!$H$13:$AQ$13,"&gt;"&amp;$AI$1521))</f>
        <v>0</v>
      </c>
      <c r="AN1935" s="259">
        <f t="shared" si="832"/>
        <v>0</v>
      </c>
      <c r="AO1935" s="231">
        <f t="shared" si="833"/>
        <v>0</v>
      </c>
      <c r="AP1935" s="231">
        <f t="shared" si="834"/>
        <v>0</v>
      </c>
      <c r="AQ1935" s="255">
        <f t="shared" si="818"/>
        <v>0</v>
      </c>
      <c r="AR1935" s="292">
        <f t="shared" si="813"/>
        <v>0</v>
      </c>
      <c r="AS1935" s="282">
        <f t="shared" si="814"/>
        <v>0</v>
      </c>
      <c r="AT1935" s="3"/>
      <c r="AY1935" s="155"/>
      <c r="AZ1935" s="155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9" t="str">
        <f t="shared" ref="B1936:F1936" si="859">B429</f>
        <v/>
      </c>
      <c r="C1936" s="161" t="str">
        <f t="shared" si="859"/>
        <v/>
      </c>
      <c r="D1936" s="254" t="str">
        <f t="shared" si="859"/>
        <v/>
      </c>
      <c r="E1936" s="254">
        <f t="shared" si="859"/>
        <v>45199</v>
      </c>
      <c r="F1936" s="254">
        <f t="shared" si="859"/>
        <v>0</v>
      </c>
      <c r="G1936" s="96">
        <f t="shared" si="805"/>
        <v>0</v>
      </c>
      <c r="H1936" s="231">
        <f>IF(G1936=0,0,SUMIFS('Sch A. Input'!$H426:$AQ426,'Sch A. Input'!$H$14:$AQ$14,"Recurring",'Sch A. Input'!$H$13:$AQ$13,"&lt;="&amp;$O$1521,'Sch A. Input'!$H$13:$AQ$13,"&lt;="&amp;$L$11))</f>
        <v>0</v>
      </c>
      <c r="I1936" s="231">
        <f>IF(G1936=0,0,SUMIFS('Sch A. Input'!$H426:$AQ426,'Sch A. Input'!$H$14:$AQ$14,"One-time",'Sch A. Input'!$H$13:$AQ$13,"&lt;="&amp;$O$1521,'Sch A. Input'!$H$13:$AQ$13,"&lt;="&amp;$L$11))</f>
        <v>0</v>
      </c>
      <c r="J1936" s="259">
        <f t="shared" si="820"/>
        <v>0</v>
      </c>
      <c r="K1936" s="231">
        <f t="shared" si="821"/>
        <v>0</v>
      </c>
      <c r="L1936" s="231">
        <f t="shared" si="822"/>
        <v>0</v>
      </c>
      <c r="M1936" s="255">
        <f t="shared" si="806"/>
        <v>0</v>
      </c>
      <c r="N1936" s="292">
        <f t="shared" si="807"/>
        <v>0</v>
      </c>
      <c r="O1936" s="282">
        <f t="shared" si="808"/>
        <v>0</v>
      </c>
      <c r="Q1936" s="261">
        <f t="shared" si="823"/>
        <v>0</v>
      </c>
      <c r="R1936" s="231">
        <f>IF(Q1936=0,0,SUMIFS('Sch A. Input'!$H426:$AQ426,'Sch A. Input'!$H$14:$AQ$14,"Recurring",'Sch A. Input'!$H$13:$AQ$13,"&lt;="&amp;$Y$1521,'Sch A. Input'!$H$13:$AQ$13,"&gt;"&amp;$O$1521,'Sch A. Input'!$H$13:$AQ$13,"&lt;="&amp;$L$11))</f>
        <v>0</v>
      </c>
      <c r="S1936" s="231">
        <f>IF(Q1936=0,0,SUMIFS('Sch A. Input'!$H426:$AQ426,'Sch A. Input'!$H$14:$AQ$14,"One-time",'Sch A. Input'!$H$13:$AQ$13,"&lt;="&amp;$Y$1521,'Sch A. Input'!$H$13:$AQ$13,"&gt;"&amp;$O$1521,'Sch A. Input'!$H$13:$AQ$13,"&lt;="&amp;$L$11))</f>
        <v>0</v>
      </c>
      <c r="T1936" s="259">
        <f t="shared" si="824"/>
        <v>0</v>
      </c>
      <c r="U1936" s="231">
        <f t="shared" si="825"/>
        <v>0</v>
      </c>
      <c r="V1936" s="231">
        <f t="shared" si="826"/>
        <v>0</v>
      </c>
      <c r="W1936" s="255">
        <f t="shared" si="816"/>
        <v>0</v>
      </c>
      <c r="X1936" s="292">
        <f t="shared" si="809"/>
        <v>0</v>
      </c>
      <c r="Y1936" s="282">
        <f t="shared" si="810"/>
        <v>0</v>
      </c>
      <c r="Z1936" s="235"/>
      <c r="AA1936" s="261">
        <f t="shared" si="827"/>
        <v>0</v>
      </c>
      <c r="AB1936" s="231">
        <f>IF(AA1936=0,0,SUMIFS('Sch A. Input'!$H426:$AQ426,'Sch A. Input'!$H$14:$AQ$14,"Recurring",'Sch A. Input'!$H$13:$AQ$13,"&lt;="&amp;$L$11,'Sch A. Input'!$H$13:$AQ$13,"&lt;="&amp;$AI$1521,'Sch A. Input'!$H$13:$AQ$13,"&gt;"&amp;$Y$1521))</f>
        <v>0</v>
      </c>
      <c r="AC1936" s="231">
        <f>IF(AA1936=0,0,SUMIFS('Sch A. Input'!$H426:$AQ426,'Sch A. Input'!$H$14:$AQ$14,"One-time",'Sch A. Input'!$H$13:$AQ$13,"&lt;="&amp;$L$11,'Sch A. Input'!$H$13:$AQ$13,"&lt;="&amp;$AI$1521,'Sch A. Input'!$H$13:$AQ$13,"&gt;"&amp;$Y$1521))</f>
        <v>0</v>
      </c>
      <c r="AD1936" s="259">
        <f t="shared" si="828"/>
        <v>0</v>
      </c>
      <c r="AE1936" s="231">
        <f t="shared" si="829"/>
        <v>0</v>
      </c>
      <c r="AF1936" s="231">
        <f t="shared" si="830"/>
        <v>0</v>
      </c>
      <c r="AG1936" s="255">
        <f t="shared" si="817"/>
        <v>0</v>
      </c>
      <c r="AH1936" s="292">
        <f t="shared" si="811"/>
        <v>0</v>
      </c>
      <c r="AI1936" s="282">
        <f t="shared" si="812"/>
        <v>0</v>
      </c>
      <c r="AJ1936" s="3"/>
      <c r="AK1936" s="261">
        <f t="shared" si="831"/>
        <v>0</v>
      </c>
      <c r="AL1936" s="231">
        <f>IF(AK1936=0,0,SUMIFS('Sch A. Input'!$H426:$AQ426,'Sch A. Input'!$H$14:$AQ$14,"Recurring",'Sch A. Input'!$H$13:$AQ$13,"&lt;="&amp;$L$11,'Sch A. Input'!$H$13:$AQ$13,"&lt;="&amp;$AS$1521,'Sch A. Input'!$H$13:$AQ$13,"&gt;"&amp;$AI$1521))</f>
        <v>0</v>
      </c>
      <c r="AM1936" s="231">
        <f>IF(AK1936=0,0,SUMIFS('Sch A. Input'!$H426:$AQ426,'Sch A. Input'!$H$14:$AQ$14,"One-time",'Sch A. Input'!$H$13:$AQ$13,"&lt;="&amp;L$11,'Sch A. Input'!$H$13:$AQ$13,"&lt;="&amp;$AS$1521,'Sch A. Input'!$H$13:$AQ$13,"&gt;"&amp;$AI$1521))</f>
        <v>0</v>
      </c>
      <c r="AN1936" s="259">
        <f t="shared" si="832"/>
        <v>0</v>
      </c>
      <c r="AO1936" s="231">
        <f t="shared" si="833"/>
        <v>0</v>
      </c>
      <c r="AP1936" s="231">
        <f t="shared" si="834"/>
        <v>0</v>
      </c>
      <c r="AQ1936" s="255">
        <f t="shared" si="818"/>
        <v>0</v>
      </c>
      <c r="AR1936" s="292">
        <f t="shared" si="813"/>
        <v>0</v>
      </c>
      <c r="AS1936" s="282">
        <f t="shared" si="814"/>
        <v>0</v>
      </c>
      <c r="AT1936" s="3"/>
      <c r="AY1936" s="155"/>
      <c r="AZ1936" s="155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9" t="str">
        <f t="shared" ref="B1937:F1937" si="860">B430</f>
        <v/>
      </c>
      <c r="C1937" s="161" t="str">
        <f t="shared" si="860"/>
        <v/>
      </c>
      <c r="D1937" s="254" t="str">
        <f t="shared" si="860"/>
        <v/>
      </c>
      <c r="E1937" s="254">
        <f t="shared" si="860"/>
        <v>45199</v>
      </c>
      <c r="F1937" s="254">
        <f t="shared" si="860"/>
        <v>0</v>
      </c>
      <c r="G1937" s="96">
        <f t="shared" si="805"/>
        <v>0</v>
      </c>
      <c r="H1937" s="231">
        <f>IF(G1937=0,0,SUMIFS('Sch A. Input'!$H427:$AQ427,'Sch A. Input'!$H$14:$AQ$14,"Recurring",'Sch A. Input'!$H$13:$AQ$13,"&lt;="&amp;$O$1521,'Sch A. Input'!$H$13:$AQ$13,"&lt;="&amp;$L$11))</f>
        <v>0</v>
      </c>
      <c r="I1937" s="231">
        <f>IF(G1937=0,0,SUMIFS('Sch A. Input'!$H427:$AQ427,'Sch A. Input'!$H$14:$AQ$14,"One-time",'Sch A. Input'!$H$13:$AQ$13,"&lt;="&amp;$O$1521,'Sch A. Input'!$H$13:$AQ$13,"&lt;="&amp;$L$11))</f>
        <v>0</v>
      </c>
      <c r="J1937" s="259">
        <f t="shared" si="820"/>
        <v>0</v>
      </c>
      <c r="K1937" s="231">
        <f t="shared" si="821"/>
        <v>0</v>
      </c>
      <c r="L1937" s="231">
        <f t="shared" si="822"/>
        <v>0</v>
      </c>
      <c r="M1937" s="255">
        <f t="shared" si="806"/>
        <v>0</v>
      </c>
      <c r="N1937" s="292">
        <f t="shared" si="807"/>
        <v>0</v>
      </c>
      <c r="O1937" s="282">
        <f t="shared" si="808"/>
        <v>0</v>
      </c>
      <c r="Q1937" s="261">
        <f t="shared" si="823"/>
        <v>0</v>
      </c>
      <c r="R1937" s="231">
        <f>IF(Q1937=0,0,SUMIFS('Sch A. Input'!$H427:$AQ427,'Sch A. Input'!$H$14:$AQ$14,"Recurring",'Sch A. Input'!$H$13:$AQ$13,"&lt;="&amp;$Y$1521,'Sch A. Input'!$H$13:$AQ$13,"&gt;"&amp;$O$1521,'Sch A. Input'!$H$13:$AQ$13,"&lt;="&amp;$L$11))</f>
        <v>0</v>
      </c>
      <c r="S1937" s="231">
        <f>IF(Q1937=0,0,SUMIFS('Sch A. Input'!$H427:$AQ427,'Sch A. Input'!$H$14:$AQ$14,"One-time",'Sch A. Input'!$H$13:$AQ$13,"&lt;="&amp;$Y$1521,'Sch A. Input'!$H$13:$AQ$13,"&gt;"&amp;$O$1521,'Sch A. Input'!$H$13:$AQ$13,"&lt;="&amp;$L$11))</f>
        <v>0</v>
      </c>
      <c r="T1937" s="259">
        <f t="shared" si="824"/>
        <v>0</v>
      </c>
      <c r="U1937" s="231">
        <f t="shared" si="825"/>
        <v>0</v>
      </c>
      <c r="V1937" s="231">
        <f t="shared" si="826"/>
        <v>0</v>
      </c>
      <c r="W1937" s="255">
        <f t="shared" si="816"/>
        <v>0</v>
      </c>
      <c r="X1937" s="292">
        <f t="shared" si="809"/>
        <v>0</v>
      </c>
      <c r="Y1937" s="282">
        <f t="shared" si="810"/>
        <v>0</v>
      </c>
      <c r="Z1937" s="235"/>
      <c r="AA1937" s="261">
        <f t="shared" si="827"/>
        <v>0</v>
      </c>
      <c r="AB1937" s="231">
        <f>IF(AA1937=0,0,SUMIFS('Sch A. Input'!$H427:$AQ427,'Sch A. Input'!$H$14:$AQ$14,"Recurring",'Sch A. Input'!$H$13:$AQ$13,"&lt;="&amp;$L$11,'Sch A. Input'!$H$13:$AQ$13,"&lt;="&amp;$AI$1521,'Sch A. Input'!$H$13:$AQ$13,"&gt;"&amp;$Y$1521))</f>
        <v>0</v>
      </c>
      <c r="AC1937" s="231">
        <f>IF(AA1937=0,0,SUMIFS('Sch A. Input'!$H427:$AQ427,'Sch A. Input'!$H$14:$AQ$14,"One-time",'Sch A. Input'!$H$13:$AQ$13,"&lt;="&amp;$L$11,'Sch A. Input'!$H$13:$AQ$13,"&lt;="&amp;$AI$1521,'Sch A. Input'!$H$13:$AQ$13,"&gt;"&amp;$Y$1521))</f>
        <v>0</v>
      </c>
      <c r="AD1937" s="259">
        <f t="shared" si="828"/>
        <v>0</v>
      </c>
      <c r="AE1937" s="231">
        <f t="shared" si="829"/>
        <v>0</v>
      </c>
      <c r="AF1937" s="231">
        <f t="shared" si="830"/>
        <v>0</v>
      </c>
      <c r="AG1937" s="255">
        <f t="shared" si="817"/>
        <v>0</v>
      </c>
      <c r="AH1937" s="292">
        <f t="shared" si="811"/>
        <v>0</v>
      </c>
      <c r="AI1937" s="282">
        <f t="shared" si="812"/>
        <v>0</v>
      </c>
      <c r="AJ1937" s="3"/>
      <c r="AK1937" s="261">
        <f t="shared" si="831"/>
        <v>0</v>
      </c>
      <c r="AL1937" s="231">
        <f>IF(AK1937=0,0,SUMIFS('Sch A. Input'!$H427:$AQ427,'Sch A. Input'!$H$14:$AQ$14,"Recurring",'Sch A. Input'!$H$13:$AQ$13,"&lt;="&amp;$L$11,'Sch A. Input'!$H$13:$AQ$13,"&lt;="&amp;$AS$1521,'Sch A. Input'!$H$13:$AQ$13,"&gt;"&amp;$AI$1521))</f>
        <v>0</v>
      </c>
      <c r="AM1937" s="231">
        <f>IF(AK1937=0,0,SUMIFS('Sch A. Input'!$H427:$AQ427,'Sch A. Input'!$H$14:$AQ$14,"One-time",'Sch A. Input'!$H$13:$AQ$13,"&lt;="&amp;L$11,'Sch A. Input'!$H$13:$AQ$13,"&lt;="&amp;$AS$1521,'Sch A. Input'!$H$13:$AQ$13,"&gt;"&amp;$AI$1521))</f>
        <v>0</v>
      </c>
      <c r="AN1937" s="259">
        <f t="shared" si="832"/>
        <v>0</v>
      </c>
      <c r="AO1937" s="231">
        <f t="shared" si="833"/>
        <v>0</v>
      </c>
      <c r="AP1937" s="231">
        <f t="shared" si="834"/>
        <v>0</v>
      </c>
      <c r="AQ1937" s="255">
        <f t="shared" si="818"/>
        <v>0</v>
      </c>
      <c r="AR1937" s="292">
        <f t="shared" si="813"/>
        <v>0</v>
      </c>
      <c r="AS1937" s="282">
        <f t="shared" si="814"/>
        <v>0</v>
      </c>
      <c r="AT1937" s="3"/>
      <c r="AY1937" s="155"/>
      <c r="AZ1937" s="155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9" t="str">
        <f t="shared" ref="B1938:F1938" si="861">B431</f>
        <v/>
      </c>
      <c r="C1938" s="161" t="str">
        <f t="shared" si="861"/>
        <v/>
      </c>
      <c r="D1938" s="254" t="str">
        <f t="shared" si="861"/>
        <v/>
      </c>
      <c r="E1938" s="254">
        <f t="shared" si="861"/>
        <v>45199</v>
      </c>
      <c r="F1938" s="254">
        <f t="shared" si="861"/>
        <v>0</v>
      </c>
      <c r="G1938" s="96">
        <f t="shared" si="805"/>
        <v>0</v>
      </c>
      <c r="H1938" s="231">
        <f>IF(G1938=0,0,SUMIFS('Sch A. Input'!$H428:$AQ428,'Sch A. Input'!$H$14:$AQ$14,"Recurring",'Sch A. Input'!$H$13:$AQ$13,"&lt;="&amp;$O$1521,'Sch A. Input'!$H$13:$AQ$13,"&lt;="&amp;$L$11))</f>
        <v>0</v>
      </c>
      <c r="I1938" s="231">
        <f>IF(G1938=0,0,SUMIFS('Sch A. Input'!$H428:$AQ428,'Sch A. Input'!$H$14:$AQ$14,"One-time",'Sch A. Input'!$H$13:$AQ$13,"&lt;="&amp;$O$1521,'Sch A. Input'!$H$13:$AQ$13,"&lt;="&amp;$L$11))</f>
        <v>0</v>
      </c>
      <c r="J1938" s="259">
        <f t="shared" si="820"/>
        <v>0</v>
      </c>
      <c r="K1938" s="231">
        <f t="shared" si="821"/>
        <v>0</v>
      </c>
      <c r="L1938" s="231">
        <f t="shared" si="822"/>
        <v>0</v>
      </c>
      <c r="M1938" s="255">
        <f t="shared" si="806"/>
        <v>0</v>
      </c>
      <c r="N1938" s="292">
        <f t="shared" si="807"/>
        <v>0</v>
      </c>
      <c r="O1938" s="282">
        <f t="shared" si="808"/>
        <v>0</v>
      </c>
      <c r="Q1938" s="261">
        <f t="shared" si="823"/>
        <v>0</v>
      </c>
      <c r="R1938" s="231">
        <f>IF(Q1938=0,0,SUMIFS('Sch A. Input'!$H428:$AQ428,'Sch A. Input'!$H$14:$AQ$14,"Recurring",'Sch A. Input'!$H$13:$AQ$13,"&lt;="&amp;$Y$1521,'Sch A. Input'!$H$13:$AQ$13,"&gt;"&amp;$O$1521,'Sch A. Input'!$H$13:$AQ$13,"&lt;="&amp;$L$11))</f>
        <v>0</v>
      </c>
      <c r="S1938" s="231">
        <f>IF(Q1938=0,0,SUMIFS('Sch A. Input'!$H428:$AQ428,'Sch A. Input'!$H$14:$AQ$14,"One-time",'Sch A. Input'!$H$13:$AQ$13,"&lt;="&amp;$Y$1521,'Sch A. Input'!$H$13:$AQ$13,"&gt;"&amp;$O$1521,'Sch A. Input'!$H$13:$AQ$13,"&lt;="&amp;$L$11))</f>
        <v>0</v>
      </c>
      <c r="T1938" s="259">
        <f t="shared" si="824"/>
        <v>0</v>
      </c>
      <c r="U1938" s="231">
        <f t="shared" si="825"/>
        <v>0</v>
      </c>
      <c r="V1938" s="231">
        <f t="shared" si="826"/>
        <v>0</v>
      </c>
      <c r="W1938" s="255">
        <f t="shared" si="816"/>
        <v>0</v>
      </c>
      <c r="X1938" s="292">
        <f t="shared" si="809"/>
        <v>0</v>
      </c>
      <c r="Y1938" s="282">
        <f t="shared" si="810"/>
        <v>0</v>
      </c>
      <c r="Z1938" s="235"/>
      <c r="AA1938" s="261">
        <f t="shared" si="827"/>
        <v>0</v>
      </c>
      <c r="AB1938" s="231">
        <f>IF(AA1938=0,0,SUMIFS('Sch A. Input'!$H428:$AQ428,'Sch A. Input'!$H$14:$AQ$14,"Recurring",'Sch A. Input'!$H$13:$AQ$13,"&lt;="&amp;$L$11,'Sch A. Input'!$H$13:$AQ$13,"&lt;="&amp;$AI$1521,'Sch A. Input'!$H$13:$AQ$13,"&gt;"&amp;$Y$1521))</f>
        <v>0</v>
      </c>
      <c r="AC1938" s="231">
        <f>IF(AA1938=0,0,SUMIFS('Sch A. Input'!$H428:$AQ428,'Sch A. Input'!$H$14:$AQ$14,"One-time",'Sch A. Input'!$H$13:$AQ$13,"&lt;="&amp;$L$11,'Sch A. Input'!$H$13:$AQ$13,"&lt;="&amp;$AI$1521,'Sch A. Input'!$H$13:$AQ$13,"&gt;"&amp;$Y$1521))</f>
        <v>0</v>
      </c>
      <c r="AD1938" s="259">
        <f t="shared" si="828"/>
        <v>0</v>
      </c>
      <c r="AE1938" s="231">
        <f t="shared" si="829"/>
        <v>0</v>
      </c>
      <c r="AF1938" s="231">
        <f t="shared" si="830"/>
        <v>0</v>
      </c>
      <c r="AG1938" s="255">
        <f t="shared" si="817"/>
        <v>0</v>
      </c>
      <c r="AH1938" s="292">
        <f t="shared" si="811"/>
        <v>0</v>
      </c>
      <c r="AI1938" s="282">
        <f t="shared" si="812"/>
        <v>0</v>
      </c>
      <c r="AJ1938" s="3"/>
      <c r="AK1938" s="261">
        <f t="shared" si="831"/>
        <v>0</v>
      </c>
      <c r="AL1938" s="231">
        <f>IF(AK1938=0,0,SUMIFS('Sch A. Input'!$H428:$AQ428,'Sch A. Input'!$H$14:$AQ$14,"Recurring",'Sch A. Input'!$H$13:$AQ$13,"&lt;="&amp;$L$11,'Sch A. Input'!$H$13:$AQ$13,"&lt;="&amp;$AS$1521,'Sch A. Input'!$H$13:$AQ$13,"&gt;"&amp;$AI$1521))</f>
        <v>0</v>
      </c>
      <c r="AM1938" s="231">
        <f>IF(AK1938=0,0,SUMIFS('Sch A. Input'!$H428:$AQ428,'Sch A. Input'!$H$14:$AQ$14,"One-time",'Sch A. Input'!$H$13:$AQ$13,"&lt;="&amp;L$11,'Sch A. Input'!$H$13:$AQ$13,"&lt;="&amp;$AS$1521,'Sch A. Input'!$H$13:$AQ$13,"&gt;"&amp;$AI$1521))</f>
        <v>0</v>
      </c>
      <c r="AN1938" s="259">
        <f t="shared" si="832"/>
        <v>0</v>
      </c>
      <c r="AO1938" s="231">
        <f t="shared" si="833"/>
        <v>0</v>
      </c>
      <c r="AP1938" s="231">
        <f t="shared" si="834"/>
        <v>0</v>
      </c>
      <c r="AQ1938" s="255">
        <f t="shared" si="818"/>
        <v>0</v>
      </c>
      <c r="AR1938" s="292">
        <f t="shared" si="813"/>
        <v>0</v>
      </c>
      <c r="AS1938" s="282">
        <f t="shared" si="814"/>
        <v>0</v>
      </c>
      <c r="AT1938" s="3"/>
      <c r="AY1938" s="155"/>
      <c r="AZ1938" s="155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9" t="str">
        <f t="shared" ref="B1939:F1939" si="862">B432</f>
        <v/>
      </c>
      <c r="C1939" s="161" t="str">
        <f t="shared" si="862"/>
        <v/>
      </c>
      <c r="D1939" s="254" t="str">
        <f t="shared" si="862"/>
        <v/>
      </c>
      <c r="E1939" s="254">
        <f t="shared" si="862"/>
        <v>45199</v>
      </c>
      <c r="F1939" s="254">
        <f t="shared" si="862"/>
        <v>0</v>
      </c>
      <c r="G1939" s="96">
        <f t="shared" si="805"/>
        <v>0</v>
      </c>
      <c r="H1939" s="231">
        <f>IF(G1939=0,0,SUMIFS('Sch A. Input'!$H429:$AQ429,'Sch A. Input'!$H$14:$AQ$14,"Recurring",'Sch A. Input'!$H$13:$AQ$13,"&lt;="&amp;$O$1521,'Sch A. Input'!$H$13:$AQ$13,"&lt;="&amp;$L$11))</f>
        <v>0</v>
      </c>
      <c r="I1939" s="231">
        <f>IF(G1939=0,0,SUMIFS('Sch A. Input'!$H429:$AQ429,'Sch A. Input'!$H$14:$AQ$14,"One-time",'Sch A. Input'!$H$13:$AQ$13,"&lt;="&amp;$O$1521,'Sch A. Input'!$H$13:$AQ$13,"&lt;="&amp;$L$11))</f>
        <v>0</v>
      </c>
      <c r="J1939" s="259">
        <f t="shared" si="820"/>
        <v>0</v>
      </c>
      <c r="K1939" s="231">
        <f t="shared" si="821"/>
        <v>0</v>
      </c>
      <c r="L1939" s="231">
        <f t="shared" si="822"/>
        <v>0</v>
      </c>
      <c r="M1939" s="255">
        <f t="shared" si="806"/>
        <v>0</v>
      </c>
      <c r="N1939" s="292">
        <f t="shared" si="807"/>
        <v>0</v>
      </c>
      <c r="O1939" s="282">
        <f t="shared" si="808"/>
        <v>0</v>
      </c>
      <c r="Q1939" s="261">
        <f t="shared" si="823"/>
        <v>0</v>
      </c>
      <c r="R1939" s="231">
        <f>IF(Q1939=0,0,SUMIFS('Sch A. Input'!$H429:$AQ429,'Sch A. Input'!$H$14:$AQ$14,"Recurring",'Sch A. Input'!$H$13:$AQ$13,"&lt;="&amp;$Y$1521,'Sch A. Input'!$H$13:$AQ$13,"&gt;"&amp;$O$1521,'Sch A. Input'!$H$13:$AQ$13,"&lt;="&amp;$L$11))</f>
        <v>0</v>
      </c>
      <c r="S1939" s="231">
        <f>IF(Q1939=0,0,SUMIFS('Sch A. Input'!$H429:$AQ429,'Sch A. Input'!$H$14:$AQ$14,"One-time",'Sch A. Input'!$H$13:$AQ$13,"&lt;="&amp;$Y$1521,'Sch A. Input'!$H$13:$AQ$13,"&gt;"&amp;$O$1521,'Sch A. Input'!$H$13:$AQ$13,"&lt;="&amp;$L$11))</f>
        <v>0</v>
      </c>
      <c r="T1939" s="259">
        <f t="shared" si="824"/>
        <v>0</v>
      </c>
      <c r="U1939" s="231">
        <f t="shared" si="825"/>
        <v>0</v>
      </c>
      <c r="V1939" s="231">
        <f t="shared" si="826"/>
        <v>0</v>
      </c>
      <c r="W1939" s="255">
        <f t="shared" si="816"/>
        <v>0</v>
      </c>
      <c r="X1939" s="292">
        <f t="shared" si="809"/>
        <v>0</v>
      </c>
      <c r="Y1939" s="282">
        <f t="shared" si="810"/>
        <v>0</v>
      </c>
      <c r="Z1939" s="235"/>
      <c r="AA1939" s="261">
        <f t="shared" si="827"/>
        <v>0</v>
      </c>
      <c r="AB1939" s="231">
        <f>IF(AA1939=0,0,SUMIFS('Sch A. Input'!$H429:$AQ429,'Sch A. Input'!$H$14:$AQ$14,"Recurring",'Sch A. Input'!$H$13:$AQ$13,"&lt;="&amp;$L$11,'Sch A. Input'!$H$13:$AQ$13,"&lt;="&amp;$AI$1521,'Sch A. Input'!$H$13:$AQ$13,"&gt;"&amp;$Y$1521))</f>
        <v>0</v>
      </c>
      <c r="AC1939" s="231">
        <f>IF(AA1939=0,0,SUMIFS('Sch A. Input'!$H429:$AQ429,'Sch A. Input'!$H$14:$AQ$14,"One-time",'Sch A. Input'!$H$13:$AQ$13,"&lt;="&amp;$L$11,'Sch A. Input'!$H$13:$AQ$13,"&lt;="&amp;$AI$1521,'Sch A. Input'!$H$13:$AQ$13,"&gt;"&amp;$Y$1521))</f>
        <v>0</v>
      </c>
      <c r="AD1939" s="259">
        <f t="shared" si="828"/>
        <v>0</v>
      </c>
      <c r="AE1939" s="231">
        <f t="shared" si="829"/>
        <v>0</v>
      </c>
      <c r="AF1939" s="231">
        <f t="shared" si="830"/>
        <v>0</v>
      </c>
      <c r="AG1939" s="255">
        <f t="shared" si="817"/>
        <v>0</v>
      </c>
      <c r="AH1939" s="292">
        <f t="shared" si="811"/>
        <v>0</v>
      </c>
      <c r="AI1939" s="282">
        <f t="shared" si="812"/>
        <v>0</v>
      </c>
      <c r="AJ1939" s="3"/>
      <c r="AK1939" s="261">
        <f t="shared" si="831"/>
        <v>0</v>
      </c>
      <c r="AL1939" s="231">
        <f>IF(AK1939=0,0,SUMIFS('Sch A. Input'!$H429:$AQ429,'Sch A. Input'!$H$14:$AQ$14,"Recurring",'Sch A. Input'!$H$13:$AQ$13,"&lt;="&amp;$L$11,'Sch A. Input'!$H$13:$AQ$13,"&lt;="&amp;$AS$1521,'Sch A. Input'!$H$13:$AQ$13,"&gt;"&amp;$AI$1521))</f>
        <v>0</v>
      </c>
      <c r="AM1939" s="231">
        <f>IF(AK1939=0,0,SUMIFS('Sch A. Input'!$H429:$AQ429,'Sch A. Input'!$H$14:$AQ$14,"One-time",'Sch A. Input'!$H$13:$AQ$13,"&lt;="&amp;L$11,'Sch A. Input'!$H$13:$AQ$13,"&lt;="&amp;$AS$1521,'Sch A. Input'!$H$13:$AQ$13,"&gt;"&amp;$AI$1521))</f>
        <v>0</v>
      </c>
      <c r="AN1939" s="259">
        <f t="shared" si="832"/>
        <v>0</v>
      </c>
      <c r="AO1939" s="231">
        <f t="shared" si="833"/>
        <v>0</v>
      </c>
      <c r="AP1939" s="231">
        <f t="shared" si="834"/>
        <v>0</v>
      </c>
      <c r="AQ1939" s="255">
        <f t="shared" si="818"/>
        <v>0</v>
      </c>
      <c r="AR1939" s="292">
        <f t="shared" si="813"/>
        <v>0</v>
      </c>
      <c r="AS1939" s="282">
        <f t="shared" si="814"/>
        <v>0</v>
      </c>
      <c r="AT1939" s="3"/>
      <c r="AY1939" s="155"/>
      <c r="AZ1939" s="155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9" t="str">
        <f t="shared" ref="B1940:F1940" si="863">B433</f>
        <v/>
      </c>
      <c r="C1940" s="161" t="str">
        <f t="shared" si="863"/>
        <v/>
      </c>
      <c r="D1940" s="254" t="str">
        <f t="shared" si="863"/>
        <v/>
      </c>
      <c r="E1940" s="254">
        <f t="shared" si="863"/>
        <v>45199</v>
      </c>
      <c r="F1940" s="254">
        <f t="shared" si="863"/>
        <v>0</v>
      </c>
      <c r="G1940" s="96">
        <f t="shared" si="805"/>
        <v>0</v>
      </c>
      <c r="H1940" s="231">
        <f>IF(G1940=0,0,SUMIFS('Sch A. Input'!$H430:$AQ430,'Sch A. Input'!$H$14:$AQ$14,"Recurring",'Sch A. Input'!$H$13:$AQ$13,"&lt;="&amp;$O$1521,'Sch A. Input'!$H$13:$AQ$13,"&lt;="&amp;$L$11))</f>
        <v>0</v>
      </c>
      <c r="I1940" s="231">
        <f>IF(G1940=0,0,SUMIFS('Sch A. Input'!$H430:$AQ430,'Sch A. Input'!$H$14:$AQ$14,"One-time",'Sch A. Input'!$H$13:$AQ$13,"&lt;="&amp;$O$1521,'Sch A. Input'!$H$13:$AQ$13,"&lt;="&amp;$L$11))</f>
        <v>0</v>
      </c>
      <c r="J1940" s="259">
        <f t="shared" si="820"/>
        <v>0</v>
      </c>
      <c r="K1940" s="231">
        <f t="shared" si="821"/>
        <v>0</v>
      </c>
      <c r="L1940" s="231">
        <f t="shared" si="822"/>
        <v>0</v>
      </c>
      <c r="M1940" s="255">
        <f t="shared" si="806"/>
        <v>0</v>
      </c>
      <c r="N1940" s="292">
        <f t="shared" si="807"/>
        <v>0</v>
      </c>
      <c r="O1940" s="282">
        <f t="shared" si="808"/>
        <v>0</v>
      </c>
      <c r="Q1940" s="261">
        <f t="shared" si="823"/>
        <v>0</v>
      </c>
      <c r="R1940" s="231">
        <f>IF(Q1940=0,0,SUMIFS('Sch A. Input'!$H430:$AQ430,'Sch A. Input'!$H$14:$AQ$14,"Recurring",'Sch A. Input'!$H$13:$AQ$13,"&lt;="&amp;$Y$1521,'Sch A. Input'!$H$13:$AQ$13,"&gt;"&amp;$O$1521,'Sch A. Input'!$H$13:$AQ$13,"&lt;="&amp;$L$11))</f>
        <v>0</v>
      </c>
      <c r="S1940" s="231">
        <f>IF(Q1940=0,0,SUMIFS('Sch A. Input'!$H430:$AQ430,'Sch A. Input'!$H$14:$AQ$14,"One-time",'Sch A. Input'!$H$13:$AQ$13,"&lt;="&amp;$Y$1521,'Sch A. Input'!$H$13:$AQ$13,"&gt;"&amp;$O$1521,'Sch A. Input'!$H$13:$AQ$13,"&lt;="&amp;$L$11))</f>
        <v>0</v>
      </c>
      <c r="T1940" s="259">
        <f t="shared" si="824"/>
        <v>0</v>
      </c>
      <c r="U1940" s="231">
        <f t="shared" si="825"/>
        <v>0</v>
      </c>
      <c r="V1940" s="231">
        <f t="shared" si="826"/>
        <v>0</v>
      </c>
      <c r="W1940" s="255">
        <f t="shared" si="816"/>
        <v>0</v>
      </c>
      <c r="X1940" s="292">
        <f t="shared" si="809"/>
        <v>0</v>
      </c>
      <c r="Y1940" s="282">
        <f t="shared" si="810"/>
        <v>0</v>
      </c>
      <c r="Z1940" s="235"/>
      <c r="AA1940" s="261">
        <f t="shared" si="827"/>
        <v>0</v>
      </c>
      <c r="AB1940" s="231">
        <f>IF(AA1940=0,0,SUMIFS('Sch A. Input'!$H430:$AQ430,'Sch A. Input'!$H$14:$AQ$14,"Recurring",'Sch A. Input'!$H$13:$AQ$13,"&lt;="&amp;$L$11,'Sch A. Input'!$H$13:$AQ$13,"&lt;="&amp;$AI$1521,'Sch A. Input'!$H$13:$AQ$13,"&gt;"&amp;$Y$1521))</f>
        <v>0</v>
      </c>
      <c r="AC1940" s="231">
        <f>IF(AA1940=0,0,SUMIFS('Sch A. Input'!$H430:$AQ430,'Sch A. Input'!$H$14:$AQ$14,"One-time",'Sch A. Input'!$H$13:$AQ$13,"&lt;="&amp;$L$11,'Sch A. Input'!$H$13:$AQ$13,"&lt;="&amp;$AI$1521,'Sch A. Input'!$H$13:$AQ$13,"&gt;"&amp;$Y$1521))</f>
        <v>0</v>
      </c>
      <c r="AD1940" s="259">
        <f t="shared" si="828"/>
        <v>0</v>
      </c>
      <c r="AE1940" s="231">
        <f t="shared" si="829"/>
        <v>0</v>
      </c>
      <c r="AF1940" s="231">
        <f t="shared" si="830"/>
        <v>0</v>
      </c>
      <c r="AG1940" s="255">
        <f t="shared" si="817"/>
        <v>0</v>
      </c>
      <c r="AH1940" s="292">
        <f t="shared" si="811"/>
        <v>0</v>
      </c>
      <c r="AI1940" s="282">
        <f t="shared" si="812"/>
        <v>0</v>
      </c>
      <c r="AJ1940" s="3"/>
      <c r="AK1940" s="261">
        <f t="shared" si="831"/>
        <v>0</v>
      </c>
      <c r="AL1940" s="231">
        <f>IF(AK1940=0,0,SUMIFS('Sch A. Input'!$H430:$AQ430,'Sch A. Input'!$H$14:$AQ$14,"Recurring",'Sch A. Input'!$H$13:$AQ$13,"&lt;="&amp;$L$11,'Sch A. Input'!$H$13:$AQ$13,"&lt;="&amp;$AS$1521,'Sch A. Input'!$H$13:$AQ$13,"&gt;"&amp;$AI$1521))</f>
        <v>0</v>
      </c>
      <c r="AM1940" s="231">
        <f>IF(AK1940=0,0,SUMIFS('Sch A. Input'!$H430:$AQ430,'Sch A. Input'!$H$14:$AQ$14,"One-time",'Sch A. Input'!$H$13:$AQ$13,"&lt;="&amp;L$11,'Sch A. Input'!$H$13:$AQ$13,"&lt;="&amp;$AS$1521,'Sch A. Input'!$H$13:$AQ$13,"&gt;"&amp;$AI$1521))</f>
        <v>0</v>
      </c>
      <c r="AN1940" s="259">
        <f t="shared" si="832"/>
        <v>0</v>
      </c>
      <c r="AO1940" s="231">
        <f t="shared" si="833"/>
        <v>0</v>
      </c>
      <c r="AP1940" s="231">
        <f t="shared" si="834"/>
        <v>0</v>
      </c>
      <c r="AQ1940" s="255">
        <f t="shared" si="818"/>
        <v>0</v>
      </c>
      <c r="AR1940" s="292">
        <f t="shared" si="813"/>
        <v>0</v>
      </c>
      <c r="AS1940" s="282">
        <f t="shared" si="814"/>
        <v>0</v>
      </c>
      <c r="AT1940" s="3"/>
      <c r="AY1940" s="155"/>
      <c r="AZ1940" s="155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9" t="str">
        <f t="shared" ref="B1941:F1941" si="864">B434</f>
        <v/>
      </c>
      <c r="C1941" s="161" t="str">
        <f t="shared" si="864"/>
        <v/>
      </c>
      <c r="D1941" s="254" t="str">
        <f t="shared" si="864"/>
        <v/>
      </c>
      <c r="E1941" s="254">
        <f t="shared" si="864"/>
        <v>45199</v>
      </c>
      <c r="F1941" s="254">
        <f t="shared" si="864"/>
        <v>0</v>
      </c>
      <c r="G1941" s="96">
        <f t="shared" si="805"/>
        <v>0</v>
      </c>
      <c r="H1941" s="231">
        <f>IF(G1941=0,0,SUMIFS('Sch A. Input'!$H431:$AQ431,'Sch A. Input'!$H$14:$AQ$14,"Recurring",'Sch A. Input'!$H$13:$AQ$13,"&lt;="&amp;$O$1521,'Sch A. Input'!$H$13:$AQ$13,"&lt;="&amp;$L$11))</f>
        <v>0</v>
      </c>
      <c r="I1941" s="231">
        <f>IF(G1941=0,0,SUMIFS('Sch A. Input'!$H431:$AQ431,'Sch A. Input'!$H$14:$AQ$14,"One-time",'Sch A. Input'!$H$13:$AQ$13,"&lt;="&amp;$O$1521,'Sch A. Input'!$H$13:$AQ$13,"&lt;="&amp;$L$11))</f>
        <v>0</v>
      </c>
      <c r="J1941" s="259">
        <f t="shared" si="820"/>
        <v>0</v>
      </c>
      <c r="K1941" s="231">
        <f t="shared" si="821"/>
        <v>0</v>
      </c>
      <c r="L1941" s="231">
        <f t="shared" si="822"/>
        <v>0</v>
      </c>
      <c r="M1941" s="255">
        <f t="shared" si="806"/>
        <v>0</v>
      </c>
      <c r="N1941" s="292">
        <f t="shared" si="807"/>
        <v>0</v>
      </c>
      <c r="O1941" s="282">
        <f t="shared" si="808"/>
        <v>0</v>
      </c>
      <c r="Q1941" s="261">
        <f t="shared" si="823"/>
        <v>0</v>
      </c>
      <c r="R1941" s="231">
        <f>IF(Q1941=0,0,SUMIFS('Sch A. Input'!$H431:$AQ431,'Sch A. Input'!$H$14:$AQ$14,"Recurring",'Sch A. Input'!$H$13:$AQ$13,"&lt;="&amp;$Y$1521,'Sch A. Input'!$H$13:$AQ$13,"&gt;"&amp;$O$1521,'Sch A. Input'!$H$13:$AQ$13,"&lt;="&amp;$L$11))</f>
        <v>0</v>
      </c>
      <c r="S1941" s="231">
        <f>IF(Q1941=0,0,SUMIFS('Sch A. Input'!$H431:$AQ431,'Sch A. Input'!$H$14:$AQ$14,"One-time",'Sch A. Input'!$H$13:$AQ$13,"&lt;="&amp;$Y$1521,'Sch A. Input'!$H$13:$AQ$13,"&gt;"&amp;$O$1521,'Sch A. Input'!$H$13:$AQ$13,"&lt;="&amp;$L$11))</f>
        <v>0</v>
      </c>
      <c r="T1941" s="259">
        <f t="shared" si="824"/>
        <v>0</v>
      </c>
      <c r="U1941" s="231">
        <f t="shared" si="825"/>
        <v>0</v>
      </c>
      <c r="V1941" s="231">
        <f t="shared" si="826"/>
        <v>0</v>
      </c>
      <c r="W1941" s="255">
        <f t="shared" si="816"/>
        <v>0</v>
      </c>
      <c r="X1941" s="292">
        <f t="shared" si="809"/>
        <v>0</v>
      </c>
      <c r="Y1941" s="282">
        <f t="shared" si="810"/>
        <v>0</v>
      </c>
      <c r="Z1941" s="235"/>
      <c r="AA1941" s="261">
        <f t="shared" si="827"/>
        <v>0</v>
      </c>
      <c r="AB1941" s="231">
        <f>IF(AA1941=0,0,SUMIFS('Sch A. Input'!$H431:$AQ431,'Sch A. Input'!$H$14:$AQ$14,"Recurring",'Sch A. Input'!$H$13:$AQ$13,"&lt;="&amp;$L$11,'Sch A. Input'!$H$13:$AQ$13,"&lt;="&amp;$AI$1521,'Sch A. Input'!$H$13:$AQ$13,"&gt;"&amp;$Y$1521))</f>
        <v>0</v>
      </c>
      <c r="AC1941" s="231">
        <f>IF(AA1941=0,0,SUMIFS('Sch A. Input'!$H431:$AQ431,'Sch A. Input'!$H$14:$AQ$14,"One-time",'Sch A. Input'!$H$13:$AQ$13,"&lt;="&amp;$L$11,'Sch A. Input'!$H$13:$AQ$13,"&lt;="&amp;$AI$1521,'Sch A. Input'!$H$13:$AQ$13,"&gt;"&amp;$Y$1521))</f>
        <v>0</v>
      </c>
      <c r="AD1941" s="259">
        <f t="shared" si="828"/>
        <v>0</v>
      </c>
      <c r="AE1941" s="231">
        <f t="shared" si="829"/>
        <v>0</v>
      </c>
      <c r="AF1941" s="231">
        <f t="shared" si="830"/>
        <v>0</v>
      </c>
      <c r="AG1941" s="255">
        <f t="shared" si="817"/>
        <v>0</v>
      </c>
      <c r="AH1941" s="292">
        <f t="shared" si="811"/>
        <v>0</v>
      </c>
      <c r="AI1941" s="282">
        <f t="shared" si="812"/>
        <v>0</v>
      </c>
      <c r="AJ1941" s="3"/>
      <c r="AK1941" s="261">
        <f t="shared" si="831"/>
        <v>0</v>
      </c>
      <c r="AL1941" s="231">
        <f>IF(AK1941=0,0,SUMIFS('Sch A. Input'!$H431:$AQ431,'Sch A. Input'!$H$14:$AQ$14,"Recurring",'Sch A. Input'!$H$13:$AQ$13,"&lt;="&amp;$L$11,'Sch A. Input'!$H$13:$AQ$13,"&lt;="&amp;$AS$1521,'Sch A. Input'!$H$13:$AQ$13,"&gt;"&amp;$AI$1521))</f>
        <v>0</v>
      </c>
      <c r="AM1941" s="231">
        <f>IF(AK1941=0,0,SUMIFS('Sch A. Input'!$H431:$AQ431,'Sch A. Input'!$H$14:$AQ$14,"One-time",'Sch A. Input'!$H$13:$AQ$13,"&lt;="&amp;L$11,'Sch A. Input'!$H$13:$AQ$13,"&lt;="&amp;$AS$1521,'Sch A. Input'!$H$13:$AQ$13,"&gt;"&amp;$AI$1521))</f>
        <v>0</v>
      </c>
      <c r="AN1941" s="259">
        <f t="shared" si="832"/>
        <v>0</v>
      </c>
      <c r="AO1941" s="231">
        <f t="shared" si="833"/>
        <v>0</v>
      </c>
      <c r="AP1941" s="231">
        <f t="shared" si="834"/>
        <v>0</v>
      </c>
      <c r="AQ1941" s="255">
        <f t="shared" si="818"/>
        <v>0</v>
      </c>
      <c r="AR1941" s="292">
        <f t="shared" si="813"/>
        <v>0</v>
      </c>
      <c r="AS1941" s="282">
        <f t="shared" si="814"/>
        <v>0</v>
      </c>
      <c r="AT1941" s="3"/>
      <c r="AY1941" s="155"/>
      <c r="AZ1941" s="155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9" t="str">
        <f t="shared" ref="B1942:F1942" si="865">B435</f>
        <v/>
      </c>
      <c r="C1942" s="161" t="str">
        <f t="shared" si="865"/>
        <v/>
      </c>
      <c r="D1942" s="254" t="str">
        <f t="shared" si="865"/>
        <v/>
      </c>
      <c r="E1942" s="254">
        <f t="shared" si="865"/>
        <v>45199</v>
      </c>
      <c r="F1942" s="254">
        <f t="shared" si="865"/>
        <v>0</v>
      </c>
      <c r="G1942" s="96">
        <f t="shared" si="805"/>
        <v>0</v>
      </c>
      <c r="H1942" s="231">
        <f>IF(G1942=0,0,SUMIFS('Sch A. Input'!$H432:$AQ432,'Sch A. Input'!$H$14:$AQ$14,"Recurring",'Sch A. Input'!$H$13:$AQ$13,"&lt;="&amp;$O$1521,'Sch A. Input'!$H$13:$AQ$13,"&lt;="&amp;$L$11))</f>
        <v>0</v>
      </c>
      <c r="I1942" s="231">
        <f>IF(G1942=0,0,SUMIFS('Sch A. Input'!$H432:$AQ432,'Sch A. Input'!$H$14:$AQ$14,"One-time",'Sch A. Input'!$H$13:$AQ$13,"&lt;="&amp;$O$1521,'Sch A. Input'!$H$13:$AQ$13,"&lt;="&amp;$L$11))</f>
        <v>0</v>
      </c>
      <c r="J1942" s="259">
        <f t="shared" si="820"/>
        <v>0</v>
      </c>
      <c r="K1942" s="231">
        <f t="shared" si="821"/>
        <v>0</v>
      </c>
      <c r="L1942" s="231">
        <f t="shared" si="822"/>
        <v>0</v>
      </c>
      <c r="M1942" s="255">
        <f t="shared" si="806"/>
        <v>0</v>
      </c>
      <c r="N1942" s="292">
        <f t="shared" si="807"/>
        <v>0</v>
      </c>
      <c r="O1942" s="282">
        <f t="shared" si="808"/>
        <v>0</v>
      </c>
      <c r="Q1942" s="261">
        <f t="shared" si="823"/>
        <v>0</v>
      </c>
      <c r="R1942" s="231">
        <f>IF(Q1942=0,0,SUMIFS('Sch A. Input'!$H432:$AQ432,'Sch A. Input'!$H$14:$AQ$14,"Recurring",'Sch A. Input'!$H$13:$AQ$13,"&lt;="&amp;$Y$1521,'Sch A. Input'!$H$13:$AQ$13,"&gt;"&amp;$O$1521,'Sch A. Input'!$H$13:$AQ$13,"&lt;="&amp;$L$11))</f>
        <v>0</v>
      </c>
      <c r="S1942" s="231">
        <f>IF(Q1942=0,0,SUMIFS('Sch A. Input'!$H432:$AQ432,'Sch A. Input'!$H$14:$AQ$14,"One-time",'Sch A. Input'!$H$13:$AQ$13,"&lt;="&amp;$Y$1521,'Sch A. Input'!$H$13:$AQ$13,"&gt;"&amp;$O$1521,'Sch A. Input'!$H$13:$AQ$13,"&lt;="&amp;$L$11))</f>
        <v>0</v>
      </c>
      <c r="T1942" s="259">
        <f t="shared" si="824"/>
        <v>0</v>
      </c>
      <c r="U1942" s="231">
        <f t="shared" si="825"/>
        <v>0</v>
      </c>
      <c r="V1942" s="231">
        <f t="shared" si="826"/>
        <v>0</v>
      </c>
      <c r="W1942" s="255">
        <f t="shared" si="816"/>
        <v>0</v>
      </c>
      <c r="X1942" s="292">
        <f t="shared" si="809"/>
        <v>0</v>
      </c>
      <c r="Y1942" s="282">
        <f t="shared" si="810"/>
        <v>0</v>
      </c>
      <c r="Z1942" s="235"/>
      <c r="AA1942" s="261">
        <f t="shared" si="827"/>
        <v>0</v>
      </c>
      <c r="AB1942" s="231">
        <f>IF(AA1942=0,0,SUMIFS('Sch A. Input'!$H432:$AQ432,'Sch A. Input'!$H$14:$AQ$14,"Recurring",'Sch A. Input'!$H$13:$AQ$13,"&lt;="&amp;$L$11,'Sch A. Input'!$H$13:$AQ$13,"&lt;="&amp;$AI$1521,'Sch A. Input'!$H$13:$AQ$13,"&gt;"&amp;$Y$1521))</f>
        <v>0</v>
      </c>
      <c r="AC1942" s="231">
        <f>IF(AA1942=0,0,SUMIFS('Sch A. Input'!$H432:$AQ432,'Sch A. Input'!$H$14:$AQ$14,"One-time",'Sch A. Input'!$H$13:$AQ$13,"&lt;="&amp;$L$11,'Sch A. Input'!$H$13:$AQ$13,"&lt;="&amp;$AI$1521,'Sch A. Input'!$H$13:$AQ$13,"&gt;"&amp;$Y$1521))</f>
        <v>0</v>
      </c>
      <c r="AD1942" s="259">
        <f t="shared" si="828"/>
        <v>0</v>
      </c>
      <c r="AE1942" s="231">
        <f t="shared" si="829"/>
        <v>0</v>
      </c>
      <c r="AF1942" s="231">
        <f t="shared" si="830"/>
        <v>0</v>
      </c>
      <c r="AG1942" s="255">
        <f t="shared" si="817"/>
        <v>0</v>
      </c>
      <c r="AH1942" s="292">
        <f t="shared" si="811"/>
        <v>0</v>
      </c>
      <c r="AI1942" s="282">
        <f t="shared" si="812"/>
        <v>0</v>
      </c>
      <c r="AJ1942" s="3"/>
      <c r="AK1942" s="261">
        <f t="shared" si="831"/>
        <v>0</v>
      </c>
      <c r="AL1942" s="231">
        <f>IF(AK1942=0,0,SUMIFS('Sch A. Input'!$H432:$AQ432,'Sch A. Input'!$H$14:$AQ$14,"Recurring",'Sch A. Input'!$H$13:$AQ$13,"&lt;="&amp;$L$11,'Sch A. Input'!$H$13:$AQ$13,"&lt;="&amp;$AS$1521,'Sch A. Input'!$H$13:$AQ$13,"&gt;"&amp;$AI$1521))</f>
        <v>0</v>
      </c>
      <c r="AM1942" s="231">
        <f>IF(AK1942=0,0,SUMIFS('Sch A. Input'!$H432:$AQ432,'Sch A. Input'!$H$14:$AQ$14,"One-time",'Sch A. Input'!$H$13:$AQ$13,"&lt;="&amp;L$11,'Sch A. Input'!$H$13:$AQ$13,"&lt;="&amp;$AS$1521,'Sch A. Input'!$H$13:$AQ$13,"&gt;"&amp;$AI$1521))</f>
        <v>0</v>
      </c>
      <c r="AN1942" s="259">
        <f t="shared" si="832"/>
        <v>0</v>
      </c>
      <c r="AO1942" s="231">
        <f t="shared" si="833"/>
        <v>0</v>
      </c>
      <c r="AP1942" s="231">
        <f t="shared" si="834"/>
        <v>0</v>
      </c>
      <c r="AQ1942" s="255">
        <f t="shared" si="818"/>
        <v>0</v>
      </c>
      <c r="AR1942" s="292">
        <f t="shared" si="813"/>
        <v>0</v>
      </c>
      <c r="AS1942" s="282">
        <f t="shared" si="814"/>
        <v>0</v>
      </c>
      <c r="AT1942" s="3"/>
      <c r="AY1942" s="155"/>
      <c r="AZ1942" s="155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9" t="str">
        <f t="shared" ref="B1943:F1943" si="866">B436</f>
        <v/>
      </c>
      <c r="C1943" s="161" t="str">
        <f t="shared" si="866"/>
        <v/>
      </c>
      <c r="D1943" s="254" t="str">
        <f t="shared" si="866"/>
        <v/>
      </c>
      <c r="E1943" s="254">
        <f t="shared" si="866"/>
        <v>45199</v>
      </c>
      <c r="F1943" s="254">
        <f t="shared" si="866"/>
        <v>0</v>
      </c>
      <c r="G1943" s="96">
        <f t="shared" si="805"/>
        <v>0</v>
      </c>
      <c r="H1943" s="231">
        <f>IF(G1943=0,0,SUMIFS('Sch A. Input'!$H433:$AQ433,'Sch A. Input'!$H$14:$AQ$14,"Recurring",'Sch A. Input'!$H$13:$AQ$13,"&lt;="&amp;$O$1521,'Sch A. Input'!$H$13:$AQ$13,"&lt;="&amp;$L$11))</f>
        <v>0</v>
      </c>
      <c r="I1943" s="231">
        <f>IF(G1943=0,0,SUMIFS('Sch A. Input'!$H433:$AQ433,'Sch A. Input'!$H$14:$AQ$14,"One-time",'Sch A. Input'!$H$13:$AQ$13,"&lt;="&amp;$O$1521,'Sch A. Input'!$H$13:$AQ$13,"&lt;="&amp;$L$11))</f>
        <v>0</v>
      </c>
      <c r="J1943" s="259">
        <f t="shared" si="820"/>
        <v>0</v>
      </c>
      <c r="K1943" s="231">
        <f t="shared" si="821"/>
        <v>0</v>
      </c>
      <c r="L1943" s="231">
        <f t="shared" si="822"/>
        <v>0</v>
      </c>
      <c r="M1943" s="255">
        <f t="shared" si="806"/>
        <v>0</v>
      </c>
      <c r="N1943" s="292">
        <f t="shared" si="807"/>
        <v>0</v>
      </c>
      <c r="O1943" s="282">
        <f t="shared" si="808"/>
        <v>0</v>
      </c>
      <c r="Q1943" s="261">
        <f t="shared" si="823"/>
        <v>0</v>
      </c>
      <c r="R1943" s="231">
        <f>IF(Q1943=0,0,SUMIFS('Sch A. Input'!$H433:$AQ433,'Sch A. Input'!$H$14:$AQ$14,"Recurring",'Sch A. Input'!$H$13:$AQ$13,"&lt;="&amp;$Y$1521,'Sch A. Input'!$H$13:$AQ$13,"&gt;"&amp;$O$1521,'Sch A. Input'!$H$13:$AQ$13,"&lt;="&amp;$L$11))</f>
        <v>0</v>
      </c>
      <c r="S1943" s="231">
        <f>IF(Q1943=0,0,SUMIFS('Sch A. Input'!$H433:$AQ433,'Sch A. Input'!$H$14:$AQ$14,"One-time",'Sch A. Input'!$H$13:$AQ$13,"&lt;="&amp;$Y$1521,'Sch A. Input'!$H$13:$AQ$13,"&gt;"&amp;$O$1521,'Sch A. Input'!$H$13:$AQ$13,"&lt;="&amp;$L$11))</f>
        <v>0</v>
      </c>
      <c r="T1943" s="259">
        <f t="shared" si="824"/>
        <v>0</v>
      </c>
      <c r="U1943" s="231">
        <f t="shared" si="825"/>
        <v>0</v>
      </c>
      <c r="V1943" s="231">
        <f t="shared" si="826"/>
        <v>0</v>
      </c>
      <c r="W1943" s="255">
        <f t="shared" si="816"/>
        <v>0</v>
      </c>
      <c r="X1943" s="292">
        <f t="shared" si="809"/>
        <v>0</v>
      </c>
      <c r="Y1943" s="282">
        <f t="shared" si="810"/>
        <v>0</v>
      </c>
      <c r="Z1943" s="235"/>
      <c r="AA1943" s="261">
        <f t="shared" si="827"/>
        <v>0</v>
      </c>
      <c r="AB1943" s="231">
        <f>IF(AA1943=0,0,SUMIFS('Sch A. Input'!$H433:$AQ433,'Sch A. Input'!$H$14:$AQ$14,"Recurring",'Sch A. Input'!$H$13:$AQ$13,"&lt;="&amp;$L$11,'Sch A. Input'!$H$13:$AQ$13,"&lt;="&amp;$AI$1521,'Sch A. Input'!$H$13:$AQ$13,"&gt;"&amp;$Y$1521))</f>
        <v>0</v>
      </c>
      <c r="AC1943" s="231">
        <f>IF(AA1943=0,0,SUMIFS('Sch A. Input'!$H433:$AQ433,'Sch A. Input'!$H$14:$AQ$14,"One-time",'Sch A. Input'!$H$13:$AQ$13,"&lt;="&amp;$L$11,'Sch A. Input'!$H$13:$AQ$13,"&lt;="&amp;$AI$1521,'Sch A. Input'!$H$13:$AQ$13,"&gt;"&amp;$Y$1521))</f>
        <v>0</v>
      </c>
      <c r="AD1943" s="259">
        <f t="shared" si="828"/>
        <v>0</v>
      </c>
      <c r="AE1943" s="231">
        <f t="shared" si="829"/>
        <v>0</v>
      </c>
      <c r="AF1943" s="231">
        <f t="shared" si="830"/>
        <v>0</v>
      </c>
      <c r="AG1943" s="255">
        <f t="shared" si="817"/>
        <v>0</v>
      </c>
      <c r="AH1943" s="292">
        <f t="shared" si="811"/>
        <v>0</v>
      </c>
      <c r="AI1943" s="282">
        <f t="shared" si="812"/>
        <v>0</v>
      </c>
      <c r="AJ1943" s="3"/>
      <c r="AK1943" s="261">
        <f t="shared" si="831"/>
        <v>0</v>
      </c>
      <c r="AL1943" s="231">
        <f>IF(AK1943=0,0,SUMIFS('Sch A. Input'!$H433:$AQ433,'Sch A. Input'!$H$14:$AQ$14,"Recurring",'Sch A. Input'!$H$13:$AQ$13,"&lt;="&amp;$L$11,'Sch A. Input'!$H$13:$AQ$13,"&lt;="&amp;$AS$1521,'Sch A. Input'!$H$13:$AQ$13,"&gt;"&amp;$AI$1521))</f>
        <v>0</v>
      </c>
      <c r="AM1943" s="231">
        <f>IF(AK1943=0,0,SUMIFS('Sch A. Input'!$H433:$AQ433,'Sch A. Input'!$H$14:$AQ$14,"One-time",'Sch A. Input'!$H$13:$AQ$13,"&lt;="&amp;L$11,'Sch A. Input'!$H$13:$AQ$13,"&lt;="&amp;$AS$1521,'Sch A. Input'!$H$13:$AQ$13,"&gt;"&amp;$AI$1521))</f>
        <v>0</v>
      </c>
      <c r="AN1943" s="259">
        <f t="shared" si="832"/>
        <v>0</v>
      </c>
      <c r="AO1943" s="231">
        <f t="shared" si="833"/>
        <v>0</v>
      </c>
      <c r="AP1943" s="231">
        <f t="shared" si="834"/>
        <v>0</v>
      </c>
      <c r="AQ1943" s="255">
        <f t="shared" si="818"/>
        <v>0</v>
      </c>
      <c r="AR1943" s="292">
        <f t="shared" si="813"/>
        <v>0</v>
      </c>
      <c r="AS1943" s="282">
        <f t="shared" si="814"/>
        <v>0</v>
      </c>
      <c r="AT1943" s="3"/>
      <c r="AY1943" s="155"/>
      <c r="AZ1943" s="155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9" t="str">
        <f t="shared" ref="B1944:F1944" si="867">B437</f>
        <v/>
      </c>
      <c r="C1944" s="161" t="str">
        <f t="shared" si="867"/>
        <v/>
      </c>
      <c r="D1944" s="254" t="str">
        <f t="shared" si="867"/>
        <v/>
      </c>
      <c r="E1944" s="254">
        <f t="shared" si="867"/>
        <v>45199</v>
      </c>
      <c r="F1944" s="254">
        <f t="shared" si="867"/>
        <v>0</v>
      </c>
      <c r="G1944" s="96">
        <f t="shared" si="805"/>
        <v>0</v>
      </c>
      <c r="H1944" s="231">
        <f>IF(G1944=0,0,SUMIFS('Sch A. Input'!$H434:$AQ434,'Sch A. Input'!$H$14:$AQ$14,"Recurring",'Sch A. Input'!$H$13:$AQ$13,"&lt;="&amp;$O$1521,'Sch A. Input'!$H$13:$AQ$13,"&lt;="&amp;$L$11))</f>
        <v>0</v>
      </c>
      <c r="I1944" s="231">
        <f>IF(G1944=0,0,SUMIFS('Sch A. Input'!$H434:$AQ434,'Sch A. Input'!$H$14:$AQ$14,"One-time",'Sch A. Input'!$H$13:$AQ$13,"&lt;="&amp;$O$1521,'Sch A. Input'!$H$13:$AQ$13,"&lt;="&amp;$L$11))</f>
        <v>0</v>
      </c>
      <c r="J1944" s="259">
        <f t="shared" si="820"/>
        <v>0</v>
      </c>
      <c r="K1944" s="231">
        <f t="shared" si="821"/>
        <v>0</v>
      </c>
      <c r="L1944" s="231">
        <f t="shared" si="822"/>
        <v>0</v>
      </c>
      <c r="M1944" s="255">
        <f t="shared" si="806"/>
        <v>0</v>
      </c>
      <c r="N1944" s="292">
        <f t="shared" si="807"/>
        <v>0</v>
      </c>
      <c r="O1944" s="282">
        <f t="shared" si="808"/>
        <v>0</v>
      </c>
      <c r="Q1944" s="261">
        <f t="shared" si="823"/>
        <v>0</v>
      </c>
      <c r="R1944" s="231">
        <f>IF(Q1944=0,0,SUMIFS('Sch A. Input'!$H434:$AQ434,'Sch A. Input'!$H$14:$AQ$14,"Recurring",'Sch A. Input'!$H$13:$AQ$13,"&lt;="&amp;$Y$1521,'Sch A. Input'!$H$13:$AQ$13,"&gt;"&amp;$O$1521,'Sch A. Input'!$H$13:$AQ$13,"&lt;="&amp;$L$11))</f>
        <v>0</v>
      </c>
      <c r="S1944" s="231">
        <f>IF(Q1944=0,0,SUMIFS('Sch A. Input'!$H434:$AQ434,'Sch A. Input'!$H$14:$AQ$14,"One-time",'Sch A. Input'!$H$13:$AQ$13,"&lt;="&amp;$Y$1521,'Sch A. Input'!$H$13:$AQ$13,"&gt;"&amp;$O$1521,'Sch A. Input'!$H$13:$AQ$13,"&lt;="&amp;$L$11))</f>
        <v>0</v>
      </c>
      <c r="T1944" s="259">
        <f t="shared" si="824"/>
        <v>0</v>
      </c>
      <c r="U1944" s="231">
        <f t="shared" si="825"/>
        <v>0</v>
      </c>
      <c r="V1944" s="231">
        <f t="shared" si="826"/>
        <v>0</v>
      </c>
      <c r="W1944" s="255">
        <f t="shared" si="816"/>
        <v>0</v>
      </c>
      <c r="X1944" s="292">
        <f t="shared" si="809"/>
        <v>0</v>
      </c>
      <c r="Y1944" s="282">
        <f t="shared" si="810"/>
        <v>0</v>
      </c>
      <c r="Z1944" s="235"/>
      <c r="AA1944" s="261">
        <f t="shared" si="827"/>
        <v>0</v>
      </c>
      <c r="AB1944" s="231">
        <f>IF(AA1944=0,0,SUMIFS('Sch A. Input'!$H434:$AQ434,'Sch A. Input'!$H$14:$AQ$14,"Recurring",'Sch A. Input'!$H$13:$AQ$13,"&lt;="&amp;$L$11,'Sch A. Input'!$H$13:$AQ$13,"&lt;="&amp;$AI$1521,'Sch A. Input'!$H$13:$AQ$13,"&gt;"&amp;$Y$1521))</f>
        <v>0</v>
      </c>
      <c r="AC1944" s="231">
        <f>IF(AA1944=0,0,SUMIFS('Sch A. Input'!$H434:$AQ434,'Sch A. Input'!$H$14:$AQ$14,"One-time",'Sch A. Input'!$H$13:$AQ$13,"&lt;="&amp;$L$11,'Sch A. Input'!$H$13:$AQ$13,"&lt;="&amp;$AI$1521,'Sch A. Input'!$H$13:$AQ$13,"&gt;"&amp;$Y$1521))</f>
        <v>0</v>
      </c>
      <c r="AD1944" s="259">
        <f t="shared" si="828"/>
        <v>0</v>
      </c>
      <c r="AE1944" s="231">
        <f t="shared" si="829"/>
        <v>0</v>
      </c>
      <c r="AF1944" s="231">
        <f t="shared" si="830"/>
        <v>0</v>
      </c>
      <c r="AG1944" s="255">
        <f t="shared" si="817"/>
        <v>0</v>
      </c>
      <c r="AH1944" s="292">
        <f t="shared" si="811"/>
        <v>0</v>
      </c>
      <c r="AI1944" s="282">
        <f t="shared" si="812"/>
        <v>0</v>
      </c>
      <c r="AJ1944" s="3"/>
      <c r="AK1944" s="261">
        <f t="shared" si="831"/>
        <v>0</v>
      </c>
      <c r="AL1944" s="231">
        <f>IF(AK1944=0,0,SUMIFS('Sch A. Input'!$H434:$AQ434,'Sch A. Input'!$H$14:$AQ$14,"Recurring",'Sch A. Input'!$H$13:$AQ$13,"&lt;="&amp;$L$11,'Sch A. Input'!$H$13:$AQ$13,"&lt;="&amp;$AS$1521,'Sch A. Input'!$H$13:$AQ$13,"&gt;"&amp;$AI$1521))</f>
        <v>0</v>
      </c>
      <c r="AM1944" s="231">
        <f>IF(AK1944=0,0,SUMIFS('Sch A. Input'!$H434:$AQ434,'Sch A. Input'!$H$14:$AQ$14,"One-time",'Sch A. Input'!$H$13:$AQ$13,"&lt;="&amp;L$11,'Sch A. Input'!$H$13:$AQ$13,"&lt;="&amp;$AS$1521,'Sch A. Input'!$H$13:$AQ$13,"&gt;"&amp;$AI$1521))</f>
        <v>0</v>
      </c>
      <c r="AN1944" s="259">
        <f t="shared" si="832"/>
        <v>0</v>
      </c>
      <c r="AO1944" s="231">
        <f t="shared" si="833"/>
        <v>0</v>
      </c>
      <c r="AP1944" s="231">
        <f t="shared" si="834"/>
        <v>0</v>
      </c>
      <c r="AQ1944" s="255">
        <f t="shared" si="818"/>
        <v>0</v>
      </c>
      <c r="AR1944" s="292">
        <f t="shared" si="813"/>
        <v>0</v>
      </c>
      <c r="AS1944" s="282">
        <f t="shared" si="814"/>
        <v>0</v>
      </c>
      <c r="AT1944" s="3"/>
      <c r="AY1944" s="155"/>
      <c r="AZ1944" s="155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9" t="str">
        <f t="shared" ref="B1945:F1945" si="868">B438</f>
        <v/>
      </c>
      <c r="C1945" s="161" t="str">
        <f t="shared" si="868"/>
        <v/>
      </c>
      <c r="D1945" s="254" t="str">
        <f t="shared" si="868"/>
        <v/>
      </c>
      <c r="E1945" s="254">
        <f t="shared" si="868"/>
        <v>45199</v>
      </c>
      <c r="F1945" s="254">
        <f t="shared" si="868"/>
        <v>0</v>
      </c>
      <c r="G1945" s="96">
        <f t="shared" si="805"/>
        <v>0</v>
      </c>
      <c r="H1945" s="231">
        <f>IF(G1945=0,0,SUMIFS('Sch A. Input'!$H435:$AQ435,'Sch A. Input'!$H$14:$AQ$14,"Recurring",'Sch A. Input'!$H$13:$AQ$13,"&lt;="&amp;$O$1521,'Sch A. Input'!$H$13:$AQ$13,"&lt;="&amp;$L$11))</f>
        <v>0</v>
      </c>
      <c r="I1945" s="231">
        <f>IF(G1945=0,0,SUMIFS('Sch A. Input'!$H435:$AQ435,'Sch A. Input'!$H$14:$AQ$14,"One-time",'Sch A. Input'!$H$13:$AQ$13,"&lt;="&amp;$O$1521,'Sch A. Input'!$H$13:$AQ$13,"&lt;="&amp;$L$11))</f>
        <v>0</v>
      </c>
      <c r="J1945" s="259">
        <f t="shared" si="820"/>
        <v>0</v>
      </c>
      <c r="K1945" s="231">
        <f t="shared" si="821"/>
        <v>0</v>
      </c>
      <c r="L1945" s="231">
        <f t="shared" si="822"/>
        <v>0</v>
      </c>
      <c r="M1945" s="255">
        <f t="shared" si="806"/>
        <v>0</v>
      </c>
      <c r="N1945" s="292">
        <f t="shared" si="807"/>
        <v>0</v>
      </c>
      <c r="O1945" s="282">
        <f t="shared" si="808"/>
        <v>0</v>
      </c>
      <c r="Q1945" s="261">
        <f t="shared" si="823"/>
        <v>0</v>
      </c>
      <c r="R1945" s="231">
        <f>IF(Q1945=0,0,SUMIFS('Sch A. Input'!$H435:$AQ435,'Sch A. Input'!$H$14:$AQ$14,"Recurring",'Sch A. Input'!$H$13:$AQ$13,"&lt;="&amp;$Y$1521,'Sch A. Input'!$H$13:$AQ$13,"&gt;"&amp;$O$1521,'Sch A. Input'!$H$13:$AQ$13,"&lt;="&amp;$L$11))</f>
        <v>0</v>
      </c>
      <c r="S1945" s="231">
        <f>IF(Q1945=0,0,SUMIFS('Sch A. Input'!$H435:$AQ435,'Sch A. Input'!$H$14:$AQ$14,"One-time",'Sch A. Input'!$H$13:$AQ$13,"&lt;="&amp;$Y$1521,'Sch A. Input'!$H$13:$AQ$13,"&gt;"&amp;$O$1521,'Sch A. Input'!$H$13:$AQ$13,"&lt;="&amp;$L$11))</f>
        <v>0</v>
      </c>
      <c r="T1945" s="259">
        <f t="shared" si="824"/>
        <v>0</v>
      </c>
      <c r="U1945" s="231">
        <f t="shared" si="825"/>
        <v>0</v>
      </c>
      <c r="V1945" s="231">
        <f t="shared" si="826"/>
        <v>0</v>
      </c>
      <c r="W1945" s="255">
        <f t="shared" si="816"/>
        <v>0</v>
      </c>
      <c r="X1945" s="292">
        <f t="shared" si="809"/>
        <v>0</v>
      </c>
      <c r="Y1945" s="282">
        <f t="shared" si="810"/>
        <v>0</v>
      </c>
      <c r="Z1945" s="235"/>
      <c r="AA1945" s="261">
        <f t="shared" si="827"/>
        <v>0</v>
      </c>
      <c r="AB1945" s="231">
        <f>IF(AA1945=0,0,SUMIFS('Sch A. Input'!$H435:$AQ435,'Sch A. Input'!$H$14:$AQ$14,"Recurring",'Sch A. Input'!$H$13:$AQ$13,"&lt;="&amp;$L$11,'Sch A. Input'!$H$13:$AQ$13,"&lt;="&amp;$AI$1521,'Sch A. Input'!$H$13:$AQ$13,"&gt;"&amp;$Y$1521))</f>
        <v>0</v>
      </c>
      <c r="AC1945" s="231">
        <f>IF(AA1945=0,0,SUMIFS('Sch A. Input'!$H435:$AQ435,'Sch A. Input'!$H$14:$AQ$14,"One-time",'Sch A. Input'!$H$13:$AQ$13,"&lt;="&amp;$L$11,'Sch A. Input'!$H$13:$AQ$13,"&lt;="&amp;$AI$1521,'Sch A. Input'!$H$13:$AQ$13,"&gt;"&amp;$Y$1521))</f>
        <v>0</v>
      </c>
      <c r="AD1945" s="259">
        <f t="shared" si="828"/>
        <v>0</v>
      </c>
      <c r="AE1945" s="231">
        <f t="shared" si="829"/>
        <v>0</v>
      </c>
      <c r="AF1945" s="231">
        <f t="shared" si="830"/>
        <v>0</v>
      </c>
      <c r="AG1945" s="255">
        <f t="shared" si="817"/>
        <v>0</v>
      </c>
      <c r="AH1945" s="292">
        <f t="shared" si="811"/>
        <v>0</v>
      </c>
      <c r="AI1945" s="282">
        <f t="shared" si="812"/>
        <v>0</v>
      </c>
      <c r="AJ1945" s="3"/>
      <c r="AK1945" s="261">
        <f t="shared" si="831"/>
        <v>0</v>
      </c>
      <c r="AL1945" s="231">
        <f>IF(AK1945=0,0,SUMIFS('Sch A. Input'!$H435:$AQ435,'Sch A. Input'!$H$14:$AQ$14,"Recurring",'Sch A. Input'!$H$13:$AQ$13,"&lt;="&amp;$L$11,'Sch A. Input'!$H$13:$AQ$13,"&lt;="&amp;$AS$1521,'Sch A. Input'!$H$13:$AQ$13,"&gt;"&amp;$AI$1521))</f>
        <v>0</v>
      </c>
      <c r="AM1945" s="231">
        <f>IF(AK1945=0,0,SUMIFS('Sch A. Input'!$H435:$AQ435,'Sch A. Input'!$H$14:$AQ$14,"One-time",'Sch A. Input'!$H$13:$AQ$13,"&lt;="&amp;L$11,'Sch A. Input'!$H$13:$AQ$13,"&lt;="&amp;$AS$1521,'Sch A. Input'!$H$13:$AQ$13,"&gt;"&amp;$AI$1521))</f>
        <v>0</v>
      </c>
      <c r="AN1945" s="259">
        <f t="shared" si="832"/>
        <v>0</v>
      </c>
      <c r="AO1945" s="231">
        <f t="shared" si="833"/>
        <v>0</v>
      </c>
      <c r="AP1945" s="231">
        <f t="shared" si="834"/>
        <v>0</v>
      </c>
      <c r="AQ1945" s="255">
        <f t="shared" si="818"/>
        <v>0</v>
      </c>
      <c r="AR1945" s="292">
        <f t="shared" si="813"/>
        <v>0</v>
      </c>
      <c r="AS1945" s="282">
        <f t="shared" si="814"/>
        <v>0</v>
      </c>
      <c r="AT1945" s="3"/>
      <c r="AY1945" s="155"/>
      <c r="AZ1945" s="155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9" t="str">
        <f t="shared" ref="B1946:F1946" si="869">B439</f>
        <v/>
      </c>
      <c r="C1946" s="161" t="str">
        <f t="shared" si="869"/>
        <v/>
      </c>
      <c r="D1946" s="254" t="str">
        <f t="shared" si="869"/>
        <v/>
      </c>
      <c r="E1946" s="254">
        <f t="shared" si="869"/>
        <v>45199</v>
      </c>
      <c r="F1946" s="254">
        <f t="shared" si="869"/>
        <v>0</v>
      </c>
      <c r="G1946" s="96">
        <f t="shared" si="805"/>
        <v>0</v>
      </c>
      <c r="H1946" s="231">
        <f>IF(G1946=0,0,SUMIFS('Sch A. Input'!$H436:$AQ436,'Sch A. Input'!$H$14:$AQ$14,"Recurring",'Sch A. Input'!$H$13:$AQ$13,"&lt;="&amp;$O$1521,'Sch A. Input'!$H$13:$AQ$13,"&lt;="&amp;$L$11))</f>
        <v>0</v>
      </c>
      <c r="I1946" s="231">
        <f>IF(G1946=0,0,SUMIFS('Sch A. Input'!$H436:$AQ436,'Sch A. Input'!$H$14:$AQ$14,"One-time",'Sch A. Input'!$H$13:$AQ$13,"&lt;="&amp;$O$1521,'Sch A. Input'!$H$13:$AQ$13,"&lt;="&amp;$L$11))</f>
        <v>0</v>
      </c>
      <c r="J1946" s="259">
        <f t="shared" si="820"/>
        <v>0</v>
      </c>
      <c r="K1946" s="231">
        <f t="shared" si="821"/>
        <v>0</v>
      </c>
      <c r="L1946" s="231">
        <f t="shared" si="822"/>
        <v>0</v>
      </c>
      <c r="M1946" s="255">
        <f t="shared" si="806"/>
        <v>0</v>
      </c>
      <c r="N1946" s="292">
        <f t="shared" si="807"/>
        <v>0</v>
      </c>
      <c r="O1946" s="282">
        <f t="shared" si="808"/>
        <v>0</v>
      </c>
      <c r="Q1946" s="261">
        <f t="shared" si="823"/>
        <v>0</v>
      </c>
      <c r="R1946" s="231">
        <f>IF(Q1946=0,0,SUMIFS('Sch A. Input'!$H436:$AQ436,'Sch A. Input'!$H$14:$AQ$14,"Recurring",'Sch A. Input'!$H$13:$AQ$13,"&lt;="&amp;$Y$1521,'Sch A. Input'!$H$13:$AQ$13,"&gt;"&amp;$O$1521,'Sch A. Input'!$H$13:$AQ$13,"&lt;="&amp;$L$11))</f>
        <v>0</v>
      </c>
      <c r="S1946" s="231">
        <f>IF(Q1946=0,0,SUMIFS('Sch A. Input'!$H436:$AQ436,'Sch A. Input'!$H$14:$AQ$14,"One-time",'Sch A. Input'!$H$13:$AQ$13,"&lt;="&amp;$Y$1521,'Sch A. Input'!$H$13:$AQ$13,"&gt;"&amp;$O$1521,'Sch A. Input'!$H$13:$AQ$13,"&lt;="&amp;$L$11))</f>
        <v>0</v>
      </c>
      <c r="T1946" s="259">
        <f t="shared" si="824"/>
        <v>0</v>
      </c>
      <c r="U1946" s="231">
        <f t="shared" si="825"/>
        <v>0</v>
      </c>
      <c r="V1946" s="231">
        <f t="shared" si="826"/>
        <v>0</v>
      </c>
      <c r="W1946" s="255">
        <f t="shared" si="816"/>
        <v>0</v>
      </c>
      <c r="X1946" s="292">
        <f t="shared" si="809"/>
        <v>0</v>
      </c>
      <c r="Y1946" s="282">
        <f t="shared" si="810"/>
        <v>0</v>
      </c>
      <c r="Z1946" s="235"/>
      <c r="AA1946" s="261">
        <f t="shared" si="827"/>
        <v>0</v>
      </c>
      <c r="AB1946" s="231">
        <f>IF(AA1946=0,0,SUMIFS('Sch A. Input'!$H436:$AQ436,'Sch A. Input'!$H$14:$AQ$14,"Recurring",'Sch A. Input'!$H$13:$AQ$13,"&lt;="&amp;$L$11,'Sch A. Input'!$H$13:$AQ$13,"&lt;="&amp;$AI$1521,'Sch A. Input'!$H$13:$AQ$13,"&gt;"&amp;$Y$1521))</f>
        <v>0</v>
      </c>
      <c r="AC1946" s="231">
        <f>IF(AA1946=0,0,SUMIFS('Sch A. Input'!$H436:$AQ436,'Sch A. Input'!$H$14:$AQ$14,"One-time",'Sch A. Input'!$H$13:$AQ$13,"&lt;="&amp;$L$11,'Sch A. Input'!$H$13:$AQ$13,"&lt;="&amp;$AI$1521,'Sch A. Input'!$H$13:$AQ$13,"&gt;"&amp;$Y$1521))</f>
        <v>0</v>
      </c>
      <c r="AD1946" s="259">
        <f t="shared" si="828"/>
        <v>0</v>
      </c>
      <c r="AE1946" s="231">
        <f t="shared" si="829"/>
        <v>0</v>
      </c>
      <c r="AF1946" s="231">
        <f t="shared" si="830"/>
        <v>0</v>
      </c>
      <c r="AG1946" s="255">
        <f t="shared" si="817"/>
        <v>0</v>
      </c>
      <c r="AH1946" s="292">
        <f t="shared" si="811"/>
        <v>0</v>
      </c>
      <c r="AI1946" s="282">
        <f t="shared" si="812"/>
        <v>0</v>
      </c>
      <c r="AJ1946" s="3"/>
      <c r="AK1946" s="261">
        <f t="shared" si="831"/>
        <v>0</v>
      </c>
      <c r="AL1946" s="231">
        <f>IF(AK1946=0,0,SUMIFS('Sch A. Input'!$H436:$AQ436,'Sch A. Input'!$H$14:$AQ$14,"Recurring",'Sch A. Input'!$H$13:$AQ$13,"&lt;="&amp;$L$11,'Sch A. Input'!$H$13:$AQ$13,"&lt;="&amp;$AS$1521,'Sch A. Input'!$H$13:$AQ$13,"&gt;"&amp;$AI$1521))</f>
        <v>0</v>
      </c>
      <c r="AM1946" s="231">
        <f>IF(AK1946=0,0,SUMIFS('Sch A. Input'!$H436:$AQ436,'Sch A. Input'!$H$14:$AQ$14,"One-time",'Sch A. Input'!$H$13:$AQ$13,"&lt;="&amp;L$11,'Sch A. Input'!$H$13:$AQ$13,"&lt;="&amp;$AS$1521,'Sch A. Input'!$H$13:$AQ$13,"&gt;"&amp;$AI$1521))</f>
        <v>0</v>
      </c>
      <c r="AN1946" s="259">
        <f t="shared" si="832"/>
        <v>0</v>
      </c>
      <c r="AO1946" s="231">
        <f t="shared" si="833"/>
        <v>0</v>
      </c>
      <c r="AP1946" s="231">
        <f t="shared" si="834"/>
        <v>0</v>
      </c>
      <c r="AQ1946" s="255">
        <f t="shared" si="818"/>
        <v>0</v>
      </c>
      <c r="AR1946" s="292">
        <f t="shared" si="813"/>
        <v>0</v>
      </c>
      <c r="AS1946" s="282">
        <f t="shared" si="814"/>
        <v>0</v>
      </c>
      <c r="AT1946" s="3"/>
      <c r="AY1946" s="155"/>
      <c r="AZ1946" s="155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9" t="str">
        <f t="shared" ref="B1947:F1947" si="870">B440</f>
        <v/>
      </c>
      <c r="C1947" s="161" t="str">
        <f t="shared" si="870"/>
        <v/>
      </c>
      <c r="D1947" s="254" t="str">
        <f t="shared" si="870"/>
        <v/>
      </c>
      <c r="E1947" s="254">
        <f t="shared" si="870"/>
        <v>45199</v>
      </c>
      <c r="F1947" s="254">
        <f t="shared" si="870"/>
        <v>0</v>
      </c>
      <c r="G1947" s="96">
        <f t="shared" si="805"/>
        <v>0</v>
      </c>
      <c r="H1947" s="231">
        <f>IF(G1947=0,0,SUMIFS('Sch A. Input'!$H437:$AQ437,'Sch A. Input'!$H$14:$AQ$14,"Recurring",'Sch A. Input'!$H$13:$AQ$13,"&lt;="&amp;$O$1521,'Sch A. Input'!$H$13:$AQ$13,"&lt;="&amp;$L$11))</f>
        <v>0</v>
      </c>
      <c r="I1947" s="231">
        <f>IF(G1947=0,0,SUMIFS('Sch A. Input'!$H437:$AQ437,'Sch A. Input'!$H$14:$AQ$14,"One-time",'Sch A. Input'!$H$13:$AQ$13,"&lt;="&amp;$O$1521,'Sch A. Input'!$H$13:$AQ$13,"&lt;="&amp;$L$11))</f>
        <v>0</v>
      </c>
      <c r="J1947" s="259">
        <f t="shared" si="820"/>
        <v>0</v>
      </c>
      <c r="K1947" s="231">
        <f t="shared" si="821"/>
        <v>0</v>
      </c>
      <c r="L1947" s="231">
        <f t="shared" si="822"/>
        <v>0</v>
      </c>
      <c r="M1947" s="255">
        <f t="shared" si="806"/>
        <v>0</v>
      </c>
      <c r="N1947" s="292">
        <f t="shared" si="807"/>
        <v>0</v>
      </c>
      <c r="O1947" s="282">
        <f t="shared" si="808"/>
        <v>0</v>
      </c>
      <c r="Q1947" s="261">
        <f t="shared" si="823"/>
        <v>0</v>
      </c>
      <c r="R1947" s="231">
        <f>IF(Q1947=0,0,SUMIFS('Sch A. Input'!$H437:$AQ437,'Sch A. Input'!$H$14:$AQ$14,"Recurring",'Sch A. Input'!$H$13:$AQ$13,"&lt;="&amp;$Y$1521,'Sch A. Input'!$H$13:$AQ$13,"&gt;"&amp;$O$1521,'Sch A. Input'!$H$13:$AQ$13,"&lt;="&amp;$L$11))</f>
        <v>0</v>
      </c>
      <c r="S1947" s="231">
        <f>IF(Q1947=0,0,SUMIFS('Sch A. Input'!$H437:$AQ437,'Sch A. Input'!$H$14:$AQ$14,"One-time",'Sch A. Input'!$H$13:$AQ$13,"&lt;="&amp;$Y$1521,'Sch A. Input'!$H$13:$AQ$13,"&gt;"&amp;$O$1521,'Sch A. Input'!$H$13:$AQ$13,"&lt;="&amp;$L$11))</f>
        <v>0</v>
      </c>
      <c r="T1947" s="259">
        <f t="shared" si="824"/>
        <v>0</v>
      </c>
      <c r="U1947" s="231">
        <f t="shared" si="825"/>
        <v>0</v>
      </c>
      <c r="V1947" s="231">
        <f t="shared" si="826"/>
        <v>0</v>
      </c>
      <c r="W1947" s="255">
        <f t="shared" si="816"/>
        <v>0</v>
      </c>
      <c r="X1947" s="292">
        <f t="shared" si="809"/>
        <v>0</v>
      </c>
      <c r="Y1947" s="282">
        <f t="shared" si="810"/>
        <v>0</v>
      </c>
      <c r="Z1947" s="235"/>
      <c r="AA1947" s="261">
        <f t="shared" si="827"/>
        <v>0</v>
      </c>
      <c r="AB1947" s="231">
        <f>IF(AA1947=0,0,SUMIFS('Sch A. Input'!$H437:$AQ437,'Sch A. Input'!$H$14:$AQ$14,"Recurring",'Sch A. Input'!$H$13:$AQ$13,"&lt;="&amp;$L$11,'Sch A. Input'!$H$13:$AQ$13,"&lt;="&amp;$AI$1521,'Sch A. Input'!$H$13:$AQ$13,"&gt;"&amp;$Y$1521))</f>
        <v>0</v>
      </c>
      <c r="AC1947" s="231">
        <f>IF(AA1947=0,0,SUMIFS('Sch A. Input'!$H437:$AQ437,'Sch A. Input'!$H$14:$AQ$14,"One-time",'Sch A. Input'!$H$13:$AQ$13,"&lt;="&amp;$L$11,'Sch A. Input'!$H$13:$AQ$13,"&lt;="&amp;$AI$1521,'Sch A. Input'!$H$13:$AQ$13,"&gt;"&amp;$Y$1521))</f>
        <v>0</v>
      </c>
      <c r="AD1947" s="259">
        <f t="shared" si="828"/>
        <v>0</v>
      </c>
      <c r="AE1947" s="231">
        <f t="shared" si="829"/>
        <v>0</v>
      </c>
      <c r="AF1947" s="231">
        <f t="shared" si="830"/>
        <v>0</v>
      </c>
      <c r="AG1947" s="255">
        <f t="shared" si="817"/>
        <v>0</v>
      </c>
      <c r="AH1947" s="292">
        <f t="shared" si="811"/>
        <v>0</v>
      </c>
      <c r="AI1947" s="282">
        <f t="shared" si="812"/>
        <v>0</v>
      </c>
      <c r="AJ1947" s="3"/>
      <c r="AK1947" s="261">
        <f t="shared" si="831"/>
        <v>0</v>
      </c>
      <c r="AL1947" s="231">
        <f>IF(AK1947=0,0,SUMIFS('Sch A. Input'!$H437:$AQ437,'Sch A. Input'!$H$14:$AQ$14,"Recurring",'Sch A. Input'!$H$13:$AQ$13,"&lt;="&amp;$L$11,'Sch A. Input'!$H$13:$AQ$13,"&lt;="&amp;$AS$1521,'Sch A. Input'!$H$13:$AQ$13,"&gt;"&amp;$AI$1521))</f>
        <v>0</v>
      </c>
      <c r="AM1947" s="231">
        <f>IF(AK1947=0,0,SUMIFS('Sch A. Input'!$H437:$AQ437,'Sch A. Input'!$H$14:$AQ$14,"One-time",'Sch A. Input'!$H$13:$AQ$13,"&lt;="&amp;L$11,'Sch A. Input'!$H$13:$AQ$13,"&lt;="&amp;$AS$1521,'Sch A. Input'!$H$13:$AQ$13,"&gt;"&amp;$AI$1521))</f>
        <v>0</v>
      </c>
      <c r="AN1947" s="259">
        <f t="shared" si="832"/>
        <v>0</v>
      </c>
      <c r="AO1947" s="231">
        <f t="shared" si="833"/>
        <v>0</v>
      </c>
      <c r="AP1947" s="231">
        <f t="shared" si="834"/>
        <v>0</v>
      </c>
      <c r="AQ1947" s="255">
        <f t="shared" si="818"/>
        <v>0</v>
      </c>
      <c r="AR1947" s="292">
        <f t="shared" si="813"/>
        <v>0</v>
      </c>
      <c r="AS1947" s="282">
        <f t="shared" si="814"/>
        <v>0</v>
      </c>
      <c r="AT1947" s="3"/>
      <c r="AY1947" s="155"/>
      <c r="AZ1947" s="155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9" t="str">
        <f t="shared" ref="B1948:F1948" si="871">B441</f>
        <v/>
      </c>
      <c r="C1948" s="161" t="str">
        <f t="shared" si="871"/>
        <v/>
      </c>
      <c r="D1948" s="254" t="str">
        <f t="shared" si="871"/>
        <v/>
      </c>
      <c r="E1948" s="254">
        <f t="shared" si="871"/>
        <v>45199</v>
      </c>
      <c r="F1948" s="254">
        <f t="shared" si="871"/>
        <v>0</v>
      </c>
      <c r="G1948" s="96">
        <f t="shared" si="805"/>
        <v>0</v>
      </c>
      <c r="H1948" s="231">
        <f>IF(G1948=0,0,SUMIFS('Sch A. Input'!$H438:$AQ438,'Sch A. Input'!$H$14:$AQ$14,"Recurring",'Sch A. Input'!$H$13:$AQ$13,"&lt;="&amp;$O$1521,'Sch A. Input'!$H$13:$AQ$13,"&lt;="&amp;$L$11))</f>
        <v>0</v>
      </c>
      <c r="I1948" s="231">
        <f>IF(G1948=0,0,SUMIFS('Sch A. Input'!$H438:$AQ438,'Sch A. Input'!$H$14:$AQ$14,"One-time",'Sch A. Input'!$H$13:$AQ$13,"&lt;="&amp;$O$1521,'Sch A. Input'!$H$13:$AQ$13,"&lt;="&amp;$L$11))</f>
        <v>0</v>
      </c>
      <c r="J1948" s="259">
        <f t="shared" si="820"/>
        <v>0</v>
      </c>
      <c r="K1948" s="231">
        <f t="shared" si="821"/>
        <v>0</v>
      </c>
      <c r="L1948" s="231">
        <f t="shared" si="822"/>
        <v>0</v>
      </c>
      <c r="M1948" s="255">
        <f t="shared" si="806"/>
        <v>0</v>
      </c>
      <c r="N1948" s="292">
        <f t="shared" si="807"/>
        <v>0</v>
      </c>
      <c r="O1948" s="282">
        <f t="shared" si="808"/>
        <v>0</v>
      </c>
      <c r="Q1948" s="261">
        <f t="shared" si="823"/>
        <v>0</v>
      </c>
      <c r="R1948" s="231">
        <f>IF(Q1948=0,0,SUMIFS('Sch A. Input'!$H438:$AQ438,'Sch A. Input'!$H$14:$AQ$14,"Recurring",'Sch A. Input'!$H$13:$AQ$13,"&lt;="&amp;$Y$1521,'Sch A. Input'!$H$13:$AQ$13,"&gt;"&amp;$O$1521,'Sch A. Input'!$H$13:$AQ$13,"&lt;="&amp;$L$11))</f>
        <v>0</v>
      </c>
      <c r="S1948" s="231">
        <f>IF(Q1948=0,0,SUMIFS('Sch A. Input'!$H438:$AQ438,'Sch A. Input'!$H$14:$AQ$14,"One-time",'Sch A. Input'!$H$13:$AQ$13,"&lt;="&amp;$Y$1521,'Sch A. Input'!$H$13:$AQ$13,"&gt;"&amp;$O$1521,'Sch A. Input'!$H$13:$AQ$13,"&lt;="&amp;$L$11))</f>
        <v>0</v>
      </c>
      <c r="T1948" s="259">
        <f t="shared" si="824"/>
        <v>0</v>
      </c>
      <c r="U1948" s="231">
        <f t="shared" si="825"/>
        <v>0</v>
      </c>
      <c r="V1948" s="231">
        <f t="shared" si="826"/>
        <v>0</v>
      </c>
      <c r="W1948" s="255">
        <f t="shared" si="816"/>
        <v>0</v>
      </c>
      <c r="X1948" s="292">
        <f t="shared" si="809"/>
        <v>0</v>
      </c>
      <c r="Y1948" s="282">
        <f t="shared" si="810"/>
        <v>0</v>
      </c>
      <c r="Z1948" s="235"/>
      <c r="AA1948" s="261">
        <f t="shared" si="827"/>
        <v>0</v>
      </c>
      <c r="AB1948" s="231">
        <f>IF(AA1948=0,0,SUMIFS('Sch A. Input'!$H438:$AQ438,'Sch A. Input'!$H$14:$AQ$14,"Recurring",'Sch A. Input'!$H$13:$AQ$13,"&lt;="&amp;$L$11,'Sch A. Input'!$H$13:$AQ$13,"&lt;="&amp;$AI$1521,'Sch A. Input'!$H$13:$AQ$13,"&gt;"&amp;$Y$1521))</f>
        <v>0</v>
      </c>
      <c r="AC1948" s="231">
        <f>IF(AA1948=0,0,SUMIFS('Sch A. Input'!$H438:$AQ438,'Sch A. Input'!$H$14:$AQ$14,"One-time",'Sch A. Input'!$H$13:$AQ$13,"&lt;="&amp;$L$11,'Sch A. Input'!$H$13:$AQ$13,"&lt;="&amp;$AI$1521,'Sch A. Input'!$H$13:$AQ$13,"&gt;"&amp;$Y$1521))</f>
        <v>0</v>
      </c>
      <c r="AD1948" s="259">
        <f t="shared" si="828"/>
        <v>0</v>
      </c>
      <c r="AE1948" s="231">
        <f t="shared" si="829"/>
        <v>0</v>
      </c>
      <c r="AF1948" s="231">
        <f t="shared" si="830"/>
        <v>0</v>
      </c>
      <c r="AG1948" s="255">
        <f t="shared" si="817"/>
        <v>0</v>
      </c>
      <c r="AH1948" s="292">
        <f t="shared" si="811"/>
        <v>0</v>
      </c>
      <c r="AI1948" s="282">
        <f t="shared" si="812"/>
        <v>0</v>
      </c>
      <c r="AJ1948" s="3"/>
      <c r="AK1948" s="261">
        <f t="shared" si="831"/>
        <v>0</v>
      </c>
      <c r="AL1948" s="231">
        <f>IF(AK1948=0,0,SUMIFS('Sch A. Input'!$H438:$AQ438,'Sch A. Input'!$H$14:$AQ$14,"Recurring",'Sch A. Input'!$H$13:$AQ$13,"&lt;="&amp;$L$11,'Sch A. Input'!$H$13:$AQ$13,"&lt;="&amp;$AS$1521,'Sch A. Input'!$H$13:$AQ$13,"&gt;"&amp;$AI$1521))</f>
        <v>0</v>
      </c>
      <c r="AM1948" s="231">
        <f>IF(AK1948=0,0,SUMIFS('Sch A. Input'!$H438:$AQ438,'Sch A. Input'!$H$14:$AQ$14,"One-time",'Sch A. Input'!$H$13:$AQ$13,"&lt;="&amp;L$11,'Sch A. Input'!$H$13:$AQ$13,"&lt;="&amp;$AS$1521,'Sch A. Input'!$H$13:$AQ$13,"&gt;"&amp;$AI$1521))</f>
        <v>0</v>
      </c>
      <c r="AN1948" s="259">
        <f t="shared" si="832"/>
        <v>0</v>
      </c>
      <c r="AO1948" s="231">
        <f t="shared" si="833"/>
        <v>0</v>
      </c>
      <c r="AP1948" s="231">
        <f t="shared" si="834"/>
        <v>0</v>
      </c>
      <c r="AQ1948" s="255">
        <f t="shared" si="818"/>
        <v>0</v>
      </c>
      <c r="AR1948" s="292">
        <f t="shared" si="813"/>
        <v>0</v>
      </c>
      <c r="AS1948" s="282">
        <f t="shared" si="814"/>
        <v>0</v>
      </c>
      <c r="AT1948" s="3"/>
      <c r="AY1948" s="155"/>
      <c r="AZ1948" s="155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9" t="str">
        <f t="shared" ref="B1949:F1949" si="872">B442</f>
        <v/>
      </c>
      <c r="C1949" s="161" t="str">
        <f t="shared" si="872"/>
        <v/>
      </c>
      <c r="D1949" s="254" t="str">
        <f t="shared" si="872"/>
        <v/>
      </c>
      <c r="E1949" s="254">
        <f t="shared" si="872"/>
        <v>45199</v>
      </c>
      <c r="F1949" s="254">
        <f t="shared" si="872"/>
        <v>0</v>
      </c>
      <c r="G1949" s="96">
        <f t="shared" si="805"/>
        <v>0</v>
      </c>
      <c r="H1949" s="231">
        <f>IF(G1949=0,0,SUMIFS('Sch A. Input'!$H439:$AQ439,'Sch A. Input'!$H$14:$AQ$14,"Recurring",'Sch A. Input'!$H$13:$AQ$13,"&lt;="&amp;$O$1521,'Sch A. Input'!$H$13:$AQ$13,"&lt;="&amp;$L$11))</f>
        <v>0</v>
      </c>
      <c r="I1949" s="231">
        <f>IF(G1949=0,0,SUMIFS('Sch A. Input'!$H439:$AQ439,'Sch A. Input'!$H$14:$AQ$14,"One-time",'Sch A. Input'!$H$13:$AQ$13,"&lt;="&amp;$O$1521,'Sch A. Input'!$H$13:$AQ$13,"&lt;="&amp;$L$11))</f>
        <v>0</v>
      </c>
      <c r="J1949" s="259">
        <f t="shared" si="820"/>
        <v>0</v>
      </c>
      <c r="K1949" s="231">
        <f t="shared" si="821"/>
        <v>0</v>
      </c>
      <c r="L1949" s="231">
        <f t="shared" si="822"/>
        <v>0</v>
      </c>
      <c r="M1949" s="255">
        <f t="shared" si="806"/>
        <v>0</v>
      </c>
      <c r="N1949" s="292">
        <f t="shared" si="807"/>
        <v>0</v>
      </c>
      <c r="O1949" s="282">
        <f t="shared" si="808"/>
        <v>0</v>
      </c>
      <c r="Q1949" s="261">
        <f t="shared" si="823"/>
        <v>0</v>
      </c>
      <c r="R1949" s="231">
        <f>IF(Q1949=0,0,SUMIFS('Sch A. Input'!$H439:$AQ439,'Sch A. Input'!$H$14:$AQ$14,"Recurring",'Sch A. Input'!$H$13:$AQ$13,"&lt;="&amp;$Y$1521,'Sch A. Input'!$H$13:$AQ$13,"&gt;"&amp;$O$1521,'Sch A. Input'!$H$13:$AQ$13,"&lt;="&amp;$L$11))</f>
        <v>0</v>
      </c>
      <c r="S1949" s="231">
        <f>IF(Q1949=0,0,SUMIFS('Sch A. Input'!$H439:$AQ439,'Sch A. Input'!$H$14:$AQ$14,"One-time",'Sch A. Input'!$H$13:$AQ$13,"&lt;="&amp;$Y$1521,'Sch A. Input'!$H$13:$AQ$13,"&gt;"&amp;$O$1521,'Sch A. Input'!$H$13:$AQ$13,"&lt;="&amp;$L$11))</f>
        <v>0</v>
      </c>
      <c r="T1949" s="259">
        <f t="shared" si="824"/>
        <v>0</v>
      </c>
      <c r="U1949" s="231">
        <f t="shared" si="825"/>
        <v>0</v>
      </c>
      <c r="V1949" s="231">
        <f t="shared" si="826"/>
        <v>0</v>
      </c>
      <c r="W1949" s="255">
        <f t="shared" si="816"/>
        <v>0</v>
      </c>
      <c r="X1949" s="292">
        <f t="shared" si="809"/>
        <v>0</v>
      </c>
      <c r="Y1949" s="282">
        <f t="shared" si="810"/>
        <v>0</v>
      </c>
      <c r="Z1949" s="235"/>
      <c r="AA1949" s="261">
        <f t="shared" si="827"/>
        <v>0</v>
      </c>
      <c r="AB1949" s="231">
        <f>IF(AA1949=0,0,SUMIFS('Sch A. Input'!$H439:$AQ439,'Sch A. Input'!$H$14:$AQ$14,"Recurring",'Sch A. Input'!$H$13:$AQ$13,"&lt;="&amp;$L$11,'Sch A. Input'!$H$13:$AQ$13,"&lt;="&amp;$AI$1521,'Sch A. Input'!$H$13:$AQ$13,"&gt;"&amp;$Y$1521))</f>
        <v>0</v>
      </c>
      <c r="AC1949" s="231">
        <f>IF(AA1949=0,0,SUMIFS('Sch A. Input'!$H439:$AQ439,'Sch A. Input'!$H$14:$AQ$14,"One-time",'Sch A. Input'!$H$13:$AQ$13,"&lt;="&amp;$L$11,'Sch A. Input'!$H$13:$AQ$13,"&lt;="&amp;$AI$1521,'Sch A. Input'!$H$13:$AQ$13,"&gt;"&amp;$Y$1521))</f>
        <v>0</v>
      </c>
      <c r="AD1949" s="259">
        <f t="shared" si="828"/>
        <v>0</v>
      </c>
      <c r="AE1949" s="231">
        <f t="shared" si="829"/>
        <v>0</v>
      </c>
      <c r="AF1949" s="231">
        <f t="shared" si="830"/>
        <v>0</v>
      </c>
      <c r="AG1949" s="255">
        <f t="shared" si="817"/>
        <v>0</v>
      </c>
      <c r="AH1949" s="292">
        <f t="shared" si="811"/>
        <v>0</v>
      </c>
      <c r="AI1949" s="282">
        <f t="shared" si="812"/>
        <v>0</v>
      </c>
      <c r="AJ1949" s="3"/>
      <c r="AK1949" s="261">
        <f t="shared" si="831"/>
        <v>0</v>
      </c>
      <c r="AL1949" s="231">
        <f>IF(AK1949=0,0,SUMIFS('Sch A. Input'!$H439:$AQ439,'Sch A. Input'!$H$14:$AQ$14,"Recurring",'Sch A. Input'!$H$13:$AQ$13,"&lt;="&amp;$L$11,'Sch A. Input'!$H$13:$AQ$13,"&lt;="&amp;$AS$1521,'Sch A. Input'!$H$13:$AQ$13,"&gt;"&amp;$AI$1521))</f>
        <v>0</v>
      </c>
      <c r="AM1949" s="231">
        <f>IF(AK1949=0,0,SUMIFS('Sch A. Input'!$H439:$AQ439,'Sch A. Input'!$H$14:$AQ$14,"One-time",'Sch A. Input'!$H$13:$AQ$13,"&lt;="&amp;L$11,'Sch A. Input'!$H$13:$AQ$13,"&lt;="&amp;$AS$1521,'Sch A. Input'!$H$13:$AQ$13,"&gt;"&amp;$AI$1521))</f>
        <v>0</v>
      </c>
      <c r="AN1949" s="259">
        <f t="shared" si="832"/>
        <v>0</v>
      </c>
      <c r="AO1949" s="231">
        <f t="shared" si="833"/>
        <v>0</v>
      </c>
      <c r="AP1949" s="231">
        <f t="shared" si="834"/>
        <v>0</v>
      </c>
      <c r="AQ1949" s="255">
        <f t="shared" si="818"/>
        <v>0</v>
      </c>
      <c r="AR1949" s="292">
        <f t="shared" si="813"/>
        <v>0</v>
      </c>
      <c r="AS1949" s="282">
        <f t="shared" si="814"/>
        <v>0</v>
      </c>
      <c r="AT1949" s="3"/>
      <c r="AY1949" s="155"/>
      <c r="AZ1949" s="155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9" t="str">
        <f t="shared" ref="B1950:F1950" si="873">B443</f>
        <v/>
      </c>
      <c r="C1950" s="161" t="str">
        <f t="shared" si="873"/>
        <v/>
      </c>
      <c r="D1950" s="254" t="str">
        <f t="shared" si="873"/>
        <v/>
      </c>
      <c r="E1950" s="254">
        <f t="shared" si="873"/>
        <v>45199</v>
      </c>
      <c r="F1950" s="254">
        <f t="shared" si="873"/>
        <v>0</v>
      </c>
      <c r="G1950" s="96">
        <f t="shared" si="805"/>
        <v>0</v>
      </c>
      <c r="H1950" s="231">
        <f>IF(G1950=0,0,SUMIFS('Sch A. Input'!$H440:$AQ440,'Sch A. Input'!$H$14:$AQ$14,"Recurring",'Sch A. Input'!$H$13:$AQ$13,"&lt;="&amp;$O$1521,'Sch A. Input'!$H$13:$AQ$13,"&lt;="&amp;$L$11))</f>
        <v>0</v>
      </c>
      <c r="I1950" s="231">
        <f>IF(G1950=0,0,SUMIFS('Sch A. Input'!$H440:$AQ440,'Sch A. Input'!$H$14:$AQ$14,"One-time",'Sch A. Input'!$H$13:$AQ$13,"&lt;="&amp;$O$1521,'Sch A. Input'!$H$13:$AQ$13,"&lt;="&amp;$L$11))</f>
        <v>0</v>
      </c>
      <c r="J1950" s="259">
        <f t="shared" si="820"/>
        <v>0</v>
      </c>
      <c r="K1950" s="231">
        <f t="shared" si="821"/>
        <v>0</v>
      </c>
      <c r="L1950" s="231">
        <f t="shared" si="822"/>
        <v>0</v>
      </c>
      <c r="M1950" s="255">
        <f t="shared" si="806"/>
        <v>0</v>
      </c>
      <c r="N1950" s="292">
        <f t="shared" si="807"/>
        <v>0</v>
      </c>
      <c r="O1950" s="282">
        <f t="shared" si="808"/>
        <v>0</v>
      </c>
      <c r="Q1950" s="261">
        <f t="shared" si="823"/>
        <v>0</v>
      </c>
      <c r="R1950" s="231">
        <f>IF(Q1950=0,0,SUMIFS('Sch A. Input'!$H440:$AQ440,'Sch A. Input'!$H$14:$AQ$14,"Recurring",'Sch A. Input'!$H$13:$AQ$13,"&lt;="&amp;$Y$1521,'Sch A. Input'!$H$13:$AQ$13,"&gt;"&amp;$O$1521,'Sch A. Input'!$H$13:$AQ$13,"&lt;="&amp;$L$11))</f>
        <v>0</v>
      </c>
      <c r="S1950" s="231">
        <f>IF(Q1950=0,0,SUMIFS('Sch A. Input'!$H440:$AQ440,'Sch A. Input'!$H$14:$AQ$14,"One-time",'Sch A. Input'!$H$13:$AQ$13,"&lt;="&amp;$Y$1521,'Sch A. Input'!$H$13:$AQ$13,"&gt;"&amp;$O$1521,'Sch A. Input'!$H$13:$AQ$13,"&lt;="&amp;$L$11))</f>
        <v>0</v>
      </c>
      <c r="T1950" s="259">
        <f t="shared" si="824"/>
        <v>0</v>
      </c>
      <c r="U1950" s="231">
        <f t="shared" si="825"/>
        <v>0</v>
      </c>
      <c r="V1950" s="231">
        <f t="shared" si="826"/>
        <v>0</v>
      </c>
      <c r="W1950" s="255">
        <f t="shared" si="816"/>
        <v>0</v>
      </c>
      <c r="X1950" s="292">
        <f t="shared" si="809"/>
        <v>0</v>
      </c>
      <c r="Y1950" s="282">
        <f t="shared" si="810"/>
        <v>0</v>
      </c>
      <c r="Z1950" s="235"/>
      <c r="AA1950" s="261">
        <f t="shared" si="827"/>
        <v>0</v>
      </c>
      <c r="AB1950" s="231">
        <f>IF(AA1950=0,0,SUMIFS('Sch A. Input'!$H440:$AQ440,'Sch A. Input'!$H$14:$AQ$14,"Recurring",'Sch A. Input'!$H$13:$AQ$13,"&lt;="&amp;$L$11,'Sch A. Input'!$H$13:$AQ$13,"&lt;="&amp;$AI$1521,'Sch A. Input'!$H$13:$AQ$13,"&gt;"&amp;$Y$1521))</f>
        <v>0</v>
      </c>
      <c r="AC1950" s="231">
        <f>IF(AA1950=0,0,SUMIFS('Sch A. Input'!$H440:$AQ440,'Sch A. Input'!$H$14:$AQ$14,"One-time",'Sch A. Input'!$H$13:$AQ$13,"&lt;="&amp;$L$11,'Sch A. Input'!$H$13:$AQ$13,"&lt;="&amp;$AI$1521,'Sch A. Input'!$H$13:$AQ$13,"&gt;"&amp;$Y$1521))</f>
        <v>0</v>
      </c>
      <c r="AD1950" s="259">
        <f t="shared" si="828"/>
        <v>0</v>
      </c>
      <c r="AE1950" s="231">
        <f t="shared" si="829"/>
        <v>0</v>
      </c>
      <c r="AF1950" s="231">
        <f t="shared" si="830"/>
        <v>0</v>
      </c>
      <c r="AG1950" s="255">
        <f t="shared" si="817"/>
        <v>0</v>
      </c>
      <c r="AH1950" s="292">
        <f t="shared" si="811"/>
        <v>0</v>
      </c>
      <c r="AI1950" s="282">
        <f t="shared" si="812"/>
        <v>0</v>
      </c>
      <c r="AJ1950" s="3"/>
      <c r="AK1950" s="261">
        <f t="shared" si="831"/>
        <v>0</v>
      </c>
      <c r="AL1950" s="231">
        <f>IF(AK1950=0,0,SUMIFS('Sch A. Input'!$H440:$AQ440,'Sch A. Input'!$H$14:$AQ$14,"Recurring",'Sch A. Input'!$H$13:$AQ$13,"&lt;="&amp;$L$11,'Sch A. Input'!$H$13:$AQ$13,"&lt;="&amp;$AS$1521,'Sch A. Input'!$H$13:$AQ$13,"&gt;"&amp;$AI$1521))</f>
        <v>0</v>
      </c>
      <c r="AM1950" s="231">
        <f>IF(AK1950=0,0,SUMIFS('Sch A. Input'!$H440:$AQ440,'Sch A. Input'!$H$14:$AQ$14,"One-time",'Sch A. Input'!$H$13:$AQ$13,"&lt;="&amp;L$11,'Sch A. Input'!$H$13:$AQ$13,"&lt;="&amp;$AS$1521,'Sch A. Input'!$H$13:$AQ$13,"&gt;"&amp;$AI$1521))</f>
        <v>0</v>
      </c>
      <c r="AN1950" s="259">
        <f t="shared" si="832"/>
        <v>0</v>
      </c>
      <c r="AO1950" s="231">
        <f t="shared" si="833"/>
        <v>0</v>
      </c>
      <c r="AP1950" s="231">
        <f t="shared" si="834"/>
        <v>0</v>
      </c>
      <c r="AQ1950" s="255">
        <f t="shared" si="818"/>
        <v>0</v>
      </c>
      <c r="AR1950" s="292">
        <f t="shared" si="813"/>
        <v>0</v>
      </c>
      <c r="AS1950" s="282">
        <f t="shared" si="814"/>
        <v>0</v>
      </c>
      <c r="AT1950" s="3"/>
      <c r="AY1950" s="155"/>
      <c r="AZ1950" s="155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9" t="str">
        <f t="shared" ref="B1951:F1951" si="874">B444</f>
        <v/>
      </c>
      <c r="C1951" s="161" t="str">
        <f t="shared" si="874"/>
        <v/>
      </c>
      <c r="D1951" s="254" t="str">
        <f t="shared" si="874"/>
        <v/>
      </c>
      <c r="E1951" s="254">
        <f t="shared" si="874"/>
        <v>45199</v>
      </c>
      <c r="F1951" s="254">
        <f t="shared" si="874"/>
        <v>0</v>
      </c>
      <c r="G1951" s="96">
        <f t="shared" si="805"/>
        <v>0</v>
      </c>
      <c r="H1951" s="231">
        <f>IF(G1951=0,0,SUMIFS('Sch A. Input'!$H441:$AQ441,'Sch A. Input'!$H$14:$AQ$14,"Recurring",'Sch A. Input'!$H$13:$AQ$13,"&lt;="&amp;$O$1521,'Sch A. Input'!$H$13:$AQ$13,"&lt;="&amp;$L$11))</f>
        <v>0</v>
      </c>
      <c r="I1951" s="231">
        <f>IF(G1951=0,0,SUMIFS('Sch A. Input'!$H441:$AQ441,'Sch A. Input'!$H$14:$AQ$14,"One-time",'Sch A. Input'!$H$13:$AQ$13,"&lt;="&amp;$O$1521,'Sch A. Input'!$H$13:$AQ$13,"&lt;="&amp;$L$11))</f>
        <v>0</v>
      </c>
      <c r="J1951" s="259">
        <f t="shared" si="820"/>
        <v>0</v>
      </c>
      <c r="K1951" s="231">
        <f t="shared" si="821"/>
        <v>0</v>
      </c>
      <c r="L1951" s="231">
        <f t="shared" si="822"/>
        <v>0</v>
      </c>
      <c r="M1951" s="255">
        <f t="shared" si="806"/>
        <v>0</v>
      </c>
      <c r="N1951" s="292">
        <f t="shared" si="807"/>
        <v>0</v>
      </c>
      <c r="O1951" s="282">
        <f t="shared" si="808"/>
        <v>0</v>
      </c>
      <c r="Q1951" s="261">
        <f t="shared" si="823"/>
        <v>0</v>
      </c>
      <c r="R1951" s="231">
        <f>IF(Q1951=0,0,SUMIFS('Sch A. Input'!$H441:$AQ441,'Sch A. Input'!$H$14:$AQ$14,"Recurring",'Sch A. Input'!$H$13:$AQ$13,"&lt;="&amp;$Y$1521,'Sch A. Input'!$H$13:$AQ$13,"&gt;"&amp;$O$1521,'Sch A. Input'!$H$13:$AQ$13,"&lt;="&amp;$L$11))</f>
        <v>0</v>
      </c>
      <c r="S1951" s="231">
        <f>IF(Q1951=0,0,SUMIFS('Sch A. Input'!$H441:$AQ441,'Sch A. Input'!$H$14:$AQ$14,"One-time",'Sch A. Input'!$H$13:$AQ$13,"&lt;="&amp;$Y$1521,'Sch A. Input'!$H$13:$AQ$13,"&gt;"&amp;$O$1521,'Sch A. Input'!$H$13:$AQ$13,"&lt;="&amp;$L$11))</f>
        <v>0</v>
      </c>
      <c r="T1951" s="259">
        <f t="shared" si="824"/>
        <v>0</v>
      </c>
      <c r="U1951" s="231">
        <f t="shared" si="825"/>
        <v>0</v>
      </c>
      <c r="V1951" s="231">
        <f t="shared" si="826"/>
        <v>0</v>
      </c>
      <c r="W1951" s="255">
        <f t="shared" si="816"/>
        <v>0</v>
      </c>
      <c r="X1951" s="292">
        <f t="shared" si="809"/>
        <v>0</v>
      </c>
      <c r="Y1951" s="282">
        <f t="shared" si="810"/>
        <v>0</v>
      </c>
      <c r="Z1951" s="235"/>
      <c r="AA1951" s="261">
        <f t="shared" si="827"/>
        <v>0</v>
      </c>
      <c r="AB1951" s="231">
        <f>IF(AA1951=0,0,SUMIFS('Sch A. Input'!$H441:$AQ441,'Sch A. Input'!$H$14:$AQ$14,"Recurring",'Sch A. Input'!$H$13:$AQ$13,"&lt;="&amp;$L$11,'Sch A. Input'!$H$13:$AQ$13,"&lt;="&amp;$AI$1521,'Sch A. Input'!$H$13:$AQ$13,"&gt;"&amp;$Y$1521))</f>
        <v>0</v>
      </c>
      <c r="AC1951" s="231">
        <f>IF(AA1951=0,0,SUMIFS('Sch A. Input'!$H441:$AQ441,'Sch A. Input'!$H$14:$AQ$14,"One-time",'Sch A. Input'!$H$13:$AQ$13,"&lt;="&amp;$L$11,'Sch A. Input'!$H$13:$AQ$13,"&lt;="&amp;$AI$1521,'Sch A. Input'!$H$13:$AQ$13,"&gt;"&amp;$Y$1521))</f>
        <v>0</v>
      </c>
      <c r="AD1951" s="259">
        <f t="shared" si="828"/>
        <v>0</v>
      </c>
      <c r="AE1951" s="231">
        <f t="shared" si="829"/>
        <v>0</v>
      </c>
      <c r="AF1951" s="231">
        <f t="shared" si="830"/>
        <v>0</v>
      </c>
      <c r="AG1951" s="255">
        <f t="shared" si="817"/>
        <v>0</v>
      </c>
      <c r="AH1951" s="292">
        <f t="shared" si="811"/>
        <v>0</v>
      </c>
      <c r="AI1951" s="282">
        <f t="shared" si="812"/>
        <v>0</v>
      </c>
      <c r="AJ1951" s="3"/>
      <c r="AK1951" s="261">
        <f t="shared" si="831"/>
        <v>0</v>
      </c>
      <c r="AL1951" s="231">
        <f>IF(AK1951=0,0,SUMIFS('Sch A. Input'!$H441:$AQ441,'Sch A. Input'!$H$14:$AQ$14,"Recurring",'Sch A. Input'!$H$13:$AQ$13,"&lt;="&amp;$L$11,'Sch A. Input'!$H$13:$AQ$13,"&lt;="&amp;$AS$1521,'Sch A. Input'!$H$13:$AQ$13,"&gt;"&amp;$AI$1521))</f>
        <v>0</v>
      </c>
      <c r="AM1951" s="231">
        <f>IF(AK1951=0,0,SUMIFS('Sch A. Input'!$H441:$AQ441,'Sch A. Input'!$H$14:$AQ$14,"One-time",'Sch A. Input'!$H$13:$AQ$13,"&lt;="&amp;L$11,'Sch A. Input'!$H$13:$AQ$13,"&lt;="&amp;$AS$1521,'Sch A. Input'!$H$13:$AQ$13,"&gt;"&amp;$AI$1521))</f>
        <v>0</v>
      </c>
      <c r="AN1951" s="259">
        <f t="shared" si="832"/>
        <v>0</v>
      </c>
      <c r="AO1951" s="231">
        <f t="shared" si="833"/>
        <v>0</v>
      </c>
      <c r="AP1951" s="231">
        <f t="shared" si="834"/>
        <v>0</v>
      </c>
      <c r="AQ1951" s="255">
        <f t="shared" si="818"/>
        <v>0</v>
      </c>
      <c r="AR1951" s="292">
        <f t="shared" si="813"/>
        <v>0</v>
      </c>
      <c r="AS1951" s="282">
        <f t="shared" si="814"/>
        <v>0</v>
      </c>
      <c r="AT1951" s="3"/>
      <c r="AY1951" s="155"/>
      <c r="AZ1951" s="155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9" t="str">
        <f t="shared" ref="B1952:F1952" si="875">B445</f>
        <v/>
      </c>
      <c r="C1952" s="161" t="str">
        <f t="shared" si="875"/>
        <v/>
      </c>
      <c r="D1952" s="254" t="str">
        <f t="shared" si="875"/>
        <v/>
      </c>
      <c r="E1952" s="254">
        <f t="shared" si="875"/>
        <v>45199</v>
      </c>
      <c r="F1952" s="254">
        <f t="shared" si="875"/>
        <v>0</v>
      </c>
      <c r="G1952" s="96">
        <f t="shared" si="805"/>
        <v>0</v>
      </c>
      <c r="H1952" s="231">
        <f>IF(G1952=0,0,SUMIFS('Sch A. Input'!$H442:$AQ442,'Sch A. Input'!$H$14:$AQ$14,"Recurring",'Sch A. Input'!$H$13:$AQ$13,"&lt;="&amp;$O$1521,'Sch A. Input'!$H$13:$AQ$13,"&lt;="&amp;$L$11))</f>
        <v>0</v>
      </c>
      <c r="I1952" s="231">
        <f>IF(G1952=0,0,SUMIFS('Sch A. Input'!$H442:$AQ442,'Sch A. Input'!$H$14:$AQ$14,"One-time",'Sch A. Input'!$H$13:$AQ$13,"&lt;="&amp;$O$1521,'Sch A. Input'!$H$13:$AQ$13,"&lt;="&amp;$L$11))</f>
        <v>0</v>
      </c>
      <c r="J1952" s="259">
        <f t="shared" si="820"/>
        <v>0</v>
      </c>
      <c r="K1952" s="231">
        <f t="shared" si="821"/>
        <v>0</v>
      </c>
      <c r="L1952" s="231">
        <f t="shared" si="822"/>
        <v>0</v>
      </c>
      <c r="M1952" s="255">
        <f t="shared" si="806"/>
        <v>0</v>
      </c>
      <c r="N1952" s="292">
        <f t="shared" si="807"/>
        <v>0</v>
      </c>
      <c r="O1952" s="282">
        <f t="shared" si="808"/>
        <v>0</v>
      </c>
      <c r="Q1952" s="261">
        <f t="shared" si="823"/>
        <v>0</v>
      </c>
      <c r="R1952" s="231">
        <f>IF(Q1952=0,0,SUMIFS('Sch A. Input'!$H442:$AQ442,'Sch A. Input'!$H$14:$AQ$14,"Recurring",'Sch A. Input'!$H$13:$AQ$13,"&lt;="&amp;$Y$1521,'Sch A. Input'!$H$13:$AQ$13,"&gt;"&amp;$O$1521,'Sch A. Input'!$H$13:$AQ$13,"&lt;="&amp;$L$11))</f>
        <v>0</v>
      </c>
      <c r="S1952" s="231">
        <f>IF(Q1952=0,0,SUMIFS('Sch A. Input'!$H442:$AQ442,'Sch A. Input'!$H$14:$AQ$14,"One-time",'Sch A. Input'!$H$13:$AQ$13,"&lt;="&amp;$Y$1521,'Sch A. Input'!$H$13:$AQ$13,"&gt;"&amp;$O$1521,'Sch A. Input'!$H$13:$AQ$13,"&lt;="&amp;$L$11))</f>
        <v>0</v>
      </c>
      <c r="T1952" s="259">
        <f t="shared" si="824"/>
        <v>0</v>
      </c>
      <c r="U1952" s="231">
        <f t="shared" si="825"/>
        <v>0</v>
      </c>
      <c r="V1952" s="231">
        <f t="shared" si="826"/>
        <v>0</v>
      </c>
      <c r="W1952" s="255">
        <f t="shared" si="816"/>
        <v>0</v>
      </c>
      <c r="X1952" s="292">
        <f t="shared" si="809"/>
        <v>0</v>
      </c>
      <c r="Y1952" s="282">
        <f t="shared" si="810"/>
        <v>0</v>
      </c>
      <c r="Z1952" s="235"/>
      <c r="AA1952" s="261">
        <f t="shared" si="827"/>
        <v>0</v>
      </c>
      <c r="AB1952" s="231">
        <f>IF(AA1952=0,0,SUMIFS('Sch A. Input'!$H442:$AQ442,'Sch A. Input'!$H$14:$AQ$14,"Recurring",'Sch A. Input'!$H$13:$AQ$13,"&lt;="&amp;$L$11,'Sch A. Input'!$H$13:$AQ$13,"&lt;="&amp;$AI$1521,'Sch A. Input'!$H$13:$AQ$13,"&gt;"&amp;$Y$1521))</f>
        <v>0</v>
      </c>
      <c r="AC1952" s="231">
        <f>IF(AA1952=0,0,SUMIFS('Sch A. Input'!$H442:$AQ442,'Sch A. Input'!$H$14:$AQ$14,"One-time",'Sch A. Input'!$H$13:$AQ$13,"&lt;="&amp;$L$11,'Sch A. Input'!$H$13:$AQ$13,"&lt;="&amp;$AI$1521,'Sch A. Input'!$H$13:$AQ$13,"&gt;"&amp;$Y$1521))</f>
        <v>0</v>
      </c>
      <c r="AD1952" s="259">
        <f t="shared" si="828"/>
        <v>0</v>
      </c>
      <c r="AE1952" s="231">
        <f t="shared" si="829"/>
        <v>0</v>
      </c>
      <c r="AF1952" s="231">
        <f t="shared" si="830"/>
        <v>0</v>
      </c>
      <c r="AG1952" s="255">
        <f t="shared" si="817"/>
        <v>0</v>
      </c>
      <c r="AH1952" s="292">
        <f t="shared" si="811"/>
        <v>0</v>
      </c>
      <c r="AI1952" s="282">
        <f t="shared" si="812"/>
        <v>0</v>
      </c>
      <c r="AJ1952" s="3"/>
      <c r="AK1952" s="261">
        <f t="shared" si="831"/>
        <v>0</v>
      </c>
      <c r="AL1952" s="231">
        <f>IF(AK1952=0,0,SUMIFS('Sch A. Input'!$H442:$AQ442,'Sch A. Input'!$H$14:$AQ$14,"Recurring",'Sch A. Input'!$H$13:$AQ$13,"&lt;="&amp;$L$11,'Sch A. Input'!$H$13:$AQ$13,"&lt;="&amp;$AS$1521,'Sch A. Input'!$H$13:$AQ$13,"&gt;"&amp;$AI$1521))</f>
        <v>0</v>
      </c>
      <c r="AM1952" s="231">
        <f>IF(AK1952=0,0,SUMIFS('Sch A. Input'!$H442:$AQ442,'Sch A. Input'!$H$14:$AQ$14,"One-time",'Sch A. Input'!$H$13:$AQ$13,"&lt;="&amp;L$11,'Sch A. Input'!$H$13:$AQ$13,"&lt;="&amp;$AS$1521,'Sch A. Input'!$H$13:$AQ$13,"&gt;"&amp;$AI$1521))</f>
        <v>0</v>
      </c>
      <c r="AN1952" s="259">
        <f t="shared" si="832"/>
        <v>0</v>
      </c>
      <c r="AO1952" s="231">
        <f t="shared" si="833"/>
        <v>0</v>
      </c>
      <c r="AP1952" s="231">
        <f t="shared" si="834"/>
        <v>0</v>
      </c>
      <c r="AQ1952" s="255">
        <f t="shared" si="818"/>
        <v>0</v>
      </c>
      <c r="AR1952" s="292">
        <f t="shared" si="813"/>
        <v>0</v>
      </c>
      <c r="AS1952" s="282">
        <f t="shared" si="814"/>
        <v>0</v>
      </c>
      <c r="AT1952" s="3"/>
      <c r="AY1952" s="155"/>
      <c r="AZ1952" s="155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9" t="str">
        <f t="shared" ref="B1953:F1953" si="876">B446</f>
        <v/>
      </c>
      <c r="C1953" s="161" t="str">
        <f t="shared" si="876"/>
        <v/>
      </c>
      <c r="D1953" s="254" t="str">
        <f t="shared" si="876"/>
        <v/>
      </c>
      <c r="E1953" s="254">
        <f t="shared" si="876"/>
        <v>45199</v>
      </c>
      <c r="F1953" s="254">
        <f t="shared" si="876"/>
        <v>0</v>
      </c>
      <c r="G1953" s="96">
        <f t="shared" si="805"/>
        <v>0</v>
      </c>
      <c r="H1953" s="231">
        <f>IF(G1953=0,0,SUMIFS('Sch A. Input'!$H443:$AQ443,'Sch A. Input'!$H$14:$AQ$14,"Recurring",'Sch A. Input'!$H$13:$AQ$13,"&lt;="&amp;$O$1521,'Sch A. Input'!$H$13:$AQ$13,"&lt;="&amp;$L$11))</f>
        <v>0</v>
      </c>
      <c r="I1953" s="231">
        <f>IF(G1953=0,0,SUMIFS('Sch A. Input'!$H443:$AQ443,'Sch A. Input'!$H$14:$AQ$14,"One-time",'Sch A. Input'!$H$13:$AQ$13,"&lt;="&amp;$O$1521,'Sch A. Input'!$H$13:$AQ$13,"&lt;="&amp;$L$11))</f>
        <v>0</v>
      </c>
      <c r="J1953" s="259">
        <f t="shared" si="820"/>
        <v>0</v>
      </c>
      <c r="K1953" s="231">
        <f t="shared" si="821"/>
        <v>0</v>
      </c>
      <c r="L1953" s="231">
        <f t="shared" si="822"/>
        <v>0</v>
      </c>
      <c r="M1953" s="255">
        <f t="shared" si="806"/>
        <v>0</v>
      </c>
      <c r="N1953" s="292">
        <f t="shared" si="807"/>
        <v>0</v>
      </c>
      <c r="O1953" s="282">
        <f t="shared" si="808"/>
        <v>0</v>
      </c>
      <c r="Q1953" s="261">
        <f t="shared" si="823"/>
        <v>0</v>
      </c>
      <c r="R1953" s="231">
        <f>IF(Q1953=0,0,SUMIFS('Sch A. Input'!$H443:$AQ443,'Sch A. Input'!$H$14:$AQ$14,"Recurring",'Sch A. Input'!$H$13:$AQ$13,"&lt;="&amp;$Y$1521,'Sch A. Input'!$H$13:$AQ$13,"&gt;"&amp;$O$1521,'Sch A. Input'!$H$13:$AQ$13,"&lt;="&amp;$L$11))</f>
        <v>0</v>
      </c>
      <c r="S1953" s="231">
        <f>IF(Q1953=0,0,SUMIFS('Sch A. Input'!$H443:$AQ443,'Sch A. Input'!$H$14:$AQ$14,"One-time",'Sch A. Input'!$H$13:$AQ$13,"&lt;="&amp;$Y$1521,'Sch A. Input'!$H$13:$AQ$13,"&gt;"&amp;$O$1521,'Sch A. Input'!$H$13:$AQ$13,"&lt;="&amp;$L$11))</f>
        <v>0</v>
      </c>
      <c r="T1953" s="259">
        <f t="shared" si="824"/>
        <v>0</v>
      </c>
      <c r="U1953" s="231">
        <f t="shared" si="825"/>
        <v>0</v>
      </c>
      <c r="V1953" s="231">
        <f t="shared" si="826"/>
        <v>0</v>
      </c>
      <c r="W1953" s="255">
        <f t="shared" si="816"/>
        <v>0</v>
      </c>
      <c r="X1953" s="292">
        <f t="shared" si="809"/>
        <v>0</v>
      </c>
      <c r="Y1953" s="282">
        <f t="shared" si="810"/>
        <v>0</v>
      </c>
      <c r="Z1953" s="235"/>
      <c r="AA1953" s="261">
        <f t="shared" si="827"/>
        <v>0</v>
      </c>
      <c r="AB1953" s="231">
        <f>IF(AA1953=0,0,SUMIFS('Sch A. Input'!$H443:$AQ443,'Sch A. Input'!$H$14:$AQ$14,"Recurring",'Sch A. Input'!$H$13:$AQ$13,"&lt;="&amp;$L$11,'Sch A. Input'!$H$13:$AQ$13,"&lt;="&amp;$AI$1521,'Sch A. Input'!$H$13:$AQ$13,"&gt;"&amp;$Y$1521))</f>
        <v>0</v>
      </c>
      <c r="AC1953" s="231">
        <f>IF(AA1953=0,0,SUMIFS('Sch A. Input'!$H443:$AQ443,'Sch A. Input'!$H$14:$AQ$14,"One-time",'Sch A. Input'!$H$13:$AQ$13,"&lt;="&amp;$L$11,'Sch A. Input'!$H$13:$AQ$13,"&lt;="&amp;$AI$1521,'Sch A. Input'!$H$13:$AQ$13,"&gt;"&amp;$Y$1521))</f>
        <v>0</v>
      </c>
      <c r="AD1953" s="259">
        <f t="shared" si="828"/>
        <v>0</v>
      </c>
      <c r="AE1953" s="231">
        <f t="shared" si="829"/>
        <v>0</v>
      </c>
      <c r="AF1953" s="231">
        <f t="shared" si="830"/>
        <v>0</v>
      </c>
      <c r="AG1953" s="255">
        <f t="shared" si="817"/>
        <v>0</v>
      </c>
      <c r="AH1953" s="292">
        <f t="shared" si="811"/>
        <v>0</v>
      </c>
      <c r="AI1953" s="282">
        <f t="shared" si="812"/>
        <v>0</v>
      </c>
      <c r="AJ1953" s="3"/>
      <c r="AK1953" s="261">
        <f t="shared" si="831"/>
        <v>0</v>
      </c>
      <c r="AL1953" s="231">
        <f>IF(AK1953=0,0,SUMIFS('Sch A. Input'!$H443:$AQ443,'Sch A. Input'!$H$14:$AQ$14,"Recurring",'Sch A. Input'!$H$13:$AQ$13,"&lt;="&amp;$L$11,'Sch A. Input'!$H$13:$AQ$13,"&lt;="&amp;$AS$1521,'Sch A. Input'!$H$13:$AQ$13,"&gt;"&amp;$AI$1521))</f>
        <v>0</v>
      </c>
      <c r="AM1953" s="231">
        <f>IF(AK1953=0,0,SUMIFS('Sch A. Input'!$H443:$AQ443,'Sch A. Input'!$H$14:$AQ$14,"One-time",'Sch A. Input'!$H$13:$AQ$13,"&lt;="&amp;L$11,'Sch A. Input'!$H$13:$AQ$13,"&lt;="&amp;$AS$1521,'Sch A. Input'!$H$13:$AQ$13,"&gt;"&amp;$AI$1521))</f>
        <v>0</v>
      </c>
      <c r="AN1953" s="259">
        <f t="shared" si="832"/>
        <v>0</v>
      </c>
      <c r="AO1953" s="231">
        <f t="shared" si="833"/>
        <v>0</v>
      </c>
      <c r="AP1953" s="231">
        <f t="shared" si="834"/>
        <v>0</v>
      </c>
      <c r="AQ1953" s="255">
        <f t="shared" si="818"/>
        <v>0</v>
      </c>
      <c r="AR1953" s="292">
        <f t="shared" si="813"/>
        <v>0</v>
      </c>
      <c r="AS1953" s="282">
        <f t="shared" si="814"/>
        <v>0</v>
      </c>
      <c r="AT1953" s="3"/>
      <c r="AY1953" s="155"/>
      <c r="AZ1953" s="155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9" t="str">
        <f t="shared" ref="B1954:F1954" si="877">B447</f>
        <v/>
      </c>
      <c r="C1954" s="161" t="str">
        <f t="shared" si="877"/>
        <v/>
      </c>
      <c r="D1954" s="254" t="str">
        <f t="shared" si="877"/>
        <v/>
      </c>
      <c r="E1954" s="254">
        <f t="shared" si="877"/>
        <v>45199</v>
      </c>
      <c r="F1954" s="254">
        <f t="shared" si="877"/>
        <v>0</v>
      </c>
      <c r="G1954" s="96">
        <f t="shared" si="805"/>
        <v>0</v>
      </c>
      <c r="H1954" s="231">
        <f>IF(G1954=0,0,SUMIFS('Sch A. Input'!$H444:$AQ444,'Sch A. Input'!$H$14:$AQ$14,"Recurring",'Sch A. Input'!$H$13:$AQ$13,"&lt;="&amp;$O$1521,'Sch A. Input'!$H$13:$AQ$13,"&lt;="&amp;$L$11))</f>
        <v>0</v>
      </c>
      <c r="I1954" s="231">
        <f>IF(G1954=0,0,SUMIFS('Sch A. Input'!$H444:$AQ444,'Sch A. Input'!$H$14:$AQ$14,"One-time",'Sch A. Input'!$H$13:$AQ$13,"&lt;="&amp;$O$1521,'Sch A. Input'!$H$13:$AQ$13,"&lt;="&amp;$L$11))</f>
        <v>0</v>
      </c>
      <c r="J1954" s="259">
        <f t="shared" si="820"/>
        <v>0</v>
      </c>
      <c r="K1954" s="231">
        <f t="shared" si="821"/>
        <v>0</v>
      </c>
      <c r="L1954" s="231">
        <f t="shared" si="822"/>
        <v>0</v>
      </c>
      <c r="M1954" s="255">
        <f t="shared" si="806"/>
        <v>0</v>
      </c>
      <c r="N1954" s="292">
        <f t="shared" si="807"/>
        <v>0</v>
      </c>
      <c r="O1954" s="282">
        <f t="shared" si="808"/>
        <v>0</v>
      </c>
      <c r="Q1954" s="261">
        <f t="shared" si="823"/>
        <v>0</v>
      </c>
      <c r="R1954" s="231">
        <f>IF(Q1954=0,0,SUMIFS('Sch A. Input'!$H444:$AQ444,'Sch A. Input'!$H$14:$AQ$14,"Recurring",'Sch A. Input'!$H$13:$AQ$13,"&lt;="&amp;$Y$1521,'Sch A. Input'!$H$13:$AQ$13,"&gt;"&amp;$O$1521,'Sch A. Input'!$H$13:$AQ$13,"&lt;="&amp;$L$11))</f>
        <v>0</v>
      </c>
      <c r="S1954" s="231">
        <f>IF(Q1954=0,0,SUMIFS('Sch A. Input'!$H444:$AQ444,'Sch A. Input'!$H$14:$AQ$14,"One-time",'Sch A. Input'!$H$13:$AQ$13,"&lt;="&amp;$Y$1521,'Sch A. Input'!$H$13:$AQ$13,"&gt;"&amp;$O$1521,'Sch A. Input'!$H$13:$AQ$13,"&lt;="&amp;$L$11))</f>
        <v>0</v>
      </c>
      <c r="T1954" s="259">
        <f t="shared" si="824"/>
        <v>0</v>
      </c>
      <c r="U1954" s="231">
        <f t="shared" si="825"/>
        <v>0</v>
      </c>
      <c r="V1954" s="231">
        <f t="shared" si="826"/>
        <v>0</v>
      </c>
      <c r="W1954" s="255">
        <f t="shared" si="816"/>
        <v>0</v>
      </c>
      <c r="X1954" s="292">
        <f t="shared" si="809"/>
        <v>0</v>
      </c>
      <c r="Y1954" s="282">
        <f t="shared" si="810"/>
        <v>0</v>
      </c>
      <c r="Z1954" s="235"/>
      <c r="AA1954" s="261">
        <f t="shared" si="827"/>
        <v>0</v>
      </c>
      <c r="AB1954" s="231">
        <f>IF(AA1954=0,0,SUMIFS('Sch A. Input'!$H444:$AQ444,'Sch A. Input'!$H$14:$AQ$14,"Recurring",'Sch A. Input'!$H$13:$AQ$13,"&lt;="&amp;$L$11,'Sch A. Input'!$H$13:$AQ$13,"&lt;="&amp;$AI$1521,'Sch A. Input'!$H$13:$AQ$13,"&gt;"&amp;$Y$1521))</f>
        <v>0</v>
      </c>
      <c r="AC1954" s="231">
        <f>IF(AA1954=0,0,SUMIFS('Sch A. Input'!$H444:$AQ444,'Sch A. Input'!$H$14:$AQ$14,"One-time",'Sch A. Input'!$H$13:$AQ$13,"&lt;="&amp;$L$11,'Sch A. Input'!$H$13:$AQ$13,"&lt;="&amp;$AI$1521,'Sch A. Input'!$H$13:$AQ$13,"&gt;"&amp;$Y$1521))</f>
        <v>0</v>
      </c>
      <c r="AD1954" s="259">
        <f t="shared" si="828"/>
        <v>0</v>
      </c>
      <c r="AE1954" s="231">
        <f t="shared" si="829"/>
        <v>0</v>
      </c>
      <c r="AF1954" s="231">
        <f t="shared" si="830"/>
        <v>0</v>
      </c>
      <c r="AG1954" s="255">
        <f t="shared" si="817"/>
        <v>0</v>
      </c>
      <c r="AH1954" s="292">
        <f t="shared" si="811"/>
        <v>0</v>
      </c>
      <c r="AI1954" s="282">
        <f t="shared" si="812"/>
        <v>0</v>
      </c>
      <c r="AJ1954" s="3"/>
      <c r="AK1954" s="261">
        <f t="shared" si="831"/>
        <v>0</v>
      </c>
      <c r="AL1954" s="231">
        <f>IF(AK1954=0,0,SUMIFS('Sch A. Input'!$H444:$AQ444,'Sch A. Input'!$H$14:$AQ$14,"Recurring",'Sch A. Input'!$H$13:$AQ$13,"&lt;="&amp;$L$11,'Sch A. Input'!$H$13:$AQ$13,"&lt;="&amp;$AS$1521,'Sch A. Input'!$H$13:$AQ$13,"&gt;"&amp;$AI$1521))</f>
        <v>0</v>
      </c>
      <c r="AM1954" s="231">
        <f>IF(AK1954=0,0,SUMIFS('Sch A. Input'!$H444:$AQ444,'Sch A. Input'!$H$14:$AQ$14,"One-time",'Sch A. Input'!$H$13:$AQ$13,"&lt;="&amp;L$11,'Sch A. Input'!$H$13:$AQ$13,"&lt;="&amp;$AS$1521,'Sch A. Input'!$H$13:$AQ$13,"&gt;"&amp;$AI$1521))</f>
        <v>0</v>
      </c>
      <c r="AN1954" s="259">
        <f t="shared" si="832"/>
        <v>0</v>
      </c>
      <c r="AO1954" s="231">
        <f t="shared" si="833"/>
        <v>0</v>
      </c>
      <c r="AP1954" s="231">
        <f t="shared" si="834"/>
        <v>0</v>
      </c>
      <c r="AQ1954" s="255">
        <f t="shared" si="818"/>
        <v>0</v>
      </c>
      <c r="AR1954" s="292">
        <f t="shared" si="813"/>
        <v>0</v>
      </c>
      <c r="AS1954" s="282">
        <f t="shared" si="814"/>
        <v>0</v>
      </c>
      <c r="AT1954" s="3"/>
      <c r="AY1954" s="155"/>
      <c r="AZ1954" s="155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9" t="str">
        <f t="shared" ref="B1955:F1955" si="878">B448</f>
        <v/>
      </c>
      <c r="C1955" s="161" t="str">
        <f t="shared" si="878"/>
        <v/>
      </c>
      <c r="D1955" s="254" t="str">
        <f t="shared" si="878"/>
        <v/>
      </c>
      <c r="E1955" s="254">
        <f t="shared" si="878"/>
        <v>45199</v>
      </c>
      <c r="F1955" s="254">
        <f t="shared" si="878"/>
        <v>0</v>
      </c>
      <c r="G1955" s="96">
        <f t="shared" si="805"/>
        <v>0</v>
      </c>
      <c r="H1955" s="231">
        <f>IF(G1955=0,0,SUMIFS('Sch A. Input'!$H445:$AQ445,'Sch A. Input'!$H$14:$AQ$14,"Recurring",'Sch A. Input'!$H$13:$AQ$13,"&lt;="&amp;$O$1521,'Sch A. Input'!$H$13:$AQ$13,"&lt;="&amp;$L$11))</f>
        <v>0</v>
      </c>
      <c r="I1955" s="231">
        <f>IF(G1955=0,0,SUMIFS('Sch A. Input'!$H445:$AQ445,'Sch A. Input'!$H$14:$AQ$14,"One-time",'Sch A. Input'!$H$13:$AQ$13,"&lt;="&amp;$O$1521,'Sch A. Input'!$H$13:$AQ$13,"&lt;="&amp;$L$11))</f>
        <v>0</v>
      </c>
      <c r="J1955" s="259">
        <f t="shared" si="820"/>
        <v>0</v>
      </c>
      <c r="K1955" s="231">
        <f t="shared" si="821"/>
        <v>0</v>
      </c>
      <c r="L1955" s="231">
        <f t="shared" si="822"/>
        <v>0</v>
      </c>
      <c r="M1955" s="255">
        <f t="shared" si="806"/>
        <v>0</v>
      </c>
      <c r="N1955" s="292">
        <f t="shared" si="807"/>
        <v>0</v>
      </c>
      <c r="O1955" s="282">
        <f t="shared" si="808"/>
        <v>0</v>
      </c>
      <c r="Q1955" s="261">
        <f t="shared" si="823"/>
        <v>0</v>
      </c>
      <c r="R1955" s="231">
        <f>IF(Q1955=0,0,SUMIFS('Sch A. Input'!$H445:$AQ445,'Sch A. Input'!$H$14:$AQ$14,"Recurring",'Sch A. Input'!$H$13:$AQ$13,"&lt;="&amp;$Y$1521,'Sch A. Input'!$H$13:$AQ$13,"&gt;"&amp;$O$1521,'Sch A. Input'!$H$13:$AQ$13,"&lt;="&amp;$L$11))</f>
        <v>0</v>
      </c>
      <c r="S1955" s="231">
        <f>IF(Q1955=0,0,SUMIFS('Sch A. Input'!$H445:$AQ445,'Sch A. Input'!$H$14:$AQ$14,"One-time",'Sch A. Input'!$H$13:$AQ$13,"&lt;="&amp;$Y$1521,'Sch A. Input'!$H$13:$AQ$13,"&gt;"&amp;$O$1521,'Sch A. Input'!$H$13:$AQ$13,"&lt;="&amp;$L$11))</f>
        <v>0</v>
      </c>
      <c r="T1955" s="259">
        <f t="shared" si="824"/>
        <v>0</v>
      </c>
      <c r="U1955" s="231">
        <f t="shared" si="825"/>
        <v>0</v>
      </c>
      <c r="V1955" s="231">
        <f t="shared" si="826"/>
        <v>0</v>
      </c>
      <c r="W1955" s="255">
        <f t="shared" si="816"/>
        <v>0</v>
      </c>
      <c r="X1955" s="292">
        <f t="shared" si="809"/>
        <v>0</v>
      </c>
      <c r="Y1955" s="282">
        <f t="shared" si="810"/>
        <v>0</v>
      </c>
      <c r="Z1955" s="235"/>
      <c r="AA1955" s="261">
        <f t="shared" si="827"/>
        <v>0</v>
      </c>
      <c r="AB1955" s="231">
        <f>IF(AA1955=0,0,SUMIFS('Sch A. Input'!$H445:$AQ445,'Sch A. Input'!$H$14:$AQ$14,"Recurring",'Sch A. Input'!$H$13:$AQ$13,"&lt;="&amp;$L$11,'Sch A. Input'!$H$13:$AQ$13,"&lt;="&amp;$AI$1521,'Sch A. Input'!$H$13:$AQ$13,"&gt;"&amp;$Y$1521))</f>
        <v>0</v>
      </c>
      <c r="AC1955" s="231">
        <f>IF(AA1955=0,0,SUMIFS('Sch A. Input'!$H445:$AQ445,'Sch A. Input'!$H$14:$AQ$14,"One-time",'Sch A. Input'!$H$13:$AQ$13,"&lt;="&amp;$L$11,'Sch A. Input'!$H$13:$AQ$13,"&lt;="&amp;$AI$1521,'Sch A. Input'!$H$13:$AQ$13,"&gt;"&amp;$Y$1521))</f>
        <v>0</v>
      </c>
      <c r="AD1955" s="259">
        <f t="shared" si="828"/>
        <v>0</v>
      </c>
      <c r="AE1955" s="231">
        <f t="shared" si="829"/>
        <v>0</v>
      </c>
      <c r="AF1955" s="231">
        <f t="shared" si="830"/>
        <v>0</v>
      </c>
      <c r="AG1955" s="255">
        <f t="shared" si="817"/>
        <v>0</v>
      </c>
      <c r="AH1955" s="292">
        <f t="shared" si="811"/>
        <v>0</v>
      </c>
      <c r="AI1955" s="282">
        <f t="shared" si="812"/>
        <v>0</v>
      </c>
      <c r="AJ1955" s="3"/>
      <c r="AK1955" s="261">
        <f t="shared" si="831"/>
        <v>0</v>
      </c>
      <c r="AL1955" s="231">
        <f>IF(AK1955=0,0,SUMIFS('Sch A. Input'!$H445:$AQ445,'Sch A. Input'!$H$14:$AQ$14,"Recurring",'Sch A. Input'!$H$13:$AQ$13,"&lt;="&amp;$L$11,'Sch A. Input'!$H$13:$AQ$13,"&lt;="&amp;$AS$1521,'Sch A. Input'!$H$13:$AQ$13,"&gt;"&amp;$AI$1521))</f>
        <v>0</v>
      </c>
      <c r="AM1955" s="231">
        <f>IF(AK1955=0,0,SUMIFS('Sch A. Input'!$H445:$AQ445,'Sch A. Input'!$H$14:$AQ$14,"One-time",'Sch A. Input'!$H$13:$AQ$13,"&lt;="&amp;L$11,'Sch A. Input'!$H$13:$AQ$13,"&lt;="&amp;$AS$1521,'Sch A. Input'!$H$13:$AQ$13,"&gt;"&amp;$AI$1521))</f>
        <v>0</v>
      </c>
      <c r="AN1955" s="259">
        <f t="shared" si="832"/>
        <v>0</v>
      </c>
      <c r="AO1955" s="231">
        <f t="shared" si="833"/>
        <v>0</v>
      </c>
      <c r="AP1955" s="231">
        <f t="shared" si="834"/>
        <v>0</v>
      </c>
      <c r="AQ1955" s="255">
        <f t="shared" si="818"/>
        <v>0</v>
      </c>
      <c r="AR1955" s="292">
        <f t="shared" si="813"/>
        <v>0</v>
      </c>
      <c r="AS1955" s="282">
        <f t="shared" si="814"/>
        <v>0</v>
      </c>
      <c r="AT1955" s="3"/>
      <c r="AY1955" s="155"/>
      <c r="AZ1955" s="155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9" t="str">
        <f t="shared" ref="B1956:F1956" si="879">B449</f>
        <v/>
      </c>
      <c r="C1956" s="161" t="str">
        <f t="shared" si="879"/>
        <v/>
      </c>
      <c r="D1956" s="254" t="str">
        <f t="shared" si="879"/>
        <v/>
      </c>
      <c r="E1956" s="254">
        <f t="shared" si="879"/>
        <v>45199</v>
      </c>
      <c r="F1956" s="254">
        <f t="shared" si="879"/>
        <v>0</v>
      </c>
      <c r="G1956" s="96">
        <f t="shared" si="805"/>
        <v>0</v>
      </c>
      <c r="H1956" s="231">
        <f>IF(G1956=0,0,SUMIFS('Sch A. Input'!$H446:$AQ446,'Sch A. Input'!$H$14:$AQ$14,"Recurring",'Sch A. Input'!$H$13:$AQ$13,"&lt;="&amp;$O$1521,'Sch A. Input'!$H$13:$AQ$13,"&lt;="&amp;$L$11))</f>
        <v>0</v>
      </c>
      <c r="I1956" s="231">
        <f>IF(G1956=0,0,SUMIFS('Sch A. Input'!$H446:$AQ446,'Sch A. Input'!$H$14:$AQ$14,"One-time",'Sch A. Input'!$H$13:$AQ$13,"&lt;="&amp;$O$1521,'Sch A. Input'!$H$13:$AQ$13,"&lt;="&amp;$L$11))</f>
        <v>0</v>
      </c>
      <c r="J1956" s="259">
        <f t="shared" si="820"/>
        <v>0</v>
      </c>
      <c r="K1956" s="231">
        <f t="shared" si="821"/>
        <v>0</v>
      </c>
      <c r="L1956" s="231">
        <f t="shared" si="822"/>
        <v>0</v>
      </c>
      <c r="M1956" s="255">
        <f t="shared" si="806"/>
        <v>0</v>
      </c>
      <c r="N1956" s="292">
        <f t="shared" si="807"/>
        <v>0</v>
      </c>
      <c r="O1956" s="282">
        <f t="shared" si="808"/>
        <v>0</v>
      </c>
      <c r="Q1956" s="261">
        <f t="shared" si="823"/>
        <v>0</v>
      </c>
      <c r="R1956" s="231">
        <f>IF(Q1956=0,0,SUMIFS('Sch A. Input'!$H446:$AQ446,'Sch A. Input'!$H$14:$AQ$14,"Recurring",'Sch A. Input'!$H$13:$AQ$13,"&lt;="&amp;$Y$1521,'Sch A. Input'!$H$13:$AQ$13,"&gt;"&amp;$O$1521,'Sch A. Input'!$H$13:$AQ$13,"&lt;="&amp;$L$11))</f>
        <v>0</v>
      </c>
      <c r="S1956" s="231">
        <f>IF(Q1956=0,0,SUMIFS('Sch A. Input'!$H446:$AQ446,'Sch A. Input'!$H$14:$AQ$14,"One-time",'Sch A. Input'!$H$13:$AQ$13,"&lt;="&amp;$Y$1521,'Sch A. Input'!$H$13:$AQ$13,"&gt;"&amp;$O$1521,'Sch A. Input'!$H$13:$AQ$13,"&lt;="&amp;$L$11))</f>
        <v>0</v>
      </c>
      <c r="T1956" s="259">
        <f t="shared" si="824"/>
        <v>0</v>
      </c>
      <c r="U1956" s="231">
        <f t="shared" si="825"/>
        <v>0</v>
      </c>
      <c r="V1956" s="231">
        <f t="shared" si="826"/>
        <v>0</v>
      </c>
      <c r="W1956" s="255">
        <f t="shared" si="816"/>
        <v>0</v>
      </c>
      <c r="X1956" s="292">
        <f t="shared" si="809"/>
        <v>0</v>
      </c>
      <c r="Y1956" s="282">
        <f t="shared" si="810"/>
        <v>0</v>
      </c>
      <c r="Z1956" s="235"/>
      <c r="AA1956" s="261">
        <f t="shared" si="827"/>
        <v>0</v>
      </c>
      <c r="AB1956" s="231">
        <f>IF(AA1956=0,0,SUMIFS('Sch A. Input'!$H446:$AQ446,'Sch A. Input'!$H$14:$AQ$14,"Recurring",'Sch A. Input'!$H$13:$AQ$13,"&lt;="&amp;$L$11,'Sch A. Input'!$H$13:$AQ$13,"&lt;="&amp;$AI$1521,'Sch A. Input'!$H$13:$AQ$13,"&gt;"&amp;$Y$1521))</f>
        <v>0</v>
      </c>
      <c r="AC1956" s="231">
        <f>IF(AA1956=0,0,SUMIFS('Sch A. Input'!$H446:$AQ446,'Sch A. Input'!$H$14:$AQ$14,"One-time",'Sch A. Input'!$H$13:$AQ$13,"&lt;="&amp;$L$11,'Sch A. Input'!$H$13:$AQ$13,"&lt;="&amp;$AI$1521,'Sch A. Input'!$H$13:$AQ$13,"&gt;"&amp;$Y$1521))</f>
        <v>0</v>
      </c>
      <c r="AD1956" s="259">
        <f t="shared" si="828"/>
        <v>0</v>
      </c>
      <c r="AE1956" s="231">
        <f t="shared" si="829"/>
        <v>0</v>
      </c>
      <c r="AF1956" s="231">
        <f t="shared" si="830"/>
        <v>0</v>
      </c>
      <c r="AG1956" s="255">
        <f t="shared" si="817"/>
        <v>0</v>
      </c>
      <c r="AH1956" s="292">
        <f t="shared" si="811"/>
        <v>0</v>
      </c>
      <c r="AI1956" s="282">
        <f t="shared" si="812"/>
        <v>0</v>
      </c>
      <c r="AJ1956" s="3"/>
      <c r="AK1956" s="261">
        <f t="shared" si="831"/>
        <v>0</v>
      </c>
      <c r="AL1956" s="231">
        <f>IF(AK1956=0,0,SUMIFS('Sch A. Input'!$H446:$AQ446,'Sch A. Input'!$H$14:$AQ$14,"Recurring",'Sch A. Input'!$H$13:$AQ$13,"&lt;="&amp;$L$11,'Sch A. Input'!$H$13:$AQ$13,"&lt;="&amp;$AS$1521,'Sch A. Input'!$H$13:$AQ$13,"&gt;"&amp;$AI$1521))</f>
        <v>0</v>
      </c>
      <c r="AM1956" s="231">
        <f>IF(AK1956=0,0,SUMIFS('Sch A. Input'!$H446:$AQ446,'Sch A. Input'!$H$14:$AQ$14,"One-time",'Sch A. Input'!$H$13:$AQ$13,"&lt;="&amp;L$11,'Sch A. Input'!$H$13:$AQ$13,"&lt;="&amp;$AS$1521,'Sch A. Input'!$H$13:$AQ$13,"&gt;"&amp;$AI$1521))</f>
        <v>0</v>
      </c>
      <c r="AN1956" s="259">
        <f t="shared" si="832"/>
        <v>0</v>
      </c>
      <c r="AO1956" s="231">
        <f t="shared" si="833"/>
        <v>0</v>
      </c>
      <c r="AP1956" s="231">
        <f t="shared" si="834"/>
        <v>0</v>
      </c>
      <c r="AQ1956" s="255">
        <f t="shared" si="818"/>
        <v>0</v>
      </c>
      <c r="AR1956" s="292">
        <f t="shared" si="813"/>
        <v>0</v>
      </c>
      <c r="AS1956" s="282">
        <f t="shared" si="814"/>
        <v>0</v>
      </c>
      <c r="AT1956" s="3"/>
      <c r="AY1956" s="155"/>
      <c r="AZ1956" s="155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9" t="str">
        <f t="shared" ref="B1957:F1957" si="880">B450</f>
        <v/>
      </c>
      <c r="C1957" s="161" t="str">
        <f t="shared" si="880"/>
        <v/>
      </c>
      <c r="D1957" s="254" t="str">
        <f t="shared" si="880"/>
        <v/>
      </c>
      <c r="E1957" s="254">
        <f t="shared" si="880"/>
        <v>45199</v>
      </c>
      <c r="F1957" s="254">
        <f t="shared" si="880"/>
        <v>0</v>
      </c>
      <c r="G1957" s="96">
        <f t="shared" si="805"/>
        <v>0</v>
      </c>
      <c r="H1957" s="231">
        <f>IF(G1957=0,0,SUMIFS('Sch A. Input'!$H447:$AQ447,'Sch A. Input'!$H$14:$AQ$14,"Recurring",'Sch A. Input'!$H$13:$AQ$13,"&lt;="&amp;$O$1521,'Sch A. Input'!$H$13:$AQ$13,"&lt;="&amp;$L$11))</f>
        <v>0</v>
      </c>
      <c r="I1957" s="231">
        <f>IF(G1957=0,0,SUMIFS('Sch A. Input'!$H447:$AQ447,'Sch A. Input'!$H$14:$AQ$14,"One-time",'Sch A. Input'!$H$13:$AQ$13,"&lt;="&amp;$O$1521,'Sch A. Input'!$H$13:$AQ$13,"&lt;="&amp;$L$11))</f>
        <v>0</v>
      </c>
      <c r="J1957" s="259">
        <f t="shared" si="820"/>
        <v>0</v>
      </c>
      <c r="K1957" s="231">
        <f t="shared" si="821"/>
        <v>0</v>
      </c>
      <c r="L1957" s="231">
        <f t="shared" si="822"/>
        <v>0</v>
      </c>
      <c r="M1957" s="255">
        <f t="shared" si="806"/>
        <v>0</v>
      </c>
      <c r="N1957" s="292">
        <f t="shared" si="807"/>
        <v>0</v>
      </c>
      <c r="O1957" s="282">
        <f t="shared" si="808"/>
        <v>0</v>
      </c>
      <c r="Q1957" s="261">
        <f t="shared" si="823"/>
        <v>0</v>
      </c>
      <c r="R1957" s="231">
        <f>IF(Q1957=0,0,SUMIFS('Sch A. Input'!$H447:$AQ447,'Sch A. Input'!$H$14:$AQ$14,"Recurring",'Sch A. Input'!$H$13:$AQ$13,"&lt;="&amp;$Y$1521,'Sch A. Input'!$H$13:$AQ$13,"&gt;"&amp;$O$1521,'Sch A. Input'!$H$13:$AQ$13,"&lt;="&amp;$L$11))</f>
        <v>0</v>
      </c>
      <c r="S1957" s="231">
        <f>IF(Q1957=0,0,SUMIFS('Sch A. Input'!$H447:$AQ447,'Sch A. Input'!$H$14:$AQ$14,"One-time",'Sch A. Input'!$H$13:$AQ$13,"&lt;="&amp;$Y$1521,'Sch A. Input'!$H$13:$AQ$13,"&gt;"&amp;$O$1521,'Sch A. Input'!$H$13:$AQ$13,"&lt;="&amp;$L$11))</f>
        <v>0</v>
      </c>
      <c r="T1957" s="259">
        <f t="shared" si="824"/>
        <v>0</v>
      </c>
      <c r="U1957" s="231">
        <f t="shared" si="825"/>
        <v>0</v>
      </c>
      <c r="V1957" s="231">
        <f t="shared" si="826"/>
        <v>0</v>
      </c>
      <c r="W1957" s="255">
        <f t="shared" si="816"/>
        <v>0</v>
      </c>
      <c r="X1957" s="292">
        <f t="shared" si="809"/>
        <v>0</v>
      </c>
      <c r="Y1957" s="282">
        <f t="shared" si="810"/>
        <v>0</v>
      </c>
      <c r="Z1957" s="235"/>
      <c r="AA1957" s="261">
        <f t="shared" si="827"/>
        <v>0</v>
      </c>
      <c r="AB1957" s="231">
        <f>IF(AA1957=0,0,SUMIFS('Sch A. Input'!$H447:$AQ447,'Sch A. Input'!$H$14:$AQ$14,"Recurring",'Sch A. Input'!$H$13:$AQ$13,"&lt;="&amp;$L$11,'Sch A. Input'!$H$13:$AQ$13,"&lt;="&amp;$AI$1521,'Sch A. Input'!$H$13:$AQ$13,"&gt;"&amp;$Y$1521))</f>
        <v>0</v>
      </c>
      <c r="AC1957" s="231">
        <f>IF(AA1957=0,0,SUMIFS('Sch A. Input'!$H447:$AQ447,'Sch A. Input'!$H$14:$AQ$14,"One-time",'Sch A. Input'!$H$13:$AQ$13,"&lt;="&amp;$L$11,'Sch A. Input'!$H$13:$AQ$13,"&lt;="&amp;$AI$1521,'Sch A. Input'!$H$13:$AQ$13,"&gt;"&amp;$Y$1521))</f>
        <v>0</v>
      </c>
      <c r="AD1957" s="259">
        <f t="shared" si="828"/>
        <v>0</v>
      </c>
      <c r="AE1957" s="231">
        <f t="shared" si="829"/>
        <v>0</v>
      </c>
      <c r="AF1957" s="231">
        <f t="shared" si="830"/>
        <v>0</v>
      </c>
      <c r="AG1957" s="255">
        <f t="shared" si="817"/>
        <v>0</v>
      </c>
      <c r="AH1957" s="292">
        <f t="shared" si="811"/>
        <v>0</v>
      </c>
      <c r="AI1957" s="282">
        <f t="shared" si="812"/>
        <v>0</v>
      </c>
      <c r="AJ1957" s="3"/>
      <c r="AK1957" s="261">
        <f t="shared" si="831"/>
        <v>0</v>
      </c>
      <c r="AL1957" s="231">
        <f>IF(AK1957=0,0,SUMIFS('Sch A. Input'!$H447:$AQ447,'Sch A. Input'!$H$14:$AQ$14,"Recurring",'Sch A. Input'!$H$13:$AQ$13,"&lt;="&amp;$L$11,'Sch A. Input'!$H$13:$AQ$13,"&lt;="&amp;$AS$1521,'Sch A. Input'!$H$13:$AQ$13,"&gt;"&amp;$AI$1521))</f>
        <v>0</v>
      </c>
      <c r="AM1957" s="231">
        <f>IF(AK1957=0,0,SUMIFS('Sch A. Input'!$H447:$AQ447,'Sch A. Input'!$H$14:$AQ$14,"One-time",'Sch A. Input'!$H$13:$AQ$13,"&lt;="&amp;L$11,'Sch A. Input'!$H$13:$AQ$13,"&lt;="&amp;$AS$1521,'Sch A. Input'!$H$13:$AQ$13,"&gt;"&amp;$AI$1521))</f>
        <v>0</v>
      </c>
      <c r="AN1957" s="259">
        <f t="shared" si="832"/>
        <v>0</v>
      </c>
      <c r="AO1957" s="231">
        <f t="shared" si="833"/>
        <v>0</v>
      </c>
      <c r="AP1957" s="231">
        <f t="shared" si="834"/>
        <v>0</v>
      </c>
      <c r="AQ1957" s="255">
        <f t="shared" si="818"/>
        <v>0</v>
      </c>
      <c r="AR1957" s="292">
        <f t="shared" si="813"/>
        <v>0</v>
      </c>
      <c r="AS1957" s="282">
        <f t="shared" si="814"/>
        <v>0</v>
      </c>
      <c r="AT1957" s="3"/>
      <c r="AY1957" s="155"/>
      <c r="AZ1957" s="155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9" t="str">
        <f t="shared" ref="B1958:F1958" si="881">B451</f>
        <v/>
      </c>
      <c r="C1958" s="161" t="str">
        <f t="shared" si="881"/>
        <v/>
      </c>
      <c r="D1958" s="254" t="str">
        <f t="shared" si="881"/>
        <v/>
      </c>
      <c r="E1958" s="254">
        <f t="shared" si="881"/>
        <v>45199</v>
      </c>
      <c r="F1958" s="254">
        <f t="shared" si="881"/>
        <v>0</v>
      </c>
      <c r="G1958" s="96">
        <f t="shared" si="805"/>
        <v>0</v>
      </c>
      <c r="H1958" s="231">
        <f>IF(G1958=0,0,SUMIFS('Sch A. Input'!$H448:$AQ448,'Sch A. Input'!$H$14:$AQ$14,"Recurring",'Sch A. Input'!$H$13:$AQ$13,"&lt;="&amp;$O$1521,'Sch A. Input'!$H$13:$AQ$13,"&lt;="&amp;$L$11))</f>
        <v>0</v>
      </c>
      <c r="I1958" s="231">
        <f>IF(G1958=0,0,SUMIFS('Sch A. Input'!$H448:$AQ448,'Sch A. Input'!$H$14:$AQ$14,"One-time",'Sch A. Input'!$H$13:$AQ$13,"&lt;="&amp;$O$1521,'Sch A. Input'!$H$13:$AQ$13,"&lt;="&amp;$L$11))</f>
        <v>0</v>
      </c>
      <c r="J1958" s="259">
        <f t="shared" si="820"/>
        <v>0</v>
      </c>
      <c r="K1958" s="231">
        <f t="shared" si="821"/>
        <v>0</v>
      </c>
      <c r="L1958" s="231">
        <f t="shared" si="822"/>
        <v>0</v>
      </c>
      <c r="M1958" s="255">
        <f t="shared" si="806"/>
        <v>0</v>
      </c>
      <c r="N1958" s="292">
        <f t="shared" si="807"/>
        <v>0</v>
      </c>
      <c r="O1958" s="282">
        <f t="shared" si="808"/>
        <v>0</v>
      </c>
      <c r="Q1958" s="261">
        <f t="shared" si="823"/>
        <v>0</v>
      </c>
      <c r="R1958" s="231">
        <f>IF(Q1958=0,0,SUMIFS('Sch A. Input'!$H448:$AQ448,'Sch A. Input'!$H$14:$AQ$14,"Recurring",'Sch A. Input'!$H$13:$AQ$13,"&lt;="&amp;$Y$1521,'Sch A. Input'!$H$13:$AQ$13,"&gt;"&amp;$O$1521,'Sch A. Input'!$H$13:$AQ$13,"&lt;="&amp;$L$11))</f>
        <v>0</v>
      </c>
      <c r="S1958" s="231">
        <f>IF(Q1958=0,0,SUMIFS('Sch A. Input'!$H448:$AQ448,'Sch A. Input'!$H$14:$AQ$14,"One-time",'Sch A. Input'!$H$13:$AQ$13,"&lt;="&amp;$Y$1521,'Sch A. Input'!$H$13:$AQ$13,"&gt;"&amp;$O$1521,'Sch A. Input'!$H$13:$AQ$13,"&lt;="&amp;$L$11))</f>
        <v>0</v>
      </c>
      <c r="T1958" s="259">
        <f t="shared" si="824"/>
        <v>0</v>
      </c>
      <c r="U1958" s="231">
        <f t="shared" si="825"/>
        <v>0</v>
      </c>
      <c r="V1958" s="231">
        <f t="shared" si="826"/>
        <v>0</v>
      </c>
      <c r="W1958" s="255">
        <f t="shared" si="816"/>
        <v>0</v>
      </c>
      <c r="X1958" s="292">
        <f t="shared" si="809"/>
        <v>0</v>
      </c>
      <c r="Y1958" s="282">
        <f t="shared" si="810"/>
        <v>0</v>
      </c>
      <c r="Z1958" s="235"/>
      <c r="AA1958" s="261">
        <f t="shared" si="827"/>
        <v>0</v>
      </c>
      <c r="AB1958" s="231">
        <f>IF(AA1958=0,0,SUMIFS('Sch A. Input'!$H448:$AQ448,'Sch A. Input'!$H$14:$AQ$14,"Recurring",'Sch A. Input'!$H$13:$AQ$13,"&lt;="&amp;$L$11,'Sch A. Input'!$H$13:$AQ$13,"&lt;="&amp;$AI$1521,'Sch A. Input'!$H$13:$AQ$13,"&gt;"&amp;$Y$1521))</f>
        <v>0</v>
      </c>
      <c r="AC1958" s="231">
        <f>IF(AA1958=0,0,SUMIFS('Sch A. Input'!$H448:$AQ448,'Sch A. Input'!$H$14:$AQ$14,"One-time",'Sch A. Input'!$H$13:$AQ$13,"&lt;="&amp;$L$11,'Sch A. Input'!$H$13:$AQ$13,"&lt;="&amp;$AI$1521,'Sch A. Input'!$H$13:$AQ$13,"&gt;"&amp;$Y$1521))</f>
        <v>0</v>
      </c>
      <c r="AD1958" s="259">
        <f t="shared" si="828"/>
        <v>0</v>
      </c>
      <c r="AE1958" s="231">
        <f t="shared" si="829"/>
        <v>0</v>
      </c>
      <c r="AF1958" s="231">
        <f t="shared" si="830"/>
        <v>0</v>
      </c>
      <c r="AG1958" s="255">
        <f t="shared" si="817"/>
        <v>0</v>
      </c>
      <c r="AH1958" s="292">
        <f t="shared" si="811"/>
        <v>0</v>
      </c>
      <c r="AI1958" s="282">
        <f t="shared" si="812"/>
        <v>0</v>
      </c>
      <c r="AJ1958" s="3"/>
      <c r="AK1958" s="261">
        <f t="shared" si="831"/>
        <v>0</v>
      </c>
      <c r="AL1958" s="231">
        <f>IF(AK1958=0,0,SUMIFS('Sch A. Input'!$H448:$AQ448,'Sch A. Input'!$H$14:$AQ$14,"Recurring",'Sch A. Input'!$H$13:$AQ$13,"&lt;="&amp;$L$11,'Sch A. Input'!$H$13:$AQ$13,"&lt;="&amp;$AS$1521,'Sch A. Input'!$H$13:$AQ$13,"&gt;"&amp;$AI$1521))</f>
        <v>0</v>
      </c>
      <c r="AM1958" s="231">
        <f>IF(AK1958=0,0,SUMIFS('Sch A. Input'!$H448:$AQ448,'Sch A. Input'!$H$14:$AQ$14,"One-time",'Sch A. Input'!$H$13:$AQ$13,"&lt;="&amp;L$11,'Sch A. Input'!$H$13:$AQ$13,"&lt;="&amp;$AS$1521,'Sch A. Input'!$H$13:$AQ$13,"&gt;"&amp;$AI$1521))</f>
        <v>0</v>
      </c>
      <c r="AN1958" s="259">
        <f t="shared" si="832"/>
        <v>0</v>
      </c>
      <c r="AO1958" s="231">
        <f t="shared" si="833"/>
        <v>0</v>
      </c>
      <c r="AP1958" s="231">
        <f t="shared" si="834"/>
        <v>0</v>
      </c>
      <c r="AQ1958" s="255">
        <f t="shared" si="818"/>
        <v>0</v>
      </c>
      <c r="AR1958" s="292">
        <f t="shared" si="813"/>
        <v>0</v>
      </c>
      <c r="AS1958" s="282">
        <f t="shared" si="814"/>
        <v>0</v>
      </c>
      <c r="AT1958" s="3"/>
      <c r="AY1958" s="155"/>
      <c r="AZ1958" s="155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9" t="str">
        <f t="shared" ref="B1959:F1959" si="882">B452</f>
        <v/>
      </c>
      <c r="C1959" s="161" t="str">
        <f t="shared" si="882"/>
        <v/>
      </c>
      <c r="D1959" s="254" t="str">
        <f t="shared" si="882"/>
        <v/>
      </c>
      <c r="E1959" s="254">
        <f t="shared" si="882"/>
        <v>45199</v>
      </c>
      <c r="F1959" s="254">
        <f t="shared" si="882"/>
        <v>0</v>
      </c>
      <c r="G1959" s="96">
        <f t="shared" si="805"/>
        <v>0</v>
      </c>
      <c r="H1959" s="231">
        <f>IF(G1959=0,0,SUMIFS('Sch A. Input'!$H449:$AQ449,'Sch A. Input'!$H$14:$AQ$14,"Recurring",'Sch A. Input'!$H$13:$AQ$13,"&lt;="&amp;$O$1521,'Sch A. Input'!$H$13:$AQ$13,"&lt;="&amp;$L$11))</f>
        <v>0</v>
      </c>
      <c r="I1959" s="231">
        <f>IF(G1959=0,0,SUMIFS('Sch A. Input'!$H449:$AQ449,'Sch A. Input'!$H$14:$AQ$14,"One-time",'Sch A. Input'!$H$13:$AQ$13,"&lt;="&amp;$O$1521,'Sch A. Input'!$H$13:$AQ$13,"&lt;="&amp;$L$11))</f>
        <v>0</v>
      </c>
      <c r="J1959" s="259">
        <f t="shared" si="820"/>
        <v>0</v>
      </c>
      <c r="K1959" s="231">
        <f t="shared" si="821"/>
        <v>0</v>
      </c>
      <c r="L1959" s="231">
        <f t="shared" si="822"/>
        <v>0</v>
      </c>
      <c r="M1959" s="255">
        <f t="shared" si="806"/>
        <v>0</v>
      </c>
      <c r="N1959" s="292">
        <f t="shared" si="807"/>
        <v>0</v>
      </c>
      <c r="O1959" s="282">
        <f t="shared" si="808"/>
        <v>0</v>
      </c>
      <c r="Q1959" s="261">
        <f t="shared" si="823"/>
        <v>0</v>
      </c>
      <c r="R1959" s="231">
        <f>IF(Q1959=0,0,SUMIFS('Sch A. Input'!$H449:$AQ449,'Sch A. Input'!$H$14:$AQ$14,"Recurring",'Sch A. Input'!$H$13:$AQ$13,"&lt;="&amp;$Y$1521,'Sch A. Input'!$H$13:$AQ$13,"&gt;"&amp;$O$1521,'Sch A. Input'!$H$13:$AQ$13,"&lt;="&amp;$L$11))</f>
        <v>0</v>
      </c>
      <c r="S1959" s="231">
        <f>IF(Q1959=0,0,SUMIFS('Sch A. Input'!$H449:$AQ449,'Sch A. Input'!$H$14:$AQ$14,"One-time",'Sch A. Input'!$H$13:$AQ$13,"&lt;="&amp;$Y$1521,'Sch A. Input'!$H$13:$AQ$13,"&gt;"&amp;$O$1521,'Sch A. Input'!$H$13:$AQ$13,"&lt;="&amp;$L$11))</f>
        <v>0</v>
      </c>
      <c r="T1959" s="259">
        <f t="shared" si="824"/>
        <v>0</v>
      </c>
      <c r="U1959" s="231">
        <f t="shared" si="825"/>
        <v>0</v>
      </c>
      <c r="V1959" s="231">
        <f t="shared" si="826"/>
        <v>0</v>
      </c>
      <c r="W1959" s="255">
        <f t="shared" si="816"/>
        <v>0</v>
      </c>
      <c r="X1959" s="292">
        <f t="shared" si="809"/>
        <v>0</v>
      </c>
      <c r="Y1959" s="282">
        <f t="shared" si="810"/>
        <v>0</v>
      </c>
      <c r="Z1959" s="235"/>
      <c r="AA1959" s="261">
        <f t="shared" si="827"/>
        <v>0</v>
      </c>
      <c r="AB1959" s="231">
        <f>IF(AA1959=0,0,SUMIFS('Sch A. Input'!$H449:$AQ449,'Sch A. Input'!$H$14:$AQ$14,"Recurring",'Sch A. Input'!$H$13:$AQ$13,"&lt;="&amp;$L$11,'Sch A. Input'!$H$13:$AQ$13,"&lt;="&amp;$AI$1521,'Sch A. Input'!$H$13:$AQ$13,"&gt;"&amp;$Y$1521))</f>
        <v>0</v>
      </c>
      <c r="AC1959" s="231">
        <f>IF(AA1959=0,0,SUMIFS('Sch A. Input'!$H449:$AQ449,'Sch A. Input'!$H$14:$AQ$14,"One-time",'Sch A. Input'!$H$13:$AQ$13,"&lt;="&amp;$L$11,'Sch A. Input'!$H$13:$AQ$13,"&lt;="&amp;$AI$1521,'Sch A. Input'!$H$13:$AQ$13,"&gt;"&amp;$Y$1521))</f>
        <v>0</v>
      </c>
      <c r="AD1959" s="259">
        <f t="shared" si="828"/>
        <v>0</v>
      </c>
      <c r="AE1959" s="231">
        <f t="shared" si="829"/>
        <v>0</v>
      </c>
      <c r="AF1959" s="231">
        <f t="shared" si="830"/>
        <v>0</v>
      </c>
      <c r="AG1959" s="255">
        <f t="shared" si="817"/>
        <v>0</v>
      </c>
      <c r="AH1959" s="292">
        <f t="shared" si="811"/>
        <v>0</v>
      </c>
      <c r="AI1959" s="282">
        <f t="shared" si="812"/>
        <v>0</v>
      </c>
      <c r="AJ1959" s="3"/>
      <c r="AK1959" s="261">
        <f t="shared" si="831"/>
        <v>0</v>
      </c>
      <c r="AL1959" s="231">
        <f>IF(AK1959=0,0,SUMIFS('Sch A. Input'!$H449:$AQ449,'Sch A. Input'!$H$14:$AQ$14,"Recurring",'Sch A. Input'!$H$13:$AQ$13,"&lt;="&amp;$L$11,'Sch A. Input'!$H$13:$AQ$13,"&lt;="&amp;$AS$1521,'Sch A. Input'!$H$13:$AQ$13,"&gt;"&amp;$AI$1521))</f>
        <v>0</v>
      </c>
      <c r="AM1959" s="231">
        <f>IF(AK1959=0,0,SUMIFS('Sch A. Input'!$H449:$AQ449,'Sch A. Input'!$H$14:$AQ$14,"One-time",'Sch A. Input'!$H$13:$AQ$13,"&lt;="&amp;L$11,'Sch A. Input'!$H$13:$AQ$13,"&lt;="&amp;$AS$1521,'Sch A. Input'!$H$13:$AQ$13,"&gt;"&amp;$AI$1521))</f>
        <v>0</v>
      </c>
      <c r="AN1959" s="259">
        <f t="shared" si="832"/>
        <v>0</v>
      </c>
      <c r="AO1959" s="231">
        <f t="shared" si="833"/>
        <v>0</v>
      </c>
      <c r="AP1959" s="231">
        <f t="shared" si="834"/>
        <v>0</v>
      </c>
      <c r="AQ1959" s="255">
        <f t="shared" si="818"/>
        <v>0</v>
      </c>
      <c r="AR1959" s="292">
        <f t="shared" si="813"/>
        <v>0</v>
      </c>
      <c r="AS1959" s="282">
        <f t="shared" si="814"/>
        <v>0</v>
      </c>
      <c r="AT1959" s="3"/>
      <c r="AY1959" s="155"/>
      <c r="AZ1959" s="155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9" t="str">
        <f t="shared" ref="B1960:F1960" si="883">B453</f>
        <v/>
      </c>
      <c r="C1960" s="161" t="str">
        <f t="shared" si="883"/>
        <v/>
      </c>
      <c r="D1960" s="254" t="str">
        <f t="shared" si="883"/>
        <v/>
      </c>
      <c r="E1960" s="254">
        <f t="shared" si="883"/>
        <v>45199</v>
      </c>
      <c r="F1960" s="254">
        <f t="shared" si="883"/>
        <v>0</v>
      </c>
      <c r="G1960" s="96">
        <f t="shared" si="805"/>
        <v>0</v>
      </c>
      <c r="H1960" s="231">
        <f>IF(G1960=0,0,SUMIFS('Sch A. Input'!$H450:$AQ450,'Sch A. Input'!$H$14:$AQ$14,"Recurring",'Sch A. Input'!$H$13:$AQ$13,"&lt;="&amp;$O$1521,'Sch A. Input'!$H$13:$AQ$13,"&lt;="&amp;$L$11))</f>
        <v>0</v>
      </c>
      <c r="I1960" s="231">
        <f>IF(G1960=0,0,SUMIFS('Sch A. Input'!$H450:$AQ450,'Sch A. Input'!$H$14:$AQ$14,"One-time",'Sch A. Input'!$H$13:$AQ$13,"&lt;="&amp;$O$1521,'Sch A. Input'!$H$13:$AQ$13,"&lt;="&amp;$L$11))</f>
        <v>0</v>
      </c>
      <c r="J1960" s="259">
        <f t="shared" si="820"/>
        <v>0</v>
      </c>
      <c r="K1960" s="231">
        <f t="shared" si="821"/>
        <v>0</v>
      </c>
      <c r="L1960" s="231">
        <f t="shared" si="822"/>
        <v>0</v>
      </c>
      <c r="M1960" s="255">
        <f t="shared" si="806"/>
        <v>0</v>
      </c>
      <c r="N1960" s="292">
        <f t="shared" si="807"/>
        <v>0</v>
      </c>
      <c r="O1960" s="282">
        <f t="shared" si="808"/>
        <v>0</v>
      </c>
      <c r="Q1960" s="261">
        <f t="shared" si="823"/>
        <v>0</v>
      </c>
      <c r="R1960" s="231">
        <f>IF(Q1960=0,0,SUMIFS('Sch A. Input'!$H450:$AQ450,'Sch A. Input'!$H$14:$AQ$14,"Recurring",'Sch A. Input'!$H$13:$AQ$13,"&lt;="&amp;$Y$1521,'Sch A. Input'!$H$13:$AQ$13,"&gt;"&amp;$O$1521,'Sch A. Input'!$H$13:$AQ$13,"&lt;="&amp;$L$11))</f>
        <v>0</v>
      </c>
      <c r="S1960" s="231">
        <f>IF(Q1960=0,0,SUMIFS('Sch A. Input'!$H450:$AQ450,'Sch A. Input'!$H$14:$AQ$14,"One-time",'Sch A. Input'!$H$13:$AQ$13,"&lt;="&amp;$Y$1521,'Sch A. Input'!$H$13:$AQ$13,"&gt;"&amp;$O$1521,'Sch A. Input'!$H$13:$AQ$13,"&lt;="&amp;$L$11))</f>
        <v>0</v>
      </c>
      <c r="T1960" s="259">
        <f t="shared" si="824"/>
        <v>0</v>
      </c>
      <c r="U1960" s="231">
        <f t="shared" si="825"/>
        <v>0</v>
      </c>
      <c r="V1960" s="231">
        <f t="shared" si="826"/>
        <v>0</v>
      </c>
      <c r="W1960" s="255">
        <f t="shared" si="816"/>
        <v>0</v>
      </c>
      <c r="X1960" s="292">
        <f t="shared" si="809"/>
        <v>0</v>
      </c>
      <c r="Y1960" s="282">
        <f t="shared" si="810"/>
        <v>0</v>
      </c>
      <c r="Z1960" s="235"/>
      <c r="AA1960" s="261">
        <f t="shared" si="827"/>
        <v>0</v>
      </c>
      <c r="AB1960" s="231">
        <f>IF(AA1960=0,0,SUMIFS('Sch A. Input'!$H450:$AQ450,'Sch A. Input'!$H$14:$AQ$14,"Recurring",'Sch A. Input'!$H$13:$AQ$13,"&lt;="&amp;$L$11,'Sch A. Input'!$H$13:$AQ$13,"&lt;="&amp;$AI$1521,'Sch A. Input'!$H$13:$AQ$13,"&gt;"&amp;$Y$1521))</f>
        <v>0</v>
      </c>
      <c r="AC1960" s="231">
        <f>IF(AA1960=0,0,SUMIFS('Sch A. Input'!$H450:$AQ450,'Sch A. Input'!$H$14:$AQ$14,"One-time",'Sch A. Input'!$H$13:$AQ$13,"&lt;="&amp;$L$11,'Sch A. Input'!$H$13:$AQ$13,"&lt;="&amp;$AI$1521,'Sch A. Input'!$H$13:$AQ$13,"&gt;"&amp;$Y$1521))</f>
        <v>0</v>
      </c>
      <c r="AD1960" s="259">
        <f t="shared" si="828"/>
        <v>0</v>
      </c>
      <c r="AE1960" s="231">
        <f t="shared" si="829"/>
        <v>0</v>
      </c>
      <c r="AF1960" s="231">
        <f t="shared" si="830"/>
        <v>0</v>
      </c>
      <c r="AG1960" s="255">
        <f t="shared" si="817"/>
        <v>0</v>
      </c>
      <c r="AH1960" s="292">
        <f t="shared" si="811"/>
        <v>0</v>
      </c>
      <c r="AI1960" s="282">
        <f t="shared" si="812"/>
        <v>0</v>
      </c>
      <c r="AJ1960" s="3"/>
      <c r="AK1960" s="261">
        <f t="shared" si="831"/>
        <v>0</v>
      </c>
      <c r="AL1960" s="231">
        <f>IF(AK1960=0,0,SUMIFS('Sch A. Input'!$H450:$AQ450,'Sch A. Input'!$H$14:$AQ$14,"Recurring",'Sch A. Input'!$H$13:$AQ$13,"&lt;="&amp;$L$11,'Sch A. Input'!$H$13:$AQ$13,"&lt;="&amp;$AS$1521,'Sch A. Input'!$H$13:$AQ$13,"&gt;"&amp;$AI$1521))</f>
        <v>0</v>
      </c>
      <c r="AM1960" s="231">
        <f>IF(AK1960=0,0,SUMIFS('Sch A. Input'!$H450:$AQ450,'Sch A. Input'!$H$14:$AQ$14,"One-time",'Sch A. Input'!$H$13:$AQ$13,"&lt;="&amp;L$11,'Sch A. Input'!$H$13:$AQ$13,"&lt;="&amp;$AS$1521,'Sch A. Input'!$H$13:$AQ$13,"&gt;"&amp;$AI$1521))</f>
        <v>0</v>
      </c>
      <c r="AN1960" s="259">
        <f t="shared" si="832"/>
        <v>0</v>
      </c>
      <c r="AO1960" s="231">
        <f t="shared" si="833"/>
        <v>0</v>
      </c>
      <c r="AP1960" s="231">
        <f t="shared" si="834"/>
        <v>0</v>
      </c>
      <c r="AQ1960" s="255">
        <f t="shared" si="818"/>
        <v>0</v>
      </c>
      <c r="AR1960" s="292">
        <f t="shared" si="813"/>
        <v>0</v>
      </c>
      <c r="AS1960" s="282">
        <f t="shared" si="814"/>
        <v>0</v>
      </c>
      <c r="AT1960" s="3"/>
      <c r="AY1960" s="155"/>
      <c r="AZ1960" s="155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9" t="str">
        <f t="shared" ref="B1961:F1961" si="884">B454</f>
        <v/>
      </c>
      <c r="C1961" s="161" t="str">
        <f t="shared" si="884"/>
        <v/>
      </c>
      <c r="D1961" s="254" t="str">
        <f t="shared" si="884"/>
        <v/>
      </c>
      <c r="E1961" s="254">
        <f t="shared" si="884"/>
        <v>45199</v>
      </c>
      <c r="F1961" s="254">
        <f t="shared" si="884"/>
        <v>0</v>
      </c>
      <c r="G1961" s="96">
        <f t="shared" si="805"/>
        <v>0</v>
      </c>
      <c r="H1961" s="231">
        <f>IF(G1961=0,0,SUMIFS('Sch A. Input'!$H451:$AQ451,'Sch A. Input'!$H$14:$AQ$14,"Recurring",'Sch A. Input'!$H$13:$AQ$13,"&lt;="&amp;$O$1521,'Sch A. Input'!$H$13:$AQ$13,"&lt;="&amp;$L$11))</f>
        <v>0</v>
      </c>
      <c r="I1961" s="231">
        <f>IF(G1961=0,0,SUMIFS('Sch A. Input'!$H451:$AQ451,'Sch A. Input'!$H$14:$AQ$14,"One-time",'Sch A. Input'!$H$13:$AQ$13,"&lt;="&amp;$O$1521,'Sch A. Input'!$H$13:$AQ$13,"&lt;="&amp;$L$11))</f>
        <v>0</v>
      </c>
      <c r="J1961" s="259">
        <f t="shared" si="820"/>
        <v>0</v>
      </c>
      <c r="K1961" s="231">
        <f t="shared" si="821"/>
        <v>0</v>
      </c>
      <c r="L1961" s="231">
        <f t="shared" si="822"/>
        <v>0</v>
      </c>
      <c r="M1961" s="255">
        <f t="shared" si="806"/>
        <v>0</v>
      </c>
      <c r="N1961" s="292">
        <f t="shared" si="807"/>
        <v>0</v>
      </c>
      <c r="O1961" s="282">
        <f t="shared" si="808"/>
        <v>0</v>
      </c>
      <c r="Q1961" s="261">
        <f t="shared" si="823"/>
        <v>0</v>
      </c>
      <c r="R1961" s="231">
        <f>IF(Q1961=0,0,SUMIFS('Sch A. Input'!$H451:$AQ451,'Sch A. Input'!$H$14:$AQ$14,"Recurring",'Sch A. Input'!$H$13:$AQ$13,"&lt;="&amp;$Y$1521,'Sch A. Input'!$H$13:$AQ$13,"&gt;"&amp;$O$1521,'Sch A. Input'!$H$13:$AQ$13,"&lt;="&amp;$L$11))</f>
        <v>0</v>
      </c>
      <c r="S1961" s="231">
        <f>IF(Q1961=0,0,SUMIFS('Sch A. Input'!$H451:$AQ451,'Sch A. Input'!$H$14:$AQ$14,"One-time",'Sch A. Input'!$H$13:$AQ$13,"&lt;="&amp;$Y$1521,'Sch A. Input'!$H$13:$AQ$13,"&gt;"&amp;$O$1521,'Sch A. Input'!$H$13:$AQ$13,"&lt;="&amp;$L$11))</f>
        <v>0</v>
      </c>
      <c r="T1961" s="259">
        <f t="shared" si="824"/>
        <v>0</v>
      </c>
      <c r="U1961" s="231">
        <f t="shared" si="825"/>
        <v>0</v>
      </c>
      <c r="V1961" s="231">
        <f t="shared" si="826"/>
        <v>0</v>
      </c>
      <c r="W1961" s="255">
        <f t="shared" si="816"/>
        <v>0</v>
      </c>
      <c r="X1961" s="292">
        <f t="shared" si="809"/>
        <v>0</v>
      </c>
      <c r="Y1961" s="282">
        <f t="shared" si="810"/>
        <v>0</v>
      </c>
      <c r="Z1961" s="235"/>
      <c r="AA1961" s="261">
        <f t="shared" si="827"/>
        <v>0</v>
      </c>
      <c r="AB1961" s="231">
        <f>IF(AA1961=0,0,SUMIFS('Sch A. Input'!$H451:$AQ451,'Sch A. Input'!$H$14:$AQ$14,"Recurring",'Sch A. Input'!$H$13:$AQ$13,"&lt;="&amp;$L$11,'Sch A. Input'!$H$13:$AQ$13,"&lt;="&amp;$AI$1521,'Sch A. Input'!$H$13:$AQ$13,"&gt;"&amp;$Y$1521))</f>
        <v>0</v>
      </c>
      <c r="AC1961" s="231">
        <f>IF(AA1961=0,0,SUMIFS('Sch A. Input'!$H451:$AQ451,'Sch A. Input'!$H$14:$AQ$14,"One-time",'Sch A. Input'!$H$13:$AQ$13,"&lt;="&amp;$L$11,'Sch A. Input'!$H$13:$AQ$13,"&lt;="&amp;$AI$1521,'Sch A. Input'!$H$13:$AQ$13,"&gt;"&amp;$Y$1521))</f>
        <v>0</v>
      </c>
      <c r="AD1961" s="259">
        <f t="shared" si="828"/>
        <v>0</v>
      </c>
      <c r="AE1961" s="231">
        <f t="shared" si="829"/>
        <v>0</v>
      </c>
      <c r="AF1961" s="231">
        <f t="shared" si="830"/>
        <v>0</v>
      </c>
      <c r="AG1961" s="255">
        <f t="shared" si="817"/>
        <v>0</v>
      </c>
      <c r="AH1961" s="292">
        <f t="shared" si="811"/>
        <v>0</v>
      </c>
      <c r="AI1961" s="282">
        <f t="shared" si="812"/>
        <v>0</v>
      </c>
      <c r="AJ1961" s="3"/>
      <c r="AK1961" s="261">
        <f t="shared" si="831"/>
        <v>0</v>
      </c>
      <c r="AL1961" s="231">
        <f>IF(AK1961=0,0,SUMIFS('Sch A. Input'!$H451:$AQ451,'Sch A. Input'!$H$14:$AQ$14,"Recurring",'Sch A. Input'!$H$13:$AQ$13,"&lt;="&amp;$L$11,'Sch A. Input'!$H$13:$AQ$13,"&lt;="&amp;$AS$1521,'Sch A. Input'!$H$13:$AQ$13,"&gt;"&amp;$AI$1521))</f>
        <v>0</v>
      </c>
      <c r="AM1961" s="231">
        <f>IF(AK1961=0,0,SUMIFS('Sch A. Input'!$H451:$AQ451,'Sch A. Input'!$H$14:$AQ$14,"One-time",'Sch A. Input'!$H$13:$AQ$13,"&lt;="&amp;L$11,'Sch A. Input'!$H$13:$AQ$13,"&lt;="&amp;$AS$1521,'Sch A. Input'!$H$13:$AQ$13,"&gt;"&amp;$AI$1521))</f>
        <v>0</v>
      </c>
      <c r="AN1961" s="259">
        <f t="shared" si="832"/>
        <v>0</v>
      </c>
      <c r="AO1961" s="231">
        <f t="shared" si="833"/>
        <v>0</v>
      </c>
      <c r="AP1961" s="231">
        <f t="shared" si="834"/>
        <v>0</v>
      </c>
      <c r="AQ1961" s="255">
        <f t="shared" si="818"/>
        <v>0</v>
      </c>
      <c r="AR1961" s="292">
        <f t="shared" si="813"/>
        <v>0</v>
      </c>
      <c r="AS1961" s="282">
        <f t="shared" si="814"/>
        <v>0</v>
      </c>
      <c r="AT1961" s="3"/>
      <c r="AY1961" s="155"/>
      <c r="AZ1961" s="155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9" t="str">
        <f t="shared" ref="B1962:F1962" si="885">B455</f>
        <v/>
      </c>
      <c r="C1962" s="161" t="str">
        <f t="shared" si="885"/>
        <v/>
      </c>
      <c r="D1962" s="254" t="str">
        <f t="shared" si="885"/>
        <v/>
      </c>
      <c r="E1962" s="254">
        <f t="shared" si="885"/>
        <v>45199</v>
      </c>
      <c r="F1962" s="254">
        <f t="shared" si="885"/>
        <v>0</v>
      </c>
      <c r="G1962" s="96">
        <f t="shared" si="805"/>
        <v>0</v>
      </c>
      <c r="H1962" s="231">
        <f>IF(G1962=0,0,SUMIFS('Sch A. Input'!$H452:$AQ452,'Sch A. Input'!$H$14:$AQ$14,"Recurring",'Sch A. Input'!$H$13:$AQ$13,"&lt;="&amp;$O$1521,'Sch A. Input'!$H$13:$AQ$13,"&lt;="&amp;$L$11))</f>
        <v>0</v>
      </c>
      <c r="I1962" s="231">
        <f>IF(G1962=0,0,SUMIFS('Sch A. Input'!$H452:$AQ452,'Sch A. Input'!$H$14:$AQ$14,"One-time",'Sch A. Input'!$H$13:$AQ$13,"&lt;="&amp;$O$1521,'Sch A. Input'!$H$13:$AQ$13,"&lt;="&amp;$L$11))</f>
        <v>0</v>
      </c>
      <c r="J1962" s="259">
        <f t="shared" si="820"/>
        <v>0</v>
      </c>
      <c r="K1962" s="231">
        <f t="shared" si="821"/>
        <v>0</v>
      </c>
      <c r="L1962" s="231">
        <f t="shared" si="822"/>
        <v>0</v>
      </c>
      <c r="M1962" s="255">
        <f t="shared" si="806"/>
        <v>0</v>
      </c>
      <c r="N1962" s="292">
        <f t="shared" si="807"/>
        <v>0</v>
      </c>
      <c r="O1962" s="282">
        <f t="shared" si="808"/>
        <v>0</v>
      </c>
      <c r="Q1962" s="261">
        <f t="shared" si="823"/>
        <v>0</v>
      </c>
      <c r="R1962" s="231">
        <f>IF(Q1962=0,0,SUMIFS('Sch A. Input'!$H452:$AQ452,'Sch A. Input'!$H$14:$AQ$14,"Recurring",'Sch A. Input'!$H$13:$AQ$13,"&lt;="&amp;$Y$1521,'Sch A. Input'!$H$13:$AQ$13,"&gt;"&amp;$O$1521,'Sch A. Input'!$H$13:$AQ$13,"&lt;="&amp;$L$11))</f>
        <v>0</v>
      </c>
      <c r="S1962" s="231">
        <f>IF(Q1962=0,0,SUMIFS('Sch A. Input'!$H452:$AQ452,'Sch A. Input'!$H$14:$AQ$14,"One-time",'Sch A. Input'!$H$13:$AQ$13,"&lt;="&amp;$Y$1521,'Sch A. Input'!$H$13:$AQ$13,"&gt;"&amp;$O$1521,'Sch A. Input'!$H$13:$AQ$13,"&lt;="&amp;$L$11))</f>
        <v>0</v>
      </c>
      <c r="T1962" s="259">
        <f t="shared" si="824"/>
        <v>0</v>
      </c>
      <c r="U1962" s="231">
        <f t="shared" si="825"/>
        <v>0</v>
      </c>
      <c r="V1962" s="231">
        <f t="shared" si="826"/>
        <v>0</v>
      </c>
      <c r="W1962" s="255">
        <f t="shared" si="816"/>
        <v>0</v>
      </c>
      <c r="X1962" s="292">
        <f t="shared" si="809"/>
        <v>0</v>
      </c>
      <c r="Y1962" s="282">
        <f t="shared" si="810"/>
        <v>0</v>
      </c>
      <c r="Z1962" s="235"/>
      <c r="AA1962" s="261">
        <f t="shared" si="827"/>
        <v>0</v>
      </c>
      <c r="AB1962" s="231">
        <f>IF(AA1962=0,0,SUMIFS('Sch A. Input'!$H452:$AQ452,'Sch A. Input'!$H$14:$AQ$14,"Recurring",'Sch A. Input'!$H$13:$AQ$13,"&lt;="&amp;$L$11,'Sch A. Input'!$H$13:$AQ$13,"&lt;="&amp;$AI$1521,'Sch A. Input'!$H$13:$AQ$13,"&gt;"&amp;$Y$1521))</f>
        <v>0</v>
      </c>
      <c r="AC1962" s="231">
        <f>IF(AA1962=0,0,SUMIFS('Sch A. Input'!$H452:$AQ452,'Sch A. Input'!$H$14:$AQ$14,"One-time",'Sch A. Input'!$H$13:$AQ$13,"&lt;="&amp;$L$11,'Sch A. Input'!$H$13:$AQ$13,"&lt;="&amp;$AI$1521,'Sch A. Input'!$H$13:$AQ$13,"&gt;"&amp;$Y$1521))</f>
        <v>0</v>
      </c>
      <c r="AD1962" s="259">
        <f t="shared" si="828"/>
        <v>0</v>
      </c>
      <c r="AE1962" s="231">
        <f t="shared" si="829"/>
        <v>0</v>
      </c>
      <c r="AF1962" s="231">
        <f t="shared" si="830"/>
        <v>0</v>
      </c>
      <c r="AG1962" s="255">
        <f t="shared" si="817"/>
        <v>0</v>
      </c>
      <c r="AH1962" s="292">
        <f t="shared" si="811"/>
        <v>0</v>
      </c>
      <c r="AI1962" s="282">
        <f t="shared" si="812"/>
        <v>0</v>
      </c>
      <c r="AJ1962" s="3"/>
      <c r="AK1962" s="261">
        <f t="shared" si="831"/>
        <v>0</v>
      </c>
      <c r="AL1962" s="231">
        <f>IF(AK1962=0,0,SUMIFS('Sch A. Input'!$H452:$AQ452,'Sch A. Input'!$H$14:$AQ$14,"Recurring",'Sch A. Input'!$H$13:$AQ$13,"&lt;="&amp;$L$11,'Sch A. Input'!$H$13:$AQ$13,"&lt;="&amp;$AS$1521,'Sch A. Input'!$H$13:$AQ$13,"&gt;"&amp;$AI$1521))</f>
        <v>0</v>
      </c>
      <c r="AM1962" s="231">
        <f>IF(AK1962=0,0,SUMIFS('Sch A. Input'!$H452:$AQ452,'Sch A. Input'!$H$14:$AQ$14,"One-time",'Sch A. Input'!$H$13:$AQ$13,"&lt;="&amp;L$11,'Sch A. Input'!$H$13:$AQ$13,"&lt;="&amp;$AS$1521,'Sch A. Input'!$H$13:$AQ$13,"&gt;"&amp;$AI$1521))</f>
        <v>0</v>
      </c>
      <c r="AN1962" s="259">
        <f t="shared" si="832"/>
        <v>0</v>
      </c>
      <c r="AO1962" s="231">
        <f t="shared" si="833"/>
        <v>0</v>
      </c>
      <c r="AP1962" s="231">
        <f t="shared" si="834"/>
        <v>0</v>
      </c>
      <c r="AQ1962" s="255">
        <f t="shared" si="818"/>
        <v>0</v>
      </c>
      <c r="AR1962" s="292">
        <f t="shared" si="813"/>
        <v>0</v>
      </c>
      <c r="AS1962" s="282">
        <f t="shared" si="814"/>
        <v>0</v>
      </c>
      <c r="AT1962" s="3"/>
      <c r="AY1962" s="155"/>
      <c r="AZ1962" s="155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9" t="str">
        <f t="shared" ref="B1963:F1963" si="886">B456</f>
        <v/>
      </c>
      <c r="C1963" s="161" t="str">
        <f t="shared" si="886"/>
        <v/>
      </c>
      <c r="D1963" s="254" t="str">
        <f t="shared" si="886"/>
        <v/>
      </c>
      <c r="E1963" s="254">
        <f t="shared" si="886"/>
        <v>45199</v>
      </c>
      <c r="F1963" s="254">
        <f t="shared" si="886"/>
        <v>0</v>
      </c>
      <c r="G1963" s="96">
        <f t="shared" si="805"/>
        <v>0</v>
      </c>
      <c r="H1963" s="231">
        <f>IF(G1963=0,0,SUMIFS('Sch A. Input'!$H453:$AQ453,'Sch A. Input'!$H$14:$AQ$14,"Recurring",'Sch A. Input'!$H$13:$AQ$13,"&lt;="&amp;$O$1521,'Sch A. Input'!$H$13:$AQ$13,"&lt;="&amp;$L$11))</f>
        <v>0</v>
      </c>
      <c r="I1963" s="231">
        <f>IF(G1963=0,0,SUMIFS('Sch A. Input'!$H453:$AQ453,'Sch A. Input'!$H$14:$AQ$14,"One-time",'Sch A. Input'!$H$13:$AQ$13,"&lt;="&amp;$O$1521,'Sch A. Input'!$H$13:$AQ$13,"&lt;="&amp;$L$11))</f>
        <v>0</v>
      </c>
      <c r="J1963" s="259">
        <f t="shared" si="820"/>
        <v>0</v>
      </c>
      <c r="K1963" s="231">
        <f t="shared" si="821"/>
        <v>0</v>
      </c>
      <c r="L1963" s="231">
        <f t="shared" si="822"/>
        <v>0</v>
      </c>
      <c r="M1963" s="255">
        <f t="shared" si="806"/>
        <v>0</v>
      </c>
      <c r="N1963" s="292">
        <f t="shared" si="807"/>
        <v>0</v>
      </c>
      <c r="O1963" s="282">
        <f t="shared" si="808"/>
        <v>0</v>
      </c>
      <c r="Q1963" s="261">
        <f t="shared" si="823"/>
        <v>0</v>
      </c>
      <c r="R1963" s="231">
        <f>IF(Q1963=0,0,SUMIFS('Sch A. Input'!$H453:$AQ453,'Sch A. Input'!$H$14:$AQ$14,"Recurring",'Sch A. Input'!$H$13:$AQ$13,"&lt;="&amp;$Y$1521,'Sch A. Input'!$H$13:$AQ$13,"&gt;"&amp;$O$1521,'Sch A. Input'!$H$13:$AQ$13,"&lt;="&amp;$L$11))</f>
        <v>0</v>
      </c>
      <c r="S1963" s="231">
        <f>IF(Q1963=0,0,SUMIFS('Sch A. Input'!$H453:$AQ453,'Sch A. Input'!$H$14:$AQ$14,"One-time",'Sch A. Input'!$H$13:$AQ$13,"&lt;="&amp;$Y$1521,'Sch A. Input'!$H$13:$AQ$13,"&gt;"&amp;$O$1521,'Sch A. Input'!$H$13:$AQ$13,"&lt;="&amp;$L$11))</f>
        <v>0</v>
      </c>
      <c r="T1963" s="259">
        <f t="shared" si="824"/>
        <v>0</v>
      </c>
      <c r="U1963" s="231">
        <f t="shared" si="825"/>
        <v>0</v>
      </c>
      <c r="V1963" s="231">
        <f t="shared" si="826"/>
        <v>0</v>
      </c>
      <c r="W1963" s="255">
        <f t="shared" si="816"/>
        <v>0</v>
      </c>
      <c r="X1963" s="292">
        <f t="shared" si="809"/>
        <v>0</v>
      </c>
      <c r="Y1963" s="282">
        <f t="shared" si="810"/>
        <v>0</v>
      </c>
      <c r="Z1963" s="235"/>
      <c r="AA1963" s="261">
        <f t="shared" si="827"/>
        <v>0</v>
      </c>
      <c r="AB1963" s="231">
        <f>IF(AA1963=0,0,SUMIFS('Sch A. Input'!$H453:$AQ453,'Sch A. Input'!$H$14:$AQ$14,"Recurring",'Sch A. Input'!$H$13:$AQ$13,"&lt;="&amp;$L$11,'Sch A. Input'!$H$13:$AQ$13,"&lt;="&amp;$AI$1521,'Sch A. Input'!$H$13:$AQ$13,"&gt;"&amp;$Y$1521))</f>
        <v>0</v>
      </c>
      <c r="AC1963" s="231">
        <f>IF(AA1963=0,0,SUMIFS('Sch A. Input'!$H453:$AQ453,'Sch A. Input'!$H$14:$AQ$14,"One-time",'Sch A. Input'!$H$13:$AQ$13,"&lt;="&amp;$L$11,'Sch A. Input'!$H$13:$AQ$13,"&lt;="&amp;$AI$1521,'Sch A. Input'!$H$13:$AQ$13,"&gt;"&amp;$Y$1521))</f>
        <v>0</v>
      </c>
      <c r="AD1963" s="259">
        <f t="shared" si="828"/>
        <v>0</v>
      </c>
      <c r="AE1963" s="231">
        <f t="shared" si="829"/>
        <v>0</v>
      </c>
      <c r="AF1963" s="231">
        <f t="shared" si="830"/>
        <v>0</v>
      </c>
      <c r="AG1963" s="255">
        <f t="shared" si="817"/>
        <v>0</v>
      </c>
      <c r="AH1963" s="292">
        <f t="shared" si="811"/>
        <v>0</v>
      </c>
      <c r="AI1963" s="282">
        <f t="shared" si="812"/>
        <v>0</v>
      </c>
      <c r="AJ1963" s="3"/>
      <c r="AK1963" s="261">
        <f t="shared" si="831"/>
        <v>0</v>
      </c>
      <c r="AL1963" s="231">
        <f>IF(AK1963=0,0,SUMIFS('Sch A. Input'!$H453:$AQ453,'Sch A. Input'!$H$14:$AQ$14,"Recurring",'Sch A. Input'!$H$13:$AQ$13,"&lt;="&amp;$L$11,'Sch A. Input'!$H$13:$AQ$13,"&lt;="&amp;$AS$1521,'Sch A. Input'!$H$13:$AQ$13,"&gt;"&amp;$AI$1521))</f>
        <v>0</v>
      </c>
      <c r="AM1963" s="231">
        <f>IF(AK1963=0,0,SUMIFS('Sch A. Input'!$H453:$AQ453,'Sch A. Input'!$H$14:$AQ$14,"One-time",'Sch A. Input'!$H$13:$AQ$13,"&lt;="&amp;L$11,'Sch A. Input'!$H$13:$AQ$13,"&lt;="&amp;$AS$1521,'Sch A. Input'!$H$13:$AQ$13,"&gt;"&amp;$AI$1521))</f>
        <v>0</v>
      </c>
      <c r="AN1963" s="259">
        <f t="shared" si="832"/>
        <v>0</v>
      </c>
      <c r="AO1963" s="231">
        <f t="shared" si="833"/>
        <v>0</v>
      </c>
      <c r="AP1963" s="231">
        <f t="shared" si="834"/>
        <v>0</v>
      </c>
      <c r="AQ1963" s="255">
        <f t="shared" si="818"/>
        <v>0</v>
      </c>
      <c r="AR1963" s="292">
        <f t="shared" si="813"/>
        <v>0</v>
      </c>
      <c r="AS1963" s="282">
        <f t="shared" si="814"/>
        <v>0</v>
      </c>
      <c r="AT1963" s="3"/>
      <c r="AY1963" s="155"/>
      <c r="AZ1963" s="155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9" t="str">
        <f t="shared" ref="B1964:F1964" si="887">B457</f>
        <v/>
      </c>
      <c r="C1964" s="161" t="str">
        <f t="shared" si="887"/>
        <v/>
      </c>
      <c r="D1964" s="254" t="str">
        <f t="shared" si="887"/>
        <v/>
      </c>
      <c r="E1964" s="254">
        <f t="shared" si="887"/>
        <v>45199</v>
      </c>
      <c r="F1964" s="254">
        <f t="shared" si="887"/>
        <v>0</v>
      </c>
      <c r="G1964" s="96">
        <f t="shared" si="805"/>
        <v>0</v>
      </c>
      <c r="H1964" s="231">
        <f>IF(G1964=0,0,SUMIFS('Sch A. Input'!$H454:$AQ454,'Sch A. Input'!$H$14:$AQ$14,"Recurring",'Sch A. Input'!$H$13:$AQ$13,"&lt;="&amp;$O$1521,'Sch A. Input'!$H$13:$AQ$13,"&lt;="&amp;$L$11))</f>
        <v>0</v>
      </c>
      <c r="I1964" s="231">
        <f>IF(G1964=0,0,SUMIFS('Sch A. Input'!$H454:$AQ454,'Sch A. Input'!$H$14:$AQ$14,"One-time",'Sch A. Input'!$H$13:$AQ$13,"&lt;="&amp;$O$1521,'Sch A. Input'!$H$13:$AQ$13,"&lt;="&amp;$L$11))</f>
        <v>0</v>
      </c>
      <c r="J1964" s="259">
        <f t="shared" si="820"/>
        <v>0</v>
      </c>
      <c r="K1964" s="231">
        <f t="shared" si="821"/>
        <v>0</v>
      </c>
      <c r="L1964" s="231">
        <f t="shared" si="822"/>
        <v>0</v>
      </c>
      <c r="M1964" s="255">
        <f t="shared" si="806"/>
        <v>0</v>
      </c>
      <c r="N1964" s="292">
        <f t="shared" si="807"/>
        <v>0</v>
      </c>
      <c r="O1964" s="282">
        <f t="shared" si="808"/>
        <v>0</v>
      </c>
      <c r="Q1964" s="261">
        <f t="shared" si="823"/>
        <v>0</v>
      </c>
      <c r="R1964" s="231">
        <f>IF(Q1964=0,0,SUMIFS('Sch A. Input'!$H454:$AQ454,'Sch A. Input'!$H$14:$AQ$14,"Recurring",'Sch A. Input'!$H$13:$AQ$13,"&lt;="&amp;$Y$1521,'Sch A. Input'!$H$13:$AQ$13,"&gt;"&amp;$O$1521,'Sch A. Input'!$H$13:$AQ$13,"&lt;="&amp;$L$11))</f>
        <v>0</v>
      </c>
      <c r="S1964" s="231">
        <f>IF(Q1964=0,0,SUMIFS('Sch A. Input'!$H454:$AQ454,'Sch A. Input'!$H$14:$AQ$14,"One-time",'Sch A. Input'!$H$13:$AQ$13,"&lt;="&amp;$Y$1521,'Sch A. Input'!$H$13:$AQ$13,"&gt;"&amp;$O$1521,'Sch A. Input'!$H$13:$AQ$13,"&lt;="&amp;$L$11))</f>
        <v>0</v>
      </c>
      <c r="T1964" s="259">
        <f t="shared" si="824"/>
        <v>0</v>
      </c>
      <c r="U1964" s="231">
        <f t="shared" si="825"/>
        <v>0</v>
      </c>
      <c r="V1964" s="231">
        <f t="shared" si="826"/>
        <v>0</v>
      </c>
      <c r="W1964" s="255">
        <f t="shared" si="816"/>
        <v>0</v>
      </c>
      <c r="X1964" s="292">
        <f t="shared" si="809"/>
        <v>0</v>
      </c>
      <c r="Y1964" s="282">
        <f t="shared" si="810"/>
        <v>0</v>
      </c>
      <c r="Z1964" s="235"/>
      <c r="AA1964" s="261">
        <f t="shared" si="827"/>
        <v>0</v>
      </c>
      <c r="AB1964" s="231">
        <f>IF(AA1964=0,0,SUMIFS('Sch A. Input'!$H454:$AQ454,'Sch A. Input'!$H$14:$AQ$14,"Recurring",'Sch A. Input'!$H$13:$AQ$13,"&lt;="&amp;$L$11,'Sch A. Input'!$H$13:$AQ$13,"&lt;="&amp;$AI$1521,'Sch A. Input'!$H$13:$AQ$13,"&gt;"&amp;$Y$1521))</f>
        <v>0</v>
      </c>
      <c r="AC1964" s="231">
        <f>IF(AA1964=0,0,SUMIFS('Sch A. Input'!$H454:$AQ454,'Sch A. Input'!$H$14:$AQ$14,"One-time",'Sch A. Input'!$H$13:$AQ$13,"&lt;="&amp;$L$11,'Sch A. Input'!$H$13:$AQ$13,"&lt;="&amp;$AI$1521,'Sch A. Input'!$H$13:$AQ$13,"&gt;"&amp;$Y$1521))</f>
        <v>0</v>
      </c>
      <c r="AD1964" s="259">
        <f t="shared" si="828"/>
        <v>0</v>
      </c>
      <c r="AE1964" s="231">
        <f t="shared" si="829"/>
        <v>0</v>
      </c>
      <c r="AF1964" s="231">
        <f t="shared" si="830"/>
        <v>0</v>
      </c>
      <c r="AG1964" s="255">
        <f t="shared" si="817"/>
        <v>0</v>
      </c>
      <c r="AH1964" s="292">
        <f t="shared" si="811"/>
        <v>0</v>
      </c>
      <c r="AI1964" s="282">
        <f t="shared" si="812"/>
        <v>0</v>
      </c>
      <c r="AJ1964" s="3"/>
      <c r="AK1964" s="261">
        <f t="shared" si="831"/>
        <v>0</v>
      </c>
      <c r="AL1964" s="231">
        <f>IF(AK1964=0,0,SUMIFS('Sch A. Input'!$H454:$AQ454,'Sch A. Input'!$H$14:$AQ$14,"Recurring",'Sch A. Input'!$H$13:$AQ$13,"&lt;="&amp;$L$11,'Sch A. Input'!$H$13:$AQ$13,"&lt;="&amp;$AS$1521,'Sch A. Input'!$H$13:$AQ$13,"&gt;"&amp;$AI$1521))</f>
        <v>0</v>
      </c>
      <c r="AM1964" s="231">
        <f>IF(AK1964=0,0,SUMIFS('Sch A. Input'!$H454:$AQ454,'Sch A. Input'!$H$14:$AQ$14,"One-time",'Sch A. Input'!$H$13:$AQ$13,"&lt;="&amp;L$11,'Sch A. Input'!$H$13:$AQ$13,"&lt;="&amp;$AS$1521,'Sch A. Input'!$H$13:$AQ$13,"&gt;"&amp;$AI$1521))</f>
        <v>0</v>
      </c>
      <c r="AN1964" s="259">
        <f t="shared" si="832"/>
        <v>0</v>
      </c>
      <c r="AO1964" s="231">
        <f t="shared" si="833"/>
        <v>0</v>
      </c>
      <c r="AP1964" s="231">
        <f t="shared" si="834"/>
        <v>0</v>
      </c>
      <c r="AQ1964" s="255">
        <f t="shared" si="818"/>
        <v>0</v>
      </c>
      <c r="AR1964" s="292">
        <f t="shared" si="813"/>
        <v>0</v>
      </c>
      <c r="AS1964" s="282">
        <f t="shared" si="814"/>
        <v>0</v>
      </c>
      <c r="AT1964" s="3"/>
      <c r="AY1964" s="155"/>
      <c r="AZ1964" s="155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9" t="str">
        <f t="shared" ref="B1965:F1965" si="888">B458</f>
        <v/>
      </c>
      <c r="C1965" s="161" t="str">
        <f t="shared" si="888"/>
        <v/>
      </c>
      <c r="D1965" s="254" t="str">
        <f t="shared" si="888"/>
        <v/>
      </c>
      <c r="E1965" s="254">
        <f t="shared" si="888"/>
        <v>45199</v>
      </c>
      <c r="F1965" s="254">
        <f t="shared" si="888"/>
        <v>0</v>
      </c>
      <c r="G1965" s="96">
        <f t="shared" si="805"/>
        <v>0</v>
      </c>
      <c r="H1965" s="231">
        <f>IF(G1965=0,0,SUMIFS('Sch A. Input'!$H455:$AQ455,'Sch A. Input'!$H$14:$AQ$14,"Recurring",'Sch A. Input'!$H$13:$AQ$13,"&lt;="&amp;$O$1521,'Sch A. Input'!$H$13:$AQ$13,"&lt;="&amp;$L$11))</f>
        <v>0</v>
      </c>
      <c r="I1965" s="231">
        <f>IF(G1965=0,0,SUMIFS('Sch A. Input'!$H455:$AQ455,'Sch A. Input'!$H$14:$AQ$14,"One-time",'Sch A. Input'!$H$13:$AQ$13,"&lt;="&amp;$O$1521,'Sch A. Input'!$H$13:$AQ$13,"&lt;="&amp;$L$11))</f>
        <v>0</v>
      </c>
      <c r="J1965" s="259">
        <f t="shared" si="820"/>
        <v>0</v>
      </c>
      <c r="K1965" s="231">
        <f t="shared" si="821"/>
        <v>0</v>
      </c>
      <c r="L1965" s="231">
        <f t="shared" si="822"/>
        <v>0</v>
      </c>
      <c r="M1965" s="255">
        <f t="shared" si="806"/>
        <v>0</v>
      </c>
      <c r="N1965" s="292">
        <f t="shared" si="807"/>
        <v>0</v>
      </c>
      <c r="O1965" s="282">
        <f t="shared" si="808"/>
        <v>0</v>
      </c>
      <c r="Q1965" s="261">
        <f t="shared" si="823"/>
        <v>0</v>
      </c>
      <c r="R1965" s="231">
        <f>IF(Q1965=0,0,SUMIFS('Sch A. Input'!$H455:$AQ455,'Sch A. Input'!$H$14:$AQ$14,"Recurring",'Sch A. Input'!$H$13:$AQ$13,"&lt;="&amp;$Y$1521,'Sch A. Input'!$H$13:$AQ$13,"&gt;"&amp;$O$1521,'Sch A. Input'!$H$13:$AQ$13,"&lt;="&amp;$L$11))</f>
        <v>0</v>
      </c>
      <c r="S1965" s="231">
        <f>IF(Q1965=0,0,SUMIFS('Sch A. Input'!$H455:$AQ455,'Sch A. Input'!$H$14:$AQ$14,"One-time",'Sch A. Input'!$H$13:$AQ$13,"&lt;="&amp;$Y$1521,'Sch A. Input'!$H$13:$AQ$13,"&gt;"&amp;$O$1521,'Sch A. Input'!$H$13:$AQ$13,"&lt;="&amp;$L$11))</f>
        <v>0</v>
      </c>
      <c r="T1965" s="259">
        <f t="shared" si="824"/>
        <v>0</v>
      </c>
      <c r="U1965" s="231">
        <f t="shared" si="825"/>
        <v>0</v>
      </c>
      <c r="V1965" s="231">
        <f t="shared" si="826"/>
        <v>0</v>
      </c>
      <c r="W1965" s="255">
        <f t="shared" si="816"/>
        <v>0</v>
      </c>
      <c r="X1965" s="292">
        <f t="shared" si="809"/>
        <v>0</v>
      </c>
      <c r="Y1965" s="282">
        <f t="shared" si="810"/>
        <v>0</v>
      </c>
      <c r="Z1965" s="235"/>
      <c r="AA1965" s="261">
        <f t="shared" si="827"/>
        <v>0</v>
      </c>
      <c r="AB1965" s="231">
        <f>IF(AA1965=0,0,SUMIFS('Sch A. Input'!$H455:$AQ455,'Sch A. Input'!$H$14:$AQ$14,"Recurring",'Sch A. Input'!$H$13:$AQ$13,"&lt;="&amp;$L$11,'Sch A. Input'!$H$13:$AQ$13,"&lt;="&amp;$AI$1521,'Sch A. Input'!$H$13:$AQ$13,"&gt;"&amp;$Y$1521))</f>
        <v>0</v>
      </c>
      <c r="AC1965" s="231">
        <f>IF(AA1965=0,0,SUMIFS('Sch A. Input'!$H455:$AQ455,'Sch A. Input'!$H$14:$AQ$14,"One-time",'Sch A. Input'!$H$13:$AQ$13,"&lt;="&amp;$L$11,'Sch A. Input'!$H$13:$AQ$13,"&lt;="&amp;$AI$1521,'Sch A. Input'!$H$13:$AQ$13,"&gt;"&amp;$Y$1521))</f>
        <v>0</v>
      </c>
      <c r="AD1965" s="259">
        <f t="shared" si="828"/>
        <v>0</v>
      </c>
      <c r="AE1965" s="231">
        <f t="shared" si="829"/>
        <v>0</v>
      </c>
      <c r="AF1965" s="231">
        <f t="shared" si="830"/>
        <v>0</v>
      </c>
      <c r="AG1965" s="255">
        <f t="shared" si="817"/>
        <v>0</v>
      </c>
      <c r="AH1965" s="292">
        <f t="shared" si="811"/>
        <v>0</v>
      </c>
      <c r="AI1965" s="282">
        <f t="shared" si="812"/>
        <v>0</v>
      </c>
      <c r="AJ1965" s="3"/>
      <c r="AK1965" s="261">
        <f t="shared" si="831"/>
        <v>0</v>
      </c>
      <c r="AL1965" s="231">
        <f>IF(AK1965=0,0,SUMIFS('Sch A. Input'!$H455:$AQ455,'Sch A. Input'!$H$14:$AQ$14,"Recurring",'Sch A. Input'!$H$13:$AQ$13,"&lt;="&amp;$L$11,'Sch A. Input'!$H$13:$AQ$13,"&lt;="&amp;$AS$1521,'Sch A. Input'!$H$13:$AQ$13,"&gt;"&amp;$AI$1521))</f>
        <v>0</v>
      </c>
      <c r="AM1965" s="231">
        <f>IF(AK1965=0,0,SUMIFS('Sch A. Input'!$H455:$AQ455,'Sch A. Input'!$H$14:$AQ$14,"One-time",'Sch A. Input'!$H$13:$AQ$13,"&lt;="&amp;L$11,'Sch A. Input'!$H$13:$AQ$13,"&lt;="&amp;$AS$1521,'Sch A. Input'!$H$13:$AQ$13,"&gt;"&amp;$AI$1521))</f>
        <v>0</v>
      </c>
      <c r="AN1965" s="259">
        <f t="shared" si="832"/>
        <v>0</v>
      </c>
      <c r="AO1965" s="231">
        <f t="shared" si="833"/>
        <v>0</v>
      </c>
      <c r="AP1965" s="231">
        <f t="shared" si="834"/>
        <v>0</v>
      </c>
      <c r="AQ1965" s="255">
        <f t="shared" si="818"/>
        <v>0</v>
      </c>
      <c r="AR1965" s="292">
        <f t="shared" si="813"/>
        <v>0</v>
      </c>
      <c r="AS1965" s="282">
        <f t="shared" si="814"/>
        <v>0</v>
      </c>
      <c r="AT1965" s="3"/>
      <c r="AY1965" s="155"/>
      <c r="AZ1965" s="155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9" t="str">
        <f t="shared" ref="B1966:F1966" si="889">B459</f>
        <v/>
      </c>
      <c r="C1966" s="161" t="str">
        <f t="shared" si="889"/>
        <v/>
      </c>
      <c r="D1966" s="254" t="str">
        <f t="shared" si="889"/>
        <v/>
      </c>
      <c r="E1966" s="254">
        <f t="shared" si="889"/>
        <v>45199</v>
      </c>
      <c r="F1966" s="254">
        <f t="shared" si="889"/>
        <v>0</v>
      </c>
      <c r="G1966" s="96">
        <f t="shared" si="805"/>
        <v>0</v>
      </c>
      <c r="H1966" s="231">
        <f>IF(G1966=0,0,SUMIFS('Sch A. Input'!$H456:$AQ456,'Sch A. Input'!$H$14:$AQ$14,"Recurring",'Sch A. Input'!$H$13:$AQ$13,"&lt;="&amp;$O$1521,'Sch A. Input'!$H$13:$AQ$13,"&lt;="&amp;$L$11))</f>
        <v>0</v>
      </c>
      <c r="I1966" s="231">
        <f>IF(G1966=0,0,SUMIFS('Sch A. Input'!$H456:$AQ456,'Sch A. Input'!$H$14:$AQ$14,"One-time",'Sch A. Input'!$H$13:$AQ$13,"&lt;="&amp;$O$1521,'Sch A. Input'!$H$13:$AQ$13,"&lt;="&amp;$L$11))</f>
        <v>0</v>
      </c>
      <c r="J1966" s="259">
        <f t="shared" si="820"/>
        <v>0</v>
      </c>
      <c r="K1966" s="231">
        <f t="shared" si="821"/>
        <v>0</v>
      </c>
      <c r="L1966" s="231">
        <f t="shared" si="822"/>
        <v>0</v>
      </c>
      <c r="M1966" s="255">
        <f t="shared" si="806"/>
        <v>0</v>
      </c>
      <c r="N1966" s="292">
        <f t="shared" si="807"/>
        <v>0</v>
      </c>
      <c r="O1966" s="282">
        <f t="shared" si="808"/>
        <v>0</v>
      </c>
      <c r="Q1966" s="261">
        <f t="shared" si="823"/>
        <v>0</v>
      </c>
      <c r="R1966" s="231">
        <f>IF(Q1966=0,0,SUMIFS('Sch A. Input'!$H456:$AQ456,'Sch A. Input'!$H$14:$AQ$14,"Recurring",'Sch A. Input'!$H$13:$AQ$13,"&lt;="&amp;$Y$1521,'Sch A. Input'!$H$13:$AQ$13,"&gt;"&amp;$O$1521,'Sch A. Input'!$H$13:$AQ$13,"&lt;="&amp;$L$11))</f>
        <v>0</v>
      </c>
      <c r="S1966" s="231">
        <f>IF(Q1966=0,0,SUMIFS('Sch A. Input'!$H456:$AQ456,'Sch A. Input'!$H$14:$AQ$14,"One-time",'Sch A. Input'!$H$13:$AQ$13,"&lt;="&amp;$Y$1521,'Sch A. Input'!$H$13:$AQ$13,"&gt;"&amp;$O$1521,'Sch A. Input'!$H$13:$AQ$13,"&lt;="&amp;$L$11))</f>
        <v>0</v>
      </c>
      <c r="T1966" s="259">
        <f t="shared" si="824"/>
        <v>0</v>
      </c>
      <c r="U1966" s="231">
        <f t="shared" si="825"/>
        <v>0</v>
      </c>
      <c r="V1966" s="231">
        <f t="shared" si="826"/>
        <v>0</v>
      </c>
      <c r="W1966" s="255">
        <f t="shared" si="816"/>
        <v>0</v>
      </c>
      <c r="X1966" s="292">
        <f t="shared" si="809"/>
        <v>0</v>
      </c>
      <c r="Y1966" s="282">
        <f t="shared" si="810"/>
        <v>0</v>
      </c>
      <c r="Z1966" s="235"/>
      <c r="AA1966" s="261">
        <f t="shared" si="827"/>
        <v>0</v>
      </c>
      <c r="AB1966" s="231">
        <f>IF(AA1966=0,0,SUMIFS('Sch A. Input'!$H456:$AQ456,'Sch A. Input'!$H$14:$AQ$14,"Recurring",'Sch A. Input'!$H$13:$AQ$13,"&lt;="&amp;$L$11,'Sch A. Input'!$H$13:$AQ$13,"&lt;="&amp;$AI$1521,'Sch A. Input'!$H$13:$AQ$13,"&gt;"&amp;$Y$1521))</f>
        <v>0</v>
      </c>
      <c r="AC1966" s="231">
        <f>IF(AA1966=0,0,SUMIFS('Sch A. Input'!$H456:$AQ456,'Sch A. Input'!$H$14:$AQ$14,"One-time",'Sch A. Input'!$H$13:$AQ$13,"&lt;="&amp;$L$11,'Sch A. Input'!$H$13:$AQ$13,"&lt;="&amp;$AI$1521,'Sch A. Input'!$H$13:$AQ$13,"&gt;"&amp;$Y$1521))</f>
        <v>0</v>
      </c>
      <c r="AD1966" s="259">
        <f t="shared" si="828"/>
        <v>0</v>
      </c>
      <c r="AE1966" s="231">
        <f t="shared" si="829"/>
        <v>0</v>
      </c>
      <c r="AF1966" s="231">
        <f t="shared" si="830"/>
        <v>0</v>
      </c>
      <c r="AG1966" s="255">
        <f t="shared" si="817"/>
        <v>0</v>
      </c>
      <c r="AH1966" s="292">
        <f t="shared" si="811"/>
        <v>0</v>
      </c>
      <c r="AI1966" s="282">
        <f t="shared" si="812"/>
        <v>0</v>
      </c>
      <c r="AJ1966" s="3"/>
      <c r="AK1966" s="261">
        <f t="shared" si="831"/>
        <v>0</v>
      </c>
      <c r="AL1966" s="231">
        <f>IF(AK1966=0,0,SUMIFS('Sch A. Input'!$H456:$AQ456,'Sch A. Input'!$H$14:$AQ$14,"Recurring",'Sch A. Input'!$H$13:$AQ$13,"&lt;="&amp;$L$11,'Sch A. Input'!$H$13:$AQ$13,"&lt;="&amp;$AS$1521,'Sch A. Input'!$H$13:$AQ$13,"&gt;"&amp;$AI$1521))</f>
        <v>0</v>
      </c>
      <c r="AM1966" s="231">
        <f>IF(AK1966=0,0,SUMIFS('Sch A. Input'!$H456:$AQ456,'Sch A. Input'!$H$14:$AQ$14,"One-time",'Sch A. Input'!$H$13:$AQ$13,"&lt;="&amp;L$11,'Sch A. Input'!$H$13:$AQ$13,"&lt;="&amp;$AS$1521,'Sch A. Input'!$H$13:$AQ$13,"&gt;"&amp;$AI$1521))</f>
        <v>0</v>
      </c>
      <c r="AN1966" s="259">
        <f t="shared" si="832"/>
        <v>0</v>
      </c>
      <c r="AO1966" s="231">
        <f t="shared" si="833"/>
        <v>0</v>
      </c>
      <c r="AP1966" s="231">
        <f t="shared" si="834"/>
        <v>0</v>
      </c>
      <c r="AQ1966" s="255">
        <f t="shared" si="818"/>
        <v>0</v>
      </c>
      <c r="AR1966" s="292">
        <f t="shared" si="813"/>
        <v>0</v>
      </c>
      <c r="AS1966" s="282">
        <f t="shared" si="814"/>
        <v>0</v>
      </c>
      <c r="AT1966" s="3"/>
      <c r="AY1966" s="155"/>
      <c r="AZ1966" s="155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9" t="str">
        <f t="shared" ref="B1967:F1967" si="890">B460</f>
        <v/>
      </c>
      <c r="C1967" s="161" t="str">
        <f t="shared" si="890"/>
        <v/>
      </c>
      <c r="D1967" s="254" t="str">
        <f t="shared" si="890"/>
        <v/>
      </c>
      <c r="E1967" s="254">
        <f t="shared" si="890"/>
        <v>45199</v>
      </c>
      <c r="F1967" s="254">
        <f t="shared" si="890"/>
        <v>0</v>
      </c>
      <c r="G1967" s="96">
        <f t="shared" si="805"/>
        <v>0</v>
      </c>
      <c r="H1967" s="231">
        <f>IF(G1967=0,0,SUMIFS('Sch A. Input'!$H457:$AQ457,'Sch A. Input'!$H$14:$AQ$14,"Recurring",'Sch A. Input'!$H$13:$AQ$13,"&lt;="&amp;$O$1521,'Sch A. Input'!$H$13:$AQ$13,"&lt;="&amp;$L$11))</f>
        <v>0</v>
      </c>
      <c r="I1967" s="231">
        <f>IF(G1967=0,0,SUMIFS('Sch A. Input'!$H457:$AQ457,'Sch A. Input'!$H$14:$AQ$14,"One-time",'Sch A. Input'!$H$13:$AQ$13,"&lt;="&amp;$O$1521,'Sch A. Input'!$H$13:$AQ$13,"&lt;="&amp;$L$11))</f>
        <v>0</v>
      </c>
      <c r="J1967" s="259">
        <f t="shared" si="820"/>
        <v>0</v>
      </c>
      <c r="K1967" s="231">
        <f t="shared" si="821"/>
        <v>0</v>
      </c>
      <c r="L1967" s="231">
        <f t="shared" si="822"/>
        <v>0</v>
      </c>
      <c r="M1967" s="255">
        <f t="shared" si="806"/>
        <v>0</v>
      </c>
      <c r="N1967" s="292">
        <f t="shared" si="807"/>
        <v>0</v>
      </c>
      <c r="O1967" s="282">
        <f t="shared" si="808"/>
        <v>0</v>
      </c>
      <c r="Q1967" s="261">
        <f t="shared" si="823"/>
        <v>0</v>
      </c>
      <c r="R1967" s="231">
        <f>IF(Q1967=0,0,SUMIFS('Sch A. Input'!$H457:$AQ457,'Sch A. Input'!$H$14:$AQ$14,"Recurring",'Sch A. Input'!$H$13:$AQ$13,"&lt;="&amp;$Y$1521,'Sch A. Input'!$H$13:$AQ$13,"&gt;"&amp;$O$1521,'Sch A. Input'!$H$13:$AQ$13,"&lt;="&amp;$L$11))</f>
        <v>0</v>
      </c>
      <c r="S1967" s="231">
        <f>IF(Q1967=0,0,SUMIFS('Sch A. Input'!$H457:$AQ457,'Sch A. Input'!$H$14:$AQ$14,"One-time",'Sch A. Input'!$H$13:$AQ$13,"&lt;="&amp;$Y$1521,'Sch A. Input'!$H$13:$AQ$13,"&gt;"&amp;$O$1521,'Sch A. Input'!$H$13:$AQ$13,"&lt;="&amp;$L$11))</f>
        <v>0</v>
      </c>
      <c r="T1967" s="259">
        <f t="shared" si="824"/>
        <v>0</v>
      </c>
      <c r="U1967" s="231">
        <f t="shared" si="825"/>
        <v>0</v>
      </c>
      <c r="V1967" s="231">
        <f t="shared" si="826"/>
        <v>0</v>
      </c>
      <c r="W1967" s="255">
        <f t="shared" si="816"/>
        <v>0</v>
      </c>
      <c r="X1967" s="292">
        <f t="shared" si="809"/>
        <v>0</v>
      </c>
      <c r="Y1967" s="282">
        <f t="shared" si="810"/>
        <v>0</v>
      </c>
      <c r="Z1967" s="235"/>
      <c r="AA1967" s="261">
        <f t="shared" si="827"/>
        <v>0</v>
      </c>
      <c r="AB1967" s="231">
        <f>IF(AA1967=0,0,SUMIFS('Sch A. Input'!$H457:$AQ457,'Sch A. Input'!$H$14:$AQ$14,"Recurring",'Sch A. Input'!$H$13:$AQ$13,"&lt;="&amp;$L$11,'Sch A. Input'!$H$13:$AQ$13,"&lt;="&amp;$AI$1521,'Sch A. Input'!$H$13:$AQ$13,"&gt;"&amp;$Y$1521))</f>
        <v>0</v>
      </c>
      <c r="AC1967" s="231">
        <f>IF(AA1967=0,0,SUMIFS('Sch A. Input'!$H457:$AQ457,'Sch A. Input'!$H$14:$AQ$14,"One-time",'Sch A. Input'!$H$13:$AQ$13,"&lt;="&amp;$L$11,'Sch A. Input'!$H$13:$AQ$13,"&lt;="&amp;$AI$1521,'Sch A. Input'!$H$13:$AQ$13,"&gt;"&amp;$Y$1521))</f>
        <v>0</v>
      </c>
      <c r="AD1967" s="259">
        <f t="shared" si="828"/>
        <v>0</v>
      </c>
      <c r="AE1967" s="231">
        <f t="shared" si="829"/>
        <v>0</v>
      </c>
      <c r="AF1967" s="231">
        <f t="shared" si="830"/>
        <v>0</v>
      </c>
      <c r="AG1967" s="255">
        <f t="shared" si="817"/>
        <v>0</v>
      </c>
      <c r="AH1967" s="292">
        <f t="shared" si="811"/>
        <v>0</v>
      </c>
      <c r="AI1967" s="282">
        <f t="shared" si="812"/>
        <v>0</v>
      </c>
      <c r="AJ1967" s="3"/>
      <c r="AK1967" s="261">
        <f t="shared" si="831"/>
        <v>0</v>
      </c>
      <c r="AL1967" s="231">
        <f>IF(AK1967=0,0,SUMIFS('Sch A. Input'!$H457:$AQ457,'Sch A. Input'!$H$14:$AQ$14,"Recurring",'Sch A. Input'!$H$13:$AQ$13,"&lt;="&amp;$L$11,'Sch A. Input'!$H$13:$AQ$13,"&lt;="&amp;$AS$1521,'Sch A. Input'!$H$13:$AQ$13,"&gt;"&amp;$AI$1521))</f>
        <v>0</v>
      </c>
      <c r="AM1967" s="231">
        <f>IF(AK1967=0,0,SUMIFS('Sch A. Input'!$H457:$AQ457,'Sch A. Input'!$H$14:$AQ$14,"One-time",'Sch A. Input'!$H$13:$AQ$13,"&lt;="&amp;L$11,'Sch A. Input'!$H$13:$AQ$13,"&lt;="&amp;$AS$1521,'Sch A. Input'!$H$13:$AQ$13,"&gt;"&amp;$AI$1521))</f>
        <v>0</v>
      </c>
      <c r="AN1967" s="259">
        <f t="shared" si="832"/>
        <v>0</v>
      </c>
      <c r="AO1967" s="231">
        <f t="shared" si="833"/>
        <v>0</v>
      </c>
      <c r="AP1967" s="231">
        <f t="shared" si="834"/>
        <v>0</v>
      </c>
      <c r="AQ1967" s="255">
        <f t="shared" si="818"/>
        <v>0</v>
      </c>
      <c r="AR1967" s="292">
        <f t="shared" si="813"/>
        <v>0</v>
      </c>
      <c r="AS1967" s="282">
        <f t="shared" si="814"/>
        <v>0</v>
      </c>
      <c r="AT1967" s="3"/>
      <c r="AY1967" s="155"/>
      <c r="AZ1967" s="155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9" t="str">
        <f t="shared" ref="B1968:F1968" si="891">B461</f>
        <v/>
      </c>
      <c r="C1968" s="161" t="str">
        <f t="shared" si="891"/>
        <v/>
      </c>
      <c r="D1968" s="254" t="str">
        <f t="shared" si="891"/>
        <v/>
      </c>
      <c r="E1968" s="254">
        <f t="shared" si="891"/>
        <v>45199</v>
      </c>
      <c r="F1968" s="254">
        <f t="shared" si="891"/>
        <v>0</v>
      </c>
      <c r="G1968" s="96">
        <f t="shared" si="805"/>
        <v>0</v>
      </c>
      <c r="H1968" s="231">
        <f>IF(G1968=0,0,SUMIFS('Sch A. Input'!$H458:$AQ458,'Sch A. Input'!$H$14:$AQ$14,"Recurring",'Sch A. Input'!$H$13:$AQ$13,"&lt;="&amp;$O$1521,'Sch A. Input'!$H$13:$AQ$13,"&lt;="&amp;$L$11))</f>
        <v>0</v>
      </c>
      <c r="I1968" s="231">
        <f>IF(G1968=0,0,SUMIFS('Sch A. Input'!$H458:$AQ458,'Sch A. Input'!$H$14:$AQ$14,"One-time",'Sch A. Input'!$H$13:$AQ$13,"&lt;="&amp;$O$1521,'Sch A. Input'!$H$13:$AQ$13,"&lt;="&amp;$L$11))</f>
        <v>0</v>
      </c>
      <c r="J1968" s="259">
        <f t="shared" si="820"/>
        <v>0</v>
      </c>
      <c r="K1968" s="231">
        <f t="shared" si="821"/>
        <v>0</v>
      </c>
      <c r="L1968" s="231">
        <f t="shared" si="822"/>
        <v>0</v>
      </c>
      <c r="M1968" s="255">
        <f t="shared" si="806"/>
        <v>0</v>
      </c>
      <c r="N1968" s="292">
        <f t="shared" si="807"/>
        <v>0</v>
      </c>
      <c r="O1968" s="282">
        <f t="shared" si="808"/>
        <v>0</v>
      </c>
      <c r="Q1968" s="261">
        <f t="shared" si="823"/>
        <v>0</v>
      </c>
      <c r="R1968" s="231">
        <f>IF(Q1968=0,0,SUMIFS('Sch A. Input'!$H458:$AQ458,'Sch A. Input'!$H$14:$AQ$14,"Recurring",'Sch A. Input'!$H$13:$AQ$13,"&lt;="&amp;$Y$1521,'Sch A. Input'!$H$13:$AQ$13,"&gt;"&amp;$O$1521,'Sch A. Input'!$H$13:$AQ$13,"&lt;="&amp;$L$11))</f>
        <v>0</v>
      </c>
      <c r="S1968" s="231">
        <f>IF(Q1968=0,0,SUMIFS('Sch A. Input'!$H458:$AQ458,'Sch A. Input'!$H$14:$AQ$14,"One-time",'Sch A. Input'!$H$13:$AQ$13,"&lt;="&amp;$Y$1521,'Sch A. Input'!$H$13:$AQ$13,"&gt;"&amp;$O$1521,'Sch A. Input'!$H$13:$AQ$13,"&lt;="&amp;$L$11))</f>
        <v>0</v>
      </c>
      <c r="T1968" s="259">
        <f t="shared" si="824"/>
        <v>0</v>
      </c>
      <c r="U1968" s="231">
        <f t="shared" si="825"/>
        <v>0</v>
      </c>
      <c r="V1968" s="231">
        <f t="shared" si="826"/>
        <v>0</v>
      </c>
      <c r="W1968" s="255">
        <f t="shared" si="816"/>
        <v>0</v>
      </c>
      <c r="X1968" s="292">
        <f t="shared" si="809"/>
        <v>0</v>
      </c>
      <c r="Y1968" s="282">
        <f t="shared" si="810"/>
        <v>0</v>
      </c>
      <c r="Z1968" s="235"/>
      <c r="AA1968" s="261">
        <f t="shared" si="827"/>
        <v>0</v>
      </c>
      <c r="AB1968" s="231">
        <f>IF(AA1968=0,0,SUMIFS('Sch A. Input'!$H458:$AQ458,'Sch A. Input'!$H$14:$AQ$14,"Recurring",'Sch A. Input'!$H$13:$AQ$13,"&lt;="&amp;$L$11,'Sch A. Input'!$H$13:$AQ$13,"&lt;="&amp;$AI$1521,'Sch A. Input'!$H$13:$AQ$13,"&gt;"&amp;$Y$1521))</f>
        <v>0</v>
      </c>
      <c r="AC1968" s="231">
        <f>IF(AA1968=0,0,SUMIFS('Sch A. Input'!$H458:$AQ458,'Sch A. Input'!$H$14:$AQ$14,"One-time",'Sch A. Input'!$H$13:$AQ$13,"&lt;="&amp;$L$11,'Sch A. Input'!$H$13:$AQ$13,"&lt;="&amp;$AI$1521,'Sch A. Input'!$H$13:$AQ$13,"&gt;"&amp;$Y$1521))</f>
        <v>0</v>
      </c>
      <c r="AD1968" s="259">
        <f t="shared" si="828"/>
        <v>0</v>
      </c>
      <c r="AE1968" s="231">
        <f t="shared" si="829"/>
        <v>0</v>
      </c>
      <c r="AF1968" s="231">
        <f t="shared" si="830"/>
        <v>0</v>
      </c>
      <c r="AG1968" s="255">
        <f t="shared" si="817"/>
        <v>0</v>
      </c>
      <c r="AH1968" s="292">
        <f t="shared" si="811"/>
        <v>0</v>
      </c>
      <c r="AI1968" s="282">
        <f t="shared" si="812"/>
        <v>0</v>
      </c>
      <c r="AJ1968" s="3"/>
      <c r="AK1968" s="261">
        <f t="shared" si="831"/>
        <v>0</v>
      </c>
      <c r="AL1968" s="231">
        <f>IF(AK1968=0,0,SUMIFS('Sch A. Input'!$H458:$AQ458,'Sch A. Input'!$H$14:$AQ$14,"Recurring",'Sch A. Input'!$H$13:$AQ$13,"&lt;="&amp;$L$11,'Sch A. Input'!$H$13:$AQ$13,"&lt;="&amp;$AS$1521,'Sch A. Input'!$H$13:$AQ$13,"&gt;"&amp;$AI$1521))</f>
        <v>0</v>
      </c>
      <c r="AM1968" s="231">
        <f>IF(AK1968=0,0,SUMIFS('Sch A. Input'!$H458:$AQ458,'Sch A. Input'!$H$14:$AQ$14,"One-time",'Sch A. Input'!$H$13:$AQ$13,"&lt;="&amp;L$11,'Sch A. Input'!$H$13:$AQ$13,"&lt;="&amp;$AS$1521,'Sch A. Input'!$H$13:$AQ$13,"&gt;"&amp;$AI$1521))</f>
        <v>0</v>
      </c>
      <c r="AN1968" s="259">
        <f t="shared" si="832"/>
        <v>0</v>
      </c>
      <c r="AO1968" s="231">
        <f t="shared" si="833"/>
        <v>0</v>
      </c>
      <c r="AP1968" s="231">
        <f t="shared" si="834"/>
        <v>0</v>
      </c>
      <c r="AQ1968" s="255">
        <f t="shared" si="818"/>
        <v>0</v>
      </c>
      <c r="AR1968" s="292">
        <f t="shared" si="813"/>
        <v>0</v>
      </c>
      <c r="AS1968" s="282">
        <f t="shared" si="814"/>
        <v>0</v>
      </c>
      <c r="AT1968" s="3"/>
      <c r="AY1968" s="155"/>
      <c r="AZ1968" s="155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9" t="str">
        <f t="shared" ref="B1969:F1969" si="892">B462</f>
        <v/>
      </c>
      <c r="C1969" s="161" t="str">
        <f t="shared" si="892"/>
        <v/>
      </c>
      <c r="D1969" s="254" t="str">
        <f t="shared" si="892"/>
        <v/>
      </c>
      <c r="E1969" s="254">
        <f t="shared" si="892"/>
        <v>45199</v>
      </c>
      <c r="F1969" s="254">
        <f t="shared" si="892"/>
        <v>0</v>
      </c>
      <c r="G1969" s="96">
        <f t="shared" si="805"/>
        <v>0</v>
      </c>
      <c r="H1969" s="231">
        <f>IF(G1969=0,0,SUMIFS('Sch A. Input'!$H459:$AQ459,'Sch A. Input'!$H$14:$AQ$14,"Recurring",'Sch A. Input'!$H$13:$AQ$13,"&lt;="&amp;$O$1521,'Sch A. Input'!$H$13:$AQ$13,"&lt;="&amp;$L$11))</f>
        <v>0</v>
      </c>
      <c r="I1969" s="231">
        <f>IF(G1969=0,0,SUMIFS('Sch A. Input'!$H459:$AQ459,'Sch A. Input'!$H$14:$AQ$14,"One-time",'Sch A. Input'!$H$13:$AQ$13,"&lt;="&amp;$O$1521,'Sch A. Input'!$H$13:$AQ$13,"&lt;="&amp;$L$11))</f>
        <v>0</v>
      </c>
      <c r="J1969" s="259">
        <f t="shared" si="820"/>
        <v>0</v>
      </c>
      <c r="K1969" s="231">
        <f t="shared" si="821"/>
        <v>0</v>
      </c>
      <c r="L1969" s="231">
        <f t="shared" si="822"/>
        <v>0</v>
      </c>
      <c r="M1969" s="255">
        <f t="shared" si="806"/>
        <v>0</v>
      </c>
      <c r="N1969" s="292">
        <f t="shared" si="807"/>
        <v>0</v>
      </c>
      <c r="O1969" s="282">
        <f t="shared" si="808"/>
        <v>0</v>
      </c>
      <c r="Q1969" s="261">
        <f t="shared" si="823"/>
        <v>0</v>
      </c>
      <c r="R1969" s="231">
        <f>IF(Q1969=0,0,SUMIFS('Sch A. Input'!$H459:$AQ459,'Sch A. Input'!$H$14:$AQ$14,"Recurring",'Sch A. Input'!$H$13:$AQ$13,"&lt;="&amp;$Y$1521,'Sch A. Input'!$H$13:$AQ$13,"&gt;"&amp;$O$1521,'Sch A. Input'!$H$13:$AQ$13,"&lt;="&amp;$L$11))</f>
        <v>0</v>
      </c>
      <c r="S1969" s="231">
        <f>IF(Q1969=0,0,SUMIFS('Sch A. Input'!$H459:$AQ459,'Sch A. Input'!$H$14:$AQ$14,"One-time",'Sch A. Input'!$H$13:$AQ$13,"&lt;="&amp;$Y$1521,'Sch A. Input'!$H$13:$AQ$13,"&gt;"&amp;$O$1521,'Sch A. Input'!$H$13:$AQ$13,"&lt;="&amp;$L$11))</f>
        <v>0</v>
      </c>
      <c r="T1969" s="259">
        <f t="shared" si="824"/>
        <v>0</v>
      </c>
      <c r="U1969" s="231">
        <f t="shared" si="825"/>
        <v>0</v>
      </c>
      <c r="V1969" s="231">
        <f t="shared" si="826"/>
        <v>0</v>
      </c>
      <c r="W1969" s="255">
        <f t="shared" si="816"/>
        <v>0</v>
      </c>
      <c r="X1969" s="292">
        <f t="shared" si="809"/>
        <v>0</v>
      </c>
      <c r="Y1969" s="282">
        <f t="shared" si="810"/>
        <v>0</v>
      </c>
      <c r="Z1969" s="235"/>
      <c r="AA1969" s="261">
        <f t="shared" si="827"/>
        <v>0</v>
      </c>
      <c r="AB1969" s="231">
        <f>IF(AA1969=0,0,SUMIFS('Sch A. Input'!$H459:$AQ459,'Sch A. Input'!$H$14:$AQ$14,"Recurring",'Sch A. Input'!$H$13:$AQ$13,"&lt;="&amp;$L$11,'Sch A. Input'!$H$13:$AQ$13,"&lt;="&amp;$AI$1521,'Sch A. Input'!$H$13:$AQ$13,"&gt;"&amp;$Y$1521))</f>
        <v>0</v>
      </c>
      <c r="AC1969" s="231">
        <f>IF(AA1969=0,0,SUMIFS('Sch A. Input'!$H459:$AQ459,'Sch A. Input'!$H$14:$AQ$14,"One-time",'Sch A. Input'!$H$13:$AQ$13,"&lt;="&amp;$L$11,'Sch A. Input'!$H$13:$AQ$13,"&lt;="&amp;$AI$1521,'Sch A. Input'!$H$13:$AQ$13,"&gt;"&amp;$Y$1521))</f>
        <v>0</v>
      </c>
      <c r="AD1969" s="259">
        <f t="shared" si="828"/>
        <v>0</v>
      </c>
      <c r="AE1969" s="231">
        <f t="shared" si="829"/>
        <v>0</v>
      </c>
      <c r="AF1969" s="231">
        <f t="shared" si="830"/>
        <v>0</v>
      </c>
      <c r="AG1969" s="255">
        <f t="shared" si="817"/>
        <v>0</v>
      </c>
      <c r="AH1969" s="292">
        <f t="shared" si="811"/>
        <v>0</v>
      </c>
      <c r="AI1969" s="282">
        <f t="shared" si="812"/>
        <v>0</v>
      </c>
      <c r="AJ1969" s="3"/>
      <c r="AK1969" s="261">
        <f t="shared" si="831"/>
        <v>0</v>
      </c>
      <c r="AL1969" s="231">
        <f>IF(AK1969=0,0,SUMIFS('Sch A. Input'!$H459:$AQ459,'Sch A. Input'!$H$14:$AQ$14,"Recurring",'Sch A. Input'!$H$13:$AQ$13,"&lt;="&amp;$L$11,'Sch A. Input'!$H$13:$AQ$13,"&lt;="&amp;$AS$1521,'Sch A. Input'!$H$13:$AQ$13,"&gt;"&amp;$AI$1521))</f>
        <v>0</v>
      </c>
      <c r="AM1969" s="231">
        <f>IF(AK1969=0,0,SUMIFS('Sch A. Input'!$H459:$AQ459,'Sch A. Input'!$H$14:$AQ$14,"One-time",'Sch A. Input'!$H$13:$AQ$13,"&lt;="&amp;L$11,'Sch A. Input'!$H$13:$AQ$13,"&lt;="&amp;$AS$1521,'Sch A. Input'!$H$13:$AQ$13,"&gt;"&amp;$AI$1521))</f>
        <v>0</v>
      </c>
      <c r="AN1969" s="259">
        <f t="shared" si="832"/>
        <v>0</v>
      </c>
      <c r="AO1969" s="231">
        <f t="shared" si="833"/>
        <v>0</v>
      </c>
      <c r="AP1969" s="231">
        <f t="shared" si="834"/>
        <v>0</v>
      </c>
      <c r="AQ1969" s="255">
        <f t="shared" si="818"/>
        <v>0</v>
      </c>
      <c r="AR1969" s="292">
        <f t="shared" si="813"/>
        <v>0</v>
      </c>
      <c r="AS1969" s="282">
        <f t="shared" si="814"/>
        <v>0</v>
      </c>
      <c r="AT1969" s="3"/>
      <c r="AY1969" s="155"/>
      <c r="AZ1969" s="155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9" t="str">
        <f t="shared" ref="B1970:F1970" si="893">B463</f>
        <v/>
      </c>
      <c r="C1970" s="161" t="str">
        <f t="shared" si="893"/>
        <v/>
      </c>
      <c r="D1970" s="254" t="str">
        <f t="shared" si="893"/>
        <v/>
      </c>
      <c r="E1970" s="254">
        <f t="shared" si="893"/>
        <v>45199</v>
      </c>
      <c r="F1970" s="254">
        <f t="shared" si="893"/>
        <v>0</v>
      </c>
      <c r="G1970" s="96">
        <f t="shared" si="805"/>
        <v>0</v>
      </c>
      <c r="H1970" s="231">
        <f>IF(G1970=0,0,SUMIFS('Sch A. Input'!$H460:$AQ460,'Sch A. Input'!$H$14:$AQ$14,"Recurring",'Sch A. Input'!$H$13:$AQ$13,"&lt;="&amp;$O$1521,'Sch A. Input'!$H$13:$AQ$13,"&lt;="&amp;$L$11))</f>
        <v>0</v>
      </c>
      <c r="I1970" s="231">
        <f>IF(G1970=0,0,SUMIFS('Sch A. Input'!$H460:$AQ460,'Sch A. Input'!$H$14:$AQ$14,"One-time",'Sch A. Input'!$H$13:$AQ$13,"&lt;="&amp;$O$1521,'Sch A. Input'!$H$13:$AQ$13,"&lt;="&amp;$L$11))</f>
        <v>0</v>
      </c>
      <c r="J1970" s="259">
        <f t="shared" si="820"/>
        <v>0</v>
      </c>
      <c r="K1970" s="231">
        <f t="shared" si="821"/>
        <v>0</v>
      </c>
      <c r="L1970" s="231">
        <f t="shared" si="822"/>
        <v>0</v>
      </c>
      <c r="M1970" s="255">
        <f t="shared" si="806"/>
        <v>0</v>
      </c>
      <c r="N1970" s="292">
        <f t="shared" si="807"/>
        <v>0</v>
      </c>
      <c r="O1970" s="282">
        <f t="shared" si="808"/>
        <v>0</v>
      </c>
      <c r="Q1970" s="261">
        <f t="shared" si="823"/>
        <v>0</v>
      </c>
      <c r="R1970" s="231">
        <f>IF(Q1970=0,0,SUMIFS('Sch A. Input'!$H460:$AQ460,'Sch A. Input'!$H$14:$AQ$14,"Recurring",'Sch A. Input'!$H$13:$AQ$13,"&lt;="&amp;$Y$1521,'Sch A. Input'!$H$13:$AQ$13,"&gt;"&amp;$O$1521,'Sch A. Input'!$H$13:$AQ$13,"&lt;="&amp;$L$11))</f>
        <v>0</v>
      </c>
      <c r="S1970" s="231">
        <f>IF(Q1970=0,0,SUMIFS('Sch A. Input'!$H460:$AQ460,'Sch A. Input'!$H$14:$AQ$14,"One-time",'Sch A. Input'!$H$13:$AQ$13,"&lt;="&amp;$Y$1521,'Sch A. Input'!$H$13:$AQ$13,"&gt;"&amp;$O$1521,'Sch A. Input'!$H$13:$AQ$13,"&lt;="&amp;$L$11))</f>
        <v>0</v>
      </c>
      <c r="T1970" s="259">
        <f t="shared" si="824"/>
        <v>0</v>
      </c>
      <c r="U1970" s="231">
        <f t="shared" si="825"/>
        <v>0</v>
      </c>
      <c r="V1970" s="231">
        <f t="shared" si="826"/>
        <v>0</v>
      </c>
      <c r="W1970" s="255">
        <f t="shared" si="816"/>
        <v>0</v>
      </c>
      <c r="X1970" s="292">
        <f t="shared" si="809"/>
        <v>0</v>
      </c>
      <c r="Y1970" s="282">
        <f t="shared" si="810"/>
        <v>0</v>
      </c>
      <c r="Z1970" s="235"/>
      <c r="AA1970" s="261">
        <f t="shared" si="827"/>
        <v>0</v>
      </c>
      <c r="AB1970" s="231">
        <f>IF(AA1970=0,0,SUMIFS('Sch A. Input'!$H460:$AQ460,'Sch A. Input'!$H$14:$AQ$14,"Recurring",'Sch A. Input'!$H$13:$AQ$13,"&lt;="&amp;$L$11,'Sch A. Input'!$H$13:$AQ$13,"&lt;="&amp;$AI$1521,'Sch A. Input'!$H$13:$AQ$13,"&gt;"&amp;$Y$1521))</f>
        <v>0</v>
      </c>
      <c r="AC1970" s="231">
        <f>IF(AA1970=0,0,SUMIFS('Sch A. Input'!$H460:$AQ460,'Sch A. Input'!$H$14:$AQ$14,"One-time",'Sch A. Input'!$H$13:$AQ$13,"&lt;="&amp;$L$11,'Sch A. Input'!$H$13:$AQ$13,"&lt;="&amp;$AI$1521,'Sch A. Input'!$H$13:$AQ$13,"&gt;"&amp;$Y$1521))</f>
        <v>0</v>
      </c>
      <c r="AD1970" s="259">
        <f t="shared" si="828"/>
        <v>0</v>
      </c>
      <c r="AE1970" s="231">
        <f t="shared" si="829"/>
        <v>0</v>
      </c>
      <c r="AF1970" s="231">
        <f t="shared" si="830"/>
        <v>0</v>
      </c>
      <c r="AG1970" s="255">
        <f t="shared" si="817"/>
        <v>0</v>
      </c>
      <c r="AH1970" s="292">
        <f t="shared" si="811"/>
        <v>0</v>
      </c>
      <c r="AI1970" s="282">
        <f t="shared" si="812"/>
        <v>0</v>
      </c>
      <c r="AJ1970" s="3"/>
      <c r="AK1970" s="261">
        <f t="shared" si="831"/>
        <v>0</v>
      </c>
      <c r="AL1970" s="231">
        <f>IF(AK1970=0,0,SUMIFS('Sch A. Input'!$H460:$AQ460,'Sch A. Input'!$H$14:$AQ$14,"Recurring",'Sch A. Input'!$H$13:$AQ$13,"&lt;="&amp;$L$11,'Sch A. Input'!$H$13:$AQ$13,"&lt;="&amp;$AS$1521,'Sch A. Input'!$H$13:$AQ$13,"&gt;"&amp;$AI$1521))</f>
        <v>0</v>
      </c>
      <c r="AM1970" s="231">
        <f>IF(AK1970=0,0,SUMIFS('Sch A. Input'!$H460:$AQ460,'Sch A. Input'!$H$14:$AQ$14,"One-time",'Sch A. Input'!$H$13:$AQ$13,"&lt;="&amp;L$11,'Sch A. Input'!$H$13:$AQ$13,"&lt;="&amp;$AS$1521,'Sch A. Input'!$H$13:$AQ$13,"&gt;"&amp;$AI$1521))</f>
        <v>0</v>
      </c>
      <c r="AN1970" s="259">
        <f t="shared" si="832"/>
        <v>0</v>
      </c>
      <c r="AO1970" s="231">
        <f t="shared" si="833"/>
        <v>0</v>
      </c>
      <c r="AP1970" s="231">
        <f t="shared" si="834"/>
        <v>0</v>
      </c>
      <c r="AQ1970" s="255">
        <f t="shared" si="818"/>
        <v>0</v>
      </c>
      <c r="AR1970" s="292">
        <f t="shared" si="813"/>
        <v>0</v>
      </c>
      <c r="AS1970" s="282">
        <f t="shared" si="814"/>
        <v>0</v>
      </c>
      <c r="AT1970" s="3"/>
      <c r="AY1970" s="155"/>
      <c r="AZ1970" s="155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9" t="str">
        <f t="shared" ref="B1971:F1971" si="894">B464</f>
        <v/>
      </c>
      <c r="C1971" s="161" t="str">
        <f t="shared" si="894"/>
        <v/>
      </c>
      <c r="D1971" s="254" t="str">
        <f t="shared" si="894"/>
        <v/>
      </c>
      <c r="E1971" s="254">
        <f t="shared" si="894"/>
        <v>45199</v>
      </c>
      <c r="F1971" s="254">
        <f t="shared" si="894"/>
        <v>0</v>
      </c>
      <c r="G1971" s="96">
        <f t="shared" si="805"/>
        <v>0</v>
      </c>
      <c r="H1971" s="231">
        <f>IF(G1971=0,0,SUMIFS('Sch A. Input'!$H461:$AQ461,'Sch A. Input'!$H$14:$AQ$14,"Recurring",'Sch A. Input'!$H$13:$AQ$13,"&lt;="&amp;$O$1521,'Sch A. Input'!$H$13:$AQ$13,"&lt;="&amp;$L$11))</f>
        <v>0</v>
      </c>
      <c r="I1971" s="231">
        <f>IF(G1971=0,0,SUMIFS('Sch A. Input'!$H461:$AQ461,'Sch A. Input'!$H$14:$AQ$14,"One-time",'Sch A. Input'!$H$13:$AQ$13,"&lt;="&amp;$O$1521,'Sch A. Input'!$H$13:$AQ$13,"&lt;="&amp;$L$11))</f>
        <v>0</v>
      </c>
      <c r="J1971" s="259">
        <f t="shared" si="820"/>
        <v>0</v>
      </c>
      <c r="K1971" s="231">
        <f t="shared" si="821"/>
        <v>0</v>
      </c>
      <c r="L1971" s="231">
        <f t="shared" si="822"/>
        <v>0</v>
      </c>
      <c r="M1971" s="255">
        <f t="shared" si="806"/>
        <v>0</v>
      </c>
      <c r="N1971" s="292">
        <f t="shared" si="807"/>
        <v>0</v>
      </c>
      <c r="O1971" s="282">
        <f t="shared" si="808"/>
        <v>0</v>
      </c>
      <c r="Q1971" s="261">
        <f t="shared" si="823"/>
        <v>0</v>
      </c>
      <c r="R1971" s="231">
        <f>IF(Q1971=0,0,SUMIFS('Sch A. Input'!$H461:$AQ461,'Sch A. Input'!$H$14:$AQ$14,"Recurring",'Sch A. Input'!$H$13:$AQ$13,"&lt;="&amp;$Y$1521,'Sch A. Input'!$H$13:$AQ$13,"&gt;"&amp;$O$1521,'Sch A. Input'!$H$13:$AQ$13,"&lt;="&amp;$L$11))</f>
        <v>0</v>
      </c>
      <c r="S1971" s="231">
        <f>IF(Q1971=0,0,SUMIFS('Sch A. Input'!$H461:$AQ461,'Sch A. Input'!$H$14:$AQ$14,"One-time",'Sch A. Input'!$H$13:$AQ$13,"&lt;="&amp;$Y$1521,'Sch A. Input'!$H$13:$AQ$13,"&gt;"&amp;$O$1521,'Sch A. Input'!$H$13:$AQ$13,"&lt;="&amp;$L$11))</f>
        <v>0</v>
      </c>
      <c r="T1971" s="259">
        <f t="shared" si="824"/>
        <v>0</v>
      </c>
      <c r="U1971" s="231">
        <f t="shared" si="825"/>
        <v>0</v>
      </c>
      <c r="V1971" s="231">
        <f t="shared" si="826"/>
        <v>0</v>
      </c>
      <c r="W1971" s="255">
        <f t="shared" si="816"/>
        <v>0</v>
      </c>
      <c r="X1971" s="292">
        <f t="shared" si="809"/>
        <v>0</v>
      </c>
      <c r="Y1971" s="282">
        <f t="shared" si="810"/>
        <v>0</v>
      </c>
      <c r="Z1971" s="235"/>
      <c r="AA1971" s="261">
        <f t="shared" si="827"/>
        <v>0</v>
      </c>
      <c r="AB1971" s="231">
        <f>IF(AA1971=0,0,SUMIFS('Sch A. Input'!$H461:$AQ461,'Sch A. Input'!$H$14:$AQ$14,"Recurring",'Sch A. Input'!$H$13:$AQ$13,"&lt;="&amp;$L$11,'Sch A. Input'!$H$13:$AQ$13,"&lt;="&amp;$AI$1521,'Sch A. Input'!$H$13:$AQ$13,"&gt;"&amp;$Y$1521))</f>
        <v>0</v>
      </c>
      <c r="AC1971" s="231">
        <f>IF(AA1971=0,0,SUMIFS('Sch A. Input'!$H461:$AQ461,'Sch A. Input'!$H$14:$AQ$14,"One-time",'Sch A. Input'!$H$13:$AQ$13,"&lt;="&amp;$L$11,'Sch A. Input'!$H$13:$AQ$13,"&lt;="&amp;$AI$1521,'Sch A. Input'!$H$13:$AQ$13,"&gt;"&amp;$Y$1521))</f>
        <v>0</v>
      </c>
      <c r="AD1971" s="259">
        <f t="shared" si="828"/>
        <v>0</v>
      </c>
      <c r="AE1971" s="231">
        <f t="shared" si="829"/>
        <v>0</v>
      </c>
      <c r="AF1971" s="231">
        <f t="shared" si="830"/>
        <v>0</v>
      </c>
      <c r="AG1971" s="255">
        <f t="shared" si="817"/>
        <v>0</v>
      </c>
      <c r="AH1971" s="292">
        <f t="shared" si="811"/>
        <v>0</v>
      </c>
      <c r="AI1971" s="282">
        <f t="shared" si="812"/>
        <v>0</v>
      </c>
      <c r="AJ1971" s="3"/>
      <c r="AK1971" s="261">
        <f t="shared" si="831"/>
        <v>0</v>
      </c>
      <c r="AL1971" s="231">
        <f>IF(AK1971=0,0,SUMIFS('Sch A. Input'!$H461:$AQ461,'Sch A. Input'!$H$14:$AQ$14,"Recurring",'Sch A. Input'!$H$13:$AQ$13,"&lt;="&amp;$L$11,'Sch A. Input'!$H$13:$AQ$13,"&lt;="&amp;$AS$1521,'Sch A. Input'!$H$13:$AQ$13,"&gt;"&amp;$AI$1521))</f>
        <v>0</v>
      </c>
      <c r="AM1971" s="231">
        <f>IF(AK1971=0,0,SUMIFS('Sch A. Input'!$H461:$AQ461,'Sch A. Input'!$H$14:$AQ$14,"One-time",'Sch A. Input'!$H$13:$AQ$13,"&lt;="&amp;L$11,'Sch A. Input'!$H$13:$AQ$13,"&lt;="&amp;$AS$1521,'Sch A. Input'!$H$13:$AQ$13,"&gt;"&amp;$AI$1521))</f>
        <v>0</v>
      </c>
      <c r="AN1971" s="259">
        <f t="shared" si="832"/>
        <v>0</v>
      </c>
      <c r="AO1971" s="231">
        <f t="shared" si="833"/>
        <v>0</v>
      </c>
      <c r="AP1971" s="231">
        <f t="shared" si="834"/>
        <v>0</v>
      </c>
      <c r="AQ1971" s="255">
        <f t="shared" si="818"/>
        <v>0</v>
      </c>
      <c r="AR1971" s="292">
        <f t="shared" si="813"/>
        <v>0</v>
      </c>
      <c r="AS1971" s="282">
        <f t="shared" si="814"/>
        <v>0</v>
      </c>
      <c r="AT1971" s="3"/>
      <c r="AY1971" s="155"/>
      <c r="AZ1971" s="155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9" t="str">
        <f t="shared" ref="B1972:F1972" si="895">B465</f>
        <v/>
      </c>
      <c r="C1972" s="161" t="str">
        <f t="shared" si="895"/>
        <v/>
      </c>
      <c r="D1972" s="254" t="str">
        <f t="shared" si="895"/>
        <v/>
      </c>
      <c r="E1972" s="254">
        <f t="shared" si="895"/>
        <v>45199</v>
      </c>
      <c r="F1972" s="254">
        <f t="shared" si="895"/>
        <v>0</v>
      </c>
      <c r="G1972" s="96">
        <f t="shared" si="805"/>
        <v>0</v>
      </c>
      <c r="H1972" s="231">
        <f>IF(G1972=0,0,SUMIFS('Sch A. Input'!$H462:$AQ462,'Sch A. Input'!$H$14:$AQ$14,"Recurring",'Sch A. Input'!$H$13:$AQ$13,"&lt;="&amp;$O$1521,'Sch A. Input'!$H$13:$AQ$13,"&lt;="&amp;$L$11))</f>
        <v>0</v>
      </c>
      <c r="I1972" s="231">
        <f>IF(G1972=0,0,SUMIFS('Sch A. Input'!$H462:$AQ462,'Sch A. Input'!$H$14:$AQ$14,"One-time",'Sch A. Input'!$H$13:$AQ$13,"&lt;="&amp;$O$1521,'Sch A. Input'!$H$13:$AQ$13,"&lt;="&amp;$L$11))</f>
        <v>0</v>
      </c>
      <c r="J1972" s="259">
        <f t="shared" si="820"/>
        <v>0</v>
      </c>
      <c r="K1972" s="231">
        <f t="shared" si="821"/>
        <v>0</v>
      </c>
      <c r="L1972" s="231">
        <f t="shared" si="822"/>
        <v>0</v>
      </c>
      <c r="M1972" s="255">
        <f t="shared" si="806"/>
        <v>0</v>
      </c>
      <c r="N1972" s="292">
        <f t="shared" si="807"/>
        <v>0</v>
      </c>
      <c r="O1972" s="282">
        <f t="shared" si="808"/>
        <v>0</v>
      </c>
      <c r="Q1972" s="261">
        <f t="shared" si="823"/>
        <v>0</v>
      </c>
      <c r="R1972" s="231">
        <f>IF(Q1972=0,0,SUMIFS('Sch A. Input'!$H462:$AQ462,'Sch A. Input'!$H$14:$AQ$14,"Recurring",'Sch A. Input'!$H$13:$AQ$13,"&lt;="&amp;$Y$1521,'Sch A. Input'!$H$13:$AQ$13,"&gt;"&amp;$O$1521,'Sch A. Input'!$H$13:$AQ$13,"&lt;="&amp;$L$11))</f>
        <v>0</v>
      </c>
      <c r="S1972" s="231">
        <f>IF(Q1972=0,0,SUMIFS('Sch A. Input'!$H462:$AQ462,'Sch A. Input'!$H$14:$AQ$14,"One-time",'Sch A. Input'!$H$13:$AQ$13,"&lt;="&amp;$Y$1521,'Sch A. Input'!$H$13:$AQ$13,"&gt;"&amp;$O$1521,'Sch A. Input'!$H$13:$AQ$13,"&lt;="&amp;$L$11))</f>
        <v>0</v>
      </c>
      <c r="T1972" s="259">
        <f t="shared" si="824"/>
        <v>0</v>
      </c>
      <c r="U1972" s="231">
        <f t="shared" si="825"/>
        <v>0</v>
      </c>
      <c r="V1972" s="231">
        <f t="shared" si="826"/>
        <v>0</v>
      </c>
      <c r="W1972" s="255">
        <f t="shared" si="816"/>
        <v>0</v>
      </c>
      <c r="X1972" s="292">
        <f t="shared" si="809"/>
        <v>0</v>
      </c>
      <c r="Y1972" s="282">
        <f t="shared" si="810"/>
        <v>0</v>
      </c>
      <c r="Z1972" s="235"/>
      <c r="AA1972" s="261">
        <f t="shared" si="827"/>
        <v>0</v>
      </c>
      <c r="AB1972" s="231">
        <f>IF(AA1972=0,0,SUMIFS('Sch A. Input'!$H462:$AQ462,'Sch A. Input'!$H$14:$AQ$14,"Recurring",'Sch A. Input'!$H$13:$AQ$13,"&lt;="&amp;$L$11,'Sch A. Input'!$H$13:$AQ$13,"&lt;="&amp;$AI$1521,'Sch A. Input'!$H$13:$AQ$13,"&gt;"&amp;$Y$1521))</f>
        <v>0</v>
      </c>
      <c r="AC1972" s="231">
        <f>IF(AA1972=0,0,SUMIFS('Sch A. Input'!$H462:$AQ462,'Sch A. Input'!$H$14:$AQ$14,"One-time",'Sch A. Input'!$H$13:$AQ$13,"&lt;="&amp;$L$11,'Sch A. Input'!$H$13:$AQ$13,"&lt;="&amp;$AI$1521,'Sch A. Input'!$H$13:$AQ$13,"&gt;"&amp;$Y$1521))</f>
        <v>0</v>
      </c>
      <c r="AD1972" s="259">
        <f t="shared" si="828"/>
        <v>0</v>
      </c>
      <c r="AE1972" s="231">
        <f t="shared" si="829"/>
        <v>0</v>
      </c>
      <c r="AF1972" s="231">
        <f t="shared" si="830"/>
        <v>0</v>
      </c>
      <c r="AG1972" s="255">
        <f t="shared" si="817"/>
        <v>0</v>
      </c>
      <c r="AH1972" s="292">
        <f t="shared" si="811"/>
        <v>0</v>
      </c>
      <c r="AI1972" s="282">
        <f t="shared" si="812"/>
        <v>0</v>
      </c>
      <c r="AJ1972" s="3"/>
      <c r="AK1972" s="261">
        <f t="shared" si="831"/>
        <v>0</v>
      </c>
      <c r="AL1972" s="231">
        <f>IF(AK1972=0,0,SUMIFS('Sch A. Input'!$H462:$AQ462,'Sch A. Input'!$H$14:$AQ$14,"Recurring",'Sch A. Input'!$H$13:$AQ$13,"&lt;="&amp;$L$11,'Sch A. Input'!$H$13:$AQ$13,"&lt;="&amp;$AS$1521,'Sch A. Input'!$H$13:$AQ$13,"&gt;"&amp;$AI$1521))</f>
        <v>0</v>
      </c>
      <c r="AM1972" s="231">
        <f>IF(AK1972=0,0,SUMIFS('Sch A. Input'!$H462:$AQ462,'Sch A. Input'!$H$14:$AQ$14,"One-time",'Sch A. Input'!$H$13:$AQ$13,"&lt;="&amp;L$11,'Sch A. Input'!$H$13:$AQ$13,"&lt;="&amp;$AS$1521,'Sch A. Input'!$H$13:$AQ$13,"&gt;"&amp;$AI$1521))</f>
        <v>0</v>
      </c>
      <c r="AN1972" s="259">
        <f t="shared" si="832"/>
        <v>0</v>
      </c>
      <c r="AO1972" s="231">
        <f t="shared" si="833"/>
        <v>0</v>
      </c>
      <c r="AP1972" s="231">
        <f t="shared" si="834"/>
        <v>0</v>
      </c>
      <c r="AQ1972" s="255">
        <f t="shared" si="818"/>
        <v>0</v>
      </c>
      <c r="AR1972" s="292">
        <f t="shared" si="813"/>
        <v>0</v>
      </c>
      <c r="AS1972" s="282">
        <f t="shared" si="814"/>
        <v>0</v>
      </c>
      <c r="AT1972" s="3"/>
      <c r="AY1972" s="155"/>
      <c r="AZ1972" s="155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9" t="str">
        <f t="shared" ref="B1973:F1973" si="896">B466</f>
        <v/>
      </c>
      <c r="C1973" s="161" t="str">
        <f t="shared" si="896"/>
        <v/>
      </c>
      <c r="D1973" s="254" t="str">
        <f t="shared" si="896"/>
        <v/>
      </c>
      <c r="E1973" s="254">
        <f t="shared" si="896"/>
        <v>45199</v>
      </c>
      <c r="F1973" s="254">
        <f t="shared" si="896"/>
        <v>0</v>
      </c>
      <c r="G1973" s="96">
        <f t="shared" ref="G1973:G2036" si="897">COUNTIFS($D1973,"&lt;&gt;"&amp;0,$D1973,"&lt;="&amp;$O$1521,$D1973,"&lt;="&amp;$L$11)</f>
        <v>0</v>
      </c>
      <c r="H1973" s="231">
        <f>IF(G1973=0,0,SUMIFS('Sch A. Input'!$H463:$AQ463,'Sch A. Input'!$H$14:$AQ$14,"Recurring",'Sch A. Input'!$H$13:$AQ$13,"&lt;="&amp;$O$1521,'Sch A. Input'!$H$13:$AQ$13,"&lt;="&amp;$L$11))</f>
        <v>0</v>
      </c>
      <c r="I1973" s="231">
        <f>IF(G1973=0,0,SUMIFS('Sch A. Input'!$H463:$AQ463,'Sch A. Input'!$H$14:$AQ$14,"One-time",'Sch A. Input'!$H$13:$AQ$13,"&lt;="&amp;$O$1521,'Sch A. Input'!$H$13:$AQ$13,"&lt;="&amp;$L$11))</f>
        <v>0</v>
      </c>
      <c r="J1973" s="259">
        <f t="shared" si="820"/>
        <v>0</v>
      </c>
      <c r="K1973" s="231">
        <f t="shared" si="821"/>
        <v>0</v>
      </c>
      <c r="L1973" s="231">
        <f t="shared" si="822"/>
        <v>0</v>
      </c>
      <c r="M1973" s="255">
        <f t="shared" ref="M1973:M2036" si="898">IF(OR($D1973="",$D1973&gt;$O$1521),0,IF($E1973&lt;=$O$1521,IF(AND($F1973&lt;$E1973,$F1973&gt;0),(DAYS360($D1973,$F1973+1,FALSE)/30),((DAYS360($D1973,$E1973+1,FALSE)/30))),IF(AND($F1973&lt;$O$1521,$F1973&gt;0),(DAYS360($D1973,$F1973+1,FALSE)/30),((DAYS360($D1973,$O$1521+1,FALSE)/30)))))</f>
        <v>0</v>
      </c>
      <c r="N1973" s="292">
        <f t="shared" ref="N1973:N2036" si="899">IFERROR(IF((H1973/$M1973*$M$9+I1973)&gt;$D$13,"YES","NO"),0)</f>
        <v>0</v>
      </c>
      <c r="O1973" s="282">
        <f t="shared" ref="O1973:O2036" si="900">IFERROR(IF(N1973="YES",MIN(J1973*($G$13/$D$13),$G$13),((SUMPRODUCT(--((MIN(L1973,$D$13))&gt;$C$9:$C$13),((MIN(L1973,$D$13))-$C$9:$C$13),$H$9:$H$13))-((1-M1973/12)*((SUMPRODUCT(--((MIN(K1973,$D$13))&gt;$C$9:$C$13),((MIN(K1973,$D$13))-$C$9:$C$13),$H$9:$H$13)))))),0)</f>
        <v>0</v>
      </c>
      <c r="Q1973" s="261">
        <f t="shared" si="823"/>
        <v>0</v>
      </c>
      <c r="R1973" s="231">
        <f>IF(Q1973=0,0,SUMIFS('Sch A. Input'!$H463:$AQ463,'Sch A. Input'!$H$14:$AQ$14,"Recurring",'Sch A. Input'!$H$13:$AQ$13,"&lt;="&amp;$Y$1521,'Sch A. Input'!$H$13:$AQ$13,"&gt;"&amp;$O$1521,'Sch A. Input'!$H$13:$AQ$13,"&lt;="&amp;$L$11))</f>
        <v>0</v>
      </c>
      <c r="S1973" s="231">
        <f>IF(Q1973=0,0,SUMIFS('Sch A. Input'!$H463:$AQ463,'Sch A. Input'!$H$14:$AQ$14,"One-time",'Sch A. Input'!$H$13:$AQ$13,"&lt;="&amp;$Y$1521,'Sch A. Input'!$H$13:$AQ$13,"&gt;"&amp;$O$1521,'Sch A. Input'!$H$13:$AQ$13,"&lt;="&amp;$L$11))</f>
        <v>0</v>
      </c>
      <c r="T1973" s="259">
        <f t="shared" si="824"/>
        <v>0</v>
      </c>
      <c r="U1973" s="231">
        <f t="shared" si="825"/>
        <v>0</v>
      </c>
      <c r="V1973" s="231">
        <f t="shared" si="826"/>
        <v>0</v>
      </c>
      <c r="W1973" s="255">
        <f t="shared" si="816"/>
        <v>0</v>
      </c>
      <c r="X1973" s="292">
        <f t="shared" ref="X1973:X2036" si="901">IFERROR(IF(((H1973+R1973)/$W1973*$M$9+I1973+S1973)&gt;$D$13,"YES","NO"),0)</f>
        <v>0</v>
      </c>
      <c r="Y1973" s="282">
        <f t="shared" ref="Y1973:Y2036" si="902">IF(Q1973=0,0,IFERROR(IF(X1973="YES",MIN((T1973+J1973)*($G$13/$D$13),$G$13),((SUMPRODUCT(--((MIN(V1973,$D$13))&gt;$C$9:$C$13),((MIN(V1973,$D$13))-$C$9:$C$13),$H$9:$H$13))-((1-W1973/12)*((SUMPRODUCT(--((MIN(U1973,$D$13))&gt;$C$9:$C$13),((MIN(U1973,$D$13))-$C$9:$C$13),$H$9:$H$13))))))-O1973,0))</f>
        <v>0</v>
      </c>
      <c r="Z1973" s="235"/>
      <c r="AA1973" s="261">
        <f t="shared" si="827"/>
        <v>0</v>
      </c>
      <c r="AB1973" s="231">
        <f>IF(AA1973=0,0,SUMIFS('Sch A. Input'!$H463:$AQ463,'Sch A. Input'!$H$14:$AQ$14,"Recurring",'Sch A. Input'!$H$13:$AQ$13,"&lt;="&amp;$L$11,'Sch A. Input'!$H$13:$AQ$13,"&lt;="&amp;$AI$1521,'Sch A. Input'!$H$13:$AQ$13,"&gt;"&amp;$Y$1521))</f>
        <v>0</v>
      </c>
      <c r="AC1973" s="231">
        <f>IF(AA1973=0,0,SUMIFS('Sch A. Input'!$H463:$AQ463,'Sch A. Input'!$H$14:$AQ$14,"One-time",'Sch A. Input'!$H$13:$AQ$13,"&lt;="&amp;$L$11,'Sch A. Input'!$H$13:$AQ$13,"&lt;="&amp;$AI$1521,'Sch A. Input'!$H$13:$AQ$13,"&gt;"&amp;$Y$1521))</f>
        <v>0</v>
      </c>
      <c r="AD1973" s="259">
        <f t="shared" si="828"/>
        <v>0</v>
      </c>
      <c r="AE1973" s="231">
        <f t="shared" si="829"/>
        <v>0</v>
      </c>
      <c r="AF1973" s="231">
        <f t="shared" si="830"/>
        <v>0</v>
      </c>
      <c r="AG1973" s="255">
        <f t="shared" si="817"/>
        <v>0</v>
      </c>
      <c r="AH1973" s="292">
        <f t="shared" ref="AH1973:AH2036" si="903">IFERROR(IF(((H1973+R1973+AB1973)/$AG1973*$M$9+I1973+S1973+AC1973)&gt;$D$13,"YES","NO"),0)</f>
        <v>0</v>
      </c>
      <c r="AI1973" s="282">
        <f t="shared" ref="AI1973:AI2036" si="904">IF(AA1973=0,0,IFERROR(IF(AH1973="YES",MIN((AD1973+T1973+J1973)*($G$13/$D$13),$G$13),((SUMPRODUCT(--((MIN(AF1973,$D$13))&gt;$C$9:$C$13),((MIN(AF1973,$D$13))-$C$9:$C$13),$H$9:$H$13))-((1-AG1973/12)*((SUMPRODUCT(--((MIN(AE1973,$D$13))&gt;$C$9:$C$13),((MIN(AE1973,$D$13))-$C$9:$C$13),$H$9:$H$13))))))-O1973-Y1973,0))</f>
        <v>0</v>
      </c>
      <c r="AJ1973" s="3"/>
      <c r="AK1973" s="261">
        <f t="shared" si="831"/>
        <v>0</v>
      </c>
      <c r="AL1973" s="231">
        <f>IF(AK1973=0,0,SUMIFS('Sch A. Input'!$H463:$AQ463,'Sch A. Input'!$H$14:$AQ$14,"Recurring",'Sch A. Input'!$H$13:$AQ$13,"&lt;="&amp;$L$11,'Sch A. Input'!$H$13:$AQ$13,"&lt;="&amp;$AS$1521,'Sch A. Input'!$H$13:$AQ$13,"&gt;"&amp;$AI$1521))</f>
        <v>0</v>
      </c>
      <c r="AM1973" s="231">
        <f>IF(AK1973=0,0,SUMIFS('Sch A. Input'!$H463:$AQ463,'Sch A. Input'!$H$14:$AQ$14,"One-time",'Sch A. Input'!$H$13:$AQ$13,"&lt;="&amp;L$11,'Sch A. Input'!$H$13:$AQ$13,"&lt;="&amp;$AS$1521,'Sch A. Input'!$H$13:$AQ$13,"&gt;"&amp;$AI$1521))</f>
        <v>0</v>
      </c>
      <c r="AN1973" s="259">
        <f t="shared" si="832"/>
        <v>0</v>
      </c>
      <c r="AO1973" s="231">
        <f t="shared" si="833"/>
        <v>0</v>
      </c>
      <c r="AP1973" s="231">
        <f t="shared" si="834"/>
        <v>0</v>
      </c>
      <c r="AQ1973" s="255">
        <f t="shared" si="818"/>
        <v>0</v>
      </c>
      <c r="AR1973" s="292">
        <f t="shared" ref="AR1973:AR2036" si="905">IFERROR(IF(((H1973+R1973+AB1973+AL1973)/$AQ1973*$M$9+I1973+S1973+AC1973+AM1973)&gt;$D$13,"YES","NO"),0)</f>
        <v>0</v>
      </c>
      <c r="AS1973" s="282">
        <f t="shared" ref="AS1973:AS2036" si="906">IF(AK1973=0,0,IFERROR(IF(AR1973="YES",MIN((AN1973+AD1973+T1973+J1973)*($G$13/$D$13),$G$13),((SUMPRODUCT(--((MIN(AP1973,$D$13))&gt;$C$9:$C$13),((MIN(AP1973,$D$13))-$C$9:$C$13),$H$9:$H$13))-((1-AQ1973/12)*((SUMPRODUCT(--((MIN(AO1973,$D$13))&gt;$C$9:$C$13),((MIN(AO1973,$D$13))-$C$9:$C$13),$H$9:$H$13))))))-O1973-Y1973-AI1973,0))</f>
        <v>0</v>
      </c>
      <c r="AT1973" s="3"/>
      <c r="AY1973" s="155"/>
      <c r="AZ1973" s="155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9" t="str">
        <f t="shared" ref="B1974:F1974" si="907">B467</f>
        <v/>
      </c>
      <c r="C1974" s="161" t="str">
        <f t="shared" si="907"/>
        <v/>
      </c>
      <c r="D1974" s="254" t="str">
        <f t="shared" si="907"/>
        <v/>
      </c>
      <c r="E1974" s="254">
        <f t="shared" si="907"/>
        <v>45199</v>
      </c>
      <c r="F1974" s="254">
        <f t="shared" si="907"/>
        <v>0</v>
      </c>
      <c r="G1974" s="96">
        <f t="shared" si="897"/>
        <v>0</v>
      </c>
      <c r="H1974" s="231">
        <f>IF(G1974=0,0,SUMIFS('Sch A. Input'!$H464:$AQ464,'Sch A. Input'!$H$14:$AQ$14,"Recurring",'Sch A. Input'!$H$13:$AQ$13,"&lt;="&amp;$O$1521,'Sch A. Input'!$H$13:$AQ$13,"&lt;="&amp;$L$11))</f>
        <v>0</v>
      </c>
      <c r="I1974" s="231">
        <f>IF(G1974=0,0,SUMIFS('Sch A. Input'!$H464:$AQ464,'Sch A. Input'!$H$14:$AQ$14,"One-time",'Sch A. Input'!$H$13:$AQ$13,"&lt;="&amp;$O$1521,'Sch A. Input'!$H$13:$AQ$13,"&lt;="&amp;$L$11))</f>
        <v>0</v>
      </c>
      <c r="J1974" s="259">
        <f t="shared" si="820"/>
        <v>0</v>
      </c>
      <c r="K1974" s="231">
        <f t="shared" si="821"/>
        <v>0</v>
      </c>
      <c r="L1974" s="231">
        <f t="shared" si="822"/>
        <v>0</v>
      </c>
      <c r="M1974" s="255">
        <f t="shared" si="898"/>
        <v>0</v>
      </c>
      <c r="N1974" s="292">
        <f t="shared" si="899"/>
        <v>0</v>
      </c>
      <c r="O1974" s="282">
        <f t="shared" si="900"/>
        <v>0</v>
      </c>
      <c r="Q1974" s="261">
        <f t="shared" si="823"/>
        <v>0</v>
      </c>
      <c r="R1974" s="231">
        <f>IF(Q1974=0,0,SUMIFS('Sch A. Input'!$H464:$AQ464,'Sch A. Input'!$H$14:$AQ$14,"Recurring",'Sch A. Input'!$H$13:$AQ$13,"&lt;="&amp;$Y$1521,'Sch A. Input'!$H$13:$AQ$13,"&gt;"&amp;$O$1521,'Sch A. Input'!$H$13:$AQ$13,"&lt;="&amp;$L$11))</f>
        <v>0</v>
      </c>
      <c r="S1974" s="231">
        <f>IF(Q1974=0,0,SUMIFS('Sch A. Input'!$H464:$AQ464,'Sch A. Input'!$H$14:$AQ$14,"One-time",'Sch A. Input'!$H$13:$AQ$13,"&lt;="&amp;$Y$1521,'Sch A. Input'!$H$13:$AQ$13,"&gt;"&amp;$O$1521,'Sch A. Input'!$H$13:$AQ$13,"&lt;="&amp;$L$11))</f>
        <v>0</v>
      </c>
      <c r="T1974" s="259">
        <f t="shared" si="824"/>
        <v>0</v>
      </c>
      <c r="U1974" s="231">
        <f t="shared" si="825"/>
        <v>0</v>
      </c>
      <c r="V1974" s="231">
        <f t="shared" si="826"/>
        <v>0</v>
      </c>
      <c r="W1974" s="255">
        <f t="shared" ref="W1974:W2037" si="908">IF(OR($D1974="",$D1974&gt;$Y$1521,$D1974&gt;$E1974,AND($F1974&lt;=$O$1521,$F1974&lt;&gt;0)),0,IF(AND($E1974&gt;$O$1521,$E1974&lt;=$Y$1521),IF(AND($F1974&lt;$E1974,$F1974&gt;0),(DAYS360($D1974,$F1974+1,FALSE)/30),((DAYS360($D1974,$E1974+1,FALSE)/30))),IF($E1974&lt;=$O$1521,0,IF(AND($F1974&lt;$Y$1521,$F1974&gt;0),(DAYS360($D1974,$F1974+1,FALSE)/30),((DAYS360($D1974,$Y$1521+1,FALSE)/30))))))</f>
        <v>0</v>
      </c>
      <c r="X1974" s="292">
        <f t="shared" si="901"/>
        <v>0</v>
      </c>
      <c r="Y1974" s="282">
        <f t="shared" si="902"/>
        <v>0</v>
      </c>
      <c r="Z1974" s="235"/>
      <c r="AA1974" s="261">
        <f t="shared" si="827"/>
        <v>0</v>
      </c>
      <c r="AB1974" s="231">
        <f>IF(AA1974=0,0,SUMIFS('Sch A. Input'!$H464:$AQ464,'Sch A. Input'!$H$14:$AQ$14,"Recurring",'Sch A. Input'!$H$13:$AQ$13,"&lt;="&amp;$L$11,'Sch A. Input'!$H$13:$AQ$13,"&lt;="&amp;$AI$1521,'Sch A. Input'!$H$13:$AQ$13,"&gt;"&amp;$Y$1521))</f>
        <v>0</v>
      </c>
      <c r="AC1974" s="231">
        <f>IF(AA1974=0,0,SUMIFS('Sch A. Input'!$H464:$AQ464,'Sch A. Input'!$H$14:$AQ$14,"One-time",'Sch A. Input'!$H$13:$AQ$13,"&lt;="&amp;$L$11,'Sch A. Input'!$H$13:$AQ$13,"&lt;="&amp;$AI$1521,'Sch A. Input'!$H$13:$AQ$13,"&gt;"&amp;$Y$1521))</f>
        <v>0</v>
      </c>
      <c r="AD1974" s="259">
        <f t="shared" si="828"/>
        <v>0</v>
      </c>
      <c r="AE1974" s="231">
        <f t="shared" si="829"/>
        <v>0</v>
      </c>
      <c r="AF1974" s="231">
        <f t="shared" si="830"/>
        <v>0</v>
      </c>
      <c r="AG1974" s="255">
        <f t="shared" ref="AG1974:AG2037" si="909">IF(OR($D1974="",$D1974&gt;$AI$1521,$D1974&gt;$E1974,AND($F1974&lt;=$Y$1521,$F1974&lt;&gt;0)),0,IF(AND($E1974&gt;$Y$1521,$E1974&lt;=$AI$1521),IF(AND($F1974&lt;$E1974,$F1974&gt;0),(DAYS360($D1974,$F1974+1,FALSE)/30),((DAYS360($D1974,$E1974+1,FALSE)/30))),IF($E1974&lt;=$Y$1521,0,IF(AND($F1974&lt;$AI$1521,$F1974&gt;0),(DAYS360($D1974,$F1974+1,FALSE)/30),((DAYS360($D1974,$AI$1521+1,FALSE)/30))))))</f>
        <v>0</v>
      </c>
      <c r="AH1974" s="292">
        <f t="shared" si="903"/>
        <v>0</v>
      </c>
      <c r="AI1974" s="282">
        <f t="shared" si="904"/>
        <v>0</v>
      </c>
      <c r="AJ1974" s="3"/>
      <c r="AK1974" s="261">
        <f t="shared" si="831"/>
        <v>0</v>
      </c>
      <c r="AL1974" s="231">
        <f>IF(AK1974=0,0,SUMIFS('Sch A. Input'!$H464:$AQ464,'Sch A. Input'!$H$14:$AQ$14,"Recurring",'Sch A. Input'!$H$13:$AQ$13,"&lt;="&amp;$L$11,'Sch A. Input'!$H$13:$AQ$13,"&lt;="&amp;$AS$1521,'Sch A. Input'!$H$13:$AQ$13,"&gt;"&amp;$AI$1521))</f>
        <v>0</v>
      </c>
      <c r="AM1974" s="231">
        <f>IF(AK1974=0,0,SUMIFS('Sch A. Input'!$H464:$AQ464,'Sch A. Input'!$H$14:$AQ$14,"One-time",'Sch A. Input'!$H$13:$AQ$13,"&lt;="&amp;L$11,'Sch A. Input'!$H$13:$AQ$13,"&lt;="&amp;$AS$1521,'Sch A. Input'!$H$13:$AQ$13,"&gt;"&amp;$AI$1521))</f>
        <v>0</v>
      </c>
      <c r="AN1974" s="259">
        <f t="shared" si="832"/>
        <v>0</v>
      </c>
      <c r="AO1974" s="231">
        <f t="shared" si="833"/>
        <v>0</v>
      </c>
      <c r="AP1974" s="231">
        <f t="shared" si="834"/>
        <v>0</v>
      </c>
      <c r="AQ1974" s="255">
        <f t="shared" ref="AQ1974:AQ2037" si="910">IF(OR($D1974="",$D1974&gt;$E1974,AND($F1974&lt;=$AI$1521,$F1974&lt;&gt;0)),0,IF(AND($E1974&gt;$AI$1521,$E1974&lt;=$AS$1521),IF(AND($F1974&lt;$E1974,$F1974&gt;0),(DAYS360($D1974,$F1974+1,FALSE)/30),((DAYS360($D1974,$E1974+1,FALSE)/30))),0))</f>
        <v>0</v>
      </c>
      <c r="AR1974" s="292">
        <f t="shared" si="905"/>
        <v>0</v>
      </c>
      <c r="AS1974" s="282">
        <f t="shared" si="906"/>
        <v>0</v>
      </c>
      <c r="AT1974" s="3"/>
      <c r="AY1974" s="155"/>
      <c r="AZ1974" s="155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9" t="str">
        <f t="shared" ref="B1975:F1975" si="911">B468</f>
        <v/>
      </c>
      <c r="C1975" s="161" t="str">
        <f t="shared" si="911"/>
        <v/>
      </c>
      <c r="D1975" s="254" t="str">
        <f t="shared" si="911"/>
        <v/>
      </c>
      <c r="E1975" s="254">
        <f t="shared" si="911"/>
        <v>45199</v>
      </c>
      <c r="F1975" s="254">
        <f t="shared" si="911"/>
        <v>0</v>
      </c>
      <c r="G1975" s="96">
        <f t="shared" si="897"/>
        <v>0</v>
      </c>
      <c r="H1975" s="231">
        <f>IF(G1975=0,0,SUMIFS('Sch A. Input'!$H465:$AQ465,'Sch A. Input'!$H$14:$AQ$14,"Recurring",'Sch A. Input'!$H$13:$AQ$13,"&lt;="&amp;$O$1521,'Sch A. Input'!$H$13:$AQ$13,"&lt;="&amp;$L$11))</f>
        <v>0</v>
      </c>
      <c r="I1975" s="231">
        <f>IF(G1975=0,0,SUMIFS('Sch A. Input'!$H465:$AQ465,'Sch A. Input'!$H$14:$AQ$14,"One-time",'Sch A. Input'!$H$13:$AQ$13,"&lt;="&amp;$O$1521,'Sch A. Input'!$H$13:$AQ$13,"&lt;="&amp;$L$11))</f>
        <v>0</v>
      </c>
      <c r="J1975" s="259">
        <f t="shared" ref="J1975:J2038" si="912">SUM(H1975:I1975)</f>
        <v>0</v>
      </c>
      <c r="K1975" s="231">
        <f t="shared" ref="K1975:K2038" si="913">IF(G1975=0,0,IFERROR(H1975/$M1975*12,0))</f>
        <v>0</v>
      </c>
      <c r="L1975" s="231">
        <f t="shared" ref="L1975:L2038" si="914">IF(G1975=0,0,IFERROR(K1975+I1975,0))</f>
        <v>0</v>
      </c>
      <c r="M1975" s="255">
        <f t="shared" si="898"/>
        <v>0</v>
      </c>
      <c r="N1975" s="292">
        <f t="shared" si="899"/>
        <v>0</v>
      </c>
      <c r="O1975" s="282">
        <f t="shared" si="900"/>
        <v>0</v>
      </c>
      <c r="Q1975" s="261">
        <f t="shared" ref="Q1975:Q2038" si="915">IF($F1975=0,IF(AND($D1975&lt;=Y$1521,$D1975&lt;&gt;0,$D1975&lt;=$E1975,$E1975&gt;O$1521),1,0),IF(AND($D1975&lt;=Y$1521,$D1975&lt;&gt;0,$E1975&gt;O$1521,$D1975&lt;=$E1975,$F1975&gt;O$1521),1,0))</f>
        <v>0</v>
      </c>
      <c r="R1975" s="231">
        <f>IF(Q1975=0,0,SUMIFS('Sch A. Input'!$H465:$AQ465,'Sch A. Input'!$H$14:$AQ$14,"Recurring",'Sch A. Input'!$H$13:$AQ$13,"&lt;="&amp;$Y$1521,'Sch A. Input'!$H$13:$AQ$13,"&gt;"&amp;$O$1521,'Sch A. Input'!$H$13:$AQ$13,"&lt;="&amp;$L$11))</f>
        <v>0</v>
      </c>
      <c r="S1975" s="231">
        <f>IF(Q1975=0,0,SUMIFS('Sch A. Input'!$H465:$AQ465,'Sch A. Input'!$H$14:$AQ$14,"One-time",'Sch A. Input'!$H$13:$AQ$13,"&lt;="&amp;$Y$1521,'Sch A. Input'!$H$13:$AQ$13,"&gt;"&amp;$O$1521,'Sch A. Input'!$H$13:$AQ$13,"&lt;="&amp;$L$11))</f>
        <v>0</v>
      </c>
      <c r="T1975" s="259">
        <f t="shared" ref="T1975:T2038" si="916">SUM(R1975:S1975)</f>
        <v>0</v>
      </c>
      <c r="U1975" s="231">
        <f t="shared" ref="U1975:U2038" si="917">IF(Q1975=0,0,IFERROR((R1975+H1975)/W1975*12,0))</f>
        <v>0</v>
      </c>
      <c r="V1975" s="231">
        <f t="shared" ref="V1975:V2038" si="918">IF(Q1975=0,0,IFERROR(U1975+S1975+I1975,0))</f>
        <v>0</v>
      </c>
      <c r="W1975" s="255">
        <f t="shared" si="908"/>
        <v>0</v>
      </c>
      <c r="X1975" s="292">
        <f t="shared" si="901"/>
        <v>0</v>
      </c>
      <c r="Y1975" s="282">
        <f t="shared" si="902"/>
        <v>0</v>
      </c>
      <c r="Z1975" s="235"/>
      <c r="AA1975" s="261">
        <f t="shared" ref="AA1975:AA2038" si="919">IF($F1975=0,IF(AND($D1975&lt;=AI$1521,$D1975&lt;&gt;0,$D1975&lt;=$E1975,$E1975&gt;Y$1521),1,0),IF(AND($D1975&lt;=AI$1521,$D1975&lt;&gt;0,$E1975&gt;Y$1521,$D1975&lt;=$E1975,$F1975&gt;Y$1521),1,0))</f>
        <v>0</v>
      </c>
      <c r="AB1975" s="231">
        <f>IF(AA1975=0,0,SUMIFS('Sch A. Input'!$H465:$AQ465,'Sch A. Input'!$H$14:$AQ$14,"Recurring",'Sch A. Input'!$H$13:$AQ$13,"&lt;="&amp;$L$11,'Sch A. Input'!$H$13:$AQ$13,"&lt;="&amp;$AI$1521,'Sch A. Input'!$H$13:$AQ$13,"&gt;"&amp;$Y$1521))</f>
        <v>0</v>
      </c>
      <c r="AC1975" s="231">
        <f>IF(AA1975=0,0,SUMIFS('Sch A. Input'!$H465:$AQ465,'Sch A. Input'!$H$14:$AQ$14,"One-time",'Sch A. Input'!$H$13:$AQ$13,"&lt;="&amp;$L$11,'Sch A. Input'!$H$13:$AQ$13,"&lt;="&amp;$AI$1521,'Sch A. Input'!$H$13:$AQ$13,"&gt;"&amp;$Y$1521))</f>
        <v>0</v>
      </c>
      <c r="AD1975" s="259">
        <f t="shared" ref="AD1975:AD2038" si="920">SUM(AB1975:AC1975)</f>
        <v>0</v>
      </c>
      <c r="AE1975" s="231">
        <f t="shared" ref="AE1975:AE2038" si="921">IF(AA1975=0,0,IFERROR((AB1975+R1975+H1975)/AG1975*12,0))</f>
        <v>0</v>
      </c>
      <c r="AF1975" s="231">
        <f t="shared" ref="AF1975:AF2038" si="922">IF(AA1975=0,0,IFERROR(AE1975+AC1975+S1975+I1975,0))</f>
        <v>0</v>
      </c>
      <c r="AG1975" s="255">
        <f t="shared" si="909"/>
        <v>0</v>
      </c>
      <c r="AH1975" s="292">
        <f t="shared" si="903"/>
        <v>0</v>
      </c>
      <c r="AI1975" s="282">
        <f t="shared" si="904"/>
        <v>0</v>
      </c>
      <c r="AJ1975" s="3"/>
      <c r="AK1975" s="261">
        <f t="shared" ref="AK1975:AK2038" si="923">IF($F1975=0,IF(AND($D1975&lt;=AS$1521,$D1975&lt;&gt;0,$D1975&lt;=$E1975,$E1975&gt;AI$1521),1,0),IF(AND($D1975&lt;=AS$1521,$D1975&lt;&gt;0,$E1975&gt;AI$1521,$F1975&lt;=AS$1521,$D1975&lt;=$E1975,$F1975&gt;AI$1521),1,0))</f>
        <v>0</v>
      </c>
      <c r="AL1975" s="231">
        <f>IF(AK1975=0,0,SUMIFS('Sch A. Input'!$H465:$AQ465,'Sch A. Input'!$H$14:$AQ$14,"Recurring",'Sch A. Input'!$H$13:$AQ$13,"&lt;="&amp;$L$11,'Sch A. Input'!$H$13:$AQ$13,"&lt;="&amp;$AS$1521,'Sch A. Input'!$H$13:$AQ$13,"&gt;"&amp;$AI$1521))</f>
        <v>0</v>
      </c>
      <c r="AM1975" s="231">
        <f>IF(AK1975=0,0,SUMIFS('Sch A. Input'!$H465:$AQ465,'Sch A. Input'!$H$14:$AQ$14,"One-time",'Sch A. Input'!$H$13:$AQ$13,"&lt;="&amp;L$11,'Sch A. Input'!$H$13:$AQ$13,"&lt;="&amp;$AS$1521,'Sch A. Input'!$H$13:$AQ$13,"&gt;"&amp;$AI$1521))</f>
        <v>0</v>
      </c>
      <c r="AN1975" s="259">
        <f t="shared" ref="AN1975:AN2038" si="924">+AL1975+AM1975</f>
        <v>0</v>
      </c>
      <c r="AO1975" s="231">
        <f t="shared" ref="AO1975:AO2038" si="925">IF(AK1975=0,0,IFERROR((AL1975+AB1975+R1975+H1975)/AQ1975*12,0))</f>
        <v>0</v>
      </c>
      <c r="AP1975" s="231">
        <f t="shared" ref="AP1975:AP2038" si="926">IF(AK1975=0,0,IFERROR(AO1975+AM1975+AC1975+S1975+I1975,0))</f>
        <v>0</v>
      </c>
      <c r="AQ1975" s="255">
        <f t="shared" si="910"/>
        <v>0</v>
      </c>
      <c r="AR1975" s="292">
        <f t="shared" si="905"/>
        <v>0</v>
      </c>
      <c r="AS1975" s="282">
        <f t="shared" si="906"/>
        <v>0</v>
      </c>
      <c r="AT1975" s="3"/>
      <c r="AY1975" s="155"/>
      <c r="AZ1975" s="155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9" t="str">
        <f t="shared" ref="B1976:F1976" si="927">B469</f>
        <v/>
      </c>
      <c r="C1976" s="161" t="str">
        <f t="shared" si="927"/>
        <v/>
      </c>
      <c r="D1976" s="254" t="str">
        <f t="shared" si="927"/>
        <v/>
      </c>
      <c r="E1976" s="254">
        <f t="shared" si="927"/>
        <v>45199</v>
      </c>
      <c r="F1976" s="254">
        <f t="shared" si="927"/>
        <v>0</v>
      </c>
      <c r="G1976" s="96">
        <f t="shared" si="897"/>
        <v>0</v>
      </c>
      <c r="H1976" s="231">
        <f>IF(G1976=0,0,SUMIFS('Sch A. Input'!$H466:$AQ466,'Sch A. Input'!$H$14:$AQ$14,"Recurring",'Sch A. Input'!$H$13:$AQ$13,"&lt;="&amp;$O$1521,'Sch A. Input'!$H$13:$AQ$13,"&lt;="&amp;$L$11))</f>
        <v>0</v>
      </c>
      <c r="I1976" s="231">
        <f>IF(G1976=0,0,SUMIFS('Sch A. Input'!$H466:$AQ466,'Sch A. Input'!$H$14:$AQ$14,"One-time",'Sch A. Input'!$H$13:$AQ$13,"&lt;="&amp;$O$1521,'Sch A. Input'!$H$13:$AQ$13,"&lt;="&amp;$L$11))</f>
        <v>0</v>
      </c>
      <c r="J1976" s="259">
        <f t="shared" si="912"/>
        <v>0</v>
      </c>
      <c r="K1976" s="231">
        <f t="shared" si="913"/>
        <v>0</v>
      </c>
      <c r="L1976" s="231">
        <f t="shared" si="914"/>
        <v>0</v>
      </c>
      <c r="M1976" s="255">
        <f t="shared" si="898"/>
        <v>0</v>
      </c>
      <c r="N1976" s="292">
        <f t="shared" si="899"/>
        <v>0</v>
      </c>
      <c r="O1976" s="282">
        <f t="shared" si="900"/>
        <v>0</v>
      </c>
      <c r="Q1976" s="261">
        <f t="shared" si="915"/>
        <v>0</v>
      </c>
      <c r="R1976" s="231">
        <f>IF(Q1976=0,0,SUMIFS('Sch A. Input'!$H466:$AQ466,'Sch A. Input'!$H$14:$AQ$14,"Recurring",'Sch A. Input'!$H$13:$AQ$13,"&lt;="&amp;$Y$1521,'Sch A. Input'!$H$13:$AQ$13,"&gt;"&amp;$O$1521,'Sch A. Input'!$H$13:$AQ$13,"&lt;="&amp;$L$11))</f>
        <v>0</v>
      </c>
      <c r="S1976" s="231">
        <f>IF(Q1976=0,0,SUMIFS('Sch A. Input'!$H466:$AQ466,'Sch A. Input'!$H$14:$AQ$14,"One-time",'Sch A. Input'!$H$13:$AQ$13,"&lt;="&amp;$Y$1521,'Sch A. Input'!$H$13:$AQ$13,"&gt;"&amp;$O$1521,'Sch A. Input'!$H$13:$AQ$13,"&lt;="&amp;$L$11))</f>
        <v>0</v>
      </c>
      <c r="T1976" s="259">
        <f t="shared" si="916"/>
        <v>0</v>
      </c>
      <c r="U1976" s="231">
        <f t="shared" si="917"/>
        <v>0</v>
      </c>
      <c r="V1976" s="231">
        <f t="shared" si="918"/>
        <v>0</v>
      </c>
      <c r="W1976" s="255">
        <f t="shared" si="908"/>
        <v>0</v>
      </c>
      <c r="X1976" s="292">
        <f t="shared" si="901"/>
        <v>0</v>
      </c>
      <c r="Y1976" s="282">
        <f t="shared" si="902"/>
        <v>0</v>
      </c>
      <c r="Z1976" s="235"/>
      <c r="AA1976" s="261">
        <f t="shared" si="919"/>
        <v>0</v>
      </c>
      <c r="AB1976" s="231">
        <f>IF(AA1976=0,0,SUMIFS('Sch A. Input'!$H466:$AQ466,'Sch A. Input'!$H$14:$AQ$14,"Recurring",'Sch A. Input'!$H$13:$AQ$13,"&lt;="&amp;$L$11,'Sch A. Input'!$H$13:$AQ$13,"&lt;="&amp;$AI$1521,'Sch A. Input'!$H$13:$AQ$13,"&gt;"&amp;$Y$1521))</f>
        <v>0</v>
      </c>
      <c r="AC1976" s="231">
        <f>IF(AA1976=0,0,SUMIFS('Sch A. Input'!$H466:$AQ466,'Sch A. Input'!$H$14:$AQ$14,"One-time",'Sch A. Input'!$H$13:$AQ$13,"&lt;="&amp;$L$11,'Sch A. Input'!$H$13:$AQ$13,"&lt;="&amp;$AI$1521,'Sch A. Input'!$H$13:$AQ$13,"&gt;"&amp;$Y$1521))</f>
        <v>0</v>
      </c>
      <c r="AD1976" s="259">
        <f t="shared" si="920"/>
        <v>0</v>
      </c>
      <c r="AE1976" s="231">
        <f t="shared" si="921"/>
        <v>0</v>
      </c>
      <c r="AF1976" s="231">
        <f t="shared" si="922"/>
        <v>0</v>
      </c>
      <c r="AG1976" s="255">
        <f t="shared" si="909"/>
        <v>0</v>
      </c>
      <c r="AH1976" s="292">
        <f t="shared" si="903"/>
        <v>0</v>
      </c>
      <c r="AI1976" s="282">
        <f t="shared" si="904"/>
        <v>0</v>
      </c>
      <c r="AJ1976" s="3"/>
      <c r="AK1976" s="261">
        <f t="shared" si="923"/>
        <v>0</v>
      </c>
      <c r="AL1976" s="231">
        <f>IF(AK1976=0,0,SUMIFS('Sch A. Input'!$H466:$AQ466,'Sch A. Input'!$H$14:$AQ$14,"Recurring",'Sch A. Input'!$H$13:$AQ$13,"&lt;="&amp;$L$11,'Sch A. Input'!$H$13:$AQ$13,"&lt;="&amp;$AS$1521,'Sch A. Input'!$H$13:$AQ$13,"&gt;"&amp;$AI$1521))</f>
        <v>0</v>
      </c>
      <c r="AM1976" s="231">
        <f>IF(AK1976=0,0,SUMIFS('Sch A. Input'!$H466:$AQ466,'Sch A. Input'!$H$14:$AQ$14,"One-time",'Sch A. Input'!$H$13:$AQ$13,"&lt;="&amp;L$11,'Sch A. Input'!$H$13:$AQ$13,"&lt;="&amp;$AS$1521,'Sch A. Input'!$H$13:$AQ$13,"&gt;"&amp;$AI$1521))</f>
        <v>0</v>
      </c>
      <c r="AN1976" s="259">
        <f t="shared" si="924"/>
        <v>0</v>
      </c>
      <c r="AO1976" s="231">
        <f t="shared" si="925"/>
        <v>0</v>
      </c>
      <c r="AP1976" s="231">
        <f t="shared" si="926"/>
        <v>0</v>
      </c>
      <c r="AQ1976" s="255">
        <f t="shared" si="910"/>
        <v>0</v>
      </c>
      <c r="AR1976" s="292">
        <f t="shared" si="905"/>
        <v>0</v>
      </c>
      <c r="AS1976" s="282">
        <f t="shared" si="906"/>
        <v>0</v>
      </c>
      <c r="AT1976" s="3"/>
      <c r="AY1976" s="155"/>
      <c r="AZ1976" s="155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9" t="str">
        <f t="shared" ref="B1977:F1977" si="928">B470</f>
        <v/>
      </c>
      <c r="C1977" s="161" t="str">
        <f t="shared" si="928"/>
        <v/>
      </c>
      <c r="D1977" s="254" t="str">
        <f t="shared" si="928"/>
        <v/>
      </c>
      <c r="E1977" s="254">
        <f t="shared" si="928"/>
        <v>45199</v>
      </c>
      <c r="F1977" s="254">
        <f t="shared" si="928"/>
        <v>0</v>
      </c>
      <c r="G1977" s="96">
        <f t="shared" si="897"/>
        <v>0</v>
      </c>
      <c r="H1977" s="231">
        <f>IF(G1977=0,0,SUMIFS('Sch A. Input'!$H467:$AQ467,'Sch A. Input'!$H$14:$AQ$14,"Recurring",'Sch A. Input'!$H$13:$AQ$13,"&lt;="&amp;$O$1521,'Sch A. Input'!$H$13:$AQ$13,"&lt;="&amp;$L$11))</f>
        <v>0</v>
      </c>
      <c r="I1977" s="231">
        <f>IF(G1977=0,0,SUMIFS('Sch A. Input'!$H467:$AQ467,'Sch A. Input'!$H$14:$AQ$14,"One-time",'Sch A. Input'!$H$13:$AQ$13,"&lt;="&amp;$O$1521,'Sch A. Input'!$H$13:$AQ$13,"&lt;="&amp;$L$11))</f>
        <v>0</v>
      </c>
      <c r="J1977" s="259">
        <f t="shared" si="912"/>
        <v>0</v>
      </c>
      <c r="K1977" s="231">
        <f t="shared" si="913"/>
        <v>0</v>
      </c>
      <c r="L1977" s="231">
        <f t="shared" si="914"/>
        <v>0</v>
      </c>
      <c r="M1977" s="255">
        <f t="shared" si="898"/>
        <v>0</v>
      </c>
      <c r="N1977" s="292">
        <f t="shared" si="899"/>
        <v>0</v>
      </c>
      <c r="O1977" s="282">
        <f t="shared" si="900"/>
        <v>0</v>
      </c>
      <c r="Q1977" s="261">
        <f t="shared" si="915"/>
        <v>0</v>
      </c>
      <c r="R1977" s="231">
        <f>IF(Q1977=0,0,SUMIFS('Sch A. Input'!$H467:$AQ467,'Sch A. Input'!$H$14:$AQ$14,"Recurring",'Sch A. Input'!$H$13:$AQ$13,"&lt;="&amp;$Y$1521,'Sch A. Input'!$H$13:$AQ$13,"&gt;"&amp;$O$1521,'Sch A. Input'!$H$13:$AQ$13,"&lt;="&amp;$L$11))</f>
        <v>0</v>
      </c>
      <c r="S1977" s="231">
        <f>IF(Q1977=0,0,SUMIFS('Sch A. Input'!$H467:$AQ467,'Sch A. Input'!$H$14:$AQ$14,"One-time",'Sch A. Input'!$H$13:$AQ$13,"&lt;="&amp;$Y$1521,'Sch A. Input'!$H$13:$AQ$13,"&gt;"&amp;$O$1521,'Sch A. Input'!$H$13:$AQ$13,"&lt;="&amp;$L$11))</f>
        <v>0</v>
      </c>
      <c r="T1977" s="259">
        <f t="shared" si="916"/>
        <v>0</v>
      </c>
      <c r="U1977" s="231">
        <f t="shared" si="917"/>
        <v>0</v>
      </c>
      <c r="V1977" s="231">
        <f t="shared" si="918"/>
        <v>0</v>
      </c>
      <c r="W1977" s="255">
        <f t="shared" si="908"/>
        <v>0</v>
      </c>
      <c r="X1977" s="292">
        <f t="shared" si="901"/>
        <v>0</v>
      </c>
      <c r="Y1977" s="282">
        <f t="shared" si="902"/>
        <v>0</v>
      </c>
      <c r="Z1977" s="235"/>
      <c r="AA1977" s="261">
        <f t="shared" si="919"/>
        <v>0</v>
      </c>
      <c r="AB1977" s="231">
        <f>IF(AA1977=0,0,SUMIFS('Sch A. Input'!$H467:$AQ467,'Sch A. Input'!$H$14:$AQ$14,"Recurring",'Sch A. Input'!$H$13:$AQ$13,"&lt;="&amp;$L$11,'Sch A. Input'!$H$13:$AQ$13,"&lt;="&amp;$AI$1521,'Sch A. Input'!$H$13:$AQ$13,"&gt;"&amp;$Y$1521))</f>
        <v>0</v>
      </c>
      <c r="AC1977" s="231">
        <f>IF(AA1977=0,0,SUMIFS('Sch A. Input'!$H467:$AQ467,'Sch A. Input'!$H$14:$AQ$14,"One-time",'Sch A. Input'!$H$13:$AQ$13,"&lt;="&amp;$L$11,'Sch A. Input'!$H$13:$AQ$13,"&lt;="&amp;$AI$1521,'Sch A. Input'!$H$13:$AQ$13,"&gt;"&amp;$Y$1521))</f>
        <v>0</v>
      </c>
      <c r="AD1977" s="259">
        <f t="shared" si="920"/>
        <v>0</v>
      </c>
      <c r="AE1977" s="231">
        <f t="shared" si="921"/>
        <v>0</v>
      </c>
      <c r="AF1977" s="231">
        <f t="shared" si="922"/>
        <v>0</v>
      </c>
      <c r="AG1977" s="255">
        <f t="shared" si="909"/>
        <v>0</v>
      </c>
      <c r="AH1977" s="292">
        <f t="shared" si="903"/>
        <v>0</v>
      </c>
      <c r="AI1977" s="282">
        <f t="shared" si="904"/>
        <v>0</v>
      </c>
      <c r="AJ1977" s="3"/>
      <c r="AK1977" s="261">
        <f t="shared" si="923"/>
        <v>0</v>
      </c>
      <c r="AL1977" s="231">
        <f>IF(AK1977=0,0,SUMIFS('Sch A. Input'!$H467:$AQ467,'Sch A. Input'!$H$14:$AQ$14,"Recurring",'Sch A. Input'!$H$13:$AQ$13,"&lt;="&amp;$L$11,'Sch A. Input'!$H$13:$AQ$13,"&lt;="&amp;$AS$1521,'Sch A. Input'!$H$13:$AQ$13,"&gt;"&amp;$AI$1521))</f>
        <v>0</v>
      </c>
      <c r="AM1977" s="231">
        <f>IF(AK1977=0,0,SUMIFS('Sch A. Input'!$H467:$AQ467,'Sch A. Input'!$H$14:$AQ$14,"One-time",'Sch A. Input'!$H$13:$AQ$13,"&lt;="&amp;L$11,'Sch A. Input'!$H$13:$AQ$13,"&lt;="&amp;$AS$1521,'Sch A. Input'!$H$13:$AQ$13,"&gt;"&amp;$AI$1521))</f>
        <v>0</v>
      </c>
      <c r="AN1977" s="259">
        <f t="shared" si="924"/>
        <v>0</v>
      </c>
      <c r="AO1977" s="231">
        <f t="shared" si="925"/>
        <v>0</v>
      </c>
      <c r="AP1977" s="231">
        <f t="shared" si="926"/>
        <v>0</v>
      </c>
      <c r="AQ1977" s="255">
        <f t="shared" si="910"/>
        <v>0</v>
      </c>
      <c r="AR1977" s="292">
        <f t="shared" si="905"/>
        <v>0</v>
      </c>
      <c r="AS1977" s="282">
        <f t="shared" si="906"/>
        <v>0</v>
      </c>
      <c r="AT1977" s="3"/>
      <c r="AY1977" s="155"/>
      <c r="AZ1977" s="155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9" t="str">
        <f t="shared" ref="B1978:F1978" si="929">B471</f>
        <v/>
      </c>
      <c r="C1978" s="161" t="str">
        <f t="shared" si="929"/>
        <v/>
      </c>
      <c r="D1978" s="254" t="str">
        <f t="shared" si="929"/>
        <v/>
      </c>
      <c r="E1978" s="254">
        <f t="shared" si="929"/>
        <v>45199</v>
      </c>
      <c r="F1978" s="254">
        <f t="shared" si="929"/>
        <v>0</v>
      </c>
      <c r="G1978" s="96">
        <f t="shared" si="897"/>
        <v>0</v>
      </c>
      <c r="H1978" s="231">
        <f>IF(G1978=0,0,SUMIFS('Sch A. Input'!$H468:$AQ468,'Sch A. Input'!$H$14:$AQ$14,"Recurring",'Sch A. Input'!$H$13:$AQ$13,"&lt;="&amp;$O$1521,'Sch A. Input'!$H$13:$AQ$13,"&lt;="&amp;$L$11))</f>
        <v>0</v>
      </c>
      <c r="I1978" s="231">
        <f>IF(G1978=0,0,SUMIFS('Sch A. Input'!$H468:$AQ468,'Sch A. Input'!$H$14:$AQ$14,"One-time",'Sch A. Input'!$H$13:$AQ$13,"&lt;="&amp;$O$1521,'Sch A. Input'!$H$13:$AQ$13,"&lt;="&amp;$L$11))</f>
        <v>0</v>
      </c>
      <c r="J1978" s="259">
        <f t="shared" si="912"/>
        <v>0</v>
      </c>
      <c r="K1978" s="231">
        <f t="shared" si="913"/>
        <v>0</v>
      </c>
      <c r="L1978" s="231">
        <f t="shared" si="914"/>
        <v>0</v>
      </c>
      <c r="M1978" s="255">
        <f t="shared" si="898"/>
        <v>0</v>
      </c>
      <c r="N1978" s="292">
        <f t="shared" si="899"/>
        <v>0</v>
      </c>
      <c r="O1978" s="282">
        <f t="shared" si="900"/>
        <v>0</v>
      </c>
      <c r="Q1978" s="261">
        <f t="shared" si="915"/>
        <v>0</v>
      </c>
      <c r="R1978" s="231">
        <f>IF(Q1978=0,0,SUMIFS('Sch A. Input'!$H468:$AQ468,'Sch A. Input'!$H$14:$AQ$14,"Recurring",'Sch A. Input'!$H$13:$AQ$13,"&lt;="&amp;$Y$1521,'Sch A. Input'!$H$13:$AQ$13,"&gt;"&amp;$O$1521,'Sch A. Input'!$H$13:$AQ$13,"&lt;="&amp;$L$11))</f>
        <v>0</v>
      </c>
      <c r="S1978" s="231">
        <f>IF(Q1978=0,0,SUMIFS('Sch A. Input'!$H468:$AQ468,'Sch A. Input'!$H$14:$AQ$14,"One-time",'Sch A. Input'!$H$13:$AQ$13,"&lt;="&amp;$Y$1521,'Sch A. Input'!$H$13:$AQ$13,"&gt;"&amp;$O$1521,'Sch A. Input'!$H$13:$AQ$13,"&lt;="&amp;$L$11))</f>
        <v>0</v>
      </c>
      <c r="T1978" s="259">
        <f t="shared" si="916"/>
        <v>0</v>
      </c>
      <c r="U1978" s="231">
        <f t="shared" si="917"/>
        <v>0</v>
      </c>
      <c r="V1978" s="231">
        <f t="shared" si="918"/>
        <v>0</v>
      </c>
      <c r="W1978" s="255">
        <f t="shared" si="908"/>
        <v>0</v>
      </c>
      <c r="X1978" s="292">
        <f t="shared" si="901"/>
        <v>0</v>
      </c>
      <c r="Y1978" s="282">
        <f t="shared" si="902"/>
        <v>0</v>
      </c>
      <c r="Z1978" s="235"/>
      <c r="AA1978" s="261">
        <f t="shared" si="919"/>
        <v>0</v>
      </c>
      <c r="AB1978" s="231">
        <f>IF(AA1978=0,0,SUMIFS('Sch A. Input'!$H468:$AQ468,'Sch A. Input'!$H$14:$AQ$14,"Recurring",'Sch A. Input'!$H$13:$AQ$13,"&lt;="&amp;$L$11,'Sch A. Input'!$H$13:$AQ$13,"&lt;="&amp;$AI$1521,'Sch A. Input'!$H$13:$AQ$13,"&gt;"&amp;$Y$1521))</f>
        <v>0</v>
      </c>
      <c r="AC1978" s="231">
        <f>IF(AA1978=0,0,SUMIFS('Sch A. Input'!$H468:$AQ468,'Sch A. Input'!$H$14:$AQ$14,"One-time",'Sch A. Input'!$H$13:$AQ$13,"&lt;="&amp;$L$11,'Sch A. Input'!$H$13:$AQ$13,"&lt;="&amp;$AI$1521,'Sch A. Input'!$H$13:$AQ$13,"&gt;"&amp;$Y$1521))</f>
        <v>0</v>
      </c>
      <c r="AD1978" s="259">
        <f t="shared" si="920"/>
        <v>0</v>
      </c>
      <c r="AE1978" s="231">
        <f t="shared" si="921"/>
        <v>0</v>
      </c>
      <c r="AF1978" s="231">
        <f t="shared" si="922"/>
        <v>0</v>
      </c>
      <c r="AG1978" s="255">
        <f t="shared" si="909"/>
        <v>0</v>
      </c>
      <c r="AH1978" s="292">
        <f t="shared" si="903"/>
        <v>0</v>
      </c>
      <c r="AI1978" s="282">
        <f t="shared" si="904"/>
        <v>0</v>
      </c>
      <c r="AJ1978" s="3"/>
      <c r="AK1978" s="261">
        <f t="shared" si="923"/>
        <v>0</v>
      </c>
      <c r="AL1978" s="231">
        <f>IF(AK1978=0,0,SUMIFS('Sch A. Input'!$H468:$AQ468,'Sch A. Input'!$H$14:$AQ$14,"Recurring",'Sch A. Input'!$H$13:$AQ$13,"&lt;="&amp;$L$11,'Sch A. Input'!$H$13:$AQ$13,"&lt;="&amp;$AS$1521,'Sch A. Input'!$H$13:$AQ$13,"&gt;"&amp;$AI$1521))</f>
        <v>0</v>
      </c>
      <c r="AM1978" s="231">
        <f>IF(AK1978=0,0,SUMIFS('Sch A. Input'!$H468:$AQ468,'Sch A. Input'!$H$14:$AQ$14,"One-time",'Sch A. Input'!$H$13:$AQ$13,"&lt;="&amp;L$11,'Sch A. Input'!$H$13:$AQ$13,"&lt;="&amp;$AS$1521,'Sch A. Input'!$H$13:$AQ$13,"&gt;"&amp;$AI$1521))</f>
        <v>0</v>
      </c>
      <c r="AN1978" s="259">
        <f t="shared" si="924"/>
        <v>0</v>
      </c>
      <c r="AO1978" s="231">
        <f t="shared" si="925"/>
        <v>0</v>
      </c>
      <c r="AP1978" s="231">
        <f t="shared" si="926"/>
        <v>0</v>
      </c>
      <c r="AQ1978" s="255">
        <f t="shared" si="910"/>
        <v>0</v>
      </c>
      <c r="AR1978" s="292">
        <f t="shared" si="905"/>
        <v>0</v>
      </c>
      <c r="AS1978" s="282">
        <f t="shared" si="906"/>
        <v>0</v>
      </c>
      <c r="AT1978" s="3"/>
      <c r="AY1978" s="155"/>
      <c r="AZ1978" s="155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9" t="str">
        <f t="shared" ref="B1979:F1979" si="930">B472</f>
        <v/>
      </c>
      <c r="C1979" s="161" t="str">
        <f t="shared" si="930"/>
        <v/>
      </c>
      <c r="D1979" s="254" t="str">
        <f t="shared" si="930"/>
        <v/>
      </c>
      <c r="E1979" s="254">
        <f t="shared" si="930"/>
        <v>45199</v>
      </c>
      <c r="F1979" s="254">
        <f t="shared" si="930"/>
        <v>0</v>
      </c>
      <c r="G1979" s="96">
        <f t="shared" si="897"/>
        <v>0</v>
      </c>
      <c r="H1979" s="231">
        <f>IF(G1979=0,0,SUMIFS('Sch A. Input'!$H469:$AQ469,'Sch A. Input'!$H$14:$AQ$14,"Recurring",'Sch A. Input'!$H$13:$AQ$13,"&lt;="&amp;$O$1521,'Sch A. Input'!$H$13:$AQ$13,"&lt;="&amp;$L$11))</f>
        <v>0</v>
      </c>
      <c r="I1979" s="231">
        <f>IF(G1979=0,0,SUMIFS('Sch A. Input'!$H469:$AQ469,'Sch A. Input'!$H$14:$AQ$14,"One-time",'Sch A. Input'!$H$13:$AQ$13,"&lt;="&amp;$O$1521,'Sch A. Input'!$H$13:$AQ$13,"&lt;="&amp;$L$11))</f>
        <v>0</v>
      </c>
      <c r="J1979" s="259">
        <f t="shared" si="912"/>
        <v>0</v>
      </c>
      <c r="K1979" s="231">
        <f t="shared" si="913"/>
        <v>0</v>
      </c>
      <c r="L1979" s="231">
        <f t="shared" si="914"/>
        <v>0</v>
      </c>
      <c r="M1979" s="255">
        <f t="shared" si="898"/>
        <v>0</v>
      </c>
      <c r="N1979" s="292">
        <f t="shared" si="899"/>
        <v>0</v>
      </c>
      <c r="O1979" s="282">
        <f t="shared" si="900"/>
        <v>0</v>
      </c>
      <c r="Q1979" s="261">
        <f t="shared" si="915"/>
        <v>0</v>
      </c>
      <c r="R1979" s="231">
        <f>IF(Q1979=0,0,SUMIFS('Sch A. Input'!$H469:$AQ469,'Sch A. Input'!$H$14:$AQ$14,"Recurring",'Sch A. Input'!$H$13:$AQ$13,"&lt;="&amp;$Y$1521,'Sch A. Input'!$H$13:$AQ$13,"&gt;"&amp;$O$1521,'Sch A. Input'!$H$13:$AQ$13,"&lt;="&amp;$L$11))</f>
        <v>0</v>
      </c>
      <c r="S1979" s="231">
        <f>IF(Q1979=0,0,SUMIFS('Sch A. Input'!$H469:$AQ469,'Sch A. Input'!$H$14:$AQ$14,"One-time",'Sch A. Input'!$H$13:$AQ$13,"&lt;="&amp;$Y$1521,'Sch A. Input'!$H$13:$AQ$13,"&gt;"&amp;$O$1521,'Sch A. Input'!$H$13:$AQ$13,"&lt;="&amp;$L$11))</f>
        <v>0</v>
      </c>
      <c r="T1979" s="259">
        <f t="shared" si="916"/>
        <v>0</v>
      </c>
      <c r="U1979" s="231">
        <f t="shared" si="917"/>
        <v>0</v>
      </c>
      <c r="V1979" s="231">
        <f t="shared" si="918"/>
        <v>0</v>
      </c>
      <c r="W1979" s="255">
        <f t="shared" si="908"/>
        <v>0</v>
      </c>
      <c r="X1979" s="292">
        <f t="shared" si="901"/>
        <v>0</v>
      </c>
      <c r="Y1979" s="282">
        <f t="shared" si="902"/>
        <v>0</v>
      </c>
      <c r="Z1979" s="235"/>
      <c r="AA1979" s="261">
        <f t="shared" si="919"/>
        <v>0</v>
      </c>
      <c r="AB1979" s="231">
        <f>IF(AA1979=0,0,SUMIFS('Sch A. Input'!$H469:$AQ469,'Sch A. Input'!$H$14:$AQ$14,"Recurring",'Sch A. Input'!$H$13:$AQ$13,"&lt;="&amp;$L$11,'Sch A. Input'!$H$13:$AQ$13,"&lt;="&amp;$AI$1521,'Sch A. Input'!$H$13:$AQ$13,"&gt;"&amp;$Y$1521))</f>
        <v>0</v>
      </c>
      <c r="AC1979" s="231">
        <f>IF(AA1979=0,0,SUMIFS('Sch A. Input'!$H469:$AQ469,'Sch A. Input'!$H$14:$AQ$14,"One-time",'Sch A. Input'!$H$13:$AQ$13,"&lt;="&amp;$L$11,'Sch A. Input'!$H$13:$AQ$13,"&lt;="&amp;$AI$1521,'Sch A. Input'!$H$13:$AQ$13,"&gt;"&amp;$Y$1521))</f>
        <v>0</v>
      </c>
      <c r="AD1979" s="259">
        <f t="shared" si="920"/>
        <v>0</v>
      </c>
      <c r="AE1979" s="231">
        <f t="shared" si="921"/>
        <v>0</v>
      </c>
      <c r="AF1979" s="231">
        <f t="shared" si="922"/>
        <v>0</v>
      </c>
      <c r="AG1979" s="255">
        <f t="shared" si="909"/>
        <v>0</v>
      </c>
      <c r="AH1979" s="292">
        <f t="shared" si="903"/>
        <v>0</v>
      </c>
      <c r="AI1979" s="282">
        <f t="shared" si="904"/>
        <v>0</v>
      </c>
      <c r="AJ1979" s="3"/>
      <c r="AK1979" s="261">
        <f t="shared" si="923"/>
        <v>0</v>
      </c>
      <c r="AL1979" s="231">
        <f>IF(AK1979=0,0,SUMIFS('Sch A. Input'!$H469:$AQ469,'Sch A. Input'!$H$14:$AQ$14,"Recurring",'Sch A. Input'!$H$13:$AQ$13,"&lt;="&amp;$L$11,'Sch A. Input'!$H$13:$AQ$13,"&lt;="&amp;$AS$1521,'Sch A. Input'!$H$13:$AQ$13,"&gt;"&amp;$AI$1521))</f>
        <v>0</v>
      </c>
      <c r="AM1979" s="231">
        <f>IF(AK1979=0,0,SUMIFS('Sch A. Input'!$H469:$AQ469,'Sch A. Input'!$H$14:$AQ$14,"One-time",'Sch A. Input'!$H$13:$AQ$13,"&lt;="&amp;L$11,'Sch A. Input'!$H$13:$AQ$13,"&lt;="&amp;$AS$1521,'Sch A. Input'!$H$13:$AQ$13,"&gt;"&amp;$AI$1521))</f>
        <v>0</v>
      </c>
      <c r="AN1979" s="259">
        <f t="shared" si="924"/>
        <v>0</v>
      </c>
      <c r="AO1979" s="231">
        <f t="shared" si="925"/>
        <v>0</v>
      </c>
      <c r="AP1979" s="231">
        <f t="shared" si="926"/>
        <v>0</v>
      </c>
      <c r="AQ1979" s="255">
        <f t="shared" si="910"/>
        <v>0</v>
      </c>
      <c r="AR1979" s="292">
        <f t="shared" si="905"/>
        <v>0</v>
      </c>
      <c r="AS1979" s="282">
        <f t="shared" si="906"/>
        <v>0</v>
      </c>
      <c r="AT1979" s="3"/>
      <c r="AY1979" s="155"/>
      <c r="AZ1979" s="155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9" t="str">
        <f t="shared" ref="B1980:F1980" si="931">B473</f>
        <v/>
      </c>
      <c r="C1980" s="161" t="str">
        <f t="shared" si="931"/>
        <v/>
      </c>
      <c r="D1980" s="254" t="str">
        <f t="shared" si="931"/>
        <v/>
      </c>
      <c r="E1980" s="254">
        <f t="shared" si="931"/>
        <v>45199</v>
      </c>
      <c r="F1980" s="254">
        <f t="shared" si="931"/>
        <v>0</v>
      </c>
      <c r="G1980" s="96">
        <f t="shared" si="897"/>
        <v>0</v>
      </c>
      <c r="H1980" s="231">
        <f>IF(G1980=0,0,SUMIFS('Sch A. Input'!$H470:$AQ470,'Sch A. Input'!$H$14:$AQ$14,"Recurring",'Sch A. Input'!$H$13:$AQ$13,"&lt;="&amp;$O$1521,'Sch A. Input'!$H$13:$AQ$13,"&lt;="&amp;$L$11))</f>
        <v>0</v>
      </c>
      <c r="I1980" s="231">
        <f>IF(G1980=0,0,SUMIFS('Sch A. Input'!$H470:$AQ470,'Sch A. Input'!$H$14:$AQ$14,"One-time",'Sch A. Input'!$H$13:$AQ$13,"&lt;="&amp;$O$1521,'Sch A. Input'!$H$13:$AQ$13,"&lt;="&amp;$L$11))</f>
        <v>0</v>
      </c>
      <c r="J1980" s="259">
        <f t="shared" si="912"/>
        <v>0</v>
      </c>
      <c r="K1980" s="231">
        <f t="shared" si="913"/>
        <v>0</v>
      </c>
      <c r="L1980" s="231">
        <f t="shared" si="914"/>
        <v>0</v>
      </c>
      <c r="M1980" s="255">
        <f t="shared" si="898"/>
        <v>0</v>
      </c>
      <c r="N1980" s="292">
        <f t="shared" si="899"/>
        <v>0</v>
      </c>
      <c r="O1980" s="282">
        <f t="shared" si="900"/>
        <v>0</v>
      </c>
      <c r="Q1980" s="261">
        <f t="shared" si="915"/>
        <v>0</v>
      </c>
      <c r="R1980" s="231">
        <f>IF(Q1980=0,0,SUMIFS('Sch A. Input'!$H470:$AQ470,'Sch A. Input'!$H$14:$AQ$14,"Recurring",'Sch A. Input'!$H$13:$AQ$13,"&lt;="&amp;$Y$1521,'Sch A. Input'!$H$13:$AQ$13,"&gt;"&amp;$O$1521,'Sch A. Input'!$H$13:$AQ$13,"&lt;="&amp;$L$11))</f>
        <v>0</v>
      </c>
      <c r="S1980" s="231">
        <f>IF(Q1980=0,0,SUMIFS('Sch A. Input'!$H470:$AQ470,'Sch A. Input'!$H$14:$AQ$14,"One-time",'Sch A. Input'!$H$13:$AQ$13,"&lt;="&amp;$Y$1521,'Sch A. Input'!$H$13:$AQ$13,"&gt;"&amp;$O$1521,'Sch A. Input'!$H$13:$AQ$13,"&lt;="&amp;$L$11))</f>
        <v>0</v>
      </c>
      <c r="T1980" s="259">
        <f t="shared" si="916"/>
        <v>0</v>
      </c>
      <c r="U1980" s="231">
        <f t="shared" si="917"/>
        <v>0</v>
      </c>
      <c r="V1980" s="231">
        <f t="shared" si="918"/>
        <v>0</v>
      </c>
      <c r="W1980" s="255">
        <f t="shared" si="908"/>
        <v>0</v>
      </c>
      <c r="X1980" s="292">
        <f t="shared" si="901"/>
        <v>0</v>
      </c>
      <c r="Y1980" s="282">
        <f t="shared" si="902"/>
        <v>0</v>
      </c>
      <c r="Z1980" s="235"/>
      <c r="AA1980" s="261">
        <f t="shared" si="919"/>
        <v>0</v>
      </c>
      <c r="AB1980" s="231">
        <f>IF(AA1980=0,0,SUMIFS('Sch A. Input'!$H470:$AQ470,'Sch A. Input'!$H$14:$AQ$14,"Recurring",'Sch A. Input'!$H$13:$AQ$13,"&lt;="&amp;$L$11,'Sch A. Input'!$H$13:$AQ$13,"&lt;="&amp;$AI$1521,'Sch A. Input'!$H$13:$AQ$13,"&gt;"&amp;$Y$1521))</f>
        <v>0</v>
      </c>
      <c r="AC1980" s="231">
        <f>IF(AA1980=0,0,SUMIFS('Sch A. Input'!$H470:$AQ470,'Sch A. Input'!$H$14:$AQ$14,"One-time",'Sch A. Input'!$H$13:$AQ$13,"&lt;="&amp;$L$11,'Sch A. Input'!$H$13:$AQ$13,"&lt;="&amp;$AI$1521,'Sch A. Input'!$H$13:$AQ$13,"&gt;"&amp;$Y$1521))</f>
        <v>0</v>
      </c>
      <c r="AD1980" s="259">
        <f t="shared" si="920"/>
        <v>0</v>
      </c>
      <c r="AE1980" s="231">
        <f t="shared" si="921"/>
        <v>0</v>
      </c>
      <c r="AF1980" s="231">
        <f t="shared" si="922"/>
        <v>0</v>
      </c>
      <c r="AG1980" s="255">
        <f t="shared" si="909"/>
        <v>0</v>
      </c>
      <c r="AH1980" s="292">
        <f t="shared" si="903"/>
        <v>0</v>
      </c>
      <c r="AI1980" s="282">
        <f t="shared" si="904"/>
        <v>0</v>
      </c>
      <c r="AJ1980" s="3"/>
      <c r="AK1980" s="261">
        <f t="shared" si="923"/>
        <v>0</v>
      </c>
      <c r="AL1980" s="231">
        <f>IF(AK1980=0,0,SUMIFS('Sch A. Input'!$H470:$AQ470,'Sch A. Input'!$H$14:$AQ$14,"Recurring",'Sch A. Input'!$H$13:$AQ$13,"&lt;="&amp;$L$11,'Sch A. Input'!$H$13:$AQ$13,"&lt;="&amp;$AS$1521,'Sch A. Input'!$H$13:$AQ$13,"&gt;"&amp;$AI$1521))</f>
        <v>0</v>
      </c>
      <c r="AM1980" s="231">
        <f>IF(AK1980=0,0,SUMIFS('Sch A. Input'!$H470:$AQ470,'Sch A. Input'!$H$14:$AQ$14,"One-time",'Sch A. Input'!$H$13:$AQ$13,"&lt;="&amp;L$11,'Sch A. Input'!$H$13:$AQ$13,"&lt;="&amp;$AS$1521,'Sch A. Input'!$H$13:$AQ$13,"&gt;"&amp;$AI$1521))</f>
        <v>0</v>
      </c>
      <c r="AN1980" s="259">
        <f t="shared" si="924"/>
        <v>0</v>
      </c>
      <c r="AO1980" s="231">
        <f t="shared" si="925"/>
        <v>0</v>
      </c>
      <c r="AP1980" s="231">
        <f t="shared" si="926"/>
        <v>0</v>
      </c>
      <c r="AQ1980" s="255">
        <f t="shared" si="910"/>
        <v>0</v>
      </c>
      <c r="AR1980" s="292">
        <f t="shared" si="905"/>
        <v>0</v>
      </c>
      <c r="AS1980" s="282">
        <f t="shared" si="906"/>
        <v>0</v>
      </c>
      <c r="AT1980" s="3"/>
      <c r="AY1980" s="155"/>
      <c r="AZ1980" s="155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9" t="str">
        <f t="shared" ref="B1981:F1981" si="932">B474</f>
        <v/>
      </c>
      <c r="C1981" s="161" t="str">
        <f t="shared" si="932"/>
        <v/>
      </c>
      <c r="D1981" s="254" t="str">
        <f t="shared" si="932"/>
        <v/>
      </c>
      <c r="E1981" s="254">
        <f t="shared" si="932"/>
        <v>45199</v>
      </c>
      <c r="F1981" s="254">
        <f t="shared" si="932"/>
        <v>0</v>
      </c>
      <c r="G1981" s="96">
        <f t="shared" si="897"/>
        <v>0</v>
      </c>
      <c r="H1981" s="231">
        <f>IF(G1981=0,0,SUMIFS('Sch A. Input'!$H471:$AQ471,'Sch A. Input'!$H$14:$AQ$14,"Recurring",'Sch A. Input'!$H$13:$AQ$13,"&lt;="&amp;$O$1521,'Sch A. Input'!$H$13:$AQ$13,"&lt;="&amp;$L$11))</f>
        <v>0</v>
      </c>
      <c r="I1981" s="231">
        <f>IF(G1981=0,0,SUMIFS('Sch A. Input'!$H471:$AQ471,'Sch A. Input'!$H$14:$AQ$14,"One-time",'Sch A. Input'!$H$13:$AQ$13,"&lt;="&amp;$O$1521,'Sch A. Input'!$H$13:$AQ$13,"&lt;="&amp;$L$11))</f>
        <v>0</v>
      </c>
      <c r="J1981" s="259">
        <f t="shared" si="912"/>
        <v>0</v>
      </c>
      <c r="K1981" s="231">
        <f t="shared" si="913"/>
        <v>0</v>
      </c>
      <c r="L1981" s="231">
        <f t="shared" si="914"/>
        <v>0</v>
      </c>
      <c r="M1981" s="255">
        <f t="shared" si="898"/>
        <v>0</v>
      </c>
      <c r="N1981" s="292">
        <f t="shared" si="899"/>
        <v>0</v>
      </c>
      <c r="O1981" s="282">
        <f t="shared" si="900"/>
        <v>0</v>
      </c>
      <c r="Q1981" s="261">
        <f t="shared" si="915"/>
        <v>0</v>
      </c>
      <c r="R1981" s="231">
        <f>IF(Q1981=0,0,SUMIFS('Sch A. Input'!$H471:$AQ471,'Sch A. Input'!$H$14:$AQ$14,"Recurring",'Sch A. Input'!$H$13:$AQ$13,"&lt;="&amp;$Y$1521,'Sch A. Input'!$H$13:$AQ$13,"&gt;"&amp;$O$1521,'Sch A. Input'!$H$13:$AQ$13,"&lt;="&amp;$L$11))</f>
        <v>0</v>
      </c>
      <c r="S1981" s="231">
        <f>IF(Q1981=0,0,SUMIFS('Sch A. Input'!$H471:$AQ471,'Sch A. Input'!$H$14:$AQ$14,"One-time",'Sch A. Input'!$H$13:$AQ$13,"&lt;="&amp;$Y$1521,'Sch A. Input'!$H$13:$AQ$13,"&gt;"&amp;$O$1521,'Sch A. Input'!$H$13:$AQ$13,"&lt;="&amp;$L$11))</f>
        <v>0</v>
      </c>
      <c r="T1981" s="259">
        <f t="shared" si="916"/>
        <v>0</v>
      </c>
      <c r="U1981" s="231">
        <f t="shared" si="917"/>
        <v>0</v>
      </c>
      <c r="V1981" s="231">
        <f t="shared" si="918"/>
        <v>0</v>
      </c>
      <c r="W1981" s="255">
        <f t="shared" si="908"/>
        <v>0</v>
      </c>
      <c r="X1981" s="292">
        <f t="shared" si="901"/>
        <v>0</v>
      </c>
      <c r="Y1981" s="282">
        <f t="shared" si="902"/>
        <v>0</v>
      </c>
      <c r="Z1981" s="235"/>
      <c r="AA1981" s="261">
        <f t="shared" si="919"/>
        <v>0</v>
      </c>
      <c r="AB1981" s="231">
        <f>IF(AA1981=0,0,SUMIFS('Sch A. Input'!$H471:$AQ471,'Sch A. Input'!$H$14:$AQ$14,"Recurring",'Sch A. Input'!$H$13:$AQ$13,"&lt;="&amp;$L$11,'Sch A. Input'!$H$13:$AQ$13,"&lt;="&amp;$AI$1521,'Sch A. Input'!$H$13:$AQ$13,"&gt;"&amp;$Y$1521))</f>
        <v>0</v>
      </c>
      <c r="AC1981" s="231">
        <f>IF(AA1981=0,0,SUMIFS('Sch A. Input'!$H471:$AQ471,'Sch A. Input'!$H$14:$AQ$14,"One-time",'Sch A. Input'!$H$13:$AQ$13,"&lt;="&amp;$L$11,'Sch A. Input'!$H$13:$AQ$13,"&lt;="&amp;$AI$1521,'Sch A. Input'!$H$13:$AQ$13,"&gt;"&amp;$Y$1521))</f>
        <v>0</v>
      </c>
      <c r="AD1981" s="259">
        <f t="shared" si="920"/>
        <v>0</v>
      </c>
      <c r="AE1981" s="231">
        <f t="shared" si="921"/>
        <v>0</v>
      </c>
      <c r="AF1981" s="231">
        <f t="shared" si="922"/>
        <v>0</v>
      </c>
      <c r="AG1981" s="255">
        <f t="shared" si="909"/>
        <v>0</v>
      </c>
      <c r="AH1981" s="292">
        <f t="shared" si="903"/>
        <v>0</v>
      </c>
      <c r="AI1981" s="282">
        <f t="shared" si="904"/>
        <v>0</v>
      </c>
      <c r="AJ1981" s="3"/>
      <c r="AK1981" s="261">
        <f t="shared" si="923"/>
        <v>0</v>
      </c>
      <c r="AL1981" s="231">
        <f>IF(AK1981=0,0,SUMIFS('Sch A. Input'!$H471:$AQ471,'Sch A. Input'!$H$14:$AQ$14,"Recurring",'Sch A. Input'!$H$13:$AQ$13,"&lt;="&amp;$L$11,'Sch A. Input'!$H$13:$AQ$13,"&lt;="&amp;$AS$1521,'Sch A. Input'!$H$13:$AQ$13,"&gt;"&amp;$AI$1521))</f>
        <v>0</v>
      </c>
      <c r="AM1981" s="231">
        <f>IF(AK1981=0,0,SUMIFS('Sch A. Input'!$H471:$AQ471,'Sch A. Input'!$H$14:$AQ$14,"One-time",'Sch A. Input'!$H$13:$AQ$13,"&lt;="&amp;L$11,'Sch A. Input'!$H$13:$AQ$13,"&lt;="&amp;$AS$1521,'Sch A. Input'!$H$13:$AQ$13,"&gt;"&amp;$AI$1521))</f>
        <v>0</v>
      </c>
      <c r="AN1981" s="259">
        <f t="shared" si="924"/>
        <v>0</v>
      </c>
      <c r="AO1981" s="231">
        <f t="shared" si="925"/>
        <v>0</v>
      </c>
      <c r="AP1981" s="231">
        <f t="shared" si="926"/>
        <v>0</v>
      </c>
      <c r="AQ1981" s="255">
        <f t="shared" si="910"/>
        <v>0</v>
      </c>
      <c r="AR1981" s="292">
        <f t="shared" si="905"/>
        <v>0</v>
      </c>
      <c r="AS1981" s="282">
        <f t="shared" si="906"/>
        <v>0</v>
      </c>
      <c r="AT1981" s="3"/>
      <c r="AY1981" s="155"/>
      <c r="AZ1981" s="155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9" t="str">
        <f t="shared" ref="B1982:F1982" si="933">B475</f>
        <v/>
      </c>
      <c r="C1982" s="161" t="str">
        <f t="shared" si="933"/>
        <v/>
      </c>
      <c r="D1982" s="254" t="str">
        <f t="shared" si="933"/>
        <v/>
      </c>
      <c r="E1982" s="254">
        <f t="shared" si="933"/>
        <v>45199</v>
      </c>
      <c r="F1982" s="254">
        <f t="shared" si="933"/>
        <v>0</v>
      </c>
      <c r="G1982" s="96">
        <f t="shared" si="897"/>
        <v>0</v>
      </c>
      <c r="H1982" s="231">
        <f>IF(G1982=0,0,SUMIFS('Sch A. Input'!$H472:$AQ472,'Sch A. Input'!$H$14:$AQ$14,"Recurring",'Sch A. Input'!$H$13:$AQ$13,"&lt;="&amp;$O$1521,'Sch A. Input'!$H$13:$AQ$13,"&lt;="&amp;$L$11))</f>
        <v>0</v>
      </c>
      <c r="I1982" s="231">
        <f>IF(G1982=0,0,SUMIFS('Sch A. Input'!$H472:$AQ472,'Sch A. Input'!$H$14:$AQ$14,"One-time",'Sch A. Input'!$H$13:$AQ$13,"&lt;="&amp;$O$1521,'Sch A. Input'!$H$13:$AQ$13,"&lt;="&amp;$L$11))</f>
        <v>0</v>
      </c>
      <c r="J1982" s="259">
        <f t="shared" si="912"/>
        <v>0</v>
      </c>
      <c r="K1982" s="231">
        <f t="shared" si="913"/>
        <v>0</v>
      </c>
      <c r="L1982" s="231">
        <f t="shared" si="914"/>
        <v>0</v>
      </c>
      <c r="M1982" s="255">
        <f t="shared" si="898"/>
        <v>0</v>
      </c>
      <c r="N1982" s="292">
        <f t="shared" si="899"/>
        <v>0</v>
      </c>
      <c r="O1982" s="282">
        <f t="shared" si="900"/>
        <v>0</v>
      </c>
      <c r="Q1982" s="261">
        <f t="shared" si="915"/>
        <v>0</v>
      </c>
      <c r="R1982" s="231">
        <f>IF(Q1982=0,0,SUMIFS('Sch A. Input'!$H472:$AQ472,'Sch A. Input'!$H$14:$AQ$14,"Recurring",'Sch A. Input'!$H$13:$AQ$13,"&lt;="&amp;$Y$1521,'Sch A. Input'!$H$13:$AQ$13,"&gt;"&amp;$O$1521,'Sch A. Input'!$H$13:$AQ$13,"&lt;="&amp;$L$11))</f>
        <v>0</v>
      </c>
      <c r="S1982" s="231">
        <f>IF(Q1982=0,0,SUMIFS('Sch A. Input'!$H472:$AQ472,'Sch A. Input'!$H$14:$AQ$14,"One-time",'Sch A. Input'!$H$13:$AQ$13,"&lt;="&amp;$Y$1521,'Sch A. Input'!$H$13:$AQ$13,"&gt;"&amp;$O$1521,'Sch A. Input'!$H$13:$AQ$13,"&lt;="&amp;$L$11))</f>
        <v>0</v>
      </c>
      <c r="T1982" s="259">
        <f t="shared" si="916"/>
        <v>0</v>
      </c>
      <c r="U1982" s="231">
        <f t="shared" si="917"/>
        <v>0</v>
      </c>
      <c r="V1982" s="231">
        <f t="shared" si="918"/>
        <v>0</v>
      </c>
      <c r="W1982" s="255">
        <f t="shared" si="908"/>
        <v>0</v>
      </c>
      <c r="X1982" s="292">
        <f t="shared" si="901"/>
        <v>0</v>
      </c>
      <c r="Y1982" s="282">
        <f t="shared" si="902"/>
        <v>0</v>
      </c>
      <c r="Z1982" s="235"/>
      <c r="AA1982" s="261">
        <f t="shared" si="919"/>
        <v>0</v>
      </c>
      <c r="AB1982" s="231">
        <f>IF(AA1982=0,0,SUMIFS('Sch A. Input'!$H472:$AQ472,'Sch A. Input'!$H$14:$AQ$14,"Recurring",'Sch A. Input'!$H$13:$AQ$13,"&lt;="&amp;$L$11,'Sch A. Input'!$H$13:$AQ$13,"&lt;="&amp;$AI$1521,'Sch A. Input'!$H$13:$AQ$13,"&gt;"&amp;$Y$1521))</f>
        <v>0</v>
      </c>
      <c r="AC1982" s="231">
        <f>IF(AA1982=0,0,SUMIFS('Sch A. Input'!$H472:$AQ472,'Sch A. Input'!$H$14:$AQ$14,"One-time",'Sch A. Input'!$H$13:$AQ$13,"&lt;="&amp;$L$11,'Sch A. Input'!$H$13:$AQ$13,"&lt;="&amp;$AI$1521,'Sch A. Input'!$H$13:$AQ$13,"&gt;"&amp;$Y$1521))</f>
        <v>0</v>
      </c>
      <c r="AD1982" s="259">
        <f t="shared" si="920"/>
        <v>0</v>
      </c>
      <c r="AE1982" s="231">
        <f t="shared" si="921"/>
        <v>0</v>
      </c>
      <c r="AF1982" s="231">
        <f t="shared" si="922"/>
        <v>0</v>
      </c>
      <c r="AG1982" s="255">
        <f t="shared" si="909"/>
        <v>0</v>
      </c>
      <c r="AH1982" s="292">
        <f t="shared" si="903"/>
        <v>0</v>
      </c>
      <c r="AI1982" s="282">
        <f t="shared" si="904"/>
        <v>0</v>
      </c>
      <c r="AJ1982" s="3"/>
      <c r="AK1982" s="261">
        <f t="shared" si="923"/>
        <v>0</v>
      </c>
      <c r="AL1982" s="231">
        <f>IF(AK1982=0,0,SUMIFS('Sch A. Input'!$H472:$AQ472,'Sch A. Input'!$H$14:$AQ$14,"Recurring",'Sch A. Input'!$H$13:$AQ$13,"&lt;="&amp;$L$11,'Sch A. Input'!$H$13:$AQ$13,"&lt;="&amp;$AS$1521,'Sch A. Input'!$H$13:$AQ$13,"&gt;"&amp;$AI$1521))</f>
        <v>0</v>
      </c>
      <c r="AM1982" s="231">
        <f>IF(AK1982=0,0,SUMIFS('Sch A. Input'!$H472:$AQ472,'Sch A. Input'!$H$14:$AQ$14,"One-time",'Sch A. Input'!$H$13:$AQ$13,"&lt;="&amp;L$11,'Sch A. Input'!$H$13:$AQ$13,"&lt;="&amp;$AS$1521,'Sch A. Input'!$H$13:$AQ$13,"&gt;"&amp;$AI$1521))</f>
        <v>0</v>
      </c>
      <c r="AN1982" s="259">
        <f t="shared" si="924"/>
        <v>0</v>
      </c>
      <c r="AO1982" s="231">
        <f t="shared" si="925"/>
        <v>0</v>
      </c>
      <c r="AP1982" s="231">
        <f t="shared" si="926"/>
        <v>0</v>
      </c>
      <c r="AQ1982" s="255">
        <f t="shared" si="910"/>
        <v>0</v>
      </c>
      <c r="AR1982" s="292">
        <f t="shared" si="905"/>
        <v>0</v>
      </c>
      <c r="AS1982" s="282">
        <f t="shared" si="906"/>
        <v>0</v>
      </c>
      <c r="AT1982" s="3"/>
      <c r="AY1982" s="155"/>
      <c r="AZ1982" s="155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9" t="str">
        <f t="shared" ref="B1983:F1983" si="934">B476</f>
        <v/>
      </c>
      <c r="C1983" s="161" t="str">
        <f t="shared" si="934"/>
        <v/>
      </c>
      <c r="D1983" s="254" t="str">
        <f t="shared" si="934"/>
        <v/>
      </c>
      <c r="E1983" s="254">
        <f t="shared" si="934"/>
        <v>45199</v>
      </c>
      <c r="F1983" s="254">
        <f t="shared" si="934"/>
        <v>0</v>
      </c>
      <c r="G1983" s="96">
        <f t="shared" si="897"/>
        <v>0</v>
      </c>
      <c r="H1983" s="231">
        <f>IF(G1983=0,0,SUMIFS('Sch A. Input'!$H473:$AQ473,'Sch A. Input'!$H$14:$AQ$14,"Recurring",'Sch A. Input'!$H$13:$AQ$13,"&lt;="&amp;$O$1521,'Sch A. Input'!$H$13:$AQ$13,"&lt;="&amp;$L$11))</f>
        <v>0</v>
      </c>
      <c r="I1983" s="231">
        <f>IF(G1983=0,0,SUMIFS('Sch A. Input'!$H473:$AQ473,'Sch A. Input'!$H$14:$AQ$14,"One-time",'Sch A. Input'!$H$13:$AQ$13,"&lt;="&amp;$O$1521,'Sch A. Input'!$H$13:$AQ$13,"&lt;="&amp;$L$11))</f>
        <v>0</v>
      </c>
      <c r="J1983" s="259">
        <f t="shared" si="912"/>
        <v>0</v>
      </c>
      <c r="K1983" s="231">
        <f t="shared" si="913"/>
        <v>0</v>
      </c>
      <c r="L1983" s="231">
        <f t="shared" si="914"/>
        <v>0</v>
      </c>
      <c r="M1983" s="255">
        <f t="shared" si="898"/>
        <v>0</v>
      </c>
      <c r="N1983" s="292">
        <f t="shared" si="899"/>
        <v>0</v>
      </c>
      <c r="O1983" s="282">
        <f t="shared" si="900"/>
        <v>0</v>
      </c>
      <c r="Q1983" s="261">
        <f t="shared" si="915"/>
        <v>0</v>
      </c>
      <c r="R1983" s="231">
        <f>IF(Q1983=0,0,SUMIFS('Sch A. Input'!$H473:$AQ473,'Sch A. Input'!$H$14:$AQ$14,"Recurring",'Sch A. Input'!$H$13:$AQ$13,"&lt;="&amp;$Y$1521,'Sch A. Input'!$H$13:$AQ$13,"&gt;"&amp;$O$1521,'Sch A. Input'!$H$13:$AQ$13,"&lt;="&amp;$L$11))</f>
        <v>0</v>
      </c>
      <c r="S1983" s="231">
        <f>IF(Q1983=0,0,SUMIFS('Sch A. Input'!$H473:$AQ473,'Sch A. Input'!$H$14:$AQ$14,"One-time",'Sch A. Input'!$H$13:$AQ$13,"&lt;="&amp;$Y$1521,'Sch A. Input'!$H$13:$AQ$13,"&gt;"&amp;$O$1521,'Sch A. Input'!$H$13:$AQ$13,"&lt;="&amp;$L$11))</f>
        <v>0</v>
      </c>
      <c r="T1983" s="259">
        <f t="shared" si="916"/>
        <v>0</v>
      </c>
      <c r="U1983" s="231">
        <f t="shared" si="917"/>
        <v>0</v>
      </c>
      <c r="V1983" s="231">
        <f t="shared" si="918"/>
        <v>0</v>
      </c>
      <c r="W1983" s="255">
        <f t="shared" si="908"/>
        <v>0</v>
      </c>
      <c r="X1983" s="292">
        <f t="shared" si="901"/>
        <v>0</v>
      </c>
      <c r="Y1983" s="282">
        <f t="shared" si="902"/>
        <v>0</v>
      </c>
      <c r="Z1983" s="235"/>
      <c r="AA1983" s="261">
        <f t="shared" si="919"/>
        <v>0</v>
      </c>
      <c r="AB1983" s="231">
        <f>IF(AA1983=0,0,SUMIFS('Sch A. Input'!$H473:$AQ473,'Sch A. Input'!$H$14:$AQ$14,"Recurring",'Sch A. Input'!$H$13:$AQ$13,"&lt;="&amp;$L$11,'Sch A. Input'!$H$13:$AQ$13,"&lt;="&amp;$AI$1521,'Sch A. Input'!$H$13:$AQ$13,"&gt;"&amp;$Y$1521))</f>
        <v>0</v>
      </c>
      <c r="AC1983" s="231">
        <f>IF(AA1983=0,0,SUMIFS('Sch A. Input'!$H473:$AQ473,'Sch A. Input'!$H$14:$AQ$14,"One-time",'Sch A. Input'!$H$13:$AQ$13,"&lt;="&amp;$L$11,'Sch A. Input'!$H$13:$AQ$13,"&lt;="&amp;$AI$1521,'Sch A. Input'!$H$13:$AQ$13,"&gt;"&amp;$Y$1521))</f>
        <v>0</v>
      </c>
      <c r="AD1983" s="259">
        <f t="shared" si="920"/>
        <v>0</v>
      </c>
      <c r="AE1983" s="231">
        <f t="shared" si="921"/>
        <v>0</v>
      </c>
      <c r="AF1983" s="231">
        <f t="shared" si="922"/>
        <v>0</v>
      </c>
      <c r="AG1983" s="255">
        <f t="shared" si="909"/>
        <v>0</v>
      </c>
      <c r="AH1983" s="292">
        <f t="shared" si="903"/>
        <v>0</v>
      </c>
      <c r="AI1983" s="282">
        <f t="shared" si="904"/>
        <v>0</v>
      </c>
      <c r="AJ1983" s="3"/>
      <c r="AK1983" s="261">
        <f t="shared" si="923"/>
        <v>0</v>
      </c>
      <c r="AL1983" s="231">
        <f>IF(AK1983=0,0,SUMIFS('Sch A. Input'!$H473:$AQ473,'Sch A. Input'!$H$14:$AQ$14,"Recurring",'Sch A. Input'!$H$13:$AQ$13,"&lt;="&amp;$L$11,'Sch A. Input'!$H$13:$AQ$13,"&lt;="&amp;$AS$1521,'Sch A. Input'!$H$13:$AQ$13,"&gt;"&amp;$AI$1521))</f>
        <v>0</v>
      </c>
      <c r="AM1983" s="231">
        <f>IF(AK1983=0,0,SUMIFS('Sch A. Input'!$H473:$AQ473,'Sch A. Input'!$H$14:$AQ$14,"One-time",'Sch A. Input'!$H$13:$AQ$13,"&lt;="&amp;L$11,'Sch A. Input'!$H$13:$AQ$13,"&lt;="&amp;$AS$1521,'Sch A. Input'!$H$13:$AQ$13,"&gt;"&amp;$AI$1521))</f>
        <v>0</v>
      </c>
      <c r="AN1983" s="259">
        <f t="shared" si="924"/>
        <v>0</v>
      </c>
      <c r="AO1983" s="231">
        <f t="shared" si="925"/>
        <v>0</v>
      </c>
      <c r="AP1983" s="231">
        <f t="shared" si="926"/>
        <v>0</v>
      </c>
      <c r="AQ1983" s="255">
        <f t="shared" si="910"/>
        <v>0</v>
      </c>
      <c r="AR1983" s="292">
        <f t="shared" si="905"/>
        <v>0</v>
      </c>
      <c r="AS1983" s="282">
        <f t="shared" si="906"/>
        <v>0</v>
      </c>
      <c r="AT1983" s="3"/>
      <c r="AY1983" s="155"/>
      <c r="AZ1983" s="155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9" t="str">
        <f t="shared" ref="B1984:F1984" si="935">B477</f>
        <v/>
      </c>
      <c r="C1984" s="161" t="str">
        <f t="shared" si="935"/>
        <v/>
      </c>
      <c r="D1984" s="254" t="str">
        <f t="shared" si="935"/>
        <v/>
      </c>
      <c r="E1984" s="254">
        <f t="shared" si="935"/>
        <v>45199</v>
      </c>
      <c r="F1984" s="254">
        <f t="shared" si="935"/>
        <v>0</v>
      </c>
      <c r="G1984" s="96">
        <f t="shared" si="897"/>
        <v>0</v>
      </c>
      <c r="H1984" s="231">
        <f>IF(G1984=0,0,SUMIFS('Sch A. Input'!$H474:$AQ474,'Sch A. Input'!$H$14:$AQ$14,"Recurring",'Sch A. Input'!$H$13:$AQ$13,"&lt;="&amp;$O$1521,'Sch A. Input'!$H$13:$AQ$13,"&lt;="&amp;$L$11))</f>
        <v>0</v>
      </c>
      <c r="I1984" s="231">
        <f>IF(G1984=0,0,SUMIFS('Sch A. Input'!$H474:$AQ474,'Sch A. Input'!$H$14:$AQ$14,"One-time",'Sch A. Input'!$H$13:$AQ$13,"&lt;="&amp;$O$1521,'Sch A. Input'!$H$13:$AQ$13,"&lt;="&amp;$L$11))</f>
        <v>0</v>
      </c>
      <c r="J1984" s="259">
        <f t="shared" si="912"/>
        <v>0</v>
      </c>
      <c r="K1984" s="231">
        <f t="shared" si="913"/>
        <v>0</v>
      </c>
      <c r="L1984" s="231">
        <f t="shared" si="914"/>
        <v>0</v>
      </c>
      <c r="M1984" s="255">
        <f t="shared" si="898"/>
        <v>0</v>
      </c>
      <c r="N1984" s="292">
        <f t="shared" si="899"/>
        <v>0</v>
      </c>
      <c r="O1984" s="282">
        <f t="shared" si="900"/>
        <v>0</v>
      </c>
      <c r="Q1984" s="261">
        <f t="shared" si="915"/>
        <v>0</v>
      </c>
      <c r="R1984" s="231">
        <f>IF(Q1984=0,0,SUMIFS('Sch A. Input'!$H474:$AQ474,'Sch A. Input'!$H$14:$AQ$14,"Recurring",'Sch A. Input'!$H$13:$AQ$13,"&lt;="&amp;$Y$1521,'Sch A. Input'!$H$13:$AQ$13,"&gt;"&amp;$O$1521,'Sch A. Input'!$H$13:$AQ$13,"&lt;="&amp;$L$11))</f>
        <v>0</v>
      </c>
      <c r="S1984" s="231">
        <f>IF(Q1984=0,0,SUMIFS('Sch A. Input'!$H474:$AQ474,'Sch A. Input'!$H$14:$AQ$14,"One-time",'Sch A. Input'!$H$13:$AQ$13,"&lt;="&amp;$Y$1521,'Sch A. Input'!$H$13:$AQ$13,"&gt;"&amp;$O$1521,'Sch A. Input'!$H$13:$AQ$13,"&lt;="&amp;$L$11))</f>
        <v>0</v>
      </c>
      <c r="T1984" s="259">
        <f t="shared" si="916"/>
        <v>0</v>
      </c>
      <c r="U1984" s="231">
        <f t="shared" si="917"/>
        <v>0</v>
      </c>
      <c r="V1984" s="231">
        <f t="shared" si="918"/>
        <v>0</v>
      </c>
      <c r="W1984" s="255">
        <f t="shared" si="908"/>
        <v>0</v>
      </c>
      <c r="X1984" s="292">
        <f t="shared" si="901"/>
        <v>0</v>
      </c>
      <c r="Y1984" s="282">
        <f t="shared" si="902"/>
        <v>0</v>
      </c>
      <c r="Z1984" s="235"/>
      <c r="AA1984" s="261">
        <f t="shared" si="919"/>
        <v>0</v>
      </c>
      <c r="AB1984" s="231">
        <f>IF(AA1984=0,0,SUMIFS('Sch A. Input'!$H474:$AQ474,'Sch A. Input'!$H$14:$AQ$14,"Recurring",'Sch A. Input'!$H$13:$AQ$13,"&lt;="&amp;$L$11,'Sch A. Input'!$H$13:$AQ$13,"&lt;="&amp;$AI$1521,'Sch A. Input'!$H$13:$AQ$13,"&gt;"&amp;$Y$1521))</f>
        <v>0</v>
      </c>
      <c r="AC1984" s="231">
        <f>IF(AA1984=0,0,SUMIFS('Sch A. Input'!$H474:$AQ474,'Sch A. Input'!$H$14:$AQ$14,"One-time",'Sch A. Input'!$H$13:$AQ$13,"&lt;="&amp;$L$11,'Sch A. Input'!$H$13:$AQ$13,"&lt;="&amp;$AI$1521,'Sch A. Input'!$H$13:$AQ$13,"&gt;"&amp;$Y$1521))</f>
        <v>0</v>
      </c>
      <c r="AD1984" s="259">
        <f t="shared" si="920"/>
        <v>0</v>
      </c>
      <c r="AE1984" s="231">
        <f t="shared" si="921"/>
        <v>0</v>
      </c>
      <c r="AF1984" s="231">
        <f t="shared" si="922"/>
        <v>0</v>
      </c>
      <c r="AG1984" s="255">
        <f t="shared" si="909"/>
        <v>0</v>
      </c>
      <c r="AH1984" s="292">
        <f t="shared" si="903"/>
        <v>0</v>
      </c>
      <c r="AI1984" s="282">
        <f t="shared" si="904"/>
        <v>0</v>
      </c>
      <c r="AJ1984" s="3"/>
      <c r="AK1984" s="261">
        <f t="shared" si="923"/>
        <v>0</v>
      </c>
      <c r="AL1984" s="231">
        <f>IF(AK1984=0,0,SUMIFS('Sch A. Input'!$H474:$AQ474,'Sch A. Input'!$H$14:$AQ$14,"Recurring",'Sch A. Input'!$H$13:$AQ$13,"&lt;="&amp;$L$11,'Sch A. Input'!$H$13:$AQ$13,"&lt;="&amp;$AS$1521,'Sch A. Input'!$H$13:$AQ$13,"&gt;"&amp;$AI$1521))</f>
        <v>0</v>
      </c>
      <c r="AM1984" s="231">
        <f>IF(AK1984=0,0,SUMIFS('Sch A. Input'!$H474:$AQ474,'Sch A. Input'!$H$14:$AQ$14,"One-time",'Sch A. Input'!$H$13:$AQ$13,"&lt;="&amp;L$11,'Sch A. Input'!$H$13:$AQ$13,"&lt;="&amp;$AS$1521,'Sch A. Input'!$H$13:$AQ$13,"&gt;"&amp;$AI$1521))</f>
        <v>0</v>
      </c>
      <c r="AN1984" s="259">
        <f t="shared" si="924"/>
        <v>0</v>
      </c>
      <c r="AO1984" s="231">
        <f t="shared" si="925"/>
        <v>0</v>
      </c>
      <c r="AP1984" s="231">
        <f t="shared" si="926"/>
        <v>0</v>
      </c>
      <c r="AQ1984" s="255">
        <f t="shared" si="910"/>
        <v>0</v>
      </c>
      <c r="AR1984" s="292">
        <f t="shared" si="905"/>
        <v>0</v>
      </c>
      <c r="AS1984" s="282">
        <f t="shared" si="906"/>
        <v>0</v>
      </c>
      <c r="AT1984" s="3"/>
      <c r="AY1984" s="155"/>
      <c r="AZ1984" s="155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9" t="str">
        <f t="shared" ref="B1985:F1985" si="936">B478</f>
        <v/>
      </c>
      <c r="C1985" s="161" t="str">
        <f t="shared" si="936"/>
        <v/>
      </c>
      <c r="D1985" s="254" t="str">
        <f t="shared" si="936"/>
        <v/>
      </c>
      <c r="E1985" s="254">
        <f t="shared" si="936"/>
        <v>45199</v>
      </c>
      <c r="F1985" s="254">
        <f t="shared" si="936"/>
        <v>0</v>
      </c>
      <c r="G1985" s="96">
        <f t="shared" si="897"/>
        <v>0</v>
      </c>
      <c r="H1985" s="231">
        <f>IF(G1985=0,0,SUMIFS('Sch A. Input'!$H475:$AQ475,'Sch A. Input'!$H$14:$AQ$14,"Recurring",'Sch A. Input'!$H$13:$AQ$13,"&lt;="&amp;$O$1521,'Sch A. Input'!$H$13:$AQ$13,"&lt;="&amp;$L$11))</f>
        <v>0</v>
      </c>
      <c r="I1985" s="231">
        <f>IF(G1985=0,0,SUMIFS('Sch A. Input'!$H475:$AQ475,'Sch A. Input'!$H$14:$AQ$14,"One-time",'Sch A. Input'!$H$13:$AQ$13,"&lt;="&amp;$O$1521,'Sch A. Input'!$H$13:$AQ$13,"&lt;="&amp;$L$11))</f>
        <v>0</v>
      </c>
      <c r="J1985" s="259">
        <f t="shared" si="912"/>
        <v>0</v>
      </c>
      <c r="K1985" s="231">
        <f t="shared" si="913"/>
        <v>0</v>
      </c>
      <c r="L1985" s="231">
        <f t="shared" si="914"/>
        <v>0</v>
      </c>
      <c r="M1985" s="255">
        <f t="shared" si="898"/>
        <v>0</v>
      </c>
      <c r="N1985" s="292">
        <f t="shared" si="899"/>
        <v>0</v>
      </c>
      <c r="O1985" s="282">
        <f t="shared" si="900"/>
        <v>0</v>
      </c>
      <c r="Q1985" s="261">
        <f t="shared" si="915"/>
        <v>0</v>
      </c>
      <c r="R1985" s="231">
        <f>IF(Q1985=0,0,SUMIFS('Sch A. Input'!$H475:$AQ475,'Sch A. Input'!$H$14:$AQ$14,"Recurring",'Sch A. Input'!$H$13:$AQ$13,"&lt;="&amp;$Y$1521,'Sch A. Input'!$H$13:$AQ$13,"&gt;"&amp;$O$1521,'Sch A. Input'!$H$13:$AQ$13,"&lt;="&amp;$L$11))</f>
        <v>0</v>
      </c>
      <c r="S1985" s="231">
        <f>IF(Q1985=0,0,SUMIFS('Sch A. Input'!$H475:$AQ475,'Sch A. Input'!$H$14:$AQ$14,"One-time",'Sch A. Input'!$H$13:$AQ$13,"&lt;="&amp;$Y$1521,'Sch A. Input'!$H$13:$AQ$13,"&gt;"&amp;$O$1521,'Sch A. Input'!$H$13:$AQ$13,"&lt;="&amp;$L$11))</f>
        <v>0</v>
      </c>
      <c r="T1985" s="259">
        <f t="shared" si="916"/>
        <v>0</v>
      </c>
      <c r="U1985" s="231">
        <f t="shared" si="917"/>
        <v>0</v>
      </c>
      <c r="V1985" s="231">
        <f t="shared" si="918"/>
        <v>0</v>
      </c>
      <c r="W1985" s="255">
        <f t="shared" si="908"/>
        <v>0</v>
      </c>
      <c r="X1985" s="292">
        <f t="shared" si="901"/>
        <v>0</v>
      </c>
      <c r="Y1985" s="282">
        <f t="shared" si="902"/>
        <v>0</v>
      </c>
      <c r="Z1985" s="235"/>
      <c r="AA1985" s="261">
        <f t="shared" si="919"/>
        <v>0</v>
      </c>
      <c r="AB1985" s="231">
        <f>IF(AA1985=0,0,SUMIFS('Sch A. Input'!$H475:$AQ475,'Sch A. Input'!$H$14:$AQ$14,"Recurring",'Sch A. Input'!$H$13:$AQ$13,"&lt;="&amp;$L$11,'Sch A. Input'!$H$13:$AQ$13,"&lt;="&amp;$AI$1521,'Sch A. Input'!$H$13:$AQ$13,"&gt;"&amp;$Y$1521))</f>
        <v>0</v>
      </c>
      <c r="AC1985" s="231">
        <f>IF(AA1985=0,0,SUMIFS('Sch A. Input'!$H475:$AQ475,'Sch A. Input'!$H$14:$AQ$14,"One-time",'Sch A. Input'!$H$13:$AQ$13,"&lt;="&amp;$L$11,'Sch A. Input'!$H$13:$AQ$13,"&lt;="&amp;$AI$1521,'Sch A. Input'!$H$13:$AQ$13,"&gt;"&amp;$Y$1521))</f>
        <v>0</v>
      </c>
      <c r="AD1985" s="259">
        <f t="shared" si="920"/>
        <v>0</v>
      </c>
      <c r="AE1985" s="231">
        <f t="shared" si="921"/>
        <v>0</v>
      </c>
      <c r="AF1985" s="231">
        <f t="shared" si="922"/>
        <v>0</v>
      </c>
      <c r="AG1985" s="255">
        <f t="shared" si="909"/>
        <v>0</v>
      </c>
      <c r="AH1985" s="292">
        <f t="shared" si="903"/>
        <v>0</v>
      </c>
      <c r="AI1985" s="282">
        <f t="shared" si="904"/>
        <v>0</v>
      </c>
      <c r="AJ1985" s="3"/>
      <c r="AK1985" s="261">
        <f t="shared" si="923"/>
        <v>0</v>
      </c>
      <c r="AL1985" s="231">
        <f>IF(AK1985=0,0,SUMIFS('Sch A. Input'!$H475:$AQ475,'Sch A. Input'!$H$14:$AQ$14,"Recurring",'Sch A. Input'!$H$13:$AQ$13,"&lt;="&amp;$L$11,'Sch A. Input'!$H$13:$AQ$13,"&lt;="&amp;$AS$1521,'Sch A. Input'!$H$13:$AQ$13,"&gt;"&amp;$AI$1521))</f>
        <v>0</v>
      </c>
      <c r="AM1985" s="231">
        <f>IF(AK1985=0,0,SUMIFS('Sch A. Input'!$H475:$AQ475,'Sch A. Input'!$H$14:$AQ$14,"One-time",'Sch A. Input'!$H$13:$AQ$13,"&lt;="&amp;L$11,'Sch A. Input'!$H$13:$AQ$13,"&lt;="&amp;$AS$1521,'Sch A. Input'!$H$13:$AQ$13,"&gt;"&amp;$AI$1521))</f>
        <v>0</v>
      </c>
      <c r="AN1985" s="259">
        <f t="shared" si="924"/>
        <v>0</v>
      </c>
      <c r="AO1985" s="231">
        <f t="shared" si="925"/>
        <v>0</v>
      </c>
      <c r="AP1985" s="231">
        <f t="shared" si="926"/>
        <v>0</v>
      </c>
      <c r="AQ1985" s="255">
        <f t="shared" si="910"/>
        <v>0</v>
      </c>
      <c r="AR1985" s="292">
        <f t="shared" si="905"/>
        <v>0</v>
      </c>
      <c r="AS1985" s="282">
        <f t="shared" si="906"/>
        <v>0</v>
      </c>
      <c r="AT1985" s="3"/>
      <c r="AY1985" s="155"/>
      <c r="AZ1985" s="155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9" t="str">
        <f t="shared" ref="B1986:F1986" si="937">B479</f>
        <v/>
      </c>
      <c r="C1986" s="161" t="str">
        <f t="shared" si="937"/>
        <v/>
      </c>
      <c r="D1986" s="254" t="str">
        <f t="shared" si="937"/>
        <v/>
      </c>
      <c r="E1986" s="254">
        <f t="shared" si="937"/>
        <v>45199</v>
      </c>
      <c r="F1986" s="254">
        <f t="shared" si="937"/>
        <v>0</v>
      </c>
      <c r="G1986" s="96">
        <f t="shared" si="897"/>
        <v>0</v>
      </c>
      <c r="H1986" s="231">
        <f>IF(G1986=0,0,SUMIFS('Sch A. Input'!$H476:$AQ476,'Sch A. Input'!$H$14:$AQ$14,"Recurring",'Sch A. Input'!$H$13:$AQ$13,"&lt;="&amp;$O$1521,'Sch A. Input'!$H$13:$AQ$13,"&lt;="&amp;$L$11))</f>
        <v>0</v>
      </c>
      <c r="I1986" s="231">
        <f>IF(G1986=0,0,SUMIFS('Sch A. Input'!$H476:$AQ476,'Sch A. Input'!$H$14:$AQ$14,"One-time",'Sch A. Input'!$H$13:$AQ$13,"&lt;="&amp;$O$1521,'Sch A. Input'!$H$13:$AQ$13,"&lt;="&amp;$L$11))</f>
        <v>0</v>
      </c>
      <c r="J1986" s="259">
        <f t="shared" si="912"/>
        <v>0</v>
      </c>
      <c r="K1986" s="231">
        <f t="shared" si="913"/>
        <v>0</v>
      </c>
      <c r="L1986" s="231">
        <f t="shared" si="914"/>
        <v>0</v>
      </c>
      <c r="M1986" s="255">
        <f t="shared" si="898"/>
        <v>0</v>
      </c>
      <c r="N1986" s="292">
        <f t="shared" si="899"/>
        <v>0</v>
      </c>
      <c r="O1986" s="282">
        <f t="shared" si="900"/>
        <v>0</v>
      </c>
      <c r="Q1986" s="261">
        <f t="shared" si="915"/>
        <v>0</v>
      </c>
      <c r="R1986" s="231">
        <f>IF(Q1986=0,0,SUMIFS('Sch A. Input'!$H476:$AQ476,'Sch A. Input'!$H$14:$AQ$14,"Recurring",'Sch A. Input'!$H$13:$AQ$13,"&lt;="&amp;$Y$1521,'Sch A. Input'!$H$13:$AQ$13,"&gt;"&amp;$O$1521,'Sch A. Input'!$H$13:$AQ$13,"&lt;="&amp;$L$11))</f>
        <v>0</v>
      </c>
      <c r="S1986" s="231">
        <f>IF(Q1986=0,0,SUMIFS('Sch A. Input'!$H476:$AQ476,'Sch A. Input'!$H$14:$AQ$14,"One-time",'Sch A. Input'!$H$13:$AQ$13,"&lt;="&amp;$Y$1521,'Sch A. Input'!$H$13:$AQ$13,"&gt;"&amp;$O$1521,'Sch A. Input'!$H$13:$AQ$13,"&lt;="&amp;$L$11))</f>
        <v>0</v>
      </c>
      <c r="T1986" s="259">
        <f t="shared" si="916"/>
        <v>0</v>
      </c>
      <c r="U1986" s="231">
        <f t="shared" si="917"/>
        <v>0</v>
      </c>
      <c r="V1986" s="231">
        <f t="shared" si="918"/>
        <v>0</v>
      </c>
      <c r="W1986" s="255">
        <f t="shared" si="908"/>
        <v>0</v>
      </c>
      <c r="X1986" s="292">
        <f t="shared" si="901"/>
        <v>0</v>
      </c>
      <c r="Y1986" s="282">
        <f t="shared" si="902"/>
        <v>0</v>
      </c>
      <c r="Z1986" s="235"/>
      <c r="AA1986" s="261">
        <f t="shared" si="919"/>
        <v>0</v>
      </c>
      <c r="AB1986" s="231">
        <f>IF(AA1986=0,0,SUMIFS('Sch A. Input'!$H476:$AQ476,'Sch A. Input'!$H$14:$AQ$14,"Recurring",'Sch A. Input'!$H$13:$AQ$13,"&lt;="&amp;$L$11,'Sch A. Input'!$H$13:$AQ$13,"&lt;="&amp;$AI$1521,'Sch A. Input'!$H$13:$AQ$13,"&gt;"&amp;$Y$1521))</f>
        <v>0</v>
      </c>
      <c r="AC1986" s="231">
        <f>IF(AA1986=0,0,SUMIFS('Sch A. Input'!$H476:$AQ476,'Sch A. Input'!$H$14:$AQ$14,"One-time",'Sch A. Input'!$H$13:$AQ$13,"&lt;="&amp;$L$11,'Sch A. Input'!$H$13:$AQ$13,"&lt;="&amp;$AI$1521,'Sch A. Input'!$H$13:$AQ$13,"&gt;"&amp;$Y$1521))</f>
        <v>0</v>
      </c>
      <c r="AD1986" s="259">
        <f t="shared" si="920"/>
        <v>0</v>
      </c>
      <c r="AE1986" s="231">
        <f t="shared" si="921"/>
        <v>0</v>
      </c>
      <c r="AF1986" s="231">
        <f t="shared" si="922"/>
        <v>0</v>
      </c>
      <c r="AG1986" s="255">
        <f t="shared" si="909"/>
        <v>0</v>
      </c>
      <c r="AH1986" s="292">
        <f t="shared" si="903"/>
        <v>0</v>
      </c>
      <c r="AI1986" s="282">
        <f t="shared" si="904"/>
        <v>0</v>
      </c>
      <c r="AJ1986" s="3"/>
      <c r="AK1986" s="261">
        <f t="shared" si="923"/>
        <v>0</v>
      </c>
      <c r="AL1986" s="231">
        <f>IF(AK1986=0,0,SUMIFS('Sch A. Input'!$H476:$AQ476,'Sch A. Input'!$H$14:$AQ$14,"Recurring",'Sch A. Input'!$H$13:$AQ$13,"&lt;="&amp;$L$11,'Sch A. Input'!$H$13:$AQ$13,"&lt;="&amp;$AS$1521,'Sch A. Input'!$H$13:$AQ$13,"&gt;"&amp;$AI$1521))</f>
        <v>0</v>
      </c>
      <c r="AM1986" s="231">
        <f>IF(AK1986=0,0,SUMIFS('Sch A. Input'!$H476:$AQ476,'Sch A. Input'!$H$14:$AQ$14,"One-time",'Sch A. Input'!$H$13:$AQ$13,"&lt;="&amp;L$11,'Sch A. Input'!$H$13:$AQ$13,"&lt;="&amp;$AS$1521,'Sch A. Input'!$H$13:$AQ$13,"&gt;"&amp;$AI$1521))</f>
        <v>0</v>
      </c>
      <c r="AN1986" s="259">
        <f t="shared" si="924"/>
        <v>0</v>
      </c>
      <c r="AO1986" s="231">
        <f t="shared" si="925"/>
        <v>0</v>
      </c>
      <c r="AP1986" s="231">
        <f t="shared" si="926"/>
        <v>0</v>
      </c>
      <c r="AQ1986" s="255">
        <f t="shared" si="910"/>
        <v>0</v>
      </c>
      <c r="AR1986" s="292">
        <f t="shared" si="905"/>
        <v>0</v>
      </c>
      <c r="AS1986" s="282">
        <f t="shared" si="906"/>
        <v>0</v>
      </c>
      <c r="AT1986" s="3"/>
      <c r="AY1986" s="155"/>
      <c r="AZ1986" s="155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9" t="str">
        <f t="shared" ref="B1987:F1987" si="938">B480</f>
        <v/>
      </c>
      <c r="C1987" s="161" t="str">
        <f t="shared" si="938"/>
        <v/>
      </c>
      <c r="D1987" s="254" t="str">
        <f t="shared" si="938"/>
        <v/>
      </c>
      <c r="E1987" s="254">
        <f t="shared" si="938"/>
        <v>45199</v>
      </c>
      <c r="F1987" s="254">
        <f t="shared" si="938"/>
        <v>0</v>
      </c>
      <c r="G1987" s="96">
        <f t="shared" si="897"/>
        <v>0</v>
      </c>
      <c r="H1987" s="231">
        <f>IF(G1987=0,0,SUMIFS('Sch A. Input'!$H477:$AQ477,'Sch A. Input'!$H$14:$AQ$14,"Recurring",'Sch A. Input'!$H$13:$AQ$13,"&lt;="&amp;$O$1521,'Sch A. Input'!$H$13:$AQ$13,"&lt;="&amp;$L$11))</f>
        <v>0</v>
      </c>
      <c r="I1987" s="231">
        <f>IF(G1987=0,0,SUMIFS('Sch A. Input'!$H477:$AQ477,'Sch A. Input'!$H$14:$AQ$14,"One-time",'Sch A. Input'!$H$13:$AQ$13,"&lt;="&amp;$O$1521,'Sch A. Input'!$H$13:$AQ$13,"&lt;="&amp;$L$11))</f>
        <v>0</v>
      </c>
      <c r="J1987" s="259">
        <f t="shared" si="912"/>
        <v>0</v>
      </c>
      <c r="K1987" s="231">
        <f t="shared" si="913"/>
        <v>0</v>
      </c>
      <c r="L1987" s="231">
        <f t="shared" si="914"/>
        <v>0</v>
      </c>
      <c r="M1987" s="255">
        <f t="shared" si="898"/>
        <v>0</v>
      </c>
      <c r="N1987" s="292">
        <f t="shared" si="899"/>
        <v>0</v>
      </c>
      <c r="O1987" s="282">
        <f t="shared" si="900"/>
        <v>0</v>
      </c>
      <c r="Q1987" s="261">
        <f t="shared" si="915"/>
        <v>0</v>
      </c>
      <c r="R1987" s="231">
        <f>IF(Q1987=0,0,SUMIFS('Sch A. Input'!$H477:$AQ477,'Sch A. Input'!$H$14:$AQ$14,"Recurring",'Sch A. Input'!$H$13:$AQ$13,"&lt;="&amp;$Y$1521,'Sch A. Input'!$H$13:$AQ$13,"&gt;"&amp;$O$1521,'Sch A. Input'!$H$13:$AQ$13,"&lt;="&amp;$L$11))</f>
        <v>0</v>
      </c>
      <c r="S1987" s="231">
        <f>IF(Q1987=0,0,SUMIFS('Sch A. Input'!$H477:$AQ477,'Sch A. Input'!$H$14:$AQ$14,"One-time",'Sch A. Input'!$H$13:$AQ$13,"&lt;="&amp;$Y$1521,'Sch A. Input'!$H$13:$AQ$13,"&gt;"&amp;$O$1521,'Sch A. Input'!$H$13:$AQ$13,"&lt;="&amp;$L$11))</f>
        <v>0</v>
      </c>
      <c r="T1987" s="259">
        <f t="shared" si="916"/>
        <v>0</v>
      </c>
      <c r="U1987" s="231">
        <f t="shared" si="917"/>
        <v>0</v>
      </c>
      <c r="V1987" s="231">
        <f t="shared" si="918"/>
        <v>0</v>
      </c>
      <c r="W1987" s="255">
        <f t="shared" si="908"/>
        <v>0</v>
      </c>
      <c r="X1987" s="292">
        <f t="shared" si="901"/>
        <v>0</v>
      </c>
      <c r="Y1987" s="282">
        <f t="shared" si="902"/>
        <v>0</v>
      </c>
      <c r="Z1987" s="235"/>
      <c r="AA1987" s="261">
        <f t="shared" si="919"/>
        <v>0</v>
      </c>
      <c r="AB1987" s="231">
        <f>IF(AA1987=0,0,SUMIFS('Sch A. Input'!$H477:$AQ477,'Sch A. Input'!$H$14:$AQ$14,"Recurring",'Sch A. Input'!$H$13:$AQ$13,"&lt;="&amp;$L$11,'Sch A. Input'!$H$13:$AQ$13,"&lt;="&amp;$AI$1521,'Sch A. Input'!$H$13:$AQ$13,"&gt;"&amp;$Y$1521))</f>
        <v>0</v>
      </c>
      <c r="AC1987" s="231">
        <f>IF(AA1987=0,0,SUMIFS('Sch A. Input'!$H477:$AQ477,'Sch A. Input'!$H$14:$AQ$14,"One-time",'Sch A. Input'!$H$13:$AQ$13,"&lt;="&amp;$L$11,'Sch A. Input'!$H$13:$AQ$13,"&lt;="&amp;$AI$1521,'Sch A. Input'!$H$13:$AQ$13,"&gt;"&amp;$Y$1521))</f>
        <v>0</v>
      </c>
      <c r="AD1987" s="259">
        <f t="shared" si="920"/>
        <v>0</v>
      </c>
      <c r="AE1987" s="231">
        <f t="shared" si="921"/>
        <v>0</v>
      </c>
      <c r="AF1987" s="231">
        <f t="shared" si="922"/>
        <v>0</v>
      </c>
      <c r="AG1987" s="255">
        <f t="shared" si="909"/>
        <v>0</v>
      </c>
      <c r="AH1987" s="292">
        <f t="shared" si="903"/>
        <v>0</v>
      </c>
      <c r="AI1987" s="282">
        <f t="shared" si="904"/>
        <v>0</v>
      </c>
      <c r="AJ1987" s="3"/>
      <c r="AK1987" s="261">
        <f t="shared" si="923"/>
        <v>0</v>
      </c>
      <c r="AL1987" s="231">
        <f>IF(AK1987=0,0,SUMIFS('Sch A. Input'!$H477:$AQ477,'Sch A. Input'!$H$14:$AQ$14,"Recurring",'Sch A. Input'!$H$13:$AQ$13,"&lt;="&amp;$L$11,'Sch A. Input'!$H$13:$AQ$13,"&lt;="&amp;$AS$1521,'Sch A. Input'!$H$13:$AQ$13,"&gt;"&amp;$AI$1521))</f>
        <v>0</v>
      </c>
      <c r="AM1987" s="231">
        <f>IF(AK1987=0,0,SUMIFS('Sch A. Input'!$H477:$AQ477,'Sch A. Input'!$H$14:$AQ$14,"One-time",'Sch A. Input'!$H$13:$AQ$13,"&lt;="&amp;L$11,'Sch A. Input'!$H$13:$AQ$13,"&lt;="&amp;$AS$1521,'Sch A. Input'!$H$13:$AQ$13,"&gt;"&amp;$AI$1521))</f>
        <v>0</v>
      </c>
      <c r="AN1987" s="259">
        <f t="shared" si="924"/>
        <v>0</v>
      </c>
      <c r="AO1987" s="231">
        <f t="shared" si="925"/>
        <v>0</v>
      </c>
      <c r="AP1987" s="231">
        <f t="shared" si="926"/>
        <v>0</v>
      </c>
      <c r="AQ1987" s="255">
        <f t="shared" si="910"/>
        <v>0</v>
      </c>
      <c r="AR1987" s="292">
        <f t="shared" si="905"/>
        <v>0</v>
      </c>
      <c r="AS1987" s="282">
        <f t="shared" si="906"/>
        <v>0</v>
      </c>
      <c r="AT1987" s="3"/>
      <c r="AY1987" s="155"/>
      <c r="AZ1987" s="155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9" t="str">
        <f t="shared" ref="B1988:F1988" si="939">B481</f>
        <v/>
      </c>
      <c r="C1988" s="161" t="str">
        <f t="shared" si="939"/>
        <v/>
      </c>
      <c r="D1988" s="254" t="str">
        <f t="shared" si="939"/>
        <v/>
      </c>
      <c r="E1988" s="254">
        <f t="shared" si="939"/>
        <v>45199</v>
      </c>
      <c r="F1988" s="254">
        <f t="shared" si="939"/>
        <v>0</v>
      </c>
      <c r="G1988" s="96">
        <f t="shared" si="897"/>
        <v>0</v>
      </c>
      <c r="H1988" s="231">
        <f>IF(G1988=0,0,SUMIFS('Sch A. Input'!$H478:$AQ478,'Sch A. Input'!$H$14:$AQ$14,"Recurring",'Sch A. Input'!$H$13:$AQ$13,"&lt;="&amp;$O$1521,'Sch A. Input'!$H$13:$AQ$13,"&lt;="&amp;$L$11))</f>
        <v>0</v>
      </c>
      <c r="I1988" s="231">
        <f>IF(G1988=0,0,SUMIFS('Sch A. Input'!$H478:$AQ478,'Sch A. Input'!$H$14:$AQ$14,"One-time",'Sch A. Input'!$H$13:$AQ$13,"&lt;="&amp;$O$1521,'Sch A. Input'!$H$13:$AQ$13,"&lt;="&amp;$L$11))</f>
        <v>0</v>
      </c>
      <c r="J1988" s="259">
        <f t="shared" si="912"/>
        <v>0</v>
      </c>
      <c r="K1988" s="231">
        <f t="shared" si="913"/>
        <v>0</v>
      </c>
      <c r="L1988" s="231">
        <f t="shared" si="914"/>
        <v>0</v>
      </c>
      <c r="M1988" s="255">
        <f t="shared" si="898"/>
        <v>0</v>
      </c>
      <c r="N1988" s="292">
        <f t="shared" si="899"/>
        <v>0</v>
      </c>
      <c r="O1988" s="282">
        <f t="shared" si="900"/>
        <v>0</v>
      </c>
      <c r="Q1988" s="261">
        <f t="shared" si="915"/>
        <v>0</v>
      </c>
      <c r="R1988" s="231">
        <f>IF(Q1988=0,0,SUMIFS('Sch A. Input'!$H478:$AQ478,'Sch A. Input'!$H$14:$AQ$14,"Recurring",'Sch A. Input'!$H$13:$AQ$13,"&lt;="&amp;$Y$1521,'Sch A. Input'!$H$13:$AQ$13,"&gt;"&amp;$O$1521,'Sch A. Input'!$H$13:$AQ$13,"&lt;="&amp;$L$11))</f>
        <v>0</v>
      </c>
      <c r="S1988" s="231">
        <f>IF(Q1988=0,0,SUMIFS('Sch A. Input'!$H478:$AQ478,'Sch A. Input'!$H$14:$AQ$14,"One-time",'Sch A. Input'!$H$13:$AQ$13,"&lt;="&amp;$Y$1521,'Sch A. Input'!$H$13:$AQ$13,"&gt;"&amp;$O$1521,'Sch A. Input'!$H$13:$AQ$13,"&lt;="&amp;$L$11))</f>
        <v>0</v>
      </c>
      <c r="T1988" s="259">
        <f t="shared" si="916"/>
        <v>0</v>
      </c>
      <c r="U1988" s="231">
        <f t="shared" si="917"/>
        <v>0</v>
      </c>
      <c r="V1988" s="231">
        <f t="shared" si="918"/>
        <v>0</v>
      </c>
      <c r="W1988" s="255">
        <f t="shared" si="908"/>
        <v>0</v>
      </c>
      <c r="X1988" s="292">
        <f t="shared" si="901"/>
        <v>0</v>
      </c>
      <c r="Y1988" s="282">
        <f t="shared" si="902"/>
        <v>0</v>
      </c>
      <c r="Z1988" s="235"/>
      <c r="AA1988" s="261">
        <f t="shared" si="919"/>
        <v>0</v>
      </c>
      <c r="AB1988" s="231">
        <f>IF(AA1988=0,0,SUMIFS('Sch A. Input'!$H478:$AQ478,'Sch A. Input'!$H$14:$AQ$14,"Recurring",'Sch A. Input'!$H$13:$AQ$13,"&lt;="&amp;$L$11,'Sch A. Input'!$H$13:$AQ$13,"&lt;="&amp;$AI$1521,'Sch A. Input'!$H$13:$AQ$13,"&gt;"&amp;$Y$1521))</f>
        <v>0</v>
      </c>
      <c r="AC1988" s="231">
        <f>IF(AA1988=0,0,SUMIFS('Sch A. Input'!$H478:$AQ478,'Sch A. Input'!$H$14:$AQ$14,"One-time",'Sch A. Input'!$H$13:$AQ$13,"&lt;="&amp;$L$11,'Sch A. Input'!$H$13:$AQ$13,"&lt;="&amp;$AI$1521,'Sch A. Input'!$H$13:$AQ$13,"&gt;"&amp;$Y$1521))</f>
        <v>0</v>
      </c>
      <c r="AD1988" s="259">
        <f t="shared" si="920"/>
        <v>0</v>
      </c>
      <c r="AE1988" s="231">
        <f t="shared" si="921"/>
        <v>0</v>
      </c>
      <c r="AF1988" s="231">
        <f t="shared" si="922"/>
        <v>0</v>
      </c>
      <c r="AG1988" s="255">
        <f t="shared" si="909"/>
        <v>0</v>
      </c>
      <c r="AH1988" s="292">
        <f t="shared" si="903"/>
        <v>0</v>
      </c>
      <c r="AI1988" s="282">
        <f t="shared" si="904"/>
        <v>0</v>
      </c>
      <c r="AJ1988" s="3"/>
      <c r="AK1988" s="261">
        <f t="shared" si="923"/>
        <v>0</v>
      </c>
      <c r="AL1988" s="231">
        <f>IF(AK1988=0,0,SUMIFS('Sch A. Input'!$H478:$AQ478,'Sch A. Input'!$H$14:$AQ$14,"Recurring",'Sch A. Input'!$H$13:$AQ$13,"&lt;="&amp;$L$11,'Sch A. Input'!$H$13:$AQ$13,"&lt;="&amp;$AS$1521,'Sch A. Input'!$H$13:$AQ$13,"&gt;"&amp;$AI$1521))</f>
        <v>0</v>
      </c>
      <c r="AM1988" s="231">
        <f>IF(AK1988=0,0,SUMIFS('Sch A. Input'!$H478:$AQ478,'Sch A. Input'!$H$14:$AQ$14,"One-time",'Sch A. Input'!$H$13:$AQ$13,"&lt;="&amp;L$11,'Sch A. Input'!$H$13:$AQ$13,"&lt;="&amp;$AS$1521,'Sch A. Input'!$H$13:$AQ$13,"&gt;"&amp;$AI$1521))</f>
        <v>0</v>
      </c>
      <c r="AN1988" s="259">
        <f t="shared" si="924"/>
        <v>0</v>
      </c>
      <c r="AO1988" s="231">
        <f t="shared" si="925"/>
        <v>0</v>
      </c>
      <c r="AP1988" s="231">
        <f t="shared" si="926"/>
        <v>0</v>
      </c>
      <c r="AQ1988" s="255">
        <f t="shared" si="910"/>
        <v>0</v>
      </c>
      <c r="AR1988" s="292">
        <f t="shared" si="905"/>
        <v>0</v>
      </c>
      <c r="AS1988" s="282">
        <f t="shared" si="906"/>
        <v>0</v>
      </c>
      <c r="AT1988" s="3"/>
      <c r="AY1988" s="155"/>
      <c r="AZ1988" s="155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9" t="str">
        <f t="shared" ref="B1989:F1989" si="940">B482</f>
        <v/>
      </c>
      <c r="C1989" s="161" t="str">
        <f t="shared" si="940"/>
        <v/>
      </c>
      <c r="D1989" s="254" t="str">
        <f t="shared" si="940"/>
        <v/>
      </c>
      <c r="E1989" s="254">
        <f t="shared" si="940"/>
        <v>45199</v>
      </c>
      <c r="F1989" s="254">
        <f t="shared" si="940"/>
        <v>0</v>
      </c>
      <c r="G1989" s="96">
        <f t="shared" si="897"/>
        <v>0</v>
      </c>
      <c r="H1989" s="231">
        <f>IF(G1989=0,0,SUMIFS('Sch A. Input'!$H479:$AQ479,'Sch A. Input'!$H$14:$AQ$14,"Recurring",'Sch A. Input'!$H$13:$AQ$13,"&lt;="&amp;$O$1521,'Sch A. Input'!$H$13:$AQ$13,"&lt;="&amp;$L$11))</f>
        <v>0</v>
      </c>
      <c r="I1989" s="231">
        <f>IF(G1989=0,0,SUMIFS('Sch A. Input'!$H479:$AQ479,'Sch A. Input'!$H$14:$AQ$14,"One-time",'Sch A. Input'!$H$13:$AQ$13,"&lt;="&amp;$O$1521,'Sch A. Input'!$H$13:$AQ$13,"&lt;="&amp;$L$11))</f>
        <v>0</v>
      </c>
      <c r="J1989" s="259">
        <f t="shared" si="912"/>
        <v>0</v>
      </c>
      <c r="K1989" s="231">
        <f t="shared" si="913"/>
        <v>0</v>
      </c>
      <c r="L1989" s="231">
        <f t="shared" si="914"/>
        <v>0</v>
      </c>
      <c r="M1989" s="255">
        <f t="shared" si="898"/>
        <v>0</v>
      </c>
      <c r="N1989" s="292">
        <f t="shared" si="899"/>
        <v>0</v>
      </c>
      <c r="O1989" s="282">
        <f t="shared" si="900"/>
        <v>0</v>
      </c>
      <c r="Q1989" s="261">
        <f t="shared" si="915"/>
        <v>0</v>
      </c>
      <c r="R1989" s="231">
        <f>IF(Q1989=0,0,SUMIFS('Sch A. Input'!$H479:$AQ479,'Sch A. Input'!$H$14:$AQ$14,"Recurring",'Sch A. Input'!$H$13:$AQ$13,"&lt;="&amp;$Y$1521,'Sch A. Input'!$H$13:$AQ$13,"&gt;"&amp;$O$1521,'Sch A. Input'!$H$13:$AQ$13,"&lt;="&amp;$L$11))</f>
        <v>0</v>
      </c>
      <c r="S1989" s="231">
        <f>IF(Q1989=0,0,SUMIFS('Sch A. Input'!$H479:$AQ479,'Sch A. Input'!$H$14:$AQ$14,"One-time",'Sch A. Input'!$H$13:$AQ$13,"&lt;="&amp;$Y$1521,'Sch A. Input'!$H$13:$AQ$13,"&gt;"&amp;$O$1521,'Sch A. Input'!$H$13:$AQ$13,"&lt;="&amp;$L$11))</f>
        <v>0</v>
      </c>
      <c r="T1989" s="259">
        <f t="shared" si="916"/>
        <v>0</v>
      </c>
      <c r="U1989" s="231">
        <f t="shared" si="917"/>
        <v>0</v>
      </c>
      <c r="V1989" s="231">
        <f t="shared" si="918"/>
        <v>0</v>
      </c>
      <c r="W1989" s="255">
        <f t="shared" si="908"/>
        <v>0</v>
      </c>
      <c r="X1989" s="292">
        <f t="shared" si="901"/>
        <v>0</v>
      </c>
      <c r="Y1989" s="282">
        <f t="shared" si="902"/>
        <v>0</v>
      </c>
      <c r="Z1989" s="235"/>
      <c r="AA1989" s="261">
        <f t="shared" si="919"/>
        <v>0</v>
      </c>
      <c r="AB1989" s="231">
        <f>IF(AA1989=0,0,SUMIFS('Sch A. Input'!$H479:$AQ479,'Sch A. Input'!$H$14:$AQ$14,"Recurring",'Sch A. Input'!$H$13:$AQ$13,"&lt;="&amp;$L$11,'Sch A. Input'!$H$13:$AQ$13,"&lt;="&amp;$AI$1521,'Sch A. Input'!$H$13:$AQ$13,"&gt;"&amp;$Y$1521))</f>
        <v>0</v>
      </c>
      <c r="AC1989" s="231">
        <f>IF(AA1989=0,0,SUMIFS('Sch A. Input'!$H479:$AQ479,'Sch A. Input'!$H$14:$AQ$14,"One-time",'Sch A. Input'!$H$13:$AQ$13,"&lt;="&amp;$L$11,'Sch A. Input'!$H$13:$AQ$13,"&lt;="&amp;$AI$1521,'Sch A. Input'!$H$13:$AQ$13,"&gt;"&amp;$Y$1521))</f>
        <v>0</v>
      </c>
      <c r="AD1989" s="259">
        <f t="shared" si="920"/>
        <v>0</v>
      </c>
      <c r="AE1989" s="231">
        <f t="shared" si="921"/>
        <v>0</v>
      </c>
      <c r="AF1989" s="231">
        <f t="shared" si="922"/>
        <v>0</v>
      </c>
      <c r="AG1989" s="255">
        <f t="shared" si="909"/>
        <v>0</v>
      </c>
      <c r="AH1989" s="292">
        <f t="shared" si="903"/>
        <v>0</v>
      </c>
      <c r="AI1989" s="282">
        <f t="shared" si="904"/>
        <v>0</v>
      </c>
      <c r="AJ1989" s="3"/>
      <c r="AK1989" s="261">
        <f t="shared" si="923"/>
        <v>0</v>
      </c>
      <c r="AL1989" s="231">
        <f>IF(AK1989=0,0,SUMIFS('Sch A. Input'!$H479:$AQ479,'Sch A. Input'!$H$14:$AQ$14,"Recurring",'Sch A. Input'!$H$13:$AQ$13,"&lt;="&amp;$L$11,'Sch A. Input'!$H$13:$AQ$13,"&lt;="&amp;$AS$1521,'Sch A. Input'!$H$13:$AQ$13,"&gt;"&amp;$AI$1521))</f>
        <v>0</v>
      </c>
      <c r="AM1989" s="231">
        <f>IF(AK1989=0,0,SUMIFS('Sch A. Input'!$H479:$AQ479,'Sch A. Input'!$H$14:$AQ$14,"One-time",'Sch A. Input'!$H$13:$AQ$13,"&lt;="&amp;L$11,'Sch A. Input'!$H$13:$AQ$13,"&lt;="&amp;$AS$1521,'Sch A. Input'!$H$13:$AQ$13,"&gt;"&amp;$AI$1521))</f>
        <v>0</v>
      </c>
      <c r="AN1989" s="259">
        <f t="shared" si="924"/>
        <v>0</v>
      </c>
      <c r="AO1989" s="231">
        <f t="shared" si="925"/>
        <v>0</v>
      </c>
      <c r="AP1989" s="231">
        <f t="shared" si="926"/>
        <v>0</v>
      </c>
      <c r="AQ1989" s="255">
        <f t="shared" si="910"/>
        <v>0</v>
      </c>
      <c r="AR1989" s="292">
        <f t="shared" si="905"/>
        <v>0</v>
      </c>
      <c r="AS1989" s="282">
        <f t="shared" si="906"/>
        <v>0</v>
      </c>
      <c r="AT1989" s="3"/>
      <c r="AY1989" s="155"/>
      <c r="AZ1989" s="155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9" t="str">
        <f t="shared" ref="B1990:F1990" si="941">B483</f>
        <v/>
      </c>
      <c r="C1990" s="161" t="str">
        <f t="shared" si="941"/>
        <v/>
      </c>
      <c r="D1990" s="254" t="str">
        <f t="shared" si="941"/>
        <v/>
      </c>
      <c r="E1990" s="254">
        <f t="shared" si="941"/>
        <v>45199</v>
      </c>
      <c r="F1990" s="254">
        <f t="shared" si="941"/>
        <v>0</v>
      </c>
      <c r="G1990" s="96">
        <f t="shared" si="897"/>
        <v>0</v>
      </c>
      <c r="H1990" s="231">
        <f>IF(G1990=0,0,SUMIFS('Sch A. Input'!$H480:$AQ480,'Sch A. Input'!$H$14:$AQ$14,"Recurring",'Sch A. Input'!$H$13:$AQ$13,"&lt;="&amp;$O$1521,'Sch A. Input'!$H$13:$AQ$13,"&lt;="&amp;$L$11))</f>
        <v>0</v>
      </c>
      <c r="I1990" s="231">
        <f>IF(G1990=0,0,SUMIFS('Sch A. Input'!$H480:$AQ480,'Sch A. Input'!$H$14:$AQ$14,"One-time",'Sch A. Input'!$H$13:$AQ$13,"&lt;="&amp;$O$1521,'Sch A. Input'!$H$13:$AQ$13,"&lt;="&amp;$L$11))</f>
        <v>0</v>
      </c>
      <c r="J1990" s="259">
        <f t="shared" si="912"/>
        <v>0</v>
      </c>
      <c r="K1990" s="231">
        <f t="shared" si="913"/>
        <v>0</v>
      </c>
      <c r="L1990" s="231">
        <f t="shared" si="914"/>
        <v>0</v>
      </c>
      <c r="M1990" s="255">
        <f t="shared" si="898"/>
        <v>0</v>
      </c>
      <c r="N1990" s="292">
        <f t="shared" si="899"/>
        <v>0</v>
      </c>
      <c r="O1990" s="282">
        <f t="shared" si="900"/>
        <v>0</v>
      </c>
      <c r="Q1990" s="261">
        <f t="shared" si="915"/>
        <v>0</v>
      </c>
      <c r="R1990" s="231">
        <f>IF(Q1990=0,0,SUMIFS('Sch A. Input'!$H480:$AQ480,'Sch A. Input'!$H$14:$AQ$14,"Recurring",'Sch A. Input'!$H$13:$AQ$13,"&lt;="&amp;$Y$1521,'Sch A. Input'!$H$13:$AQ$13,"&gt;"&amp;$O$1521,'Sch A. Input'!$H$13:$AQ$13,"&lt;="&amp;$L$11))</f>
        <v>0</v>
      </c>
      <c r="S1990" s="231">
        <f>IF(Q1990=0,0,SUMIFS('Sch A. Input'!$H480:$AQ480,'Sch A. Input'!$H$14:$AQ$14,"One-time",'Sch A. Input'!$H$13:$AQ$13,"&lt;="&amp;$Y$1521,'Sch A. Input'!$H$13:$AQ$13,"&gt;"&amp;$O$1521,'Sch A. Input'!$H$13:$AQ$13,"&lt;="&amp;$L$11))</f>
        <v>0</v>
      </c>
      <c r="T1990" s="259">
        <f t="shared" si="916"/>
        <v>0</v>
      </c>
      <c r="U1990" s="231">
        <f t="shared" si="917"/>
        <v>0</v>
      </c>
      <c r="V1990" s="231">
        <f t="shared" si="918"/>
        <v>0</v>
      </c>
      <c r="W1990" s="255">
        <f t="shared" si="908"/>
        <v>0</v>
      </c>
      <c r="X1990" s="292">
        <f t="shared" si="901"/>
        <v>0</v>
      </c>
      <c r="Y1990" s="282">
        <f t="shared" si="902"/>
        <v>0</v>
      </c>
      <c r="Z1990" s="235"/>
      <c r="AA1990" s="261">
        <f t="shared" si="919"/>
        <v>0</v>
      </c>
      <c r="AB1990" s="231">
        <f>IF(AA1990=0,0,SUMIFS('Sch A. Input'!$H480:$AQ480,'Sch A. Input'!$H$14:$AQ$14,"Recurring",'Sch A. Input'!$H$13:$AQ$13,"&lt;="&amp;$L$11,'Sch A. Input'!$H$13:$AQ$13,"&lt;="&amp;$AI$1521,'Sch A. Input'!$H$13:$AQ$13,"&gt;"&amp;$Y$1521))</f>
        <v>0</v>
      </c>
      <c r="AC1990" s="231">
        <f>IF(AA1990=0,0,SUMIFS('Sch A. Input'!$H480:$AQ480,'Sch A. Input'!$H$14:$AQ$14,"One-time",'Sch A. Input'!$H$13:$AQ$13,"&lt;="&amp;$L$11,'Sch A. Input'!$H$13:$AQ$13,"&lt;="&amp;$AI$1521,'Sch A. Input'!$H$13:$AQ$13,"&gt;"&amp;$Y$1521))</f>
        <v>0</v>
      </c>
      <c r="AD1990" s="259">
        <f t="shared" si="920"/>
        <v>0</v>
      </c>
      <c r="AE1990" s="231">
        <f t="shared" si="921"/>
        <v>0</v>
      </c>
      <c r="AF1990" s="231">
        <f t="shared" si="922"/>
        <v>0</v>
      </c>
      <c r="AG1990" s="255">
        <f t="shared" si="909"/>
        <v>0</v>
      </c>
      <c r="AH1990" s="292">
        <f t="shared" si="903"/>
        <v>0</v>
      </c>
      <c r="AI1990" s="282">
        <f t="shared" si="904"/>
        <v>0</v>
      </c>
      <c r="AJ1990" s="3"/>
      <c r="AK1990" s="261">
        <f t="shared" si="923"/>
        <v>0</v>
      </c>
      <c r="AL1990" s="231">
        <f>IF(AK1990=0,0,SUMIFS('Sch A. Input'!$H480:$AQ480,'Sch A. Input'!$H$14:$AQ$14,"Recurring",'Sch A. Input'!$H$13:$AQ$13,"&lt;="&amp;$L$11,'Sch A. Input'!$H$13:$AQ$13,"&lt;="&amp;$AS$1521,'Sch A. Input'!$H$13:$AQ$13,"&gt;"&amp;$AI$1521))</f>
        <v>0</v>
      </c>
      <c r="AM1990" s="231">
        <f>IF(AK1990=0,0,SUMIFS('Sch A. Input'!$H480:$AQ480,'Sch A. Input'!$H$14:$AQ$14,"One-time",'Sch A. Input'!$H$13:$AQ$13,"&lt;="&amp;L$11,'Sch A. Input'!$H$13:$AQ$13,"&lt;="&amp;$AS$1521,'Sch A. Input'!$H$13:$AQ$13,"&gt;"&amp;$AI$1521))</f>
        <v>0</v>
      </c>
      <c r="AN1990" s="259">
        <f t="shared" si="924"/>
        <v>0</v>
      </c>
      <c r="AO1990" s="231">
        <f t="shared" si="925"/>
        <v>0</v>
      </c>
      <c r="AP1990" s="231">
        <f t="shared" si="926"/>
        <v>0</v>
      </c>
      <c r="AQ1990" s="255">
        <f t="shared" si="910"/>
        <v>0</v>
      </c>
      <c r="AR1990" s="292">
        <f t="shared" si="905"/>
        <v>0</v>
      </c>
      <c r="AS1990" s="282">
        <f t="shared" si="906"/>
        <v>0</v>
      </c>
      <c r="AT1990" s="3"/>
      <c r="AY1990" s="155"/>
      <c r="AZ1990" s="155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9" t="str">
        <f t="shared" ref="B1991:F1991" si="942">B484</f>
        <v/>
      </c>
      <c r="C1991" s="161" t="str">
        <f t="shared" si="942"/>
        <v/>
      </c>
      <c r="D1991" s="254" t="str">
        <f t="shared" si="942"/>
        <v/>
      </c>
      <c r="E1991" s="254">
        <f t="shared" si="942"/>
        <v>45199</v>
      </c>
      <c r="F1991" s="254">
        <f t="shared" si="942"/>
        <v>0</v>
      </c>
      <c r="G1991" s="96">
        <f t="shared" si="897"/>
        <v>0</v>
      </c>
      <c r="H1991" s="231">
        <f>IF(G1991=0,0,SUMIFS('Sch A. Input'!$H481:$AQ481,'Sch A. Input'!$H$14:$AQ$14,"Recurring",'Sch A. Input'!$H$13:$AQ$13,"&lt;="&amp;$O$1521,'Sch A. Input'!$H$13:$AQ$13,"&lt;="&amp;$L$11))</f>
        <v>0</v>
      </c>
      <c r="I1991" s="231">
        <f>IF(G1991=0,0,SUMIFS('Sch A. Input'!$H481:$AQ481,'Sch A. Input'!$H$14:$AQ$14,"One-time",'Sch A. Input'!$H$13:$AQ$13,"&lt;="&amp;$O$1521,'Sch A. Input'!$H$13:$AQ$13,"&lt;="&amp;$L$11))</f>
        <v>0</v>
      </c>
      <c r="J1991" s="259">
        <f t="shared" si="912"/>
        <v>0</v>
      </c>
      <c r="K1991" s="231">
        <f t="shared" si="913"/>
        <v>0</v>
      </c>
      <c r="L1991" s="231">
        <f t="shared" si="914"/>
        <v>0</v>
      </c>
      <c r="M1991" s="255">
        <f t="shared" si="898"/>
        <v>0</v>
      </c>
      <c r="N1991" s="292">
        <f t="shared" si="899"/>
        <v>0</v>
      </c>
      <c r="O1991" s="282">
        <f t="shared" si="900"/>
        <v>0</v>
      </c>
      <c r="Q1991" s="261">
        <f t="shared" si="915"/>
        <v>0</v>
      </c>
      <c r="R1991" s="231">
        <f>IF(Q1991=0,0,SUMIFS('Sch A. Input'!$H481:$AQ481,'Sch A. Input'!$H$14:$AQ$14,"Recurring",'Sch A. Input'!$H$13:$AQ$13,"&lt;="&amp;$Y$1521,'Sch A. Input'!$H$13:$AQ$13,"&gt;"&amp;$O$1521,'Sch A. Input'!$H$13:$AQ$13,"&lt;="&amp;$L$11))</f>
        <v>0</v>
      </c>
      <c r="S1991" s="231">
        <f>IF(Q1991=0,0,SUMIFS('Sch A. Input'!$H481:$AQ481,'Sch A. Input'!$H$14:$AQ$14,"One-time",'Sch A. Input'!$H$13:$AQ$13,"&lt;="&amp;$Y$1521,'Sch A. Input'!$H$13:$AQ$13,"&gt;"&amp;$O$1521,'Sch A. Input'!$H$13:$AQ$13,"&lt;="&amp;$L$11))</f>
        <v>0</v>
      </c>
      <c r="T1991" s="259">
        <f t="shared" si="916"/>
        <v>0</v>
      </c>
      <c r="U1991" s="231">
        <f t="shared" si="917"/>
        <v>0</v>
      </c>
      <c r="V1991" s="231">
        <f t="shared" si="918"/>
        <v>0</v>
      </c>
      <c r="W1991" s="255">
        <f t="shared" si="908"/>
        <v>0</v>
      </c>
      <c r="X1991" s="292">
        <f t="shared" si="901"/>
        <v>0</v>
      </c>
      <c r="Y1991" s="282">
        <f t="shared" si="902"/>
        <v>0</v>
      </c>
      <c r="Z1991" s="235"/>
      <c r="AA1991" s="261">
        <f t="shared" si="919"/>
        <v>0</v>
      </c>
      <c r="AB1991" s="231">
        <f>IF(AA1991=0,0,SUMIFS('Sch A. Input'!$H481:$AQ481,'Sch A. Input'!$H$14:$AQ$14,"Recurring",'Sch A. Input'!$H$13:$AQ$13,"&lt;="&amp;$L$11,'Sch A. Input'!$H$13:$AQ$13,"&lt;="&amp;$AI$1521,'Sch A. Input'!$H$13:$AQ$13,"&gt;"&amp;$Y$1521))</f>
        <v>0</v>
      </c>
      <c r="AC1991" s="231">
        <f>IF(AA1991=0,0,SUMIFS('Sch A. Input'!$H481:$AQ481,'Sch A. Input'!$H$14:$AQ$14,"One-time",'Sch A. Input'!$H$13:$AQ$13,"&lt;="&amp;$L$11,'Sch A. Input'!$H$13:$AQ$13,"&lt;="&amp;$AI$1521,'Sch A. Input'!$H$13:$AQ$13,"&gt;"&amp;$Y$1521))</f>
        <v>0</v>
      </c>
      <c r="AD1991" s="259">
        <f t="shared" si="920"/>
        <v>0</v>
      </c>
      <c r="AE1991" s="231">
        <f t="shared" si="921"/>
        <v>0</v>
      </c>
      <c r="AF1991" s="231">
        <f t="shared" si="922"/>
        <v>0</v>
      </c>
      <c r="AG1991" s="255">
        <f t="shared" si="909"/>
        <v>0</v>
      </c>
      <c r="AH1991" s="292">
        <f t="shared" si="903"/>
        <v>0</v>
      </c>
      <c r="AI1991" s="282">
        <f t="shared" si="904"/>
        <v>0</v>
      </c>
      <c r="AJ1991" s="3"/>
      <c r="AK1991" s="261">
        <f t="shared" si="923"/>
        <v>0</v>
      </c>
      <c r="AL1991" s="231">
        <f>IF(AK1991=0,0,SUMIFS('Sch A. Input'!$H481:$AQ481,'Sch A. Input'!$H$14:$AQ$14,"Recurring",'Sch A. Input'!$H$13:$AQ$13,"&lt;="&amp;$L$11,'Sch A. Input'!$H$13:$AQ$13,"&lt;="&amp;$AS$1521,'Sch A. Input'!$H$13:$AQ$13,"&gt;"&amp;$AI$1521))</f>
        <v>0</v>
      </c>
      <c r="AM1991" s="231">
        <f>IF(AK1991=0,0,SUMIFS('Sch A. Input'!$H481:$AQ481,'Sch A. Input'!$H$14:$AQ$14,"One-time",'Sch A. Input'!$H$13:$AQ$13,"&lt;="&amp;L$11,'Sch A. Input'!$H$13:$AQ$13,"&lt;="&amp;$AS$1521,'Sch A. Input'!$H$13:$AQ$13,"&gt;"&amp;$AI$1521))</f>
        <v>0</v>
      </c>
      <c r="AN1991" s="259">
        <f t="shared" si="924"/>
        <v>0</v>
      </c>
      <c r="AO1991" s="231">
        <f t="shared" si="925"/>
        <v>0</v>
      </c>
      <c r="AP1991" s="231">
        <f t="shared" si="926"/>
        <v>0</v>
      </c>
      <c r="AQ1991" s="255">
        <f t="shared" si="910"/>
        <v>0</v>
      </c>
      <c r="AR1991" s="292">
        <f t="shared" si="905"/>
        <v>0</v>
      </c>
      <c r="AS1991" s="282">
        <f t="shared" si="906"/>
        <v>0</v>
      </c>
      <c r="AT1991" s="3"/>
      <c r="AY1991" s="155"/>
      <c r="AZ1991" s="155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9" t="str">
        <f t="shared" ref="B1992:F1992" si="943">B485</f>
        <v/>
      </c>
      <c r="C1992" s="161" t="str">
        <f t="shared" si="943"/>
        <v/>
      </c>
      <c r="D1992" s="254" t="str">
        <f t="shared" si="943"/>
        <v/>
      </c>
      <c r="E1992" s="254">
        <f t="shared" si="943"/>
        <v>45199</v>
      </c>
      <c r="F1992" s="254">
        <f t="shared" si="943"/>
        <v>0</v>
      </c>
      <c r="G1992" s="96">
        <f t="shared" si="897"/>
        <v>0</v>
      </c>
      <c r="H1992" s="231">
        <f>IF(G1992=0,0,SUMIFS('Sch A. Input'!$H482:$AQ482,'Sch A. Input'!$H$14:$AQ$14,"Recurring",'Sch A. Input'!$H$13:$AQ$13,"&lt;="&amp;$O$1521,'Sch A. Input'!$H$13:$AQ$13,"&lt;="&amp;$L$11))</f>
        <v>0</v>
      </c>
      <c r="I1992" s="231">
        <f>IF(G1992=0,0,SUMIFS('Sch A. Input'!$H482:$AQ482,'Sch A. Input'!$H$14:$AQ$14,"One-time",'Sch A. Input'!$H$13:$AQ$13,"&lt;="&amp;$O$1521,'Sch A. Input'!$H$13:$AQ$13,"&lt;="&amp;$L$11))</f>
        <v>0</v>
      </c>
      <c r="J1992" s="259">
        <f t="shared" si="912"/>
        <v>0</v>
      </c>
      <c r="K1992" s="231">
        <f t="shared" si="913"/>
        <v>0</v>
      </c>
      <c r="L1992" s="231">
        <f t="shared" si="914"/>
        <v>0</v>
      </c>
      <c r="M1992" s="255">
        <f t="shared" si="898"/>
        <v>0</v>
      </c>
      <c r="N1992" s="292">
        <f t="shared" si="899"/>
        <v>0</v>
      </c>
      <c r="O1992" s="282">
        <f t="shared" si="900"/>
        <v>0</v>
      </c>
      <c r="Q1992" s="261">
        <f t="shared" si="915"/>
        <v>0</v>
      </c>
      <c r="R1992" s="231">
        <f>IF(Q1992=0,0,SUMIFS('Sch A. Input'!$H482:$AQ482,'Sch A. Input'!$H$14:$AQ$14,"Recurring",'Sch A. Input'!$H$13:$AQ$13,"&lt;="&amp;$Y$1521,'Sch A. Input'!$H$13:$AQ$13,"&gt;"&amp;$O$1521,'Sch A. Input'!$H$13:$AQ$13,"&lt;="&amp;$L$11))</f>
        <v>0</v>
      </c>
      <c r="S1992" s="231">
        <f>IF(Q1992=0,0,SUMIFS('Sch A. Input'!$H482:$AQ482,'Sch A. Input'!$H$14:$AQ$14,"One-time",'Sch A. Input'!$H$13:$AQ$13,"&lt;="&amp;$Y$1521,'Sch A. Input'!$H$13:$AQ$13,"&gt;"&amp;$O$1521,'Sch A. Input'!$H$13:$AQ$13,"&lt;="&amp;$L$11))</f>
        <v>0</v>
      </c>
      <c r="T1992" s="259">
        <f t="shared" si="916"/>
        <v>0</v>
      </c>
      <c r="U1992" s="231">
        <f t="shared" si="917"/>
        <v>0</v>
      </c>
      <c r="V1992" s="231">
        <f t="shared" si="918"/>
        <v>0</v>
      </c>
      <c r="W1992" s="255">
        <f t="shared" si="908"/>
        <v>0</v>
      </c>
      <c r="X1992" s="292">
        <f t="shared" si="901"/>
        <v>0</v>
      </c>
      <c r="Y1992" s="282">
        <f t="shared" si="902"/>
        <v>0</v>
      </c>
      <c r="Z1992" s="235"/>
      <c r="AA1992" s="261">
        <f t="shared" si="919"/>
        <v>0</v>
      </c>
      <c r="AB1992" s="231">
        <f>IF(AA1992=0,0,SUMIFS('Sch A. Input'!$H482:$AQ482,'Sch A. Input'!$H$14:$AQ$14,"Recurring",'Sch A. Input'!$H$13:$AQ$13,"&lt;="&amp;$L$11,'Sch A. Input'!$H$13:$AQ$13,"&lt;="&amp;$AI$1521,'Sch A. Input'!$H$13:$AQ$13,"&gt;"&amp;$Y$1521))</f>
        <v>0</v>
      </c>
      <c r="AC1992" s="231">
        <f>IF(AA1992=0,0,SUMIFS('Sch A. Input'!$H482:$AQ482,'Sch A. Input'!$H$14:$AQ$14,"One-time",'Sch A. Input'!$H$13:$AQ$13,"&lt;="&amp;$L$11,'Sch A. Input'!$H$13:$AQ$13,"&lt;="&amp;$AI$1521,'Sch A. Input'!$H$13:$AQ$13,"&gt;"&amp;$Y$1521))</f>
        <v>0</v>
      </c>
      <c r="AD1992" s="259">
        <f t="shared" si="920"/>
        <v>0</v>
      </c>
      <c r="AE1992" s="231">
        <f t="shared" si="921"/>
        <v>0</v>
      </c>
      <c r="AF1992" s="231">
        <f t="shared" si="922"/>
        <v>0</v>
      </c>
      <c r="AG1992" s="255">
        <f t="shared" si="909"/>
        <v>0</v>
      </c>
      <c r="AH1992" s="292">
        <f t="shared" si="903"/>
        <v>0</v>
      </c>
      <c r="AI1992" s="282">
        <f t="shared" si="904"/>
        <v>0</v>
      </c>
      <c r="AJ1992" s="3"/>
      <c r="AK1992" s="261">
        <f t="shared" si="923"/>
        <v>0</v>
      </c>
      <c r="AL1992" s="231">
        <f>IF(AK1992=0,0,SUMIFS('Sch A. Input'!$H482:$AQ482,'Sch A. Input'!$H$14:$AQ$14,"Recurring",'Sch A. Input'!$H$13:$AQ$13,"&lt;="&amp;$L$11,'Sch A. Input'!$H$13:$AQ$13,"&lt;="&amp;$AS$1521,'Sch A. Input'!$H$13:$AQ$13,"&gt;"&amp;$AI$1521))</f>
        <v>0</v>
      </c>
      <c r="AM1992" s="231">
        <f>IF(AK1992=0,0,SUMIFS('Sch A. Input'!$H482:$AQ482,'Sch A. Input'!$H$14:$AQ$14,"One-time",'Sch A. Input'!$H$13:$AQ$13,"&lt;="&amp;L$11,'Sch A. Input'!$H$13:$AQ$13,"&lt;="&amp;$AS$1521,'Sch A. Input'!$H$13:$AQ$13,"&gt;"&amp;$AI$1521))</f>
        <v>0</v>
      </c>
      <c r="AN1992" s="259">
        <f t="shared" si="924"/>
        <v>0</v>
      </c>
      <c r="AO1992" s="231">
        <f t="shared" si="925"/>
        <v>0</v>
      </c>
      <c r="AP1992" s="231">
        <f t="shared" si="926"/>
        <v>0</v>
      </c>
      <c r="AQ1992" s="255">
        <f t="shared" si="910"/>
        <v>0</v>
      </c>
      <c r="AR1992" s="292">
        <f t="shared" si="905"/>
        <v>0</v>
      </c>
      <c r="AS1992" s="282">
        <f t="shared" si="906"/>
        <v>0</v>
      </c>
      <c r="AT1992" s="3"/>
      <c r="AY1992" s="155"/>
      <c r="AZ1992" s="155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9" t="str">
        <f t="shared" ref="B1993:F1993" si="944">B486</f>
        <v/>
      </c>
      <c r="C1993" s="161" t="str">
        <f t="shared" si="944"/>
        <v/>
      </c>
      <c r="D1993" s="254" t="str">
        <f t="shared" si="944"/>
        <v/>
      </c>
      <c r="E1993" s="254">
        <f t="shared" si="944"/>
        <v>45199</v>
      </c>
      <c r="F1993" s="254">
        <f t="shared" si="944"/>
        <v>0</v>
      </c>
      <c r="G1993" s="96">
        <f t="shared" si="897"/>
        <v>0</v>
      </c>
      <c r="H1993" s="231">
        <f>IF(G1993=0,0,SUMIFS('Sch A. Input'!$H483:$AQ483,'Sch A. Input'!$H$14:$AQ$14,"Recurring",'Sch A. Input'!$H$13:$AQ$13,"&lt;="&amp;$O$1521,'Sch A. Input'!$H$13:$AQ$13,"&lt;="&amp;$L$11))</f>
        <v>0</v>
      </c>
      <c r="I1993" s="231">
        <f>IF(G1993=0,0,SUMIFS('Sch A. Input'!$H483:$AQ483,'Sch A. Input'!$H$14:$AQ$14,"One-time",'Sch A. Input'!$H$13:$AQ$13,"&lt;="&amp;$O$1521,'Sch A. Input'!$H$13:$AQ$13,"&lt;="&amp;$L$11))</f>
        <v>0</v>
      </c>
      <c r="J1993" s="259">
        <f t="shared" si="912"/>
        <v>0</v>
      </c>
      <c r="K1993" s="231">
        <f t="shared" si="913"/>
        <v>0</v>
      </c>
      <c r="L1993" s="231">
        <f t="shared" si="914"/>
        <v>0</v>
      </c>
      <c r="M1993" s="255">
        <f t="shared" si="898"/>
        <v>0</v>
      </c>
      <c r="N1993" s="292">
        <f t="shared" si="899"/>
        <v>0</v>
      </c>
      <c r="O1993" s="282">
        <f t="shared" si="900"/>
        <v>0</v>
      </c>
      <c r="Q1993" s="261">
        <f t="shared" si="915"/>
        <v>0</v>
      </c>
      <c r="R1993" s="231">
        <f>IF(Q1993=0,0,SUMIFS('Sch A. Input'!$H483:$AQ483,'Sch A. Input'!$H$14:$AQ$14,"Recurring",'Sch A. Input'!$H$13:$AQ$13,"&lt;="&amp;$Y$1521,'Sch A. Input'!$H$13:$AQ$13,"&gt;"&amp;$O$1521,'Sch A. Input'!$H$13:$AQ$13,"&lt;="&amp;$L$11))</f>
        <v>0</v>
      </c>
      <c r="S1993" s="231">
        <f>IF(Q1993=0,0,SUMIFS('Sch A. Input'!$H483:$AQ483,'Sch A. Input'!$H$14:$AQ$14,"One-time",'Sch A. Input'!$H$13:$AQ$13,"&lt;="&amp;$Y$1521,'Sch A. Input'!$H$13:$AQ$13,"&gt;"&amp;$O$1521,'Sch A. Input'!$H$13:$AQ$13,"&lt;="&amp;$L$11))</f>
        <v>0</v>
      </c>
      <c r="T1993" s="259">
        <f t="shared" si="916"/>
        <v>0</v>
      </c>
      <c r="U1993" s="231">
        <f t="shared" si="917"/>
        <v>0</v>
      </c>
      <c r="V1993" s="231">
        <f t="shared" si="918"/>
        <v>0</v>
      </c>
      <c r="W1993" s="255">
        <f t="shared" si="908"/>
        <v>0</v>
      </c>
      <c r="X1993" s="292">
        <f t="shared" si="901"/>
        <v>0</v>
      </c>
      <c r="Y1993" s="282">
        <f t="shared" si="902"/>
        <v>0</v>
      </c>
      <c r="Z1993" s="235"/>
      <c r="AA1993" s="261">
        <f t="shared" si="919"/>
        <v>0</v>
      </c>
      <c r="AB1993" s="231">
        <f>IF(AA1993=0,0,SUMIFS('Sch A. Input'!$H483:$AQ483,'Sch A. Input'!$H$14:$AQ$14,"Recurring",'Sch A. Input'!$H$13:$AQ$13,"&lt;="&amp;$L$11,'Sch A. Input'!$H$13:$AQ$13,"&lt;="&amp;$AI$1521,'Sch A. Input'!$H$13:$AQ$13,"&gt;"&amp;$Y$1521))</f>
        <v>0</v>
      </c>
      <c r="AC1993" s="231">
        <f>IF(AA1993=0,0,SUMIFS('Sch A. Input'!$H483:$AQ483,'Sch A. Input'!$H$14:$AQ$14,"One-time",'Sch A. Input'!$H$13:$AQ$13,"&lt;="&amp;$L$11,'Sch A. Input'!$H$13:$AQ$13,"&lt;="&amp;$AI$1521,'Sch A. Input'!$H$13:$AQ$13,"&gt;"&amp;$Y$1521))</f>
        <v>0</v>
      </c>
      <c r="AD1993" s="259">
        <f t="shared" si="920"/>
        <v>0</v>
      </c>
      <c r="AE1993" s="231">
        <f t="shared" si="921"/>
        <v>0</v>
      </c>
      <c r="AF1993" s="231">
        <f t="shared" si="922"/>
        <v>0</v>
      </c>
      <c r="AG1993" s="255">
        <f t="shared" si="909"/>
        <v>0</v>
      </c>
      <c r="AH1993" s="292">
        <f t="shared" si="903"/>
        <v>0</v>
      </c>
      <c r="AI1993" s="282">
        <f t="shared" si="904"/>
        <v>0</v>
      </c>
      <c r="AJ1993" s="3"/>
      <c r="AK1993" s="261">
        <f t="shared" si="923"/>
        <v>0</v>
      </c>
      <c r="AL1993" s="231">
        <f>IF(AK1993=0,0,SUMIFS('Sch A. Input'!$H483:$AQ483,'Sch A. Input'!$H$14:$AQ$14,"Recurring",'Sch A. Input'!$H$13:$AQ$13,"&lt;="&amp;$L$11,'Sch A. Input'!$H$13:$AQ$13,"&lt;="&amp;$AS$1521,'Sch A. Input'!$H$13:$AQ$13,"&gt;"&amp;$AI$1521))</f>
        <v>0</v>
      </c>
      <c r="AM1993" s="231">
        <f>IF(AK1993=0,0,SUMIFS('Sch A. Input'!$H483:$AQ483,'Sch A. Input'!$H$14:$AQ$14,"One-time",'Sch A. Input'!$H$13:$AQ$13,"&lt;="&amp;L$11,'Sch A. Input'!$H$13:$AQ$13,"&lt;="&amp;$AS$1521,'Sch A. Input'!$H$13:$AQ$13,"&gt;"&amp;$AI$1521))</f>
        <v>0</v>
      </c>
      <c r="AN1993" s="259">
        <f t="shared" si="924"/>
        <v>0</v>
      </c>
      <c r="AO1993" s="231">
        <f t="shared" si="925"/>
        <v>0</v>
      </c>
      <c r="AP1993" s="231">
        <f t="shared" si="926"/>
        <v>0</v>
      </c>
      <c r="AQ1993" s="255">
        <f t="shared" si="910"/>
        <v>0</v>
      </c>
      <c r="AR1993" s="292">
        <f t="shared" si="905"/>
        <v>0</v>
      </c>
      <c r="AS1993" s="282">
        <f t="shared" si="906"/>
        <v>0</v>
      </c>
      <c r="AT1993" s="3"/>
      <c r="AY1993" s="155"/>
      <c r="AZ1993" s="155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9" t="str">
        <f t="shared" ref="B1994:F1994" si="945">B487</f>
        <v/>
      </c>
      <c r="C1994" s="161" t="str">
        <f t="shared" si="945"/>
        <v/>
      </c>
      <c r="D1994" s="254" t="str">
        <f t="shared" si="945"/>
        <v/>
      </c>
      <c r="E1994" s="254">
        <f t="shared" si="945"/>
        <v>45199</v>
      </c>
      <c r="F1994" s="254">
        <f t="shared" si="945"/>
        <v>0</v>
      </c>
      <c r="G1994" s="96">
        <f t="shared" si="897"/>
        <v>0</v>
      </c>
      <c r="H1994" s="231">
        <f>IF(G1994=0,0,SUMIFS('Sch A. Input'!$H484:$AQ484,'Sch A. Input'!$H$14:$AQ$14,"Recurring",'Sch A. Input'!$H$13:$AQ$13,"&lt;="&amp;$O$1521,'Sch A. Input'!$H$13:$AQ$13,"&lt;="&amp;$L$11))</f>
        <v>0</v>
      </c>
      <c r="I1994" s="231">
        <f>IF(G1994=0,0,SUMIFS('Sch A. Input'!$H484:$AQ484,'Sch A. Input'!$H$14:$AQ$14,"One-time",'Sch A. Input'!$H$13:$AQ$13,"&lt;="&amp;$O$1521,'Sch A. Input'!$H$13:$AQ$13,"&lt;="&amp;$L$11))</f>
        <v>0</v>
      </c>
      <c r="J1994" s="259">
        <f t="shared" si="912"/>
        <v>0</v>
      </c>
      <c r="K1994" s="231">
        <f t="shared" si="913"/>
        <v>0</v>
      </c>
      <c r="L1994" s="231">
        <f t="shared" si="914"/>
        <v>0</v>
      </c>
      <c r="M1994" s="255">
        <f t="shared" si="898"/>
        <v>0</v>
      </c>
      <c r="N1994" s="292">
        <f t="shared" si="899"/>
        <v>0</v>
      </c>
      <c r="O1994" s="282">
        <f t="shared" si="900"/>
        <v>0</v>
      </c>
      <c r="Q1994" s="261">
        <f t="shared" si="915"/>
        <v>0</v>
      </c>
      <c r="R1994" s="231">
        <f>IF(Q1994=0,0,SUMIFS('Sch A. Input'!$H484:$AQ484,'Sch A. Input'!$H$14:$AQ$14,"Recurring",'Sch A. Input'!$H$13:$AQ$13,"&lt;="&amp;$Y$1521,'Sch A. Input'!$H$13:$AQ$13,"&gt;"&amp;$O$1521,'Sch A. Input'!$H$13:$AQ$13,"&lt;="&amp;$L$11))</f>
        <v>0</v>
      </c>
      <c r="S1994" s="231">
        <f>IF(Q1994=0,0,SUMIFS('Sch A. Input'!$H484:$AQ484,'Sch A. Input'!$H$14:$AQ$14,"One-time",'Sch A. Input'!$H$13:$AQ$13,"&lt;="&amp;$Y$1521,'Sch A. Input'!$H$13:$AQ$13,"&gt;"&amp;$O$1521,'Sch A. Input'!$H$13:$AQ$13,"&lt;="&amp;$L$11))</f>
        <v>0</v>
      </c>
      <c r="T1994" s="259">
        <f t="shared" si="916"/>
        <v>0</v>
      </c>
      <c r="U1994" s="231">
        <f t="shared" si="917"/>
        <v>0</v>
      </c>
      <c r="V1994" s="231">
        <f t="shared" si="918"/>
        <v>0</v>
      </c>
      <c r="W1994" s="255">
        <f t="shared" si="908"/>
        <v>0</v>
      </c>
      <c r="X1994" s="292">
        <f t="shared" si="901"/>
        <v>0</v>
      </c>
      <c r="Y1994" s="282">
        <f t="shared" si="902"/>
        <v>0</v>
      </c>
      <c r="Z1994" s="235"/>
      <c r="AA1994" s="261">
        <f t="shared" si="919"/>
        <v>0</v>
      </c>
      <c r="AB1994" s="231">
        <f>IF(AA1994=0,0,SUMIFS('Sch A. Input'!$H484:$AQ484,'Sch A. Input'!$H$14:$AQ$14,"Recurring",'Sch A. Input'!$H$13:$AQ$13,"&lt;="&amp;$L$11,'Sch A. Input'!$H$13:$AQ$13,"&lt;="&amp;$AI$1521,'Sch A. Input'!$H$13:$AQ$13,"&gt;"&amp;$Y$1521))</f>
        <v>0</v>
      </c>
      <c r="AC1994" s="231">
        <f>IF(AA1994=0,0,SUMIFS('Sch A. Input'!$H484:$AQ484,'Sch A. Input'!$H$14:$AQ$14,"One-time",'Sch A. Input'!$H$13:$AQ$13,"&lt;="&amp;$L$11,'Sch A. Input'!$H$13:$AQ$13,"&lt;="&amp;$AI$1521,'Sch A. Input'!$H$13:$AQ$13,"&gt;"&amp;$Y$1521))</f>
        <v>0</v>
      </c>
      <c r="AD1994" s="259">
        <f t="shared" si="920"/>
        <v>0</v>
      </c>
      <c r="AE1994" s="231">
        <f t="shared" si="921"/>
        <v>0</v>
      </c>
      <c r="AF1994" s="231">
        <f t="shared" si="922"/>
        <v>0</v>
      </c>
      <c r="AG1994" s="255">
        <f t="shared" si="909"/>
        <v>0</v>
      </c>
      <c r="AH1994" s="292">
        <f t="shared" si="903"/>
        <v>0</v>
      </c>
      <c r="AI1994" s="282">
        <f t="shared" si="904"/>
        <v>0</v>
      </c>
      <c r="AJ1994" s="3"/>
      <c r="AK1994" s="261">
        <f t="shared" si="923"/>
        <v>0</v>
      </c>
      <c r="AL1994" s="231">
        <f>IF(AK1994=0,0,SUMIFS('Sch A. Input'!$H484:$AQ484,'Sch A. Input'!$H$14:$AQ$14,"Recurring",'Sch A. Input'!$H$13:$AQ$13,"&lt;="&amp;$L$11,'Sch A. Input'!$H$13:$AQ$13,"&lt;="&amp;$AS$1521,'Sch A. Input'!$H$13:$AQ$13,"&gt;"&amp;$AI$1521))</f>
        <v>0</v>
      </c>
      <c r="AM1994" s="231">
        <f>IF(AK1994=0,0,SUMIFS('Sch A. Input'!$H484:$AQ484,'Sch A. Input'!$H$14:$AQ$14,"One-time",'Sch A. Input'!$H$13:$AQ$13,"&lt;="&amp;L$11,'Sch A. Input'!$H$13:$AQ$13,"&lt;="&amp;$AS$1521,'Sch A. Input'!$H$13:$AQ$13,"&gt;"&amp;$AI$1521))</f>
        <v>0</v>
      </c>
      <c r="AN1994" s="259">
        <f t="shared" si="924"/>
        <v>0</v>
      </c>
      <c r="AO1994" s="231">
        <f t="shared" si="925"/>
        <v>0</v>
      </c>
      <c r="AP1994" s="231">
        <f t="shared" si="926"/>
        <v>0</v>
      </c>
      <c r="AQ1994" s="255">
        <f t="shared" si="910"/>
        <v>0</v>
      </c>
      <c r="AR1994" s="292">
        <f t="shared" si="905"/>
        <v>0</v>
      </c>
      <c r="AS1994" s="282">
        <f t="shared" si="906"/>
        <v>0</v>
      </c>
      <c r="AT1994" s="3"/>
      <c r="AY1994" s="155"/>
      <c r="AZ1994" s="155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9" t="str">
        <f t="shared" ref="B1995:F1995" si="946">B488</f>
        <v/>
      </c>
      <c r="C1995" s="161" t="str">
        <f t="shared" si="946"/>
        <v/>
      </c>
      <c r="D1995" s="254" t="str">
        <f t="shared" si="946"/>
        <v/>
      </c>
      <c r="E1995" s="254">
        <f t="shared" si="946"/>
        <v>45199</v>
      </c>
      <c r="F1995" s="254">
        <f t="shared" si="946"/>
        <v>0</v>
      </c>
      <c r="G1995" s="96">
        <f t="shared" si="897"/>
        <v>0</v>
      </c>
      <c r="H1995" s="231">
        <f>IF(G1995=0,0,SUMIFS('Sch A. Input'!$H485:$AQ485,'Sch A. Input'!$H$14:$AQ$14,"Recurring",'Sch A. Input'!$H$13:$AQ$13,"&lt;="&amp;$O$1521,'Sch A. Input'!$H$13:$AQ$13,"&lt;="&amp;$L$11))</f>
        <v>0</v>
      </c>
      <c r="I1995" s="231">
        <f>IF(G1995=0,0,SUMIFS('Sch A. Input'!$H485:$AQ485,'Sch A. Input'!$H$14:$AQ$14,"One-time",'Sch A. Input'!$H$13:$AQ$13,"&lt;="&amp;$O$1521,'Sch A. Input'!$H$13:$AQ$13,"&lt;="&amp;$L$11))</f>
        <v>0</v>
      </c>
      <c r="J1995" s="259">
        <f t="shared" si="912"/>
        <v>0</v>
      </c>
      <c r="K1995" s="231">
        <f t="shared" si="913"/>
        <v>0</v>
      </c>
      <c r="L1995" s="231">
        <f t="shared" si="914"/>
        <v>0</v>
      </c>
      <c r="M1995" s="255">
        <f t="shared" si="898"/>
        <v>0</v>
      </c>
      <c r="N1995" s="292">
        <f t="shared" si="899"/>
        <v>0</v>
      </c>
      <c r="O1995" s="282">
        <f t="shared" si="900"/>
        <v>0</v>
      </c>
      <c r="Q1995" s="261">
        <f t="shared" si="915"/>
        <v>0</v>
      </c>
      <c r="R1995" s="231">
        <f>IF(Q1995=0,0,SUMIFS('Sch A. Input'!$H485:$AQ485,'Sch A. Input'!$H$14:$AQ$14,"Recurring",'Sch A. Input'!$H$13:$AQ$13,"&lt;="&amp;$Y$1521,'Sch A. Input'!$H$13:$AQ$13,"&gt;"&amp;$O$1521,'Sch A. Input'!$H$13:$AQ$13,"&lt;="&amp;$L$11))</f>
        <v>0</v>
      </c>
      <c r="S1995" s="231">
        <f>IF(Q1995=0,0,SUMIFS('Sch A. Input'!$H485:$AQ485,'Sch A. Input'!$H$14:$AQ$14,"One-time",'Sch A. Input'!$H$13:$AQ$13,"&lt;="&amp;$Y$1521,'Sch A. Input'!$H$13:$AQ$13,"&gt;"&amp;$O$1521,'Sch A. Input'!$H$13:$AQ$13,"&lt;="&amp;$L$11))</f>
        <v>0</v>
      </c>
      <c r="T1995" s="259">
        <f t="shared" si="916"/>
        <v>0</v>
      </c>
      <c r="U1995" s="231">
        <f t="shared" si="917"/>
        <v>0</v>
      </c>
      <c r="V1995" s="231">
        <f t="shared" si="918"/>
        <v>0</v>
      </c>
      <c r="W1995" s="255">
        <f t="shared" si="908"/>
        <v>0</v>
      </c>
      <c r="X1995" s="292">
        <f t="shared" si="901"/>
        <v>0</v>
      </c>
      <c r="Y1995" s="282">
        <f t="shared" si="902"/>
        <v>0</v>
      </c>
      <c r="Z1995" s="235"/>
      <c r="AA1995" s="261">
        <f t="shared" si="919"/>
        <v>0</v>
      </c>
      <c r="AB1995" s="231">
        <f>IF(AA1995=0,0,SUMIFS('Sch A. Input'!$H485:$AQ485,'Sch A. Input'!$H$14:$AQ$14,"Recurring",'Sch A. Input'!$H$13:$AQ$13,"&lt;="&amp;$L$11,'Sch A. Input'!$H$13:$AQ$13,"&lt;="&amp;$AI$1521,'Sch A. Input'!$H$13:$AQ$13,"&gt;"&amp;$Y$1521))</f>
        <v>0</v>
      </c>
      <c r="AC1995" s="231">
        <f>IF(AA1995=0,0,SUMIFS('Sch A. Input'!$H485:$AQ485,'Sch A. Input'!$H$14:$AQ$14,"One-time",'Sch A. Input'!$H$13:$AQ$13,"&lt;="&amp;$L$11,'Sch A. Input'!$H$13:$AQ$13,"&lt;="&amp;$AI$1521,'Sch A. Input'!$H$13:$AQ$13,"&gt;"&amp;$Y$1521))</f>
        <v>0</v>
      </c>
      <c r="AD1995" s="259">
        <f t="shared" si="920"/>
        <v>0</v>
      </c>
      <c r="AE1995" s="231">
        <f t="shared" si="921"/>
        <v>0</v>
      </c>
      <c r="AF1995" s="231">
        <f t="shared" si="922"/>
        <v>0</v>
      </c>
      <c r="AG1995" s="255">
        <f t="shared" si="909"/>
        <v>0</v>
      </c>
      <c r="AH1995" s="292">
        <f t="shared" si="903"/>
        <v>0</v>
      </c>
      <c r="AI1995" s="282">
        <f t="shared" si="904"/>
        <v>0</v>
      </c>
      <c r="AJ1995" s="3"/>
      <c r="AK1995" s="261">
        <f t="shared" si="923"/>
        <v>0</v>
      </c>
      <c r="AL1995" s="231">
        <f>IF(AK1995=0,0,SUMIFS('Sch A. Input'!$H485:$AQ485,'Sch A. Input'!$H$14:$AQ$14,"Recurring",'Sch A. Input'!$H$13:$AQ$13,"&lt;="&amp;$L$11,'Sch A. Input'!$H$13:$AQ$13,"&lt;="&amp;$AS$1521,'Sch A. Input'!$H$13:$AQ$13,"&gt;"&amp;$AI$1521))</f>
        <v>0</v>
      </c>
      <c r="AM1995" s="231">
        <f>IF(AK1995=0,0,SUMIFS('Sch A. Input'!$H485:$AQ485,'Sch A. Input'!$H$14:$AQ$14,"One-time",'Sch A. Input'!$H$13:$AQ$13,"&lt;="&amp;L$11,'Sch A. Input'!$H$13:$AQ$13,"&lt;="&amp;$AS$1521,'Sch A. Input'!$H$13:$AQ$13,"&gt;"&amp;$AI$1521))</f>
        <v>0</v>
      </c>
      <c r="AN1995" s="259">
        <f t="shared" si="924"/>
        <v>0</v>
      </c>
      <c r="AO1995" s="231">
        <f t="shared" si="925"/>
        <v>0</v>
      </c>
      <c r="AP1995" s="231">
        <f t="shared" si="926"/>
        <v>0</v>
      </c>
      <c r="AQ1995" s="255">
        <f t="shared" si="910"/>
        <v>0</v>
      </c>
      <c r="AR1995" s="292">
        <f t="shared" si="905"/>
        <v>0</v>
      </c>
      <c r="AS1995" s="282">
        <f t="shared" si="906"/>
        <v>0</v>
      </c>
      <c r="AT1995" s="3"/>
      <c r="AY1995" s="155"/>
      <c r="AZ1995" s="155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9" t="str">
        <f t="shared" ref="B1996:F1996" si="947">B489</f>
        <v/>
      </c>
      <c r="C1996" s="161" t="str">
        <f t="shared" si="947"/>
        <v/>
      </c>
      <c r="D1996" s="254" t="str">
        <f t="shared" si="947"/>
        <v/>
      </c>
      <c r="E1996" s="254">
        <f t="shared" si="947"/>
        <v>45199</v>
      </c>
      <c r="F1996" s="254">
        <f t="shared" si="947"/>
        <v>0</v>
      </c>
      <c r="G1996" s="96">
        <f t="shared" si="897"/>
        <v>0</v>
      </c>
      <c r="H1996" s="231">
        <f>IF(G1996=0,0,SUMIFS('Sch A. Input'!$H486:$AQ486,'Sch A. Input'!$H$14:$AQ$14,"Recurring",'Sch A. Input'!$H$13:$AQ$13,"&lt;="&amp;$O$1521,'Sch A. Input'!$H$13:$AQ$13,"&lt;="&amp;$L$11))</f>
        <v>0</v>
      </c>
      <c r="I1996" s="231">
        <f>IF(G1996=0,0,SUMIFS('Sch A. Input'!$H486:$AQ486,'Sch A. Input'!$H$14:$AQ$14,"One-time",'Sch A. Input'!$H$13:$AQ$13,"&lt;="&amp;$O$1521,'Sch A. Input'!$H$13:$AQ$13,"&lt;="&amp;$L$11))</f>
        <v>0</v>
      </c>
      <c r="J1996" s="259">
        <f t="shared" si="912"/>
        <v>0</v>
      </c>
      <c r="K1996" s="231">
        <f t="shared" si="913"/>
        <v>0</v>
      </c>
      <c r="L1996" s="231">
        <f t="shared" si="914"/>
        <v>0</v>
      </c>
      <c r="M1996" s="255">
        <f t="shared" si="898"/>
        <v>0</v>
      </c>
      <c r="N1996" s="292">
        <f t="shared" si="899"/>
        <v>0</v>
      </c>
      <c r="O1996" s="282">
        <f t="shared" si="900"/>
        <v>0</v>
      </c>
      <c r="Q1996" s="261">
        <f t="shared" si="915"/>
        <v>0</v>
      </c>
      <c r="R1996" s="231">
        <f>IF(Q1996=0,0,SUMIFS('Sch A. Input'!$H486:$AQ486,'Sch A. Input'!$H$14:$AQ$14,"Recurring",'Sch A. Input'!$H$13:$AQ$13,"&lt;="&amp;$Y$1521,'Sch A. Input'!$H$13:$AQ$13,"&gt;"&amp;$O$1521,'Sch A. Input'!$H$13:$AQ$13,"&lt;="&amp;$L$11))</f>
        <v>0</v>
      </c>
      <c r="S1996" s="231">
        <f>IF(Q1996=0,0,SUMIFS('Sch A. Input'!$H486:$AQ486,'Sch A. Input'!$H$14:$AQ$14,"One-time",'Sch A. Input'!$H$13:$AQ$13,"&lt;="&amp;$Y$1521,'Sch A. Input'!$H$13:$AQ$13,"&gt;"&amp;$O$1521,'Sch A. Input'!$H$13:$AQ$13,"&lt;="&amp;$L$11))</f>
        <v>0</v>
      </c>
      <c r="T1996" s="259">
        <f t="shared" si="916"/>
        <v>0</v>
      </c>
      <c r="U1996" s="231">
        <f t="shared" si="917"/>
        <v>0</v>
      </c>
      <c r="V1996" s="231">
        <f t="shared" si="918"/>
        <v>0</v>
      </c>
      <c r="W1996" s="255">
        <f t="shared" si="908"/>
        <v>0</v>
      </c>
      <c r="X1996" s="292">
        <f t="shared" si="901"/>
        <v>0</v>
      </c>
      <c r="Y1996" s="282">
        <f t="shared" si="902"/>
        <v>0</v>
      </c>
      <c r="Z1996" s="235"/>
      <c r="AA1996" s="261">
        <f t="shared" si="919"/>
        <v>0</v>
      </c>
      <c r="AB1996" s="231">
        <f>IF(AA1996=0,0,SUMIFS('Sch A. Input'!$H486:$AQ486,'Sch A. Input'!$H$14:$AQ$14,"Recurring",'Sch A. Input'!$H$13:$AQ$13,"&lt;="&amp;$L$11,'Sch A. Input'!$H$13:$AQ$13,"&lt;="&amp;$AI$1521,'Sch A. Input'!$H$13:$AQ$13,"&gt;"&amp;$Y$1521))</f>
        <v>0</v>
      </c>
      <c r="AC1996" s="231">
        <f>IF(AA1996=0,0,SUMIFS('Sch A. Input'!$H486:$AQ486,'Sch A. Input'!$H$14:$AQ$14,"One-time",'Sch A. Input'!$H$13:$AQ$13,"&lt;="&amp;$L$11,'Sch A. Input'!$H$13:$AQ$13,"&lt;="&amp;$AI$1521,'Sch A. Input'!$H$13:$AQ$13,"&gt;"&amp;$Y$1521))</f>
        <v>0</v>
      </c>
      <c r="AD1996" s="259">
        <f t="shared" si="920"/>
        <v>0</v>
      </c>
      <c r="AE1996" s="231">
        <f t="shared" si="921"/>
        <v>0</v>
      </c>
      <c r="AF1996" s="231">
        <f t="shared" si="922"/>
        <v>0</v>
      </c>
      <c r="AG1996" s="255">
        <f t="shared" si="909"/>
        <v>0</v>
      </c>
      <c r="AH1996" s="292">
        <f t="shared" si="903"/>
        <v>0</v>
      </c>
      <c r="AI1996" s="282">
        <f t="shared" si="904"/>
        <v>0</v>
      </c>
      <c r="AJ1996" s="3"/>
      <c r="AK1996" s="261">
        <f t="shared" si="923"/>
        <v>0</v>
      </c>
      <c r="AL1996" s="231">
        <f>IF(AK1996=0,0,SUMIFS('Sch A. Input'!$H486:$AQ486,'Sch A. Input'!$H$14:$AQ$14,"Recurring",'Sch A. Input'!$H$13:$AQ$13,"&lt;="&amp;$L$11,'Sch A. Input'!$H$13:$AQ$13,"&lt;="&amp;$AS$1521,'Sch A. Input'!$H$13:$AQ$13,"&gt;"&amp;$AI$1521))</f>
        <v>0</v>
      </c>
      <c r="AM1996" s="231">
        <f>IF(AK1996=0,0,SUMIFS('Sch A. Input'!$H486:$AQ486,'Sch A. Input'!$H$14:$AQ$14,"One-time",'Sch A. Input'!$H$13:$AQ$13,"&lt;="&amp;L$11,'Sch A. Input'!$H$13:$AQ$13,"&lt;="&amp;$AS$1521,'Sch A. Input'!$H$13:$AQ$13,"&gt;"&amp;$AI$1521))</f>
        <v>0</v>
      </c>
      <c r="AN1996" s="259">
        <f t="shared" si="924"/>
        <v>0</v>
      </c>
      <c r="AO1996" s="231">
        <f t="shared" si="925"/>
        <v>0</v>
      </c>
      <c r="AP1996" s="231">
        <f t="shared" si="926"/>
        <v>0</v>
      </c>
      <c r="AQ1996" s="255">
        <f t="shared" si="910"/>
        <v>0</v>
      </c>
      <c r="AR1996" s="292">
        <f t="shared" si="905"/>
        <v>0</v>
      </c>
      <c r="AS1996" s="282">
        <f t="shared" si="906"/>
        <v>0</v>
      </c>
      <c r="AT1996" s="3"/>
      <c r="AY1996" s="155"/>
      <c r="AZ1996" s="155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9" t="str">
        <f t="shared" ref="B1997:F1997" si="948">B490</f>
        <v/>
      </c>
      <c r="C1997" s="161" t="str">
        <f t="shared" si="948"/>
        <v/>
      </c>
      <c r="D1997" s="254" t="str">
        <f t="shared" si="948"/>
        <v/>
      </c>
      <c r="E1997" s="254">
        <f t="shared" si="948"/>
        <v>45199</v>
      </c>
      <c r="F1997" s="254">
        <f t="shared" si="948"/>
        <v>0</v>
      </c>
      <c r="G1997" s="96">
        <f t="shared" si="897"/>
        <v>0</v>
      </c>
      <c r="H1997" s="231">
        <f>IF(G1997=0,0,SUMIFS('Sch A. Input'!$H487:$AQ487,'Sch A. Input'!$H$14:$AQ$14,"Recurring",'Sch A. Input'!$H$13:$AQ$13,"&lt;="&amp;$O$1521,'Sch A. Input'!$H$13:$AQ$13,"&lt;="&amp;$L$11))</f>
        <v>0</v>
      </c>
      <c r="I1997" s="231">
        <f>IF(G1997=0,0,SUMIFS('Sch A. Input'!$H487:$AQ487,'Sch A. Input'!$H$14:$AQ$14,"One-time",'Sch A. Input'!$H$13:$AQ$13,"&lt;="&amp;$O$1521,'Sch A. Input'!$H$13:$AQ$13,"&lt;="&amp;$L$11))</f>
        <v>0</v>
      </c>
      <c r="J1997" s="259">
        <f t="shared" si="912"/>
        <v>0</v>
      </c>
      <c r="K1997" s="231">
        <f t="shared" si="913"/>
        <v>0</v>
      </c>
      <c r="L1997" s="231">
        <f t="shared" si="914"/>
        <v>0</v>
      </c>
      <c r="M1997" s="255">
        <f t="shared" si="898"/>
        <v>0</v>
      </c>
      <c r="N1997" s="292">
        <f t="shared" si="899"/>
        <v>0</v>
      </c>
      <c r="O1997" s="282">
        <f t="shared" si="900"/>
        <v>0</v>
      </c>
      <c r="Q1997" s="261">
        <f t="shared" si="915"/>
        <v>0</v>
      </c>
      <c r="R1997" s="231">
        <f>IF(Q1997=0,0,SUMIFS('Sch A. Input'!$H487:$AQ487,'Sch A. Input'!$H$14:$AQ$14,"Recurring",'Sch A. Input'!$H$13:$AQ$13,"&lt;="&amp;$Y$1521,'Sch A. Input'!$H$13:$AQ$13,"&gt;"&amp;$O$1521,'Sch A. Input'!$H$13:$AQ$13,"&lt;="&amp;$L$11))</f>
        <v>0</v>
      </c>
      <c r="S1997" s="231">
        <f>IF(Q1997=0,0,SUMIFS('Sch A. Input'!$H487:$AQ487,'Sch A. Input'!$H$14:$AQ$14,"One-time",'Sch A. Input'!$H$13:$AQ$13,"&lt;="&amp;$Y$1521,'Sch A. Input'!$H$13:$AQ$13,"&gt;"&amp;$O$1521,'Sch A. Input'!$H$13:$AQ$13,"&lt;="&amp;$L$11))</f>
        <v>0</v>
      </c>
      <c r="T1997" s="259">
        <f t="shared" si="916"/>
        <v>0</v>
      </c>
      <c r="U1997" s="231">
        <f t="shared" si="917"/>
        <v>0</v>
      </c>
      <c r="V1997" s="231">
        <f t="shared" si="918"/>
        <v>0</v>
      </c>
      <c r="W1997" s="255">
        <f t="shared" si="908"/>
        <v>0</v>
      </c>
      <c r="X1997" s="292">
        <f t="shared" si="901"/>
        <v>0</v>
      </c>
      <c r="Y1997" s="282">
        <f t="shared" si="902"/>
        <v>0</v>
      </c>
      <c r="Z1997" s="235"/>
      <c r="AA1997" s="261">
        <f t="shared" si="919"/>
        <v>0</v>
      </c>
      <c r="AB1997" s="231">
        <f>IF(AA1997=0,0,SUMIFS('Sch A. Input'!$H487:$AQ487,'Sch A. Input'!$H$14:$AQ$14,"Recurring",'Sch A. Input'!$H$13:$AQ$13,"&lt;="&amp;$L$11,'Sch A. Input'!$H$13:$AQ$13,"&lt;="&amp;$AI$1521,'Sch A. Input'!$H$13:$AQ$13,"&gt;"&amp;$Y$1521))</f>
        <v>0</v>
      </c>
      <c r="AC1997" s="231">
        <f>IF(AA1997=0,0,SUMIFS('Sch A. Input'!$H487:$AQ487,'Sch A. Input'!$H$14:$AQ$14,"One-time",'Sch A. Input'!$H$13:$AQ$13,"&lt;="&amp;$L$11,'Sch A. Input'!$H$13:$AQ$13,"&lt;="&amp;$AI$1521,'Sch A. Input'!$H$13:$AQ$13,"&gt;"&amp;$Y$1521))</f>
        <v>0</v>
      </c>
      <c r="AD1997" s="259">
        <f t="shared" si="920"/>
        <v>0</v>
      </c>
      <c r="AE1997" s="231">
        <f t="shared" si="921"/>
        <v>0</v>
      </c>
      <c r="AF1997" s="231">
        <f t="shared" si="922"/>
        <v>0</v>
      </c>
      <c r="AG1997" s="255">
        <f t="shared" si="909"/>
        <v>0</v>
      </c>
      <c r="AH1997" s="292">
        <f t="shared" si="903"/>
        <v>0</v>
      </c>
      <c r="AI1997" s="282">
        <f t="shared" si="904"/>
        <v>0</v>
      </c>
      <c r="AJ1997" s="3"/>
      <c r="AK1997" s="261">
        <f t="shared" si="923"/>
        <v>0</v>
      </c>
      <c r="AL1997" s="231">
        <f>IF(AK1997=0,0,SUMIFS('Sch A. Input'!$H487:$AQ487,'Sch A. Input'!$H$14:$AQ$14,"Recurring",'Sch A. Input'!$H$13:$AQ$13,"&lt;="&amp;$L$11,'Sch A. Input'!$H$13:$AQ$13,"&lt;="&amp;$AS$1521,'Sch A. Input'!$H$13:$AQ$13,"&gt;"&amp;$AI$1521))</f>
        <v>0</v>
      </c>
      <c r="AM1997" s="231">
        <f>IF(AK1997=0,0,SUMIFS('Sch A. Input'!$H487:$AQ487,'Sch A. Input'!$H$14:$AQ$14,"One-time",'Sch A. Input'!$H$13:$AQ$13,"&lt;="&amp;L$11,'Sch A. Input'!$H$13:$AQ$13,"&lt;="&amp;$AS$1521,'Sch A. Input'!$H$13:$AQ$13,"&gt;"&amp;$AI$1521))</f>
        <v>0</v>
      </c>
      <c r="AN1997" s="259">
        <f t="shared" si="924"/>
        <v>0</v>
      </c>
      <c r="AO1997" s="231">
        <f t="shared" si="925"/>
        <v>0</v>
      </c>
      <c r="AP1997" s="231">
        <f t="shared" si="926"/>
        <v>0</v>
      </c>
      <c r="AQ1997" s="255">
        <f t="shared" si="910"/>
        <v>0</v>
      </c>
      <c r="AR1997" s="292">
        <f t="shared" si="905"/>
        <v>0</v>
      </c>
      <c r="AS1997" s="282">
        <f t="shared" si="906"/>
        <v>0</v>
      </c>
      <c r="AT1997" s="3"/>
      <c r="AY1997" s="155"/>
      <c r="AZ1997" s="155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9" t="str">
        <f t="shared" ref="B1998:F1998" si="949">B491</f>
        <v/>
      </c>
      <c r="C1998" s="161" t="str">
        <f t="shared" si="949"/>
        <v/>
      </c>
      <c r="D1998" s="254" t="str">
        <f t="shared" si="949"/>
        <v/>
      </c>
      <c r="E1998" s="254">
        <f t="shared" si="949"/>
        <v>45199</v>
      </c>
      <c r="F1998" s="254">
        <f t="shared" si="949"/>
        <v>0</v>
      </c>
      <c r="G1998" s="96">
        <f t="shared" si="897"/>
        <v>0</v>
      </c>
      <c r="H1998" s="231">
        <f>IF(G1998=0,0,SUMIFS('Sch A. Input'!$H488:$AQ488,'Sch A. Input'!$H$14:$AQ$14,"Recurring",'Sch A. Input'!$H$13:$AQ$13,"&lt;="&amp;$O$1521,'Sch A. Input'!$H$13:$AQ$13,"&lt;="&amp;$L$11))</f>
        <v>0</v>
      </c>
      <c r="I1998" s="231">
        <f>IF(G1998=0,0,SUMIFS('Sch A. Input'!$H488:$AQ488,'Sch A. Input'!$H$14:$AQ$14,"One-time",'Sch A. Input'!$H$13:$AQ$13,"&lt;="&amp;$O$1521,'Sch A. Input'!$H$13:$AQ$13,"&lt;="&amp;$L$11))</f>
        <v>0</v>
      </c>
      <c r="J1998" s="259">
        <f t="shared" si="912"/>
        <v>0</v>
      </c>
      <c r="K1998" s="231">
        <f t="shared" si="913"/>
        <v>0</v>
      </c>
      <c r="L1998" s="231">
        <f t="shared" si="914"/>
        <v>0</v>
      </c>
      <c r="M1998" s="255">
        <f t="shared" si="898"/>
        <v>0</v>
      </c>
      <c r="N1998" s="292">
        <f t="shared" si="899"/>
        <v>0</v>
      </c>
      <c r="O1998" s="282">
        <f t="shared" si="900"/>
        <v>0</v>
      </c>
      <c r="Q1998" s="261">
        <f t="shared" si="915"/>
        <v>0</v>
      </c>
      <c r="R1998" s="231">
        <f>IF(Q1998=0,0,SUMIFS('Sch A. Input'!$H488:$AQ488,'Sch A. Input'!$H$14:$AQ$14,"Recurring",'Sch A. Input'!$H$13:$AQ$13,"&lt;="&amp;$Y$1521,'Sch A. Input'!$H$13:$AQ$13,"&gt;"&amp;$O$1521,'Sch A. Input'!$H$13:$AQ$13,"&lt;="&amp;$L$11))</f>
        <v>0</v>
      </c>
      <c r="S1998" s="231">
        <f>IF(Q1998=0,0,SUMIFS('Sch A. Input'!$H488:$AQ488,'Sch A. Input'!$H$14:$AQ$14,"One-time",'Sch A. Input'!$H$13:$AQ$13,"&lt;="&amp;$Y$1521,'Sch A. Input'!$H$13:$AQ$13,"&gt;"&amp;$O$1521,'Sch A. Input'!$H$13:$AQ$13,"&lt;="&amp;$L$11))</f>
        <v>0</v>
      </c>
      <c r="T1998" s="259">
        <f t="shared" si="916"/>
        <v>0</v>
      </c>
      <c r="U1998" s="231">
        <f t="shared" si="917"/>
        <v>0</v>
      </c>
      <c r="V1998" s="231">
        <f t="shared" si="918"/>
        <v>0</v>
      </c>
      <c r="W1998" s="255">
        <f t="shared" si="908"/>
        <v>0</v>
      </c>
      <c r="X1998" s="292">
        <f t="shared" si="901"/>
        <v>0</v>
      </c>
      <c r="Y1998" s="282">
        <f t="shared" si="902"/>
        <v>0</v>
      </c>
      <c r="Z1998" s="235"/>
      <c r="AA1998" s="261">
        <f t="shared" si="919"/>
        <v>0</v>
      </c>
      <c r="AB1998" s="231">
        <f>IF(AA1998=0,0,SUMIFS('Sch A. Input'!$H488:$AQ488,'Sch A. Input'!$H$14:$AQ$14,"Recurring",'Sch A. Input'!$H$13:$AQ$13,"&lt;="&amp;$L$11,'Sch A. Input'!$H$13:$AQ$13,"&lt;="&amp;$AI$1521,'Sch A. Input'!$H$13:$AQ$13,"&gt;"&amp;$Y$1521))</f>
        <v>0</v>
      </c>
      <c r="AC1998" s="231">
        <f>IF(AA1998=0,0,SUMIFS('Sch A. Input'!$H488:$AQ488,'Sch A. Input'!$H$14:$AQ$14,"One-time",'Sch A. Input'!$H$13:$AQ$13,"&lt;="&amp;$L$11,'Sch A. Input'!$H$13:$AQ$13,"&lt;="&amp;$AI$1521,'Sch A. Input'!$H$13:$AQ$13,"&gt;"&amp;$Y$1521))</f>
        <v>0</v>
      </c>
      <c r="AD1998" s="259">
        <f t="shared" si="920"/>
        <v>0</v>
      </c>
      <c r="AE1998" s="231">
        <f t="shared" si="921"/>
        <v>0</v>
      </c>
      <c r="AF1998" s="231">
        <f t="shared" si="922"/>
        <v>0</v>
      </c>
      <c r="AG1998" s="255">
        <f t="shared" si="909"/>
        <v>0</v>
      </c>
      <c r="AH1998" s="292">
        <f t="shared" si="903"/>
        <v>0</v>
      </c>
      <c r="AI1998" s="282">
        <f t="shared" si="904"/>
        <v>0</v>
      </c>
      <c r="AJ1998" s="3"/>
      <c r="AK1998" s="261">
        <f t="shared" si="923"/>
        <v>0</v>
      </c>
      <c r="AL1998" s="231">
        <f>IF(AK1998=0,0,SUMIFS('Sch A. Input'!$H488:$AQ488,'Sch A. Input'!$H$14:$AQ$14,"Recurring",'Sch A. Input'!$H$13:$AQ$13,"&lt;="&amp;$L$11,'Sch A. Input'!$H$13:$AQ$13,"&lt;="&amp;$AS$1521,'Sch A. Input'!$H$13:$AQ$13,"&gt;"&amp;$AI$1521))</f>
        <v>0</v>
      </c>
      <c r="AM1998" s="231">
        <f>IF(AK1998=0,0,SUMIFS('Sch A. Input'!$H488:$AQ488,'Sch A. Input'!$H$14:$AQ$14,"One-time",'Sch A. Input'!$H$13:$AQ$13,"&lt;="&amp;L$11,'Sch A. Input'!$H$13:$AQ$13,"&lt;="&amp;$AS$1521,'Sch A. Input'!$H$13:$AQ$13,"&gt;"&amp;$AI$1521))</f>
        <v>0</v>
      </c>
      <c r="AN1998" s="259">
        <f t="shared" si="924"/>
        <v>0</v>
      </c>
      <c r="AO1998" s="231">
        <f t="shared" si="925"/>
        <v>0</v>
      </c>
      <c r="AP1998" s="231">
        <f t="shared" si="926"/>
        <v>0</v>
      </c>
      <c r="AQ1998" s="255">
        <f t="shared" si="910"/>
        <v>0</v>
      </c>
      <c r="AR1998" s="292">
        <f t="shared" si="905"/>
        <v>0</v>
      </c>
      <c r="AS1998" s="282">
        <f t="shared" si="906"/>
        <v>0</v>
      </c>
      <c r="AT1998" s="3"/>
      <c r="AY1998" s="155"/>
      <c r="AZ1998" s="155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9" t="str">
        <f t="shared" ref="B1999:F1999" si="950">B492</f>
        <v/>
      </c>
      <c r="C1999" s="161" t="str">
        <f t="shared" si="950"/>
        <v/>
      </c>
      <c r="D1999" s="254" t="str">
        <f t="shared" si="950"/>
        <v/>
      </c>
      <c r="E1999" s="254">
        <f t="shared" si="950"/>
        <v>45199</v>
      </c>
      <c r="F1999" s="254">
        <f t="shared" si="950"/>
        <v>0</v>
      </c>
      <c r="G1999" s="96">
        <f t="shared" si="897"/>
        <v>0</v>
      </c>
      <c r="H1999" s="231">
        <f>IF(G1999=0,0,SUMIFS('Sch A. Input'!$H489:$AQ489,'Sch A. Input'!$H$14:$AQ$14,"Recurring",'Sch A. Input'!$H$13:$AQ$13,"&lt;="&amp;$O$1521,'Sch A. Input'!$H$13:$AQ$13,"&lt;="&amp;$L$11))</f>
        <v>0</v>
      </c>
      <c r="I1999" s="231">
        <f>IF(G1999=0,0,SUMIFS('Sch A. Input'!$H489:$AQ489,'Sch A. Input'!$H$14:$AQ$14,"One-time",'Sch A. Input'!$H$13:$AQ$13,"&lt;="&amp;$O$1521,'Sch A. Input'!$H$13:$AQ$13,"&lt;="&amp;$L$11))</f>
        <v>0</v>
      </c>
      <c r="J1999" s="259">
        <f t="shared" si="912"/>
        <v>0</v>
      </c>
      <c r="K1999" s="231">
        <f t="shared" si="913"/>
        <v>0</v>
      </c>
      <c r="L1999" s="231">
        <f t="shared" si="914"/>
        <v>0</v>
      </c>
      <c r="M1999" s="255">
        <f t="shared" si="898"/>
        <v>0</v>
      </c>
      <c r="N1999" s="292">
        <f t="shared" si="899"/>
        <v>0</v>
      </c>
      <c r="O1999" s="282">
        <f t="shared" si="900"/>
        <v>0</v>
      </c>
      <c r="Q1999" s="261">
        <f t="shared" si="915"/>
        <v>0</v>
      </c>
      <c r="R1999" s="231">
        <f>IF(Q1999=0,0,SUMIFS('Sch A. Input'!$H489:$AQ489,'Sch A. Input'!$H$14:$AQ$14,"Recurring",'Sch A. Input'!$H$13:$AQ$13,"&lt;="&amp;$Y$1521,'Sch A. Input'!$H$13:$AQ$13,"&gt;"&amp;$O$1521,'Sch A. Input'!$H$13:$AQ$13,"&lt;="&amp;$L$11))</f>
        <v>0</v>
      </c>
      <c r="S1999" s="231">
        <f>IF(Q1999=0,0,SUMIFS('Sch A. Input'!$H489:$AQ489,'Sch A. Input'!$H$14:$AQ$14,"One-time",'Sch A. Input'!$H$13:$AQ$13,"&lt;="&amp;$Y$1521,'Sch A. Input'!$H$13:$AQ$13,"&gt;"&amp;$O$1521,'Sch A. Input'!$H$13:$AQ$13,"&lt;="&amp;$L$11))</f>
        <v>0</v>
      </c>
      <c r="T1999" s="259">
        <f t="shared" si="916"/>
        <v>0</v>
      </c>
      <c r="U1999" s="231">
        <f t="shared" si="917"/>
        <v>0</v>
      </c>
      <c r="V1999" s="231">
        <f t="shared" si="918"/>
        <v>0</v>
      </c>
      <c r="W1999" s="255">
        <f t="shared" si="908"/>
        <v>0</v>
      </c>
      <c r="X1999" s="292">
        <f t="shared" si="901"/>
        <v>0</v>
      </c>
      <c r="Y1999" s="282">
        <f t="shared" si="902"/>
        <v>0</v>
      </c>
      <c r="Z1999" s="235"/>
      <c r="AA1999" s="261">
        <f t="shared" si="919"/>
        <v>0</v>
      </c>
      <c r="AB1999" s="231">
        <f>IF(AA1999=0,0,SUMIFS('Sch A. Input'!$H489:$AQ489,'Sch A. Input'!$H$14:$AQ$14,"Recurring",'Sch A. Input'!$H$13:$AQ$13,"&lt;="&amp;$L$11,'Sch A. Input'!$H$13:$AQ$13,"&lt;="&amp;$AI$1521,'Sch A. Input'!$H$13:$AQ$13,"&gt;"&amp;$Y$1521))</f>
        <v>0</v>
      </c>
      <c r="AC1999" s="231">
        <f>IF(AA1999=0,0,SUMIFS('Sch A. Input'!$H489:$AQ489,'Sch A. Input'!$H$14:$AQ$14,"One-time",'Sch A. Input'!$H$13:$AQ$13,"&lt;="&amp;$L$11,'Sch A. Input'!$H$13:$AQ$13,"&lt;="&amp;$AI$1521,'Sch A. Input'!$H$13:$AQ$13,"&gt;"&amp;$Y$1521))</f>
        <v>0</v>
      </c>
      <c r="AD1999" s="259">
        <f t="shared" si="920"/>
        <v>0</v>
      </c>
      <c r="AE1999" s="231">
        <f t="shared" si="921"/>
        <v>0</v>
      </c>
      <c r="AF1999" s="231">
        <f t="shared" si="922"/>
        <v>0</v>
      </c>
      <c r="AG1999" s="255">
        <f t="shared" si="909"/>
        <v>0</v>
      </c>
      <c r="AH1999" s="292">
        <f t="shared" si="903"/>
        <v>0</v>
      </c>
      <c r="AI1999" s="282">
        <f t="shared" si="904"/>
        <v>0</v>
      </c>
      <c r="AJ1999" s="3"/>
      <c r="AK1999" s="261">
        <f t="shared" si="923"/>
        <v>0</v>
      </c>
      <c r="AL1999" s="231">
        <f>IF(AK1999=0,0,SUMIFS('Sch A. Input'!$H489:$AQ489,'Sch A. Input'!$H$14:$AQ$14,"Recurring",'Sch A. Input'!$H$13:$AQ$13,"&lt;="&amp;$L$11,'Sch A. Input'!$H$13:$AQ$13,"&lt;="&amp;$AS$1521,'Sch A. Input'!$H$13:$AQ$13,"&gt;"&amp;$AI$1521))</f>
        <v>0</v>
      </c>
      <c r="AM1999" s="231">
        <f>IF(AK1999=0,0,SUMIFS('Sch A. Input'!$H489:$AQ489,'Sch A. Input'!$H$14:$AQ$14,"One-time",'Sch A. Input'!$H$13:$AQ$13,"&lt;="&amp;L$11,'Sch A. Input'!$H$13:$AQ$13,"&lt;="&amp;$AS$1521,'Sch A. Input'!$H$13:$AQ$13,"&gt;"&amp;$AI$1521))</f>
        <v>0</v>
      </c>
      <c r="AN1999" s="259">
        <f t="shared" si="924"/>
        <v>0</v>
      </c>
      <c r="AO1999" s="231">
        <f t="shared" si="925"/>
        <v>0</v>
      </c>
      <c r="AP1999" s="231">
        <f t="shared" si="926"/>
        <v>0</v>
      </c>
      <c r="AQ1999" s="255">
        <f t="shared" si="910"/>
        <v>0</v>
      </c>
      <c r="AR1999" s="292">
        <f t="shared" si="905"/>
        <v>0</v>
      </c>
      <c r="AS1999" s="282">
        <f t="shared" si="906"/>
        <v>0</v>
      </c>
      <c r="AT1999" s="3"/>
      <c r="AY1999" s="155"/>
      <c r="AZ1999" s="155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9" t="str">
        <f t="shared" ref="B2000:F2000" si="951">B493</f>
        <v/>
      </c>
      <c r="C2000" s="161" t="str">
        <f t="shared" si="951"/>
        <v/>
      </c>
      <c r="D2000" s="254" t="str">
        <f t="shared" si="951"/>
        <v/>
      </c>
      <c r="E2000" s="254">
        <f t="shared" si="951"/>
        <v>45199</v>
      </c>
      <c r="F2000" s="254">
        <f t="shared" si="951"/>
        <v>0</v>
      </c>
      <c r="G2000" s="96">
        <f t="shared" si="897"/>
        <v>0</v>
      </c>
      <c r="H2000" s="231">
        <f>IF(G2000=0,0,SUMIFS('Sch A. Input'!$H490:$AQ490,'Sch A. Input'!$H$14:$AQ$14,"Recurring",'Sch A. Input'!$H$13:$AQ$13,"&lt;="&amp;$O$1521,'Sch A. Input'!$H$13:$AQ$13,"&lt;="&amp;$L$11))</f>
        <v>0</v>
      </c>
      <c r="I2000" s="231">
        <f>IF(G2000=0,0,SUMIFS('Sch A. Input'!$H490:$AQ490,'Sch A. Input'!$H$14:$AQ$14,"One-time",'Sch A. Input'!$H$13:$AQ$13,"&lt;="&amp;$O$1521,'Sch A. Input'!$H$13:$AQ$13,"&lt;="&amp;$L$11))</f>
        <v>0</v>
      </c>
      <c r="J2000" s="259">
        <f t="shared" si="912"/>
        <v>0</v>
      </c>
      <c r="K2000" s="231">
        <f t="shared" si="913"/>
        <v>0</v>
      </c>
      <c r="L2000" s="231">
        <f t="shared" si="914"/>
        <v>0</v>
      </c>
      <c r="M2000" s="255">
        <f t="shared" si="898"/>
        <v>0</v>
      </c>
      <c r="N2000" s="292">
        <f t="shared" si="899"/>
        <v>0</v>
      </c>
      <c r="O2000" s="282">
        <f t="shared" si="900"/>
        <v>0</v>
      </c>
      <c r="Q2000" s="261">
        <f t="shared" si="915"/>
        <v>0</v>
      </c>
      <c r="R2000" s="231">
        <f>IF(Q2000=0,0,SUMIFS('Sch A. Input'!$H490:$AQ490,'Sch A. Input'!$H$14:$AQ$14,"Recurring",'Sch A. Input'!$H$13:$AQ$13,"&lt;="&amp;$Y$1521,'Sch A. Input'!$H$13:$AQ$13,"&gt;"&amp;$O$1521,'Sch A. Input'!$H$13:$AQ$13,"&lt;="&amp;$L$11))</f>
        <v>0</v>
      </c>
      <c r="S2000" s="231">
        <f>IF(Q2000=0,0,SUMIFS('Sch A. Input'!$H490:$AQ490,'Sch A. Input'!$H$14:$AQ$14,"One-time",'Sch A. Input'!$H$13:$AQ$13,"&lt;="&amp;$Y$1521,'Sch A. Input'!$H$13:$AQ$13,"&gt;"&amp;$O$1521,'Sch A. Input'!$H$13:$AQ$13,"&lt;="&amp;$L$11))</f>
        <v>0</v>
      </c>
      <c r="T2000" s="259">
        <f t="shared" si="916"/>
        <v>0</v>
      </c>
      <c r="U2000" s="231">
        <f t="shared" si="917"/>
        <v>0</v>
      </c>
      <c r="V2000" s="231">
        <f t="shared" si="918"/>
        <v>0</v>
      </c>
      <c r="W2000" s="255">
        <f t="shared" si="908"/>
        <v>0</v>
      </c>
      <c r="X2000" s="292">
        <f t="shared" si="901"/>
        <v>0</v>
      </c>
      <c r="Y2000" s="282">
        <f t="shared" si="902"/>
        <v>0</v>
      </c>
      <c r="Z2000" s="235"/>
      <c r="AA2000" s="261">
        <f t="shared" si="919"/>
        <v>0</v>
      </c>
      <c r="AB2000" s="231">
        <f>IF(AA2000=0,0,SUMIFS('Sch A. Input'!$H490:$AQ490,'Sch A. Input'!$H$14:$AQ$14,"Recurring",'Sch A. Input'!$H$13:$AQ$13,"&lt;="&amp;$L$11,'Sch A. Input'!$H$13:$AQ$13,"&lt;="&amp;$AI$1521,'Sch A. Input'!$H$13:$AQ$13,"&gt;"&amp;$Y$1521))</f>
        <v>0</v>
      </c>
      <c r="AC2000" s="231">
        <f>IF(AA2000=0,0,SUMIFS('Sch A. Input'!$H490:$AQ490,'Sch A. Input'!$H$14:$AQ$14,"One-time",'Sch A. Input'!$H$13:$AQ$13,"&lt;="&amp;$L$11,'Sch A. Input'!$H$13:$AQ$13,"&lt;="&amp;$AI$1521,'Sch A. Input'!$H$13:$AQ$13,"&gt;"&amp;$Y$1521))</f>
        <v>0</v>
      </c>
      <c r="AD2000" s="259">
        <f t="shared" si="920"/>
        <v>0</v>
      </c>
      <c r="AE2000" s="231">
        <f t="shared" si="921"/>
        <v>0</v>
      </c>
      <c r="AF2000" s="231">
        <f t="shared" si="922"/>
        <v>0</v>
      </c>
      <c r="AG2000" s="255">
        <f t="shared" si="909"/>
        <v>0</v>
      </c>
      <c r="AH2000" s="292">
        <f t="shared" si="903"/>
        <v>0</v>
      </c>
      <c r="AI2000" s="282">
        <f t="shared" si="904"/>
        <v>0</v>
      </c>
      <c r="AJ2000" s="3"/>
      <c r="AK2000" s="261">
        <f t="shared" si="923"/>
        <v>0</v>
      </c>
      <c r="AL2000" s="231">
        <f>IF(AK2000=0,0,SUMIFS('Sch A. Input'!$H490:$AQ490,'Sch A. Input'!$H$14:$AQ$14,"Recurring",'Sch A. Input'!$H$13:$AQ$13,"&lt;="&amp;$L$11,'Sch A. Input'!$H$13:$AQ$13,"&lt;="&amp;$AS$1521,'Sch A. Input'!$H$13:$AQ$13,"&gt;"&amp;$AI$1521))</f>
        <v>0</v>
      </c>
      <c r="AM2000" s="231">
        <f>IF(AK2000=0,0,SUMIFS('Sch A. Input'!$H490:$AQ490,'Sch A. Input'!$H$14:$AQ$14,"One-time",'Sch A. Input'!$H$13:$AQ$13,"&lt;="&amp;L$11,'Sch A. Input'!$H$13:$AQ$13,"&lt;="&amp;$AS$1521,'Sch A. Input'!$H$13:$AQ$13,"&gt;"&amp;$AI$1521))</f>
        <v>0</v>
      </c>
      <c r="AN2000" s="259">
        <f t="shared" si="924"/>
        <v>0</v>
      </c>
      <c r="AO2000" s="231">
        <f t="shared" si="925"/>
        <v>0</v>
      </c>
      <c r="AP2000" s="231">
        <f t="shared" si="926"/>
        <v>0</v>
      </c>
      <c r="AQ2000" s="255">
        <f t="shared" si="910"/>
        <v>0</v>
      </c>
      <c r="AR2000" s="292">
        <f t="shared" si="905"/>
        <v>0</v>
      </c>
      <c r="AS2000" s="282">
        <f t="shared" si="906"/>
        <v>0</v>
      </c>
      <c r="AT2000" s="3"/>
      <c r="AY2000" s="155"/>
      <c r="AZ2000" s="155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9" t="str">
        <f t="shared" ref="B2001:F2001" si="952">B494</f>
        <v/>
      </c>
      <c r="C2001" s="161" t="str">
        <f t="shared" si="952"/>
        <v/>
      </c>
      <c r="D2001" s="254" t="str">
        <f t="shared" si="952"/>
        <v/>
      </c>
      <c r="E2001" s="254">
        <f t="shared" si="952"/>
        <v>45199</v>
      </c>
      <c r="F2001" s="254">
        <f t="shared" si="952"/>
        <v>0</v>
      </c>
      <c r="G2001" s="96">
        <f t="shared" si="897"/>
        <v>0</v>
      </c>
      <c r="H2001" s="231">
        <f>IF(G2001=0,0,SUMIFS('Sch A. Input'!$H491:$AQ491,'Sch A. Input'!$H$14:$AQ$14,"Recurring",'Sch A. Input'!$H$13:$AQ$13,"&lt;="&amp;$O$1521,'Sch A. Input'!$H$13:$AQ$13,"&lt;="&amp;$L$11))</f>
        <v>0</v>
      </c>
      <c r="I2001" s="231">
        <f>IF(G2001=0,0,SUMIFS('Sch A. Input'!$H491:$AQ491,'Sch A. Input'!$H$14:$AQ$14,"One-time",'Sch A. Input'!$H$13:$AQ$13,"&lt;="&amp;$O$1521,'Sch A. Input'!$H$13:$AQ$13,"&lt;="&amp;$L$11))</f>
        <v>0</v>
      </c>
      <c r="J2001" s="259">
        <f t="shared" si="912"/>
        <v>0</v>
      </c>
      <c r="K2001" s="231">
        <f t="shared" si="913"/>
        <v>0</v>
      </c>
      <c r="L2001" s="231">
        <f t="shared" si="914"/>
        <v>0</v>
      </c>
      <c r="M2001" s="255">
        <f t="shared" si="898"/>
        <v>0</v>
      </c>
      <c r="N2001" s="292">
        <f t="shared" si="899"/>
        <v>0</v>
      </c>
      <c r="O2001" s="282">
        <f t="shared" si="900"/>
        <v>0</v>
      </c>
      <c r="Q2001" s="261">
        <f t="shared" si="915"/>
        <v>0</v>
      </c>
      <c r="R2001" s="231">
        <f>IF(Q2001=0,0,SUMIFS('Sch A. Input'!$H491:$AQ491,'Sch A. Input'!$H$14:$AQ$14,"Recurring",'Sch A. Input'!$H$13:$AQ$13,"&lt;="&amp;$Y$1521,'Sch A. Input'!$H$13:$AQ$13,"&gt;"&amp;$O$1521,'Sch A. Input'!$H$13:$AQ$13,"&lt;="&amp;$L$11))</f>
        <v>0</v>
      </c>
      <c r="S2001" s="231">
        <f>IF(Q2001=0,0,SUMIFS('Sch A. Input'!$H491:$AQ491,'Sch A. Input'!$H$14:$AQ$14,"One-time",'Sch A. Input'!$H$13:$AQ$13,"&lt;="&amp;$Y$1521,'Sch A. Input'!$H$13:$AQ$13,"&gt;"&amp;$O$1521,'Sch A. Input'!$H$13:$AQ$13,"&lt;="&amp;$L$11))</f>
        <v>0</v>
      </c>
      <c r="T2001" s="259">
        <f t="shared" si="916"/>
        <v>0</v>
      </c>
      <c r="U2001" s="231">
        <f t="shared" si="917"/>
        <v>0</v>
      </c>
      <c r="V2001" s="231">
        <f t="shared" si="918"/>
        <v>0</v>
      </c>
      <c r="W2001" s="255">
        <f t="shared" si="908"/>
        <v>0</v>
      </c>
      <c r="X2001" s="292">
        <f t="shared" si="901"/>
        <v>0</v>
      </c>
      <c r="Y2001" s="282">
        <f t="shared" si="902"/>
        <v>0</v>
      </c>
      <c r="Z2001" s="235"/>
      <c r="AA2001" s="261">
        <f t="shared" si="919"/>
        <v>0</v>
      </c>
      <c r="AB2001" s="231">
        <f>IF(AA2001=0,0,SUMIFS('Sch A. Input'!$H491:$AQ491,'Sch A. Input'!$H$14:$AQ$14,"Recurring",'Sch A. Input'!$H$13:$AQ$13,"&lt;="&amp;$L$11,'Sch A. Input'!$H$13:$AQ$13,"&lt;="&amp;$AI$1521,'Sch A. Input'!$H$13:$AQ$13,"&gt;"&amp;$Y$1521))</f>
        <v>0</v>
      </c>
      <c r="AC2001" s="231">
        <f>IF(AA2001=0,0,SUMIFS('Sch A. Input'!$H491:$AQ491,'Sch A. Input'!$H$14:$AQ$14,"One-time",'Sch A. Input'!$H$13:$AQ$13,"&lt;="&amp;$L$11,'Sch A. Input'!$H$13:$AQ$13,"&lt;="&amp;$AI$1521,'Sch A. Input'!$H$13:$AQ$13,"&gt;"&amp;$Y$1521))</f>
        <v>0</v>
      </c>
      <c r="AD2001" s="259">
        <f t="shared" si="920"/>
        <v>0</v>
      </c>
      <c r="AE2001" s="231">
        <f t="shared" si="921"/>
        <v>0</v>
      </c>
      <c r="AF2001" s="231">
        <f t="shared" si="922"/>
        <v>0</v>
      </c>
      <c r="AG2001" s="255">
        <f t="shared" si="909"/>
        <v>0</v>
      </c>
      <c r="AH2001" s="292">
        <f t="shared" si="903"/>
        <v>0</v>
      </c>
      <c r="AI2001" s="282">
        <f t="shared" si="904"/>
        <v>0</v>
      </c>
      <c r="AJ2001" s="3"/>
      <c r="AK2001" s="261">
        <f t="shared" si="923"/>
        <v>0</v>
      </c>
      <c r="AL2001" s="231">
        <f>IF(AK2001=0,0,SUMIFS('Sch A. Input'!$H491:$AQ491,'Sch A. Input'!$H$14:$AQ$14,"Recurring",'Sch A. Input'!$H$13:$AQ$13,"&lt;="&amp;$L$11,'Sch A. Input'!$H$13:$AQ$13,"&lt;="&amp;$AS$1521,'Sch A. Input'!$H$13:$AQ$13,"&gt;"&amp;$AI$1521))</f>
        <v>0</v>
      </c>
      <c r="AM2001" s="231">
        <f>IF(AK2001=0,0,SUMIFS('Sch A. Input'!$H491:$AQ491,'Sch A. Input'!$H$14:$AQ$14,"One-time",'Sch A. Input'!$H$13:$AQ$13,"&lt;="&amp;L$11,'Sch A. Input'!$H$13:$AQ$13,"&lt;="&amp;$AS$1521,'Sch A. Input'!$H$13:$AQ$13,"&gt;"&amp;$AI$1521))</f>
        <v>0</v>
      </c>
      <c r="AN2001" s="259">
        <f t="shared" si="924"/>
        <v>0</v>
      </c>
      <c r="AO2001" s="231">
        <f t="shared" si="925"/>
        <v>0</v>
      </c>
      <c r="AP2001" s="231">
        <f t="shared" si="926"/>
        <v>0</v>
      </c>
      <c r="AQ2001" s="255">
        <f t="shared" si="910"/>
        <v>0</v>
      </c>
      <c r="AR2001" s="292">
        <f t="shared" si="905"/>
        <v>0</v>
      </c>
      <c r="AS2001" s="282">
        <f t="shared" si="906"/>
        <v>0</v>
      </c>
      <c r="AT2001" s="3"/>
      <c r="AY2001" s="155"/>
      <c r="AZ2001" s="155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9" t="str">
        <f t="shared" ref="B2002:F2002" si="953">B495</f>
        <v/>
      </c>
      <c r="C2002" s="161" t="str">
        <f t="shared" si="953"/>
        <v/>
      </c>
      <c r="D2002" s="254" t="str">
        <f t="shared" si="953"/>
        <v/>
      </c>
      <c r="E2002" s="254">
        <f t="shared" si="953"/>
        <v>45199</v>
      </c>
      <c r="F2002" s="254">
        <f t="shared" si="953"/>
        <v>0</v>
      </c>
      <c r="G2002" s="96">
        <f t="shared" si="897"/>
        <v>0</v>
      </c>
      <c r="H2002" s="231">
        <f>IF(G2002=0,0,SUMIFS('Sch A. Input'!$H492:$AQ492,'Sch A. Input'!$H$14:$AQ$14,"Recurring",'Sch A. Input'!$H$13:$AQ$13,"&lt;="&amp;$O$1521,'Sch A. Input'!$H$13:$AQ$13,"&lt;="&amp;$L$11))</f>
        <v>0</v>
      </c>
      <c r="I2002" s="231">
        <f>IF(G2002=0,0,SUMIFS('Sch A. Input'!$H492:$AQ492,'Sch A. Input'!$H$14:$AQ$14,"One-time",'Sch A. Input'!$H$13:$AQ$13,"&lt;="&amp;$O$1521,'Sch A. Input'!$H$13:$AQ$13,"&lt;="&amp;$L$11))</f>
        <v>0</v>
      </c>
      <c r="J2002" s="259">
        <f t="shared" si="912"/>
        <v>0</v>
      </c>
      <c r="K2002" s="231">
        <f t="shared" si="913"/>
        <v>0</v>
      </c>
      <c r="L2002" s="231">
        <f t="shared" si="914"/>
        <v>0</v>
      </c>
      <c r="M2002" s="255">
        <f t="shared" si="898"/>
        <v>0</v>
      </c>
      <c r="N2002" s="292">
        <f t="shared" si="899"/>
        <v>0</v>
      </c>
      <c r="O2002" s="282">
        <f t="shared" si="900"/>
        <v>0</v>
      </c>
      <c r="Q2002" s="261">
        <f t="shared" si="915"/>
        <v>0</v>
      </c>
      <c r="R2002" s="231">
        <f>IF(Q2002=0,0,SUMIFS('Sch A. Input'!$H492:$AQ492,'Sch A. Input'!$H$14:$AQ$14,"Recurring",'Sch A. Input'!$H$13:$AQ$13,"&lt;="&amp;$Y$1521,'Sch A. Input'!$H$13:$AQ$13,"&gt;"&amp;$O$1521,'Sch A. Input'!$H$13:$AQ$13,"&lt;="&amp;$L$11))</f>
        <v>0</v>
      </c>
      <c r="S2002" s="231">
        <f>IF(Q2002=0,0,SUMIFS('Sch A. Input'!$H492:$AQ492,'Sch A. Input'!$H$14:$AQ$14,"One-time",'Sch A. Input'!$H$13:$AQ$13,"&lt;="&amp;$Y$1521,'Sch A. Input'!$H$13:$AQ$13,"&gt;"&amp;$O$1521,'Sch A. Input'!$H$13:$AQ$13,"&lt;="&amp;$L$11))</f>
        <v>0</v>
      </c>
      <c r="T2002" s="259">
        <f t="shared" si="916"/>
        <v>0</v>
      </c>
      <c r="U2002" s="231">
        <f t="shared" si="917"/>
        <v>0</v>
      </c>
      <c r="V2002" s="231">
        <f t="shared" si="918"/>
        <v>0</v>
      </c>
      <c r="W2002" s="255">
        <f t="shared" si="908"/>
        <v>0</v>
      </c>
      <c r="X2002" s="292">
        <f t="shared" si="901"/>
        <v>0</v>
      </c>
      <c r="Y2002" s="282">
        <f t="shared" si="902"/>
        <v>0</v>
      </c>
      <c r="Z2002" s="235"/>
      <c r="AA2002" s="261">
        <f t="shared" si="919"/>
        <v>0</v>
      </c>
      <c r="AB2002" s="231">
        <f>IF(AA2002=0,0,SUMIFS('Sch A. Input'!$H492:$AQ492,'Sch A. Input'!$H$14:$AQ$14,"Recurring",'Sch A. Input'!$H$13:$AQ$13,"&lt;="&amp;$L$11,'Sch A. Input'!$H$13:$AQ$13,"&lt;="&amp;$AI$1521,'Sch A. Input'!$H$13:$AQ$13,"&gt;"&amp;$Y$1521))</f>
        <v>0</v>
      </c>
      <c r="AC2002" s="231">
        <f>IF(AA2002=0,0,SUMIFS('Sch A. Input'!$H492:$AQ492,'Sch A. Input'!$H$14:$AQ$14,"One-time",'Sch A. Input'!$H$13:$AQ$13,"&lt;="&amp;$L$11,'Sch A. Input'!$H$13:$AQ$13,"&lt;="&amp;$AI$1521,'Sch A. Input'!$H$13:$AQ$13,"&gt;"&amp;$Y$1521))</f>
        <v>0</v>
      </c>
      <c r="AD2002" s="259">
        <f t="shared" si="920"/>
        <v>0</v>
      </c>
      <c r="AE2002" s="231">
        <f t="shared" si="921"/>
        <v>0</v>
      </c>
      <c r="AF2002" s="231">
        <f t="shared" si="922"/>
        <v>0</v>
      </c>
      <c r="AG2002" s="255">
        <f t="shared" si="909"/>
        <v>0</v>
      </c>
      <c r="AH2002" s="292">
        <f t="shared" si="903"/>
        <v>0</v>
      </c>
      <c r="AI2002" s="282">
        <f t="shared" si="904"/>
        <v>0</v>
      </c>
      <c r="AJ2002" s="3"/>
      <c r="AK2002" s="261">
        <f t="shared" si="923"/>
        <v>0</v>
      </c>
      <c r="AL2002" s="231">
        <f>IF(AK2002=0,0,SUMIFS('Sch A. Input'!$H492:$AQ492,'Sch A. Input'!$H$14:$AQ$14,"Recurring",'Sch A. Input'!$H$13:$AQ$13,"&lt;="&amp;$L$11,'Sch A. Input'!$H$13:$AQ$13,"&lt;="&amp;$AS$1521,'Sch A. Input'!$H$13:$AQ$13,"&gt;"&amp;$AI$1521))</f>
        <v>0</v>
      </c>
      <c r="AM2002" s="231">
        <f>IF(AK2002=0,0,SUMIFS('Sch A. Input'!$H492:$AQ492,'Sch A. Input'!$H$14:$AQ$14,"One-time",'Sch A. Input'!$H$13:$AQ$13,"&lt;="&amp;L$11,'Sch A. Input'!$H$13:$AQ$13,"&lt;="&amp;$AS$1521,'Sch A. Input'!$H$13:$AQ$13,"&gt;"&amp;$AI$1521))</f>
        <v>0</v>
      </c>
      <c r="AN2002" s="259">
        <f t="shared" si="924"/>
        <v>0</v>
      </c>
      <c r="AO2002" s="231">
        <f t="shared" si="925"/>
        <v>0</v>
      </c>
      <c r="AP2002" s="231">
        <f t="shared" si="926"/>
        <v>0</v>
      </c>
      <c r="AQ2002" s="255">
        <f t="shared" si="910"/>
        <v>0</v>
      </c>
      <c r="AR2002" s="292">
        <f t="shared" si="905"/>
        <v>0</v>
      </c>
      <c r="AS2002" s="282">
        <f t="shared" si="906"/>
        <v>0</v>
      </c>
      <c r="AT2002" s="3"/>
      <c r="AY2002" s="155"/>
      <c r="AZ2002" s="155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9" t="str">
        <f t="shared" ref="B2003:F2003" si="954">B496</f>
        <v/>
      </c>
      <c r="C2003" s="161" t="str">
        <f t="shared" si="954"/>
        <v/>
      </c>
      <c r="D2003" s="254" t="str">
        <f t="shared" si="954"/>
        <v/>
      </c>
      <c r="E2003" s="254">
        <f t="shared" si="954"/>
        <v>45199</v>
      </c>
      <c r="F2003" s="254">
        <f t="shared" si="954"/>
        <v>0</v>
      </c>
      <c r="G2003" s="96">
        <f t="shared" si="897"/>
        <v>0</v>
      </c>
      <c r="H2003" s="231">
        <f>IF(G2003=0,0,SUMIFS('Sch A. Input'!$H493:$AQ493,'Sch A. Input'!$H$14:$AQ$14,"Recurring",'Sch A. Input'!$H$13:$AQ$13,"&lt;="&amp;$O$1521,'Sch A. Input'!$H$13:$AQ$13,"&lt;="&amp;$L$11))</f>
        <v>0</v>
      </c>
      <c r="I2003" s="231">
        <f>IF(G2003=0,0,SUMIFS('Sch A. Input'!$H493:$AQ493,'Sch A. Input'!$H$14:$AQ$14,"One-time",'Sch A. Input'!$H$13:$AQ$13,"&lt;="&amp;$O$1521,'Sch A. Input'!$H$13:$AQ$13,"&lt;="&amp;$L$11))</f>
        <v>0</v>
      </c>
      <c r="J2003" s="259">
        <f t="shared" si="912"/>
        <v>0</v>
      </c>
      <c r="K2003" s="231">
        <f t="shared" si="913"/>
        <v>0</v>
      </c>
      <c r="L2003" s="231">
        <f t="shared" si="914"/>
        <v>0</v>
      </c>
      <c r="M2003" s="255">
        <f t="shared" si="898"/>
        <v>0</v>
      </c>
      <c r="N2003" s="292">
        <f t="shared" si="899"/>
        <v>0</v>
      </c>
      <c r="O2003" s="282">
        <f t="shared" si="900"/>
        <v>0</v>
      </c>
      <c r="Q2003" s="261">
        <f t="shared" si="915"/>
        <v>0</v>
      </c>
      <c r="R2003" s="231">
        <f>IF(Q2003=0,0,SUMIFS('Sch A. Input'!$H493:$AQ493,'Sch A. Input'!$H$14:$AQ$14,"Recurring",'Sch A. Input'!$H$13:$AQ$13,"&lt;="&amp;$Y$1521,'Sch A. Input'!$H$13:$AQ$13,"&gt;"&amp;$O$1521,'Sch A. Input'!$H$13:$AQ$13,"&lt;="&amp;$L$11))</f>
        <v>0</v>
      </c>
      <c r="S2003" s="231">
        <f>IF(Q2003=0,0,SUMIFS('Sch A. Input'!$H493:$AQ493,'Sch A. Input'!$H$14:$AQ$14,"One-time",'Sch A. Input'!$H$13:$AQ$13,"&lt;="&amp;$Y$1521,'Sch A. Input'!$H$13:$AQ$13,"&gt;"&amp;$O$1521,'Sch A. Input'!$H$13:$AQ$13,"&lt;="&amp;$L$11))</f>
        <v>0</v>
      </c>
      <c r="T2003" s="259">
        <f t="shared" si="916"/>
        <v>0</v>
      </c>
      <c r="U2003" s="231">
        <f t="shared" si="917"/>
        <v>0</v>
      </c>
      <c r="V2003" s="231">
        <f t="shared" si="918"/>
        <v>0</v>
      </c>
      <c r="W2003" s="255">
        <f t="shared" si="908"/>
        <v>0</v>
      </c>
      <c r="X2003" s="292">
        <f t="shared" si="901"/>
        <v>0</v>
      </c>
      <c r="Y2003" s="282">
        <f t="shared" si="902"/>
        <v>0</v>
      </c>
      <c r="Z2003" s="235"/>
      <c r="AA2003" s="261">
        <f t="shared" si="919"/>
        <v>0</v>
      </c>
      <c r="AB2003" s="231">
        <f>IF(AA2003=0,0,SUMIFS('Sch A. Input'!$H493:$AQ493,'Sch A. Input'!$H$14:$AQ$14,"Recurring",'Sch A. Input'!$H$13:$AQ$13,"&lt;="&amp;$L$11,'Sch A. Input'!$H$13:$AQ$13,"&lt;="&amp;$AI$1521,'Sch A. Input'!$H$13:$AQ$13,"&gt;"&amp;$Y$1521))</f>
        <v>0</v>
      </c>
      <c r="AC2003" s="231">
        <f>IF(AA2003=0,0,SUMIFS('Sch A. Input'!$H493:$AQ493,'Sch A. Input'!$H$14:$AQ$14,"One-time",'Sch A. Input'!$H$13:$AQ$13,"&lt;="&amp;$L$11,'Sch A. Input'!$H$13:$AQ$13,"&lt;="&amp;$AI$1521,'Sch A. Input'!$H$13:$AQ$13,"&gt;"&amp;$Y$1521))</f>
        <v>0</v>
      </c>
      <c r="AD2003" s="259">
        <f t="shared" si="920"/>
        <v>0</v>
      </c>
      <c r="AE2003" s="231">
        <f t="shared" si="921"/>
        <v>0</v>
      </c>
      <c r="AF2003" s="231">
        <f t="shared" si="922"/>
        <v>0</v>
      </c>
      <c r="AG2003" s="255">
        <f t="shared" si="909"/>
        <v>0</v>
      </c>
      <c r="AH2003" s="292">
        <f t="shared" si="903"/>
        <v>0</v>
      </c>
      <c r="AI2003" s="282">
        <f t="shared" si="904"/>
        <v>0</v>
      </c>
      <c r="AJ2003" s="3"/>
      <c r="AK2003" s="261">
        <f t="shared" si="923"/>
        <v>0</v>
      </c>
      <c r="AL2003" s="231">
        <f>IF(AK2003=0,0,SUMIFS('Sch A. Input'!$H493:$AQ493,'Sch A. Input'!$H$14:$AQ$14,"Recurring",'Sch A. Input'!$H$13:$AQ$13,"&lt;="&amp;$L$11,'Sch A. Input'!$H$13:$AQ$13,"&lt;="&amp;$AS$1521,'Sch A. Input'!$H$13:$AQ$13,"&gt;"&amp;$AI$1521))</f>
        <v>0</v>
      </c>
      <c r="AM2003" s="231">
        <f>IF(AK2003=0,0,SUMIFS('Sch A. Input'!$H493:$AQ493,'Sch A. Input'!$H$14:$AQ$14,"One-time",'Sch A. Input'!$H$13:$AQ$13,"&lt;="&amp;L$11,'Sch A. Input'!$H$13:$AQ$13,"&lt;="&amp;$AS$1521,'Sch A. Input'!$H$13:$AQ$13,"&gt;"&amp;$AI$1521))</f>
        <v>0</v>
      </c>
      <c r="AN2003" s="259">
        <f t="shared" si="924"/>
        <v>0</v>
      </c>
      <c r="AO2003" s="231">
        <f t="shared" si="925"/>
        <v>0</v>
      </c>
      <c r="AP2003" s="231">
        <f t="shared" si="926"/>
        <v>0</v>
      </c>
      <c r="AQ2003" s="255">
        <f t="shared" si="910"/>
        <v>0</v>
      </c>
      <c r="AR2003" s="292">
        <f t="shared" si="905"/>
        <v>0</v>
      </c>
      <c r="AS2003" s="282">
        <f t="shared" si="906"/>
        <v>0</v>
      </c>
      <c r="AT2003" s="3"/>
      <c r="AY2003" s="155"/>
      <c r="AZ2003" s="155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9" t="str">
        <f t="shared" ref="B2004:F2004" si="955">B497</f>
        <v/>
      </c>
      <c r="C2004" s="161" t="str">
        <f t="shared" si="955"/>
        <v/>
      </c>
      <c r="D2004" s="254" t="str">
        <f t="shared" si="955"/>
        <v/>
      </c>
      <c r="E2004" s="254">
        <f t="shared" si="955"/>
        <v>45199</v>
      </c>
      <c r="F2004" s="254">
        <f t="shared" si="955"/>
        <v>0</v>
      </c>
      <c r="G2004" s="96">
        <f t="shared" si="897"/>
        <v>0</v>
      </c>
      <c r="H2004" s="231">
        <f>IF(G2004=0,0,SUMIFS('Sch A. Input'!$H494:$AQ494,'Sch A. Input'!$H$14:$AQ$14,"Recurring",'Sch A. Input'!$H$13:$AQ$13,"&lt;="&amp;$O$1521,'Sch A. Input'!$H$13:$AQ$13,"&lt;="&amp;$L$11))</f>
        <v>0</v>
      </c>
      <c r="I2004" s="231">
        <f>IF(G2004=0,0,SUMIFS('Sch A. Input'!$H494:$AQ494,'Sch A. Input'!$H$14:$AQ$14,"One-time",'Sch A. Input'!$H$13:$AQ$13,"&lt;="&amp;$O$1521,'Sch A. Input'!$H$13:$AQ$13,"&lt;="&amp;$L$11))</f>
        <v>0</v>
      </c>
      <c r="J2004" s="259">
        <f t="shared" si="912"/>
        <v>0</v>
      </c>
      <c r="K2004" s="231">
        <f t="shared" si="913"/>
        <v>0</v>
      </c>
      <c r="L2004" s="231">
        <f t="shared" si="914"/>
        <v>0</v>
      </c>
      <c r="M2004" s="255">
        <f t="shared" si="898"/>
        <v>0</v>
      </c>
      <c r="N2004" s="292">
        <f t="shared" si="899"/>
        <v>0</v>
      </c>
      <c r="O2004" s="282">
        <f t="shared" si="900"/>
        <v>0</v>
      </c>
      <c r="Q2004" s="261">
        <f t="shared" si="915"/>
        <v>0</v>
      </c>
      <c r="R2004" s="231">
        <f>IF(Q2004=0,0,SUMIFS('Sch A. Input'!$H494:$AQ494,'Sch A. Input'!$H$14:$AQ$14,"Recurring",'Sch A. Input'!$H$13:$AQ$13,"&lt;="&amp;$Y$1521,'Sch A. Input'!$H$13:$AQ$13,"&gt;"&amp;$O$1521,'Sch A. Input'!$H$13:$AQ$13,"&lt;="&amp;$L$11))</f>
        <v>0</v>
      </c>
      <c r="S2004" s="231">
        <f>IF(Q2004=0,0,SUMIFS('Sch A. Input'!$H494:$AQ494,'Sch A. Input'!$H$14:$AQ$14,"One-time",'Sch A. Input'!$H$13:$AQ$13,"&lt;="&amp;$Y$1521,'Sch A. Input'!$H$13:$AQ$13,"&gt;"&amp;$O$1521,'Sch A. Input'!$H$13:$AQ$13,"&lt;="&amp;$L$11))</f>
        <v>0</v>
      </c>
      <c r="T2004" s="259">
        <f t="shared" si="916"/>
        <v>0</v>
      </c>
      <c r="U2004" s="231">
        <f t="shared" si="917"/>
        <v>0</v>
      </c>
      <c r="V2004" s="231">
        <f t="shared" si="918"/>
        <v>0</v>
      </c>
      <c r="W2004" s="255">
        <f t="shared" si="908"/>
        <v>0</v>
      </c>
      <c r="X2004" s="292">
        <f t="shared" si="901"/>
        <v>0</v>
      </c>
      <c r="Y2004" s="282">
        <f t="shared" si="902"/>
        <v>0</v>
      </c>
      <c r="Z2004" s="235"/>
      <c r="AA2004" s="261">
        <f t="shared" si="919"/>
        <v>0</v>
      </c>
      <c r="AB2004" s="231">
        <f>IF(AA2004=0,0,SUMIFS('Sch A. Input'!$H494:$AQ494,'Sch A. Input'!$H$14:$AQ$14,"Recurring",'Sch A. Input'!$H$13:$AQ$13,"&lt;="&amp;$L$11,'Sch A. Input'!$H$13:$AQ$13,"&lt;="&amp;$AI$1521,'Sch A. Input'!$H$13:$AQ$13,"&gt;"&amp;$Y$1521))</f>
        <v>0</v>
      </c>
      <c r="AC2004" s="231">
        <f>IF(AA2004=0,0,SUMIFS('Sch A. Input'!$H494:$AQ494,'Sch A. Input'!$H$14:$AQ$14,"One-time",'Sch A. Input'!$H$13:$AQ$13,"&lt;="&amp;$L$11,'Sch A. Input'!$H$13:$AQ$13,"&lt;="&amp;$AI$1521,'Sch A. Input'!$H$13:$AQ$13,"&gt;"&amp;$Y$1521))</f>
        <v>0</v>
      </c>
      <c r="AD2004" s="259">
        <f t="shared" si="920"/>
        <v>0</v>
      </c>
      <c r="AE2004" s="231">
        <f t="shared" si="921"/>
        <v>0</v>
      </c>
      <c r="AF2004" s="231">
        <f t="shared" si="922"/>
        <v>0</v>
      </c>
      <c r="AG2004" s="255">
        <f t="shared" si="909"/>
        <v>0</v>
      </c>
      <c r="AH2004" s="292">
        <f t="shared" si="903"/>
        <v>0</v>
      </c>
      <c r="AI2004" s="282">
        <f t="shared" si="904"/>
        <v>0</v>
      </c>
      <c r="AJ2004" s="3"/>
      <c r="AK2004" s="261">
        <f t="shared" si="923"/>
        <v>0</v>
      </c>
      <c r="AL2004" s="231">
        <f>IF(AK2004=0,0,SUMIFS('Sch A. Input'!$H494:$AQ494,'Sch A. Input'!$H$14:$AQ$14,"Recurring",'Sch A. Input'!$H$13:$AQ$13,"&lt;="&amp;$L$11,'Sch A. Input'!$H$13:$AQ$13,"&lt;="&amp;$AS$1521,'Sch A. Input'!$H$13:$AQ$13,"&gt;"&amp;$AI$1521))</f>
        <v>0</v>
      </c>
      <c r="AM2004" s="231">
        <f>IF(AK2004=0,0,SUMIFS('Sch A. Input'!$H494:$AQ494,'Sch A. Input'!$H$14:$AQ$14,"One-time",'Sch A. Input'!$H$13:$AQ$13,"&lt;="&amp;L$11,'Sch A. Input'!$H$13:$AQ$13,"&lt;="&amp;$AS$1521,'Sch A. Input'!$H$13:$AQ$13,"&gt;"&amp;$AI$1521))</f>
        <v>0</v>
      </c>
      <c r="AN2004" s="259">
        <f t="shared" si="924"/>
        <v>0</v>
      </c>
      <c r="AO2004" s="231">
        <f t="shared" si="925"/>
        <v>0</v>
      </c>
      <c r="AP2004" s="231">
        <f t="shared" si="926"/>
        <v>0</v>
      </c>
      <c r="AQ2004" s="255">
        <f t="shared" si="910"/>
        <v>0</v>
      </c>
      <c r="AR2004" s="292">
        <f t="shared" si="905"/>
        <v>0</v>
      </c>
      <c r="AS2004" s="282">
        <f t="shared" si="906"/>
        <v>0</v>
      </c>
      <c r="AT2004" s="3"/>
      <c r="AY2004" s="155"/>
      <c r="AZ2004" s="155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9" t="str">
        <f t="shared" ref="B2005:F2005" si="956">B498</f>
        <v/>
      </c>
      <c r="C2005" s="161" t="str">
        <f t="shared" si="956"/>
        <v/>
      </c>
      <c r="D2005" s="254" t="str">
        <f t="shared" si="956"/>
        <v/>
      </c>
      <c r="E2005" s="254">
        <f t="shared" si="956"/>
        <v>45199</v>
      </c>
      <c r="F2005" s="254">
        <f t="shared" si="956"/>
        <v>0</v>
      </c>
      <c r="G2005" s="96">
        <f t="shared" si="897"/>
        <v>0</v>
      </c>
      <c r="H2005" s="231">
        <f>IF(G2005=0,0,SUMIFS('Sch A. Input'!$H495:$AQ495,'Sch A. Input'!$H$14:$AQ$14,"Recurring",'Sch A. Input'!$H$13:$AQ$13,"&lt;="&amp;$O$1521,'Sch A. Input'!$H$13:$AQ$13,"&lt;="&amp;$L$11))</f>
        <v>0</v>
      </c>
      <c r="I2005" s="231">
        <f>IF(G2005=0,0,SUMIFS('Sch A. Input'!$H495:$AQ495,'Sch A. Input'!$H$14:$AQ$14,"One-time",'Sch A. Input'!$H$13:$AQ$13,"&lt;="&amp;$O$1521,'Sch A. Input'!$H$13:$AQ$13,"&lt;="&amp;$L$11))</f>
        <v>0</v>
      </c>
      <c r="J2005" s="259">
        <f t="shared" si="912"/>
        <v>0</v>
      </c>
      <c r="K2005" s="231">
        <f t="shared" si="913"/>
        <v>0</v>
      </c>
      <c r="L2005" s="231">
        <f t="shared" si="914"/>
        <v>0</v>
      </c>
      <c r="M2005" s="255">
        <f t="shared" si="898"/>
        <v>0</v>
      </c>
      <c r="N2005" s="292">
        <f t="shared" si="899"/>
        <v>0</v>
      </c>
      <c r="O2005" s="282">
        <f t="shared" si="900"/>
        <v>0</v>
      </c>
      <c r="Q2005" s="261">
        <f t="shared" si="915"/>
        <v>0</v>
      </c>
      <c r="R2005" s="231">
        <f>IF(Q2005=0,0,SUMIFS('Sch A. Input'!$H495:$AQ495,'Sch A. Input'!$H$14:$AQ$14,"Recurring",'Sch A. Input'!$H$13:$AQ$13,"&lt;="&amp;$Y$1521,'Sch A. Input'!$H$13:$AQ$13,"&gt;"&amp;$O$1521,'Sch A. Input'!$H$13:$AQ$13,"&lt;="&amp;$L$11))</f>
        <v>0</v>
      </c>
      <c r="S2005" s="231">
        <f>IF(Q2005=0,0,SUMIFS('Sch A. Input'!$H495:$AQ495,'Sch A. Input'!$H$14:$AQ$14,"One-time",'Sch A. Input'!$H$13:$AQ$13,"&lt;="&amp;$Y$1521,'Sch A. Input'!$H$13:$AQ$13,"&gt;"&amp;$O$1521,'Sch A. Input'!$H$13:$AQ$13,"&lt;="&amp;$L$11))</f>
        <v>0</v>
      </c>
      <c r="T2005" s="259">
        <f t="shared" si="916"/>
        <v>0</v>
      </c>
      <c r="U2005" s="231">
        <f t="shared" si="917"/>
        <v>0</v>
      </c>
      <c r="V2005" s="231">
        <f t="shared" si="918"/>
        <v>0</v>
      </c>
      <c r="W2005" s="255">
        <f t="shared" si="908"/>
        <v>0</v>
      </c>
      <c r="X2005" s="292">
        <f t="shared" si="901"/>
        <v>0</v>
      </c>
      <c r="Y2005" s="282">
        <f t="shared" si="902"/>
        <v>0</v>
      </c>
      <c r="Z2005" s="235"/>
      <c r="AA2005" s="261">
        <f t="shared" si="919"/>
        <v>0</v>
      </c>
      <c r="AB2005" s="231">
        <f>IF(AA2005=0,0,SUMIFS('Sch A. Input'!$H495:$AQ495,'Sch A. Input'!$H$14:$AQ$14,"Recurring",'Sch A. Input'!$H$13:$AQ$13,"&lt;="&amp;$L$11,'Sch A. Input'!$H$13:$AQ$13,"&lt;="&amp;$AI$1521,'Sch A. Input'!$H$13:$AQ$13,"&gt;"&amp;$Y$1521))</f>
        <v>0</v>
      </c>
      <c r="AC2005" s="231">
        <f>IF(AA2005=0,0,SUMIFS('Sch A. Input'!$H495:$AQ495,'Sch A. Input'!$H$14:$AQ$14,"One-time",'Sch A. Input'!$H$13:$AQ$13,"&lt;="&amp;$L$11,'Sch A. Input'!$H$13:$AQ$13,"&lt;="&amp;$AI$1521,'Sch A. Input'!$H$13:$AQ$13,"&gt;"&amp;$Y$1521))</f>
        <v>0</v>
      </c>
      <c r="AD2005" s="259">
        <f t="shared" si="920"/>
        <v>0</v>
      </c>
      <c r="AE2005" s="231">
        <f t="shared" si="921"/>
        <v>0</v>
      </c>
      <c r="AF2005" s="231">
        <f t="shared" si="922"/>
        <v>0</v>
      </c>
      <c r="AG2005" s="255">
        <f t="shared" si="909"/>
        <v>0</v>
      </c>
      <c r="AH2005" s="292">
        <f t="shared" si="903"/>
        <v>0</v>
      </c>
      <c r="AI2005" s="282">
        <f t="shared" si="904"/>
        <v>0</v>
      </c>
      <c r="AJ2005" s="3"/>
      <c r="AK2005" s="261">
        <f t="shared" si="923"/>
        <v>0</v>
      </c>
      <c r="AL2005" s="231">
        <f>IF(AK2005=0,0,SUMIFS('Sch A. Input'!$H495:$AQ495,'Sch A. Input'!$H$14:$AQ$14,"Recurring",'Sch A. Input'!$H$13:$AQ$13,"&lt;="&amp;$L$11,'Sch A. Input'!$H$13:$AQ$13,"&lt;="&amp;$AS$1521,'Sch A. Input'!$H$13:$AQ$13,"&gt;"&amp;$AI$1521))</f>
        <v>0</v>
      </c>
      <c r="AM2005" s="231">
        <f>IF(AK2005=0,0,SUMIFS('Sch A. Input'!$H495:$AQ495,'Sch A. Input'!$H$14:$AQ$14,"One-time",'Sch A. Input'!$H$13:$AQ$13,"&lt;="&amp;L$11,'Sch A. Input'!$H$13:$AQ$13,"&lt;="&amp;$AS$1521,'Sch A. Input'!$H$13:$AQ$13,"&gt;"&amp;$AI$1521))</f>
        <v>0</v>
      </c>
      <c r="AN2005" s="259">
        <f t="shared" si="924"/>
        <v>0</v>
      </c>
      <c r="AO2005" s="231">
        <f t="shared" si="925"/>
        <v>0</v>
      </c>
      <c r="AP2005" s="231">
        <f t="shared" si="926"/>
        <v>0</v>
      </c>
      <c r="AQ2005" s="255">
        <f t="shared" si="910"/>
        <v>0</v>
      </c>
      <c r="AR2005" s="292">
        <f t="shared" si="905"/>
        <v>0</v>
      </c>
      <c r="AS2005" s="282">
        <f t="shared" si="906"/>
        <v>0</v>
      </c>
      <c r="AT2005" s="3"/>
      <c r="AY2005" s="155"/>
      <c r="AZ2005" s="155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9" t="str">
        <f t="shared" ref="B2006:F2006" si="957">B499</f>
        <v/>
      </c>
      <c r="C2006" s="161" t="str">
        <f t="shared" si="957"/>
        <v/>
      </c>
      <c r="D2006" s="254" t="str">
        <f t="shared" si="957"/>
        <v/>
      </c>
      <c r="E2006" s="254">
        <f t="shared" si="957"/>
        <v>45199</v>
      </c>
      <c r="F2006" s="254">
        <f t="shared" si="957"/>
        <v>0</v>
      </c>
      <c r="G2006" s="96">
        <f t="shared" si="897"/>
        <v>0</v>
      </c>
      <c r="H2006" s="231">
        <f>IF(G2006=0,0,SUMIFS('Sch A. Input'!$H496:$AQ496,'Sch A. Input'!$H$14:$AQ$14,"Recurring",'Sch A. Input'!$H$13:$AQ$13,"&lt;="&amp;$O$1521,'Sch A. Input'!$H$13:$AQ$13,"&lt;="&amp;$L$11))</f>
        <v>0</v>
      </c>
      <c r="I2006" s="231">
        <f>IF(G2006=0,0,SUMIFS('Sch A. Input'!$H496:$AQ496,'Sch A. Input'!$H$14:$AQ$14,"One-time",'Sch A. Input'!$H$13:$AQ$13,"&lt;="&amp;$O$1521,'Sch A. Input'!$H$13:$AQ$13,"&lt;="&amp;$L$11))</f>
        <v>0</v>
      </c>
      <c r="J2006" s="259">
        <f t="shared" si="912"/>
        <v>0</v>
      </c>
      <c r="K2006" s="231">
        <f t="shared" si="913"/>
        <v>0</v>
      </c>
      <c r="L2006" s="231">
        <f t="shared" si="914"/>
        <v>0</v>
      </c>
      <c r="M2006" s="255">
        <f t="shared" si="898"/>
        <v>0</v>
      </c>
      <c r="N2006" s="292">
        <f t="shared" si="899"/>
        <v>0</v>
      </c>
      <c r="O2006" s="282">
        <f t="shared" si="900"/>
        <v>0</v>
      </c>
      <c r="Q2006" s="261">
        <f t="shared" si="915"/>
        <v>0</v>
      </c>
      <c r="R2006" s="231">
        <f>IF(Q2006=0,0,SUMIFS('Sch A. Input'!$H496:$AQ496,'Sch A. Input'!$H$14:$AQ$14,"Recurring",'Sch A. Input'!$H$13:$AQ$13,"&lt;="&amp;$Y$1521,'Sch A. Input'!$H$13:$AQ$13,"&gt;"&amp;$O$1521,'Sch A. Input'!$H$13:$AQ$13,"&lt;="&amp;$L$11))</f>
        <v>0</v>
      </c>
      <c r="S2006" s="231">
        <f>IF(Q2006=0,0,SUMIFS('Sch A. Input'!$H496:$AQ496,'Sch A. Input'!$H$14:$AQ$14,"One-time",'Sch A. Input'!$H$13:$AQ$13,"&lt;="&amp;$Y$1521,'Sch A. Input'!$H$13:$AQ$13,"&gt;"&amp;$O$1521,'Sch A. Input'!$H$13:$AQ$13,"&lt;="&amp;$L$11))</f>
        <v>0</v>
      </c>
      <c r="T2006" s="259">
        <f t="shared" si="916"/>
        <v>0</v>
      </c>
      <c r="U2006" s="231">
        <f t="shared" si="917"/>
        <v>0</v>
      </c>
      <c r="V2006" s="231">
        <f t="shared" si="918"/>
        <v>0</v>
      </c>
      <c r="W2006" s="255">
        <f t="shared" si="908"/>
        <v>0</v>
      </c>
      <c r="X2006" s="292">
        <f t="shared" si="901"/>
        <v>0</v>
      </c>
      <c r="Y2006" s="282">
        <f t="shared" si="902"/>
        <v>0</v>
      </c>
      <c r="Z2006" s="235"/>
      <c r="AA2006" s="261">
        <f t="shared" si="919"/>
        <v>0</v>
      </c>
      <c r="AB2006" s="231">
        <f>IF(AA2006=0,0,SUMIFS('Sch A. Input'!$H496:$AQ496,'Sch A. Input'!$H$14:$AQ$14,"Recurring",'Sch A. Input'!$H$13:$AQ$13,"&lt;="&amp;$L$11,'Sch A. Input'!$H$13:$AQ$13,"&lt;="&amp;$AI$1521,'Sch A. Input'!$H$13:$AQ$13,"&gt;"&amp;$Y$1521))</f>
        <v>0</v>
      </c>
      <c r="AC2006" s="231">
        <f>IF(AA2006=0,0,SUMIFS('Sch A. Input'!$H496:$AQ496,'Sch A. Input'!$H$14:$AQ$14,"One-time",'Sch A. Input'!$H$13:$AQ$13,"&lt;="&amp;$L$11,'Sch A. Input'!$H$13:$AQ$13,"&lt;="&amp;$AI$1521,'Sch A. Input'!$H$13:$AQ$13,"&gt;"&amp;$Y$1521))</f>
        <v>0</v>
      </c>
      <c r="AD2006" s="259">
        <f t="shared" si="920"/>
        <v>0</v>
      </c>
      <c r="AE2006" s="231">
        <f t="shared" si="921"/>
        <v>0</v>
      </c>
      <c r="AF2006" s="231">
        <f t="shared" si="922"/>
        <v>0</v>
      </c>
      <c r="AG2006" s="255">
        <f t="shared" si="909"/>
        <v>0</v>
      </c>
      <c r="AH2006" s="292">
        <f t="shared" si="903"/>
        <v>0</v>
      </c>
      <c r="AI2006" s="282">
        <f t="shared" si="904"/>
        <v>0</v>
      </c>
      <c r="AJ2006" s="3"/>
      <c r="AK2006" s="261">
        <f t="shared" si="923"/>
        <v>0</v>
      </c>
      <c r="AL2006" s="231">
        <f>IF(AK2006=0,0,SUMIFS('Sch A. Input'!$H496:$AQ496,'Sch A. Input'!$H$14:$AQ$14,"Recurring",'Sch A. Input'!$H$13:$AQ$13,"&lt;="&amp;$L$11,'Sch A. Input'!$H$13:$AQ$13,"&lt;="&amp;$AS$1521,'Sch A. Input'!$H$13:$AQ$13,"&gt;"&amp;$AI$1521))</f>
        <v>0</v>
      </c>
      <c r="AM2006" s="231">
        <f>IF(AK2006=0,0,SUMIFS('Sch A. Input'!$H496:$AQ496,'Sch A. Input'!$H$14:$AQ$14,"One-time",'Sch A. Input'!$H$13:$AQ$13,"&lt;="&amp;L$11,'Sch A. Input'!$H$13:$AQ$13,"&lt;="&amp;$AS$1521,'Sch A. Input'!$H$13:$AQ$13,"&gt;"&amp;$AI$1521))</f>
        <v>0</v>
      </c>
      <c r="AN2006" s="259">
        <f t="shared" si="924"/>
        <v>0</v>
      </c>
      <c r="AO2006" s="231">
        <f t="shared" si="925"/>
        <v>0</v>
      </c>
      <c r="AP2006" s="231">
        <f t="shared" si="926"/>
        <v>0</v>
      </c>
      <c r="AQ2006" s="255">
        <f t="shared" si="910"/>
        <v>0</v>
      </c>
      <c r="AR2006" s="292">
        <f t="shared" si="905"/>
        <v>0</v>
      </c>
      <c r="AS2006" s="282">
        <f t="shared" si="906"/>
        <v>0</v>
      </c>
      <c r="AT2006" s="3"/>
      <c r="AY2006" s="155"/>
      <c r="AZ2006" s="155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9" t="str">
        <f t="shared" ref="B2007:F2007" si="958">B500</f>
        <v/>
      </c>
      <c r="C2007" s="161" t="str">
        <f t="shared" si="958"/>
        <v/>
      </c>
      <c r="D2007" s="254" t="str">
        <f t="shared" si="958"/>
        <v/>
      </c>
      <c r="E2007" s="254">
        <f t="shared" si="958"/>
        <v>45199</v>
      </c>
      <c r="F2007" s="254">
        <f t="shared" si="958"/>
        <v>0</v>
      </c>
      <c r="G2007" s="96">
        <f t="shared" si="897"/>
        <v>0</v>
      </c>
      <c r="H2007" s="231">
        <f>IF(G2007=0,0,SUMIFS('Sch A. Input'!$H497:$AQ497,'Sch A. Input'!$H$14:$AQ$14,"Recurring",'Sch A. Input'!$H$13:$AQ$13,"&lt;="&amp;$O$1521,'Sch A. Input'!$H$13:$AQ$13,"&lt;="&amp;$L$11))</f>
        <v>0</v>
      </c>
      <c r="I2007" s="231">
        <f>IF(G2007=0,0,SUMIFS('Sch A. Input'!$H497:$AQ497,'Sch A. Input'!$H$14:$AQ$14,"One-time",'Sch A. Input'!$H$13:$AQ$13,"&lt;="&amp;$O$1521,'Sch A. Input'!$H$13:$AQ$13,"&lt;="&amp;$L$11))</f>
        <v>0</v>
      </c>
      <c r="J2007" s="259">
        <f t="shared" si="912"/>
        <v>0</v>
      </c>
      <c r="K2007" s="231">
        <f t="shared" si="913"/>
        <v>0</v>
      </c>
      <c r="L2007" s="231">
        <f t="shared" si="914"/>
        <v>0</v>
      </c>
      <c r="M2007" s="255">
        <f t="shared" si="898"/>
        <v>0</v>
      </c>
      <c r="N2007" s="292">
        <f t="shared" si="899"/>
        <v>0</v>
      </c>
      <c r="O2007" s="282">
        <f t="shared" si="900"/>
        <v>0</v>
      </c>
      <c r="Q2007" s="261">
        <f t="shared" si="915"/>
        <v>0</v>
      </c>
      <c r="R2007" s="231">
        <f>IF(Q2007=0,0,SUMIFS('Sch A. Input'!$H497:$AQ497,'Sch A. Input'!$H$14:$AQ$14,"Recurring",'Sch A. Input'!$H$13:$AQ$13,"&lt;="&amp;$Y$1521,'Sch A. Input'!$H$13:$AQ$13,"&gt;"&amp;$O$1521,'Sch A. Input'!$H$13:$AQ$13,"&lt;="&amp;$L$11))</f>
        <v>0</v>
      </c>
      <c r="S2007" s="231">
        <f>IF(Q2007=0,0,SUMIFS('Sch A. Input'!$H497:$AQ497,'Sch A. Input'!$H$14:$AQ$14,"One-time",'Sch A. Input'!$H$13:$AQ$13,"&lt;="&amp;$Y$1521,'Sch A. Input'!$H$13:$AQ$13,"&gt;"&amp;$O$1521,'Sch A. Input'!$H$13:$AQ$13,"&lt;="&amp;$L$11))</f>
        <v>0</v>
      </c>
      <c r="T2007" s="259">
        <f t="shared" si="916"/>
        <v>0</v>
      </c>
      <c r="U2007" s="231">
        <f t="shared" si="917"/>
        <v>0</v>
      </c>
      <c r="V2007" s="231">
        <f t="shared" si="918"/>
        <v>0</v>
      </c>
      <c r="W2007" s="255">
        <f t="shared" si="908"/>
        <v>0</v>
      </c>
      <c r="X2007" s="292">
        <f t="shared" si="901"/>
        <v>0</v>
      </c>
      <c r="Y2007" s="282">
        <f t="shared" si="902"/>
        <v>0</v>
      </c>
      <c r="Z2007" s="235"/>
      <c r="AA2007" s="261">
        <f t="shared" si="919"/>
        <v>0</v>
      </c>
      <c r="AB2007" s="231">
        <f>IF(AA2007=0,0,SUMIFS('Sch A. Input'!$H497:$AQ497,'Sch A. Input'!$H$14:$AQ$14,"Recurring",'Sch A. Input'!$H$13:$AQ$13,"&lt;="&amp;$L$11,'Sch A. Input'!$H$13:$AQ$13,"&lt;="&amp;$AI$1521,'Sch A. Input'!$H$13:$AQ$13,"&gt;"&amp;$Y$1521))</f>
        <v>0</v>
      </c>
      <c r="AC2007" s="231">
        <f>IF(AA2007=0,0,SUMIFS('Sch A. Input'!$H497:$AQ497,'Sch A. Input'!$H$14:$AQ$14,"One-time",'Sch A. Input'!$H$13:$AQ$13,"&lt;="&amp;$L$11,'Sch A. Input'!$H$13:$AQ$13,"&lt;="&amp;$AI$1521,'Sch A. Input'!$H$13:$AQ$13,"&gt;"&amp;$Y$1521))</f>
        <v>0</v>
      </c>
      <c r="AD2007" s="259">
        <f t="shared" si="920"/>
        <v>0</v>
      </c>
      <c r="AE2007" s="231">
        <f t="shared" si="921"/>
        <v>0</v>
      </c>
      <c r="AF2007" s="231">
        <f t="shared" si="922"/>
        <v>0</v>
      </c>
      <c r="AG2007" s="255">
        <f t="shared" si="909"/>
        <v>0</v>
      </c>
      <c r="AH2007" s="292">
        <f t="shared" si="903"/>
        <v>0</v>
      </c>
      <c r="AI2007" s="282">
        <f t="shared" si="904"/>
        <v>0</v>
      </c>
      <c r="AJ2007" s="3"/>
      <c r="AK2007" s="261">
        <f t="shared" si="923"/>
        <v>0</v>
      </c>
      <c r="AL2007" s="231">
        <f>IF(AK2007=0,0,SUMIFS('Sch A. Input'!$H497:$AQ497,'Sch A. Input'!$H$14:$AQ$14,"Recurring",'Sch A. Input'!$H$13:$AQ$13,"&lt;="&amp;$L$11,'Sch A. Input'!$H$13:$AQ$13,"&lt;="&amp;$AS$1521,'Sch A. Input'!$H$13:$AQ$13,"&gt;"&amp;$AI$1521))</f>
        <v>0</v>
      </c>
      <c r="AM2007" s="231">
        <f>IF(AK2007=0,0,SUMIFS('Sch A. Input'!$H497:$AQ497,'Sch A. Input'!$H$14:$AQ$14,"One-time",'Sch A. Input'!$H$13:$AQ$13,"&lt;="&amp;L$11,'Sch A. Input'!$H$13:$AQ$13,"&lt;="&amp;$AS$1521,'Sch A. Input'!$H$13:$AQ$13,"&gt;"&amp;$AI$1521))</f>
        <v>0</v>
      </c>
      <c r="AN2007" s="259">
        <f t="shared" si="924"/>
        <v>0</v>
      </c>
      <c r="AO2007" s="231">
        <f t="shared" si="925"/>
        <v>0</v>
      </c>
      <c r="AP2007" s="231">
        <f t="shared" si="926"/>
        <v>0</v>
      </c>
      <c r="AQ2007" s="255">
        <f t="shared" si="910"/>
        <v>0</v>
      </c>
      <c r="AR2007" s="292">
        <f t="shared" si="905"/>
        <v>0</v>
      </c>
      <c r="AS2007" s="282">
        <f t="shared" si="906"/>
        <v>0</v>
      </c>
      <c r="AT2007" s="3"/>
      <c r="AY2007" s="155"/>
      <c r="AZ2007" s="155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9" t="str">
        <f t="shared" ref="B2008:F2008" si="959">B501</f>
        <v/>
      </c>
      <c r="C2008" s="161" t="str">
        <f t="shared" si="959"/>
        <v/>
      </c>
      <c r="D2008" s="254" t="str">
        <f t="shared" si="959"/>
        <v/>
      </c>
      <c r="E2008" s="254">
        <f t="shared" si="959"/>
        <v>45199</v>
      </c>
      <c r="F2008" s="254">
        <f t="shared" si="959"/>
        <v>0</v>
      </c>
      <c r="G2008" s="96">
        <f t="shared" si="897"/>
        <v>0</v>
      </c>
      <c r="H2008" s="231">
        <f>IF(G2008=0,0,SUMIFS('Sch A. Input'!$H498:$AQ498,'Sch A. Input'!$H$14:$AQ$14,"Recurring",'Sch A. Input'!$H$13:$AQ$13,"&lt;="&amp;$O$1521,'Sch A. Input'!$H$13:$AQ$13,"&lt;="&amp;$L$11))</f>
        <v>0</v>
      </c>
      <c r="I2008" s="231">
        <f>IF(G2008=0,0,SUMIFS('Sch A. Input'!$H498:$AQ498,'Sch A. Input'!$H$14:$AQ$14,"One-time",'Sch A. Input'!$H$13:$AQ$13,"&lt;="&amp;$O$1521,'Sch A. Input'!$H$13:$AQ$13,"&lt;="&amp;$L$11))</f>
        <v>0</v>
      </c>
      <c r="J2008" s="259">
        <f t="shared" si="912"/>
        <v>0</v>
      </c>
      <c r="K2008" s="231">
        <f t="shared" si="913"/>
        <v>0</v>
      </c>
      <c r="L2008" s="231">
        <f t="shared" si="914"/>
        <v>0</v>
      </c>
      <c r="M2008" s="255">
        <f t="shared" si="898"/>
        <v>0</v>
      </c>
      <c r="N2008" s="292">
        <f t="shared" si="899"/>
        <v>0</v>
      </c>
      <c r="O2008" s="282">
        <f t="shared" si="900"/>
        <v>0</v>
      </c>
      <c r="Q2008" s="261">
        <f t="shared" si="915"/>
        <v>0</v>
      </c>
      <c r="R2008" s="231">
        <f>IF(Q2008=0,0,SUMIFS('Sch A. Input'!$H498:$AQ498,'Sch A. Input'!$H$14:$AQ$14,"Recurring",'Sch A. Input'!$H$13:$AQ$13,"&lt;="&amp;$Y$1521,'Sch A. Input'!$H$13:$AQ$13,"&gt;"&amp;$O$1521,'Sch A. Input'!$H$13:$AQ$13,"&lt;="&amp;$L$11))</f>
        <v>0</v>
      </c>
      <c r="S2008" s="231">
        <f>IF(Q2008=0,0,SUMIFS('Sch A. Input'!$H498:$AQ498,'Sch A. Input'!$H$14:$AQ$14,"One-time",'Sch A. Input'!$H$13:$AQ$13,"&lt;="&amp;$Y$1521,'Sch A. Input'!$H$13:$AQ$13,"&gt;"&amp;$O$1521,'Sch A. Input'!$H$13:$AQ$13,"&lt;="&amp;$L$11))</f>
        <v>0</v>
      </c>
      <c r="T2008" s="259">
        <f t="shared" si="916"/>
        <v>0</v>
      </c>
      <c r="U2008" s="231">
        <f t="shared" si="917"/>
        <v>0</v>
      </c>
      <c r="V2008" s="231">
        <f t="shared" si="918"/>
        <v>0</v>
      </c>
      <c r="W2008" s="255">
        <f t="shared" si="908"/>
        <v>0</v>
      </c>
      <c r="X2008" s="292">
        <f t="shared" si="901"/>
        <v>0</v>
      </c>
      <c r="Y2008" s="282">
        <f t="shared" si="902"/>
        <v>0</v>
      </c>
      <c r="Z2008" s="235"/>
      <c r="AA2008" s="261">
        <f t="shared" si="919"/>
        <v>0</v>
      </c>
      <c r="AB2008" s="231">
        <f>IF(AA2008=0,0,SUMIFS('Sch A. Input'!$H498:$AQ498,'Sch A. Input'!$H$14:$AQ$14,"Recurring",'Sch A. Input'!$H$13:$AQ$13,"&lt;="&amp;$L$11,'Sch A. Input'!$H$13:$AQ$13,"&lt;="&amp;$AI$1521,'Sch A. Input'!$H$13:$AQ$13,"&gt;"&amp;$Y$1521))</f>
        <v>0</v>
      </c>
      <c r="AC2008" s="231">
        <f>IF(AA2008=0,0,SUMIFS('Sch A. Input'!$H498:$AQ498,'Sch A. Input'!$H$14:$AQ$14,"One-time",'Sch A. Input'!$H$13:$AQ$13,"&lt;="&amp;$L$11,'Sch A. Input'!$H$13:$AQ$13,"&lt;="&amp;$AI$1521,'Sch A. Input'!$H$13:$AQ$13,"&gt;"&amp;$Y$1521))</f>
        <v>0</v>
      </c>
      <c r="AD2008" s="259">
        <f t="shared" si="920"/>
        <v>0</v>
      </c>
      <c r="AE2008" s="231">
        <f t="shared" si="921"/>
        <v>0</v>
      </c>
      <c r="AF2008" s="231">
        <f t="shared" si="922"/>
        <v>0</v>
      </c>
      <c r="AG2008" s="255">
        <f t="shared" si="909"/>
        <v>0</v>
      </c>
      <c r="AH2008" s="292">
        <f t="shared" si="903"/>
        <v>0</v>
      </c>
      <c r="AI2008" s="282">
        <f t="shared" si="904"/>
        <v>0</v>
      </c>
      <c r="AJ2008" s="3"/>
      <c r="AK2008" s="261">
        <f t="shared" si="923"/>
        <v>0</v>
      </c>
      <c r="AL2008" s="231">
        <f>IF(AK2008=0,0,SUMIFS('Sch A. Input'!$H498:$AQ498,'Sch A. Input'!$H$14:$AQ$14,"Recurring",'Sch A. Input'!$H$13:$AQ$13,"&lt;="&amp;$L$11,'Sch A. Input'!$H$13:$AQ$13,"&lt;="&amp;$AS$1521,'Sch A. Input'!$H$13:$AQ$13,"&gt;"&amp;$AI$1521))</f>
        <v>0</v>
      </c>
      <c r="AM2008" s="231">
        <f>IF(AK2008=0,0,SUMIFS('Sch A. Input'!$H498:$AQ498,'Sch A. Input'!$H$14:$AQ$14,"One-time",'Sch A. Input'!$H$13:$AQ$13,"&lt;="&amp;L$11,'Sch A. Input'!$H$13:$AQ$13,"&lt;="&amp;$AS$1521,'Sch A. Input'!$H$13:$AQ$13,"&gt;"&amp;$AI$1521))</f>
        <v>0</v>
      </c>
      <c r="AN2008" s="259">
        <f t="shared" si="924"/>
        <v>0</v>
      </c>
      <c r="AO2008" s="231">
        <f t="shared" si="925"/>
        <v>0</v>
      </c>
      <c r="AP2008" s="231">
        <f t="shared" si="926"/>
        <v>0</v>
      </c>
      <c r="AQ2008" s="255">
        <f t="shared" si="910"/>
        <v>0</v>
      </c>
      <c r="AR2008" s="292">
        <f t="shared" si="905"/>
        <v>0</v>
      </c>
      <c r="AS2008" s="282">
        <f t="shared" si="906"/>
        <v>0</v>
      </c>
      <c r="AT2008" s="3"/>
      <c r="AY2008" s="155"/>
      <c r="AZ2008" s="155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9" t="str">
        <f t="shared" ref="B2009:F2009" si="960">B502</f>
        <v/>
      </c>
      <c r="C2009" s="161" t="str">
        <f t="shared" si="960"/>
        <v/>
      </c>
      <c r="D2009" s="254" t="str">
        <f t="shared" si="960"/>
        <v/>
      </c>
      <c r="E2009" s="254">
        <f t="shared" si="960"/>
        <v>45199</v>
      </c>
      <c r="F2009" s="254">
        <f t="shared" si="960"/>
        <v>0</v>
      </c>
      <c r="G2009" s="96">
        <f t="shared" si="897"/>
        <v>0</v>
      </c>
      <c r="H2009" s="231">
        <f>IF(G2009=0,0,SUMIFS('Sch A. Input'!$H499:$AQ499,'Sch A. Input'!$H$14:$AQ$14,"Recurring",'Sch A. Input'!$H$13:$AQ$13,"&lt;="&amp;$O$1521,'Sch A. Input'!$H$13:$AQ$13,"&lt;="&amp;$L$11))</f>
        <v>0</v>
      </c>
      <c r="I2009" s="231">
        <f>IF(G2009=0,0,SUMIFS('Sch A. Input'!$H499:$AQ499,'Sch A. Input'!$H$14:$AQ$14,"One-time",'Sch A. Input'!$H$13:$AQ$13,"&lt;="&amp;$O$1521,'Sch A. Input'!$H$13:$AQ$13,"&lt;="&amp;$L$11))</f>
        <v>0</v>
      </c>
      <c r="J2009" s="259">
        <f t="shared" si="912"/>
        <v>0</v>
      </c>
      <c r="K2009" s="231">
        <f t="shared" si="913"/>
        <v>0</v>
      </c>
      <c r="L2009" s="231">
        <f t="shared" si="914"/>
        <v>0</v>
      </c>
      <c r="M2009" s="255">
        <f t="shared" si="898"/>
        <v>0</v>
      </c>
      <c r="N2009" s="292">
        <f t="shared" si="899"/>
        <v>0</v>
      </c>
      <c r="O2009" s="282">
        <f t="shared" si="900"/>
        <v>0</v>
      </c>
      <c r="Q2009" s="261">
        <f t="shared" si="915"/>
        <v>0</v>
      </c>
      <c r="R2009" s="231">
        <f>IF(Q2009=0,0,SUMIFS('Sch A. Input'!$H499:$AQ499,'Sch A. Input'!$H$14:$AQ$14,"Recurring",'Sch A. Input'!$H$13:$AQ$13,"&lt;="&amp;$Y$1521,'Sch A. Input'!$H$13:$AQ$13,"&gt;"&amp;$O$1521,'Sch A. Input'!$H$13:$AQ$13,"&lt;="&amp;$L$11))</f>
        <v>0</v>
      </c>
      <c r="S2009" s="231">
        <f>IF(Q2009=0,0,SUMIFS('Sch A. Input'!$H499:$AQ499,'Sch A. Input'!$H$14:$AQ$14,"One-time",'Sch A. Input'!$H$13:$AQ$13,"&lt;="&amp;$Y$1521,'Sch A. Input'!$H$13:$AQ$13,"&gt;"&amp;$O$1521,'Sch A. Input'!$H$13:$AQ$13,"&lt;="&amp;$L$11))</f>
        <v>0</v>
      </c>
      <c r="T2009" s="259">
        <f t="shared" si="916"/>
        <v>0</v>
      </c>
      <c r="U2009" s="231">
        <f t="shared" si="917"/>
        <v>0</v>
      </c>
      <c r="V2009" s="231">
        <f t="shared" si="918"/>
        <v>0</v>
      </c>
      <c r="W2009" s="255">
        <f t="shared" si="908"/>
        <v>0</v>
      </c>
      <c r="X2009" s="292">
        <f t="shared" si="901"/>
        <v>0</v>
      </c>
      <c r="Y2009" s="282">
        <f t="shared" si="902"/>
        <v>0</v>
      </c>
      <c r="Z2009" s="235"/>
      <c r="AA2009" s="261">
        <f t="shared" si="919"/>
        <v>0</v>
      </c>
      <c r="AB2009" s="231">
        <f>IF(AA2009=0,0,SUMIFS('Sch A. Input'!$H499:$AQ499,'Sch A. Input'!$H$14:$AQ$14,"Recurring",'Sch A. Input'!$H$13:$AQ$13,"&lt;="&amp;$L$11,'Sch A. Input'!$H$13:$AQ$13,"&lt;="&amp;$AI$1521,'Sch A. Input'!$H$13:$AQ$13,"&gt;"&amp;$Y$1521))</f>
        <v>0</v>
      </c>
      <c r="AC2009" s="231">
        <f>IF(AA2009=0,0,SUMIFS('Sch A. Input'!$H499:$AQ499,'Sch A. Input'!$H$14:$AQ$14,"One-time",'Sch A. Input'!$H$13:$AQ$13,"&lt;="&amp;$L$11,'Sch A. Input'!$H$13:$AQ$13,"&lt;="&amp;$AI$1521,'Sch A. Input'!$H$13:$AQ$13,"&gt;"&amp;$Y$1521))</f>
        <v>0</v>
      </c>
      <c r="AD2009" s="259">
        <f t="shared" si="920"/>
        <v>0</v>
      </c>
      <c r="AE2009" s="231">
        <f t="shared" si="921"/>
        <v>0</v>
      </c>
      <c r="AF2009" s="231">
        <f t="shared" si="922"/>
        <v>0</v>
      </c>
      <c r="AG2009" s="255">
        <f t="shared" si="909"/>
        <v>0</v>
      </c>
      <c r="AH2009" s="292">
        <f t="shared" si="903"/>
        <v>0</v>
      </c>
      <c r="AI2009" s="282">
        <f t="shared" si="904"/>
        <v>0</v>
      </c>
      <c r="AJ2009" s="3"/>
      <c r="AK2009" s="261">
        <f t="shared" si="923"/>
        <v>0</v>
      </c>
      <c r="AL2009" s="231">
        <f>IF(AK2009=0,0,SUMIFS('Sch A. Input'!$H499:$AQ499,'Sch A. Input'!$H$14:$AQ$14,"Recurring",'Sch A. Input'!$H$13:$AQ$13,"&lt;="&amp;$L$11,'Sch A. Input'!$H$13:$AQ$13,"&lt;="&amp;$AS$1521,'Sch A. Input'!$H$13:$AQ$13,"&gt;"&amp;$AI$1521))</f>
        <v>0</v>
      </c>
      <c r="AM2009" s="231">
        <f>IF(AK2009=0,0,SUMIFS('Sch A. Input'!$H499:$AQ499,'Sch A. Input'!$H$14:$AQ$14,"One-time",'Sch A. Input'!$H$13:$AQ$13,"&lt;="&amp;L$11,'Sch A. Input'!$H$13:$AQ$13,"&lt;="&amp;$AS$1521,'Sch A. Input'!$H$13:$AQ$13,"&gt;"&amp;$AI$1521))</f>
        <v>0</v>
      </c>
      <c r="AN2009" s="259">
        <f t="shared" si="924"/>
        <v>0</v>
      </c>
      <c r="AO2009" s="231">
        <f t="shared" si="925"/>
        <v>0</v>
      </c>
      <c r="AP2009" s="231">
        <f t="shared" si="926"/>
        <v>0</v>
      </c>
      <c r="AQ2009" s="255">
        <f t="shared" si="910"/>
        <v>0</v>
      </c>
      <c r="AR2009" s="292">
        <f t="shared" si="905"/>
        <v>0</v>
      </c>
      <c r="AS2009" s="282">
        <f t="shared" si="906"/>
        <v>0</v>
      </c>
      <c r="AT2009" s="3"/>
      <c r="AY2009" s="155"/>
      <c r="AZ2009" s="155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9" t="str">
        <f t="shared" ref="B2010:F2010" si="961">B503</f>
        <v/>
      </c>
      <c r="C2010" s="161" t="str">
        <f t="shared" si="961"/>
        <v/>
      </c>
      <c r="D2010" s="254" t="str">
        <f t="shared" si="961"/>
        <v/>
      </c>
      <c r="E2010" s="254">
        <f t="shared" si="961"/>
        <v>45199</v>
      </c>
      <c r="F2010" s="254">
        <f t="shared" si="961"/>
        <v>0</v>
      </c>
      <c r="G2010" s="96">
        <f t="shared" si="897"/>
        <v>0</v>
      </c>
      <c r="H2010" s="231">
        <f>IF(G2010=0,0,SUMIFS('Sch A. Input'!$H500:$AQ500,'Sch A. Input'!$H$14:$AQ$14,"Recurring",'Sch A. Input'!$H$13:$AQ$13,"&lt;="&amp;$O$1521,'Sch A. Input'!$H$13:$AQ$13,"&lt;="&amp;$L$11))</f>
        <v>0</v>
      </c>
      <c r="I2010" s="231">
        <f>IF(G2010=0,0,SUMIFS('Sch A. Input'!$H500:$AQ500,'Sch A. Input'!$H$14:$AQ$14,"One-time",'Sch A. Input'!$H$13:$AQ$13,"&lt;="&amp;$O$1521,'Sch A. Input'!$H$13:$AQ$13,"&lt;="&amp;$L$11))</f>
        <v>0</v>
      </c>
      <c r="J2010" s="259">
        <f t="shared" si="912"/>
        <v>0</v>
      </c>
      <c r="K2010" s="231">
        <f t="shared" si="913"/>
        <v>0</v>
      </c>
      <c r="L2010" s="231">
        <f t="shared" si="914"/>
        <v>0</v>
      </c>
      <c r="M2010" s="255">
        <f t="shared" si="898"/>
        <v>0</v>
      </c>
      <c r="N2010" s="292">
        <f t="shared" si="899"/>
        <v>0</v>
      </c>
      <c r="O2010" s="282">
        <f t="shared" si="900"/>
        <v>0</v>
      </c>
      <c r="Q2010" s="261">
        <f t="shared" si="915"/>
        <v>0</v>
      </c>
      <c r="R2010" s="231">
        <f>IF(Q2010=0,0,SUMIFS('Sch A. Input'!$H500:$AQ500,'Sch A. Input'!$H$14:$AQ$14,"Recurring",'Sch A. Input'!$H$13:$AQ$13,"&lt;="&amp;$Y$1521,'Sch A. Input'!$H$13:$AQ$13,"&gt;"&amp;$O$1521,'Sch A. Input'!$H$13:$AQ$13,"&lt;="&amp;$L$11))</f>
        <v>0</v>
      </c>
      <c r="S2010" s="231">
        <f>IF(Q2010=0,0,SUMIFS('Sch A. Input'!$H500:$AQ500,'Sch A. Input'!$H$14:$AQ$14,"One-time",'Sch A. Input'!$H$13:$AQ$13,"&lt;="&amp;$Y$1521,'Sch A. Input'!$H$13:$AQ$13,"&gt;"&amp;$O$1521,'Sch A. Input'!$H$13:$AQ$13,"&lt;="&amp;$L$11))</f>
        <v>0</v>
      </c>
      <c r="T2010" s="259">
        <f t="shared" si="916"/>
        <v>0</v>
      </c>
      <c r="U2010" s="231">
        <f t="shared" si="917"/>
        <v>0</v>
      </c>
      <c r="V2010" s="231">
        <f t="shared" si="918"/>
        <v>0</v>
      </c>
      <c r="W2010" s="255">
        <f t="shared" si="908"/>
        <v>0</v>
      </c>
      <c r="X2010" s="292">
        <f t="shared" si="901"/>
        <v>0</v>
      </c>
      <c r="Y2010" s="282">
        <f t="shared" si="902"/>
        <v>0</v>
      </c>
      <c r="Z2010" s="235"/>
      <c r="AA2010" s="261">
        <f t="shared" si="919"/>
        <v>0</v>
      </c>
      <c r="AB2010" s="231">
        <f>IF(AA2010=0,0,SUMIFS('Sch A. Input'!$H500:$AQ500,'Sch A. Input'!$H$14:$AQ$14,"Recurring",'Sch A. Input'!$H$13:$AQ$13,"&lt;="&amp;$L$11,'Sch A. Input'!$H$13:$AQ$13,"&lt;="&amp;$AI$1521,'Sch A. Input'!$H$13:$AQ$13,"&gt;"&amp;$Y$1521))</f>
        <v>0</v>
      </c>
      <c r="AC2010" s="231">
        <f>IF(AA2010=0,0,SUMIFS('Sch A. Input'!$H500:$AQ500,'Sch A. Input'!$H$14:$AQ$14,"One-time",'Sch A. Input'!$H$13:$AQ$13,"&lt;="&amp;$L$11,'Sch A. Input'!$H$13:$AQ$13,"&lt;="&amp;$AI$1521,'Sch A. Input'!$H$13:$AQ$13,"&gt;"&amp;$Y$1521))</f>
        <v>0</v>
      </c>
      <c r="AD2010" s="259">
        <f t="shared" si="920"/>
        <v>0</v>
      </c>
      <c r="AE2010" s="231">
        <f t="shared" si="921"/>
        <v>0</v>
      </c>
      <c r="AF2010" s="231">
        <f t="shared" si="922"/>
        <v>0</v>
      </c>
      <c r="AG2010" s="255">
        <f t="shared" si="909"/>
        <v>0</v>
      </c>
      <c r="AH2010" s="292">
        <f t="shared" si="903"/>
        <v>0</v>
      </c>
      <c r="AI2010" s="282">
        <f t="shared" si="904"/>
        <v>0</v>
      </c>
      <c r="AJ2010" s="3"/>
      <c r="AK2010" s="261">
        <f t="shared" si="923"/>
        <v>0</v>
      </c>
      <c r="AL2010" s="231">
        <f>IF(AK2010=0,0,SUMIFS('Sch A. Input'!$H500:$AQ500,'Sch A. Input'!$H$14:$AQ$14,"Recurring",'Sch A. Input'!$H$13:$AQ$13,"&lt;="&amp;$L$11,'Sch A. Input'!$H$13:$AQ$13,"&lt;="&amp;$AS$1521,'Sch A. Input'!$H$13:$AQ$13,"&gt;"&amp;$AI$1521))</f>
        <v>0</v>
      </c>
      <c r="AM2010" s="231">
        <f>IF(AK2010=0,0,SUMIFS('Sch A. Input'!$H500:$AQ500,'Sch A. Input'!$H$14:$AQ$14,"One-time",'Sch A. Input'!$H$13:$AQ$13,"&lt;="&amp;L$11,'Sch A. Input'!$H$13:$AQ$13,"&lt;="&amp;$AS$1521,'Sch A. Input'!$H$13:$AQ$13,"&gt;"&amp;$AI$1521))</f>
        <v>0</v>
      </c>
      <c r="AN2010" s="259">
        <f t="shared" si="924"/>
        <v>0</v>
      </c>
      <c r="AO2010" s="231">
        <f t="shared" si="925"/>
        <v>0</v>
      </c>
      <c r="AP2010" s="231">
        <f t="shared" si="926"/>
        <v>0</v>
      </c>
      <c r="AQ2010" s="255">
        <f t="shared" si="910"/>
        <v>0</v>
      </c>
      <c r="AR2010" s="292">
        <f t="shared" si="905"/>
        <v>0</v>
      </c>
      <c r="AS2010" s="282">
        <f t="shared" si="906"/>
        <v>0</v>
      </c>
      <c r="AT2010" s="3"/>
      <c r="AY2010" s="155"/>
      <c r="AZ2010" s="155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9" t="str">
        <f t="shared" ref="B2011:F2011" si="962">B504</f>
        <v/>
      </c>
      <c r="C2011" s="161" t="str">
        <f t="shared" si="962"/>
        <v/>
      </c>
      <c r="D2011" s="254" t="str">
        <f t="shared" si="962"/>
        <v/>
      </c>
      <c r="E2011" s="254">
        <f t="shared" si="962"/>
        <v>45199</v>
      </c>
      <c r="F2011" s="254">
        <f t="shared" si="962"/>
        <v>0</v>
      </c>
      <c r="G2011" s="96">
        <f t="shared" si="897"/>
        <v>0</v>
      </c>
      <c r="H2011" s="231">
        <f>IF(G2011=0,0,SUMIFS('Sch A. Input'!$H501:$AQ501,'Sch A. Input'!$H$14:$AQ$14,"Recurring",'Sch A. Input'!$H$13:$AQ$13,"&lt;="&amp;$O$1521,'Sch A. Input'!$H$13:$AQ$13,"&lt;="&amp;$L$11))</f>
        <v>0</v>
      </c>
      <c r="I2011" s="231">
        <f>IF(G2011=0,0,SUMIFS('Sch A. Input'!$H501:$AQ501,'Sch A. Input'!$H$14:$AQ$14,"One-time",'Sch A. Input'!$H$13:$AQ$13,"&lt;="&amp;$O$1521,'Sch A. Input'!$H$13:$AQ$13,"&lt;="&amp;$L$11))</f>
        <v>0</v>
      </c>
      <c r="J2011" s="259">
        <f t="shared" si="912"/>
        <v>0</v>
      </c>
      <c r="K2011" s="231">
        <f t="shared" si="913"/>
        <v>0</v>
      </c>
      <c r="L2011" s="231">
        <f t="shared" si="914"/>
        <v>0</v>
      </c>
      <c r="M2011" s="255">
        <f t="shared" si="898"/>
        <v>0</v>
      </c>
      <c r="N2011" s="292">
        <f t="shared" si="899"/>
        <v>0</v>
      </c>
      <c r="O2011" s="282">
        <f t="shared" si="900"/>
        <v>0</v>
      </c>
      <c r="Q2011" s="261">
        <f t="shared" si="915"/>
        <v>0</v>
      </c>
      <c r="R2011" s="231">
        <f>IF(Q2011=0,0,SUMIFS('Sch A. Input'!$H501:$AQ501,'Sch A. Input'!$H$14:$AQ$14,"Recurring",'Sch A. Input'!$H$13:$AQ$13,"&lt;="&amp;$Y$1521,'Sch A. Input'!$H$13:$AQ$13,"&gt;"&amp;$O$1521,'Sch A. Input'!$H$13:$AQ$13,"&lt;="&amp;$L$11))</f>
        <v>0</v>
      </c>
      <c r="S2011" s="231">
        <f>IF(Q2011=0,0,SUMIFS('Sch A. Input'!$H501:$AQ501,'Sch A. Input'!$H$14:$AQ$14,"One-time",'Sch A. Input'!$H$13:$AQ$13,"&lt;="&amp;$Y$1521,'Sch A. Input'!$H$13:$AQ$13,"&gt;"&amp;$O$1521,'Sch A. Input'!$H$13:$AQ$13,"&lt;="&amp;$L$11))</f>
        <v>0</v>
      </c>
      <c r="T2011" s="259">
        <f t="shared" si="916"/>
        <v>0</v>
      </c>
      <c r="U2011" s="231">
        <f t="shared" si="917"/>
        <v>0</v>
      </c>
      <c r="V2011" s="231">
        <f t="shared" si="918"/>
        <v>0</v>
      </c>
      <c r="W2011" s="255">
        <f t="shared" si="908"/>
        <v>0</v>
      </c>
      <c r="X2011" s="292">
        <f t="shared" si="901"/>
        <v>0</v>
      </c>
      <c r="Y2011" s="282">
        <f t="shared" si="902"/>
        <v>0</v>
      </c>
      <c r="Z2011" s="235"/>
      <c r="AA2011" s="261">
        <f t="shared" si="919"/>
        <v>0</v>
      </c>
      <c r="AB2011" s="231">
        <f>IF(AA2011=0,0,SUMIFS('Sch A. Input'!$H501:$AQ501,'Sch A. Input'!$H$14:$AQ$14,"Recurring",'Sch A. Input'!$H$13:$AQ$13,"&lt;="&amp;$L$11,'Sch A. Input'!$H$13:$AQ$13,"&lt;="&amp;$AI$1521,'Sch A. Input'!$H$13:$AQ$13,"&gt;"&amp;$Y$1521))</f>
        <v>0</v>
      </c>
      <c r="AC2011" s="231">
        <f>IF(AA2011=0,0,SUMIFS('Sch A. Input'!$H501:$AQ501,'Sch A. Input'!$H$14:$AQ$14,"One-time",'Sch A. Input'!$H$13:$AQ$13,"&lt;="&amp;$L$11,'Sch A. Input'!$H$13:$AQ$13,"&lt;="&amp;$AI$1521,'Sch A. Input'!$H$13:$AQ$13,"&gt;"&amp;$Y$1521))</f>
        <v>0</v>
      </c>
      <c r="AD2011" s="259">
        <f t="shared" si="920"/>
        <v>0</v>
      </c>
      <c r="AE2011" s="231">
        <f t="shared" si="921"/>
        <v>0</v>
      </c>
      <c r="AF2011" s="231">
        <f t="shared" si="922"/>
        <v>0</v>
      </c>
      <c r="AG2011" s="255">
        <f t="shared" si="909"/>
        <v>0</v>
      </c>
      <c r="AH2011" s="292">
        <f t="shared" si="903"/>
        <v>0</v>
      </c>
      <c r="AI2011" s="282">
        <f t="shared" si="904"/>
        <v>0</v>
      </c>
      <c r="AJ2011" s="3"/>
      <c r="AK2011" s="261">
        <f t="shared" si="923"/>
        <v>0</v>
      </c>
      <c r="AL2011" s="231">
        <f>IF(AK2011=0,0,SUMIFS('Sch A. Input'!$H501:$AQ501,'Sch A. Input'!$H$14:$AQ$14,"Recurring",'Sch A. Input'!$H$13:$AQ$13,"&lt;="&amp;$L$11,'Sch A. Input'!$H$13:$AQ$13,"&lt;="&amp;$AS$1521,'Sch A. Input'!$H$13:$AQ$13,"&gt;"&amp;$AI$1521))</f>
        <v>0</v>
      </c>
      <c r="AM2011" s="231">
        <f>IF(AK2011=0,0,SUMIFS('Sch A. Input'!$H501:$AQ501,'Sch A. Input'!$H$14:$AQ$14,"One-time",'Sch A. Input'!$H$13:$AQ$13,"&lt;="&amp;L$11,'Sch A. Input'!$H$13:$AQ$13,"&lt;="&amp;$AS$1521,'Sch A. Input'!$H$13:$AQ$13,"&gt;"&amp;$AI$1521))</f>
        <v>0</v>
      </c>
      <c r="AN2011" s="259">
        <f t="shared" si="924"/>
        <v>0</v>
      </c>
      <c r="AO2011" s="231">
        <f t="shared" si="925"/>
        <v>0</v>
      </c>
      <c r="AP2011" s="231">
        <f t="shared" si="926"/>
        <v>0</v>
      </c>
      <c r="AQ2011" s="255">
        <f t="shared" si="910"/>
        <v>0</v>
      </c>
      <c r="AR2011" s="292">
        <f t="shared" si="905"/>
        <v>0</v>
      </c>
      <c r="AS2011" s="282">
        <f t="shared" si="906"/>
        <v>0</v>
      </c>
      <c r="AT2011" s="3"/>
      <c r="AY2011" s="155"/>
      <c r="AZ2011" s="155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9" t="str">
        <f t="shared" ref="B2012:F2012" si="963">B505</f>
        <v/>
      </c>
      <c r="C2012" s="161" t="str">
        <f t="shared" si="963"/>
        <v/>
      </c>
      <c r="D2012" s="254" t="str">
        <f t="shared" si="963"/>
        <v/>
      </c>
      <c r="E2012" s="254">
        <f t="shared" si="963"/>
        <v>45199</v>
      </c>
      <c r="F2012" s="254">
        <f t="shared" si="963"/>
        <v>0</v>
      </c>
      <c r="G2012" s="96">
        <f t="shared" si="897"/>
        <v>0</v>
      </c>
      <c r="H2012" s="231">
        <f>IF(G2012=0,0,SUMIFS('Sch A. Input'!$H502:$AQ502,'Sch A. Input'!$H$14:$AQ$14,"Recurring",'Sch A. Input'!$H$13:$AQ$13,"&lt;="&amp;$O$1521,'Sch A. Input'!$H$13:$AQ$13,"&lt;="&amp;$L$11))</f>
        <v>0</v>
      </c>
      <c r="I2012" s="231">
        <f>IF(G2012=0,0,SUMIFS('Sch A. Input'!$H502:$AQ502,'Sch A. Input'!$H$14:$AQ$14,"One-time",'Sch A. Input'!$H$13:$AQ$13,"&lt;="&amp;$O$1521,'Sch A. Input'!$H$13:$AQ$13,"&lt;="&amp;$L$11))</f>
        <v>0</v>
      </c>
      <c r="J2012" s="259">
        <f t="shared" si="912"/>
        <v>0</v>
      </c>
      <c r="K2012" s="231">
        <f t="shared" si="913"/>
        <v>0</v>
      </c>
      <c r="L2012" s="231">
        <f t="shared" si="914"/>
        <v>0</v>
      </c>
      <c r="M2012" s="255">
        <f t="shared" si="898"/>
        <v>0</v>
      </c>
      <c r="N2012" s="292">
        <f t="shared" si="899"/>
        <v>0</v>
      </c>
      <c r="O2012" s="282">
        <f t="shared" si="900"/>
        <v>0</v>
      </c>
      <c r="Q2012" s="261">
        <f t="shared" si="915"/>
        <v>0</v>
      </c>
      <c r="R2012" s="231">
        <f>IF(Q2012=0,0,SUMIFS('Sch A. Input'!$H502:$AQ502,'Sch A. Input'!$H$14:$AQ$14,"Recurring",'Sch A. Input'!$H$13:$AQ$13,"&lt;="&amp;$Y$1521,'Sch A. Input'!$H$13:$AQ$13,"&gt;"&amp;$O$1521,'Sch A. Input'!$H$13:$AQ$13,"&lt;="&amp;$L$11))</f>
        <v>0</v>
      </c>
      <c r="S2012" s="231">
        <f>IF(Q2012=0,0,SUMIFS('Sch A. Input'!$H502:$AQ502,'Sch A. Input'!$H$14:$AQ$14,"One-time",'Sch A. Input'!$H$13:$AQ$13,"&lt;="&amp;$Y$1521,'Sch A. Input'!$H$13:$AQ$13,"&gt;"&amp;$O$1521,'Sch A. Input'!$H$13:$AQ$13,"&lt;="&amp;$L$11))</f>
        <v>0</v>
      </c>
      <c r="T2012" s="259">
        <f t="shared" si="916"/>
        <v>0</v>
      </c>
      <c r="U2012" s="231">
        <f t="shared" si="917"/>
        <v>0</v>
      </c>
      <c r="V2012" s="231">
        <f t="shared" si="918"/>
        <v>0</v>
      </c>
      <c r="W2012" s="255">
        <f t="shared" si="908"/>
        <v>0</v>
      </c>
      <c r="X2012" s="292">
        <f t="shared" si="901"/>
        <v>0</v>
      </c>
      <c r="Y2012" s="282">
        <f t="shared" si="902"/>
        <v>0</v>
      </c>
      <c r="Z2012" s="235"/>
      <c r="AA2012" s="261">
        <f t="shared" si="919"/>
        <v>0</v>
      </c>
      <c r="AB2012" s="231">
        <f>IF(AA2012=0,0,SUMIFS('Sch A. Input'!$H502:$AQ502,'Sch A. Input'!$H$14:$AQ$14,"Recurring",'Sch A. Input'!$H$13:$AQ$13,"&lt;="&amp;$L$11,'Sch A. Input'!$H$13:$AQ$13,"&lt;="&amp;$AI$1521,'Sch A. Input'!$H$13:$AQ$13,"&gt;"&amp;$Y$1521))</f>
        <v>0</v>
      </c>
      <c r="AC2012" s="231">
        <f>IF(AA2012=0,0,SUMIFS('Sch A. Input'!$H502:$AQ502,'Sch A. Input'!$H$14:$AQ$14,"One-time",'Sch A. Input'!$H$13:$AQ$13,"&lt;="&amp;$L$11,'Sch A. Input'!$H$13:$AQ$13,"&lt;="&amp;$AI$1521,'Sch A. Input'!$H$13:$AQ$13,"&gt;"&amp;$Y$1521))</f>
        <v>0</v>
      </c>
      <c r="AD2012" s="259">
        <f t="shared" si="920"/>
        <v>0</v>
      </c>
      <c r="AE2012" s="231">
        <f t="shared" si="921"/>
        <v>0</v>
      </c>
      <c r="AF2012" s="231">
        <f t="shared" si="922"/>
        <v>0</v>
      </c>
      <c r="AG2012" s="255">
        <f t="shared" si="909"/>
        <v>0</v>
      </c>
      <c r="AH2012" s="292">
        <f t="shared" si="903"/>
        <v>0</v>
      </c>
      <c r="AI2012" s="282">
        <f t="shared" si="904"/>
        <v>0</v>
      </c>
      <c r="AJ2012" s="3"/>
      <c r="AK2012" s="261">
        <f t="shared" si="923"/>
        <v>0</v>
      </c>
      <c r="AL2012" s="231">
        <f>IF(AK2012=0,0,SUMIFS('Sch A. Input'!$H502:$AQ502,'Sch A. Input'!$H$14:$AQ$14,"Recurring",'Sch A. Input'!$H$13:$AQ$13,"&lt;="&amp;$L$11,'Sch A. Input'!$H$13:$AQ$13,"&lt;="&amp;$AS$1521,'Sch A. Input'!$H$13:$AQ$13,"&gt;"&amp;$AI$1521))</f>
        <v>0</v>
      </c>
      <c r="AM2012" s="231">
        <f>IF(AK2012=0,0,SUMIFS('Sch A. Input'!$H502:$AQ502,'Sch A. Input'!$H$14:$AQ$14,"One-time",'Sch A. Input'!$H$13:$AQ$13,"&lt;="&amp;L$11,'Sch A. Input'!$H$13:$AQ$13,"&lt;="&amp;$AS$1521,'Sch A. Input'!$H$13:$AQ$13,"&gt;"&amp;$AI$1521))</f>
        <v>0</v>
      </c>
      <c r="AN2012" s="259">
        <f t="shared" si="924"/>
        <v>0</v>
      </c>
      <c r="AO2012" s="231">
        <f t="shared" si="925"/>
        <v>0</v>
      </c>
      <c r="AP2012" s="231">
        <f t="shared" si="926"/>
        <v>0</v>
      </c>
      <c r="AQ2012" s="255">
        <f t="shared" si="910"/>
        <v>0</v>
      </c>
      <c r="AR2012" s="292">
        <f t="shared" si="905"/>
        <v>0</v>
      </c>
      <c r="AS2012" s="282">
        <f t="shared" si="906"/>
        <v>0</v>
      </c>
      <c r="AT2012" s="3"/>
      <c r="AY2012" s="155"/>
      <c r="AZ2012" s="155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9" t="str">
        <f t="shared" ref="B2013:F2013" si="964">B506</f>
        <v/>
      </c>
      <c r="C2013" s="161" t="str">
        <f t="shared" si="964"/>
        <v/>
      </c>
      <c r="D2013" s="254" t="str">
        <f t="shared" si="964"/>
        <v/>
      </c>
      <c r="E2013" s="254">
        <f t="shared" si="964"/>
        <v>45199</v>
      </c>
      <c r="F2013" s="254">
        <f t="shared" si="964"/>
        <v>0</v>
      </c>
      <c r="G2013" s="96">
        <f t="shared" si="897"/>
        <v>0</v>
      </c>
      <c r="H2013" s="231">
        <f>IF(G2013=0,0,SUMIFS('Sch A. Input'!$H503:$AQ503,'Sch A. Input'!$H$14:$AQ$14,"Recurring",'Sch A. Input'!$H$13:$AQ$13,"&lt;="&amp;$O$1521,'Sch A. Input'!$H$13:$AQ$13,"&lt;="&amp;$L$11))</f>
        <v>0</v>
      </c>
      <c r="I2013" s="231">
        <f>IF(G2013=0,0,SUMIFS('Sch A. Input'!$H503:$AQ503,'Sch A. Input'!$H$14:$AQ$14,"One-time",'Sch A. Input'!$H$13:$AQ$13,"&lt;="&amp;$O$1521,'Sch A. Input'!$H$13:$AQ$13,"&lt;="&amp;$L$11))</f>
        <v>0</v>
      </c>
      <c r="J2013" s="259">
        <f t="shared" si="912"/>
        <v>0</v>
      </c>
      <c r="K2013" s="231">
        <f t="shared" si="913"/>
        <v>0</v>
      </c>
      <c r="L2013" s="231">
        <f t="shared" si="914"/>
        <v>0</v>
      </c>
      <c r="M2013" s="255">
        <f t="shared" si="898"/>
        <v>0</v>
      </c>
      <c r="N2013" s="292">
        <f t="shared" si="899"/>
        <v>0</v>
      </c>
      <c r="O2013" s="282">
        <f t="shared" si="900"/>
        <v>0</v>
      </c>
      <c r="Q2013" s="261">
        <f t="shared" si="915"/>
        <v>0</v>
      </c>
      <c r="R2013" s="231">
        <f>IF(Q2013=0,0,SUMIFS('Sch A. Input'!$H503:$AQ503,'Sch A. Input'!$H$14:$AQ$14,"Recurring",'Sch A. Input'!$H$13:$AQ$13,"&lt;="&amp;$Y$1521,'Sch A. Input'!$H$13:$AQ$13,"&gt;"&amp;$O$1521,'Sch A. Input'!$H$13:$AQ$13,"&lt;="&amp;$L$11))</f>
        <v>0</v>
      </c>
      <c r="S2013" s="231">
        <f>IF(Q2013=0,0,SUMIFS('Sch A. Input'!$H503:$AQ503,'Sch A. Input'!$H$14:$AQ$14,"One-time",'Sch A. Input'!$H$13:$AQ$13,"&lt;="&amp;$Y$1521,'Sch A. Input'!$H$13:$AQ$13,"&gt;"&amp;$O$1521,'Sch A. Input'!$H$13:$AQ$13,"&lt;="&amp;$L$11))</f>
        <v>0</v>
      </c>
      <c r="T2013" s="259">
        <f t="shared" si="916"/>
        <v>0</v>
      </c>
      <c r="U2013" s="231">
        <f t="shared" si="917"/>
        <v>0</v>
      </c>
      <c r="V2013" s="231">
        <f t="shared" si="918"/>
        <v>0</v>
      </c>
      <c r="W2013" s="255">
        <f t="shared" si="908"/>
        <v>0</v>
      </c>
      <c r="X2013" s="292">
        <f t="shared" si="901"/>
        <v>0</v>
      </c>
      <c r="Y2013" s="282">
        <f t="shared" si="902"/>
        <v>0</v>
      </c>
      <c r="Z2013" s="235"/>
      <c r="AA2013" s="261">
        <f t="shared" si="919"/>
        <v>0</v>
      </c>
      <c r="AB2013" s="231">
        <f>IF(AA2013=0,0,SUMIFS('Sch A. Input'!$H503:$AQ503,'Sch A. Input'!$H$14:$AQ$14,"Recurring",'Sch A. Input'!$H$13:$AQ$13,"&lt;="&amp;$L$11,'Sch A. Input'!$H$13:$AQ$13,"&lt;="&amp;$AI$1521,'Sch A. Input'!$H$13:$AQ$13,"&gt;"&amp;$Y$1521))</f>
        <v>0</v>
      </c>
      <c r="AC2013" s="231">
        <f>IF(AA2013=0,0,SUMIFS('Sch A. Input'!$H503:$AQ503,'Sch A. Input'!$H$14:$AQ$14,"One-time",'Sch A. Input'!$H$13:$AQ$13,"&lt;="&amp;$L$11,'Sch A. Input'!$H$13:$AQ$13,"&lt;="&amp;$AI$1521,'Sch A. Input'!$H$13:$AQ$13,"&gt;"&amp;$Y$1521))</f>
        <v>0</v>
      </c>
      <c r="AD2013" s="259">
        <f t="shared" si="920"/>
        <v>0</v>
      </c>
      <c r="AE2013" s="231">
        <f t="shared" si="921"/>
        <v>0</v>
      </c>
      <c r="AF2013" s="231">
        <f t="shared" si="922"/>
        <v>0</v>
      </c>
      <c r="AG2013" s="255">
        <f t="shared" si="909"/>
        <v>0</v>
      </c>
      <c r="AH2013" s="292">
        <f t="shared" si="903"/>
        <v>0</v>
      </c>
      <c r="AI2013" s="282">
        <f t="shared" si="904"/>
        <v>0</v>
      </c>
      <c r="AJ2013" s="3"/>
      <c r="AK2013" s="261">
        <f t="shared" si="923"/>
        <v>0</v>
      </c>
      <c r="AL2013" s="231">
        <f>IF(AK2013=0,0,SUMIFS('Sch A. Input'!$H503:$AQ503,'Sch A. Input'!$H$14:$AQ$14,"Recurring",'Sch A. Input'!$H$13:$AQ$13,"&lt;="&amp;$L$11,'Sch A. Input'!$H$13:$AQ$13,"&lt;="&amp;$AS$1521,'Sch A. Input'!$H$13:$AQ$13,"&gt;"&amp;$AI$1521))</f>
        <v>0</v>
      </c>
      <c r="AM2013" s="231">
        <f>IF(AK2013=0,0,SUMIFS('Sch A. Input'!$H503:$AQ503,'Sch A. Input'!$H$14:$AQ$14,"One-time",'Sch A. Input'!$H$13:$AQ$13,"&lt;="&amp;L$11,'Sch A. Input'!$H$13:$AQ$13,"&lt;="&amp;$AS$1521,'Sch A. Input'!$H$13:$AQ$13,"&gt;"&amp;$AI$1521))</f>
        <v>0</v>
      </c>
      <c r="AN2013" s="259">
        <f t="shared" si="924"/>
        <v>0</v>
      </c>
      <c r="AO2013" s="231">
        <f t="shared" si="925"/>
        <v>0</v>
      </c>
      <c r="AP2013" s="231">
        <f t="shared" si="926"/>
        <v>0</v>
      </c>
      <c r="AQ2013" s="255">
        <f t="shared" si="910"/>
        <v>0</v>
      </c>
      <c r="AR2013" s="292">
        <f t="shared" si="905"/>
        <v>0</v>
      </c>
      <c r="AS2013" s="282">
        <f t="shared" si="906"/>
        <v>0</v>
      </c>
      <c r="AT2013" s="3"/>
      <c r="AY2013" s="155"/>
      <c r="AZ2013" s="155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9" t="str">
        <f t="shared" ref="B2014:F2014" si="965">B507</f>
        <v/>
      </c>
      <c r="C2014" s="161" t="str">
        <f t="shared" si="965"/>
        <v/>
      </c>
      <c r="D2014" s="254" t="str">
        <f t="shared" si="965"/>
        <v/>
      </c>
      <c r="E2014" s="254">
        <f t="shared" si="965"/>
        <v>45199</v>
      </c>
      <c r="F2014" s="254">
        <f t="shared" si="965"/>
        <v>0</v>
      </c>
      <c r="G2014" s="96">
        <f t="shared" si="897"/>
        <v>0</v>
      </c>
      <c r="H2014" s="231">
        <f>IF(G2014=0,0,SUMIFS('Sch A. Input'!$H504:$AQ504,'Sch A. Input'!$H$14:$AQ$14,"Recurring",'Sch A. Input'!$H$13:$AQ$13,"&lt;="&amp;$O$1521,'Sch A. Input'!$H$13:$AQ$13,"&lt;="&amp;$L$11))</f>
        <v>0</v>
      </c>
      <c r="I2014" s="231">
        <f>IF(G2014=0,0,SUMIFS('Sch A. Input'!$H504:$AQ504,'Sch A. Input'!$H$14:$AQ$14,"One-time",'Sch A. Input'!$H$13:$AQ$13,"&lt;="&amp;$O$1521,'Sch A. Input'!$H$13:$AQ$13,"&lt;="&amp;$L$11))</f>
        <v>0</v>
      </c>
      <c r="J2014" s="259">
        <f t="shared" si="912"/>
        <v>0</v>
      </c>
      <c r="K2014" s="231">
        <f t="shared" si="913"/>
        <v>0</v>
      </c>
      <c r="L2014" s="231">
        <f t="shared" si="914"/>
        <v>0</v>
      </c>
      <c r="M2014" s="255">
        <f t="shared" si="898"/>
        <v>0</v>
      </c>
      <c r="N2014" s="292">
        <f t="shared" si="899"/>
        <v>0</v>
      </c>
      <c r="O2014" s="282">
        <f t="shared" si="900"/>
        <v>0</v>
      </c>
      <c r="Q2014" s="261">
        <f t="shared" si="915"/>
        <v>0</v>
      </c>
      <c r="R2014" s="231">
        <f>IF(Q2014=0,0,SUMIFS('Sch A. Input'!$H504:$AQ504,'Sch A. Input'!$H$14:$AQ$14,"Recurring",'Sch A. Input'!$H$13:$AQ$13,"&lt;="&amp;$Y$1521,'Sch A. Input'!$H$13:$AQ$13,"&gt;"&amp;$O$1521,'Sch A. Input'!$H$13:$AQ$13,"&lt;="&amp;$L$11))</f>
        <v>0</v>
      </c>
      <c r="S2014" s="231">
        <f>IF(Q2014=0,0,SUMIFS('Sch A. Input'!$H504:$AQ504,'Sch A. Input'!$H$14:$AQ$14,"One-time",'Sch A. Input'!$H$13:$AQ$13,"&lt;="&amp;$Y$1521,'Sch A. Input'!$H$13:$AQ$13,"&gt;"&amp;$O$1521,'Sch A. Input'!$H$13:$AQ$13,"&lt;="&amp;$L$11))</f>
        <v>0</v>
      </c>
      <c r="T2014" s="259">
        <f t="shared" si="916"/>
        <v>0</v>
      </c>
      <c r="U2014" s="231">
        <f t="shared" si="917"/>
        <v>0</v>
      </c>
      <c r="V2014" s="231">
        <f t="shared" si="918"/>
        <v>0</v>
      </c>
      <c r="W2014" s="255">
        <f t="shared" si="908"/>
        <v>0</v>
      </c>
      <c r="X2014" s="292">
        <f t="shared" si="901"/>
        <v>0</v>
      </c>
      <c r="Y2014" s="282">
        <f t="shared" si="902"/>
        <v>0</v>
      </c>
      <c r="Z2014" s="235"/>
      <c r="AA2014" s="261">
        <f t="shared" si="919"/>
        <v>0</v>
      </c>
      <c r="AB2014" s="231">
        <f>IF(AA2014=0,0,SUMIFS('Sch A. Input'!$H504:$AQ504,'Sch A. Input'!$H$14:$AQ$14,"Recurring",'Sch A. Input'!$H$13:$AQ$13,"&lt;="&amp;$L$11,'Sch A. Input'!$H$13:$AQ$13,"&lt;="&amp;$AI$1521,'Sch A. Input'!$H$13:$AQ$13,"&gt;"&amp;$Y$1521))</f>
        <v>0</v>
      </c>
      <c r="AC2014" s="231">
        <f>IF(AA2014=0,0,SUMIFS('Sch A. Input'!$H504:$AQ504,'Sch A. Input'!$H$14:$AQ$14,"One-time",'Sch A. Input'!$H$13:$AQ$13,"&lt;="&amp;$L$11,'Sch A. Input'!$H$13:$AQ$13,"&lt;="&amp;$AI$1521,'Sch A. Input'!$H$13:$AQ$13,"&gt;"&amp;$Y$1521))</f>
        <v>0</v>
      </c>
      <c r="AD2014" s="259">
        <f t="shared" si="920"/>
        <v>0</v>
      </c>
      <c r="AE2014" s="231">
        <f t="shared" si="921"/>
        <v>0</v>
      </c>
      <c r="AF2014" s="231">
        <f t="shared" si="922"/>
        <v>0</v>
      </c>
      <c r="AG2014" s="255">
        <f t="shared" si="909"/>
        <v>0</v>
      </c>
      <c r="AH2014" s="292">
        <f t="shared" si="903"/>
        <v>0</v>
      </c>
      <c r="AI2014" s="282">
        <f t="shared" si="904"/>
        <v>0</v>
      </c>
      <c r="AJ2014" s="3"/>
      <c r="AK2014" s="261">
        <f t="shared" si="923"/>
        <v>0</v>
      </c>
      <c r="AL2014" s="231">
        <f>IF(AK2014=0,0,SUMIFS('Sch A. Input'!$H504:$AQ504,'Sch A. Input'!$H$14:$AQ$14,"Recurring",'Sch A. Input'!$H$13:$AQ$13,"&lt;="&amp;$L$11,'Sch A. Input'!$H$13:$AQ$13,"&lt;="&amp;$AS$1521,'Sch A. Input'!$H$13:$AQ$13,"&gt;"&amp;$AI$1521))</f>
        <v>0</v>
      </c>
      <c r="AM2014" s="231">
        <f>IF(AK2014=0,0,SUMIFS('Sch A. Input'!$H504:$AQ504,'Sch A. Input'!$H$14:$AQ$14,"One-time",'Sch A. Input'!$H$13:$AQ$13,"&lt;="&amp;L$11,'Sch A. Input'!$H$13:$AQ$13,"&lt;="&amp;$AS$1521,'Sch A. Input'!$H$13:$AQ$13,"&gt;"&amp;$AI$1521))</f>
        <v>0</v>
      </c>
      <c r="AN2014" s="259">
        <f t="shared" si="924"/>
        <v>0</v>
      </c>
      <c r="AO2014" s="231">
        <f t="shared" si="925"/>
        <v>0</v>
      </c>
      <c r="AP2014" s="231">
        <f t="shared" si="926"/>
        <v>0</v>
      </c>
      <c r="AQ2014" s="255">
        <f t="shared" si="910"/>
        <v>0</v>
      </c>
      <c r="AR2014" s="292">
        <f t="shared" si="905"/>
        <v>0</v>
      </c>
      <c r="AS2014" s="282">
        <f t="shared" si="906"/>
        <v>0</v>
      </c>
      <c r="AT2014" s="3"/>
      <c r="AY2014" s="155"/>
      <c r="AZ2014" s="155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9" t="str">
        <f t="shared" ref="B2015:F2015" si="966">B508</f>
        <v/>
      </c>
      <c r="C2015" s="161" t="str">
        <f t="shared" si="966"/>
        <v/>
      </c>
      <c r="D2015" s="254" t="str">
        <f t="shared" si="966"/>
        <v/>
      </c>
      <c r="E2015" s="254">
        <f t="shared" si="966"/>
        <v>45199</v>
      </c>
      <c r="F2015" s="254">
        <f t="shared" si="966"/>
        <v>0</v>
      </c>
      <c r="G2015" s="96">
        <f t="shared" si="897"/>
        <v>0</v>
      </c>
      <c r="H2015" s="231">
        <f>IF(G2015=0,0,SUMIFS('Sch A. Input'!$H505:$AQ505,'Sch A. Input'!$H$14:$AQ$14,"Recurring",'Sch A. Input'!$H$13:$AQ$13,"&lt;="&amp;$O$1521,'Sch A. Input'!$H$13:$AQ$13,"&lt;="&amp;$L$11))</f>
        <v>0</v>
      </c>
      <c r="I2015" s="231">
        <f>IF(G2015=0,0,SUMIFS('Sch A. Input'!$H505:$AQ505,'Sch A. Input'!$H$14:$AQ$14,"One-time",'Sch A. Input'!$H$13:$AQ$13,"&lt;="&amp;$O$1521,'Sch A. Input'!$H$13:$AQ$13,"&lt;="&amp;$L$11))</f>
        <v>0</v>
      </c>
      <c r="J2015" s="259">
        <f t="shared" si="912"/>
        <v>0</v>
      </c>
      <c r="K2015" s="231">
        <f t="shared" si="913"/>
        <v>0</v>
      </c>
      <c r="L2015" s="231">
        <f t="shared" si="914"/>
        <v>0</v>
      </c>
      <c r="M2015" s="255">
        <f t="shared" si="898"/>
        <v>0</v>
      </c>
      <c r="N2015" s="292">
        <f t="shared" si="899"/>
        <v>0</v>
      </c>
      <c r="O2015" s="282">
        <f t="shared" si="900"/>
        <v>0</v>
      </c>
      <c r="Q2015" s="261">
        <f t="shared" si="915"/>
        <v>0</v>
      </c>
      <c r="R2015" s="231">
        <f>IF(Q2015=0,0,SUMIFS('Sch A. Input'!$H505:$AQ505,'Sch A. Input'!$H$14:$AQ$14,"Recurring",'Sch A. Input'!$H$13:$AQ$13,"&lt;="&amp;$Y$1521,'Sch A. Input'!$H$13:$AQ$13,"&gt;"&amp;$O$1521,'Sch A. Input'!$H$13:$AQ$13,"&lt;="&amp;$L$11))</f>
        <v>0</v>
      </c>
      <c r="S2015" s="231">
        <f>IF(Q2015=0,0,SUMIFS('Sch A. Input'!$H505:$AQ505,'Sch A. Input'!$H$14:$AQ$14,"One-time",'Sch A. Input'!$H$13:$AQ$13,"&lt;="&amp;$Y$1521,'Sch A. Input'!$H$13:$AQ$13,"&gt;"&amp;$O$1521,'Sch A. Input'!$H$13:$AQ$13,"&lt;="&amp;$L$11))</f>
        <v>0</v>
      </c>
      <c r="T2015" s="259">
        <f t="shared" si="916"/>
        <v>0</v>
      </c>
      <c r="U2015" s="231">
        <f t="shared" si="917"/>
        <v>0</v>
      </c>
      <c r="V2015" s="231">
        <f t="shared" si="918"/>
        <v>0</v>
      </c>
      <c r="W2015" s="255">
        <f t="shared" si="908"/>
        <v>0</v>
      </c>
      <c r="X2015" s="292">
        <f t="shared" si="901"/>
        <v>0</v>
      </c>
      <c r="Y2015" s="282">
        <f t="shared" si="902"/>
        <v>0</v>
      </c>
      <c r="Z2015" s="235"/>
      <c r="AA2015" s="261">
        <f t="shared" si="919"/>
        <v>0</v>
      </c>
      <c r="AB2015" s="231">
        <f>IF(AA2015=0,0,SUMIFS('Sch A. Input'!$H505:$AQ505,'Sch A. Input'!$H$14:$AQ$14,"Recurring",'Sch A. Input'!$H$13:$AQ$13,"&lt;="&amp;$L$11,'Sch A. Input'!$H$13:$AQ$13,"&lt;="&amp;$AI$1521,'Sch A. Input'!$H$13:$AQ$13,"&gt;"&amp;$Y$1521))</f>
        <v>0</v>
      </c>
      <c r="AC2015" s="231">
        <f>IF(AA2015=0,0,SUMIFS('Sch A. Input'!$H505:$AQ505,'Sch A. Input'!$H$14:$AQ$14,"One-time",'Sch A. Input'!$H$13:$AQ$13,"&lt;="&amp;$L$11,'Sch A. Input'!$H$13:$AQ$13,"&lt;="&amp;$AI$1521,'Sch A. Input'!$H$13:$AQ$13,"&gt;"&amp;$Y$1521))</f>
        <v>0</v>
      </c>
      <c r="AD2015" s="259">
        <f t="shared" si="920"/>
        <v>0</v>
      </c>
      <c r="AE2015" s="231">
        <f t="shared" si="921"/>
        <v>0</v>
      </c>
      <c r="AF2015" s="231">
        <f t="shared" si="922"/>
        <v>0</v>
      </c>
      <c r="AG2015" s="255">
        <f t="shared" si="909"/>
        <v>0</v>
      </c>
      <c r="AH2015" s="292">
        <f t="shared" si="903"/>
        <v>0</v>
      </c>
      <c r="AI2015" s="282">
        <f t="shared" si="904"/>
        <v>0</v>
      </c>
      <c r="AJ2015" s="3"/>
      <c r="AK2015" s="261">
        <f t="shared" si="923"/>
        <v>0</v>
      </c>
      <c r="AL2015" s="231">
        <f>IF(AK2015=0,0,SUMIFS('Sch A. Input'!$H505:$AQ505,'Sch A. Input'!$H$14:$AQ$14,"Recurring",'Sch A. Input'!$H$13:$AQ$13,"&lt;="&amp;$L$11,'Sch A. Input'!$H$13:$AQ$13,"&lt;="&amp;$AS$1521,'Sch A. Input'!$H$13:$AQ$13,"&gt;"&amp;$AI$1521))</f>
        <v>0</v>
      </c>
      <c r="AM2015" s="231">
        <f>IF(AK2015=0,0,SUMIFS('Sch A. Input'!$H505:$AQ505,'Sch A. Input'!$H$14:$AQ$14,"One-time",'Sch A. Input'!$H$13:$AQ$13,"&lt;="&amp;L$11,'Sch A. Input'!$H$13:$AQ$13,"&lt;="&amp;$AS$1521,'Sch A. Input'!$H$13:$AQ$13,"&gt;"&amp;$AI$1521))</f>
        <v>0</v>
      </c>
      <c r="AN2015" s="259">
        <f t="shared" si="924"/>
        <v>0</v>
      </c>
      <c r="AO2015" s="231">
        <f t="shared" si="925"/>
        <v>0</v>
      </c>
      <c r="AP2015" s="231">
        <f t="shared" si="926"/>
        <v>0</v>
      </c>
      <c r="AQ2015" s="255">
        <f t="shared" si="910"/>
        <v>0</v>
      </c>
      <c r="AR2015" s="292">
        <f t="shared" si="905"/>
        <v>0</v>
      </c>
      <c r="AS2015" s="282">
        <f t="shared" si="906"/>
        <v>0</v>
      </c>
      <c r="AT2015" s="3"/>
      <c r="AY2015" s="155"/>
      <c r="AZ2015" s="155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9" t="str">
        <f t="shared" ref="B2016:F2016" si="967">B509</f>
        <v/>
      </c>
      <c r="C2016" s="161" t="str">
        <f t="shared" si="967"/>
        <v/>
      </c>
      <c r="D2016" s="254" t="str">
        <f t="shared" si="967"/>
        <v/>
      </c>
      <c r="E2016" s="254">
        <f t="shared" si="967"/>
        <v>45199</v>
      </c>
      <c r="F2016" s="254">
        <f t="shared" si="967"/>
        <v>0</v>
      </c>
      <c r="G2016" s="96">
        <f t="shared" si="897"/>
        <v>0</v>
      </c>
      <c r="H2016" s="231">
        <f>IF(G2016=0,0,SUMIFS('Sch A. Input'!$H506:$AQ506,'Sch A. Input'!$H$14:$AQ$14,"Recurring",'Sch A. Input'!$H$13:$AQ$13,"&lt;="&amp;$O$1521,'Sch A. Input'!$H$13:$AQ$13,"&lt;="&amp;$L$11))</f>
        <v>0</v>
      </c>
      <c r="I2016" s="231">
        <f>IF(G2016=0,0,SUMIFS('Sch A. Input'!$H506:$AQ506,'Sch A. Input'!$H$14:$AQ$14,"One-time",'Sch A. Input'!$H$13:$AQ$13,"&lt;="&amp;$O$1521,'Sch A. Input'!$H$13:$AQ$13,"&lt;="&amp;$L$11))</f>
        <v>0</v>
      </c>
      <c r="J2016" s="259">
        <f t="shared" si="912"/>
        <v>0</v>
      </c>
      <c r="K2016" s="231">
        <f t="shared" si="913"/>
        <v>0</v>
      </c>
      <c r="L2016" s="231">
        <f t="shared" si="914"/>
        <v>0</v>
      </c>
      <c r="M2016" s="255">
        <f t="shared" si="898"/>
        <v>0</v>
      </c>
      <c r="N2016" s="292">
        <f t="shared" si="899"/>
        <v>0</v>
      </c>
      <c r="O2016" s="282">
        <f t="shared" si="900"/>
        <v>0</v>
      </c>
      <c r="Q2016" s="261">
        <f t="shared" si="915"/>
        <v>0</v>
      </c>
      <c r="R2016" s="231">
        <f>IF(Q2016=0,0,SUMIFS('Sch A. Input'!$H506:$AQ506,'Sch A. Input'!$H$14:$AQ$14,"Recurring",'Sch A. Input'!$H$13:$AQ$13,"&lt;="&amp;$Y$1521,'Sch A. Input'!$H$13:$AQ$13,"&gt;"&amp;$O$1521,'Sch A. Input'!$H$13:$AQ$13,"&lt;="&amp;$L$11))</f>
        <v>0</v>
      </c>
      <c r="S2016" s="231">
        <f>IF(Q2016=0,0,SUMIFS('Sch A. Input'!$H506:$AQ506,'Sch A. Input'!$H$14:$AQ$14,"One-time",'Sch A. Input'!$H$13:$AQ$13,"&lt;="&amp;$Y$1521,'Sch A. Input'!$H$13:$AQ$13,"&gt;"&amp;$O$1521,'Sch A. Input'!$H$13:$AQ$13,"&lt;="&amp;$L$11))</f>
        <v>0</v>
      </c>
      <c r="T2016" s="259">
        <f t="shared" si="916"/>
        <v>0</v>
      </c>
      <c r="U2016" s="231">
        <f t="shared" si="917"/>
        <v>0</v>
      </c>
      <c r="V2016" s="231">
        <f t="shared" si="918"/>
        <v>0</v>
      </c>
      <c r="W2016" s="255">
        <f t="shared" si="908"/>
        <v>0</v>
      </c>
      <c r="X2016" s="292">
        <f t="shared" si="901"/>
        <v>0</v>
      </c>
      <c r="Y2016" s="282">
        <f t="shared" si="902"/>
        <v>0</v>
      </c>
      <c r="Z2016" s="235"/>
      <c r="AA2016" s="261">
        <f t="shared" si="919"/>
        <v>0</v>
      </c>
      <c r="AB2016" s="231">
        <f>IF(AA2016=0,0,SUMIFS('Sch A. Input'!$H506:$AQ506,'Sch A. Input'!$H$14:$AQ$14,"Recurring",'Sch A. Input'!$H$13:$AQ$13,"&lt;="&amp;$L$11,'Sch A. Input'!$H$13:$AQ$13,"&lt;="&amp;$AI$1521,'Sch A. Input'!$H$13:$AQ$13,"&gt;"&amp;$Y$1521))</f>
        <v>0</v>
      </c>
      <c r="AC2016" s="231">
        <f>IF(AA2016=0,0,SUMIFS('Sch A. Input'!$H506:$AQ506,'Sch A. Input'!$H$14:$AQ$14,"One-time",'Sch A. Input'!$H$13:$AQ$13,"&lt;="&amp;$L$11,'Sch A. Input'!$H$13:$AQ$13,"&lt;="&amp;$AI$1521,'Sch A. Input'!$H$13:$AQ$13,"&gt;"&amp;$Y$1521))</f>
        <v>0</v>
      </c>
      <c r="AD2016" s="259">
        <f t="shared" si="920"/>
        <v>0</v>
      </c>
      <c r="AE2016" s="231">
        <f t="shared" si="921"/>
        <v>0</v>
      </c>
      <c r="AF2016" s="231">
        <f t="shared" si="922"/>
        <v>0</v>
      </c>
      <c r="AG2016" s="255">
        <f t="shared" si="909"/>
        <v>0</v>
      </c>
      <c r="AH2016" s="292">
        <f t="shared" si="903"/>
        <v>0</v>
      </c>
      <c r="AI2016" s="282">
        <f t="shared" si="904"/>
        <v>0</v>
      </c>
      <c r="AJ2016" s="3"/>
      <c r="AK2016" s="261">
        <f t="shared" si="923"/>
        <v>0</v>
      </c>
      <c r="AL2016" s="231">
        <f>IF(AK2016=0,0,SUMIFS('Sch A. Input'!$H506:$AQ506,'Sch A. Input'!$H$14:$AQ$14,"Recurring",'Sch A. Input'!$H$13:$AQ$13,"&lt;="&amp;$L$11,'Sch A. Input'!$H$13:$AQ$13,"&lt;="&amp;$AS$1521,'Sch A. Input'!$H$13:$AQ$13,"&gt;"&amp;$AI$1521))</f>
        <v>0</v>
      </c>
      <c r="AM2016" s="231">
        <f>IF(AK2016=0,0,SUMIFS('Sch A. Input'!$H506:$AQ506,'Sch A. Input'!$H$14:$AQ$14,"One-time",'Sch A. Input'!$H$13:$AQ$13,"&lt;="&amp;L$11,'Sch A. Input'!$H$13:$AQ$13,"&lt;="&amp;$AS$1521,'Sch A. Input'!$H$13:$AQ$13,"&gt;"&amp;$AI$1521))</f>
        <v>0</v>
      </c>
      <c r="AN2016" s="259">
        <f t="shared" si="924"/>
        <v>0</v>
      </c>
      <c r="AO2016" s="231">
        <f t="shared" si="925"/>
        <v>0</v>
      </c>
      <c r="AP2016" s="231">
        <f t="shared" si="926"/>
        <v>0</v>
      </c>
      <c r="AQ2016" s="255">
        <f t="shared" si="910"/>
        <v>0</v>
      </c>
      <c r="AR2016" s="292">
        <f t="shared" si="905"/>
        <v>0</v>
      </c>
      <c r="AS2016" s="282">
        <f t="shared" si="906"/>
        <v>0</v>
      </c>
      <c r="AT2016" s="3"/>
      <c r="AY2016" s="155"/>
      <c r="AZ2016" s="155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2:102" x14ac:dyDescent="0.25">
      <c r="B2017" s="69" t="str">
        <f t="shared" ref="B2017:F2017" si="968">B510</f>
        <v/>
      </c>
      <c r="C2017" s="161" t="str">
        <f t="shared" si="968"/>
        <v/>
      </c>
      <c r="D2017" s="254" t="str">
        <f t="shared" si="968"/>
        <v/>
      </c>
      <c r="E2017" s="254">
        <f t="shared" si="968"/>
        <v>45199</v>
      </c>
      <c r="F2017" s="254">
        <f t="shared" si="968"/>
        <v>0</v>
      </c>
      <c r="G2017" s="96">
        <f t="shared" si="897"/>
        <v>0</v>
      </c>
      <c r="H2017" s="231">
        <f>IF(G2017=0,0,SUMIFS('Sch A. Input'!$H507:$AQ507,'Sch A. Input'!$H$14:$AQ$14,"Recurring",'Sch A. Input'!$H$13:$AQ$13,"&lt;="&amp;$O$1521,'Sch A. Input'!$H$13:$AQ$13,"&lt;="&amp;$L$11))</f>
        <v>0</v>
      </c>
      <c r="I2017" s="231">
        <f>IF(G2017=0,0,SUMIFS('Sch A. Input'!$H507:$AQ507,'Sch A. Input'!$H$14:$AQ$14,"One-time",'Sch A. Input'!$H$13:$AQ$13,"&lt;="&amp;$O$1521,'Sch A. Input'!$H$13:$AQ$13,"&lt;="&amp;$L$11))</f>
        <v>0</v>
      </c>
      <c r="J2017" s="259">
        <f t="shared" si="912"/>
        <v>0</v>
      </c>
      <c r="K2017" s="231">
        <f t="shared" si="913"/>
        <v>0</v>
      </c>
      <c r="L2017" s="231">
        <f t="shared" si="914"/>
        <v>0</v>
      </c>
      <c r="M2017" s="255">
        <f t="shared" si="898"/>
        <v>0</v>
      </c>
      <c r="N2017" s="292">
        <f t="shared" si="899"/>
        <v>0</v>
      </c>
      <c r="O2017" s="282">
        <f t="shared" si="900"/>
        <v>0</v>
      </c>
      <c r="Q2017" s="261">
        <f t="shared" si="915"/>
        <v>0</v>
      </c>
      <c r="R2017" s="231">
        <f>IF(Q2017=0,0,SUMIFS('Sch A. Input'!$H507:$AQ507,'Sch A. Input'!$H$14:$AQ$14,"Recurring",'Sch A. Input'!$H$13:$AQ$13,"&lt;="&amp;$Y$1521,'Sch A. Input'!$H$13:$AQ$13,"&gt;"&amp;$O$1521,'Sch A. Input'!$H$13:$AQ$13,"&lt;="&amp;$L$11))</f>
        <v>0</v>
      </c>
      <c r="S2017" s="231">
        <f>IF(Q2017=0,0,SUMIFS('Sch A. Input'!$H507:$AQ507,'Sch A. Input'!$H$14:$AQ$14,"One-time",'Sch A. Input'!$H$13:$AQ$13,"&lt;="&amp;$Y$1521,'Sch A. Input'!$H$13:$AQ$13,"&gt;"&amp;$O$1521,'Sch A. Input'!$H$13:$AQ$13,"&lt;="&amp;$L$11))</f>
        <v>0</v>
      </c>
      <c r="T2017" s="259">
        <f t="shared" si="916"/>
        <v>0</v>
      </c>
      <c r="U2017" s="231">
        <f t="shared" si="917"/>
        <v>0</v>
      </c>
      <c r="V2017" s="231">
        <f t="shared" si="918"/>
        <v>0</v>
      </c>
      <c r="W2017" s="255">
        <f t="shared" si="908"/>
        <v>0</v>
      </c>
      <c r="X2017" s="292">
        <f t="shared" si="901"/>
        <v>0</v>
      </c>
      <c r="Y2017" s="282">
        <f t="shared" si="902"/>
        <v>0</v>
      </c>
      <c r="Z2017" s="235"/>
      <c r="AA2017" s="261">
        <f t="shared" si="919"/>
        <v>0</v>
      </c>
      <c r="AB2017" s="231">
        <f>IF(AA2017=0,0,SUMIFS('Sch A. Input'!$H507:$AQ507,'Sch A. Input'!$H$14:$AQ$14,"Recurring",'Sch A. Input'!$H$13:$AQ$13,"&lt;="&amp;$L$11,'Sch A. Input'!$H$13:$AQ$13,"&lt;="&amp;$AI$1521,'Sch A. Input'!$H$13:$AQ$13,"&gt;"&amp;$Y$1521))</f>
        <v>0</v>
      </c>
      <c r="AC2017" s="231">
        <f>IF(AA2017=0,0,SUMIFS('Sch A. Input'!$H507:$AQ507,'Sch A. Input'!$H$14:$AQ$14,"One-time",'Sch A. Input'!$H$13:$AQ$13,"&lt;="&amp;$L$11,'Sch A. Input'!$H$13:$AQ$13,"&lt;="&amp;$AI$1521,'Sch A. Input'!$H$13:$AQ$13,"&gt;"&amp;$Y$1521))</f>
        <v>0</v>
      </c>
      <c r="AD2017" s="259">
        <f t="shared" si="920"/>
        <v>0</v>
      </c>
      <c r="AE2017" s="231">
        <f t="shared" si="921"/>
        <v>0</v>
      </c>
      <c r="AF2017" s="231">
        <f t="shared" si="922"/>
        <v>0</v>
      </c>
      <c r="AG2017" s="255">
        <f t="shared" si="909"/>
        <v>0</v>
      </c>
      <c r="AH2017" s="292">
        <f t="shared" si="903"/>
        <v>0</v>
      </c>
      <c r="AI2017" s="282">
        <f t="shared" si="904"/>
        <v>0</v>
      </c>
      <c r="AJ2017" s="3"/>
      <c r="AK2017" s="261">
        <f t="shared" si="923"/>
        <v>0</v>
      </c>
      <c r="AL2017" s="231">
        <f>IF(AK2017=0,0,SUMIFS('Sch A. Input'!$H507:$AQ507,'Sch A. Input'!$H$14:$AQ$14,"Recurring",'Sch A. Input'!$H$13:$AQ$13,"&lt;="&amp;$L$11,'Sch A. Input'!$H$13:$AQ$13,"&lt;="&amp;$AS$1521,'Sch A. Input'!$H$13:$AQ$13,"&gt;"&amp;$AI$1521))</f>
        <v>0</v>
      </c>
      <c r="AM2017" s="231">
        <f>IF(AK2017=0,0,SUMIFS('Sch A. Input'!$H507:$AQ507,'Sch A. Input'!$H$14:$AQ$14,"One-time",'Sch A. Input'!$H$13:$AQ$13,"&lt;="&amp;L$11,'Sch A. Input'!$H$13:$AQ$13,"&lt;="&amp;$AS$1521,'Sch A. Input'!$H$13:$AQ$13,"&gt;"&amp;$AI$1521))</f>
        <v>0</v>
      </c>
      <c r="AN2017" s="259">
        <f t="shared" si="924"/>
        <v>0</v>
      </c>
      <c r="AO2017" s="231">
        <f t="shared" si="925"/>
        <v>0</v>
      </c>
      <c r="AP2017" s="231">
        <f t="shared" si="926"/>
        <v>0</v>
      </c>
      <c r="AQ2017" s="255">
        <f t="shared" si="910"/>
        <v>0</v>
      </c>
      <c r="AR2017" s="292">
        <f t="shared" si="905"/>
        <v>0</v>
      </c>
      <c r="AS2017" s="282">
        <f t="shared" si="906"/>
        <v>0</v>
      </c>
      <c r="AT2017" s="3"/>
      <c r="AY2017" s="155"/>
      <c r="AZ2017" s="155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2:102" x14ac:dyDescent="0.25">
      <c r="B2018" s="69" t="str">
        <f t="shared" ref="B2018:F2018" si="969">B511</f>
        <v/>
      </c>
      <c r="C2018" s="161" t="str">
        <f t="shared" si="969"/>
        <v/>
      </c>
      <c r="D2018" s="254" t="str">
        <f t="shared" si="969"/>
        <v/>
      </c>
      <c r="E2018" s="254">
        <f t="shared" si="969"/>
        <v>45199</v>
      </c>
      <c r="F2018" s="254">
        <f t="shared" si="969"/>
        <v>0</v>
      </c>
      <c r="G2018" s="96">
        <f t="shared" si="897"/>
        <v>0</v>
      </c>
      <c r="H2018" s="231">
        <f>IF(G2018=0,0,SUMIFS('Sch A. Input'!$H508:$AQ508,'Sch A. Input'!$H$14:$AQ$14,"Recurring",'Sch A. Input'!$H$13:$AQ$13,"&lt;="&amp;$O$1521,'Sch A. Input'!$H$13:$AQ$13,"&lt;="&amp;$L$11))</f>
        <v>0</v>
      </c>
      <c r="I2018" s="231">
        <f>IF(G2018=0,0,SUMIFS('Sch A. Input'!$H508:$AQ508,'Sch A. Input'!$H$14:$AQ$14,"One-time",'Sch A. Input'!$H$13:$AQ$13,"&lt;="&amp;$O$1521,'Sch A. Input'!$H$13:$AQ$13,"&lt;="&amp;$L$11))</f>
        <v>0</v>
      </c>
      <c r="J2018" s="259">
        <f t="shared" si="912"/>
        <v>0</v>
      </c>
      <c r="K2018" s="231">
        <f t="shared" si="913"/>
        <v>0</v>
      </c>
      <c r="L2018" s="231">
        <f t="shared" si="914"/>
        <v>0</v>
      </c>
      <c r="M2018" s="255">
        <f t="shared" si="898"/>
        <v>0</v>
      </c>
      <c r="N2018" s="292">
        <f t="shared" si="899"/>
        <v>0</v>
      </c>
      <c r="O2018" s="282">
        <f t="shared" si="900"/>
        <v>0</v>
      </c>
      <c r="Q2018" s="261">
        <f t="shared" si="915"/>
        <v>0</v>
      </c>
      <c r="R2018" s="231">
        <f>IF(Q2018=0,0,SUMIFS('Sch A. Input'!$H508:$AQ508,'Sch A. Input'!$H$14:$AQ$14,"Recurring",'Sch A. Input'!$H$13:$AQ$13,"&lt;="&amp;$Y$1521,'Sch A. Input'!$H$13:$AQ$13,"&gt;"&amp;$O$1521,'Sch A. Input'!$H$13:$AQ$13,"&lt;="&amp;$L$11))</f>
        <v>0</v>
      </c>
      <c r="S2018" s="231">
        <f>IF(Q2018=0,0,SUMIFS('Sch A. Input'!$H508:$AQ508,'Sch A. Input'!$H$14:$AQ$14,"One-time",'Sch A. Input'!$H$13:$AQ$13,"&lt;="&amp;$Y$1521,'Sch A. Input'!$H$13:$AQ$13,"&gt;"&amp;$O$1521,'Sch A. Input'!$H$13:$AQ$13,"&lt;="&amp;$L$11))</f>
        <v>0</v>
      </c>
      <c r="T2018" s="259">
        <f t="shared" si="916"/>
        <v>0</v>
      </c>
      <c r="U2018" s="231">
        <f t="shared" si="917"/>
        <v>0</v>
      </c>
      <c r="V2018" s="231">
        <f t="shared" si="918"/>
        <v>0</v>
      </c>
      <c r="W2018" s="255">
        <f t="shared" si="908"/>
        <v>0</v>
      </c>
      <c r="X2018" s="292">
        <f t="shared" si="901"/>
        <v>0</v>
      </c>
      <c r="Y2018" s="282">
        <f t="shared" si="902"/>
        <v>0</v>
      </c>
      <c r="Z2018" s="235"/>
      <c r="AA2018" s="261">
        <f t="shared" si="919"/>
        <v>0</v>
      </c>
      <c r="AB2018" s="231">
        <f>IF(AA2018=0,0,SUMIFS('Sch A. Input'!$H508:$AQ508,'Sch A. Input'!$H$14:$AQ$14,"Recurring",'Sch A. Input'!$H$13:$AQ$13,"&lt;="&amp;$L$11,'Sch A. Input'!$H$13:$AQ$13,"&lt;="&amp;$AI$1521,'Sch A. Input'!$H$13:$AQ$13,"&gt;"&amp;$Y$1521))</f>
        <v>0</v>
      </c>
      <c r="AC2018" s="231">
        <f>IF(AA2018=0,0,SUMIFS('Sch A. Input'!$H508:$AQ508,'Sch A. Input'!$H$14:$AQ$14,"One-time",'Sch A. Input'!$H$13:$AQ$13,"&lt;="&amp;$L$11,'Sch A. Input'!$H$13:$AQ$13,"&lt;="&amp;$AI$1521,'Sch A. Input'!$H$13:$AQ$13,"&gt;"&amp;$Y$1521))</f>
        <v>0</v>
      </c>
      <c r="AD2018" s="259">
        <f t="shared" si="920"/>
        <v>0</v>
      </c>
      <c r="AE2018" s="231">
        <f t="shared" si="921"/>
        <v>0</v>
      </c>
      <c r="AF2018" s="231">
        <f t="shared" si="922"/>
        <v>0</v>
      </c>
      <c r="AG2018" s="255">
        <f t="shared" si="909"/>
        <v>0</v>
      </c>
      <c r="AH2018" s="292">
        <f t="shared" si="903"/>
        <v>0</v>
      </c>
      <c r="AI2018" s="282">
        <f t="shared" si="904"/>
        <v>0</v>
      </c>
      <c r="AJ2018" s="3"/>
      <c r="AK2018" s="261">
        <f t="shared" si="923"/>
        <v>0</v>
      </c>
      <c r="AL2018" s="231">
        <f>IF(AK2018=0,0,SUMIFS('Sch A. Input'!$H508:$AQ508,'Sch A. Input'!$H$14:$AQ$14,"Recurring",'Sch A. Input'!$H$13:$AQ$13,"&lt;="&amp;$L$11,'Sch A. Input'!$H$13:$AQ$13,"&lt;="&amp;$AS$1521,'Sch A. Input'!$H$13:$AQ$13,"&gt;"&amp;$AI$1521))</f>
        <v>0</v>
      </c>
      <c r="AM2018" s="231">
        <f>IF(AK2018=0,0,SUMIFS('Sch A. Input'!$H508:$AQ508,'Sch A. Input'!$H$14:$AQ$14,"One-time",'Sch A. Input'!$H$13:$AQ$13,"&lt;="&amp;L$11,'Sch A. Input'!$H$13:$AQ$13,"&lt;="&amp;$AS$1521,'Sch A. Input'!$H$13:$AQ$13,"&gt;"&amp;$AI$1521))</f>
        <v>0</v>
      </c>
      <c r="AN2018" s="259">
        <f t="shared" si="924"/>
        <v>0</v>
      </c>
      <c r="AO2018" s="231">
        <f t="shared" si="925"/>
        <v>0</v>
      </c>
      <c r="AP2018" s="231">
        <f t="shared" si="926"/>
        <v>0</v>
      </c>
      <c r="AQ2018" s="255">
        <f t="shared" si="910"/>
        <v>0</v>
      </c>
      <c r="AR2018" s="292">
        <f t="shared" si="905"/>
        <v>0</v>
      </c>
      <c r="AS2018" s="282">
        <f t="shared" si="906"/>
        <v>0</v>
      </c>
      <c r="AT2018" s="3"/>
      <c r="AY2018" s="155"/>
      <c r="AZ2018" s="155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2:102" x14ac:dyDescent="0.25">
      <c r="B2019" s="69" t="str">
        <f t="shared" ref="B2019:F2019" si="970">B512</f>
        <v/>
      </c>
      <c r="C2019" s="161" t="str">
        <f t="shared" si="970"/>
        <v/>
      </c>
      <c r="D2019" s="254" t="str">
        <f t="shared" si="970"/>
        <v/>
      </c>
      <c r="E2019" s="254">
        <f t="shared" si="970"/>
        <v>45199</v>
      </c>
      <c r="F2019" s="254">
        <f t="shared" si="970"/>
        <v>0</v>
      </c>
      <c r="G2019" s="96">
        <f t="shared" si="897"/>
        <v>0</v>
      </c>
      <c r="H2019" s="231">
        <f>IF(G2019=0,0,SUMIFS('Sch A. Input'!$H509:$AQ509,'Sch A. Input'!$H$14:$AQ$14,"Recurring",'Sch A. Input'!$H$13:$AQ$13,"&lt;="&amp;$O$1521,'Sch A. Input'!$H$13:$AQ$13,"&lt;="&amp;$L$11))</f>
        <v>0</v>
      </c>
      <c r="I2019" s="231">
        <f>IF(G2019=0,0,SUMIFS('Sch A. Input'!$H509:$AQ509,'Sch A. Input'!$H$14:$AQ$14,"One-time",'Sch A. Input'!$H$13:$AQ$13,"&lt;="&amp;$O$1521,'Sch A. Input'!$H$13:$AQ$13,"&lt;="&amp;$L$11))</f>
        <v>0</v>
      </c>
      <c r="J2019" s="259">
        <f t="shared" si="912"/>
        <v>0</v>
      </c>
      <c r="K2019" s="231">
        <f t="shared" si="913"/>
        <v>0</v>
      </c>
      <c r="L2019" s="231">
        <f t="shared" si="914"/>
        <v>0</v>
      </c>
      <c r="M2019" s="255">
        <f t="shared" si="898"/>
        <v>0</v>
      </c>
      <c r="N2019" s="292">
        <f t="shared" si="899"/>
        <v>0</v>
      </c>
      <c r="O2019" s="282">
        <f t="shared" si="900"/>
        <v>0</v>
      </c>
      <c r="Q2019" s="261">
        <f t="shared" si="915"/>
        <v>0</v>
      </c>
      <c r="R2019" s="231">
        <f>IF(Q2019=0,0,SUMIFS('Sch A. Input'!$H509:$AQ509,'Sch A. Input'!$H$14:$AQ$14,"Recurring",'Sch A. Input'!$H$13:$AQ$13,"&lt;="&amp;$Y$1521,'Sch A. Input'!$H$13:$AQ$13,"&gt;"&amp;$O$1521,'Sch A. Input'!$H$13:$AQ$13,"&lt;="&amp;$L$11))</f>
        <v>0</v>
      </c>
      <c r="S2019" s="231">
        <f>IF(Q2019=0,0,SUMIFS('Sch A. Input'!$H509:$AQ509,'Sch A. Input'!$H$14:$AQ$14,"One-time",'Sch A. Input'!$H$13:$AQ$13,"&lt;="&amp;$Y$1521,'Sch A. Input'!$H$13:$AQ$13,"&gt;"&amp;$O$1521,'Sch A. Input'!$H$13:$AQ$13,"&lt;="&amp;$L$11))</f>
        <v>0</v>
      </c>
      <c r="T2019" s="259">
        <f t="shared" si="916"/>
        <v>0</v>
      </c>
      <c r="U2019" s="231">
        <f t="shared" si="917"/>
        <v>0</v>
      </c>
      <c r="V2019" s="231">
        <f t="shared" si="918"/>
        <v>0</v>
      </c>
      <c r="W2019" s="255">
        <f t="shared" si="908"/>
        <v>0</v>
      </c>
      <c r="X2019" s="292">
        <f t="shared" si="901"/>
        <v>0</v>
      </c>
      <c r="Y2019" s="282">
        <f t="shared" si="902"/>
        <v>0</v>
      </c>
      <c r="Z2019" s="235"/>
      <c r="AA2019" s="261">
        <f t="shared" si="919"/>
        <v>0</v>
      </c>
      <c r="AB2019" s="231">
        <f>IF(AA2019=0,0,SUMIFS('Sch A. Input'!$H509:$AQ509,'Sch A. Input'!$H$14:$AQ$14,"Recurring",'Sch A. Input'!$H$13:$AQ$13,"&lt;="&amp;$L$11,'Sch A. Input'!$H$13:$AQ$13,"&lt;="&amp;$AI$1521,'Sch A. Input'!$H$13:$AQ$13,"&gt;"&amp;$Y$1521))</f>
        <v>0</v>
      </c>
      <c r="AC2019" s="231">
        <f>IF(AA2019=0,0,SUMIFS('Sch A. Input'!$H509:$AQ509,'Sch A. Input'!$H$14:$AQ$14,"One-time",'Sch A. Input'!$H$13:$AQ$13,"&lt;="&amp;$L$11,'Sch A. Input'!$H$13:$AQ$13,"&lt;="&amp;$AI$1521,'Sch A. Input'!$H$13:$AQ$13,"&gt;"&amp;$Y$1521))</f>
        <v>0</v>
      </c>
      <c r="AD2019" s="259">
        <f t="shared" si="920"/>
        <v>0</v>
      </c>
      <c r="AE2019" s="231">
        <f t="shared" si="921"/>
        <v>0</v>
      </c>
      <c r="AF2019" s="231">
        <f t="shared" si="922"/>
        <v>0</v>
      </c>
      <c r="AG2019" s="255">
        <f t="shared" si="909"/>
        <v>0</v>
      </c>
      <c r="AH2019" s="292">
        <f t="shared" si="903"/>
        <v>0</v>
      </c>
      <c r="AI2019" s="282">
        <f t="shared" si="904"/>
        <v>0</v>
      </c>
      <c r="AJ2019" s="3"/>
      <c r="AK2019" s="261">
        <f t="shared" si="923"/>
        <v>0</v>
      </c>
      <c r="AL2019" s="231">
        <f>IF(AK2019=0,0,SUMIFS('Sch A. Input'!$H509:$AQ509,'Sch A. Input'!$H$14:$AQ$14,"Recurring",'Sch A. Input'!$H$13:$AQ$13,"&lt;="&amp;$L$11,'Sch A. Input'!$H$13:$AQ$13,"&lt;="&amp;$AS$1521,'Sch A. Input'!$H$13:$AQ$13,"&gt;"&amp;$AI$1521))</f>
        <v>0</v>
      </c>
      <c r="AM2019" s="231">
        <f>IF(AK2019=0,0,SUMIFS('Sch A. Input'!$H509:$AQ509,'Sch A. Input'!$H$14:$AQ$14,"One-time",'Sch A. Input'!$H$13:$AQ$13,"&lt;="&amp;L$11,'Sch A. Input'!$H$13:$AQ$13,"&lt;="&amp;$AS$1521,'Sch A. Input'!$H$13:$AQ$13,"&gt;"&amp;$AI$1521))</f>
        <v>0</v>
      </c>
      <c r="AN2019" s="259">
        <f t="shared" si="924"/>
        <v>0</v>
      </c>
      <c r="AO2019" s="231">
        <f t="shared" si="925"/>
        <v>0</v>
      </c>
      <c r="AP2019" s="231">
        <f t="shared" si="926"/>
        <v>0</v>
      </c>
      <c r="AQ2019" s="255">
        <f t="shared" si="910"/>
        <v>0</v>
      </c>
      <c r="AR2019" s="292">
        <f t="shared" si="905"/>
        <v>0</v>
      </c>
      <c r="AS2019" s="282">
        <f t="shared" si="906"/>
        <v>0</v>
      </c>
      <c r="AT2019" s="3"/>
      <c r="AY2019" s="155"/>
      <c r="AZ2019" s="155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2:102" x14ac:dyDescent="0.25">
      <c r="B2020" s="69" t="str">
        <f t="shared" ref="B2020:F2020" si="971">B513</f>
        <v/>
      </c>
      <c r="C2020" s="161" t="str">
        <f t="shared" si="971"/>
        <v/>
      </c>
      <c r="D2020" s="254" t="str">
        <f t="shared" si="971"/>
        <v/>
      </c>
      <c r="E2020" s="254">
        <f t="shared" si="971"/>
        <v>45199</v>
      </c>
      <c r="F2020" s="254">
        <f t="shared" si="971"/>
        <v>0</v>
      </c>
      <c r="G2020" s="96">
        <f t="shared" si="897"/>
        <v>0</v>
      </c>
      <c r="H2020" s="231">
        <f>IF(G2020=0,0,SUMIFS('Sch A. Input'!$H510:$AQ510,'Sch A. Input'!$H$14:$AQ$14,"Recurring",'Sch A. Input'!$H$13:$AQ$13,"&lt;="&amp;$O$1521,'Sch A. Input'!$H$13:$AQ$13,"&lt;="&amp;$L$11))</f>
        <v>0</v>
      </c>
      <c r="I2020" s="231">
        <f>IF(G2020=0,0,SUMIFS('Sch A. Input'!$H510:$AQ510,'Sch A. Input'!$H$14:$AQ$14,"One-time",'Sch A. Input'!$H$13:$AQ$13,"&lt;="&amp;$O$1521,'Sch A. Input'!$H$13:$AQ$13,"&lt;="&amp;$L$11))</f>
        <v>0</v>
      </c>
      <c r="J2020" s="259">
        <f t="shared" si="912"/>
        <v>0</v>
      </c>
      <c r="K2020" s="231">
        <f t="shared" si="913"/>
        <v>0</v>
      </c>
      <c r="L2020" s="231">
        <f t="shared" si="914"/>
        <v>0</v>
      </c>
      <c r="M2020" s="255">
        <f t="shared" si="898"/>
        <v>0</v>
      </c>
      <c r="N2020" s="292">
        <f t="shared" si="899"/>
        <v>0</v>
      </c>
      <c r="O2020" s="282">
        <f t="shared" si="900"/>
        <v>0</v>
      </c>
      <c r="Q2020" s="261">
        <f t="shared" si="915"/>
        <v>0</v>
      </c>
      <c r="R2020" s="231">
        <f>IF(Q2020=0,0,SUMIFS('Sch A. Input'!$H510:$AQ510,'Sch A. Input'!$H$14:$AQ$14,"Recurring",'Sch A. Input'!$H$13:$AQ$13,"&lt;="&amp;$Y$1521,'Sch A. Input'!$H$13:$AQ$13,"&gt;"&amp;$O$1521,'Sch A. Input'!$H$13:$AQ$13,"&lt;="&amp;$L$11))</f>
        <v>0</v>
      </c>
      <c r="S2020" s="231">
        <f>IF(Q2020=0,0,SUMIFS('Sch A. Input'!$H510:$AQ510,'Sch A. Input'!$H$14:$AQ$14,"One-time",'Sch A. Input'!$H$13:$AQ$13,"&lt;="&amp;$Y$1521,'Sch A. Input'!$H$13:$AQ$13,"&gt;"&amp;$O$1521,'Sch A. Input'!$H$13:$AQ$13,"&lt;="&amp;$L$11))</f>
        <v>0</v>
      </c>
      <c r="T2020" s="259">
        <f t="shared" si="916"/>
        <v>0</v>
      </c>
      <c r="U2020" s="231">
        <f t="shared" si="917"/>
        <v>0</v>
      </c>
      <c r="V2020" s="231">
        <f t="shared" si="918"/>
        <v>0</v>
      </c>
      <c r="W2020" s="255">
        <f t="shared" si="908"/>
        <v>0</v>
      </c>
      <c r="X2020" s="292">
        <f t="shared" si="901"/>
        <v>0</v>
      </c>
      <c r="Y2020" s="282">
        <f t="shared" si="902"/>
        <v>0</v>
      </c>
      <c r="Z2020" s="235"/>
      <c r="AA2020" s="261">
        <f t="shared" si="919"/>
        <v>0</v>
      </c>
      <c r="AB2020" s="231">
        <f>IF(AA2020=0,0,SUMIFS('Sch A. Input'!$H510:$AQ510,'Sch A. Input'!$H$14:$AQ$14,"Recurring",'Sch A. Input'!$H$13:$AQ$13,"&lt;="&amp;$L$11,'Sch A. Input'!$H$13:$AQ$13,"&lt;="&amp;$AI$1521,'Sch A. Input'!$H$13:$AQ$13,"&gt;"&amp;$Y$1521))</f>
        <v>0</v>
      </c>
      <c r="AC2020" s="231">
        <f>IF(AA2020=0,0,SUMIFS('Sch A. Input'!$H510:$AQ510,'Sch A. Input'!$H$14:$AQ$14,"One-time",'Sch A. Input'!$H$13:$AQ$13,"&lt;="&amp;$L$11,'Sch A. Input'!$H$13:$AQ$13,"&lt;="&amp;$AI$1521,'Sch A. Input'!$H$13:$AQ$13,"&gt;"&amp;$Y$1521))</f>
        <v>0</v>
      </c>
      <c r="AD2020" s="259">
        <f t="shared" si="920"/>
        <v>0</v>
      </c>
      <c r="AE2020" s="231">
        <f t="shared" si="921"/>
        <v>0</v>
      </c>
      <c r="AF2020" s="231">
        <f t="shared" si="922"/>
        <v>0</v>
      </c>
      <c r="AG2020" s="255">
        <f t="shared" si="909"/>
        <v>0</v>
      </c>
      <c r="AH2020" s="292">
        <f t="shared" si="903"/>
        <v>0</v>
      </c>
      <c r="AI2020" s="282">
        <f t="shared" si="904"/>
        <v>0</v>
      </c>
      <c r="AJ2020" s="3"/>
      <c r="AK2020" s="261">
        <f t="shared" si="923"/>
        <v>0</v>
      </c>
      <c r="AL2020" s="231">
        <f>IF(AK2020=0,0,SUMIFS('Sch A. Input'!$H510:$AQ510,'Sch A. Input'!$H$14:$AQ$14,"Recurring",'Sch A. Input'!$H$13:$AQ$13,"&lt;="&amp;$L$11,'Sch A. Input'!$H$13:$AQ$13,"&lt;="&amp;$AS$1521,'Sch A. Input'!$H$13:$AQ$13,"&gt;"&amp;$AI$1521))</f>
        <v>0</v>
      </c>
      <c r="AM2020" s="231">
        <f>IF(AK2020=0,0,SUMIFS('Sch A. Input'!$H510:$AQ510,'Sch A. Input'!$H$14:$AQ$14,"One-time",'Sch A. Input'!$H$13:$AQ$13,"&lt;="&amp;L$11,'Sch A. Input'!$H$13:$AQ$13,"&lt;="&amp;$AS$1521,'Sch A. Input'!$H$13:$AQ$13,"&gt;"&amp;$AI$1521))</f>
        <v>0</v>
      </c>
      <c r="AN2020" s="259">
        <f t="shared" si="924"/>
        <v>0</v>
      </c>
      <c r="AO2020" s="231">
        <f t="shared" si="925"/>
        <v>0</v>
      </c>
      <c r="AP2020" s="231">
        <f t="shared" si="926"/>
        <v>0</v>
      </c>
      <c r="AQ2020" s="255">
        <f t="shared" si="910"/>
        <v>0</v>
      </c>
      <c r="AR2020" s="292">
        <f t="shared" si="905"/>
        <v>0</v>
      </c>
      <c r="AS2020" s="282">
        <f t="shared" si="906"/>
        <v>0</v>
      </c>
      <c r="AT2020" s="3"/>
      <c r="AY2020" s="155"/>
      <c r="AZ2020" s="155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2:102" x14ac:dyDescent="0.25">
      <c r="B2021" s="69" t="str">
        <f t="shared" ref="B2021:F2021" si="972">B514</f>
        <v/>
      </c>
      <c r="C2021" s="161" t="str">
        <f t="shared" si="972"/>
        <v/>
      </c>
      <c r="D2021" s="254" t="str">
        <f t="shared" si="972"/>
        <v/>
      </c>
      <c r="E2021" s="254">
        <f t="shared" si="972"/>
        <v>45199</v>
      </c>
      <c r="F2021" s="254">
        <f t="shared" si="972"/>
        <v>0</v>
      </c>
      <c r="G2021" s="96">
        <f t="shared" si="897"/>
        <v>0</v>
      </c>
      <c r="H2021" s="231">
        <f>IF(G2021=0,0,SUMIFS('Sch A. Input'!$H511:$AQ511,'Sch A. Input'!$H$14:$AQ$14,"Recurring",'Sch A. Input'!$H$13:$AQ$13,"&lt;="&amp;$O$1521,'Sch A. Input'!$H$13:$AQ$13,"&lt;="&amp;$L$11))</f>
        <v>0</v>
      </c>
      <c r="I2021" s="231">
        <f>IF(G2021=0,0,SUMIFS('Sch A. Input'!$H511:$AQ511,'Sch A. Input'!$H$14:$AQ$14,"One-time",'Sch A. Input'!$H$13:$AQ$13,"&lt;="&amp;$O$1521,'Sch A. Input'!$H$13:$AQ$13,"&lt;="&amp;$L$11))</f>
        <v>0</v>
      </c>
      <c r="J2021" s="259">
        <f t="shared" si="912"/>
        <v>0</v>
      </c>
      <c r="K2021" s="231">
        <f t="shared" si="913"/>
        <v>0</v>
      </c>
      <c r="L2021" s="231">
        <f t="shared" si="914"/>
        <v>0</v>
      </c>
      <c r="M2021" s="255">
        <f t="shared" si="898"/>
        <v>0</v>
      </c>
      <c r="N2021" s="292">
        <f t="shared" si="899"/>
        <v>0</v>
      </c>
      <c r="O2021" s="282">
        <f t="shared" si="900"/>
        <v>0</v>
      </c>
      <c r="Q2021" s="261">
        <f t="shared" si="915"/>
        <v>0</v>
      </c>
      <c r="R2021" s="231">
        <f>IF(Q2021=0,0,SUMIFS('Sch A. Input'!$H511:$AQ511,'Sch A. Input'!$H$14:$AQ$14,"Recurring",'Sch A. Input'!$H$13:$AQ$13,"&lt;="&amp;$Y$1521,'Sch A. Input'!$H$13:$AQ$13,"&gt;"&amp;$O$1521,'Sch A. Input'!$H$13:$AQ$13,"&lt;="&amp;$L$11))</f>
        <v>0</v>
      </c>
      <c r="S2021" s="231">
        <f>IF(Q2021=0,0,SUMIFS('Sch A. Input'!$H511:$AQ511,'Sch A. Input'!$H$14:$AQ$14,"One-time",'Sch A. Input'!$H$13:$AQ$13,"&lt;="&amp;$Y$1521,'Sch A. Input'!$H$13:$AQ$13,"&gt;"&amp;$O$1521,'Sch A. Input'!$H$13:$AQ$13,"&lt;="&amp;$L$11))</f>
        <v>0</v>
      </c>
      <c r="T2021" s="259">
        <f t="shared" si="916"/>
        <v>0</v>
      </c>
      <c r="U2021" s="231">
        <f t="shared" si="917"/>
        <v>0</v>
      </c>
      <c r="V2021" s="231">
        <f t="shared" si="918"/>
        <v>0</v>
      </c>
      <c r="W2021" s="255">
        <f t="shared" si="908"/>
        <v>0</v>
      </c>
      <c r="X2021" s="292">
        <f t="shared" si="901"/>
        <v>0</v>
      </c>
      <c r="Y2021" s="282">
        <f t="shared" si="902"/>
        <v>0</v>
      </c>
      <c r="Z2021" s="235"/>
      <c r="AA2021" s="261">
        <f t="shared" si="919"/>
        <v>0</v>
      </c>
      <c r="AB2021" s="231">
        <f>IF(AA2021=0,0,SUMIFS('Sch A. Input'!$H511:$AQ511,'Sch A. Input'!$H$14:$AQ$14,"Recurring",'Sch A. Input'!$H$13:$AQ$13,"&lt;="&amp;$L$11,'Sch A. Input'!$H$13:$AQ$13,"&lt;="&amp;$AI$1521,'Sch A. Input'!$H$13:$AQ$13,"&gt;"&amp;$Y$1521))</f>
        <v>0</v>
      </c>
      <c r="AC2021" s="231">
        <f>IF(AA2021=0,0,SUMIFS('Sch A. Input'!$H511:$AQ511,'Sch A. Input'!$H$14:$AQ$14,"One-time",'Sch A. Input'!$H$13:$AQ$13,"&lt;="&amp;$L$11,'Sch A. Input'!$H$13:$AQ$13,"&lt;="&amp;$AI$1521,'Sch A. Input'!$H$13:$AQ$13,"&gt;"&amp;$Y$1521))</f>
        <v>0</v>
      </c>
      <c r="AD2021" s="259">
        <f t="shared" si="920"/>
        <v>0</v>
      </c>
      <c r="AE2021" s="231">
        <f t="shared" si="921"/>
        <v>0</v>
      </c>
      <c r="AF2021" s="231">
        <f t="shared" si="922"/>
        <v>0</v>
      </c>
      <c r="AG2021" s="255">
        <f t="shared" si="909"/>
        <v>0</v>
      </c>
      <c r="AH2021" s="292">
        <f t="shared" si="903"/>
        <v>0</v>
      </c>
      <c r="AI2021" s="282">
        <f t="shared" si="904"/>
        <v>0</v>
      </c>
      <c r="AJ2021" s="3"/>
      <c r="AK2021" s="261">
        <f t="shared" si="923"/>
        <v>0</v>
      </c>
      <c r="AL2021" s="231">
        <f>IF(AK2021=0,0,SUMIFS('Sch A. Input'!$H511:$AQ511,'Sch A. Input'!$H$14:$AQ$14,"Recurring",'Sch A. Input'!$H$13:$AQ$13,"&lt;="&amp;$L$11,'Sch A. Input'!$H$13:$AQ$13,"&lt;="&amp;$AS$1521,'Sch A. Input'!$H$13:$AQ$13,"&gt;"&amp;$AI$1521))</f>
        <v>0</v>
      </c>
      <c r="AM2021" s="231">
        <f>IF(AK2021=0,0,SUMIFS('Sch A. Input'!$H511:$AQ511,'Sch A. Input'!$H$14:$AQ$14,"One-time",'Sch A. Input'!$H$13:$AQ$13,"&lt;="&amp;L$11,'Sch A. Input'!$H$13:$AQ$13,"&lt;="&amp;$AS$1521,'Sch A. Input'!$H$13:$AQ$13,"&gt;"&amp;$AI$1521))</f>
        <v>0</v>
      </c>
      <c r="AN2021" s="259">
        <f t="shared" si="924"/>
        <v>0</v>
      </c>
      <c r="AO2021" s="231">
        <f t="shared" si="925"/>
        <v>0</v>
      </c>
      <c r="AP2021" s="231">
        <f t="shared" si="926"/>
        <v>0</v>
      </c>
      <c r="AQ2021" s="255">
        <f t="shared" si="910"/>
        <v>0</v>
      </c>
      <c r="AR2021" s="292">
        <f t="shared" si="905"/>
        <v>0</v>
      </c>
      <c r="AS2021" s="282">
        <f t="shared" si="906"/>
        <v>0</v>
      </c>
      <c r="AT2021" s="3"/>
      <c r="AY2021" s="155"/>
      <c r="AZ2021" s="155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2:102" x14ac:dyDescent="0.25">
      <c r="B2022" s="69" t="str">
        <f t="shared" ref="B2022:F2022" si="973">B515</f>
        <v/>
      </c>
      <c r="C2022" s="161" t="str">
        <f t="shared" si="973"/>
        <v/>
      </c>
      <c r="D2022" s="254" t="str">
        <f t="shared" si="973"/>
        <v/>
      </c>
      <c r="E2022" s="254">
        <f t="shared" si="973"/>
        <v>45199</v>
      </c>
      <c r="F2022" s="254">
        <f t="shared" si="973"/>
        <v>0</v>
      </c>
      <c r="G2022" s="96">
        <f t="shared" si="897"/>
        <v>0</v>
      </c>
      <c r="H2022" s="231">
        <f>IF(G2022=0,0,SUMIFS('Sch A. Input'!$H512:$AQ512,'Sch A. Input'!$H$14:$AQ$14,"Recurring",'Sch A. Input'!$H$13:$AQ$13,"&lt;="&amp;$O$1521,'Sch A. Input'!$H$13:$AQ$13,"&lt;="&amp;$L$11))</f>
        <v>0</v>
      </c>
      <c r="I2022" s="231">
        <f>IF(G2022=0,0,SUMIFS('Sch A. Input'!$H512:$AQ512,'Sch A. Input'!$H$14:$AQ$14,"One-time",'Sch A. Input'!$H$13:$AQ$13,"&lt;="&amp;$O$1521,'Sch A. Input'!$H$13:$AQ$13,"&lt;="&amp;$L$11))</f>
        <v>0</v>
      </c>
      <c r="J2022" s="259">
        <f t="shared" si="912"/>
        <v>0</v>
      </c>
      <c r="K2022" s="231">
        <f t="shared" si="913"/>
        <v>0</v>
      </c>
      <c r="L2022" s="231">
        <f t="shared" si="914"/>
        <v>0</v>
      </c>
      <c r="M2022" s="255">
        <f t="shared" si="898"/>
        <v>0</v>
      </c>
      <c r="N2022" s="292">
        <f t="shared" si="899"/>
        <v>0</v>
      </c>
      <c r="O2022" s="282">
        <f t="shared" si="900"/>
        <v>0</v>
      </c>
      <c r="Q2022" s="261">
        <f t="shared" si="915"/>
        <v>0</v>
      </c>
      <c r="R2022" s="231">
        <f>IF(Q2022=0,0,SUMIFS('Sch A. Input'!$H512:$AQ512,'Sch A. Input'!$H$14:$AQ$14,"Recurring",'Sch A. Input'!$H$13:$AQ$13,"&lt;="&amp;$Y$1521,'Sch A. Input'!$H$13:$AQ$13,"&gt;"&amp;$O$1521,'Sch A. Input'!$H$13:$AQ$13,"&lt;="&amp;$L$11))</f>
        <v>0</v>
      </c>
      <c r="S2022" s="231">
        <f>IF(Q2022=0,0,SUMIFS('Sch A. Input'!$H512:$AQ512,'Sch A. Input'!$H$14:$AQ$14,"One-time",'Sch A. Input'!$H$13:$AQ$13,"&lt;="&amp;$Y$1521,'Sch A. Input'!$H$13:$AQ$13,"&gt;"&amp;$O$1521,'Sch A. Input'!$H$13:$AQ$13,"&lt;="&amp;$L$11))</f>
        <v>0</v>
      </c>
      <c r="T2022" s="259">
        <f t="shared" si="916"/>
        <v>0</v>
      </c>
      <c r="U2022" s="231">
        <f t="shared" si="917"/>
        <v>0</v>
      </c>
      <c r="V2022" s="231">
        <f t="shared" si="918"/>
        <v>0</v>
      </c>
      <c r="W2022" s="255">
        <f t="shared" si="908"/>
        <v>0</v>
      </c>
      <c r="X2022" s="292">
        <f t="shared" si="901"/>
        <v>0</v>
      </c>
      <c r="Y2022" s="282">
        <f t="shared" si="902"/>
        <v>0</v>
      </c>
      <c r="Z2022" s="235"/>
      <c r="AA2022" s="261">
        <f t="shared" si="919"/>
        <v>0</v>
      </c>
      <c r="AB2022" s="231">
        <f>IF(AA2022=0,0,SUMIFS('Sch A. Input'!$H512:$AQ512,'Sch A. Input'!$H$14:$AQ$14,"Recurring",'Sch A. Input'!$H$13:$AQ$13,"&lt;="&amp;$L$11,'Sch A. Input'!$H$13:$AQ$13,"&lt;="&amp;$AI$1521,'Sch A. Input'!$H$13:$AQ$13,"&gt;"&amp;$Y$1521))</f>
        <v>0</v>
      </c>
      <c r="AC2022" s="231">
        <f>IF(AA2022=0,0,SUMIFS('Sch A. Input'!$H512:$AQ512,'Sch A. Input'!$H$14:$AQ$14,"One-time",'Sch A. Input'!$H$13:$AQ$13,"&lt;="&amp;$L$11,'Sch A. Input'!$H$13:$AQ$13,"&lt;="&amp;$AI$1521,'Sch A. Input'!$H$13:$AQ$13,"&gt;"&amp;$Y$1521))</f>
        <v>0</v>
      </c>
      <c r="AD2022" s="259">
        <f t="shared" si="920"/>
        <v>0</v>
      </c>
      <c r="AE2022" s="231">
        <f t="shared" si="921"/>
        <v>0</v>
      </c>
      <c r="AF2022" s="231">
        <f t="shared" si="922"/>
        <v>0</v>
      </c>
      <c r="AG2022" s="255">
        <f t="shared" si="909"/>
        <v>0</v>
      </c>
      <c r="AH2022" s="292">
        <f t="shared" si="903"/>
        <v>0</v>
      </c>
      <c r="AI2022" s="282">
        <f t="shared" si="904"/>
        <v>0</v>
      </c>
      <c r="AJ2022" s="3"/>
      <c r="AK2022" s="261">
        <f t="shared" si="923"/>
        <v>0</v>
      </c>
      <c r="AL2022" s="231">
        <f>IF(AK2022=0,0,SUMIFS('Sch A. Input'!$H512:$AQ512,'Sch A. Input'!$H$14:$AQ$14,"Recurring",'Sch A. Input'!$H$13:$AQ$13,"&lt;="&amp;$L$11,'Sch A. Input'!$H$13:$AQ$13,"&lt;="&amp;$AS$1521,'Sch A. Input'!$H$13:$AQ$13,"&gt;"&amp;$AI$1521))</f>
        <v>0</v>
      </c>
      <c r="AM2022" s="231">
        <f>IF(AK2022=0,0,SUMIFS('Sch A. Input'!$H512:$AQ512,'Sch A. Input'!$H$14:$AQ$14,"One-time",'Sch A. Input'!$H$13:$AQ$13,"&lt;="&amp;L$11,'Sch A. Input'!$H$13:$AQ$13,"&lt;="&amp;$AS$1521,'Sch A. Input'!$H$13:$AQ$13,"&gt;"&amp;$AI$1521))</f>
        <v>0</v>
      </c>
      <c r="AN2022" s="259">
        <f t="shared" si="924"/>
        <v>0</v>
      </c>
      <c r="AO2022" s="231">
        <f t="shared" si="925"/>
        <v>0</v>
      </c>
      <c r="AP2022" s="231">
        <f t="shared" si="926"/>
        <v>0</v>
      </c>
      <c r="AQ2022" s="255">
        <f t="shared" si="910"/>
        <v>0</v>
      </c>
      <c r="AR2022" s="292">
        <f t="shared" si="905"/>
        <v>0</v>
      </c>
      <c r="AS2022" s="282">
        <f t="shared" si="906"/>
        <v>0</v>
      </c>
      <c r="AT2022" s="3"/>
      <c r="AY2022" s="155"/>
      <c r="AZ2022" s="155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2:102" x14ac:dyDescent="0.25">
      <c r="B2023" s="69" t="str">
        <f t="shared" ref="B2023:F2023" si="974">B516</f>
        <v/>
      </c>
      <c r="C2023" s="161" t="str">
        <f t="shared" si="974"/>
        <v/>
      </c>
      <c r="D2023" s="254" t="str">
        <f t="shared" si="974"/>
        <v/>
      </c>
      <c r="E2023" s="254">
        <f t="shared" si="974"/>
        <v>45199</v>
      </c>
      <c r="F2023" s="254">
        <f t="shared" si="974"/>
        <v>0</v>
      </c>
      <c r="G2023" s="96">
        <f t="shared" si="897"/>
        <v>0</v>
      </c>
      <c r="H2023" s="231">
        <f>IF(G2023=0,0,SUMIFS('Sch A. Input'!$H513:$AQ513,'Sch A. Input'!$H$14:$AQ$14,"Recurring",'Sch A. Input'!$H$13:$AQ$13,"&lt;="&amp;$O$1521,'Sch A. Input'!$H$13:$AQ$13,"&lt;="&amp;$L$11))</f>
        <v>0</v>
      </c>
      <c r="I2023" s="231">
        <f>IF(G2023=0,0,SUMIFS('Sch A. Input'!$H513:$AQ513,'Sch A. Input'!$H$14:$AQ$14,"One-time",'Sch A. Input'!$H$13:$AQ$13,"&lt;="&amp;$O$1521,'Sch A. Input'!$H$13:$AQ$13,"&lt;="&amp;$L$11))</f>
        <v>0</v>
      </c>
      <c r="J2023" s="259">
        <f t="shared" si="912"/>
        <v>0</v>
      </c>
      <c r="K2023" s="231">
        <f t="shared" si="913"/>
        <v>0</v>
      </c>
      <c r="L2023" s="231">
        <f t="shared" si="914"/>
        <v>0</v>
      </c>
      <c r="M2023" s="255">
        <f t="shared" si="898"/>
        <v>0</v>
      </c>
      <c r="N2023" s="292">
        <f t="shared" si="899"/>
        <v>0</v>
      </c>
      <c r="O2023" s="282">
        <f t="shared" si="900"/>
        <v>0</v>
      </c>
      <c r="Q2023" s="261">
        <f t="shared" si="915"/>
        <v>0</v>
      </c>
      <c r="R2023" s="231">
        <f>IF(Q2023=0,0,SUMIFS('Sch A. Input'!$H513:$AQ513,'Sch A. Input'!$H$14:$AQ$14,"Recurring",'Sch A. Input'!$H$13:$AQ$13,"&lt;="&amp;$Y$1521,'Sch A. Input'!$H$13:$AQ$13,"&gt;"&amp;$O$1521,'Sch A. Input'!$H$13:$AQ$13,"&lt;="&amp;$L$11))</f>
        <v>0</v>
      </c>
      <c r="S2023" s="231">
        <f>IF(Q2023=0,0,SUMIFS('Sch A. Input'!$H513:$AQ513,'Sch A. Input'!$H$14:$AQ$14,"One-time",'Sch A. Input'!$H$13:$AQ$13,"&lt;="&amp;$Y$1521,'Sch A. Input'!$H$13:$AQ$13,"&gt;"&amp;$O$1521,'Sch A. Input'!$H$13:$AQ$13,"&lt;="&amp;$L$11))</f>
        <v>0</v>
      </c>
      <c r="T2023" s="259">
        <f t="shared" si="916"/>
        <v>0</v>
      </c>
      <c r="U2023" s="231">
        <f t="shared" si="917"/>
        <v>0</v>
      </c>
      <c r="V2023" s="231">
        <f t="shared" si="918"/>
        <v>0</v>
      </c>
      <c r="W2023" s="255">
        <f t="shared" si="908"/>
        <v>0</v>
      </c>
      <c r="X2023" s="292">
        <f t="shared" si="901"/>
        <v>0</v>
      </c>
      <c r="Y2023" s="282">
        <f t="shared" si="902"/>
        <v>0</v>
      </c>
      <c r="Z2023" s="235"/>
      <c r="AA2023" s="261">
        <f t="shared" si="919"/>
        <v>0</v>
      </c>
      <c r="AB2023" s="231">
        <f>IF(AA2023=0,0,SUMIFS('Sch A. Input'!$H513:$AQ513,'Sch A. Input'!$H$14:$AQ$14,"Recurring",'Sch A. Input'!$H$13:$AQ$13,"&lt;="&amp;$L$11,'Sch A. Input'!$H$13:$AQ$13,"&lt;="&amp;$AI$1521,'Sch A. Input'!$H$13:$AQ$13,"&gt;"&amp;$Y$1521))</f>
        <v>0</v>
      </c>
      <c r="AC2023" s="231">
        <f>IF(AA2023=0,0,SUMIFS('Sch A. Input'!$H513:$AQ513,'Sch A. Input'!$H$14:$AQ$14,"One-time",'Sch A. Input'!$H$13:$AQ$13,"&lt;="&amp;$L$11,'Sch A. Input'!$H$13:$AQ$13,"&lt;="&amp;$AI$1521,'Sch A. Input'!$H$13:$AQ$13,"&gt;"&amp;$Y$1521))</f>
        <v>0</v>
      </c>
      <c r="AD2023" s="259">
        <f t="shared" si="920"/>
        <v>0</v>
      </c>
      <c r="AE2023" s="231">
        <f t="shared" si="921"/>
        <v>0</v>
      </c>
      <c r="AF2023" s="231">
        <f t="shared" si="922"/>
        <v>0</v>
      </c>
      <c r="AG2023" s="255">
        <f t="shared" si="909"/>
        <v>0</v>
      </c>
      <c r="AH2023" s="292">
        <f t="shared" si="903"/>
        <v>0</v>
      </c>
      <c r="AI2023" s="282">
        <f t="shared" si="904"/>
        <v>0</v>
      </c>
      <c r="AJ2023" s="3"/>
      <c r="AK2023" s="261">
        <f t="shared" si="923"/>
        <v>0</v>
      </c>
      <c r="AL2023" s="231">
        <f>IF(AK2023=0,0,SUMIFS('Sch A. Input'!$H513:$AQ513,'Sch A. Input'!$H$14:$AQ$14,"Recurring",'Sch A. Input'!$H$13:$AQ$13,"&lt;="&amp;$L$11,'Sch A. Input'!$H$13:$AQ$13,"&lt;="&amp;$AS$1521,'Sch A. Input'!$H$13:$AQ$13,"&gt;"&amp;$AI$1521))</f>
        <v>0</v>
      </c>
      <c r="AM2023" s="231">
        <f>IF(AK2023=0,0,SUMIFS('Sch A. Input'!$H513:$AQ513,'Sch A. Input'!$H$14:$AQ$14,"One-time",'Sch A. Input'!$H$13:$AQ$13,"&lt;="&amp;L$11,'Sch A. Input'!$H$13:$AQ$13,"&lt;="&amp;$AS$1521,'Sch A. Input'!$H$13:$AQ$13,"&gt;"&amp;$AI$1521))</f>
        <v>0</v>
      </c>
      <c r="AN2023" s="259">
        <f t="shared" si="924"/>
        <v>0</v>
      </c>
      <c r="AO2023" s="231">
        <f t="shared" si="925"/>
        <v>0</v>
      </c>
      <c r="AP2023" s="231">
        <f t="shared" si="926"/>
        <v>0</v>
      </c>
      <c r="AQ2023" s="255">
        <f t="shared" si="910"/>
        <v>0</v>
      </c>
      <c r="AR2023" s="292">
        <f t="shared" si="905"/>
        <v>0</v>
      </c>
      <c r="AS2023" s="282">
        <f t="shared" si="906"/>
        <v>0</v>
      </c>
      <c r="AT2023" s="3"/>
      <c r="AY2023" s="155"/>
      <c r="AZ2023" s="155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2:102" x14ac:dyDescent="0.25">
      <c r="B2024" s="69" t="str">
        <f t="shared" ref="B2024:F2024" si="975">B517</f>
        <v/>
      </c>
      <c r="C2024" s="161" t="str">
        <f t="shared" si="975"/>
        <v/>
      </c>
      <c r="D2024" s="254" t="str">
        <f t="shared" si="975"/>
        <v/>
      </c>
      <c r="E2024" s="254">
        <f t="shared" si="975"/>
        <v>45199</v>
      </c>
      <c r="F2024" s="254">
        <f t="shared" si="975"/>
        <v>0</v>
      </c>
      <c r="G2024" s="96">
        <f t="shared" si="897"/>
        <v>0</v>
      </c>
      <c r="H2024" s="231">
        <f>IF(G2024=0,0,SUMIFS('Sch A. Input'!$H514:$AQ514,'Sch A. Input'!$H$14:$AQ$14,"Recurring",'Sch A. Input'!$H$13:$AQ$13,"&lt;="&amp;$O$1521,'Sch A. Input'!$H$13:$AQ$13,"&lt;="&amp;$L$11))</f>
        <v>0</v>
      </c>
      <c r="I2024" s="231">
        <f>IF(G2024=0,0,SUMIFS('Sch A. Input'!$H514:$AQ514,'Sch A. Input'!$H$14:$AQ$14,"One-time",'Sch A. Input'!$H$13:$AQ$13,"&lt;="&amp;$O$1521,'Sch A. Input'!$H$13:$AQ$13,"&lt;="&amp;$L$11))</f>
        <v>0</v>
      </c>
      <c r="J2024" s="259">
        <f t="shared" si="912"/>
        <v>0</v>
      </c>
      <c r="K2024" s="231">
        <f t="shared" si="913"/>
        <v>0</v>
      </c>
      <c r="L2024" s="231">
        <f t="shared" si="914"/>
        <v>0</v>
      </c>
      <c r="M2024" s="255">
        <f t="shared" si="898"/>
        <v>0</v>
      </c>
      <c r="N2024" s="292">
        <f t="shared" si="899"/>
        <v>0</v>
      </c>
      <c r="O2024" s="282">
        <f t="shared" si="900"/>
        <v>0</v>
      </c>
      <c r="Q2024" s="261">
        <f t="shared" si="915"/>
        <v>0</v>
      </c>
      <c r="R2024" s="231">
        <f>IF(Q2024=0,0,SUMIFS('Sch A. Input'!$H514:$AQ514,'Sch A. Input'!$H$14:$AQ$14,"Recurring",'Sch A. Input'!$H$13:$AQ$13,"&lt;="&amp;$Y$1521,'Sch A. Input'!$H$13:$AQ$13,"&gt;"&amp;$O$1521,'Sch A. Input'!$H$13:$AQ$13,"&lt;="&amp;$L$11))</f>
        <v>0</v>
      </c>
      <c r="S2024" s="231">
        <f>IF(Q2024=0,0,SUMIFS('Sch A. Input'!$H514:$AQ514,'Sch A. Input'!$H$14:$AQ$14,"One-time",'Sch A. Input'!$H$13:$AQ$13,"&lt;="&amp;$Y$1521,'Sch A. Input'!$H$13:$AQ$13,"&gt;"&amp;$O$1521,'Sch A. Input'!$H$13:$AQ$13,"&lt;="&amp;$L$11))</f>
        <v>0</v>
      </c>
      <c r="T2024" s="259">
        <f t="shared" si="916"/>
        <v>0</v>
      </c>
      <c r="U2024" s="231">
        <f t="shared" si="917"/>
        <v>0</v>
      </c>
      <c r="V2024" s="231">
        <f t="shared" si="918"/>
        <v>0</v>
      </c>
      <c r="W2024" s="255">
        <f t="shared" si="908"/>
        <v>0</v>
      </c>
      <c r="X2024" s="292">
        <f t="shared" si="901"/>
        <v>0</v>
      </c>
      <c r="Y2024" s="282">
        <f t="shared" si="902"/>
        <v>0</v>
      </c>
      <c r="Z2024" s="235"/>
      <c r="AA2024" s="261">
        <f t="shared" si="919"/>
        <v>0</v>
      </c>
      <c r="AB2024" s="231">
        <f>IF(AA2024=0,0,SUMIFS('Sch A. Input'!$H514:$AQ514,'Sch A. Input'!$H$14:$AQ$14,"Recurring",'Sch A. Input'!$H$13:$AQ$13,"&lt;="&amp;$L$11,'Sch A. Input'!$H$13:$AQ$13,"&lt;="&amp;$AI$1521,'Sch A. Input'!$H$13:$AQ$13,"&gt;"&amp;$Y$1521))</f>
        <v>0</v>
      </c>
      <c r="AC2024" s="231">
        <f>IF(AA2024=0,0,SUMIFS('Sch A. Input'!$H514:$AQ514,'Sch A. Input'!$H$14:$AQ$14,"One-time",'Sch A. Input'!$H$13:$AQ$13,"&lt;="&amp;$L$11,'Sch A. Input'!$H$13:$AQ$13,"&lt;="&amp;$AI$1521,'Sch A. Input'!$H$13:$AQ$13,"&gt;"&amp;$Y$1521))</f>
        <v>0</v>
      </c>
      <c r="AD2024" s="259">
        <f t="shared" si="920"/>
        <v>0</v>
      </c>
      <c r="AE2024" s="231">
        <f t="shared" si="921"/>
        <v>0</v>
      </c>
      <c r="AF2024" s="231">
        <f t="shared" si="922"/>
        <v>0</v>
      </c>
      <c r="AG2024" s="255">
        <f t="shared" si="909"/>
        <v>0</v>
      </c>
      <c r="AH2024" s="292">
        <f t="shared" si="903"/>
        <v>0</v>
      </c>
      <c r="AI2024" s="282">
        <f t="shared" si="904"/>
        <v>0</v>
      </c>
      <c r="AJ2024" s="3"/>
      <c r="AK2024" s="261">
        <f t="shared" si="923"/>
        <v>0</v>
      </c>
      <c r="AL2024" s="231">
        <f>IF(AK2024=0,0,SUMIFS('Sch A. Input'!$H514:$AQ514,'Sch A. Input'!$H$14:$AQ$14,"Recurring",'Sch A. Input'!$H$13:$AQ$13,"&lt;="&amp;$L$11,'Sch A. Input'!$H$13:$AQ$13,"&lt;="&amp;$AS$1521,'Sch A. Input'!$H$13:$AQ$13,"&gt;"&amp;$AI$1521))</f>
        <v>0</v>
      </c>
      <c r="AM2024" s="231">
        <f>IF(AK2024=0,0,SUMIFS('Sch A. Input'!$H514:$AQ514,'Sch A. Input'!$H$14:$AQ$14,"One-time",'Sch A. Input'!$H$13:$AQ$13,"&lt;="&amp;L$11,'Sch A. Input'!$H$13:$AQ$13,"&lt;="&amp;$AS$1521,'Sch A. Input'!$H$13:$AQ$13,"&gt;"&amp;$AI$1521))</f>
        <v>0</v>
      </c>
      <c r="AN2024" s="259">
        <f t="shared" si="924"/>
        <v>0</v>
      </c>
      <c r="AO2024" s="231">
        <f t="shared" si="925"/>
        <v>0</v>
      </c>
      <c r="AP2024" s="231">
        <f t="shared" si="926"/>
        <v>0</v>
      </c>
      <c r="AQ2024" s="255">
        <f t="shared" si="910"/>
        <v>0</v>
      </c>
      <c r="AR2024" s="292">
        <f t="shared" si="905"/>
        <v>0</v>
      </c>
      <c r="AS2024" s="282">
        <f t="shared" si="906"/>
        <v>0</v>
      </c>
      <c r="AT2024" s="3"/>
      <c r="AY2024" s="155"/>
      <c r="AZ2024" s="155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2:102" x14ac:dyDescent="0.25">
      <c r="B2025" s="69" t="str">
        <f t="shared" ref="B2025:F2025" si="976">B518</f>
        <v/>
      </c>
      <c r="C2025" s="161" t="str">
        <f t="shared" si="976"/>
        <v/>
      </c>
      <c r="D2025" s="254" t="str">
        <f t="shared" si="976"/>
        <v/>
      </c>
      <c r="E2025" s="254">
        <f t="shared" si="976"/>
        <v>45199</v>
      </c>
      <c r="F2025" s="254">
        <f t="shared" si="976"/>
        <v>0</v>
      </c>
      <c r="G2025" s="96">
        <f t="shared" si="897"/>
        <v>0</v>
      </c>
      <c r="H2025" s="231">
        <f>IF(G2025=0,0,SUMIFS('Sch A. Input'!$H515:$AQ515,'Sch A. Input'!$H$14:$AQ$14,"Recurring",'Sch A. Input'!$H$13:$AQ$13,"&lt;="&amp;$O$1521,'Sch A. Input'!$H$13:$AQ$13,"&lt;="&amp;$L$11))</f>
        <v>0</v>
      </c>
      <c r="I2025" s="231">
        <f>IF(G2025=0,0,SUMIFS('Sch A. Input'!$H515:$AQ515,'Sch A. Input'!$H$14:$AQ$14,"One-time",'Sch A. Input'!$H$13:$AQ$13,"&lt;="&amp;$O$1521,'Sch A. Input'!$H$13:$AQ$13,"&lt;="&amp;$L$11))</f>
        <v>0</v>
      </c>
      <c r="J2025" s="259">
        <f t="shared" si="912"/>
        <v>0</v>
      </c>
      <c r="K2025" s="231">
        <f t="shared" si="913"/>
        <v>0</v>
      </c>
      <c r="L2025" s="231">
        <f t="shared" si="914"/>
        <v>0</v>
      </c>
      <c r="M2025" s="255">
        <f t="shared" si="898"/>
        <v>0</v>
      </c>
      <c r="N2025" s="292">
        <f t="shared" si="899"/>
        <v>0</v>
      </c>
      <c r="O2025" s="282">
        <f t="shared" si="900"/>
        <v>0</v>
      </c>
      <c r="Q2025" s="261">
        <f t="shared" si="915"/>
        <v>0</v>
      </c>
      <c r="R2025" s="231">
        <f>IF(Q2025=0,0,SUMIFS('Sch A. Input'!$H515:$AQ515,'Sch A. Input'!$H$14:$AQ$14,"Recurring",'Sch A. Input'!$H$13:$AQ$13,"&lt;="&amp;$Y$1521,'Sch A. Input'!$H$13:$AQ$13,"&gt;"&amp;$O$1521,'Sch A. Input'!$H$13:$AQ$13,"&lt;="&amp;$L$11))</f>
        <v>0</v>
      </c>
      <c r="S2025" s="231">
        <f>IF(Q2025=0,0,SUMIFS('Sch A. Input'!$H515:$AQ515,'Sch A. Input'!$H$14:$AQ$14,"One-time",'Sch A. Input'!$H$13:$AQ$13,"&lt;="&amp;$Y$1521,'Sch A. Input'!$H$13:$AQ$13,"&gt;"&amp;$O$1521,'Sch A. Input'!$H$13:$AQ$13,"&lt;="&amp;$L$11))</f>
        <v>0</v>
      </c>
      <c r="T2025" s="259">
        <f t="shared" si="916"/>
        <v>0</v>
      </c>
      <c r="U2025" s="231">
        <f t="shared" si="917"/>
        <v>0</v>
      </c>
      <c r="V2025" s="231">
        <f t="shared" si="918"/>
        <v>0</v>
      </c>
      <c r="W2025" s="255">
        <f t="shared" si="908"/>
        <v>0</v>
      </c>
      <c r="X2025" s="292">
        <f t="shared" si="901"/>
        <v>0</v>
      </c>
      <c r="Y2025" s="282">
        <f t="shared" si="902"/>
        <v>0</v>
      </c>
      <c r="Z2025" s="235"/>
      <c r="AA2025" s="261">
        <f t="shared" si="919"/>
        <v>0</v>
      </c>
      <c r="AB2025" s="231">
        <f>IF(AA2025=0,0,SUMIFS('Sch A. Input'!$H515:$AQ515,'Sch A. Input'!$H$14:$AQ$14,"Recurring",'Sch A. Input'!$H$13:$AQ$13,"&lt;="&amp;$L$11,'Sch A. Input'!$H$13:$AQ$13,"&lt;="&amp;$AI$1521,'Sch A. Input'!$H$13:$AQ$13,"&gt;"&amp;$Y$1521))</f>
        <v>0</v>
      </c>
      <c r="AC2025" s="231">
        <f>IF(AA2025=0,0,SUMIFS('Sch A. Input'!$H515:$AQ515,'Sch A. Input'!$H$14:$AQ$14,"One-time",'Sch A. Input'!$H$13:$AQ$13,"&lt;="&amp;$L$11,'Sch A. Input'!$H$13:$AQ$13,"&lt;="&amp;$AI$1521,'Sch A. Input'!$H$13:$AQ$13,"&gt;"&amp;$Y$1521))</f>
        <v>0</v>
      </c>
      <c r="AD2025" s="259">
        <f t="shared" si="920"/>
        <v>0</v>
      </c>
      <c r="AE2025" s="231">
        <f t="shared" si="921"/>
        <v>0</v>
      </c>
      <c r="AF2025" s="231">
        <f t="shared" si="922"/>
        <v>0</v>
      </c>
      <c r="AG2025" s="255">
        <f t="shared" si="909"/>
        <v>0</v>
      </c>
      <c r="AH2025" s="292">
        <f t="shared" si="903"/>
        <v>0</v>
      </c>
      <c r="AI2025" s="282">
        <f t="shared" si="904"/>
        <v>0</v>
      </c>
      <c r="AJ2025" s="3"/>
      <c r="AK2025" s="261">
        <f t="shared" si="923"/>
        <v>0</v>
      </c>
      <c r="AL2025" s="231">
        <f>IF(AK2025=0,0,SUMIFS('Sch A. Input'!$H515:$AQ515,'Sch A. Input'!$H$14:$AQ$14,"Recurring",'Sch A. Input'!$H$13:$AQ$13,"&lt;="&amp;$L$11,'Sch A. Input'!$H$13:$AQ$13,"&lt;="&amp;$AS$1521,'Sch A. Input'!$H$13:$AQ$13,"&gt;"&amp;$AI$1521))</f>
        <v>0</v>
      </c>
      <c r="AM2025" s="231">
        <f>IF(AK2025=0,0,SUMIFS('Sch A. Input'!$H515:$AQ515,'Sch A. Input'!$H$14:$AQ$14,"One-time",'Sch A. Input'!$H$13:$AQ$13,"&lt;="&amp;L$11,'Sch A. Input'!$H$13:$AQ$13,"&lt;="&amp;$AS$1521,'Sch A. Input'!$H$13:$AQ$13,"&gt;"&amp;$AI$1521))</f>
        <v>0</v>
      </c>
      <c r="AN2025" s="259">
        <f t="shared" si="924"/>
        <v>0</v>
      </c>
      <c r="AO2025" s="231">
        <f t="shared" si="925"/>
        <v>0</v>
      </c>
      <c r="AP2025" s="231">
        <f t="shared" si="926"/>
        <v>0</v>
      </c>
      <c r="AQ2025" s="255">
        <f t="shared" si="910"/>
        <v>0</v>
      </c>
      <c r="AR2025" s="292">
        <f t="shared" si="905"/>
        <v>0</v>
      </c>
      <c r="AS2025" s="282">
        <f t="shared" si="906"/>
        <v>0</v>
      </c>
      <c r="AT2025" s="3"/>
      <c r="AY2025" s="155"/>
      <c r="AZ2025" s="155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2:102" x14ac:dyDescent="0.25">
      <c r="B2026" s="69" t="str">
        <f t="shared" ref="B2026:F2026" si="977">B519</f>
        <v/>
      </c>
      <c r="C2026" s="161" t="str">
        <f t="shared" si="977"/>
        <v/>
      </c>
      <c r="D2026" s="254" t="str">
        <f t="shared" si="977"/>
        <v/>
      </c>
      <c r="E2026" s="254">
        <f t="shared" si="977"/>
        <v>45199</v>
      </c>
      <c r="F2026" s="254">
        <f t="shared" si="977"/>
        <v>0</v>
      </c>
      <c r="G2026" s="96">
        <f t="shared" si="897"/>
        <v>0</v>
      </c>
      <c r="H2026" s="231">
        <f>IF(G2026=0,0,SUMIFS('Sch A. Input'!$H516:$AQ516,'Sch A. Input'!$H$14:$AQ$14,"Recurring",'Sch A. Input'!$H$13:$AQ$13,"&lt;="&amp;$O$1521,'Sch A. Input'!$H$13:$AQ$13,"&lt;="&amp;$L$11))</f>
        <v>0</v>
      </c>
      <c r="I2026" s="231">
        <f>IF(G2026=0,0,SUMIFS('Sch A. Input'!$H516:$AQ516,'Sch A. Input'!$H$14:$AQ$14,"One-time",'Sch A. Input'!$H$13:$AQ$13,"&lt;="&amp;$O$1521,'Sch A. Input'!$H$13:$AQ$13,"&lt;="&amp;$L$11))</f>
        <v>0</v>
      </c>
      <c r="J2026" s="259">
        <f t="shared" si="912"/>
        <v>0</v>
      </c>
      <c r="K2026" s="231">
        <f t="shared" si="913"/>
        <v>0</v>
      </c>
      <c r="L2026" s="231">
        <f t="shared" si="914"/>
        <v>0</v>
      </c>
      <c r="M2026" s="255">
        <f t="shared" si="898"/>
        <v>0</v>
      </c>
      <c r="N2026" s="292">
        <f t="shared" si="899"/>
        <v>0</v>
      </c>
      <c r="O2026" s="282">
        <f t="shared" si="900"/>
        <v>0</v>
      </c>
      <c r="Q2026" s="261">
        <f t="shared" si="915"/>
        <v>0</v>
      </c>
      <c r="R2026" s="231">
        <f>IF(Q2026=0,0,SUMIFS('Sch A. Input'!$H516:$AQ516,'Sch A. Input'!$H$14:$AQ$14,"Recurring",'Sch A. Input'!$H$13:$AQ$13,"&lt;="&amp;$Y$1521,'Sch A. Input'!$H$13:$AQ$13,"&gt;"&amp;$O$1521,'Sch A. Input'!$H$13:$AQ$13,"&lt;="&amp;$L$11))</f>
        <v>0</v>
      </c>
      <c r="S2026" s="231">
        <f>IF(Q2026=0,0,SUMIFS('Sch A. Input'!$H516:$AQ516,'Sch A. Input'!$H$14:$AQ$14,"One-time",'Sch A. Input'!$H$13:$AQ$13,"&lt;="&amp;$Y$1521,'Sch A. Input'!$H$13:$AQ$13,"&gt;"&amp;$O$1521,'Sch A. Input'!$H$13:$AQ$13,"&lt;="&amp;$L$11))</f>
        <v>0</v>
      </c>
      <c r="T2026" s="259">
        <f t="shared" si="916"/>
        <v>0</v>
      </c>
      <c r="U2026" s="231">
        <f t="shared" si="917"/>
        <v>0</v>
      </c>
      <c r="V2026" s="231">
        <f t="shared" si="918"/>
        <v>0</v>
      </c>
      <c r="W2026" s="255">
        <f t="shared" si="908"/>
        <v>0</v>
      </c>
      <c r="X2026" s="292">
        <f t="shared" si="901"/>
        <v>0</v>
      </c>
      <c r="Y2026" s="282">
        <f t="shared" si="902"/>
        <v>0</v>
      </c>
      <c r="Z2026" s="235"/>
      <c r="AA2026" s="261">
        <f t="shared" si="919"/>
        <v>0</v>
      </c>
      <c r="AB2026" s="231">
        <f>IF(AA2026=0,0,SUMIFS('Sch A. Input'!$H516:$AQ516,'Sch A. Input'!$H$14:$AQ$14,"Recurring",'Sch A. Input'!$H$13:$AQ$13,"&lt;="&amp;$L$11,'Sch A. Input'!$H$13:$AQ$13,"&lt;="&amp;$AI$1521,'Sch A. Input'!$H$13:$AQ$13,"&gt;"&amp;$Y$1521))</f>
        <v>0</v>
      </c>
      <c r="AC2026" s="231">
        <f>IF(AA2026=0,0,SUMIFS('Sch A. Input'!$H516:$AQ516,'Sch A. Input'!$H$14:$AQ$14,"One-time",'Sch A. Input'!$H$13:$AQ$13,"&lt;="&amp;$L$11,'Sch A. Input'!$H$13:$AQ$13,"&lt;="&amp;$AI$1521,'Sch A. Input'!$H$13:$AQ$13,"&gt;"&amp;$Y$1521))</f>
        <v>0</v>
      </c>
      <c r="AD2026" s="259">
        <f t="shared" si="920"/>
        <v>0</v>
      </c>
      <c r="AE2026" s="231">
        <f t="shared" si="921"/>
        <v>0</v>
      </c>
      <c r="AF2026" s="231">
        <f t="shared" si="922"/>
        <v>0</v>
      </c>
      <c r="AG2026" s="255">
        <f t="shared" si="909"/>
        <v>0</v>
      </c>
      <c r="AH2026" s="292">
        <f t="shared" si="903"/>
        <v>0</v>
      </c>
      <c r="AI2026" s="282">
        <f t="shared" si="904"/>
        <v>0</v>
      </c>
      <c r="AJ2026" s="3"/>
      <c r="AK2026" s="261">
        <f t="shared" si="923"/>
        <v>0</v>
      </c>
      <c r="AL2026" s="231">
        <f>IF(AK2026=0,0,SUMIFS('Sch A. Input'!$H516:$AQ516,'Sch A. Input'!$H$14:$AQ$14,"Recurring",'Sch A. Input'!$H$13:$AQ$13,"&lt;="&amp;$L$11,'Sch A. Input'!$H$13:$AQ$13,"&lt;="&amp;$AS$1521,'Sch A. Input'!$H$13:$AQ$13,"&gt;"&amp;$AI$1521))</f>
        <v>0</v>
      </c>
      <c r="AM2026" s="231">
        <f>IF(AK2026=0,0,SUMIFS('Sch A. Input'!$H516:$AQ516,'Sch A. Input'!$H$14:$AQ$14,"One-time",'Sch A. Input'!$H$13:$AQ$13,"&lt;="&amp;L$11,'Sch A. Input'!$H$13:$AQ$13,"&lt;="&amp;$AS$1521,'Sch A. Input'!$H$13:$AQ$13,"&gt;"&amp;$AI$1521))</f>
        <v>0</v>
      </c>
      <c r="AN2026" s="259">
        <f t="shared" si="924"/>
        <v>0</v>
      </c>
      <c r="AO2026" s="231">
        <f t="shared" si="925"/>
        <v>0</v>
      </c>
      <c r="AP2026" s="231">
        <f t="shared" si="926"/>
        <v>0</v>
      </c>
      <c r="AQ2026" s="255">
        <f t="shared" si="910"/>
        <v>0</v>
      </c>
      <c r="AR2026" s="292">
        <f t="shared" si="905"/>
        <v>0</v>
      </c>
      <c r="AS2026" s="282">
        <f t="shared" si="906"/>
        <v>0</v>
      </c>
      <c r="AT2026" s="3"/>
      <c r="AY2026" s="155"/>
      <c r="AZ2026" s="155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BV2026" s="2"/>
      <c r="BW2026" s="2"/>
      <c r="BX2026" s="2"/>
      <c r="BY2026" s="2"/>
      <c r="BZ2026" s="2"/>
      <c r="CA2026" s="2"/>
      <c r="CJ2026"/>
      <c r="CK2026"/>
      <c r="CL2026"/>
      <c r="CM2026"/>
      <c r="CN2026"/>
      <c r="CO2026"/>
      <c r="CP2026"/>
      <c r="CQ2026"/>
      <c r="CR2026"/>
      <c r="CS2026"/>
      <c r="CT2026"/>
      <c r="CU2026"/>
      <c r="CV2026"/>
      <c r="CW2026"/>
      <c r="CX2026"/>
    </row>
    <row r="2027" spans="2:102" x14ac:dyDescent="0.25">
      <c r="B2027" s="69" t="str">
        <f t="shared" ref="B2027:F2027" si="978">B520</f>
        <v/>
      </c>
      <c r="C2027" s="161" t="str">
        <f t="shared" si="978"/>
        <v/>
      </c>
      <c r="D2027" s="254" t="str">
        <f t="shared" si="978"/>
        <v/>
      </c>
      <c r="E2027" s="254">
        <f t="shared" si="978"/>
        <v>45199</v>
      </c>
      <c r="F2027" s="254">
        <f t="shared" si="978"/>
        <v>0</v>
      </c>
      <c r="G2027" s="96">
        <f t="shared" si="897"/>
        <v>0</v>
      </c>
      <c r="H2027" s="231">
        <f>IF(G2027=0,0,SUMIFS('Sch A. Input'!$H517:$AQ517,'Sch A. Input'!$H$14:$AQ$14,"Recurring",'Sch A. Input'!$H$13:$AQ$13,"&lt;="&amp;$O$1521,'Sch A. Input'!$H$13:$AQ$13,"&lt;="&amp;$L$11))</f>
        <v>0</v>
      </c>
      <c r="I2027" s="231">
        <f>IF(G2027=0,0,SUMIFS('Sch A. Input'!$H517:$AQ517,'Sch A. Input'!$H$14:$AQ$14,"One-time",'Sch A. Input'!$H$13:$AQ$13,"&lt;="&amp;$O$1521,'Sch A. Input'!$H$13:$AQ$13,"&lt;="&amp;$L$11))</f>
        <v>0</v>
      </c>
      <c r="J2027" s="259">
        <f t="shared" si="912"/>
        <v>0</v>
      </c>
      <c r="K2027" s="231">
        <f t="shared" si="913"/>
        <v>0</v>
      </c>
      <c r="L2027" s="231">
        <f t="shared" si="914"/>
        <v>0</v>
      </c>
      <c r="M2027" s="255">
        <f t="shared" si="898"/>
        <v>0</v>
      </c>
      <c r="N2027" s="292">
        <f t="shared" si="899"/>
        <v>0</v>
      </c>
      <c r="O2027" s="282">
        <f t="shared" si="900"/>
        <v>0</v>
      </c>
      <c r="Q2027" s="261">
        <f t="shared" si="915"/>
        <v>0</v>
      </c>
      <c r="R2027" s="231">
        <f>IF(Q2027=0,0,SUMIFS('Sch A. Input'!$H517:$AQ517,'Sch A. Input'!$H$14:$AQ$14,"Recurring",'Sch A. Input'!$H$13:$AQ$13,"&lt;="&amp;$Y$1521,'Sch A. Input'!$H$13:$AQ$13,"&gt;"&amp;$O$1521,'Sch A. Input'!$H$13:$AQ$13,"&lt;="&amp;$L$11))</f>
        <v>0</v>
      </c>
      <c r="S2027" s="231">
        <f>IF(Q2027=0,0,SUMIFS('Sch A. Input'!$H517:$AQ517,'Sch A. Input'!$H$14:$AQ$14,"One-time",'Sch A. Input'!$H$13:$AQ$13,"&lt;="&amp;$Y$1521,'Sch A. Input'!$H$13:$AQ$13,"&gt;"&amp;$O$1521,'Sch A. Input'!$H$13:$AQ$13,"&lt;="&amp;$L$11))</f>
        <v>0</v>
      </c>
      <c r="T2027" s="259">
        <f t="shared" si="916"/>
        <v>0</v>
      </c>
      <c r="U2027" s="231">
        <f t="shared" si="917"/>
        <v>0</v>
      </c>
      <c r="V2027" s="231">
        <f t="shared" si="918"/>
        <v>0</v>
      </c>
      <c r="W2027" s="255">
        <f t="shared" si="908"/>
        <v>0</v>
      </c>
      <c r="X2027" s="292">
        <f t="shared" si="901"/>
        <v>0</v>
      </c>
      <c r="Y2027" s="282">
        <f t="shared" si="902"/>
        <v>0</v>
      </c>
      <c r="Z2027" s="235"/>
      <c r="AA2027" s="261">
        <f t="shared" si="919"/>
        <v>0</v>
      </c>
      <c r="AB2027" s="231">
        <f>IF(AA2027=0,0,SUMIFS('Sch A. Input'!$H517:$AQ517,'Sch A. Input'!$H$14:$AQ$14,"Recurring",'Sch A. Input'!$H$13:$AQ$13,"&lt;="&amp;$L$11,'Sch A. Input'!$H$13:$AQ$13,"&lt;="&amp;$AI$1521,'Sch A. Input'!$H$13:$AQ$13,"&gt;"&amp;$Y$1521))</f>
        <v>0</v>
      </c>
      <c r="AC2027" s="231">
        <f>IF(AA2027=0,0,SUMIFS('Sch A. Input'!$H517:$AQ517,'Sch A. Input'!$H$14:$AQ$14,"One-time",'Sch A. Input'!$H$13:$AQ$13,"&lt;="&amp;$L$11,'Sch A. Input'!$H$13:$AQ$13,"&lt;="&amp;$AI$1521,'Sch A. Input'!$H$13:$AQ$13,"&gt;"&amp;$Y$1521))</f>
        <v>0</v>
      </c>
      <c r="AD2027" s="259">
        <f t="shared" si="920"/>
        <v>0</v>
      </c>
      <c r="AE2027" s="231">
        <f t="shared" si="921"/>
        <v>0</v>
      </c>
      <c r="AF2027" s="231">
        <f t="shared" si="922"/>
        <v>0</v>
      </c>
      <c r="AG2027" s="255">
        <f t="shared" si="909"/>
        <v>0</v>
      </c>
      <c r="AH2027" s="292">
        <f t="shared" si="903"/>
        <v>0</v>
      </c>
      <c r="AI2027" s="282">
        <f t="shared" si="904"/>
        <v>0</v>
      </c>
      <c r="AJ2027" s="3"/>
      <c r="AK2027" s="261">
        <f t="shared" si="923"/>
        <v>0</v>
      </c>
      <c r="AL2027" s="231">
        <f>IF(AK2027=0,0,SUMIFS('Sch A. Input'!$H517:$AQ517,'Sch A. Input'!$H$14:$AQ$14,"Recurring",'Sch A. Input'!$H$13:$AQ$13,"&lt;="&amp;$L$11,'Sch A. Input'!$H$13:$AQ$13,"&lt;="&amp;$AS$1521,'Sch A. Input'!$H$13:$AQ$13,"&gt;"&amp;$AI$1521))</f>
        <v>0</v>
      </c>
      <c r="AM2027" s="231">
        <f>IF(AK2027=0,0,SUMIFS('Sch A. Input'!$H517:$AQ517,'Sch A. Input'!$H$14:$AQ$14,"One-time",'Sch A. Input'!$H$13:$AQ$13,"&lt;="&amp;L$11,'Sch A. Input'!$H$13:$AQ$13,"&lt;="&amp;$AS$1521,'Sch A. Input'!$H$13:$AQ$13,"&gt;"&amp;$AI$1521))</f>
        <v>0</v>
      </c>
      <c r="AN2027" s="259">
        <f t="shared" si="924"/>
        <v>0</v>
      </c>
      <c r="AO2027" s="231">
        <f t="shared" si="925"/>
        <v>0</v>
      </c>
      <c r="AP2027" s="231">
        <f t="shared" si="926"/>
        <v>0</v>
      </c>
      <c r="AQ2027" s="255">
        <f t="shared" si="910"/>
        <v>0</v>
      </c>
      <c r="AR2027" s="292">
        <f t="shared" si="905"/>
        <v>0</v>
      </c>
      <c r="AS2027" s="282">
        <f t="shared" si="906"/>
        <v>0</v>
      </c>
      <c r="AT2027" s="3"/>
      <c r="AY2027" s="155"/>
      <c r="AZ2027" s="155"/>
      <c r="BL2027" s="2"/>
      <c r="BM2027" s="2"/>
      <c r="BN2027" s="2"/>
      <c r="BO2027" s="2"/>
      <c r="BP2027" s="2"/>
      <c r="BQ2027" s="2"/>
      <c r="BR2027" s="2"/>
      <c r="BS2027" s="2"/>
      <c r="BT2027" s="2"/>
      <c r="BU2027" s="2"/>
      <c r="BV2027" s="2"/>
      <c r="BW2027" s="2"/>
      <c r="BX2027" s="2"/>
      <c r="BY2027" s="2"/>
      <c r="BZ2027" s="2"/>
      <c r="CA2027" s="2"/>
      <c r="CJ2027"/>
      <c r="CK2027"/>
      <c r="CL2027"/>
      <c r="CM2027"/>
      <c r="CN2027"/>
      <c r="CO2027"/>
      <c r="CP2027"/>
      <c r="CQ2027"/>
      <c r="CR2027"/>
      <c r="CS2027"/>
      <c r="CT2027"/>
      <c r="CU2027"/>
      <c r="CV2027"/>
      <c r="CW2027"/>
      <c r="CX2027"/>
    </row>
    <row r="2028" spans="2:102" x14ac:dyDescent="0.25">
      <c r="B2028" s="69" t="str">
        <f t="shared" ref="B2028:F2028" si="979">B521</f>
        <v/>
      </c>
      <c r="C2028" s="161" t="str">
        <f t="shared" si="979"/>
        <v/>
      </c>
      <c r="D2028" s="254" t="str">
        <f t="shared" si="979"/>
        <v/>
      </c>
      <c r="E2028" s="254">
        <f t="shared" si="979"/>
        <v>45199</v>
      </c>
      <c r="F2028" s="254">
        <f t="shared" si="979"/>
        <v>0</v>
      </c>
      <c r="G2028" s="96">
        <f t="shared" si="897"/>
        <v>0</v>
      </c>
      <c r="H2028" s="231">
        <f>IF(G2028=0,0,SUMIFS('Sch A. Input'!$H518:$AQ518,'Sch A. Input'!$H$14:$AQ$14,"Recurring",'Sch A. Input'!$H$13:$AQ$13,"&lt;="&amp;$O$1521,'Sch A. Input'!$H$13:$AQ$13,"&lt;="&amp;$L$11))</f>
        <v>0</v>
      </c>
      <c r="I2028" s="231">
        <f>IF(G2028=0,0,SUMIFS('Sch A. Input'!$H518:$AQ518,'Sch A. Input'!$H$14:$AQ$14,"One-time",'Sch A. Input'!$H$13:$AQ$13,"&lt;="&amp;$O$1521,'Sch A. Input'!$H$13:$AQ$13,"&lt;="&amp;$L$11))</f>
        <v>0</v>
      </c>
      <c r="J2028" s="259">
        <f t="shared" si="912"/>
        <v>0</v>
      </c>
      <c r="K2028" s="231">
        <f t="shared" si="913"/>
        <v>0</v>
      </c>
      <c r="L2028" s="231">
        <f t="shared" si="914"/>
        <v>0</v>
      </c>
      <c r="M2028" s="255">
        <f t="shared" si="898"/>
        <v>0</v>
      </c>
      <c r="N2028" s="292">
        <f t="shared" si="899"/>
        <v>0</v>
      </c>
      <c r="O2028" s="282">
        <f t="shared" si="900"/>
        <v>0</v>
      </c>
      <c r="Q2028" s="261">
        <f t="shared" si="915"/>
        <v>0</v>
      </c>
      <c r="R2028" s="231">
        <f>IF(Q2028=0,0,SUMIFS('Sch A. Input'!$H518:$AQ518,'Sch A. Input'!$H$14:$AQ$14,"Recurring",'Sch A. Input'!$H$13:$AQ$13,"&lt;="&amp;$Y$1521,'Sch A. Input'!$H$13:$AQ$13,"&gt;"&amp;$O$1521,'Sch A. Input'!$H$13:$AQ$13,"&lt;="&amp;$L$11))</f>
        <v>0</v>
      </c>
      <c r="S2028" s="231">
        <f>IF(Q2028=0,0,SUMIFS('Sch A. Input'!$H518:$AQ518,'Sch A. Input'!$H$14:$AQ$14,"One-time",'Sch A. Input'!$H$13:$AQ$13,"&lt;="&amp;$Y$1521,'Sch A. Input'!$H$13:$AQ$13,"&gt;"&amp;$O$1521,'Sch A. Input'!$H$13:$AQ$13,"&lt;="&amp;$L$11))</f>
        <v>0</v>
      </c>
      <c r="T2028" s="259">
        <f t="shared" si="916"/>
        <v>0</v>
      </c>
      <c r="U2028" s="231">
        <f t="shared" si="917"/>
        <v>0</v>
      </c>
      <c r="V2028" s="231">
        <f t="shared" si="918"/>
        <v>0</v>
      </c>
      <c r="W2028" s="255">
        <f t="shared" si="908"/>
        <v>0</v>
      </c>
      <c r="X2028" s="292">
        <f t="shared" si="901"/>
        <v>0</v>
      </c>
      <c r="Y2028" s="282">
        <f t="shared" si="902"/>
        <v>0</v>
      </c>
      <c r="Z2028" s="235"/>
      <c r="AA2028" s="261">
        <f t="shared" si="919"/>
        <v>0</v>
      </c>
      <c r="AB2028" s="231">
        <f>IF(AA2028=0,0,SUMIFS('Sch A. Input'!$H518:$AQ518,'Sch A. Input'!$H$14:$AQ$14,"Recurring",'Sch A. Input'!$H$13:$AQ$13,"&lt;="&amp;$L$11,'Sch A. Input'!$H$13:$AQ$13,"&lt;="&amp;$AI$1521,'Sch A. Input'!$H$13:$AQ$13,"&gt;"&amp;$Y$1521))</f>
        <v>0</v>
      </c>
      <c r="AC2028" s="231">
        <f>IF(AA2028=0,0,SUMIFS('Sch A. Input'!$H518:$AQ518,'Sch A. Input'!$H$14:$AQ$14,"One-time",'Sch A. Input'!$H$13:$AQ$13,"&lt;="&amp;$L$11,'Sch A. Input'!$H$13:$AQ$13,"&lt;="&amp;$AI$1521,'Sch A. Input'!$H$13:$AQ$13,"&gt;"&amp;$Y$1521))</f>
        <v>0</v>
      </c>
      <c r="AD2028" s="259">
        <f t="shared" si="920"/>
        <v>0</v>
      </c>
      <c r="AE2028" s="231">
        <f t="shared" si="921"/>
        <v>0</v>
      </c>
      <c r="AF2028" s="231">
        <f t="shared" si="922"/>
        <v>0</v>
      </c>
      <c r="AG2028" s="255">
        <f t="shared" si="909"/>
        <v>0</v>
      </c>
      <c r="AH2028" s="292">
        <f t="shared" si="903"/>
        <v>0</v>
      </c>
      <c r="AI2028" s="282">
        <f t="shared" si="904"/>
        <v>0</v>
      </c>
      <c r="AJ2028" s="3"/>
      <c r="AK2028" s="261">
        <f t="shared" si="923"/>
        <v>0</v>
      </c>
      <c r="AL2028" s="231">
        <f>IF(AK2028=0,0,SUMIFS('Sch A. Input'!$H518:$AQ518,'Sch A. Input'!$H$14:$AQ$14,"Recurring",'Sch A. Input'!$H$13:$AQ$13,"&lt;="&amp;$L$11,'Sch A. Input'!$H$13:$AQ$13,"&lt;="&amp;$AS$1521,'Sch A. Input'!$H$13:$AQ$13,"&gt;"&amp;$AI$1521))</f>
        <v>0</v>
      </c>
      <c r="AM2028" s="231">
        <f>IF(AK2028=0,0,SUMIFS('Sch A. Input'!$H518:$AQ518,'Sch A. Input'!$H$14:$AQ$14,"One-time",'Sch A. Input'!$H$13:$AQ$13,"&lt;="&amp;L$11,'Sch A. Input'!$H$13:$AQ$13,"&lt;="&amp;$AS$1521,'Sch A. Input'!$H$13:$AQ$13,"&gt;"&amp;$AI$1521))</f>
        <v>0</v>
      </c>
      <c r="AN2028" s="259">
        <f t="shared" si="924"/>
        <v>0</v>
      </c>
      <c r="AO2028" s="231">
        <f t="shared" si="925"/>
        <v>0</v>
      </c>
      <c r="AP2028" s="231">
        <f t="shared" si="926"/>
        <v>0</v>
      </c>
      <c r="AQ2028" s="255">
        <f t="shared" si="910"/>
        <v>0</v>
      </c>
      <c r="AR2028" s="292">
        <f t="shared" si="905"/>
        <v>0</v>
      </c>
      <c r="AS2028" s="282">
        <f t="shared" si="906"/>
        <v>0</v>
      </c>
      <c r="AT2028" s="3"/>
      <c r="AY2028" s="155"/>
      <c r="AZ2028" s="155"/>
      <c r="BL2028" s="2"/>
      <c r="BM2028" s="2"/>
      <c r="BN2028" s="2"/>
      <c r="BO2028" s="2"/>
      <c r="BP2028" s="2"/>
      <c r="BQ2028" s="2"/>
      <c r="BR2028" s="2"/>
      <c r="BS2028" s="2"/>
      <c r="BT2028" s="2"/>
      <c r="BU2028" s="2"/>
      <c r="BV2028" s="2"/>
      <c r="BW2028" s="2"/>
      <c r="BX2028" s="2"/>
      <c r="BY2028" s="2"/>
      <c r="BZ2028" s="2"/>
      <c r="CA2028" s="2"/>
      <c r="CJ2028"/>
      <c r="CK2028"/>
      <c r="CL2028"/>
      <c r="CM2028"/>
      <c r="CN2028"/>
      <c r="CO2028"/>
      <c r="CP2028"/>
      <c r="CQ2028"/>
      <c r="CR2028"/>
      <c r="CS2028"/>
      <c r="CT2028"/>
      <c r="CU2028"/>
      <c r="CV2028"/>
      <c r="CW2028"/>
      <c r="CX2028"/>
    </row>
    <row r="2029" spans="2:102" x14ac:dyDescent="0.25">
      <c r="B2029" s="69" t="str">
        <f t="shared" ref="B2029:F2029" si="980">B522</f>
        <v/>
      </c>
      <c r="C2029" s="161" t="str">
        <f t="shared" si="980"/>
        <v/>
      </c>
      <c r="D2029" s="254" t="str">
        <f t="shared" si="980"/>
        <v/>
      </c>
      <c r="E2029" s="254">
        <f t="shared" si="980"/>
        <v>45199</v>
      </c>
      <c r="F2029" s="254">
        <f t="shared" si="980"/>
        <v>0</v>
      </c>
      <c r="G2029" s="96">
        <f t="shared" si="897"/>
        <v>0</v>
      </c>
      <c r="H2029" s="231">
        <f>IF(G2029=0,0,SUMIFS('Sch A. Input'!$H519:$AQ519,'Sch A. Input'!$H$14:$AQ$14,"Recurring",'Sch A. Input'!$H$13:$AQ$13,"&lt;="&amp;$O$1521,'Sch A. Input'!$H$13:$AQ$13,"&lt;="&amp;$L$11))</f>
        <v>0</v>
      </c>
      <c r="I2029" s="231">
        <f>IF(G2029=0,0,SUMIFS('Sch A. Input'!$H519:$AQ519,'Sch A. Input'!$H$14:$AQ$14,"One-time",'Sch A. Input'!$H$13:$AQ$13,"&lt;="&amp;$O$1521,'Sch A. Input'!$H$13:$AQ$13,"&lt;="&amp;$L$11))</f>
        <v>0</v>
      </c>
      <c r="J2029" s="259">
        <f t="shared" si="912"/>
        <v>0</v>
      </c>
      <c r="K2029" s="231">
        <f t="shared" si="913"/>
        <v>0</v>
      </c>
      <c r="L2029" s="231">
        <f t="shared" si="914"/>
        <v>0</v>
      </c>
      <c r="M2029" s="255">
        <f t="shared" si="898"/>
        <v>0</v>
      </c>
      <c r="N2029" s="292">
        <f t="shared" si="899"/>
        <v>0</v>
      </c>
      <c r="O2029" s="282">
        <f t="shared" si="900"/>
        <v>0</v>
      </c>
      <c r="Q2029" s="261">
        <f t="shared" si="915"/>
        <v>0</v>
      </c>
      <c r="R2029" s="231">
        <f>IF(Q2029=0,0,SUMIFS('Sch A. Input'!$H519:$AQ519,'Sch A. Input'!$H$14:$AQ$14,"Recurring",'Sch A. Input'!$H$13:$AQ$13,"&lt;="&amp;$Y$1521,'Sch A. Input'!$H$13:$AQ$13,"&gt;"&amp;$O$1521,'Sch A. Input'!$H$13:$AQ$13,"&lt;="&amp;$L$11))</f>
        <v>0</v>
      </c>
      <c r="S2029" s="231">
        <f>IF(Q2029=0,0,SUMIFS('Sch A. Input'!$H519:$AQ519,'Sch A. Input'!$H$14:$AQ$14,"One-time",'Sch A. Input'!$H$13:$AQ$13,"&lt;="&amp;$Y$1521,'Sch A. Input'!$H$13:$AQ$13,"&gt;"&amp;$O$1521,'Sch A. Input'!$H$13:$AQ$13,"&lt;="&amp;$L$11))</f>
        <v>0</v>
      </c>
      <c r="T2029" s="259">
        <f t="shared" si="916"/>
        <v>0</v>
      </c>
      <c r="U2029" s="231">
        <f t="shared" si="917"/>
        <v>0</v>
      </c>
      <c r="V2029" s="231">
        <f t="shared" si="918"/>
        <v>0</v>
      </c>
      <c r="W2029" s="255">
        <f t="shared" si="908"/>
        <v>0</v>
      </c>
      <c r="X2029" s="292">
        <f t="shared" si="901"/>
        <v>0</v>
      </c>
      <c r="Y2029" s="282">
        <f t="shared" si="902"/>
        <v>0</v>
      </c>
      <c r="Z2029" s="235"/>
      <c r="AA2029" s="261">
        <f t="shared" si="919"/>
        <v>0</v>
      </c>
      <c r="AB2029" s="231">
        <f>IF(AA2029=0,0,SUMIFS('Sch A. Input'!$H519:$AQ519,'Sch A. Input'!$H$14:$AQ$14,"Recurring",'Sch A. Input'!$H$13:$AQ$13,"&lt;="&amp;$L$11,'Sch A. Input'!$H$13:$AQ$13,"&lt;="&amp;$AI$1521,'Sch A. Input'!$H$13:$AQ$13,"&gt;"&amp;$Y$1521))</f>
        <v>0</v>
      </c>
      <c r="AC2029" s="231">
        <f>IF(AA2029=0,0,SUMIFS('Sch A. Input'!$H519:$AQ519,'Sch A. Input'!$H$14:$AQ$14,"One-time",'Sch A. Input'!$H$13:$AQ$13,"&lt;="&amp;$L$11,'Sch A. Input'!$H$13:$AQ$13,"&lt;="&amp;$AI$1521,'Sch A. Input'!$H$13:$AQ$13,"&gt;"&amp;$Y$1521))</f>
        <v>0</v>
      </c>
      <c r="AD2029" s="259">
        <f t="shared" si="920"/>
        <v>0</v>
      </c>
      <c r="AE2029" s="231">
        <f t="shared" si="921"/>
        <v>0</v>
      </c>
      <c r="AF2029" s="231">
        <f t="shared" si="922"/>
        <v>0</v>
      </c>
      <c r="AG2029" s="255">
        <f t="shared" si="909"/>
        <v>0</v>
      </c>
      <c r="AH2029" s="292">
        <f t="shared" si="903"/>
        <v>0</v>
      </c>
      <c r="AI2029" s="282">
        <f t="shared" si="904"/>
        <v>0</v>
      </c>
      <c r="AJ2029" s="3"/>
      <c r="AK2029" s="261">
        <f t="shared" si="923"/>
        <v>0</v>
      </c>
      <c r="AL2029" s="231">
        <f>IF(AK2029=0,0,SUMIFS('Sch A. Input'!$H519:$AQ519,'Sch A. Input'!$H$14:$AQ$14,"Recurring",'Sch A. Input'!$H$13:$AQ$13,"&lt;="&amp;$L$11,'Sch A. Input'!$H$13:$AQ$13,"&lt;="&amp;$AS$1521,'Sch A. Input'!$H$13:$AQ$13,"&gt;"&amp;$AI$1521))</f>
        <v>0</v>
      </c>
      <c r="AM2029" s="231">
        <f>IF(AK2029=0,0,SUMIFS('Sch A. Input'!$H519:$AQ519,'Sch A. Input'!$H$14:$AQ$14,"One-time",'Sch A. Input'!$H$13:$AQ$13,"&lt;="&amp;L$11,'Sch A. Input'!$H$13:$AQ$13,"&lt;="&amp;$AS$1521,'Sch A. Input'!$H$13:$AQ$13,"&gt;"&amp;$AI$1521))</f>
        <v>0</v>
      </c>
      <c r="AN2029" s="259">
        <f t="shared" si="924"/>
        <v>0</v>
      </c>
      <c r="AO2029" s="231">
        <f t="shared" si="925"/>
        <v>0</v>
      </c>
      <c r="AP2029" s="231">
        <f t="shared" si="926"/>
        <v>0</v>
      </c>
      <c r="AQ2029" s="255">
        <f t="shared" si="910"/>
        <v>0</v>
      </c>
      <c r="AR2029" s="292">
        <f t="shared" si="905"/>
        <v>0</v>
      </c>
      <c r="AS2029" s="282">
        <f t="shared" si="906"/>
        <v>0</v>
      </c>
      <c r="AT2029" s="3"/>
      <c r="AY2029" s="155"/>
      <c r="AZ2029" s="155"/>
      <c r="BL2029" s="2"/>
      <c r="BM2029" s="2"/>
      <c r="BN2029" s="2"/>
      <c r="BO2029" s="2"/>
      <c r="BP2029" s="2"/>
      <c r="BQ2029" s="2"/>
      <c r="BR2029" s="2"/>
      <c r="BS2029" s="2"/>
      <c r="BT2029" s="2"/>
      <c r="BU2029" s="2"/>
      <c r="BV2029" s="2"/>
      <c r="BW2029" s="2"/>
      <c r="BX2029" s="2"/>
      <c r="BY2029" s="2"/>
      <c r="BZ2029" s="2"/>
      <c r="CA2029" s="2"/>
      <c r="CJ2029"/>
      <c r="CK2029"/>
      <c r="CL2029"/>
      <c r="CM2029"/>
      <c r="CN2029"/>
      <c r="CO2029"/>
      <c r="CP2029"/>
      <c r="CQ2029"/>
      <c r="CR2029"/>
      <c r="CS2029"/>
      <c r="CT2029"/>
      <c r="CU2029"/>
      <c r="CV2029"/>
      <c r="CW2029"/>
      <c r="CX2029"/>
    </row>
    <row r="2030" spans="2:102" x14ac:dyDescent="0.25">
      <c r="B2030" s="69" t="str">
        <f t="shared" ref="B2030:F2030" si="981">B523</f>
        <v/>
      </c>
      <c r="C2030" s="161" t="str">
        <f t="shared" si="981"/>
        <v/>
      </c>
      <c r="D2030" s="254" t="str">
        <f t="shared" si="981"/>
        <v/>
      </c>
      <c r="E2030" s="254">
        <f t="shared" si="981"/>
        <v>45199</v>
      </c>
      <c r="F2030" s="254">
        <f t="shared" si="981"/>
        <v>0</v>
      </c>
      <c r="G2030" s="96">
        <f t="shared" si="897"/>
        <v>0</v>
      </c>
      <c r="H2030" s="231">
        <f>IF(G2030=0,0,SUMIFS('Sch A. Input'!$H520:$AQ520,'Sch A. Input'!$H$14:$AQ$14,"Recurring",'Sch A. Input'!$H$13:$AQ$13,"&lt;="&amp;$O$1521,'Sch A. Input'!$H$13:$AQ$13,"&lt;="&amp;$L$11))</f>
        <v>0</v>
      </c>
      <c r="I2030" s="231">
        <f>IF(G2030=0,0,SUMIFS('Sch A. Input'!$H520:$AQ520,'Sch A. Input'!$H$14:$AQ$14,"One-time",'Sch A. Input'!$H$13:$AQ$13,"&lt;="&amp;$O$1521,'Sch A. Input'!$H$13:$AQ$13,"&lt;="&amp;$L$11))</f>
        <v>0</v>
      </c>
      <c r="J2030" s="259">
        <f t="shared" si="912"/>
        <v>0</v>
      </c>
      <c r="K2030" s="231">
        <f t="shared" si="913"/>
        <v>0</v>
      </c>
      <c r="L2030" s="231">
        <f t="shared" si="914"/>
        <v>0</v>
      </c>
      <c r="M2030" s="255">
        <f t="shared" si="898"/>
        <v>0</v>
      </c>
      <c r="N2030" s="292">
        <f t="shared" si="899"/>
        <v>0</v>
      </c>
      <c r="O2030" s="282">
        <f t="shared" si="900"/>
        <v>0</v>
      </c>
      <c r="Q2030" s="261">
        <f t="shared" si="915"/>
        <v>0</v>
      </c>
      <c r="R2030" s="231">
        <f>IF(Q2030=0,0,SUMIFS('Sch A. Input'!$H520:$AQ520,'Sch A. Input'!$H$14:$AQ$14,"Recurring",'Sch A. Input'!$H$13:$AQ$13,"&lt;="&amp;$Y$1521,'Sch A. Input'!$H$13:$AQ$13,"&gt;"&amp;$O$1521,'Sch A. Input'!$H$13:$AQ$13,"&lt;="&amp;$L$11))</f>
        <v>0</v>
      </c>
      <c r="S2030" s="231">
        <f>IF(Q2030=0,0,SUMIFS('Sch A. Input'!$H520:$AQ520,'Sch A. Input'!$H$14:$AQ$14,"One-time",'Sch A. Input'!$H$13:$AQ$13,"&lt;="&amp;$Y$1521,'Sch A. Input'!$H$13:$AQ$13,"&gt;"&amp;$O$1521,'Sch A. Input'!$H$13:$AQ$13,"&lt;="&amp;$L$11))</f>
        <v>0</v>
      </c>
      <c r="T2030" s="259">
        <f t="shared" si="916"/>
        <v>0</v>
      </c>
      <c r="U2030" s="231">
        <f t="shared" si="917"/>
        <v>0</v>
      </c>
      <c r="V2030" s="231">
        <f t="shared" si="918"/>
        <v>0</v>
      </c>
      <c r="W2030" s="255">
        <f t="shared" si="908"/>
        <v>0</v>
      </c>
      <c r="X2030" s="292">
        <f t="shared" si="901"/>
        <v>0</v>
      </c>
      <c r="Y2030" s="282">
        <f t="shared" si="902"/>
        <v>0</v>
      </c>
      <c r="Z2030" s="235"/>
      <c r="AA2030" s="261">
        <f t="shared" si="919"/>
        <v>0</v>
      </c>
      <c r="AB2030" s="231">
        <f>IF(AA2030=0,0,SUMIFS('Sch A. Input'!$H520:$AQ520,'Sch A. Input'!$H$14:$AQ$14,"Recurring",'Sch A. Input'!$H$13:$AQ$13,"&lt;="&amp;$L$11,'Sch A. Input'!$H$13:$AQ$13,"&lt;="&amp;$AI$1521,'Sch A. Input'!$H$13:$AQ$13,"&gt;"&amp;$Y$1521))</f>
        <v>0</v>
      </c>
      <c r="AC2030" s="231">
        <f>IF(AA2030=0,0,SUMIFS('Sch A. Input'!$H520:$AQ520,'Sch A. Input'!$H$14:$AQ$14,"One-time",'Sch A. Input'!$H$13:$AQ$13,"&lt;="&amp;$L$11,'Sch A. Input'!$H$13:$AQ$13,"&lt;="&amp;$AI$1521,'Sch A. Input'!$H$13:$AQ$13,"&gt;"&amp;$Y$1521))</f>
        <v>0</v>
      </c>
      <c r="AD2030" s="259">
        <f t="shared" si="920"/>
        <v>0</v>
      </c>
      <c r="AE2030" s="231">
        <f t="shared" si="921"/>
        <v>0</v>
      </c>
      <c r="AF2030" s="231">
        <f t="shared" si="922"/>
        <v>0</v>
      </c>
      <c r="AG2030" s="255">
        <f t="shared" si="909"/>
        <v>0</v>
      </c>
      <c r="AH2030" s="292">
        <f t="shared" si="903"/>
        <v>0</v>
      </c>
      <c r="AI2030" s="282">
        <f t="shared" si="904"/>
        <v>0</v>
      </c>
      <c r="AJ2030" s="3"/>
      <c r="AK2030" s="261">
        <f t="shared" si="923"/>
        <v>0</v>
      </c>
      <c r="AL2030" s="231">
        <f>IF(AK2030=0,0,SUMIFS('Sch A. Input'!$H520:$AQ520,'Sch A. Input'!$H$14:$AQ$14,"Recurring",'Sch A. Input'!$H$13:$AQ$13,"&lt;="&amp;$L$11,'Sch A. Input'!$H$13:$AQ$13,"&lt;="&amp;$AS$1521,'Sch A. Input'!$H$13:$AQ$13,"&gt;"&amp;$AI$1521))</f>
        <v>0</v>
      </c>
      <c r="AM2030" s="231">
        <f>IF(AK2030=0,0,SUMIFS('Sch A. Input'!$H520:$AQ520,'Sch A. Input'!$H$14:$AQ$14,"One-time",'Sch A. Input'!$H$13:$AQ$13,"&lt;="&amp;L$11,'Sch A. Input'!$H$13:$AQ$13,"&lt;="&amp;$AS$1521,'Sch A. Input'!$H$13:$AQ$13,"&gt;"&amp;$AI$1521))</f>
        <v>0</v>
      </c>
      <c r="AN2030" s="259">
        <f t="shared" si="924"/>
        <v>0</v>
      </c>
      <c r="AO2030" s="231">
        <f t="shared" si="925"/>
        <v>0</v>
      </c>
      <c r="AP2030" s="231">
        <f t="shared" si="926"/>
        <v>0</v>
      </c>
      <c r="AQ2030" s="255">
        <f t="shared" si="910"/>
        <v>0</v>
      </c>
      <c r="AR2030" s="292">
        <f t="shared" si="905"/>
        <v>0</v>
      </c>
      <c r="AS2030" s="282">
        <f t="shared" si="906"/>
        <v>0</v>
      </c>
      <c r="AT2030" s="3"/>
      <c r="AY2030" s="155"/>
      <c r="AZ2030" s="155"/>
      <c r="BL2030" s="2"/>
      <c r="BM2030" s="2"/>
      <c r="BN2030" s="2"/>
      <c r="BO2030" s="2"/>
      <c r="BP2030" s="2"/>
      <c r="BQ2030" s="2"/>
      <c r="BR2030" s="2"/>
      <c r="BS2030" s="2"/>
      <c r="BT2030" s="2"/>
      <c r="BU2030" s="2"/>
      <c r="BV2030" s="2"/>
      <c r="BW2030" s="2"/>
      <c r="BX2030" s="2"/>
      <c r="BY2030" s="2"/>
      <c r="BZ2030" s="2"/>
      <c r="CA2030" s="2"/>
      <c r="CJ2030"/>
      <c r="CK2030"/>
      <c r="CL2030"/>
      <c r="CM2030"/>
      <c r="CN2030"/>
      <c r="CO2030"/>
      <c r="CP2030"/>
      <c r="CQ2030"/>
      <c r="CR2030"/>
      <c r="CS2030"/>
      <c r="CT2030"/>
      <c r="CU2030"/>
      <c r="CV2030"/>
      <c r="CW2030"/>
      <c r="CX2030"/>
    </row>
    <row r="2031" spans="2:102" x14ac:dyDescent="0.25">
      <c r="B2031" s="69" t="str">
        <f t="shared" ref="B2031:F2031" si="982">B524</f>
        <v/>
      </c>
      <c r="C2031" s="161" t="str">
        <f t="shared" si="982"/>
        <v/>
      </c>
      <c r="D2031" s="254" t="str">
        <f t="shared" si="982"/>
        <v/>
      </c>
      <c r="E2031" s="254">
        <f t="shared" si="982"/>
        <v>45199</v>
      </c>
      <c r="F2031" s="254">
        <f t="shared" si="982"/>
        <v>0</v>
      </c>
      <c r="G2031" s="96">
        <f t="shared" si="897"/>
        <v>0</v>
      </c>
      <c r="H2031" s="231">
        <f>IF(G2031=0,0,SUMIFS('Sch A. Input'!$H521:$AQ521,'Sch A. Input'!$H$14:$AQ$14,"Recurring",'Sch A. Input'!$H$13:$AQ$13,"&lt;="&amp;$O$1521,'Sch A. Input'!$H$13:$AQ$13,"&lt;="&amp;$L$11))</f>
        <v>0</v>
      </c>
      <c r="I2031" s="231">
        <f>IF(G2031=0,0,SUMIFS('Sch A. Input'!$H521:$AQ521,'Sch A. Input'!$H$14:$AQ$14,"One-time",'Sch A. Input'!$H$13:$AQ$13,"&lt;="&amp;$O$1521,'Sch A. Input'!$H$13:$AQ$13,"&lt;="&amp;$L$11))</f>
        <v>0</v>
      </c>
      <c r="J2031" s="259">
        <f t="shared" si="912"/>
        <v>0</v>
      </c>
      <c r="K2031" s="231">
        <f t="shared" si="913"/>
        <v>0</v>
      </c>
      <c r="L2031" s="231">
        <f t="shared" si="914"/>
        <v>0</v>
      </c>
      <c r="M2031" s="255">
        <f t="shared" si="898"/>
        <v>0</v>
      </c>
      <c r="N2031" s="292">
        <f t="shared" si="899"/>
        <v>0</v>
      </c>
      <c r="O2031" s="282">
        <f t="shared" si="900"/>
        <v>0</v>
      </c>
      <c r="Q2031" s="261">
        <f t="shared" si="915"/>
        <v>0</v>
      </c>
      <c r="R2031" s="231">
        <f>IF(Q2031=0,0,SUMIFS('Sch A. Input'!$H521:$AQ521,'Sch A. Input'!$H$14:$AQ$14,"Recurring",'Sch A. Input'!$H$13:$AQ$13,"&lt;="&amp;$Y$1521,'Sch A. Input'!$H$13:$AQ$13,"&gt;"&amp;$O$1521,'Sch A. Input'!$H$13:$AQ$13,"&lt;="&amp;$L$11))</f>
        <v>0</v>
      </c>
      <c r="S2031" s="231">
        <f>IF(Q2031=0,0,SUMIFS('Sch A. Input'!$H521:$AQ521,'Sch A. Input'!$H$14:$AQ$14,"One-time",'Sch A. Input'!$H$13:$AQ$13,"&lt;="&amp;$Y$1521,'Sch A. Input'!$H$13:$AQ$13,"&gt;"&amp;$O$1521,'Sch A. Input'!$H$13:$AQ$13,"&lt;="&amp;$L$11))</f>
        <v>0</v>
      </c>
      <c r="T2031" s="259">
        <f t="shared" si="916"/>
        <v>0</v>
      </c>
      <c r="U2031" s="231">
        <f t="shared" si="917"/>
        <v>0</v>
      </c>
      <c r="V2031" s="231">
        <f t="shared" si="918"/>
        <v>0</v>
      </c>
      <c r="W2031" s="255">
        <f t="shared" si="908"/>
        <v>0</v>
      </c>
      <c r="X2031" s="292">
        <f t="shared" si="901"/>
        <v>0</v>
      </c>
      <c r="Y2031" s="282">
        <f t="shared" si="902"/>
        <v>0</v>
      </c>
      <c r="Z2031" s="235"/>
      <c r="AA2031" s="261">
        <f t="shared" si="919"/>
        <v>0</v>
      </c>
      <c r="AB2031" s="231">
        <f>IF(AA2031=0,0,SUMIFS('Sch A. Input'!$H521:$AQ521,'Sch A. Input'!$H$14:$AQ$14,"Recurring",'Sch A. Input'!$H$13:$AQ$13,"&lt;="&amp;$L$11,'Sch A. Input'!$H$13:$AQ$13,"&lt;="&amp;$AI$1521,'Sch A. Input'!$H$13:$AQ$13,"&gt;"&amp;$Y$1521))</f>
        <v>0</v>
      </c>
      <c r="AC2031" s="231">
        <f>IF(AA2031=0,0,SUMIFS('Sch A. Input'!$H521:$AQ521,'Sch A. Input'!$H$14:$AQ$14,"One-time",'Sch A. Input'!$H$13:$AQ$13,"&lt;="&amp;$L$11,'Sch A. Input'!$H$13:$AQ$13,"&lt;="&amp;$AI$1521,'Sch A. Input'!$H$13:$AQ$13,"&gt;"&amp;$Y$1521))</f>
        <v>0</v>
      </c>
      <c r="AD2031" s="259">
        <f t="shared" si="920"/>
        <v>0</v>
      </c>
      <c r="AE2031" s="231">
        <f t="shared" si="921"/>
        <v>0</v>
      </c>
      <c r="AF2031" s="231">
        <f t="shared" si="922"/>
        <v>0</v>
      </c>
      <c r="AG2031" s="255">
        <f t="shared" si="909"/>
        <v>0</v>
      </c>
      <c r="AH2031" s="292">
        <f t="shared" si="903"/>
        <v>0</v>
      </c>
      <c r="AI2031" s="282">
        <f t="shared" si="904"/>
        <v>0</v>
      </c>
      <c r="AJ2031" s="3"/>
      <c r="AK2031" s="261">
        <f t="shared" si="923"/>
        <v>0</v>
      </c>
      <c r="AL2031" s="231">
        <f>IF(AK2031=0,0,SUMIFS('Sch A. Input'!$H521:$AQ521,'Sch A. Input'!$H$14:$AQ$14,"Recurring",'Sch A. Input'!$H$13:$AQ$13,"&lt;="&amp;$L$11,'Sch A. Input'!$H$13:$AQ$13,"&lt;="&amp;$AS$1521,'Sch A. Input'!$H$13:$AQ$13,"&gt;"&amp;$AI$1521))</f>
        <v>0</v>
      </c>
      <c r="AM2031" s="231">
        <f>IF(AK2031=0,0,SUMIFS('Sch A. Input'!$H521:$AQ521,'Sch A. Input'!$H$14:$AQ$14,"One-time",'Sch A. Input'!$H$13:$AQ$13,"&lt;="&amp;L$11,'Sch A. Input'!$H$13:$AQ$13,"&lt;="&amp;$AS$1521,'Sch A. Input'!$H$13:$AQ$13,"&gt;"&amp;$AI$1521))</f>
        <v>0</v>
      </c>
      <c r="AN2031" s="259">
        <f t="shared" si="924"/>
        <v>0</v>
      </c>
      <c r="AO2031" s="231">
        <f t="shared" si="925"/>
        <v>0</v>
      </c>
      <c r="AP2031" s="231">
        <f t="shared" si="926"/>
        <v>0</v>
      </c>
      <c r="AQ2031" s="255">
        <f t="shared" si="910"/>
        <v>0</v>
      </c>
      <c r="AR2031" s="292">
        <f t="shared" si="905"/>
        <v>0</v>
      </c>
      <c r="AS2031" s="282">
        <f t="shared" si="906"/>
        <v>0</v>
      </c>
      <c r="AT2031" s="3"/>
      <c r="AY2031" s="155"/>
      <c r="AZ2031" s="155"/>
      <c r="BL2031" s="2"/>
      <c r="BM2031" s="2"/>
      <c r="BN2031" s="2"/>
      <c r="BO2031" s="2"/>
      <c r="BP2031" s="2"/>
      <c r="BQ2031" s="2"/>
      <c r="BR2031" s="2"/>
      <c r="BS2031" s="2"/>
      <c r="BT2031" s="2"/>
      <c r="BU2031" s="2"/>
      <c r="BV2031" s="2"/>
      <c r="BW2031" s="2"/>
      <c r="BX2031" s="2"/>
      <c r="BY2031" s="2"/>
      <c r="BZ2031" s="2"/>
      <c r="CA2031" s="2"/>
      <c r="CJ2031"/>
      <c r="CK2031"/>
      <c r="CL2031"/>
      <c r="CM2031"/>
      <c r="CN2031"/>
      <c r="CO2031"/>
      <c r="CP2031"/>
      <c r="CQ2031"/>
      <c r="CR2031"/>
      <c r="CS2031"/>
      <c r="CT2031"/>
      <c r="CU2031"/>
      <c r="CV2031"/>
      <c r="CW2031"/>
      <c r="CX2031"/>
    </row>
    <row r="2032" spans="2:102" x14ac:dyDescent="0.25">
      <c r="B2032" s="69" t="str">
        <f t="shared" ref="B2032:F2032" si="983">B525</f>
        <v/>
      </c>
      <c r="C2032" s="161" t="str">
        <f t="shared" si="983"/>
        <v/>
      </c>
      <c r="D2032" s="254" t="str">
        <f t="shared" si="983"/>
        <v/>
      </c>
      <c r="E2032" s="254">
        <f t="shared" si="983"/>
        <v>45199</v>
      </c>
      <c r="F2032" s="254">
        <f t="shared" si="983"/>
        <v>0</v>
      </c>
      <c r="G2032" s="96">
        <f t="shared" si="897"/>
        <v>0</v>
      </c>
      <c r="H2032" s="231">
        <f>IF(G2032=0,0,SUMIFS('Sch A. Input'!$H522:$AQ522,'Sch A. Input'!$H$14:$AQ$14,"Recurring",'Sch A. Input'!$H$13:$AQ$13,"&lt;="&amp;$O$1521,'Sch A. Input'!$H$13:$AQ$13,"&lt;="&amp;$L$11))</f>
        <v>0</v>
      </c>
      <c r="I2032" s="231">
        <f>IF(G2032=0,0,SUMIFS('Sch A. Input'!$H522:$AQ522,'Sch A. Input'!$H$14:$AQ$14,"One-time",'Sch A. Input'!$H$13:$AQ$13,"&lt;="&amp;$O$1521,'Sch A. Input'!$H$13:$AQ$13,"&lt;="&amp;$L$11))</f>
        <v>0</v>
      </c>
      <c r="J2032" s="259">
        <f t="shared" si="912"/>
        <v>0</v>
      </c>
      <c r="K2032" s="231">
        <f t="shared" si="913"/>
        <v>0</v>
      </c>
      <c r="L2032" s="231">
        <f t="shared" si="914"/>
        <v>0</v>
      </c>
      <c r="M2032" s="255">
        <f t="shared" si="898"/>
        <v>0</v>
      </c>
      <c r="N2032" s="292">
        <f t="shared" si="899"/>
        <v>0</v>
      </c>
      <c r="O2032" s="282">
        <f t="shared" si="900"/>
        <v>0</v>
      </c>
      <c r="Q2032" s="261">
        <f t="shared" si="915"/>
        <v>0</v>
      </c>
      <c r="R2032" s="231">
        <f>IF(Q2032=0,0,SUMIFS('Sch A. Input'!$H522:$AQ522,'Sch A. Input'!$H$14:$AQ$14,"Recurring",'Sch A. Input'!$H$13:$AQ$13,"&lt;="&amp;$Y$1521,'Sch A. Input'!$H$13:$AQ$13,"&gt;"&amp;$O$1521,'Sch A. Input'!$H$13:$AQ$13,"&lt;="&amp;$L$11))</f>
        <v>0</v>
      </c>
      <c r="S2032" s="231">
        <f>IF(Q2032=0,0,SUMIFS('Sch A. Input'!$H522:$AQ522,'Sch A. Input'!$H$14:$AQ$14,"One-time",'Sch A. Input'!$H$13:$AQ$13,"&lt;="&amp;$Y$1521,'Sch A. Input'!$H$13:$AQ$13,"&gt;"&amp;$O$1521,'Sch A. Input'!$H$13:$AQ$13,"&lt;="&amp;$L$11))</f>
        <v>0</v>
      </c>
      <c r="T2032" s="259">
        <f t="shared" si="916"/>
        <v>0</v>
      </c>
      <c r="U2032" s="231">
        <f t="shared" si="917"/>
        <v>0</v>
      </c>
      <c r="V2032" s="231">
        <f t="shared" si="918"/>
        <v>0</v>
      </c>
      <c r="W2032" s="255">
        <f t="shared" si="908"/>
        <v>0</v>
      </c>
      <c r="X2032" s="292">
        <f t="shared" si="901"/>
        <v>0</v>
      </c>
      <c r="Y2032" s="282">
        <f t="shared" si="902"/>
        <v>0</v>
      </c>
      <c r="Z2032" s="235"/>
      <c r="AA2032" s="261">
        <f t="shared" si="919"/>
        <v>0</v>
      </c>
      <c r="AB2032" s="231">
        <f>IF(AA2032=0,0,SUMIFS('Sch A. Input'!$H522:$AQ522,'Sch A. Input'!$H$14:$AQ$14,"Recurring",'Sch A. Input'!$H$13:$AQ$13,"&lt;="&amp;$L$11,'Sch A. Input'!$H$13:$AQ$13,"&lt;="&amp;$AI$1521,'Sch A. Input'!$H$13:$AQ$13,"&gt;"&amp;$Y$1521))</f>
        <v>0</v>
      </c>
      <c r="AC2032" s="231">
        <f>IF(AA2032=0,0,SUMIFS('Sch A. Input'!$H522:$AQ522,'Sch A. Input'!$H$14:$AQ$14,"One-time",'Sch A. Input'!$H$13:$AQ$13,"&lt;="&amp;$L$11,'Sch A. Input'!$H$13:$AQ$13,"&lt;="&amp;$AI$1521,'Sch A. Input'!$H$13:$AQ$13,"&gt;"&amp;$Y$1521))</f>
        <v>0</v>
      </c>
      <c r="AD2032" s="259">
        <f t="shared" si="920"/>
        <v>0</v>
      </c>
      <c r="AE2032" s="231">
        <f t="shared" si="921"/>
        <v>0</v>
      </c>
      <c r="AF2032" s="231">
        <f t="shared" si="922"/>
        <v>0</v>
      </c>
      <c r="AG2032" s="255">
        <f t="shared" si="909"/>
        <v>0</v>
      </c>
      <c r="AH2032" s="292">
        <f t="shared" si="903"/>
        <v>0</v>
      </c>
      <c r="AI2032" s="282">
        <f t="shared" si="904"/>
        <v>0</v>
      </c>
      <c r="AJ2032" s="3"/>
      <c r="AK2032" s="261">
        <f t="shared" si="923"/>
        <v>0</v>
      </c>
      <c r="AL2032" s="231">
        <f>IF(AK2032=0,0,SUMIFS('Sch A. Input'!$H522:$AQ522,'Sch A. Input'!$H$14:$AQ$14,"Recurring",'Sch A. Input'!$H$13:$AQ$13,"&lt;="&amp;$L$11,'Sch A. Input'!$H$13:$AQ$13,"&lt;="&amp;$AS$1521,'Sch A. Input'!$H$13:$AQ$13,"&gt;"&amp;$AI$1521))</f>
        <v>0</v>
      </c>
      <c r="AM2032" s="231">
        <f>IF(AK2032=0,0,SUMIFS('Sch A. Input'!$H522:$AQ522,'Sch A. Input'!$H$14:$AQ$14,"One-time",'Sch A. Input'!$H$13:$AQ$13,"&lt;="&amp;L$11,'Sch A. Input'!$H$13:$AQ$13,"&lt;="&amp;$AS$1521,'Sch A. Input'!$H$13:$AQ$13,"&gt;"&amp;$AI$1521))</f>
        <v>0</v>
      </c>
      <c r="AN2032" s="259">
        <f t="shared" si="924"/>
        <v>0</v>
      </c>
      <c r="AO2032" s="231">
        <f t="shared" si="925"/>
        <v>0</v>
      </c>
      <c r="AP2032" s="231">
        <f t="shared" si="926"/>
        <v>0</v>
      </c>
      <c r="AQ2032" s="255">
        <f t="shared" si="910"/>
        <v>0</v>
      </c>
      <c r="AR2032" s="292">
        <f t="shared" si="905"/>
        <v>0</v>
      </c>
      <c r="AS2032" s="282">
        <f t="shared" si="906"/>
        <v>0</v>
      </c>
      <c r="AT2032" s="3"/>
      <c r="AY2032" s="155"/>
      <c r="AZ2032" s="155"/>
      <c r="BL2032" s="2"/>
      <c r="BM2032" s="2"/>
      <c r="BN2032" s="2"/>
      <c r="BO2032" s="2"/>
      <c r="BP2032" s="2"/>
      <c r="BQ2032" s="2"/>
      <c r="BR2032" s="2"/>
      <c r="BS2032" s="2"/>
      <c r="BT2032" s="2"/>
      <c r="BU2032" s="2"/>
      <c r="BV2032" s="2"/>
      <c r="BW2032" s="2"/>
      <c r="BX2032" s="2"/>
      <c r="BY2032" s="2"/>
      <c r="BZ2032" s="2"/>
      <c r="CA2032" s="2"/>
      <c r="CJ2032"/>
      <c r="CK2032"/>
      <c r="CL2032"/>
      <c r="CM2032"/>
      <c r="CN2032"/>
      <c r="CO2032"/>
      <c r="CP2032"/>
      <c r="CQ2032"/>
      <c r="CR2032"/>
      <c r="CS2032"/>
      <c r="CT2032"/>
      <c r="CU2032"/>
      <c r="CV2032"/>
      <c r="CW2032"/>
      <c r="CX2032"/>
    </row>
    <row r="2033" spans="2:102" x14ac:dyDescent="0.25">
      <c r="B2033" s="69" t="str">
        <f t="shared" ref="B2033:F2033" si="984">B526</f>
        <v/>
      </c>
      <c r="C2033" s="161" t="str">
        <f t="shared" si="984"/>
        <v/>
      </c>
      <c r="D2033" s="254" t="str">
        <f t="shared" si="984"/>
        <v/>
      </c>
      <c r="E2033" s="254">
        <f t="shared" si="984"/>
        <v>45199</v>
      </c>
      <c r="F2033" s="254">
        <f t="shared" si="984"/>
        <v>0</v>
      </c>
      <c r="G2033" s="96">
        <f t="shared" si="897"/>
        <v>0</v>
      </c>
      <c r="H2033" s="231">
        <f>IF(G2033=0,0,SUMIFS('Sch A. Input'!$H523:$AQ523,'Sch A. Input'!$H$14:$AQ$14,"Recurring",'Sch A. Input'!$H$13:$AQ$13,"&lt;="&amp;$O$1521,'Sch A. Input'!$H$13:$AQ$13,"&lt;="&amp;$L$11))</f>
        <v>0</v>
      </c>
      <c r="I2033" s="231">
        <f>IF(G2033=0,0,SUMIFS('Sch A. Input'!$H523:$AQ523,'Sch A. Input'!$H$14:$AQ$14,"One-time",'Sch A. Input'!$H$13:$AQ$13,"&lt;="&amp;$O$1521,'Sch A. Input'!$H$13:$AQ$13,"&lt;="&amp;$L$11))</f>
        <v>0</v>
      </c>
      <c r="J2033" s="259">
        <f t="shared" si="912"/>
        <v>0</v>
      </c>
      <c r="K2033" s="231">
        <f t="shared" si="913"/>
        <v>0</v>
      </c>
      <c r="L2033" s="231">
        <f t="shared" si="914"/>
        <v>0</v>
      </c>
      <c r="M2033" s="255">
        <f t="shared" si="898"/>
        <v>0</v>
      </c>
      <c r="N2033" s="292">
        <f t="shared" si="899"/>
        <v>0</v>
      </c>
      <c r="O2033" s="282">
        <f t="shared" si="900"/>
        <v>0</v>
      </c>
      <c r="Q2033" s="261">
        <f t="shared" si="915"/>
        <v>0</v>
      </c>
      <c r="R2033" s="231">
        <f>IF(Q2033=0,0,SUMIFS('Sch A. Input'!$H523:$AQ523,'Sch A. Input'!$H$14:$AQ$14,"Recurring",'Sch A. Input'!$H$13:$AQ$13,"&lt;="&amp;$Y$1521,'Sch A. Input'!$H$13:$AQ$13,"&gt;"&amp;$O$1521,'Sch A. Input'!$H$13:$AQ$13,"&lt;="&amp;$L$11))</f>
        <v>0</v>
      </c>
      <c r="S2033" s="231">
        <f>IF(Q2033=0,0,SUMIFS('Sch A. Input'!$H523:$AQ523,'Sch A. Input'!$H$14:$AQ$14,"One-time",'Sch A. Input'!$H$13:$AQ$13,"&lt;="&amp;$Y$1521,'Sch A. Input'!$H$13:$AQ$13,"&gt;"&amp;$O$1521,'Sch A. Input'!$H$13:$AQ$13,"&lt;="&amp;$L$11))</f>
        <v>0</v>
      </c>
      <c r="T2033" s="259">
        <f t="shared" si="916"/>
        <v>0</v>
      </c>
      <c r="U2033" s="231">
        <f t="shared" si="917"/>
        <v>0</v>
      </c>
      <c r="V2033" s="231">
        <f t="shared" si="918"/>
        <v>0</v>
      </c>
      <c r="W2033" s="255">
        <f t="shared" si="908"/>
        <v>0</v>
      </c>
      <c r="X2033" s="292">
        <f t="shared" si="901"/>
        <v>0</v>
      </c>
      <c r="Y2033" s="282">
        <f t="shared" si="902"/>
        <v>0</v>
      </c>
      <c r="Z2033" s="235"/>
      <c r="AA2033" s="261">
        <f t="shared" si="919"/>
        <v>0</v>
      </c>
      <c r="AB2033" s="231">
        <f>IF(AA2033=0,0,SUMIFS('Sch A. Input'!$H523:$AQ523,'Sch A. Input'!$H$14:$AQ$14,"Recurring",'Sch A. Input'!$H$13:$AQ$13,"&lt;="&amp;$L$11,'Sch A. Input'!$H$13:$AQ$13,"&lt;="&amp;$AI$1521,'Sch A. Input'!$H$13:$AQ$13,"&gt;"&amp;$Y$1521))</f>
        <v>0</v>
      </c>
      <c r="AC2033" s="231">
        <f>IF(AA2033=0,0,SUMIFS('Sch A. Input'!$H523:$AQ523,'Sch A. Input'!$H$14:$AQ$14,"One-time",'Sch A. Input'!$H$13:$AQ$13,"&lt;="&amp;$L$11,'Sch A. Input'!$H$13:$AQ$13,"&lt;="&amp;$AI$1521,'Sch A. Input'!$H$13:$AQ$13,"&gt;"&amp;$Y$1521))</f>
        <v>0</v>
      </c>
      <c r="AD2033" s="259">
        <f t="shared" si="920"/>
        <v>0</v>
      </c>
      <c r="AE2033" s="231">
        <f t="shared" si="921"/>
        <v>0</v>
      </c>
      <c r="AF2033" s="231">
        <f t="shared" si="922"/>
        <v>0</v>
      </c>
      <c r="AG2033" s="255">
        <f t="shared" si="909"/>
        <v>0</v>
      </c>
      <c r="AH2033" s="292">
        <f t="shared" si="903"/>
        <v>0</v>
      </c>
      <c r="AI2033" s="282">
        <f t="shared" si="904"/>
        <v>0</v>
      </c>
      <c r="AJ2033" s="3"/>
      <c r="AK2033" s="261">
        <f t="shared" si="923"/>
        <v>0</v>
      </c>
      <c r="AL2033" s="231">
        <f>IF(AK2033=0,0,SUMIFS('Sch A. Input'!$H523:$AQ523,'Sch A. Input'!$H$14:$AQ$14,"Recurring",'Sch A. Input'!$H$13:$AQ$13,"&lt;="&amp;$L$11,'Sch A. Input'!$H$13:$AQ$13,"&lt;="&amp;$AS$1521,'Sch A. Input'!$H$13:$AQ$13,"&gt;"&amp;$AI$1521))</f>
        <v>0</v>
      </c>
      <c r="AM2033" s="231">
        <f>IF(AK2033=0,0,SUMIFS('Sch A. Input'!$H523:$AQ523,'Sch A. Input'!$H$14:$AQ$14,"One-time",'Sch A. Input'!$H$13:$AQ$13,"&lt;="&amp;L$11,'Sch A. Input'!$H$13:$AQ$13,"&lt;="&amp;$AS$1521,'Sch A. Input'!$H$13:$AQ$13,"&gt;"&amp;$AI$1521))</f>
        <v>0</v>
      </c>
      <c r="AN2033" s="259">
        <f t="shared" si="924"/>
        <v>0</v>
      </c>
      <c r="AO2033" s="231">
        <f t="shared" si="925"/>
        <v>0</v>
      </c>
      <c r="AP2033" s="231">
        <f t="shared" si="926"/>
        <v>0</v>
      </c>
      <c r="AQ2033" s="255">
        <f t="shared" si="910"/>
        <v>0</v>
      </c>
      <c r="AR2033" s="292">
        <f t="shared" si="905"/>
        <v>0</v>
      </c>
      <c r="AS2033" s="282">
        <f t="shared" si="906"/>
        <v>0</v>
      </c>
      <c r="AT2033" s="3"/>
      <c r="AY2033" s="155"/>
      <c r="AZ2033" s="155"/>
      <c r="BL2033" s="2"/>
      <c r="BM2033" s="2"/>
      <c r="BN2033" s="2"/>
      <c r="BO2033" s="2"/>
      <c r="BP2033" s="2"/>
      <c r="BQ2033" s="2"/>
      <c r="BR2033" s="2"/>
      <c r="BS2033" s="2"/>
      <c r="BT2033" s="2"/>
      <c r="BU2033" s="2"/>
      <c r="BV2033" s="2"/>
      <c r="BW2033" s="2"/>
      <c r="BX2033" s="2"/>
      <c r="BY2033" s="2"/>
      <c r="BZ2033" s="2"/>
      <c r="CA2033" s="2"/>
      <c r="CJ2033"/>
      <c r="CK2033"/>
      <c r="CL2033"/>
      <c r="CM2033"/>
      <c r="CN2033"/>
      <c r="CO2033"/>
      <c r="CP2033"/>
      <c r="CQ2033"/>
      <c r="CR2033"/>
      <c r="CS2033"/>
      <c r="CT2033"/>
      <c r="CU2033"/>
      <c r="CV2033"/>
      <c r="CW2033"/>
      <c r="CX2033"/>
    </row>
    <row r="2034" spans="2:102" x14ac:dyDescent="0.25">
      <c r="B2034" s="69" t="str">
        <f t="shared" ref="B2034:F2034" si="985">B527</f>
        <v/>
      </c>
      <c r="C2034" s="161" t="str">
        <f t="shared" si="985"/>
        <v/>
      </c>
      <c r="D2034" s="254" t="str">
        <f t="shared" si="985"/>
        <v/>
      </c>
      <c r="E2034" s="254">
        <f t="shared" si="985"/>
        <v>45199</v>
      </c>
      <c r="F2034" s="254">
        <f t="shared" si="985"/>
        <v>0</v>
      </c>
      <c r="G2034" s="96">
        <f t="shared" si="897"/>
        <v>0</v>
      </c>
      <c r="H2034" s="231">
        <f>IF(G2034=0,0,SUMIFS('Sch A. Input'!$H524:$AQ524,'Sch A. Input'!$H$14:$AQ$14,"Recurring",'Sch A. Input'!$H$13:$AQ$13,"&lt;="&amp;$O$1521,'Sch A. Input'!$H$13:$AQ$13,"&lt;="&amp;$L$11))</f>
        <v>0</v>
      </c>
      <c r="I2034" s="231">
        <f>IF(G2034=0,0,SUMIFS('Sch A. Input'!$H524:$AQ524,'Sch A. Input'!$H$14:$AQ$14,"One-time",'Sch A. Input'!$H$13:$AQ$13,"&lt;="&amp;$O$1521,'Sch A. Input'!$H$13:$AQ$13,"&lt;="&amp;$L$11))</f>
        <v>0</v>
      </c>
      <c r="J2034" s="259">
        <f t="shared" si="912"/>
        <v>0</v>
      </c>
      <c r="K2034" s="231">
        <f t="shared" si="913"/>
        <v>0</v>
      </c>
      <c r="L2034" s="231">
        <f t="shared" si="914"/>
        <v>0</v>
      </c>
      <c r="M2034" s="255">
        <f t="shared" si="898"/>
        <v>0</v>
      </c>
      <c r="N2034" s="292">
        <f t="shared" si="899"/>
        <v>0</v>
      </c>
      <c r="O2034" s="282">
        <f t="shared" si="900"/>
        <v>0</v>
      </c>
      <c r="Q2034" s="261">
        <f t="shared" si="915"/>
        <v>0</v>
      </c>
      <c r="R2034" s="231">
        <f>IF(Q2034=0,0,SUMIFS('Sch A. Input'!$H524:$AQ524,'Sch A. Input'!$H$14:$AQ$14,"Recurring",'Sch A. Input'!$H$13:$AQ$13,"&lt;="&amp;$Y$1521,'Sch A. Input'!$H$13:$AQ$13,"&gt;"&amp;$O$1521,'Sch A. Input'!$H$13:$AQ$13,"&lt;="&amp;$L$11))</f>
        <v>0</v>
      </c>
      <c r="S2034" s="231">
        <f>IF(Q2034=0,0,SUMIFS('Sch A. Input'!$H524:$AQ524,'Sch A. Input'!$H$14:$AQ$14,"One-time",'Sch A. Input'!$H$13:$AQ$13,"&lt;="&amp;$Y$1521,'Sch A. Input'!$H$13:$AQ$13,"&gt;"&amp;$O$1521,'Sch A. Input'!$H$13:$AQ$13,"&lt;="&amp;$L$11))</f>
        <v>0</v>
      </c>
      <c r="T2034" s="259">
        <f t="shared" si="916"/>
        <v>0</v>
      </c>
      <c r="U2034" s="231">
        <f t="shared" si="917"/>
        <v>0</v>
      </c>
      <c r="V2034" s="231">
        <f t="shared" si="918"/>
        <v>0</v>
      </c>
      <c r="W2034" s="255">
        <f t="shared" si="908"/>
        <v>0</v>
      </c>
      <c r="X2034" s="292">
        <f t="shared" si="901"/>
        <v>0</v>
      </c>
      <c r="Y2034" s="282">
        <f t="shared" si="902"/>
        <v>0</v>
      </c>
      <c r="Z2034" s="235"/>
      <c r="AA2034" s="261">
        <f t="shared" si="919"/>
        <v>0</v>
      </c>
      <c r="AB2034" s="231">
        <f>IF(AA2034=0,0,SUMIFS('Sch A. Input'!$H524:$AQ524,'Sch A. Input'!$H$14:$AQ$14,"Recurring",'Sch A. Input'!$H$13:$AQ$13,"&lt;="&amp;$L$11,'Sch A. Input'!$H$13:$AQ$13,"&lt;="&amp;$AI$1521,'Sch A. Input'!$H$13:$AQ$13,"&gt;"&amp;$Y$1521))</f>
        <v>0</v>
      </c>
      <c r="AC2034" s="231">
        <f>IF(AA2034=0,0,SUMIFS('Sch A. Input'!$H524:$AQ524,'Sch A. Input'!$H$14:$AQ$14,"One-time",'Sch A. Input'!$H$13:$AQ$13,"&lt;="&amp;$L$11,'Sch A. Input'!$H$13:$AQ$13,"&lt;="&amp;$AI$1521,'Sch A. Input'!$H$13:$AQ$13,"&gt;"&amp;$Y$1521))</f>
        <v>0</v>
      </c>
      <c r="AD2034" s="259">
        <f t="shared" si="920"/>
        <v>0</v>
      </c>
      <c r="AE2034" s="231">
        <f t="shared" si="921"/>
        <v>0</v>
      </c>
      <c r="AF2034" s="231">
        <f t="shared" si="922"/>
        <v>0</v>
      </c>
      <c r="AG2034" s="255">
        <f t="shared" si="909"/>
        <v>0</v>
      </c>
      <c r="AH2034" s="292">
        <f t="shared" si="903"/>
        <v>0</v>
      </c>
      <c r="AI2034" s="282">
        <f t="shared" si="904"/>
        <v>0</v>
      </c>
      <c r="AJ2034" s="3"/>
      <c r="AK2034" s="261">
        <f t="shared" si="923"/>
        <v>0</v>
      </c>
      <c r="AL2034" s="231">
        <f>IF(AK2034=0,0,SUMIFS('Sch A. Input'!$H524:$AQ524,'Sch A. Input'!$H$14:$AQ$14,"Recurring",'Sch A. Input'!$H$13:$AQ$13,"&lt;="&amp;$L$11,'Sch A. Input'!$H$13:$AQ$13,"&lt;="&amp;$AS$1521,'Sch A. Input'!$H$13:$AQ$13,"&gt;"&amp;$AI$1521))</f>
        <v>0</v>
      </c>
      <c r="AM2034" s="231">
        <f>IF(AK2034=0,0,SUMIFS('Sch A. Input'!$H524:$AQ524,'Sch A. Input'!$H$14:$AQ$14,"One-time",'Sch A. Input'!$H$13:$AQ$13,"&lt;="&amp;L$11,'Sch A. Input'!$H$13:$AQ$13,"&lt;="&amp;$AS$1521,'Sch A. Input'!$H$13:$AQ$13,"&gt;"&amp;$AI$1521))</f>
        <v>0</v>
      </c>
      <c r="AN2034" s="259">
        <f t="shared" si="924"/>
        <v>0</v>
      </c>
      <c r="AO2034" s="231">
        <f t="shared" si="925"/>
        <v>0</v>
      </c>
      <c r="AP2034" s="231">
        <f t="shared" si="926"/>
        <v>0</v>
      </c>
      <c r="AQ2034" s="255">
        <f t="shared" si="910"/>
        <v>0</v>
      </c>
      <c r="AR2034" s="292">
        <f t="shared" si="905"/>
        <v>0</v>
      </c>
      <c r="AS2034" s="282">
        <f t="shared" si="906"/>
        <v>0</v>
      </c>
      <c r="AT2034" s="3"/>
      <c r="AY2034" s="155"/>
      <c r="AZ2034" s="155"/>
      <c r="BL2034" s="2"/>
      <c r="BM2034" s="2"/>
      <c r="BN2034" s="2"/>
      <c r="BO2034" s="2"/>
      <c r="BP2034" s="2"/>
      <c r="BQ2034" s="2"/>
      <c r="BR2034" s="2"/>
      <c r="BS2034" s="2"/>
      <c r="BT2034" s="2"/>
      <c r="BU2034" s="2"/>
      <c r="BV2034" s="2"/>
      <c r="BW2034" s="2"/>
      <c r="BX2034" s="2"/>
      <c r="BY2034" s="2"/>
      <c r="BZ2034" s="2"/>
      <c r="CA2034" s="2"/>
      <c r="CJ2034"/>
      <c r="CK2034"/>
      <c r="CL2034"/>
      <c r="CM2034"/>
      <c r="CN2034"/>
      <c r="CO2034"/>
      <c r="CP2034"/>
      <c r="CQ2034"/>
      <c r="CR2034"/>
      <c r="CS2034"/>
      <c r="CT2034"/>
      <c r="CU2034"/>
      <c r="CV2034"/>
      <c r="CW2034"/>
      <c r="CX2034"/>
    </row>
    <row r="2035" spans="2:102" x14ac:dyDescent="0.25">
      <c r="B2035" s="69" t="str">
        <f t="shared" ref="B2035:F2035" si="986">B528</f>
        <v/>
      </c>
      <c r="C2035" s="161" t="str">
        <f t="shared" si="986"/>
        <v/>
      </c>
      <c r="D2035" s="254" t="str">
        <f t="shared" si="986"/>
        <v/>
      </c>
      <c r="E2035" s="254">
        <f t="shared" si="986"/>
        <v>45199</v>
      </c>
      <c r="F2035" s="254">
        <f t="shared" si="986"/>
        <v>0</v>
      </c>
      <c r="G2035" s="96">
        <f t="shared" si="897"/>
        <v>0</v>
      </c>
      <c r="H2035" s="231">
        <f>IF(G2035=0,0,SUMIFS('Sch A. Input'!$H525:$AQ525,'Sch A. Input'!$H$14:$AQ$14,"Recurring",'Sch A. Input'!$H$13:$AQ$13,"&lt;="&amp;$O$1521,'Sch A. Input'!$H$13:$AQ$13,"&lt;="&amp;$L$11))</f>
        <v>0</v>
      </c>
      <c r="I2035" s="231">
        <f>IF(G2035=0,0,SUMIFS('Sch A. Input'!$H525:$AQ525,'Sch A. Input'!$H$14:$AQ$14,"One-time",'Sch A. Input'!$H$13:$AQ$13,"&lt;="&amp;$O$1521,'Sch A. Input'!$H$13:$AQ$13,"&lt;="&amp;$L$11))</f>
        <v>0</v>
      </c>
      <c r="J2035" s="259">
        <f t="shared" si="912"/>
        <v>0</v>
      </c>
      <c r="K2035" s="231">
        <f t="shared" si="913"/>
        <v>0</v>
      </c>
      <c r="L2035" s="231">
        <f t="shared" si="914"/>
        <v>0</v>
      </c>
      <c r="M2035" s="255">
        <f t="shared" si="898"/>
        <v>0</v>
      </c>
      <c r="N2035" s="292">
        <f t="shared" si="899"/>
        <v>0</v>
      </c>
      <c r="O2035" s="282">
        <f t="shared" si="900"/>
        <v>0</v>
      </c>
      <c r="Q2035" s="261">
        <f t="shared" si="915"/>
        <v>0</v>
      </c>
      <c r="R2035" s="231">
        <f>IF(Q2035=0,0,SUMIFS('Sch A. Input'!$H525:$AQ525,'Sch A. Input'!$H$14:$AQ$14,"Recurring",'Sch A. Input'!$H$13:$AQ$13,"&lt;="&amp;$Y$1521,'Sch A. Input'!$H$13:$AQ$13,"&gt;"&amp;$O$1521,'Sch A. Input'!$H$13:$AQ$13,"&lt;="&amp;$L$11))</f>
        <v>0</v>
      </c>
      <c r="S2035" s="231">
        <f>IF(Q2035=0,0,SUMIFS('Sch A. Input'!$H525:$AQ525,'Sch A. Input'!$H$14:$AQ$14,"One-time",'Sch A. Input'!$H$13:$AQ$13,"&lt;="&amp;$Y$1521,'Sch A. Input'!$H$13:$AQ$13,"&gt;"&amp;$O$1521,'Sch A. Input'!$H$13:$AQ$13,"&lt;="&amp;$L$11))</f>
        <v>0</v>
      </c>
      <c r="T2035" s="259">
        <f t="shared" si="916"/>
        <v>0</v>
      </c>
      <c r="U2035" s="231">
        <f t="shared" si="917"/>
        <v>0</v>
      </c>
      <c r="V2035" s="231">
        <f t="shared" si="918"/>
        <v>0</v>
      </c>
      <c r="W2035" s="255">
        <f t="shared" si="908"/>
        <v>0</v>
      </c>
      <c r="X2035" s="292">
        <f t="shared" si="901"/>
        <v>0</v>
      </c>
      <c r="Y2035" s="282">
        <f t="shared" si="902"/>
        <v>0</v>
      </c>
      <c r="Z2035" s="235"/>
      <c r="AA2035" s="261">
        <f t="shared" si="919"/>
        <v>0</v>
      </c>
      <c r="AB2035" s="231">
        <f>IF(AA2035=0,0,SUMIFS('Sch A. Input'!$H525:$AQ525,'Sch A. Input'!$H$14:$AQ$14,"Recurring",'Sch A. Input'!$H$13:$AQ$13,"&lt;="&amp;$L$11,'Sch A. Input'!$H$13:$AQ$13,"&lt;="&amp;$AI$1521,'Sch A. Input'!$H$13:$AQ$13,"&gt;"&amp;$Y$1521))</f>
        <v>0</v>
      </c>
      <c r="AC2035" s="231">
        <f>IF(AA2035=0,0,SUMIFS('Sch A. Input'!$H525:$AQ525,'Sch A. Input'!$H$14:$AQ$14,"One-time",'Sch A. Input'!$H$13:$AQ$13,"&lt;="&amp;$L$11,'Sch A. Input'!$H$13:$AQ$13,"&lt;="&amp;$AI$1521,'Sch A. Input'!$H$13:$AQ$13,"&gt;"&amp;$Y$1521))</f>
        <v>0</v>
      </c>
      <c r="AD2035" s="259">
        <f t="shared" si="920"/>
        <v>0</v>
      </c>
      <c r="AE2035" s="231">
        <f t="shared" si="921"/>
        <v>0</v>
      </c>
      <c r="AF2035" s="231">
        <f t="shared" si="922"/>
        <v>0</v>
      </c>
      <c r="AG2035" s="255">
        <f t="shared" si="909"/>
        <v>0</v>
      </c>
      <c r="AH2035" s="292">
        <f t="shared" si="903"/>
        <v>0</v>
      </c>
      <c r="AI2035" s="282">
        <f t="shared" si="904"/>
        <v>0</v>
      </c>
      <c r="AJ2035" s="3"/>
      <c r="AK2035" s="261">
        <f t="shared" si="923"/>
        <v>0</v>
      </c>
      <c r="AL2035" s="231">
        <f>IF(AK2035=0,0,SUMIFS('Sch A. Input'!$H525:$AQ525,'Sch A. Input'!$H$14:$AQ$14,"Recurring",'Sch A. Input'!$H$13:$AQ$13,"&lt;="&amp;$L$11,'Sch A. Input'!$H$13:$AQ$13,"&lt;="&amp;$AS$1521,'Sch A. Input'!$H$13:$AQ$13,"&gt;"&amp;$AI$1521))</f>
        <v>0</v>
      </c>
      <c r="AM2035" s="231">
        <f>IF(AK2035=0,0,SUMIFS('Sch A. Input'!$H525:$AQ525,'Sch A. Input'!$H$14:$AQ$14,"One-time",'Sch A. Input'!$H$13:$AQ$13,"&lt;="&amp;L$11,'Sch A. Input'!$H$13:$AQ$13,"&lt;="&amp;$AS$1521,'Sch A. Input'!$H$13:$AQ$13,"&gt;"&amp;$AI$1521))</f>
        <v>0</v>
      </c>
      <c r="AN2035" s="259">
        <f t="shared" si="924"/>
        <v>0</v>
      </c>
      <c r="AO2035" s="231">
        <f t="shared" si="925"/>
        <v>0</v>
      </c>
      <c r="AP2035" s="231">
        <f t="shared" si="926"/>
        <v>0</v>
      </c>
      <c r="AQ2035" s="255">
        <f t="shared" si="910"/>
        <v>0</v>
      </c>
      <c r="AR2035" s="292">
        <f t="shared" si="905"/>
        <v>0</v>
      </c>
      <c r="AS2035" s="282">
        <f t="shared" si="906"/>
        <v>0</v>
      </c>
      <c r="AT2035" s="3"/>
      <c r="AY2035" s="155"/>
      <c r="AZ2035" s="155"/>
      <c r="BL2035" s="2"/>
      <c r="BM2035" s="2"/>
      <c r="BN2035" s="2"/>
      <c r="BO2035" s="2"/>
      <c r="BP2035" s="2"/>
      <c r="BQ2035" s="2"/>
      <c r="BR2035" s="2"/>
      <c r="BS2035" s="2"/>
      <c r="BT2035" s="2"/>
      <c r="BU2035" s="2"/>
      <c r="BV2035" s="2"/>
      <c r="BW2035" s="2"/>
      <c r="BX2035" s="2"/>
      <c r="BY2035" s="2"/>
      <c r="BZ2035" s="2"/>
      <c r="CA2035" s="2"/>
      <c r="CJ2035"/>
      <c r="CK2035"/>
      <c r="CL2035"/>
      <c r="CM2035"/>
      <c r="CN2035"/>
      <c r="CO2035"/>
      <c r="CP2035"/>
      <c r="CQ2035"/>
      <c r="CR2035"/>
      <c r="CS2035"/>
      <c r="CT2035"/>
      <c r="CU2035"/>
      <c r="CV2035"/>
      <c r="CW2035"/>
      <c r="CX2035"/>
    </row>
    <row r="2036" spans="2:102" x14ac:dyDescent="0.25">
      <c r="B2036" s="69" t="str">
        <f t="shared" ref="B2036:F2036" si="987">B529</f>
        <v/>
      </c>
      <c r="C2036" s="161" t="str">
        <f t="shared" si="987"/>
        <v/>
      </c>
      <c r="D2036" s="254" t="str">
        <f t="shared" si="987"/>
        <v/>
      </c>
      <c r="E2036" s="254">
        <f t="shared" si="987"/>
        <v>45199</v>
      </c>
      <c r="F2036" s="254">
        <f t="shared" si="987"/>
        <v>0</v>
      </c>
      <c r="G2036" s="96">
        <f t="shared" si="897"/>
        <v>0</v>
      </c>
      <c r="H2036" s="231">
        <f>IF(G2036=0,0,SUMIFS('Sch A. Input'!$H526:$AQ526,'Sch A. Input'!$H$14:$AQ$14,"Recurring",'Sch A. Input'!$H$13:$AQ$13,"&lt;="&amp;$O$1521,'Sch A. Input'!$H$13:$AQ$13,"&lt;="&amp;$L$11))</f>
        <v>0</v>
      </c>
      <c r="I2036" s="231">
        <f>IF(G2036=0,0,SUMIFS('Sch A. Input'!$H526:$AQ526,'Sch A. Input'!$H$14:$AQ$14,"One-time",'Sch A. Input'!$H$13:$AQ$13,"&lt;="&amp;$O$1521,'Sch A. Input'!$H$13:$AQ$13,"&lt;="&amp;$L$11))</f>
        <v>0</v>
      </c>
      <c r="J2036" s="259">
        <f t="shared" si="912"/>
        <v>0</v>
      </c>
      <c r="K2036" s="231">
        <f t="shared" si="913"/>
        <v>0</v>
      </c>
      <c r="L2036" s="231">
        <f t="shared" si="914"/>
        <v>0</v>
      </c>
      <c r="M2036" s="255">
        <f t="shared" si="898"/>
        <v>0</v>
      </c>
      <c r="N2036" s="292">
        <f t="shared" si="899"/>
        <v>0</v>
      </c>
      <c r="O2036" s="282">
        <f t="shared" si="900"/>
        <v>0</v>
      </c>
      <c r="Q2036" s="261">
        <f t="shared" si="915"/>
        <v>0</v>
      </c>
      <c r="R2036" s="231">
        <f>IF(Q2036=0,0,SUMIFS('Sch A. Input'!$H526:$AQ526,'Sch A. Input'!$H$14:$AQ$14,"Recurring",'Sch A. Input'!$H$13:$AQ$13,"&lt;="&amp;$Y$1521,'Sch A. Input'!$H$13:$AQ$13,"&gt;"&amp;$O$1521,'Sch A. Input'!$H$13:$AQ$13,"&lt;="&amp;$L$11))</f>
        <v>0</v>
      </c>
      <c r="S2036" s="231">
        <f>IF(Q2036=0,0,SUMIFS('Sch A. Input'!$H526:$AQ526,'Sch A. Input'!$H$14:$AQ$14,"One-time",'Sch A. Input'!$H$13:$AQ$13,"&lt;="&amp;$Y$1521,'Sch A. Input'!$H$13:$AQ$13,"&gt;"&amp;$O$1521,'Sch A. Input'!$H$13:$AQ$13,"&lt;="&amp;$L$11))</f>
        <v>0</v>
      </c>
      <c r="T2036" s="259">
        <f t="shared" si="916"/>
        <v>0</v>
      </c>
      <c r="U2036" s="231">
        <f t="shared" si="917"/>
        <v>0</v>
      </c>
      <c r="V2036" s="231">
        <f t="shared" si="918"/>
        <v>0</v>
      </c>
      <c r="W2036" s="255">
        <f t="shared" si="908"/>
        <v>0</v>
      </c>
      <c r="X2036" s="292">
        <f t="shared" si="901"/>
        <v>0</v>
      </c>
      <c r="Y2036" s="282">
        <f t="shared" si="902"/>
        <v>0</v>
      </c>
      <c r="Z2036" s="235"/>
      <c r="AA2036" s="261">
        <f t="shared" si="919"/>
        <v>0</v>
      </c>
      <c r="AB2036" s="231">
        <f>IF(AA2036=0,0,SUMIFS('Sch A. Input'!$H526:$AQ526,'Sch A. Input'!$H$14:$AQ$14,"Recurring",'Sch A. Input'!$H$13:$AQ$13,"&lt;="&amp;$L$11,'Sch A. Input'!$H$13:$AQ$13,"&lt;="&amp;$AI$1521,'Sch A. Input'!$H$13:$AQ$13,"&gt;"&amp;$Y$1521))</f>
        <v>0</v>
      </c>
      <c r="AC2036" s="231">
        <f>IF(AA2036=0,0,SUMIFS('Sch A. Input'!$H526:$AQ526,'Sch A. Input'!$H$14:$AQ$14,"One-time",'Sch A. Input'!$H$13:$AQ$13,"&lt;="&amp;$L$11,'Sch A. Input'!$H$13:$AQ$13,"&lt;="&amp;$AI$1521,'Sch A. Input'!$H$13:$AQ$13,"&gt;"&amp;$Y$1521))</f>
        <v>0</v>
      </c>
      <c r="AD2036" s="259">
        <f t="shared" si="920"/>
        <v>0</v>
      </c>
      <c r="AE2036" s="231">
        <f t="shared" si="921"/>
        <v>0</v>
      </c>
      <c r="AF2036" s="231">
        <f t="shared" si="922"/>
        <v>0</v>
      </c>
      <c r="AG2036" s="255">
        <f t="shared" si="909"/>
        <v>0</v>
      </c>
      <c r="AH2036" s="292">
        <f t="shared" si="903"/>
        <v>0</v>
      </c>
      <c r="AI2036" s="282">
        <f t="shared" si="904"/>
        <v>0</v>
      </c>
      <c r="AJ2036" s="3"/>
      <c r="AK2036" s="261">
        <f t="shared" si="923"/>
        <v>0</v>
      </c>
      <c r="AL2036" s="231">
        <f>IF(AK2036=0,0,SUMIFS('Sch A. Input'!$H526:$AQ526,'Sch A. Input'!$H$14:$AQ$14,"Recurring",'Sch A. Input'!$H$13:$AQ$13,"&lt;="&amp;$L$11,'Sch A. Input'!$H$13:$AQ$13,"&lt;="&amp;$AS$1521,'Sch A. Input'!$H$13:$AQ$13,"&gt;"&amp;$AI$1521))</f>
        <v>0</v>
      </c>
      <c r="AM2036" s="231">
        <f>IF(AK2036=0,0,SUMIFS('Sch A. Input'!$H526:$AQ526,'Sch A. Input'!$H$14:$AQ$14,"One-time",'Sch A. Input'!$H$13:$AQ$13,"&lt;="&amp;L$11,'Sch A. Input'!$H$13:$AQ$13,"&lt;="&amp;$AS$1521,'Sch A. Input'!$H$13:$AQ$13,"&gt;"&amp;$AI$1521))</f>
        <v>0</v>
      </c>
      <c r="AN2036" s="259">
        <f t="shared" si="924"/>
        <v>0</v>
      </c>
      <c r="AO2036" s="231">
        <f t="shared" si="925"/>
        <v>0</v>
      </c>
      <c r="AP2036" s="231">
        <f t="shared" si="926"/>
        <v>0</v>
      </c>
      <c r="AQ2036" s="255">
        <f t="shared" si="910"/>
        <v>0</v>
      </c>
      <c r="AR2036" s="292">
        <f t="shared" si="905"/>
        <v>0</v>
      </c>
      <c r="AS2036" s="282">
        <f t="shared" si="906"/>
        <v>0</v>
      </c>
      <c r="AT2036" s="3"/>
      <c r="AY2036" s="155"/>
      <c r="AZ2036" s="155"/>
      <c r="BL2036" s="2"/>
      <c r="BM2036" s="2"/>
      <c r="BN2036" s="2"/>
      <c r="BO2036" s="2"/>
      <c r="BP2036" s="2"/>
      <c r="BQ2036" s="2"/>
      <c r="BR2036" s="2"/>
      <c r="BS2036" s="2"/>
      <c r="BT2036" s="2"/>
      <c r="BU2036" s="2"/>
      <c r="BV2036" s="2"/>
      <c r="BW2036" s="2"/>
      <c r="BX2036" s="2"/>
      <c r="BY2036" s="2"/>
      <c r="BZ2036" s="2"/>
      <c r="CA2036" s="2"/>
      <c r="CJ2036"/>
      <c r="CK2036"/>
      <c r="CL2036"/>
      <c r="CM2036"/>
      <c r="CN2036"/>
      <c r="CO2036"/>
      <c r="CP2036"/>
      <c r="CQ2036"/>
      <c r="CR2036"/>
      <c r="CS2036"/>
      <c r="CT2036"/>
      <c r="CU2036"/>
      <c r="CV2036"/>
      <c r="CW2036"/>
      <c r="CX2036"/>
    </row>
    <row r="2037" spans="2:102" x14ac:dyDescent="0.25">
      <c r="B2037" s="69" t="str">
        <f t="shared" ref="B2037:F2037" si="988">B530</f>
        <v/>
      </c>
      <c r="C2037" s="161" t="str">
        <f t="shared" si="988"/>
        <v/>
      </c>
      <c r="D2037" s="254" t="str">
        <f t="shared" si="988"/>
        <v/>
      </c>
      <c r="E2037" s="254">
        <f t="shared" si="988"/>
        <v>45199</v>
      </c>
      <c r="F2037" s="254">
        <f t="shared" si="988"/>
        <v>0</v>
      </c>
      <c r="G2037" s="96">
        <f t="shared" ref="G2037:G2100" si="989">COUNTIFS($D2037,"&lt;&gt;"&amp;0,$D2037,"&lt;="&amp;$O$1521,$D2037,"&lt;="&amp;$L$11)</f>
        <v>0</v>
      </c>
      <c r="H2037" s="231">
        <f>IF(G2037=0,0,SUMIFS('Sch A. Input'!$H527:$AQ527,'Sch A. Input'!$H$14:$AQ$14,"Recurring",'Sch A. Input'!$H$13:$AQ$13,"&lt;="&amp;$O$1521,'Sch A. Input'!$H$13:$AQ$13,"&lt;="&amp;$L$11))</f>
        <v>0</v>
      </c>
      <c r="I2037" s="231">
        <f>IF(G2037=0,0,SUMIFS('Sch A. Input'!$H527:$AQ527,'Sch A. Input'!$H$14:$AQ$14,"One-time",'Sch A. Input'!$H$13:$AQ$13,"&lt;="&amp;$O$1521,'Sch A. Input'!$H$13:$AQ$13,"&lt;="&amp;$L$11))</f>
        <v>0</v>
      </c>
      <c r="J2037" s="259">
        <f t="shared" si="912"/>
        <v>0</v>
      </c>
      <c r="K2037" s="231">
        <f t="shared" si="913"/>
        <v>0</v>
      </c>
      <c r="L2037" s="231">
        <f t="shared" si="914"/>
        <v>0</v>
      </c>
      <c r="M2037" s="255">
        <f t="shared" ref="M2037:M2100" si="990">IF(OR($D2037="",$D2037&gt;$O$1521),0,IF($E2037&lt;=$O$1521,IF(AND($F2037&lt;$E2037,$F2037&gt;0),(DAYS360($D2037,$F2037+1,FALSE)/30),((DAYS360($D2037,$E2037+1,FALSE)/30))),IF(AND($F2037&lt;$O$1521,$F2037&gt;0),(DAYS360($D2037,$F2037+1,FALSE)/30),((DAYS360($D2037,$O$1521+1,FALSE)/30)))))</f>
        <v>0</v>
      </c>
      <c r="N2037" s="292">
        <f t="shared" ref="N2037:N2100" si="991">IFERROR(IF((H2037/$M2037*$M$9+I2037)&gt;$D$13,"YES","NO"),0)</f>
        <v>0</v>
      </c>
      <c r="O2037" s="282">
        <f t="shared" ref="O2037:O2100" si="992">IFERROR(IF(N2037="YES",MIN(J2037*($G$13/$D$13),$G$13),((SUMPRODUCT(--((MIN(L2037,$D$13))&gt;$C$9:$C$13),((MIN(L2037,$D$13))-$C$9:$C$13),$H$9:$H$13))-((1-M2037/12)*((SUMPRODUCT(--((MIN(K2037,$D$13))&gt;$C$9:$C$13),((MIN(K2037,$D$13))-$C$9:$C$13),$H$9:$H$13)))))),0)</f>
        <v>0</v>
      </c>
      <c r="Q2037" s="261">
        <f t="shared" si="915"/>
        <v>0</v>
      </c>
      <c r="R2037" s="231">
        <f>IF(Q2037=0,0,SUMIFS('Sch A. Input'!$H527:$AQ527,'Sch A. Input'!$H$14:$AQ$14,"Recurring",'Sch A. Input'!$H$13:$AQ$13,"&lt;="&amp;$Y$1521,'Sch A. Input'!$H$13:$AQ$13,"&gt;"&amp;$O$1521,'Sch A. Input'!$H$13:$AQ$13,"&lt;="&amp;$L$11))</f>
        <v>0</v>
      </c>
      <c r="S2037" s="231">
        <f>IF(Q2037=0,0,SUMIFS('Sch A. Input'!$H527:$AQ527,'Sch A. Input'!$H$14:$AQ$14,"One-time",'Sch A. Input'!$H$13:$AQ$13,"&lt;="&amp;$Y$1521,'Sch A. Input'!$H$13:$AQ$13,"&gt;"&amp;$O$1521,'Sch A. Input'!$H$13:$AQ$13,"&lt;="&amp;$L$11))</f>
        <v>0</v>
      </c>
      <c r="T2037" s="259">
        <f t="shared" si="916"/>
        <v>0</v>
      </c>
      <c r="U2037" s="231">
        <f t="shared" si="917"/>
        <v>0</v>
      </c>
      <c r="V2037" s="231">
        <f t="shared" si="918"/>
        <v>0</v>
      </c>
      <c r="W2037" s="255">
        <f t="shared" si="908"/>
        <v>0</v>
      </c>
      <c r="X2037" s="292">
        <f t="shared" ref="X2037:X2100" si="993">IFERROR(IF(((H2037+R2037)/$W2037*$M$9+I2037+S2037)&gt;$D$13,"YES","NO"),0)</f>
        <v>0</v>
      </c>
      <c r="Y2037" s="282">
        <f t="shared" ref="Y2037:Y2100" si="994">IF(Q2037=0,0,IFERROR(IF(X2037="YES",MIN((T2037+J2037)*($G$13/$D$13),$G$13),((SUMPRODUCT(--((MIN(V2037,$D$13))&gt;$C$9:$C$13),((MIN(V2037,$D$13))-$C$9:$C$13),$H$9:$H$13))-((1-W2037/12)*((SUMPRODUCT(--((MIN(U2037,$D$13))&gt;$C$9:$C$13),((MIN(U2037,$D$13))-$C$9:$C$13),$H$9:$H$13))))))-O2037,0))</f>
        <v>0</v>
      </c>
      <c r="Z2037" s="235"/>
      <c r="AA2037" s="261">
        <f t="shared" si="919"/>
        <v>0</v>
      </c>
      <c r="AB2037" s="231">
        <f>IF(AA2037=0,0,SUMIFS('Sch A. Input'!$H527:$AQ527,'Sch A. Input'!$H$14:$AQ$14,"Recurring",'Sch A. Input'!$H$13:$AQ$13,"&lt;="&amp;$L$11,'Sch A. Input'!$H$13:$AQ$13,"&lt;="&amp;$AI$1521,'Sch A. Input'!$H$13:$AQ$13,"&gt;"&amp;$Y$1521))</f>
        <v>0</v>
      </c>
      <c r="AC2037" s="231">
        <f>IF(AA2037=0,0,SUMIFS('Sch A. Input'!$H527:$AQ527,'Sch A. Input'!$H$14:$AQ$14,"One-time",'Sch A. Input'!$H$13:$AQ$13,"&lt;="&amp;$L$11,'Sch A. Input'!$H$13:$AQ$13,"&lt;="&amp;$AI$1521,'Sch A. Input'!$H$13:$AQ$13,"&gt;"&amp;$Y$1521))</f>
        <v>0</v>
      </c>
      <c r="AD2037" s="259">
        <f t="shared" si="920"/>
        <v>0</v>
      </c>
      <c r="AE2037" s="231">
        <f t="shared" si="921"/>
        <v>0</v>
      </c>
      <c r="AF2037" s="231">
        <f t="shared" si="922"/>
        <v>0</v>
      </c>
      <c r="AG2037" s="255">
        <f t="shared" si="909"/>
        <v>0</v>
      </c>
      <c r="AH2037" s="292">
        <f t="shared" ref="AH2037:AH2100" si="995">IFERROR(IF(((H2037+R2037+AB2037)/$AG2037*$M$9+I2037+S2037+AC2037)&gt;$D$13,"YES","NO"),0)</f>
        <v>0</v>
      </c>
      <c r="AI2037" s="282">
        <f t="shared" ref="AI2037:AI2100" si="996">IF(AA2037=0,0,IFERROR(IF(AH2037="YES",MIN((AD2037+T2037+J2037)*($G$13/$D$13),$G$13),((SUMPRODUCT(--((MIN(AF2037,$D$13))&gt;$C$9:$C$13),((MIN(AF2037,$D$13))-$C$9:$C$13),$H$9:$H$13))-((1-AG2037/12)*((SUMPRODUCT(--((MIN(AE2037,$D$13))&gt;$C$9:$C$13),((MIN(AE2037,$D$13))-$C$9:$C$13),$H$9:$H$13))))))-O2037-Y2037,0))</f>
        <v>0</v>
      </c>
      <c r="AJ2037" s="3"/>
      <c r="AK2037" s="261">
        <f t="shared" si="923"/>
        <v>0</v>
      </c>
      <c r="AL2037" s="231">
        <f>IF(AK2037=0,0,SUMIFS('Sch A. Input'!$H527:$AQ527,'Sch A. Input'!$H$14:$AQ$14,"Recurring",'Sch A. Input'!$H$13:$AQ$13,"&lt;="&amp;$L$11,'Sch A. Input'!$H$13:$AQ$13,"&lt;="&amp;$AS$1521,'Sch A. Input'!$H$13:$AQ$13,"&gt;"&amp;$AI$1521))</f>
        <v>0</v>
      </c>
      <c r="AM2037" s="231">
        <f>IF(AK2037=0,0,SUMIFS('Sch A. Input'!$H527:$AQ527,'Sch A. Input'!$H$14:$AQ$14,"One-time",'Sch A. Input'!$H$13:$AQ$13,"&lt;="&amp;L$11,'Sch A. Input'!$H$13:$AQ$13,"&lt;="&amp;$AS$1521,'Sch A. Input'!$H$13:$AQ$13,"&gt;"&amp;$AI$1521))</f>
        <v>0</v>
      </c>
      <c r="AN2037" s="259">
        <f t="shared" si="924"/>
        <v>0</v>
      </c>
      <c r="AO2037" s="231">
        <f t="shared" si="925"/>
        <v>0</v>
      </c>
      <c r="AP2037" s="231">
        <f t="shared" si="926"/>
        <v>0</v>
      </c>
      <c r="AQ2037" s="255">
        <f t="shared" si="910"/>
        <v>0</v>
      </c>
      <c r="AR2037" s="292">
        <f t="shared" ref="AR2037:AR2100" si="997">IFERROR(IF(((H2037+R2037+AB2037+AL2037)/$AQ2037*$M$9+I2037+S2037+AC2037+AM2037)&gt;$D$13,"YES","NO"),0)</f>
        <v>0</v>
      </c>
      <c r="AS2037" s="282">
        <f t="shared" ref="AS2037:AS2100" si="998">IF(AK2037=0,0,IFERROR(IF(AR2037="YES",MIN((AN2037+AD2037+T2037+J2037)*($G$13/$D$13),$G$13),((SUMPRODUCT(--((MIN(AP2037,$D$13))&gt;$C$9:$C$13),((MIN(AP2037,$D$13))-$C$9:$C$13),$H$9:$H$13))-((1-AQ2037/12)*((SUMPRODUCT(--((MIN(AO2037,$D$13))&gt;$C$9:$C$13),((MIN(AO2037,$D$13))-$C$9:$C$13),$H$9:$H$13))))))-O2037-Y2037-AI2037,0))</f>
        <v>0</v>
      </c>
      <c r="AT2037" s="3"/>
      <c r="AY2037" s="155"/>
      <c r="AZ2037" s="155"/>
      <c r="BL2037" s="2"/>
      <c r="BM2037" s="2"/>
      <c r="BN2037" s="2"/>
      <c r="BO2037" s="2"/>
      <c r="BP2037" s="2"/>
      <c r="BQ2037" s="2"/>
      <c r="BR2037" s="2"/>
      <c r="BS2037" s="2"/>
      <c r="BT2037" s="2"/>
      <c r="BU2037" s="2"/>
      <c r="BV2037" s="2"/>
      <c r="BW2037" s="2"/>
      <c r="BX2037" s="2"/>
      <c r="BY2037" s="2"/>
      <c r="BZ2037" s="2"/>
      <c r="CA2037" s="2"/>
      <c r="CJ2037"/>
      <c r="CK2037"/>
      <c r="CL2037"/>
      <c r="CM2037"/>
      <c r="CN2037"/>
      <c r="CO2037"/>
      <c r="CP2037"/>
      <c r="CQ2037"/>
      <c r="CR2037"/>
      <c r="CS2037"/>
      <c r="CT2037"/>
      <c r="CU2037"/>
      <c r="CV2037"/>
      <c r="CW2037"/>
      <c r="CX2037"/>
    </row>
    <row r="2038" spans="2:102" x14ac:dyDescent="0.25">
      <c r="B2038" s="69" t="str">
        <f t="shared" ref="B2038:F2038" si="999">B531</f>
        <v/>
      </c>
      <c r="C2038" s="161" t="str">
        <f t="shared" si="999"/>
        <v/>
      </c>
      <c r="D2038" s="254" t="str">
        <f t="shared" si="999"/>
        <v/>
      </c>
      <c r="E2038" s="254">
        <f t="shared" si="999"/>
        <v>45199</v>
      </c>
      <c r="F2038" s="254">
        <f t="shared" si="999"/>
        <v>0</v>
      </c>
      <c r="G2038" s="96">
        <f t="shared" si="989"/>
        <v>0</v>
      </c>
      <c r="H2038" s="231">
        <f>IF(G2038=0,0,SUMIFS('Sch A. Input'!$H528:$AQ528,'Sch A. Input'!$H$14:$AQ$14,"Recurring",'Sch A. Input'!$H$13:$AQ$13,"&lt;="&amp;$O$1521,'Sch A. Input'!$H$13:$AQ$13,"&lt;="&amp;$L$11))</f>
        <v>0</v>
      </c>
      <c r="I2038" s="231">
        <f>IF(G2038=0,0,SUMIFS('Sch A. Input'!$H528:$AQ528,'Sch A. Input'!$H$14:$AQ$14,"One-time",'Sch A. Input'!$H$13:$AQ$13,"&lt;="&amp;$O$1521,'Sch A. Input'!$H$13:$AQ$13,"&lt;="&amp;$L$11))</f>
        <v>0</v>
      </c>
      <c r="J2038" s="259">
        <f t="shared" si="912"/>
        <v>0</v>
      </c>
      <c r="K2038" s="231">
        <f t="shared" si="913"/>
        <v>0</v>
      </c>
      <c r="L2038" s="231">
        <f t="shared" si="914"/>
        <v>0</v>
      </c>
      <c r="M2038" s="255">
        <f t="shared" si="990"/>
        <v>0</v>
      </c>
      <c r="N2038" s="292">
        <f t="shared" si="991"/>
        <v>0</v>
      </c>
      <c r="O2038" s="282">
        <f t="shared" si="992"/>
        <v>0</v>
      </c>
      <c r="Q2038" s="261">
        <f t="shared" si="915"/>
        <v>0</v>
      </c>
      <c r="R2038" s="231">
        <f>IF(Q2038=0,0,SUMIFS('Sch A. Input'!$H528:$AQ528,'Sch A. Input'!$H$14:$AQ$14,"Recurring",'Sch A. Input'!$H$13:$AQ$13,"&lt;="&amp;$Y$1521,'Sch A. Input'!$H$13:$AQ$13,"&gt;"&amp;$O$1521,'Sch A. Input'!$H$13:$AQ$13,"&lt;="&amp;$L$11))</f>
        <v>0</v>
      </c>
      <c r="S2038" s="231">
        <f>IF(Q2038=0,0,SUMIFS('Sch A. Input'!$H528:$AQ528,'Sch A. Input'!$H$14:$AQ$14,"One-time",'Sch A. Input'!$H$13:$AQ$13,"&lt;="&amp;$Y$1521,'Sch A. Input'!$H$13:$AQ$13,"&gt;"&amp;$O$1521,'Sch A. Input'!$H$13:$AQ$13,"&lt;="&amp;$L$11))</f>
        <v>0</v>
      </c>
      <c r="T2038" s="259">
        <f t="shared" si="916"/>
        <v>0</v>
      </c>
      <c r="U2038" s="231">
        <f t="shared" si="917"/>
        <v>0</v>
      </c>
      <c r="V2038" s="231">
        <f t="shared" si="918"/>
        <v>0</v>
      </c>
      <c r="W2038" s="255">
        <f t="shared" ref="W2038:W2101" si="1000">IF(OR($D2038="",$D2038&gt;$Y$1521,$D2038&gt;$E2038,AND($F2038&lt;=$O$1521,$F2038&lt;&gt;0)),0,IF(AND($E2038&gt;$O$1521,$E2038&lt;=$Y$1521),IF(AND($F2038&lt;$E2038,$F2038&gt;0),(DAYS360($D2038,$F2038+1,FALSE)/30),((DAYS360($D2038,$E2038+1,FALSE)/30))),IF($E2038&lt;=$O$1521,0,IF(AND($F2038&lt;$Y$1521,$F2038&gt;0),(DAYS360($D2038,$F2038+1,FALSE)/30),((DAYS360($D2038,$Y$1521+1,FALSE)/30))))))</f>
        <v>0</v>
      </c>
      <c r="X2038" s="292">
        <f t="shared" si="993"/>
        <v>0</v>
      </c>
      <c r="Y2038" s="282">
        <f t="shared" si="994"/>
        <v>0</v>
      </c>
      <c r="Z2038" s="235"/>
      <c r="AA2038" s="261">
        <f t="shared" si="919"/>
        <v>0</v>
      </c>
      <c r="AB2038" s="231">
        <f>IF(AA2038=0,0,SUMIFS('Sch A. Input'!$H528:$AQ528,'Sch A. Input'!$H$14:$AQ$14,"Recurring",'Sch A. Input'!$H$13:$AQ$13,"&lt;="&amp;$L$11,'Sch A. Input'!$H$13:$AQ$13,"&lt;="&amp;$AI$1521,'Sch A. Input'!$H$13:$AQ$13,"&gt;"&amp;$Y$1521))</f>
        <v>0</v>
      </c>
      <c r="AC2038" s="231">
        <f>IF(AA2038=0,0,SUMIFS('Sch A. Input'!$H528:$AQ528,'Sch A. Input'!$H$14:$AQ$14,"One-time",'Sch A. Input'!$H$13:$AQ$13,"&lt;="&amp;$L$11,'Sch A. Input'!$H$13:$AQ$13,"&lt;="&amp;$AI$1521,'Sch A. Input'!$H$13:$AQ$13,"&gt;"&amp;$Y$1521))</f>
        <v>0</v>
      </c>
      <c r="AD2038" s="259">
        <f t="shared" si="920"/>
        <v>0</v>
      </c>
      <c r="AE2038" s="231">
        <f t="shared" si="921"/>
        <v>0</v>
      </c>
      <c r="AF2038" s="231">
        <f t="shared" si="922"/>
        <v>0</v>
      </c>
      <c r="AG2038" s="255">
        <f t="shared" ref="AG2038:AG2101" si="1001">IF(OR($D2038="",$D2038&gt;$AI$1521,$D2038&gt;$E2038,AND($F2038&lt;=$Y$1521,$F2038&lt;&gt;0)),0,IF(AND($E2038&gt;$Y$1521,$E2038&lt;=$AI$1521),IF(AND($F2038&lt;$E2038,$F2038&gt;0),(DAYS360($D2038,$F2038+1,FALSE)/30),((DAYS360($D2038,$E2038+1,FALSE)/30))),IF($E2038&lt;=$Y$1521,0,IF(AND($F2038&lt;$AI$1521,$F2038&gt;0),(DAYS360($D2038,$F2038+1,FALSE)/30),((DAYS360($D2038,$AI$1521+1,FALSE)/30))))))</f>
        <v>0</v>
      </c>
      <c r="AH2038" s="292">
        <f t="shared" si="995"/>
        <v>0</v>
      </c>
      <c r="AI2038" s="282">
        <f t="shared" si="996"/>
        <v>0</v>
      </c>
      <c r="AJ2038" s="3"/>
      <c r="AK2038" s="261">
        <f t="shared" si="923"/>
        <v>0</v>
      </c>
      <c r="AL2038" s="231">
        <f>IF(AK2038=0,0,SUMIFS('Sch A. Input'!$H528:$AQ528,'Sch A. Input'!$H$14:$AQ$14,"Recurring",'Sch A. Input'!$H$13:$AQ$13,"&lt;="&amp;$L$11,'Sch A. Input'!$H$13:$AQ$13,"&lt;="&amp;$AS$1521,'Sch A. Input'!$H$13:$AQ$13,"&gt;"&amp;$AI$1521))</f>
        <v>0</v>
      </c>
      <c r="AM2038" s="231">
        <f>IF(AK2038=0,0,SUMIFS('Sch A. Input'!$H528:$AQ528,'Sch A. Input'!$H$14:$AQ$14,"One-time",'Sch A. Input'!$H$13:$AQ$13,"&lt;="&amp;L$11,'Sch A. Input'!$H$13:$AQ$13,"&lt;="&amp;$AS$1521,'Sch A. Input'!$H$13:$AQ$13,"&gt;"&amp;$AI$1521))</f>
        <v>0</v>
      </c>
      <c r="AN2038" s="259">
        <f t="shared" si="924"/>
        <v>0</v>
      </c>
      <c r="AO2038" s="231">
        <f t="shared" si="925"/>
        <v>0</v>
      </c>
      <c r="AP2038" s="231">
        <f t="shared" si="926"/>
        <v>0</v>
      </c>
      <c r="AQ2038" s="255">
        <f t="shared" ref="AQ2038:AQ2101" si="1002">IF(OR($D2038="",$D2038&gt;$E2038,AND($F2038&lt;=$AI$1521,$F2038&lt;&gt;0)),0,IF(AND($E2038&gt;$AI$1521,$E2038&lt;=$AS$1521),IF(AND($F2038&lt;$E2038,$F2038&gt;0),(DAYS360($D2038,$F2038+1,FALSE)/30),((DAYS360($D2038,$E2038+1,FALSE)/30))),0))</f>
        <v>0</v>
      </c>
      <c r="AR2038" s="292">
        <f t="shared" si="997"/>
        <v>0</v>
      </c>
      <c r="AS2038" s="282">
        <f t="shared" si="998"/>
        <v>0</v>
      </c>
      <c r="AT2038" s="3"/>
      <c r="AY2038" s="155"/>
      <c r="AZ2038" s="155"/>
      <c r="BL2038" s="2"/>
      <c r="BM2038" s="2"/>
      <c r="BN2038" s="2"/>
      <c r="BO2038" s="2"/>
      <c r="BP2038" s="2"/>
      <c r="BQ2038" s="2"/>
      <c r="BR2038" s="2"/>
      <c r="BS2038" s="2"/>
      <c r="BT2038" s="2"/>
      <c r="BU2038" s="2"/>
      <c r="BV2038" s="2"/>
      <c r="BW2038" s="2"/>
      <c r="BX2038" s="2"/>
      <c r="BY2038" s="2"/>
      <c r="BZ2038" s="2"/>
      <c r="CA2038" s="2"/>
      <c r="CJ2038"/>
      <c r="CK2038"/>
      <c r="CL2038"/>
      <c r="CM2038"/>
      <c r="CN2038"/>
      <c r="CO2038"/>
      <c r="CP2038"/>
      <c r="CQ2038"/>
      <c r="CR2038"/>
      <c r="CS2038"/>
      <c r="CT2038"/>
      <c r="CU2038"/>
      <c r="CV2038"/>
      <c r="CW2038"/>
      <c r="CX2038"/>
    </row>
    <row r="2039" spans="2:102" x14ac:dyDescent="0.25">
      <c r="B2039" s="69" t="str">
        <f t="shared" ref="B2039:F2039" si="1003">B532</f>
        <v/>
      </c>
      <c r="C2039" s="161" t="str">
        <f t="shared" si="1003"/>
        <v/>
      </c>
      <c r="D2039" s="254" t="str">
        <f t="shared" si="1003"/>
        <v/>
      </c>
      <c r="E2039" s="254">
        <f t="shared" si="1003"/>
        <v>45199</v>
      </c>
      <c r="F2039" s="254">
        <f t="shared" si="1003"/>
        <v>0</v>
      </c>
      <c r="G2039" s="96">
        <f t="shared" si="989"/>
        <v>0</v>
      </c>
      <c r="H2039" s="231">
        <f>IF(G2039=0,0,SUMIFS('Sch A. Input'!$H529:$AQ529,'Sch A. Input'!$H$14:$AQ$14,"Recurring",'Sch A. Input'!$H$13:$AQ$13,"&lt;="&amp;$O$1521,'Sch A. Input'!$H$13:$AQ$13,"&lt;="&amp;$L$11))</f>
        <v>0</v>
      </c>
      <c r="I2039" s="231">
        <f>IF(G2039=0,0,SUMIFS('Sch A. Input'!$H529:$AQ529,'Sch A. Input'!$H$14:$AQ$14,"One-time",'Sch A. Input'!$H$13:$AQ$13,"&lt;="&amp;$O$1521,'Sch A. Input'!$H$13:$AQ$13,"&lt;="&amp;$L$11))</f>
        <v>0</v>
      </c>
      <c r="J2039" s="259">
        <f t="shared" ref="J2039:J2102" si="1004">SUM(H2039:I2039)</f>
        <v>0</v>
      </c>
      <c r="K2039" s="231">
        <f t="shared" ref="K2039:K2102" si="1005">IF(G2039=0,0,IFERROR(H2039/$M2039*12,0))</f>
        <v>0</v>
      </c>
      <c r="L2039" s="231">
        <f t="shared" ref="L2039:L2102" si="1006">IF(G2039=0,0,IFERROR(K2039+I2039,0))</f>
        <v>0</v>
      </c>
      <c r="M2039" s="255">
        <f t="shared" si="990"/>
        <v>0</v>
      </c>
      <c r="N2039" s="292">
        <f t="shared" si="991"/>
        <v>0</v>
      </c>
      <c r="O2039" s="282">
        <f t="shared" si="992"/>
        <v>0</v>
      </c>
      <c r="Q2039" s="261">
        <f t="shared" ref="Q2039:Q2102" si="1007">IF($F2039=0,IF(AND($D2039&lt;=Y$1521,$D2039&lt;&gt;0,$D2039&lt;=$E2039,$E2039&gt;O$1521),1,0),IF(AND($D2039&lt;=Y$1521,$D2039&lt;&gt;0,$E2039&gt;O$1521,$D2039&lt;=$E2039,$F2039&gt;O$1521),1,0))</f>
        <v>0</v>
      </c>
      <c r="R2039" s="231">
        <f>IF(Q2039=0,0,SUMIFS('Sch A. Input'!$H529:$AQ529,'Sch A. Input'!$H$14:$AQ$14,"Recurring",'Sch A. Input'!$H$13:$AQ$13,"&lt;="&amp;$Y$1521,'Sch A. Input'!$H$13:$AQ$13,"&gt;"&amp;$O$1521,'Sch A. Input'!$H$13:$AQ$13,"&lt;="&amp;$L$11))</f>
        <v>0</v>
      </c>
      <c r="S2039" s="231">
        <f>IF(Q2039=0,0,SUMIFS('Sch A. Input'!$H529:$AQ529,'Sch A. Input'!$H$14:$AQ$14,"One-time",'Sch A. Input'!$H$13:$AQ$13,"&lt;="&amp;$Y$1521,'Sch A. Input'!$H$13:$AQ$13,"&gt;"&amp;$O$1521,'Sch A. Input'!$H$13:$AQ$13,"&lt;="&amp;$L$11))</f>
        <v>0</v>
      </c>
      <c r="T2039" s="259">
        <f t="shared" ref="T2039:T2102" si="1008">SUM(R2039:S2039)</f>
        <v>0</v>
      </c>
      <c r="U2039" s="231">
        <f t="shared" ref="U2039:U2102" si="1009">IF(Q2039=0,0,IFERROR((R2039+H2039)/W2039*12,0))</f>
        <v>0</v>
      </c>
      <c r="V2039" s="231">
        <f t="shared" ref="V2039:V2102" si="1010">IF(Q2039=0,0,IFERROR(U2039+S2039+I2039,0))</f>
        <v>0</v>
      </c>
      <c r="W2039" s="255">
        <f t="shared" si="1000"/>
        <v>0</v>
      </c>
      <c r="X2039" s="292">
        <f t="shared" si="993"/>
        <v>0</v>
      </c>
      <c r="Y2039" s="282">
        <f t="shared" si="994"/>
        <v>0</v>
      </c>
      <c r="Z2039" s="235"/>
      <c r="AA2039" s="261">
        <f t="shared" ref="AA2039:AA2102" si="1011">IF($F2039=0,IF(AND($D2039&lt;=AI$1521,$D2039&lt;&gt;0,$D2039&lt;=$E2039,$E2039&gt;Y$1521),1,0),IF(AND($D2039&lt;=AI$1521,$D2039&lt;&gt;0,$E2039&gt;Y$1521,$D2039&lt;=$E2039,$F2039&gt;Y$1521),1,0))</f>
        <v>0</v>
      </c>
      <c r="AB2039" s="231">
        <f>IF(AA2039=0,0,SUMIFS('Sch A. Input'!$H529:$AQ529,'Sch A. Input'!$H$14:$AQ$14,"Recurring",'Sch A. Input'!$H$13:$AQ$13,"&lt;="&amp;$L$11,'Sch A. Input'!$H$13:$AQ$13,"&lt;="&amp;$AI$1521,'Sch A. Input'!$H$13:$AQ$13,"&gt;"&amp;$Y$1521))</f>
        <v>0</v>
      </c>
      <c r="AC2039" s="231">
        <f>IF(AA2039=0,0,SUMIFS('Sch A. Input'!$H529:$AQ529,'Sch A. Input'!$H$14:$AQ$14,"One-time",'Sch A. Input'!$H$13:$AQ$13,"&lt;="&amp;$L$11,'Sch A. Input'!$H$13:$AQ$13,"&lt;="&amp;$AI$1521,'Sch A. Input'!$H$13:$AQ$13,"&gt;"&amp;$Y$1521))</f>
        <v>0</v>
      </c>
      <c r="AD2039" s="259">
        <f t="shared" ref="AD2039:AD2102" si="1012">SUM(AB2039:AC2039)</f>
        <v>0</v>
      </c>
      <c r="AE2039" s="231">
        <f t="shared" ref="AE2039:AE2102" si="1013">IF(AA2039=0,0,IFERROR((AB2039+R2039+H2039)/AG2039*12,0))</f>
        <v>0</v>
      </c>
      <c r="AF2039" s="231">
        <f t="shared" ref="AF2039:AF2102" si="1014">IF(AA2039=0,0,IFERROR(AE2039+AC2039+S2039+I2039,0))</f>
        <v>0</v>
      </c>
      <c r="AG2039" s="255">
        <f t="shared" si="1001"/>
        <v>0</v>
      </c>
      <c r="AH2039" s="292">
        <f t="shared" si="995"/>
        <v>0</v>
      </c>
      <c r="AI2039" s="282">
        <f t="shared" si="996"/>
        <v>0</v>
      </c>
      <c r="AJ2039" s="3"/>
      <c r="AK2039" s="261">
        <f t="shared" ref="AK2039:AK2102" si="1015">IF($F2039=0,IF(AND($D2039&lt;=AS$1521,$D2039&lt;&gt;0,$D2039&lt;=$E2039,$E2039&gt;AI$1521),1,0),IF(AND($D2039&lt;=AS$1521,$D2039&lt;&gt;0,$E2039&gt;AI$1521,$F2039&lt;=AS$1521,$D2039&lt;=$E2039,$F2039&gt;AI$1521),1,0))</f>
        <v>0</v>
      </c>
      <c r="AL2039" s="231">
        <f>IF(AK2039=0,0,SUMIFS('Sch A. Input'!$H529:$AQ529,'Sch A. Input'!$H$14:$AQ$14,"Recurring",'Sch A. Input'!$H$13:$AQ$13,"&lt;="&amp;$L$11,'Sch A. Input'!$H$13:$AQ$13,"&lt;="&amp;$AS$1521,'Sch A. Input'!$H$13:$AQ$13,"&gt;"&amp;$AI$1521))</f>
        <v>0</v>
      </c>
      <c r="AM2039" s="231">
        <f>IF(AK2039=0,0,SUMIFS('Sch A. Input'!$H529:$AQ529,'Sch A. Input'!$H$14:$AQ$14,"One-time",'Sch A. Input'!$H$13:$AQ$13,"&lt;="&amp;L$11,'Sch A. Input'!$H$13:$AQ$13,"&lt;="&amp;$AS$1521,'Sch A. Input'!$H$13:$AQ$13,"&gt;"&amp;$AI$1521))</f>
        <v>0</v>
      </c>
      <c r="AN2039" s="259">
        <f t="shared" ref="AN2039:AN2102" si="1016">+AL2039+AM2039</f>
        <v>0</v>
      </c>
      <c r="AO2039" s="231">
        <f t="shared" ref="AO2039:AO2102" si="1017">IF(AK2039=0,0,IFERROR((AL2039+AB2039+R2039+H2039)/AQ2039*12,0))</f>
        <v>0</v>
      </c>
      <c r="AP2039" s="231">
        <f t="shared" ref="AP2039:AP2102" si="1018">IF(AK2039=0,0,IFERROR(AO2039+AM2039+AC2039+S2039+I2039,0))</f>
        <v>0</v>
      </c>
      <c r="AQ2039" s="255">
        <f t="shared" si="1002"/>
        <v>0</v>
      </c>
      <c r="AR2039" s="292">
        <f t="shared" si="997"/>
        <v>0</v>
      </c>
      <c r="AS2039" s="282">
        <f t="shared" si="998"/>
        <v>0</v>
      </c>
      <c r="AT2039" s="3"/>
      <c r="AY2039" s="155"/>
      <c r="AZ2039" s="155"/>
      <c r="BL2039" s="2"/>
      <c r="BM2039" s="2"/>
      <c r="BN2039" s="2"/>
      <c r="BO2039" s="2"/>
      <c r="BP2039" s="2"/>
      <c r="BQ2039" s="2"/>
      <c r="BR2039" s="2"/>
      <c r="BS2039" s="2"/>
      <c r="BT2039" s="2"/>
      <c r="BU2039" s="2"/>
      <c r="BV2039" s="2"/>
      <c r="BW2039" s="2"/>
      <c r="BX2039" s="2"/>
      <c r="BY2039" s="2"/>
      <c r="BZ2039" s="2"/>
      <c r="CA2039" s="2"/>
      <c r="CJ2039"/>
      <c r="CK2039"/>
      <c r="CL2039"/>
      <c r="CM2039"/>
      <c r="CN2039"/>
      <c r="CO2039"/>
      <c r="CP2039"/>
      <c r="CQ2039"/>
      <c r="CR2039"/>
      <c r="CS2039"/>
      <c r="CT2039"/>
      <c r="CU2039"/>
      <c r="CV2039"/>
      <c r="CW2039"/>
      <c r="CX2039"/>
    </row>
    <row r="2040" spans="2:102" x14ac:dyDescent="0.25">
      <c r="B2040" s="69" t="str">
        <f t="shared" ref="B2040:F2040" si="1019">B533</f>
        <v/>
      </c>
      <c r="C2040" s="161" t="str">
        <f t="shared" si="1019"/>
        <v/>
      </c>
      <c r="D2040" s="254" t="str">
        <f t="shared" si="1019"/>
        <v/>
      </c>
      <c r="E2040" s="254">
        <f t="shared" si="1019"/>
        <v>45199</v>
      </c>
      <c r="F2040" s="254">
        <f t="shared" si="1019"/>
        <v>0</v>
      </c>
      <c r="G2040" s="96">
        <f t="shared" si="989"/>
        <v>0</v>
      </c>
      <c r="H2040" s="231">
        <f>IF(G2040=0,0,SUMIFS('Sch A. Input'!$H530:$AQ530,'Sch A. Input'!$H$14:$AQ$14,"Recurring",'Sch A. Input'!$H$13:$AQ$13,"&lt;="&amp;$O$1521,'Sch A. Input'!$H$13:$AQ$13,"&lt;="&amp;$L$11))</f>
        <v>0</v>
      </c>
      <c r="I2040" s="231">
        <f>IF(G2040=0,0,SUMIFS('Sch A. Input'!$H530:$AQ530,'Sch A. Input'!$H$14:$AQ$14,"One-time",'Sch A. Input'!$H$13:$AQ$13,"&lt;="&amp;$O$1521,'Sch A. Input'!$H$13:$AQ$13,"&lt;="&amp;$L$11))</f>
        <v>0</v>
      </c>
      <c r="J2040" s="259">
        <f t="shared" si="1004"/>
        <v>0</v>
      </c>
      <c r="K2040" s="231">
        <f t="shared" si="1005"/>
        <v>0</v>
      </c>
      <c r="L2040" s="231">
        <f t="shared" si="1006"/>
        <v>0</v>
      </c>
      <c r="M2040" s="255">
        <f t="shared" si="990"/>
        <v>0</v>
      </c>
      <c r="N2040" s="292">
        <f t="shared" si="991"/>
        <v>0</v>
      </c>
      <c r="O2040" s="282">
        <f t="shared" si="992"/>
        <v>0</v>
      </c>
      <c r="Q2040" s="261">
        <f t="shared" si="1007"/>
        <v>0</v>
      </c>
      <c r="R2040" s="231">
        <f>IF(Q2040=0,0,SUMIFS('Sch A. Input'!$H530:$AQ530,'Sch A. Input'!$H$14:$AQ$14,"Recurring",'Sch A. Input'!$H$13:$AQ$13,"&lt;="&amp;$Y$1521,'Sch A. Input'!$H$13:$AQ$13,"&gt;"&amp;$O$1521,'Sch A. Input'!$H$13:$AQ$13,"&lt;="&amp;$L$11))</f>
        <v>0</v>
      </c>
      <c r="S2040" s="231">
        <f>IF(Q2040=0,0,SUMIFS('Sch A. Input'!$H530:$AQ530,'Sch A. Input'!$H$14:$AQ$14,"One-time",'Sch A. Input'!$H$13:$AQ$13,"&lt;="&amp;$Y$1521,'Sch A. Input'!$H$13:$AQ$13,"&gt;"&amp;$O$1521,'Sch A. Input'!$H$13:$AQ$13,"&lt;="&amp;$L$11))</f>
        <v>0</v>
      </c>
      <c r="T2040" s="259">
        <f t="shared" si="1008"/>
        <v>0</v>
      </c>
      <c r="U2040" s="231">
        <f t="shared" si="1009"/>
        <v>0</v>
      </c>
      <c r="V2040" s="231">
        <f t="shared" si="1010"/>
        <v>0</v>
      </c>
      <c r="W2040" s="255">
        <f t="shared" si="1000"/>
        <v>0</v>
      </c>
      <c r="X2040" s="292">
        <f t="shared" si="993"/>
        <v>0</v>
      </c>
      <c r="Y2040" s="282">
        <f t="shared" si="994"/>
        <v>0</v>
      </c>
      <c r="Z2040" s="235"/>
      <c r="AA2040" s="261">
        <f t="shared" si="1011"/>
        <v>0</v>
      </c>
      <c r="AB2040" s="231">
        <f>IF(AA2040=0,0,SUMIFS('Sch A. Input'!$H530:$AQ530,'Sch A. Input'!$H$14:$AQ$14,"Recurring",'Sch A. Input'!$H$13:$AQ$13,"&lt;="&amp;$L$11,'Sch A. Input'!$H$13:$AQ$13,"&lt;="&amp;$AI$1521,'Sch A. Input'!$H$13:$AQ$13,"&gt;"&amp;$Y$1521))</f>
        <v>0</v>
      </c>
      <c r="AC2040" s="231">
        <f>IF(AA2040=0,0,SUMIFS('Sch A. Input'!$H530:$AQ530,'Sch A. Input'!$H$14:$AQ$14,"One-time",'Sch A. Input'!$H$13:$AQ$13,"&lt;="&amp;$L$11,'Sch A. Input'!$H$13:$AQ$13,"&lt;="&amp;$AI$1521,'Sch A. Input'!$H$13:$AQ$13,"&gt;"&amp;$Y$1521))</f>
        <v>0</v>
      </c>
      <c r="AD2040" s="259">
        <f t="shared" si="1012"/>
        <v>0</v>
      </c>
      <c r="AE2040" s="231">
        <f t="shared" si="1013"/>
        <v>0</v>
      </c>
      <c r="AF2040" s="231">
        <f t="shared" si="1014"/>
        <v>0</v>
      </c>
      <c r="AG2040" s="255">
        <f t="shared" si="1001"/>
        <v>0</v>
      </c>
      <c r="AH2040" s="292">
        <f t="shared" si="995"/>
        <v>0</v>
      </c>
      <c r="AI2040" s="282">
        <f t="shared" si="996"/>
        <v>0</v>
      </c>
      <c r="AJ2040" s="3"/>
      <c r="AK2040" s="261">
        <f t="shared" si="1015"/>
        <v>0</v>
      </c>
      <c r="AL2040" s="231">
        <f>IF(AK2040=0,0,SUMIFS('Sch A. Input'!$H530:$AQ530,'Sch A. Input'!$H$14:$AQ$14,"Recurring",'Sch A. Input'!$H$13:$AQ$13,"&lt;="&amp;$L$11,'Sch A. Input'!$H$13:$AQ$13,"&lt;="&amp;$AS$1521,'Sch A. Input'!$H$13:$AQ$13,"&gt;"&amp;$AI$1521))</f>
        <v>0</v>
      </c>
      <c r="AM2040" s="231">
        <f>IF(AK2040=0,0,SUMIFS('Sch A. Input'!$H530:$AQ530,'Sch A. Input'!$H$14:$AQ$14,"One-time",'Sch A. Input'!$H$13:$AQ$13,"&lt;="&amp;L$11,'Sch A. Input'!$H$13:$AQ$13,"&lt;="&amp;$AS$1521,'Sch A. Input'!$H$13:$AQ$13,"&gt;"&amp;$AI$1521))</f>
        <v>0</v>
      </c>
      <c r="AN2040" s="259">
        <f t="shared" si="1016"/>
        <v>0</v>
      </c>
      <c r="AO2040" s="231">
        <f t="shared" si="1017"/>
        <v>0</v>
      </c>
      <c r="AP2040" s="231">
        <f t="shared" si="1018"/>
        <v>0</v>
      </c>
      <c r="AQ2040" s="255">
        <f t="shared" si="1002"/>
        <v>0</v>
      </c>
      <c r="AR2040" s="292">
        <f t="shared" si="997"/>
        <v>0</v>
      </c>
      <c r="AS2040" s="282">
        <f t="shared" si="998"/>
        <v>0</v>
      </c>
      <c r="AT2040" s="3"/>
      <c r="AY2040" s="155"/>
      <c r="AZ2040" s="155"/>
      <c r="BL2040" s="2"/>
      <c r="BM2040" s="2"/>
      <c r="BN2040" s="2"/>
      <c r="BO2040" s="2"/>
      <c r="BP2040" s="2"/>
      <c r="BQ2040" s="2"/>
      <c r="BR2040" s="2"/>
      <c r="BS2040" s="2"/>
      <c r="BT2040" s="2"/>
      <c r="BU2040" s="2"/>
      <c r="BV2040" s="2"/>
      <c r="BW2040" s="2"/>
      <c r="BX2040" s="2"/>
      <c r="BY2040" s="2"/>
      <c r="BZ2040" s="2"/>
      <c r="CA2040" s="2"/>
      <c r="CJ2040"/>
      <c r="CK2040"/>
      <c r="CL2040"/>
      <c r="CM2040"/>
      <c r="CN2040"/>
      <c r="CO2040"/>
      <c r="CP2040"/>
      <c r="CQ2040"/>
      <c r="CR2040"/>
      <c r="CS2040"/>
      <c r="CT2040"/>
      <c r="CU2040"/>
      <c r="CV2040"/>
      <c r="CW2040"/>
      <c r="CX2040"/>
    </row>
    <row r="2041" spans="2:102" x14ac:dyDescent="0.25">
      <c r="B2041" s="69" t="str">
        <f t="shared" ref="B2041:F2041" si="1020">B534</f>
        <v/>
      </c>
      <c r="C2041" s="161" t="str">
        <f t="shared" si="1020"/>
        <v/>
      </c>
      <c r="D2041" s="254" t="str">
        <f t="shared" si="1020"/>
        <v/>
      </c>
      <c r="E2041" s="254">
        <f t="shared" si="1020"/>
        <v>45199</v>
      </c>
      <c r="F2041" s="254">
        <f t="shared" si="1020"/>
        <v>0</v>
      </c>
      <c r="G2041" s="96">
        <f t="shared" si="989"/>
        <v>0</v>
      </c>
      <c r="H2041" s="231">
        <f>IF(G2041=0,0,SUMIFS('Sch A. Input'!$H531:$AQ531,'Sch A. Input'!$H$14:$AQ$14,"Recurring",'Sch A. Input'!$H$13:$AQ$13,"&lt;="&amp;$O$1521,'Sch A. Input'!$H$13:$AQ$13,"&lt;="&amp;$L$11))</f>
        <v>0</v>
      </c>
      <c r="I2041" s="231">
        <f>IF(G2041=0,0,SUMIFS('Sch A. Input'!$H531:$AQ531,'Sch A. Input'!$H$14:$AQ$14,"One-time",'Sch A. Input'!$H$13:$AQ$13,"&lt;="&amp;$O$1521,'Sch A. Input'!$H$13:$AQ$13,"&lt;="&amp;$L$11))</f>
        <v>0</v>
      </c>
      <c r="J2041" s="259">
        <f t="shared" si="1004"/>
        <v>0</v>
      </c>
      <c r="K2041" s="231">
        <f t="shared" si="1005"/>
        <v>0</v>
      </c>
      <c r="L2041" s="231">
        <f t="shared" si="1006"/>
        <v>0</v>
      </c>
      <c r="M2041" s="255">
        <f t="shared" si="990"/>
        <v>0</v>
      </c>
      <c r="N2041" s="292">
        <f t="shared" si="991"/>
        <v>0</v>
      </c>
      <c r="O2041" s="282">
        <f t="shared" si="992"/>
        <v>0</v>
      </c>
      <c r="Q2041" s="261">
        <f t="shared" si="1007"/>
        <v>0</v>
      </c>
      <c r="R2041" s="231">
        <f>IF(Q2041=0,0,SUMIFS('Sch A. Input'!$H531:$AQ531,'Sch A. Input'!$H$14:$AQ$14,"Recurring",'Sch A. Input'!$H$13:$AQ$13,"&lt;="&amp;$Y$1521,'Sch A. Input'!$H$13:$AQ$13,"&gt;"&amp;$O$1521,'Sch A. Input'!$H$13:$AQ$13,"&lt;="&amp;$L$11))</f>
        <v>0</v>
      </c>
      <c r="S2041" s="231">
        <f>IF(Q2041=0,0,SUMIFS('Sch A. Input'!$H531:$AQ531,'Sch A. Input'!$H$14:$AQ$14,"One-time",'Sch A. Input'!$H$13:$AQ$13,"&lt;="&amp;$Y$1521,'Sch A. Input'!$H$13:$AQ$13,"&gt;"&amp;$O$1521,'Sch A. Input'!$H$13:$AQ$13,"&lt;="&amp;$L$11))</f>
        <v>0</v>
      </c>
      <c r="T2041" s="259">
        <f t="shared" si="1008"/>
        <v>0</v>
      </c>
      <c r="U2041" s="231">
        <f t="shared" si="1009"/>
        <v>0</v>
      </c>
      <c r="V2041" s="231">
        <f t="shared" si="1010"/>
        <v>0</v>
      </c>
      <c r="W2041" s="255">
        <f t="shared" si="1000"/>
        <v>0</v>
      </c>
      <c r="X2041" s="292">
        <f t="shared" si="993"/>
        <v>0</v>
      </c>
      <c r="Y2041" s="282">
        <f t="shared" si="994"/>
        <v>0</v>
      </c>
      <c r="Z2041" s="235"/>
      <c r="AA2041" s="261">
        <f t="shared" si="1011"/>
        <v>0</v>
      </c>
      <c r="AB2041" s="231">
        <f>IF(AA2041=0,0,SUMIFS('Sch A. Input'!$H531:$AQ531,'Sch A. Input'!$H$14:$AQ$14,"Recurring",'Sch A. Input'!$H$13:$AQ$13,"&lt;="&amp;$L$11,'Sch A. Input'!$H$13:$AQ$13,"&lt;="&amp;$AI$1521,'Sch A. Input'!$H$13:$AQ$13,"&gt;"&amp;$Y$1521))</f>
        <v>0</v>
      </c>
      <c r="AC2041" s="231">
        <f>IF(AA2041=0,0,SUMIFS('Sch A. Input'!$H531:$AQ531,'Sch A. Input'!$H$14:$AQ$14,"One-time",'Sch A. Input'!$H$13:$AQ$13,"&lt;="&amp;$L$11,'Sch A. Input'!$H$13:$AQ$13,"&lt;="&amp;$AI$1521,'Sch A. Input'!$H$13:$AQ$13,"&gt;"&amp;$Y$1521))</f>
        <v>0</v>
      </c>
      <c r="AD2041" s="259">
        <f t="shared" si="1012"/>
        <v>0</v>
      </c>
      <c r="AE2041" s="231">
        <f t="shared" si="1013"/>
        <v>0</v>
      </c>
      <c r="AF2041" s="231">
        <f t="shared" si="1014"/>
        <v>0</v>
      </c>
      <c r="AG2041" s="255">
        <f t="shared" si="1001"/>
        <v>0</v>
      </c>
      <c r="AH2041" s="292">
        <f t="shared" si="995"/>
        <v>0</v>
      </c>
      <c r="AI2041" s="282">
        <f t="shared" si="996"/>
        <v>0</v>
      </c>
      <c r="AJ2041" s="3"/>
      <c r="AK2041" s="261">
        <f t="shared" si="1015"/>
        <v>0</v>
      </c>
      <c r="AL2041" s="231">
        <f>IF(AK2041=0,0,SUMIFS('Sch A. Input'!$H531:$AQ531,'Sch A. Input'!$H$14:$AQ$14,"Recurring",'Sch A. Input'!$H$13:$AQ$13,"&lt;="&amp;$L$11,'Sch A. Input'!$H$13:$AQ$13,"&lt;="&amp;$AS$1521,'Sch A. Input'!$H$13:$AQ$13,"&gt;"&amp;$AI$1521))</f>
        <v>0</v>
      </c>
      <c r="AM2041" s="231">
        <f>IF(AK2041=0,0,SUMIFS('Sch A. Input'!$H531:$AQ531,'Sch A. Input'!$H$14:$AQ$14,"One-time",'Sch A. Input'!$H$13:$AQ$13,"&lt;="&amp;L$11,'Sch A. Input'!$H$13:$AQ$13,"&lt;="&amp;$AS$1521,'Sch A. Input'!$H$13:$AQ$13,"&gt;"&amp;$AI$1521))</f>
        <v>0</v>
      </c>
      <c r="AN2041" s="259">
        <f t="shared" si="1016"/>
        <v>0</v>
      </c>
      <c r="AO2041" s="231">
        <f t="shared" si="1017"/>
        <v>0</v>
      </c>
      <c r="AP2041" s="231">
        <f t="shared" si="1018"/>
        <v>0</v>
      </c>
      <c r="AQ2041" s="255">
        <f t="shared" si="1002"/>
        <v>0</v>
      </c>
      <c r="AR2041" s="292">
        <f t="shared" si="997"/>
        <v>0</v>
      </c>
      <c r="AS2041" s="282">
        <f t="shared" si="998"/>
        <v>0</v>
      </c>
      <c r="AT2041" s="3"/>
      <c r="AY2041" s="155"/>
      <c r="AZ2041" s="155"/>
      <c r="BL2041" s="2"/>
      <c r="BM2041" s="2"/>
      <c r="BN2041" s="2"/>
      <c r="BO2041" s="2"/>
      <c r="BP2041" s="2"/>
      <c r="BQ2041" s="2"/>
      <c r="BR2041" s="2"/>
      <c r="BS2041" s="2"/>
      <c r="BT2041" s="2"/>
      <c r="BU2041" s="2"/>
      <c r="BV2041" s="2"/>
      <c r="BW2041" s="2"/>
      <c r="BX2041" s="2"/>
      <c r="BY2041" s="2"/>
      <c r="BZ2041" s="2"/>
      <c r="CA2041" s="2"/>
      <c r="CJ2041"/>
      <c r="CK2041"/>
      <c r="CL2041"/>
      <c r="CM2041"/>
      <c r="CN2041"/>
      <c r="CO2041"/>
      <c r="CP2041"/>
      <c r="CQ2041"/>
      <c r="CR2041"/>
      <c r="CS2041"/>
      <c r="CT2041"/>
      <c r="CU2041"/>
      <c r="CV2041"/>
      <c r="CW2041"/>
      <c r="CX2041"/>
    </row>
    <row r="2042" spans="2:102" x14ac:dyDescent="0.25">
      <c r="B2042" s="69" t="str">
        <f t="shared" ref="B2042:F2042" si="1021">B535</f>
        <v/>
      </c>
      <c r="C2042" s="161" t="str">
        <f t="shared" si="1021"/>
        <v/>
      </c>
      <c r="D2042" s="254" t="str">
        <f t="shared" si="1021"/>
        <v/>
      </c>
      <c r="E2042" s="254">
        <f t="shared" si="1021"/>
        <v>45199</v>
      </c>
      <c r="F2042" s="254">
        <f t="shared" si="1021"/>
        <v>0</v>
      </c>
      <c r="G2042" s="96">
        <f t="shared" si="989"/>
        <v>0</v>
      </c>
      <c r="H2042" s="231">
        <f>IF(G2042=0,0,SUMIFS('Sch A. Input'!$H532:$AQ532,'Sch A. Input'!$H$14:$AQ$14,"Recurring",'Sch A. Input'!$H$13:$AQ$13,"&lt;="&amp;$O$1521,'Sch A. Input'!$H$13:$AQ$13,"&lt;="&amp;$L$11))</f>
        <v>0</v>
      </c>
      <c r="I2042" s="231">
        <f>IF(G2042=0,0,SUMIFS('Sch A. Input'!$H532:$AQ532,'Sch A. Input'!$H$14:$AQ$14,"One-time",'Sch A. Input'!$H$13:$AQ$13,"&lt;="&amp;$O$1521,'Sch A. Input'!$H$13:$AQ$13,"&lt;="&amp;$L$11))</f>
        <v>0</v>
      </c>
      <c r="J2042" s="259">
        <f t="shared" si="1004"/>
        <v>0</v>
      </c>
      <c r="K2042" s="231">
        <f t="shared" si="1005"/>
        <v>0</v>
      </c>
      <c r="L2042" s="231">
        <f t="shared" si="1006"/>
        <v>0</v>
      </c>
      <c r="M2042" s="255">
        <f t="shared" si="990"/>
        <v>0</v>
      </c>
      <c r="N2042" s="292">
        <f t="shared" si="991"/>
        <v>0</v>
      </c>
      <c r="O2042" s="282">
        <f t="shared" si="992"/>
        <v>0</v>
      </c>
      <c r="Q2042" s="261">
        <f t="shared" si="1007"/>
        <v>0</v>
      </c>
      <c r="R2042" s="231">
        <f>IF(Q2042=0,0,SUMIFS('Sch A. Input'!$H532:$AQ532,'Sch A. Input'!$H$14:$AQ$14,"Recurring",'Sch A. Input'!$H$13:$AQ$13,"&lt;="&amp;$Y$1521,'Sch A. Input'!$H$13:$AQ$13,"&gt;"&amp;$O$1521,'Sch A. Input'!$H$13:$AQ$13,"&lt;="&amp;$L$11))</f>
        <v>0</v>
      </c>
      <c r="S2042" s="231">
        <f>IF(Q2042=0,0,SUMIFS('Sch A. Input'!$H532:$AQ532,'Sch A. Input'!$H$14:$AQ$14,"One-time",'Sch A. Input'!$H$13:$AQ$13,"&lt;="&amp;$Y$1521,'Sch A. Input'!$H$13:$AQ$13,"&gt;"&amp;$O$1521,'Sch A. Input'!$H$13:$AQ$13,"&lt;="&amp;$L$11))</f>
        <v>0</v>
      </c>
      <c r="T2042" s="259">
        <f t="shared" si="1008"/>
        <v>0</v>
      </c>
      <c r="U2042" s="231">
        <f t="shared" si="1009"/>
        <v>0</v>
      </c>
      <c r="V2042" s="231">
        <f t="shared" si="1010"/>
        <v>0</v>
      </c>
      <c r="W2042" s="255">
        <f t="shared" si="1000"/>
        <v>0</v>
      </c>
      <c r="X2042" s="292">
        <f t="shared" si="993"/>
        <v>0</v>
      </c>
      <c r="Y2042" s="282">
        <f t="shared" si="994"/>
        <v>0</v>
      </c>
      <c r="Z2042" s="235"/>
      <c r="AA2042" s="261">
        <f t="shared" si="1011"/>
        <v>0</v>
      </c>
      <c r="AB2042" s="231">
        <f>IF(AA2042=0,0,SUMIFS('Sch A. Input'!$H532:$AQ532,'Sch A. Input'!$H$14:$AQ$14,"Recurring",'Sch A. Input'!$H$13:$AQ$13,"&lt;="&amp;$L$11,'Sch A. Input'!$H$13:$AQ$13,"&lt;="&amp;$AI$1521,'Sch A. Input'!$H$13:$AQ$13,"&gt;"&amp;$Y$1521))</f>
        <v>0</v>
      </c>
      <c r="AC2042" s="231">
        <f>IF(AA2042=0,0,SUMIFS('Sch A. Input'!$H532:$AQ532,'Sch A. Input'!$H$14:$AQ$14,"One-time",'Sch A. Input'!$H$13:$AQ$13,"&lt;="&amp;$L$11,'Sch A. Input'!$H$13:$AQ$13,"&lt;="&amp;$AI$1521,'Sch A. Input'!$H$13:$AQ$13,"&gt;"&amp;$Y$1521))</f>
        <v>0</v>
      </c>
      <c r="AD2042" s="259">
        <f t="shared" si="1012"/>
        <v>0</v>
      </c>
      <c r="AE2042" s="231">
        <f t="shared" si="1013"/>
        <v>0</v>
      </c>
      <c r="AF2042" s="231">
        <f t="shared" si="1014"/>
        <v>0</v>
      </c>
      <c r="AG2042" s="255">
        <f t="shared" si="1001"/>
        <v>0</v>
      </c>
      <c r="AH2042" s="292">
        <f t="shared" si="995"/>
        <v>0</v>
      </c>
      <c r="AI2042" s="282">
        <f t="shared" si="996"/>
        <v>0</v>
      </c>
      <c r="AJ2042" s="3"/>
      <c r="AK2042" s="261">
        <f t="shared" si="1015"/>
        <v>0</v>
      </c>
      <c r="AL2042" s="231">
        <f>IF(AK2042=0,0,SUMIFS('Sch A. Input'!$H532:$AQ532,'Sch A. Input'!$H$14:$AQ$14,"Recurring",'Sch A. Input'!$H$13:$AQ$13,"&lt;="&amp;$L$11,'Sch A. Input'!$H$13:$AQ$13,"&lt;="&amp;$AS$1521,'Sch A. Input'!$H$13:$AQ$13,"&gt;"&amp;$AI$1521))</f>
        <v>0</v>
      </c>
      <c r="AM2042" s="231">
        <f>IF(AK2042=0,0,SUMIFS('Sch A. Input'!$H532:$AQ532,'Sch A. Input'!$H$14:$AQ$14,"One-time",'Sch A. Input'!$H$13:$AQ$13,"&lt;="&amp;L$11,'Sch A. Input'!$H$13:$AQ$13,"&lt;="&amp;$AS$1521,'Sch A. Input'!$H$13:$AQ$13,"&gt;"&amp;$AI$1521))</f>
        <v>0</v>
      </c>
      <c r="AN2042" s="259">
        <f t="shared" si="1016"/>
        <v>0</v>
      </c>
      <c r="AO2042" s="231">
        <f t="shared" si="1017"/>
        <v>0</v>
      </c>
      <c r="AP2042" s="231">
        <f t="shared" si="1018"/>
        <v>0</v>
      </c>
      <c r="AQ2042" s="255">
        <f t="shared" si="1002"/>
        <v>0</v>
      </c>
      <c r="AR2042" s="292">
        <f t="shared" si="997"/>
        <v>0</v>
      </c>
      <c r="AS2042" s="282">
        <f t="shared" si="998"/>
        <v>0</v>
      </c>
      <c r="AT2042" s="3"/>
      <c r="AY2042" s="155"/>
      <c r="AZ2042" s="155"/>
      <c r="BL2042" s="2"/>
      <c r="BM2042" s="2"/>
      <c r="BN2042" s="2"/>
      <c r="BO2042" s="2"/>
      <c r="BP2042" s="2"/>
      <c r="BQ2042" s="2"/>
      <c r="BR2042" s="2"/>
      <c r="BS2042" s="2"/>
      <c r="BT2042" s="2"/>
      <c r="BU2042" s="2"/>
      <c r="BV2042" s="2"/>
      <c r="BW2042" s="2"/>
      <c r="BX2042" s="2"/>
      <c r="BY2042" s="2"/>
      <c r="BZ2042" s="2"/>
      <c r="CA2042" s="2"/>
      <c r="CJ2042"/>
      <c r="CK2042"/>
      <c r="CL2042"/>
      <c r="CM2042"/>
      <c r="CN2042"/>
      <c r="CO2042"/>
      <c r="CP2042"/>
      <c r="CQ2042"/>
      <c r="CR2042"/>
      <c r="CS2042"/>
      <c r="CT2042"/>
      <c r="CU2042"/>
      <c r="CV2042"/>
      <c r="CW2042"/>
      <c r="CX2042"/>
    </row>
    <row r="2043" spans="2:102" x14ac:dyDescent="0.25">
      <c r="B2043" s="69" t="str">
        <f t="shared" ref="B2043:F2043" si="1022">B536</f>
        <v/>
      </c>
      <c r="C2043" s="161" t="str">
        <f t="shared" si="1022"/>
        <v/>
      </c>
      <c r="D2043" s="254" t="str">
        <f t="shared" si="1022"/>
        <v/>
      </c>
      <c r="E2043" s="254">
        <f t="shared" si="1022"/>
        <v>45199</v>
      </c>
      <c r="F2043" s="254">
        <f t="shared" si="1022"/>
        <v>0</v>
      </c>
      <c r="G2043" s="96">
        <f t="shared" si="989"/>
        <v>0</v>
      </c>
      <c r="H2043" s="231">
        <f>IF(G2043=0,0,SUMIFS('Sch A. Input'!$H533:$AQ533,'Sch A. Input'!$H$14:$AQ$14,"Recurring",'Sch A. Input'!$H$13:$AQ$13,"&lt;="&amp;$O$1521,'Sch A. Input'!$H$13:$AQ$13,"&lt;="&amp;$L$11))</f>
        <v>0</v>
      </c>
      <c r="I2043" s="231">
        <f>IF(G2043=0,0,SUMIFS('Sch A. Input'!$H533:$AQ533,'Sch A. Input'!$H$14:$AQ$14,"One-time",'Sch A. Input'!$H$13:$AQ$13,"&lt;="&amp;$O$1521,'Sch A. Input'!$H$13:$AQ$13,"&lt;="&amp;$L$11))</f>
        <v>0</v>
      </c>
      <c r="J2043" s="259">
        <f t="shared" si="1004"/>
        <v>0</v>
      </c>
      <c r="K2043" s="231">
        <f t="shared" si="1005"/>
        <v>0</v>
      </c>
      <c r="L2043" s="231">
        <f t="shared" si="1006"/>
        <v>0</v>
      </c>
      <c r="M2043" s="255">
        <f t="shared" si="990"/>
        <v>0</v>
      </c>
      <c r="N2043" s="292">
        <f t="shared" si="991"/>
        <v>0</v>
      </c>
      <c r="O2043" s="282">
        <f t="shared" si="992"/>
        <v>0</v>
      </c>
      <c r="Q2043" s="261">
        <f t="shared" si="1007"/>
        <v>0</v>
      </c>
      <c r="R2043" s="231">
        <f>IF(Q2043=0,0,SUMIFS('Sch A. Input'!$H533:$AQ533,'Sch A. Input'!$H$14:$AQ$14,"Recurring",'Sch A. Input'!$H$13:$AQ$13,"&lt;="&amp;$Y$1521,'Sch A. Input'!$H$13:$AQ$13,"&gt;"&amp;$O$1521,'Sch A. Input'!$H$13:$AQ$13,"&lt;="&amp;$L$11))</f>
        <v>0</v>
      </c>
      <c r="S2043" s="231">
        <f>IF(Q2043=0,0,SUMIFS('Sch A. Input'!$H533:$AQ533,'Sch A. Input'!$H$14:$AQ$14,"One-time",'Sch A. Input'!$H$13:$AQ$13,"&lt;="&amp;$Y$1521,'Sch A. Input'!$H$13:$AQ$13,"&gt;"&amp;$O$1521,'Sch A. Input'!$H$13:$AQ$13,"&lt;="&amp;$L$11))</f>
        <v>0</v>
      </c>
      <c r="T2043" s="259">
        <f t="shared" si="1008"/>
        <v>0</v>
      </c>
      <c r="U2043" s="231">
        <f t="shared" si="1009"/>
        <v>0</v>
      </c>
      <c r="V2043" s="231">
        <f t="shared" si="1010"/>
        <v>0</v>
      </c>
      <c r="W2043" s="255">
        <f t="shared" si="1000"/>
        <v>0</v>
      </c>
      <c r="X2043" s="292">
        <f t="shared" si="993"/>
        <v>0</v>
      </c>
      <c r="Y2043" s="282">
        <f t="shared" si="994"/>
        <v>0</v>
      </c>
      <c r="Z2043" s="235"/>
      <c r="AA2043" s="261">
        <f t="shared" si="1011"/>
        <v>0</v>
      </c>
      <c r="AB2043" s="231">
        <f>IF(AA2043=0,0,SUMIFS('Sch A. Input'!$H533:$AQ533,'Sch A. Input'!$H$14:$AQ$14,"Recurring",'Sch A. Input'!$H$13:$AQ$13,"&lt;="&amp;$L$11,'Sch A. Input'!$H$13:$AQ$13,"&lt;="&amp;$AI$1521,'Sch A. Input'!$H$13:$AQ$13,"&gt;"&amp;$Y$1521))</f>
        <v>0</v>
      </c>
      <c r="AC2043" s="231">
        <f>IF(AA2043=0,0,SUMIFS('Sch A. Input'!$H533:$AQ533,'Sch A. Input'!$H$14:$AQ$14,"One-time",'Sch A. Input'!$H$13:$AQ$13,"&lt;="&amp;$L$11,'Sch A. Input'!$H$13:$AQ$13,"&lt;="&amp;$AI$1521,'Sch A. Input'!$H$13:$AQ$13,"&gt;"&amp;$Y$1521))</f>
        <v>0</v>
      </c>
      <c r="AD2043" s="259">
        <f t="shared" si="1012"/>
        <v>0</v>
      </c>
      <c r="AE2043" s="231">
        <f t="shared" si="1013"/>
        <v>0</v>
      </c>
      <c r="AF2043" s="231">
        <f t="shared" si="1014"/>
        <v>0</v>
      </c>
      <c r="AG2043" s="255">
        <f t="shared" si="1001"/>
        <v>0</v>
      </c>
      <c r="AH2043" s="292">
        <f t="shared" si="995"/>
        <v>0</v>
      </c>
      <c r="AI2043" s="282">
        <f t="shared" si="996"/>
        <v>0</v>
      </c>
      <c r="AJ2043" s="3"/>
      <c r="AK2043" s="261">
        <f t="shared" si="1015"/>
        <v>0</v>
      </c>
      <c r="AL2043" s="231">
        <f>IF(AK2043=0,0,SUMIFS('Sch A. Input'!$H533:$AQ533,'Sch A. Input'!$H$14:$AQ$14,"Recurring",'Sch A. Input'!$H$13:$AQ$13,"&lt;="&amp;$L$11,'Sch A. Input'!$H$13:$AQ$13,"&lt;="&amp;$AS$1521,'Sch A. Input'!$H$13:$AQ$13,"&gt;"&amp;$AI$1521))</f>
        <v>0</v>
      </c>
      <c r="AM2043" s="231">
        <f>IF(AK2043=0,0,SUMIFS('Sch A. Input'!$H533:$AQ533,'Sch A. Input'!$H$14:$AQ$14,"One-time",'Sch A. Input'!$H$13:$AQ$13,"&lt;="&amp;L$11,'Sch A. Input'!$H$13:$AQ$13,"&lt;="&amp;$AS$1521,'Sch A. Input'!$H$13:$AQ$13,"&gt;"&amp;$AI$1521))</f>
        <v>0</v>
      </c>
      <c r="AN2043" s="259">
        <f t="shared" si="1016"/>
        <v>0</v>
      </c>
      <c r="AO2043" s="231">
        <f t="shared" si="1017"/>
        <v>0</v>
      </c>
      <c r="AP2043" s="231">
        <f t="shared" si="1018"/>
        <v>0</v>
      </c>
      <c r="AQ2043" s="255">
        <f t="shared" si="1002"/>
        <v>0</v>
      </c>
      <c r="AR2043" s="292">
        <f t="shared" si="997"/>
        <v>0</v>
      </c>
      <c r="AS2043" s="282">
        <f t="shared" si="998"/>
        <v>0</v>
      </c>
      <c r="AT2043" s="3"/>
      <c r="AY2043" s="155"/>
      <c r="AZ2043" s="155"/>
      <c r="BL2043" s="2"/>
      <c r="BM2043" s="2"/>
      <c r="BN2043" s="2"/>
      <c r="BO2043" s="2"/>
      <c r="BP2043" s="2"/>
      <c r="BQ2043" s="2"/>
      <c r="BR2043" s="2"/>
      <c r="BS2043" s="2"/>
      <c r="BT2043" s="2"/>
      <c r="BU2043" s="2"/>
      <c r="BV2043" s="2"/>
      <c r="BW2043" s="2"/>
      <c r="BX2043" s="2"/>
      <c r="BY2043" s="2"/>
      <c r="BZ2043" s="2"/>
      <c r="CA2043" s="2"/>
      <c r="CJ2043"/>
      <c r="CK2043"/>
      <c r="CL2043"/>
      <c r="CM2043"/>
      <c r="CN2043"/>
      <c r="CO2043"/>
      <c r="CP2043"/>
      <c r="CQ2043"/>
      <c r="CR2043"/>
      <c r="CS2043"/>
      <c r="CT2043"/>
      <c r="CU2043"/>
      <c r="CV2043"/>
      <c r="CW2043"/>
      <c r="CX2043"/>
    </row>
    <row r="2044" spans="2:102" x14ac:dyDescent="0.25">
      <c r="B2044" s="69" t="str">
        <f t="shared" ref="B2044:F2044" si="1023">B537</f>
        <v/>
      </c>
      <c r="C2044" s="161" t="str">
        <f t="shared" si="1023"/>
        <v/>
      </c>
      <c r="D2044" s="254" t="str">
        <f t="shared" si="1023"/>
        <v/>
      </c>
      <c r="E2044" s="254">
        <f t="shared" si="1023"/>
        <v>45199</v>
      </c>
      <c r="F2044" s="254">
        <f t="shared" si="1023"/>
        <v>0</v>
      </c>
      <c r="G2044" s="96">
        <f t="shared" si="989"/>
        <v>0</v>
      </c>
      <c r="H2044" s="231">
        <f>IF(G2044=0,0,SUMIFS('Sch A. Input'!$H534:$AQ534,'Sch A. Input'!$H$14:$AQ$14,"Recurring",'Sch A. Input'!$H$13:$AQ$13,"&lt;="&amp;$O$1521,'Sch A. Input'!$H$13:$AQ$13,"&lt;="&amp;$L$11))</f>
        <v>0</v>
      </c>
      <c r="I2044" s="231">
        <f>IF(G2044=0,0,SUMIFS('Sch A. Input'!$H534:$AQ534,'Sch A. Input'!$H$14:$AQ$14,"One-time",'Sch A. Input'!$H$13:$AQ$13,"&lt;="&amp;$O$1521,'Sch A. Input'!$H$13:$AQ$13,"&lt;="&amp;$L$11))</f>
        <v>0</v>
      </c>
      <c r="J2044" s="259">
        <f t="shared" si="1004"/>
        <v>0</v>
      </c>
      <c r="K2044" s="231">
        <f t="shared" si="1005"/>
        <v>0</v>
      </c>
      <c r="L2044" s="231">
        <f t="shared" si="1006"/>
        <v>0</v>
      </c>
      <c r="M2044" s="255">
        <f t="shared" si="990"/>
        <v>0</v>
      </c>
      <c r="N2044" s="292">
        <f t="shared" si="991"/>
        <v>0</v>
      </c>
      <c r="O2044" s="282">
        <f t="shared" si="992"/>
        <v>0</v>
      </c>
      <c r="Q2044" s="261">
        <f t="shared" si="1007"/>
        <v>0</v>
      </c>
      <c r="R2044" s="231">
        <f>IF(Q2044=0,0,SUMIFS('Sch A. Input'!$H534:$AQ534,'Sch A. Input'!$H$14:$AQ$14,"Recurring",'Sch A. Input'!$H$13:$AQ$13,"&lt;="&amp;$Y$1521,'Sch A. Input'!$H$13:$AQ$13,"&gt;"&amp;$O$1521,'Sch A. Input'!$H$13:$AQ$13,"&lt;="&amp;$L$11))</f>
        <v>0</v>
      </c>
      <c r="S2044" s="231">
        <f>IF(Q2044=0,0,SUMIFS('Sch A. Input'!$H534:$AQ534,'Sch A. Input'!$H$14:$AQ$14,"One-time",'Sch A. Input'!$H$13:$AQ$13,"&lt;="&amp;$Y$1521,'Sch A. Input'!$H$13:$AQ$13,"&gt;"&amp;$O$1521,'Sch A. Input'!$H$13:$AQ$13,"&lt;="&amp;$L$11))</f>
        <v>0</v>
      </c>
      <c r="T2044" s="259">
        <f t="shared" si="1008"/>
        <v>0</v>
      </c>
      <c r="U2044" s="231">
        <f t="shared" si="1009"/>
        <v>0</v>
      </c>
      <c r="V2044" s="231">
        <f t="shared" si="1010"/>
        <v>0</v>
      </c>
      <c r="W2044" s="255">
        <f t="shared" si="1000"/>
        <v>0</v>
      </c>
      <c r="X2044" s="292">
        <f t="shared" si="993"/>
        <v>0</v>
      </c>
      <c r="Y2044" s="282">
        <f t="shared" si="994"/>
        <v>0</v>
      </c>
      <c r="Z2044" s="235"/>
      <c r="AA2044" s="261">
        <f t="shared" si="1011"/>
        <v>0</v>
      </c>
      <c r="AB2044" s="231">
        <f>IF(AA2044=0,0,SUMIFS('Sch A. Input'!$H534:$AQ534,'Sch A. Input'!$H$14:$AQ$14,"Recurring",'Sch A. Input'!$H$13:$AQ$13,"&lt;="&amp;$L$11,'Sch A. Input'!$H$13:$AQ$13,"&lt;="&amp;$AI$1521,'Sch A. Input'!$H$13:$AQ$13,"&gt;"&amp;$Y$1521))</f>
        <v>0</v>
      </c>
      <c r="AC2044" s="231">
        <f>IF(AA2044=0,0,SUMIFS('Sch A. Input'!$H534:$AQ534,'Sch A. Input'!$H$14:$AQ$14,"One-time",'Sch A. Input'!$H$13:$AQ$13,"&lt;="&amp;$L$11,'Sch A. Input'!$H$13:$AQ$13,"&lt;="&amp;$AI$1521,'Sch A. Input'!$H$13:$AQ$13,"&gt;"&amp;$Y$1521))</f>
        <v>0</v>
      </c>
      <c r="AD2044" s="259">
        <f t="shared" si="1012"/>
        <v>0</v>
      </c>
      <c r="AE2044" s="231">
        <f t="shared" si="1013"/>
        <v>0</v>
      </c>
      <c r="AF2044" s="231">
        <f t="shared" si="1014"/>
        <v>0</v>
      </c>
      <c r="AG2044" s="255">
        <f t="shared" si="1001"/>
        <v>0</v>
      </c>
      <c r="AH2044" s="292">
        <f t="shared" si="995"/>
        <v>0</v>
      </c>
      <c r="AI2044" s="282">
        <f t="shared" si="996"/>
        <v>0</v>
      </c>
      <c r="AJ2044" s="3"/>
      <c r="AK2044" s="261">
        <f t="shared" si="1015"/>
        <v>0</v>
      </c>
      <c r="AL2044" s="231">
        <f>IF(AK2044=0,0,SUMIFS('Sch A. Input'!$H534:$AQ534,'Sch A. Input'!$H$14:$AQ$14,"Recurring",'Sch A. Input'!$H$13:$AQ$13,"&lt;="&amp;$L$11,'Sch A. Input'!$H$13:$AQ$13,"&lt;="&amp;$AS$1521,'Sch A. Input'!$H$13:$AQ$13,"&gt;"&amp;$AI$1521))</f>
        <v>0</v>
      </c>
      <c r="AM2044" s="231">
        <f>IF(AK2044=0,0,SUMIFS('Sch A. Input'!$H534:$AQ534,'Sch A. Input'!$H$14:$AQ$14,"One-time",'Sch A. Input'!$H$13:$AQ$13,"&lt;="&amp;L$11,'Sch A. Input'!$H$13:$AQ$13,"&lt;="&amp;$AS$1521,'Sch A. Input'!$H$13:$AQ$13,"&gt;"&amp;$AI$1521))</f>
        <v>0</v>
      </c>
      <c r="AN2044" s="259">
        <f t="shared" si="1016"/>
        <v>0</v>
      </c>
      <c r="AO2044" s="231">
        <f t="shared" si="1017"/>
        <v>0</v>
      </c>
      <c r="AP2044" s="231">
        <f t="shared" si="1018"/>
        <v>0</v>
      </c>
      <c r="AQ2044" s="255">
        <f t="shared" si="1002"/>
        <v>0</v>
      </c>
      <c r="AR2044" s="292">
        <f t="shared" si="997"/>
        <v>0</v>
      </c>
      <c r="AS2044" s="282">
        <f t="shared" si="998"/>
        <v>0</v>
      </c>
      <c r="AT2044" s="3"/>
      <c r="AY2044" s="155"/>
      <c r="AZ2044" s="155"/>
      <c r="BL2044" s="2"/>
      <c r="BM2044" s="2"/>
      <c r="BN2044" s="2"/>
      <c r="BO2044" s="2"/>
      <c r="BP2044" s="2"/>
      <c r="BQ2044" s="2"/>
      <c r="BR2044" s="2"/>
      <c r="BS2044" s="2"/>
      <c r="BT2044" s="2"/>
      <c r="BU2044" s="2"/>
      <c r="BV2044" s="2"/>
      <c r="BW2044" s="2"/>
      <c r="BX2044" s="2"/>
      <c r="BY2044" s="2"/>
      <c r="BZ2044" s="2"/>
      <c r="CA2044" s="2"/>
      <c r="CJ2044"/>
      <c r="CK2044"/>
      <c r="CL2044"/>
      <c r="CM2044"/>
      <c r="CN2044"/>
      <c r="CO2044"/>
      <c r="CP2044"/>
      <c r="CQ2044"/>
      <c r="CR2044"/>
      <c r="CS2044"/>
      <c r="CT2044"/>
      <c r="CU2044"/>
      <c r="CV2044"/>
      <c r="CW2044"/>
      <c r="CX2044"/>
    </row>
    <row r="2045" spans="2:102" x14ac:dyDescent="0.25">
      <c r="B2045" s="69" t="str">
        <f t="shared" ref="B2045:F2045" si="1024">B538</f>
        <v/>
      </c>
      <c r="C2045" s="161" t="str">
        <f t="shared" si="1024"/>
        <v/>
      </c>
      <c r="D2045" s="254" t="str">
        <f t="shared" si="1024"/>
        <v/>
      </c>
      <c r="E2045" s="254">
        <f t="shared" si="1024"/>
        <v>45199</v>
      </c>
      <c r="F2045" s="254">
        <f t="shared" si="1024"/>
        <v>0</v>
      </c>
      <c r="G2045" s="96">
        <f t="shared" si="989"/>
        <v>0</v>
      </c>
      <c r="H2045" s="231">
        <f>IF(G2045=0,0,SUMIFS('Sch A. Input'!$H535:$AQ535,'Sch A. Input'!$H$14:$AQ$14,"Recurring",'Sch A. Input'!$H$13:$AQ$13,"&lt;="&amp;$O$1521,'Sch A. Input'!$H$13:$AQ$13,"&lt;="&amp;$L$11))</f>
        <v>0</v>
      </c>
      <c r="I2045" s="231">
        <f>IF(G2045=0,0,SUMIFS('Sch A. Input'!$H535:$AQ535,'Sch A. Input'!$H$14:$AQ$14,"One-time",'Sch A. Input'!$H$13:$AQ$13,"&lt;="&amp;$O$1521,'Sch A. Input'!$H$13:$AQ$13,"&lt;="&amp;$L$11))</f>
        <v>0</v>
      </c>
      <c r="J2045" s="259">
        <f t="shared" si="1004"/>
        <v>0</v>
      </c>
      <c r="K2045" s="231">
        <f t="shared" si="1005"/>
        <v>0</v>
      </c>
      <c r="L2045" s="231">
        <f t="shared" si="1006"/>
        <v>0</v>
      </c>
      <c r="M2045" s="255">
        <f t="shared" si="990"/>
        <v>0</v>
      </c>
      <c r="N2045" s="292">
        <f t="shared" si="991"/>
        <v>0</v>
      </c>
      <c r="O2045" s="282">
        <f t="shared" si="992"/>
        <v>0</v>
      </c>
      <c r="Q2045" s="261">
        <f t="shared" si="1007"/>
        <v>0</v>
      </c>
      <c r="R2045" s="231">
        <f>IF(Q2045=0,0,SUMIFS('Sch A. Input'!$H535:$AQ535,'Sch A. Input'!$H$14:$AQ$14,"Recurring",'Sch A. Input'!$H$13:$AQ$13,"&lt;="&amp;$Y$1521,'Sch A. Input'!$H$13:$AQ$13,"&gt;"&amp;$O$1521,'Sch A. Input'!$H$13:$AQ$13,"&lt;="&amp;$L$11))</f>
        <v>0</v>
      </c>
      <c r="S2045" s="231">
        <f>IF(Q2045=0,0,SUMIFS('Sch A. Input'!$H535:$AQ535,'Sch A. Input'!$H$14:$AQ$14,"One-time",'Sch A. Input'!$H$13:$AQ$13,"&lt;="&amp;$Y$1521,'Sch A. Input'!$H$13:$AQ$13,"&gt;"&amp;$O$1521,'Sch A. Input'!$H$13:$AQ$13,"&lt;="&amp;$L$11))</f>
        <v>0</v>
      </c>
      <c r="T2045" s="259">
        <f t="shared" si="1008"/>
        <v>0</v>
      </c>
      <c r="U2045" s="231">
        <f t="shared" si="1009"/>
        <v>0</v>
      </c>
      <c r="V2045" s="231">
        <f t="shared" si="1010"/>
        <v>0</v>
      </c>
      <c r="W2045" s="255">
        <f t="shared" si="1000"/>
        <v>0</v>
      </c>
      <c r="X2045" s="292">
        <f t="shared" si="993"/>
        <v>0</v>
      </c>
      <c r="Y2045" s="282">
        <f t="shared" si="994"/>
        <v>0</v>
      </c>
      <c r="Z2045" s="235"/>
      <c r="AA2045" s="261">
        <f t="shared" si="1011"/>
        <v>0</v>
      </c>
      <c r="AB2045" s="231">
        <f>IF(AA2045=0,0,SUMIFS('Sch A. Input'!$H535:$AQ535,'Sch A. Input'!$H$14:$AQ$14,"Recurring",'Sch A. Input'!$H$13:$AQ$13,"&lt;="&amp;$L$11,'Sch A. Input'!$H$13:$AQ$13,"&lt;="&amp;$AI$1521,'Sch A. Input'!$H$13:$AQ$13,"&gt;"&amp;$Y$1521))</f>
        <v>0</v>
      </c>
      <c r="AC2045" s="231">
        <f>IF(AA2045=0,0,SUMIFS('Sch A. Input'!$H535:$AQ535,'Sch A. Input'!$H$14:$AQ$14,"One-time",'Sch A. Input'!$H$13:$AQ$13,"&lt;="&amp;$L$11,'Sch A. Input'!$H$13:$AQ$13,"&lt;="&amp;$AI$1521,'Sch A. Input'!$H$13:$AQ$13,"&gt;"&amp;$Y$1521))</f>
        <v>0</v>
      </c>
      <c r="AD2045" s="259">
        <f t="shared" si="1012"/>
        <v>0</v>
      </c>
      <c r="AE2045" s="231">
        <f t="shared" si="1013"/>
        <v>0</v>
      </c>
      <c r="AF2045" s="231">
        <f t="shared" si="1014"/>
        <v>0</v>
      </c>
      <c r="AG2045" s="255">
        <f t="shared" si="1001"/>
        <v>0</v>
      </c>
      <c r="AH2045" s="292">
        <f t="shared" si="995"/>
        <v>0</v>
      </c>
      <c r="AI2045" s="282">
        <f t="shared" si="996"/>
        <v>0</v>
      </c>
      <c r="AJ2045" s="3"/>
      <c r="AK2045" s="261">
        <f t="shared" si="1015"/>
        <v>0</v>
      </c>
      <c r="AL2045" s="231">
        <f>IF(AK2045=0,0,SUMIFS('Sch A. Input'!$H535:$AQ535,'Sch A. Input'!$H$14:$AQ$14,"Recurring",'Sch A. Input'!$H$13:$AQ$13,"&lt;="&amp;$L$11,'Sch A. Input'!$H$13:$AQ$13,"&lt;="&amp;$AS$1521,'Sch A. Input'!$H$13:$AQ$13,"&gt;"&amp;$AI$1521))</f>
        <v>0</v>
      </c>
      <c r="AM2045" s="231">
        <f>IF(AK2045=0,0,SUMIFS('Sch A. Input'!$H535:$AQ535,'Sch A. Input'!$H$14:$AQ$14,"One-time",'Sch A. Input'!$H$13:$AQ$13,"&lt;="&amp;L$11,'Sch A. Input'!$H$13:$AQ$13,"&lt;="&amp;$AS$1521,'Sch A. Input'!$H$13:$AQ$13,"&gt;"&amp;$AI$1521))</f>
        <v>0</v>
      </c>
      <c r="AN2045" s="259">
        <f t="shared" si="1016"/>
        <v>0</v>
      </c>
      <c r="AO2045" s="231">
        <f t="shared" si="1017"/>
        <v>0</v>
      </c>
      <c r="AP2045" s="231">
        <f t="shared" si="1018"/>
        <v>0</v>
      </c>
      <c r="AQ2045" s="255">
        <f t="shared" si="1002"/>
        <v>0</v>
      </c>
      <c r="AR2045" s="292">
        <f t="shared" si="997"/>
        <v>0</v>
      </c>
      <c r="AS2045" s="282">
        <f t="shared" si="998"/>
        <v>0</v>
      </c>
      <c r="AT2045" s="3"/>
      <c r="AY2045" s="155"/>
      <c r="AZ2045" s="155"/>
      <c r="BL2045" s="2"/>
      <c r="BM2045" s="2"/>
      <c r="BN2045" s="2"/>
      <c r="BO2045" s="2"/>
      <c r="BP2045" s="2"/>
      <c r="BQ2045" s="2"/>
      <c r="BR2045" s="2"/>
      <c r="BS2045" s="2"/>
      <c r="BT2045" s="2"/>
      <c r="BU2045" s="2"/>
      <c r="BV2045" s="2"/>
      <c r="BW2045" s="2"/>
      <c r="BX2045" s="2"/>
      <c r="BY2045" s="2"/>
      <c r="BZ2045" s="2"/>
      <c r="CA2045" s="2"/>
      <c r="CJ2045"/>
      <c r="CK2045"/>
      <c r="CL2045"/>
      <c r="CM2045"/>
      <c r="CN2045"/>
      <c r="CO2045"/>
      <c r="CP2045"/>
      <c r="CQ2045"/>
      <c r="CR2045"/>
      <c r="CS2045"/>
      <c r="CT2045"/>
      <c r="CU2045"/>
      <c r="CV2045"/>
      <c r="CW2045"/>
      <c r="CX2045"/>
    </row>
    <row r="2046" spans="2:102" x14ac:dyDescent="0.25">
      <c r="B2046" s="69" t="str">
        <f t="shared" ref="B2046:F2046" si="1025">B539</f>
        <v/>
      </c>
      <c r="C2046" s="161" t="str">
        <f t="shared" si="1025"/>
        <v/>
      </c>
      <c r="D2046" s="254" t="str">
        <f t="shared" si="1025"/>
        <v/>
      </c>
      <c r="E2046" s="254">
        <f t="shared" si="1025"/>
        <v>45199</v>
      </c>
      <c r="F2046" s="254">
        <f t="shared" si="1025"/>
        <v>0</v>
      </c>
      <c r="G2046" s="96">
        <f t="shared" si="989"/>
        <v>0</v>
      </c>
      <c r="H2046" s="231">
        <f>IF(G2046=0,0,SUMIFS('Sch A. Input'!$H536:$AQ536,'Sch A. Input'!$H$14:$AQ$14,"Recurring",'Sch A. Input'!$H$13:$AQ$13,"&lt;="&amp;$O$1521,'Sch A. Input'!$H$13:$AQ$13,"&lt;="&amp;$L$11))</f>
        <v>0</v>
      </c>
      <c r="I2046" s="231">
        <f>IF(G2046=0,0,SUMIFS('Sch A. Input'!$H536:$AQ536,'Sch A. Input'!$H$14:$AQ$14,"One-time",'Sch A. Input'!$H$13:$AQ$13,"&lt;="&amp;$O$1521,'Sch A. Input'!$H$13:$AQ$13,"&lt;="&amp;$L$11))</f>
        <v>0</v>
      </c>
      <c r="J2046" s="259">
        <f t="shared" si="1004"/>
        <v>0</v>
      </c>
      <c r="K2046" s="231">
        <f t="shared" si="1005"/>
        <v>0</v>
      </c>
      <c r="L2046" s="231">
        <f t="shared" si="1006"/>
        <v>0</v>
      </c>
      <c r="M2046" s="255">
        <f t="shared" si="990"/>
        <v>0</v>
      </c>
      <c r="N2046" s="292">
        <f t="shared" si="991"/>
        <v>0</v>
      </c>
      <c r="O2046" s="282">
        <f t="shared" si="992"/>
        <v>0</v>
      </c>
      <c r="Q2046" s="261">
        <f t="shared" si="1007"/>
        <v>0</v>
      </c>
      <c r="R2046" s="231">
        <f>IF(Q2046=0,0,SUMIFS('Sch A. Input'!$H536:$AQ536,'Sch A. Input'!$H$14:$AQ$14,"Recurring",'Sch A. Input'!$H$13:$AQ$13,"&lt;="&amp;$Y$1521,'Sch A. Input'!$H$13:$AQ$13,"&gt;"&amp;$O$1521,'Sch A. Input'!$H$13:$AQ$13,"&lt;="&amp;$L$11))</f>
        <v>0</v>
      </c>
      <c r="S2046" s="231">
        <f>IF(Q2046=0,0,SUMIFS('Sch A. Input'!$H536:$AQ536,'Sch A. Input'!$H$14:$AQ$14,"One-time",'Sch A. Input'!$H$13:$AQ$13,"&lt;="&amp;$Y$1521,'Sch A. Input'!$H$13:$AQ$13,"&gt;"&amp;$O$1521,'Sch A. Input'!$H$13:$AQ$13,"&lt;="&amp;$L$11))</f>
        <v>0</v>
      </c>
      <c r="T2046" s="259">
        <f t="shared" si="1008"/>
        <v>0</v>
      </c>
      <c r="U2046" s="231">
        <f t="shared" si="1009"/>
        <v>0</v>
      </c>
      <c r="V2046" s="231">
        <f t="shared" si="1010"/>
        <v>0</v>
      </c>
      <c r="W2046" s="255">
        <f t="shared" si="1000"/>
        <v>0</v>
      </c>
      <c r="X2046" s="292">
        <f t="shared" si="993"/>
        <v>0</v>
      </c>
      <c r="Y2046" s="282">
        <f t="shared" si="994"/>
        <v>0</v>
      </c>
      <c r="Z2046" s="235"/>
      <c r="AA2046" s="261">
        <f t="shared" si="1011"/>
        <v>0</v>
      </c>
      <c r="AB2046" s="231">
        <f>IF(AA2046=0,0,SUMIFS('Sch A. Input'!$H536:$AQ536,'Sch A. Input'!$H$14:$AQ$14,"Recurring",'Sch A. Input'!$H$13:$AQ$13,"&lt;="&amp;$L$11,'Sch A. Input'!$H$13:$AQ$13,"&lt;="&amp;$AI$1521,'Sch A. Input'!$H$13:$AQ$13,"&gt;"&amp;$Y$1521))</f>
        <v>0</v>
      </c>
      <c r="AC2046" s="231">
        <f>IF(AA2046=0,0,SUMIFS('Sch A. Input'!$H536:$AQ536,'Sch A. Input'!$H$14:$AQ$14,"One-time",'Sch A. Input'!$H$13:$AQ$13,"&lt;="&amp;$L$11,'Sch A. Input'!$H$13:$AQ$13,"&lt;="&amp;$AI$1521,'Sch A. Input'!$H$13:$AQ$13,"&gt;"&amp;$Y$1521))</f>
        <v>0</v>
      </c>
      <c r="AD2046" s="259">
        <f t="shared" si="1012"/>
        <v>0</v>
      </c>
      <c r="AE2046" s="231">
        <f t="shared" si="1013"/>
        <v>0</v>
      </c>
      <c r="AF2046" s="231">
        <f t="shared" si="1014"/>
        <v>0</v>
      </c>
      <c r="AG2046" s="255">
        <f t="shared" si="1001"/>
        <v>0</v>
      </c>
      <c r="AH2046" s="292">
        <f t="shared" si="995"/>
        <v>0</v>
      </c>
      <c r="AI2046" s="282">
        <f t="shared" si="996"/>
        <v>0</v>
      </c>
      <c r="AJ2046" s="3"/>
      <c r="AK2046" s="261">
        <f t="shared" si="1015"/>
        <v>0</v>
      </c>
      <c r="AL2046" s="231">
        <f>IF(AK2046=0,0,SUMIFS('Sch A. Input'!$H536:$AQ536,'Sch A. Input'!$H$14:$AQ$14,"Recurring",'Sch A. Input'!$H$13:$AQ$13,"&lt;="&amp;$L$11,'Sch A. Input'!$H$13:$AQ$13,"&lt;="&amp;$AS$1521,'Sch A. Input'!$H$13:$AQ$13,"&gt;"&amp;$AI$1521))</f>
        <v>0</v>
      </c>
      <c r="AM2046" s="231">
        <f>IF(AK2046=0,0,SUMIFS('Sch A. Input'!$H536:$AQ536,'Sch A. Input'!$H$14:$AQ$14,"One-time",'Sch A. Input'!$H$13:$AQ$13,"&lt;="&amp;L$11,'Sch A. Input'!$H$13:$AQ$13,"&lt;="&amp;$AS$1521,'Sch A. Input'!$H$13:$AQ$13,"&gt;"&amp;$AI$1521))</f>
        <v>0</v>
      </c>
      <c r="AN2046" s="259">
        <f t="shared" si="1016"/>
        <v>0</v>
      </c>
      <c r="AO2046" s="231">
        <f t="shared" si="1017"/>
        <v>0</v>
      </c>
      <c r="AP2046" s="231">
        <f t="shared" si="1018"/>
        <v>0</v>
      </c>
      <c r="AQ2046" s="255">
        <f t="shared" si="1002"/>
        <v>0</v>
      </c>
      <c r="AR2046" s="292">
        <f t="shared" si="997"/>
        <v>0</v>
      </c>
      <c r="AS2046" s="282">
        <f t="shared" si="998"/>
        <v>0</v>
      </c>
      <c r="AT2046" s="3"/>
      <c r="AY2046" s="155"/>
      <c r="AZ2046" s="155"/>
      <c r="BL2046" s="2"/>
      <c r="BM2046" s="2"/>
      <c r="BN2046" s="2"/>
      <c r="BO2046" s="2"/>
      <c r="BP2046" s="2"/>
      <c r="BQ2046" s="2"/>
      <c r="BR2046" s="2"/>
      <c r="BS2046" s="2"/>
      <c r="BT2046" s="2"/>
      <c r="BU2046" s="2"/>
      <c r="BV2046" s="2"/>
      <c r="BW2046" s="2"/>
      <c r="BX2046" s="2"/>
      <c r="BY2046" s="2"/>
      <c r="BZ2046" s="2"/>
      <c r="CA2046" s="2"/>
      <c r="CJ2046"/>
      <c r="CK2046"/>
      <c r="CL2046"/>
      <c r="CM2046"/>
      <c r="CN2046"/>
      <c r="CO2046"/>
      <c r="CP2046"/>
      <c r="CQ2046"/>
      <c r="CR2046"/>
      <c r="CS2046"/>
      <c r="CT2046"/>
      <c r="CU2046"/>
      <c r="CV2046"/>
      <c r="CW2046"/>
      <c r="CX2046"/>
    </row>
    <row r="2047" spans="2:102" x14ac:dyDescent="0.25">
      <c r="B2047" s="69" t="str">
        <f t="shared" ref="B2047:F2047" si="1026">B540</f>
        <v/>
      </c>
      <c r="C2047" s="161" t="str">
        <f t="shared" si="1026"/>
        <v/>
      </c>
      <c r="D2047" s="254" t="str">
        <f t="shared" si="1026"/>
        <v/>
      </c>
      <c r="E2047" s="254">
        <f t="shared" si="1026"/>
        <v>45199</v>
      </c>
      <c r="F2047" s="254">
        <f t="shared" si="1026"/>
        <v>0</v>
      </c>
      <c r="G2047" s="96">
        <f t="shared" si="989"/>
        <v>0</v>
      </c>
      <c r="H2047" s="231">
        <f>IF(G2047=0,0,SUMIFS('Sch A. Input'!$H537:$AQ537,'Sch A. Input'!$H$14:$AQ$14,"Recurring",'Sch A. Input'!$H$13:$AQ$13,"&lt;="&amp;$O$1521,'Sch A. Input'!$H$13:$AQ$13,"&lt;="&amp;$L$11))</f>
        <v>0</v>
      </c>
      <c r="I2047" s="231">
        <f>IF(G2047=0,0,SUMIFS('Sch A. Input'!$H537:$AQ537,'Sch A. Input'!$H$14:$AQ$14,"One-time",'Sch A. Input'!$H$13:$AQ$13,"&lt;="&amp;$O$1521,'Sch A. Input'!$H$13:$AQ$13,"&lt;="&amp;$L$11))</f>
        <v>0</v>
      </c>
      <c r="J2047" s="259">
        <f t="shared" si="1004"/>
        <v>0</v>
      </c>
      <c r="K2047" s="231">
        <f t="shared" si="1005"/>
        <v>0</v>
      </c>
      <c r="L2047" s="231">
        <f t="shared" si="1006"/>
        <v>0</v>
      </c>
      <c r="M2047" s="255">
        <f t="shared" si="990"/>
        <v>0</v>
      </c>
      <c r="N2047" s="292">
        <f t="shared" si="991"/>
        <v>0</v>
      </c>
      <c r="O2047" s="282">
        <f t="shared" si="992"/>
        <v>0</v>
      </c>
      <c r="Q2047" s="261">
        <f t="shared" si="1007"/>
        <v>0</v>
      </c>
      <c r="R2047" s="231">
        <f>IF(Q2047=0,0,SUMIFS('Sch A. Input'!$H537:$AQ537,'Sch A. Input'!$H$14:$AQ$14,"Recurring",'Sch A. Input'!$H$13:$AQ$13,"&lt;="&amp;$Y$1521,'Sch A. Input'!$H$13:$AQ$13,"&gt;"&amp;$O$1521,'Sch A. Input'!$H$13:$AQ$13,"&lt;="&amp;$L$11))</f>
        <v>0</v>
      </c>
      <c r="S2047" s="231">
        <f>IF(Q2047=0,0,SUMIFS('Sch A. Input'!$H537:$AQ537,'Sch A. Input'!$H$14:$AQ$14,"One-time",'Sch A. Input'!$H$13:$AQ$13,"&lt;="&amp;$Y$1521,'Sch A. Input'!$H$13:$AQ$13,"&gt;"&amp;$O$1521,'Sch A. Input'!$H$13:$AQ$13,"&lt;="&amp;$L$11))</f>
        <v>0</v>
      </c>
      <c r="T2047" s="259">
        <f t="shared" si="1008"/>
        <v>0</v>
      </c>
      <c r="U2047" s="231">
        <f t="shared" si="1009"/>
        <v>0</v>
      </c>
      <c r="V2047" s="231">
        <f t="shared" si="1010"/>
        <v>0</v>
      </c>
      <c r="W2047" s="255">
        <f t="shared" si="1000"/>
        <v>0</v>
      </c>
      <c r="X2047" s="292">
        <f t="shared" si="993"/>
        <v>0</v>
      </c>
      <c r="Y2047" s="282">
        <f t="shared" si="994"/>
        <v>0</v>
      </c>
      <c r="Z2047" s="235"/>
      <c r="AA2047" s="261">
        <f t="shared" si="1011"/>
        <v>0</v>
      </c>
      <c r="AB2047" s="231">
        <f>IF(AA2047=0,0,SUMIFS('Sch A. Input'!$H537:$AQ537,'Sch A. Input'!$H$14:$AQ$14,"Recurring",'Sch A. Input'!$H$13:$AQ$13,"&lt;="&amp;$L$11,'Sch A. Input'!$H$13:$AQ$13,"&lt;="&amp;$AI$1521,'Sch A. Input'!$H$13:$AQ$13,"&gt;"&amp;$Y$1521))</f>
        <v>0</v>
      </c>
      <c r="AC2047" s="231">
        <f>IF(AA2047=0,0,SUMIFS('Sch A. Input'!$H537:$AQ537,'Sch A. Input'!$H$14:$AQ$14,"One-time",'Sch A. Input'!$H$13:$AQ$13,"&lt;="&amp;$L$11,'Sch A. Input'!$H$13:$AQ$13,"&lt;="&amp;$AI$1521,'Sch A. Input'!$H$13:$AQ$13,"&gt;"&amp;$Y$1521))</f>
        <v>0</v>
      </c>
      <c r="AD2047" s="259">
        <f t="shared" si="1012"/>
        <v>0</v>
      </c>
      <c r="AE2047" s="231">
        <f t="shared" si="1013"/>
        <v>0</v>
      </c>
      <c r="AF2047" s="231">
        <f t="shared" si="1014"/>
        <v>0</v>
      </c>
      <c r="AG2047" s="255">
        <f t="shared" si="1001"/>
        <v>0</v>
      </c>
      <c r="AH2047" s="292">
        <f t="shared" si="995"/>
        <v>0</v>
      </c>
      <c r="AI2047" s="282">
        <f t="shared" si="996"/>
        <v>0</v>
      </c>
      <c r="AJ2047" s="3"/>
      <c r="AK2047" s="261">
        <f t="shared" si="1015"/>
        <v>0</v>
      </c>
      <c r="AL2047" s="231">
        <f>IF(AK2047=0,0,SUMIFS('Sch A. Input'!$H537:$AQ537,'Sch A. Input'!$H$14:$AQ$14,"Recurring",'Sch A. Input'!$H$13:$AQ$13,"&lt;="&amp;$L$11,'Sch A. Input'!$H$13:$AQ$13,"&lt;="&amp;$AS$1521,'Sch A. Input'!$H$13:$AQ$13,"&gt;"&amp;$AI$1521))</f>
        <v>0</v>
      </c>
      <c r="AM2047" s="231">
        <f>IF(AK2047=0,0,SUMIFS('Sch A. Input'!$H537:$AQ537,'Sch A. Input'!$H$14:$AQ$14,"One-time",'Sch A. Input'!$H$13:$AQ$13,"&lt;="&amp;L$11,'Sch A. Input'!$H$13:$AQ$13,"&lt;="&amp;$AS$1521,'Sch A. Input'!$H$13:$AQ$13,"&gt;"&amp;$AI$1521))</f>
        <v>0</v>
      </c>
      <c r="AN2047" s="259">
        <f t="shared" si="1016"/>
        <v>0</v>
      </c>
      <c r="AO2047" s="231">
        <f t="shared" si="1017"/>
        <v>0</v>
      </c>
      <c r="AP2047" s="231">
        <f t="shared" si="1018"/>
        <v>0</v>
      </c>
      <c r="AQ2047" s="255">
        <f t="shared" si="1002"/>
        <v>0</v>
      </c>
      <c r="AR2047" s="292">
        <f t="shared" si="997"/>
        <v>0</v>
      </c>
      <c r="AS2047" s="282">
        <f t="shared" si="998"/>
        <v>0</v>
      </c>
      <c r="AT2047" s="3"/>
      <c r="AY2047" s="155"/>
      <c r="AZ2047" s="155"/>
      <c r="BL2047" s="2"/>
      <c r="BM2047" s="2"/>
      <c r="BN2047" s="2"/>
      <c r="BO2047" s="2"/>
      <c r="BP2047" s="2"/>
      <c r="BQ2047" s="2"/>
      <c r="BR2047" s="2"/>
      <c r="BS2047" s="2"/>
      <c r="BT2047" s="2"/>
      <c r="BU2047" s="2"/>
      <c r="BV2047" s="2"/>
      <c r="BW2047" s="2"/>
      <c r="BX2047" s="2"/>
      <c r="BY2047" s="2"/>
      <c r="BZ2047" s="2"/>
      <c r="CA2047" s="2"/>
      <c r="CJ2047"/>
      <c r="CK2047"/>
      <c r="CL2047"/>
      <c r="CM2047"/>
      <c r="CN2047"/>
      <c r="CO2047"/>
      <c r="CP2047"/>
      <c r="CQ2047"/>
      <c r="CR2047"/>
      <c r="CS2047"/>
      <c r="CT2047"/>
      <c r="CU2047"/>
      <c r="CV2047"/>
      <c r="CW2047"/>
      <c r="CX2047"/>
    </row>
    <row r="2048" spans="2:102" x14ac:dyDescent="0.25">
      <c r="B2048" s="69" t="str">
        <f t="shared" ref="B2048:F2048" si="1027">B541</f>
        <v/>
      </c>
      <c r="C2048" s="161" t="str">
        <f t="shared" si="1027"/>
        <v/>
      </c>
      <c r="D2048" s="254" t="str">
        <f t="shared" si="1027"/>
        <v/>
      </c>
      <c r="E2048" s="254">
        <f t="shared" si="1027"/>
        <v>45199</v>
      </c>
      <c r="F2048" s="254">
        <f t="shared" si="1027"/>
        <v>0</v>
      </c>
      <c r="G2048" s="96">
        <f t="shared" si="989"/>
        <v>0</v>
      </c>
      <c r="H2048" s="231">
        <f>IF(G2048=0,0,SUMIFS('Sch A. Input'!$H538:$AQ538,'Sch A. Input'!$H$14:$AQ$14,"Recurring",'Sch A. Input'!$H$13:$AQ$13,"&lt;="&amp;$O$1521,'Sch A. Input'!$H$13:$AQ$13,"&lt;="&amp;$L$11))</f>
        <v>0</v>
      </c>
      <c r="I2048" s="231">
        <f>IF(G2048=0,0,SUMIFS('Sch A. Input'!$H538:$AQ538,'Sch A. Input'!$H$14:$AQ$14,"One-time",'Sch A. Input'!$H$13:$AQ$13,"&lt;="&amp;$O$1521,'Sch A. Input'!$H$13:$AQ$13,"&lt;="&amp;$L$11))</f>
        <v>0</v>
      </c>
      <c r="J2048" s="259">
        <f t="shared" si="1004"/>
        <v>0</v>
      </c>
      <c r="K2048" s="231">
        <f t="shared" si="1005"/>
        <v>0</v>
      </c>
      <c r="L2048" s="231">
        <f t="shared" si="1006"/>
        <v>0</v>
      </c>
      <c r="M2048" s="255">
        <f t="shared" si="990"/>
        <v>0</v>
      </c>
      <c r="N2048" s="292">
        <f t="shared" si="991"/>
        <v>0</v>
      </c>
      <c r="O2048" s="282">
        <f t="shared" si="992"/>
        <v>0</v>
      </c>
      <c r="Q2048" s="261">
        <f t="shared" si="1007"/>
        <v>0</v>
      </c>
      <c r="R2048" s="231">
        <f>IF(Q2048=0,0,SUMIFS('Sch A. Input'!$H538:$AQ538,'Sch A. Input'!$H$14:$AQ$14,"Recurring",'Sch A. Input'!$H$13:$AQ$13,"&lt;="&amp;$Y$1521,'Sch A. Input'!$H$13:$AQ$13,"&gt;"&amp;$O$1521,'Sch A. Input'!$H$13:$AQ$13,"&lt;="&amp;$L$11))</f>
        <v>0</v>
      </c>
      <c r="S2048" s="231">
        <f>IF(Q2048=0,0,SUMIFS('Sch A. Input'!$H538:$AQ538,'Sch A. Input'!$H$14:$AQ$14,"One-time",'Sch A. Input'!$H$13:$AQ$13,"&lt;="&amp;$Y$1521,'Sch A. Input'!$H$13:$AQ$13,"&gt;"&amp;$O$1521,'Sch A. Input'!$H$13:$AQ$13,"&lt;="&amp;$L$11))</f>
        <v>0</v>
      </c>
      <c r="T2048" s="259">
        <f t="shared" si="1008"/>
        <v>0</v>
      </c>
      <c r="U2048" s="231">
        <f t="shared" si="1009"/>
        <v>0</v>
      </c>
      <c r="V2048" s="231">
        <f t="shared" si="1010"/>
        <v>0</v>
      </c>
      <c r="W2048" s="255">
        <f t="shared" si="1000"/>
        <v>0</v>
      </c>
      <c r="X2048" s="292">
        <f t="shared" si="993"/>
        <v>0</v>
      </c>
      <c r="Y2048" s="282">
        <f t="shared" si="994"/>
        <v>0</v>
      </c>
      <c r="Z2048" s="235"/>
      <c r="AA2048" s="261">
        <f t="shared" si="1011"/>
        <v>0</v>
      </c>
      <c r="AB2048" s="231">
        <f>IF(AA2048=0,0,SUMIFS('Sch A. Input'!$H538:$AQ538,'Sch A. Input'!$H$14:$AQ$14,"Recurring",'Sch A. Input'!$H$13:$AQ$13,"&lt;="&amp;$L$11,'Sch A. Input'!$H$13:$AQ$13,"&lt;="&amp;$AI$1521,'Sch A. Input'!$H$13:$AQ$13,"&gt;"&amp;$Y$1521))</f>
        <v>0</v>
      </c>
      <c r="AC2048" s="231">
        <f>IF(AA2048=0,0,SUMIFS('Sch A. Input'!$H538:$AQ538,'Sch A. Input'!$H$14:$AQ$14,"One-time",'Sch A. Input'!$H$13:$AQ$13,"&lt;="&amp;$L$11,'Sch A. Input'!$H$13:$AQ$13,"&lt;="&amp;$AI$1521,'Sch A. Input'!$H$13:$AQ$13,"&gt;"&amp;$Y$1521))</f>
        <v>0</v>
      </c>
      <c r="AD2048" s="259">
        <f t="shared" si="1012"/>
        <v>0</v>
      </c>
      <c r="AE2048" s="231">
        <f t="shared" si="1013"/>
        <v>0</v>
      </c>
      <c r="AF2048" s="231">
        <f t="shared" si="1014"/>
        <v>0</v>
      </c>
      <c r="AG2048" s="255">
        <f t="shared" si="1001"/>
        <v>0</v>
      </c>
      <c r="AH2048" s="292">
        <f t="shared" si="995"/>
        <v>0</v>
      </c>
      <c r="AI2048" s="282">
        <f t="shared" si="996"/>
        <v>0</v>
      </c>
      <c r="AJ2048" s="3"/>
      <c r="AK2048" s="261">
        <f t="shared" si="1015"/>
        <v>0</v>
      </c>
      <c r="AL2048" s="231">
        <f>IF(AK2048=0,0,SUMIFS('Sch A. Input'!$H538:$AQ538,'Sch A. Input'!$H$14:$AQ$14,"Recurring",'Sch A. Input'!$H$13:$AQ$13,"&lt;="&amp;$L$11,'Sch A. Input'!$H$13:$AQ$13,"&lt;="&amp;$AS$1521,'Sch A. Input'!$H$13:$AQ$13,"&gt;"&amp;$AI$1521))</f>
        <v>0</v>
      </c>
      <c r="AM2048" s="231">
        <f>IF(AK2048=0,0,SUMIFS('Sch A. Input'!$H538:$AQ538,'Sch A. Input'!$H$14:$AQ$14,"One-time",'Sch A. Input'!$H$13:$AQ$13,"&lt;="&amp;L$11,'Sch A. Input'!$H$13:$AQ$13,"&lt;="&amp;$AS$1521,'Sch A. Input'!$H$13:$AQ$13,"&gt;"&amp;$AI$1521))</f>
        <v>0</v>
      </c>
      <c r="AN2048" s="259">
        <f t="shared" si="1016"/>
        <v>0</v>
      </c>
      <c r="AO2048" s="231">
        <f t="shared" si="1017"/>
        <v>0</v>
      </c>
      <c r="AP2048" s="231">
        <f t="shared" si="1018"/>
        <v>0</v>
      </c>
      <c r="AQ2048" s="255">
        <f t="shared" si="1002"/>
        <v>0</v>
      </c>
      <c r="AR2048" s="292">
        <f t="shared" si="997"/>
        <v>0</v>
      </c>
      <c r="AS2048" s="282">
        <f t="shared" si="998"/>
        <v>0</v>
      </c>
      <c r="AT2048" s="3"/>
      <c r="AY2048" s="155"/>
      <c r="AZ2048" s="155"/>
      <c r="BL2048" s="2"/>
      <c r="BM2048" s="2"/>
      <c r="BN2048" s="2"/>
      <c r="BO2048" s="2"/>
      <c r="BP2048" s="2"/>
      <c r="BQ2048" s="2"/>
      <c r="BR2048" s="2"/>
      <c r="BS2048" s="2"/>
      <c r="BT2048" s="2"/>
      <c r="BU2048" s="2"/>
      <c r="BV2048" s="2"/>
      <c r="BW2048" s="2"/>
      <c r="BX2048" s="2"/>
      <c r="BY2048" s="2"/>
      <c r="BZ2048" s="2"/>
      <c r="CA2048" s="2"/>
      <c r="CJ2048"/>
      <c r="CK2048"/>
      <c r="CL2048"/>
      <c r="CM2048"/>
      <c r="CN2048"/>
      <c r="CO2048"/>
      <c r="CP2048"/>
      <c r="CQ2048"/>
      <c r="CR2048"/>
      <c r="CS2048"/>
      <c r="CT2048"/>
      <c r="CU2048"/>
      <c r="CV2048"/>
      <c r="CW2048"/>
      <c r="CX2048"/>
    </row>
    <row r="2049" spans="2:102" x14ac:dyDescent="0.25">
      <c r="B2049" s="69" t="str">
        <f t="shared" ref="B2049:F2049" si="1028">B542</f>
        <v/>
      </c>
      <c r="C2049" s="161" t="str">
        <f t="shared" si="1028"/>
        <v/>
      </c>
      <c r="D2049" s="254" t="str">
        <f t="shared" si="1028"/>
        <v/>
      </c>
      <c r="E2049" s="254">
        <f t="shared" si="1028"/>
        <v>45199</v>
      </c>
      <c r="F2049" s="254">
        <f t="shared" si="1028"/>
        <v>0</v>
      </c>
      <c r="G2049" s="96">
        <f t="shared" si="989"/>
        <v>0</v>
      </c>
      <c r="H2049" s="231">
        <f>IF(G2049=0,0,SUMIFS('Sch A. Input'!$H539:$AQ539,'Sch A. Input'!$H$14:$AQ$14,"Recurring",'Sch A. Input'!$H$13:$AQ$13,"&lt;="&amp;$O$1521,'Sch A. Input'!$H$13:$AQ$13,"&lt;="&amp;$L$11))</f>
        <v>0</v>
      </c>
      <c r="I2049" s="231">
        <f>IF(G2049=0,0,SUMIFS('Sch A. Input'!$H539:$AQ539,'Sch A. Input'!$H$14:$AQ$14,"One-time",'Sch A. Input'!$H$13:$AQ$13,"&lt;="&amp;$O$1521,'Sch A. Input'!$H$13:$AQ$13,"&lt;="&amp;$L$11))</f>
        <v>0</v>
      </c>
      <c r="J2049" s="259">
        <f t="shared" si="1004"/>
        <v>0</v>
      </c>
      <c r="K2049" s="231">
        <f t="shared" si="1005"/>
        <v>0</v>
      </c>
      <c r="L2049" s="231">
        <f t="shared" si="1006"/>
        <v>0</v>
      </c>
      <c r="M2049" s="255">
        <f t="shared" si="990"/>
        <v>0</v>
      </c>
      <c r="N2049" s="292">
        <f t="shared" si="991"/>
        <v>0</v>
      </c>
      <c r="O2049" s="282">
        <f t="shared" si="992"/>
        <v>0</v>
      </c>
      <c r="Q2049" s="261">
        <f t="shared" si="1007"/>
        <v>0</v>
      </c>
      <c r="R2049" s="231">
        <f>IF(Q2049=0,0,SUMIFS('Sch A. Input'!$H539:$AQ539,'Sch A. Input'!$H$14:$AQ$14,"Recurring",'Sch A. Input'!$H$13:$AQ$13,"&lt;="&amp;$Y$1521,'Sch A. Input'!$H$13:$AQ$13,"&gt;"&amp;$O$1521,'Sch A. Input'!$H$13:$AQ$13,"&lt;="&amp;$L$11))</f>
        <v>0</v>
      </c>
      <c r="S2049" s="231">
        <f>IF(Q2049=0,0,SUMIFS('Sch A. Input'!$H539:$AQ539,'Sch A. Input'!$H$14:$AQ$14,"One-time",'Sch A. Input'!$H$13:$AQ$13,"&lt;="&amp;$Y$1521,'Sch A. Input'!$H$13:$AQ$13,"&gt;"&amp;$O$1521,'Sch A. Input'!$H$13:$AQ$13,"&lt;="&amp;$L$11))</f>
        <v>0</v>
      </c>
      <c r="T2049" s="259">
        <f t="shared" si="1008"/>
        <v>0</v>
      </c>
      <c r="U2049" s="231">
        <f t="shared" si="1009"/>
        <v>0</v>
      </c>
      <c r="V2049" s="231">
        <f t="shared" si="1010"/>
        <v>0</v>
      </c>
      <c r="W2049" s="255">
        <f t="shared" si="1000"/>
        <v>0</v>
      </c>
      <c r="X2049" s="292">
        <f t="shared" si="993"/>
        <v>0</v>
      </c>
      <c r="Y2049" s="282">
        <f t="shared" si="994"/>
        <v>0</v>
      </c>
      <c r="Z2049" s="235"/>
      <c r="AA2049" s="261">
        <f t="shared" si="1011"/>
        <v>0</v>
      </c>
      <c r="AB2049" s="231">
        <f>IF(AA2049=0,0,SUMIFS('Sch A. Input'!$H539:$AQ539,'Sch A. Input'!$H$14:$AQ$14,"Recurring",'Sch A. Input'!$H$13:$AQ$13,"&lt;="&amp;$L$11,'Sch A. Input'!$H$13:$AQ$13,"&lt;="&amp;$AI$1521,'Sch A. Input'!$H$13:$AQ$13,"&gt;"&amp;$Y$1521))</f>
        <v>0</v>
      </c>
      <c r="AC2049" s="231">
        <f>IF(AA2049=0,0,SUMIFS('Sch A. Input'!$H539:$AQ539,'Sch A. Input'!$H$14:$AQ$14,"One-time",'Sch A. Input'!$H$13:$AQ$13,"&lt;="&amp;$L$11,'Sch A. Input'!$H$13:$AQ$13,"&lt;="&amp;$AI$1521,'Sch A. Input'!$H$13:$AQ$13,"&gt;"&amp;$Y$1521))</f>
        <v>0</v>
      </c>
      <c r="AD2049" s="259">
        <f t="shared" si="1012"/>
        <v>0</v>
      </c>
      <c r="AE2049" s="231">
        <f t="shared" si="1013"/>
        <v>0</v>
      </c>
      <c r="AF2049" s="231">
        <f t="shared" si="1014"/>
        <v>0</v>
      </c>
      <c r="AG2049" s="255">
        <f t="shared" si="1001"/>
        <v>0</v>
      </c>
      <c r="AH2049" s="292">
        <f t="shared" si="995"/>
        <v>0</v>
      </c>
      <c r="AI2049" s="282">
        <f t="shared" si="996"/>
        <v>0</v>
      </c>
      <c r="AJ2049" s="3"/>
      <c r="AK2049" s="261">
        <f t="shared" si="1015"/>
        <v>0</v>
      </c>
      <c r="AL2049" s="231">
        <f>IF(AK2049=0,0,SUMIFS('Sch A. Input'!$H539:$AQ539,'Sch A. Input'!$H$14:$AQ$14,"Recurring",'Sch A. Input'!$H$13:$AQ$13,"&lt;="&amp;$L$11,'Sch A. Input'!$H$13:$AQ$13,"&lt;="&amp;$AS$1521,'Sch A. Input'!$H$13:$AQ$13,"&gt;"&amp;$AI$1521))</f>
        <v>0</v>
      </c>
      <c r="AM2049" s="231">
        <f>IF(AK2049=0,0,SUMIFS('Sch A. Input'!$H539:$AQ539,'Sch A. Input'!$H$14:$AQ$14,"One-time",'Sch A. Input'!$H$13:$AQ$13,"&lt;="&amp;L$11,'Sch A. Input'!$H$13:$AQ$13,"&lt;="&amp;$AS$1521,'Sch A. Input'!$H$13:$AQ$13,"&gt;"&amp;$AI$1521))</f>
        <v>0</v>
      </c>
      <c r="AN2049" s="259">
        <f t="shared" si="1016"/>
        <v>0</v>
      </c>
      <c r="AO2049" s="231">
        <f t="shared" si="1017"/>
        <v>0</v>
      </c>
      <c r="AP2049" s="231">
        <f t="shared" si="1018"/>
        <v>0</v>
      </c>
      <c r="AQ2049" s="255">
        <f t="shared" si="1002"/>
        <v>0</v>
      </c>
      <c r="AR2049" s="292">
        <f t="shared" si="997"/>
        <v>0</v>
      </c>
      <c r="AS2049" s="282">
        <f t="shared" si="998"/>
        <v>0</v>
      </c>
      <c r="AT2049" s="3"/>
      <c r="AY2049" s="155"/>
      <c r="AZ2049" s="155"/>
      <c r="BL2049" s="2"/>
      <c r="BM2049" s="2"/>
      <c r="BN2049" s="2"/>
      <c r="BO2049" s="2"/>
      <c r="BP2049" s="2"/>
      <c r="BQ2049" s="2"/>
      <c r="BR2049" s="2"/>
      <c r="BS2049" s="2"/>
      <c r="BT2049" s="2"/>
      <c r="BU2049" s="2"/>
      <c r="BV2049" s="2"/>
      <c r="BW2049" s="2"/>
      <c r="BX2049" s="2"/>
      <c r="BY2049" s="2"/>
      <c r="BZ2049" s="2"/>
      <c r="CA2049" s="2"/>
      <c r="CJ2049"/>
      <c r="CK2049"/>
      <c r="CL2049"/>
      <c r="CM2049"/>
      <c r="CN2049"/>
      <c r="CO2049"/>
      <c r="CP2049"/>
      <c r="CQ2049"/>
      <c r="CR2049"/>
      <c r="CS2049"/>
      <c r="CT2049"/>
      <c r="CU2049"/>
      <c r="CV2049"/>
      <c r="CW2049"/>
      <c r="CX2049"/>
    </row>
    <row r="2050" spans="2:102" x14ac:dyDescent="0.25">
      <c r="B2050" s="69" t="str">
        <f t="shared" ref="B2050:F2050" si="1029">B543</f>
        <v/>
      </c>
      <c r="C2050" s="161" t="str">
        <f t="shared" si="1029"/>
        <v/>
      </c>
      <c r="D2050" s="254" t="str">
        <f t="shared" si="1029"/>
        <v/>
      </c>
      <c r="E2050" s="254">
        <f t="shared" si="1029"/>
        <v>45199</v>
      </c>
      <c r="F2050" s="254">
        <f t="shared" si="1029"/>
        <v>0</v>
      </c>
      <c r="G2050" s="96">
        <f t="shared" si="989"/>
        <v>0</v>
      </c>
      <c r="H2050" s="231">
        <f>IF(G2050=0,0,SUMIFS('Sch A. Input'!$H540:$AQ540,'Sch A. Input'!$H$14:$AQ$14,"Recurring",'Sch A. Input'!$H$13:$AQ$13,"&lt;="&amp;$O$1521,'Sch A. Input'!$H$13:$AQ$13,"&lt;="&amp;$L$11))</f>
        <v>0</v>
      </c>
      <c r="I2050" s="231">
        <f>IF(G2050=0,0,SUMIFS('Sch A. Input'!$H540:$AQ540,'Sch A. Input'!$H$14:$AQ$14,"One-time",'Sch A. Input'!$H$13:$AQ$13,"&lt;="&amp;$O$1521,'Sch A. Input'!$H$13:$AQ$13,"&lt;="&amp;$L$11))</f>
        <v>0</v>
      </c>
      <c r="J2050" s="259">
        <f t="shared" si="1004"/>
        <v>0</v>
      </c>
      <c r="K2050" s="231">
        <f t="shared" si="1005"/>
        <v>0</v>
      </c>
      <c r="L2050" s="231">
        <f t="shared" si="1006"/>
        <v>0</v>
      </c>
      <c r="M2050" s="255">
        <f t="shared" si="990"/>
        <v>0</v>
      </c>
      <c r="N2050" s="292">
        <f t="shared" si="991"/>
        <v>0</v>
      </c>
      <c r="O2050" s="282">
        <f t="shared" si="992"/>
        <v>0</v>
      </c>
      <c r="Q2050" s="261">
        <f t="shared" si="1007"/>
        <v>0</v>
      </c>
      <c r="R2050" s="231">
        <f>IF(Q2050=0,0,SUMIFS('Sch A. Input'!$H540:$AQ540,'Sch A. Input'!$H$14:$AQ$14,"Recurring",'Sch A. Input'!$H$13:$AQ$13,"&lt;="&amp;$Y$1521,'Sch A. Input'!$H$13:$AQ$13,"&gt;"&amp;$O$1521,'Sch A. Input'!$H$13:$AQ$13,"&lt;="&amp;$L$11))</f>
        <v>0</v>
      </c>
      <c r="S2050" s="231">
        <f>IF(Q2050=0,0,SUMIFS('Sch A. Input'!$H540:$AQ540,'Sch A. Input'!$H$14:$AQ$14,"One-time",'Sch A. Input'!$H$13:$AQ$13,"&lt;="&amp;$Y$1521,'Sch A. Input'!$H$13:$AQ$13,"&gt;"&amp;$O$1521,'Sch A. Input'!$H$13:$AQ$13,"&lt;="&amp;$L$11))</f>
        <v>0</v>
      </c>
      <c r="T2050" s="259">
        <f t="shared" si="1008"/>
        <v>0</v>
      </c>
      <c r="U2050" s="231">
        <f t="shared" si="1009"/>
        <v>0</v>
      </c>
      <c r="V2050" s="231">
        <f t="shared" si="1010"/>
        <v>0</v>
      </c>
      <c r="W2050" s="255">
        <f t="shared" si="1000"/>
        <v>0</v>
      </c>
      <c r="X2050" s="292">
        <f t="shared" si="993"/>
        <v>0</v>
      </c>
      <c r="Y2050" s="282">
        <f t="shared" si="994"/>
        <v>0</v>
      </c>
      <c r="Z2050" s="235"/>
      <c r="AA2050" s="261">
        <f t="shared" si="1011"/>
        <v>0</v>
      </c>
      <c r="AB2050" s="231">
        <f>IF(AA2050=0,0,SUMIFS('Sch A. Input'!$H540:$AQ540,'Sch A. Input'!$H$14:$AQ$14,"Recurring",'Sch A. Input'!$H$13:$AQ$13,"&lt;="&amp;$L$11,'Sch A. Input'!$H$13:$AQ$13,"&lt;="&amp;$AI$1521,'Sch A. Input'!$H$13:$AQ$13,"&gt;"&amp;$Y$1521))</f>
        <v>0</v>
      </c>
      <c r="AC2050" s="231">
        <f>IF(AA2050=0,0,SUMIFS('Sch A. Input'!$H540:$AQ540,'Sch A. Input'!$H$14:$AQ$14,"One-time",'Sch A. Input'!$H$13:$AQ$13,"&lt;="&amp;$L$11,'Sch A. Input'!$H$13:$AQ$13,"&lt;="&amp;$AI$1521,'Sch A. Input'!$H$13:$AQ$13,"&gt;"&amp;$Y$1521))</f>
        <v>0</v>
      </c>
      <c r="AD2050" s="259">
        <f t="shared" si="1012"/>
        <v>0</v>
      </c>
      <c r="AE2050" s="231">
        <f t="shared" si="1013"/>
        <v>0</v>
      </c>
      <c r="AF2050" s="231">
        <f t="shared" si="1014"/>
        <v>0</v>
      </c>
      <c r="AG2050" s="255">
        <f t="shared" si="1001"/>
        <v>0</v>
      </c>
      <c r="AH2050" s="292">
        <f t="shared" si="995"/>
        <v>0</v>
      </c>
      <c r="AI2050" s="282">
        <f t="shared" si="996"/>
        <v>0</v>
      </c>
      <c r="AJ2050" s="3"/>
      <c r="AK2050" s="261">
        <f t="shared" si="1015"/>
        <v>0</v>
      </c>
      <c r="AL2050" s="231">
        <f>IF(AK2050=0,0,SUMIFS('Sch A. Input'!$H540:$AQ540,'Sch A. Input'!$H$14:$AQ$14,"Recurring",'Sch A. Input'!$H$13:$AQ$13,"&lt;="&amp;$L$11,'Sch A. Input'!$H$13:$AQ$13,"&lt;="&amp;$AS$1521,'Sch A. Input'!$H$13:$AQ$13,"&gt;"&amp;$AI$1521))</f>
        <v>0</v>
      </c>
      <c r="AM2050" s="231">
        <f>IF(AK2050=0,0,SUMIFS('Sch A. Input'!$H540:$AQ540,'Sch A. Input'!$H$14:$AQ$14,"One-time",'Sch A. Input'!$H$13:$AQ$13,"&lt;="&amp;L$11,'Sch A. Input'!$H$13:$AQ$13,"&lt;="&amp;$AS$1521,'Sch A. Input'!$H$13:$AQ$13,"&gt;"&amp;$AI$1521))</f>
        <v>0</v>
      </c>
      <c r="AN2050" s="259">
        <f t="shared" si="1016"/>
        <v>0</v>
      </c>
      <c r="AO2050" s="231">
        <f t="shared" si="1017"/>
        <v>0</v>
      </c>
      <c r="AP2050" s="231">
        <f t="shared" si="1018"/>
        <v>0</v>
      </c>
      <c r="AQ2050" s="255">
        <f t="shared" si="1002"/>
        <v>0</v>
      </c>
      <c r="AR2050" s="292">
        <f t="shared" si="997"/>
        <v>0</v>
      </c>
      <c r="AS2050" s="282">
        <f t="shared" si="998"/>
        <v>0</v>
      </c>
      <c r="AT2050" s="3"/>
      <c r="AY2050" s="155"/>
      <c r="AZ2050" s="155"/>
      <c r="BL2050" s="2"/>
      <c r="BM2050" s="2"/>
      <c r="BN2050" s="2"/>
      <c r="BO2050" s="2"/>
      <c r="BP2050" s="2"/>
      <c r="BQ2050" s="2"/>
      <c r="BR2050" s="2"/>
      <c r="BS2050" s="2"/>
      <c r="BT2050" s="2"/>
      <c r="BU2050" s="2"/>
      <c r="BV2050" s="2"/>
      <c r="BW2050" s="2"/>
      <c r="BX2050" s="2"/>
      <c r="BY2050" s="2"/>
      <c r="BZ2050" s="2"/>
      <c r="CA2050" s="2"/>
      <c r="CJ2050"/>
      <c r="CK2050"/>
      <c r="CL2050"/>
      <c r="CM2050"/>
      <c r="CN2050"/>
      <c r="CO2050"/>
      <c r="CP2050"/>
      <c r="CQ2050"/>
      <c r="CR2050"/>
      <c r="CS2050"/>
      <c r="CT2050"/>
      <c r="CU2050"/>
      <c r="CV2050"/>
      <c r="CW2050"/>
      <c r="CX2050"/>
    </row>
    <row r="2051" spans="2:102" x14ac:dyDescent="0.25">
      <c r="B2051" s="69" t="str">
        <f t="shared" ref="B2051:F2051" si="1030">B544</f>
        <v/>
      </c>
      <c r="C2051" s="161" t="str">
        <f t="shared" si="1030"/>
        <v/>
      </c>
      <c r="D2051" s="254" t="str">
        <f t="shared" si="1030"/>
        <v/>
      </c>
      <c r="E2051" s="254">
        <f t="shared" si="1030"/>
        <v>45199</v>
      </c>
      <c r="F2051" s="254">
        <f t="shared" si="1030"/>
        <v>0</v>
      </c>
      <c r="G2051" s="96">
        <f t="shared" si="989"/>
        <v>0</v>
      </c>
      <c r="H2051" s="231">
        <f>IF(G2051=0,0,SUMIFS('Sch A. Input'!$H541:$AQ541,'Sch A. Input'!$H$14:$AQ$14,"Recurring",'Sch A. Input'!$H$13:$AQ$13,"&lt;="&amp;$O$1521,'Sch A. Input'!$H$13:$AQ$13,"&lt;="&amp;$L$11))</f>
        <v>0</v>
      </c>
      <c r="I2051" s="231">
        <f>IF(G2051=0,0,SUMIFS('Sch A. Input'!$H541:$AQ541,'Sch A. Input'!$H$14:$AQ$14,"One-time",'Sch A. Input'!$H$13:$AQ$13,"&lt;="&amp;$O$1521,'Sch A. Input'!$H$13:$AQ$13,"&lt;="&amp;$L$11))</f>
        <v>0</v>
      </c>
      <c r="J2051" s="259">
        <f t="shared" si="1004"/>
        <v>0</v>
      </c>
      <c r="K2051" s="231">
        <f t="shared" si="1005"/>
        <v>0</v>
      </c>
      <c r="L2051" s="231">
        <f t="shared" si="1006"/>
        <v>0</v>
      </c>
      <c r="M2051" s="255">
        <f t="shared" si="990"/>
        <v>0</v>
      </c>
      <c r="N2051" s="292">
        <f t="shared" si="991"/>
        <v>0</v>
      </c>
      <c r="O2051" s="282">
        <f t="shared" si="992"/>
        <v>0</v>
      </c>
      <c r="Q2051" s="261">
        <f t="shared" si="1007"/>
        <v>0</v>
      </c>
      <c r="R2051" s="231">
        <f>IF(Q2051=0,0,SUMIFS('Sch A. Input'!$H541:$AQ541,'Sch A. Input'!$H$14:$AQ$14,"Recurring",'Sch A. Input'!$H$13:$AQ$13,"&lt;="&amp;$Y$1521,'Sch A. Input'!$H$13:$AQ$13,"&gt;"&amp;$O$1521,'Sch A. Input'!$H$13:$AQ$13,"&lt;="&amp;$L$11))</f>
        <v>0</v>
      </c>
      <c r="S2051" s="231">
        <f>IF(Q2051=0,0,SUMIFS('Sch A. Input'!$H541:$AQ541,'Sch A. Input'!$H$14:$AQ$14,"One-time",'Sch A. Input'!$H$13:$AQ$13,"&lt;="&amp;$Y$1521,'Sch A. Input'!$H$13:$AQ$13,"&gt;"&amp;$O$1521,'Sch A. Input'!$H$13:$AQ$13,"&lt;="&amp;$L$11))</f>
        <v>0</v>
      </c>
      <c r="T2051" s="259">
        <f t="shared" si="1008"/>
        <v>0</v>
      </c>
      <c r="U2051" s="231">
        <f t="shared" si="1009"/>
        <v>0</v>
      </c>
      <c r="V2051" s="231">
        <f t="shared" si="1010"/>
        <v>0</v>
      </c>
      <c r="W2051" s="255">
        <f t="shared" si="1000"/>
        <v>0</v>
      </c>
      <c r="X2051" s="292">
        <f t="shared" si="993"/>
        <v>0</v>
      </c>
      <c r="Y2051" s="282">
        <f t="shared" si="994"/>
        <v>0</v>
      </c>
      <c r="Z2051" s="235"/>
      <c r="AA2051" s="261">
        <f t="shared" si="1011"/>
        <v>0</v>
      </c>
      <c r="AB2051" s="231">
        <f>IF(AA2051=0,0,SUMIFS('Sch A. Input'!$H541:$AQ541,'Sch A. Input'!$H$14:$AQ$14,"Recurring",'Sch A. Input'!$H$13:$AQ$13,"&lt;="&amp;$L$11,'Sch A. Input'!$H$13:$AQ$13,"&lt;="&amp;$AI$1521,'Sch A. Input'!$H$13:$AQ$13,"&gt;"&amp;$Y$1521))</f>
        <v>0</v>
      </c>
      <c r="AC2051" s="231">
        <f>IF(AA2051=0,0,SUMIFS('Sch A. Input'!$H541:$AQ541,'Sch A. Input'!$H$14:$AQ$14,"One-time",'Sch A. Input'!$H$13:$AQ$13,"&lt;="&amp;$L$11,'Sch A. Input'!$H$13:$AQ$13,"&lt;="&amp;$AI$1521,'Sch A. Input'!$H$13:$AQ$13,"&gt;"&amp;$Y$1521))</f>
        <v>0</v>
      </c>
      <c r="AD2051" s="259">
        <f t="shared" si="1012"/>
        <v>0</v>
      </c>
      <c r="AE2051" s="231">
        <f t="shared" si="1013"/>
        <v>0</v>
      </c>
      <c r="AF2051" s="231">
        <f t="shared" si="1014"/>
        <v>0</v>
      </c>
      <c r="AG2051" s="255">
        <f t="shared" si="1001"/>
        <v>0</v>
      </c>
      <c r="AH2051" s="292">
        <f t="shared" si="995"/>
        <v>0</v>
      </c>
      <c r="AI2051" s="282">
        <f t="shared" si="996"/>
        <v>0</v>
      </c>
      <c r="AJ2051" s="3"/>
      <c r="AK2051" s="261">
        <f t="shared" si="1015"/>
        <v>0</v>
      </c>
      <c r="AL2051" s="231">
        <f>IF(AK2051=0,0,SUMIFS('Sch A. Input'!$H541:$AQ541,'Sch A. Input'!$H$14:$AQ$14,"Recurring",'Sch A. Input'!$H$13:$AQ$13,"&lt;="&amp;$L$11,'Sch A. Input'!$H$13:$AQ$13,"&lt;="&amp;$AS$1521,'Sch A. Input'!$H$13:$AQ$13,"&gt;"&amp;$AI$1521))</f>
        <v>0</v>
      </c>
      <c r="AM2051" s="231">
        <f>IF(AK2051=0,0,SUMIFS('Sch A. Input'!$H541:$AQ541,'Sch A. Input'!$H$14:$AQ$14,"One-time",'Sch A. Input'!$H$13:$AQ$13,"&lt;="&amp;L$11,'Sch A. Input'!$H$13:$AQ$13,"&lt;="&amp;$AS$1521,'Sch A. Input'!$H$13:$AQ$13,"&gt;"&amp;$AI$1521))</f>
        <v>0</v>
      </c>
      <c r="AN2051" s="259">
        <f t="shared" si="1016"/>
        <v>0</v>
      </c>
      <c r="AO2051" s="231">
        <f t="shared" si="1017"/>
        <v>0</v>
      </c>
      <c r="AP2051" s="231">
        <f t="shared" si="1018"/>
        <v>0</v>
      </c>
      <c r="AQ2051" s="255">
        <f t="shared" si="1002"/>
        <v>0</v>
      </c>
      <c r="AR2051" s="292">
        <f t="shared" si="997"/>
        <v>0</v>
      </c>
      <c r="AS2051" s="282">
        <f t="shared" si="998"/>
        <v>0</v>
      </c>
      <c r="AT2051" s="3"/>
      <c r="AY2051" s="155"/>
      <c r="AZ2051" s="155"/>
      <c r="BL2051" s="2"/>
      <c r="BM2051" s="2"/>
      <c r="BN2051" s="2"/>
      <c r="BO2051" s="2"/>
      <c r="BP2051" s="2"/>
      <c r="BQ2051" s="2"/>
      <c r="BR2051" s="2"/>
      <c r="BS2051" s="2"/>
      <c r="BT2051" s="2"/>
      <c r="BU2051" s="2"/>
      <c r="BV2051" s="2"/>
      <c r="BW2051" s="2"/>
      <c r="BX2051" s="2"/>
      <c r="BY2051" s="2"/>
      <c r="BZ2051" s="2"/>
      <c r="CA2051" s="2"/>
      <c r="CJ2051"/>
      <c r="CK2051"/>
      <c r="CL2051"/>
      <c r="CM2051"/>
      <c r="CN2051"/>
      <c r="CO2051"/>
      <c r="CP2051"/>
      <c r="CQ2051"/>
      <c r="CR2051"/>
      <c r="CS2051"/>
      <c r="CT2051"/>
      <c r="CU2051"/>
      <c r="CV2051"/>
      <c r="CW2051"/>
      <c r="CX2051"/>
    </row>
    <row r="2052" spans="2:102" x14ac:dyDescent="0.25">
      <c r="B2052" s="69" t="str">
        <f t="shared" ref="B2052:F2052" si="1031">B545</f>
        <v/>
      </c>
      <c r="C2052" s="161" t="str">
        <f t="shared" si="1031"/>
        <v/>
      </c>
      <c r="D2052" s="254" t="str">
        <f t="shared" si="1031"/>
        <v/>
      </c>
      <c r="E2052" s="254">
        <f t="shared" si="1031"/>
        <v>45199</v>
      </c>
      <c r="F2052" s="254">
        <f t="shared" si="1031"/>
        <v>0</v>
      </c>
      <c r="G2052" s="96">
        <f t="shared" si="989"/>
        <v>0</v>
      </c>
      <c r="H2052" s="231">
        <f>IF(G2052=0,0,SUMIFS('Sch A. Input'!$H542:$AQ542,'Sch A. Input'!$H$14:$AQ$14,"Recurring",'Sch A. Input'!$H$13:$AQ$13,"&lt;="&amp;$O$1521,'Sch A. Input'!$H$13:$AQ$13,"&lt;="&amp;$L$11))</f>
        <v>0</v>
      </c>
      <c r="I2052" s="231">
        <f>IF(G2052=0,0,SUMIFS('Sch A. Input'!$H542:$AQ542,'Sch A. Input'!$H$14:$AQ$14,"One-time",'Sch A. Input'!$H$13:$AQ$13,"&lt;="&amp;$O$1521,'Sch A. Input'!$H$13:$AQ$13,"&lt;="&amp;$L$11))</f>
        <v>0</v>
      </c>
      <c r="J2052" s="259">
        <f t="shared" si="1004"/>
        <v>0</v>
      </c>
      <c r="K2052" s="231">
        <f t="shared" si="1005"/>
        <v>0</v>
      </c>
      <c r="L2052" s="231">
        <f t="shared" si="1006"/>
        <v>0</v>
      </c>
      <c r="M2052" s="255">
        <f t="shared" si="990"/>
        <v>0</v>
      </c>
      <c r="N2052" s="292">
        <f t="shared" si="991"/>
        <v>0</v>
      </c>
      <c r="O2052" s="282">
        <f t="shared" si="992"/>
        <v>0</v>
      </c>
      <c r="Q2052" s="261">
        <f t="shared" si="1007"/>
        <v>0</v>
      </c>
      <c r="R2052" s="231">
        <f>IF(Q2052=0,0,SUMIFS('Sch A. Input'!$H542:$AQ542,'Sch A. Input'!$H$14:$AQ$14,"Recurring",'Sch A. Input'!$H$13:$AQ$13,"&lt;="&amp;$Y$1521,'Sch A. Input'!$H$13:$AQ$13,"&gt;"&amp;$O$1521,'Sch A. Input'!$H$13:$AQ$13,"&lt;="&amp;$L$11))</f>
        <v>0</v>
      </c>
      <c r="S2052" s="231">
        <f>IF(Q2052=0,0,SUMIFS('Sch A. Input'!$H542:$AQ542,'Sch A. Input'!$H$14:$AQ$14,"One-time",'Sch A. Input'!$H$13:$AQ$13,"&lt;="&amp;$Y$1521,'Sch A. Input'!$H$13:$AQ$13,"&gt;"&amp;$O$1521,'Sch A. Input'!$H$13:$AQ$13,"&lt;="&amp;$L$11))</f>
        <v>0</v>
      </c>
      <c r="T2052" s="259">
        <f t="shared" si="1008"/>
        <v>0</v>
      </c>
      <c r="U2052" s="231">
        <f t="shared" si="1009"/>
        <v>0</v>
      </c>
      <c r="V2052" s="231">
        <f t="shared" si="1010"/>
        <v>0</v>
      </c>
      <c r="W2052" s="255">
        <f t="shared" si="1000"/>
        <v>0</v>
      </c>
      <c r="X2052" s="292">
        <f t="shared" si="993"/>
        <v>0</v>
      </c>
      <c r="Y2052" s="282">
        <f t="shared" si="994"/>
        <v>0</v>
      </c>
      <c r="Z2052" s="235"/>
      <c r="AA2052" s="261">
        <f t="shared" si="1011"/>
        <v>0</v>
      </c>
      <c r="AB2052" s="231">
        <f>IF(AA2052=0,0,SUMIFS('Sch A. Input'!$H542:$AQ542,'Sch A. Input'!$H$14:$AQ$14,"Recurring",'Sch A. Input'!$H$13:$AQ$13,"&lt;="&amp;$L$11,'Sch A. Input'!$H$13:$AQ$13,"&lt;="&amp;$AI$1521,'Sch A. Input'!$H$13:$AQ$13,"&gt;"&amp;$Y$1521))</f>
        <v>0</v>
      </c>
      <c r="AC2052" s="231">
        <f>IF(AA2052=0,0,SUMIFS('Sch A. Input'!$H542:$AQ542,'Sch A. Input'!$H$14:$AQ$14,"One-time",'Sch A. Input'!$H$13:$AQ$13,"&lt;="&amp;$L$11,'Sch A. Input'!$H$13:$AQ$13,"&lt;="&amp;$AI$1521,'Sch A. Input'!$H$13:$AQ$13,"&gt;"&amp;$Y$1521))</f>
        <v>0</v>
      </c>
      <c r="AD2052" s="259">
        <f t="shared" si="1012"/>
        <v>0</v>
      </c>
      <c r="AE2052" s="231">
        <f t="shared" si="1013"/>
        <v>0</v>
      </c>
      <c r="AF2052" s="231">
        <f t="shared" si="1014"/>
        <v>0</v>
      </c>
      <c r="AG2052" s="255">
        <f t="shared" si="1001"/>
        <v>0</v>
      </c>
      <c r="AH2052" s="292">
        <f t="shared" si="995"/>
        <v>0</v>
      </c>
      <c r="AI2052" s="282">
        <f t="shared" si="996"/>
        <v>0</v>
      </c>
      <c r="AJ2052" s="3"/>
      <c r="AK2052" s="261">
        <f t="shared" si="1015"/>
        <v>0</v>
      </c>
      <c r="AL2052" s="231">
        <f>IF(AK2052=0,0,SUMIFS('Sch A. Input'!$H542:$AQ542,'Sch A. Input'!$H$14:$AQ$14,"Recurring",'Sch A. Input'!$H$13:$AQ$13,"&lt;="&amp;$L$11,'Sch A. Input'!$H$13:$AQ$13,"&lt;="&amp;$AS$1521,'Sch A. Input'!$H$13:$AQ$13,"&gt;"&amp;$AI$1521))</f>
        <v>0</v>
      </c>
      <c r="AM2052" s="231">
        <f>IF(AK2052=0,0,SUMIFS('Sch A. Input'!$H542:$AQ542,'Sch A. Input'!$H$14:$AQ$14,"One-time",'Sch A. Input'!$H$13:$AQ$13,"&lt;="&amp;L$11,'Sch A. Input'!$H$13:$AQ$13,"&lt;="&amp;$AS$1521,'Sch A. Input'!$H$13:$AQ$13,"&gt;"&amp;$AI$1521))</f>
        <v>0</v>
      </c>
      <c r="AN2052" s="259">
        <f t="shared" si="1016"/>
        <v>0</v>
      </c>
      <c r="AO2052" s="231">
        <f t="shared" si="1017"/>
        <v>0</v>
      </c>
      <c r="AP2052" s="231">
        <f t="shared" si="1018"/>
        <v>0</v>
      </c>
      <c r="AQ2052" s="255">
        <f t="shared" si="1002"/>
        <v>0</v>
      </c>
      <c r="AR2052" s="292">
        <f t="shared" si="997"/>
        <v>0</v>
      </c>
      <c r="AS2052" s="282">
        <f t="shared" si="998"/>
        <v>0</v>
      </c>
      <c r="AT2052" s="3"/>
      <c r="AY2052" s="155"/>
      <c r="AZ2052" s="155"/>
      <c r="BL2052" s="2"/>
      <c r="BM2052" s="2"/>
      <c r="BN2052" s="2"/>
      <c r="BO2052" s="2"/>
      <c r="BP2052" s="2"/>
      <c r="BQ2052" s="2"/>
      <c r="BR2052" s="2"/>
      <c r="BS2052" s="2"/>
      <c r="BT2052" s="2"/>
      <c r="BU2052" s="2"/>
      <c r="BV2052" s="2"/>
      <c r="BW2052" s="2"/>
      <c r="BX2052" s="2"/>
      <c r="BY2052" s="2"/>
      <c r="BZ2052" s="2"/>
      <c r="CA2052" s="2"/>
      <c r="CJ2052"/>
      <c r="CK2052"/>
      <c r="CL2052"/>
      <c r="CM2052"/>
      <c r="CN2052"/>
      <c r="CO2052"/>
      <c r="CP2052"/>
      <c r="CQ2052"/>
      <c r="CR2052"/>
      <c r="CS2052"/>
      <c r="CT2052"/>
      <c r="CU2052"/>
      <c r="CV2052"/>
      <c r="CW2052"/>
      <c r="CX2052"/>
    </row>
    <row r="2053" spans="2:102" x14ac:dyDescent="0.25">
      <c r="B2053" s="69" t="str">
        <f t="shared" ref="B2053:F2053" si="1032">B546</f>
        <v/>
      </c>
      <c r="C2053" s="161" t="str">
        <f t="shared" si="1032"/>
        <v/>
      </c>
      <c r="D2053" s="254" t="str">
        <f t="shared" si="1032"/>
        <v/>
      </c>
      <c r="E2053" s="254">
        <f t="shared" si="1032"/>
        <v>45199</v>
      </c>
      <c r="F2053" s="254">
        <f t="shared" si="1032"/>
        <v>0</v>
      </c>
      <c r="G2053" s="96">
        <f t="shared" si="989"/>
        <v>0</v>
      </c>
      <c r="H2053" s="231">
        <f>IF(G2053=0,0,SUMIFS('Sch A. Input'!$H543:$AQ543,'Sch A. Input'!$H$14:$AQ$14,"Recurring",'Sch A. Input'!$H$13:$AQ$13,"&lt;="&amp;$O$1521,'Sch A. Input'!$H$13:$AQ$13,"&lt;="&amp;$L$11))</f>
        <v>0</v>
      </c>
      <c r="I2053" s="231">
        <f>IF(G2053=0,0,SUMIFS('Sch A. Input'!$H543:$AQ543,'Sch A. Input'!$H$14:$AQ$14,"One-time",'Sch A. Input'!$H$13:$AQ$13,"&lt;="&amp;$O$1521,'Sch A. Input'!$H$13:$AQ$13,"&lt;="&amp;$L$11))</f>
        <v>0</v>
      </c>
      <c r="J2053" s="259">
        <f t="shared" si="1004"/>
        <v>0</v>
      </c>
      <c r="K2053" s="231">
        <f t="shared" si="1005"/>
        <v>0</v>
      </c>
      <c r="L2053" s="231">
        <f t="shared" si="1006"/>
        <v>0</v>
      </c>
      <c r="M2053" s="255">
        <f t="shared" si="990"/>
        <v>0</v>
      </c>
      <c r="N2053" s="292">
        <f t="shared" si="991"/>
        <v>0</v>
      </c>
      <c r="O2053" s="282">
        <f t="shared" si="992"/>
        <v>0</v>
      </c>
      <c r="Q2053" s="261">
        <f t="shared" si="1007"/>
        <v>0</v>
      </c>
      <c r="R2053" s="231">
        <f>IF(Q2053=0,0,SUMIFS('Sch A. Input'!$H543:$AQ543,'Sch A. Input'!$H$14:$AQ$14,"Recurring",'Sch A. Input'!$H$13:$AQ$13,"&lt;="&amp;$Y$1521,'Sch A. Input'!$H$13:$AQ$13,"&gt;"&amp;$O$1521,'Sch A. Input'!$H$13:$AQ$13,"&lt;="&amp;$L$11))</f>
        <v>0</v>
      </c>
      <c r="S2053" s="231">
        <f>IF(Q2053=0,0,SUMIFS('Sch A. Input'!$H543:$AQ543,'Sch A. Input'!$H$14:$AQ$14,"One-time",'Sch A. Input'!$H$13:$AQ$13,"&lt;="&amp;$Y$1521,'Sch A. Input'!$H$13:$AQ$13,"&gt;"&amp;$O$1521,'Sch A. Input'!$H$13:$AQ$13,"&lt;="&amp;$L$11))</f>
        <v>0</v>
      </c>
      <c r="T2053" s="259">
        <f t="shared" si="1008"/>
        <v>0</v>
      </c>
      <c r="U2053" s="231">
        <f t="shared" si="1009"/>
        <v>0</v>
      </c>
      <c r="V2053" s="231">
        <f t="shared" si="1010"/>
        <v>0</v>
      </c>
      <c r="W2053" s="255">
        <f t="shared" si="1000"/>
        <v>0</v>
      </c>
      <c r="X2053" s="292">
        <f t="shared" si="993"/>
        <v>0</v>
      </c>
      <c r="Y2053" s="282">
        <f t="shared" si="994"/>
        <v>0</v>
      </c>
      <c r="Z2053" s="235"/>
      <c r="AA2053" s="261">
        <f t="shared" si="1011"/>
        <v>0</v>
      </c>
      <c r="AB2053" s="231">
        <f>IF(AA2053=0,0,SUMIFS('Sch A. Input'!$H543:$AQ543,'Sch A. Input'!$H$14:$AQ$14,"Recurring",'Sch A. Input'!$H$13:$AQ$13,"&lt;="&amp;$L$11,'Sch A. Input'!$H$13:$AQ$13,"&lt;="&amp;$AI$1521,'Sch A. Input'!$H$13:$AQ$13,"&gt;"&amp;$Y$1521))</f>
        <v>0</v>
      </c>
      <c r="AC2053" s="231">
        <f>IF(AA2053=0,0,SUMIFS('Sch A. Input'!$H543:$AQ543,'Sch A. Input'!$H$14:$AQ$14,"One-time",'Sch A. Input'!$H$13:$AQ$13,"&lt;="&amp;$L$11,'Sch A. Input'!$H$13:$AQ$13,"&lt;="&amp;$AI$1521,'Sch A. Input'!$H$13:$AQ$13,"&gt;"&amp;$Y$1521))</f>
        <v>0</v>
      </c>
      <c r="AD2053" s="259">
        <f t="shared" si="1012"/>
        <v>0</v>
      </c>
      <c r="AE2053" s="231">
        <f t="shared" si="1013"/>
        <v>0</v>
      </c>
      <c r="AF2053" s="231">
        <f t="shared" si="1014"/>
        <v>0</v>
      </c>
      <c r="AG2053" s="255">
        <f t="shared" si="1001"/>
        <v>0</v>
      </c>
      <c r="AH2053" s="292">
        <f t="shared" si="995"/>
        <v>0</v>
      </c>
      <c r="AI2053" s="282">
        <f t="shared" si="996"/>
        <v>0</v>
      </c>
      <c r="AJ2053" s="3"/>
      <c r="AK2053" s="261">
        <f t="shared" si="1015"/>
        <v>0</v>
      </c>
      <c r="AL2053" s="231">
        <f>IF(AK2053=0,0,SUMIFS('Sch A. Input'!$H543:$AQ543,'Sch A. Input'!$H$14:$AQ$14,"Recurring",'Sch A. Input'!$H$13:$AQ$13,"&lt;="&amp;$L$11,'Sch A. Input'!$H$13:$AQ$13,"&lt;="&amp;$AS$1521,'Sch A. Input'!$H$13:$AQ$13,"&gt;"&amp;$AI$1521))</f>
        <v>0</v>
      </c>
      <c r="AM2053" s="231">
        <f>IF(AK2053=0,0,SUMIFS('Sch A. Input'!$H543:$AQ543,'Sch A. Input'!$H$14:$AQ$14,"One-time",'Sch A. Input'!$H$13:$AQ$13,"&lt;="&amp;L$11,'Sch A. Input'!$H$13:$AQ$13,"&lt;="&amp;$AS$1521,'Sch A. Input'!$H$13:$AQ$13,"&gt;"&amp;$AI$1521))</f>
        <v>0</v>
      </c>
      <c r="AN2053" s="259">
        <f t="shared" si="1016"/>
        <v>0</v>
      </c>
      <c r="AO2053" s="231">
        <f t="shared" si="1017"/>
        <v>0</v>
      </c>
      <c r="AP2053" s="231">
        <f t="shared" si="1018"/>
        <v>0</v>
      </c>
      <c r="AQ2053" s="255">
        <f t="shared" si="1002"/>
        <v>0</v>
      </c>
      <c r="AR2053" s="292">
        <f t="shared" si="997"/>
        <v>0</v>
      </c>
      <c r="AS2053" s="282">
        <f t="shared" si="998"/>
        <v>0</v>
      </c>
      <c r="AT2053" s="3"/>
      <c r="AY2053" s="155"/>
      <c r="AZ2053" s="155"/>
      <c r="BL2053" s="2"/>
      <c r="BM2053" s="2"/>
      <c r="BN2053" s="2"/>
      <c r="BO2053" s="2"/>
      <c r="BP2053" s="2"/>
      <c r="BQ2053" s="2"/>
      <c r="BR2053" s="2"/>
      <c r="BS2053" s="2"/>
      <c r="BT2053" s="2"/>
      <c r="BU2053" s="2"/>
      <c r="BV2053" s="2"/>
      <c r="BW2053" s="2"/>
      <c r="BX2053" s="2"/>
      <c r="BY2053" s="2"/>
      <c r="BZ2053" s="2"/>
      <c r="CA2053" s="2"/>
      <c r="CJ2053"/>
      <c r="CK2053"/>
      <c r="CL2053"/>
      <c r="CM2053"/>
      <c r="CN2053"/>
      <c r="CO2053"/>
      <c r="CP2053"/>
      <c r="CQ2053"/>
      <c r="CR2053"/>
      <c r="CS2053"/>
      <c r="CT2053"/>
      <c r="CU2053"/>
      <c r="CV2053"/>
      <c r="CW2053"/>
      <c r="CX2053"/>
    </row>
    <row r="2054" spans="2:102" x14ac:dyDescent="0.25">
      <c r="B2054" s="69" t="str">
        <f t="shared" ref="B2054:F2054" si="1033">B547</f>
        <v/>
      </c>
      <c r="C2054" s="161" t="str">
        <f t="shared" si="1033"/>
        <v/>
      </c>
      <c r="D2054" s="254" t="str">
        <f t="shared" si="1033"/>
        <v/>
      </c>
      <c r="E2054" s="254">
        <f t="shared" si="1033"/>
        <v>45199</v>
      </c>
      <c r="F2054" s="254">
        <f t="shared" si="1033"/>
        <v>0</v>
      </c>
      <c r="G2054" s="96">
        <f t="shared" si="989"/>
        <v>0</v>
      </c>
      <c r="H2054" s="231">
        <f>IF(G2054=0,0,SUMIFS('Sch A. Input'!$H544:$AQ544,'Sch A. Input'!$H$14:$AQ$14,"Recurring",'Sch A. Input'!$H$13:$AQ$13,"&lt;="&amp;$O$1521,'Sch A. Input'!$H$13:$AQ$13,"&lt;="&amp;$L$11))</f>
        <v>0</v>
      </c>
      <c r="I2054" s="231">
        <f>IF(G2054=0,0,SUMIFS('Sch A. Input'!$H544:$AQ544,'Sch A. Input'!$H$14:$AQ$14,"One-time",'Sch A. Input'!$H$13:$AQ$13,"&lt;="&amp;$O$1521,'Sch A. Input'!$H$13:$AQ$13,"&lt;="&amp;$L$11))</f>
        <v>0</v>
      </c>
      <c r="J2054" s="259">
        <f t="shared" si="1004"/>
        <v>0</v>
      </c>
      <c r="K2054" s="231">
        <f t="shared" si="1005"/>
        <v>0</v>
      </c>
      <c r="L2054" s="231">
        <f t="shared" si="1006"/>
        <v>0</v>
      </c>
      <c r="M2054" s="255">
        <f t="shared" si="990"/>
        <v>0</v>
      </c>
      <c r="N2054" s="292">
        <f t="shared" si="991"/>
        <v>0</v>
      </c>
      <c r="O2054" s="282">
        <f t="shared" si="992"/>
        <v>0</v>
      </c>
      <c r="Q2054" s="261">
        <f t="shared" si="1007"/>
        <v>0</v>
      </c>
      <c r="R2054" s="231">
        <f>IF(Q2054=0,0,SUMIFS('Sch A. Input'!$H544:$AQ544,'Sch A. Input'!$H$14:$AQ$14,"Recurring",'Sch A. Input'!$H$13:$AQ$13,"&lt;="&amp;$Y$1521,'Sch A. Input'!$H$13:$AQ$13,"&gt;"&amp;$O$1521,'Sch A. Input'!$H$13:$AQ$13,"&lt;="&amp;$L$11))</f>
        <v>0</v>
      </c>
      <c r="S2054" s="231">
        <f>IF(Q2054=0,0,SUMIFS('Sch A. Input'!$H544:$AQ544,'Sch A. Input'!$H$14:$AQ$14,"One-time",'Sch A. Input'!$H$13:$AQ$13,"&lt;="&amp;$Y$1521,'Sch A. Input'!$H$13:$AQ$13,"&gt;"&amp;$O$1521,'Sch A. Input'!$H$13:$AQ$13,"&lt;="&amp;$L$11))</f>
        <v>0</v>
      </c>
      <c r="T2054" s="259">
        <f t="shared" si="1008"/>
        <v>0</v>
      </c>
      <c r="U2054" s="231">
        <f t="shared" si="1009"/>
        <v>0</v>
      </c>
      <c r="V2054" s="231">
        <f t="shared" si="1010"/>
        <v>0</v>
      </c>
      <c r="W2054" s="255">
        <f t="shared" si="1000"/>
        <v>0</v>
      </c>
      <c r="X2054" s="292">
        <f t="shared" si="993"/>
        <v>0</v>
      </c>
      <c r="Y2054" s="282">
        <f t="shared" si="994"/>
        <v>0</v>
      </c>
      <c r="Z2054" s="235"/>
      <c r="AA2054" s="261">
        <f t="shared" si="1011"/>
        <v>0</v>
      </c>
      <c r="AB2054" s="231">
        <f>IF(AA2054=0,0,SUMIFS('Sch A. Input'!$H544:$AQ544,'Sch A. Input'!$H$14:$AQ$14,"Recurring",'Sch A. Input'!$H$13:$AQ$13,"&lt;="&amp;$L$11,'Sch A. Input'!$H$13:$AQ$13,"&lt;="&amp;$AI$1521,'Sch A. Input'!$H$13:$AQ$13,"&gt;"&amp;$Y$1521))</f>
        <v>0</v>
      </c>
      <c r="AC2054" s="231">
        <f>IF(AA2054=0,0,SUMIFS('Sch A. Input'!$H544:$AQ544,'Sch A. Input'!$H$14:$AQ$14,"One-time",'Sch A. Input'!$H$13:$AQ$13,"&lt;="&amp;$L$11,'Sch A. Input'!$H$13:$AQ$13,"&lt;="&amp;$AI$1521,'Sch A. Input'!$H$13:$AQ$13,"&gt;"&amp;$Y$1521))</f>
        <v>0</v>
      </c>
      <c r="AD2054" s="259">
        <f t="shared" si="1012"/>
        <v>0</v>
      </c>
      <c r="AE2054" s="231">
        <f t="shared" si="1013"/>
        <v>0</v>
      </c>
      <c r="AF2054" s="231">
        <f t="shared" si="1014"/>
        <v>0</v>
      </c>
      <c r="AG2054" s="255">
        <f t="shared" si="1001"/>
        <v>0</v>
      </c>
      <c r="AH2054" s="292">
        <f t="shared" si="995"/>
        <v>0</v>
      </c>
      <c r="AI2054" s="282">
        <f t="shared" si="996"/>
        <v>0</v>
      </c>
      <c r="AJ2054" s="3"/>
      <c r="AK2054" s="261">
        <f t="shared" si="1015"/>
        <v>0</v>
      </c>
      <c r="AL2054" s="231">
        <f>IF(AK2054=0,0,SUMIFS('Sch A. Input'!$H544:$AQ544,'Sch A. Input'!$H$14:$AQ$14,"Recurring",'Sch A. Input'!$H$13:$AQ$13,"&lt;="&amp;$L$11,'Sch A. Input'!$H$13:$AQ$13,"&lt;="&amp;$AS$1521,'Sch A. Input'!$H$13:$AQ$13,"&gt;"&amp;$AI$1521))</f>
        <v>0</v>
      </c>
      <c r="AM2054" s="231">
        <f>IF(AK2054=0,0,SUMIFS('Sch A. Input'!$H544:$AQ544,'Sch A. Input'!$H$14:$AQ$14,"One-time",'Sch A. Input'!$H$13:$AQ$13,"&lt;="&amp;L$11,'Sch A. Input'!$H$13:$AQ$13,"&lt;="&amp;$AS$1521,'Sch A. Input'!$H$13:$AQ$13,"&gt;"&amp;$AI$1521))</f>
        <v>0</v>
      </c>
      <c r="AN2054" s="259">
        <f t="shared" si="1016"/>
        <v>0</v>
      </c>
      <c r="AO2054" s="231">
        <f t="shared" si="1017"/>
        <v>0</v>
      </c>
      <c r="AP2054" s="231">
        <f t="shared" si="1018"/>
        <v>0</v>
      </c>
      <c r="AQ2054" s="255">
        <f t="shared" si="1002"/>
        <v>0</v>
      </c>
      <c r="AR2054" s="292">
        <f t="shared" si="997"/>
        <v>0</v>
      </c>
      <c r="AS2054" s="282">
        <f t="shared" si="998"/>
        <v>0</v>
      </c>
      <c r="AT2054" s="3"/>
      <c r="AY2054" s="155"/>
      <c r="AZ2054" s="155"/>
      <c r="BL2054" s="2"/>
      <c r="BM2054" s="2"/>
      <c r="BN2054" s="2"/>
      <c r="BO2054" s="2"/>
      <c r="BP2054" s="2"/>
      <c r="BQ2054" s="2"/>
      <c r="BR2054" s="2"/>
      <c r="BS2054" s="2"/>
      <c r="BT2054" s="2"/>
      <c r="BU2054" s="2"/>
      <c r="BV2054" s="2"/>
      <c r="BW2054" s="2"/>
      <c r="BX2054" s="2"/>
      <c r="BY2054" s="2"/>
      <c r="BZ2054" s="2"/>
      <c r="CA2054" s="2"/>
      <c r="CJ2054"/>
      <c r="CK2054"/>
      <c r="CL2054"/>
      <c r="CM2054"/>
      <c r="CN2054"/>
      <c r="CO2054"/>
      <c r="CP2054"/>
      <c r="CQ2054"/>
      <c r="CR2054"/>
      <c r="CS2054"/>
      <c r="CT2054"/>
      <c r="CU2054"/>
      <c r="CV2054"/>
      <c r="CW2054"/>
      <c r="CX2054"/>
    </row>
    <row r="2055" spans="2:102" x14ac:dyDescent="0.25">
      <c r="B2055" s="69" t="str">
        <f t="shared" ref="B2055:F2055" si="1034">B548</f>
        <v/>
      </c>
      <c r="C2055" s="161" t="str">
        <f t="shared" si="1034"/>
        <v/>
      </c>
      <c r="D2055" s="254" t="str">
        <f t="shared" si="1034"/>
        <v/>
      </c>
      <c r="E2055" s="254">
        <f t="shared" si="1034"/>
        <v>45199</v>
      </c>
      <c r="F2055" s="254">
        <f t="shared" si="1034"/>
        <v>0</v>
      </c>
      <c r="G2055" s="96">
        <f t="shared" si="989"/>
        <v>0</v>
      </c>
      <c r="H2055" s="231">
        <f>IF(G2055=0,0,SUMIFS('Sch A. Input'!$H545:$AQ545,'Sch A. Input'!$H$14:$AQ$14,"Recurring",'Sch A. Input'!$H$13:$AQ$13,"&lt;="&amp;$O$1521,'Sch A. Input'!$H$13:$AQ$13,"&lt;="&amp;$L$11))</f>
        <v>0</v>
      </c>
      <c r="I2055" s="231">
        <f>IF(G2055=0,0,SUMIFS('Sch A. Input'!$H545:$AQ545,'Sch A. Input'!$H$14:$AQ$14,"One-time",'Sch A. Input'!$H$13:$AQ$13,"&lt;="&amp;$O$1521,'Sch A. Input'!$H$13:$AQ$13,"&lt;="&amp;$L$11))</f>
        <v>0</v>
      </c>
      <c r="J2055" s="259">
        <f t="shared" si="1004"/>
        <v>0</v>
      </c>
      <c r="K2055" s="231">
        <f t="shared" si="1005"/>
        <v>0</v>
      </c>
      <c r="L2055" s="231">
        <f t="shared" si="1006"/>
        <v>0</v>
      </c>
      <c r="M2055" s="255">
        <f t="shared" si="990"/>
        <v>0</v>
      </c>
      <c r="N2055" s="292">
        <f t="shared" si="991"/>
        <v>0</v>
      </c>
      <c r="O2055" s="282">
        <f t="shared" si="992"/>
        <v>0</v>
      </c>
      <c r="Q2055" s="261">
        <f t="shared" si="1007"/>
        <v>0</v>
      </c>
      <c r="R2055" s="231">
        <f>IF(Q2055=0,0,SUMIFS('Sch A. Input'!$H545:$AQ545,'Sch A. Input'!$H$14:$AQ$14,"Recurring",'Sch A. Input'!$H$13:$AQ$13,"&lt;="&amp;$Y$1521,'Sch A. Input'!$H$13:$AQ$13,"&gt;"&amp;$O$1521,'Sch A. Input'!$H$13:$AQ$13,"&lt;="&amp;$L$11))</f>
        <v>0</v>
      </c>
      <c r="S2055" s="231">
        <f>IF(Q2055=0,0,SUMIFS('Sch A. Input'!$H545:$AQ545,'Sch A. Input'!$H$14:$AQ$14,"One-time",'Sch A. Input'!$H$13:$AQ$13,"&lt;="&amp;$Y$1521,'Sch A. Input'!$H$13:$AQ$13,"&gt;"&amp;$O$1521,'Sch A. Input'!$H$13:$AQ$13,"&lt;="&amp;$L$11))</f>
        <v>0</v>
      </c>
      <c r="T2055" s="259">
        <f t="shared" si="1008"/>
        <v>0</v>
      </c>
      <c r="U2055" s="231">
        <f t="shared" si="1009"/>
        <v>0</v>
      </c>
      <c r="V2055" s="231">
        <f t="shared" si="1010"/>
        <v>0</v>
      </c>
      <c r="W2055" s="255">
        <f t="shared" si="1000"/>
        <v>0</v>
      </c>
      <c r="X2055" s="292">
        <f t="shared" si="993"/>
        <v>0</v>
      </c>
      <c r="Y2055" s="282">
        <f t="shared" si="994"/>
        <v>0</v>
      </c>
      <c r="Z2055" s="235"/>
      <c r="AA2055" s="261">
        <f t="shared" si="1011"/>
        <v>0</v>
      </c>
      <c r="AB2055" s="231">
        <f>IF(AA2055=0,0,SUMIFS('Sch A. Input'!$H545:$AQ545,'Sch A. Input'!$H$14:$AQ$14,"Recurring",'Sch A. Input'!$H$13:$AQ$13,"&lt;="&amp;$L$11,'Sch A. Input'!$H$13:$AQ$13,"&lt;="&amp;$AI$1521,'Sch A. Input'!$H$13:$AQ$13,"&gt;"&amp;$Y$1521))</f>
        <v>0</v>
      </c>
      <c r="AC2055" s="231">
        <f>IF(AA2055=0,0,SUMIFS('Sch A. Input'!$H545:$AQ545,'Sch A. Input'!$H$14:$AQ$14,"One-time",'Sch A. Input'!$H$13:$AQ$13,"&lt;="&amp;$L$11,'Sch A. Input'!$H$13:$AQ$13,"&lt;="&amp;$AI$1521,'Sch A. Input'!$H$13:$AQ$13,"&gt;"&amp;$Y$1521))</f>
        <v>0</v>
      </c>
      <c r="AD2055" s="259">
        <f t="shared" si="1012"/>
        <v>0</v>
      </c>
      <c r="AE2055" s="231">
        <f t="shared" si="1013"/>
        <v>0</v>
      </c>
      <c r="AF2055" s="231">
        <f t="shared" si="1014"/>
        <v>0</v>
      </c>
      <c r="AG2055" s="255">
        <f t="shared" si="1001"/>
        <v>0</v>
      </c>
      <c r="AH2055" s="292">
        <f t="shared" si="995"/>
        <v>0</v>
      </c>
      <c r="AI2055" s="282">
        <f t="shared" si="996"/>
        <v>0</v>
      </c>
      <c r="AJ2055" s="3"/>
      <c r="AK2055" s="261">
        <f t="shared" si="1015"/>
        <v>0</v>
      </c>
      <c r="AL2055" s="231">
        <f>IF(AK2055=0,0,SUMIFS('Sch A. Input'!$H545:$AQ545,'Sch A. Input'!$H$14:$AQ$14,"Recurring",'Sch A. Input'!$H$13:$AQ$13,"&lt;="&amp;$L$11,'Sch A. Input'!$H$13:$AQ$13,"&lt;="&amp;$AS$1521,'Sch A. Input'!$H$13:$AQ$13,"&gt;"&amp;$AI$1521))</f>
        <v>0</v>
      </c>
      <c r="AM2055" s="231">
        <f>IF(AK2055=0,0,SUMIFS('Sch A. Input'!$H545:$AQ545,'Sch A. Input'!$H$14:$AQ$14,"One-time",'Sch A. Input'!$H$13:$AQ$13,"&lt;="&amp;L$11,'Sch A. Input'!$H$13:$AQ$13,"&lt;="&amp;$AS$1521,'Sch A. Input'!$H$13:$AQ$13,"&gt;"&amp;$AI$1521))</f>
        <v>0</v>
      </c>
      <c r="AN2055" s="259">
        <f t="shared" si="1016"/>
        <v>0</v>
      </c>
      <c r="AO2055" s="231">
        <f t="shared" si="1017"/>
        <v>0</v>
      </c>
      <c r="AP2055" s="231">
        <f t="shared" si="1018"/>
        <v>0</v>
      </c>
      <c r="AQ2055" s="255">
        <f t="shared" si="1002"/>
        <v>0</v>
      </c>
      <c r="AR2055" s="292">
        <f t="shared" si="997"/>
        <v>0</v>
      </c>
      <c r="AS2055" s="282">
        <f t="shared" si="998"/>
        <v>0</v>
      </c>
      <c r="AT2055" s="3"/>
      <c r="AY2055" s="155"/>
      <c r="AZ2055" s="155"/>
      <c r="BL2055" s="2"/>
      <c r="BM2055" s="2"/>
      <c r="BN2055" s="2"/>
      <c r="BO2055" s="2"/>
      <c r="BP2055" s="2"/>
      <c r="BQ2055" s="2"/>
      <c r="BR2055" s="2"/>
      <c r="BS2055" s="2"/>
      <c r="BT2055" s="2"/>
      <c r="BU2055" s="2"/>
      <c r="BV2055" s="2"/>
      <c r="BW2055" s="2"/>
      <c r="BX2055" s="2"/>
      <c r="BY2055" s="2"/>
      <c r="BZ2055" s="2"/>
      <c r="CA2055" s="2"/>
      <c r="CJ2055"/>
      <c r="CK2055"/>
      <c r="CL2055"/>
      <c r="CM2055"/>
      <c r="CN2055"/>
      <c r="CO2055"/>
      <c r="CP2055"/>
      <c r="CQ2055"/>
      <c r="CR2055"/>
      <c r="CS2055"/>
      <c r="CT2055"/>
      <c r="CU2055"/>
      <c r="CV2055"/>
      <c r="CW2055"/>
      <c r="CX2055"/>
    </row>
    <row r="2056" spans="2:102" x14ac:dyDescent="0.25">
      <c r="B2056" s="69" t="str">
        <f t="shared" ref="B2056:F2056" si="1035">B549</f>
        <v/>
      </c>
      <c r="C2056" s="161" t="str">
        <f t="shared" si="1035"/>
        <v/>
      </c>
      <c r="D2056" s="254" t="str">
        <f t="shared" si="1035"/>
        <v/>
      </c>
      <c r="E2056" s="254">
        <f t="shared" si="1035"/>
        <v>45199</v>
      </c>
      <c r="F2056" s="254">
        <f t="shared" si="1035"/>
        <v>0</v>
      </c>
      <c r="G2056" s="96">
        <f t="shared" si="989"/>
        <v>0</v>
      </c>
      <c r="H2056" s="231">
        <f>IF(G2056=0,0,SUMIFS('Sch A. Input'!$H546:$AQ546,'Sch A. Input'!$H$14:$AQ$14,"Recurring",'Sch A. Input'!$H$13:$AQ$13,"&lt;="&amp;$O$1521,'Sch A. Input'!$H$13:$AQ$13,"&lt;="&amp;$L$11))</f>
        <v>0</v>
      </c>
      <c r="I2056" s="231">
        <f>IF(G2056=0,0,SUMIFS('Sch A. Input'!$H546:$AQ546,'Sch A. Input'!$H$14:$AQ$14,"One-time",'Sch A. Input'!$H$13:$AQ$13,"&lt;="&amp;$O$1521,'Sch A. Input'!$H$13:$AQ$13,"&lt;="&amp;$L$11))</f>
        <v>0</v>
      </c>
      <c r="J2056" s="259">
        <f t="shared" si="1004"/>
        <v>0</v>
      </c>
      <c r="K2056" s="231">
        <f t="shared" si="1005"/>
        <v>0</v>
      </c>
      <c r="L2056" s="231">
        <f t="shared" si="1006"/>
        <v>0</v>
      </c>
      <c r="M2056" s="255">
        <f t="shared" si="990"/>
        <v>0</v>
      </c>
      <c r="N2056" s="292">
        <f t="shared" si="991"/>
        <v>0</v>
      </c>
      <c r="O2056" s="282">
        <f t="shared" si="992"/>
        <v>0</v>
      </c>
      <c r="Q2056" s="261">
        <f t="shared" si="1007"/>
        <v>0</v>
      </c>
      <c r="R2056" s="231">
        <f>IF(Q2056=0,0,SUMIFS('Sch A. Input'!$H546:$AQ546,'Sch A. Input'!$H$14:$AQ$14,"Recurring",'Sch A. Input'!$H$13:$AQ$13,"&lt;="&amp;$Y$1521,'Sch A. Input'!$H$13:$AQ$13,"&gt;"&amp;$O$1521,'Sch A. Input'!$H$13:$AQ$13,"&lt;="&amp;$L$11))</f>
        <v>0</v>
      </c>
      <c r="S2056" s="231">
        <f>IF(Q2056=0,0,SUMIFS('Sch A. Input'!$H546:$AQ546,'Sch A. Input'!$H$14:$AQ$14,"One-time",'Sch A. Input'!$H$13:$AQ$13,"&lt;="&amp;$Y$1521,'Sch A. Input'!$H$13:$AQ$13,"&gt;"&amp;$O$1521,'Sch A. Input'!$H$13:$AQ$13,"&lt;="&amp;$L$11))</f>
        <v>0</v>
      </c>
      <c r="T2056" s="259">
        <f t="shared" si="1008"/>
        <v>0</v>
      </c>
      <c r="U2056" s="231">
        <f t="shared" si="1009"/>
        <v>0</v>
      </c>
      <c r="V2056" s="231">
        <f t="shared" si="1010"/>
        <v>0</v>
      </c>
      <c r="W2056" s="255">
        <f t="shared" si="1000"/>
        <v>0</v>
      </c>
      <c r="X2056" s="292">
        <f t="shared" si="993"/>
        <v>0</v>
      </c>
      <c r="Y2056" s="282">
        <f t="shared" si="994"/>
        <v>0</v>
      </c>
      <c r="Z2056" s="235"/>
      <c r="AA2056" s="261">
        <f t="shared" si="1011"/>
        <v>0</v>
      </c>
      <c r="AB2056" s="231">
        <f>IF(AA2056=0,0,SUMIFS('Sch A. Input'!$H546:$AQ546,'Sch A. Input'!$H$14:$AQ$14,"Recurring",'Sch A. Input'!$H$13:$AQ$13,"&lt;="&amp;$L$11,'Sch A. Input'!$H$13:$AQ$13,"&lt;="&amp;$AI$1521,'Sch A. Input'!$H$13:$AQ$13,"&gt;"&amp;$Y$1521))</f>
        <v>0</v>
      </c>
      <c r="AC2056" s="231">
        <f>IF(AA2056=0,0,SUMIFS('Sch A. Input'!$H546:$AQ546,'Sch A. Input'!$H$14:$AQ$14,"One-time",'Sch A. Input'!$H$13:$AQ$13,"&lt;="&amp;$L$11,'Sch A. Input'!$H$13:$AQ$13,"&lt;="&amp;$AI$1521,'Sch A. Input'!$H$13:$AQ$13,"&gt;"&amp;$Y$1521))</f>
        <v>0</v>
      </c>
      <c r="AD2056" s="259">
        <f t="shared" si="1012"/>
        <v>0</v>
      </c>
      <c r="AE2056" s="231">
        <f t="shared" si="1013"/>
        <v>0</v>
      </c>
      <c r="AF2056" s="231">
        <f t="shared" si="1014"/>
        <v>0</v>
      </c>
      <c r="AG2056" s="255">
        <f t="shared" si="1001"/>
        <v>0</v>
      </c>
      <c r="AH2056" s="292">
        <f t="shared" si="995"/>
        <v>0</v>
      </c>
      <c r="AI2056" s="282">
        <f t="shared" si="996"/>
        <v>0</v>
      </c>
      <c r="AJ2056" s="3"/>
      <c r="AK2056" s="261">
        <f t="shared" si="1015"/>
        <v>0</v>
      </c>
      <c r="AL2056" s="231">
        <f>IF(AK2056=0,0,SUMIFS('Sch A. Input'!$H546:$AQ546,'Sch A. Input'!$H$14:$AQ$14,"Recurring",'Sch A. Input'!$H$13:$AQ$13,"&lt;="&amp;$L$11,'Sch A. Input'!$H$13:$AQ$13,"&lt;="&amp;$AS$1521,'Sch A. Input'!$H$13:$AQ$13,"&gt;"&amp;$AI$1521))</f>
        <v>0</v>
      </c>
      <c r="AM2056" s="231">
        <f>IF(AK2056=0,0,SUMIFS('Sch A. Input'!$H546:$AQ546,'Sch A. Input'!$H$14:$AQ$14,"One-time",'Sch A. Input'!$H$13:$AQ$13,"&lt;="&amp;L$11,'Sch A. Input'!$H$13:$AQ$13,"&lt;="&amp;$AS$1521,'Sch A. Input'!$H$13:$AQ$13,"&gt;"&amp;$AI$1521))</f>
        <v>0</v>
      </c>
      <c r="AN2056" s="259">
        <f t="shared" si="1016"/>
        <v>0</v>
      </c>
      <c r="AO2056" s="231">
        <f t="shared" si="1017"/>
        <v>0</v>
      </c>
      <c r="AP2056" s="231">
        <f t="shared" si="1018"/>
        <v>0</v>
      </c>
      <c r="AQ2056" s="255">
        <f t="shared" si="1002"/>
        <v>0</v>
      </c>
      <c r="AR2056" s="292">
        <f t="shared" si="997"/>
        <v>0</v>
      </c>
      <c r="AS2056" s="282">
        <f t="shared" si="998"/>
        <v>0</v>
      </c>
      <c r="AT2056" s="3"/>
      <c r="AY2056" s="155"/>
      <c r="AZ2056" s="155"/>
      <c r="BL2056" s="2"/>
      <c r="BM2056" s="2"/>
      <c r="BN2056" s="2"/>
      <c r="BO2056" s="2"/>
      <c r="BP2056" s="2"/>
      <c r="BQ2056" s="2"/>
      <c r="BR2056" s="2"/>
      <c r="BS2056" s="2"/>
      <c r="BT2056" s="2"/>
      <c r="BU2056" s="2"/>
      <c r="BV2056" s="2"/>
      <c r="BW2056" s="2"/>
      <c r="BX2056" s="2"/>
      <c r="BY2056" s="2"/>
      <c r="BZ2056" s="2"/>
      <c r="CA2056" s="2"/>
      <c r="CJ2056"/>
      <c r="CK2056"/>
      <c r="CL2056"/>
      <c r="CM2056"/>
      <c r="CN2056"/>
      <c r="CO2056"/>
      <c r="CP2056"/>
      <c r="CQ2056"/>
      <c r="CR2056"/>
      <c r="CS2056"/>
      <c r="CT2056"/>
      <c r="CU2056"/>
      <c r="CV2056"/>
      <c r="CW2056"/>
      <c r="CX2056"/>
    </row>
    <row r="2057" spans="2:102" x14ac:dyDescent="0.25">
      <c r="B2057" s="69" t="str">
        <f t="shared" ref="B2057:F2057" si="1036">B550</f>
        <v/>
      </c>
      <c r="C2057" s="161" t="str">
        <f t="shared" si="1036"/>
        <v/>
      </c>
      <c r="D2057" s="254" t="str">
        <f t="shared" si="1036"/>
        <v/>
      </c>
      <c r="E2057" s="254">
        <f t="shared" si="1036"/>
        <v>45199</v>
      </c>
      <c r="F2057" s="254">
        <f t="shared" si="1036"/>
        <v>0</v>
      </c>
      <c r="G2057" s="96">
        <f t="shared" si="989"/>
        <v>0</v>
      </c>
      <c r="H2057" s="231">
        <f>IF(G2057=0,0,SUMIFS('Sch A. Input'!$H547:$AQ547,'Sch A. Input'!$H$14:$AQ$14,"Recurring",'Sch A. Input'!$H$13:$AQ$13,"&lt;="&amp;$O$1521,'Sch A. Input'!$H$13:$AQ$13,"&lt;="&amp;$L$11))</f>
        <v>0</v>
      </c>
      <c r="I2057" s="231">
        <f>IF(G2057=0,0,SUMIFS('Sch A. Input'!$H547:$AQ547,'Sch A. Input'!$H$14:$AQ$14,"One-time",'Sch A. Input'!$H$13:$AQ$13,"&lt;="&amp;$O$1521,'Sch A. Input'!$H$13:$AQ$13,"&lt;="&amp;$L$11))</f>
        <v>0</v>
      </c>
      <c r="J2057" s="259">
        <f t="shared" si="1004"/>
        <v>0</v>
      </c>
      <c r="K2057" s="231">
        <f t="shared" si="1005"/>
        <v>0</v>
      </c>
      <c r="L2057" s="231">
        <f t="shared" si="1006"/>
        <v>0</v>
      </c>
      <c r="M2057" s="255">
        <f t="shared" si="990"/>
        <v>0</v>
      </c>
      <c r="N2057" s="292">
        <f t="shared" si="991"/>
        <v>0</v>
      </c>
      <c r="O2057" s="282">
        <f t="shared" si="992"/>
        <v>0</v>
      </c>
      <c r="Q2057" s="261">
        <f t="shared" si="1007"/>
        <v>0</v>
      </c>
      <c r="R2057" s="231">
        <f>IF(Q2057=0,0,SUMIFS('Sch A. Input'!$H547:$AQ547,'Sch A. Input'!$H$14:$AQ$14,"Recurring",'Sch A. Input'!$H$13:$AQ$13,"&lt;="&amp;$Y$1521,'Sch A. Input'!$H$13:$AQ$13,"&gt;"&amp;$O$1521,'Sch A. Input'!$H$13:$AQ$13,"&lt;="&amp;$L$11))</f>
        <v>0</v>
      </c>
      <c r="S2057" s="231">
        <f>IF(Q2057=0,0,SUMIFS('Sch A. Input'!$H547:$AQ547,'Sch A. Input'!$H$14:$AQ$14,"One-time",'Sch A. Input'!$H$13:$AQ$13,"&lt;="&amp;$Y$1521,'Sch A. Input'!$H$13:$AQ$13,"&gt;"&amp;$O$1521,'Sch A. Input'!$H$13:$AQ$13,"&lt;="&amp;$L$11))</f>
        <v>0</v>
      </c>
      <c r="T2057" s="259">
        <f t="shared" si="1008"/>
        <v>0</v>
      </c>
      <c r="U2057" s="231">
        <f t="shared" si="1009"/>
        <v>0</v>
      </c>
      <c r="V2057" s="231">
        <f t="shared" si="1010"/>
        <v>0</v>
      </c>
      <c r="W2057" s="255">
        <f t="shared" si="1000"/>
        <v>0</v>
      </c>
      <c r="X2057" s="292">
        <f t="shared" si="993"/>
        <v>0</v>
      </c>
      <c r="Y2057" s="282">
        <f t="shared" si="994"/>
        <v>0</v>
      </c>
      <c r="Z2057" s="235"/>
      <c r="AA2057" s="261">
        <f t="shared" si="1011"/>
        <v>0</v>
      </c>
      <c r="AB2057" s="231">
        <f>IF(AA2057=0,0,SUMIFS('Sch A. Input'!$H547:$AQ547,'Sch A. Input'!$H$14:$AQ$14,"Recurring",'Sch A. Input'!$H$13:$AQ$13,"&lt;="&amp;$L$11,'Sch A. Input'!$H$13:$AQ$13,"&lt;="&amp;$AI$1521,'Sch A. Input'!$H$13:$AQ$13,"&gt;"&amp;$Y$1521))</f>
        <v>0</v>
      </c>
      <c r="AC2057" s="231">
        <f>IF(AA2057=0,0,SUMIFS('Sch A. Input'!$H547:$AQ547,'Sch A. Input'!$H$14:$AQ$14,"One-time",'Sch A. Input'!$H$13:$AQ$13,"&lt;="&amp;$L$11,'Sch A. Input'!$H$13:$AQ$13,"&lt;="&amp;$AI$1521,'Sch A. Input'!$H$13:$AQ$13,"&gt;"&amp;$Y$1521))</f>
        <v>0</v>
      </c>
      <c r="AD2057" s="259">
        <f t="shared" si="1012"/>
        <v>0</v>
      </c>
      <c r="AE2057" s="231">
        <f t="shared" si="1013"/>
        <v>0</v>
      </c>
      <c r="AF2057" s="231">
        <f t="shared" si="1014"/>
        <v>0</v>
      </c>
      <c r="AG2057" s="255">
        <f t="shared" si="1001"/>
        <v>0</v>
      </c>
      <c r="AH2057" s="292">
        <f t="shared" si="995"/>
        <v>0</v>
      </c>
      <c r="AI2057" s="282">
        <f t="shared" si="996"/>
        <v>0</v>
      </c>
      <c r="AJ2057" s="3"/>
      <c r="AK2057" s="261">
        <f t="shared" si="1015"/>
        <v>0</v>
      </c>
      <c r="AL2057" s="231">
        <f>IF(AK2057=0,0,SUMIFS('Sch A. Input'!$H547:$AQ547,'Sch A. Input'!$H$14:$AQ$14,"Recurring",'Sch A. Input'!$H$13:$AQ$13,"&lt;="&amp;$L$11,'Sch A. Input'!$H$13:$AQ$13,"&lt;="&amp;$AS$1521,'Sch A. Input'!$H$13:$AQ$13,"&gt;"&amp;$AI$1521))</f>
        <v>0</v>
      </c>
      <c r="AM2057" s="231">
        <f>IF(AK2057=0,0,SUMIFS('Sch A. Input'!$H547:$AQ547,'Sch A. Input'!$H$14:$AQ$14,"One-time",'Sch A. Input'!$H$13:$AQ$13,"&lt;="&amp;L$11,'Sch A. Input'!$H$13:$AQ$13,"&lt;="&amp;$AS$1521,'Sch A. Input'!$H$13:$AQ$13,"&gt;"&amp;$AI$1521))</f>
        <v>0</v>
      </c>
      <c r="AN2057" s="259">
        <f t="shared" si="1016"/>
        <v>0</v>
      </c>
      <c r="AO2057" s="231">
        <f t="shared" si="1017"/>
        <v>0</v>
      </c>
      <c r="AP2057" s="231">
        <f t="shared" si="1018"/>
        <v>0</v>
      </c>
      <c r="AQ2057" s="255">
        <f t="shared" si="1002"/>
        <v>0</v>
      </c>
      <c r="AR2057" s="292">
        <f t="shared" si="997"/>
        <v>0</v>
      </c>
      <c r="AS2057" s="282">
        <f t="shared" si="998"/>
        <v>0</v>
      </c>
      <c r="AT2057" s="3"/>
      <c r="AY2057" s="155"/>
      <c r="AZ2057" s="155"/>
      <c r="BL2057" s="2"/>
      <c r="BM2057" s="2"/>
      <c r="BN2057" s="2"/>
      <c r="BO2057" s="2"/>
      <c r="BP2057" s="2"/>
      <c r="BQ2057" s="2"/>
      <c r="BR2057" s="2"/>
      <c r="BS2057" s="2"/>
      <c r="BT2057" s="2"/>
      <c r="BU2057" s="2"/>
      <c r="BV2057" s="2"/>
      <c r="BW2057" s="2"/>
      <c r="BX2057" s="2"/>
      <c r="BY2057" s="2"/>
      <c r="BZ2057" s="2"/>
      <c r="CA2057" s="2"/>
      <c r="CJ2057"/>
      <c r="CK2057"/>
      <c r="CL2057"/>
      <c r="CM2057"/>
      <c r="CN2057"/>
      <c r="CO2057"/>
      <c r="CP2057"/>
      <c r="CQ2057"/>
      <c r="CR2057"/>
      <c r="CS2057"/>
      <c r="CT2057"/>
      <c r="CU2057"/>
      <c r="CV2057"/>
      <c r="CW2057"/>
      <c r="CX2057"/>
    </row>
    <row r="2058" spans="2:102" x14ac:dyDescent="0.25">
      <c r="B2058" s="69" t="str">
        <f t="shared" ref="B2058:F2058" si="1037">B551</f>
        <v/>
      </c>
      <c r="C2058" s="161" t="str">
        <f t="shared" si="1037"/>
        <v/>
      </c>
      <c r="D2058" s="254" t="str">
        <f t="shared" si="1037"/>
        <v/>
      </c>
      <c r="E2058" s="254">
        <f t="shared" si="1037"/>
        <v>45199</v>
      </c>
      <c r="F2058" s="254">
        <f t="shared" si="1037"/>
        <v>0</v>
      </c>
      <c r="G2058" s="96">
        <f t="shared" si="989"/>
        <v>0</v>
      </c>
      <c r="H2058" s="231">
        <f>IF(G2058=0,0,SUMIFS('Sch A. Input'!$H548:$AQ548,'Sch A. Input'!$H$14:$AQ$14,"Recurring",'Sch A. Input'!$H$13:$AQ$13,"&lt;="&amp;$O$1521,'Sch A. Input'!$H$13:$AQ$13,"&lt;="&amp;$L$11))</f>
        <v>0</v>
      </c>
      <c r="I2058" s="231">
        <f>IF(G2058=0,0,SUMIFS('Sch A. Input'!$H548:$AQ548,'Sch A. Input'!$H$14:$AQ$14,"One-time",'Sch A. Input'!$H$13:$AQ$13,"&lt;="&amp;$O$1521,'Sch A. Input'!$H$13:$AQ$13,"&lt;="&amp;$L$11))</f>
        <v>0</v>
      </c>
      <c r="J2058" s="259">
        <f t="shared" si="1004"/>
        <v>0</v>
      </c>
      <c r="K2058" s="231">
        <f t="shared" si="1005"/>
        <v>0</v>
      </c>
      <c r="L2058" s="231">
        <f t="shared" si="1006"/>
        <v>0</v>
      </c>
      <c r="M2058" s="255">
        <f t="shared" si="990"/>
        <v>0</v>
      </c>
      <c r="N2058" s="292">
        <f t="shared" si="991"/>
        <v>0</v>
      </c>
      <c r="O2058" s="282">
        <f t="shared" si="992"/>
        <v>0</v>
      </c>
      <c r="Q2058" s="261">
        <f t="shared" si="1007"/>
        <v>0</v>
      </c>
      <c r="R2058" s="231">
        <f>IF(Q2058=0,0,SUMIFS('Sch A. Input'!$H548:$AQ548,'Sch A. Input'!$H$14:$AQ$14,"Recurring",'Sch A. Input'!$H$13:$AQ$13,"&lt;="&amp;$Y$1521,'Sch A. Input'!$H$13:$AQ$13,"&gt;"&amp;$O$1521,'Sch A. Input'!$H$13:$AQ$13,"&lt;="&amp;$L$11))</f>
        <v>0</v>
      </c>
      <c r="S2058" s="231">
        <f>IF(Q2058=0,0,SUMIFS('Sch A. Input'!$H548:$AQ548,'Sch A. Input'!$H$14:$AQ$14,"One-time",'Sch A. Input'!$H$13:$AQ$13,"&lt;="&amp;$Y$1521,'Sch A. Input'!$H$13:$AQ$13,"&gt;"&amp;$O$1521,'Sch A. Input'!$H$13:$AQ$13,"&lt;="&amp;$L$11))</f>
        <v>0</v>
      </c>
      <c r="T2058" s="259">
        <f t="shared" si="1008"/>
        <v>0</v>
      </c>
      <c r="U2058" s="231">
        <f t="shared" si="1009"/>
        <v>0</v>
      </c>
      <c r="V2058" s="231">
        <f t="shared" si="1010"/>
        <v>0</v>
      </c>
      <c r="W2058" s="255">
        <f t="shared" si="1000"/>
        <v>0</v>
      </c>
      <c r="X2058" s="292">
        <f t="shared" si="993"/>
        <v>0</v>
      </c>
      <c r="Y2058" s="282">
        <f t="shared" si="994"/>
        <v>0</v>
      </c>
      <c r="Z2058" s="235"/>
      <c r="AA2058" s="261">
        <f t="shared" si="1011"/>
        <v>0</v>
      </c>
      <c r="AB2058" s="231">
        <f>IF(AA2058=0,0,SUMIFS('Sch A. Input'!$H548:$AQ548,'Sch A. Input'!$H$14:$AQ$14,"Recurring",'Sch A. Input'!$H$13:$AQ$13,"&lt;="&amp;$L$11,'Sch A. Input'!$H$13:$AQ$13,"&lt;="&amp;$AI$1521,'Sch A. Input'!$H$13:$AQ$13,"&gt;"&amp;$Y$1521))</f>
        <v>0</v>
      </c>
      <c r="AC2058" s="231">
        <f>IF(AA2058=0,0,SUMIFS('Sch A. Input'!$H548:$AQ548,'Sch A. Input'!$H$14:$AQ$14,"One-time",'Sch A. Input'!$H$13:$AQ$13,"&lt;="&amp;$L$11,'Sch A. Input'!$H$13:$AQ$13,"&lt;="&amp;$AI$1521,'Sch A. Input'!$H$13:$AQ$13,"&gt;"&amp;$Y$1521))</f>
        <v>0</v>
      </c>
      <c r="AD2058" s="259">
        <f t="shared" si="1012"/>
        <v>0</v>
      </c>
      <c r="AE2058" s="231">
        <f t="shared" si="1013"/>
        <v>0</v>
      </c>
      <c r="AF2058" s="231">
        <f t="shared" si="1014"/>
        <v>0</v>
      </c>
      <c r="AG2058" s="255">
        <f t="shared" si="1001"/>
        <v>0</v>
      </c>
      <c r="AH2058" s="292">
        <f t="shared" si="995"/>
        <v>0</v>
      </c>
      <c r="AI2058" s="282">
        <f t="shared" si="996"/>
        <v>0</v>
      </c>
      <c r="AJ2058" s="3"/>
      <c r="AK2058" s="261">
        <f t="shared" si="1015"/>
        <v>0</v>
      </c>
      <c r="AL2058" s="231">
        <f>IF(AK2058=0,0,SUMIFS('Sch A. Input'!$H548:$AQ548,'Sch A. Input'!$H$14:$AQ$14,"Recurring",'Sch A. Input'!$H$13:$AQ$13,"&lt;="&amp;$L$11,'Sch A. Input'!$H$13:$AQ$13,"&lt;="&amp;$AS$1521,'Sch A. Input'!$H$13:$AQ$13,"&gt;"&amp;$AI$1521))</f>
        <v>0</v>
      </c>
      <c r="AM2058" s="231">
        <f>IF(AK2058=0,0,SUMIFS('Sch A. Input'!$H548:$AQ548,'Sch A. Input'!$H$14:$AQ$14,"One-time",'Sch A. Input'!$H$13:$AQ$13,"&lt;="&amp;L$11,'Sch A. Input'!$H$13:$AQ$13,"&lt;="&amp;$AS$1521,'Sch A. Input'!$H$13:$AQ$13,"&gt;"&amp;$AI$1521))</f>
        <v>0</v>
      </c>
      <c r="AN2058" s="259">
        <f t="shared" si="1016"/>
        <v>0</v>
      </c>
      <c r="AO2058" s="231">
        <f t="shared" si="1017"/>
        <v>0</v>
      </c>
      <c r="AP2058" s="231">
        <f t="shared" si="1018"/>
        <v>0</v>
      </c>
      <c r="AQ2058" s="255">
        <f t="shared" si="1002"/>
        <v>0</v>
      </c>
      <c r="AR2058" s="292">
        <f t="shared" si="997"/>
        <v>0</v>
      </c>
      <c r="AS2058" s="282">
        <f t="shared" si="998"/>
        <v>0</v>
      </c>
      <c r="AT2058" s="3"/>
      <c r="AY2058" s="155"/>
      <c r="AZ2058" s="155"/>
      <c r="BL2058" s="2"/>
      <c r="BM2058" s="2"/>
      <c r="BN2058" s="2"/>
      <c r="BO2058" s="2"/>
      <c r="BP2058" s="2"/>
      <c r="BQ2058" s="2"/>
      <c r="BR2058" s="2"/>
      <c r="BS2058" s="2"/>
      <c r="BT2058" s="2"/>
      <c r="BU2058" s="2"/>
      <c r="BV2058" s="2"/>
      <c r="BW2058" s="2"/>
      <c r="BX2058" s="2"/>
      <c r="BY2058" s="2"/>
      <c r="BZ2058" s="2"/>
      <c r="CA2058" s="2"/>
      <c r="CJ2058"/>
      <c r="CK2058"/>
      <c r="CL2058"/>
      <c r="CM2058"/>
      <c r="CN2058"/>
      <c r="CO2058"/>
      <c r="CP2058"/>
      <c r="CQ2058"/>
      <c r="CR2058"/>
      <c r="CS2058"/>
      <c r="CT2058"/>
      <c r="CU2058"/>
      <c r="CV2058"/>
      <c r="CW2058"/>
      <c r="CX2058"/>
    </row>
    <row r="2059" spans="2:102" x14ac:dyDescent="0.25">
      <c r="B2059" s="69" t="str">
        <f t="shared" ref="B2059:F2059" si="1038">B552</f>
        <v/>
      </c>
      <c r="C2059" s="161" t="str">
        <f t="shared" si="1038"/>
        <v/>
      </c>
      <c r="D2059" s="254" t="str">
        <f t="shared" si="1038"/>
        <v/>
      </c>
      <c r="E2059" s="254">
        <f t="shared" si="1038"/>
        <v>45199</v>
      </c>
      <c r="F2059" s="254">
        <f t="shared" si="1038"/>
        <v>0</v>
      </c>
      <c r="G2059" s="96">
        <f t="shared" si="989"/>
        <v>0</v>
      </c>
      <c r="H2059" s="231">
        <f>IF(G2059=0,0,SUMIFS('Sch A. Input'!$H549:$AQ549,'Sch A. Input'!$H$14:$AQ$14,"Recurring",'Sch A. Input'!$H$13:$AQ$13,"&lt;="&amp;$O$1521,'Sch A. Input'!$H$13:$AQ$13,"&lt;="&amp;$L$11))</f>
        <v>0</v>
      </c>
      <c r="I2059" s="231">
        <f>IF(G2059=0,0,SUMIFS('Sch A. Input'!$H549:$AQ549,'Sch A. Input'!$H$14:$AQ$14,"One-time",'Sch A. Input'!$H$13:$AQ$13,"&lt;="&amp;$O$1521,'Sch A. Input'!$H$13:$AQ$13,"&lt;="&amp;$L$11))</f>
        <v>0</v>
      </c>
      <c r="J2059" s="259">
        <f t="shared" si="1004"/>
        <v>0</v>
      </c>
      <c r="K2059" s="231">
        <f t="shared" si="1005"/>
        <v>0</v>
      </c>
      <c r="L2059" s="231">
        <f t="shared" si="1006"/>
        <v>0</v>
      </c>
      <c r="M2059" s="255">
        <f t="shared" si="990"/>
        <v>0</v>
      </c>
      <c r="N2059" s="292">
        <f t="shared" si="991"/>
        <v>0</v>
      </c>
      <c r="O2059" s="282">
        <f t="shared" si="992"/>
        <v>0</v>
      </c>
      <c r="Q2059" s="261">
        <f t="shared" si="1007"/>
        <v>0</v>
      </c>
      <c r="R2059" s="231">
        <f>IF(Q2059=0,0,SUMIFS('Sch A. Input'!$H549:$AQ549,'Sch A. Input'!$H$14:$AQ$14,"Recurring",'Sch A. Input'!$H$13:$AQ$13,"&lt;="&amp;$Y$1521,'Sch A. Input'!$H$13:$AQ$13,"&gt;"&amp;$O$1521,'Sch A. Input'!$H$13:$AQ$13,"&lt;="&amp;$L$11))</f>
        <v>0</v>
      </c>
      <c r="S2059" s="231">
        <f>IF(Q2059=0,0,SUMIFS('Sch A. Input'!$H549:$AQ549,'Sch A. Input'!$H$14:$AQ$14,"One-time",'Sch A. Input'!$H$13:$AQ$13,"&lt;="&amp;$Y$1521,'Sch A. Input'!$H$13:$AQ$13,"&gt;"&amp;$O$1521,'Sch A. Input'!$H$13:$AQ$13,"&lt;="&amp;$L$11))</f>
        <v>0</v>
      </c>
      <c r="T2059" s="259">
        <f t="shared" si="1008"/>
        <v>0</v>
      </c>
      <c r="U2059" s="231">
        <f t="shared" si="1009"/>
        <v>0</v>
      </c>
      <c r="V2059" s="231">
        <f t="shared" si="1010"/>
        <v>0</v>
      </c>
      <c r="W2059" s="255">
        <f t="shared" si="1000"/>
        <v>0</v>
      </c>
      <c r="X2059" s="292">
        <f t="shared" si="993"/>
        <v>0</v>
      </c>
      <c r="Y2059" s="282">
        <f t="shared" si="994"/>
        <v>0</v>
      </c>
      <c r="Z2059" s="235"/>
      <c r="AA2059" s="261">
        <f t="shared" si="1011"/>
        <v>0</v>
      </c>
      <c r="AB2059" s="231">
        <f>IF(AA2059=0,0,SUMIFS('Sch A. Input'!$H549:$AQ549,'Sch A. Input'!$H$14:$AQ$14,"Recurring",'Sch A. Input'!$H$13:$AQ$13,"&lt;="&amp;$L$11,'Sch A. Input'!$H$13:$AQ$13,"&lt;="&amp;$AI$1521,'Sch A. Input'!$H$13:$AQ$13,"&gt;"&amp;$Y$1521))</f>
        <v>0</v>
      </c>
      <c r="AC2059" s="231">
        <f>IF(AA2059=0,0,SUMIFS('Sch A. Input'!$H549:$AQ549,'Sch A. Input'!$H$14:$AQ$14,"One-time",'Sch A. Input'!$H$13:$AQ$13,"&lt;="&amp;$L$11,'Sch A. Input'!$H$13:$AQ$13,"&lt;="&amp;$AI$1521,'Sch A. Input'!$H$13:$AQ$13,"&gt;"&amp;$Y$1521))</f>
        <v>0</v>
      </c>
      <c r="AD2059" s="259">
        <f t="shared" si="1012"/>
        <v>0</v>
      </c>
      <c r="AE2059" s="231">
        <f t="shared" si="1013"/>
        <v>0</v>
      </c>
      <c r="AF2059" s="231">
        <f t="shared" si="1014"/>
        <v>0</v>
      </c>
      <c r="AG2059" s="255">
        <f t="shared" si="1001"/>
        <v>0</v>
      </c>
      <c r="AH2059" s="292">
        <f t="shared" si="995"/>
        <v>0</v>
      </c>
      <c r="AI2059" s="282">
        <f t="shared" si="996"/>
        <v>0</v>
      </c>
      <c r="AJ2059" s="3"/>
      <c r="AK2059" s="261">
        <f t="shared" si="1015"/>
        <v>0</v>
      </c>
      <c r="AL2059" s="231">
        <f>IF(AK2059=0,0,SUMIFS('Sch A. Input'!$H549:$AQ549,'Sch A. Input'!$H$14:$AQ$14,"Recurring",'Sch A. Input'!$H$13:$AQ$13,"&lt;="&amp;$L$11,'Sch A. Input'!$H$13:$AQ$13,"&lt;="&amp;$AS$1521,'Sch A. Input'!$H$13:$AQ$13,"&gt;"&amp;$AI$1521))</f>
        <v>0</v>
      </c>
      <c r="AM2059" s="231">
        <f>IF(AK2059=0,0,SUMIFS('Sch A. Input'!$H549:$AQ549,'Sch A. Input'!$H$14:$AQ$14,"One-time",'Sch A. Input'!$H$13:$AQ$13,"&lt;="&amp;L$11,'Sch A. Input'!$H$13:$AQ$13,"&lt;="&amp;$AS$1521,'Sch A. Input'!$H$13:$AQ$13,"&gt;"&amp;$AI$1521))</f>
        <v>0</v>
      </c>
      <c r="AN2059" s="259">
        <f t="shared" si="1016"/>
        <v>0</v>
      </c>
      <c r="AO2059" s="231">
        <f t="shared" si="1017"/>
        <v>0</v>
      </c>
      <c r="AP2059" s="231">
        <f t="shared" si="1018"/>
        <v>0</v>
      </c>
      <c r="AQ2059" s="255">
        <f t="shared" si="1002"/>
        <v>0</v>
      </c>
      <c r="AR2059" s="292">
        <f t="shared" si="997"/>
        <v>0</v>
      </c>
      <c r="AS2059" s="282">
        <f t="shared" si="998"/>
        <v>0</v>
      </c>
      <c r="AT2059" s="3"/>
      <c r="AY2059" s="155"/>
      <c r="AZ2059" s="155"/>
      <c r="BL2059" s="2"/>
      <c r="BM2059" s="2"/>
      <c r="BN2059" s="2"/>
      <c r="BO2059" s="2"/>
      <c r="BP2059" s="2"/>
      <c r="BQ2059" s="2"/>
      <c r="BR2059" s="2"/>
      <c r="BS2059" s="2"/>
      <c r="BT2059" s="2"/>
      <c r="BU2059" s="2"/>
      <c r="BV2059" s="2"/>
      <c r="BW2059" s="2"/>
      <c r="BX2059" s="2"/>
      <c r="BY2059" s="2"/>
      <c r="BZ2059" s="2"/>
      <c r="CA2059" s="2"/>
      <c r="CJ2059"/>
      <c r="CK2059"/>
      <c r="CL2059"/>
      <c r="CM2059"/>
      <c r="CN2059"/>
      <c r="CO2059"/>
      <c r="CP2059"/>
      <c r="CQ2059"/>
      <c r="CR2059"/>
      <c r="CS2059"/>
      <c r="CT2059"/>
      <c r="CU2059"/>
      <c r="CV2059"/>
      <c r="CW2059"/>
      <c r="CX2059"/>
    </row>
    <row r="2060" spans="2:102" x14ac:dyDescent="0.25">
      <c r="B2060" s="69" t="str">
        <f t="shared" ref="B2060:F2060" si="1039">B553</f>
        <v/>
      </c>
      <c r="C2060" s="161" t="str">
        <f t="shared" si="1039"/>
        <v/>
      </c>
      <c r="D2060" s="254" t="str">
        <f t="shared" si="1039"/>
        <v/>
      </c>
      <c r="E2060" s="254">
        <f t="shared" si="1039"/>
        <v>45199</v>
      </c>
      <c r="F2060" s="254">
        <f t="shared" si="1039"/>
        <v>0</v>
      </c>
      <c r="G2060" s="96">
        <f t="shared" si="989"/>
        <v>0</v>
      </c>
      <c r="H2060" s="231">
        <f>IF(G2060=0,0,SUMIFS('Sch A. Input'!$H550:$AQ550,'Sch A. Input'!$H$14:$AQ$14,"Recurring",'Sch A. Input'!$H$13:$AQ$13,"&lt;="&amp;$O$1521,'Sch A. Input'!$H$13:$AQ$13,"&lt;="&amp;$L$11))</f>
        <v>0</v>
      </c>
      <c r="I2060" s="231">
        <f>IF(G2060=0,0,SUMIFS('Sch A. Input'!$H550:$AQ550,'Sch A. Input'!$H$14:$AQ$14,"One-time",'Sch A. Input'!$H$13:$AQ$13,"&lt;="&amp;$O$1521,'Sch A. Input'!$H$13:$AQ$13,"&lt;="&amp;$L$11))</f>
        <v>0</v>
      </c>
      <c r="J2060" s="259">
        <f t="shared" si="1004"/>
        <v>0</v>
      </c>
      <c r="K2060" s="231">
        <f t="shared" si="1005"/>
        <v>0</v>
      </c>
      <c r="L2060" s="231">
        <f t="shared" si="1006"/>
        <v>0</v>
      </c>
      <c r="M2060" s="255">
        <f t="shared" si="990"/>
        <v>0</v>
      </c>
      <c r="N2060" s="292">
        <f t="shared" si="991"/>
        <v>0</v>
      </c>
      <c r="O2060" s="282">
        <f t="shared" si="992"/>
        <v>0</v>
      </c>
      <c r="Q2060" s="261">
        <f t="shared" si="1007"/>
        <v>0</v>
      </c>
      <c r="R2060" s="231">
        <f>IF(Q2060=0,0,SUMIFS('Sch A. Input'!$H550:$AQ550,'Sch A. Input'!$H$14:$AQ$14,"Recurring",'Sch A. Input'!$H$13:$AQ$13,"&lt;="&amp;$Y$1521,'Sch A. Input'!$H$13:$AQ$13,"&gt;"&amp;$O$1521,'Sch A. Input'!$H$13:$AQ$13,"&lt;="&amp;$L$11))</f>
        <v>0</v>
      </c>
      <c r="S2060" s="231">
        <f>IF(Q2060=0,0,SUMIFS('Sch A. Input'!$H550:$AQ550,'Sch A. Input'!$H$14:$AQ$14,"One-time",'Sch A. Input'!$H$13:$AQ$13,"&lt;="&amp;$Y$1521,'Sch A. Input'!$H$13:$AQ$13,"&gt;"&amp;$O$1521,'Sch A. Input'!$H$13:$AQ$13,"&lt;="&amp;$L$11))</f>
        <v>0</v>
      </c>
      <c r="T2060" s="259">
        <f t="shared" si="1008"/>
        <v>0</v>
      </c>
      <c r="U2060" s="231">
        <f t="shared" si="1009"/>
        <v>0</v>
      </c>
      <c r="V2060" s="231">
        <f t="shared" si="1010"/>
        <v>0</v>
      </c>
      <c r="W2060" s="255">
        <f t="shared" si="1000"/>
        <v>0</v>
      </c>
      <c r="X2060" s="292">
        <f t="shared" si="993"/>
        <v>0</v>
      </c>
      <c r="Y2060" s="282">
        <f t="shared" si="994"/>
        <v>0</v>
      </c>
      <c r="Z2060" s="235"/>
      <c r="AA2060" s="261">
        <f t="shared" si="1011"/>
        <v>0</v>
      </c>
      <c r="AB2060" s="231">
        <f>IF(AA2060=0,0,SUMIFS('Sch A. Input'!$H550:$AQ550,'Sch A. Input'!$H$14:$AQ$14,"Recurring",'Sch A. Input'!$H$13:$AQ$13,"&lt;="&amp;$L$11,'Sch A. Input'!$H$13:$AQ$13,"&lt;="&amp;$AI$1521,'Sch A. Input'!$H$13:$AQ$13,"&gt;"&amp;$Y$1521))</f>
        <v>0</v>
      </c>
      <c r="AC2060" s="231">
        <f>IF(AA2060=0,0,SUMIFS('Sch A. Input'!$H550:$AQ550,'Sch A. Input'!$H$14:$AQ$14,"One-time",'Sch A. Input'!$H$13:$AQ$13,"&lt;="&amp;$L$11,'Sch A. Input'!$H$13:$AQ$13,"&lt;="&amp;$AI$1521,'Sch A. Input'!$H$13:$AQ$13,"&gt;"&amp;$Y$1521))</f>
        <v>0</v>
      </c>
      <c r="AD2060" s="259">
        <f t="shared" si="1012"/>
        <v>0</v>
      </c>
      <c r="AE2060" s="231">
        <f t="shared" si="1013"/>
        <v>0</v>
      </c>
      <c r="AF2060" s="231">
        <f t="shared" si="1014"/>
        <v>0</v>
      </c>
      <c r="AG2060" s="255">
        <f t="shared" si="1001"/>
        <v>0</v>
      </c>
      <c r="AH2060" s="292">
        <f t="shared" si="995"/>
        <v>0</v>
      </c>
      <c r="AI2060" s="282">
        <f t="shared" si="996"/>
        <v>0</v>
      </c>
      <c r="AJ2060" s="3"/>
      <c r="AK2060" s="261">
        <f t="shared" si="1015"/>
        <v>0</v>
      </c>
      <c r="AL2060" s="231">
        <f>IF(AK2060=0,0,SUMIFS('Sch A. Input'!$H550:$AQ550,'Sch A. Input'!$H$14:$AQ$14,"Recurring",'Sch A. Input'!$H$13:$AQ$13,"&lt;="&amp;$L$11,'Sch A. Input'!$H$13:$AQ$13,"&lt;="&amp;$AS$1521,'Sch A. Input'!$H$13:$AQ$13,"&gt;"&amp;$AI$1521))</f>
        <v>0</v>
      </c>
      <c r="AM2060" s="231">
        <f>IF(AK2060=0,0,SUMIFS('Sch A. Input'!$H550:$AQ550,'Sch A. Input'!$H$14:$AQ$14,"One-time",'Sch A. Input'!$H$13:$AQ$13,"&lt;="&amp;L$11,'Sch A. Input'!$H$13:$AQ$13,"&lt;="&amp;$AS$1521,'Sch A. Input'!$H$13:$AQ$13,"&gt;"&amp;$AI$1521))</f>
        <v>0</v>
      </c>
      <c r="AN2060" s="259">
        <f t="shared" si="1016"/>
        <v>0</v>
      </c>
      <c r="AO2060" s="231">
        <f t="shared" si="1017"/>
        <v>0</v>
      </c>
      <c r="AP2060" s="231">
        <f t="shared" si="1018"/>
        <v>0</v>
      </c>
      <c r="AQ2060" s="255">
        <f t="shared" si="1002"/>
        <v>0</v>
      </c>
      <c r="AR2060" s="292">
        <f t="shared" si="997"/>
        <v>0</v>
      </c>
      <c r="AS2060" s="282">
        <f t="shared" si="998"/>
        <v>0</v>
      </c>
      <c r="AT2060" s="3"/>
      <c r="AY2060" s="155"/>
      <c r="AZ2060" s="155"/>
      <c r="BL2060" s="2"/>
      <c r="BM2060" s="2"/>
      <c r="BN2060" s="2"/>
      <c r="BO2060" s="2"/>
      <c r="BP2060" s="2"/>
      <c r="BQ2060" s="2"/>
      <c r="BR2060" s="2"/>
      <c r="BS2060" s="2"/>
      <c r="BT2060" s="2"/>
      <c r="BU2060" s="2"/>
      <c r="BV2060" s="2"/>
      <c r="BW2060" s="2"/>
      <c r="BX2060" s="2"/>
      <c r="BY2060" s="2"/>
      <c r="BZ2060" s="2"/>
      <c r="CA2060" s="2"/>
      <c r="CJ2060"/>
      <c r="CK2060"/>
      <c r="CL2060"/>
      <c r="CM2060"/>
      <c r="CN2060"/>
      <c r="CO2060"/>
      <c r="CP2060"/>
      <c r="CQ2060"/>
      <c r="CR2060"/>
      <c r="CS2060"/>
      <c r="CT2060"/>
      <c r="CU2060"/>
      <c r="CV2060"/>
      <c r="CW2060"/>
      <c r="CX2060"/>
    </row>
    <row r="2061" spans="2:102" x14ac:dyDescent="0.25">
      <c r="B2061" s="69" t="str">
        <f t="shared" ref="B2061:F2061" si="1040">B554</f>
        <v/>
      </c>
      <c r="C2061" s="161" t="str">
        <f t="shared" si="1040"/>
        <v/>
      </c>
      <c r="D2061" s="254" t="str">
        <f t="shared" si="1040"/>
        <v/>
      </c>
      <c r="E2061" s="254">
        <f t="shared" si="1040"/>
        <v>45199</v>
      </c>
      <c r="F2061" s="254">
        <f t="shared" si="1040"/>
        <v>0</v>
      </c>
      <c r="G2061" s="96">
        <f t="shared" si="989"/>
        <v>0</v>
      </c>
      <c r="H2061" s="231">
        <f>IF(G2061=0,0,SUMIFS('Sch A. Input'!$H551:$AQ551,'Sch A. Input'!$H$14:$AQ$14,"Recurring",'Sch A. Input'!$H$13:$AQ$13,"&lt;="&amp;$O$1521,'Sch A. Input'!$H$13:$AQ$13,"&lt;="&amp;$L$11))</f>
        <v>0</v>
      </c>
      <c r="I2061" s="231">
        <f>IF(G2061=0,0,SUMIFS('Sch A. Input'!$H551:$AQ551,'Sch A. Input'!$H$14:$AQ$14,"One-time",'Sch A. Input'!$H$13:$AQ$13,"&lt;="&amp;$O$1521,'Sch A. Input'!$H$13:$AQ$13,"&lt;="&amp;$L$11))</f>
        <v>0</v>
      </c>
      <c r="J2061" s="259">
        <f t="shared" si="1004"/>
        <v>0</v>
      </c>
      <c r="K2061" s="231">
        <f t="shared" si="1005"/>
        <v>0</v>
      </c>
      <c r="L2061" s="231">
        <f t="shared" si="1006"/>
        <v>0</v>
      </c>
      <c r="M2061" s="255">
        <f t="shared" si="990"/>
        <v>0</v>
      </c>
      <c r="N2061" s="292">
        <f t="shared" si="991"/>
        <v>0</v>
      </c>
      <c r="O2061" s="282">
        <f t="shared" si="992"/>
        <v>0</v>
      </c>
      <c r="Q2061" s="261">
        <f t="shared" si="1007"/>
        <v>0</v>
      </c>
      <c r="R2061" s="231">
        <f>IF(Q2061=0,0,SUMIFS('Sch A. Input'!$H551:$AQ551,'Sch A. Input'!$H$14:$AQ$14,"Recurring",'Sch A. Input'!$H$13:$AQ$13,"&lt;="&amp;$Y$1521,'Sch A. Input'!$H$13:$AQ$13,"&gt;"&amp;$O$1521,'Sch A. Input'!$H$13:$AQ$13,"&lt;="&amp;$L$11))</f>
        <v>0</v>
      </c>
      <c r="S2061" s="231">
        <f>IF(Q2061=0,0,SUMIFS('Sch A. Input'!$H551:$AQ551,'Sch A. Input'!$H$14:$AQ$14,"One-time",'Sch A. Input'!$H$13:$AQ$13,"&lt;="&amp;$Y$1521,'Sch A. Input'!$H$13:$AQ$13,"&gt;"&amp;$O$1521,'Sch A. Input'!$H$13:$AQ$13,"&lt;="&amp;$L$11))</f>
        <v>0</v>
      </c>
      <c r="T2061" s="259">
        <f t="shared" si="1008"/>
        <v>0</v>
      </c>
      <c r="U2061" s="231">
        <f t="shared" si="1009"/>
        <v>0</v>
      </c>
      <c r="V2061" s="231">
        <f t="shared" si="1010"/>
        <v>0</v>
      </c>
      <c r="W2061" s="255">
        <f t="shared" si="1000"/>
        <v>0</v>
      </c>
      <c r="X2061" s="292">
        <f t="shared" si="993"/>
        <v>0</v>
      </c>
      <c r="Y2061" s="282">
        <f t="shared" si="994"/>
        <v>0</v>
      </c>
      <c r="Z2061" s="235"/>
      <c r="AA2061" s="261">
        <f t="shared" si="1011"/>
        <v>0</v>
      </c>
      <c r="AB2061" s="231">
        <f>IF(AA2061=0,0,SUMIFS('Sch A. Input'!$H551:$AQ551,'Sch A. Input'!$H$14:$AQ$14,"Recurring",'Sch A. Input'!$H$13:$AQ$13,"&lt;="&amp;$L$11,'Sch A. Input'!$H$13:$AQ$13,"&lt;="&amp;$AI$1521,'Sch A. Input'!$H$13:$AQ$13,"&gt;"&amp;$Y$1521))</f>
        <v>0</v>
      </c>
      <c r="AC2061" s="231">
        <f>IF(AA2061=0,0,SUMIFS('Sch A. Input'!$H551:$AQ551,'Sch A. Input'!$H$14:$AQ$14,"One-time",'Sch A. Input'!$H$13:$AQ$13,"&lt;="&amp;$L$11,'Sch A. Input'!$H$13:$AQ$13,"&lt;="&amp;$AI$1521,'Sch A. Input'!$H$13:$AQ$13,"&gt;"&amp;$Y$1521))</f>
        <v>0</v>
      </c>
      <c r="AD2061" s="259">
        <f t="shared" si="1012"/>
        <v>0</v>
      </c>
      <c r="AE2061" s="231">
        <f t="shared" si="1013"/>
        <v>0</v>
      </c>
      <c r="AF2061" s="231">
        <f t="shared" si="1014"/>
        <v>0</v>
      </c>
      <c r="AG2061" s="255">
        <f t="shared" si="1001"/>
        <v>0</v>
      </c>
      <c r="AH2061" s="292">
        <f t="shared" si="995"/>
        <v>0</v>
      </c>
      <c r="AI2061" s="282">
        <f t="shared" si="996"/>
        <v>0</v>
      </c>
      <c r="AJ2061" s="3"/>
      <c r="AK2061" s="261">
        <f t="shared" si="1015"/>
        <v>0</v>
      </c>
      <c r="AL2061" s="231">
        <f>IF(AK2061=0,0,SUMIFS('Sch A. Input'!$H551:$AQ551,'Sch A. Input'!$H$14:$AQ$14,"Recurring",'Sch A. Input'!$H$13:$AQ$13,"&lt;="&amp;$L$11,'Sch A. Input'!$H$13:$AQ$13,"&lt;="&amp;$AS$1521,'Sch A. Input'!$H$13:$AQ$13,"&gt;"&amp;$AI$1521))</f>
        <v>0</v>
      </c>
      <c r="AM2061" s="231">
        <f>IF(AK2061=0,0,SUMIFS('Sch A. Input'!$H551:$AQ551,'Sch A. Input'!$H$14:$AQ$14,"One-time",'Sch A. Input'!$H$13:$AQ$13,"&lt;="&amp;L$11,'Sch A. Input'!$H$13:$AQ$13,"&lt;="&amp;$AS$1521,'Sch A. Input'!$H$13:$AQ$13,"&gt;"&amp;$AI$1521))</f>
        <v>0</v>
      </c>
      <c r="AN2061" s="259">
        <f t="shared" si="1016"/>
        <v>0</v>
      </c>
      <c r="AO2061" s="231">
        <f t="shared" si="1017"/>
        <v>0</v>
      </c>
      <c r="AP2061" s="231">
        <f t="shared" si="1018"/>
        <v>0</v>
      </c>
      <c r="AQ2061" s="255">
        <f t="shared" si="1002"/>
        <v>0</v>
      </c>
      <c r="AR2061" s="292">
        <f t="shared" si="997"/>
        <v>0</v>
      </c>
      <c r="AS2061" s="282">
        <f t="shared" si="998"/>
        <v>0</v>
      </c>
      <c r="AT2061" s="3"/>
      <c r="AY2061" s="155"/>
      <c r="AZ2061" s="155"/>
      <c r="BL2061" s="2"/>
      <c r="BM2061" s="2"/>
      <c r="BN2061" s="2"/>
      <c r="BO2061" s="2"/>
      <c r="BP2061" s="2"/>
      <c r="BQ2061" s="2"/>
      <c r="BR2061" s="2"/>
      <c r="BS2061" s="2"/>
      <c r="BT2061" s="2"/>
      <c r="BU2061" s="2"/>
      <c r="BV2061" s="2"/>
      <c r="BW2061" s="2"/>
      <c r="BX2061" s="2"/>
      <c r="BY2061" s="2"/>
      <c r="BZ2061" s="2"/>
      <c r="CA2061" s="2"/>
      <c r="CJ2061"/>
      <c r="CK2061"/>
      <c r="CL2061"/>
      <c r="CM2061"/>
      <c r="CN2061"/>
      <c r="CO2061"/>
      <c r="CP2061"/>
      <c r="CQ2061"/>
      <c r="CR2061"/>
      <c r="CS2061"/>
      <c r="CT2061"/>
      <c r="CU2061"/>
      <c r="CV2061"/>
      <c r="CW2061"/>
      <c r="CX2061"/>
    </row>
    <row r="2062" spans="2:102" x14ac:dyDescent="0.25">
      <c r="B2062" s="69" t="str">
        <f t="shared" ref="B2062:F2062" si="1041">B555</f>
        <v/>
      </c>
      <c r="C2062" s="161" t="str">
        <f t="shared" si="1041"/>
        <v/>
      </c>
      <c r="D2062" s="254" t="str">
        <f t="shared" si="1041"/>
        <v/>
      </c>
      <c r="E2062" s="254">
        <f t="shared" si="1041"/>
        <v>45199</v>
      </c>
      <c r="F2062" s="254">
        <f t="shared" si="1041"/>
        <v>0</v>
      </c>
      <c r="G2062" s="96">
        <f t="shared" si="989"/>
        <v>0</v>
      </c>
      <c r="H2062" s="231">
        <f>IF(G2062=0,0,SUMIFS('Sch A. Input'!$H552:$AQ552,'Sch A. Input'!$H$14:$AQ$14,"Recurring",'Sch A. Input'!$H$13:$AQ$13,"&lt;="&amp;$O$1521,'Sch A. Input'!$H$13:$AQ$13,"&lt;="&amp;$L$11))</f>
        <v>0</v>
      </c>
      <c r="I2062" s="231">
        <f>IF(G2062=0,0,SUMIFS('Sch A. Input'!$H552:$AQ552,'Sch A. Input'!$H$14:$AQ$14,"One-time",'Sch A. Input'!$H$13:$AQ$13,"&lt;="&amp;$O$1521,'Sch A. Input'!$H$13:$AQ$13,"&lt;="&amp;$L$11))</f>
        <v>0</v>
      </c>
      <c r="J2062" s="259">
        <f t="shared" si="1004"/>
        <v>0</v>
      </c>
      <c r="K2062" s="231">
        <f t="shared" si="1005"/>
        <v>0</v>
      </c>
      <c r="L2062" s="231">
        <f t="shared" si="1006"/>
        <v>0</v>
      </c>
      <c r="M2062" s="255">
        <f t="shared" si="990"/>
        <v>0</v>
      </c>
      <c r="N2062" s="292">
        <f t="shared" si="991"/>
        <v>0</v>
      </c>
      <c r="O2062" s="282">
        <f t="shared" si="992"/>
        <v>0</v>
      </c>
      <c r="Q2062" s="261">
        <f t="shared" si="1007"/>
        <v>0</v>
      </c>
      <c r="R2062" s="231">
        <f>IF(Q2062=0,0,SUMIFS('Sch A. Input'!$H552:$AQ552,'Sch A. Input'!$H$14:$AQ$14,"Recurring",'Sch A. Input'!$H$13:$AQ$13,"&lt;="&amp;$Y$1521,'Sch A. Input'!$H$13:$AQ$13,"&gt;"&amp;$O$1521,'Sch A. Input'!$H$13:$AQ$13,"&lt;="&amp;$L$11))</f>
        <v>0</v>
      </c>
      <c r="S2062" s="231">
        <f>IF(Q2062=0,0,SUMIFS('Sch A. Input'!$H552:$AQ552,'Sch A. Input'!$H$14:$AQ$14,"One-time",'Sch A. Input'!$H$13:$AQ$13,"&lt;="&amp;$Y$1521,'Sch A. Input'!$H$13:$AQ$13,"&gt;"&amp;$O$1521,'Sch A. Input'!$H$13:$AQ$13,"&lt;="&amp;$L$11))</f>
        <v>0</v>
      </c>
      <c r="T2062" s="259">
        <f t="shared" si="1008"/>
        <v>0</v>
      </c>
      <c r="U2062" s="231">
        <f t="shared" si="1009"/>
        <v>0</v>
      </c>
      <c r="V2062" s="231">
        <f t="shared" si="1010"/>
        <v>0</v>
      </c>
      <c r="W2062" s="255">
        <f t="shared" si="1000"/>
        <v>0</v>
      </c>
      <c r="X2062" s="292">
        <f t="shared" si="993"/>
        <v>0</v>
      </c>
      <c r="Y2062" s="282">
        <f t="shared" si="994"/>
        <v>0</v>
      </c>
      <c r="Z2062" s="235"/>
      <c r="AA2062" s="261">
        <f t="shared" si="1011"/>
        <v>0</v>
      </c>
      <c r="AB2062" s="231">
        <f>IF(AA2062=0,0,SUMIFS('Sch A. Input'!$H552:$AQ552,'Sch A. Input'!$H$14:$AQ$14,"Recurring",'Sch A. Input'!$H$13:$AQ$13,"&lt;="&amp;$L$11,'Sch A. Input'!$H$13:$AQ$13,"&lt;="&amp;$AI$1521,'Sch A. Input'!$H$13:$AQ$13,"&gt;"&amp;$Y$1521))</f>
        <v>0</v>
      </c>
      <c r="AC2062" s="231">
        <f>IF(AA2062=0,0,SUMIFS('Sch A. Input'!$H552:$AQ552,'Sch A. Input'!$H$14:$AQ$14,"One-time",'Sch A. Input'!$H$13:$AQ$13,"&lt;="&amp;$L$11,'Sch A. Input'!$H$13:$AQ$13,"&lt;="&amp;$AI$1521,'Sch A. Input'!$H$13:$AQ$13,"&gt;"&amp;$Y$1521))</f>
        <v>0</v>
      </c>
      <c r="AD2062" s="259">
        <f t="shared" si="1012"/>
        <v>0</v>
      </c>
      <c r="AE2062" s="231">
        <f t="shared" si="1013"/>
        <v>0</v>
      </c>
      <c r="AF2062" s="231">
        <f t="shared" si="1014"/>
        <v>0</v>
      </c>
      <c r="AG2062" s="255">
        <f t="shared" si="1001"/>
        <v>0</v>
      </c>
      <c r="AH2062" s="292">
        <f t="shared" si="995"/>
        <v>0</v>
      </c>
      <c r="AI2062" s="282">
        <f t="shared" si="996"/>
        <v>0</v>
      </c>
      <c r="AJ2062" s="3"/>
      <c r="AK2062" s="261">
        <f t="shared" si="1015"/>
        <v>0</v>
      </c>
      <c r="AL2062" s="231">
        <f>IF(AK2062=0,0,SUMIFS('Sch A. Input'!$H552:$AQ552,'Sch A. Input'!$H$14:$AQ$14,"Recurring",'Sch A. Input'!$H$13:$AQ$13,"&lt;="&amp;$L$11,'Sch A. Input'!$H$13:$AQ$13,"&lt;="&amp;$AS$1521,'Sch A. Input'!$H$13:$AQ$13,"&gt;"&amp;$AI$1521))</f>
        <v>0</v>
      </c>
      <c r="AM2062" s="231">
        <f>IF(AK2062=0,0,SUMIFS('Sch A. Input'!$H552:$AQ552,'Sch A. Input'!$H$14:$AQ$14,"One-time",'Sch A. Input'!$H$13:$AQ$13,"&lt;="&amp;L$11,'Sch A. Input'!$H$13:$AQ$13,"&lt;="&amp;$AS$1521,'Sch A. Input'!$H$13:$AQ$13,"&gt;"&amp;$AI$1521))</f>
        <v>0</v>
      </c>
      <c r="AN2062" s="259">
        <f t="shared" si="1016"/>
        <v>0</v>
      </c>
      <c r="AO2062" s="231">
        <f t="shared" si="1017"/>
        <v>0</v>
      </c>
      <c r="AP2062" s="231">
        <f t="shared" si="1018"/>
        <v>0</v>
      </c>
      <c r="AQ2062" s="255">
        <f t="shared" si="1002"/>
        <v>0</v>
      </c>
      <c r="AR2062" s="292">
        <f t="shared" si="997"/>
        <v>0</v>
      </c>
      <c r="AS2062" s="282">
        <f t="shared" si="998"/>
        <v>0</v>
      </c>
      <c r="AT2062" s="3"/>
      <c r="AY2062" s="155"/>
      <c r="AZ2062" s="155"/>
      <c r="BL2062" s="2"/>
      <c r="BM2062" s="2"/>
      <c r="BN2062" s="2"/>
      <c r="BO2062" s="2"/>
      <c r="BP2062" s="2"/>
      <c r="BQ2062" s="2"/>
      <c r="BR2062" s="2"/>
      <c r="BS2062" s="2"/>
      <c r="BT2062" s="2"/>
      <c r="BU2062" s="2"/>
      <c r="BV2062" s="2"/>
      <c r="BW2062" s="2"/>
      <c r="BX2062" s="2"/>
      <c r="BY2062" s="2"/>
      <c r="BZ2062" s="2"/>
      <c r="CA2062" s="2"/>
      <c r="CJ2062"/>
      <c r="CK2062"/>
      <c r="CL2062"/>
      <c r="CM2062"/>
      <c r="CN2062"/>
      <c r="CO2062"/>
      <c r="CP2062"/>
      <c r="CQ2062"/>
      <c r="CR2062"/>
      <c r="CS2062"/>
      <c r="CT2062"/>
      <c r="CU2062"/>
      <c r="CV2062"/>
      <c r="CW2062"/>
      <c r="CX2062"/>
    </row>
    <row r="2063" spans="2:102" x14ac:dyDescent="0.25">
      <c r="B2063" s="69" t="str">
        <f t="shared" ref="B2063:F2063" si="1042">B556</f>
        <v/>
      </c>
      <c r="C2063" s="161" t="str">
        <f t="shared" si="1042"/>
        <v/>
      </c>
      <c r="D2063" s="254" t="str">
        <f t="shared" si="1042"/>
        <v/>
      </c>
      <c r="E2063" s="254">
        <f t="shared" si="1042"/>
        <v>45199</v>
      </c>
      <c r="F2063" s="254">
        <f t="shared" si="1042"/>
        <v>0</v>
      </c>
      <c r="G2063" s="96">
        <f t="shared" si="989"/>
        <v>0</v>
      </c>
      <c r="H2063" s="231">
        <f>IF(G2063=0,0,SUMIFS('Sch A. Input'!$H553:$AQ553,'Sch A. Input'!$H$14:$AQ$14,"Recurring",'Sch A. Input'!$H$13:$AQ$13,"&lt;="&amp;$O$1521,'Sch A. Input'!$H$13:$AQ$13,"&lt;="&amp;$L$11))</f>
        <v>0</v>
      </c>
      <c r="I2063" s="231">
        <f>IF(G2063=0,0,SUMIFS('Sch A. Input'!$H553:$AQ553,'Sch A. Input'!$H$14:$AQ$14,"One-time",'Sch A. Input'!$H$13:$AQ$13,"&lt;="&amp;$O$1521,'Sch A. Input'!$H$13:$AQ$13,"&lt;="&amp;$L$11))</f>
        <v>0</v>
      </c>
      <c r="J2063" s="259">
        <f t="shared" si="1004"/>
        <v>0</v>
      </c>
      <c r="K2063" s="231">
        <f t="shared" si="1005"/>
        <v>0</v>
      </c>
      <c r="L2063" s="231">
        <f t="shared" si="1006"/>
        <v>0</v>
      </c>
      <c r="M2063" s="255">
        <f t="shared" si="990"/>
        <v>0</v>
      </c>
      <c r="N2063" s="292">
        <f t="shared" si="991"/>
        <v>0</v>
      </c>
      <c r="O2063" s="282">
        <f t="shared" si="992"/>
        <v>0</v>
      </c>
      <c r="Q2063" s="261">
        <f t="shared" si="1007"/>
        <v>0</v>
      </c>
      <c r="R2063" s="231">
        <f>IF(Q2063=0,0,SUMIFS('Sch A. Input'!$H553:$AQ553,'Sch A. Input'!$H$14:$AQ$14,"Recurring",'Sch A. Input'!$H$13:$AQ$13,"&lt;="&amp;$Y$1521,'Sch A. Input'!$H$13:$AQ$13,"&gt;"&amp;$O$1521,'Sch A. Input'!$H$13:$AQ$13,"&lt;="&amp;$L$11))</f>
        <v>0</v>
      </c>
      <c r="S2063" s="231">
        <f>IF(Q2063=0,0,SUMIFS('Sch A. Input'!$H553:$AQ553,'Sch A. Input'!$H$14:$AQ$14,"One-time",'Sch A. Input'!$H$13:$AQ$13,"&lt;="&amp;$Y$1521,'Sch A. Input'!$H$13:$AQ$13,"&gt;"&amp;$O$1521,'Sch A. Input'!$H$13:$AQ$13,"&lt;="&amp;$L$11))</f>
        <v>0</v>
      </c>
      <c r="T2063" s="259">
        <f t="shared" si="1008"/>
        <v>0</v>
      </c>
      <c r="U2063" s="231">
        <f t="shared" si="1009"/>
        <v>0</v>
      </c>
      <c r="V2063" s="231">
        <f t="shared" si="1010"/>
        <v>0</v>
      </c>
      <c r="W2063" s="255">
        <f t="shared" si="1000"/>
        <v>0</v>
      </c>
      <c r="X2063" s="292">
        <f t="shared" si="993"/>
        <v>0</v>
      </c>
      <c r="Y2063" s="282">
        <f t="shared" si="994"/>
        <v>0</v>
      </c>
      <c r="Z2063" s="235"/>
      <c r="AA2063" s="261">
        <f t="shared" si="1011"/>
        <v>0</v>
      </c>
      <c r="AB2063" s="231">
        <f>IF(AA2063=0,0,SUMIFS('Sch A. Input'!$H553:$AQ553,'Sch A. Input'!$H$14:$AQ$14,"Recurring",'Sch A. Input'!$H$13:$AQ$13,"&lt;="&amp;$L$11,'Sch A. Input'!$H$13:$AQ$13,"&lt;="&amp;$AI$1521,'Sch A. Input'!$H$13:$AQ$13,"&gt;"&amp;$Y$1521))</f>
        <v>0</v>
      </c>
      <c r="AC2063" s="231">
        <f>IF(AA2063=0,0,SUMIFS('Sch A. Input'!$H553:$AQ553,'Sch A. Input'!$H$14:$AQ$14,"One-time",'Sch A. Input'!$H$13:$AQ$13,"&lt;="&amp;$L$11,'Sch A. Input'!$H$13:$AQ$13,"&lt;="&amp;$AI$1521,'Sch A. Input'!$H$13:$AQ$13,"&gt;"&amp;$Y$1521))</f>
        <v>0</v>
      </c>
      <c r="AD2063" s="259">
        <f t="shared" si="1012"/>
        <v>0</v>
      </c>
      <c r="AE2063" s="231">
        <f t="shared" si="1013"/>
        <v>0</v>
      </c>
      <c r="AF2063" s="231">
        <f t="shared" si="1014"/>
        <v>0</v>
      </c>
      <c r="AG2063" s="255">
        <f t="shared" si="1001"/>
        <v>0</v>
      </c>
      <c r="AH2063" s="292">
        <f t="shared" si="995"/>
        <v>0</v>
      </c>
      <c r="AI2063" s="282">
        <f t="shared" si="996"/>
        <v>0</v>
      </c>
      <c r="AJ2063" s="3"/>
      <c r="AK2063" s="261">
        <f t="shared" si="1015"/>
        <v>0</v>
      </c>
      <c r="AL2063" s="231">
        <f>IF(AK2063=0,0,SUMIFS('Sch A. Input'!$H553:$AQ553,'Sch A. Input'!$H$14:$AQ$14,"Recurring",'Sch A. Input'!$H$13:$AQ$13,"&lt;="&amp;$L$11,'Sch A. Input'!$H$13:$AQ$13,"&lt;="&amp;$AS$1521,'Sch A. Input'!$H$13:$AQ$13,"&gt;"&amp;$AI$1521))</f>
        <v>0</v>
      </c>
      <c r="AM2063" s="231">
        <f>IF(AK2063=0,0,SUMIFS('Sch A. Input'!$H553:$AQ553,'Sch A. Input'!$H$14:$AQ$14,"One-time",'Sch A. Input'!$H$13:$AQ$13,"&lt;="&amp;L$11,'Sch A. Input'!$H$13:$AQ$13,"&lt;="&amp;$AS$1521,'Sch A. Input'!$H$13:$AQ$13,"&gt;"&amp;$AI$1521))</f>
        <v>0</v>
      </c>
      <c r="AN2063" s="259">
        <f t="shared" si="1016"/>
        <v>0</v>
      </c>
      <c r="AO2063" s="231">
        <f t="shared" si="1017"/>
        <v>0</v>
      </c>
      <c r="AP2063" s="231">
        <f t="shared" si="1018"/>
        <v>0</v>
      </c>
      <c r="AQ2063" s="255">
        <f t="shared" si="1002"/>
        <v>0</v>
      </c>
      <c r="AR2063" s="292">
        <f t="shared" si="997"/>
        <v>0</v>
      </c>
      <c r="AS2063" s="282">
        <f t="shared" si="998"/>
        <v>0</v>
      </c>
      <c r="AT2063" s="3"/>
      <c r="AY2063" s="155"/>
      <c r="AZ2063" s="155"/>
      <c r="BL2063" s="2"/>
      <c r="BM2063" s="2"/>
      <c r="BN2063" s="2"/>
      <c r="BO2063" s="2"/>
      <c r="BP2063" s="2"/>
      <c r="BQ2063" s="2"/>
      <c r="BR2063" s="2"/>
      <c r="BS2063" s="2"/>
      <c r="BT2063" s="2"/>
      <c r="BU2063" s="2"/>
      <c r="BV2063" s="2"/>
      <c r="BW2063" s="2"/>
      <c r="BX2063" s="2"/>
      <c r="BY2063" s="2"/>
      <c r="BZ2063" s="2"/>
      <c r="CA2063" s="2"/>
      <c r="CJ2063"/>
      <c r="CK2063"/>
      <c r="CL2063"/>
      <c r="CM2063"/>
      <c r="CN2063"/>
      <c r="CO2063"/>
      <c r="CP2063"/>
      <c r="CQ2063"/>
      <c r="CR2063"/>
      <c r="CS2063"/>
      <c r="CT2063"/>
      <c r="CU2063"/>
      <c r="CV2063"/>
      <c r="CW2063"/>
      <c r="CX2063"/>
    </row>
    <row r="2064" spans="2:102" x14ac:dyDescent="0.25">
      <c r="B2064" s="69" t="str">
        <f t="shared" ref="B2064:F2064" si="1043">B557</f>
        <v/>
      </c>
      <c r="C2064" s="161" t="str">
        <f t="shared" si="1043"/>
        <v/>
      </c>
      <c r="D2064" s="254" t="str">
        <f t="shared" si="1043"/>
        <v/>
      </c>
      <c r="E2064" s="254">
        <f t="shared" si="1043"/>
        <v>45199</v>
      </c>
      <c r="F2064" s="254">
        <f t="shared" si="1043"/>
        <v>0</v>
      </c>
      <c r="G2064" s="96">
        <f t="shared" si="989"/>
        <v>0</v>
      </c>
      <c r="H2064" s="231">
        <f>IF(G2064=0,0,SUMIFS('Sch A. Input'!$H554:$AQ554,'Sch A. Input'!$H$14:$AQ$14,"Recurring",'Sch A. Input'!$H$13:$AQ$13,"&lt;="&amp;$O$1521,'Sch A. Input'!$H$13:$AQ$13,"&lt;="&amp;$L$11))</f>
        <v>0</v>
      </c>
      <c r="I2064" s="231">
        <f>IF(G2064=0,0,SUMIFS('Sch A. Input'!$H554:$AQ554,'Sch A. Input'!$H$14:$AQ$14,"One-time",'Sch A. Input'!$H$13:$AQ$13,"&lt;="&amp;$O$1521,'Sch A. Input'!$H$13:$AQ$13,"&lt;="&amp;$L$11))</f>
        <v>0</v>
      </c>
      <c r="J2064" s="259">
        <f t="shared" si="1004"/>
        <v>0</v>
      </c>
      <c r="K2064" s="231">
        <f t="shared" si="1005"/>
        <v>0</v>
      </c>
      <c r="L2064" s="231">
        <f t="shared" si="1006"/>
        <v>0</v>
      </c>
      <c r="M2064" s="255">
        <f t="shared" si="990"/>
        <v>0</v>
      </c>
      <c r="N2064" s="292">
        <f t="shared" si="991"/>
        <v>0</v>
      </c>
      <c r="O2064" s="282">
        <f t="shared" si="992"/>
        <v>0</v>
      </c>
      <c r="Q2064" s="261">
        <f t="shared" si="1007"/>
        <v>0</v>
      </c>
      <c r="R2064" s="231">
        <f>IF(Q2064=0,0,SUMIFS('Sch A. Input'!$H554:$AQ554,'Sch A. Input'!$H$14:$AQ$14,"Recurring",'Sch A. Input'!$H$13:$AQ$13,"&lt;="&amp;$Y$1521,'Sch A. Input'!$H$13:$AQ$13,"&gt;"&amp;$O$1521,'Sch A. Input'!$H$13:$AQ$13,"&lt;="&amp;$L$11))</f>
        <v>0</v>
      </c>
      <c r="S2064" s="231">
        <f>IF(Q2064=0,0,SUMIFS('Sch A. Input'!$H554:$AQ554,'Sch A. Input'!$H$14:$AQ$14,"One-time",'Sch A. Input'!$H$13:$AQ$13,"&lt;="&amp;$Y$1521,'Sch A. Input'!$H$13:$AQ$13,"&gt;"&amp;$O$1521,'Sch A. Input'!$H$13:$AQ$13,"&lt;="&amp;$L$11))</f>
        <v>0</v>
      </c>
      <c r="T2064" s="259">
        <f t="shared" si="1008"/>
        <v>0</v>
      </c>
      <c r="U2064" s="231">
        <f t="shared" si="1009"/>
        <v>0</v>
      </c>
      <c r="V2064" s="231">
        <f t="shared" si="1010"/>
        <v>0</v>
      </c>
      <c r="W2064" s="255">
        <f t="shared" si="1000"/>
        <v>0</v>
      </c>
      <c r="X2064" s="292">
        <f t="shared" si="993"/>
        <v>0</v>
      </c>
      <c r="Y2064" s="282">
        <f t="shared" si="994"/>
        <v>0</v>
      </c>
      <c r="Z2064" s="235"/>
      <c r="AA2064" s="261">
        <f t="shared" si="1011"/>
        <v>0</v>
      </c>
      <c r="AB2064" s="231">
        <f>IF(AA2064=0,0,SUMIFS('Sch A. Input'!$H554:$AQ554,'Sch A. Input'!$H$14:$AQ$14,"Recurring",'Sch A. Input'!$H$13:$AQ$13,"&lt;="&amp;$L$11,'Sch A. Input'!$H$13:$AQ$13,"&lt;="&amp;$AI$1521,'Sch A. Input'!$H$13:$AQ$13,"&gt;"&amp;$Y$1521))</f>
        <v>0</v>
      </c>
      <c r="AC2064" s="231">
        <f>IF(AA2064=0,0,SUMIFS('Sch A. Input'!$H554:$AQ554,'Sch A. Input'!$H$14:$AQ$14,"One-time",'Sch A. Input'!$H$13:$AQ$13,"&lt;="&amp;$L$11,'Sch A. Input'!$H$13:$AQ$13,"&lt;="&amp;$AI$1521,'Sch A. Input'!$H$13:$AQ$13,"&gt;"&amp;$Y$1521))</f>
        <v>0</v>
      </c>
      <c r="AD2064" s="259">
        <f t="shared" si="1012"/>
        <v>0</v>
      </c>
      <c r="AE2064" s="231">
        <f t="shared" si="1013"/>
        <v>0</v>
      </c>
      <c r="AF2064" s="231">
        <f t="shared" si="1014"/>
        <v>0</v>
      </c>
      <c r="AG2064" s="255">
        <f t="shared" si="1001"/>
        <v>0</v>
      </c>
      <c r="AH2064" s="292">
        <f t="shared" si="995"/>
        <v>0</v>
      </c>
      <c r="AI2064" s="282">
        <f t="shared" si="996"/>
        <v>0</v>
      </c>
      <c r="AJ2064" s="3"/>
      <c r="AK2064" s="261">
        <f t="shared" si="1015"/>
        <v>0</v>
      </c>
      <c r="AL2064" s="231">
        <f>IF(AK2064=0,0,SUMIFS('Sch A. Input'!$H554:$AQ554,'Sch A. Input'!$H$14:$AQ$14,"Recurring",'Sch A. Input'!$H$13:$AQ$13,"&lt;="&amp;$L$11,'Sch A. Input'!$H$13:$AQ$13,"&lt;="&amp;$AS$1521,'Sch A. Input'!$H$13:$AQ$13,"&gt;"&amp;$AI$1521))</f>
        <v>0</v>
      </c>
      <c r="AM2064" s="231">
        <f>IF(AK2064=0,0,SUMIFS('Sch A. Input'!$H554:$AQ554,'Sch A. Input'!$H$14:$AQ$14,"One-time",'Sch A. Input'!$H$13:$AQ$13,"&lt;="&amp;L$11,'Sch A. Input'!$H$13:$AQ$13,"&lt;="&amp;$AS$1521,'Sch A. Input'!$H$13:$AQ$13,"&gt;"&amp;$AI$1521))</f>
        <v>0</v>
      </c>
      <c r="AN2064" s="259">
        <f t="shared" si="1016"/>
        <v>0</v>
      </c>
      <c r="AO2064" s="231">
        <f t="shared" si="1017"/>
        <v>0</v>
      </c>
      <c r="AP2064" s="231">
        <f t="shared" si="1018"/>
        <v>0</v>
      </c>
      <c r="AQ2064" s="255">
        <f t="shared" si="1002"/>
        <v>0</v>
      </c>
      <c r="AR2064" s="292">
        <f t="shared" si="997"/>
        <v>0</v>
      </c>
      <c r="AS2064" s="282">
        <f t="shared" si="998"/>
        <v>0</v>
      </c>
      <c r="AT2064" s="3"/>
      <c r="AY2064" s="155"/>
      <c r="AZ2064" s="155"/>
      <c r="BL2064" s="2"/>
      <c r="BM2064" s="2"/>
      <c r="BN2064" s="2"/>
      <c r="BO2064" s="2"/>
      <c r="BP2064" s="2"/>
      <c r="BQ2064" s="2"/>
      <c r="BR2064" s="2"/>
      <c r="BS2064" s="2"/>
      <c r="BT2064" s="2"/>
      <c r="BU2064" s="2"/>
      <c r="BV2064" s="2"/>
      <c r="BW2064" s="2"/>
      <c r="BX2064" s="2"/>
      <c r="BY2064" s="2"/>
      <c r="BZ2064" s="2"/>
      <c r="CA2064" s="2"/>
      <c r="CJ2064"/>
      <c r="CK2064"/>
      <c r="CL2064"/>
      <c r="CM2064"/>
      <c r="CN2064"/>
      <c r="CO2064"/>
      <c r="CP2064"/>
      <c r="CQ2064"/>
      <c r="CR2064"/>
      <c r="CS2064"/>
      <c r="CT2064"/>
      <c r="CU2064"/>
      <c r="CV2064"/>
      <c r="CW2064"/>
      <c r="CX2064"/>
    </row>
    <row r="2065" spans="2:102" x14ac:dyDescent="0.25">
      <c r="B2065" s="69" t="str">
        <f t="shared" ref="B2065:F2065" si="1044">B558</f>
        <v/>
      </c>
      <c r="C2065" s="161" t="str">
        <f t="shared" si="1044"/>
        <v/>
      </c>
      <c r="D2065" s="254" t="str">
        <f t="shared" si="1044"/>
        <v/>
      </c>
      <c r="E2065" s="254">
        <f t="shared" si="1044"/>
        <v>45199</v>
      </c>
      <c r="F2065" s="254">
        <f t="shared" si="1044"/>
        <v>0</v>
      </c>
      <c r="G2065" s="96">
        <f t="shared" si="989"/>
        <v>0</v>
      </c>
      <c r="H2065" s="231">
        <f>IF(G2065=0,0,SUMIFS('Sch A. Input'!$H555:$AQ555,'Sch A. Input'!$H$14:$AQ$14,"Recurring",'Sch A. Input'!$H$13:$AQ$13,"&lt;="&amp;$O$1521,'Sch A. Input'!$H$13:$AQ$13,"&lt;="&amp;$L$11))</f>
        <v>0</v>
      </c>
      <c r="I2065" s="231">
        <f>IF(G2065=0,0,SUMIFS('Sch A. Input'!$H555:$AQ555,'Sch A. Input'!$H$14:$AQ$14,"One-time",'Sch A. Input'!$H$13:$AQ$13,"&lt;="&amp;$O$1521,'Sch A. Input'!$H$13:$AQ$13,"&lt;="&amp;$L$11))</f>
        <v>0</v>
      </c>
      <c r="J2065" s="259">
        <f t="shared" si="1004"/>
        <v>0</v>
      </c>
      <c r="K2065" s="231">
        <f t="shared" si="1005"/>
        <v>0</v>
      </c>
      <c r="L2065" s="231">
        <f t="shared" si="1006"/>
        <v>0</v>
      </c>
      <c r="M2065" s="255">
        <f t="shared" si="990"/>
        <v>0</v>
      </c>
      <c r="N2065" s="292">
        <f t="shared" si="991"/>
        <v>0</v>
      </c>
      <c r="O2065" s="282">
        <f t="shared" si="992"/>
        <v>0</v>
      </c>
      <c r="Q2065" s="261">
        <f t="shared" si="1007"/>
        <v>0</v>
      </c>
      <c r="R2065" s="231">
        <f>IF(Q2065=0,0,SUMIFS('Sch A. Input'!$H555:$AQ555,'Sch A. Input'!$H$14:$AQ$14,"Recurring",'Sch A. Input'!$H$13:$AQ$13,"&lt;="&amp;$Y$1521,'Sch A. Input'!$H$13:$AQ$13,"&gt;"&amp;$O$1521,'Sch A. Input'!$H$13:$AQ$13,"&lt;="&amp;$L$11))</f>
        <v>0</v>
      </c>
      <c r="S2065" s="231">
        <f>IF(Q2065=0,0,SUMIFS('Sch A. Input'!$H555:$AQ555,'Sch A. Input'!$H$14:$AQ$14,"One-time",'Sch A. Input'!$H$13:$AQ$13,"&lt;="&amp;$Y$1521,'Sch A. Input'!$H$13:$AQ$13,"&gt;"&amp;$O$1521,'Sch A. Input'!$H$13:$AQ$13,"&lt;="&amp;$L$11))</f>
        <v>0</v>
      </c>
      <c r="T2065" s="259">
        <f t="shared" si="1008"/>
        <v>0</v>
      </c>
      <c r="U2065" s="231">
        <f t="shared" si="1009"/>
        <v>0</v>
      </c>
      <c r="V2065" s="231">
        <f t="shared" si="1010"/>
        <v>0</v>
      </c>
      <c r="W2065" s="255">
        <f t="shared" si="1000"/>
        <v>0</v>
      </c>
      <c r="X2065" s="292">
        <f t="shared" si="993"/>
        <v>0</v>
      </c>
      <c r="Y2065" s="282">
        <f t="shared" si="994"/>
        <v>0</v>
      </c>
      <c r="Z2065" s="235"/>
      <c r="AA2065" s="261">
        <f t="shared" si="1011"/>
        <v>0</v>
      </c>
      <c r="AB2065" s="231">
        <f>IF(AA2065=0,0,SUMIFS('Sch A. Input'!$H555:$AQ555,'Sch A. Input'!$H$14:$AQ$14,"Recurring",'Sch A. Input'!$H$13:$AQ$13,"&lt;="&amp;$L$11,'Sch A. Input'!$H$13:$AQ$13,"&lt;="&amp;$AI$1521,'Sch A. Input'!$H$13:$AQ$13,"&gt;"&amp;$Y$1521))</f>
        <v>0</v>
      </c>
      <c r="AC2065" s="231">
        <f>IF(AA2065=0,0,SUMIFS('Sch A. Input'!$H555:$AQ555,'Sch A. Input'!$H$14:$AQ$14,"One-time",'Sch A. Input'!$H$13:$AQ$13,"&lt;="&amp;$L$11,'Sch A. Input'!$H$13:$AQ$13,"&lt;="&amp;$AI$1521,'Sch A. Input'!$H$13:$AQ$13,"&gt;"&amp;$Y$1521))</f>
        <v>0</v>
      </c>
      <c r="AD2065" s="259">
        <f t="shared" si="1012"/>
        <v>0</v>
      </c>
      <c r="AE2065" s="231">
        <f t="shared" si="1013"/>
        <v>0</v>
      </c>
      <c r="AF2065" s="231">
        <f t="shared" si="1014"/>
        <v>0</v>
      </c>
      <c r="AG2065" s="255">
        <f t="shared" si="1001"/>
        <v>0</v>
      </c>
      <c r="AH2065" s="292">
        <f t="shared" si="995"/>
        <v>0</v>
      </c>
      <c r="AI2065" s="282">
        <f t="shared" si="996"/>
        <v>0</v>
      </c>
      <c r="AJ2065" s="3"/>
      <c r="AK2065" s="261">
        <f t="shared" si="1015"/>
        <v>0</v>
      </c>
      <c r="AL2065" s="231">
        <f>IF(AK2065=0,0,SUMIFS('Sch A. Input'!$H555:$AQ555,'Sch A. Input'!$H$14:$AQ$14,"Recurring",'Sch A. Input'!$H$13:$AQ$13,"&lt;="&amp;$L$11,'Sch A. Input'!$H$13:$AQ$13,"&lt;="&amp;$AS$1521,'Sch A. Input'!$H$13:$AQ$13,"&gt;"&amp;$AI$1521))</f>
        <v>0</v>
      </c>
      <c r="AM2065" s="231">
        <f>IF(AK2065=0,0,SUMIFS('Sch A. Input'!$H555:$AQ555,'Sch A. Input'!$H$14:$AQ$14,"One-time",'Sch A. Input'!$H$13:$AQ$13,"&lt;="&amp;L$11,'Sch A. Input'!$H$13:$AQ$13,"&lt;="&amp;$AS$1521,'Sch A. Input'!$H$13:$AQ$13,"&gt;"&amp;$AI$1521))</f>
        <v>0</v>
      </c>
      <c r="AN2065" s="259">
        <f t="shared" si="1016"/>
        <v>0</v>
      </c>
      <c r="AO2065" s="231">
        <f t="shared" si="1017"/>
        <v>0</v>
      </c>
      <c r="AP2065" s="231">
        <f t="shared" si="1018"/>
        <v>0</v>
      </c>
      <c r="AQ2065" s="255">
        <f t="shared" si="1002"/>
        <v>0</v>
      </c>
      <c r="AR2065" s="292">
        <f t="shared" si="997"/>
        <v>0</v>
      </c>
      <c r="AS2065" s="282">
        <f t="shared" si="998"/>
        <v>0</v>
      </c>
      <c r="AT2065" s="3"/>
      <c r="AY2065" s="155"/>
      <c r="AZ2065" s="155"/>
      <c r="BL2065" s="2"/>
      <c r="BM2065" s="2"/>
      <c r="BN2065" s="2"/>
      <c r="BO2065" s="2"/>
      <c r="BP2065" s="2"/>
      <c r="BQ2065" s="2"/>
      <c r="BR2065" s="2"/>
      <c r="BS2065" s="2"/>
      <c r="BT2065" s="2"/>
      <c r="BU2065" s="2"/>
      <c r="BV2065" s="2"/>
      <c r="BW2065" s="2"/>
      <c r="BX2065" s="2"/>
      <c r="BY2065" s="2"/>
      <c r="BZ2065" s="2"/>
      <c r="CA2065" s="2"/>
      <c r="CJ2065"/>
      <c r="CK2065"/>
      <c r="CL2065"/>
      <c r="CM2065"/>
      <c r="CN2065"/>
      <c r="CO2065"/>
      <c r="CP2065"/>
      <c r="CQ2065"/>
      <c r="CR2065"/>
      <c r="CS2065"/>
      <c r="CT2065"/>
      <c r="CU2065"/>
      <c r="CV2065"/>
      <c r="CW2065"/>
      <c r="CX2065"/>
    </row>
    <row r="2066" spans="2:102" x14ac:dyDescent="0.25">
      <c r="B2066" s="69" t="str">
        <f t="shared" ref="B2066:F2066" si="1045">B559</f>
        <v/>
      </c>
      <c r="C2066" s="161" t="str">
        <f t="shared" si="1045"/>
        <v/>
      </c>
      <c r="D2066" s="254" t="str">
        <f t="shared" si="1045"/>
        <v/>
      </c>
      <c r="E2066" s="254">
        <f t="shared" si="1045"/>
        <v>45199</v>
      </c>
      <c r="F2066" s="254">
        <f t="shared" si="1045"/>
        <v>0</v>
      </c>
      <c r="G2066" s="96">
        <f t="shared" si="989"/>
        <v>0</v>
      </c>
      <c r="H2066" s="231">
        <f>IF(G2066=0,0,SUMIFS('Sch A. Input'!$H556:$AQ556,'Sch A. Input'!$H$14:$AQ$14,"Recurring",'Sch A. Input'!$H$13:$AQ$13,"&lt;="&amp;$O$1521,'Sch A. Input'!$H$13:$AQ$13,"&lt;="&amp;$L$11))</f>
        <v>0</v>
      </c>
      <c r="I2066" s="231">
        <f>IF(G2066=0,0,SUMIFS('Sch A. Input'!$H556:$AQ556,'Sch A. Input'!$H$14:$AQ$14,"One-time",'Sch A. Input'!$H$13:$AQ$13,"&lt;="&amp;$O$1521,'Sch A. Input'!$H$13:$AQ$13,"&lt;="&amp;$L$11))</f>
        <v>0</v>
      </c>
      <c r="J2066" s="259">
        <f t="shared" si="1004"/>
        <v>0</v>
      </c>
      <c r="K2066" s="231">
        <f t="shared" si="1005"/>
        <v>0</v>
      </c>
      <c r="L2066" s="231">
        <f t="shared" si="1006"/>
        <v>0</v>
      </c>
      <c r="M2066" s="255">
        <f t="shared" si="990"/>
        <v>0</v>
      </c>
      <c r="N2066" s="292">
        <f t="shared" si="991"/>
        <v>0</v>
      </c>
      <c r="O2066" s="282">
        <f t="shared" si="992"/>
        <v>0</v>
      </c>
      <c r="Q2066" s="261">
        <f t="shared" si="1007"/>
        <v>0</v>
      </c>
      <c r="R2066" s="231">
        <f>IF(Q2066=0,0,SUMIFS('Sch A. Input'!$H556:$AQ556,'Sch A. Input'!$H$14:$AQ$14,"Recurring",'Sch A. Input'!$H$13:$AQ$13,"&lt;="&amp;$Y$1521,'Sch A. Input'!$H$13:$AQ$13,"&gt;"&amp;$O$1521,'Sch A. Input'!$H$13:$AQ$13,"&lt;="&amp;$L$11))</f>
        <v>0</v>
      </c>
      <c r="S2066" s="231">
        <f>IF(Q2066=0,0,SUMIFS('Sch A. Input'!$H556:$AQ556,'Sch A. Input'!$H$14:$AQ$14,"One-time",'Sch A. Input'!$H$13:$AQ$13,"&lt;="&amp;$Y$1521,'Sch A. Input'!$H$13:$AQ$13,"&gt;"&amp;$O$1521,'Sch A. Input'!$H$13:$AQ$13,"&lt;="&amp;$L$11))</f>
        <v>0</v>
      </c>
      <c r="T2066" s="259">
        <f t="shared" si="1008"/>
        <v>0</v>
      </c>
      <c r="U2066" s="231">
        <f t="shared" si="1009"/>
        <v>0</v>
      </c>
      <c r="V2066" s="231">
        <f t="shared" si="1010"/>
        <v>0</v>
      </c>
      <c r="W2066" s="255">
        <f t="shared" si="1000"/>
        <v>0</v>
      </c>
      <c r="X2066" s="292">
        <f t="shared" si="993"/>
        <v>0</v>
      </c>
      <c r="Y2066" s="282">
        <f t="shared" si="994"/>
        <v>0</v>
      </c>
      <c r="Z2066" s="235"/>
      <c r="AA2066" s="261">
        <f t="shared" si="1011"/>
        <v>0</v>
      </c>
      <c r="AB2066" s="231">
        <f>IF(AA2066=0,0,SUMIFS('Sch A. Input'!$H556:$AQ556,'Sch A. Input'!$H$14:$AQ$14,"Recurring",'Sch A. Input'!$H$13:$AQ$13,"&lt;="&amp;$L$11,'Sch A. Input'!$H$13:$AQ$13,"&lt;="&amp;$AI$1521,'Sch A. Input'!$H$13:$AQ$13,"&gt;"&amp;$Y$1521))</f>
        <v>0</v>
      </c>
      <c r="AC2066" s="231">
        <f>IF(AA2066=0,0,SUMIFS('Sch A. Input'!$H556:$AQ556,'Sch A. Input'!$H$14:$AQ$14,"One-time",'Sch A. Input'!$H$13:$AQ$13,"&lt;="&amp;$L$11,'Sch A. Input'!$H$13:$AQ$13,"&lt;="&amp;$AI$1521,'Sch A. Input'!$H$13:$AQ$13,"&gt;"&amp;$Y$1521))</f>
        <v>0</v>
      </c>
      <c r="AD2066" s="259">
        <f t="shared" si="1012"/>
        <v>0</v>
      </c>
      <c r="AE2066" s="231">
        <f t="shared" si="1013"/>
        <v>0</v>
      </c>
      <c r="AF2066" s="231">
        <f t="shared" si="1014"/>
        <v>0</v>
      </c>
      <c r="AG2066" s="255">
        <f t="shared" si="1001"/>
        <v>0</v>
      </c>
      <c r="AH2066" s="292">
        <f t="shared" si="995"/>
        <v>0</v>
      </c>
      <c r="AI2066" s="282">
        <f t="shared" si="996"/>
        <v>0</v>
      </c>
      <c r="AJ2066" s="3"/>
      <c r="AK2066" s="261">
        <f t="shared" si="1015"/>
        <v>0</v>
      </c>
      <c r="AL2066" s="231">
        <f>IF(AK2066=0,0,SUMIFS('Sch A. Input'!$H556:$AQ556,'Sch A. Input'!$H$14:$AQ$14,"Recurring",'Sch A. Input'!$H$13:$AQ$13,"&lt;="&amp;$L$11,'Sch A. Input'!$H$13:$AQ$13,"&lt;="&amp;$AS$1521,'Sch A. Input'!$H$13:$AQ$13,"&gt;"&amp;$AI$1521))</f>
        <v>0</v>
      </c>
      <c r="AM2066" s="231">
        <f>IF(AK2066=0,0,SUMIFS('Sch A. Input'!$H556:$AQ556,'Sch A. Input'!$H$14:$AQ$14,"One-time",'Sch A. Input'!$H$13:$AQ$13,"&lt;="&amp;L$11,'Sch A. Input'!$H$13:$AQ$13,"&lt;="&amp;$AS$1521,'Sch A. Input'!$H$13:$AQ$13,"&gt;"&amp;$AI$1521))</f>
        <v>0</v>
      </c>
      <c r="AN2066" s="259">
        <f t="shared" si="1016"/>
        <v>0</v>
      </c>
      <c r="AO2066" s="231">
        <f t="shared" si="1017"/>
        <v>0</v>
      </c>
      <c r="AP2066" s="231">
        <f t="shared" si="1018"/>
        <v>0</v>
      </c>
      <c r="AQ2066" s="255">
        <f t="shared" si="1002"/>
        <v>0</v>
      </c>
      <c r="AR2066" s="292">
        <f t="shared" si="997"/>
        <v>0</v>
      </c>
      <c r="AS2066" s="282">
        <f t="shared" si="998"/>
        <v>0</v>
      </c>
      <c r="AT2066" s="3"/>
      <c r="AY2066" s="155"/>
      <c r="AZ2066" s="155"/>
      <c r="BL2066" s="2"/>
      <c r="BM2066" s="2"/>
      <c r="BN2066" s="2"/>
      <c r="BO2066" s="2"/>
      <c r="BP2066" s="2"/>
      <c r="BQ2066" s="2"/>
      <c r="BR2066" s="2"/>
      <c r="BS2066" s="2"/>
      <c r="BT2066" s="2"/>
      <c r="BU2066" s="2"/>
      <c r="BV2066" s="2"/>
      <c r="BW2066" s="2"/>
      <c r="BX2066" s="2"/>
      <c r="BY2066" s="2"/>
      <c r="BZ2066" s="2"/>
      <c r="CA2066" s="2"/>
      <c r="CJ2066"/>
      <c r="CK2066"/>
      <c r="CL2066"/>
      <c r="CM2066"/>
      <c r="CN2066"/>
      <c r="CO2066"/>
      <c r="CP2066"/>
      <c r="CQ2066"/>
      <c r="CR2066"/>
      <c r="CS2066"/>
      <c r="CT2066"/>
      <c r="CU2066"/>
      <c r="CV2066"/>
      <c r="CW2066"/>
      <c r="CX2066"/>
    </row>
    <row r="2067" spans="2:102" x14ac:dyDescent="0.25">
      <c r="B2067" s="69" t="str">
        <f t="shared" ref="B2067:F2067" si="1046">B560</f>
        <v/>
      </c>
      <c r="C2067" s="161" t="str">
        <f t="shared" si="1046"/>
        <v/>
      </c>
      <c r="D2067" s="254" t="str">
        <f t="shared" si="1046"/>
        <v/>
      </c>
      <c r="E2067" s="254">
        <f t="shared" si="1046"/>
        <v>45199</v>
      </c>
      <c r="F2067" s="254">
        <f t="shared" si="1046"/>
        <v>0</v>
      </c>
      <c r="G2067" s="96">
        <f t="shared" si="989"/>
        <v>0</v>
      </c>
      <c r="H2067" s="231">
        <f>IF(G2067=0,0,SUMIFS('Sch A. Input'!$H557:$AQ557,'Sch A. Input'!$H$14:$AQ$14,"Recurring",'Sch A. Input'!$H$13:$AQ$13,"&lt;="&amp;$O$1521,'Sch A. Input'!$H$13:$AQ$13,"&lt;="&amp;$L$11))</f>
        <v>0</v>
      </c>
      <c r="I2067" s="231">
        <f>IF(G2067=0,0,SUMIFS('Sch A. Input'!$H557:$AQ557,'Sch A. Input'!$H$14:$AQ$14,"One-time",'Sch A. Input'!$H$13:$AQ$13,"&lt;="&amp;$O$1521,'Sch A. Input'!$H$13:$AQ$13,"&lt;="&amp;$L$11))</f>
        <v>0</v>
      </c>
      <c r="J2067" s="259">
        <f t="shared" si="1004"/>
        <v>0</v>
      </c>
      <c r="K2067" s="231">
        <f t="shared" si="1005"/>
        <v>0</v>
      </c>
      <c r="L2067" s="231">
        <f t="shared" si="1006"/>
        <v>0</v>
      </c>
      <c r="M2067" s="255">
        <f t="shared" si="990"/>
        <v>0</v>
      </c>
      <c r="N2067" s="292">
        <f t="shared" si="991"/>
        <v>0</v>
      </c>
      <c r="O2067" s="282">
        <f t="shared" si="992"/>
        <v>0</v>
      </c>
      <c r="Q2067" s="261">
        <f t="shared" si="1007"/>
        <v>0</v>
      </c>
      <c r="R2067" s="231">
        <f>IF(Q2067=0,0,SUMIFS('Sch A. Input'!$H557:$AQ557,'Sch A. Input'!$H$14:$AQ$14,"Recurring",'Sch A. Input'!$H$13:$AQ$13,"&lt;="&amp;$Y$1521,'Sch A. Input'!$H$13:$AQ$13,"&gt;"&amp;$O$1521,'Sch A. Input'!$H$13:$AQ$13,"&lt;="&amp;$L$11))</f>
        <v>0</v>
      </c>
      <c r="S2067" s="231">
        <f>IF(Q2067=0,0,SUMIFS('Sch A. Input'!$H557:$AQ557,'Sch A. Input'!$H$14:$AQ$14,"One-time",'Sch A. Input'!$H$13:$AQ$13,"&lt;="&amp;$Y$1521,'Sch A. Input'!$H$13:$AQ$13,"&gt;"&amp;$O$1521,'Sch A. Input'!$H$13:$AQ$13,"&lt;="&amp;$L$11))</f>
        <v>0</v>
      </c>
      <c r="T2067" s="259">
        <f t="shared" si="1008"/>
        <v>0</v>
      </c>
      <c r="U2067" s="231">
        <f t="shared" si="1009"/>
        <v>0</v>
      </c>
      <c r="V2067" s="231">
        <f t="shared" si="1010"/>
        <v>0</v>
      </c>
      <c r="W2067" s="255">
        <f t="shared" si="1000"/>
        <v>0</v>
      </c>
      <c r="X2067" s="292">
        <f t="shared" si="993"/>
        <v>0</v>
      </c>
      <c r="Y2067" s="282">
        <f t="shared" si="994"/>
        <v>0</v>
      </c>
      <c r="Z2067" s="235"/>
      <c r="AA2067" s="261">
        <f t="shared" si="1011"/>
        <v>0</v>
      </c>
      <c r="AB2067" s="231">
        <f>IF(AA2067=0,0,SUMIFS('Sch A. Input'!$H557:$AQ557,'Sch A. Input'!$H$14:$AQ$14,"Recurring",'Sch A. Input'!$H$13:$AQ$13,"&lt;="&amp;$L$11,'Sch A. Input'!$H$13:$AQ$13,"&lt;="&amp;$AI$1521,'Sch A. Input'!$H$13:$AQ$13,"&gt;"&amp;$Y$1521))</f>
        <v>0</v>
      </c>
      <c r="AC2067" s="231">
        <f>IF(AA2067=0,0,SUMIFS('Sch A. Input'!$H557:$AQ557,'Sch A. Input'!$H$14:$AQ$14,"One-time",'Sch A. Input'!$H$13:$AQ$13,"&lt;="&amp;$L$11,'Sch A. Input'!$H$13:$AQ$13,"&lt;="&amp;$AI$1521,'Sch A. Input'!$H$13:$AQ$13,"&gt;"&amp;$Y$1521))</f>
        <v>0</v>
      </c>
      <c r="AD2067" s="259">
        <f t="shared" si="1012"/>
        <v>0</v>
      </c>
      <c r="AE2067" s="231">
        <f t="shared" si="1013"/>
        <v>0</v>
      </c>
      <c r="AF2067" s="231">
        <f t="shared" si="1014"/>
        <v>0</v>
      </c>
      <c r="AG2067" s="255">
        <f t="shared" si="1001"/>
        <v>0</v>
      </c>
      <c r="AH2067" s="292">
        <f t="shared" si="995"/>
        <v>0</v>
      </c>
      <c r="AI2067" s="282">
        <f t="shared" si="996"/>
        <v>0</v>
      </c>
      <c r="AJ2067" s="3"/>
      <c r="AK2067" s="261">
        <f t="shared" si="1015"/>
        <v>0</v>
      </c>
      <c r="AL2067" s="231">
        <f>IF(AK2067=0,0,SUMIFS('Sch A. Input'!$H557:$AQ557,'Sch A. Input'!$H$14:$AQ$14,"Recurring",'Sch A. Input'!$H$13:$AQ$13,"&lt;="&amp;$L$11,'Sch A. Input'!$H$13:$AQ$13,"&lt;="&amp;$AS$1521,'Sch A. Input'!$H$13:$AQ$13,"&gt;"&amp;$AI$1521))</f>
        <v>0</v>
      </c>
      <c r="AM2067" s="231">
        <f>IF(AK2067=0,0,SUMIFS('Sch A. Input'!$H557:$AQ557,'Sch A. Input'!$H$14:$AQ$14,"One-time",'Sch A. Input'!$H$13:$AQ$13,"&lt;="&amp;L$11,'Sch A. Input'!$H$13:$AQ$13,"&lt;="&amp;$AS$1521,'Sch A. Input'!$H$13:$AQ$13,"&gt;"&amp;$AI$1521))</f>
        <v>0</v>
      </c>
      <c r="AN2067" s="259">
        <f t="shared" si="1016"/>
        <v>0</v>
      </c>
      <c r="AO2067" s="231">
        <f t="shared" si="1017"/>
        <v>0</v>
      </c>
      <c r="AP2067" s="231">
        <f t="shared" si="1018"/>
        <v>0</v>
      </c>
      <c r="AQ2067" s="255">
        <f t="shared" si="1002"/>
        <v>0</v>
      </c>
      <c r="AR2067" s="292">
        <f t="shared" si="997"/>
        <v>0</v>
      </c>
      <c r="AS2067" s="282">
        <f t="shared" si="998"/>
        <v>0</v>
      </c>
      <c r="AT2067" s="3"/>
      <c r="AY2067" s="155"/>
      <c r="AZ2067" s="155"/>
      <c r="BL2067" s="2"/>
      <c r="BM2067" s="2"/>
      <c r="BN2067" s="2"/>
      <c r="BO2067" s="2"/>
      <c r="BP2067" s="2"/>
      <c r="BQ2067" s="2"/>
      <c r="BR2067" s="2"/>
      <c r="BS2067" s="2"/>
      <c r="BT2067" s="2"/>
      <c r="BU2067" s="2"/>
      <c r="BV2067" s="2"/>
      <c r="BW2067" s="2"/>
      <c r="BX2067" s="2"/>
      <c r="BY2067" s="2"/>
      <c r="BZ2067" s="2"/>
      <c r="CA2067" s="2"/>
      <c r="CJ2067"/>
      <c r="CK2067"/>
      <c r="CL2067"/>
      <c r="CM2067"/>
      <c r="CN2067"/>
      <c r="CO2067"/>
      <c r="CP2067"/>
      <c r="CQ2067"/>
      <c r="CR2067"/>
      <c r="CS2067"/>
      <c r="CT2067"/>
      <c r="CU2067"/>
      <c r="CV2067"/>
      <c r="CW2067"/>
      <c r="CX2067"/>
    </row>
    <row r="2068" spans="2:102" x14ac:dyDescent="0.25">
      <c r="B2068" s="69" t="str">
        <f t="shared" ref="B2068:F2068" si="1047">B561</f>
        <v/>
      </c>
      <c r="C2068" s="161" t="str">
        <f t="shared" si="1047"/>
        <v/>
      </c>
      <c r="D2068" s="254" t="str">
        <f t="shared" si="1047"/>
        <v/>
      </c>
      <c r="E2068" s="254">
        <f t="shared" si="1047"/>
        <v>45199</v>
      </c>
      <c r="F2068" s="254">
        <f t="shared" si="1047"/>
        <v>0</v>
      </c>
      <c r="G2068" s="96">
        <f t="shared" si="989"/>
        <v>0</v>
      </c>
      <c r="H2068" s="231">
        <f>IF(G2068=0,0,SUMIFS('Sch A. Input'!$H558:$AQ558,'Sch A. Input'!$H$14:$AQ$14,"Recurring",'Sch A. Input'!$H$13:$AQ$13,"&lt;="&amp;$O$1521,'Sch A. Input'!$H$13:$AQ$13,"&lt;="&amp;$L$11))</f>
        <v>0</v>
      </c>
      <c r="I2068" s="231">
        <f>IF(G2068=0,0,SUMIFS('Sch A. Input'!$H558:$AQ558,'Sch A. Input'!$H$14:$AQ$14,"One-time",'Sch A. Input'!$H$13:$AQ$13,"&lt;="&amp;$O$1521,'Sch A. Input'!$H$13:$AQ$13,"&lt;="&amp;$L$11))</f>
        <v>0</v>
      </c>
      <c r="J2068" s="259">
        <f t="shared" si="1004"/>
        <v>0</v>
      </c>
      <c r="K2068" s="231">
        <f t="shared" si="1005"/>
        <v>0</v>
      </c>
      <c r="L2068" s="231">
        <f t="shared" si="1006"/>
        <v>0</v>
      </c>
      <c r="M2068" s="255">
        <f t="shared" si="990"/>
        <v>0</v>
      </c>
      <c r="N2068" s="292">
        <f t="shared" si="991"/>
        <v>0</v>
      </c>
      <c r="O2068" s="282">
        <f t="shared" si="992"/>
        <v>0</v>
      </c>
      <c r="Q2068" s="261">
        <f t="shared" si="1007"/>
        <v>0</v>
      </c>
      <c r="R2068" s="231">
        <f>IF(Q2068=0,0,SUMIFS('Sch A. Input'!$H558:$AQ558,'Sch A. Input'!$H$14:$AQ$14,"Recurring",'Sch A. Input'!$H$13:$AQ$13,"&lt;="&amp;$Y$1521,'Sch A. Input'!$H$13:$AQ$13,"&gt;"&amp;$O$1521,'Sch A. Input'!$H$13:$AQ$13,"&lt;="&amp;$L$11))</f>
        <v>0</v>
      </c>
      <c r="S2068" s="231">
        <f>IF(Q2068=0,0,SUMIFS('Sch A. Input'!$H558:$AQ558,'Sch A. Input'!$H$14:$AQ$14,"One-time",'Sch A. Input'!$H$13:$AQ$13,"&lt;="&amp;$Y$1521,'Sch A. Input'!$H$13:$AQ$13,"&gt;"&amp;$O$1521,'Sch A. Input'!$H$13:$AQ$13,"&lt;="&amp;$L$11))</f>
        <v>0</v>
      </c>
      <c r="T2068" s="259">
        <f t="shared" si="1008"/>
        <v>0</v>
      </c>
      <c r="U2068" s="231">
        <f t="shared" si="1009"/>
        <v>0</v>
      </c>
      <c r="V2068" s="231">
        <f t="shared" si="1010"/>
        <v>0</v>
      </c>
      <c r="W2068" s="255">
        <f t="shared" si="1000"/>
        <v>0</v>
      </c>
      <c r="X2068" s="292">
        <f t="shared" si="993"/>
        <v>0</v>
      </c>
      <c r="Y2068" s="282">
        <f t="shared" si="994"/>
        <v>0</v>
      </c>
      <c r="Z2068" s="235"/>
      <c r="AA2068" s="261">
        <f t="shared" si="1011"/>
        <v>0</v>
      </c>
      <c r="AB2068" s="231">
        <f>IF(AA2068=0,0,SUMIFS('Sch A. Input'!$H558:$AQ558,'Sch A. Input'!$H$14:$AQ$14,"Recurring",'Sch A. Input'!$H$13:$AQ$13,"&lt;="&amp;$L$11,'Sch A. Input'!$H$13:$AQ$13,"&lt;="&amp;$AI$1521,'Sch A. Input'!$H$13:$AQ$13,"&gt;"&amp;$Y$1521))</f>
        <v>0</v>
      </c>
      <c r="AC2068" s="231">
        <f>IF(AA2068=0,0,SUMIFS('Sch A. Input'!$H558:$AQ558,'Sch A. Input'!$H$14:$AQ$14,"One-time",'Sch A. Input'!$H$13:$AQ$13,"&lt;="&amp;$L$11,'Sch A. Input'!$H$13:$AQ$13,"&lt;="&amp;$AI$1521,'Sch A. Input'!$H$13:$AQ$13,"&gt;"&amp;$Y$1521))</f>
        <v>0</v>
      </c>
      <c r="AD2068" s="259">
        <f t="shared" si="1012"/>
        <v>0</v>
      </c>
      <c r="AE2068" s="231">
        <f t="shared" si="1013"/>
        <v>0</v>
      </c>
      <c r="AF2068" s="231">
        <f t="shared" si="1014"/>
        <v>0</v>
      </c>
      <c r="AG2068" s="255">
        <f t="shared" si="1001"/>
        <v>0</v>
      </c>
      <c r="AH2068" s="292">
        <f t="shared" si="995"/>
        <v>0</v>
      </c>
      <c r="AI2068" s="282">
        <f t="shared" si="996"/>
        <v>0</v>
      </c>
      <c r="AJ2068" s="3"/>
      <c r="AK2068" s="261">
        <f t="shared" si="1015"/>
        <v>0</v>
      </c>
      <c r="AL2068" s="231">
        <f>IF(AK2068=0,0,SUMIFS('Sch A. Input'!$H558:$AQ558,'Sch A. Input'!$H$14:$AQ$14,"Recurring",'Sch A. Input'!$H$13:$AQ$13,"&lt;="&amp;$L$11,'Sch A. Input'!$H$13:$AQ$13,"&lt;="&amp;$AS$1521,'Sch A. Input'!$H$13:$AQ$13,"&gt;"&amp;$AI$1521))</f>
        <v>0</v>
      </c>
      <c r="AM2068" s="231">
        <f>IF(AK2068=0,0,SUMIFS('Sch A. Input'!$H558:$AQ558,'Sch A. Input'!$H$14:$AQ$14,"One-time",'Sch A. Input'!$H$13:$AQ$13,"&lt;="&amp;L$11,'Sch A. Input'!$H$13:$AQ$13,"&lt;="&amp;$AS$1521,'Sch A. Input'!$H$13:$AQ$13,"&gt;"&amp;$AI$1521))</f>
        <v>0</v>
      </c>
      <c r="AN2068" s="259">
        <f t="shared" si="1016"/>
        <v>0</v>
      </c>
      <c r="AO2068" s="231">
        <f t="shared" si="1017"/>
        <v>0</v>
      </c>
      <c r="AP2068" s="231">
        <f t="shared" si="1018"/>
        <v>0</v>
      </c>
      <c r="AQ2068" s="255">
        <f t="shared" si="1002"/>
        <v>0</v>
      </c>
      <c r="AR2068" s="292">
        <f t="shared" si="997"/>
        <v>0</v>
      </c>
      <c r="AS2068" s="282">
        <f t="shared" si="998"/>
        <v>0</v>
      </c>
      <c r="AT2068" s="3"/>
      <c r="AY2068" s="155"/>
      <c r="AZ2068" s="155"/>
      <c r="BL2068" s="2"/>
      <c r="BM2068" s="2"/>
      <c r="BN2068" s="2"/>
      <c r="BO2068" s="2"/>
      <c r="BP2068" s="2"/>
      <c r="BQ2068" s="2"/>
      <c r="BR2068" s="2"/>
      <c r="BS2068" s="2"/>
      <c r="BT2068" s="2"/>
      <c r="BU2068" s="2"/>
      <c r="BV2068" s="2"/>
      <c r="BW2068" s="2"/>
      <c r="BX2068" s="2"/>
      <c r="BY2068" s="2"/>
      <c r="BZ2068" s="2"/>
      <c r="CA2068" s="2"/>
      <c r="CJ2068"/>
      <c r="CK2068"/>
      <c r="CL2068"/>
      <c r="CM2068"/>
      <c r="CN2068"/>
      <c r="CO2068"/>
      <c r="CP2068"/>
      <c r="CQ2068"/>
      <c r="CR2068"/>
      <c r="CS2068"/>
      <c r="CT2068"/>
      <c r="CU2068"/>
      <c r="CV2068"/>
      <c r="CW2068"/>
      <c r="CX2068"/>
    </row>
    <row r="2069" spans="2:102" x14ac:dyDescent="0.25">
      <c r="B2069" s="69" t="str">
        <f t="shared" ref="B2069:F2069" si="1048">B562</f>
        <v/>
      </c>
      <c r="C2069" s="161" t="str">
        <f t="shared" si="1048"/>
        <v/>
      </c>
      <c r="D2069" s="254" t="str">
        <f t="shared" si="1048"/>
        <v/>
      </c>
      <c r="E2069" s="254">
        <f t="shared" si="1048"/>
        <v>45199</v>
      </c>
      <c r="F2069" s="254">
        <f t="shared" si="1048"/>
        <v>0</v>
      </c>
      <c r="G2069" s="96">
        <f t="shared" si="989"/>
        <v>0</v>
      </c>
      <c r="H2069" s="231">
        <f>IF(G2069=0,0,SUMIFS('Sch A. Input'!$H559:$AQ559,'Sch A. Input'!$H$14:$AQ$14,"Recurring",'Sch A. Input'!$H$13:$AQ$13,"&lt;="&amp;$O$1521,'Sch A. Input'!$H$13:$AQ$13,"&lt;="&amp;$L$11))</f>
        <v>0</v>
      </c>
      <c r="I2069" s="231">
        <f>IF(G2069=0,0,SUMIFS('Sch A. Input'!$H559:$AQ559,'Sch A. Input'!$H$14:$AQ$14,"One-time",'Sch A. Input'!$H$13:$AQ$13,"&lt;="&amp;$O$1521,'Sch A. Input'!$H$13:$AQ$13,"&lt;="&amp;$L$11))</f>
        <v>0</v>
      </c>
      <c r="J2069" s="259">
        <f t="shared" si="1004"/>
        <v>0</v>
      </c>
      <c r="K2069" s="231">
        <f t="shared" si="1005"/>
        <v>0</v>
      </c>
      <c r="L2069" s="231">
        <f t="shared" si="1006"/>
        <v>0</v>
      </c>
      <c r="M2069" s="255">
        <f t="shared" si="990"/>
        <v>0</v>
      </c>
      <c r="N2069" s="292">
        <f t="shared" si="991"/>
        <v>0</v>
      </c>
      <c r="O2069" s="282">
        <f t="shared" si="992"/>
        <v>0</v>
      </c>
      <c r="Q2069" s="261">
        <f t="shared" si="1007"/>
        <v>0</v>
      </c>
      <c r="R2069" s="231">
        <f>IF(Q2069=0,0,SUMIFS('Sch A. Input'!$H559:$AQ559,'Sch A. Input'!$H$14:$AQ$14,"Recurring",'Sch A. Input'!$H$13:$AQ$13,"&lt;="&amp;$Y$1521,'Sch A. Input'!$H$13:$AQ$13,"&gt;"&amp;$O$1521,'Sch A. Input'!$H$13:$AQ$13,"&lt;="&amp;$L$11))</f>
        <v>0</v>
      </c>
      <c r="S2069" s="231">
        <f>IF(Q2069=0,0,SUMIFS('Sch A. Input'!$H559:$AQ559,'Sch A. Input'!$H$14:$AQ$14,"One-time",'Sch A. Input'!$H$13:$AQ$13,"&lt;="&amp;$Y$1521,'Sch A. Input'!$H$13:$AQ$13,"&gt;"&amp;$O$1521,'Sch A. Input'!$H$13:$AQ$13,"&lt;="&amp;$L$11))</f>
        <v>0</v>
      </c>
      <c r="T2069" s="259">
        <f t="shared" si="1008"/>
        <v>0</v>
      </c>
      <c r="U2069" s="231">
        <f t="shared" si="1009"/>
        <v>0</v>
      </c>
      <c r="V2069" s="231">
        <f t="shared" si="1010"/>
        <v>0</v>
      </c>
      <c r="W2069" s="255">
        <f t="shared" si="1000"/>
        <v>0</v>
      </c>
      <c r="X2069" s="292">
        <f t="shared" si="993"/>
        <v>0</v>
      </c>
      <c r="Y2069" s="282">
        <f t="shared" si="994"/>
        <v>0</v>
      </c>
      <c r="Z2069" s="235"/>
      <c r="AA2069" s="261">
        <f t="shared" si="1011"/>
        <v>0</v>
      </c>
      <c r="AB2069" s="231">
        <f>IF(AA2069=0,0,SUMIFS('Sch A. Input'!$H559:$AQ559,'Sch A. Input'!$H$14:$AQ$14,"Recurring",'Sch A. Input'!$H$13:$AQ$13,"&lt;="&amp;$L$11,'Sch A. Input'!$H$13:$AQ$13,"&lt;="&amp;$AI$1521,'Sch A. Input'!$H$13:$AQ$13,"&gt;"&amp;$Y$1521))</f>
        <v>0</v>
      </c>
      <c r="AC2069" s="231">
        <f>IF(AA2069=0,0,SUMIFS('Sch A. Input'!$H559:$AQ559,'Sch A. Input'!$H$14:$AQ$14,"One-time",'Sch A. Input'!$H$13:$AQ$13,"&lt;="&amp;$L$11,'Sch A. Input'!$H$13:$AQ$13,"&lt;="&amp;$AI$1521,'Sch A. Input'!$H$13:$AQ$13,"&gt;"&amp;$Y$1521))</f>
        <v>0</v>
      </c>
      <c r="AD2069" s="259">
        <f t="shared" si="1012"/>
        <v>0</v>
      </c>
      <c r="AE2069" s="231">
        <f t="shared" si="1013"/>
        <v>0</v>
      </c>
      <c r="AF2069" s="231">
        <f t="shared" si="1014"/>
        <v>0</v>
      </c>
      <c r="AG2069" s="255">
        <f t="shared" si="1001"/>
        <v>0</v>
      </c>
      <c r="AH2069" s="292">
        <f t="shared" si="995"/>
        <v>0</v>
      </c>
      <c r="AI2069" s="282">
        <f t="shared" si="996"/>
        <v>0</v>
      </c>
      <c r="AJ2069" s="3"/>
      <c r="AK2069" s="261">
        <f t="shared" si="1015"/>
        <v>0</v>
      </c>
      <c r="AL2069" s="231">
        <f>IF(AK2069=0,0,SUMIFS('Sch A. Input'!$H559:$AQ559,'Sch A. Input'!$H$14:$AQ$14,"Recurring",'Sch A. Input'!$H$13:$AQ$13,"&lt;="&amp;$L$11,'Sch A. Input'!$H$13:$AQ$13,"&lt;="&amp;$AS$1521,'Sch A. Input'!$H$13:$AQ$13,"&gt;"&amp;$AI$1521))</f>
        <v>0</v>
      </c>
      <c r="AM2069" s="231">
        <f>IF(AK2069=0,0,SUMIFS('Sch A. Input'!$H559:$AQ559,'Sch A. Input'!$H$14:$AQ$14,"One-time",'Sch A. Input'!$H$13:$AQ$13,"&lt;="&amp;L$11,'Sch A. Input'!$H$13:$AQ$13,"&lt;="&amp;$AS$1521,'Sch A. Input'!$H$13:$AQ$13,"&gt;"&amp;$AI$1521))</f>
        <v>0</v>
      </c>
      <c r="AN2069" s="259">
        <f t="shared" si="1016"/>
        <v>0</v>
      </c>
      <c r="AO2069" s="231">
        <f t="shared" si="1017"/>
        <v>0</v>
      </c>
      <c r="AP2069" s="231">
        <f t="shared" si="1018"/>
        <v>0</v>
      </c>
      <c r="AQ2069" s="255">
        <f t="shared" si="1002"/>
        <v>0</v>
      </c>
      <c r="AR2069" s="292">
        <f t="shared" si="997"/>
        <v>0</v>
      </c>
      <c r="AS2069" s="282">
        <f t="shared" si="998"/>
        <v>0</v>
      </c>
      <c r="AT2069" s="3"/>
      <c r="AY2069" s="155"/>
      <c r="AZ2069" s="155"/>
      <c r="BL2069" s="2"/>
      <c r="BM2069" s="2"/>
      <c r="BN2069" s="2"/>
      <c r="BO2069" s="2"/>
      <c r="BP2069" s="2"/>
      <c r="BQ2069" s="2"/>
      <c r="BR2069" s="2"/>
      <c r="BS2069" s="2"/>
      <c r="BT2069" s="2"/>
      <c r="BU2069" s="2"/>
      <c r="BV2069" s="2"/>
      <c r="BW2069" s="2"/>
      <c r="BX2069" s="2"/>
      <c r="BY2069" s="2"/>
      <c r="BZ2069" s="2"/>
      <c r="CA2069" s="2"/>
      <c r="CJ2069"/>
      <c r="CK2069"/>
      <c r="CL2069"/>
      <c r="CM2069"/>
      <c r="CN2069"/>
      <c r="CO2069"/>
      <c r="CP2069"/>
      <c r="CQ2069"/>
      <c r="CR2069"/>
      <c r="CS2069"/>
      <c r="CT2069"/>
      <c r="CU2069"/>
      <c r="CV2069"/>
      <c r="CW2069"/>
      <c r="CX2069"/>
    </row>
    <row r="2070" spans="2:102" x14ac:dyDescent="0.25">
      <c r="B2070" s="69" t="str">
        <f t="shared" ref="B2070:F2070" si="1049">B563</f>
        <v/>
      </c>
      <c r="C2070" s="161" t="str">
        <f t="shared" si="1049"/>
        <v/>
      </c>
      <c r="D2070" s="254" t="str">
        <f t="shared" si="1049"/>
        <v/>
      </c>
      <c r="E2070" s="254">
        <f t="shared" si="1049"/>
        <v>45199</v>
      </c>
      <c r="F2070" s="254">
        <f t="shared" si="1049"/>
        <v>0</v>
      </c>
      <c r="G2070" s="96">
        <f t="shared" si="989"/>
        <v>0</v>
      </c>
      <c r="H2070" s="231">
        <f>IF(G2070=0,0,SUMIFS('Sch A. Input'!$H560:$AQ560,'Sch A. Input'!$H$14:$AQ$14,"Recurring",'Sch A. Input'!$H$13:$AQ$13,"&lt;="&amp;$O$1521,'Sch A. Input'!$H$13:$AQ$13,"&lt;="&amp;$L$11))</f>
        <v>0</v>
      </c>
      <c r="I2070" s="231">
        <f>IF(G2070=0,0,SUMIFS('Sch A. Input'!$H560:$AQ560,'Sch A. Input'!$H$14:$AQ$14,"One-time",'Sch A. Input'!$H$13:$AQ$13,"&lt;="&amp;$O$1521,'Sch A. Input'!$H$13:$AQ$13,"&lt;="&amp;$L$11))</f>
        <v>0</v>
      </c>
      <c r="J2070" s="259">
        <f t="shared" si="1004"/>
        <v>0</v>
      </c>
      <c r="K2070" s="231">
        <f t="shared" si="1005"/>
        <v>0</v>
      </c>
      <c r="L2070" s="231">
        <f t="shared" si="1006"/>
        <v>0</v>
      </c>
      <c r="M2070" s="255">
        <f t="shared" si="990"/>
        <v>0</v>
      </c>
      <c r="N2070" s="292">
        <f t="shared" si="991"/>
        <v>0</v>
      </c>
      <c r="O2070" s="282">
        <f t="shared" si="992"/>
        <v>0</v>
      </c>
      <c r="Q2070" s="261">
        <f t="shared" si="1007"/>
        <v>0</v>
      </c>
      <c r="R2070" s="231">
        <f>IF(Q2070=0,0,SUMIFS('Sch A. Input'!$H560:$AQ560,'Sch A. Input'!$H$14:$AQ$14,"Recurring",'Sch A. Input'!$H$13:$AQ$13,"&lt;="&amp;$Y$1521,'Sch A. Input'!$H$13:$AQ$13,"&gt;"&amp;$O$1521,'Sch A. Input'!$H$13:$AQ$13,"&lt;="&amp;$L$11))</f>
        <v>0</v>
      </c>
      <c r="S2070" s="231">
        <f>IF(Q2070=0,0,SUMIFS('Sch A. Input'!$H560:$AQ560,'Sch A. Input'!$H$14:$AQ$14,"One-time",'Sch A. Input'!$H$13:$AQ$13,"&lt;="&amp;$Y$1521,'Sch A. Input'!$H$13:$AQ$13,"&gt;"&amp;$O$1521,'Sch A. Input'!$H$13:$AQ$13,"&lt;="&amp;$L$11))</f>
        <v>0</v>
      </c>
      <c r="T2070" s="259">
        <f t="shared" si="1008"/>
        <v>0</v>
      </c>
      <c r="U2070" s="231">
        <f t="shared" si="1009"/>
        <v>0</v>
      </c>
      <c r="V2070" s="231">
        <f t="shared" si="1010"/>
        <v>0</v>
      </c>
      <c r="W2070" s="255">
        <f t="shared" si="1000"/>
        <v>0</v>
      </c>
      <c r="X2070" s="292">
        <f t="shared" si="993"/>
        <v>0</v>
      </c>
      <c r="Y2070" s="282">
        <f t="shared" si="994"/>
        <v>0</v>
      </c>
      <c r="Z2070" s="235"/>
      <c r="AA2070" s="261">
        <f t="shared" si="1011"/>
        <v>0</v>
      </c>
      <c r="AB2070" s="231">
        <f>IF(AA2070=0,0,SUMIFS('Sch A. Input'!$H560:$AQ560,'Sch A. Input'!$H$14:$AQ$14,"Recurring",'Sch A. Input'!$H$13:$AQ$13,"&lt;="&amp;$L$11,'Sch A. Input'!$H$13:$AQ$13,"&lt;="&amp;$AI$1521,'Sch A. Input'!$H$13:$AQ$13,"&gt;"&amp;$Y$1521))</f>
        <v>0</v>
      </c>
      <c r="AC2070" s="231">
        <f>IF(AA2070=0,0,SUMIFS('Sch A. Input'!$H560:$AQ560,'Sch A. Input'!$H$14:$AQ$14,"One-time",'Sch A. Input'!$H$13:$AQ$13,"&lt;="&amp;$L$11,'Sch A. Input'!$H$13:$AQ$13,"&lt;="&amp;$AI$1521,'Sch A. Input'!$H$13:$AQ$13,"&gt;"&amp;$Y$1521))</f>
        <v>0</v>
      </c>
      <c r="AD2070" s="259">
        <f t="shared" si="1012"/>
        <v>0</v>
      </c>
      <c r="AE2070" s="231">
        <f t="shared" si="1013"/>
        <v>0</v>
      </c>
      <c r="AF2070" s="231">
        <f t="shared" si="1014"/>
        <v>0</v>
      </c>
      <c r="AG2070" s="255">
        <f t="shared" si="1001"/>
        <v>0</v>
      </c>
      <c r="AH2070" s="292">
        <f t="shared" si="995"/>
        <v>0</v>
      </c>
      <c r="AI2070" s="282">
        <f t="shared" si="996"/>
        <v>0</v>
      </c>
      <c r="AJ2070" s="3"/>
      <c r="AK2070" s="261">
        <f t="shared" si="1015"/>
        <v>0</v>
      </c>
      <c r="AL2070" s="231">
        <f>IF(AK2070=0,0,SUMIFS('Sch A. Input'!$H560:$AQ560,'Sch A. Input'!$H$14:$AQ$14,"Recurring",'Sch A. Input'!$H$13:$AQ$13,"&lt;="&amp;$L$11,'Sch A. Input'!$H$13:$AQ$13,"&lt;="&amp;$AS$1521,'Sch A. Input'!$H$13:$AQ$13,"&gt;"&amp;$AI$1521))</f>
        <v>0</v>
      </c>
      <c r="AM2070" s="231">
        <f>IF(AK2070=0,0,SUMIFS('Sch A. Input'!$H560:$AQ560,'Sch A. Input'!$H$14:$AQ$14,"One-time",'Sch A. Input'!$H$13:$AQ$13,"&lt;="&amp;L$11,'Sch A. Input'!$H$13:$AQ$13,"&lt;="&amp;$AS$1521,'Sch A. Input'!$H$13:$AQ$13,"&gt;"&amp;$AI$1521))</f>
        <v>0</v>
      </c>
      <c r="AN2070" s="259">
        <f t="shared" si="1016"/>
        <v>0</v>
      </c>
      <c r="AO2070" s="231">
        <f t="shared" si="1017"/>
        <v>0</v>
      </c>
      <c r="AP2070" s="231">
        <f t="shared" si="1018"/>
        <v>0</v>
      </c>
      <c r="AQ2070" s="255">
        <f t="shared" si="1002"/>
        <v>0</v>
      </c>
      <c r="AR2070" s="292">
        <f t="shared" si="997"/>
        <v>0</v>
      </c>
      <c r="AS2070" s="282">
        <f t="shared" si="998"/>
        <v>0</v>
      </c>
      <c r="AT2070" s="3"/>
      <c r="AY2070" s="155"/>
      <c r="AZ2070" s="155"/>
      <c r="BL2070" s="2"/>
      <c r="BM2070" s="2"/>
      <c r="BN2070" s="2"/>
      <c r="BO2070" s="2"/>
      <c r="BP2070" s="2"/>
      <c r="BQ2070" s="2"/>
      <c r="BR2070" s="2"/>
      <c r="BS2070" s="2"/>
      <c r="BT2070" s="2"/>
      <c r="BU2070" s="2"/>
      <c r="BV2070" s="2"/>
      <c r="BW2070" s="2"/>
      <c r="BX2070" s="2"/>
      <c r="BY2070" s="2"/>
      <c r="BZ2070" s="2"/>
      <c r="CA2070" s="2"/>
      <c r="CJ2070"/>
      <c r="CK2070"/>
      <c r="CL2070"/>
      <c r="CM2070"/>
      <c r="CN2070"/>
      <c r="CO2070"/>
      <c r="CP2070"/>
      <c r="CQ2070"/>
      <c r="CR2070"/>
      <c r="CS2070"/>
      <c r="CT2070"/>
      <c r="CU2070"/>
      <c r="CV2070"/>
      <c r="CW2070"/>
      <c r="CX2070"/>
    </row>
    <row r="2071" spans="2:102" x14ac:dyDescent="0.25">
      <c r="B2071" s="69" t="str">
        <f t="shared" ref="B2071:F2071" si="1050">B564</f>
        <v/>
      </c>
      <c r="C2071" s="161" t="str">
        <f t="shared" si="1050"/>
        <v/>
      </c>
      <c r="D2071" s="254" t="str">
        <f t="shared" si="1050"/>
        <v/>
      </c>
      <c r="E2071" s="254">
        <f t="shared" si="1050"/>
        <v>45199</v>
      </c>
      <c r="F2071" s="254">
        <f t="shared" si="1050"/>
        <v>0</v>
      </c>
      <c r="G2071" s="96">
        <f t="shared" si="989"/>
        <v>0</v>
      </c>
      <c r="H2071" s="231">
        <f>IF(G2071=0,0,SUMIFS('Sch A. Input'!$H561:$AQ561,'Sch A. Input'!$H$14:$AQ$14,"Recurring",'Sch A. Input'!$H$13:$AQ$13,"&lt;="&amp;$O$1521,'Sch A. Input'!$H$13:$AQ$13,"&lt;="&amp;$L$11))</f>
        <v>0</v>
      </c>
      <c r="I2071" s="231">
        <f>IF(G2071=0,0,SUMIFS('Sch A. Input'!$H561:$AQ561,'Sch A. Input'!$H$14:$AQ$14,"One-time",'Sch A. Input'!$H$13:$AQ$13,"&lt;="&amp;$O$1521,'Sch A. Input'!$H$13:$AQ$13,"&lt;="&amp;$L$11))</f>
        <v>0</v>
      </c>
      <c r="J2071" s="259">
        <f t="shared" si="1004"/>
        <v>0</v>
      </c>
      <c r="K2071" s="231">
        <f t="shared" si="1005"/>
        <v>0</v>
      </c>
      <c r="L2071" s="231">
        <f t="shared" si="1006"/>
        <v>0</v>
      </c>
      <c r="M2071" s="255">
        <f t="shared" si="990"/>
        <v>0</v>
      </c>
      <c r="N2071" s="292">
        <f t="shared" si="991"/>
        <v>0</v>
      </c>
      <c r="O2071" s="282">
        <f t="shared" si="992"/>
        <v>0</v>
      </c>
      <c r="Q2071" s="261">
        <f t="shared" si="1007"/>
        <v>0</v>
      </c>
      <c r="R2071" s="231">
        <f>IF(Q2071=0,0,SUMIFS('Sch A. Input'!$H561:$AQ561,'Sch A. Input'!$H$14:$AQ$14,"Recurring",'Sch A. Input'!$H$13:$AQ$13,"&lt;="&amp;$Y$1521,'Sch A. Input'!$H$13:$AQ$13,"&gt;"&amp;$O$1521,'Sch A. Input'!$H$13:$AQ$13,"&lt;="&amp;$L$11))</f>
        <v>0</v>
      </c>
      <c r="S2071" s="231">
        <f>IF(Q2071=0,0,SUMIFS('Sch A. Input'!$H561:$AQ561,'Sch A. Input'!$H$14:$AQ$14,"One-time",'Sch A. Input'!$H$13:$AQ$13,"&lt;="&amp;$Y$1521,'Sch A. Input'!$H$13:$AQ$13,"&gt;"&amp;$O$1521,'Sch A. Input'!$H$13:$AQ$13,"&lt;="&amp;$L$11))</f>
        <v>0</v>
      </c>
      <c r="T2071" s="259">
        <f t="shared" si="1008"/>
        <v>0</v>
      </c>
      <c r="U2071" s="231">
        <f t="shared" si="1009"/>
        <v>0</v>
      </c>
      <c r="V2071" s="231">
        <f t="shared" si="1010"/>
        <v>0</v>
      </c>
      <c r="W2071" s="255">
        <f t="shared" si="1000"/>
        <v>0</v>
      </c>
      <c r="X2071" s="292">
        <f t="shared" si="993"/>
        <v>0</v>
      </c>
      <c r="Y2071" s="282">
        <f t="shared" si="994"/>
        <v>0</v>
      </c>
      <c r="Z2071" s="235"/>
      <c r="AA2071" s="261">
        <f t="shared" si="1011"/>
        <v>0</v>
      </c>
      <c r="AB2071" s="231">
        <f>IF(AA2071=0,0,SUMIFS('Sch A. Input'!$H561:$AQ561,'Sch A. Input'!$H$14:$AQ$14,"Recurring",'Sch A. Input'!$H$13:$AQ$13,"&lt;="&amp;$L$11,'Sch A. Input'!$H$13:$AQ$13,"&lt;="&amp;$AI$1521,'Sch A. Input'!$H$13:$AQ$13,"&gt;"&amp;$Y$1521))</f>
        <v>0</v>
      </c>
      <c r="AC2071" s="231">
        <f>IF(AA2071=0,0,SUMIFS('Sch A. Input'!$H561:$AQ561,'Sch A. Input'!$H$14:$AQ$14,"One-time",'Sch A. Input'!$H$13:$AQ$13,"&lt;="&amp;$L$11,'Sch A. Input'!$H$13:$AQ$13,"&lt;="&amp;$AI$1521,'Sch A. Input'!$H$13:$AQ$13,"&gt;"&amp;$Y$1521))</f>
        <v>0</v>
      </c>
      <c r="AD2071" s="259">
        <f t="shared" si="1012"/>
        <v>0</v>
      </c>
      <c r="AE2071" s="231">
        <f t="shared" si="1013"/>
        <v>0</v>
      </c>
      <c r="AF2071" s="231">
        <f t="shared" si="1014"/>
        <v>0</v>
      </c>
      <c r="AG2071" s="255">
        <f t="shared" si="1001"/>
        <v>0</v>
      </c>
      <c r="AH2071" s="292">
        <f t="shared" si="995"/>
        <v>0</v>
      </c>
      <c r="AI2071" s="282">
        <f t="shared" si="996"/>
        <v>0</v>
      </c>
      <c r="AJ2071" s="3"/>
      <c r="AK2071" s="261">
        <f t="shared" si="1015"/>
        <v>0</v>
      </c>
      <c r="AL2071" s="231">
        <f>IF(AK2071=0,0,SUMIFS('Sch A. Input'!$H561:$AQ561,'Sch A. Input'!$H$14:$AQ$14,"Recurring",'Sch A. Input'!$H$13:$AQ$13,"&lt;="&amp;$L$11,'Sch A. Input'!$H$13:$AQ$13,"&lt;="&amp;$AS$1521,'Sch A. Input'!$H$13:$AQ$13,"&gt;"&amp;$AI$1521))</f>
        <v>0</v>
      </c>
      <c r="AM2071" s="231">
        <f>IF(AK2071=0,0,SUMIFS('Sch A. Input'!$H561:$AQ561,'Sch A. Input'!$H$14:$AQ$14,"One-time",'Sch A. Input'!$H$13:$AQ$13,"&lt;="&amp;L$11,'Sch A. Input'!$H$13:$AQ$13,"&lt;="&amp;$AS$1521,'Sch A. Input'!$H$13:$AQ$13,"&gt;"&amp;$AI$1521))</f>
        <v>0</v>
      </c>
      <c r="AN2071" s="259">
        <f t="shared" si="1016"/>
        <v>0</v>
      </c>
      <c r="AO2071" s="231">
        <f t="shared" si="1017"/>
        <v>0</v>
      </c>
      <c r="AP2071" s="231">
        <f t="shared" si="1018"/>
        <v>0</v>
      </c>
      <c r="AQ2071" s="255">
        <f t="shared" si="1002"/>
        <v>0</v>
      </c>
      <c r="AR2071" s="292">
        <f t="shared" si="997"/>
        <v>0</v>
      </c>
      <c r="AS2071" s="282">
        <f t="shared" si="998"/>
        <v>0</v>
      </c>
      <c r="AT2071" s="3"/>
      <c r="AY2071" s="155"/>
      <c r="AZ2071" s="155"/>
      <c r="BL2071" s="2"/>
      <c r="BM2071" s="2"/>
      <c r="BN2071" s="2"/>
      <c r="BO2071" s="2"/>
      <c r="BP2071" s="2"/>
      <c r="BQ2071" s="2"/>
      <c r="BR2071" s="2"/>
      <c r="BS2071" s="2"/>
      <c r="BT2071" s="2"/>
      <c r="BU2071" s="2"/>
      <c r="BV2071" s="2"/>
      <c r="BW2071" s="2"/>
      <c r="BX2071" s="2"/>
      <c r="BY2071" s="2"/>
      <c r="BZ2071" s="2"/>
      <c r="CA2071" s="2"/>
      <c r="CJ2071"/>
      <c r="CK2071"/>
      <c r="CL2071"/>
      <c r="CM2071"/>
      <c r="CN2071"/>
      <c r="CO2071"/>
      <c r="CP2071"/>
      <c r="CQ2071"/>
      <c r="CR2071"/>
      <c r="CS2071"/>
      <c r="CT2071"/>
      <c r="CU2071"/>
      <c r="CV2071"/>
      <c r="CW2071"/>
      <c r="CX2071"/>
    </row>
    <row r="2072" spans="2:102" x14ac:dyDescent="0.25">
      <c r="B2072" s="69" t="str">
        <f t="shared" ref="B2072:F2072" si="1051">B565</f>
        <v/>
      </c>
      <c r="C2072" s="161" t="str">
        <f t="shared" si="1051"/>
        <v/>
      </c>
      <c r="D2072" s="254" t="str">
        <f t="shared" si="1051"/>
        <v/>
      </c>
      <c r="E2072" s="254">
        <f t="shared" si="1051"/>
        <v>45199</v>
      </c>
      <c r="F2072" s="254">
        <f t="shared" si="1051"/>
        <v>0</v>
      </c>
      <c r="G2072" s="96">
        <f t="shared" si="989"/>
        <v>0</v>
      </c>
      <c r="H2072" s="231">
        <f>IF(G2072=0,0,SUMIFS('Sch A. Input'!$H562:$AQ562,'Sch A. Input'!$H$14:$AQ$14,"Recurring",'Sch A. Input'!$H$13:$AQ$13,"&lt;="&amp;$O$1521,'Sch A. Input'!$H$13:$AQ$13,"&lt;="&amp;$L$11))</f>
        <v>0</v>
      </c>
      <c r="I2072" s="231">
        <f>IF(G2072=0,0,SUMIFS('Sch A. Input'!$H562:$AQ562,'Sch A. Input'!$H$14:$AQ$14,"One-time",'Sch A. Input'!$H$13:$AQ$13,"&lt;="&amp;$O$1521,'Sch A. Input'!$H$13:$AQ$13,"&lt;="&amp;$L$11))</f>
        <v>0</v>
      </c>
      <c r="J2072" s="259">
        <f t="shared" si="1004"/>
        <v>0</v>
      </c>
      <c r="K2072" s="231">
        <f t="shared" si="1005"/>
        <v>0</v>
      </c>
      <c r="L2072" s="231">
        <f t="shared" si="1006"/>
        <v>0</v>
      </c>
      <c r="M2072" s="255">
        <f t="shared" si="990"/>
        <v>0</v>
      </c>
      <c r="N2072" s="292">
        <f t="shared" si="991"/>
        <v>0</v>
      </c>
      <c r="O2072" s="282">
        <f t="shared" si="992"/>
        <v>0</v>
      </c>
      <c r="Q2072" s="261">
        <f t="shared" si="1007"/>
        <v>0</v>
      </c>
      <c r="R2072" s="231">
        <f>IF(Q2072=0,0,SUMIFS('Sch A. Input'!$H562:$AQ562,'Sch A. Input'!$H$14:$AQ$14,"Recurring",'Sch A. Input'!$H$13:$AQ$13,"&lt;="&amp;$Y$1521,'Sch A. Input'!$H$13:$AQ$13,"&gt;"&amp;$O$1521,'Sch A. Input'!$H$13:$AQ$13,"&lt;="&amp;$L$11))</f>
        <v>0</v>
      </c>
      <c r="S2072" s="231">
        <f>IF(Q2072=0,0,SUMIFS('Sch A. Input'!$H562:$AQ562,'Sch A. Input'!$H$14:$AQ$14,"One-time",'Sch A. Input'!$H$13:$AQ$13,"&lt;="&amp;$Y$1521,'Sch A. Input'!$H$13:$AQ$13,"&gt;"&amp;$O$1521,'Sch A. Input'!$H$13:$AQ$13,"&lt;="&amp;$L$11))</f>
        <v>0</v>
      </c>
      <c r="T2072" s="259">
        <f t="shared" si="1008"/>
        <v>0</v>
      </c>
      <c r="U2072" s="231">
        <f t="shared" si="1009"/>
        <v>0</v>
      </c>
      <c r="V2072" s="231">
        <f t="shared" si="1010"/>
        <v>0</v>
      </c>
      <c r="W2072" s="255">
        <f t="shared" si="1000"/>
        <v>0</v>
      </c>
      <c r="X2072" s="292">
        <f t="shared" si="993"/>
        <v>0</v>
      </c>
      <c r="Y2072" s="282">
        <f t="shared" si="994"/>
        <v>0</v>
      </c>
      <c r="Z2072" s="235"/>
      <c r="AA2072" s="261">
        <f t="shared" si="1011"/>
        <v>0</v>
      </c>
      <c r="AB2072" s="231">
        <f>IF(AA2072=0,0,SUMIFS('Sch A. Input'!$H562:$AQ562,'Sch A. Input'!$H$14:$AQ$14,"Recurring",'Sch A. Input'!$H$13:$AQ$13,"&lt;="&amp;$L$11,'Sch A. Input'!$H$13:$AQ$13,"&lt;="&amp;$AI$1521,'Sch A. Input'!$H$13:$AQ$13,"&gt;"&amp;$Y$1521))</f>
        <v>0</v>
      </c>
      <c r="AC2072" s="231">
        <f>IF(AA2072=0,0,SUMIFS('Sch A. Input'!$H562:$AQ562,'Sch A. Input'!$H$14:$AQ$14,"One-time",'Sch A. Input'!$H$13:$AQ$13,"&lt;="&amp;$L$11,'Sch A. Input'!$H$13:$AQ$13,"&lt;="&amp;$AI$1521,'Sch A. Input'!$H$13:$AQ$13,"&gt;"&amp;$Y$1521))</f>
        <v>0</v>
      </c>
      <c r="AD2072" s="259">
        <f t="shared" si="1012"/>
        <v>0</v>
      </c>
      <c r="AE2072" s="231">
        <f t="shared" si="1013"/>
        <v>0</v>
      </c>
      <c r="AF2072" s="231">
        <f t="shared" si="1014"/>
        <v>0</v>
      </c>
      <c r="AG2072" s="255">
        <f t="shared" si="1001"/>
        <v>0</v>
      </c>
      <c r="AH2072" s="292">
        <f t="shared" si="995"/>
        <v>0</v>
      </c>
      <c r="AI2072" s="282">
        <f t="shared" si="996"/>
        <v>0</v>
      </c>
      <c r="AJ2072" s="3"/>
      <c r="AK2072" s="261">
        <f t="shared" si="1015"/>
        <v>0</v>
      </c>
      <c r="AL2072" s="231">
        <f>IF(AK2072=0,0,SUMIFS('Sch A. Input'!$H562:$AQ562,'Sch A. Input'!$H$14:$AQ$14,"Recurring",'Sch A. Input'!$H$13:$AQ$13,"&lt;="&amp;$L$11,'Sch A. Input'!$H$13:$AQ$13,"&lt;="&amp;$AS$1521,'Sch A. Input'!$H$13:$AQ$13,"&gt;"&amp;$AI$1521))</f>
        <v>0</v>
      </c>
      <c r="AM2072" s="231">
        <f>IF(AK2072=0,0,SUMIFS('Sch A. Input'!$H562:$AQ562,'Sch A. Input'!$H$14:$AQ$14,"One-time",'Sch A. Input'!$H$13:$AQ$13,"&lt;="&amp;L$11,'Sch A. Input'!$H$13:$AQ$13,"&lt;="&amp;$AS$1521,'Sch A. Input'!$H$13:$AQ$13,"&gt;"&amp;$AI$1521))</f>
        <v>0</v>
      </c>
      <c r="AN2072" s="259">
        <f t="shared" si="1016"/>
        <v>0</v>
      </c>
      <c r="AO2072" s="231">
        <f t="shared" si="1017"/>
        <v>0</v>
      </c>
      <c r="AP2072" s="231">
        <f t="shared" si="1018"/>
        <v>0</v>
      </c>
      <c r="AQ2072" s="255">
        <f t="shared" si="1002"/>
        <v>0</v>
      </c>
      <c r="AR2072" s="292">
        <f t="shared" si="997"/>
        <v>0</v>
      </c>
      <c r="AS2072" s="282">
        <f t="shared" si="998"/>
        <v>0</v>
      </c>
      <c r="AT2072" s="3"/>
      <c r="AY2072" s="155"/>
      <c r="AZ2072" s="155"/>
      <c r="BL2072" s="2"/>
      <c r="BM2072" s="2"/>
      <c r="BN2072" s="2"/>
      <c r="BO2072" s="2"/>
      <c r="BP2072" s="2"/>
      <c r="BQ2072" s="2"/>
      <c r="BR2072" s="2"/>
      <c r="BS2072" s="2"/>
      <c r="BT2072" s="2"/>
      <c r="BU2072" s="2"/>
      <c r="BV2072" s="2"/>
      <c r="BW2072" s="2"/>
      <c r="BX2072" s="2"/>
      <c r="BY2072" s="2"/>
      <c r="BZ2072" s="2"/>
      <c r="CA2072" s="2"/>
      <c r="CJ2072"/>
      <c r="CK2072"/>
      <c r="CL2072"/>
      <c r="CM2072"/>
      <c r="CN2072"/>
      <c r="CO2072"/>
      <c r="CP2072"/>
      <c r="CQ2072"/>
      <c r="CR2072"/>
      <c r="CS2072"/>
      <c r="CT2072"/>
      <c r="CU2072"/>
      <c r="CV2072"/>
      <c r="CW2072"/>
      <c r="CX2072"/>
    </row>
    <row r="2073" spans="2:102" x14ac:dyDescent="0.25">
      <c r="B2073" s="69" t="str">
        <f t="shared" ref="B2073:F2073" si="1052">B566</f>
        <v/>
      </c>
      <c r="C2073" s="161" t="str">
        <f t="shared" si="1052"/>
        <v/>
      </c>
      <c r="D2073" s="254" t="str">
        <f t="shared" si="1052"/>
        <v/>
      </c>
      <c r="E2073" s="254">
        <f t="shared" si="1052"/>
        <v>45199</v>
      </c>
      <c r="F2073" s="254">
        <f t="shared" si="1052"/>
        <v>0</v>
      </c>
      <c r="G2073" s="96">
        <f t="shared" si="989"/>
        <v>0</v>
      </c>
      <c r="H2073" s="231">
        <f>IF(G2073=0,0,SUMIFS('Sch A. Input'!$H563:$AQ563,'Sch A. Input'!$H$14:$AQ$14,"Recurring",'Sch A. Input'!$H$13:$AQ$13,"&lt;="&amp;$O$1521,'Sch A. Input'!$H$13:$AQ$13,"&lt;="&amp;$L$11))</f>
        <v>0</v>
      </c>
      <c r="I2073" s="231">
        <f>IF(G2073=0,0,SUMIFS('Sch A. Input'!$H563:$AQ563,'Sch A. Input'!$H$14:$AQ$14,"One-time",'Sch A. Input'!$H$13:$AQ$13,"&lt;="&amp;$O$1521,'Sch A. Input'!$H$13:$AQ$13,"&lt;="&amp;$L$11))</f>
        <v>0</v>
      </c>
      <c r="J2073" s="259">
        <f t="shared" si="1004"/>
        <v>0</v>
      </c>
      <c r="K2073" s="231">
        <f t="shared" si="1005"/>
        <v>0</v>
      </c>
      <c r="L2073" s="231">
        <f t="shared" si="1006"/>
        <v>0</v>
      </c>
      <c r="M2073" s="255">
        <f t="shared" si="990"/>
        <v>0</v>
      </c>
      <c r="N2073" s="292">
        <f t="shared" si="991"/>
        <v>0</v>
      </c>
      <c r="O2073" s="282">
        <f t="shared" si="992"/>
        <v>0</v>
      </c>
      <c r="Q2073" s="261">
        <f t="shared" si="1007"/>
        <v>0</v>
      </c>
      <c r="R2073" s="231">
        <f>IF(Q2073=0,0,SUMIFS('Sch A. Input'!$H563:$AQ563,'Sch A. Input'!$H$14:$AQ$14,"Recurring",'Sch A. Input'!$H$13:$AQ$13,"&lt;="&amp;$Y$1521,'Sch A. Input'!$H$13:$AQ$13,"&gt;"&amp;$O$1521,'Sch A. Input'!$H$13:$AQ$13,"&lt;="&amp;$L$11))</f>
        <v>0</v>
      </c>
      <c r="S2073" s="231">
        <f>IF(Q2073=0,0,SUMIFS('Sch A. Input'!$H563:$AQ563,'Sch A. Input'!$H$14:$AQ$14,"One-time",'Sch A. Input'!$H$13:$AQ$13,"&lt;="&amp;$Y$1521,'Sch A. Input'!$H$13:$AQ$13,"&gt;"&amp;$O$1521,'Sch A. Input'!$H$13:$AQ$13,"&lt;="&amp;$L$11))</f>
        <v>0</v>
      </c>
      <c r="T2073" s="259">
        <f t="shared" si="1008"/>
        <v>0</v>
      </c>
      <c r="U2073" s="231">
        <f t="shared" si="1009"/>
        <v>0</v>
      </c>
      <c r="V2073" s="231">
        <f t="shared" si="1010"/>
        <v>0</v>
      </c>
      <c r="W2073" s="255">
        <f t="shared" si="1000"/>
        <v>0</v>
      </c>
      <c r="X2073" s="292">
        <f t="shared" si="993"/>
        <v>0</v>
      </c>
      <c r="Y2073" s="282">
        <f t="shared" si="994"/>
        <v>0</v>
      </c>
      <c r="Z2073" s="235"/>
      <c r="AA2073" s="261">
        <f t="shared" si="1011"/>
        <v>0</v>
      </c>
      <c r="AB2073" s="231">
        <f>IF(AA2073=0,0,SUMIFS('Sch A. Input'!$H563:$AQ563,'Sch A. Input'!$H$14:$AQ$14,"Recurring",'Sch A. Input'!$H$13:$AQ$13,"&lt;="&amp;$L$11,'Sch A. Input'!$H$13:$AQ$13,"&lt;="&amp;$AI$1521,'Sch A. Input'!$H$13:$AQ$13,"&gt;"&amp;$Y$1521))</f>
        <v>0</v>
      </c>
      <c r="AC2073" s="231">
        <f>IF(AA2073=0,0,SUMIFS('Sch A. Input'!$H563:$AQ563,'Sch A. Input'!$H$14:$AQ$14,"One-time",'Sch A. Input'!$H$13:$AQ$13,"&lt;="&amp;$L$11,'Sch A. Input'!$H$13:$AQ$13,"&lt;="&amp;$AI$1521,'Sch A. Input'!$H$13:$AQ$13,"&gt;"&amp;$Y$1521))</f>
        <v>0</v>
      </c>
      <c r="AD2073" s="259">
        <f t="shared" si="1012"/>
        <v>0</v>
      </c>
      <c r="AE2073" s="231">
        <f t="shared" si="1013"/>
        <v>0</v>
      </c>
      <c r="AF2073" s="231">
        <f t="shared" si="1014"/>
        <v>0</v>
      </c>
      <c r="AG2073" s="255">
        <f t="shared" si="1001"/>
        <v>0</v>
      </c>
      <c r="AH2073" s="292">
        <f t="shared" si="995"/>
        <v>0</v>
      </c>
      <c r="AI2073" s="282">
        <f t="shared" si="996"/>
        <v>0</v>
      </c>
      <c r="AJ2073" s="3"/>
      <c r="AK2073" s="261">
        <f t="shared" si="1015"/>
        <v>0</v>
      </c>
      <c r="AL2073" s="231">
        <f>IF(AK2073=0,0,SUMIFS('Sch A. Input'!$H563:$AQ563,'Sch A. Input'!$H$14:$AQ$14,"Recurring",'Sch A. Input'!$H$13:$AQ$13,"&lt;="&amp;$L$11,'Sch A. Input'!$H$13:$AQ$13,"&lt;="&amp;$AS$1521,'Sch A. Input'!$H$13:$AQ$13,"&gt;"&amp;$AI$1521))</f>
        <v>0</v>
      </c>
      <c r="AM2073" s="231">
        <f>IF(AK2073=0,0,SUMIFS('Sch A. Input'!$H563:$AQ563,'Sch A. Input'!$H$14:$AQ$14,"One-time",'Sch A. Input'!$H$13:$AQ$13,"&lt;="&amp;L$11,'Sch A. Input'!$H$13:$AQ$13,"&lt;="&amp;$AS$1521,'Sch A. Input'!$H$13:$AQ$13,"&gt;"&amp;$AI$1521))</f>
        <v>0</v>
      </c>
      <c r="AN2073" s="259">
        <f t="shared" si="1016"/>
        <v>0</v>
      </c>
      <c r="AO2073" s="231">
        <f t="shared" si="1017"/>
        <v>0</v>
      </c>
      <c r="AP2073" s="231">
        <f t="shared" si="1018"/>
        <v>0</v>
      </c>
      <c r="AQ2073" s="255">
        <f t="shared" si="1002"/>
        <v>0</v>
      </c>
      <c r="AR2073" s="292">
        <f t="shared" si="997"/>
        <v>0</v>
      </c>
      <c r="AS2073" s="282">
        <f t="shared" si="998"/>
        <v>0</v>
      </c>
      <c r="AT2073" s="3"/>
      <c r="AY2073" s="155"/>
      <c r="AZ2073" s="155"/>
      <c r="BL2073" s="2"/>
      <c r="BM2073" s="2"/>
      <c r="BN2073" s="2"/>
      <c r="BO2073" s="2"/>
      <c r="BP2073" s="2"/>
      <c r="BQ2073" s="2"/>
      <c r="BR2073" s="2"/>
      <c r="BS2073" s="2"/>
      <c r="BT2073" s="2"/>
      <c r="BU2073" s="2"/>
      <c r="BV2073" s="2"/>
      <c r="BW2073" s="2"/>
      <c r="BX2073" s="2"/>
      <c r="BY2073" s="2"/>
      <c r="BZ2073" s="2"/>
      <c r="CA2073" s="2"/>
      <c r="CJ2073"/>
      <c r="CK2073"/>
      <c r="CL2073"/>
      <c r="CM2073"/>
      <c r="CN2073"/>
      <c r="CO2073"/>
      <c r="CP2073"/>
      <c r="CQ2073"/>
      <c r="CR2073"/>
      <c r="CS2073"/>
      <c r="CT2073"/>
      <c r="CU2073"/>
      <c r="CV2073"/>
      <c r="CW2073"/>
      <c r="CX2073"/>
    </row>
    <row r="2074" spans="2:102" x14ac:dyDescent="0.25">
      <c r="B2074" s="69" t="str">
        <f t="shared" ref="B2074:F2074" si="1053">B567</f>
        <v/>
      </c>
      <c r="C2074" s="161" t="str">
        <f t="shared" si="1053"/>
        <v/>
      </c>
      <c r="D2074" s="254" t="str">
        <f t="shared" si="1053"/>
        <v/>
      </c>
      <c r="E2074" s="254">
        <f t="shared" si="1053"/>
        <v>45199</v>
      </c>
      <c r="F2074" s="254">
        <f t="shared" si="1053"/>
        <v>0</v>
      </c>
      <c r="G2074" s="96">
        <f t="shared" si="989"/>
        <v>0</v>
      </c>
      <c r="H2074" s="231">
        <f>IF(G2074=0,0,SUMIFS('Sch A. Input'!$H564:$AQ564,'Sch A. Input'!$H$14:$AQ$14,"Recurring",'Sch A. Input'!$H$13:$AQ$13,"&lt;="&amp;$O$1521,'Sch A. Input'!$H$13:$AQ$13,"&lt;="&amp;$L$11))</f>
        <v>0</v>
      </c>
      <c r="I2074" s="231">
        <f>IF(G2074=0,0,SUMIFS('Sch A. Input'!$H564:$AQ564,'Sch A. Input'!$H$14:$AQ$14,"One-time",'Sch A. Input'!$H$13:$AQ$13,"&lt;="&amp;$O$1521,'Sch A. Input'!$H$13:$AQ$13,"&lt;="&amp;$L$11))</f>
        <v>0</v>
      </c>
      <c r="J2074" s="259">
        <f t="shared" si="1004"/>
        <v>0</v>
      </c>
      <c r="K2074" s="231">
        <f t="shared" si="1005"/>
        <v>0</v>
      </c>
      <c r="L2074" s="231">
        <f t="shared" si="1006"/>
        <v>0</v>
      </c>
      <c r="M2074" s="255">
        <f t="shared" si="990"/>
        <v>0</v>
      </c>
      <c r="N2074" s="292">
        <f t="shared" si="991"/>
        <v>0</v>
      </c>
      <c r="O2074" s="282">
        <f t="shared" si="992"/>
        <v>0</v>
      </c>
      <c r="Q2074" s="261">
        <f t="shared" si="1007"/>
        <v>0</v>
      </c>
      <c r="R2074" s="231">
        <f>IF(Q2074=0,0,SUMIFS('Sch A. Input'!$H564:$AQ564,'Sch A. Input'!$H$14:$AQ$14,"Recurring",'Sch A. Input'!$H$13:$AQ$13,"&lt;="&amp;$Y$1521,'Sch A. Input'!$H$13:$AQ$13,"&gt;"&amp;$O$1521,'Sch A. Input'!$H$13:$AQ$13,"&lt;="&amp;$L$11))</f>
        <v>0</v>
      </c>
      <c r="S2074" s="231">
        <f>IF(Q2074=0,0,SUMIFS('Sch A. Input'!$H564:$AQ564,'Sch A. Input'!$H$14:$AQ$14,"One-time",'Sch A. Input'!$H$13:$AQ$13,"&lt;="&amp;$Y$1521,'Sch A. Input'!$H$13:$AQ$13,"&gt;"&amp;$O$1521,'Sch A. Input'!$H$13:$AQ$13,"&lt;="&amp;$L$11))</f>
        <v>0</v>
      </c>
      <c r="T2074" s="259">
        <f t="shared" si="1008"/>
        <v>0</v>
      </c>
      <c r="U2074" s="231">
        <f t="shared" si="1009"/>
        <v>0</v>
      </c>
      <c r="V2074" s="231">
        <f t="shared" si="1010"/>
        <v>0</v>
      </c>
      <c r="W2074" s="255">
        <f t="shared" si="1000"/>
        <v>0</v>
      </c>
      <c r="X2074" s="292">
        <f t="shared" si="993"/>
        <v>0</v>
      </c>
      <c r="Y2074" s="282">
        <f t="shared" si="994"/>
        <v>0</v>
      </c>
      <c r="Z2074" s="235"/>
      <c r="AA2074" s="261">
        <f t="shared" si="1011"/>
        <v>0</v>
      </c>
      <c r="AB2074" s="231">
        <f>IF(AA2074=0,0,SUMIFS('Sch A. Input'!$H564:$AQ564,'Sch A. Input'!$H$14:$AQ$14,"Recurring",'Sch A. Input'!$H$13:$AQ$13,"&lt;="&amp;$L$11,'Sch A. Input'!$H$13:$AQ$13,"&lt;="&amp;$AI$1521,'Sch A. Input'!$H$13:$AQ$13,"&gt;"&amp;$Y$1521))</f>
        <v>0</v>
      </c>
      <c r="AC2074" s="231">
        <f>IF(AA2074=0,0,SUMIFS('Sch A. Input'!$H564:$AQ564,'Sch A. Input'!$H$14:$AQ$14,"One-time",'Sch A. Input'!$H$13:$AQ$13,"&lt;="&amp;$L$11,'Sch A. Input'!$H$13:$AQ$13,"&lt;="&amp;$AI$1521,'Sch A. Input'!$H$13:$AQ$13,"&gt;"&amp;$Y$1521))</f>
        <v>0</v>
      </c>
      <c r="AD2074" s="259">
        <f t="shared" si="1012"/>
        <v>0</v>
      </c>
      <c r="AE2074" s="231">
        <f t="shared" si="1013"/>
        <v>0</v>
      </c>
      <c r="AF2074" s="231">
        <f t="shared" si="1014"/>
        <v>0</v>
      </c>
      <c r="AG2074" s="255">
        <f t="shared" si="1001"/>
        <v>0</v>
      </c>
      <c r="AH2074" s="292">
        <f t="shared" si="995"/>
        <v>0</v>
      </c>
      <c r="AI2074" s="282">
        <f t="shared" si="996"/>
        <v>0</v>
      </c>
      <c r="AJ2074" s="3"/>
      <c r="AK2074" s="261">
        <f t="shared" si="1015"/>
        <v>0</v>
      </c>
      <c r="AL2074" s="231">
        <f>IF(AK2074=0,0,SUMIFS('Sch A. Input'!$H564:$AQ564,'Sch A. Input'!$H$14:$AQ$14,"Recurring",'Sch A. Input'!$H$13:$AQ$13,"&lt;="&amp;$L$11,'Sch A. Input'!$H$13:$AQ$13,"&lt;="&amp;$AS$1521,'Sch A. Input'!$H$13:$AQ$13,"&gt;"&amp;$AI$1521))</f>
        <v>0</v>
      </c>
      <c r="AM2074" s="231">
        <f>IF(AK2074=0,0,SUMIFS('Sch A. Input'!$H564:$AQ564,'Sch A. Input'!$H$14:$AQ$14,"One-time",'Sch A. Input'!$H$13:$AQ$13,"&lt;="&amp;L$11,'Sch A. Input'!$H$13:$AQ$13,"&lt;="&amp;$AS$1521,'Sch A. Input'!$H$13:$AQ$13,"&gt;"&amp;$AI$1521))</f>
        <v>0</v>
      </c>
      <c r="AN2074" s="259">
        <f t="shared" si="1016"/>
        <v>0</v>
      </c>
      <c r="AO2074" s="231">
        <f t="shared" si="1017"/>
        <v>0</v>
      </c>
      <c r="AP2074" s="231">
        <f t="shared" si="1018"/>
        <v>0</v>
      </c>
      <c r="AQ2074" s="255">
        <f t="shared" si="1002"/>
        <v>0</v>
      </c>
      <c r="AR2074" s="292">
        <f t="shared" si="997"/>
        <v>0</v>
      </c>
      <c r="AS2074" s="282">
        <f t="shared" si="998"/>
        <v>0</v>
      </c>
      <c r="AT2074" s="3"/>
      <c r="AY2074" s="155"/>
      <c r="AZ2074" s="155"/>
      <c r="BL2074" s="2"/>
      <c r="BM2074" s="2"/>
      <c r="BN2074" s="2"/>
      <c r="BO2074" s="2"/>
      <c r="BP2074" s="2"/>
      <c r="BQ2074" s="2"/>
      <c r="BR2074" s="2"/>
      <c r="BS2074" s="2"/>
      <c r="BT2074" s="2"/>
      <c r="BU2074" s="2"/>
      <c r="BV2074" s="2"/>
      <c r="BW2074" s="2"/>
      <c r="BX2074" s="2"/>
      <c r="BY2074" s="2"/>
      <c r="BZ2074" s="2"/>
      <c r="CA2074" s="2"/>
      <c r="CJ2074"/>
      <c r="CK2074"/>
      <c r="CL2074"/>
      <c r="CM2074"/>
      <c r="CN2074"/>
      <c r="CO2074"/>
      <c r="CP2074"/>
      <c r="CQ2074"/>
      <c r="CR2074"/>
      <c r="CS2074"/>
      <c r="CT2074"/>
      <c r="CU2074"/>
      <c r="CV2074"/>
      <c r="CW2074"/>
      <c r="CX2074"/>
    </row>
    <row r="2075" spans="2:102" x14ac:dyDescent="0.25">
      <c r="B2075" s="69" t="str">
        <f t="shared" ref="B2075:F2075" si="1054">B568</f>
        <v/>
      </c>
      <c r="C2075" s="161" t="str">
        <f t="shared" si="1054"/>
        <v/>
      </c>
      <c r="D2075" s="254" t="str">
        <f t="shared" si="1054"/>
        <v/>
      </c>
      <c r="E2075" s="254">
        <f t="shared" si="1054"/>
        <v>45199</v>
      </c>
      <c r="F2075" s="254">
        <f t="shared" si="1054"/>
        <v>0</v>
      </c>
      <c r="G2075" s="96">
        <f t="shared" si="989"/>
        <v>0</v>
      </c>
      <c r="H2075" s="231">
        <f>IF(G2075=0,0,SUMIFS('Sch A. Input'!$H565:$AQ565,'Sch A. Input'!$H$14:$AQ$14,"Recurring",'Sch A. Input'!$H$13:$AQ$13,"&lt;="&amp;$O$1521,'Sch A. Input'!$H$13:$AQ$13,"&lt;="&amp;$L$11))</f>
        <v>0</v>
      </c>
      <c r="I2075" s="231">
        <f>IF(G2075=0,0,SUMIFS('Sch A. Input'!$H565:$AQ565,'Sch A. Input'!$H$14:$AQ$14,"One-time",'Sch A. Input'!$H$13:$AQ$13,"&lt;="&amp;$O$1521,'Sch A. Input'!$H$13:$AQ$13,"&lt;="&amp;$L$11))</f>
        <v>0</v>
      </c>
      <c r="J2075" s="259">
        <f t="shared" si="1004"/>
        <v>0</v>
      </c>
      <c r="K2075" s="231">
        <f t="shared" si="1005"/>
        <v>0</v>
      </c>
      <c r="L2075" s="231">
        <f t="shared" si="1006"/>
        <v>0</v>
      </c>
      <c r="M2075" s="255">
        <f t="shared" si="990"/>
        <v>0</v>
      </c>
      <c r="N2075" s="292">
        <f t="shared" si="991"/>
        <v>0</v>
      </c>
      <c r="O2075" s="282">
        <f t="shared" si="992"/>
        <v>0</v>
      </c>
      <c r="Q2075" s="261">
        <f t="shared" si="1007"/>
        <v>0</v>
      </c>
      <c r="R2075" s="231">
        <f>IF(Q2075=0,0,SUMIFS('Sch A. Input'!$H565:$AQ565,'Sch A. Input'!$H$14:$AQ$14,"Recurring",'Sch A. Input'!$H$13:$AQ$13,"&lt;="&amp;$Y$1521,'Sch A. Input'!$H$13:$AQ$13,"&gt;"&amp;$O$1521,'Sch A. Input'!$H$13:$AQ$13,"&lt;="&amp;$L$11))</f>
        <v>0</v>
      </c>
      <c r="S2075" s="231">
        <f>IF(Q2075=0,0,SUMIFS('Sch A. Input'!$H565:$AQ565,'Sch A. Input'!$H$14:$AQ$14,"One-time",'Sch A. Input'!$H$13:$AQ$13,"&lt;="&amp;$Y$1521,'Sch A. Input'!$H$13:$AQ$13,"&gt;"&amp;$O$1521,'Sch A. Input'!$H$13:$AQ$13,"&lt;="&amp;$L$11))</f>
        <v>0</v>
      </c>
      <c r="T2075" s="259">
        <f t="shared" si="1008"/>
        <v>0</v>
      </c>
      <c r="U2075" s="231">
        <f t="shared" si="1009"/>
        <v>0</v>
      </c>
      <c r="V2075" s="231">
        <f t="shared" si="1010"/>
        <v>0</v>
      </c>
      <c r="W2075" s="255">
        <f t="shared" si="1000"/>
        <v>0</v>
      </c>
      <c r="X2075" s="292">
        <f t="shared" si="993"/>
        <v>0</v>
      </c>
      <c r="Y2075" s="282">
        <f t="shared" si="994"/>
        <v>0</v>
      </c>
      <c r="Z2075" s="235"/>
      <c r="AA2075" s="261">
        <f t="shared" si="1011"/>
        <v>0</v>
      </c>
      <c r="AB2075" s="231">
        <f>IF(AA2075=0,0,SUMIFS('Sch A. Input'!$H565:$AQ565,'Sch A. Input'!$H$14:$AQ$14,"Recurring",'Sch A. Input'!$H$13:$AQ$13,"&lt;="&amp;$L$11,'Sch A. Input'!$H$13:$AQ$13,"&lt;="&amp;$AI$1521,'Sch A. Input'!$H$13:$AQ$13,"&gt;"&amp;$Y$1521))</f>
        <v>0</v>
      </c>
      <c r="AC2075" s="231">
        <f>IF(AA2075=0,0,SUMIFS('Sch A. Input'!$H565:$AQ565,'Sch A. Input'!$H$14:$AQ$14,"One-time",'Sch A. Input'!$H$13:$AQ$13,"&lt;="&amp;$L$11,'Sch A. Input'!$H$13:$AQ$13,"&lt;="&amp;$AI$1521,'Sch A. Input'!$H$13:$AQ$13,"&gt;"&amp;$Y$1521))</f>
        <v>0</v>
      </c>
      <c r="AD2075" s="259">
        <f t="shared" si="1012"/>
        <v>0</v>
      </c>
      <c r="AE2075" s="231">
        <f t="shared" si="1013"/>
        <v>0</v>
      </c>
      <c r="AF2075" s="231">
        <f t="shared" si="1014"/>
        <v>0</v>
      </c>
      <c r="AG2075" s="255">
        <f t="shared" si="1001"/>
        <v>0</v>
      </c>
      <c r="AH2075" s="292">
        <f t="shared" si="995"/>
        <v>0</v>
      </c>
      <c r="AI2075" s="282">
        <f t="shared" si="996"/>
        <v>0</v>
      </c>
      <c r="AJ2075" s="3"/>
      <c r="AK2075" s="261">
        <f t="shared" si="1015"/>
        <v>0</v>
      </c>
      <c r="AL2075" s="231">
        <f>IF(AK2075=0,0,SUMIFS('Sch A. Input'!$H565:$AQ565,'Sch A. Input'!$H$14:$AQ$14,"Recurring",'Sch A. Input'!$H$13:$AQ$13,"&lt;="&amp;$L$11,'Sch A. Input'!$H$13:$AQ$13,"&lt;="&amp;$AS$1521,'Sch A. Input'!$H$13:$AQ$13,"&gt;"&amp;$AI$1521))</f>
        <v>0</v>
      </c>
      <c r="AM2075" s="231">
        <f>IF(AK2075=0,0,SUMIFS('Sch A. Input'!$H565:$AQ565,'Sch A. Input'!$H$14:$AQ$14,"One-time",'Sch A. Input'!$H$13:$AQ$13,"&lt;="&amp;L$11,'Sch A. Input'!$H$13:$AQ$13,"&lt;="&amp;$AS$1521,'Sch A. Input'!$H$13:$AQ$13,"&gt;"&amp;$AI$1521))</f>
        <v>0</v>
      </c>
      <c r="AN2075" s="259">
        <f t="shared" si="1016"/>
        <v>0</v>
      </c>
      <c r="AO2075" s="231">
        <f t="shared" si="1017"/>
        <v>0</v>
      </c>
      <c r="AP2075" s="231">
        <f t="shared" si="1018"/>
        <v>0</v>
      </c>
      <c r="AQ2075" s="255">
        <f t="shared" si="1002"/>
        <v>0</v>
      </c>
      <c r="AR2075" s="292">
        <f t="shared" si="997"/>
        <v>0</v>
      </c>
      <c r="AS2075" s="282">
        <f t="shared" si="998"/>
        <v>0</v>
      </c>
      <c r="AT2075" s="3"/>
      <c r="AY2075" s="155"/>
      <c r="AZ2075" s="155"/>
      <c r="BL2075" s="2"/>
      <c r="BM2075" s="2"/>
      <c r="BN2075" s="2"/>
      <c r="BO2075" s="2"/>
      <c r="BP2075" s="2"/>
      <c r="BQ2075" s="2"/>
      <c r="BR2075" s="2"/>
      <c r="BS2075" s="2"/>
      <c r="BT2075" s="2"/>
      <c r="BU2075" s="2"/>
      <c r="BV2075" s="2"/>
      <c r="BW2075" s="2"/>
      <c r="BX2075" s="2"/>
      <c r="BY2075" s="2"/>
      <c r="BZ2075" s="2"/>
      <c r="CA2075" s="2"/>
      <c r="CJ2075"/>
      <c r="CK2075"/>
      <c r="CL2075"/>
      <c r="CM2075"/>
      <c r="CN2075"/>
      <c r="CO2075"/>
      <c r="CP2075"/>
      <c r="CQ2075"/>
      <c r="CR2075"/>
      <c r="CS2075"/>
      <c r="CT2075"/>
      <c r="CU2075"/>
      <c r="CV2075"/>
      <c r="CW2075"/>
      <c r="CX2075"/>
    </row>
    <row r="2076" spans="2:102" x14ac:dyDescent="0.25">
      <c r="B2076" s="69" t="str">
        <f t="shared" ref="B2076:F2076" si="1055">B569</f>
        <v/>
      </c>
      <c r="C2076" s="161" t="str">
        <f t="shared" si="1055"/>
        <v/>
      </c>
      <c r="D2076" s="254" t="str">
        <f t="shared" si="1055"/>
        <v/>
      </c>
      <c r="E2076" s="254">
        <f t="shared" si="1055"/>
        <v>45199</v>
      </c>
      <c r="F2076" s="254">
        <f t="shared" si="1055"/>
        <v>0</v>
      </c>
      <c r="G2076" s="96">
        <f t="shared" si="989"/>
        <v>0</v>
      </c>
      <c r="H2076" s="231">
        <f>IF(G2076=0,0,SUMIFS('Sch A. Input'!$H566:$AQ566,'Sch A. Input'!$H$14:$AQ$14,"Recurring",'Sch A. Input'!$H$13:$AQ$13,"&lt;="&amp;$O$1521,'Sch A. Input'!$H$13:$AQ$13,"&lt;="&amp;$L$11))</f>
        <v>0</v>
      </c>
      <c r="I2076" s="231">
        <f>IF(G2076=0,0,SUMIFS('Sch A. Input'!$H566:$AQ566,'Sch A. Input'!$H$14:$AQ$14,"One-time",'Sch A. Input'!$H$13:$AQ$13,"&lt;="&amp;$O$1521,'Sch A. Input'!$H$13:$AQ$13,"&lt;="&amp;$L$11))</f>
        <v>0</v>
      </c>
      <c r="J2076" s="259">
        <f t="shared" si="1004"/>
        <v>0</v>
      </c>
      <c r="K2076" s="231">
        <f t="shared" si="1005"/>
        <v>0</v>
      </c>
      <c r="L2076" s="231">
        <f t="shared" si="1006"/>
        <v>0</v>
      </c>
      <c r="M2076" s="255">
        <f t="shared" si="990"/>
        <v>0</v>
      </c>
      <c r="N2076" s="292">
        <f t="shared" si="991"/>
        <v>0</v>
      </c>
      <c r="O2076" s="282">
        <f t="shared" si="992"/>
        <v>0</v>
      </c>
      <c r="Q2076" s="261">
        <f t="shared" si="1007"/>
        <v>0</v>
      </c>
      <c r="R2076" s="231">
        <f>IF(Q2076=0,0,SUMIFS('Sch A. Input'!$H566:$AQ566,'Sch A. Input'!$H$14:$AQ$14,"Recurring",'Sch A. Input'!$H$13:$AQ$13,"&lt;="&amp;$Y$1521,'Sch A. Input'!$H$13:$AQ$13,"&gt;"&amp;$O$1521,'Sch A. Input'!$H$13:$AQ$13,"&lt;="&amp;$L$11))</f>
        <v>0</v>
      </c>
      <c r="S2076" s="231">
        <f>IF(Q2076=0,0,SUMIFS('Sch A. Input'!$H566:$AQ566,'Sch A. Input'!$H$14:$AQ$14,"One-time",'Sch A. Input'!$H$13:$AQ$13,"&lt;="&amp;$Y$1521,'Sch A. Input'!$H$13:$AQ$13,"&gt;"&amp;$O$1521,'Sch A. Input'!$H$13:$AQ$13,"&lt;="&amp;$L$11))</f>
        <v>0</v>
      </c>
      <c r="T2076" s="259">
        <f t="shared" si="1008"/>
        <v>0</v>
      </c>
      <c r="U2076" s="231">
        <f t="shared" si="1009"/>
        <v>0</v>
      </c>
      <c r="V2076" s="231">
        <f t="shared" si="1010"/>
        <v>0</v>
      </c>
      <c r="W2076" s="255">
        <f t="shared" si="1000"/>
        <v>0</v>
      </c>
      <c r="X2076" s="292">
        <f t="shared" si="993"/>
        <v>0</v>
      </c>
      <c r="Y2076" s="282">
        <f t="shared" si="994"/>
        <v>0</v>
      </c>
      <c r="Z2076" s="235"/>
      <c r="AA2076" s="261">
        <f t="shared" si="1011"/>
        <v>0</v>
      </c>
      <c r="AB2076" s="231">
        <f>IF(AA2076=0,0,SUMIFS('Sch A. Input'!$H566:$AQ566,'Sch A. Input'!$H$14:$AQ$14,"Recurring",'Sch A. Input'!$H$13:$AQ$13,"&lt;="&amp;$L$11,'Sch A. Input'!$H$13:$AQ$13,"&lt;="&amp;$AI$1521,'Sch A. Input'!$H$13:$AQ$13,"&gt;"&amp;$Y$1521))</f>
        <v>0</v>
      </c>
      <c r="AC2076" s="231">
        <f>IF(AA2076=0,0,SUMIFS('Sch A. Input'!$H566:$AQ566,'Sch A. Input'!$H$14:$AQ$14,"One-time",'Sch A. Input'!$H$13:$AQ$13,"&lt;="&amp;$L$11,'Sch A. Input'!$H$13:$AQ$13,"&lt;="&amp;$AI$1521,'Sch A. Input'!$H$13:$AQ$13,"&gt;"&amp;$Y$1521))</f>
        <v>0</v>
      </c>
      <c r="AD2076" s="259">
        <f t="shared" si="1012"/>
        <v>0</v>
      </c>
      <c r="AE2076" s="231">
        <f t="shared" si="1013"/>
        <v>0</v>
      </c>
      <c r="AF2076" s="231">
        <f t="shared" si="1014"/>
        <v>0</v>
      </c>
      <c r="AG2076" s="255">
        <f t="shared" si="1001"/>
        <v>0</v>
      </c>
      <c r="AH2076" s="292">
        <f t="shared" si="995"/>
        <v>0</v>
      </c>
      <c r="AI2076" s="282">
        <f t="shared" si="996"/>
        <v>0</v>
      </c>
      <c r="AJ2076" s="3"/>
      <c r="AK2076" s="261">
        <f t="shared" si="1015"/>
        <v>0</v>
      </c>
      <c r="AL2076" s="231">
        <f>IF(AK2076=0,0,SUMIFS('Sch A. Input'!$H566:$AQ566,'Sch A. Input'!$H$14:$AQ$14,"Recurring",'Sch A. Input'!$H$13:$AQ$13,"&lt;="&amp;$L$11,'Sch A. Input'!$H$13:$AQ$13,"&lt;="&amp;$AS$1521,'Sch A. Input'!$H$13:$AQ$13,"&gt;"&amp;$AI$1521))</f>
        <v>0</v>
      </c>
      <c r="AM2076" s="231">
        <f>IF(AK2076=0,0,SUMIFS('Sch A. Input'!$H566:$AQ566,'Sch A. Input'!$H$14:$AQ$14,"One-time",'Sch A. Input'!$H$13:$AQ$13,"&lt;="&amp;L$11,'Sch A. Input'!$H$13:$AQ$13,"&lt;="&amp;$AS$1521,'Sch A. Input'!$H$13:$AQ$13,"&gt;"&amp;$AI$1521))</f>
        <v>0</v>
      </c>
      <c r="AN2076" s="259">
        <f t="shared" si="1016"/>
        <v>0</v>
      </c>
      <c r="AO2076" s="231">
        <f t="shared" si="1017"/>
        <v>0</v>
      </c>
      <c r="AP2076" s="231">
        <f t="shared" si="1018"/>
        <v>0</v>
      </c>
      <c r="AQ2076" s="255">
        <f t="shared" si="1002"/>
        <v>0</v>
      </c>
      <c r="AR2076" s="292">
        <f t="shared" si="997"/>
        <v>0</v>
      </c>
      <c r="AS2076" s="282">
        <f t="shared" si="998"/>
        <v>0</v>
      </c>
      <c r="AT2076" s="3"/>
      <c r="AY2076" s="155"/>
      <c r="AZ2076" s="155"/>
      <c r="BL2076" s="2"/>
      <c r="BM2076" s="2"/>
      <c r="BN2076" s="2"/>
      <c r="BO2076" s="2"/>
      <c r="BP2076" s="2"/>
      <c r="BQ2076" s="2"/>
      <c r="BR2076" s="2"/>
      <c r="BS2076" s="2"/>
      <c r="BT2076" s="2"/>
      <c r="BU2076" s="2"/>
      <c r="BV2076" s="2"/>
      <c r="BW2076" s="2"/>
      <c r="BX2076" s="2"/>
      <c r="BY2076" s="2"/>
      <c r="BZ2076" s="2"/>
      <c r="CA2076" s="2"/>
      <c r="CJ2076"/>
      <c r="CK2076"/>
      <c r="CL2076"/>
      <c r="CM2076"/>
      <c r="CN2076"/>
      <c r="CO2076"/>
      <c r="CP2076"/>
      <c r="CQ2076"/>
      <c r="CR2076"/>
      <c r="CS2076"/>
      <c r="CT2076"/>
      <c r="CU2076"/>
      <c r="CV2076"/>
      <c r="CW2076"/>
      <c r="CX2076"/>
    </row>
    <row r="2077" spans="2:102" x14ac:dyDescent="0.25">
      <c r="B2077" s="69" t="str">
        <f t="shared" ref="B2077:F2077" si="1056">B570</f>
        <v/>
      </c>
      <c r="C2077" s="161" t="str">
        <f t="shared" si="1056"/>
        <v/>
      </c>
      <c r="D2077" s="254" t="str">
        <f t="shared" si="1056"/>
        <v/>
      </c>
      <c r="E2077" s="254">
        <f t="shared" si="1056"/>
        <v>45199</v>
      </c>
      <c r="F2077" s="254">
        <f t="shared" si="1056"/>
        <v>0</v>
      </c>
      <c r="G2077" s="96">
        <f t="shared" si="989"/>
        <v>0</v>
      </c>
      <c r="H2077" s="231">
        <f>IF(G2077=0,0,SUMIFS('Sch A. Input'!$H567:$AQ567,'Sch A. Input'!$H$14:$AQ$14,"Recurring",'Sch A. Input'!$H$13:$AQ$13,"&lt;="&amp;$O$1521,'Sch A. Input'!$H$13:$AQ$13,"&lt;="&amp;$L$11))</f>
        <v>0</v>
      </c>
      <c r="I2077" s="231">
        <f>IF(G2077=0,0,SUMIFS('Sch A. Input'!$H567:$AQ567,'Sch A. Input'!$H$14:$AQ$14,"One-time",'Sch A. Input'!$H$13:$AQ$13,"&lt;="&amp;$O$1521,'Sch A. Input'!$H$13:$AQ$13,"&lt;="&amp;$L$11))</f>
        <v>0</v>
      </c>
      <c r="J2077" s="259">
        <f t="shared" si="1004"/>
        <v>0</v>
      </c>
      <c r="K2077" s="231">
        <f t="shared" si="1005"/>
        <v>0</v>
      </c>
      <c r="L2077" s="231">
        <f t="shared" si="1006"/>
        <v>0</v>
      </c>
      <c r="M2077" s="255">
        <f t="shared" si="990"/>
        <v>0</v>
      </c>
      <c r="N2077" s="292">
        <f t="shared" si="991"/>
        <v>0</v>
      </c>
      <c r="O2077" s="282">
        <f t="shared" si="992"/>
        <v>0</v>
      </c>
      <c r="Q2077" s="261">
        <f t="shared" si="1007"/>
        <v>0</v>
      </c>
      <c r="R2077" s="231">
        <f>IF(Q2077=0,0,SUMIFS('Sch A. Input'!$H567:$AQ567,'Sch A. Input'!$H$14:$AQ$14,"Recurring",'Sch A. Input'!$H$13:$AQ$13,"&lt;="&amp;$Y$1521,'Sch A. Input'!$H$13:$AQ$13,"&gt;"&amp;$O$1521,'Sch A. Input'!$H$13:$AQ$13,"&lt;="&amp;$L$11))</f>
        <v>0</v>
      </c>
      <c r="S2077" s="231">
        <f>IF(Q2077=0,0,SUMIFS('Sch A. Input'!$H567:$AQ567,'Sch A. Input'!$H$14:$AQ$14,"One-time",'Sch A. Input'!$H$13:$AQ$13,"&lt;="&amp;$Y$1521,'Sch A. Input'!$H$13:$AQ$13,"&gt;"&amp;$O$1521,'Sch A. Input'!$H$13:$AQ$13,"&lt;="&amp;$L$11))</f>
        <v>0</v>
      </c>
      <c r="T2077" s="259">
        <f t="shared" si="1008"/>
        <v>0</v>
      </c>
      <c r="U2077" s="231">
        <f t="shared" si="1009"/>
        <v>0</v>
      </c>
      <c r="V2077" s="231">
        <f t="shared" si="1010"/>
        <v>0</v>
      </c>
      <c r="W2077" s="255">
        <f t="shared" si="1000"/>
        <v>0</v>
      </c>
      <c r="X2077" s="292">
        <f t="shared" si="993"/>
        <v>0</v>
      </c>
      <c r="Y2077" s="282">
        <f t="shared" si="994"/>
        <v>0</v>
      </c>
      <c r="Z2077" s="235"/>
      <c r="AA2077" s="261">
        <f t="shared" si="1011"/>
        <v>0</v>
      </c>
      <c r="AB2077" s="231">
        <f>IF(AA2077=0,0,SUMIFS('Sch A. Input'!$H567:$AQ567,'Sch A. Input'!$H$14:$AQ$14,"Recurring",'Sch A. Input'!$H$13:$AQ$13,"&lt;="&amp;$L$11,'Sch A. Input'!$H$13:$AQ$13,"&lt;="&amp;$AI$1521,'Sch A. Input'!$H$13:$AQ$13,"&gt;"&amp;$Y$1521))</f>
        <v>0</v>
      </c>
      <c r="AC2077" s="231">
        <f>IF(AA2077=0,0,SUMIFS('Sch A. Input'!$H567:$AQ567,'Sch A. Input'!$H$14:$AQ$14,"One-time",'Sch A. Input'!$H$13:$AQ$13,"&lt;="&amp;$L$11,'Sch A. Input'!$H$13:$AQ$13,"&lt;="&amp;$AI$1521,'Sch A. Input'!$H$13:$AQ$13,"&gt;"&amp;$Y$1521))</f>
        <v>0</v>
      </c>
      <c r="AD2077" s="259">
        <f t="shared" si="1012"/>
        <v>0</v>
      </c>
      <c r="AE2077" s="231">
        <f t="shared" si="1013"/>
        <v>0</v>
      </c>
      <c r="AF2077" s="231">
        <f t="shared" si="1014"/>
        <v>0</v>
      </c>
      <c r="AG2077" s="255">
        <f t="shared" si="1001"/>
        <v>0</v>
      </c>
      <c r="AH2077" s="292">
        <f t="shared" si="995"/>
        <v>0</v>
      </c>
      <c r="AI2077" s="282">
        <f t="shared" si="996"/>
        <v>0</v>
      </c>
      <c r="AJ2077" s="3"/>
      <c r="AK2077" s="261">
        <f t="shared" si="1015"/>
        <v>0</v>
      </c>
      <c r="AL2077" s="231">
        <f>IF(AK2077=0,0,SUMIFS('Sch A. Input'!$H567:$AQ567,'Sch A. Input'!$H$14:$AQ$14,"Recurring",'Sch A. Input'!$H$13:$AQ$13,"&lt;="&amp;$L$11,'Sch A. Input'!$H$13:$AQ$13,"&lt;="&amp;$AS$1521,'Sch A. Input'!$H$13:$AQ$13,"&gt;"&amp;$AI$1521))</f>
        <v>0</v>
      </c>
      <c r="AM2077" s="231">
        <f>IF(AK2077=0,0,SUMIFS('Sch A. Input'!$H567:$AQ567,'Sch A. Input'!$H$14:$AQ$14,"One-time",'Sch A. Input'!$H$13:$AQ$13,"&lt;="&amp;L$11,'Sch A. Input'!$H$13:$AQ$13,"&lt;="&amp;$AS$1521,'Sch A. Input'!$H$13:$AQ$13,"&gt;"&amp;$AI$1521))</f>
        <v>0</v>
      </c>
      <c r="AN2077" s="259">
        <f t="shared" si="1016"/>
        <v>0</v>
      </c>
      <c r="AO2077" s="231">
        <f t="shared" si="1017"/>
        <v>0</v>
      </c>
      <c r="AP2077" s="231">
        <f t="shared" si="1018"/>
        <v>0</v>
      </c>
      <c r="AQ2077" s="255">
        <f t="shared" si="1002"/>
        <v>0</v>
      </c>
      <c r="AR2077" s="292">
        <f t="shared" si="997"/>
        <v>0</v>
      </c>
      <c r="AS2077" s="282">
        <f t="shared" si="998"/>
        <v>0</v>
      </c>
      <c r="AT2077" s="3"/>
      <c r="AY2077" s="155"/>
      <c r="AZ2077" s="155"/>
      <c r="BL2077" s="2"/>
      <c r="BM2077" s="2"/>
      <c r="BN2077" s="2"/>
      <c r="BO2077" s="2"/>
      <c r="BP2077" s="2"/>
      <c r="BQ2077" s="2"/>
      <c r="BR2077" s="2"/>
      <c r="BS2077" s="2"/>
      <c r="BT2077" s="2"/>
      <c r="BU2077" s="2"/>
      <c r="BV2077" s="2"/>
      <c r="BW2077" s="2"/>
      <c r="BX2077" s="2"/>
      <c r="BY2077" s="2"/>
      <c r="BZ2077" s="2"/>
      <c r="CA2077" s="2"/>
      <c r="CJ2077"/>
      <c r="CK2077"/>
      <c r="CL2077"/>
      <c r="CM2077"/>
      <c r="CN2077"/>
      <c r="CO2077"/>
      <c r="CP2077"/>
      <c r="CQ2077"/>
      <c r="CR2077"/>
      <c r="CS2077"/>
      <c r="CT2077"/>
      <c r="CU2077"/>
      <c r="CV2077"/>
      <c r="CW2077"/>
      <c r="CX2077"/>
    </row>
    <row r="2078" spans="2:102" x14ac:dyDescent="0.25">
      <c r="B2078" s="69" t="str">
        <f t="shared" ref="B2078:F2078" si="1057">B571</f>
        <v/>
      </c>
      <c r="C2078" s="161" t="str">
        <f t="shared" si="1057"/>
        <v/>
      </c>
      <c r="D2078" s="254" t="str">
        <f t="shared" si="1057"/>
        <v/>
      </c>
      <c r="E2078" s="254">
        <f t="shared" si="1057"/>
        <v>45199</v>
      </c>
      <c r="F2078" s="254">
        <f t="shared" si="1057"/>
        <v>0</v>
      </c>
      <c r="G2078" s="96">
        <f t="shared" si="989"/>
        <v>0</v>
      </c>
      <c r="H2078" s="231">
        <f>IF(G2078=0,0,SUMIFS('Sch A. Input'!$H568:$AQ568,'Sch A. Input'!$H$14:$AQ$14,"Recurring",'Sch A. Input'!$H$13:$AQ$13,"&lt;="&amp;$O$1521,'Sch A. Input'!$H$13:$AQ$13,"&lt;="&amp;$L$11))</f>
        <v>0</v>
      </c>
      <c r="I2078" s="231">
        <f>IF(G2078=0,0,SUMIFS('Sch A. Input'!$H568:$AQ568,'Sch A. Input'!$H$14:$AQ$14,"One-time",'Sch A. Input'!$H$13:$AQ$13,"&lt;="&amp;$O$1521,'Sch A. Input'!$H$13:$AQ$13,"&lt;="&amp;$L$11))</f>
        <v>0</v>
      </c>
      <c r="J2078" s="259">
        <f t="shared" si="1004"/>
        <v>0</v>
      </c>
      <c r="K2078" s="231">
        <f t="shared" si="1005"/>
        <v>0</v>
      </c>
      <c r="L2078" s="231">
        <f t="shared" si="1006"/>
        <v>0</v>
      </c>
      <c r="M2078" s="255">
        <f t="shared" si="990"/>
        <v>0</v>
      </c>
      <c r="N2078" s="292">
        <f t="shared" si="991"/>
        <v>0</v>
      </c>
      <c r="O2078" s="282">
        <f t="shared" si="992"/>
        <v>0</v>
      </c>
      <c r="Q2078" s="261">
        <f t="shared" si="1007"/>
        <v>0</v>
      </c>
      <c r="R2078" s="231">
        <f>IF(Q2078=0,0,SUMIFS('Sch A. Input'!$H568:$AQ568,'Sch A. Input'!$H$14:$AQ$14,"Recurring",'Sch A. Input'!$H$13:$AQ$13,"&lt;="&amp;$Y$1521,'Sch A. Input'!$H$13:$AQ$13,"&gt;"&amp;$O$1521,'Sch A. Input'!$H$13:$AQ$13,"&lt;="&amp;$L$11))</f>
        <v>0</v>
      </c>
      <c r="S2078" s="231">
        <f>IF(Q2078=0,0,SUMIFS('Sch A. Input'!$H568:$AQ568,'Sch A. Input'!$H$14:$AQ$14,"One-time",'Sch A. Input'!$H$13:$AQ$13,"&lt;="&amp;$Y$1521,'Sch A. Input'!$H$13:$AQ$13,"&gt;"&amp;$O$1521,'Sch A. Input'!$H$13:$AQ$13,"&lt;="&amp;$L$11))</f>
        <v>0</v>
      </c>
      <c r="T2078" s="259">
        <f t="shared" si="1008"/>
        <v>0</v>
      </c>
      <c r="U2078" s="231">
        <f t="shared" si="1009"/>
        <v>0</v>
      </c>
      <c r="V2078" s="231">
        <f t="shared" si="1010"/>
        <v>0</v>
      </c>
      <c r="W2078" s="255">
        <f t="shared" si="1000"/>
        <v>0</v>
      </c>
      <c r="X2078" s="292">
        <f t="shared" si="993"/>
        <v>0</v>
      </c>
      <c r="Y2078" s="282">
        <f t="shared" si="994"/>
        <v>0</v>
      </c>
      <c r="Z2078" s="235"/>
      <c r="AA2078" s="261">
        <f t="shared" si="1011"/>
        <v>0</v>
      </c>
      <c r="AB2078" s="231">
        <f>IF(AA2078=0,0,SUMIFS('Sch A. Input'!$H568:$AQ568,'Sch A. Input'!$H$14:$AQ$14,"Recurring",'Sch A. Input'!$H$13:$AQ$13,"&lt;="&amp;$L$11,'Sch A. Input'!$H$13:$AQ$13,"&lt;="&amp;$AI$1521,'Sch A. Input'!$H$13:$AQ$13,"&gt;"&amp;$Y$1521))</f>
        <v>0</v>
      </c>
      <c r="AC2078" s="231">
        <f>IF(AA2078=0,0,SUMIFS('Sch A. Input'!$H568:$AQ568,'Sch A. Input'!$H$14:$AQ$14,"One-time",'Sch A. Input'!$H$13:$AQ$13,"&lt;="&amp;$L$11,'Sch A. Input'!$H$13:$AQ$13,"&lt;="&amp;$AI$1521,'Sch A. Input'!$H$13:$AQ$13,"&gt;"&amp;$Y$1521))</f>
        <v>0</v>
      </c>
      <c r="AD2078" s="259">
        <f t="shared" si="1012"/>
        <v>0</v>
      </c>
      <c r="AE2078" s="231">
        <f t="shared" si="1013"/>
        <v>0</v>
      </c>
      <c r="AF2078" s="231">
        <f t="shared" si="1014"/>
        <v>0</v>
      </c>
      <c r="AG2078" s="255">
        <f t="shared" si="1001"/>
        <v>0</v>
      </c>
      <c r="AH2078" s="292">
        <f t="shared" si="995"/>
        <v>0</v>
      </c>
      <c r="AI2078" s="282">
        <f t="shared" si="996"/>
        <v>0</v>
      </c>
      <c r="AJ2078" s="3"/>
      <c r="AK2078" s="261">
        <f t="shared" si="1015"/>
        <v>0</v>
      </c>
      <c r="AL2078" s="231">
        <f>IF(AK2078=0,0,SUMIFS('Sch A. Input'!$H568:$AQ568,'Sch A. Input'!$H$14:$AQ$14,"Recurring",'Sch A. Input'!$H$13:$AQ$13,"&lt;="&amp;$L$11,'Sch A. Input'!$H$13:$AQ$13,"&lt;="&amp;$AS$1521,'Sch A. Input'!$H$13:$AQ$13,"&gt;"&amp;$AI$1521))</f>
        <v>0</v>
      </c>
      <c r="AM2078" s="231">
        <f>IF(AK2078=0,0,SUMIFS('Sch A. Input'!$H568:$AQ568,'Sch A. Input'!$H$14:$AQ$14,"One-time",'Sch A. Input'!$H$13:$AQ$13,"&lt;="&amp;L$11,'Sch A. Input'!$H$13:$AQ$13,"&lt;="&amp;$AS$1521,'Sch A. Input'!$H$13:$AQ$13,"&gt;"&amp;$AI$1521))</f>
        <v>0</v>
      </c>
      <c r="AN2078" s="259">
        <f t="shared" si="1016"/>
        <v>0</v>
      </c>
      <c r="AO2078" s="231">
        <f t="shared" si="1017"/>
        <v>0</v>
      </c>
      <c r="AP2078" s="231">
        <f t="shared" si="1018"/>
        <v>0</v>
      </c>
      <c r="AQ2078" s="255">
        <f t="shared" si="1002"/>
        <v>0</v>
      </c>
      <c r="AR2078" s="292">
        <f t="shared" si="997"/>
        <v>0</v>
      </c>
      <c r="AS2078" s="282">
        <f t="shared" si="998"/>
        <v>0</v>
      </c>
      <c r="AT2078" s="3"/>
      <c r="AY2078" s="155"/>
      <c r="AZ2078" s="155"/>
      <c r="BL2078" s="2"/>
      <c r="BM2078" s="2"/>
      <c r="BN2078" s="2"/>
      <c r="BO2078" s="2"/>
      <c r="BP2078" s="2"/>
      <c r="BQ2078" s="2"/>
      <c r="BR2078" s="2"/>
      <c r="BS2078" s="2"/>
      <c r="BT2078" s="2"/>
      <c r="BU2078" s="2"/>
      <c r="BV2078" s="2"/>
      <c r="BW2078" s="2"/>
      <c r="BX2078" s="2"/>
      <c r="BY2078" s="2"/>
      <c r="BZ2078" s="2"/>
      <c r="CA2078" s="2"/>
      <c r="CJ2078"/>
      <c r="CK2078"/>
      <c r="CL2078"/>
      <c r="CM2078"/>
      <c r="CN2078"/>
      <c r="CO2078"/>
      <c r="CP2078"/>
      <c r="CQ2078"/>
      <c r="CR2078"/>
      <c r="CS2078"/>
      <c r="CT2078"/>
      <c r="CU2078"/>
      <c r="CV2078"/>
      <c r="CW2078"/>
      <c r="CX2078"/>
    </row>
    <row r="2079" spans="2:102" x14ac:dyDescent="0.25">
      <c r="B2079" s="69" t="str">
        <f t="shared" ref="B2079:F2079" si="1058">B572</f>
        <v/>
      </c>
      <c r="C2079" s="161" t="str">
        <f t="shared" si="1058"/>
        <v/>
      </c>
      <c r="D2079" s="254" t="str">
        <f t="shared" si="1058"/>
        <v/>
      </c>
      <c r="E2079" s="254">
        <f t="shared" si="1058"/>
        <v>45199</v>
      </c>
      <c r="F2079" s="254">
        <f t="shared" si="1058"/>
        <v>0</v>
      </c>
      <c r="G2079" s="96">
        <f t="shared" si="989"/>
        <v>0</v>
      </c>
      <c r="H2079" s="231">
        <f>IF(G2079=0,0,SUMIFS('Sch A. Input'!$H569:$AQ569,'Sch A. Input'!$H$14:$AQ$14,"Recurring",'Sch A. Input'!$H$13:$AQ$13,"&lt;="&amp;$O$1521,'Sch A. Input'!$H$13:$AQ$13,"&lt;="&amp;$L$11))</f>
        <v>0</v>
      </c>
      <c r="I2079" s="231">
        <f>IF(G2079=0,0,SUMIFS('Sch A. Input'!$H569:$AQ569,'Sch A. Input'!$H$14:$AQ$14,"One-time",'Sch A. Input'!$H$13:$AQ$13,"&lt;="&amp;$O$1521,'Sch A. Input'!$H$13:$AQ$13,"&lt;="&amp;$L$11))</f>
        <v>0</v>
      </c>
      <c r="J2079" s="259">
        <f t="shared" si="1004"/>
        <v>0</v>
      </c>
      <c r="K2079" s="231">
        <f t="shared" si="1005"/>
        <v>0</v>
      </c>
      <c r="L2079" s="231">
        <f t="shared" si="1006"/>
        <v>0</v>
      </c>
      <c r="M2079" s="255">
        <f t="shared" si="990"/>
        <v>0</v>
      </c>
      <c r="N2079" s="292">
        <f t="shared" si="991"/>
        <v>0</v>
      </c>
      <c r="O2079" s="282">
        <f t="shared" si="992"/>
        <v>0</v>
      </c>
      <c r="Q2079" s="261">
        <f t="shared" si="1007"/>
        <v>0</v>
      </c>
      <c r="R2079" s="231">
        <f>IF(Q2079=0,0,SUMIFS('Sch A. Input'!$H569:$AQ569,'Sch A. Input'!$H$14:$AQ$14,"Recurring",'Sch A. Input'!$H$13:$AQ$13,"&lt;="&amp;$Y$1521,'Sch A. Input'!$H$13:$AQ$13,"&gt;"&amp;$O$1521,'Sch A. Input'!$H$13:$AQ$13,"&lt;="&amp;$L$11))</f>
        <v>0</v>
      </c>
      <c r="S2079" s="231">
        <f>IF(Q2079=0,0,SUMIFS('Sch A. Input'!$H569:$AQ569,'Sch A. Input'!$H$14:$AQ$14,"One-time",'Sch A. Input'!$H$13:$AQ$13,"&lt;="&amp;$Y$1521,'Sch A. Input'!$H$13:$AQ$13,"&gt;"&amp;$O$1521,'Sch A. Input'!$H$13:$AQ$13,"&lt;="&amp;$L$11))</f>
        <v>0</v>
      </c>
      <c r="T2079" s="259">
        <f t="shared" si="1008"/>
        <v>0</v>
      </c>
      <c r="U2079" s="231">
        <f t="shared" si="1009"/>
        <v>0</v>
      </c>
      <c r="V2079" s="231">
        <f t="shared" si="1010"/>
        <v>0</v>
      </c>
      <c r="W2079" s="255">
        <f t="shared" si="1000"/>
        <v>0</v>
      </c>
      <c r="X2079" s="292">
        <f t="shared" si="993"/>
        <v>0</v>
      </c>
      <c r="Y2079" s="282">
        <f t="shared" si="994"/>
        <v>0</v>
      </c>
      <c r="Z2079" s="235"/>
      <c r="AA2079" s="261">
        <f t="shared" si="1011"/>
        <v>0</v>
      </c>
      <c r="AB2079" s="231">
        <f>IF(AA2079=0,0,SUMIFS('Sch A. Input'!$H569:$AQ569,'Sch A. Input'!$H$14:$AQ$14,"Recurring",'Sch A. Input'!$H$13:$AQ$13,"&lt;="&amp;$L$11,'Sch A. Input'!$H$13:$AQ$13,"&lt;="&amp;$AI$1521,'Sch A. Input'!$H$13:$AQ$13,"&gt;"&amp;$Y$1521))</f>
        <v>0</v>
      </c>
      <c r="AC2079" s="231">
        <f>IF(AA2079=0,0,SUMIFS('Sch A. Input'!$H569:$AQ569,'Sch A. Input'!$H$14:$AQ$14,"One-time",'Sch A. Input'!$H$13:$AQ$13,"&lt;="&amp;$L$11,'Sch A. Input'!$H$13:$AQ$13,"&lt;="&amp;$AI$1521,'Sch A. Input'!$H$13:$AQ$13,"&gt;"&amp;$Y$1521))</f>
        <v>0</v>
      </c>
      <c r="AD2079" s="259">
        <f t="shared" si="1012"/>
        <v>0</v>
      </c>
      <c r="AE2079" s="231">
        <f t="shared" si="1013"/>
        <v>0</v>
      </c>
      <c r="AF2079" s="231">
        <f t="shared" si="1014"/>
        <v>0</v>
      </c>
      <c r="AG2079" s="255">
        <f t="shared" si="1001"/>
        <v>0</v>
      </c>
      <c r="AH2079" s="292">
        <f t="shared" si="995"/>
        <v>0</v>
      </c>
      <c r="AI2079" s="282">
        <f t="shared" si="996"/>
        <v>0</v>
      </c>
      <c r="AJ2079" s="3"/>
      <c r="AK2079" s="261">
        <f t="shared" si="1015"/>
        <v>0</v>
      </c>
      <c r="AL2079" s="231">
        <f>IF(AK2079=0,0,SUMIFS('Sch A. Input'!$H569:$AQ569,'Sch A. Input'!$H$14:$AQ$14,"Recurring",'Sch A. Input'!$H$13:$AQ$13,"&lt;="&amp;$L$11,'Sch A. Input'!$H$13:$AQ$13,"&lt;="&amp;$AS$1521,'Sch A. Input'!$H$13:$AQ$13,"&gt;"&amp;$AI$1521))</f>
        <v>0</v>
      </c>
      <c r="AM2079" s="231">
        <f>IF(AK2079=0,0,SUMIFS('Sch A. Input'!$H569:$AQ569,'Sch A. Input'!$H$14:$AQ$14,"One-time",'Sch A. Input'!$H$13:$AQ$13,"&lt;="&amp;L$11,'Sch A. Input'!$H$13:$AQ$13,"&lt;="&amp;$AS$1521,'Sch A. Input'!$H$13:$AQ$13,"&gt;"&amp;$AI$1521))</f>
        <v>0</v>
      </c>
      <c r="AN2079" s="259">
        <f t="shared" si="1016"/>
        <v>0</v>
      </c>
      <c r="AO2079" s="231">
        <f t="shared" si="1017"/>
        <v>0</v>
      </c>
      <c r="AP2079" s="231">
        <f t="shared" si="1018"/>
        <v>0</v>
      </c>
      <c r="AQ2079" s="255">
        <f t="shared" si="1002"/>
        <v>0</v>
      </c>
      <c r="AR2079" s="292">
        <f t="shared" si="997"/>
        <v>0</v>
      </c>
      <c r="AS2079" s="282">
        <f t="shared" si="998"/>
        <v>0</v>
      </c>
      <c r="AT2079" s="3"/>
      <c r="AY2079" s="155"/>
      <c r="AZ2079" s="155"/>
      <c r="BL2079" s="2"/>
      <c r="BM2079" s="2"/>
      <c r="BN2079" s="2"/>
      <c r="BO2079" s="2"/>
      <c r="BP2079" s="2"/>
      <c r="BQ2079" s="2"/>
      <c r="BR2079" s="2"/>
      <c r="BS2079" s="2"/>
      <c r="BT2079" s="2"/>
      <c r="BU2079" s="2"/>
      <c r="BV2079" s="2"/>
      <c r="BW2079" s="2"/>
      <c r="BX2079" s="2"/>
      <c r="BY2079" s="2"/>
      <c r="BZ2079" s="2"/>
      <c r="CA2079" s="2"/>
      <c r="CJ2079"/>
      <c r="CK2079"/>
      <c r="CL2079"/>
      <c r="CM2079"/>
      <c r="CN2079"/>
      <c r="CO2079"/>
      <c r="CP2079"/>
      <c r="CQ2079"/>
      <c r="CR2079"/>
      <c r="CS2079"/>
      <c r="CT2079"/>
      <c r="CU2079"/>
      <c r="CV2079"/>
      <c r="CW2079"/>
      <c r="CX2079"/>
    </row>
    <row r="2080" spans="2:102" x14ac:dyDescent="0.25">
      <c r="B2080" s="69" t="str">
        <f t="shared" ref="B2080:F2080" si="1059">B573</f>
        <v/>
      </c>
      <c r="C2080" s="161" t="str">
        <f t="shared" si="1059"/>
        <v/>
      </c>
      <c r="D2080" s="254" t="str">
        <f t="shared" si="1059"/>
        <v/>
      </c>
      <c r="E2080" s="254">
        <f t="shared" si="1059"/>
        <v>45199</v>
      </c>
      <c r="F2080" s="254">
        <f t="shared" si="1059"/>
        <v>0</v>
      </c>
      <c r="G2080" s="96">
        <f t="shared" si="989"/>
        <v>0</v>
      </c>
      <c r="H2080" s="231">
        <f>IF(G2080=0,0,SUMIFS('Sch A. Input'!$H570:$AQ570,'Sch A. Input'!$H$14:$AQ$14,"Recurring",'Sch A. Input'!$H$13:$AQ$13,"&lt;="&amp;$O$1521,'Sch A. Input'!$H$13:$AQ$13,"&lt;="&amp;$L$11))</f>
        <v>0</v>
      </c>
      <c r="I2080" s="231">
        <f>IF(G2080=0,0,SUMIFS('Sch A. Input'!$H570:$AQ570,'Sch A. Input'!$H$14:$AQ$14,"One-time",'Sch A. Input'!$H$13:$AQ$13,"&lt;="&amp;$O$1521,'Sch A. Input'!$H$13:$AQ$13,"&lt;="&amp;$L$11))</f>
        <v>0</v>
      </c>
      <c r="J2080" s="259">
        <f t="shared" si="1004"/>
        <v>0</v>
      </c>
      <c r="K2080" s="231">
        <f t="shared" si="1005"/>
        <v>0</v>
      </c>
      <c r="L2080" s="231">
        <f t="shared" si="1006"/>
        <v>0</v>
      </c>
      <c r="M2080" s="255">
        <f t="shared" si="990"/>
        <v>0</v>
      </c>
      <c r="N2080" s="292">
        <f t="shared" si="991"/>
        <v>0</v>
      </c>
      <c r="O2080" s="282">
        <f t="shared" si="992"/>
        <v>0</v>
      </c>
      <c r="Q2080" s="261">
        <f t="shared" si="1007"/>
        <v>0</v>
      </c>
      <c r="R2080" s="231">
        <f>IF(Q2080=0,0,SUMIFS('Sch A. Input'!$H570:$AQ570,'Sch A. Input'!$H$14:$AQ$14,"Recurring",'Sch A. Input'!$H$13:$AQ$13,"&lt;="&amp;$Y$1521,'Sch A. Input'!$H$13:$AQ$13,"&gt;"&amp;$O$1521,'Sch A. Input'!$H$13:$AQ$13,"&lt;="&amp;$L$11))</f>
        <v>0</v>
      </c>
      <c r="S2080" s="231">
        <f>IF(Q2080=0,0,SUMIFS('Sch A. Input'!$H570:$AQ570,'Sch A. Input'!$H$14:$AQ$14,"One-time",'Sch A. Input'!$H$13:$AQ$13,"&lt;="&amp;$Y$1521,'Sch A. Input'!$H$13:$AQ$13,"&gt;"&amp;$O$1521,'Sch A. Input'!$H$13:$AQ$13,"&lt;="&amp;$L$11))</f>
        <v>0</v>
      </c>
      <c r="T2080" s="259">
        <f t="shared" si="1008"/>
        <v>0</v>
      </c>
      <c r="U2080" s="231">
        <f t="shared" si="1009"/>
        <v>0</v>
      </c>
      <c r="V2080" s="231">
        <f t="shared" si="1010"/>
        <v>0</v>
      </c>
      <c r="W2080" s="255">
        <f t="shared" si="1000"/>
        <v>0</v>
      </c>
      <c r="X2080" s="292">
        <f t="shared" si="993"/>
        <v>0</v>
      </c>
      <c r="Y2080" s="282">
        <f t="shared" si="994"/>
        <v>0</v>
      </c>
      <c r="Z2080" s="235"/>
      <c r="AA2080" s="261">
        <f t="shared" si="1011"/>
        <v>0</v>
      </c>
      <c r="AB2080" s="231">
        <f>IF(AA2080=0,0,SUMIFS('Sch A. Input'!$H570:$AQ570,'Sch A. Input'!$H$14:$AQ$14,"Recurring",'Sch A. Input'!$H$13:$AQ$13,"&lt;="&amp;$L$11,'Sch A. Input'!$H$13:$AQ$13,"&lt;="&amp;$AI$1521,'Sch A. Input'!$H$13:$AQ$13,"&gt;"&amp;$Y$1521))</f>
        <v>0</v>
      </c>
      <c r="AC2080" s="231">
        <f>IF(AA2080=0,0,SUMIFS('Sch A. Input'!$H570:$AQ570,'Sch A. Input'!$H$14:$AQ$14,"One-time",'Sch A. Input'!$H$13:$AQ$13,"&lt;="&amp;$L$11,'Sch A. Input'!$H$13:$AQ$13,"&lt;="&amp;$AI$1521,'Sch A. Input'!$H$13:$AQ$13,"&gt;"&amp;$Y$1521))</f>
        <v>0</v>
      </c>
      <c r="AD2080" s="259">
        <f t="shared" si="1012"/>
        <v>0</v>
      </c>
      <c r="AE2080" s="231">
        <f t="shared" si="1013"/>
        <v>0</v>
      </c>
      <c r="AF2080" s="231">
        <f t="shared" si="1014"/>
        <v>0</v>
      </c>
      <c r="AG2080" s="255">
        <f t="shared" si="1001"/>
        <v>0</v>
      </c>
      <c r="AH2080" s="292">
        <f t="shared" si="995"/>
        <v>0</v>
      </c>
      <c r="AI2080" s="282">
        <f t="shared" si="996"/>
        <v>0</v>
      </c>
      <c r="AJ2080" s="3"/>
      <c r="AK2080" s="261">
        <f t="shared" si="1015"/>
        <v>0</v>
      </c>
      <c r="AL2080" s="231">
        <f>IF(AK2080=0,0,SUMIFS('Sch A. Input'!$H570:$AQ570,'Sch A. Input'!$H$14:$AQ$14,"Recurring",'Sch A. Input'!$H$13:$AQ$13,"&lt;="&amp;$L$11,'Sch A. Input'!$H$13:$AQ$13,"&lt;="&amp;$AS$1521,'Sch A. Input'!$H$13:$AQ$13,"&gt;"&amp;$AI$1521))</f>
        <v>0</v>
      </c>
      <c r="AM2080" s="231">
        <f>IF(AK2080=0,0,SUMIFS('Sch A. Input'!$H570:$AQ570,'Sch A. Input'!$H$14:$AQ$14,"One-time",'Sch A. Input'!$H$13:$AQ$13,"&lt;="&amp;L$11,'Sch A. Input'!$H$13:$AQ$13,"&lt;="&amp;$AS$1521,'Sch A. Input'!$H$13:$AQ$13,"&gt;"&amp;$AI$1521))</f>
        <v>0</v>
      </c>
      <c r="AN2080" s="259">
        <f t="shared" si="1016"/>
        <v>0</v>
      </c>
      <c r="AO2080" s="231">
        <f t="shared" si="1017"/>
        <v>0</v>
      </c>
      <c r="AP2080" s="231">
        <f t="shared" si="1018"/>
        <v>0</v>
      </c>
      <c r="AQ2080" s="255">
        <f t="shared" si="1002"/>
        <v>0</v>
      </c>
      <c r="AR2080" s="292">
        <f t="shared" si="997"/>
        <v>0</v>
      </c>
      <c r="AS2080" s="282">
        <f t="shared" si="998"/>
        <v>0</v>
      </c>
      <c r="AT2080" s="3"/>
      <c r="AY2080" s="155"/>
      <c r="AZ2080" s="155"/>
      <c r="BL2080" s="2"/>
      <c r="BM2080" s="2"/>
      <c r="BN2080" s="2"/>
      <c r="BO2080" s="2"/>
      <c r="BP2080" s="2"/>
      <c r="BQ2080" s="2"/>
      <c r="BR2080" s="2"/>
      <c r="BS2080" s="2"/>
      <c r="BT2080" s="2"/>
      <c r="BU2080" s="2"/>
      <c r="BV2080" s="2"/>
      <c r="BW2080" s="2"/>
      <c r="BX2080" s="2"/>
      <c r="BY2080" s="2"/>
      <c r="BZ2080" s="2"/>
      <c r="CA2080" s="2"/>
      <c r="CJ2080"/>
      <c r="CK2080"/>
      <c r="CL2080"/>
      <c r="CM2080"/>
      <c r="CN2080"/>
      <c r="CO2080"/>
      <c r="CP2080"/>
      <c r="CQ2080"/>
      <c r="CR2080"/>
      <c r="CS2080"/>
      <c r="CT2080"/>
      <c r="CU2080"/>
      <c r="CV2080"/>
      <c r="CW2080"/>
      <c r="CX2080"/>
    </row>
    <row r="2081" spans="2:102" x14ac:dyDescent="0.25">
      <c r="B2081" s="69" t="str">
        <f t="shared" ref="B2081:F2081" si="1060">B574</f>
        <v/>
      </c>
      <c r="C2081" s="161" t="str">
        <f t="shared" si="1060"/>
        <v/>
      </c>
      <c r="D2081" s="254" t="str">
        <f t="shared" si="1060"/>
        <v/>
      </c>
      <c r="E2081" s="254">
        <f t="shared" si="1060"/>
        <v>45199</v>
      </c>
      <c r="F2081" s="254">
        <f t="shared" si="1060"/>
        <v>0</v>
      </c>
      <c r="G2081" s="96">
        <f t="shared" si="989"/>
        <v>0</v>
      </c>
      <c r="H2081" s="231">
        <f>IF(G2081=0,0,SUMIFS('Sch A. Input'!$H571:$AQ571,'Sch A. Input'!$H$14:$AQ$14,"Recurring",'Sch A. Input'!$H$13:$AQ$13,"&lt;="&amp;$O$1521,'Sch A. Input'!$H$13:$AQ$13,"&lt;="&amp;$L$11))</f>
        <v>0</v>
      </c>
      <c r="I2081" s="231">
        <f>IF(G2081=0,0,SUMIFS('Sch A. Input'!$H571:$AQ571,'Sch A. Input'!$H$14:$AQ$14,"One-time",'Sch A. Input'!$H$13:$AQ$13,"&lt;="&amp;$O$1521,'Sch A. Input'!$H$13:$AQ$13,"&lt;="&amp;$L$11))</f>
        <v>0</v>
      </c>
      <c r="J2081" s="259">
        <f t="shared" si="1004"/>
        <v>0</v>
      </c>
      <c r="K2081" s="231">
        <f t="shared" si="1005"/>
        <v>0</v>
      </c>
      <c r="L2081" s="231">
        <f t="shared" si="1006"/>
        <v>0</v>
      </c>
      <c r="M2081" s="255">
        <f t="shared" si="990"/>
        <v>0</v>
      </c>
      <c r="N2081" s="292">
        <f t="shared" si="991"/>
        <v>0</v>
      </c>
      <c r="O2081" s="282">
        <f t="shared" si="992"/>
        <v>0</v>
      </c>
      <c r="Q2081" s="261">
        <f t="shared" si="1007"/>
        <v>0</v>
      </c>
      <c r="R2081" s="231">
        <f>IF(Q2081=0,0,SUMIFS('Sch A. Input'!$H571:$AQ571,'Sch A. Input'!$H$14:$AQ$14,"Recurring",'Sch A. Input'!$H$13:$AQ$13,"&lt;="&amp;$Y$1521,'Sch A. Input'!$H$13:$AQ$13,"&gt;"&amp;$O$1521,'Sch A. Input'!$H$13:$AQ$13,"&lt;="&amp;$L$11))</f>
        <v>0</v>
      </c>
      <c r="S2081" s="231">
        <f>IF(Q2081=0,0,SUMIFS('Sch A. Input'!$H571:$AQ571,'Sch A. Input'!$H$14:$AQ$14,"One-time",'Sch A. Input'!$H$13:$AQ$13,"&lt;="&amp;$Y$1521,'Sch A. Input'!$H$13:$AQ$13,"&gt;"&amp;$O$1521,'Sch A. Input'!$H$13:$AQ$13,"&lt;="&amp;$L$11))</f>
        <v>0</v>
      </c>
      <c r="T2081" s="259">
        <f t="shared" si="1008"/>
        <v>0</v>
      </c>
      <c r="U2081" s="231">
        <f t="shared" si="1009"/>
        <v>0</v>
      </c>
      <c r="V2081" s="231">
        <f t="shared" si="1010"/>
        <v>0</v>
      </c>
      <c r="W2081" s="255">
        <f t="shared" si="1000"/>
        <v>0</v>
      </c>
      <c r="X2081" s="292">
        <f t="shared" si="993"/>
        <v>0</v>
      </c>
      <c r="Y2081" s="282">
        <f t="shared" si="994"/>
        <v>0</v>
      </c>
      <c r="Z2081" s="235"/>
      <c r="AA2081" s="261">
        <f t="shared" si="1011"/>
        <v>0</v>
      </c>
      <c r="AB2081" s="231">
        <f>IF(AA2081=0,0,SUMIFS('Sch A. Input'!$H571:$AQ571,'Sch A. Input'!$H$14:$AQ$14,"Recurring",'Sch A. Input'!$H$13:$AQ$13,"&lt;="&amp;$L$11,'Sch A. Input'!$H$13:$AQ$13,"&lt;="&amp;$AI$1521,'Sch A. Input'!$H$13:$AQ$13,"&gt;"&amp;$Y$1521))</f>
        <v>0</v>
      </c>
      <c r="AC2081" s="231">
        <f>IF(AA2081=0,0,SUMIFS('Sch A. Input'!$H571:$AQ571,'Sch A. Input'!$H$14:$AQ$14,"One-time",'Sch A. Input'!$H$13:$AQ$13,"&lt;="&amp;$L$11,'Sch A. Input'!$H$13:$AQ$13,"&lt;="&amp;$AI$1521,'Sch A. Input'!$H$13:$AQ$13,"&gt;"&amp;$Y$1521))</f>
        <v>0</v>
      </c>
      <c r="AD2081" s="259">
        <f t="shared" si="1012"/>
        <v>0</v>
      </c>
      <c r="AE2081" s="231">
        <f t="shared" si="1013"/>
        <v>0</v>
      </c>
      <c r="AF2081" s="231">
        <f t="shared" si="1014"/>
        <v>0</v>
      </c>
      <c r="AG2081" s="255">
        <f t="shared" si="1001"/>
        <v>0</v>
      </c>
      <c r="AH2081" s="292">
        <f t="shared" si="995"/>
        <v>0</v>
      </c>
      <c r="AI2081" s="282">
        <f t="shared" si="996"/>
        <v>0</v>
      </c>
      <c r="AJ2081" s="3"/>
      <c r="AK2081" s="261">
        <f t="shared" si="1015"/>
        <v>0</v>
      </c>
      <c r="AL2081" s="231">
        <f>IF(AK2081=0,0,SUMIFS('Sch A. Input'!$H571:$AQ571,'Sch A. Input'!$H$14:$AQ$14,"Recurring",'Sch A. Input'!$H$13:$AQ$13,"&lt;="&amp;$L$11,'Sch A. Input'!$H$13:$AQ$13,"&lt;="&amp;$AS$1521,'Sch A. Input'!$H$13:$AQ$13,"&gt;"&amp;$AI$1521))</f>
        <v>0</v>
      </c>
      <c r="AM2081" s="231">
        <f>IF(AK2081=0,0,SUMIFS('Sch A. Input'!$H571:$AQ571,'Sch A. Input'!$H$14:$AQ$14,"One-time",'Sch A. Input'!$H$13:$AQ$13,"&lt;="&amp;L$11,'Sch A. Input'!$H$13:$AQ$13,"&lt;="&amp;$AS$1521,'Sch A. Input'!$H$13:$AQ$13,"&gt;"&amp;$AI$1521))</f>
        <v>0</v>
      </c>
      <c r="AN2081" s="259">
        <f t="shared" si="1016"/>
        <v>0</v>
      </c>
      <c r="AO2081" s="231">
        <f t="shared" si="1017"/>
        <v>0</v>
      </c>
      <c r="AP2081" s="231">
        <f t="shared" si="1018"/>
        <v>0</v>
      </c>
      <c r="AQ2081" s="255">
        <f t="shared" si="1002"/>
        <v>0</v>
      </c>
      <c r="AR2081" s="292">
        <f t="shared" si="997"/>
        <v>0</v>
      </c>
      <c r="AS2081" s="282">
        <f t="shared" si="998"/>
        <v>0</v>
      </c>
      <c r="AT2081" s="3"/>
      <c r="AY2081" s="155"/>
      <c r="AZ2081" s="155"/>
      <c r="BL2081" s="2"/>
      <c r="BM2081" s="2"/>
      <c r="BN2081" s="2"/>
      <c r="BO2081" s="2"/>
      <c r="BP2081" s="2"/>
      <c r="BQ2081" s="2"/>
      <c r="BR2081" s="2"/>
      <c r="BS2081" s="2"/>
      <c r="BT2081" s="2"/>
      <c r="BU2081" s="2"/>
      <c r="BV2081" s="2"/>
      <c r="BW2081" s="2"/>
      <c r="BX2081" s="2"/>
      <c r="BY2081" s="2"/>
      <c r="BZ2081" s="2"/>
      <c r="CA2081" s="2"/>
      <c r="CJ2081"/>
      <c r="CK2081"/>
      <c r="CL2081"/>
      <c r="CM2081"/>
      <c r="CN2081"/>
      <c r="CO2081"/>
      <c r="CP2081"/>
      <c r="CQ2081"/>
      <c r="CR2081"/>
      <c r="CS2081"/>
      <c r="CT2081"/>
      <c r="CU2081"/>
      <c r="CV2081"/>
      <c r="CW2081"/>
      <c r="CX2081"/>
    </row>
    <row r="2082" spans="2:102" x14ac:dyDescent="0.25">
      <c r="B2082" s="69" t="str">
        <f t="shared" ref="B2082:F2082" si="1061">B575</f>
        <v/>
      </c>
      <c r="C2082" s="161" t="str">
        <f t="shared" si="1061"/>
        <v/>
      </c>
      <c r="D2082" s="254" t="str">
        <f t="shared" si="1061"/>
        <v/>
      </c>
      <c r="E2082" s="254">
        <f t="shared" si="1061"/>
        <v>45199</v>
      </c>
      <c r="F2082" s="254">
        <f t="shared" si="1061"/>
        <v>0</v>
      </c>
      <c r="G2082" s="96">
        <f t="shared" si="989"/>
        <v>0</v>
      </c>
      <c r="H2082" s="231">
        <f>IF(G2082=0,0,SUMIFS('Sch A. Input'!$H572:$AQ572,'Sch A. Input'!$H$14:$AQ$14,"Recurring",'Sch A. Input'!$H$13:$AQ$13,"&lt;="&amp;$O$1521,'Sch A. Input'!$H$13:$AQ$13,"&lt;="&amp;$L$11))</f>
        <v>0</v>
      </c>
      <c r="I2082" s="231">
        <f>IF(G2082=0,0,SUMIFS('Sch A. Input'!$H572:$AQ572,'Sch A. Input'!$H$14:$AQ$14,"One-time",'Sch A. Input'!$H$13:$AQ$13,"&lt;="&amp;$O$1521,'Sch A. Input'!$H$13:$AQ$13,"&lt;="&amp;$L$11))</f>
        <v>0</v>
      </c>
      <c r="J2082" s="259">
        <f t="shared" si="1004"/>
        <v>0</v>
      </c>
      <c r="K2082" s="231">
        <f t="shared" si="1005"/>
        <v>0</v>
      </c>
      <c r="L2082" s="231">
        <f t="shared" si="1006"/>
        <v>0</v>
      </c>
      <c r="M2082" s="255">
        <f t="shared" si="990"/>
        <v>0</v>
      </c>
      <c r="N2082" s="292">
        <f t="shared" si="991"/>
        <v>0</v>
      </c>
      <c r="O2082" s="282">
        <f t="shared" si="992"/>
        <v>0</v>
      </c>
      <c r="Q2082" s="261">
        <f t="shared" si="1007"/>
        <v>0</v>
      </c>
      <c r="R2082" s="231">
        <f>IF(Q2082=0,0,SUMIFS('Sch A. Input'!$H572:$AQ572,'Sch A. Input'!$H$14:$AQ$14,"Recurring",'Sch A. Input'!$H$13:$AQ$13,"&lt;="&amp;$Y$1521,'Sch A. Input'!$H$13:$AQ$13,"&gt;"&amp;$O$1521,'Sch A. Input'!$H$13:$AQ$13,"&lt;="&amp;$L$11))</f>
        <v>0</v>
      </c>
      <c r="S2082" s="231">
        <f>IF(Q2082=0,0,SUMIFS('Sch A. Input'!$H572:$AQ572,'Sch A. Input'!$H$14:$AQ$14,"One-time",'Sch A. Input'!$H$13:$AQ$13,"&lt;="&amp;$Y$1521,'Sch A. Input'!$H$13:$AQ$13,"&gt;"&amp;$O$1521,'Sch A. Input'!$H$13:$AQ$13,"&lt;="&amp;$L$11))</f>
        <v>0</v>
      </c>
      <c r="T2082" s="259">
        <f t="shared" si="1008"/>
        <v>0</v>
      </c>
      <c r="U2082" s="231">
        <f t="shared" si="1009"/>
        <v>0</v>
      </c>
      <c r="V2082" s="231">
        <f t="shared" si="1010"/>
        <v>0</v>
      </c>
      <c r="W2082" s="255">
        <f t="shared" si="1000"/>
        <v>0</v>
      </c>
      <c r="X2082" s="292">
        <f t="shared" si="993"/>
        <v>0</v>
      </c>
      <c r="Y2082" s="282">
        <f t="shared" si="994"/>
        <v>0</v>
      </c>
      <c r="Z2082" s="235"/>
      <c r="AA2082" s="261">
        <f t="shared" si="1011"/>
        <v>0</v>
      </c>
      <c r="AB2082" s="231">
        <f>IF(AA2082=0,0,SUMIFS('Sch A. Input'!$H572:$AQ572,'Sch A. Input'!$H$14:$AQ$14,"Recurring",'Sch A. Input'!$H$13:$AQ$13,"&lt;="&amp;$L$11,'Sch A. Input'!$H$13:$AQ$13,"&lt;="&amp;$AI$1521,'Sch A. Input'!$H$13:$AQ$13,"&gt;"&amp;$Y$1521))</f>
        <v>0</v>
      </c>
      <c r="AC2082" s="231">
        <f>IF(AA2082=0,0,SUMIFS('Sch A. Input'!$H572:$AQ572,'Sch A. Input'!$H$14:$AQ$14,"One-time",'Sch A. Input'!$H$13:$AQ$13,"&lt;="&amp;$L$11,'Sch A. Input'!$H$13:$AQ$13,"&lt;="&amp;$AI$1521,'Sch A. Input'!$H$13:$AQ$13,"&gt;"&amp;$Y$1521))</f>
        <v>0</v>
      </c>
      <c r="AD2082" s="259">
        <f t="shared" si="1012"/>
        <v>0</v>
      </c>
      <c r="AE2082" s="231">
        <f t="shared" si="1013"/>
        <v>0</v>
      </c>
      <c r="AF2082" s="231">
        <f t="shared" si="1014"/>
        <v>0</v>
      </c>
      <c r="AG2082" s="255">
        <f t="shared" si="1001"/>
        <v>0</v>
      </c>
      <c r="AH2082" s="292">
        <f t="shared" si="995"/>
        <v>0</v>
      </c>
      <c r="AI2082" s="282">
        <f t="shared" si="996"/>
        <v>0</v>
      </c>
      <c r="AJ2082" s="3"/>
      <c r="AK2082" s="261">
        <f t="shared" si="1015"/>
        <v>0</v>
      </c>
      <c r="AL2082" s="231">
        <f>IF(AK2082=0,0,SUMIFS('Sch A. Input'!$H572:$AQ572,'Sch A. Input'!$H$14:$AQ$14,"Recurring",'Sch A. Input'!$H$13:$AQ$13,"&lt;="&amp;$L$11,'Sch A. Input'!$H$13:$AQ$13,"&lt;="&amp;$AS$1521,'Sch A. Input'!$H$13:$AQ$13,"&gt;"&amp;$AI$1521))</f>
        <v>0</v>
      </c>
      <c r="AM2082" s="231">
        <f>IF(AK2082=0,0,SUMIFS('Sch A. Input'!$H572:$AQ572,'Sch A. Input'!$H$14:$AQ$14,"One-time",'Sch A. Input'!$H$13:$AQ$13,"&lt;="&amp;L$11,'Sch A. Input'!$H$13:$AQ$13,"&lt;="&amp;$AS$1521,'Sch A. Input'!$H$13:$AQ$13,"&gt;"&amp;$AI$1521))</f>
        <v>0</v>
      </c>
      <c r="AN2082" s="259">
        <f t="shared" si="1016"/>
        <v>0</v>
      </c>
      <c r="AO2082" s="231">
        <f t="shared" si="1017"/>
        <v>0</v>
      </c>
      <c r="AP2082" s="231">
        <f t="shared" si="1018"/>
        <v>0</v>
      </c>
      <c r="AQ2082" s="255">
        <f t="shared" si="1002"/>
        <v>0</v>
      </c>
      <c r="AR2082" s="292">
        <f t="shared" si="997"/>
        <v>0</v>
      </c>
      <c r="AS2082" s="282">
        <f t="shared" si="998"/>
        <v>0</v>
      </c>
      <c r="AT2082" s="3"/>
      <c r="AY2082" s="155"/>
      <c r="AZ2082" s="155"/>
      <c r="BL2082" s="2"/>
      <c r="BM2082" s="2"/>
      <c r="BN2082" s="2"/>
      <c r="BO2082" s="2"/>
      <c r="BP2082" s="2"/>
      <c r="BQ2082" s="2"/>
      <c r="BR2082" s="2"/>
      <c r="BS2082" s="2"/>
      <c r="BT2082" s="2"/>
      <c r="BU2082" s="2"/>
      <c r="BV2082" s="2"/>
      <c r="BW2082" s="2"/>
      <c r="BX2082" s="2"/>
      <c r="BY2082" s="2"/>
      <c r="BZ2082" s="2"/>
      <c r="CA2082" s="2"/>
      <c r="CJ2082"/>
      <c r="CK2082"/>
      <c r="CL2082"/>
      <c r="CM2082"/>
      <c r="CN2082"/>
      <c r="CO2082"/>
      <c r="CP2082"/>
      <c r="CQ2082"/>
      <c r="CR2082"/>
      <c r="CS2082"/>
      <c r="CT2082"/>
      <c r="CU2082"/>
      <c r="CV2082"/>
      <c r="CW2082"/>
      <c r="CX2082"/>
    </row>
    <row r="2083" spans="2:102" x14ac:dyDescent="0.25">
      <c r="B2083" s="69" t="str">
        <f t="shared" ref="B2083:F2083" si="1062">B576</f>
        <v/>
      </c>
      <c r="C2083" s="161" t="str">
        <f t="shared" si="1062"/>
        <v/>
      </c>
      <c r="D2083" s="254" t="str">
        <f t="shared" si="1062"/>
        <v/>
      </c>
      <c r="E2083" s="254">
        <f t="shared" si="1062"/>
        <v>45199</v>
      </c>
      <c r="F2083" s="254">
        <f t="shared" si="1062"/>
        <v>0</v>
      </c>
      <c r="G2083" s="96">
        <f t="shared" si="989"/>
        <v>0</v>
      </c>
      <c r="H2083" s="231">
        <f>IF(G2083=0,0,SUMIFS('Sch A. Input'!$H573:$AQ573,'Sch A. Input'!$H$14:$AQ$14,"Recurring",'Sch A. Input'!$H$13:$AQ$13,"&lt;="&amp;$O$1521,'Sch A. Input'!$H$13:$AQ$13,"&lt;="&amp;$L$11))</f>
        <v>0</v>
      </c>
      <c r="I2083" s="231">
        <f>IF(G2083=0,0,SUMIFS('Sch A. Input'!$H573:$AQ573,'Sch A. Input'!$H$14:$AQ$14,"One-time",'Sch A. Input'!$H$13:$AQ$13,"&lt;="&amp;$O$1521,'Sch A. Input'!$H$13:$AQ$13,"&lt;="&amp;$L$11))</f>
        <v>0</v>
      </c>
      <c r="J2083" s="259">
        <f t="shared" si="1004"/>
        <v>0</v>
      </c>
      <c r="K2083" s="231">
        <f t="shared" si="1005"/>
        <v>0</v>
      </c>
      <c r="L2083" s="231">
        <f t="shared" si="1006"/>
        <v>0</v>
      </c>
      <c r="M2083" s="255">
        <f t="shared" si="990"/>
        <v>0</v>
      </c>
      <c r="N2083" s="292">
        <f t="shared" si="991"/>
        <v>0</v>
      </c>
      <c r="O2083" s="282">
        <f t="shared" si="992"/>
        <v>0</v>
      </c>
      <c r="Q2083" s="261">
        <f t="shared" si="1007"/>
        <v>0</v>
      </c>
      <c r="R2083" s="231">
        <f>IF(Q2083=0,0,SUMIFS('Sch A. Input'!$H573:$AQ573,'Sch A. Input'!$H$14:$AQ$14,"Recurring",'Sch A. Input'!$H$13:$AQ$13,"&lt;="&amp;$Y$1521,'Sch A. Input'!$H$13:$AQ$13,"&gt;"&amp;$O$1521,'Sch A. Input'!$H$13:$AQ$13,"&lt;="&amp;$L$11))</f>
        <v>0</v>
      </c>
      <c r="S2083" s="231">
        <f>IF(Q2083=0,0,SUMIFS('Sch A. Input'!$H573:$AQ573,'Sch A. Input'!$H$14:$AQ$14,"One-time",'Sch A. Input'!$H$13:$AQ$13,"&lt;="&amp;$Y$1521,'Sch A. Input'!$H$13:$AQ$13,"&gt;"&amp;$O$1521,'Sch A. Input'!$H$13:$AQ$13,"&lt;="&amp;$L$11))</f>
        <v>0</v>
      </c>
      <c r="T2083" s="259">
        <f t="shared" si="1008"/>
        <v>0</v>
      </c>
      <c r="U2083" s="231">
        <f t="shared" si="1009"/>
        <v>0</v>
      </c>
      <c r="V2083" s="231">
        <f t="shared" si="1010"/>
        <v>0</v>
      </c>
      <c r="W2083" s="255">
        <f t="shared" si="1000"/>
        <v>0</v>
      </c>
      <c r="X2083" s="292">
        <f t="shared" si="993"/>
        <v>0</v>
      </c>
      <c r="Y2083" s="282">
        <f t="shared" si="994"/>
        <v>0</v>
      </c>
      <c r="Z2083" s="235"/>
      <c r="AA2083" s="261">
        <f t="shared" si="1011"/>
        <v>0</v>
      </c>
      <c r="AB2083" s="231">
        <f>IF(AA2083=0,0,SUMIFS('Sch A. Input'!$H573:$AQ573,'Sch A. Input'!$H$14:$AQ$14,"Recurring",'Sch A. Input'!$H$13:$AQ$13,"&lt;="&amp;$L$11,'Sch A. Input'!$H$13:$AQ$13,"&lt;="&amp;$AI$1521,'Sch A. Input'!$H$13:$AQ$13,"&gt;"&amp;$Y$1521))</f>
        <v>0</v>
      </c>
      <c r="AC2083" s="231">
        <f>IF(AA2083=0,0,SUMIFS('Sch A. Input'!$H573:$AQ573,'Sch A. Input'!$H$14:$AQ$14,"One-time",'Sch A. Input'!$H$13:$AQ$13,"&lt;="&amp;$L$11,'Sch A. Input'!$H$13:$AQ$13,"&lt;="&amp;$AI$1521,'Sch A. Input'!$H$13:$AQ$13,"&gt;"&amp;$Y$1521))</f>
        <v>0</v>
      </c>
      <c r="AD2083" s="259">
        <f t="shared" si="1012"/>
        <v>0</v>
      </c>
      <c r="AE2083" s="231">
        <f t="shared" si="1013"/>
        <v>0</v>
      </c>
      <c r="AF2083" s="231">
        <f t="shared" si="1014"/>
        <v>0</v>
      </c>
      <c r="AG2083" s="255">
        <f t="shared" si="1001"/>
        <v>0</v>
      </c>
      <c r="AH2083" s="292">
        <f t="shared" si="995"/>
        <v>0</v>
      </c>
      <c r="AI2083" s="282">
        <f t="shared" si="996"/>
        <v>0</v>
      </c>
      <c r="AJ2083" s="3"/>
      <c r="AK2083" s="261">
        <f t="shared" si="1015"/>
        <v>0</v>
      </c>
      <c r="AL2083" s="231">
        <f>IF(AK2083=0,0,SUMIFS('Sch A. Input'!$H573:$AQ573,'Sch A. Input'!$H$14:$AQ$14,"Recurring",'Sch A. Input'!$H$13:$AQ$13,"&lt;="&amp;$L$11,'Sch A. Input'!$H$13:$AQ$13,"&lt;="&amp;$AS$1521,'Sch A. Input'!$H$13:$AQ$13,"&gt;"&amp;$AI$1521))</f>
        <v>0</v>
      </c>
      <c r="AM2083" s="231">
        <f>IF(AK2083=0,0,SUMIFS('Sch A. Input'!$H573:$AQ573,'Sch A. Input'!$H$14:$AQ$14,"One-time",'Sch A. Input'!$H$13:$AQ$13,"&lt;="&amp;L$11,'Sch A. Input'!$H$13:$AQ$13,"&lt;="&amp;$AS$1521,'Sch A. Input'!$H$13:$AQ$13,"&gt;"&amp;$AI$1521))</f>
        <v>0</v>
      </c>
      <c r="AN2083" s="259">
        <f t="shared" si="1016"/>
        <v>0</v>
      </c>
      <c r="AO2083" s="231">
        <f t="shared" si="1017"/>
        <v>0</v>
      </c>
      <c r="AP2083" s="231">
        <f t="shared" si="1018"/>
        <v>0</v>
      </c>
      <c r="AQ2083" s="255">
        <f t="shared" si="1002"/>
        <v>0</v>
      </c>
      <c r="AR2083" s="292">
        <f t="shared" si="997"/>
        <v>0</v>
      </c>
      <c r="AS2083" s="282">
        <f t="shared" si="998"/>
        <v>0</v>
      </c>
      <c r="AT2083" s="3"/>
      <c r="AY2083" s="155"/>
      <c r="AZ2083" s="155"/>
      <c r="BL2083" s="2"/>
      <c r="BM2083" s="2"/>
      <c r="BN2083" s="2"/>
      <c r="BO2083" s="2"/>
      <c r="BP2083" s="2"/>
      <c r="BQ2083" s="2"/>
      <c r="BR2083" s="2"/>
      <c r="BS2083" s="2"/>
      <c r="BT2083" s="2"/>
      <c r="BU2083" s="2"/>
      <c r="BV2083" s="2"/>
      <c r="BW2083" s="2"/>
      <c r="BX2083" s="2"/>
      <c r="BY2083" s="2"/>
      <c r="BZ2083" s="2"/>
      <c r="CA2083" s="2"/>
      <c r="CJ2083"/>
      <c r="CK2083"/>
      <c r="CL2083"/>
      <c r="CM2083"/>
      <c r="CN2083"/>
      <c r="CO2083"/>
      <c r="CP2083"/>
      <c r="CQ2083"/>
      <c r="CR2083"/>
      <c r="CS2083"/>
      <c r="CT2083"/>
      <c r="CU2083"/>
      <c r="CV2083"/>
      <c r="CW2083"/>
      <c r="CX2083"/>
    </row>
    <row r="2084" spans="2:102" x14ac:dyDescent="0.25">
      <c r="B2084" s="69" t="str">
        <f t="shared" ref="B2084:F2084" si="1063">B577</f>
        <v/>
      </c>
      <c r="C2084" s="161" t="str">
        <f t="shared" si="1063"/>
        <v/>
      </c>
      <c r="D2084" s="254" t="str">
        <f t="shared" si="1063"/>
        <v/>
      </c>
      <c r="E2084" s="254">
        <f t="shared" si="1063"/>
        <v>45199</v>
      </c>
      <c r="F2084" s="254">
        <f t="shared" si="1063"/>
        <v>0</v>
      </c>
      <c r="G2084" s="96">
        <f t="shared" si="989"/>
        <v>0</v>
      </c>
      <c r="H2084" s="231">
        <f>IF(G2084=0,0,SUMIFS('Sch A. Input'!$H574:$AQ574,'Sch A. Input'!$H$14:$AQ$14,"Recurring",'Sch A. Input'!$H$13:$AQ$13,"&lt;="&amp;$O$1521,'Sch A. Input'!$H$13:$AQ$13,"&lt;="&amp;$L$11))</f>
        <v>0</v>
      </c>
      <c r="I2084" s="231">
        <f>IF(G2084=0,0,SUMIFS('Sch A. Input'!$H574:$AQ574,'Sch A. Input'!$H$14:$AQ$14,"One-time",'Sch A. Input'!$H$13:$AQ$13,"&lt;="&amp;$O$1521,'Sch A. Input'!$H$13:$AQ$13,"&lt;="&amp;$L$11))</f>
        <v>0</v>
      </c>
      <c r="J2084" s="259">
        <f t="shared" si="1004"/>
        <v>0</v>
      </c>
      <c r="K2084" s="231">
        <f t="shared" si="1005"/>
        <v>0</v>
      </c>
      <c r="L2084" s="231">
        <f t="shared" si="1006"/>
        <v>0</v>
      </c>
      <c r="M2084" s="255">
        <f t="shared" si="990"/>
        <v>0</v>
      </c>
      <c r="N2084" s="292">
        <f t="shared" si="991"/>
        <v>0</v>
      </c>
      <c r="O2084" s="282">
        <f t="shared" si="992"/>
        <v>0</v>
      </c>
      <c r="Q2084" s="261">
        <f t="shared" si="1007"/>
        <v>0</v>
      </c>
      <c r="R2084" s="231">
        <f>IF(Q2084=0,0,SUMIFS('Sch A. Input'!$H574:$AQ574,'Sch A. Input'!$H$14:$AQ$14,"Recurring",'Sch A. Input'!$H$13:$AQ$13,"&lt;="&amp;$Y$1521,'Sch A. Input'!$H$13:$AQ$13,"&gt;"&amp;$O$1521,'Sch A. Input'!$H$13:$AQ$13,"&lt;="&amp;$L$11))</f>
        <v>0</v>
      </c>
      <c r="S2084" s="231">
        <f>IF(Q2084=0,0,SUMIFS('Sch A. Input'!$H574:$AQ574,'Sch A. Input'!$H$14:$AQ$14,"One-time",'Sch A. Input'!$H$13:$AQ$13,"&lt;="&amp;$Y$1521,'Sch A. Input'!$H$13:$AQ$13,"&gt;"&amp;$O$1521,'Sch A. Input'!$H$13:$AQ$13,"&lt;="&amp;$L$11))</f>
        <v>0</v>
      </c>
      <c r="T2084" s="259">
        <f t="shared" si="1008"/>
        <v>0</v>
      </c>
      <c r="U2084" s="231">
        <f t="shared" si="1009"/>
        <v>0</v>
      </c>
      <c r="V2084" s="231">
        <f t="shared" si="1010"/>
        <v>0</v>
      </c>
      <c r="W2084" s="255">
        <f t="shared" si="1000"/>
        <v>0</v>
      </c>
      <c r="X2084" s="292">
        <f t="shared" si="993"/>
        <v>0</v>
      </c>
      <c r="Y2084" s="282">
        <f t="shared" si="994"/>
        <v>0</v>
      </c>
      <c r="Z2084" s="235"/>
      <c r="AA2084" s="261">
        <f t="shared" si="1011"/>
        <v>0</v>
      </c>
      <c r="AB2084" s="231">
        <f>IF(AA2084=0,0,SUMIFS('Sch A. Input'!$H574:$AQ574,'Sch A. Input'!$H$14:$AQ$14,"Recurring",'Sch A. Input'!$H$13:$AQ$13,"&lt;="&amp;$L$11,'Sch A. Input'!$H$13:$AQ$13,"&lt;="&amp;$AI$1521,'Sch A. Input'!$H$13:$AQ$13,"&gt;"&amp;$Y$1521))</f>
        <v>0</v>
      </c>
      <c r="AC2084" s="231">
        <f>IF(AA2084=0,0,SUMIFS('Sch A. Input'!$H574:$AQ574,'Sch A. Input'!$H$14:$AQ$14,"One-time",'Sch A. Input'!$H$13:$AQ$13,"&lt;="&amp;$L$11,'Sch A. Input'!$H$13:$AQ$13,"&lt;="&amp;$AI$1521,'Sch A. Input'!$H$13:$AQ$13,"&gt;"&amp;$Y$1521))</f>
        <v>0</v>
      </c>
      <c r="AD2084" s="259">
        <f t="shared" si="1012"/>
        <v>0</v>
      </c>
      <c r="AE2084" s="231">
        <f t="shared" si="1013"/>
        <v>0</v>
      </c>
      <c r="AF2084" s="231">
        <f t="shared" si="1014"/>
        <v>0</v>
      </c>
      <c r="AG2084" s="255">
        <f t="shared" si="1001"/>
        <v>0</v>
      </c>
      <c r="AH2084" s="292">
        <f t="shared" si="995"/>
        <v>0</v>
      </c>
      <c r="AI2084" s="282">
        <f t="shared" si="996"/>
        <v>0</v>
      </c>
      <c r="AJ2084" s="3"/>
      <c r="AK2084" s="261">
        <f t="shared" si="1015"/>
        <v>0</v>
      </c>
      <c r="AL2084" s="231">
        <f>IF(AK2084=0,0,SUMIFS('Sch A. Input'!$H574:$AQ574,'Sch A. Input'!$H$14:$AQ$14,"Recurring",'Sch A. Input'!$H$13:$AQ$13,"&lt;="&amp;$L$11,'Sch A. Input'!$H$13:$AQ$13,"&lt;="&amp;$AS$1521,'Sch A. Input'!$H$13:$AQ$13,"&gt;"&amp;$AI$1521))</f>
        <v>0</v>
      </c>
      <c r="AM2084" s="231">
        <f>IF(AK2084=0,0,SUMIFS('Sch A. Input'!$H574:$AQ574,'Sch A. Input'!$H$14:$AQ$14,"One-time",'Sch A. Input'!$H$13:$AQ$13,"&lt;="&amp;L$11,'Sch A. Input'!$H$13:$AQ$13,"&lt;="&amp;$AS$1521,'Sch A. Input'!$H$13:$AQ$13,"&gt;"&amp;$AI$1521))</f>
        <v>0</v>
      </c>
      <c r="AN2084" s="259">
        <f t="shared" si="1016"/>
        <v>0</v>
      </c>
      <c r="AO2084" s="231">
        <f t="shared" si="1017"/>
        <v>0</v>
      </c>
      <c r="AP2084" s="231">
        <f t="shared" si="1018"/>
        <v>0</v>
      </c>
      <c r="AQ2084" s="255">
        <f t="shared" si="1002"/>
        <v>0</v>
      </c>
      <c r="AR2084" s="292">
        <f t="shared" si="997"/>
        <v>0</v>
      </c>
      <c r="AS2084" s="282">
        <f t="shared" si="998"/>
        <v>0</v>
      </c>
      <c r="AT2084" s="3"/>
      <c r="AY2084" s="155"/>
      <c r="AZ2084" s="155"/>
      <c r="BL2084" s="2"/>
      <c r="BM2084" s="2"/>
      <c r="BN2084" s="2"/>
      <c r="BO2084" s="2"/>
      <c r="BP2084" s="2"/>
      <c r="BQ2084" s="2"/>
      <c r="BR2084" s="2"/>
      <c r="BS2084" s="2"/>
      <c r="BT2084" s="2"/>
      <c r="BU2084" s="2"/>
      <c r="BV2084" s="2"/>
      <c r="BW2084" s="2"/>
      <c r="BX2084" s="2"/>
      <c r="BY2084" s="2"/>
      <c r="BZ2084" s="2"/>
      <c r="CA2084" s="2"/>
      <c r="CJ2084"/>
      <c r="CK2084"/>
      <c r="CL2084"/>
      <c r="CM2084"/>
      <c r="CN2084"/>
      <c r="CO2084"/>
      <c r="CP2084"/>
      <c r="CQ2084"/>
      <c r="CR2084"/>
      <c r="CS2084"/>
      <c r="CT2084"/>
      <c r="CU2084"/>
      <c r="CV2084"/>
      <c r="CW2084"/>
      <c r="CX2084"/>
    </row>
    <row r="2085" spans="2:102" x14ac:dyDescent="0.25">
      <c r="B2085" s="69" t="str">
        <f t="shared" ref="B2085:F2085" si="1064">B578</f>
        <v/>
      </c>
      <c r="C2085" s="161" t="str">
        <f t="shared" si="1064"/>
        <v/>
      </c>
      <c r="D2085" s="254" t="str">
        <f t="shared" si="1064"/>
        <v/>
      </c>
      <c r="E2085" s="254">
        <f t="shared" si="1064"/>
        <v>45199</v>
      </c>
      <c r="F2085" s="254">
        <f t="shared" si="1064"/>
        <v>0</v>
      </c>
      <c r="G2085" s="96">
        <f t="shared" si="989"/>
        <v>0</v>
      </c>
      <c r="H2085" s="231">
        <f>IF(G2085=0,0,SUMIFS('Sch A. Input'!$H575:$AQ575,'Sch A. Input'!$H$14:$AQ$14,"Recurring",'Sch A. Input'!$H$13:$AQ$13,"&lt;="&amp;$O$1521,'Sch A. Input'!$H$13:$AQ$13,"&lt;="&amp;$L$11))</f>
        <v>0</v>
      </c>
      <c r="I2085" s="231">
        <f>IF(G2085=0,0,SUMIFS('Sch A. Input'!$H575:$AQ575,'Sch A. Input'!$H$14:$AQ$14,"One-time",'Sch A. Input'!$H$13:$AQ$13,"&lt;="&amp;$O$1521,'Sch A. Input'!$H$13:$AQ$13,"&lt;="&amp;$L$11))</f>
        <v>0</v>
      </c>
      <c r="J2085" s="259">
        <f t="shared" si="1004"/>
        <v>0</v>
      </c>
      <c r="K2085" s="231">
        <f t="shared" si="1005"/>
        <v>0</v>
      </c>
      <c r="L2085" s="231">
        <f t="shared" si="1006"/>
        <v>0</v>
      </c>
      <c r="M2085" s="255">
        <f t="shared" si="990"/>
        <v>0</v>
      </c>
      <c r="N2085" s="292">
        <f t="shared" si="991"/>
        <v>0</v>
      </c>
      <c r="O2085" s="282">
        <f t="shared" si="992"/>
        <v>0</v>
      </c>
      <c r="Q2085" s="261">
        <f t="shared" si="1007"/>
        <v>0</v>
      </c>
      <c r="R2085" s="231">
        <f>IF(Q2085=0,0,SUMIFS('Sch A. Input'!$H575:$AQ575,'Sch A. Input'!$H$14:$AQ$14,"Recurring",'Sch A. Input'!$H$13:$AQ$13,"&lt;="&amp;$Y$1521,'Sch A. Input'!$H$13:$AQ$13,"&gt;"&amp;$O$1521,'Sch A. Input'!$H$13:$AQ$13,"&lt;="&amp;$L$11))</f>
        <v>0</v>
      </c>
      <c r="S2085" s="231">
        <f>IF(Q2085=0,0,SUMIFS('Sch A. Input'!$H575:$AQ575,'Sch A. Input'!$H$14:$AQ$14,"One-time",'Sch A. Input'!$H$13:$AQ$13,"&lt;="&amp;$Y$1521,'Sch A. Input'!$H$13:$AQ$13,"&gt;"&amp;$O$1521,'Sch A. Input'!$H$13:$AQ$13,"&lt;="&amp;$L$11))</f>
        <v>0</v>
      </c>
      <c r="T2085" s="259">
        <f t="shared" si="1008"/>
        <v>0</v>
      </c>
      <c r="U2085" s="231">
        <f t="shared" si="1009"/>
        <v>0</v>
      </c>
      <c r="V2085" s="231">
        <f t="shared" si="1010"/>
        <v>0</v>
      </c>
      <c r="W2085" s="255">
        <f t="shared" si="1000"/>
        <v>0</v>
      </c>
      <c r="X2085" s="292">
        <f t="shared" si="993"/>
        <v>0</v>
      </c>
      <c r="Y2085" s="282">
        <f t="shared" si="994"/>
        <v>0</v>
      </c>
      <c r="Z2085" s="235"/>
      <c r="AA2085" s="261">
        <f t="shared" si="1011"/>
        <v>0</v>
      </c>
      <c r="AB2085" s="231">
        <f>IF(AA2085=0,0,SUMIFS('Sch A. Input'!$H575:$AQ575,'Sch A. Input'!$H$14:$AQ$14,"Recurring",'Sch A. Input'!$H$13:$AQ$13,"&lt;="&amp;$L$11,'Sch A. Input'!$H$13:$AQ$13,"&lt;="&amp;$AI$1521,'Sch A. Input'!$H$13:$AQ$13,"&gt;"&amp;$Y$1521))</f>
        <v>0</v>
      </c>
      <c r="AC2085" s="231">
        <f>IF(AA2085=0,0,SUMIFS('Sch A. Input'!$H575:$AQ575,'Sch A. Input'!$H$14:$AQ$14,"One-time",'Sch A. Input'!$H$13:$AQ$13,"&lt;="&amp;$L$11,'Sch A. Input'!$H$13:$AQ$13,"&lt;="&amp;$AI$1521,'Sch A. Input'!$H$13:$AQ$13,"&gt;"&amp;$Y$1521))</f>
        <v>0</v>
      </c>
      <c r="AD2085" s="259">
        <f t="shared" si="1012"/>
        <v>0</v>
      </c>
      <c r="AE2085" s="231">
        <f t="shared" si="1013"/>
        <v>0</v>
      </c>
      <c r="AF2085" s="231">
        <f t="shared" si="1014"/>
        <v>0</v>
      </c>
      <c r="AG2085" s="255">
        <f t="shared" si="1001"/>
        <v>0</v>
      </c>
      <c r="AH2085" s="292">
        <f t="shared" si="995"/>
        <v>0</v>
      </c>
      <c r="AI2085" s="282">
        <f t="shared" si="996"/>
        <v>0</v>
      </c>
      <c r="AJ2085" s="3"/>
      <c r="AK2085" s="261">
        <f t="shared" si="1015"/>
        <v>0</v>
      </c>
      <c r="AL2085" s="231">
        <f>IF(AK2085=0,0,SUMIFS('Sch A. Input'!$H575:$AQ575,'Sch A. Input'!$H$14:$AQ$14,"Recurring",'Sch A. Input'!$H$13:$AQ$13,"&lt;="&amp;$L$11,'Sch A. Input'!$H$13:$AQ$13,"&lt;="&amp;$AS$1521,'Sch A. Input'!$H$13:$AQ$13,"&gt;"&amp;$AI$1521))</f>
        <v>0</v>
      </c>
      <c r="AM2085" s="231">
        <f>IF(AK2085=0,0,SUMIFS('Sch A. Input'!$H575:$AQ575,'Sch A. Input'!$H$14:$AQ$14,"One-time",'Sch A. Input'!$H$13:$AQ$13,"&lt;="&amp;L$11,'Sch A. Input'!$H$13:$AQ$13,"&lt;="&amp;$AS$1521,'Sch A. Input'!$H$13:$AQ$13,"&gt;"&amp;$AI$1521))</f>
        <v>0</v>
      </c>
      <c r="AN2085" s="259">
        <f t="shared" si="1016"/>
        <v>0</v>
      </c>
      <c r="AO2085" s="231">
        <f t="shared" si="1017"/>
        <v>0</v>
      </c>
      <c r="AP2085" s="231">
        <f t="shared" si="1018"/>
        <v>0</v>
      </c>
      <c r="AQ2085" s="255">
        <f t="shared" si="1002"/>
        <v>0</v>
      </c>
      <c r="AR2085" s="292">
        <f t="shared" si="997"/>
        <v>0</v>
      </c>
      <c r="AS2085" s="282">
        <f t="shared" si="998"/>
        <v>0</v>
      </c>
      <c r="AT2085" s="3"/>
      <c r="AY2085" s="155"/>
      <c r="AZ2085" s="155"/>
      <c r="BL2085" s="2"/>
      <c r="BM2085" s="2"/>
      <c r="BN2085" s="2"/>
      <c r="BO2085" s="2"/>
      <c r="BP2085" s="2"/>
      <c r="BQ2085" s="2"/>
      <c r="BR2085" s="2"/>
      <c r="BS2085" s="2"/>
      <c r="BT2085" s="2"/>
      <c r="BU2085" s="2"/>
      <c r="BV2085" s="2"/>
      <c r="BW2085" s="2"/>
      <c r="BX2085" s="2"/>
      <c r="BY2085" s="2"/>
      <c r="BZ2085" s="2"/>
      <c r="CA2085" s="2"/>
      <c r="CJ2085"/>
      <c r="CK2085"/>
      <c r="CL2085"/>
      <c r="CM2085"/>
      <c r="CN2085"/>
      <c r="CO2085"/>
      <c r="CP2085"/>
      <c r="CQ2085"/>
      <c r="CR2085"/>
      <c r="CS2085"/>
      <c r="CT2085"/>
      <c r="CU2085"/>
      <c r="CV2085"/>
      <c r="CW2085"/>
      <c r="CX2085"/>
    </row>
    <row r="2086" spans="2:102" x14ac:dyDescent="0.25">
      <c r="B2086" s="69" t="str">
        <f t="shared" ref="B2086:F2086" si="1065">B579</f>
        <v/>
      </c>
      <c r="C2086" s="161" t="str">
        <f t="shared" si="1065"/>
        <v/>
      </c>
      <c r="D2086" s="254" t="str">
        <f t="shared" si="1065"/>
        <v/>
      </c>
      <c r="E2086" s="254">
        <f t="shared" si="1065"/>
        <v>45199</v>
      </c>
      <c r="F2086" s="254">
        <f t="shared" si="1065"/>
        <v>0</v>
      </c>
      <c r="G2086" s="96">
        <f t="shared" si="989"/>
        <v>0</v>
      </c>
      <c r="H2086" s="231">
        <f>IF(G2086=0,0,SUMIFS('Sch A. Input'!$H576:$AQ576,'Sch A. Input'!$H$14:$AQ$14,"Recurring",'Sch A. Input'!$H$13:$AQ$13,"&lt;="&amp;$O$1521,'Sch A. Input'!$H$13:$AQ$13,"&lt;="&amp;$L$11))</f>
        <v>0</v>
      </c>
      <c r="I2086" s="231">
        <f>IF(G2086=0,0,SUMIFS('Sch A. Input'!$H576:$AQ576,'Sch A. Input'!$H$14:$AQ$14,"One-time",'Sch A. Input'!$H$13:$AQ$13,"&lt;="&amp;$O$1521,'Sch A. Input'!$H$13:$AQ$13,"&lt;="&amp;$L$11))</f>
        <v>0</v>
      </c>
      <c r="J2086" s="259">
        <f t="shared" si="1004"/>
        <v>0</v>
      </c>
      <c r="K2086" s="231">
        <f t="shared" si="1005"/>
        <v>0</v>
      </c>
      <c r="L2086" s="231">
        <f t="shared" si="1006"/>
        <v>0</v>
      </c>
      <c r="M2086" s="255">
        <f t="shared" si="990"/>
        <v>0</v>
      </c>
      <c r="N2086" s="292">
        <f t="shared" si="991"/>
        <v>0</v>
      </c>
      <c r="O2086" s="282">
        <f t="shared" si="992"/>
        <v>0</v>
      </c>
      <c r="Q2086" s="261">
        <f t="shared" si="1007"/>
        <v>0</v>
      </c>
      <c r="R2086" s="231">
        <f>IF(Q2086=0,0,SUMIFS('Sch A. Input'!$H576:$AQ576,'Sch A. Input'!$H$14:$AQ$14,"Recurring",'Sch A. Input'!$H$13:$AQ$13,"&lt;="&amp;$Y$1521,'Sch A. Input'!$H$13:$AQ$13,"&gt;"&amp;$O$1521,'Sch A. Input'!$H$13:$AQ$13,"&lt;="&amp;$L$11))</f>
        <v>0</v>
      </c>
      <c r="S2086" s="231">
        <f>IF(Q2086=0,0,SUMIFS('Sch A. Input'!$H576:$AQ576,'Sch A. Input'!$H$14:$AQ$14,"One-time",'Sch A. Input'!$H$13:$AQ$13,"&lt;="&amp;$Y$1521,'Sch A. Input'!$H$13:$AQ$13,"&gt;"&amp;$O$1521,'Sch A. Input'!$H$13:$AQ$13,"&lt;="&amp;$L$11))</f>
        <v>0</v>
      </c>
      <c r="T2086" s="259">
        <f t="shared" si="1008"/>
        <v>0</v>
      </c>
      <c r="U2086" s="231">
        <f t="shared" si="1009"/>
        <v>0</v>
      </c>
      <c r="V2086" s="231">
        <f t="shared" si="1010"/>
        <v>0</v>
      </c>
      <c r="W2086" s="255">
        <f t="shared" si="1000"/>
        <v>0</v>
      </c>
      <c r="X2086" s="292">
        <f t="shared" si="993"/>
        <v>0</v>
      </c>
      <c r="Y2086" s="282">
        <f t="shared" si="994"/>
        <v>0</v>
      </c>
      <c r="Z2086" s="235"/>
      <c r="AA2086" s="261">
        <f t="shared" si="1011"/>
        <v>0</v>
      </c>
      <c r="AB2086" s="231">
        <f>IF(AA2086=0,0,SUMIFS('Sch A. Input'!$H576:$AQ576,'Sch A. Input'!$H$14:$AQ$14,"Recurring",'Sch A. Input'!$H$13:$AQ$13,"&lt;="&amp;$L$11,'Sch A. Input'!$H$13:$AQ$13,"&lt;="&amp;$AI$1521,'Sch A. Input'!$H$13:$AQ$13,"&gt;"&amp;$Y$1521))</f>
        <v>0</v>
      </c>
      <c r="AC2086" s="231">
        <f>IF(AA2086=0,0,SUMIFS('Sch A. Input'!$H576:$AQ576,'Sch A. Input'!$H$14:$AQ$14,"One-time",'Sch A. Input'!$H$13:$AQ$13,"&lt;="&amp;$L$11,'Sch A. Input'!$H$13:$AQ$13,"&lt;="&amp;$AI$1521,'Sch A. Input'!$H$13:$AQ$13,"&gt;"&amp;$Y$1521))</f>
        <v>0</v>
      </c>
      <c r="AD2086" s="259">
        <f t="shared" si="1012"/>
        <v>0</v>
      </c>
      <c r="AE2086" s="231">
        <f t="shared" si="1013"/>
        <v>0</v>
      </c>
      <c r="AF2086" s="231">
        <f t="shared" si="1014"/>
        <v>0</v>
      </c>
      <c r="AG2086" s="255">
        <f t="shared" si="1001"/>
        <v>0</v>
      </c>
      <c r="AH2086" s="292">
        <f t="shared" si="995"/>
        <v>0</v>
      </c>
      <c r="AI2086" s="282">
        <f t="shared" si="996"/>
        <v>0</v>
      </c>
      <c r="AJ2086" s="3"/>
      <c r="AK2086" s="261">
        <f t="shared" si="1015"/>
        <v>0</v>
      </c>
      <c r="AL2086" s="231">
        <f>IF(AK2086=0,0,SUMIFS('Sch A. Input'!$H576:$AQ576,'Sch A. Input'!$H$14:$AQ$14,"Recurring",'Sch A. Input'!$H$13:$AQ$13,"&lt;="&amp;$L$11,'Sch A. Input'!$H$13:$AQ$13,"&lt;="&amp;$AS$1521,'Sch A. Input'!$H$13:$AQ$13,"&gt;"&amp;$AI$1521))</f>
        <v>0</v>
      </c>
      <c r="AM2086" s="231">
        <f>IF(AK2086=0,0,SUMIFS('Sch A. Input'!$H576:$AQ576,'Sch A. Input'!$H$14:$AQ$14,"One-time",'Sch A. Input'!$H$13:$AQ$13,"&lt;="&amp;L$11,'Sch A. Input'!$H$13:$AQ$13,"&lt;="&amp;$AS$1521,'Sch A. Input'!$H$13:$AQ$13,"&gt;"&amp;$AI$1521))</f>
        <v>0</v>
      </c>
      <c r="AN2086" s="259">
        <f t="shared" si="1016"/>
        <v>0</v>
      </c>
      <c r="AO2086" s="231">
        <f t="shared" si="1017"/>
        <v>0</v>
      </c>
      <c r="AP2086" s="231">
        <f t="shared" si="1018"/>
        <v>0</v>
      </c>
      <c r="AQ2086" s="255">
        <f t="shared" si="1002"/>
        <v>0</v>
      </c>
      <c r="AR2086" s="292">
        <f t="shared" si="997"/>
        <v>0</v>
      </c>
      <c r="AS2086" s="282">
        <f t="shared" si="998"/>
        <v>0</v>
      </c>
      <c r="AT2086" s="3"/>
      <c r="AY2086" s="155"/>
      <c r="AZ2086" s="155"/>
      <c r="BL2086" s="2"/>
      <c r="BM2086" s="2"/>
      <c r="BN2086" s="2"/>
      <c r="BO2086" s="2"/>
      <c r="BP2086" s="2"/>
      <c r="BQ2086" s="2"/>
      <c r="BR2086" s="2"/>
      <c r="BS2086" s="2"/>
      <c r="BT2086" s="2"/>
      <c r="BU2086" s="2"/>
      <c r="BV2086" s="2"/>
      <c r="BW2086" s="2"/>
      <c r="BX2086" s="2"/>
      <c r="BY2086" s="2"/>
      <c r="BZ2086" s="2"/>
      <c r="CA2086" s="2"/>
      <c r="CJ2086"/>
      <c r="CK2086"/>
      <c r="CL2086"/>
      <c r="CM2086"/>
      <c r="CN2086"/>
      <c r="CO2086"/>
      <c r="CP2086"/>
      <c r="CQ2086"/>
      <c r="CR2086"/>
      <c r="CS2086"/>
      <c r="CT2086"/>
      <c r="CU2086"/>
      <c r="CV2086"/>
      <c r="CW2086"/>
      <c r="CX2086"/>
    </row>
    <row r="2087" spans="2:102" x14ac:dyDescent="0.25">
      <c r="B2087" s="69" t="str">
        <f t="shared" ref="B2087:F2087" si="1066">B580</f>
        <v/>
      </c>
      <c r="C2087" s="161" t="str">
        <f t="shared" si="1066"/>
        <v/>
      </c>
      <c r="D2087" s="254" t="str">
        <f t="shared" si="1066"/>
        <v/>
      </c>
      <c r="E2087" s="254">
        <f t="shared" si="1066"/>
        <v>45199</v>
      </c>
      <c r="F2087" s="254">
        <f t="shared" si="1066"/>
        <v>0</v>
      </c>
      <c r="G2087" s="96">
        <f t="shared" si="989"/>
        <v>0</v>
      </c>
      <c r="H2087" s="231">
        <f>IF(G2087=0,0,SUMIFS('Sch A. Input'!$H577:$AQ577,'Sch A. Input'!$H$14:$AQ$14,"Recurring",'Sch A. Input'!$H$13:$AQ$13,"&lt;="&amp;$O$1521,'Sch A. Input'!$H$13:$AQ$13,"&lt;="&amp;$L$11))</f>
        <v>0</v>
      </c>
      <c r="I2087" s="231">
        <f>IF(G2087=0,0,SUMIFS('Sch A. Input'!$H577:$AQ577,'Sch A. Input'!$H$14:$AQ$14,"One-time",'Sch A. Input'!$H$13:$AQ$13,"&lt;="&amp;$O$1521,'Sch A. Input'!$H$13:$AQ$13,"&lt;="&amp;$L$11))</f>
        <v>0</v>
      </c>
      <c r="J2087" s="259">
        <f t="shared" si="1004"/>
        <v>0</v>
      </c>
      <c r="K2087" s="231">
        <f t="shared" si="1005"/>
        <v>0</v>
      </c>
      <c r="L2087" s="231">
        <f t="shared" si="1006"/>
        <v>0</v>
      </c>
      <c r="M2087" s="255">
        <f t="shared" si="990"/>
        <v>0</v>
      </c>
      <c r="N2087" s="292">
        <f t="shared" si="991"/>
        <v>0</v>
      </c>
      <c r="O2087" s="282">
        <f t="shared" si="992"/>
        <v>0</v>
      </c>
      <c r="Q2087" s="261">
        <f t="shared" si="1007"/>
        <v>0</v>
      </c>
      <c r="R2087" s="231">
        <f>IF(Q2087=0,0,SUMIFS('Sch A. Input'!$H577:$AQ577,'Sch A. Input'!$H$14:$AQ$14,"Recurring",'Sch A. Input'!$H$13:$AQ$13,"&lt;="&amp;$Y$1521,'Sch A. Input'!$H$13:$AQ$13,"&gt;"&amp;$O$1521,'Sch A. Input'!$H$13:$AQ$13,"&lt;="&amp;$L$11))</f>
        <v>0</v>
      </c>
      <c r="S2087" s="231">
        <f>IF(Q2087=0,0,SUMIFS('Sch A. Input'!$H577:$AQ577,'Sch A. Input'!$H$14:$AQ$14,"One-time",'Sch A. Input'!$H$13:$AQ$13,"&lt;="&amp;$Y$1521,'Sch A. Input'!$H$13:$AQ$13,"&gt;"&amp;$O$1521,'Sch A. Input'!$H$13:$AQ$13,"&lt;="&amp;$L$11))</f>
        <v>0</v>
      </c>
      <c r="T2087" s="259">
        <f t="shared" si="1008"/>
        <v>0</v>
      </c>
      <c r="U2087" s="231">
        <f t="shared" si="1009"/>
        <v>0</v>
      </c>
      <c r="V2087" s="231">
        <f t="shared" si="1010"/>
        <v>0</v>
      </c>
      <c r="W2087" s="255">
        <f t="shared" si="1000"/>
        <v>0</v>
      </c>
      <c r="X2087" s="292">
        <f t="shared" si="993"/>
        <v>0</v>
      </c>
      <c r="Y2087" s="282">
        <f t="shared" si="994"/>
        <v>0</v>
      </c>
      <c r="Z2087" s="235"/>
      <c r="AA2087" s="261">
        <f t="shared" si="1011"/>
        <v>0</v>
      </c>
      <c r="AB2087" s="231">
        <f>IF(AA2087=0,0,SUMIFS('Sch A. Input'!$H577:$AQ577,'Sch A. Input'!$H$14:$AQ$14,"Recurring",'Sch A. Input'!$H$13:$AQ$13,"&lt;="&amp;$L$11,'Sch A. Input'!$H$13:$AQ$13,"&lt;="&amp;$AI$1521,'Sch A. Input'!$H$13:$AQ$13,"&gt;"&amp;$Y$1521))</f>
        <v>0</v>
      </c>
      <c r="AC2087" s="231">
        <f>IF(AA2087=0,0,SUMIFS('Sch A. Input'!$H577:$AQ577,'Sch A. Input'!$H$14:$AQ$14,"One-time",'Sch A. Input'!$H$13:$AQ$13,"&lt;="&amp;$L$11,'Sch A. Input'!$H$13:$AQ$13,"&lt;="&amp;$AI$1521,'Sch A. Input'!$H$13:$AQ$13,"&gt;"&amp;$Y$1521))</f>
        <v>0</v>
      </c>
      <c r="AD2087" s="259">
        <f t="shared" si="1012"/>
        <v>0</v>
      </c>
      <c r="AE2087" s="231">
        <f t="shared" si="1013"/>
        <v>0</v>
      </c>
      <c r="AF2087" s="231">
        <f t="shared" si="1014"/>
        <v>0</v>
      </c>
      <c r="AG2087" s="255">
        <f t="shared" si="1001"/>
        <v>0</v>
      </c>
      <c r="AH2087" s="292">
        <f t="shared" si="995"/>
        <v>0</v>
      </c>
      <c r="AI2087" s="282">
        <f t="shared" si="996"/>
        <v>0</v>
      </c>
      <c r="AJ2087" s="3"/>
      <c r="AK2087" s="261">
        <f t="shared" si="1015"/>
        <v>0</v>
      </c>
      <c r="AL2087" s="231">
        <f>IF(AK2087=0,0,SUMIFS('Sch A. Input'!$H577:$AQ577,'Sch A. Input'!$H$14:$AQ$14,"Recurring",'Sch A. Input'!$H$13:$AQ$13,"&lt;="&amp;$L$11,'Sch A. Input'!$H$13:$AQ$13,"&lt;="&amp;$AS$1521,'Sch A. Input'!$H$13:$AQ$13,"&gt;"&amp;$AI$1521))</f>
        <v>0</v>
      </c>
      <c r="AM2087" s="231">
        <f>IF(AK2087=0,0,SUMIFS('Sch A. Input'!$H577:$AQ577,'Sch A. Input'!$H$14:$AQ$14,"One-time",'Sch A. Input'!$H$13:$AQ$13,"&lt;="&amp;L$11,'Sch A. Input'!$H$13:$AQ$13,"&lt;="&amp;$AS$1521,'Sch A. Input'!$H$13:$AQ$13,"&gt;"&amp;$AI$1521))</f>
        <v>0</v>
      </c>
      <c r="AN2087" s="259">
        <f t="shared" si="1016"/>
        <v>0</v>
      </c>
      <c r="AO2087" s="231">
        <f t="shared" si="1017"/>
        <v>0</v>
      </c>
      <c r="AP2087" s="231">
        <f t="shared" si="1018"/>
        <v>0</v>
      </c>
      <c r="AQ2087" s="255">
        <f t="shared" si="1002"/>
        <v>0</v>
      </c>
      <c r="AR2087" s="292">
        <f t="shared" si="997"/>
        <v>0</v>
      </c>
      <c r="AS2087" s="282">
        <f t="shared" si="998"/>
        <v>0</v>
      </c>
      <c r="AT2087" s="3"/>
      <c r="AY2087" s="155"/>
      <c r="AZ2087" s="155"/>
      <c r="BL2087" s="2"/>
      <c r="BM2087" s="2"/>
      <c r="BN2087" s="2"/>
      <c r="BO2087" s="2"/>
      <c r="BP2087" s="2"/>
      <c r="BQ2087" s="2"/>
      <c r="BR2087" s="2"/>
      <c r="BS2087" s="2"/>
      <c r="BT2087" s="2"/>
      <c r="BU2087" s="2"/>
      <c r="BV2087" s="2"/>
      <c r="BW2087" s="2"/>
      <c r="BX2087" s="2"/>
      <c r="BY2087" s="2"/>
      <c r="BZ2087" s="2"/>
      <c r="CA2087" s="2"/>
      <c r="CJ2087"/>
      <c r="CK2087"/>
      <c r="CL2087"/>
      <c r="CM2087"/>
      <c r="CN2087"/>
      <c r="CO2087"/>
      <c r="CP2087"/>
      <c r="CQ2087"/>
      <c r="CR2087"/>
      <c r="CS2087"/>
      <c r="CT2087"/>
      <c r="CU2087"/>
      <c r="CV2087"/>
      <c r="CW2087"/>
      <c r="CX2087"/>
    </row>
    <row r="2088" spans="2:102" x14ac:dyDescent="0.25">
      <c r="B2088" s="69" t="str">
        <f t="shared" ref="B2088:F2088" si="1067">B581</f>
        <v/>
      </c>
      <c r="C2088" s="161" t="str">
        <f t="shared" si="1067"/>
        <v/>
      </c>
      <c r="D2088" s="254" t="str">
        <f t="shared" si="1067"/>
        <v/>
      </c>
      <c r="E2088" s="254">
        <f t="shared" si="1067"/>
        <v>45199</v>
      </c>
      <c r="F2088" s="254">
        <f t="shared" si="1067"/>
        <v>0</v>
      </c>
      <c r="G2088" s="96">
        <f t="shared" si="989"/>
        <v>0</v>
      </c>
      <c r="H2088" s="231">
        <f>IF(G2088=0,0,SUMIFS('Sch A. Input'!$H578:$AQ578,'Sch A. Input'!$H$14:$AQ$14,"Recurring",'Sch A. Input'!$H$13:$AQ$13,"&lt;="&amp;$O$1521,'Sch A. Input'!$H$13:$AQ$13,"&lt;="&amp;$L$11))</f>
        <v>0</v>
      </c>
      <c r="I2088" s="231">
        <f>IF(G2088=0,0,SUMIFS('Sch A. Input'!$H578:$AQ578,'Sch A. Input'!$H$14:$AQ$14,"One-time",'Sch A. Input'!$H$13:$AQ$13,"&lt;="&amp;$O$1521,'Sch A. Input'!$H$13:$AQ$13,"&lt;="&amp;$L$11))</f>
        <v>0</v>
      </c>
      <c r="J2088" s="259">
        <f t="shared" si="1004"/>
        <v>0</v>
      </c>
      <c r="K2088" s="231">
        <f t="shared" si="1005"/>
        <v>0</v>
      </c>
      <c r="L2088" s="231">
        <f t="shared" si="1006"/>
        <v>0</v>
      </c>
      <c r="M2088" s="255">
        <f t="shared" si="990"/>
        <v>0</v>
      </c>
      <c r="N2088" s="292">
        <f t="shared" si="991"/>
        <v>0</v>
      </c>
      <c r="O2088" s="282">
        <f t="shared" si="992"/>
        <v>0</v>
      </c>
      <c r="Q2088" s="261">
        <f t="shared" si="1007"/>
        <v>0</v>
      </c>
      <c r="R2088" s="231">
        <f>IF(Q2088=0,0,SUMIFS('Sch A. Input'!$H578:$AQ578,'Sch A. Input'!$H$14:$AQ$14,"Recurring",'Sch A. Input'!$H$13:$AQ$13,"&lt;="&amp;$Y$1521,'Sch A. Input'!$H$13:$AQ$13,"&gt;"&amp;$O$1521,'Sch A. Input'!$H$13:$AQ$13,"&lt;="&amp;$L$11))</f>
        <v>0</v>
      </c>
      <c r="S2088" s="231">
        <f>IF(Q2088=0,0,SUMIFS('Sch A. Input'!$H578:$AQ578,'Sch A. Input'!$H$14:$AQ$14,"One-time",'Sch A. Input'!$H$13:$AQ$13,"&lt;="&amp;$Y$1521,'Sch A. Input'!$H$13:$AQ$13,"&gt;"&amp;$O$1521,'Sch A. Input'!$H$13:$AQ$13,"&lt;="&amp;$L$11))</f>
        <v>0</v>
      </c>
      <c r="T2088" s="259">
        <f t="shared" si="1008"/>
        <v>0</v>
      </c>
      <c r="U2088" s="231">
        <f t="shared" si="1009"/>
        <v>0</v>
      </c>
      <c r="V2088" s="231">
        <f t="shared" si="1010"/>
        <v>0</v>
      </c>
      <c r="W2088" s="255">
        <f t="shared" si="1000"/>
        <v>0</v>
      </c>
      <c r="X2088" s="292">
        <f t="shared" si="993"/>
        <v>0</v>
      </c>
      <c r="Y2088" s="282">
        <f t="shared" si="994"/>
        <v>0</v>
      </c>
      <c r="Z2088" s="235"/>
      <c r="AA2088" s="261">
        <f t="shared" si="1011"/>
        <v>0</v>
      </c>
      <c r="AB2088" s="231">
        <f>IF(AA2088=0,0,SUMIFS('Sch A. Input'!$H578:$AQ578,'Sch A. Input'!$H$14:$AQ$14,"Recurring",'Sch A. Input'!$H$13:$AQ$13,"&lt;="&amp;$L$11,'Sch A. Input'!$H$13:$AQ$13,"&lt;="&amp;$AI$1521,'Sch A. Input'!$H$13:$AQ$13,"&gt;"&amp;$Y$1521))</f>
        <v>0</v>
      </c>
      <c r="AC2088" s="231">
        <f>IF(AA2088=0,0,SUMIFS('Sch A. Input'!$H578:$AQ578,'Sch A. Input'!$H$14:$AQ$14,"One-time",'Sch A. Input'!$H$13:$AQ$13,"&lt;="&amp;$L$11,'Sch A. Input'!$H$13:$AQ$13,"&lt;="&amp;$AI$1521,'Sch A. Input'!$H$13:$AQ$13,"&gt;"&amp;$Y$1521))</f>
        <v>0</v>
      </c>
      <c r="AD2088" s="259">
        <f t="shared" si="1012"/>
        <v>0</v>
      </c>
      <c r="AE2088" s="231">
        <f t="shared" si="1013"/>
        <v>0</v>
      </c>
      <c r="AF2088" s="231">
        <f t="shared" si="1014"/>
        <v>0</v>
      </c>
      <c r="AG2088" s="255">
        <f t="shared" si="1001"/>
        <v>0</v>
      </c>
      <c r="AH2088" s="292">
        <f t="shared" si="995"/>
        <v>0</v>
      </c>
      <c r="AI2088" s="282">
        <f t="shared" si="996"/>
        <v>0</v>
      </c>
      <c r="AJ2088" s="3"/>
      <c r="AK2088" s="261">
        <f t="shared" si="1015"/>
        <v>0</v>
      </c>
      <c r="AL2088" s="231">
        <f>IF(AK2088=0,0,SUMIFS('Sch A. Input'!$H578:$AQ578,'Sch A. Input'!$H$14:$AQ$14,"Recurring",'Sch A. Input'!$H$13:$AQ$13,"&lt;="&amp;$L$11,'Sch A. Input'!$H$13:$AQ$13,"&lt;="&amp;$AS$1521,'Sch A. Input'!$H$13:$AQ$13,"&gt;"&amp;$AI$1521))</f>
        <v>0</v>
      </c>
      <c r="AM2088" s="231">
        <f>IF(AK2088=0,0,SUMIFS('Sch A. Input'!$H578:$AQ578,'Sch A. Input'!$H$14:$AQ$14,"One-time",'Sch A. Input'!$H$13:$AQ$13,"&lt;="&amp;L$11,'Sch A. Input'!$H$13:$AQ$13,"&lt;="&amp;$AS$1521,'Sch A. Input'!$H$13:$AQ$13,"&gt;"&amp;$AI$1521))</f>
        <v>0</v>
      </c>
      <c r="AN2088" s="259">
        <f t="shared" si="1016"/>
        <v>0</v>
      </c>
      <c r="AO2088" s="231">
        <f t="shared" si="1017"/>
        <v>0</v>
      </c>
      <c r="AP2088" s="231">
        <f t="shared" si="1018"/>
        <v>0</v>
      </c>
      <c r="AQ2088" s="255">
        <f t="shared" si="1002"/>
        <v>0</v>
      </c>
      <c r="AR2088" s="292">
        <f t="shared" si="997"/>
        <v>0</v>
      </c>
      <c r="AS2088" s="282">
        <f t="shared" si="998"/>
        <v>0</v>
      </c>
      <c r="AT2088" s="3"/>
      <c r="AY2088" s="155"/>
      <c r="AZ2088" s="155"/>
      <c r="BL2088" s="2"/>
      <c r="BM2088" s="2"/>
      <c r="BN2088" s="2"/>
      <c r="BO2088" s="2"/>
      <c r="BP2088" s="2"/>
      <c r="BQ2088" s="2"/>
      <c r="BR2088" s="2"/>
      <c r="BS2088" s="2"/>
      <c r="BT2088" s="2"/>
      <c r="BU2088" s="2"/>
      <c r="BV2088" s="2"/>
      <c r="BW2088" s="2"/>
      <c r="BX2088" s="2"/>
      <c r="BY2088" s="2"/>
      <c r="BZ2088" s="2"/>
      <c r="CA2088" s="2"/>
      <c r="CJ2088"/>
      <c r="CK2088"/>
      <c r="CL2088"/>
      <c r="CM2088"/>
      <c r="CN2088"/>
      <c r="CO2088"/>
      <c r="CP2088"/>
      <c r="CQ2088"/>
      <c r="CR2088"/>
      <c r="CS2088"/>
      <c r="CT2088"/>
      <c r="CU2088"/>
      <c r="CV2088"/>
      <c r="CW2088"/>
      <c r="CX2088"/>
    </row>
    <row r="2089" spans="2:102" x14ac:dyDescent="0.25">
      <c r="B2089" s="69" t="str">
        <f t="shared" ref="B2089:F2089" si="1068">B582</f>
        <v/>
      </c>
      <c r="C2089" s="161" t="str">
        <f t="shared" si="1068"/>
        <v/>
      </c>
      <c r="D2089" s="254" t="str">
        <f t="shared" si="1068"/>
        <v/>
      </c>
      <c r="E2089" s="254">
        <f t="shared" si="1068"/>
        <v>45199</v>
      </c>
      <c r="F2089" s="254">
        <f t="shared" si="1068"/>
        <v>0</v>
      </c>
      <c r="G2089" s="96">
        <f t="shared" si="989"/>
        <v>0</v>
      </c>
      <c r="H2089" s="231">
        <f>IF(G2089=0,0,SUMIFS('Sch A. Input'!$H579:$AQ579,'Sch A. Input'!$H$14:$AQ$14,"Recurring",'Sch A. Input'!$H$13:$AQ$13,"&lt;="&amp;$O$1521,'Sch A. Input'!$H$13:$AQ$13,"&lt;="&amp;$L$11))</f>
        <v>0</v>
      </c>
      <c r="I2089" s="231">
        <f>IF(G2089=0,0,SUMIFS('Sch A. Input'!$H579:$AQ579,'Sch A. Input'!$H$14:$AQ$14,"One-time",'Sch A. Input'!$H$13:$AQ$13,"&lt;="&amp;$O$1521,'Sch A. Input'!$H$13:$AQ$13,"&lt;="&amp;$L$11))</f>
        <v>0</v>
      </c>
      <c r="J2089" s="259">
        <f t="shared" si="1004"/>
        <v>0</v>
      </c>
      <c r="K2089" s="231">
        <f t="shared" si="1005"/>
        <v>0</v>
      </c>
      <c r="L2089" s="231">
        <f t="shared" si="1006"/>
        <v>0</v>
      </c>
      <c r="M2089" s="255">
        <f t="shared" si="990"/>
        <v>0</v>
      </c>
      <c r="N2089" s="292">
        <f t="shared" si="991"/>
        <v>0</v>
      </c>
      <c r="O2089" s="282">
        <f t="shared" si="992"/>
        <v>0</v>
      </c>
      <c r="Q2089" s="261">
        <f t="shared" si="1007"/>
        <v>0</v>
      </c>
      <c r="R2089" s="231">
        <f>IF(Q2089=0,0,SUMIFS('Sch A. Input'!$H579:$AQ579,'Sch A. Input'!$H$14:$AQ$14,"Recurring",'Sch A. Input'!$H$13:$AQ$13,"&lt;="&amp;$Y$1521,'Sch A. Input'!$H$13:$AQ$13,"&gt;"&amp;$O$1521,'Sch A. Input'!$H$13:$AQ$13,"&lt;="&amp;$L$11))</f>
        <v>0</v>
      </c>
      <c r="S2089" s="231">
        <f>IF(Q2089=0,0,SUMIFS('Sch A. Input'!$H579:$AQ579,'Sch A. Input'!$H$14:$AQ$14,"One-time",'Sch A. Input'!$H$13:$AQ$13,"&lt;="&amp;$Y$1521,'Sch A. Input'!$H$13:$AQ$13,"&gt;"&amp;$O$1521,'Sch A. Input'!$H$13:$AQ$13,"&lt;="&amp;$L$11))</f>
        <v>0</v>
      </c>
      <c r="T2089" s="259">
        <f t="shared" si="1008"/>
        <v>0</v>
      </c>
      <c r="U2089" s="231">
        <f t="shared" si="1009"/>
        <v>0</v>
      </c>
      <c r="V2089" s="231">
        <f t="shared" si="1010"/>
        <v>0</v>
      </c>
      <c r="W2089" s="255">
        <f t="shared" si="1000"/>
        <v>0</v>
      </c>
      <c r="X2089" s="292">
        <f t="shared" si="993"/>
        <v>0</v>
      </c>
      <c r="Y2089" s="282">
        <f t="shared" si="994"/>
        <v>0</v>
      </c>
      <c r="Z2089" s="235"/>
      <c r="AA2089" s="261">
        <f t="shared" si="1011"/>
        <v>0</v>
      </c>
      <c r="AB2089" s="231">
        <f>IF(AA2089=0,0,SUMIFS('Sch A. Input'!$H579:$AQ579,'Sch A. Input'!$H$14:$AQ$14,"Recurring",'Sch A. Input'!$H$13:$AQ$13,"&lt;="&amp;$L$11,'Sch A. Input'!$H$13:$AQ$13,"&lt;="&amp;$AI$1521,'Sch A. Input'!$H$13:$AQ$13,"&gt;"&amp;$Y$1521))</f>
        <v>0</v>
      </c>
      <c r="AC2089" s="231">
        <f>IF(AA2089=0,0,SUMIFS('Sch A. Input'!$H579:$AQ579,'Sch A. Input'!$H$14:$AQ$14,"One-time",'Sch A. Input'!$H$13:$AQ$13,"&lt;="&amp;$L$11,'Sch A. Input'!$H$13:$AQ$13,"&lt;="&amp;$AI$1521,'Sch A. Input'!$H$13:$AQ$13,"&gt;"&amp;$Y$1521))</f>
        <v>0</v>
      </c>
      <c r="AD2089" s="259">
        <f t="shared" si="1012"/>
        <v>0</v>
      </c>
      <c r="AE2089" s="231">
        <f t="shared" si="1013"/>
        <v>0</v>
      </c>
      <c r="AF2089" s="231">
        <f t="shared" si="1014"/>
        <v>0</v>
      </c>
      <c r="AG2089" s="255">
        <f t="shared" si="1001"/>
        <v>0</v>
      </c>
      <c r="AH2089" s="292">
        <f t="shared" si="995"/>
        <v>0</v>
      </c>
      <c r="AI2089" s="282">
        <f t="shared" si="996"/>
        <v>0</v>
      </c>
      <c r="AJ2089" s="3"/>
      <c r="AK2089" s="261">
        <f t="shared" si="1015"/>
        <v>0</v>
      </c>
      <c r="AL2089" s="231">
        <f>IF(AK2089=0,0,SUMIFS('Sch A. Input'!$H579:$AQ579,'Sch A. Input'!$H$14:$AQ$14,"Recurring",'Sch A. Input'!$H$13:$AQ$13,"&lt;="&amp;$L$11,'Sch A. Input'!$H$13:$AQ$13,"&lt;="&amp;$AS$1521,'Sch A. Input'!$H$13:$AQ$13,"&gt;"&amp;$AI$1521))</f>
        <v>0</v>
      </c>
      <c r="AM2089" s="231">
        <f>IF(AK2089=0,0,SUMIFS('Sch A. Input'!$H579:$AQ579,'Sch A. Input'!$H$14:$AQ$14,"One-time",'Sch A. Input'!$H$13:$AQ$13,"&lt;="&amp;L$11,'Sch A. Input'!$H$13:$AQ$13,"&lt;="&amp;$AS$1521,'Sch A. Input'!$H$13:$AQ$13,"&gt;"&amp;$AI$1521))</f>
        <v>0</v>
      </c>
      <c r="AN2089" s="259">
        <f t="shared" si="1016"/>
        <v>0</v>
      </c>
      <c r="AO2089" s="231">
        <f t="shared" si="1017"/>
        <v>0</v>
      </c>
      <c r="AP2089" s="231">
        <f t="shared" si="1018"/>
        <v>0</v>
      </c>
      <c r="AQ2089" s="255">
        <f t="shared" si="1002"/>
        <v>0</v>
      </c>
      <c r="AR2089" s="292">
        <f t="shared" si="997"/>
        <v>0</v>
      </c>
      <c r="AS2089" s="282">
        <f t="shared" si="998"/>
        <v>0</v>
      </c>
      <c r="AT2089" s="3"/>
      <c r="AY2089" s="155"/>
      <c r="AZ2089" s="155"/>
      <c r="BL2089" s="2"/>
      <c r="BM2089" s="2"/>
      <c r="BN2089" s="2"/>
      <c r="BO2089" s="2"/>
      <c r="BP2089" s="2"/>
      <c r="BQ2089" s="2"/>
      <c r="BR2089" s="2"/>
      <c r="BS2089" s="2"/>
      <c r="BT2089" s="2"/>
      <c r="BU2089" s="2"/>
      <c r="BV2089" s="2"/>
      <c r="BW2089" s="2"/>
      <c r="BX2089" s="2"/>
      <c r="BY2089" s="2"/>
      <c r="BZ2089" s="2"/>
      <c r="CA2089" s="2"/>
      <c r="CJ2089"/>
      <c r="CK2089"/>
      <c r="CL2089"/>
      <c r="CM2089"/>
      <c r="CN2089"/>
      <c r="CO2089"/>
      <c r="CP2089"/>
      <c r="CQ2089"/>
      <c r="CR2089"/>
      <c r="CS2089"/>
      <c r="CT2089"/>
      <c r="CU2089"/>
      <c r="CV2089"/>
      <c r="CW2089"/>
      <c r="CX2089"/>
    </row>
    <row r="2090" spans="2:102" x14ac:dyDescent="0.25">
      <c r="B2090" s="69" t="str">
        <f t="shared" ref="B2090:F2090" si="1069">B583</f>
        <v/>
      </c>
      <c r="C2090" s="161" t="str">
        <f t="shared" si="1069"/>
        <v/>
      </c>
      <c r="D2090" s="254" t="str">
        <f t="shared" si="1069"/>
        <v/>
      </c>
      <c r="E2090" s="254">
        <f t="shared" si="1069"/>
        <v>45199</v>
      </c>
      <c r="F2090" s="254">
        <f t="shared" si="1069"/>
        <v>0</v>
      </c>
      <c r="G2090" s="96">
        <f t="shared" si="989"/>
        <v>0</v>
      </c>
      <c r="H2090" s="231">
        <f>IF(G2090=0,0,SUMIFS('Sch A. Input'!$H580:$AQ580,'Sch A. Input'!$H$14:$AQ$14,"Recurring",'Sch A. Input'!$H$13:$AQ$13,"&lt;="&amp;$O$1521,'Sch A. Input'!$H$13:$AQ$13,"&lt;="&amp;$L$11))</f>
        <v>0</v>
      </c>
      <c r="I2090" s="231">
        <f>IF(G2090=0,0,SUMIFS('Sch A. Input'!$H580:$AQ580,'Sch A. Input'!$H$14:$AQ$14,"One-time",'Sch A. Input'!$H$13:$AQ$13,"&lt;="&amp;$O$1521,'Sch A. Input'!$H$13:$AQ$13,"&lt;="&amp;$L$11))</f>
        <v>0</v>
      </c>
      <c r="J2090" s="259">
        <f t="shared" si="1004"/>
        <v>0</v>
      </c>
      <c r="K2090" s="231">
        <f t="shared" si="1005"/>
        <v>0</v>
      </c>
      <c r="L2090" s="231">
        <f t="shared" si="1006"/>
        <v>0</v>
      </c>
      <c r="M2090" s="255">
        <f t="shared" si="990"/>
        <v>0</v>
      </c>
      <c r="N2090" s="292">
        <f t="shared" si="991"/>
        <v>0</v>
      </c>
      <c r="O2090" s="282">
        <f t="shared" si="992"/>
        <v>0</v>
      </c>
      <c r="Q2090" s="261">
        <f t="shared" si="1007"/>
        <v>0</v>
      </c>
      <c r="R2090" s="231">
        <f>IF(Q2090=0,0,SUMIFS('Sch A. Input'!$H580:$AQ580,'Sch A. Input'!$H$14:$AQ$14,"Recurring",'Sch A. Input'!$H$13:$AQ$13,"&lt;="&amp;$Y$1521,'Sch A. Input'!$H$13:$AQ$13,"&gt;"&amp;$O$1521,'Sch A. Input'!$H$13:$AQ$13,"&lt;="&amp;$L$11))</f>
        <v>0</v>
      </c>
      <c r="S2090" s="231">
        <f>IF(Q2090=0,0,SUMIFS('Sch A. Input'!$H580:$AQ580,'Sch A. Input'!$H$14:$AQ$14,"One-time",'Sch A. Input'!$H$13:$AQ$13,"&lt;="&amp;$Y$1521,'Sch A. Input'!$H$13:$AQ$13,"&gt;"&amp;$O$1521,'Sch A. Input'!$H$13:$AQ$13,"&lt;="&amp;$L$11))</f>
        <v>0</v>
      </c>
      <c r="T2090" s="259">
        <f t="shared" si="1008"/>
        <v>0</v>
      </c>
      <c r="U2090" s="231">
        <f t="shared" si="1009"/>
        <v>0</v>
      </c>
      <c r="V2090" s="231">
        <f t="shared" si="1010"/>
        <v>0</v>
      </c>
      <c r="W2090" s="255">
        <f t="shared" si="1000"/>
        <v>0</v>
      </c>
      <c r="X2090" s="292">
        <f t="shared" si="993"/>
        <v>0</v>
      </c>
      <c r="Y2090" s="282">
        <f t="shared" si="994"/>
        <v>0</v>
      </c>
      <c r="Z2090" s="235"/>
      <c r="AA2090" s="261">
        <f t="shared" si="1011"/>
        <v>0</v>
      </c>
      <c r="AB2090" s="231">
        <f>IF(AA2090=0,0,SUMIFS('Sch A. Input'!$H580:$AQ580,'Sch A. Input'!$H$14:$AQ$14,"Recurring",'Sch A. Input'!$H$13:$AQ$13,"&lt;="&amp;$L$11,'Sch A. Input'!$H$13:$AQ$13,"&lt;="&amp;$AI$1521,'Sch A. Input'!$H$13:$AQ$13,"&gt;"&amp;$Y$1521))</f>
        <v>0</v>
      </c>
      <c r="AC2090" s="231">
        <f>IF(AA2090=0,0,SUMIFS('Sch A. Input'!$H580:$AQ580,'Sch A. Input'!$H$14:$AQ$14,"One-time",'Sch A. Input'!$H$13:$AQ$13,"&lt;="&amp;$L$11,'Sch A. Input'!$H$13:$AQ$13,"&lt;="&amp;$AI$1521,'Sch A. Input'!$H$13:$AQ$13,"&gt;"&amp;$Y$1521))</f>
        <v>0</v>
      </c>
      <c r="AD2090" s="259">
        <f t="shared" si="1012"/>
        <v>0</v>
      </c>
      <c r="AE2090" s="231">
        <f t="shared" si="1013"/>
        <v>0</v>
      </c>
      <c r="AF2090" s="231">
        <f t="shared" si="1014"/>
        <v>0</v>
      </c>
      <c r="AG2090" s="255">
        <f t="shared" si="1001"/>
        <v>0</v>
      </c>
      <c r="AH2090" s="292">
        <f t="shared" si="995"/>
        <v>0</v>
      </c>
      <c r="AI2090" s="282">
        <f t="shared" si="996"/>
        <v>0</v>
      </c>
      <c r="AJ2090" s="3"/>
      <c r="AK2090" s="261">
        <f t="shared" si="1015"/>
        <v>0</v>
      </c>
      <c r="AL2090" s="231">
        <f>IF(AK2090=0,0,SUMIFS('Sch A. Input'!$H580:$AQ580,'Sch A. Input'!$H$14:$AQ$14,"Recurring",'Sch A. Input'!$H$13:$AQ$13,"&lt;="&amp;$L$11,'Sch A. Input'!$H$13:$AQ$13,"&lt;="&amp;$AS$1521,'Sch A. Input'!$H$13:$AQ$13,"&gt;"&amp;$AI$1521))</f>
        <v>0</v>
      </c>
      <c r="AM2090" s="231">
        <f>IF(AK2090=0,0,SUMIFS('Sch A. Input'!$H580:$AQ580,'Sch A. Input'!$H$14:$AQ$14,"One-time",'Sch A. Input'!$H$13:$AQ$13,"&lt;="&amp;L$11,'Sch A. Input'!$H$13:$AQ$13,"&lt;="&amp;$AS$1521,'Sch A. Input'!$H$13:$AQ$13,"&gt;"&amp;$AI$1521))</f>
        <v>0</v>
      </c>
      <c r="AN2090" s="259">
        <f t="shared" si="1016"/>
        <v>0</v>
      </c>
      <c r="AO2090" s="231">
        <f t="shared" si="1017"/>
        <v>0</v>
      </c>
      <c r="AP2090" s="231">
        <f t="shared" si="1018"/>
        <v>0</v>
      </c>
      <c r="AQ2090" s="255">
        <f t="shared" si="1002"/>
        <v>0</v>
      </c>
      <c r="AR2090" s="292">
        <f t="shared" si="997"/>
        <v>0</v>
      </c>
      <c r="AS2090" s="282">
        <f t="shared" si="998"/>
        <v>0</v>
      </c>
      <c r="AT2090" s="3"/>
      <c r="AY2090" s="155"/>
      <c r="AZ2090" s="155"/>
      <c r="BL2090" s="2"/>
      <c r="BM2090" s="2"/>
      <c r="BN2090" s="2"/>
      <c r="BO2090" s="2"/>
      <c r="BP2090" s="2"/>
      <c r="BQ2090" s="2"/>
      <c r="BR2090" s="2"/>
      <c r="BS2090" s="2"/>
      <c r="BT2090" s="2"/>
      <c r="BU2090" s="2"/>
      <c r="BV2090" s="2"/>
      <c r="BW2090" s="2"/>
      <c r="BX2090" s="2"/>
      <c r="BY2090" s="2"/>
      <c r="BZ2090" s="2"/>
      <c r="CA2090" s="2"/>
      <c r="CJ2090"/>
      <c r="CK2090"/>
      <c r="CL2090"/>
      <c r="CM2090"/>
      <c r="CN2090"/>
      <c r="CO2090"/>
      <c r="CP2090"/>
      <c r="CQ2090"/>
      <c r="CR2090"/>
      <c r="CS2090"/>
      <c r="CT2090"/>
      <c r="CU2090"/>
      <c r="CV2090"/>
      <c r="CW2090"/>
      <c r="CX2090"/>
    </row>
    <row r="2091" spans="2:102" x14ac:dyDescent="0.25">
      <c r="B2091" s="69" t="str">
        <f t="shared" ref="B2091:F2091" si="1070">B584</f>
        <v/>
      </c>
      <c r="C2091" s="161" t="str">
        <f t="shared" si="1070"/>
        <v/>
      </c>
      <c r="D2091" s="254" t="str">
        <f t="shared" si="1070"/>
        <v/>
      </c>
      <c r="E2091" s="254">
        <f t="shared" si="1070"/>
        <v>45199</v>
      </c>
      <c r="F2091" s="254">
        <f t="shared" si="1070"/>
        <v>0</v>
      </c>
      <c r="G2091" s="96">
        <f t="shared" si="989"/>
        <v>0</v>
      </c>
      <c r="H2091" s="231">
        <f>IF(G2091=0,0,SUMIFS('Sch A. Input'!$H581:$AQ581,'Sch A. Input'!$H$14:$AQ$14,"Recurring",'Sch A. Input'!$H$13:$AQ$13,"&lt;="&amp;$O$1521,'Sch A. Input'!$H$13:$AQ$13,"&lt;="&amp;$L$11))</f>
        <v>0</v>
      </c>
      <c r="I2091" s="231">
        <f>IF(G2091=0,0,SUMIFS('Sch A. Input'!$H581:$AQ581,'Sch A. Input'!$H$14:$AQ$14,"One-time",'Sch A. Input'!$H$13:$AQ$13,"&lt;="&amp;$O$1521,'Sch A. Input'!$H$13:$AQ$13,"&lt;="&amp;$L$11))</f>
        <v>0</v>
      </c>
      <c r="J2091" s="259">
        <f t="shared" si="1004"/>
        <v>0</v>
      </c>
      <c r="K2091" s="231">
        <f t="shared" si="1005"/>
        <v>0</v>
      </c>
      <c r="L2091" s="231">
        <f t="shared" si="1006"/>
        <v>0</v>
      </c>
      <c r="M2091" s="255">
        <f t="shared" si="990"/>
        <v>0</v>
      </c>
      <c r="N2091" s="292">
        <f t="shared" si="991"/>
        <v>0</v>
      </c>
      <c r="O2091" s="282">
        <f t="shared" si="992"/>
        <v>0</v>
      </c>
      <c r="Q2091" s="261">
        <f t="shared" si="1007"/>
        <v>0</v>
      </c>
      <c r="R2091" s="231">
        <f>IF(Q2091=0,0,SUMIFS('Sch A. Input'!$H581:$AQ581,'Sch A. Input'!$H$14:$AQ$14,"Recurring",'Sch A. Input'!$H$13:$AQ$13,"&lt;="&amp;$Y$1521,'Sch A. Input'!$H$13:$AQ$13,"&gt;"&amp;$O$1521,'Sch A. Input'!$H$13:$AQ$13,"&lt;="&amp;$L$11))</f>
        <v>0</v>
      </c>
      <c r="S2091" s="231">
        <f>IF(Q2091=0,0,SUMIFS('Sch A. Input'!$H581:$AQ581,'Sch A. Input'!$H$14:$AQ$14,"One-time",'Sch A. Input'!$H$13:$AQ$13,"&lt;="&amp;$Y$1521,'Sch A. Input'!$H$13:$AQ$13,"&gt;"&amp;$O$1521,'Sch A. Input'!$H$13:$AQ$13,"&lt;="&amp;$L$11))</f>
        <v>0</v>
      </c>
      <c r="T2091" s="259">
        <f t="shared" si="1008"/>
        <v>0</v>
      </c>
      <c r="U2091" s="231">
        <f t="shared" si="1009"/>
        <v>0</v>
      </c>
      <c r="V2091" s="231">
        <f t="shared" si="1010"/>
        <v>0</v>
      </c>
      <c r="W2091" s="255">
        <f t="shared" si="1000"/>
        <v>0</v>
      </c>
      <c r="X2091" s="292">
        <f t="shared" si="993"/>
        <v>0</v>
      </c>
      <c r="Y2091" s="282">
        <f t="shared" si="994"/>
        <v>0</v>
      </c>
      <c r="Z2091" s="235"/>
      <c r="AA2091" s="261">
        <f t="shared" si="1011"/>
        <v>0</v>
      </c>
      <c r="AB2091" s="231">
        <f>IF(AA2091=0,0,SUMIFS('Sch A. Input'!$H581:$AQ581,'Sch A. Input'!$H$14:$AQ$14,"Recurring",'Sch A. Input'!$H$13:$AQ$13,"&lt;="&amp;$L$11,'Sch A. Input'!$H$13:$AQ$13,"&lt;="&amp;$AI$1521,'Sch A. Input'!$H$13:$AQ$13,"&gt;"&amp;$Y$1521))</f>
        <v>0</v>
      </c>
      <c r="AC2091" s="231">
        <f>IF(AA2091=0,0,SUMIFS('Sch A. Input'!$H581:$AQ581,'Sch A. Input'!$H$14:$AQ$14,"One-time",'Sch A. Input'!$H$13:$AQ$13,"&lt;="&amp;$L$11,'Sch A. Input'!$H$13:$AQ$13,"&lt;="&amp;$AI$1521,'Sch A. Input'!$H$13:$AQ$13,"&gt;"&amp;$Y$1521))</f>
        <v>0</v>
      </c>
      <c r="AD2091" s="259">
        <f t="shared" si="1012"/>
        <v>0</v>
      </c>
      <c r="AE2091" s="231">
        <f t="shared" si="1013"/>
        <v>0</v>
      </c>
      <c r="AF2091" s="231">
        <f t="shared" si="1014"/>
        <v>0</v>
      </c>
      <c r="AG2091" s="255">
        <f t="shared" si="1001"/>
        <v>0</v>
      </c>
      <c r="AH2091" s="292">
        <f t="shared" si="995"/>
        <v>0</v>
      </c>
      <c r="AI2091" s="282">
        <f t="shared" si="996"/>
        <v>0</v>
      </c>
      <c r="AJ2091" s="3"/>
      <c r="AK2091" s="261">
        <f t="shared" si="1015"/>
        <v>0</v>
      </c>
      <c r="AL2091" s="231">
        <f>IF(AK2091=0,0,SUMIFS('Sch A. Input'!$H581:$AQ581,'Sch A. Input'!$H$14:$AQ$14,"Recurring",'Sch A. Input'!$H$13:$AQ$13,"&lt;="&amp;$L$11,'Sch A. Input'!$H$13:$AQ$13,"&lt;="&amp;$AS$1521,'Sch A. Input'!$H$13:$AQ$13,"&gt;"&amp;$AI$1521))</f>
        <v>0</v>
      </c>
      <c r="AM2091" s="231">
        <f>IF(AK2091=0,0,SUMIFS('Sch A. Input'!$H581:$AQ581,'Sch A. Input'!$H$14:$AQ$14,"One-time",'Sch A. Input'!$H$13:$AQ$13,"&lt;="&amp;L$11,'Sch A. Input'!$H$13:$AQ$13,"&lt;="&amp;$AS$1521,'Sch A. Input'!$H$13:$AQ$13,"&gt;"&amp;$AI$1521))</f>
        <v>0</v>
      </c>
      <c r="AN2091" s="259">
        <f t="shared" si="1016"/>
        <v>0</v>
      </c>
      <c r="AO2091" s="231">
        <f t="shared" si="1017"/>
        <v>0</v>
      </c>
      <c r="AP2091" s="231">
        <f t="shared" si="1018"/>
        <v>0</v>
      </c>
      <c r="AQ2091" s="255">
        <f t="shared" si="1002"/>
        <v>0</v>
      </c>
      <c r="AR2091" s="292">
        <f t="shared" si="997"/>
        <v>0</v>
      </c>
      <c r="AS2091" s="282">
        <f t="shared" si="998"/>
        <v>0</v>
      </c>
      <c r="AT2091" s="3"/>
      <c r="AY2091" s="155"/>
      <c r="AZ2091" s="155"/>
      <c r="BL2091" s="2"/>
      <c r="BM2091" s="2"/>
      <c r="BN2091" s="2"/>
      <c r="BO2091" s="2"/>
      <c r="BP2091" s="2"/>
      <c r="BQ2091" s="2"/>
      <c r="BR2091" s="2"/>
      <c r="BS2091" s="2"/>
      <c r="BT2091" s="2"/>
      <c r="BU2091" s="2"/>
      <c r="BV2091" s="2"/>
      <c r="BW2091" s="2"/>
      <c r="BX2091" s="2"/>
      <c r="BY2091" s="2"/>
      <c r="BZ2091" s="2"/>
      <c r="CA2091" s="2"/>
      <c r="CJ2091"/>
      <c r="CK2091"/>
      <c r="CL2091"/>
      <c r="CM2091"/>
      <c r="CN2091"/>
      <c r="CO2091"/>
      <c r="CP2091"/>
      <c r="CQ2091"/>
      <c r="CR2091"/>
      <c r="CS2091"/>
      <c r="CT2091"/>
      <c r="CU2091"/>
      <c r="CV2091"/>
      <c r="CW2091"/>
      <c r="CX2091"/>
    </row>
    <row r="2092" spans="2:102" x14ac:dyDescent="0.25">
      <c r="B2092" s="69" t="str">
        <f t="shared" ref="B2092:F2092" si="1071">B585</f>
        <v/>
      </c>
      <c r="C2092" s="161" t="str">
        <f t="shared" si="1071"/>
        <v/>
      </c>
      <c r="D2092" s="254" t="str">
        <f t="shared" si="1071"/>
        <v/>
      </c>
      <c r="E2092" s="254">
        <f t="shared" si="1071"/>
        <v>45199</v>
      </c>
      <c r="F2092" s="254">
        <f t="shared" si="1071"/>
        <v>0</v>
      </c>
      <c r="G2092" s="96">
        <f t="shared" si="989"/>
        <v>0</v>
      </c>
      <c r="H2092" s="231">
        <f>IF(G2092=0,0,SUMIFS('Sch A. Input'!$H582:$AQ582,'Sch A. Input'!$H$14:$AQ$14,"Recurring",'Sch A. Input'!$H$13:$AQ$13,"&lt;="&amp;$O$1521,'Sch A. Input'!$H$13:$AQ$13,"&lt;="&amp;$L$11))</f>
        <v>0</v>
      </c>
      <c r="I2092" s="231">
        <f>IF(G2092=0,0,SUMIFS('Sch A. Input'!$H582:$AQ582,'Sch A. Input'!$H$14:$AQ$14,"One-time",'Sch A. Input'!$H$13:$AQ$13,"&lt;="&amp;$O$1521,'Sch A. Input'!$H$13:$AQ$13,"&lt;="&amp;$L$11))</f>
        <v>0</v>
      </c>
      <c r="J2092" s="259">
        <f t="shared" si="1004"/>
        <v>0</v>
      </c>
      <c r="K2092" s="231">
        <f t="shared" si="1005"/>
        <v>0</v>
      </c>
      <c r="L2092" s="231">
        <f t="shared" si="1006"/>
        <v>0</v>
      </c>
      <c r="M2092" s="255">
        <f t="shared" si="990"/>
        <v>0</v>
      </c>
      <c r="N2092" s="292">
        <f t="shared" si="991"/>
        <v>0</v>
      </c>
      <c r="O2092" s="282">
        <f t="shared" si="992"/>
        <v>0</v>
      </c>
      <c r="Q2092" s="261">
        <f t="shared" si="1007"/>
        <v>0</v>
      </c>
      <c r="R2092" s="231">
        <f>IF(Q2092=0,0,SUMIFS('Sch A. Input'!$H582:$AQ582,'Sch A. Input'!$H$14:$AQ$14,"Recurring",'Sch A. Input'!$H$13:$AQ$13,"&lt;="&amp;$Y$1521,'Sch A. Input'!$H$13:$AQ$13,"&gt;"&amp;$O$1521,'Sch A. Input'!$H$13:$AQ$13,"&lt;="&amp;$L$11))</f>
        <v>0</v>
      </c>
      <c r="S2092" s="231">
        <f>IF(Q2092=0,0,SUMIFS('Sch A. Input'!$H582:$AQ582,'Sch A. Input'!$H$14:$AQ$14,"One-time",'Sch A. Input'!$H$13:$AQ$13,"&lt;="&amp;$Y$1521,'Sch A. Input'!$H$13:$AQ$13,"&gt;"&amp;$O$1521,'Sch A. Input'!$H$13:$AQ$13,"&lt;="&amp;$L$11))</f>
        <v>0</v>
      </c>
      <c r="T2092" s="259">
        <f t="shared" si="1008"/>
        <v>0</v>
      </c>
      <c r="U2092" s="231">
        <f t="shared" si="1009"/>
        <v>0</v>
      </c>
      <c r="V2092" s="231">
        <f t="shared" si="1010"/>
        <v>0</v>
      </c>
      <c r="W2092" s="255">
        <f t="shared" si="1000"/>
        <v>0</v>
      </c>
      <c r="X2092" s="292">
        <f t="shared" si="993"/>
        <v>0</v>
      </c>
      <c r="Y2092" s="282">
        <f t="shared" si="994"/>
        <v>0</v>
      </c>
      <c r="Z2092" s="235"/>
      <c r="AA2092" s="261">
        <f t="shared" si="1011"/>
        <v>0</v>
      </c>
      <c r="AB2092" s="231">
        <f>IF(AA2092=0,0,SUMIFS('Sch A. Input'!$H582:$AQ582,'Sch A. Input'!$H$14:$AQ$14,"Recurring",'Sch A. Input'!$H$13:$AQ$13,"&lt;="&amp;$L$11,'Sch A. Input'!$H$13:$AQ$13,"&lt;="&amp;$AI$1521,'Sch A. Input'!$H$13:$AQ$13,"&gt;"&amp;$Y$1521))</f>
        <v>0</v>
      </c>
      <c r="AC2092" s="231">
        <f>IF(AA2092=0,0,SUMIFS('Sch A. Input'!$H582:$AQ582,'Sch A. Input'!$H$14:$AQ$14,"One-time",'Sch A. Input'!$H$13:$AQ$13,"&lt;="&amp;$L$11,'Sch A. Input'!$H$13:$AQ$13,"&lt;="&amp;$AI$1521,'Sch A. Input'!$H$13:$AQ$13,"&gt;"&amp;$Y$1521))</f>
        <v>0</v>
      </c>
      <c r="AD2092" s="259">
        <f t="shared" si="1012"/>
        <v>0</v>
      </c>
      <c r="AE2092" s="231">
        <f t="shared" si="1013"/>
        <v>0</v>
      </c>
      <c r="AF2092" s="231">
        <f t="shared" si="1014"/>
        <v>0</v>
      </c>
      <c r="AG2092" s="255">
        <f t="shared" si="1001"/>
        <v>0</v>
      </c>
      <c r="AH2092" s="292">
        <f t="shared" si="995"/>
        <v>0</v>
      </c>
      <c r="AI2092" s="282">
        <f t="shared" si="996"/>
        <v>0</v>
      </c>
      <c r="AJ2092" s="3"/>
      <c r="AK2092" s="261">
        <f t="shared" si="1015"/>
        <v>0</v>
      </c>
      <c r="AL2092" s="231">
        <f>IF(AK2092=0,0,SUMIFS('Sch A. Input'!$H582:$AQ582,'Sch A. Input'!$H$14:$AQ$14,"Recurring",'Sch A. Input'!$H$13:$AQ$13,"&lt;="&amp;$L$11,'Sch A. Input'!$H$13:$AQ$13,"&lt;="&amp;$AS$1521,'Sch A. Input'!$H$13:$AQ$13,"&gt;"&amp;$AI$1521))</f>
        <v>0</v>
      </c>
      <c r="AM2092" s="231">
        <f>IF(AK2092=0,0,SUMIFS('Sch A. Input'!$H582:$AQ582,'Sch A. Input'!$H$14:$AQ$14,"One-time",'Sch A. Input'!$H$13:$AQ$13,"&lt;="&amp;L$11,'Sch A. Input'!$H$13:$AQ$13,"&lt;="&amp;$AS$1521,'Sch A. Input'!$H$13:$AQ$13,"&gt;"&amp;$AI$1521))</f>
        <v>0</v>
      </c>
      <c r="AN2092" s="259">
        <f t="shared" si="1016"/>
        <v>0</v>
      </c>
      <c r="AO2092" s="231">
        <f t="shared" si="1017"/>
        <v>0</v>
      </c>
      <c r="AP2092" s="231">
        <f t="shared" si="1018"/>
        <v>0</v>
      </c>
      <c r="AQ2092" s="255">
        <f t="shared" si="1002"/>
        <v>0</v>
      </c>
      <c r="AR2092" s="292">
        <f t="shared" si="997"/>
        <v>0</v>
      </c>
      <c r="AS2092" s="282">
        <f t="shared" si="998"/>
        <v>0</v>
      </c>
      <c r="AT2092" s="3"/>
      <c r="AY2092" s="155"/>
      <c r="AZ2092" s="155"/>
      <c r="BL2092" s="2"/>
      <c r="BM2092" s="2"/>
      <c r="BN2092" s="2"/>
      <c r="BO2092" s="2"/>
      <c r="BP2092" s="2"/>
      <c r="BQ2092" s="2"/>
      <c r="BR2092" s="2"/>
      <c r="BS2092" s="2"/>
      <c r="BT2092" s="2"/>
      <c r="BU2092" s="2"/>
      <c r="BV2092" s="2"/>
      <c r="BW2092" s="2"/>
      <c r="BX2092" s="2"/>
      <c r="BY2092" s="2"/>
      <c r="BZ2092" s="2"/>
      <c r="CA2092" s="2"/>
      <c r="CJ2092"/>
      <c r="CK2092"/>
      <c r="CL2092"/>
      <c r="CM2092"/>
      <c r="CN2092"/>
      <c r="CO2092"/>
      <c r="CP2092"/>
      <c r="CQ2092"/>
      <c r="CR2092"/>
      <c r="CS2092"/>
      <c r="CT2092"/>
      <c r="CU2092"/>
      <c r="CV2092"/>
      <c r="CW2092"/>
      <c r="CX2092"/>
    </row>
    <row r="2093" spans="2:102" x14ac:dyDescent="0.25">
      <c r="B2093" s="69" t="str">
        <f t="shared" ref="B2093:F2093" si="1072">B586</f>
        <v/>
      </c>
      <c r="C2093" s="161" t="str">
        <f t="shared" si="1072"/>
        <v/>
      </c>
      <c r="D2093" s="254" t="str">
        <f t="shared" si="1072"/>
        <v/>
      </c>
      <c r="E2093" s="254">
        <f t="shared" si="1072"/>
        <v>45199</v>
      </c>
      <c r="F2093" s="254">
        <f t="shared" si="1072"/>
        <v>0</v>
      </c>
      <c r="G2093" s="96">
        <f t="shared" si="989"/>
        <v>0</v>
      </c>
      <c r="H2093" s="231">
        <f>IF(G2093=0,0,SUMIFS('Sch A. Input'!$H583:$AQ583,'Sch A. Input'!$H$14:$AQ$14,"Recurring",'Sch A. Input'!$H$13:$AQ$13,"&lt;="&amp;$O$1521,'Sch A. Input'!$H$13:$AQ$13,"&lt;="&amp;$L$11))</f>
        <v>0</v>
      </c>
      <c r="I2093" s="231">
        <f>IF(G2093=0,0,SUMIFS('Sch A. Input'!$H583:$AQ583,'Sch A. Input'!$H$14:$AQ$14,"One-time",'Sch A. Input'!$H$13:$AQ$13,"&lt;="&amp;$O$1521,'Sch A. Input'!$H$13:$AQ$13,"&lt;="&amp;$L$11))</f>
        <v>0</v>
      </c>
      <c r="J2093" s="259">
        <f t="shared" si="1004"/>
        <v>0</v>
      </c>
      <c r="K2093" s="231">
        <f t="shared" si="1005"/>
        <v>0</v>
      </c>
      <c r="L2093" s="231">
        <f t="shared" si="1006"/>
        <v>0</v>
      </c>
      <c r="M2093" s="255">
        <f t="shared" si="990"/>
        <v>0</v>
      </c>
      <c r="N2093" s="292">
        <f t="shared" si="991"/>
        <v>0</v>
      </c>
      <c r="O2093" s="282">
        <f t="shared" si="992"/>
        <v>0</v>
      </c>
      <c r="Q2093" s="261">
        <f t="shared" si="1007"/>
        <v>0</v>
      </c>
      <c r="R2093" s="231">
        <f>IF(Q2093=0,0,SUMIFS('Sch A. Input'!$H583:$AQ583,'Sch A. Input'!$H$14:$AQ$14,"Recurring",'Sch A. Input'!$H$13:$AQ$13,"&lt;="&amp;$Y$1521,'Sch A. Input'!$H$13:$AQ$13,"&gt;"&amp;$O$1521,'Sch A. Input'!$H$13:$AQ$13,"&lt;="&amp;$L$11))</f>
        <v>0</v>
      </c>
      <c r="S2093" s="231">
        <f>IF(Q2093=0,0,SUMIFS('Sch A. Input'!$H583:$AQ583,'Sch A. Input'!$H$14:$AQ$14,"One-time",'Sch A. Input'!$H$13:$AQ$13,"&lt;="&amp;$Y$1521,'Sch A. Input'!$H$13:$AQ$13,"&gt;"&amp;$O$1521,'Sch A. Input'!$H$13:$AQ$13,"&lt;="&amp;$L$11))</f>
        <v>0</v>
      </c>
      <c r="T2093" s="259">
        <f t="shared" si="1008"/>
        <v>0</v>
      </c>
      <c r="U2093" s="231">
        <f t="shared" si="1009"/>
        <v>0</v>
      </c>
      <c r="V2093" s="231">
        <f t="shared" si="1010"/>
        <v>0</v>
      </c>
      <c r="W2093" s="255">
        <f t="shared" si="1000"/>
        <v>0</v>
      </c>
      <c r="X2093" s="292">
        <f t="shared" si="993"/>
        <v>0</v>
      </c>
      <c r="Y2093" s="282">
        <f t="shared" si="994"/>
        <v>0</v>
      </c>
      <c r="Z2093" s="235"/>
      <c r="AA2093" s="261">
        <f t="shared" si="1011"/>
        <v>0</v>
      </c>
      <c r="AB2093" s="231">
        <f>IF(AA2093=0,0,SUMIFS('Sch A. Input'!$H583:$AQ583,'Sch A. Input'!$H$14:$AQ$14,"Recurring",'Sch A. Input'!$H$13:$AQ$13,"&lt;="&amp;$L$11,'Sch A. Input'!$H$13:$AQ$13,"&lt;="&amp;$AI$1521,'Sch A. Input'!$H$13:$AQ$13,"&gt;"&amp;$Y$1521))</f>
        <v>0</v>
      </c>
      <c r="AC2093" s="231">
        <f>IF(AA2093=0,0,SUMIFS('Sch A. Input'!$H583:$AQ583,'Sch A. Input'!$H$14:$AQ$14,"One-time",'Sch A. Input'!$H$13:$AQ$13,"&lt;="&amp;$L$11,'Sch A. Input'!$H$13:$AQ$13,"&lt;="&amp;$AI$1521,'Sch A. Input'!$H$13:$AQ$13,"&gt;"&amp;$Y$1521))</f>
        <v>0</v>
      </c>
      <c r="AD2093" s="259">
        <f t="shared" si="1012"/>
        <v>0</v>
      </c>
      <c r="AE2093" s="231">
        <f t="shared" si="1013"/>
        <v>0</v>
      </c>
      <c r="AF2093" s="231">
        <f t="shared" si="1014"/>
        <v>0</v>
      </c>
      <c r="AG2093" s="255">
        <f t="shared" si="1001"/>
        <v>0</v>
      </c>
      <c r="AH2093" s="292">
        <f t="shared" si="995"/>
        <v>0</v>
      </c>
      <c r="AI2093" s="282">
        <f t="shared" si="996"/>
        <v>0</v>
      </c>
      <c r="AJ2093" s="3"/>
      <c r="AK2093" s="261">
        <f t="shared" si="1015"/>
        <v>0</v>
      </c>
      <c r="AL2093" s="231">
        <f>IF(AK2093=0,0,SUMIFS('Sch A. Input'!$H583:$AQ583,'Sch A. Input'!$H$14:$AQ$14,"Recurring",'Sch A. Input'!$H$13:$AQ$13,"&lt;="&amp;$L$11,'Sch A. Input'!$H$13:$AQ$13,"&lt;="&amp;$AS$1521,'Sch A. Input'!$H$13:$AQ$13,"&gt;"&amp;$AI$1521))</f>
        <v>0</v>
      </c>
      <c r="AM2093" s="231">
        <f>IF(AK2093=0,0,SUMIFS('Sch A. Input'!$H583:$AQ583,'Sch A. Input'!$H$14:$AQ$14,"One-time",'Sch A. Input'!$H$13:$AQ$13,"&lt;="&amp;L$11,'Sch A. Input'!$H$13:$AQ$13,"&lt;="&amp;$AS$1521,'Sch A. Input'!$H$13:$AQ$13,"&gt;"&amp;$AI$1521))</f>
        <v>0</v>
      </c>
      <c r="AN2093" s="259">
        <f t="shared" si="1016"/>
        <v>0</v>
      </c>
      <c r="AO2093" s="231">
        <f t="shared" si="1017"/>
        <v>0</v>
      </c>
      <c r="AP2093" s="231">
        <f t="shared" si="1018"/>
        <v>0</v>
      </c>
      <c r="AQ2093" s="255">
        <f t="shared" si="1002"/>
        <v>0</v>
      </c>
      <c r="AR2093" s="292">
        <f t="shared" si="997"/>
        <v>0</v>
      </c>
      <c r="AS2093" s="282">
        <f t="shared" si="998"/>
        <v>0</v>
      </c>
      <c r="AT2093" s="3"/>
      <c r="AY2093" s="155"/>
      <c r="AZ2093" s="155"/>
      <c r="BL2093" s="2"/>
      <c r="BM2093" s="2"/>
      <c r="BN2093" s="2"/>
      <c r="BO2093" s="2"/>
      <c r="BP2093" s="2"/>
      <c r="BQ2093" s="2"/>
      <c r="BR2093" s="2"/>
      <c r="BS2093" s="2"/>
      <c r="BT2093" s="2"/>
      <c r="BU2093" s="2"/>
      <c r="BV2093" s="2"/>
      <c r="BW2093" s="2"/>
      <c r="BX2093" s="2"/>
      <c r="BY2093" s="2"/>
      <c r="BZ2093" s="2"/>
      <c r="CA2093" s="2"/>
      <c r="CJ2093"/>
      <c r="CK2093"/>
      <c r="CL2093"/>
      <c r="CM2093"/>
      <c r="CN2093"/>
      <c r="CO2093"/>
      <c r="CP2093"/>
      <c r="CQ2093"/>
      <c r="CR2093"/>
      <c r="CS2093"/>
      <c r="CT2093"/>
      <c r="CU2093"/>
      <c r="CV2093"/>
      <c r="CW2093"/>
      <c r="CX2093"/>
    </row>
    <row r="2094" spans="2:102" x14ac:dyDescent="0.25">
      <c r="B2094" s="69" t="str">
        <f t="shared" ref="B2094:F2094" si="1073">B587</f>
        <v/>
      </c>
      <c r="C2094" s="161" t="str">
        <f t="shared" si="1073"/>
        <v/>
      </c>
      <c r="D2094" s="254" t="str">
        <f t="shared" si="1073"/>
        <v/>
      </c>
      <c r="E2094" s="254">
        <f t="shared" si="1073"/>
        <v>45199</v>
      </c>
      <c r="F2094" s="254">
        <f t="shared" si="1073"/>
        <v>0</v>
      </c>
      <c r="G2094" s="96">
        <f t="shared" si="989"/>
        <v>0</v>
      </c>
      <c r="H2094" s="231">
        <f>IF(G2094=0,0,SUMIFS('Sch A. Input'!$H584:$AQ584,'Sch A. Input'!$H$14:$AQ$14,"Recurring",'Sch A. Input'!$H$13:$AQ$13,"&lt;="&amp;$O$1521,'Sch A. Input'!$H$13:$AQ$13,"&lt;="&amp;$L$11))</f>
        <v>0</v>
      </c>
      <c r="I2094" s="231">
        <f>IF(G2094=0,0,SUMIFS('Sch A. Input'!$H584:$AQ584,'Sch A. Input'!$H$14:$AQ$14,"One-time",'Sch A. Input'!$H$13:$AQ$13,"&lt;="&amp;$O$1521,'Sch A. Input'!$H$13:$AQ$13,"&lt;="&amp;$L$11))</f>
        <v>0</v>
      </c>
      <c r="J2094" s="259">
        <f t="shared" si="1004"/>
        <v>0</v>
      </c>
      <c r="K2094" s="231">
        <f t="shared" si="1005"/>
        <v>0</v>
      </c>
      <c r="L2094" s="231">
        <f t="shared" si="1006"/>
        <v>0</v>
      </c>
      <c r="M2094" s="255">
        <f t="shared" si="990"/>
        <v>0</v>
      </c>
      <c r="N2094" s="292">
        <f t="shared" si="991"/>
        <v>0</v>
      </c>
      <c r="O2094" s="282">
        <f t="shared" si="992"/>
        <v>0</v>
      </c>
      <c r="Q2094" s="261">
        <f t="shared" si="1007"/>
        <v>0</v>
      </c>
      <c r="R2094" s="231">
        <f>IF(Q2094=0,0,SUMIFS('Sch A. Input'!$H584:$AQ584,'Sch A. Input'!$H$14:$AQ$14,"Recurring",'Sch A. Input'!$H$13:$AQ$13,"&lt;="&amp;$Y$1521,'Sch A. Input'!$H$13:$AQ$13,"&gt;"&amp;$O$1521,'Sch A. Input'!$H$13:$AQ$13,"&lt;="&amp;$L$11))</f>
        <v>0</v>
      </c>
      <c r="S2094" s="231">
        <f>IF(Q2094=0,0,SUMIFS('Sch A. Input'!$H584:$AQ584,'Sch A. Input'!$H$14:$AQ$14,"One-time",'Sch A. Input'!$H$13:$AQ$13,"&lt;="&amp;$Y$1521,'Sch A. Input'!$H$13:$AQ$13,"&gt;"&amp;$O$1521,'Sch A. Input'!$H$13:$AQ$13,"&lt;="&amp;$L$11))</f>
        <v>0</v>
      </c>
      <c r="T2094" s="259">
        <f t="shared" si="1008"/>
        <v>0</v>
      </c>
      <c r="U2094" s="231">
        <f t="shared" si="1009"/>
        <v>0</v>
      </c>
      <c r="V2094" s="231">
        <f t="shared" si="1010"/>
        <v>0</v>
      </c>
      <c r="W2094" s="255">
        <f t="shared" si="1000"/>
        <v>0</v>
      </c>
      <c r="X2094" s="292">
        <f t="shared" si="993"/>
        <v>0</v>
      </c>
      <c r="Y2094" s="282">
        <f t="shared" si="994"/>
        <v>0</v>
      </c>
      <c r="Z2094" s="235"/>
      <c r="AA2094" s="261">
        <f t="shared" si="1011"/>
        <v>0</v>
      </c>
      <c r="AB2094" s="231">
        <f>IF(AA2094=0,0,SUMIFS('Sch A. Input'!$H584:$AQ584,'Sch A. Input'!$H$14:$AQ$14,"Recurring",'Sch A. Input'!$H$13:$AQ$13,"&lt;="&amp;$L$11,'Sch A. Input'!$H$13:$AQ$13,"&lt;="&amp;$AI$1521,'Sch A. Input'!$H$13:$AQ$13,"&gt;"&amp;$Y$1521))</f>
        <v>0</v>
      </c>
      <c r="AC2094" s="231">
        <f>IF(AA2094=0,0,SUMIFS('Sch A. Input'!$H584:$AQ584,'Sch A. Input'!$H$14:$AQ$14,"One-time",'Sch A. Input'!$H$13:$AQ$13,"&lt;="&amp;$L$11,'Sch A. Input'!$H$13:$AQ$13,"&lt;="&amp;$AI$1521,'Sch A. Input'!$H$13:$AQ$13,"&gt;"&amp;$Y$1521))</f>
        <v>0</v>
      </c>
      <c r="AD2094" s="259">
        <f t="shared" si="1012"/>
        <v>0</v>
      </c>
      <c r="AE2094" s="231">
        <f t="shared" si="1013"/>
        <v>0</v>
      </c>
      <c r="AF2094" s="231">
        <f t="shared" si="1014"/>
        <v>0</v>
      </c>
      <c r="AG2094" s="255">
        <f t="shared" si="1001"/>
        <v>0</v>
      </c>
      <c r="AH2094" s="292">
        <f t="shared" si="995"/>
        <v>0</v>
      </c>
      <c r="AI2094" s="282">
        <f t="shared" si="996"/>
        <v>0</v>
      </c>
      <c r="AJ2094" s="3"/>
      <c r="AK2094" s="261">
        <f t="shared" si="1015"/>
        <v>0</v>
      </c>
      <c r="AL2094" s="231">
        <f>IF(AK2094=0,0,SUMIFS('Sch A. Input'!$H584:$AQ584,'Sch A. Input'!$H$14:$AQ$14,"Recurring",'Sch A. Input'!$H$13:$AQ$13,"&lt;="&amp;$L$11,'Sch A. Input'!$H$13:$AQ$13,"&lt;="&amp;$AS$1521,'Sch A. Input'!$H$13:$AQ$13,"&gt;"&amp;$AI$1521))</f>
        <v>0</v>
      </c>
      <c r="AM2094" s="231">
        <f>IF(AK2094=0,0,SUMIFS('Sch A. Input'!$H584:$AQ584,'Sch A. Input'!$H$14:$AQ$14,"One-time",'Sch A. Input'!$H$13:$AQ$13,"&lt;="&amp;L$11,'Sch A. Input'!$H$13:$AQ$13,"&lt;="&amp;$AS$1521,'Sch A. Input'!$H$13:$AQ$13,"&gt;"&amp;$AI$1521))</f>
        <v>0</v>
      </c>
      <c r="AN2094" s="259">
        <f t="shared" si="1016"/>
        <v>0</v>
      </c>
      <c r="AO2094" s="231">
        <f t="shared" si="1017"/>
        <v>0</v>
      </c>
      <c r="AP2094" s="231">
        <f t="shared" si="1018"/>
        <v>0</v>
      </c>
      <c r="AQ2094" s="255">
        <f t="shared" si="1002"/>
        <v>0</v>
      </c>
      <c r="AR2094" s="292">
        <f t="shared" si="997"/>
        <v>0</v>
      </c>
      <c r="AS2094" s="282">
        <f t="shared" si="998"/>
        <v>0</v>
      </c>
      <c r="AT2094" s="3"/>
      <c r="AY2094" s="155"/>
      <c r="AZ2094" s="155"/>
      <c r="BL2094" s="2"/>
      <c r="BM2094" s="2"/>
      <c r="BN2094" s="2"/>
      <c r="BO2094" s="2"/>
      <c r="BP2094" s="2"/>
      <c r="BQ2094" s="2"/>
      <c r="BR2094" s="2"/>
      <c r="BS2094" s="2"/>
      <c r="BT2094" s="2"/>
      <c r="BU2094" s="2"/>
      <c r="BV2094" s="2"/>
      <c r="BW2094" s="2"/>
      <c r="BX2094" s="2"/>
      <c r="BY2094" s="2"/>
      <c r="BZ2094" s="2"/>
      <c r="CA2094" s="2"/>
      <c r="CJ2094"/>
      <c r="CK2094"/>
      <c r="CL2094"/>
      <c r="CM2094"/>
      <c r="CN2094"/>
      <c r="CO2094"/>
      <c r="CP2094"/>
      <c r="CQ2094"/>
      <c r="CR2094"/>
      <c r="CS2094"/>
      <c r="CT2094"/>
      <c r="CU2094"/>
      <c r="CV2094"/>
      <c r="CW2094"/>
      <c r="CX2094"/>
    </row>
    <row r="2095" spans="2:102" x14ac:dyDescent="0.25">
      <c r="B2095" s="69" t="str">
        <f t="shared" ref="B2095:F2095" si="1074">B588</f>
        <v/>
      </c>
      <c r="C2095" s="161" t="str">
        <f t="shared" si="1074"/>
        <v/>
      </c>
      <c r="D2095" s="254" t="str">
        <f t="shared" si="1074"/>
        <v/>
      </c>
      <c r="E2095" s="254">
        <f t="shared" si="1074"/>
        <v>45199</v>
      </c>
      <c r="F2095" s="254">
        <f t="shared" si="1074"/>
        <v>0</v>
      </c>
      <c r="G2095" s="96">
        <f t="shared" si="989"/>
        <v>0</v>
      </c>
      <c r="H2095" s="231">
        <f>IF(G2095=0,0,SUMIFS('Sch A. Input'!$H585:$AQ585,'Sch A. Input'!$H$14:$AQ$14,"Recurring",'Sch A. Input'!$H$13:$AQ$13,"&lt;="&amp;$O$1521,'Sch A. Input'!$H$13:$AQ$13,"&lt;="&amp;$L$11))</f>
        <v>0</v>
      </c>
      <c r="I2095" s="231">
        <f>IF(G2095=0,0,SUMIFS('Sch A. Input'!$H585:$AQ585,'Sch A. Input'!$H$14:$AQ$14,"One-time",'Sch A. Input'!$H$13:$AQ$13,"&lt;="&amp;$O$1521,'Sch A. Input'!$H$13:$AQ$13,"&lt;="&amp;$L$11))</f>
        <v>0</v>
      </c>
      <c r="J2095" s="259">
        <f t="shared" si="1004"/>
        <v>0</v>
      </c>
      <c r="K2095" s="231">
        <f t="shared" si="1005"/>
        <v>0</v>
      </c>
      <c r="L2095" s="231">
        <f t="shared" si="1006"/>
        <v>0</v>
      </c>
      <c r="M2095" s="255">
        <f t="shared" si="990"/>
        <v>0</v>
      </c>
      <c r="N2095" s="292">
        <f t="shared" si="991"/>
        <v>0</v>
      </c>
      <c r="O2095" s="282">
        <f t="shared" si="992"/>
        <v>0</v>
      </c>
      <c r="Q2095" s="261">
        <f t="shared" si="1007"/>
        <v>0</v>
      </c>
      <c r="R2095" s="231">
        <f>IF(Q2095=0,0,SUMIFS('Sch A. Input'!$H585:$AQ585,'Sch A. Input'!$H$14:$AQ$14,"Recurring",'Sch A. Input'!$H$13:$AQ$13,"&lt;="&amp;$Y$1521,'Sch A. Input'!$H$13:$AQ$13,"&gt;"&amp;$O$1521,'Sch A. Input'!$H$13:$AQ$13,"&lt;="&amp;$L$11))</f>
        <v>0</v>
      </c>
      <c r="S2095" s="231">
        <f>IF(Q2095=0,0,SUMIFS('Sch A. Input'!$H585:$AQ585,'Sch A. Input'!$H$14:$AQ$14,"One-time",'Sch A. Input'!$H$13:$AQ$13,"&lt;="&amp;$Y$1521,'Sch A. Input'!$H$13:$AQ$13,"&gt;"&amp;$O$1521,'Sch A. Input'!$H$13:$AQ$13,"&lt;="&amp;$L$11))</f>
        <v>0</v>
      </c>
      <c r="T2095" s="259">
        <f t="shared" si="1008"/>
        <v>0</v>
      </c>
      <c r="U2095" s="231">
        <f t="shared" si="1009"/>
        <v>0</v>
      </c>
      <c r="V2095" s="231">
        <f t="shared" si="1010"/>
        <v>0</v>
      </c>
      <c r="W2095" s="255">
        <f t="shared" si="1000"/>
        <v>0</v>
      </c>
      <c r="X2095" s="292">
        <f t="shared" si="993"/>
        <v>0</v>
      </c>
      <c r="Y2095" s="282">
        <f t="shared" si="994"/>
        <v>0</v>
      </c>
      <c r="Z2095" s="235"/>
      <c r="AA2095" s="261">
        <f t="shared" si="1011"/>
        <v>0</v>
      </c>
      <c r="AB2095" s="231">
        <f>IF(AA2095=0,0,SUMIFS('Sch A. Input'!$H585:$AQ585,'Sch A. Input'!$H$14:$AQ$14,"Recurring",'Sch A. Input'!$H$13:$AQ$13,"&lt;="&amp;$L$11,'Sch A. Input'!$H$13:$AQ$13,"&lt;="&amp;$AI$1521,'Sch A. Input'!$H$13:$AQ$13,"&gt;"&amp;$Y$1521))</f>
        <v>0</v>
      </c>
      <c r="AC2095" s="231">
        <f>IF(AA2095=0,0,SUMIFS('Sch A. Input'!$H585:$AQ585,'Sch A. Input'!$H$14:$AQ$14,"One-time",'Sch A. Input'!$H$13:$AQ$13,"&lt;="&amp;$L$11,'Sch A. Input'!$H$13:$AQ$13,"&lt;="&amp;$AI$1521,'Sch A. Input'!$H$13:$AQ$13,"&gt;"&amp;$Y$1521))</f>
        <v>0</v>
      </c>
      <c r="AD2095" s="259">
        <f t="shared" si="1012"/>
        <v>0</v>
      </c>
      <c r="AE2095" s="231">
        <f t="shared" si="1013"/>
        <v>0</v>
      </c>
      <c r="AF2095" s="231">
        <f t="shared" si="1014"/>
        <v>0</v>
      </c>
      <c r="AG2095" s="255">
        <f t="shared" si="1001"/>
        <v>0</v>
      </c>
      <c r="AH2095" s="292">
        <f t="shared" si="995"/>
        <v>0</v>
      </c>
      <c r="AI2095" s="282">
        <f t="shared" si="996"/>
        <v>0</v>
      </c>
      <c r="AJ2095" s="3"/>
      <c r="AK2095" s="261">
        <f t="shared" si="1015"/>
        <v>0</v>
      </c>
      <c r="AL2095" s="231">
        <f>IF(AK2095=0,0,SUMIFS('Sch A. Input'!$H585:$AQ585,'Sch A. Input'!$H$14:$AQ$14,"Recurring",'Sch A. Input'!$H$13:$AQ$13,"&lt;="&amp;$L$11,'Sch A. Input'!$H$13:$AQ$13,"&lt;="&amp;$AS$1521,'Sch A. Input'!$H$13:$AQ$13,"&gt;"&amp;$AI$1521))</f>
        <v>0</v>
      </c>
      <c r="AM2095" s="231">
        <f>IF(AK2095=0,0,SUMIFS('Sch A. Input'!$H585:$AQ585,'Sch A. Input'!$H$14:$AQ$14,"One-time",'Sch A. Input'!$H$13:$AQ$13,"&lt;="&amp;L$11,'Sch A. Input'!$H$13:$AQ$13,"&lt;="&amp;$AS$1521,'Sch A. Input'!$H$13:$AQ$13,"&gt;"&amp;$AI$1521))</f>
        <v>0</v>
      </c>
      <c r="AN2095" s="259">
        <f t="shared" si="1016"/>
        <v>0</v>
      </c>
      <c r="AO2095" s="231">
        <f t="shared" si="1017"/>
        <v>0</v>
      </c>
      <c r="AP2095" s="231">
        <f t="shared" si="1018"/>
        <v>0</v>
      </c>
      <c r="AQ2095" s="255">
        <f t="shared" si="1002"/>
        <v>0</v>
      </c>
      <c r="AR2095" s="292">
        <f t="shared" si="997"/>
        <v>0</v>
      </c>
      <c r="AS2095" s="282">
        <f t="shared" si="998"/>
        <v>0</v>
      </c>
      <c r="AT2095" s="3"/>
      <c r="AY2095" s="155"/>
      <c r="AZ2095" s="155"/>
      <c r="BL2095" s="2"/>
      <c r="BM2095" s="2"/>
      <c r="BN2095" s="2"/>
      <c r="BO2095" s="2"/>
      <c r="BP2095" s="2"/>
      <c r="BQ2095" s="2"/>
      <c r="BR2095" s="2"/>
      <c r="BS2095" s="2"/>
      <c r="BT2095" s="2"/>
      <c r="BU2095" s="2"/>
      <c r="BV2095" s="2"/>
      <c r="BW2095" s="2"/>
      <c r="BX2095" s="2"/>
      <c r="BY2095" s="2"/>
      <c r="BZ2095" s="2"/>
      <c r="CA2095" s="2"/>
      <c r="CJ2095"/>
      <c r="CK2095"/>
      <c r="CL2095"/>
      <c r="CM2095"/>
      <c r="CN2095"/>
      <c r="CO2095"/>
      <c r="CP2095"/>
      <c r="CQ2095"/>
      <c r="CR2095"/>
      <c r="CS2095"/>
      <c r="CT2095"/>
      <c r="CU2095"/>
      <c r="CV2095"/>
      <c r="CW2095"/>
      <c r="CX2095"/>
    </row>
    <row r="2096" spans="2:102" x14ac:dyDescent="0.25">
      <c r="B2096" s="69" t="str">
        <f t="shared" ref="B2096:F2096" si="1075">B589</f>
        <v/>
      </c>
      <c r="C2096" s="161" t="str">
        <f t="shared" si="1075"/>
        <v/>
      </c>
      <c r="D2096" s="254" t="str">
        <f t="shared" si="1075"/>
        <v/>
      </c>
      <c r="E2096" s="254">
        <f t="shared" si="1075"/>
        <v>45199</v>
      </c>
      <c r="F2096" s="254">
        <f t="shared" si="1075"/>
        <v>0</v>
      </c>
      <c r="G2096" s="96">
        <f t="shared" si="989"/>
        <v>0</v>
      </c>
      <c r="H2096" s="231">
        <f>IF(G2096=0,0,SUMIFS('Sch A. Input'!$H586:$AQ586,'Sch A. Input'!$H$14:$AQ$14,"Recurring",'Sch A. Input'!$H$13:$AQ$13,"&lt;="&amp;$O$1521,'Sch A. Input'!$H$13:$AQ$13,"&lt;="&amp;$L$11))</f>
        <v>0</v>
      </c>
      <c r="I2096" s="231">
        <f>IF(G2096=0,0,SUMIFS('Sch A. Input'!$H586:$AQ586,'Sch A. Input'!$H$14:$AQ$14,"One-time",'Sch A. Input'!$H$13:$AQ$13,"&lt;="&amp;$O$1521,'Sch A. Input'!$H$13:$AQ$13,"&lt;="&amp;$L$11))</f>
        <v>0</v>
      </c>
      <c r="J2096" s="259">
        <f t="shared" si="1004"/>
        <v>0</v>
      </c>
      <c r="K2096" s="231">
        <f t="shared" si="1005"/>
        <v>0</v>
      </c>
      <c r="L2096" s="231">
        <f t="shared" si="1006"/>
        <v>0</v>
      </c>
      <c r="M2096" s="255">
        <f t="shared" si="990"/>
        <v>0</v>
      </c>
      <c r="N2096" s="292">
        <f t="shared" si="991"/>
        <v>0</v>
      </c>
      <c r="O2096" s="282">
        <f t="shared" si="992"/>
        <v>0</v>
      </c>
      <c r="Q2096" s="261">
        <f t="shared" si="1007"/>
        <v>0</v>
      </c>
      <c r="R2096" s="231">
        <f>IF(Q2096=0,0,SUMIFS('Sch A. Input'!$H586:$AQ586,'Sch A. Input'!$H$14:$AQ$14,"Recurring",'Sch A. Input'!$H$13:$AQ$13,"&lt;="&amp;$Y$1521,'Sch A. Input'!$H$13:$AQ$13,"&gt;"&amp;$O$1521,'Sch A. Input'!$H$13:$AQ$13,"&lt;="&amp;$L$11))</f>
        <v>0</v>
      </c>
      <c r="S2096" s="231">
        <f>IF(Q2096=0,0,SUMIFS('Sch A. Input'!$H586:$AQ586,'Sch A. Input'!$H$14:$AQ$14,"One-time",'Sch A. Input'!$H$13:$AQ$13,"&lt;="&amp;$Y$1521,'Sch A. Input'!$H$13:$AQ$13,"&gt;"&amp;$O$1521,'Sch A. Input'!$H$13:$AQ$13,"&lt;="&amp;$L$11))</f>
        <v>0</v>
      </c>
      <c r="T2096" s="259">
        <f t="shared" si="1008"/>
        <v>0</v>
      </c>
      <c r="U2096" s="231">
        <f t="shared" si="1009"/>
        <v>0</v>
      </c>
      <c r="V2096" s="231">
        <f t="shared" si="1010"/>
        <v>0</v>
      </c>
      <c r="W2096" s="255">
        <f t="shared" si="1000"/>
        <v>0</v>
      </c>
      <c r="X2096" s="292">
        <f t="shared" si="993"/>
        <v>0</v>
      </c>
      <c r="Y2096" s="282">
        <f t="shared" si="994"/>
        <v>0</v>
      </c>
      <c r="Z2096" s="235"/>
      <c r="AA2096" s="261">
        <f t="shared" si="1011"/>
        <v>0</v>
      </c>
      <c r="AB2096" s="231">
        <f>IF(AA2096=0,0,SUMIFS('Sch A. Input'!$H586:$AQ586,'Sch A. Input'!$H$14:$AQ$14,"Recurring",'Sch A. Input'!$H$13:$AQ$13,"&lt;="&amp;$L$11,'Sch A. Input'!$H$13:$AQ$13,"&lt;="&amp;$AI$1521,'Sch A. Input'!$H$13:$AQ$13,"&gt;"&amp;$Y$1521))</f>
        <v>0</v>
      </c>
      <c r="AC2096" s="231">
        <f>IF(AA2096=0,0,SUMIFS('Sch A. Input'!$H586:$AQ586,'Sch A. Input'!$H$14:$AQ$14,"One-time",'Sch A. Input'!$H$13:$AQ$13,"&lt;="&amp;$L$11,'Sch A. Input'!$H$13:$AQ$13,"&lt;="&amp;$AI$1521,'Sch A. Input'!$H$13:$AQ$13,"&gt;"&amp;$Y$1521))</f>
        <v>0</v>
      </c>
      <c r="AD2096" s="259">
        <f t="shared" si="1012"/>
        <v>0</v>
      </c>
      <c r="AE2096" s="231">
        <f t="shared" si="1013"/>
        <v>0</v>
      </c>
      <c r="AF2096" s="231">
        <f t="shared" si="1014"/>
        <v>0</v>
      </c>
      <c r="AG2096" s="255">
        <f t="shared" si="1001"/>
        <v>0</v>
      </c>
      <c r="AH2096" s="292">
        <f t="shared" si="995"/>
        <v>0</v>
      </c>
      <c r="AI2096" s="282">
        <f t="shared" si="996"/>
        <v>0</v>
      </c>
      <c r="AJ2096" s="3"/>
      <c r="AK2096" s="261">
        <f t="shared" si="1015"/>
        <v>0</v>
      </c>
      <c r="AL2096" s="231">
        <f>IF(AK2096=0,0,SUMIFS('Sch A. Input'!$H586:$AQ586,'Sch A. Input'!$H$14:$AQ$14,"Recurring",'Sch A. Input'!$H$13:$AQ$13,"&lt;="&amp;$L$11,'Sch A. Input'!$H$13:$AQ$13,"&lt;="&amp;$AS$1521,'Sch A. Input'!$H$13:$AQ$13,"&gt;"&amp;$AI$1521))</f>
        <v>0</v>
      </c>
      <c r="AM2096" s="231">
        <f>IF(AK2096=0,0,SUMIFS('Sch A. Input'!$H586:$AQ586,'Sch A. Input'!$H$14:$AQ$14,"One-time",'Sch A. Input'!$H$13:$AQ$13,"&lt;="&amp;L$11,'Sch A. Input'!$H$13:$AQ$13,"&lt;="&amp;$AS$1521,'Sch A. Input'!$H$13:$AQ$13,"&gt;"&amp;$AI$1521))</f>
        <v>0</v>
      </c>
      <c r="AN2096" s="259">
        <f t="shared" si="1016"/>
        <v>0</v>
      </c>
      <c r="AO2096" s="231">
        <f t="shared" si="1017"/>
        <v>0</v>
      </c>
      <c r="AP2096" s="231">
        <f t="shared" si="1018"/>
        <v>0</v>
      </c>
      <c r="AQ2096" s="255">
        <f t="shared" si="1002"/>
        <v>0</v>
      </c>
      <c r="AR2096" s="292">
        <f t="shared" si="997"/>
        <v>0</v>
      </c>
      <c r="AS2096" s="282">
        <f t="shared" si="998"/>
        <v>0</v>
      </c>
      <c r="AT2096" s="3"/>
      <c r="AY2096" s="155"/>
      <c r="AZ2096" s="155"/>
      <c r="BL2096" s="2"/>
      <c r="BM2096" s="2"/>
      <c r="BN2096" s="2"/>
      <c r="BO2096" s="2"/>
      <c r="BP2096" s="2"/>
      <c r="BQ2096" s="2"/>
      <c r="BR2096" s="2"/>
      <c r="BS2096" s="2"/>
      <c r="BT2096" s="2"/>
      <c r="BU2096" s="2"/>
      <c r="BV2096" s="2"/>
      <c r="BW2096" s="2"/>
      <c r="BX2096" s="2"/>
      <c r="BY2096" s="2"/>
      <c r="BZ2096" s="2"/>
      <c r="CA2096" s="2"/>
      <c r="CJ2096"/>
      <c r="CK2096"/>
      <c r="CL2096"/>
      <c r="CM2096"/>
      <c r="CN2096"/>
      <c r="CO2096"/>
      <c r="CP2096"/>
      <c r="CQ2096"/>
      <c r="CR2096"/>
      <c r="CS2096"/>
      <c r="CT2096"/>
      <c r="CU2096"/>
      <c r="CV2096"/>
      <c r="CW2096"/>
      <c r="CX2096"/>
    </row>
    <row r="2097" spans="2:102" x14ac:dyDescent="0.25">
      <c r="B2097" s="69" t="str">
        <f t="shared" ref="B2097:F2097" si="1076">B590</f>
        <v/>
      </c>
      <c r="C2097" s="161" t="str">
        <f t="shared" si="1076"/>
        <v/>
      </c>
      <c r="D2097" s="254" t="str">
        <f t="shared" si="1076"/>
        <v/>
      </c>
      <c r="E2097" s="254">
        <f t="shared" si="1076"/>
        <v>45199</v>
      </c>
      <c r="F2097" s="254">
        <f t="shared" si="1076"/>
        <v>0</v>
      </c>
      <c r="G2097" s="96">
        <f t="shared" si="989"/>
        <v>0</v>
      </c>
      <c r="H2097" s="231">
        <f>IF(G2097=0,0,SUMIFS('Sch A. Input'!$H587:$AQ587,'Sch A. Input'!$H$14:$AQ$14,"Recurring",'Sch A. Input'!$H$13:$AQ$13,"&lt;="&amp;$O$1521,'Sch A. Input'!$H$13:$AQ$13,"&lt;="&amp;$L$11))</f>
        <v>0</v>
      </c>
      <c r="I2097" s="231">
        <f>IF(G2097=0,0,SUMIFS('Sch A. Input'!$H587:$AQ587,'Sch A. Input'!$H$14:$AQ$14,"One-time",'Sch A. Input'!$H$13:$AQ$13,"&lt;="&amp;$O$1521,'Sch A. Input'!$H$13:$AQ$13,"&lt;="&amp;$L$11))</f>
        <v>0</v>
      </c>
      <c r="J2097" s="259">
        <f t="shared" si="1004"/>
        <v>0</v>
      </c>
      <c r="K2097" s="231">
        <f t="shared" si="1005"/>
        <v>0</v>
      </c>
      <c r="L2097" s="231">
        <f t="shared" si="1006"/>
        <v>0</v>
      </c>
      <c r="M2097" s="255">
        <f t="shared" si="990"/>
        <v>0</v>
      </c>
      <c r="N2097" s="292">
        <f t="shared" si="991"/>
        <v>0</v>
      </c>
      <c r="O2097" s="282">
        <f t="shared" si="992"/>
        <v>0</v>
      </c>
      <c r="Q2097" s="261">
        <f t="shared" si="1007"/>
        <v>0</v>
      </c>
      <c r="R2097" s="231">
        <f>IF(Q2097=0,0,SUMIFS('Sch A. Input'!$H587:$AQ587,'Sch A. Input'!$H$14:$AQ$14,"Recurring",'Sch A. Input'!$H$13:$AQ$13,"&lt;="&amp;$Y$1521,'Sch A. Input'!$H$13:$AQ$13,"&gt;"&amp;$O$1521,'Sch A. Input'!$H$13:$AQ$13,"&lt;="&amp;$L$11))</f>
        <v>0</v>
      </c>
      <c r="S2097" s="231">
        <f>IF(Q2097=0,0,SUMIFS('Sch A. Input'!$H587:$AQ587,'Sch A. Input'!$H$14:$AQ$14,"One-time",'Sch A. Input'!$H$13:$AQ$13,"&lt;="&amp;$Y$1521,'Sch A. Input'!$H$13:$AQ$13,"&gt;"&amp;$O$1521,'Sch A. Input'!$H$13:$AQ$13,"&lt;="&amp;$L$11))</f>
        <v>0</v>
      </c>
      <c r="T2097" s="259">
        <f t="shared" si="1008"/>
        <v>0</v>
      </c>
      <c r="U2097" s="231">
        <f t="shared" si="1009"/>
        <v>0</v>
      </c>
      <c r="V2097" s="231">
        <f t="shared" si="1010"/>
        <v>0</v>
      </c>
      <c r="W2097" s="255">
        <f t="shared" si="1000"/>
        <v>0</v>
      </c>
      <c r="X2097" s="292">
        <f t="shared" si="993"/>
        <v>0</v>
      </c>
      <c r="Y2097" s="282">
        <f t="shared" si="994"/>
        <v>0</v>
      </c>
      <c r="Z2097" s="235"/>
      <c r="AA2097" s="261">
        <f t="shared" si="1011"/>
        <v>0</v>
      </c>
      <c r="AB2097" s="231">
        <f>IF(AA2097=0,0,SUMIFS('Sch A. Input'!$H587:$AQ587,'Sch A. Input'!$H$14:$AQ$14,"Recurring",'Sch A. Input'!$H$13:$AQ$13,"&lt;="&amp;$L$11,'Sch A. Input'!$H$13:$AQ$13,"&lt;="&amp;$AI$1521,'Sch A. Input'!$H$13:$AQ$13,"&gt;"&amp;$Y$1521))</f>
        <v>0</v>
      </c>
      <c r="AC2097" s="231">
        <f>IF(AA2097=0,0,SUMIFS('Sch A. Input'!$H587:$AQ587,'Sch A. Input'!$H$14:$AQ$14,"One-time",'Sch A. Input'!$H$13:$AQ$13,"&lt;="&amp;$L$11,'Sch A. Input'!$H$13:$AQ$13,"&lt;="&amp;$AI$1521,'Sch A. Input'!$H$13:$AQ$13,"&gt;"&amp;$Y$1521))</f>
        <v>0</v>
      </c>
      <c r="AD2097" s="259">
        <f t="shared" si="1012"/>
        <v>0</v>
      </c>
      <c r="AE2097" s="231">
        <f t="shared" si="1013"/>
        <v>0</v>
      </c>
      <c r="AF2097" s="231">
        <f t="shared" si="1014"/>
        <v>0</v>
      </c>
      <c r="AG2097" s="255">
        <f t="shared" si="1001"/>
        <v>0</v>
      </c>
      <c r="AH2097" s="292">
        <f t="shared" si="995"/>
        <v>0</v>
      </c>
      <c r="AI2097" s="282">
        <f t="shared" si="996"/>
        <v>0</v>
      </c>
      <c r="AJ2097" s="3"/>
      <c r="AK2097" s="261">
        <f t="shared" si="1015"/>
        <v>0</v>
      </c>
      <c r="AL2097" s="231">
        <f>IF(AK2097=0,0,SUMIFS('Sch A. Input'!$H587:$AQ587,'Sch A. Input'!$H$14:$AQ$14,"Recurring",'Sch A. Input'!$H$13:$AQ$13,"&lt;="&amp;$L$11,'Sch A. Input'!$H$13:$AQ$13,"&lt;="&amp;$AS$1521,'Sch A. Input'!$H$13:$AQ$13,"&gt;"&amp;$AI$1521))</f>
        <v>0</v>
      </c>
      <c r="AM2097" s="231">
        <f>IF(AK2097=0,0,SUMIFS('Sch A. Input'!$H587:$AQ587,'Sch A. Input'!$H$14:$AQ$14,"One-time",'Sch A. Input'!$H$13:$AQ$13,"&lt;="&amp;L$11,'Sch A. Input'!$H$13:$AQ$13,"&lt;="&amp;$AS$1521,'Sch A. Input'!$H$13:$AQ$13,"&gt;"&amp;$AI$1521))</f>
        <v>0</v>
      </c>
      <c r="AN2097" s="259">
        <f t="shared" si="1016"/>
        <v>0</v>
      </c>
      <c r="AO2097" s="231">
        <f t="shared" si="1017"/>
        <v>0</v>
      </c>
      <c r="AP2097" s="231">
        <f t="shared" si="1018"/>
        <v>0</v>
      </c>
      <c r="AQ2097" s="255">
        <f t="shared" si="1002"/>
        <v>0</v>
      </c>
      <c r="AR2097" s="292">
        <f t="shared" si="997"/>
        <v>0</v>
      </c>
      <c r="AS2097" s="282">
        <f t="shared" si="998"/>
        <v>0</v>
      </c>
      <c r="AT2097" s="3"/>
      <c r="AY2097" s="155"/>
      <c r="AZ2097" s="155"/>
      <c r="BL2097" s="2"/>
      <c r="BM2097" s="2"/>
      <c r="BN2097" s="2"/>
      <c r="BO2097" s="2"/>
      <c r="BP2097" s="2"/>
      <c r="BQ2097" s="2"/>
      <c r="BR2097" s="2"/>
      <c r="BS2097" s="2"/>
      <c r="BT2097" s="2"/>
      <c r="BU2097" s="2"/>
      <c r="BV2097" s="2"/>
      <c r="BW2097" s="2"/>
      <c r="BX2097" s="2"/>
      <c r="BY2097" s="2"/>
      <c r="BZ2097" s="2"/>
      <c r="CA2097" s="2"/>
      <c r="CJ2097"/>
      <c r="CK2097"/>
      <c r="CL2097"/>
      <c r="CM2097"/>
      <c r="CN2097"/>
      <c r="CO2097"/>
      <c r="CP2097"/>
      <c r="CQ2097"/>
      <c r="CR2097"/>
      <c r="CS2097"/>
      <c r="CT2097"/>
      <c r="CU2097"/>
      <c r="CV2097"/>
      <c r="CW2097"/>
      <c r="CX2097"/>
    </row>
    <row r="2098" spans="2:102" x14ac:dyDescent="0.25">
      <c r="B2098" s="69" t="str">
        <f t="shared" ref="B2098:F2098" si="1077">B591</f>
        <v/>
      </c>
      <c r="C2098" s="161" t="str">
        <f t="shared" si="1077"/>
        <v/>
      </c>
      <c r="D2098" s="254" t="str">
        <f t="shared" si="1077"/>
        <v/>
      </c>
      <c r="E2098" s="254">
        <f t="shared" si="1077"/>
        <v>45199</v>
      </c>
      <c r="F2098" s="254">
        <f t="shared" si="1077"/>
        <v>0</v>
      </c>
      <c r="G2098" s="96">
        <f t="shared" si="989"/>
        <v>0</v>
      </c>
      <c r="H2098" s="231">
        <f>IF(G2098=0,0,SUMIFS('Sch A. Input'!$H588:$AQ588,'Sch A. Input'!$H$14:$AQ$14,"Recurring",'Sch A. Input'!$H$13:$AQ$13,"&lt;="&amp;$O$1521,'Sch A. Input'!$H$13:$AQ$13,"&lt;="&amp;$L$11))</f>
        <v>0</v>
      </c>
      <c r="I2098" s="231">
        <f>IF(G2098=0,0,SUMIFS('Sch A. Input'!$H588:$AQ588,'Sch A. Input'!$H$14:$AQ$14,"One-time",'Sch A. Input'!$H$13:$AQ$13,"&lt;="&amp;$O$1521,'Sch A. Input'!$H$13:$AQ$13,"&lt;="&amp;$L$11))</f>
        <v>0</v>
      </c>
      <c r="J2098" s="259">
        <f t="shared" si="1004"/>
        <v>0</v>
      </c>
      <c r="K2098" s="231">
        <f t="shared" si="1005"/>
        <v>0</v>
      </c>
      <c r="L2098" s="231">
        <f t="shared" si="1006"/>
        <v>0</v>
      </c>
      <c r="M2098" s="255">
        <f t="shared" si="990"/>
        <v>0</v>
      </c>
      <c r="N2098" s="292">
        <f t="shared" si="991"/>
        <v>0</v>
      </c>
      <c r="O2098" s="282">
        <f t="shared" si="992"/>
        <v>0</v>
      </c>
      <c r="Q2098" s="261">
        <f t="shared" si="1007"/>
        <v>0</v>
      </c>
      <c r="R2098" s="231">
        <f>IF(Q2098=0,0,SUMIFS('Sch A. Input'!$H588:$AQ588,'Sch A. Input'!$H$14:$AQ$14,"Recurring",'Sch A. Input'!$H$13:$AQ$13,"&lt;="&amp;$Y$1521,'Sch A. Input'!$H$13:$AQ$13,"&gt;"&amp;$O$1521,'Sch A. Input'!$H$13:$AQ$13,"&lt;="&amp;$L$11))</f>
        <v>0</v>
      </c>
      <c r="S2098" s="231">
        <f>IF(Q2098=0,0,SUMIFS('Sch A. Input'!$H588:$AQ588,'Sch A. Input'!$H$14:$AQ$14,"One-time",'Sch A. Input'!$H$13:$AQ$13,"&lt;="&amp;$Y$1521,'Sch A. Input'!$H$13:$AQ$13,"&gt;"&amp;$O$1521,'Sch A. Input'!$H$13:$AQ$13,"&lt;="&amp;$L$11))</f>
        <v>0</v>
      </c>
      <c r="T2098" s="259">
        <f t="shared" si="1008"/>
        <v>0</v>
      </c>
      <c r="U2098" s="231">
        <f t="shared" si="1009"/>
        <v>0</v>
      </c>
      <c r="V2098" s="231">
        <f t="shared" si="1010"/>
        <v>0</v>
      </c>
      <c r="W2098" s="255">
        <f t="shared" si="1000"/>
        <v>0</v>
      </c>
      <c r="X2098" s="292">
        <f t="shared" si="993"/>
        <v>0</v>
      </c>
      <c r="Y2098" s="282">
        <f t="shared" si="994"/>
        <v>0</v>
      </c>
      <c r="Z2098" s="235"/>
      <c r="AA2098" s="261">
        <f t="shared" si="1011"/>
        <v>0</v>
      </c>
      <c r="AB2098" s="231">
        <f>IF(AA2098=0,0,SUMIFS('Sch A. Input'!$H588:$AQ588,'Sch A. Input'!$H$14:$AQ$14,"Recurring",'Sch A. Input'!$H$13:$AQ$13,"&lt;="&amp;$L$11,'Sch A. Input'!$H$13:$AQ$13,"&lt;="&amp;$AI$1521,'Sch A. Input'!$H$13:$AQ$13,"&gt;"&amp;$Y$1521))</f>
        <v>0</v>
      </c>
      <c r="AC2098" s="231">
        <f>IF(AA2098=0,0,SUMIFS('Sch A. Input'!$H588:$AQ588,'Sch A. Input'!$H$14:$AQ$14,"One-time",'Sch A. Input'!$H$13:$AQ$13,"&lt;="&amp;$L$11,'Sch A. Input'!$H$13:$AQ$13,"&lt;="&amp;$AI$1521,'Sch A. Input'!$H$13:$AQ$13,"&gt;"&amp;$Y$1521))</f>
        <v>0</v>
      </c>
      <c r="AD2098" s="259">
        <f t="shared" si="1012"/>
        <v>0</v>
      </c>
      <c r="AE2098" s="231">
        <f t="shared" si="1013"/>
        <v>0</v>
      </c>
      <c r="AF2098" s="231">
        <f t="shared" si="1014"/>
        <v>0</v>
      </c>
      <c r="AG2098" s="255">
        <f t="shared" si="1001"/>
        <v>0</v>
      </c>
      <c r="AH2098" s="292">
        <f t="shared" si="995"/>
        <v>0</v>
      </c>
      <c r="AI2098" s="282">
        <f t="shared" si="996"/>
        <v>0</v>
      </c>
      <c r="AJ2098" s="3"/>
      <c r="AK2098" s="261">
        <f t="shared" si="1015"/>
        <v>0</v>
      </c>
      <c r="AL2098" s="231">
        <f>IF(AK2098=0,0,SUMIFS('Sch A. Input'!$H588:$AQ588,'Sch A. Input'!$H$14:$AQ$14,"Recurring",'Sch A. Input'!$H$13:$AQ$13,"&lt;="&amp;$L$11,'Sch A. Input'!$H$13:$AQ$13,"&lt;="&amp;$AS$1521,'Sch A. Input'!$H$13:$AQ$13,"&gt;"&amp;$AI$1521))</f>
        <v>0</v>
      </c>
      <c r="AM2098" s="231">
        <f>IF(AK2098=0,0,SUMIFS('Sch A. Input'!$H588:$AQ588,'Sch A. Input'!$H$14:$AQ$14,"One-time",'Sch A. Input'!$H$13:$AQ$13,"&lt;="&amp;L$11,'Sch A. Input'!$H$13:$AQ$13,"&lt;="&amp;$AS$1521,'Sch A. Input'!$H$13:$AQ$13,"&gt;"&amp;$AI$1521))</f>
        <v>0</v>
      </c>
      <c r="AN2098" s="259">
        <f t="shared" si="1016"/>
        <v>0</v>
      </c>
      <c r="AO2098" s="231">
        <f t="shared" si="1017"/>
        <v>0</v>
      </c>
      <c r="AP2098" s="231">
        <f t="shared" si="1018"/>
        <v>0</v>
      </c>
      <c r="AQ2098" s="255">
        <f t="shared" si="1002"/>
        <v>0</v>
      </c>
      <c r="AR2098" s="292">
        <f t="shared" si="997"/>
        <v>0</v>
      </c>
      <c r="AS2098" s="282">
        <f t="shared" si="998"/>
        <v>0</v>
      </c>
      <c r="AT2098" s="3"/>
      <c r="AY2098" s="155"/>
      <c r="AZ2098" s="155"/>
      <c r="BL2098" s="2"/>
      <c r="BM2098" s="2"/>
      <c r="BN2098" s="2"/>
      <c r="BO2098" s="2"/>
      <c r="BP2098" s="2"/>
      <c r="BQ2098" s="2"/>
      <c r="BR2098" s="2"/>
      <c r="BS2098" s="2"/>
      <c r="BT2098" s="2"/>
      <c r="BU2098" s="2"/>
      <c r="BV2098" s="2"/>
      <c r="BW2098" s="2"/>
      <c r="BX2098" s="2"/>
      <c r="BY2098" s="2"/>
      <c r="BZ2098" s="2"/>
      <c r="CA2098" s="2"/>
      <c r="CJ2098"/>
      <c r="CK2098"/>
      <c r="CL2098"/>
      <c r="CM2098"/>
      <c r="CN2098"/>
      <c r="CO2098"/>
      <c r="CP2098"/>
      <c r="CQ2098"/>
      <c r="CR2098"/>
      <c r="CS2098"/>
      <c r="CT2098"/>
      <c r="CU2098"/>
      <c r="CV2098"/>
      <c r="CW2098"/>
      <c r="CX2098"/>
    </row>
    <row r="2099" spans="2:102" x14ac:dyDescent="0.25">
      <c r="B2099" s="69" t="str">
        <f t="shared" ref="B2099:F2099" si="1078">B592</f>
        <v/>
      </c>
      <c r="C2099" s="161" t="str">
        <f t="shared" si="1078"/>
        <v/>
      </c>
      <c r="D2099" s="254" t="str">
        <f t="shared" si="1078"/>
        <v/>
      </c>
      <c r="E2099" s="254">
        <f t="shared" si="1078"/>
        <v>45199</v>
      </c>
      <c r="F2099" s="254">
        <f t="shared" si="1078"/>
        <v>0</v>
      </c>
      <c r="G2099" s="96">
        <f t="shared" si="989"/>
        <v>0</v>
      </c>
      <c r="H2099" s="231">
        <f>IF(G2099=0,0,SUMIFS('Sch A. Input'!$H589:$AQ589,'Sch A. Input'!$H$14:$AQ$14,"Recurring",'Sch A. Input'!$H$13:$AQ$13,"&lt;="&amp;$O$1521,'Sch A. Input'!$H$13:$AQ$13,"&lt;="&amp;$L$11))</f>
        <v>0</v>
      </c>
      <c r="I2099" s="231">
        <f>IF(G2099=0,0,SUMIFS('Sch A. Input'!$H589:$AQ589,'Sch A. Input'!$H$14:$AQ$14,"One-time",'Sch A. Input'!$H$13:$AQ$13,"&lt;="&amp;$O$1521,'Sch A. Input'!$H$13:$AQ$13,"&lt;="&amp;$L$11))</f>
        <v>0</v>
      </c>
      <c r="J2099" s="259">
        <f t="shared" si="1004"/>
        <v>0</v>
      </c>
      <c r="K2099" s="231">
        <f t="shared" si="1005"/>
        <v>0</v>
      </c>
      <c r="L2099" s="231">
        <f t="shared" si="1006"/>
        <v>0</v>
      </c>
      <c r="M2099" s="255">
        <f t="shared" si="990"/>
        <v>0</v>
      </c>
      <c r="N2099" s="292">
        <f t="shared" si="991"/>
        <v>0</v>
      </c>
      <c r="O2099" s="282">
        <f t="shared" si="992"/>
        <v>0</v>
      </c>
      <c r="Q2099" s="261">
        <f t="shared" si="1007"/>
        <v>0</v>
      </c>
      <c r="R2099" s="231">
        <f>IF(Q2099=0,0,SUMIFS('Sch A. Input'!$H589:$AQ589,'Sch A. Input'!$H$14:$AQ$14,"Recurring",'Sch A. Input'!$H$13:$AQ$13,"&lt;="&amp;$Y$1521,'Sch A. Input'!$H$13:$AQ$13,"&gt;"&amp;$O$1521,'Sch A. Input'!$H$13:$AQ$13,"&lt;="&amp;$L$11))</f>
        <v>0</v>
      </c>
      <c r="S2099" s="231">
        <f>IF(Q2099=0,0,SUMIFS('Sch A. Input'!$H589:$AQ589,'Sch A. Input'!$H$14:$AQ$14,"One-time",'Sch A. Input'!$H$13:$AQ$13,"&lt;="&amp;$Y$1521,'Sch A. Input'!$H$13:$AQ$13,"&gt;"&amp;$O$1521,'Sch A. Input'!$H$13:$AQ$13,"&lt;="&amp;$L$11))</f>
        <v>0</v>
      </c>
      <c r="T2099" s="259">
        <f t="shared" si="1008"/>
        <v>0</v>
      </c>
      <c r="U2099" s="231">
        <f t="shared" si="1009"/>
        <v>0</v>
      </c>
      <c r="V2099" s="231">
        <f t="shared" si="1010"/>
        <v>0</v>
      </c>
      <c r="W2099" s="255">
        <f t="shared" si="1000"/>
        <v>0</v>
      </c>
      <c r="X2099" s="292">
        <f t="shared" si="993"/>
        <v>0</v>
      </c>
      <c r="Y2099" s="282">
        <f t="shared" si="994"/>
        <v>0</v>
      </c>
      <c r="Z2099" s="235"/>
      <c r="AA2099" s="261">
        <f t="shared" si="1011"/>
        <v>0</v>
      </c>
      <c r="AB2099" s="231">
        <f>IF(AA2099=0,0,SUMIFS('Sch A. Input'!$H589:$AQ589,'Sch A. Input'!$H$14:$AQ$14,"Recurring",'Sch A. Input'!$H$13:$AQ$13,"&lt;="&amp;$L$11,'Sch A. Input'!$H$13:$AQ$13,"&lt;="&amp;$AI$1521,'Sch A. Input'!$H$13:$AQ$13,"&gt;"&amp;$Y$1521))</f>
        <v>0</v>
      </c>
      <c r="AC2099" s="231">
        <f>IF(AA2099=0,0,SUMIFS('Sch A. Input'!$H589:$AQ589,'Sch A. Input'!$H$14:$AQ$14,"One-time",'Sch A. Input'!$H$13:$AQ$13,"&lt;="&amp;$L$11,'Sch A. Input'!$H$13:$AQ$13,"&lt;="&amp;$AI$1521,'Sch A. Input'!$H$13:$AQ$13,"&gt;"&amp;$Y$1521))</f>
        <v>0</v>
      </c>
      <c r="AD2099" s="259">
        <f t="shared" si="1012"/>
        <v>0</v>
      </c>
      <c r="AE2099" s="231">
        <f t="shared" si="1013"/>
        <v>0</v>
      </c>
      <c r="AF2099" s="231">
        <f t="shared" si="1014"/>
        <v>0</v>
      </c>
      <c r="AG2099" s="255">
        <f t="shared" si="1001"/>
        <v>0</v>
      </c>
      <c r="AH2099" s="292">
        <f t="shared" si="995"/>
        <v>0</v>
      </c>
      <c r="AI2099" s="282">
        <f t="shared" si="996"/>
        <v>0</v>
      </c>
      <c r="AJ2099" s="3"/>
      <c r="AK2099" s="261">
        <f t="shared" si="1015"/>
        <v>0</v>
      </c>
      <c r="AL2099" s="231">
        <f>IF(AK2099=0,0,SUMIFS('Sch A. Input'!$H589:$AQ589,'Sch A. Input'!$H$14:$AQ$14,"Recurring",'Sch A. Input'!$H$13:$AQ$13,"&lt;="&amp;$L$11,'Sch A. Input'!$H$13:$AQ$13,"&lt;="&amp;$AS$1521,'Sch A. Input'!$H$13:$AQ$13,"&gt;"&amp;$AI$1521))</f>
        <v>0</v>
      </c>
      <c r="AM2099" s="231">
        <f>IF(AK2099=0,0,SUMIFS('Sch A. Input'!$H589:$AQ589,'Sch A. Input'!$H$14:$AQ$14,"One-time",'Sch A. Input'!$H$13:$AQ$13,"&lt;="&amp;L$11,'Sch A. Input'!$H$13:$AQ$13,"&lt;="&amp;$AS$1521,'Sch A. Input'!$H$13:$AQ$13,"&gt;"&amp;$AI$1521))</f>
        <v>0</v>
      </c>
      <c r="AN2099" s="259">
        <f t="shared" si="1016"/>
        <v>0</v>
      </c>
      <c r="AO2099" s="231">
        <f t="shared" si="1017"/>
        <v>0</v>
      </c>
      <c r="AP2099" s="231">
        <f t="shared" si="1018"/>
        <v>0</v>
      </c>
      <c r="AQ2099" s="255">
        <f t="shared" si="1002"/>
        <v>0</v>
      </c>
      <c r="AR2099" s="292">
        <f t="shared" si="997"/>
        <v>0</v>
      </c>
      <c r="AS2099" s="282">
        <f t="shared" si="998"/>
        <v>0</v>
      </c>
      <c r="AT2099" s="3"/>
      <c r="AY2099" s="155"/>
      <c r="AZ2099" s="155"/>
      <c r="BL2099" s="2"/>
      <c r="BM2099" s="2"/>
      <c r="BN2099" s="2"/>
      <c r="BO2099" s="2"/>
      <c r="BP2099" s="2"/>
      <c r="BQ2099" s="2"/>
      <c r="BR2099" s="2"/>
      <c r="BS2099" s="2"/>
      <c r="BT2099" s="2"/>
      <c r="BU2099" s="2"/>
      <c r="BV2099" s="2"/>
      <c r="BW2099" s="2"/>
      <c r="BX2099" s="2"/>
      <c r="BY2099" s="2"/>
      <c r="BZ2099" s="2"/>
      <c r="CA2099" s="2"/>
      <c r="CJ2099"/>
      <c r="CK2099"/>
      <c r="CL2099"/>
      <c r="CM2099"/>
      <c r="CN2099"/>
      <c r="CO2099"/>
      <c r="CP2099"/>
      <c r="CQ2099"/>
      <c r="CR2099"/>
      <c r="CS2099"/>
      <c r="CT2099"/>
      <c r="CU2099"/>
      <c r="CV2099"/>
      <c r="CW2099"/>
      <c r="CX2099"/>
    </row>
    <row r="2100" spans="2:102" x14ac:dyDescent="0.25">
      <c r="B2100" s="69" t="str">
        <f t="shared" ref="B2100:F2100" si="1079">B593</f>
        <v/>
      </c>
      <c r="C2100" s="161" t="str">
        <f t="shared" si="1079"/>
        <v/>
      </c>
      <c r="D2100" s="254" t="str">
        <f t="shared" si="1079"/>
        <v/>
      </c>
      <c r="E2100" s="254">
        <f t="shared" si="1079"/>
        <v>45199</v>
      </c>
      <c r="F2100" s="254">
        <f t="shared" si="1079"/>
        <v>0</v>
      </c>
      <c r="G2100" s="96">
        <f t="shared" si="989"/>
        <v>0</v>
      </c>
      <c r="H2100" s="231">
        <f>IF(G2100=0,0,SUMIFS('Sch A. Input'!$H590:$AQ590,'Sch A. Input'!$H$14:$AQ$14,"Recurring",'Sch A. Input'!$H$13:$AQ$13,"&lt;="&amp;$O$1521,'Sch A. Input'!$H$13:$AQ$13,"&lt;="&amp;$L$11))</f>
        <v>0</v>
      </c>
      <c r="I2100" s="231">
        <f>IF(G2100=0,0,SUMIFS('Sch A. Input'!$H590:$AQ590,'Sch A. Input'!$H$14:$AQ$14,"One-time",'Sch A. Input'!$H$13:$AQ$13,"&lt;="&amp;$O$1521,'Sch A. Input'!$H$13:$AQ$13,"&lt;="&amp;$L$11))</f>
        <v>0</v>
      </c>
      <c r="J2100" s="259">
        <f t="shared" si="1004"/>
        <v>0</v>
      </c>
      <c r="K2100" s="231">
        <f t="shared" si="1005"/>
        <v>0</v>
      </c>
      <c r="L2100" s="231">
        <f t="shared" si="1006"/>
        <v>0</v>
      </c>
      <c r="M2100" s="255">
        <f t="shared" si="990"/>
        <v>0</v>
      </c>
      <c r="N2100" s="292">
        <f t="shared" si="991"/>
        <v>0</v>
      </c>
      <c r="O2100" s="282">
        <f t="shared" si="992"/>
        <v>0</v>
      </c>
      <c r="Q2100" s="261">
        <f t="shared" si="1007"/>
        <v>0</v>
      </c>
      <c r="R2100" s="231">
        <f>IF(Q2100=0,0,SUMIFS('Sch A. Input'!$H590:$AQ590,'Sch A. Input'!$H$14:$AQ$14,"Recurring",'Sch A. Input'!$H$13:$AQ$13,"&lt;="&amp;$Y$1521,'Sch A. Input'!$H$13:$AQ$13,"&gt;"&amp;$O$1521,'Sch A. Input'!$H$13:$AQ$13,"&lt;="&amp;$L$11))</f>
        <v>0</v>
      </c>
      <c r="S2100" s="231">
        <f>IF(Q2100=0,0,SUMIFS('Sch A. Input'!$H590:$AQ590,'Sch A. Input'!$H$14:$AQ$14,"One-time",'Sch A. Input'!$H$13:$AQ$13,"&lt;="&amp;$Y$1521,'Sch A. Input'!$H$13:$AQ$13,"&gt;"&amp;$O$1521,'Sch A. Input'!$H$13:$AQ$13,"&lt;="&amp;$L$11))</f>
        <v>0</v>
      </c>
      <c r="T2100" s="259">
        <f t="shared" si="1008"/>
        <v>0</v>
      </c>
      <c r="U2100" s="231">
        <f t="shared" si="1009"/>
        <v>0</v>
      </c>
      <c r="V2100" s="231">
        <f t="shared" si="1010"/>
        <v>0</v>
      </c>
      <c r="W2100" s="255">
        <f t="shared" si="1000"/>
        <v>0</v>
      </c>
      <c r="X2100" s="292">
        <f t="shared" si="993"/>
        <v>0</v>
      </c>
      <c r="Y2100" s="282">
        <f t="shared" si="994"/>
        <v>0</v>
      </c>
      <c r="Z2100" s="235"/>
      <c r="AA2100" s="261">
        <f t="shared" si="1011"/>
        <v>0</v>
      </c>
      <c r="AB2100" s="231">
        <f>IF(AA2100=0,0,SUMIFS('Sch A. Input'!$H590:$AQ590,'Sch A. Input'!$H$14:$AQ$14,"Recurring",'Sch A. Input'!$H$13:$AQ$13,"&lt;="&amp;$L$11,'Sch A. Input'!$H$13:$AQ$13,"&lt;="&amp;$AI$1521,'Sch A. Input'!$H$13:$AQ$13,"&gt;"&amp;$Y$1521))</f>
        <v>0</v>
      </c>
      <c r="AC2100" s="231">
        <f>IF(AA2100=0,0,SUMIFS('Sch A. Input'!$H590:$AQ590,'Sch A. Input'!$H$14:$AQ$14,"One-time",'Sch A. Input'!$H$13:$AQ$13,"&lt;="&amp;$L$11,'Sch A. Input'!$H$13:$AQ$13,"&lt;="&amp;$AI$1521,'Sch A. Input'!$H$13:$AQ$13,"&gt;"&amp;$Y$1521))</f>
        <v>0</v>
      </c>
      <c r="AD2100" s="259">
        <f t="shared" si="1012"/>
        <v>0</v>
      </c>
      <c r="AE2100" s="231">
        <f t="shared" si="1013"/>
        <v>0</v>
      </c>
      <c r="AF2100" s="231">
        <f t="shared" si="1014"/>
        <v>0</v>
      </c>
      <c r="AG2100" s="255">
        <f t="shared" si="1001"/>
        <v>0</v>
      </c>
      <c r="AH2100" s="292">
        <f t="shared" si="995"/>
        <v>0</v>
      </c>
      <c r="AI2100" s="282">
        <f t="shared" si="996"/>
        <v>0</v>
      </c>
      <c r="AJ2100" s="3"/>
      <c r="AK2100" s="261">
        <f t="shared" si="1015"/>
        <v>0</v>
      </c>
      <c r="AL2100" s="231">
        <f>IF(AK2100=0,0,SUMIFS('Sch A. Input'!$H590:$AQ590,'Sch A. Input'!$H$14:$AQ$14,"Recurring",'Sch A. Input'!$H$13:$AQ$13,"&lt;="&amp;$L$11,'Sch A. Input'!$H$13:$AQ$13,"&lt;="&amp;$AS$1521,'Sch A. Input'!$H$13:$AQ$13,"&gt;"&amp;$AI$1521))</f>
        <v>0</v>
      </c>
      <c r="AM2100" s="231">
        <f>IF(AK2100=0,0,SUMIFS('Sch A. Input'!$H590:$AQ590,'Sch A. Input'!$H$14:$AQ$14,"One-time",'Sch A. Input'!$H$13:$AQ$13,"&lt;="&amp;L$11,'Sch A. Input'!$H$13:$AQ$13,"&lt;="&amp;$AS$1521,'Sch A. Input'!$H$13:$AQ$13,"&gt;"&amp;$AI$1521))</f>
        <v>0</v>
      </c>
      <c r="AN2100" s="259">
        <f t="shared" si="1016"/>
        <v>0</v>
      </c>
      <c r="AO2100" s="231">
        <f t="shared" si="1017"/>
        <v>0</v>
      </c>
      <c r="AP2100" s="231">
        <f t="shared" si="1018"/>
        <v>0</v>
      </c>
      <c r="AQ2100" s="255">
        <f t="shared" si="1002"/>
        <v>0</v>
      </c>
      <c r="AR2100" s="292">
        <f t="shared" si="997"/>
        <v>0</v>
      </c>
      <c r="AS2100" s="282">
        <f t="shared" si="998"/>
        <v>0</v>
      </c>
      <c r="AT2100" s="3"/>
      <c r="AY2100" s="155"/>
      <c r="AZ2100" s="155"/>
      <c r="BL2100" s="2"/>
      <c r="BM2100" s="2"/>
      <c r="BN2100" s="2"/>
      <c r="BO2100" s="2"/>
      <c r="BP2100" s="2"/>
      <c r="BQ2100" s="2"/>
      <c r="BR2100" s="2"/>
      <c r="BS2100" s="2"/>
      <c r="BT2100" s="2"/>
      <c r="BU2100" s="2"/>
      <c r="BV2100" s="2"/>
      <c r="BW2100" s="2"/>
      <c r="BX2100" s="2"/>
      <c r="BY2100" s="2"/>
      <c r="BZ2100" s="2"/>
      <c r="CA2100" s="2"/>
      <c r="CJ2100"/>
      <c r="CK2100"/>
      <c r="CL2100"/>
      <c r="CM2100"/>
      <c r="CN2100"/>
      <c r="CO2100"/>
      <c r="CP2100"/>
      <c r="CQ2100"/>
      <c r="CR2100"/>
      <c r="CS2100"/>
      <c r="CT2100"/>
      <c r="CU2100"/>
      <c r="CV2100"/>
      <c r="CW2100"/>
      <c r="CX2100"/>
    </row>
    <row r="2101" spans="2:102" x14ac:dyDescent="0.25">
      <c r="B2101" s="69" t="str">
        <f t="shared" ref="B2101:F2101" si="1080">B594</f>
        <v/>
      </c>
      <c r="C2101" s="161" t="str">
        <f t="shared" si="1080"/>
        <v/>
      </c>
      <c r="D2101" s="254" t="str">
        <f t="shared" si="1080"/>
        <v/>
      </c>
      <c r="E2101" s="254">
        <f t="shared" si="1080"/>
        <v>45199</v>
      </c>
      <c r="F2101" s="254">
        <f t="shared" si="1080"/>
        <v>0</v>
      </c>
      <c r="G2101" s="96">
        <f t="shared" ref="G2101:G2164" si="1081">COUNTIFS($D2101,"&lt;&gt;"&amp;0,$D2101,"&lt;="&amp;$O$1521,$D2101,"&lt;="&amp;$L$11)</f>
        <v>0</v>
      </c>
      <c r="H2101" s="231">
        <f>IF(G2101=0,0,SUMIFS('Sch A. Input'!$H591:$AQ591,'Sch A. Input'!$H$14:$AQ$14,"Recurring",'Sch A. Input'!$H$13:$AQ$13,"&lt;="&amp;$O$1521,'Sch A. Input'!$H$13:$AQ$13,"&lt;="&amp;$L$11))</f>
        <v>0</v>
      </c>
      <c r="I2101" s="231">
        <f>IF(G2101=0,0,SUMIFS('Sch A. Input'!$H591:$AQ591,'Sch A. Input'!$H$14:$AQ$14,"One-time",'Sch A. Input'!$H$13:$AQ$13,"&lt;="&amp;$O$1521,'Sch A. Input'!$H$13:$AQ$13,"&lt;="&amp;$L$11))</f>
        <v>0</v>
      </c>
      <c r="J2101" s="259">
        <f t="shared" si="1004"/>
        <v>0</v>
      </c>
      <c r="K2101" s="231">
        <f t="shared" si="1005"/>
        <v>0</v>
      </c>
      <c r="L2101" s="231">
        <f t="shared" si="1006"/>
        <v>0</v>
      </c>
      <c r="M2101" s="255">
        <f t="shared" ref="M2101:M2164" si="1082">IF(OR($D2101="",$D2101&gt;$O$1521),0,IF($E2101&lt;=$O$1521,IF(AND($F2101&lt;$E2101,$F2101&gt;0),(DAYS360($D2101,$F2101+1,FALSE)/30),((DAYS360($D2101,$E2101+1,FALSE)/30))),IF(AND($F2101&lt;$O$1521,$F2101&gt;0),(DAYS360($D2101,$F2101+1,FALSE)/30),((DAYS360($D2101,$O$1521+1,FALSE)/30)))))</f>
        <v>0</v>
      </c>
      <c r="N2101" s="292">
        <f t="shared" ref="N2101:N2164" si="1083">IFERROR(IF((H2101/$M2101*$M$9+I2101)&gt;$D$13,"YES","NO"),0)</f>
        <v>0</v>
      </c>
      <c r="O2101" s="282">
        <f t="shared" ref="O2101:O2164" si="1084">IFERROR(IF(N2101="YES",MIN(J2101*($G$13/$D$13),$G$13),((SUMPRODUCT(--((MIN(L2101,$D$13))&gt;$C$9:$C$13),((MIN(L2101,$D$13))-$C$9:$C$13),$H$9:$H$13))-((1-M2101/12)*((SUMPRODUCT(--((MIN(K2101,$D$13))&gt;$C$9:$C$13),((MIN(K2101,$D$13))-$C$9:$C$13),$H$9:$H$13)))))),0)</f>
        <v>0</v>
      </c>
      <c r="Q2101" s="261">
        <f t="shared" si="1007"/>
        <v>0</v>
      </c>
      <c r="R2101" s="231">
        <f>IF(Q2101=0,0,SUMIFS('Sch A. Input'!$H591:$AQ591,'Sch A. Input'!$H$14:$AQ$14,"Recurring",'Sch A. Input'!$H$13:$AQ$13,"&lt;="&amp;$Y$1521,'Sch A. Input'!$H$13:$AQ$13,"&gt;"&amp;$O$1521,'Sch A. Input'!$H$13:$AQ$13,"&lt;="&amp;$L$11))</f>
        <v>0</v>
      </c>
      <c r="S2101" s="231">
        <f>IF(Q2101=0,0,SUMIFS('Sch A. Input'!$H591:$AQ591,'Sch A. Input'!$H$14:$AQ$14,"One-time",'Sch A. Input'!$H$13:$AQ$13,"&lt;="&amp;$Y$1521,'Sch A. Input'!$H$13:$AQ$13,"&gt;"&amp;$O$1521,'Sch A. Input'!$H$13:$AQ$13,"&lt;="&amp;$L$11))</f>
        <v>0</v>
      </c>
      <c r="T2101" s="259">
        <f t="shared" si="1008"/>
        <v>0</v>
      </c>
      <c r="U2101" s="231">
        <f t="shared" si="1009"/>
        <v>0</v>
      </c>
      <c r="V2101" s="231">
        <f t="shared" si="1010"/>
        <v>0</v>
      </c>
      <c r="W2101" s="255">
        <f t="shared" si="1000"/>
        <v>0</v>
      </c>
      <c r="X2101" s="292">
        <f t="shared" ref="X2101:X2164" si="1085">IFERROR(IF(((H2101+R2101)/$W2101*$M$9+I2101+S2101)&gt;$D$13,"YES","NO"),0)</f>
        <v>0</v>
      </c>
      <c r="Y2101" s="282">
        <f t="shared" ref="Y2101:Y2164" si="1086">IF(Q2101=0,0,IFERROR(IF(X2101="YES",MIN((T2101+J2101)*($G$13/$D$13),$G$13),((SUMPRODUCT(--((MIN(V2101,$D$13))&gt;$C$9:$C$13),((MIN(V2101,$D$13))-$C$9:$C$13),$H$9:$H$13))-((1-W2101/12)*((SUMPRODUCT(--((MIN(U2101,$D$13))&gt;$C$9:$C$13),((MIN(U2101,$D$13))-$C$9:$C$13),$H$9:$H$13))))))-O2101,0))</f>
        <v>0</v>
      </c>
      <c r="Z2101" s="235"/>
      <c r="AA2101" s="261">
        <f t="shared" si="1011"/>
        <v>0</v>
      </c>
      <c r="AB2101" s="231">
        <f>IF(AA2101=0,0,SUMIFS('Sch A. Input'!$H591:$AQ591,'Sch A. Input'!$H$14:$AQ$14,"Recurring",'Sch A. Input'!$H$13:$AQ$13,"&lt;="&amp;$L$11,'Sch A. Input'!$H$13:$AQ$13,"&lt;="&amp;$AI$1521,'Sch A. Input'!$H$13:$AQ$13,"&gt;"&amp;$Y$1521))</f>
        <v>0</v>
      </c>
      <c r="AC2101" s="231">
        <f>IF(AA2101=0,0,SUMIFS('Sch A. Input'!$H591:$AQ591,'Sch A. Input'!$H$14:$AQ$14,"One-time",'Sch A. Input'!$H$13:$AQ$13,"&lt;="&amp;$L$11,'Sch A. Input'!$H$13:$AQ$13,"&lt;="&amp;$AI$1521,'Sch A. Input'!$H$13:$AQ$13,"&gt;"&amp;$Y$1521))</f>
        <v>0</v>
      </c>
      <c r="AD2101" s="259">
        <f t="shared" si="1012"/>
        <v>0</v>
      </c>
      <c r="AE2101" s="231">
        <f t="shared" si="1013"/>
        <v>0</v>
      </c>
      <c r="AF2101" s="231">
        <f t="shared" si="1014"/>
        <v>0</v>
      </c>
      <c r="AG2101" s="255">
        <f t="shared" si="1001"/>
        <v>0</v>
      </c>
      <c r="AH2101" s="292">
        <f t="shared" ref="AH2101:AH2164" si="1087">IFERROR(IF(((H2101+R2101+AB2101)/$AG2101*$M$9+I2101+S2101+AC2101)&gt;$D$13,"YES","NO"),0)</f>
        <v>0</v>
      </c>
      <c r="AI2101" s="282">
        <f t="shared" ref="AI2101:AI2164" si="1088">IF(AA2101=0,0,IFERROR(IF(AH2101="YES",MIN((AD2101+T2101+J2101)*($G$13/$D$13),$G$13),((SUMPRODUCT(--((MIN(AF2101,$D$13))&gt;$C$9:$C$13),((MIN(AF2101,$D$13))-$C$9:$C$13),$H$9:$H$13))-((1-AG2101/12)*((SUMPRODUCT(--((MIN(AE2101,$D$13))&gt;$C$9:$C$13),((MIN(AE2101,$D$13))-$C$9:$C$13),$H$9:$H$13))))))-O2101-Y2101,0))</f>
        <v>0</v>
      </c>
      <c r="AJ2101" s="3"/>
      <c r="AK2101" s="261">
        <f t="shared" si="1015"/>
        <v>0</v>
      </c>
      <c r="AL2101" s="231">
        <f>IF(AK2101=0,0,SUMIFS('Sch A. Input'!$H591:$AQ591,'Sch A. Input'!$H$14:$AQ$14,"Recurring",'Sch A. Input'!$H$13:$AQ$13,"&lt;="&amp;$L$11,'Sch A. Input'!$H$13:$AQ$13,"&lt;="&amp;$AS$1521,'Sch A. Input'!$H$13:$AQ$13,"&gt;"&amp;$AI$1521))</f>
        <v>0</v>
      </c>
      <c r="AM2101" s="231">
        <f>IF(AK2101=0,0,SUMIFS('Sch A. Input'!$H591:$AQ591,'Sch A. Input'!$H$14:$AQ$14,"One-time",'Sch A. Input'!$H$13:$AQ$13,"&lt;="&amp;L$11,'Sch A. Input'!$H$13:$AQ$13,"&lt;="&amp;$AS$1521,'Sch A. Input'!$H$13:$AQ$13,"&gt;"&amp;$AI$1521))</f>
        <v>0</v>
      </c>
      <c r="AN2101" s="259">
        <f t="shared" si="1016"/>
        <v>0</v>
      </c>
      <c r="AO2101" s="231">
        <f t="shared" si="1017"/>
        <v>0</v>
      </c>
      <c r="AP2101" s="231">
        <f t="shared" si="1018"/>
        <v>0</v>
      </c>
      <c r="AQ2101" s="255">
        <f t="shared" si="1002"/>
        <v>0</v>
      </c>
      <c r="AR2101" s="292">
        <f t="shared" ref="AR2101:AR2164" si="1089">IFERROR(IF(((H2101+R2101+AB2101+AL2101)/$AQ2101*$M$9+I2101+S2101+AC2101+AM2101)&gt;$D$13,"YES","NO"),0)</f>
        <v>0</v>
      </c>
      <c r="AS2101" s="282">
        <f t="shared" ref="AS2101:AS2164" si="1090">IF(AK2101=0,0,IFERROR(IF(AR2101="YES",MIN((AN2101+AD2101+T2101+J2101)*($G$13/$D$13),$G$13),((SUMPRODUCT(--((MIN(AP2101,$D$13))&gt;$C$9:$C$13),((MIN(AP2101,$D$13))-$C$9:$C$13),$H$9:$H$13))-((1-AQ2101/12)*((SUMPRODUCT(--((MIN(AO2101,$D$13))&gt;$C$9:$C$13),((MIN(AO2101,$D$13))-$C$9:$C$13),$H$9:$H$13))))))-O2101-Y2101-AI2101,0))</f>
        <v>0</v>
      </c>
      <c r="AT2101" s="3"/>
      <c r="AY2101" s="155"/>
      <c r="AZ2101" s="155"/>
      <c r="BL2101" s="2"/>
      <c r="BM2101" s="2"/>
      <c r="BN2101" s="2"/>
      <c r="BO2101" s="2"/>
      <c r="BP2101" s="2"/>
      <c r="BQ2101" s="2"/>
      <c r="BR2101" s="2"/>
      <c r="BS2101" s="2"/>
      <c r="BT2101" s="2"/>
      <c r="BU2101" s="2"/>
      <c r="BV2101" s="2"/>
      <c r="BW2101" s="2"/>
      <c r="BX2101" s="2"/>
      <c r="BY2101" s="2"/>
      <c r="BZ2101" s="2"/>
      <c r="CA2101" s="2"/>
      <c r="CJ2101"/>
      <c r="CK2101"/>
      <c r="CL2101"/>
      <c r="CM2101"/>
      <c r="CN2101"/>
      <c r="CO2101"/>
      <c r="CP2101"/>
      <c r="CQ2101"/>
      <c r="CR2101"/>
      <c r="CS2101"/>
      <c r="CT2101"/>
      <c r="CU2101"/>
      <c r="CV2101"/>
      <c r="CW2101"/>
      <c r="CX2101"/>
    </row>
    <row r="2102" spans="2:102" x14ac:dyDescent="0.25">
      <c r="B2102" s="69" t="str">
        <f t="shared" ref="B2102:F2102" si="1091">B595</f>
        <v/>
      </c>
      <c r="C2102" s="161" t="str">
        <f t="shared" si="1091"/>
        <v/>
      </c>
      <c r="D2102" s="254" t="str">
        <f t="shared" si="1091"/>
        <v/>
      </c>
      <c r="E2102" s="254">
        <f t="shared" si="1091"/>
        <v>45199</v>
      </c>
      <c r="F2102" s="254">
        <f t="shared" si="1091"/>
        <v>0</v>
      </c>
      <c r="G2102" s="96">
        <f t="shared" si="1081"/>
        <v>0</v>
      </c>
      <c r="H2102" s="231">
        <f>IF(G2102=0,0,SUMIFS('Sch A. Input'!$H592:$AQ592,'Sch A. Input'!$H$14:$AQ$14,"Recurring",'Sch A. Input'!$H$13:$AQ$13,"&lt;="&amp;$O$1521,'Sch A. Input'!$H$13:$AQ$13,"&lt;="&amp;$L$11))</f>
        <v>0</v>
      </c>
      <c r="I2102" s="231">
        <f>IF(G2102=0,0,SUMIFS('Sch A. Input'!$H592:$AQ592,'Sch A. Input'!$H$14:$AQ$14,"One-time",'Sch A. Input'!$H$13:$AQ$13,"&lt;="&amp;$O$1521,'Sch A. Input'!$H$13:$AQ$13,"&lt;="&amp;$L$11))</f>
        <v>0</v>
      </c>
      <c r="J2102" s="259">
        <f t="shared" si="1004"/>
        <v>0</v>
      </c>
      <c r="K2102" s="231">
        <f t="shared" si="1005"/>
        <v>0</v>
      </c>
      <c r="L2102" s="231">
        <f t="shared" si="1006"/>
        <v>0</v>
      </c>
      <c r="M2102" s="255">
        <f t="shared" si="1082"/>
        <v>0</v>
      </c>
      <c r="N2102" s="292">
        <f t="shared" si="1083"/>
        <v>0</v>
      </c>
      <c r="O2102" s="282">
        <f t="shared" si="1084"/>
        <v>0</v>
      </c>
      <c r="Q2102" s="261">
        <f t="shared" si="1007"/>
        <v>0</v>
      </c>
      <c r="R2102" s="231">
        <f>IF(Q2102=0,0,SUMIFS('Sch A. Input'!$H592:$AQ592,'Sch A. Input'!$H$14:$AQ$14,"Recurring",'Sch A. Input'!$H$13:$AQ$13,"&lt;="&amp;$Y$1521,'Sch A. Input'!$H$13:$AQ$13,"&gt;"&amp;$O$1521,'Sch A. Input'!$H$13:$AQ$13,"&lt;="&amp;$L$11))</f>
        <v>0</v>
      </c>
      <c r="S2102" s="231">
        <f>IF(Q2102=0,0,SUMIFS('Sch A. Input'!$H592:$AQ592,'Sch A. Input'!$H$14:$AQ$14,"One-time",'Sch A. Input'!$H$13:$AQ$13,"&lt;="&amp;$Y$1521,'Sch A. Input'!$H$13:$AQ$13,"&gt;"&amp;$O$1521,'Sch A. Input'!$H$13:$AQ$13,"&lt;="&amp;$L$11))</f>
        <v>0</v>
      </c>
      <c r="T2102" s="259">
        <f t="shared" si="1008"/>
        <v>0</v>
      </c>
      <c r="U2102" s="231">
        <f t="shared" si="1009"/>
        <v>0</v>
      </c>
      <c r="V2102" s="231">
        <f t="shared" si="1010"/>
        <v>0</v>
      </c>
      <c r="W2102" s="255">
        <f t="shared" ref="W2102:W2165" si="1092">IF(OR($D2102="",$D2102&gt;$Y$1521,$D2102&gt;$E2102,AND($F2102&lt;=$O$1521,$F2102&lt;&gt;0)),0,IF(AND($E2102&gt;$O$1521,$E2102&lt;=$Y$1521),IF(AND($F2102&lt;$E2102,$F2102&gt;0),(DAYS360($D2102,$F2102+1,FALSE)/30),((DAYS360($D2102,$E2102+1,FALSE)/30))),IF($E2102&lt;=$O$1521,0,IF(AND($F2102&lt;$Y$1521,$F2102&gt;0),(DAYS360($D2102,$F2102+1,FALSE)/30),((DAYS360($D2102,$Y$1521+1,FALSE)/30))))))</f>
        <v>0</v>
      </c>
      <c r="X2102" s="292">
        <f t="shared" si="1085"/>
        <v>0</v>
      </c>
      <c r="Y2102" s="282">
        <f t="shared" si="1086"/>
        <v>0</v>
      </c>
      <c r="Z2102" s="235"/>
      <c r="AA2102" s="261">
        <f t="shared" si="1011"/>
        <v>0</v>
      </c>
      <c r="AB2102" s="231">
        <f>IF(AA2102=0,0,SUMIFS('Sch A. Input'!$H592:$AQ592,'Sch A. Input'!$H$14:$AQ$14,"Recurring",'Sch A. Input'!$H$13:$AQ$13,"&lt;="&amp;$L$11,'Sch A. Input'!$H$13:$AQ$13,"&lt;="&amp;$AI$1521,'Sch A. Input'!$H$13:$AQ$13,"&gt;"&amp;$Y$1521))</f>
        <v>0</v>
      </c>
      <c r="AC2102" s="231">
        <f>IF(AA2102=0,0,SUMIFS('Sch A. Input'!$H592:$AQ592,'Sch A. Input'!$H$14:$AQ$14,"One-time",'Sch A. Input'!$H$13:$AQ$13,"&lt;="&amp;$L$11,'Sch A. Input'!$H$13:$AQ$13,"&lt;="&amp;$AI$1521,'Sch A. Input'!$H$13:$AQ$13,"&gt;"&amp;$Y$1521))</f>
        <v>0</v>
      </c>
      <c r="AD2102" s="259">
        <f t="shared" si="1012"/>
        <v>0</v>
      </c>
      <c r="AE2102" s="231">
        <f t="shared" si="1013"/>
        <v>0</v>
      </c>
      <c r="AF2102" s="231">
        <f t="shared" si="1014"/>
        <v>0</v>
      </c>
      <c r="AG2102" s="255">
        <f t="shared" ref="AG2102:AG2165" si="1093">IF(OR($D2102="",$D2102&gt;$AI$1521,$D2102&gt;$E2102,AND($F2102&lt;=$Y$1521,$F2102&lt;&gt;0)),0,IF(AND($E2102&gt;$Y$1521,$E2102&lt;=$AI$1521),IF(AND($F2102&lt;$E2102,$F2102&gt;0),(DAYS360($D2102,$F2102+1,FALSE)/30),((DAYS360($D2102,$E2102+1,FALSE)/30))),IF($E2102&lt;=$Y$1521,0,IF(AND($F2102&lt;$AI$1521,$F2102&gt;0),(DAYS360($D2102,$F2102+1,FALSE)/30),((DAYS360($D2102,$AI$1521+1,FALSE)/30))))))</f>
        <v>0</v>
      </c>
      <c r="AH2102" s="292">
        <f t="shared" si="1087"/>
        <v>0</v>
      </c>
      <c r="AI2102" s="282">
        <f t="shared" si="1088"/>
        <v>0</v>
      </c>
      <c r="AJ2102" s="3"/>
      <c r="AK2102" s="261">
        <f t="shared" si="1015"/>
        <v>0</v>
      </c>
      <c r="AL2102" s="231">
        <f>IF(AK2102=0,0,SUMIFS('Sch A. Input'!$H592:$AQ592,'Sch A. Input'!$H$14:$AQ$14,"Recurring",'Sch A. Input'!$H$13:$AQ$13,"&lt;="&amp;$L$11,'Sch A. Input'!$H$13:$AQ$13,"&lt;="&amp;$AS$1521,'Sch A. Input'!$H$13:$AQ$13,"&gt;"&amp;$AI$1521))</f>
        <v>0</v>
      </c>
      <c r="AM2102" s="231">
        <f>IF(AK2102=0,0,SUMIFS('Sch A. Input'!$H592:$AQ592,'Sch A. Input'!$H$14:$AQ$14,"One-time",'Sch A. Input'!$H$13:$AQ$13,"&lt;="&amp;L$11,'Sch A. Input'!$H$13:$AQ$13,"&lt;="&amp;$AS$1521,'Sch A. Input'!$H$13:$AQ$13,"&gt;"&amp;$AI$1521))</f>
        <v>0</v>
      </c>
      <c r="AN2102" s="259">
        <f t="shared" si="1016"/>
        <v>0</v>
      </c>
      <c r="AO2102" s="231">
        <f t="shared" si="1017"/>
        <v>0</v>
      </c>
      <c r="AP2102" s="231">
        <f t="shared" si="1018"/>
        <v>0</v>
      </c>
      <c r="AQ2102" s="255">
        <f t="shared" ref="AQ2102:AQ2165" si="1094">IF(OR($D2102="",$D2102&gt;$E2102,AND($F2102&lt;=$AI$1521,$F2102&lt;&gt;0)),0,IF(AND($E2102&gt;$AI$1521,$E2102&lt;=$AS$1521),IF(AND($F2102&lt;$E2102,$F2102&gt;0),(DAYS360($D2102,$F2102+1,FALSE)/30),((DAYS360($D2102,$E2102+1,FALSE)/30))),0))</f>
        <v>0</v>
      </c>
      <c r="AR2102" s="292">
        <f t="shared" si="1089"/>
        <v>0</v>
      </c>
      <c r="AS2102" s="282">
        <f t="shared" si="1090"/>
        <v>0</v>
      </c>
      <c r="AT2102" s="3"/>
      <c r="AY2102" s="155"/>
      <c r="AZ2102" s="155"/>
      <c r="BL2102" s="2"/>
      <c r="BM2102" s="2"/>
      <c r="BN2102" s="2"/>
      <c r="BO2102" s="2"/>
      <c r="BP2102" s="2"/>
      <c r="BQ2102" s="2"/>
      <c r="BR2102" s="2"/>
      <c r="BS2102" s="2"/>
      <c r="BT2102" s="2"/>
      <c r="BU2102" s="2"/>
      <c r="BV2102" s="2"/>
      <c r="BW2102" s="2"/>
      <c r="BX2102" s="2"/>
      <c r="BY2102" s="2"/>
      <c r="BZ2102" s="2"/>
      <c r="CA2102" s="2"/>
      <c r="CJ2102"/>
      <c r="CK2102"/>
      <c r="CL2102"/>
      <c r="CM2102"/>
      <c r="CN2102"/>
      <c r="CO2102"/>
      <c r="CP2102"/>
      <c r="CQ2102"/>
      <c r="CR2102"/>
      <c r="CS2102"/>
      <c r="CT2102"/>
      <c r="CU2102"/>
      <c r="CV2102"/>
      <c r="CW2102"/>
      <c r="CX2102"/>
    </row>
    <row r="2103" spans="2:102" x14ac:dyDescent="0.25">
      <c r="B2103" s="69" t="str">
        <f t="shared" ref="B2103:F2103" si="1095">B596</f>
        <v/>
      </c>
      <c r="C2103" s="161" t="str">
        <f t="shared" si="1095"/>
        <v/>
      </c>
      <c r="D2103" s="254" t="str">
        <f t="shared" si="1095"/>
        <v/>
      </c>
      <c r="E2103" s="254">
        <f t="shared" si="1095"/>
        <v>45199</v>
      </c>
      <c r="F2103" s="254">
        <f t="shared" si="1095"/>
        <v>0</v>
      </c>
      <c r="G2103" s="96">
        <f t="shared" si="1081"/>
        <v>0</v>
      </c>
      <c r="H2103" s="231">
        <f>IF(G2103=0,0,SUMIFS('Sch A. Input'!$H593:$AQ593,'Sch A. Input'!$H$14:$AQ$14,"Recurring",'Sch A. Input'!$H$13:$AQ$13,"&lt;="&amp;$O$1521,'Sch A. Input'!$H$13:$AQ$13,"&lt;="&amp;$L$11))</f>
        <v>0</v>
      </c>
      <c r="I2103" s="231">
        <f>IF(G2103=0,0,SUMIFS('Sch A. Input'!$H593:$AQ593,'Sch A. Input'!$H$14:$AQ$14,"One-time",'Sch A. Input'!$H$13:$AQ$13,"&lt;="&amp;$O$1521,'Sch A. Input'!$H$13:$AQ$13,"&lt;="&amp;$L$11))</f>
        <v>0</v>
      </c>
      <c r="J2103" s="259">
        <f t="shared" ref="J2103:J2166" si="1096">SUM(H2103:I2103)</f>
        <v>0</v>
      </c>
      <c r="K2103" s="231">
        <f t="shared" ref="K2103:K2166" si="1097">IF(G2103=0,0,IFERROR(H2103/$M2103*12,0))</f>
        <v>0</v>
      </c>
      <c r="L2103" s="231">
        <f t="shared" ref="L2103:L2166" si="1098">IF(G2103=0,0,IFERROR(K2103+I2103,0))</f>
        <v>0</v>
      </c>
      <c r="M2103" s="255">
        <f t="shared" si="1082"/>
        <v>0</v>
      </c>
      <c r="N2103" s="292">
        <f t="shared" si="1083"/>
        <v>0</v>
      </c>
      <c r="O2103" s="282">
        <f t="shared" si="1084"/>
        <v>0</v>
      </c>
      <c r="Q2103" s="261">
        <f t="shared" ref="Q2103:Q2166" si="1099">IF($F2103=0,IF(AND($D2103&lt;=Y$1521,$D2103&lt;&gt;0,$D2103&lt;=$E2103,$E2103&gt;O$1521),1,0),IF(AND($D2103&lt;=Y$1521,$D2103&lt;&gt;0,$E2103&gt;O$1521,$D2103&lt;=$E2103,$F2103&gt;O$1521),1,0))</f>
        <v>0</v>
      </c>
      <c r="R2103" s="231">
        <f>IF(Q2103=0,0,SUMIFS('Sch A. Input'!$H593:$AQ593,'Sch A. Input'!$H$14:$AQ$14,"Recurring",'Sch A. Input'!$H$13:$AQ$13,"&lt;="&amp;$Y$1521,'Sch A. Input'!$H$13:$AQ$13,"&gt;"&amp;$O$1521,'Sch A. Input'!$H$13:$AQ$13,"&lt;="&amp;$L$11))</f>
        <v>0</v>
      </c>
      <c r="S2103" s="231">
        <f>IF(Q2103=0,0,SUMIFS('Sch A. Input'!$H593:$AQ593,'Sch A. Input'!$H$14:$AQ$14,"One-time",'Sch A. Input'!$H$13:$AQ$13,"&lt;="&amp;$Y$1521,'Sch A. Input'!$H$13:$AQ$13,"&gt;"&amp;$O$1521,'Sch A. Input'!$H$13:$AQ$13,"&lt;="&amp;$L$11))</f>
        <v>0</v>
      </c>
      <c r="T2103" s="259">
        <f t="shared" ref="T2103:T2166" si="1100">SUM(R2103:S2103)</f>
        <v>0</v>
      </c>
      <c r="U2103" s="231">
        <f t="shared" ref="U2103:U2166" si="1101">IF(Q2103=0,0,IFERROR((R2103+H2103)/W2103*12,0))</f>
        <v>0</v>
      </c>
      <c r="V2103" s="231">
        <f t="shared" ref="V2103:V2166" si="1102">IF(Q2103=0,0,IFERROR(U2103+S2103+I2103,0))</f>
        <v>0</v>
      </c>
      <c r="W2103" s="255">
        <f t="shared" si="1092"/>
        <v>0</v>
      </c>
      <c r="X2103" s="292">
        <f t="shared" si="1085"/>
        <v>0</v>
      </c>
      <c r="Y2103" s="282">
        <f t="shared" si="1086"/>
        <v>0</v>
      </c>
      <c r="Z2103" s="235"/>
      <c r="AA2103" s="261">
        <f t="shared" ref="AA2103:AA2166" si="1103">IF($F2103=0,IF(AND($D2103&lt;=AI$1521,$D2103&lt;&gt;0,$D2103&lt;=$E2103,$E2103&gt;Y$1521),1,0),IF(AND($D2103&lt;=AI$1521,$D2103&lt;&gt;0,$E2103&gt;Y$1521,$D2103&lt;=$E2103,$F2103&gt;Y$1521),1,0))</f>
        <v>0</v>
      </c>
      <c r="AB2103" s="231">
        <f>IF(AA2103=0,0,SUMIFS('Sch A. Input'!$H593:$AQ593,'Sch A. Input'!$H$14:$AQ$14,"Recurring",'Sch A. Input'!$H$13:$AQ$13,"&lt;="&amp;$L$11,'Sch A. Input'!$H$13:$AQ$13,"&lt;="&amp;$AI$1521,'Sch A. Input'!$H$13:$AQ$13,"&gt;"&amp;$Y$1521))</f>
        <v>0</v>
      </c>
      <c r="AC2103" s="231">
        <f>IF(AA2103=0,0,SUMIFS('Sch A. Input'!$H593:$AQ593,'Sch A. Input'!$H$14:$AQ$14,"One-time",'Sch A. Input'!$H$13:$AQ$13,"&lt;="&amp;$L$11,'Sch A. Input'!$H$13:$AQ$13,"&lt;="&amp;$AI$1521,'Sch A. Input'!$H$13:$AQ$13,"&gt;"&amp;$Y$1521))</f>
        <v>0</v>
      </c>
      <c r="AD2103" s="259">
        <f t="shared" ref="AD2103:AD2166" si="1104">SUM(AB2103:AC2103)</f>
        <v>0</v>
      </c>
      <c r="AE2103" s="231">
        <f t="shared" ref="AE2103:AE2166" si="1105">IF(AA2103=0,0,IFERROR((AB2103+R2103+H2103)/AG2103*12,0))</f>
        <v>0</v>
      </c>
      <c r="AF2103" s="231">
        <f t="shared" ref="AF2103:AF2166" si="1106">IF(AA2103=0,0,IFERROR(AE2103+AC2103+S2103+I2103,0))</f>
        <v>0</v>
      </c>
      <c r="AG2103" s="255">
        <f t="shared" si="1093"/>
        <v>0</v>
      </c>
      <c r="AH2103" s="292">
        <f t="shared" si="1087"/>
        <v>0</v>
      </c>
      <c r="AI2103" s="282">
        <f t="shared" si="1088"/>
        <v>0</v>
      </c>
      <c r="AJ2103" s="3"/>
      <c r="AK2103" s="261">
        <f t="shared" ref="AK2103:AK2166" si="1107">IF($F2103=0,IF(AND($D2103&lt;=AS$1521,$D2103&lt;&gt;0,$D2103&lt;=$E2103,$E2103&gt;AI$1521),1,0),IF(AND($D2103&lt;=AS$1521,$D2103&lt;&gt;0,$E2103&gt;AI$1521,$F2103&lt;=AS$1521,$D2103&lt;=$E2103,$F2103&gt;AI$1521),1,0))</f>
        <v>0</v>
      </c>
      <c r="AL2103" s="231">
        <f>IF(AK2103=0,0,SUMIFS('Sch A. Input'!$H593:$AQ593,'Sch A. Input'!$H$14:$AQ$14,"Recurring",'Sch A. Input'!$H$13:$AQ$13,"&lt;="&amp;$L$11,'Sch A. Input'!$H$13:$AQ$13,"&lt;="&amp;$AS$1521,'Sch A. Input'!$H$13:$AQ$13,"&gt;"&amp;$AI$1521))</f>
        <v>0</v>
      </c>
      <c r="AM2103" s="231">
        <f>IF(AK2103=0,0,SUMIFS('Sch A. Input'!$H593:$AQ593,'Sch A. Input'!$H$14:$AQ$14,"One-time",'Sch A. Input'!$H$13:$AQ$13,"&lt;="&amp;L$11,'Sch A. Input'!$H$13:$AQ$13,"&lt;="&amp;$AS$1521,'Sch A. Input'!$H$13:$AQ$13,"&gt;"&amp;$AI$1521))</f>
        <v>0</v>
      </c>
      <c r="AN2103" s="259">
        <f t="shared" ref="AN2103:AN2166" si="1108">+AL2103+AM2103</f>
        <v>0</v>
      </c>
      <c r="AO2103" s="231">
        <f t="shared" ref="AO2103:AO2166" si="1109">IF(AK2103=0,0,IFERROR((AL2103+AB2103+R2103+H2103)/AQ2103*12,0))</f>
        <v>0</v>
      </c>
      <c r="AP2103" s="231">
        <f t="shared" ref="AP2103:AP2166" si="1110">IF(AK2103=0,0,IFERROR(AO2103+AM2103+AC2103+S2103+I2103,0))</f>
        <v>0</v>
      </c>
      <c r="AQ2103" s="255">
        <f t="shared" si="1094"/>
        <v>0</v>
      </c>
      <c r="AR2103" s="292">
        <f t="shared" si="1089"/>
        <v>0</v>
      </c>
      <c r="AS2103" s="282">
        <f t="shared" si="1090"/>
        <v>0</v>
      </c>
      <c r="AT2103" s="3"/>
      <c r="AY2103" s="155"/>
      <c r="AZ2103" s="155"/>
      <c r="BL2103" s="2"/>
      <c r="BM2103" s="2"/>
      <c r="BN2103" s="2"/>
      <c r="BO2103" s="2"/>
      <c r="BP2103" s="2"/>
      <c r="BQ2103" s="2"/>
      <c r="BR2103" s="2"/>
      <c r="BS2103" s="2"/>
      <c r="BT2103" s="2"/>
      <c r="BU2103" s="2"/>
      <c r="BV2103" s="2"/>
      <c r="BW2103" s="2"/>
      <c r="BX2103" s="2"/>
      <c r="BY2103" s="2"/>
      <c r="BZ2103" s="2"/>
      <c r="CA2103" s="2"/>
      <c r="CJ2103"/>
      <c r="CK2103"/>
      <c r="CL2103"/>
      <c r="CM2103"/>
      <c r="CN2103"/>
      <c r="CO2103"/>
      <c r="CP2103"/>
      <c r="CQ2103"/>
      <c r="CR2103"/>
      <c r="CS2103"/>
      <c r="CT2103"/>
      <c r="CU2103"/>
      <c r="CV2103"/>
      <c r="CW2103"/>
      <c r="CX2103"/>
    </row>
    <row r="2104" spans="2:102" x14ac:dyDescent="0.25">
      <c r="B2104" s="69" t="str">
        <f t="shared" ref="B2104:F2104" si="1111">B597</f>
        <v/>
      </c>
      <c r="C2104" s="161" t="str">
        <f t="shared" si="1111"/>
        <v/>
      </c>
      <c r="D2104" s="254" t="str">
        <f t="shared" si="1111"/>
        <v/>
      </c>
      <c r="E2104" s="254">
        <f t="shared" si="1111"/>
        <v>45199</v>
      </c>
      <c r="F2104" s="254">
        <f t="shared" si="1111"/>
        <v>0</v>
      </c>
      <c r="G2104" s="96">
        <f t="shared" si="1081"/>
        <v>0</v>
      </c>
      <c r="H2104" s="231">
        <f>IF(G2104=0,0,SUMIFS('Sch A. Input'!$H594:$AQ594,'Sch A. Input'!$H$14:$AQ$14,"Recurring",'Sch A. Input'!$H$13:$AQ$13,"&lt;="&amp;$O$1521,'Sch A. Input'!$H$13:$AQ$13,"&lt;="&amp;$L$11))</f>
        <v>0</v>
      </c>
      <c r="I2104" s="231">
        <f>IF(G2104=0,0,SUMIFS('Sch A. Input'!$H594:$AQ594,'Sch A. Input'!$H$14:$AQ$14,"One-time",'Sch A. Input'!$H$13:$AQ$13,"&lt;="&amp;$O$1521,'Sch A. Input'!$H$13:$AQ$13,"&lt;="&amp;$L$11))</f>
        <v>0</v>
      </c>
      <c r="J2104" s="259">
        <f t="shared" si="1096"/>
        <v>0</v>
      </c>
      <c r="K2104" s="231">
        <f t="shared" si="1097"/>
        <v>0</v>
      </c>
      <c r="L2104" s="231">
        <f t="shared" si="1098"/>
        <v>0</v>
      </c>
      <c r="M2104" s="255">
        <f t="shared" si="1082"/>
        <v>0</v>
      </c>
      <c r="N2104" s="292">
        <f t="shared" si="1083"/>
        <v>0</v>
      </c>
      <c r="O2104" s="282">
        <f t="shared" si="1084"/>
        <v>0</v>
      </c>
      <c r="Q2104" s="261">
        <f t="shared" si="1099"/>
        <v>0</v>
      </c>
      <c r="R2104" s="231">
        <f>IF(Q2104=0,0,SUMIFS('Sch A. Input'!$H594:$AQ594,'Sch A. Input'!$H$14:$AQ$14,"Recurring",'Sch A. Input'!$H$13:$AQ$13,"&lt;="&amp;$Y$1521,'Sch A. Input'!$H$13:$AQ$13,"&gt;"&amp;$O$1521,'Sch A. Input'!$H$13:$AQ$13,"&lt;="&amp;$L$11))</f>
        <v>0</v>
      </c>
      <c r="S2104" s="231">
        <f>IF(Q2104=0,0,SUMIFS('Sch A. Input'!$H594:$AQ594,'Sch A. Input'!$H$14:$AQ$14,"One-time",'Sch A. Input'!$H$13:$AQ$13,"&lt;="&amp;$Y$1521,'Sch A. Input'!$H$13:$AQ$13,"&gt;"&amp;$O$1521,'Sch A. Input'!$H$13:$AQ$13,"&lt;="&amp;$L$11))</f>
        <v>0</v>
      </c>
      <c r="T2104" s="259">
        <f t="shared" si="1100"/>
        <v>0</v>
      </c>
      <c r="U2104" s="231">
        <f t="shared" si="1101"/>
        <v>0</v>
      </c>
      <c r="V2104" s="231">
        <f t="shared" si="1102"/>
        <v>0</v>
      </c>
      <c r="W2104" s="255">
        <f t="shared" si="1092"/>
        <v>0</v>
      </c>
      <c r="X2104" s="292">
        <f t="shared" si="1085"/>
        <v>0</v>
      </c>
      <c r="Y2104" s="282">
        <f t="shared" si="1086"/>
        <v>0</v>
      </c>
      <c r="Z2104" s="235"/>
      <c r="AA2104" s="261">
        <f t="shared" si="1103"/>
        <v>0</v>
      </c>
      <c r="AB2104" s="231">
        <f>IF(AA2104=0,0,SUMIFS('Sch A. Input'!$H594:$AQ594,'Sch A. Input'!$H$14:$AQ$14,"Recurring",'Sch A. Input'!$H$13:$AQ$13,"&lt;="&amp;$L$11,'Sch A. Input'!$H$13:$AQ$13,"&lt;="&amp;$AI$1521,'Sch A. Input'!$H$13:$AQ$13,"&gt;"&amp;$Y$1521))</f>
        <v>0</v>
      </c>
      <c r="AC2104" s="231">
        <f>IF(AA2104=0,0,SUMIFS('Sch A. Input'!$H594:$AQ594,'Sch A. Input'!$H$14:$AQ$14,"One-time",'Sch A. Input'!$H$13:$AQ$13,"&lt;="&amp;$L$11,'Sch A. Input'!$H$13:$AQ$13,"&lt;="&amp;$AI$1521,'Sch A. Input'!$H$13:$AQ$13,"&gt;"&amp;$Y$1521))</f>
        <v>0</v>
      </c>
      <c r="AD2104" s="259">
        <f t="shared" si="1104"/>
        <v>0</v>
      </c>
      <c r="AE2104" s="231">
        <f t="shared" si="1105"/>
        <v>0</v>
      </c>
      <c r="AF2104" s="231">
        <f t="shared" si="1106"/>
        <v>0</v>
      </c>
      <c r="AG2104" s="255">
        <f t="shared" si="1093"/>
        <v>0</v>
      </c>
      <c r="AH2104" s="292">
        <f t="shared" si="1087"/>
        <v>0</v>
      </c>
      <c r="AI2104" s="282">
        <f t="shared" si="1088"/>
        <v>0</v>
      </c>
      <c r="AJ2104" s="3"/>
      <c r="AK2104" s="261">
        <f t="shared" si="1107"/>
        <v>0</v>
      </c>
      <c r="AL2104" s="231">
        <f>IF(AK2104=0,0,SUMIFS('Sch A. Input'!$H594:$AQ594,'Sch A. Input'!$H$14:$AQ$14,"Recurring",'Sch A. Input'!$H$13:$AQ$13,"&lt;="&amp;$L$11,'Sch A. Input'!$H$13:$AQ$13,"&lt;="&amp;$AS$1521,'Sch A. Input'!$H$13:$AQ$13,"&gt;"&amp;$AI$1521))</f>
        <v>0</v>
      </c>
      <c r="AM2104" s="231">
        <f>IF(AK2104=0,0,SUMIFS('Sch A. Input'!$H594:$AQ594,'Sch A. Input'!$H$14:$AQ$14,"One-time",'Sch A. Input'!$H$13:$AQ$13,"&lt;="&amp;L$11,'Sch A. Input'!$H$13:$AQ$13,"&lt;="&amp;$AS$1521,'Sch A. Input'!$H$13:$AQ$13,"&gt;"&amp;$AI$1521))</f>
        <v>0</v>
      </c>
      <c r="AN2104" s="259">
        <f t="shared" si="1108"/>
        <v>0</v>
      </c>
      <c r="AO2104" s="231">
        <f t="shared" si="1109"/>
        <v>0</v>
      </c>
      <c r="AP2104" s="231">
        <f t="shared" si="1110"/>
        <v>0</v>
      </c>
      <c r="AQ2104" s="255">
        <f t="shared" si="1094"/>
        <v>0</v>
      </c>
      <c r="AR2104" s="292">
        <f t="shared" si="1089"/>
        <v>0</v>
      </c>
      <c r="AS2104" s="282">
        <f t="shared" si="1090"/>
        <v>0</v>
      </c>
      <c r="AT2104" s="3"/>
      <c r="AY2104" s="155"/>
      <c r="AZ2104" s="155"/>
      <c r="BL2104" s="2"/>
      <c r="BM2104" s="2"/>
      <c r="BN2104" s="2"/>
      <c r="BO2104" s="2"/>
      <c r="BP2104" s="2"/>
      <c r="BQ2104" s="2"/>
      <c r="BR2104" s="2"/>
      <c r="BS2104" s="2"/>
      <c r="BT2104" s="2"/>
      <c r="BU2104" s="2"/>
      <c r="BV2104" s="2"/>
      <c r="BW2104" s="2"/>
      <c r="BX2104" s="2"/>
      <c r="BY2104" s="2"/>
      <c r="BZ2104" s="2"/>
      <c r="CA2104" s="2"/>
      <c r="CJ2104"/>
      <c r="CK2104"/>
      <c r="CL2104"/>
      <c r="CM2104"/>
      <c r="CN2104"/>
      <c r="CO2104"/>
      <c r="CP2104"/>
      <c r="CQ2104"/>
      <c r="CR2104"/>
      <c r="CS2104"/>
      <c r="CT2104"/>
      <c r="CU2104"/>
      <c r="CV2104"/>
      <c r="CW2104"/>
      <c r="CX2104"/>
    </row>
    <row r="2105" spans="2:102" x14ac:dyDescent="0.25">
      <c r="B2105" s="69" t="str">
        <f t="shared" ref="B2105:F2105" si="1112">B598</f>
        <v/>
      </c>
      <c r="C2105" s="161" t="str">
        <f t="shared" si="1112"/>
        <v/>
      </c>
      <c r="D2105" s="254" t="str">
        <f t="shared" si="1112"/>
        <v/>
      </c>
      <c r="E2105" s="254">
        <f t="shared" si="1112"/>
        <v>45199</v>
      </c>
      <c r="F2105" s="254">
        <f t="shared" si="1112"/>
        <v>0</v>
      </c>
      <c r="G2105" s="96">
        <f t="shared" si="1081"/>
        <v>0</v>
      </c>
      <c r="H2105" s="231">
        <f>IF(G2105=0,0,SUMIFS('Sch A. Input'!$H595:$AQ595,'Sch A. Input'!$H$14:$AQ$14,"Recurring",'Sch A. Input'!$H$13:$AQ$13,"&lt;="&amp;$O$1521,'Sch A. Input'!$H$13:$AQ$13,"&lt;="&amp;$L$11))</f>
        <v>0</v>
      </c>
      <c r="I2105" s="231">
        <f>IF(G2105=0,0,SUMIFS('Sch A. Input'!$H595:$AQ595,'Sch A. Input'!$H$14:$AQ$14,"One-time",'Sch A. Input'!$H$13:$AQ$13,"&lt;="&amp;$O$1521,'Sch A. Input'!$H$13:$AQ$13,"&lt;="&amp;$L$11))</f>
        <v>0</v>
      </c>
      <c r="J2105" s="259">
        <f t="shared" si="1096"/>
        <v>0</v>
      </c>
      <c r="K2105" s="231">
        <f t="shared" si="1097"/>
        <v>0</v>
      </c>
      <c r="L2105" s="231">
        <f t="shared" si="1098"/>
        <v>0</v>
      </c>
      <c r="M2105" s="255">
        <f t="shared" si="1082"/>
        <v>0</v>
      </c>
      <c r="N2105" s="292">
        <f t="shared" si="1083"/>
        <v>0</v>
      </c>
      <c r="O2105" s="282">
        <f t="shared" si="1084"/>
        <v>0</v>
      </c>
      <c r="Q2105" s="261">
        <f t="shared" si="1099"/>
        <v>0</v>
      </c>
      <c r="R2105" s="231">
        <f>IF(Q2105=0,0,SUMIFS('Sch A. Input'!$H595:$AQ595,'Sch A. Input'!$H$14:$AQ$14,"Recurring",'Sch A. Input'!$H$13:$AQ$13,"&lt;="&amp;$Y$1521,'Sch A. Input'!$H$13:$AQ$13,"&gt;"&amp;$O$1521,'Sch A. Input'!$H$13:$AQ$13,"&lt;="&amp;$L$11))</f>
        <v>0</v>
      </c>
      <c r="S2105" s="231">
        <f>IF(Q2105=0,0,SUMIFS('Sch A. Input'!$H595:$AQ595,'Sch A. Input'!$H$14:$AQ$14,"One-time",'Sch A. Input'!$H$13:$AQ$13,"&lt;="&amp;$Y$1521,'Sch A. Input'!$H$13:$AQ$13,"&gt;"&amp;$O$1521,'Sch A. Input'!$H$13:$AQ$13,"&lt;="&amp;$L$11))</f>
        <v>0</v>
      </c>
      <c r="T2105" s="259">
        <f t="shared" si="1100"/>
        <v>0</v>
      </c>
      <c r="U2105" s="231">
        <f t="shared" si="1101"/>
        <v>0</v>
      </c>
      <c r="V2105" s="231">
        <f t="shared" si="1102"/>
        <v>0</v>
      </c>
      <c r="W2105" s="255">
        <f t="shared" si="1092"/>
        <v>0</v>
      </c>
      <c r="X2105" s="292">
        <f t="shared" si="1085"/>
        <v>0</v>
      </c>
      <c r="Y2105" s="282">
        <f t="shared" si="1086"/>
        <v>0</v>
      </c>
      <c r="Z2105" s="235"/>
      <c r="AA2105" s="261">
        <f t="shared" si="1103"/>
        <v>0</v>
      </c>
      <c r="AB2105" s="231">
        <f>IF(AA2105=0,0,SUMIFS('Sch A. Input'!$H595:$AQ595,'Sch A. Input'!$H$14:$AQ$14,"Recurring",'Sch A. Input'!$H$13:$AQ$13,"&lt;="&amp;$L$11,'Sch A. Input'!$H$13:$AQ$13,"&lt;="&amp;$AI$1521,'Sch A. Input'!$H$13:$AQ$13,"&gt;"&amp;$Y$1521))</f>
        <v>0</v>
      </c>
      <c r="AC2105" s="231">
        <f>IF(AA2105=0,0,SUMIFS('Sch A. Input'!$H595:$AQ595,'Sch A. Input'!$H$14:$AQ$14,"One-time",'Sch A. Input'!$H$13:$AQ$13,"&lt;="&amp;$L$11,'Sch A. Input'!$H$13:$AQ$13,"&lt;="&amp;$AI$1521,'Sch A. Input'!$H$13:$AQ$13,"&gt;"&amp;$Y$1521))</f>
        <v>0</v>
      </c>
      <c r="AD2105" s="259">
        <f t="shared" si="1104"/>
        <v>0</v>
      </c>
      <c r="AE2105" s="231">
        <f t="shared" si="1105"/>
        <v>0</v>
      </c>
      <c r="AF2105" s="231">
        <f t="shared" si="1106"/>
        <v>0</v>
      </c>
      <c r="AG2105" s="255">
        <f t="shared" si="1093"/>
        <v>0</v>
      </c>
      <c r="AH2105" s="292">
        <f t="shared" si="1087"/>
        <v>0</v>
      </c>
      <c r="AI2105" s="282">
        <f t="shared" si="1088"/>
        <v>0</v>
      </c>
      <c r="AJ2105" s="3"/>
      <c r="AK2105" s="261">
        <f t="shared" si="1107"/>
        <v>0</v>
      </c>
      <c r="AL2105" s="231">
        <f>IF(AK2105=0,0,SUMIFS('Sch A. Input'!$H595:$AQ595,'Sch A. Input'!$H$14:$AQ$14,"Recurring",'Sch A. Input'!$H$13:$AQ$13,"&lt;="&amp;$L$11,'Sch A. Input'!$H$13:$AQ$13,"&lt;="&amp;$AS$1521,'Sch A. Input'!$H$13:$AQ$13,"&gt;"&amp;$AI$1521))</f>
        <v>0</v>
      </c>
      <c r="AM2105" s="231">
        <f>IF(AK2105=0,0,SUMIFS('Sch A. Input'!$H595:$AQ595,'Sch A. Input'!$H$14:$AQ$14,"One-time",'Sch A. Input'!$H$13:$AQ$13,"&lt;="&amp;L$11,'Sch A. Input'!$H$13:$AQ$13,"&lt;="&amp;$AS$1521,'Sch A. Input'!$H$13:$AQ$13,"&gt;"&amp;$AI$1521))</f>
        <v>0</v>
      </c>
      <c r="AN2105" s="259">
        <f t="shared" si="1108"/>
        <v>0</v>
      </c>
      <c r="AO2105" s="231">
        <f t="shared" si="1109"/>
        <v>0</v>
      </c>
      <c r="AP2105" s="231">
        <f t="shared" si="1110"/>
        <v>0</v>
      </c>
      <c r="AQ2105" s="255">
        <f t="shared" si="1094"/>
        <v>0</v>
      </c>
      <c r="AR2105" s="292">
        <f t="shared" si="1089"/>
        <v>0</v>
      </c>
      <c r="AS2105" s="282">
        <f t="shared" si="1090"/>
        <v>0</v>
      </c>
      <c r="AT2105" s="3"/>
      <c r="AY2105" s="155"/>
      <c r="AZ2105" s="155"/>
      <c r="BL2105" s="2"/>
      <c r="BM2105" s="2"/>
      <c r="BN2105" s="2"/>
      <c r="BO2105" s="2"/>
      <c r="BP2105" s="2"/>
      <c r="BQ2105" s="2"/>
      <c r="BR2105" s="2"/>
      <c r="BS2105" s="2"/>
      <c r="BT2105" s="2"/>
      <c r="BU2105" s="2"/>
      <c r="BV2105" s="2"/>
      <c r="BW2105" s="2"/>
      <c r="BX2105" s="2"/>
      <c r="BY2105" s="2"/>
      <c r="BZ2105" s="2"/>
      <c r="CA2105" s="2"/>
      <c r="CJ2105"/>
      <c r="CK2105"/>
      <c r="CL2105"/>
      <c r="CM2105"/>
      <c r="CN2105"/>
      <c r="CO2105"/>
      <c r="CP2105"/>
      <c r="CQ2105"/>
      <c r="CR2105"/>
      <c r="CS2105"/>
      <c r="CT2105"/>
      <c r="CU2105"/>
      <c r="CV2105"/>
      <c r="CW2105"/>
      <c r="CX2105"/>
    </row>
    <row r="2106" spans="2:102" x14ac:dyDescent="0.25">
      <c r="B2106" s="69" t="str">
        <f t="shared" ref="B2106:F2106" si="1113">B599</f>
        <v/>
      </c>
      <c r="C2106" s="161" t="str">
        <f t="shared" si="1113"/>
        <v/>
      </c>
      <c r="D2106" s="254" t="str">
        <f t="shared" si="1113"/>
        <v/>
      </c>
      <c r="E2106" s="254">
        <f t="shared" si="1113"/>
        <v>45199</v>
      </c>
      <c r="F2106" s="254">
        <f t="shared" si="1113"/>
        <v>0</v>
      </c>
      <c r="G2106" s="96">
        <f t="shared" si="1081"/>
        <v>0</v>
      </c>
      <c r="H2106" s="231">
        <f>IF(G2106=0,0,SUMIFS('Sch A. Input'!$H596:$AQ596,'Sch A. Input'!$H$14:$AQ$14,"Recurring",'Sch A. Input'!$H$13:$AQ$13,"&lt;="&amp;$O$1521,'Sch A. Input'!$H$13:$AQ$13,"&lt;="&amp;$L$11))</f>
        <v>0</v>
      </c>
      <c r="I2106" s="231">
        <f>IF(G2106=0,0,SUMIFS('Sch A. Input'!$H596:$AQ596,'Sch A. Input'!$H$14:$AQ$14,"One-time",'Sch A. Input'!$H$13:$AQ$13,"&lt;="&amp;$O$1521,'Sch A. Input'!$H$13:$AQ$13,"&lt;="&amp;$L$11))</f>
        <v>0</v>
      </c>
      <c r="J2106" s="259">
        <f t="shared" si="1096"/>
        <v>0</v>
      </c>
      <c r="K2106" s="231">
        <f t="shared" si="1097"/>
        <v>0</v>
      </c>
      <c r="L2106" s="231">
        <f t="shared" si="1098"/>
        <v>0</v>
      </c>
      <c r="M2106" s="255">
        <f t="shared" si="1082"/>
        <v>0</v>
      </c>
      <c r="N2106" s="292">
        <f t="shared" si="1083"/>
        <v>0</v>
      </c>
      <c r="O2106" s="282">
        <f t="shared" si="1084"/>
        <v>0</v>
      </c>
      <c r="Q2106" s="261">
        <f t="shared" si="1099"/>
        <v>0</v>
      </c>
      <c r="R2106" s="231">
        <f>IF(Q2106=0,0,SUMIFS('Sch A. Input'!$H596:$AQ596,'Sch A. Input'!$H$14:$AQ$14,"Recurring",'Sch A. Input'!$H$13:$AQ$13,"&lt;="&amp;$Y$1521,'Sch A. Input'!$H$13:$AQ$13,"&gt;"&amp;$O$1521,'Sch A. Input'!$H$13:$AQ$13,"&lt;="&amp;$L$11))</f>
        <v>0</v>
      </c>
      <c r="S2106" s="231">
        <f>IF(Q2106=0,0,SUMIFS('Sch A. Input'!$H596:$AQ596,'Sch A. Input'!$H$14:$AQ$14,"One-time",'Sch A. Input'!$H$13:$AQ$13,"&lt;="&amp;$Y$1521,'Sch A. Input'!$H$13:$AQ$13,"&gt;"&amp;$O$1521,'Sch A. Input'!$H$13:$AQ$13,"&lt;="&amp;$L$11))</f>
        <v>0</v>
      </c>
      <c r="T2106" s="259">
        <f t="shared" si="1100"/>
        <v>0</v>
      </c>
      <c r="U2106" s="231">
        <f t="shared" si="1101"/>
        <v>0</v>
      </c>
      <c r="V2106" s="231">
        <f t="shared" si="1102"/>
        <v>0</v>
      </c>
      <c r="W2106" s="255">
        <f t="shared" si="1092"/>
        <v>0</v>
      </c>
      <c r="X2106" s="292">
        <f t="shared" si="1085"/>
        <v>0</v>
      </c>
      <c r="Y2106" s="282">
        <f t="shared" si="1086"/>
        <v>0</v>
      </c>
      <c r="Z2106" s="235"/>
      <c r="AA2106" s="261">
        <f t="shared" si="1103"/>
        <v>0</v>
      </c>
      <c r="AB2106" s="231">
        <f>IF(AA2106=0,0,SUMIFS('Sch A. Input'!$H596:$AQ596,'Sch A. Input'!$H$14:$AQ$14,"Recurring",'Sch A. Input'!$H$13:$AQ$13,"&lt;="&amp;$L$11,'Sch A. Input'!$H$13:$AQ$13,"&lt;="&amp;$AI$1521,'Sch A. Input'!$H$13:$AQ$13,"&gt;"&amp;$Y$1521))</f>
        <v>0</v>
      </c>
      <c r="AC2106" s="231">
        <f>IF(AA2106=0,0,SUMIFS('Sch A. Input'!$H596:$AQ596,'Sch A. Input'!$H$14:$AQ$14,"One-time",'Sch A. Input'!$H$13:$AQ$13,"&lt;="&amp;$L$11,'Sch A. Input'!$H$13:$AQ$13,"&lt;="&amp;$AI$1521,'Sch A. Input'!$H$13:$AQ$13,"&gt;"&amp;$Y$1521))</f>
        <v>0</v>
      </c>
      <c r="AD2106" s="259">
        <f t="shared" si="1104"/>
        <v>0</v>
      </c>
      <c r="AE2106" s="231">
        <f t="shared" si="1105"/>
        <v>0</v>
      </c>
      <c r="AF2106" s="231">
        <f t="shared" si="1106"/>
        <v>0</v>
      </c>
      <c r="AG2106" s="255">
        <f t="shared" si="1093"/>
        <v>0</v>
      </c>
      <c r="AH2106" s="292">
        <f t="shared" si="1087"/>
        <v>0</v>
      </c>
      <c r="AI2106" s="282">
        <f t="shared" si="1088"/>
        <v>0</v>
      </c>
      <c r="AJ2106" s="3"/>
      <c r="AK2106" s="261">
        <f t="shared" si="1107"/>
        <v>0</v>
      </c>
      <c r="AL2106" s="231">
        <f>IF(AK2106=0,0,SUMIFS('Sch A. Input'!$H596:$AQ596,'Sch A. Input'!$H$14:$AQ$14,"Recurring",'Sch A. Input'!$H$13:$AQ$13,"&lt;="&amp;$L$11,'Sch A. Input'!$H$13:$AQ$13,"&lt;="&amp;$AS$1521,'Sch A. Input'!$H$13:$AQ$13,"&gt;"&amp;$AI$1521))</f>
        <v>0</v>
      </c>
      <c r="AM2106" s="231">
        <f>IF(AK2106=0,0,SUMIFS('Sch A. Input'!$H596:$AQ596,'Sch A. Input'!$H$14:$AQ$14,"One-time",'Sch A. Input'!$H$13:$AQ$13,"&lt;="&amp;L$11,'Sch A. Input'!$H$13:$AQ$13,"&lt;="&amp;$AS$1521,'Sch A. Input'!$H$13:$AQ$13,"&gt;"&amp;$AI$1521))</f>
        <v>0</v>
      </c>
      <c r="AN2106" s="259">
        <f t="shared" si="1108"/>
        <v>0</v>
      </c>
      <c r="AO2106" s="231">
        <f t="shared" si="1109"/>
        <v>0</v>
      </c>
      <c r="AP2106" s="231">
        <f t="shared" si="1110"/>
        <v>0</v>
      </c>
      <c r="AQ2106" s="255">
        <f t="shared" si="1094"/>
        <v>0</v>
      </c>
      <c r="AR2106" s="292">
        <f t="shared" si="1089"/>
        <v>0</v>
      </c>
      <c r="AS2106" s="282">
        <f t="shared" si="1090"/>
        <v>0</v>
      </c>
      <c r="AT2106" s="3"/>
      <c r="AY2106" s="155"/>
      <c r="AZ2106" s="155"/>
      <c r="BL2106" s="2"/>
      <c r="BM2106" s="2"/>
      <c r="BN2106" s="2"/>
      <c r="BO2106" s="2"/>
      <c r="BP2106" s="2"/>
      <c r="BQ2106" s="2"/>
      <c r="BR2106" s="2"/>
      <c r="BS2106" s="2"/>
      <c r="BT2106" s="2"/>
      <c r="BU2106" s="2"/>
      <c r="BV2106" s="2"/>
      <c r="BW2106" s="2"/>
      <c r="BX2106" s="2"/>
      <c r="BY2106" s="2"/>
      <c r="BZ2106" s="2"/>
      <c r="CA2106" s="2"/>
      <c r="CJ2106"/>
      <c r="CK2106"/>
      <c r="CL2106"/>
      <c r="CM2106"/>
      <c r="CN2106"/>
      <c r="CO2106"/>
      <c r="CP2106"/>
      <c r="CQ2106"/>
      <c r="CR2106"/>
      <c r="CS2106"/>
      <c r="CT2106"/>
      <c r="CU2106"/>
      <c r="CV2106"/>
      <c r="CW2106"/>
      <c r="CX2106"/>
    </row>
    <row r="2107" spans="2:102" x14ac:dyDescent="0.25">
      <c r="B2107" s="69" t="str">
        <f t="shared" ref="B2107:F2107" si="1114">B600</f>
        <v/>
      </c>
      <c r="C2107" s="161" t="str">
        <f t="shared" si="1114"/>
        <v/>
      </c>
      <c r="D2107" s="254" t="str">
        <f t="shared" si="1114"/>
        <v/>
      </c>
      <c r="E2107" s="254">
        <f t="shared" si="1114"/>
        <v>45199</v>
      </c>
      <c r="F2107" s="254">
        <f t="shared" si="1114"/>
        <v>0</v>
      </c>
      <c r="G2107" s="96">
        <f t="shared" si="1081"/>
        <v>0</v>
      </c>
      <c r="H2107" s="231">
        <f>IF(G2107=0,0,SUMIFS('Sch A. Input'!$H597:$AQ597,'Sch A. Input'!$H$14:$AQ$14,"Recurring",'Sch A. Input'!$H$13:$AQ$13,"&lt;="&amp;$O$1521,'Sch A. Input'!$H$13:$AQ$13,"&lt;="&amp;$L$11))</f>
        <v>0</v>
      </c>
      <c r="I2107" s="231">
        <f>IF(G2107=0,0,SUMIFS('Sch A. Input'!$H597:$AQ597,'Sch A. Input'!$H$14:$AQ$14,"One-time",'Sch A. Input'!$H$13:$AQ$13,"&lt;="&amp;$O$1521,'Sch A. Input'!$H$13:$AQ$13,"&lt;="&amp;$L$11))</f>
        <v>0</v>
      </c>
      <c r="J2107" s="259">
        <f t="shared" si="1096"/>
        <v>0</v>
      </c>
      <c r="K2107" s="231">
        <f t="shared" si="1097"/>
        <v>0</v>
      </c>
      <c r="L2107" s="231">
        <f t="shared" si="1098"/>
        <v>0</v>
      </c>
      <c r="M2107" s="255">
        <f t="shared" si="1082"/>
        <v>0</v>
      </c>
      <c r="N2107" s="292">
        <f t="shared" si="1083"/>
        <v>0</v>
      </c>
      <c r="O2107" s="282">
        <f t="shared" si="1084"/>
        <v>0</v>
      </c>
      <c r="Q2107" s="261">
        <f t="shared" si="1099"/>
        <v>0</v>
      </c>
      <c r="R2107" s="231">
        <f>IF(Q2107=0,0,SUMIFS('Sch A. Input'!$H597:$AQ597,'Sch A. Input'!$H$14:$AQ$14,"Recurring",'Sch A. Input'!$H$13:$AQ$13,"&lt;="&amp;$Y$1521,'Sch A. Input'!$H$13:$AQ$13,"&gt;"&amp;$O$1521,'Sch A. Input'!$H$13:$AQ$13,"&lt;="&amp;$L$11))</f>
        <v>0</v>
      </c>
      <c r="S2107" s="231">
        <f>IF(Q2107=0,0,SUMIFS('Sch A. Input'!$H597:$AQ597,'Sch A. Input'!$H$14:$AQ$14,"One-time",'Sch A. Input'!$H$13:$AQ$13,"&lt;="&amp;$Y$1521,'Sch A. Input'!$H$13:$AQ$13,"&gt;"&amp;$O$1521,'Sch A. Input'!$H$13:$AQ$13,"&lt;="&amp;$L$11))</f>
        <v>0</v>
      </c>
      <c r="T2107" s="259">
        <f t="shared" si="1100"/>
        <v>0</v>
      </c>
      <c r="U2107" s="231">
        <f t="shared" si="1101"/>
        <v>0</v>
      </c>
      <c r="V2107" s="231">
        <f t="shared" si="1102"/>
        <v>0</v>
      </c>
      <c r="W2107" s="255">
        <f t="shared" si="1092"/>
        <v>0</v>
      </c>
      <c r="X2107" s="292">
        <f t="shared" si="1085"/>
        <v>0</v>
      </c>
      <c r="Y2107" s="282">
        <f t="shared" si="1086"/>
        <v>0</v>
      </c>
      <c r="Z2107" s="235"/>
      <c r="AA2107" s="261">
        <f t="shared" si="1103"/>
        <v>0</v>
      </c>
      <c r="AB2107" s="231">
        <f>IF(AA2107=0,0,SUMIFS('Sch A. Input'!$H597:$AQ597,'Sch A. Input'!$H$14:$AQ$14,"Recurring",'Sch A. Input'!$H$13:$AQ$13,"&lt;="&amp;$L$11,'Sch A. Input'!$H$13:$AQ$13,"&lt;="&amp;$AI$1521,'Sch A. Input'!$H$13:$AQ$13,"&gt;"&amp;$Y$1521))</f>
        <v>0</v>
      </c>
      <c r="AC2107" s="231">
        <f>IF(AA2107=0,0,SUMIFS('Sch A. Input'!$H597:$AQ597,'Sch A. Input'!$H$14:$AQ$14,"One-time",'Sch A. Input'!$H$13:$AQ$13,"&lt;="&amp;$L$11,'Sch A. Input'!$H$13:$AQ$13,"&lt;="&amp;$AI$1521,'Sch A. Input'!$H$13:$AQ$13,"&gt;"&amp;$Y$1521))</f>
        <v>0</v>
      </c>
      <c r="AD2107" s="259">
        <f t="shared" si="1104"/>
        <v>0</v>
      </c>
      <c r="AE2107" s="231">
        <f t="shared" si="1105"/>
        <v>0</v>
      </c>
      <c r="AF2107" s="231">
        <f t="shared" si="1106"/>
        <v>0</v>
      </c>
      <c r="AG2107" s="255">
        <f t="shared" si="1093"/>
        <v>0</v>
      </c>
      <c r="AH2107" s="292">
        <f t="shared" si="1087"/>
        <v>0</v>
      </c>
      <c r="AI2107" s="282">
        <f t="shared" si="1088"/>
        <v>0</v>
      </c>
      <c r="AJ2107" s="3"/>
      <c r="AK2107" s="261">
        <f t="shared" si="1107"/>
        <v>0</v>
      </c>
      <c r="AL2107" s="231">
        <f>IF(AK2107=0,0,SUMIFS('Sch A. Input'!$H597:$AQ597,'Sch A. Input'!$H$14:$AQ$14,"Recurring",'Sch A. Input'!$H$13:$AQ$13,"&lt;="&amp;$L$11,'Sch A. Input'!$H$13:$AQ$13,"&lt;="&amp;$AS$1521,'Sch A. Input'!$H$13:$AQ$13,"&gt;"&amp;$AI$1521))</f>
        <v>0</v>
      </c>
      <c r="AM2107" s="231">
        <f>IF(AK2107=0,0,SUMIFS('Sch A. Input'!$H597:$AQ597,'Sch A. Input'!$H$14:$AQ$14,"One-time",'Sch A. Input'!$H$13:$AQ$13,"&lt;="&amp;L$11,'Sch A. Input'!$H$13:$AQ$13,"&lt;="&amp;$AS$1521,'Sch A. Input'!$H$13:$AQ$13,"&gt;"&amp;$AI$1521))</f>
        <v>0</v>
      </c>
      <c r="AN2107" s="259">
        <f t="shared" si="1108"/>
        <v>0</v>
      </c>
      <c r="AO2107" s="231">
        <f t="shared" si="1109"/>
        <v>0</v>
      </c>
      <c r="AP2107" s="231">
        <f t="shared" si="1110"/>
        <v>0</v>
      </c>
      <c r="AQ2107" s="255">
        <f t="shared" si="1094"/>
        <v>0</v>
      </c>
      <c r="AR2107" s="292">
        <f t="shared" si="1089"/>
        <v>0</v>
      </c>
      <c r="AS2107" s="282">
        <f t="shared" si="1090"/>
        <v>0</v>
      </c>
      <c r="AT2107" s="3"/>
      <c r="AY2107" s="155"/>
      <c r="AZ2107" s="155"/>
      <c r="BL2107" s="2"/>
      <c r="BM2107" s="2"/>
      <c r="BN2107" s="2"/>
      <c r="BO2107" s="2"/>
      <c r="BP2107" s="2"/>
      <c r="BQ2107" s="2"/>
      <c r="BR2107" s="2"/>
      <c r="BS2107" s="2"/>
      <c r="BT2107" s="2"/>
      <c r="BU2107" s="2"/>
      <c r="BV2107" s="2"/>
      <c r="BW2107" s="2"/>
      <c r="BX2107" s="2"/>
      <c r="BY2107" s="2"/>
      <c r="BZ2107" s="2"/>
      <c r="CA2107" s="2"/>
      <c r="CJ2107"/>
      <c r="CK2107"/>
      <c r="CL2107"/>
      <c r="CM2107"/>
      <c r="CN2107"/>
      <c r="CO2107"/>
      <c r="CP2107"/>
      <c r="CQ2107"/>
      <c r="CR2107"/>
      <c r="CS2107"/>
      <c r="CT2107"/>
      <c r="CU2107"/>
      <c r="CV2107"/>
      <c r="CW2107"/>
      <c r="CX2107"/>
    </row>
    <row r="2108" spans="2:102" x14ac:dyDescent="0.25">
      <c r="B2108" s="69" t="str">
        <f t="shared" ref="B2108:F2108" si="1115">B601</f>
        <v/>
      </c>
      <c r="C2108" s="161" t="str">
        <f t="shared" si="1115"/>
        <v/>
      </c>
      <c r="D2108" s="254" t="str">
        <f t="shared" si="1115"/>
        <v/>
      </c>
      <c r="E2108" s="254">
        <f t="shared" si="1115"/>
        <v>45199</v>
      </c>
      <c r="F2108" s="254">
        <f t="shared" si="1115"/>
        <v>0</v>
      </c>
      <c r="G2108" s="96">
        <f t="shared" si="1081"/>
        <v>0</v>
      </c>
      <c r="H2108" s="231">
        <f>IF(G2108=0,0,SUMIFS('Sch A. Input'!$H598:$AQ598,'Sch A. Input'!$H$14:$AQ$14,"Recurring",'Sch A. Input'!$H$13:$AQ$13,"&lt;="&amp;$O$1521,'Sch A. Input'!$H$13:$AQ$13,"&lt;="&amp;$L$11))</f>
        <v>0</v>
      </c>
      <c r="I2108" s="231">
        <f>IF(G2108=0,0,SUMIFS('Sch A. Input'!$H598:$AQ598,'Sch A. Input'!$H$14:$AQ$14,"One-time",'Sch A. Input'!$H$13:$AQ$13,"&lt;="&amp;$O$1521,'Sch A. Input'!$H$13:$AQ$13,"&lt;="&amp;$L$11))</f>
        <v>0</v>
      </c>
      <c r="J2108" s="259">
        <f t="shared" si="1096"/>
        <v>0</v>
      </c>
      <c r="K2108" s="231">
        <f t="shared" si="1097"/>
        <v>0</v>
      </c>
      <c r="L2108" s="231">
        <f t="shared" si="1098"/>
        <v>0</v>
      </c>
      <c r="M2108" s="255">
        <f t="shared" si="1082"/>
        <v>0</v>
      </c>
      <c r="N2108" s="292">
        <f t="shared" si="1083"/>
        <v>0</v>
      </c>
      <c r="O2108" s="282">
        <f t="shared" si="1084"/>
        <v>0</v>
      </c>
      <c r="Q2108" s="261">
        <f t="shared" si="1099"/>
        <v>0</v>
      </c>
      <c r="R2108" s="231">
        <f>IF(Q2108=0,0,SUMIFS('Sch A. Input'!$H598:$AQ598,'Sch A. Input'!$H$14:$AQ$14,"Recurring",'Sch A. Input'!$H$13:$AQ$13,"&lt;="&amp;$Y$1521,'Sch A. Input'!$H$13:$AQ$13,"&gt;"&amp;$O$1521,'Sch A. Input'!$H$13:$AQ$13,"&lt;="&amp;$L$11))</f>
        <v>0</v>
      </c>
      <c r="S2108" s="231">
        <f>IF(Q2108=0,0,SUMIFS('Sch A. Input'!$H598:$AQ598,'Sch A. Input'!$H$14:$AQ$14,"One-time",'Sch A. Input'!$H$13:$AQ$13,"&lt;="&amp;$Y$1521,'Sch A. Input'!$H$13:$AQ$13,"&gt;"&amp;$O$1521,'Sch A. Input'!$H$13:$AQ$13,"&lt;="&amp;$L$11))</f>
        <v>0</v>
      </c>
      <c r="T2108" s="259">
        <f t="shared" si="1100"/>
        <v>0</v>
      </c>
      <c r="U2108" s="231">
        <f t="shared" si="1101"/>
        <v>0</v>
      </c>
      <c r="V2108" s="231">
        <f t="shared" si="1102"/>
        <v>0</v>
      </c>
      <c r="W2108" s="255">
        <f t="shared" si="1092"/>
        <v>0</v>
      </c>
      <c r="X2108" s="292">
        <f t="shared" si="1085"/>
        <v>0</v>
      </c>
      <c r="Y2108" s="282">
        <f t="shared" si="1086"/>
        <v>0</v>
      </c>
      <c r="Z2108" s="235"/>
      <c r="AA2108" s="261">
        <f t="shared" si="1103"/>
        <v>0</v>
      </c>
      <c r="AB2108" s="231">
        <f>IF(AA2108=0,0,SUMIFS('Sch A. Input'!$H598:$AQ598,'Sch A. Input'!$H$14:$AQ$14,"Recurring",'Sch A. Input'!$H$13:$AQ$13,"&lt;="&amp;$L$11,'Sch A. Input'!$H$13:$AQ$13,"&lt;="&amp;$AI$1521,'Sch A. Input'!$H$13:$AQ$13,"&gt;"&amp;$Y$1521))</f>
        <v>0</v>
      </c>
      <c r="AC2108" s="231">
        <f>IF(AA2108=0,0,SUMIFS('Sch A. Input'!$H598:$AQ598,'Sch A. Input'!$H$14:$AQ$14,"One-time",'Sch A. Input'!$H$13:$AQ$13,"&lt;="&amp;$L$11,'Sch A. Input'!$H$13:$AQ$13,"&lt;="&amp;$AI$1521,'Sch A. Input'!$H$13:$AQ$13,"&gt;"&amp;$Y$1521))</f>
        <v>0</v>
      </c>
      <c r="AD2108" s="259">
        <f t="shared" si="1104"/>
        <v>0</v>
      </c>
      <c r="AE2108" s="231">
        <f t="shared" si="1105"/>
        <v>0</v>
      </c>
      <c r="AF2108" s="231">
        <f t="shared" si="1106"/>
        <v>0</v>
      </c>
      <c r="AG2108" s="255">
        <f t="shared" si="1093"/>
        <v>0</v>
      </c>
      <c r="AH2108" s="292">
        <f t="shared" si="1087"/>
        <v>0</v>
      </c>
      <c r="AI2108" s="282">
        <f t="shared" si="1088"/>
        <v>0</v>
      </c>
      <c r="AJ2108" s="3"/>
      <c r="AK2108" s="261">
        <f t="shared" si="1107"/>
        <v>0</v>
      </c>
      <c r="AL2108" s="231">
        <f>IF(AK2108=0,0,SUMIFS('Sch A. Input'!$H598:$AQ598,'Sch A. Input'!$H$14:$AQ$14,"Recurring",'Sch A. Input'!$H$13:$AQ$13,"&lt;="&amp;$L$11,'Sch A. Input'!$H$13:$AQ$13,"&lt;="&amp;$AS$1521,'Sch A. Input'!$H$13:$AQ$13,"&gt;"&amp;$AI$1521))</f>
        <v>0</v>
      </c>
      <c r="AM2108" s="231">
        <f>IF(AK2108=0,0,SUMIFS('Sch A. Input'!$H598:$AQ598,'Sch A. Input'!$H$14:$AQ$14,"One-time",'Sch A. Input'!$H$13:$AQ$13,"&lt;="&amp;L$11,'Sch A. Input'!$H$13:$AQ$13,"&lt;="&amp;$AS$1521,'Sch A. Input'!$H$13:$AQ$13,"&gt;"&amp;$AI$1521))</f>
        <v>0</v>
      </c>
      <c r="AN2108" s="259">
        <f t="shared" si="1108"/>
        <v>0</v>
      </c>
      <c r="AO2108" s="231">
        <f t="shared" si="1109"/>
        <v>0</v>
      </c>
      <c r="AP2108" s="231">
        <f t="shared" si="1110"/>
        <v>0</v>
      </c>
      <c r="AQ2108" s="255">
        <f t="shared" si="1094"/>
        <v>0</v>
      </c>
      <c r="AR2108" s="292">
        <f t="shared" si="1089"/>
        <v>0</v>
      </c>
      <c r="AS2108" s="282">
        <f t="shared" si="1090"/>
        <v>0</v>
      </c>
      <c r="AT2108" s="3"/>
      <c r="AY2108" s="155"/>
      <c r="AZ2108" s="155"/>
      <c r="BL2108" s="2"/>
      <c r="BM2108" s="2"/>
      <c r="BN2108" s="2"/>
      <c r="BO2108" s="2"/>
      <c r="BP2108" s="2"/>
      <c r="BQ2108" s="2"/>
      <c r="BR2108" s="2"/>
      <c r="BS2108" s="2"/>
      <c r="BT2108" s="2"/>
      <c r="BU2108" s="2"/>
      <c r="BV2108" s="2"/>
      <c r="BW2108" s="2"/>
      <c r="BX2108" s="2"/>
      <c r="BY2108" s="2"/>
      <c r="BZ2108" s="2"/>
      <c r="CA2108" s="2"/>
      <c r="CJ2108"/>
      <c r="CK2108"/>
      <c r="CL2108"/>
      <c r="CM2108"/>
      <c r="CN2108"/>
      <c r="CO2108"/>
      <c r="CP2108"/>
      <c r="CQ2108"/>
      <c r="CR2108"/>
      <c r="CS2108"/>
      <c r="CT2108"/>
      <c r="CU2108"/>
      <c r="CV2108"/>
      <c r="CW2108"/>
      <c r="CX2108"/>
    </row>
    <row r="2109" spans="2:102" x14ac:dyDescent="0.25">
      <c r="B2109" s="69" t="str">
        <f t="shared" ref="B2109:F2109" si="1116">B602</f>
        <v/>
      </c>
      <c r="C2109" s="161" t="str">
        <f t="shared" si="1116"/>
        <v/>
      </c>
      <c r="D2109" s="254" t="str">
        <f t="shared" si="1116"/>
        <v/>
      </c>
      <c r="E2109" s="254">
        <f t="shared" si="1116"/>
        <v>45199</v>
      </c>
      <c r="F2109" s="254">
        <f t="shared" si="1116"/>
        <v>0</v>
      </c>
      <c r="G2109" s="96">
        <f t="shared" si="1081"/>
        <v>0</v>
      </c>
      <c r="H2109" s="231">
        <f>IF(G2109=0,0,SUMIFS('Sch A. Input'!$H599:$AQ599,'Sch A. Input'!$H$14:$AQ$14,"Recurring",'Sch A. Input'!$H$13:$AQ$13,"&lt;="&amp;$O$1521,'Sch A. Input'!$H$13:$AQ$13,"&lt;="&amp;$L$11))</f>
        <v>0</v>
      </c>
      <c r="I2109" s="231">
        <f>IF(G2109=0,0,SUMIFS('Sch A. Input'!$H599:$AQ599,'Sch A. Input'!$H$14:$AQ$14,"One-time",'Sch A. Input'!$H$13:$AQ$13,"&lt;="&amp;$O$1521,'Sch A. Input'!$H$13:$AQ$13,"&lt;="&amp;$L$11))</f>
        <v>0</v>
      </c>
      <c r="J2109" s="259">
        <f t="shared" si="1096"/>
        <v>0</v>
      </c>
      <c r="K2109" s="231">
        <f t="shared" si="1097"/>
        <v>0</v>
      </c>
      <c r="L2109" s="231">
        <f t="shared" si="1098"/>
        <v>0</v>
      </c>
      <c r="M2109" s="255">
        <f t="shared" si="1082"/>
        <v>0</v>
      </c>
      <c r="N2109" s="292">
        <f t="shared" si="1083"/>
        <v>0</v>
      </c>
      <c r="O2109" s="282">
        <f t="shared" si="1084"/>
        <v>0</v>
      </c>
      <c r="Q2109" s="261">
        <f t="shared" si="1099"/>
        <v>0</v>
      </c>
      <c r="R2109" s="231">
        <f>IF(Q2109=0,0,SUMIFS('Sch A. Input'!$H599:$AQ599,'Sch A. Input'!$H$14:$AQ$14,"Recurring",'Sch A. Input'!$H$13:$AQ$13,"&lt;="&amp;$Y$1521,'Sch A. Input'!$H$13:$AQ$13,"&gt;"&amp;$O$1521,'Sch A. Input'!$H$13:$AQ$13,"&lt;="&amp;$L$11))</f>
        <v>0</v>
      </c>
      <c r="S2109" s="231">
        <f>IF(Q2109=0,0,SUMIFS('Sch A. Input'!$H599:$AQ599,'Sch A. Input'!$H$14:$AQ$14,"One-time",'Sch A. Input'!$H$13:$AQ$13,"&lt;="&amp;$Y$1521,'Sch A. Input'!$H$13:$AQ$13,"&gt;"&amp;$O$1521,'Sch A. Input'!$H$13:$AQ$13,"&lt;="&amp;$L$11))</f>
        <v>0</v>
      </c>
      <c r="T2109" s="259">
        <f t="shared" si="1100"/>
        <v>0</v>
      </c>
      <c r="U2109" s="231">
        <f t="shared" si="1101"/>
        <v>0</v>
      </c>
      <c r="V2109" s="231">
        <f t="shared" si="1102"/>
        <v>0</v>
      </c>
      <c r="W2109" s="255">
        <f t="shared" si="1092"/>
        <v>0</v>
      </c>
      <c r="X2109" s="292">
        <f t="shared" si="1085"/>
        <v>0</v>
      </c>
      <c r="Y2109" s="282">
        <f t="shared" si="1086"/>
        <v>0</v>
      </c>
      <c r="Z2109" s="235"/>
      <c r="AA2109" s="261">
        <f t="shared" si="1103"/>
        <v>0</v>
      </c>
      <c r="AB2109" s="231">
        <f>IF(AA2109=0,0,SUMIFS('Sch A. Input'!$H599:$AQ599,'Sch A. Input'!$H$14:$AQ$14,"Recurring",'Sch A. Input'!$H$13:$AQ$13,"&lt;="&amp;$L$11,'Sch A. Input'!$H$13:$AQ$13,"&lt;="&amp;$AI$1521,'Sch A. Input'!$H$13:$AQ$13,"&gt;"&amp;$Y$1521))</f>
        <v>0</v>
      </c>
      <c r="AC2109" s="231">
        <f>IF(AA2109=0,0,SUMIFS('Sch A. Input'!$H599:$AQ599,'Sch A. Input'!$H$14:$AQ$14,"One-time",'Sch A. Input'!$H$13:$AQ$13,"&lt;="&amp;$L$11,'Sch A. Input'!$H$13:$AQ$13,"&lt;="&amp;$AI$1521,'Sch A. Input'!$H$13:$AQ$13,"&gt;"&amp;$Y$1521))</f>
        <v>0</v>
      </c>
      <c r="AD2109" s="259">
        <f t="shared" si="1104"/>
        <v>0</v>
      </c>
      <c r="AE2109" s="231">
        <f t="shared" si="1105"/>
        <v>0</v>
      </c>
      <c r="AF2109" s="231">
        <f t="shared" si="1106"/>
        <v>0</v>
      </c>
      <c r="AG2109" s="255">
        <f t="shared" si="1093"/>
        <v>0</v>
      </c>
      <c r="AH2109" s="292">
        <f t="shared" si="1087"/>
        <v>0</v>
      </c>
      <c r="AI2109" s="282">
        <f t="shared" si="1088"/>
        <v>0</v>
      </c>
      <c r="AJ2109" s="3"/>
      <c r="AK2109" s="261">
        <f t="shared" si="1107"/>
        <v>0</v>
      </c>
      <c r="AL2109" s="231">
        <f>IF(AK2109=0,0,SUMIFS('Sch A. Input'!$H599:$AQ599,'Sch A. Input'!$H$14:$AQ$14,"Recurring",'Sch A. Input'!$H$13:$AQ$13,"&lt;="&amp;$L$11,'Sch A. Input'!$H$13:$AQ$13,"&lt;="&amp;$AS$1521,'Sch A. Input'!$H$13:$AQ$13,"&gt;"&amp;$AI$1521))</f>
        <v>0</v>
      </c>
      <c r="AM2109" s="231">
        <f>IF(AK2109=0,0,SUMIFS('Sch A. Input'!$H599:$AQ599,'Sch A. Input'!$H$14:$AQ$14,"One-time",'Sch A. Input'!$H$13:$AQ$13,"&lt;="&amp;L$11,'Sch A. Input'!$H$13:$AQ$13,"&lt;="&amp;$AS$1521,'Sch A. Input'!$H$13:$AQ$13,"&gt;"&amp;$AI$1521))</f>
        <v>0</v>
      </c>
      <c r="AN2109" s="259">
        <f t="shared" si="1108"/>
        <v>0</v>
      </c>
      <c r="AO2109" s="231">
        <f t="shared" si="1109"/>
        <v>0</v>
      </c>
      <c r="AP2109" s="231">
        <f t="shared" si="1110"/>
        <v>0</v>
      </c>
      <c r="AQ2109" s="255">
        <f t="shared" si="1094"/>
        <v>0</v>
      </c>
      <c r="AR2109" s="292">
        <f t="shared" si="1089"/>
        <v>0</v>
      </c>
      <c r="AS2109" s="282">
        <f t="shared" si="1090"/>
        <v>0</v>
      </c>
      <c r="AT2109" s="3"/>
      <c r="AY2109" s="155"/>
      <c r="AZ2109" s="155"/>
      <c r="BL2109" s="2"/>
      <c r="BM2109" s="2"/>
      <c r="BN2109" s="2"/>
      <c r="BO2109" s="2"/>
      <c r="BP2109" s="2"/>
      <c r="BQ2109" s="2"/>
      <c r="BR2109" s="2"/>
      <c r="BS2109" s="2"/>
      <c r="BT2109" s="2"/>
      <c r="BU2109" s="2"/>
      <c r="BV2109" s="2"/>
      <c r="BW2109" s="2"/>
      <c r="BX2109" s="2"/>
      <c r="BY2109" s="2"/>
      <c r="BZ2109" s="2"/>
      <c r="CA2109" s="2"/>
      <c r="CJ2109"/>
      <c r="CK2109"/>
      <c r="CL2109"/>
      <c r="CM2109"/>
      <c r="CN2109"/>
      <c r="CO2109"/>
      <c r="CP2109"/>
      <c r="CQ2109"/>
      <c r="CR2109"/>
      <c r="CS2109"/>
      <c r="CT2109"/>
      <c r="CU2109"/>
      <c r="CV2109"/>
      <c r="CW2109"/>
      <c r="CX2109"/>
    </row>
    <row r="2110" spans="2:102" x14ac:dyDescent="0.25">
      <c r="B2110" s="69" t="str">
        <f t="shared" ref="B2110:F2110" si="1117">B603</f>
        <v/>
      </c>
      <c r="C2110" s="161" t="str">
        <f t="shared" si="1117"/>
        <v/>
      </c>
      <c r="D2110" s="254" t="str">
        <f t="shared" si="1117"/>
        <v/>
      </c>
      <c r="E2110" s="254">
        <f t="shared" si="1117"/>
        <v>45199</v>
      </c>
      <c r="F2110" s="254">
        <f t="shared" si="1117"/>
        <v>0</v>
      </c>
      <c r="G2110" s="96">
        <f t="shared" si="1081"/>
        <v>0</v>
      </c>
      <c r="H2110" s="231">
        <f>IF(G2110=0,0,SUMIFS('Sch A. Input'!$H600:$AQ600,'Sch A. Input'!$H$14:$AQ$14,"Recurring",'Sch A. Input'!$H$13:$AQ$13,"&lt;="&amp;$O$1521,'Sch A. Input'!$H$13:$AQ$13,"&lt;="&amp;$L$11))</f>
        <v>0</v>
      </c>
      <c r="I2110" s="231">
        <f>IF(G2110=0,0,SUMIFS('Sch A. Input'!$H600:$AQ600,'Sch A. Input'!$H$14:$AQ$14,"One-time",'Sch A. Input'!$H$13:$AQ$13,"&lt;="&amp;$O$1521,'Sch A. Input'!$H$13:$AQ$13,"&lt;="&amp;$L$11))</f>
        <v>0</v>
      </c>
      <c r="J2110" s="259">
        <f t="shared" si="1096"/>
        <v>0</v>
      </c>
      <c r="K2110" s="231">
        <f t="shared" si="1097"/>
        <v>0</v>
      </c>
      <c r="L2110" s="231">
        <f t="shared" si="1098"/>
        <v>0</v>
      </c>
      <c r="M2110" s="255">
        <f t="shared" si="1082"/>
        <v>0</v>
      </c>
      <c r="N2110" s="292">
        <f t="shared" si="1083"/>
        <v>0</v>
      </c>
      <c r="O2110" s="282">
        <f t="shared" si="1084"/>
        <v>0</v>
      </c>
      <c r="Q2110" s="261">
        <f t="shared" si="1099"/>
        <v>0</v>
      </c>
      <c r="R2110" s="231">
        <f>IF(Q2110=0,0,SUMIFS('Sch A. Input'!$H600:$AQ600,'Sch A. Input'!$H$14:$AQ$14,"Recurring",'Sch A. Input'!$H$13:$AQ$13,"&lt;="&amp;$Y$1521,'Sch A. Input'!$H$13:$AQ$13,"&gt;"&amp;$O$1521,'Sch A. Input'!$H$13:$AQ$13,"&lt;="&amp;$L$11))</f>
        <v>0</v>
      </c>
      <c r="S2110" s="231">
        <f>IF(Q2110=0,0,SUMIFS('Sch A. Input'!$H600:$AQ600,'Sch A. Input'!$H$14:$AQ$14,"One-time",'Sch A. Input'!$H$13:$AQ$13,"&lt;="&amp;$Y$1521,'Sch A. Input'!$H$13:$AQ$13,"&gt;"&amp;$O$1521,'Sch A. Input'!$H$13:$AQ$13,"&lt;="&amp;$L$11))</f>
        <v>0</v>
      </c>
      <c r="T2110" s="259">
        <f t="shared" si="1100"/>
        <v>0</v>
      </c>
      <c r="U2110" s="231">
        <f t="shared" si="1101"/>
        <v>0</v>
      </c>
      <c r="V2110" s="231">
        <f t="shared" si="1102"/>
        <v>0</v>
      </c>
      <c r="W2110" s="255">
        <f t="shared" si="1092"/>
        <v>0</v>
      </c>
      <c r="X2110" s="292">
        <f t="shared" si="1085"/>
        <v>0</v>
      </c>
      <c r="Y2110" s="282">
        <f t="shared" si="1086"/>
        <v>0</v>
      </c>
      <c r="Z2110" s="235"/>
      <c r="AA2110" s="261">
        <f t="shared" si="1103"/>
        <v>0</v>
      </c>
      <c r="AB2110" s="231">
        <f>IF(AA2110=0,0,SUMIFS('Sch A. Input'!$H600:$AQ600,'Sch A. Input'!$H$14:$AQ$14,"Recurring",'Sch A. Input'!$H$13:$AQ$13,"&lt;="&amp;$L$11,'Sch A. Input'!$H$13:$AQ$13,"&lt;="&amp;$AI$1521,'Sch A. Input'!$H$13:$AQ$13,"&gt;"&amp;$Y$1521))</f>
        <v>0</v>
      </c>
      <c r="AC2110" s="231">
        <f>IF(AA2110=0,0,SUMIFS('Sch A. Input'!$H600:$AQ600,'Sch A. Input'!$H$14:$AQ$14,"One-time",'Sch A. Input'!$H$13:$AQ$13,"&lt;="&amp;$L$11,'Sch A. Input'!$H$13:$AQ$13,"&lt;="&amp;$AI$1521,'Sch A. Input'!$H$13:$AQ$13,"&gt;"&amp;$Y$1521))</f>
        <v>0</v>
      </c>
      <c r="AD2110" s="259">
        <f t="shared" si="1104"/>
        <v>0</v>
      </c>
      <c r="AE2110" s="231">
        <f t="shared" si="1105"/>
        <v>0</v>
      </c>
      <c r="AF2110" s="231">
        <f t="shared" si="1106"/>
        <v>0</v>
      </c>
      <c r="AG2110" s="255">
        <f t="shared" si="1093"/>
        <v>0</v>
      </c>
      <c r="AH2110" s="292">
        <f t="shared" si="1087"/>
        <v>0</v>
      </c>
      <c r="AI2110" s="282">
        <f t="shared" si="1088"/>
        <v>0</v>
      </c>
      <c r="AJ2110" s="3"/>
      <c r="AK2110" s="261">
        <f t="shared" si="1107"/>
        <v>0</v>
      </c>
      <c r="AL2110" s="231">
        <f>IF(AK2110=0,0,SUMIFS('Sch A. Input'!$H600:$AQ600,'Sch A. Input'!$H$14:$AQ$14,"Recurring",'Sch A. Input'!$H$13:$AQ$13,"&lt;="&amp;$L$11,'Sch A. Input'!$H$13:$AQ$13,"&lt;="&amp;$AS$1521,'Sch A. Input'!$H$13:$AQ$13,"&gt;"&amp;$AI$1521))</f>
        <v>0</v>
      </c>
      <c r="AM2110" s="231">
        <f>IF(AK2110=0,0,SUMIFS('Sch A. Input'!$H600:$AQ600,'Sch A. Input'!$H$14:$AQ$14,"One-time",'Sch A. Input'!$H$13:$AQ$13,"&lt;="&amp;L$11,'Sch A. Input'!$H$13:$AQ$13,"&lt;="&amp;$AS$1521,'Sch A. Input'!$H$13:$AQ$13,"&gt;"&amp;$AI$1521))</f>
        <v>0</v>
      </c>
      <c r="AN2110" s="259">
        <f t="shared" si="1108"/>
        <v>0</v>
      </c>
      <c r="AO2110" s="231">
        <f t="shared" si="1109"/>
        <v>0</v>
      </c>
      <c r="AP2110" s="231">
        <f t="shared" si="1110"/>
        <v>0</v>
      </c>
      <c r="AQ2110" s="255">
        <f t="shared" si="1094"/>
        <v>0</v>
      </c>
      <c r="AR2110" s="292">
        <f t="shared" si="1089"/>
        <v>0</v>
      </c>
      <c r="AS2110" s="282">
        <f t="shared" si="1090"/>
        <v>0</v>
      </c>
      <c r="AT2110" s="3"/>
      <c r="AY2110" s="155"/>
      <c r="AZ2110" s="155"/>
      <c r="BL2110" s="2"/>
      <c r="BM2110" s="2"/>
      <c r="BN2110" s="2"/>
      <c r="BO2110" s="2"/>
      <c r="BP2110" s="2"/>
      <c r="BQ2110" s="2"/>
      <c r="BR2110" s="2"/>
      <c r="BS2110" s="2"/>
      <c r="BT2110" s="2"/>
      <c r="BU2110" s="2"/>
      <c r="BV2110" s="2"/>
      <c r="BW2110" s="2"/>
      <c r="BX2110" s="2"/>
      <c r="BY2110" s="2"/>
      <c r="BZ2110" s="2"/>
      <c r="CA2110" s="2"/>
      <c r="CJ2110"/>
      <c r="CK2110"/>
      <c r="CL2110"/>
      <c r="CM2110"/>
      <c r="CN2110"/>
      <c r="CO2110"/>
      <c r="CP2110"/>
      <c r="CQ2110"/>
      <c r="CR2110"/>
      <c r="CS2110"/>
      <c r="CT2110"/>
      <c r="CU2110"/>
      <c r="CV2110"/>
      <c r="CW2110"/>
      <c r="CX2110"/>
    </row>
    <row r="2111" spans="2:102" x14ac:dyDescent="0.25">
      <c r="B2111" s="69" t="str">
        <f t="shared" ref="B2111:F2111" si="1118">B604</f>
        <v/>
      </c>
      <c r="C2111" s="161" t="str">
        <f t="shared" si="1118"/>
        <v/>
      </c>
      <c r="D2111" s="254" t="str">
        <f t="shared" si="1118"/>
        <v/>
      </c>
      <c r="E2111" s="254">
        <f t="shared" si="1118"/>
        <v>45199</v>
      </c>
      <c r="F2111" s="254">
        <f t="shared" si="1118"/>
        <v>0</v>
      </c>
      <c r="G2111" s="96">
        <f t="shared" si="1081"/>
        <v>0</v>
      </c>
      <c r="H2111" s="231">
        <f>IF(G2111=0,0,SUMIFS('Sch A. Input'!$H601:$AQ601,'Sch A. Input'!$H$14:$AQ$14,"Recurring",'Sch A. Input'!$H$13:$AQ$13,"&lt;="&amp;$O$1521,'Sch A. Input'!$H$13:$AQ$13,"&lt;="&amp;$L$11))</f>
        <v>0</v>
      </c>
      <c r="I2111" s="231">
        <f>IF(G2111=0,0,SUMIFS('Sch A. Input'!$H601:$AQ601,'Sch A. Input'!$H$14:$AQ$14,"One-time",'Sch A. Input'!$H$13:$AQ$13,"&lt;="&amp;$O$1521,'Sch A. Input'!$H$13:$AQ$13,"&lt;="&amp;$L$11))</f>
        <v>0</v>
      </c>
      <c r="J2111" s="259">
        <f t="shared" si="1096"/>
        <v>0</v>
      </c>
      <c r="K2111" s="231">
        <f t="shared" si="1097"/>
        <v>0</v>
      </c>
      <c r="L2111" s="231">
        <f t="shared" si="1098"/>
        <v>0</v>
      </c>
      <c r="M2111" s="255">
        <f t="shared" si="1082"/>
        <v>0</v>
      </c>
      <c r="N2111" s="292">
        <f t="shared" si="1083"/>
        <v>0</v>
      </c>
      <c r="O2111" s="282">
        <f t="shared" si="1084"/>
        <v>0</v>
      </c>
      <c r="Q2111" s="261">
        <f t="shared" si="1099"/>
        <v>0</v>
      </c>
      <c r="R2111" s="231">
        <f>IF(Q2111=0,0,SUMIFS('Sch A. Input'!$H601:$AQ601,'Sch A. Input'!$H$14:$AQ$14,"Recurring",'Sch A. Input'!$H$13:$AQ$13,"&lt;="&amp;$Y$1521,'Sch A. Input'!$H$13:$AQ$13,"&gt;"&amp;$O$1521,'Sch A. Input'!$H$13:$AQ$13,"&lt;="&amp;$L$11))</f>
        <v>0</v>
      </c>
      <c r="S2111" s="231">
        <f>IF(Q2111=0,0,SUMIFS('Sch A. Input'!$H601:$AQ601,'Sch A. Input'!$H$14:$AQ$14,"One-time",'Sch A. Input'!$H$13:$AQ$13,"&lt;="&amp;$Y$1521,'Sch A. Input'!$H$13:$AQ$13,"&gt;"&amp;$O$1521,'Sch A. Input'!$H$13:$AQ$13,"&lt;="&amp;$L$11))</f>
        <v>0</v>
      </c>
      <c r="T2111" s="259">
        <f t="shared" si="1100"/>
        <v>0</v>
      </c>
      <c r="U2111" s="231">
        <f t="shared" si="1101"/>
        <v>0</v>
      </c>
      <c r="V2111" s="231">
        <f t="shared" si="1102"/>
        <v>0</v>
      </c>
      <c r="W2111" s="255">
        <f t="shared" si="1092"/>
        <v>0</v>
      </c>
      <c r="X2111" s="292">
        <f t="shared" si="1085"/>
        <v>0</v>
      </c>
      <c r="Y2111" s="282">
        <f t="shared" si="1086"/>
        <v>0</v>
      </c>
      <c r="Z2111" s="235"/>
      <c r="AA2111" s="261">
        <f t="shared" si="1103"/>
        <v>0</v>
      </c>
      <c r="AB2111" s="231">
        <f>IF(AA2111=0,0,SUMIFS('Sch A. Input'!$H601:$AQ601,'Sch A. Input'!$H$14:$AQ$14,"Recurring",'Sch A. Input'!$H$13:$AQ$13,"&lt;="&amp;$L$11,'Sch A. Input'!$H$13:$AQ$13,"&lt;="&amp;$AI$1521,'Sch A. Input'!$H$13:$AQ$13,"&gt;"&amp;$Y$1521))</f>
        <v>0</v>
      </c>
      <c r="AC2111" s="231">
        <f>IF(AA2111=0,0,SUMIFS('Sch A. Input'!$H601:$AQ601,'Sch A. Input'!$H$14:$AQ$14,"One-time",'Sch A. Input'!$H$13:$AQ$13,"&lt;="&amp;$L$11,'Sch A. Input'!$H$13:$AQ$13,"&lt;="&amp;$AI$1521,'Sch A. Input'!$H$13:$AQ$13,"&gt;"&amp;$Y$1521))</f>
        <v>0</v>
      </c>
      <c r="AD2111" s="259">
        <f t="shared" si="1104"/>
        <v>0</v>
      </c>
      <c r="AE2111" s="231">
        <f t="shared" si="1105"/>
        <v>0</v>
      </c>
      <c r="AF2111" s="231">
        <f t="shared" si="1106"/>
        <v>0</v>
      </c>
      <c r="AG2111" s="255">
        <f t="shared" si="1093"/>
        <v>0</v>
      </c>
      <c r="AH2111" s="292">
        <f t="shared" si="1087"/>
        <v>0</v>
      </c>
      <c r="AI2111" s="282">
        <f t="shared" si="1088"/>
        <v>0</v>
      </c>
      <c r="AJ2111" s="3"/>
      <c r="AK2111" s="261">
        <f t="shared" si="1107"/>
        <v>0</v>
      </c>
      <c r="AL2111" s="231">
        <f>IF(AK2111=0,0,SUMIFS('Sch A. Input'!$H601:$AQ601,'Sch A. Input'!$H$14:$AQ$14,"Recurring",'Sch A. Input'!$H$13:$AQ$13,"&lt;="&amp;$L$11,'Sch A. Input'!$H$13:$AQ$13,"&lt;="&amp;$AS$1521,'Sch A. Input'!$H$13:$AQ$13,"&gt;"&amp;$AI$1521))</f>
        <v>0</v>
      </c>
      <c r="AM2111" s="231">
        <f>IF(AK2111=0,0,SUMIFS('Sch A. Input'!$H601:$AQ601,'Sch A. Input'!$H$14:$AQ$14,"One-time",'Sch A. Input'!$H$13:$AQ$13,"&lt;="&amp;L$11,'Sch A. Input'!$H$13:$AQ$13,"&lt;="&amp;$AS$1521,'Sch A. Input'!$H$13:$AQ$13,"&gt;"&amp;$AI$1521))</f>
        <v>0</v>
      </c>
      <c r="AN2111" s="259">
        <f t="shared" si="1108"/>
        <v>0</v>
      </c>
      <c r="AO2111" s="231">
        <f t="shared" si="1109"/>
        <v>0</v>
      </c>
      <c r="AP2111" s="231">
        <f t="shared" si="1110"/>
        <v>0</v>
      </c>
      <c r="AQ2111" s="255">
        <f t="shared" si="1094"/>
        <v>0</v>
      </c>
      <c r="AR2111" s="292">
        <f t="shared" si="1089"/>
        <v>0</v>
      </c>
      <c r="AS2111" s="282">
        <f t="shared" si="1090"/>
        <v>0</v>
      </c>
      <c r="AT2111" s="3"/>
      <c r="AY2111" s="155"/>
      <c r="AZ2111" s="155"/>
      <c r="BL2111" s="2"/>
      <c r="BM2111" s="2"/>
      <c r="BN2111" s="2"/>
      <c r="BO2111" s="2"/>
      <c r="BP2111" s="2"/>
      <c r="BQ2111" s="2"/>
      <c r="BR2111" s="2"/>
      <c r="BS2111" s="2"/>
      <c r="BT2111" s="2"/>
      <c r="BU2111" s="2"/>
      <c r="BV2111" s="2"/>
      <c r="BW2111" s="2"/>
      <c r="BX2111" s="2"/>
      <c r="BY2111" s="2"/>
      <c r="BZ2111" s="2"/>
      <c r="CA2111" s="2"/>
      <c r="CJ2111"/>
      <c r="CK2111"/>
      <c r="CL2111"/>
      <c r="CM2111"/>
      <c r="CN2111"/>
      <c r="CO2111"/>
      <c r="CP2111"/>
      <c r="CQ2111"/>
      <c r="CR2111"/>
      <c r="CS2111"/>
      <c r="CT2111"/>
      <c r="CU2111"/>
      <c r="CV2111"/>
      <c r="CW2111"/>
      <c r="CX2111"/>
    </row>
    <row r="2112" spans="2:102" x14ac:dyDescent="0.25">
      <c r="B2112" s="69" t="str">
        <f t="shared" ref="B2112:F2112" si="1119">B605</f>
        <v/>
      </c>
      <c r="C2112" s="161" t="str">
        <f t="shared" si="1119"/>
        <v/>
      </c>
      <c r="D2112" s="254" t="str">
        <f t="shared" si="1119"/>
        <v/>
      </c>
      <c r="E2112" s="254">
        <f t="shared" si="1119"/>
        <v>45199</v>
      </c>
      <c r="F2112" s="254">
        <f t="shared" si="1119"/>
        <v>0</v>
      </c>
      <c r="G2112" s="96">
        <f t="shared" si="1081"/>
        <v>0</v>
      </c>
      <c r="H2112" s="231">
        <f>IF(G2112=0,0,SUMIFS('Sch A. Input'!$H602:$AQ602,'Sch A. Input'!$H$14:$AQ$14,"Recurring",'Sch A. Input'!$H$13:$AQ$13,"&lt;="&amp;$O$1521,'Sch A. Input'!$H$13:$AQ$13,"&lt;="&amp;$L$11))</f>
        <v>0</v>
      </c>
      <c r="I2112" s="231">
        <f>IF(G2112=0,0,SUMIFS('Sch A. Input'!$H602:$AQ602,'Sch A. Input'!$H$14:$AQ$14,"One-time",'Sch A. Input'!$H$13:$AQ$13,"&lt;="&amp;$O$1521,'Sch A. Input'!$H$13:$AQ$13,"&lt;="&amp;$L$11))</f>
        <v>0</v>
      </c>
      <c r="J2112" s="259">
        <f t="shared" si="1096"/>
        <v>0</v>
      </c>
      <c r="K2112" s="231">
        <f t="shared" si="1097"/>
        <v>0</v>
      </c>
      <c r="L2112" s="231">
        <f t="shared" si="1098"/>
        <v>0</v>
      </c>
      <c r="M2112" s="255">
        <f t="shared" si="1082"/>
        <v>0</v>
      </c>
      <c r="N2112" s="292">
        <f t="shared" si="1083"/>
        <v>0</v>
      </c>
      <c r="O2112" s="282">
        <f t="shared" si="1084"/>
        <v>0</v>
      </c>
      <c r="Q2112" s="261">
        <f t="shared" si="1099"/>
        <v>0</v>
      </c>
      <c r="R2112" s="231">
        <f>IF(Q2112=0,0,SUMIFS('Sch A. Input'!$H602:$AQ602,'Sch A. Input'!$H$14:$AQ$14,"Recurring",'Sch A. Input'!$H$13:$AQ$13,"&lt;="&amp;$Y$1521,'Sch A. Input'!$H$13:$AQ$13,"&gt;"&amp;$O$1521,'Sch A. Input'!$H$13:$AQ$13,"&lt;="&amp;$L$11))</f>
        <v>0</v>
      </c>
      <c r="S2112" s="231">
        <f>IF(Q2112=0,0,SUMIFS('Sch A. Input'!$H602:$AQ602,'Sch A. Input'!$H$14:$AQ$14,"One-time",'Sch A. Input'!$H$13:$AQ$13,"&lt;="&amp;$Y$1521,'Sch A. Input'!$H$13:$AQ$13,"&gt;"&amp;$O$1521,'Sch A. Input'!$H$13:$AQ$13,"&lt;="&amp;$L$11))</f>
        <v>0</v>
      </c>
      <c r="T2112" s="259">
        <f t="shared" si="1100"/>
        <v>0</v>
      </c>
      <c r="U2112" s="231">
        <f t="shared" si="1101"/>
        <v>0</v>
      </c>
      <c r="V2112" s="231">
        <f t="shared" si="1102"/>
        <v>0</v>
      </c>
      <c r="W2112" s="255">
        <f t="shared" si="1092"/>
        <v>0</v>
      </c>
      <c r="X2112" s="292">
        <f t="shared" si="1085"/>
        <v>0</v>
      </c>
      <c r="Y2112" s="282">
        <f t="shared" si="1086"/>
        <v>0</v>
      </c>
      <c r="Z2112" s="235"/>
      <c r="AA2112" s="261">
        <f t="shared" si="1103"/>
        <v>0</v>
      </c>
      <c r="AB2112" s="231">
        <f>IF(AA2112=0,0,SUMIFS('Sch A. Input'!$H602:$AQ602,'Sch A. Input'!$H$14:$AQ$14,"Recurring",'Sch A. Input'!$H$13:$AQ$13,"&lt;="&amp;$L$11,'Sch A. Input'!$H$13:$AQ$13,"&lt;="&amp;$AI$1521,'Sch A. Input'!$H$13:$AQ$13,"&gt;"&amp;$Y$1521))</f>
        <v>0</v>
      </c>
      <c r="AC2112" s="231">
        <f>IF(AA2112=0,0,SUMIFS('Sch A. Input'!$H602:$AQ602,'Sch A. Input'!$H$14:$AQ$14,"One-time",'Sch A. Input'!$H$13:$AQ$13,"&lt;="&amp;$L$11,'Sch A. Input'!$H$13:$AQ$13,"&lt;="&amp;$AI$1521,'Sch A. Input'!$H$13:$AQ$13,"&gt;"&amp;$Y$1521))</f>
        <v>0</v>
      </c>
      <c r="AD2112" s="259">
        <f t="shared" si="1104"/>
        <v>0</v>
      </c>
      <c r="AE2112" s="231">
        <f t="shared" si="1105"/>
        <v>0</v>
      </c>
      <c r="AF2112" s="231">
        <f t="shared" si="1106"/>
        <v>0</v>
      </c>
      <c r="AG2112" s="255">
        <f t="shared" si="1093"/>
        <v>0</v>
      </c>
      <c r="AH2112" s="292">
        <f t="shared" si="1087"/>
        <v>0</v>
      </c>
      <c r="AI2112" s="282">
        <f t="shared" si="1088"/>
        <v>0</v>
      </c>
      <c r="AJ2112" s="3"/>
      <c r="AK2112" s="261">
        <f t="shared" si="1107"/>
        <v>0</v>
      </c>
      <c r="AL2112" s="231">
        <f>IF(AK2112=0,0,SUMIFS('Sch A. Input'!$H602:$AQ602,'Sch A. Input'!$H$14:$AQ$14,"Recurring",'Sch A. Input'!$H$13:$AQ$13,"&lt;="&amp;$L$11,'Sch A. Input'!$H$13:$AQ$13,"&lt;="&amp;$AS$1521,'Sch A. Input'!$H$13:$AQ$13,"&gt;"&amp;$AI$1521))</f>
        <v>0</v>
      </c>
      <c r="AM2112" s="231">
        <f>IF(AK2112=0,0,SUMIFS('Sch A. Input'!$H602:$AQ602,'Sch A. Input'!$H$14:$AQ$14,"One-time",'Sch A. Input'!$H$13:$AQ$13,"&lt;="&amp;L$11,'Sch A. Input'!$H$13:$AQ$13,"&lt;="&amp;$AS$1521,'Sch A. Input'!$H$13:$AQ$13,"&gt;"&amp;$AI$1521))</f>
        <v>0</v>
      </c>
      <c r="AN2112" s="259">
        <f t="shared" si="1108"/>
        <v>0</v>
      </c>
      <c r="AO2112" s="231">
        <f t="shared" si="1109"/>
        <v>0</v>
      </c>
      <c r="AP2112" s="231">
        <f t="shared" si="1110"/>
        <v>0</v>
      </c>
      <c r="AQ2112" s="255">
        <f t="shared" si="1094"/>
        <v>0</v>
      </c>
      <c r="AR2112" s="292">
        <f t="shared" si="1089"/>
        <v>0</v>
      </c>
      <c r="AS2112" s="282">
        <f t="shared" si="1090"/>
        <v>0</v>
      </c>
      <c r="AT2112" s="3"/>
      <c r="AY2112" s="155"/>
      <c r="AZ2112" s="155"/>
      <c r="BL2112" s="2"/>
      <c r="BM2112" s="2"/>
      <c r="BN2112" s="2"/>
      <c r="BO2112" s="2"/>
      <c r="BP2112" s="2"/>
      <c r="BQ2112" s="2"/>
      <c r="BR2112" s="2"/>
      <c r="BS2112" s="2"/>
      <c r="BT2112" s="2"/>
      <c r="BU2112" s="2"/>
      <c r="BV2112" s="2"/>
      <c r="BW2112" s="2"/>
      <c r="BX2112" s="2"/>
      <c r="BY2112" s="2"/>
      <c r="BZ2112" s="2"/>
      <c r="CA2112" s="2"/>
      <c r="CJ2112"/>
      <c r="CK2112"/>
      <c r="CL2112"/>
      <c r="CM2112"/>
      <c r="CN2112"/>
      <c r="CO2112"/>
      <c r="CP2112"/>
      <c r="CQ2112"/>
      <c r="CR2112"/>
      <c r="CS2112"/>
      <c r="CT2112"/>
      <c r="CU2112"/>
      <c r="CV2112"/>
      <c r="CW2112"/>
      <c r="CX2112"/>
    </row>
    <row r="2113" spans="2:102" x14ac:dyDescent="0.25">
      <c r="B2113" s="69" t="str">
        <f t="shared" ref="B2113:F2113" si="1120">B606</f>
        <v/>
      </c>
      <c r="C2113" s="161" t="str">
        <f t="shared" si="1120"/>
        <v/>
      </c>
      <c r="D2113" s="254" t="str">
        <f t="shared" si="1120"/>
        <v/>
      </c>
      <c r="E2113" s="254">
        <f t="shared" si="1120"/>
        <v>45199</v>
      </c>
      <c r="F2113" s="254">
        <f t="shared" si="1120"/>
        <v>0</v>
      </c>
      <c r="G2113" s="96">
        <f t="shared" si="1081"/>
        <v>0</v>
      </c>
      <c r="H2113" s="231">
        <f>IF(G2113=0,0,SUMIFS('Sch A. Input'!$H603:$AQ603,'Sch A. Input'!$H$14:$AQ$14,"Recurring",'Sch A. Input'!$H$13:$AQ$13,"&lt;="&amp;$O$1521,'Sch A. Input'!$H$13:$AQ$13,"&lt;="&amp;$L$11))</f>
        <v>0</v>
      </c>
      <c r="I2113" s="231">
        <f>IF(G2113=0,0,SUMIFS('Sch A. Input'!$H603:$AQ603,'Sch A. Input'!$H$14:$AQ$14,"One-time",'Sch A. Input'!$H$13:$AQ$13,"&lt;="&amp;$O$1521,'Sch A. Input'!$H$13:$AQ$13,"&lt;="&amp;$L$11))</f>
        <v>0</v>
      </c>
      <c r="J2113" s="259">
        <f t="shared" si="1096"/>
        <v>0</v>
      </c>
      <c r="K2113" s="231">
        <f t="shared" si="1097"/>
        <v>0</v>
      </c>
      <c r="L2113" s="231">
        <f t="shared" si="1098"/>
        <v>0</v>
      </c>
      <c r="M2113" s="255">
        <f t="shared" si="1082"/>
        <v>0</v>
      </c>
      <c r="N2113" s="292">
        <f t="shared" si="1083"/>
        <v>0</v>
      </c>
      <c r="O2113" s="282">
        <f t="shared" si="1084"/>
        <v>0</v>
      </c>
      <c r="Q2113" s="261">
        <f t="shared" si="1099"/>
        <v>0</v>
      </c>
      <c r="R2113" s="231">
        <f>IF(Q2113=0,0,SUMIFS('Sch A. Input'!$H603:$AQ603,'Sch A. Input'!$H$14:$AQ$14,"Recurring",'Sch A. Input'!$H$13:$AQ$13,"&lt;="&amp;$Y$1521,'Sch A. Input'!$H$13:$AQ$13,"&gt;"&amp;$O$1521,'Sch A. Input'!$H$13:$AQ$13,"&lt;="&amp;$L$11))</f>
        <v>0</v>
      </c>
      <c r="S2113" s="231">
        <f>IF(Q2113=0,0,SUMIFS('Sch A. Input'!$H603:$AQ603,'Sch A. Input'!$H$14:$AQ$14,"One-time",'Sch A. Input'!$H$13:$AQ$13,"&lt;="&amp;$Y$1521,'Sch A. Input'!$H$13:$AQ$13,"&gt;"&amp;$O$1521,'Sch A. Input'!$H$13:$AQ$13,"&lt;="&amp;$L$11))</f>
        <v>0</v>
      </c>
      <c r="T2113" s="259">
        <f t="shared" si="1100"/>
        <v>0</v>
      </c>
      <c r="U2113" s="231">
        <f t="shared" si="1101"/>
        <v>0</v>
      </c>
      <c r="V2113" s="231">
        <f t="shared" si="1102"/>
        <v>0</v>
      </c>
      <c r="W2113" s="255">
        <f t="shared" si="1092"/>
        <v>0</v>
      </c>
      <c r="X2113" s="292">
        <f t="shared" si="1085"/>
        <v>0</v>
      </c>
      <c r="Y2113" s="282">
        <f t="shared" si="1086"/>
        <v>0</v>
      </c>
      <c r="Z2113" s="235"/>
      <c r="AA2113" s="261">
        <f t="shared" si="1103"/>
        <v>0</v>
      </c>
      <c r="AB2113" s="231">
        <f>IF(AA2113=0,0,SUMIFS('Sch A. Input'!$H603:$AQ603,'Sch A. Input'!$H$14:$AQ$14,"Recurring",'Sch A. Input'!$H$13:$AQ$13,"&lt;="&amp;$L$11,'Sch A. Input'!$H$13:$AQ$13,"&lt;="&amp;$AI$1521,'Sch A. Input'!$H$13:$AQ$13,"&gt;"&amp;$Y$1521))</f>
        <v>0</v>
      </c>
      <c r="AC2113" s="231">
        <f>IF(AA2113=0,0,SUMIFS('Sch A. Input'!$H603:$AQ603,'Sch A. Input'!$H$14:$AQ$14,"One-time",'Sch A. Input'!$H$13:$AQ$13,"&lt;="&amp;$L$11,'Sch A. Input'!$H$13:$AQ$13,"&lt;="&amp;$AI$1521,'Sch A. Input'!$H$13:$AQ$13,"&gt;"&amp;$Y$1521))</f>
        <v>0</v>
      </c>
      <c r="AD2113" s="259">
        <f t="shared" si="1104"/>
        <v>0</v>
      </c>
      <c r="AE2113" s="231">
        <f t="shared" si="1105"/>
        <v>0</v>
      </c>
      <c r="AF2113" s="231">
        <f t="shared" si="1106"/>
        <v>0</v>
      </c>
      <c r="AG2113" s="255">
        <f t="shared" si="1093"/>
        <v>0</v>
      </c>
      <c r="AH2113" s="292">
        <f t="shared" si="1087"/>
        <v>0</v>
      </c>
      <c r="AI2113" s="282">
        <f t="shared" si="1088"/>
        <v>0</v>
      </c>
      <c r="AJ2113" s="3"/>
      <c r="AK2113" s="261">
        <f t="shared" si="1107"/>
        <v>0</v>
      </c>
      <c r="AL2113" s="231">
        <f>IF(AK2113=0,0,SUMIFS('Sch A. Input'!$H603:$AQ603,'Sch A. Input'!$H$14:$AQ$14,"Recurring",'Sch A. Input'!$H$13:$AQ$13,"&lt;="&amp;$L$11,'Sch A. Input'!$H$13:$AQ$13,"&lt;="&amp;$AS$1521,'Sch A. Input'!$H$13:$AQ$13,"&gt;"&amp;$AI$1521))</f>
        <v>0</v>
      </c>
      <c r="AM2113" s="231">
        <f>IF(AK2113=0,0,SUMIFS('Sch A. Input'!$H603:$AQ603,'Sch A. Input'!$H$14:$AQ$14,"One-time",'Sch A. Input'!$H$13:$AQ$13,"&lt;="&amp;L$11,'Sch A. Input'!$H$13:$AQ$13,"&lt;="&amp;$AS$1521,'Sch A. Input'!$H$13:$AQ$13,"&gt;"&amp;$AI$1521))</f>
        <v>0</v>
      </c>
      <c r="AN2113" s="259">
        <f t="shared" si="1108"/>
        <v>0</v>
      </c>
      <c r="AO2113" s="231">
        <f t="shared" si="1109"/>
        <v>0</v>
      </c>
      <c r="AP2113" s="231">
        <f t="shared" si="1110"/>
        <v>0</v>
      </c>
      <c r="AQ2113" s="255">
        <f t="shared" si="1094"/>
        <v>0</v>
      </c>
      <c r="AR2113" s="292">
        <f t="shared" si="1089"/>
        <v>0</v>
      </c>
      <c r="AS2113" s="282">
        <f t="shared" si="1090"/>
        <v>0</v>
      </c>
      <c r="AT2113" s="3"/>
      <c r="AY2113" s="155"/>
      <c r="AZ2113" s="155"/>
      <c r="BL2113" s="2"/>
      <c r="BM2113" s="2"/>
      <c r="BN2113" s="2"/>
      <c r="BO2113" s="2"/>
      <c r="BP2113" s="2"/>
      <c r="BQ2113" s="2"/>
      <c r="BR2113" s="2"/>
      <c r="BS2113" s="2"/>
      <c r="BT2113" s="2"/>
      <c r="BU2113" s="2"/>
      <c r="BV2113" s="2"/>
      <c r="BW2113" s="2"/>
      <c r="BX2113" s="2"/>
      <c r="BY2113" s="2"/>
      <c r="BZ2113" s="2"/>
      <c r="CA2113" s="2"/>
      <c r="CJ2113"/>
      <c r="CK2113"/>
      <c r="CL2113"/>
      <c r="CM2113"/>
      <c r="CN2113"/>
      <c r="CO2113"/>
      <c r="CP2113"/>
      <c r="CQ2113"/>
      <c r="CR2113"/>
      <c r="CS2113"/>
      <c r="CT2113"/>
      <c r="CU2113"/>
      <c r="CV2113"/>
      <c r="CW2113"/>
      <c r="CX2113"/>
    </row>
    <row r="2114" spans="2:102" x14ac:dyDescent="0.25">
      <c r="B2114" s="69" t="str">
        <f t="shared" ref="B2114:F2114" si="1121">B607</f>
        <v/>
      </c>
      <c r="C2114" s="161" t="str">
        <f t="shared" si="1121"/>
        <v/>
      </c>
      <c r="D2114" s="254" t="str">
        <f t="shared" si="1121"/>
        <v/>
      </c>
      <c r="E2114" s="254">
        <f t="shared" si="1121"/>
        <v>45199</v>
      </c>
      <c r="F2114" s="254">
        <f t="shared" si="1121"/>
        <v>0</v>
      </c>
      <c r="G2114" s="96">
        <f t="shared" si="1081"/>
        <v>0</v>
      </c>
      <c r="H2114" s="231">
        <f>IF(G2114=0,0,SUMIFS('Sch A. Input'!$H604:$AQ604,'Sch A. Input'!$H$14:$AQ$14,"Recurring",'Sch A. Input'!$H$13:$AQ$13,"&lt;="&amp;$O$1521,'Sch A. Input'!$H$13:$AQ$13,"&lt;="&amp;$L$11))</f>
        <v>0</v>
      </c>
      <c r="I2114" s="231">
        <f>IF(G2114=0,0,SUMIFS('Sch A. Input'!$H604:$AQ604,'Sch A. Input'!$H$14:$AQ$14,"One-time",'Sch A. Input'!$H$13:$AQ$13,"&lt;="&amp;$O$1521,'Sch A. Input'!$H$13:$AQ$13,"&lt;="&amp;$L$11))</f>
        <v>0</v>
      </c>
      <c r="J2114" s="259">
        <f t="shared" si="1096"/>
        <v>0</v>
      </c>
      <c r="K2114" s="231">
        <f t="shared" si="1097"/>
        <v>0</v>
      </c>
      <c r="L2114" s="231">
        <f t="shared" si="1098"/>
        <v>0</v>
      </c>
      <c r="M2114" s="255">
        <f t="shared" si="1082"/>
        <v>0</v>
      </c>
      <c r="N2114" s="292">
        <f t="shared" si="1083"/>
        <v>0</v>
      </c>
      <c r="O2114" s="282">
        <f t="shared" si="1084"/>
        <v>0</v>
      </c>
      <c r="Q2114" s="261">
        <f t="shared" si="1099"/>
        <v>0</v>
      </c>
      <c r="R2114" s="231">
        <f>IF(Q2114=0,0,SUMIFS('Sch A. Input'!$H604:$AQ604,'Sch A. Input'!$H$14:$AQ$14,"Recurring",'Sch A. Input'!$H$13:$AQ$13,"&lt;="&amp;$Y$1521,'Sch A. Input'!$H$13:$AQ$13,"&gt;"&amp;$O$1521,'Sch A. Input'!$H$13:$AQ$13,"&lt;="&amp;$L$11))</f>
        <v>0</v>
      </c>
      <c r="S2114" s="231">
        <f>IF(Q2114=0,0,SUMIFS('Sch A. Input'!$H604:$AQ604,'Sch A. Input'!$H$14:$AQ$14,"One-time",'Sch A. Input'!$H$13:$AQ$13,"&lt;="&amp;$Y$1521,'Sch A. Input'!$H$13:$AQ$13,"&gt;"&amp;$O$1521,'Sch A. Input'!$H$13:$AQ$13,"&lt;="&amp;$L$11))</f>
        <v>0</v>
      </c>
      <c r="T2114" s="259">
        <f t="shared" si="1100"/>
        <v>0</v>
      </c>
      <c r="U2114" s="231">
        <f t="shared" si="1101"/>
        <v>0</v>
      </c>
      <c r="V2114" s="231">
        <f t="shared" si="1102"/>
        <v>0</v>
      </c>
      <c r="W2114" s="255">
        <f t="shared" si="1092"/>
        <v>0</v>
      </c>
      <c r="X2114" s="292">
        <f t="shared" si="1085"/>
        <v>0</v>
      </c>
      <c r="Y2114" s="282">
        <f t="shared" si="1086"/>
        <v>0</v>
      </c>
      <c r="Z2114" s="235"/>
      <c r="AA2114" s="261">
        <f t="shared" si="1103"/>
        <v>0</v>
      </c>
      <c r="AB2114" s="231">
        <f>IF(AA2114=0,0,SUMIFS('Sch A. Input'!$H604:$AQ604,'Sch A. Input'!$H$14:$AQ$14,"Recurring",'Sch A. Input'!$H$13:$AQ$13,"&lt;="&amp;$L$11,'Sch A. Input'!$H$13:$AQ$13,"&lt;="&amp;$AI$1521,'Sch A. Input'!$H$13:$AQ$13,"&gt;"&amp;$Y$1521))</f>
        <v>0</v>
      </c>
      <c r="AC2114" s="231">
        <f>IF(AA2114=0,0,SUMIFS('Sch A. Input'!$H604:$AQ604,'Sch A. Input'!$H$14:$AQ$14,"One-time",'Sch A. Input'!$H$13:$AQ$13,"&lt;="&amp;$L$11,'Sch A. Input'!$H$13:$AQ$13,"&lt;="&amp;$AI$1521,'Sch A. Input'!$H$13:$AQ$13,"&gt;"&amp;$Y$1521))</f>
        <v>0</v>
      </c>
      <c r="AD2114" s="259">
        <f t="shared" si="1104"/>
        <v>0</v>
      </c>
      <c r="AE2114" s="231">
        <f t="shared" si="1105"/>
        <v>0</v>
      </c>
      <c r="AF2114" s="231">
        <f t="shared" si="1106"/>
        <v>0</v>
      </c>
      <c r="AG2114" s="255">
        <f t="shared" si="1093"/>
        <v>0</v>
      </c>
      <c r="AH2114" s="292">
        <f t="shared" si="1087"/>
        <v>0</v>
      </c>
      <c r="AI2114" s="282">
        <f t="shared" si="1088"/>
        <v>0</v>
      </c>
      <c r="AJ2114" s="3"/>
      <c r="AK2114" s="261">
        <f t="shared" si="1107"/>
        <v>0</v>
      </c>
      <c r="AL2114" s="231">
        <f>IF(AK2114=0,0,SUMIFS('Sch A. Input'!$H604:$AQ604,'Sch A. Input'!$H$14:$AQ$14,"Recurring",'Sch A. Input'!$H$13:$AQ$13,"&lt;="&amp;$L$11,'Sch A. Input'!$H$13:$AQ$13,"&lt;="&amp;$AS$1521,'Sch A. Input'!$H$13:$AQ$13,"&gt;"&amp;$AI$1521))</f>
        <v>0</v>
      </c>
      <c r="AM2114" s="231">
        <f>IF(AK2114=0,0,SUMIFS('Sch A. Input'!$H604:$AQ604,'Sch A. Input'!$H$14:$AQ$14,"One-time",'Sch A. Input'!$H$13:$AQ$13,"&lt;="&amp;L$11,'Sch A. Input'!$H$13:$AQ$13,"&lt;="&amp;$AS$1521,'Sch A. Input'!$H$13:$AQ$13,"&gt;"&amp;$AI$1521))</f>
        <v>0</v>
      </c>
      <c r="AN2114" s="259">
        <f t="shared" si="1108"/>
        <v>0</v>
      </c>
      <c r="AO2114" s="231">
        <f t="shared" si="1109"/>
        <v>0</v>
      </c>
      <c r="AP2114" s="231">
        <f t="shared" si="1110"/>
        <v>0</v>
      </c>
      <c r="AQ2114" s="255">
        <f t="shared" si="1094"/>
        <v>0</v>
      </c>
      <c r="AR2114" s="292">
        <f t="shared" si="1089"/>
        <v>0</v>
      </c>
      <c r="AS2114" s="282">
        <f t="shared" si="1090"/>
        <v>0</v>
      </c>
      <c r="AT2114" s="3"/>
      <c r="AY2114" s="155"/>
      <c r="AZ2114" s="155"/>
      <c r="BL2114" s="2"/>
      <c r="BM2114" s="2"/>
      <c r="BN2114" s="2"/>
      <c r="BO2114" s="2"/>
      <c r="BP2114" s="2"/>
      <c r="BQ2114" s="2"/>
      <c r="BR2114" s="2"/>
      <c r="BS2114" s="2"/>
      <c r="BT2114" s="2"/>
      <c r="BU2114" s="2"/>
      <c r="BV2114" s="2"/>
      <c r="BW2114" s="2"/>
      <c r="BX2114" s="2"/>
      <c r="BY2114" s="2"/>
      <c r="BZ2114" s="2"/>
      <c r="CA2114" s="2"/>
      <c r="CJ2114"/>
      <c r="CK2114"/>
      <c r="CL2114"/>
      <c r="CM2114"/>
      <c r="CN2114"/>
      <c r="CO2114"/>
      <c r="CP2114"/>
      <c r="CQ2114"/>
      <c r="CR2114"/>
      <c r="CS2114"/>
      <c r="CT2114"/>
      <c r="CU2114"/>
      <c r="CV2114"/>
      <c r="CW2114"/>
      <c r="CX2114"/>
    </row>
    <row r="2115" spans="2:102" x14ac:dyDescent="0.25">
      <c r="B2115" s="69" t="str">
        <f t="shared" ref="B2115:F2115" si="1122">B608</f>
        <v/>
      </c>
      <c r="C2115" s="161" t="str">
        <f t="shared" si="1122"/>
        <v/>
      </c>
      <c r="D2115" s="254" t="str">
        <f t="shared" si="1122"/>
        <v/>
      </c>
      <c r="E2115" s="254">
        <f t="shared" si="1122"/>
        <v>45199</v>
      </c>
      <c r="F2115" s="254">
        <f t="shared" si="1122"/>
        <v>0</v>
      </c>
      <c r="G2115" s="96">
        <f t="shared" si="1081"/>
        <v>0</v>
      </c>
      <c r="H2115" s="231">
        <f>IF(G2115=0,0,SUMIFS('Sch A. Input'!$H605:$AQ605,'Sch A. Input'!$H$14:$AQ$14,"Recurring",'Sch A. Input'!$H$13:$AQ$13,"&lt;="&amp;$O$1521,'Sch A. Input'!$H$13:$AQ$13,"&lt;="&amp;$L$11))</f>
        <v>0</v>
      </c>
      <c r="I2115" s="231">
        <f>IF(G2115=0,0,SUMIFS('Sch A. Input'!$H605:$AQ605,'Sch A. Input'!$H$14:$AQ$14,"One-time",'Sch A. Input'!$H$13:$AQ$13,"&lt;="&amp;$O$1521,'Sch A. Input'!$H$13:$AQ$13,"&lt;="&amp;$L$11))</f>
        <v>0</v>
      </c>
      <c r="J2115" s="259">
        <f t="shared" si="1096"/>
        <v>0</v>
      </c>
      <c r="K2115" s="231">
        <f t="shared" si="1097"/>
        <v>0</v>
      </c>
      <c r="L2115" s="231">
        <f t="shared" si="1098"/>
        <v>0</v>
      </c>
      <c r="M2115" s="255">
        <f t="shared" si="1082"/>
        <v>0</v>
      </c>
      <c r="N2115" s="292">
        <f t="shared" si="1083"/>
        <v>0</v>
      </c>
      <c r="O2115" s="282">
        <f t="shared" si="1084"/>
        <v>0</v>
      </c>
      <c r="Q2115" s="261">
        <f t="shared" si="1099"/>
        <v>0</v>
      </c>
      <c r="R2115" s="231">
        <f>IF(Q2115=0,0,SUMIFS('Sch A. Input'!$H605:$AQ605,'Sch A. Input'!$H$14:$AQ$14,"Recurring",'Sch A. Input'!$H$13:$AQ$13,"&lt;="&amp;$Y$1521,'Sch A. Input'!$H$13:$AQ$13,"&gt;"&amp;$O$1521,'Sch A. Input'!$H$13:$AQ$13,"&lt;="&amp;$L$11))</f>
        <v>0</v>
      </c>
      <c r="S2115" s="231">
        <f>IF(Q2115=0,0,SUMIFS('Sch A. Input'!$H605:$AQ605,'Sch A. Input'!$H$14:$AQ$14,"One-time",'Sch A. Input'!$H$13:$AQ$13,"&lt;="&amp;$Y$1521,'Sch A. Input'!$H$13:$AQ$13,"&gt;"&amp;$O$1521,'Sch A. Input'!$H$13:$AQ$13,"&lt;="&amp;$L$11))</f>
        <v>0</v>
      </c>
      <c r="T2115" s="259">
        <f t="shared" si="1100"/>
        <v>0</v>
      </c>
      <c r="U2115" s="231">
        <f t="shared" si="1101"/>
        <v>0</v>
      </c>
      <c r="V2115" s="231">
        <f t="shared" si="1102"/>
        <v>0</v>
      </c>
      <c r="W2115" s="255">
        <f t="shared" si="1092"/>
        <v>0</v>
      </c>
      <c r="X2115" s="292">
        <f t="shared" si="1085"/>
        <v>0</v>
      </c>
      <c r="Y2115" s="282">
        <f t="shared" si="1086"/>
        <v>0</v>
      </c>
      <c r="Z2115" s="235"/>
      <c r="AA2115" s="261">
        <f t="shared" si="1103"/>
        <v>0</v>
      </c>
      <c r="AB2115" s="231">
        <f>IF(AA2115=0,0,SUMIFS('Sch A. Input'!$H605:$AQ605,'Sch A. Input'!$H$14:$AQ$14,"Recurring",'Sch A. Input'!$H$13:$AQ$13,"&lt;="&amp;$L$11,'Sch A. Input'!$H$13:$AQ$13,"&lt;="&amp;$AI$1521,'Sch A. Input'!$H$13:$AQ$13,"&gt;"&amp;$Y$1521))</f>
        <v>0</v>
      </c>
      <c r="AC2115" s="231">
        <f>IF(AA2115=0,0,SUMIFS('Sch A. Input'!$H605:$AQ605,'Sch A. Input'!$H$14:$AQ$14,"One-time",'Sch A. Input'!$H$13:$AQ$13,"&lt;="&amp;$L$11,'Sch A. Input'!$H$13:$AQ$13,"&lt;="&amp;$AI$1521,'Sch A. Input'!$H$13:$AQ$13,"&gt;"&amp;$Y$1521))</f>
        <v>0</v>
      </c>
      <c r="AD2115" s="259">
        <f t="shared" si="1104"/>
        <v>0</v>
      </c>
      <c r="AE2115" s="231">
        <f t="shared" si="1105"/>
        <v>0</v>
      </c>
      <c r="AF2115" s="231">
        <f t="shared" si="1106"/>
        <v>0</v>
      </c>
      <c r="AG2115" s="255">
        <f t="shared" si="1093"/>
        <v>0</v>
      </c>
      <c r="AH2115" s="292">
        <f t="shared" si="1087"/>
        <v>0</v>
      </c>
      <c r="AI2115" s="282">
        <f t="shared" si="1088"/>
        <v>0</v>
      </c>
      <c r="AJ2115" s="3"/>
      <c r="AK2115" s="261">
        <f t="shared" si="1107"/>
        <v>0</v>
      </c>
      <c r="AL2115" s="231">
        <f>IF(AK2115=0,0,SUMIFS('Sch A. Input'!$H605:$AQ605,'Sch A. Input'!$H$14:$AQ$14,"Recurring",'Sch A. Input'!$H$13:$AQ$13,"&lt;="&amp;$L$11,'Sch A. Input'!$H$13:$AQ$13,"&lt;="&amp;$AS$1521,'Sch A. Input'!$H$13:$AQ$13,"&gt;"&amp;$AI$1521))</f>
        <v>0</v>
      </c>
      <c r="AM2115" s="231">
        <f>IF(AK2115=0,0,SUMIFS('Sch A. Input'!$H605:$AQ605,'Sch A. Input'!$H$14:$AQ$14,"One-time",'Sch A. Input'!$H$13:$AQ$13,"&lt;="&amp;L$11,'Sch A. Input'!$H$13:$AQ$13,"&lt;="&amp;$AS$1521,'Sch A. Input'!$H$13:$AQ$13,"&gt;"&amp;$AI$1521))</f>
        <v>0</v>
      </c>
      <c r="AN2115" s="259">
        <f t="shared" si="1108"/>
        <v>0</v>
      </c>
      <c r="AO2115" s="231">
        <f t="shared" si="1109"/>
        <v>0</v>
      </c>
      <c r="AP2115" s="231">
        <f t="shared" si="1110"/>
        <v>0</v>
      </c>
      <c r="AQ2115" s="255">
        <f t="shared" si="1094"/>
        <v>0</v>
      </c>
      <c r="AR2115" s="292">
        <f t="shared" si="1089"/>
        <v>0</v>
      </c>
      <c r="AS2115" s="282">
        <f t="shared" si="1090"/>
        <v>0</v>
      </c>
      <c r="AT2115" s="3"/>
      <c r="AY2115" s="155"/>
      <c r="AZ2115" s="155"/>
      <c r="BL2115" s="2"/>
      <c r="BM2115" s="2"/>
      <c r="BN2115" s="2"/>
      <c r="BO2115" s="2"/>
      <c r="BP2115" s="2"/>
      <c r="BQ2115" s="2"/>
      <c r="BR2115" s="2"/>
      <c r="BS2115" s="2"/>
      <c r="BT2115" s="2"/>
      <c r="BU2115" s="2"/>
      <c r="BV2115" s="2"/>
      <c r="BW2115" s="2"/>
      <c r="BX2115" s="2"/>
      <c r="BY2115" s="2"/>
      <c r="BZ2115" s="2"/>
      <c r="CA2115" s="2"/>
      <c r="CJ2115"/>
      <c r="CK2115"/>
      <c r="CL2115"/>
      <c r="CM2115"/>
      <c r="CN2115"/>
      <c r="CO2115"/>
      <c r="CP2115"/>
      <c r="CQ2115"/>
      <c r="CR2115"/>
      <c r="CS2115"/>
      <c r="CT2115"/>
      <c r="CU2115"/>
      <c r="CV2115"/>
      <c r="CW2115"/>
      <c r="CX2115"/>
    </row>
    <row r="2116" spans="2:102" x14ac:dyDescent="0.25">
      <c r="B2116" s="69" t="str">
        <f t="shared" ref="B2116:F2116" si="1123">B609</f>
        <v/>
      </c>
      <c r="C2116" s="161" t="str">
        <f t="shared" si="1123"/>
        <v/>
      </c>
      <c r="D2116" s="254" t="str">
        <f t="shared" si="1123"/>
        <v/>
      </c>
      <c r="E2116" s="254">
        <f t="shared" si="1123"/>
        <v>45199</v>
      </c>
      <c r="F2116" s="254">
        <f t="shared" si="1123"/>
        <v>0</v>
      </c>
      <c r="G2116" s="96">
        <f t="shared" si="1081"/>
        <v>0</v>
      </c>
      <c r="H2116" s="231">
        <f>IF(G2116=0,0,SUMIFS('Sch A. Input'!$H606:$AQ606,'Sch A. Input'!$H$14:$AQ$14,"Recurring",'Sch A. Input'!$H$13:$AQ$13,"&lt;="&amp;$O$1521,'Sch A. Input'!$H$13:$AQ$13,"&lt;="&amp;$L$11))</f>
        <v>0</v>
      </c>
      <c r="I2116" s="231">
        <f>IF(G2116=0,0,SUMIFS('Sch A. Input'!$H606:$AQ606,'Sch A. Input'!$H$14:$AQ$14,"One-time",'Sch A. Input'!$H$13:$AQ$13,"&lt;="&amp;$O$1521,'Sch A. Input'!$H$13:$AQ$13,"&lt;="&amp;$L$11))</f>
        <v>0</v>
      </c>
      <c r="J2116" s="259">
        <f t="shared" si="1096"/>
        <v>0</v>
      </c>
      <c r="K2116" s="231">
        <f t="shared" si="1097"/>
        <v>0</v>
      </c>
      <c r="L2116" s="231">
        <f t="shared" si="1098"/>
        <v>0</v>
      </c>
      <c r="M2116" s="255">
        <f t="shared" si="1082"/>
        <v>0</v>
      </c>
      <c r="N2116" s="292">
        <f t="shared" si="1083"/>
        <v>0</v>
      </c>
      <c r="O2116" s="282">
        <f t="shared" si="1084"/>
        <v>0</v>
      </c>
      <c r="Q2116" s="261">
        <f t="shared" si="1099"/>
        <v>0</v>
      </c>
      <c r="R2116" s="231">
        <f>IF(Q2116=0,0,SUMIFS('Sch A. Input'!$H606:$AQ606,'Sch A. Input'!$H$14:$AQ$14,"Recurring",'Sch A. Input'!$H$13:$AQ$13,"&lt;="&amp;$Y$1521,'Sch A. Input'!$H$13:$AQ$13,"&gt;"&amp;$O$1521,'Sch A. Input'!$H$13:$AQ$13,"&lt;="&amp;$L$11))</f>
        <v>0</v>
      </c>
      <c r="S2116" s="231">
        <f>IF(Q2116=0,0,SUMIFS('Sch A. Input'!$H606:$AQ606,'Sch A. Input'!$H$14:$AQ$14,"One-time",'Sch A. Input'!$H$13:$AQ$13,"&lt;="&amp;$Y$1521,'Sch A. Input'!$H$13:$AQ$13,"&gt;"&amp;$O$1521,'Sch A. Input'!$H$13:$AQ$13,"&lt;="&amp;$L$11))</f>
        <v>0</v>
      </c>
      <c r="T2116" s="259">
        <f t="shared" si="1100"/>
        <v>0</v>
      </c>
      <c r="U2116" s="231">
        <f t="shared" si="1101"/>
        <v>0</v>
      </c>
      <c r="V2116" s="231">
        <f t="shared" si="1102"/>
        <v>0</v>
      </c>
      <c r="W2116" s="255">
        <f t="shared" si="1092"/>
        <v>0</v>
      </c>
      <c r="X2116" s="292">
        <f t="shared" si="1085"/>
        <v>0</v>
      </c>
      <c r="Y2116" s="282">
        <f t="shared" si="1086"/>
        <v>0</v>
      </c>
      <c r="Z2116" s="235"/>
      <c r="AA2116" s="261">
        <f t="shared" si="1103"/>
        <v>0</v>
      </c>
      <c r="AB2116" s="231">
        <f>IF(AA2116=0,0,SUMIFS('Sch A. Input'!$H606:$AQ606,'Sch A. Input'!$H$14:$AQ$14,"Recurring",'Sch A. Input'!$H$13:$AQ$13,"&lt;="&amp;$L$11,'Sch A. Input'!$H$13:$AQ$13,"&lt;="&amp;$AI$1521,'Sch A. Input'!$H$13:$AQ$13,"&gt;"&amp;$Y$1521))</f>
        <v>0</v>
      </c>
      <c r="AC2116" s="231">
        <f>IF(AA2116=0,0,SUMIFS('Sch A. Input'!$H606:$AQ606,'Sch A. Input'!$H$14:$AQ$14,"One-time",'Sch A. Input'!$H$13:$AQ$13,"&lt;="&amp;$L$11,'Sch A. Input'!$H$13:$AQ$13,"&lt;="&amp;$AI$1521,'Sch A. Input'!$H$13:$AQ$13,"&gt;"&amp;$Y$1521))</f>
        <v>0</v>
      </c>
      <c r="AD2116" s="259">
        <f t="shared" si="1104"/>
        <v>0</v>
      </c>
      <c r="AE2116" s="231">
        <f t="shared" si="1105"/>
        <v>0</v>
      </c>
      <c r="AF2116" s="231">
        <f t="shared" si="1106"/>
        <v>0</v>
      </c>
      <c r="AG2116" s="255">
        <f t="shared" si="1093"/>
        <v>0</v>
      </c>
      <c r="AH2116" s="292">
        <f t="shared" si="1087"/>
        <v>0</v>
      </c>
      <c r="AI2116" s="282">
        <f t="shared" si="1088"/>
        <v>0</v>
      </c>
      <c r="AJ2116" s="3"/>
      <c r="AK2116" s="261">
        <f t="shared" si="1107"/>
        <v>0</v>
      </c>
      <c r="AL2116" s="231">
        <f>IF(AK2116=0,0,SUMIFS('Sch A. Input'!$H606:$AQ606,'Sch A. Input'!$H$14:$AQ$14,"Recurring",'Sch A. Input'!$H$13:$AQ$13,"&lt;="&amp;$L$11,'Sch A. Input'!$H$13:$AQ$13,"&lt;="&amp;$AS$1521,'Sch A. Input'!$H$13:$AQ$13,"&gt;"&amp;$AI$1521))</f>
        <v>0</v>
      </c>
      <c r="AM2116" s="231">
        <f>IF(AK2116=0,0,SUMIFS('Sch A. Input'!$H606:$AQ606,'Sch A. Input'!$H$14:$AQ$14,"One-time",'Sch A. Input'!$H$13:$AQ$13,"&lt;="&amp;L$11,'Sch A. Input'!$H$13:$AQ$13,"&lt;="&amp;$AS$1521,'Sch A. Input'!$H$13:$AQ$13,"&gt;"&amp;$AI$1521))</f>
        <v>0</v>
      </c>
      <c r="AN2116" s="259">
        <f t="shared" si="1108"/>
        <v>0</v>
      </c>
      <c r="AO2116" s="231">
        <f t="shared" si="1109"/>
        <v>0</v>
      </c>
      <c r="AP2116" s="231">
        <f t="shared" si="1110"/>
        <v>0</v>
      </c>
      <c r="AQ2116" s="255">
        <f t="shared" si="1094"/>
        <v>0</v>
      </c>
      <c r="AR2116" s="292">
        <f t="shared" si="1089"/>
        <v>0</v>
      </c>
      <c r="AS2116" s="282">
        <f t="shared" si="1090"/>
        <v>0</v>
      </c>
      <c r="AT2116" s="3"/>
      <c r="AY2116" s="155"/>
      <c r="AZ2116" s="155"/>
      <c r="BL2116" s="2"/>
      <c r="BM2116" s="2"/>
      <c r="BN2116" s="2"/>
      <c r="BO2116" s="2"/>
      <c r="BP2116" s="2"/>
      <c r="BQ2116" s="2"/>
      <c r="BR2116" s="2"/>
      <c r="BS2116" s="2"/>
      <c r="BT2116" s="2"/>
      <c r="BU2116" s="2"/>
      <c r="BV2116" s="2"/>
      <c r="BW2116" s="2"/>
      <c r="BX2116" s="2"/>
      <c r="BY2116" s="2"/>
      <c r="BZ2116" s="2"/>
      <c r="CA2116" s="2"/>
      <c r="CJ2116"/>
      <c r="CK2116"/>
      <c r="CL2116"/>
      <c r="CM2116"/>
      <c r="CN2116"/>
      <c r="CO2116"/>
      <c r="CP2116"/>
      <c r="CQ2116"/>
      <c r="CR2116"/>
      <c r="CS2116"/>
      <c r="CT2116"/>
      <c r="CU2116"/>
      <c r="CV2116"/>
      <c r="CW2116"/>
      <c r="CX2116"/>
    </row>
    <row r="2117" spans="2:102" x14ac:dyDescent="0.25">
      <c r="B2117" s="69" t="str">
        <f t="shared" ref="B2117:F2117" si="1124">B610</f>
        <v/>
      </c>
      <c r="C2117" s="161" t="str">
        <f t="shared" si="1124"/>
        <v/>
      </c>
      <c r="D2117" s="254" t="str">
        <f t="shared" si="1124"/>
        <v/>
      </c>
      <c r="E2117" s="254">
        <f t="shared" si="1124"/>
        <v>45199</v>
      </c>
      <c r="F2117" s="254">
        <f t="shared" si="1124"/>
        <v>0</v>
      </c>
      <c r="G2117" s="96">
        <f t="shared" si="1081"/>
        <v>0</v>
      </c>
      <c r="H2117" s="231">
        <f>IF(G2117=0,0,SUMIFS('Sch A. Input'!$H607:$AQ607,'Sch A. Input'!$H$14:$AQ$14,"Recurring",'Sch A. Input'!$H$13:$AQ$13,"&lt;="&amp;$O$1521,'Sch A. Input'!$H$13:$AQ$13,"&lt;="&amp;$L$11))</f>
        <v>0</v>
      </c>
      <c r="I2117" s="231">
        <f>IF(G2117=0,0,SUMIFS('Sch A. Input'!$H607:$AQ607,'Sch A. Input'!$H$14:$AQ$14,"One-time",'Sch A. Input'!$H$13:$AQ$13,"&lt;="&amp;$O$1521,'Sch A. Input'!$H$13:$AQ$13,"&lt;="&amp;$L$11))</f>
        <v>0</v>
      </c>
      <c r="J2117" s="259">
        <f t="shared" si="1096"/>
        <v>0</v>
      </c>
      <c r="K2117" s="231">
        <f t="shared" si="1097"/>
        <v>0</v>
      </c>
      <c r="L2117" s="231">
        <f t="shared" si="1098"/>
        <v>0</v>
      </c>
      <c r="M2117" s="255">
        <f t="shared" si="1082"/>
        <v>0</v>
      </c>
      <c r="N2117" s="292">
        <f t="shared" si="1083"/>
        <v>0</v>
      </c>
      <c r="O2117" s="282">
        <f t="shared" si="1084"/>
        <v>0</v>
      </c>
      <c r="Q2117" s="261">
        <f t="shared" si="1099"/>
        <v>0</v>
      </c>
      <c r="R2117" s="231">
        <f>IF(Q2117=0,0,SUMIFS('Sch A. Input'!$H607:$AQ607,'Sch A. Input'!$H$14:$AQ$14,"Recurring",'Sch A. Input'!$H$13:$AQ$13,"&lt;="&amp;$Y$1521,'Sch A. Input'!$H$13:$AQ$13,"&gt;"&amp;$O$1521,'Sch A. Input'!$H$13:$AQ$13,"&lt;="&amp;$L$11))</f>
        <v>0</v>
      </c>
      <c r="S2117" s="231">
        <f>IF(Q2117=0,0,SUMIFS('Sch A. Input'!$H607:$AQ607,'Sch A. Input'!$H$14:$AQ$14,"One-time",'Sch A. Input'!$H$13:$AQ$13,"&lt;="&amp;$Y$1521,'Sch A. Input'!$H$13:$AQ$13,"&gt;"&amp;$O$1521,'Sch A. Input'!$H$13:$AQ$13,"&lt;="&amp;$L$11))</f>
        <v>0</v>
      </c>
      <c r="T2117" s="259">
        <f t="shared" si="1100"/>
        <v>0</v>
      </c>
      <c r="U2117" s="231">
        <f t="shared" si="1101"/>
        <v>0</v>
      </c>
      <c r="V2117" s="231">
        <f t="shared" si="1102"/>
        <v>0</v>
      </c>
      <c r="W2117" s="255">
        <f t="shared" si="1092"/>
        <v>0</v>
      </c>
      <c r="X2117" s="292">
        <f t="shared" si="1085"/>
        <v>0</v>
      </c>
      <c r="Y2117" s="282">
        <f t="shared" si="1086"/>
        <v>0</v>
      </c>
      <c r="Z2117" s="235"/>
      <c r="AA2117" s="261">
        <f t="shared" si="1103"/>
        <v>0</v>
      </c>
      <c r="AB2117" s="231">
        <f>IF(AA2117=0,0,SUMIFS('Sch A. Input'!$H607:$AQ607,'Sch A. Input'!$H$14:$AQ$14,"Recurring",'Sch A. Input'!$H$13:$AQ$13,"&lt;="&amp;$L$11,'Sch A. Input'!$H$13:$AQ$13,"&lt;="&amp;$AI$1521,'Sch A. Input'!$H$13:$AQ$13,"&gt;"&amp;$Y$1521))</f>
        <v>0</v>
      </c>
      <c r="AC2117" s="231">
        <f>IF(AA2117=0,0,SUMIFS('Sch A. Input'!$H607:$AQ607,'Sch A. Input'!$H$14:$AQ$14,"One-time",'Sch A. Input'!$H$13:$AQ$13,"&lt;="&amp;$L$11,'Sch A. Input'!$H$13:$AQ$13,"&lt;="&amp;$AI$1521,'Sch A. Input'!$H$13:$AQ$13,"&gt;"&amp;$Y$1521))</f>
        <v>0</v>
      </c>
      <c r="AD2117" s="259">
        <f t="shared" si="1104"/>
        <v>0</v>
      </c>
      <c r="AE2117" s="231">
        <f t="shared" si="1105"/>
        <v>0</v>
      </c>
      <c r="AF2117" s="231">
        <f t="shared" si="1106"/>
        <v>0</v>
      </c>
      <c r="AG2117" s="255">
        <f t="shared" si="1093"/>
        <v>0</v>
      </c>
      <c r="AH2117" s="292">
        <f t="shared" si="1087"/>
        <v>0</v>
      </c>
      <c r="AI2117" s="282">
        <f t="shared" si="1088"/>
        <v>0</v>
      </c>
      <c r="AJ2117" s="3"/>
      <c r="AK2117" s="261">
        <f t="shared" si="1107"/>
        <v>0</v>
      </c>
      <c r="AL2117" s="231">
        <f>IF(AK2117=0,0,SUMIFS('Sch A. Input'!$H607:$AQ607,'Sch A. Input'!$H$14:$AQ$14,"Recurring",'Sch A. Input'!$H$13:$AQ$13,"&lt;="&amp;$L$11,'Sch A. Input'!$H$13:$AQ$13,"&lt;="&amp;$AS$1521,'Sch A. Input'!$H$13:$AQ$13,"&gt;"&amp;$AI$1521))</f>
        <v>0</v>
      </c>
      <c r="AM2117" s="231">
        <f>IF(AK2117=0,0,SUMIFS('Sch A. Input'!$H607:$AQ607,'Sch A. Input'!$H$14:$AQ$14,"One-time",'Sch A. Input'!$H$13:$AQ$13,"&lt;="&amp;L$11,'Sch A. Input'!$H$13:$AQ$13,"&lt;="&amp;$AS$1521,'Sch A. Input'!$H$13:$AQ$13,"&gt;"&amp;$AI$1521))</f>
        <v>0</v>
      </c>
      <c r="AN2117" s="259">
        <f t="shared" si="1108"/>
        <v>0</v>
      </c>
      <c r="AO2117" s="231">
        <f t="shared" si="1109"/>
        <v>0</v>
      </c>
      <c r="AP2117" s="231">
        <f t="shared" si="1110"/>
        <v>0</v>
      </c>
      <c r="AQ2117" s="255">
        <f t="shared" si="1094"/>
        <v>0</v>
      </c>
      <c r="AR2117" s="292">
        <f t="shared" si="1089"/>
        <v>0</v>
      </c>
      <c r="AS2117" s="282">
        <f t="shared" si="1090"/>
        <v>0</v>
      </c>
      <c r="AT2117" s="3"/>
      <c r="AY2117" s="155"/>
      <c r="AZ2117" s="155"/>
      <c r="BL2117" s="2"/>
      <c r="BM2117" s="2"/>
      <c r="BN2117" s="2"/>
      <c r="BO2117" s="2"/>
      <c r="BP2117" s="2"/>
      <c r="BQ2117" s="2"/>
      <c r="BR2117" s="2"/>
      <c r="BS2117" s="2"/>
      <c r="BT2117" s="2"/>
      <c r="BU2117" s="2"/>
      <c r="BV2117" s="2"/>
      <c r="BW2117" s="2"/>
      <c r="BX2117" s="2"/>
      <c r="BY2117" s="2"/>
      <c r="BZ2117" s="2"/>
      <c r="CA2117" s="2"/>
      <c r="CJ2117"/>
      <c r="CK2117"/>
      <c r="CL2117"/>
      <c r="CM2117"/>
      <c r="CN2117"/>
      <c r="CO2117"/>
      <c r="CP2117"/>
      <c r="CQ2117"/>
      <c r="CR2117"/>
      <c r="CS2117"/>
      <c r="CT2117"/>
      <c r="CU2117"/>
      <c r="CV2117"/>
      <c r="CW2117"/>
      <c r="CX2117"/>
    </row>
    <row r="2118" spans="2:102" x14ac:dyDescent="0.25">
      <c r="B2118" s="69" t="str">
        <f t="shared" ref="B2118:F2118" si="1125">B611</f>
        <v/>
      </c>
      <c r="C2118" s="161" t="str">
        <f t="shared" si="1125"/>
        <v/>
      </c>
      <c r="D2118" s="254" t="str">
        <f t="shared" si="1125"/>
        <v/>
      </c>
      <c r="E2118" s="254">
        <f t="shared" si="1125"/>
        <v>45199</v>
      </c>
      <c r="F2118" s="254">
        <f t="shared" si="1125"/>
        <v>0</v>
      </c>
      <c r="G2118" s="96">
        <f t="shared" si="1081"/>
        <v>0</v>
      </c>
      <c r="H2118" s="231">
        <f>IF(G2118=0,0,SUMIFS('Sch A. Input'!$H608:$AQ608,'Sch A. Input'!$H$14:$AQ$14,"Recurring",'Sch A. Input'!$H$13:$AQ$13,"&lt;="&amp;$O$1521,'Sch A. Input'!$H$13:$AQ$13,"&lt;="&amp;$L$11))</f>
        <v>0</v>
      </c>
      <c r="I2118" s="231">
        <f>IF(G2118=0,0,SUMIFS('Sch A. Input'!$H608:$AQ608,'Sch A. Input'!$H$14:$AQ$14,"One-time",'Sch A. Input'!$H$13:$AQ$13,"&lt;="&amp;$O$1521,'Sch A. Input'!$H$13:$AQ$13,"&lt;="&amp;$L$11))</f>
        <v>0</v>
      </c>
      <c r="J2118" s="259">
        <f t="shared" si="1096"/>
        <v>0</v>
      </c>
      <c r="K2118" s="231">
        <f t="shared" si="1097"/>
        <v>0</v>
      </c>
      <c r="L2118" s="231">
        <f t="shared" si="1098"/>
        <v>0</v>
      </c>
      <c r="M2118" s="255">
        <f t="shared" si="1082"/>
        <v>0</v>
      </c>
      <c r="N2118" s="292">
        <f t="shared" si="1083"/>
        <v>0</v>
      </c>
      <c r="O2118" s="282">
        <f t="shared" si="1084"/>
        <v>0</v>
      </c>
      <c r="Q2118" s="261">
        <f t="shared" si="1099"/>
        <v>0</v>
      </c>
      <c r="R2118" s="231">
        <f>IF(Q2118=0,0,SUMIFS('Sch A. Input'!$H608:$AQ608,'Sch A. Input'!$H$14:$AQ$14,"Recurring",'Sch A. Input'!$H$13:$AQ$13,"&lt;="&amp;$Y$1521,'Sch A. Input'!$H$13:$AQ$13,"&gt;"&amp;$O$1521,'Sch A. Input'!$H$13:$AQ$13,"&lt;="&amp;$L$11))</f>
        <v>0</v>
      </c>
      <c r="S2118" s="231">
        <f>IF(Q2118=0,0,SUMIFS('Sch A. Input'!$H608:$AQ608,'Sch A. Input'!$H$14:$AQ$14,"One-time",'Sch A. Input'!$H$13:$AQ$13,"&lt;="&amp;$Y$1521,'Sch A. Input'!$H$13:$AQ$13,"&gt;"&amp;$O$1521,'Sch A. Input'!$H$13:$AQ$13,"&lt;="&amp;$L$11))</f>
        <v>0</v>
      </c>
      <c r="T2118" s="259">
        <f t="shared" si="1100"/>
        <v>0</v>
      </c>
      <c r="U2118" s="231">
        <f t="shared" si="1101"/>
        <v>0</v>
      </c>
      <c r="V2118" s="231">
        <f t="shared" si="1102"/>
        <v>0</v>
      </c>
      <c r="W2118" s="255">
        <f t="shared" si="1092"/>
        <v>0</v>
      </c>
      <c r="X2118" s="292">
        <f t="shared" si="1085"/>
        <v>0</v>
      </c>
      <c r="Y2118" s="282">
        <f t="shared" si="1086"/>
        <v>0</v>
      </c>
      <c r="Z2118" s="235"/>
      <c r="AA2118" s="261">
        <f t="shared" si="1103"/>
        <v>0</v>
      </c>
      <c r="AB2118" s="231">
        <f>IF(AA2118=0,0,SUMIFS('Sch A. Input'!$H608:$AQ608,'Sch A. Input'!$H$14:$AQ$14,"Recurring",'Sch A. Input'!$H$13:$AQ$13,"&lt;="&amp;$L$11,'Sch A. Input'!$H$13:$AQ$13,"&lt;="&amp;$AI$1521,'Sch A. Input'!$H$13:$AQ$13,"&gt;"&amp;$Y$1521))</f>
        <v>0</v>
      </c>
      <c r="AC2118" s="231">
        <f>IF(AA2118=0,0,SUMIFS('Sch A. Input'!$H608:$AQ608,'Sch A. Input'!$H$14:$AQ$14,"One-time",'Sch A. Input'!$H$13:$AQ$13,"&lt;="&amp;$L$11,'Sch A. Input'!$H$13:$AQ$13,"&lt;="&amp;$AI$1521,'Sch A. Input'!$H$13:$AQ$13,"&gt;"&amp;$Y$1521))</f>
        <v>0</v>
      </c>
      <c r="AD2118" s="259">
        <f t="shared" si="1104"/>
        <v>0</v>
      </c>
      <c r="AE2118" s="231">
        <f t="shared" si="1105"/>
        <v>0</v>
      </c>
      <c r="AF2118" s="231">
        <f t="shared" si="1106"/>
        <v>0</v>
      </c>
      <c r="AG2118" s="255">
        <f t="shared" si="1093"/>
        <v>0</v>
      </c>
      <c r="AH2118" s="292">
        <f t="shared" si="1087"/>
        <v>0</v>
      </c>
      <c r="AI2118" s="282">
        <f t="shared" si="1088"/>
        <v>0</v>
      </c>
      <c r="AJ2118" s="3"/>
      <c r="AK2118" s="261">
        <f t="shared" si="1107"/>
        <v>0</v>
      </c>
      <c r="AL2118" s="231">
        <f>IF(AK2118=0,0,SUMIFS('Sch A. Input'!$H608:$AQ608,'Sch A. Input'!$H$14:$AQ$14,"Recurring",'Sch A. Input'!$H$13:$AQ$13,"&lt;="&amp;$L$11,'Sch A. Input'!$H$13:$AQ$13,"&lt;="&amp;$AS$1521,'Sch A. Input'!$H$13:$AQ$13,"&gt;"&amp;$AI$1521))</f>
        <v>0</v>
      </c>
      <c r="AM2118" s="231">
        <f>IF(AK2118=0,0,SUMIFS('Sch A. Input'!$H608:$AQ608,'Sch A. Input'!$H$14:$AQ$14,"One-time",'Sch A. Input'!$H$13:$AQ$13,"&lt;="&amp;L$11,'Sch A. Input'!$H$13:$AQ$13,"&lt;="&amp;$AS$1521,'Sch A. Input'!$H$13:$AQ$13,"&gt;"&amp;$AI$1521))</f>
        <v>0</v>
      </c>
      <c r="AN2118" s="259">
        <f t="shared" si="1108"/>
        <v>0</v>
      </c>
      <c r="AO2118" s="231">
        <f t="shared" si="1109"/>
        <v>0</v>
      </c>
      <c r="AP2118" s="231">
        <f t="shared" si="1110"/>
        <v>0</v>
      </c>
      <c r="AQ2118" s="255">
        <f t="shared" si="1094"/>
        <v>0</v>
      </c>
      <c r="AR2118" s="292">
        <f t="shared" si="1089"/>
        <v>0</v>
      </c>
      <c r="AS2118" s="282">
        <f t="shared" si="1090"/>
        <v>0</v>
      </c>
      <c r="AT2118" s="3"/>
      <c r="AY2118" s="155"/>
      <c r="AZ2118" s="155"/>
      <c r="BL2118" s="2"/>
      <c r="BM2118" s="2"/>
      <c r="BN2118" s="2"/>
      <c r="BO2118" s="2"/>
      <c r="BP2118" s="2"/>
      <c r="BQ2118" s="2"/>
      <c r="BR2118" s="2"/>
      <c r="BS2118" s="2"/>
      <c r="BT2118" s="2"/>
      <c r="BU2118" s="2"/>
      <c r="BV2118" s="2"/>
      <c r="BW2118" s="2"/>
      <c r="BX2118" s="2"/>
      <c r="BY2118" s="2"/>
      <c r="BZ2118" s="2"/>
      <c r="CA2118" s="2"/>
      <c r="CJ2118"/>
      <c r="CK2118"/>
      <c r="CL2118"/>
      <c r="CM2118"/>
      <c r="CN2118"/>
      <c r="CO2118"/>
      <c r="CP2118"/>
      <c r="CQ2118"/>
      <c r="CR2118"/>
      <c r="CS2118"/>
      <c r="CT2118"/>
      <c r="CU2118"/>
      <c r="CV2118"/>
      <c r="CW2118"/>
      <c r="CX2118"/>
    </row>
    <row r="2119" spans="2:102" x14ac:dyDescent="0.25">
      <c r="B2119" s="69" t="str">
        <f t="shared" ref="B2119:F2119" si="1126">B612</f>
        <v/>
      </c>
      <c r="C2119" s="161" t="str">
        <f t="shared" si="1126"/>
        <v/>
      </c>
      <c r="D2119" s="254" t="str">
        <f t="shared" si="1126"/>
        <v/>
      </c>
      <c r="E2119" s="254">
        <f t="shared" si="1126"/>
        <v>45199</v>
      </c>
      <c r="F2119" s="254">
        <f t="shared" si="1126"/>
        <v>0</v>
      </c>
      <c r="G2119" s="96">
        <f t="shared" si="1081"/>
        <v>0</v>
      </c>
      <c r="H2119" s="231">
        <f>IF(G2119=0,0,SUMIFS('Sch A. Input'!$H609:$AQ609,'Sch A. Input'!$H$14:$AQ$14,"Recurring",'Sch A. Input'!$H$13:$AQ$13,"&lt;="&amp;$O$1521,'Sch A. Input'!$H$13:$AQ$13,"&lt;="&amp;$L$11))</f>
        <v>0</v>
      </c>
      <c r="I2119" s="231">
        <f>IF(G2119=0,0,SUMIFS('Sch A. Input'!$H609:$AQ609,'Sch A. Input'!$H$14:$AQ$14,"One-time",'Sch A. Input'!$H$13:$AQ$13,"&lt;="&amp;$O$1521,'Sch A. Input'!$H$13:$AQ$13,"&lt;="&amp;$L$11))</f>
        <v>0</v>
      </c>
      <c r="J2119" s="259">
        <f t="shared" si="1096"/>
        <v>0</v>
      </c>
      <c r="K2119" s="231">
        <f t="shared" si="1097"/>
        <v>0</v>
      </c>
      <c r="L2119" s="231">
        <f t="shared" si="1098"/>
        <v>0</v>
      </c>
      <c r="M2119" s="255">
        <f t="shared" si="1082"/>
        <v>0</v>
      </c>
      <c r="N2119" s="292">
        <f t="shared" si="1083"/>
        <v>0</v>
      </c>
      <c r="O2119" s="282">
        <f t="shared" si="1084"/>
        <v>0</v>
      </c>
      <c r="Q2119" s="261">
        <f t="shared" si="1099"/>
        <v>0</v>
      </c>
      <c r="R2119" s="231">
        <f>IF(Q2119=0,0,SUMIFS('Sch A. Input'!$H609:$AQ609,'Sch A. Input'!$H$14:$AQ$14,"Recurring",'Sch A. Input'!$H$13:$AQ$13,"&lt;="&amp;$Y$1521,'Sch A. Input'!$H$13:$AQ$13,"&gt;"&amp;$O$1521,'Sch A. Input'!$H$13:$AQ$13,"&lt;="&amp;$L$11))</f>
        <v>0</v>
      </c>
      <c r="S2119" s="231">
        <f>IF(Q2119=0,0,SUMIFS('Sch A. Input'!$H609:$AQ609,'Sch A. Input'!$H$14:$AQ$14,"One-time",'Sch A. Input'!$H$13:$AQ$13,"&lt;="&amp;$Y$1521,'Sch A. Input'!$H$13:$AQ$13,"&gt;"&amp;$O$1521,'Sch A. Input'!$H$13:$AQ$13,"&lt;="&amp;$L$11))</f>
        <v>0</v>
      </c>
      <c r="T2119" s="259">
        <f t="shared" si="1100"/>
        <v>0</v>
      </c>
      <c r="U2119" s="231">
        <f t="shared" si="1101"/>
        <v>0</v>
      </c>
      <c r="V2119" s="231">
        <f t="shared" si="1102"/>
        <v>0</v>
      </c>
      <c r="W2119" s="255">
        <f t="shared" si="1092"/>
        <v>0</v>
      </c>
      <c r="X2119" s="292">
        <f t="shared" si="1085"/>
        <v>0</v>
      </c>
      <c r="Y2119" s="282">
        <f t="shared" si="1086"/>
        <v>0</v>
      </c>
      <c r="Z2119" s="235"/>
      <c r="AA2119" s="261">
        <f t="shared" si="1103"/>
        <v>0</v>
      </c>
      <c r="AB2119" s="231">
        <f>IF(AA2119=0,0,SUMIFS('Sch A. Input'!$H609:$AQ609,'Sch A. Input'!$H$14:$AQ$14,"Recurring",'Sch A. Input'!$H$13:$AQ$13,"&lt;="&amp;$L$11,'Sch A. Input'!$H$13:$AQ$13,"&lt;="&amp;$AI$1521,'Sch A. Input'!$H$13:$AQ$13,"&gt;"&amp;$Y$1521))</f>
        <v>0</v>
      </c>
      <c r="AC2119" s="231">
        <f>IF(AA2119=0,0,SUMIFS('Sch A. Input'!$H609:$AQ609,'Sch A. Input'!$H$14:$AQ$14,"One-time",'Sch A. Input'!$H$13:$AQ$13,"&lt;="&amp;$L$11,'Sch A. Input'!$H$13:$AQ$13,"&lt;="&amp;$AI$1521,'Sch A. Input'!$H$13:$AQ$13,"&gt;"&amp;$Y$1521))</f>
        <v>0</v>
      </c>
      <c r="AD2119" s="259">
        <f t="shared" si="1104"/>
        <v>0</v>
      </c>
      <c r="AE2119" s="231">
        <f t="shared" si="1105"/>
        <v>0</v>
      </c>
      <c r="AF2119" s="231">
        <f t="shared" si="1106"/>
        <v>0</v>
      </c>
      <c r="AG2119" s="255">
        <f t="shared" si="1093"/>
        <v>0</v>
      </c>
      <c r="AH2119" s="292">
        <f t="shared" si="1087"/>
        <v>0</v>
      </c>
      <c r="AI2119" s="282">
        <f t="shared" si="1088"/>
        <v>0</v>
      </c>
      <c r="AJ2119" s="3"/>
      <c r="AK2119" s="261">
        <f t="shared" si="1107"/>
        <v>0</v>
      </c>
      <c r="AL2119" s="231">
        <f>IF(AK2119=0,0,SUMIFS('Sch A. Input'!$H609:$AQ609,'Sch A. Input'!$H$14:$AQ$14,"Recurring",'Sch A. Input'!$H$13:$AQ$13,"&lt;="&amp;$L$11,'Sch A. Input'!$H$13:$AQ$13,"&lt;="&amp;$AS$1521,'Sch A. Input'!$H$13:$AQ$13,"&gt;"&amp;$AI$1521))</f>
        <v>0</v>
      </c>
      <c r="AM2119" s="231">
        <f>IF(AK2119=0,0,SUMIFS('Sch A. Input'!$H609:$AQ609,'Sch A. Input'!$H$14:$AQ$14,"One-time",'Sch A. Input'!$H$13:$AQ$13,"&lt;="&amp;L$11,'Sch A. Input'!$H$13:$AQ$13,"&lt;="&amp;$AS$1521,'Sch A. Input'!$H$13:$AQ$13,"&gt;"&amp;$AI$1521))</f>
        <v>0</v>
      </c>
      <c r="AN2119" s="259">
        <f t="shared" si="1108"/>
        <v>0</v>
      </c>
      <c r="AO2119" s="231">
        <f t="shared" si="1109"/>
        <v>0</v>
      </c>
      <c r="AP2119" s="231">
        <f t="shared" si="1110"/>
        <v>0</v>
      </c>
      <c r="AQ2119" s="255">
        <f t="shared" si="1094"/>
        <v>0</v>
      </c>
      <c r="AR2119" s="292">
        <f t="shared" si="1089"/>
        <v>0</v>
      </c>
      <c r="AS2119" s="282">
        <f t="shared" si="1090"/>
        <v>0</v>
      </c>
      <c r="AT2119" s="3"/>
      <c r="AY2119" s="155"/>
      <c r="AZ2119" s="155"/>
      <c r="BL2119" s="2"/>
      <c r="BM2119" s="2"/>
      <c r="BN2119" s="2"/>
      <c r="BO2119" s="2"/>
      <c r="BP2119" s="2"/>
      <c r="BQ2119" s="2"/>
      <c r="BR2119" s="2"/>
      <c r="BS2119" s="2"/>
      <c r="BT2119" s="2"/>
      <c r="BU2119" s="2"/>
      <c r="BV2119" s="2"/>
      <c r="BW2119" s="2"/>
      <c r="BX2119" s="2"/>
      <c r="BY2119" s="2"/>
      <c r="BZ2119" s="2"/>
      <c r="CA2119" s="2"/>
      <c r="CJ2119"/>
      <c r="CK2119"/>
      <c r="CL2119"/>
      <c r="CM2119"/>
      <c r="CN2119"/>
      <c r="CO2119"/>
      <c r="CP2119"/>
      <c r="CQ2119"/>
      <c r="CR2119"/>
      <c r="CS2119"/>
      <c r="CT2119"/>
      <c r="CU2119"/>
      <c r="CV2119"/>
      <c r="CW2119"/>
      <c r="CX2119"/>
    </row>
    <row r="2120" spans="2:102" x14ac:dyDescent="0.25">
      <c r="B2120" s="69" t="str">
        <f t="shared" ref="B2120:F2120" si="1127">B613</f>
        <v/>
      </c>
      <c r="C2120" s="161" t="str">
        <f t="shared" si="1127"/>
        <v/>
      </c>
      <c r="D2120" s="254" t="str">
        <f t="shared" si="1127"/>
        <v/>
      </c>
      <c r="E2120" s="254">
        <f t="shared" si="1127"/>
        <v>45199</v>
      </c>
      <c r="F2120" s="254">
        <f t="shared" si="1127"/>
        <v>0</v>
      </c>
      <c r="G2120" s="96">
        <f t="shared" si="1081"/>
        <v>0</v>
      </c>
      <c r="H2120" s="231">
        <f>IF(G2120=0,0,SUMIFS('Sch A. Input'!$H610:$AQ610,'Sch A. Input'!$H$14:$AQ$14,"Recurring",'Sch A. Input'!$H$13:$AQ$13,"&lt;="&amp;$O$1521,'Sch A. Input'!$H$13:$AQ$13,"&lt;="&amp;$L$11))</f>
        <v>0</v>
      </c>
      <c r="I2120" s="231">
        <f>IF(G2120=0,0,SUMIFS('Sch A. Input'!$H610:$AQ610,'Sch A. Input'!$H$14:$AQ$14,"One-time",'Sch A. Input'!$H$13:$AQ$13,"&lt;="&amp;$O$1521,'Sch A. Input'!$H$13:$AQ$13,"&lt;="&amp;$L$11))</f>
        <v>0</v>
      </c>
      <c r="J2120" s="259">
        <f t="shared" si="1096"/>
        <v>0</v>
      </c>
      <c r="K2120" s="231">
        <f t="shared" si="1097"/>
        <v>0</v>
      </c>
      <c r="L2120" s="231">
        <f t="shared" si="1098"/>
        <v>0</v>
      </c>
      <c r="M2120" s="255">
        <f t="shared" si="1082"/>
        <v>0</v>
      </c>
      <c r="N2120" s="292">
        <f t="shared" si="1083"/>
        <v>0</v>
      </c>
      <c r="O2120" s="282">
        <f t="shared" si="1084"/>
        <v>0</v>
      </c>
      <c r="Q2120" s="261">
        <f t="shared" si="1099"/>
        <v>0</v>
      </c>
      <c r="R2120" s="231">
        <f>IF(Q2120=0,0,SUMIFS('Sch A. Input'!$H610:$AQ610,'Sch A. Input'!$H$14:$AQ$14,"Recurring",'Sch A. Input'!$H$13:$AQ$13,"&lt;="&amp;$Y$1521,'Sch A. Input'!$H$13:$AQ$13,"&gt;"&amp;$O$1521,'Sch A. Input'!$H$13:$AQ$13,"&lt;="&amp;$L$11))</f>
        <v>0</v>
      </c>
      <c r="S2120" s="231">
        <f>IF(Q2120=0,0,SUMIFS('Sch A. Input'!$H610:$AQ610,'Sch A. Input'!$H$14:$AQ$14,"One-time",'Sch A. Input'!$H$13:$AQ$13,"&lt;="&amp;$Y$1521,'Sch A. Input'!$H$13:$AQ$13,"&gt;"&amp;$O$1521,'Sch A. Input'!$H$13:$AQ$13,"&lt;="&amp;$L$11))</f>
        <v>0</v>
      </c>
      <c r="T2120" s="259">
        <f t="shared" si="1100"/>
        <v>0</v>
      </c>
      <c r="U2120" s="231">
        <f t="shared" si="1101"/>
        <v>0</v>
      </c>
      <c r="V2120" s="231">
        <f t="shared" si="1102"/>
        <v>0</v>
      </c>
      <c r="W2120" s="255">
        <f t="shared" si="1092"/>
        <v>0</v>
      </c>
      <c r="X2120" s="292">
        <f t="shared" si="1085"/>
        <v>0</v>
      </c>
      <c r="Y2120" s="282">
        <f t="shared" si="1086"/>
        <v>0</v>
      </c>
      <c r="Z2120" s="235"/>
      <c r="AA2120" s="261">
        <f t="shared" si="1103"/>
        <v>0</v>
      </c>
      <c r="AB2120" s="231">
        <f>IF(AA2120=0,0,SUMIFS('Sch A. Input'!$H610:$AQ610,'Sch A. Input'!$H$14:$AQ$14,"Recurring",'Sch A. Input'!$H$13:$AQ$13,"&lt;="&amp;$L$11,'Sch A. Input'!$H$13:$AQ$13,"&lt;="&amp;$AI$1521,'Sch A. Input'!$H$13:$AQ$13,"&gt;"&amp;$Y$1521))</f>
        <v>0</v>
      </c>
      <c r="AC2120" s="231">
        <f>IF(AA2120=0,0,SUMIFS('Sch A. Input'!$H610:$AQ610,'Sch A. Input'!$H$14:$AQ$14,"One-time",'Sch A. Input'!$H$13:$AQ$13,"&lt;="&amp;$L$11,'Sch A. Input'!$H$13:$AQ$13,"&lt;="&amp;$AI$1521,'Sch A. Input'!$H$13:$AQ$13,"&gt;"&amp;$Y$1521))</f>
        <v>0</v>
      </c>
      <c r="AD2120" s="259">
        <f t="shared" si="1104"/>
        <v>0</v>
      </c>
      <c r="AE2120" s="231">
        <f t="shared" si="1105"/>
        <v>0</v>
      </c>
      <c r="AF2120" s="231">
        <f t="shared" si="1106"/>
        <v>0</v>
      </c>
      <c r="AG2120" s="255">
        <f t="shared" si="1093"/>
        <v>0</v>
      </c>
      <c r="AH2120" s="292">
        <f t="shared" si="1087"/>
        <v>0</v>
      </c>
      <c r="AI2120" s="282">
        <f t="shared" si="1088"/>
        <v>0</v>
      </c>
      <c r="AJ2120" s="3"/>
      <c r="AK2120" s="261">
        <f t="shared" si="1107"/>
        <v>0</v>
      </c>
      <c r="AL2120" s="231">
        <f>IF(AK2120=0,0,SUMIFS('Sch A. Input'!$H610:$AQ610,'Sch A. Input'!$H$14:$AQ$14,"Recurring",'Sch A. Input'!$H$13:$AQ$13,"&lt;="&amp;$L$11,'Sch A. Input'!$H$13:$AQ$13,"&lt;="&amp;$AS$1521,'Sch A. Input'!$H$13:$AQ$13,"&gt;"&amp;$AI$1521))</f>
        <v>0</v>
      </c>
      <c r="AM2120" s="231">
        <f>IF(AK2120=0,0,SUMIFS('Sch A. Input'!$H610:$AQ610,'Sch A. Input'!$H$14:$AQ$14,"One-time",'Sch A. Input'!$H$13:$AQ$13,"&lt;="&amp;L$11,'Sch A. Input'!$H$13:$AQ$13,"&lt;="&amp;$AS$1521,'Sch A. Input'!$H$13:$AQ$13,"&gt;"&amp;$AI$1521))</f>
        <v>0</v>
      </c>
      <c r="AN2120" s="259">
        <f t="shared" si="1108"/>
        <v>0</v>
      </c>
      <c r="AO2120" s="231">
        <f t="shared" si="1109"/>
        <v>0</v>
      </c>
      <c r="AP2120" s="231">
        <f t="shared" si="1110"/>
        <v>0</v>
      </c>
      <c r="AQ2120" s="255">
        <f t="shared" si="1094"/>
        <v>0</v>
      </c>
      <c r="AR2120" s="292">
        <f t="shared" si="1089"/>
        <v>0</v>
      </c>
      <c r="AS2120" s="282">
        <f t="shared" si="1090"/>
        <v>0</v>
      </c>
      <c r="AT2120" s="3"/>
      <c r="AY2120" s="155"/>
      <c r="AZ2120" s="155"/>
      <c r="BL2120" s="2"/>
      <c r="BM2120" s="2"/>
      <c r="BN2120" s="2"/>
      <c r="BO2120" s="2"/>
      <c r="BP2120" s="2"/>
      <c r="BQ2120" s="2"/>
      <c r="BR2120" s="2"/>
      <c r="BS2120" s="2"/>
      <c r="BT2120" s="2"/>
      <c r="BU2120" s="2"/>
      <c r="BV2120" s="2"/>
      <c r="BW2120" s="2"/>
      <c r="BX2120" s="2"/>
      <c r="BY2120" s="2"/>
      <c r="BZ2120" s="2"/>
      <c r="CA2120" s="2"/>
      <c r="CJ2120"/>
      <c r="CK2120"/>
      <c r="CL2120"/>
      <c r="CM2120"/>
      <c r="CN2120"/>
      <c r="CO2120"/>
      <c r="CP2120"/>
      <c r="CQ2120"/>
      <c r="CR2120"/>
      <c r="CS2120"/>
      <c r="CT2120"/>
      <c r="CU2120"/>
      <c r="CV2120"/>
      <c r="CW2120"/>
      <c r="CX2120"/>
    </row>
    <row r="2121" spans="2:102" x14ac:dyDescent="0.25">
      <c r="B2121" s="69" t="str">
        <f t="shared" ref="B2121:F2121" si="1128">B614</f>
        <v/>
      </c>
      <c r="C2121" s="161" t="str">
        <f t="shared" si="1128"/>
        <v/>
      </c>
      <c r="D2121" s="254" t="str">
        <f t="shared" si="1128"/>
        <v/>
      </c>
      <c r="E2121" s="254">
        <f t="shared" si="1128"/>
        <v>45199</v>
      </c>
      <c r="F2121" s="254">
        <f t="shared" si="1128"/>
        <v>0</v>
      </c>
      <c r="G2121" s="96">
        <f t="shared" si="1081"/>
        <v>0</v>
      </c>
      <c r="H2121" s="231">
        <f>IF(G2121=0,0,SUMIFS('Sch A. Input'!$H611:$AQ611,'Sch A. Input'!$H$14:$AQ$14,"Recurring",'Sch A. Input'!$H$13:$AQ$13,"&lt;="&amp;$O$1521,'Sch A. Input'!$H$13:$AQ$13,"&lt;="&amp;$L$11))</f>
        <v>0</v>
      </c>
      <c r="I2121" s="231">
        <f>IF(G2121=0,0,SUMIFS('Sch A. Input'!$H611:$AQ611,'Sch A. Input'!$H$14:$AQ$14,"One-time",'Sch A. Input'!$H$13:$AQ$13,"&lt;="&amp;$O$1521,'Sch A. Input'!$H$13:$AQ$13,"&lt;="&amp;$L$11))</f>
        <v>0</v>
      </c>
      <c r="J2121" s="259">
        <f t="shared" si="1096"/>
        <v>0</v>
      </c>
      <c r="K2121" s="231">
        <f t="shared" si="1097"/>
        <v>0</v>
      </c>
      <c r="L2121" s="231">
        <f t="shared" si="1098"/>
        <v>0</v>
      </c>
      <c r="M2121" s="255">
        <f t="shared" si="1082"/>
        <v>0</v>
      </c>
      <c r="N2121" s="292">
        <f t="shared" si="1083"/>
        <v>0</v>
      </c>
      <c r="O2121" s="282">
        <f t="shared" si="1084"/>
        <v>0</v>
      </c>
      <c r="Q2121" s="261">
        <f t="shared" si="1099"/>
        <v>0</v>
      </c>
      <c r="R2121" s="231">
        <f>IF(Q2121=0,0,SUMIFS('Sch A. Input'!$H611:$AQ611,'Sch A. Input'!$H$14:$AQ$14,"Recurring",'Sch A. Input'!$H$13:$AQ$13,"&lt;="&amp;$Y$1521,'Sch A. Input'!$H$13:$AQ$13,"&gt;"&amp;$O$1521,'Sch A. Input'!$H$13:$AQ$13,"&lt;="&amp;$L$11))</f>
        <v>0</v>
      </c>
      <c r="S2121" s="231">
        <f>IF(Q2121=0,0,SUMIFS('Sch A. Input'!$H611:$AQ611,'Sch A. Input'!$H$14:$AQ$14,"One-time",'Sch A. Input'!$H$13:$AQ$13,"&lt;="&amp;$Y$1521,'Sch A. Input'!$H$13:$AQ$13,"&gt;"&amp;$O$1521,'Sch A. Input'!$H$13:$AQ$13,"&lt;="&amp;$L$11))</f>
        <v>0</v>
      </c>
      <c r="T2121" s="259">
        <f t="shared" si="1100"/>
        <v>0</v>
      </c>
      <c r="U2121" s="231">
        <f t="shared" si="1101"/>
        <v>0</v>
      </c>
      <c r="V2121" s="231">
        <f t="shared" si="1102"/>
        <v>0</v>
      </c>
      <c r="W2121" s="255">
        <f t="shared" si="1092"/>
        <v>0</v>
      </c>
      <c r="X2121" s="292">
        <f t="shared" si="1085"/>
        <v>0</v>
      </c>
      <c r="Y2121" s="282">
        <f t="shared" si="1086"/>
        <v>0</v>
      </c>
      <c r="Z2121" s="235"/>
      <c r="AA2121" s="261">
        <f t="shared" si="1103"/>
        <v>0</v>
      </c>
      <c r="AB2121" s="231">
        <f>IF(AA2121=0,0,SUMIFS('Sch A. Input'!$H611:$AQ611,'Sch A. Input'!$H$14:$AQ$14,"Recurring",'Sch A. Input'!$H$13:$AQ$13,"&lt;="&amp;$L$11,'Sch A. Input'!$H$13:$AQ$13,"&lt;="&amp;$AI$1521,'Sch A. Input'!$H$13:$AQ$13,"&gt;"&amp;$Y$1521))</f>
        <v>0</v>
      </c>
      <c r="AC2121" s="231">
        <f>IF(AA2121=0,0,SUMIFS('Sch A. Input'!$H611:$AQ611,'Sch A. Input'!$H$14:$AQ$14,"One-time",'Sch A. Input'!$H$13:$AQ$13,"&lt;="&amp;$L$11,'Sch A. Input'!$H$13:$AQ$13,"&lt;="&amp;$AI$1521,'Sch A. Input'!$H$13:$AQ$13,"&gt;"&amp;$Y$1521))</f>
        <v>0</v>
      </c>
      <c r="AD2121" s="259">
        <f t="shared" si="1104"/>
        <v>0</v>
      </c>
      <c r="AE2121" s="231">
        <f t="shared" si="1105"/>
        <v>0</v>
      </c>
      <c r="AF2121" s="231">
        <f t="shared" si="1106"/>
        <v>0</v>
      </c>
      <c r="AG2121" s="255">
        <f t="shared" si="1093"/>
        <v>0</v>
      </c>
      <c r="AH2121" s="292">
        <f t="shared" si="1087"/>
        <v>0</v>
      </c>
      <c r="AI2121" s="282">
        <f t="shared" si="1088"/>
        <v>0</v>
      </c>
      <c r="AJ2121" s="3"/>
      <c r="AK2121" s="261">
        <f t="shared" si="1107"/>
        <v>0</v>
      </c>
      <c r="AL2121" s="231">
        <f>IF(AK2121=0,0,SUMIFS('Sch A. Input'!$H611:$AQ611,'Sch A. Input'!$H$14:$AQ$14,"Recurring",'Sch A. Input'!$H$13:$AQ$13,"&lt;="&amp;$L$11,'Sch A. Input'!$H$13:$AQ$13,"&lt;="&amp;$AS$1521,'Sch A. Input'!$H$13:$AQ$13,"&gt;"&amp;$AI$1521))</f>
        <v>0</v>
      </c>
      <c r="AM2121" s="231">
        <f>IF(AK2121=0,0,SUMIFS('Sch A. Input'!$H611:$AQ611,'Sch A. Input'!$H$14:$AQ$14,"One-time",'Sch A. Input'!$H$13:$AQ$13,"&lt;="&amp;L$11,'Sch A. Input'!$H$13:$AQ$13,"&lt;="&amp;$AS$1521,'Sch A. Input'!$H$13:$AQ$13,"&gt;"&amp;$AI$1521))</f>
        <v>0</v>
      </c>
      <c r="AN2121" s="259">
        <f t="shared" si="1108"/>
        <v>0</v>
      </c>
      <c r="AO2121" s="231">
        <f t="shared" si="1109"/>
        <v>0</v>
      </c>
      <c r="AP2121" s="231">
        <f t="shared" si="1110"/>
        <v>0</v>
      </c>
      <c r="AQ2121" s="255">
        <f t="shared" si="1094"/>
        <v>0</v>
      </c>
      <c r="AR2121" s="292">
        <f t="shared" si="1089"/>
        <v>0</v>
      </c>
      <c r="AS2121" s="282">
        <f t="shared" si="1090"/>
        <v>0</v>
      </c>
      <c r="AT2121" s="3"/>
      <c r="AY2121" s="155"/>
      <c r="AZ2121" s="155"/>
      <c r="BL2121" s="2"/>
      <c r="BM2121" s="2"/>
      <c r="BN2121" s="2"/>
      <c r="BO2121" s="2"/>
      <c r="BP2121" s="2"/>
      <c r="BQ2121" s="2"/>
      <c r="BR2121" s="2"/>
      <c r="BS2121" s="2"/>
      <c r="BT2121" s="2"/>
      <c r="BU2121" s="2"/>
      <c r="BV2121" s="2"/>
      <c r="BW2121" s="2"/>
      <c r="BX2121" s="2"/>
      <c r="BY2121" s="2"/>
      <c r="BZ2121" s="2"/>
      <c r="CA2121" s="2"/>
      <c r="CJ2121"/>
      <c r="CK2121"/>
      <c r="CL2121"/>
      <c r="CM2121"/>
      <c r="CN2121"/>
      <c r="CO2121"/>
      <c r="CP2121"/>
      <c r="CQ2121"/>
      <c r="CR2121"/>
      <c r="CS2121"/>
      <c r="CT2121"/>
      <c r="CU2121"/>
      <c r="CV2121"/>
      <c r="CW2121"/>
      <c r="CX2121"/>
    </row>
    <row r="2122" spans="2:102" x14ac:dyDescent="0.25">
      <c r="B2122" s="69" t="str">
        <f t="shared" ref="B2122:F2122" si="1129">B615</f>
        <v/>
      </c>
      <c r="C2122" s="161" t="str">
        <f t="shared" si="1129"/>
        <v/>
      </c>
      <c r="D2122" s="254" t="str">
        <f t="shared" si="1129"/>
        <v/>
      </c>
      <c r="E2122" s="254">
        <f t="shared" si="1129"/>
        <v>45199</v>
      </c>
      <c r="F2122" s="254">
        <f t="shared" si="1129"/>
        <v>0</v>
      </c>
      <c r="G2122" s="96">
        <f t="shared" si="1081"/>
        <v>0</v>
      </c>
      <c r="H2122" s="231">
        <f>IF(G2122=0,0,SUMIFS('Sch A. Input'!$H612:$AQ612,'Sch A. Input'!$H$14:$AQ$14,"Recurring",'Sch A. Input'!$H$13:$AQ$13,"&lt;="&amp;$O$1521,'Sch A. Input'!$H$13:$AQ$13,"&lt;="&amp;$L$11))</f>
        <v>0</v>
      </c>
      <c r="I2122" s="231">
        <f>IF(G2122=0,0,SUMIFS('Sch A. Input'!$H612:$AQ612,'Sch A. Input'!$H$14:$AQ$14,"One-time",'Sch A. Input'!$H$13:$AQ$13,"&lt;="&amp;$O$1521,'Sch A. Input'!$H$13:$AQ$13,"&lt;="&amp;$L$11))</f>
        <v>0</v>
      </c>
      <c r="J2122" s="259">
        <f t="shared" si="1096"/>
        <v>0</v>
      </c>
      <c r="K2122" s="231">
        <f t="shared" si="1097"/>
        <v>0</v>
      </c>
      <c r="L2122" s="231">
        <f t="shared" si="1098"/>
        <v>0</v>
      </c>
      <c r="M2122" s="255">
        <f t="shared" si="1082"/>
        <v>0</v>
      </c>
      <c r="N2122" s="292">
        <f t="shared" si="1083"/>
        <v>0</v>
      </c>
      <c r="O2122" s="282">
        <f t="shared" si="1084"/>
        <v>0</v>
      </c>
      <c r="Q2122" s="261">
        <f t="shared" si="1099"/>
        <v>0</v>
      </c>
      <c r="R2122" s="231">
        <f>IF(Q2122=0,0,SUMIFS('Sch A. Input'!$H612:$AQ612,'Sch A. Input'!$H$14:$AQ$14,"Recurring",'Sch A. Input'!$H$13:$AQ$13,"&lt;="&amp;$Y$1521,'Sch A. Input'!$H$13:$AQ$13,"&gt;"&amp;$O$1521,'Sch A. Input'!$H$13:$AQ$13,"&lt;="&amp;$L$11))</f>
        <v>0</v>
      </c>
      <c r="S2122" s="231">
        <f>IF(Q2122=0,0,SUMIFS('Sch A. Input'!$H612:$AQ612,'Sch A. Input'!$H$14:$AQ$14,"One-time",'Sch A. Input'!$H$13:$AQ$13,"&lt;="&amp;$Y$1521,'Sch A. Input'!$H$13:$AQ$13,"&gt;"&amp;$O$1521,'Sch A. Input'!$H$13:$AQ$13,"&lt;="&amp;$L$11))</f>
        <v>0</v>
      </c>
      <c r="T2122" s="259">
        <f t="shared" si="1100"/>
        <v>0</v>
      </c>
      <c r="U2122" s="231">
        <f t="shared" si="1101"/>
        <v>0</v>
      </c>
      <c r="V2122" s="231">
        <f t="shared" si="1102"/>
        <v>0</v>
      </c>
      <c r="W2122" s="255">
        <f t="shared" si="1092"/>
        <v>0</v>
      </c>
      <c r="X2122" s="292">
        <f t="shared" si="1085"/>
        <v>0</v>
      </c>
      <c r="Y2122" s="282">
        <f t="shared" si="1086"/>
        <v>0</v>
      </c>
      <c r="Z2122" s="235"/>
      <c r="AA2122" s="261">
        <f t="shared" si="1103"/>
        <v>0</v>
      </c>
      <c r="AB2122" s="231">
        <f>IF(AA2122=0,0,SUMIFS('Sch A. Input'!$H612:$AQ612,'Sch A. Input'!$H$14:$AQ$14,"Recurring",'Sch A. Input'!$H$13:$AQ$13,"&lt;="&amp;$L$11,'Sch A. Input'!$H$13:$AQ$13,"&lt;="&amp;$AI$1521,'Sch A. Input'!$H$13:$AQ$13,"&gt;"&amp;$Y$1521))</f>
        <v>0</v>
      </c>
      <c r="AC2122" s="231">
        <f>IF(AA2122=0,0,SUMIFS('Sch A. Input'!$H612:$AQ612,'Sch A. Input'!$H$14:$AQ$14,"One-time",'Sch A. Input'!$H$13:$AQ$13,"&lt;="&amp;$L$11,'Sch A. Input'!$H$13:$AQ$13,"&lt;="&amp;$AI$1521,'Sch A. Input'!$H$13:$AQ$13,"&gt;"&amp;$Y$1521))</f>
        <v>0</v>
      </c>
      <c r="AD2122" s="259">
        <f t="shared" si="1104"/>
        <v>0</v>
      </c>
      <c r="AE2122" s="231">
        <f t="shared" si="1105"/>
        <v>0</v>
      </c>
      <c r="AF2122" s="231">
        <f t="shared" si="1106"/>
        <v>0</v>
      </c>
      <c r="AG2122" s="255">
        <f t="shared" si="1093"/>
        <v>0</v>
      </c>
      <c r="AH2122" s="292">
        <f t="shared" si="1087"/>
        <v>0</v>
      </c>
      <c r="AI2122" s="282">
        <f t="shared" si="1088"/>
        <v>0</v>
      </c>
      <c r="AJ2122" s="3"/>
      <c r="AK2122" s="261">
        <f t="shared" si="1107"/>
        <v>0</v>
      </c>
      <c r="AL2122" s="231">
        <f>IF(AK2122=0,0,SUMIFS('Sch A. Input'!$H612:$AQ612,'Sch A. Input'!$H$14:$AQ$14,"Recurring",'Sch A. Input'!$H$13:$AQ$13,"&lt;="&amp;$L$11,'Sch A. Input'!$H$13:$AQ$13,"&lt;="&amp;$AS$1521,'Sch A. Input'!$H$13:$AQ$13,"&gt;"&amp;$AI$1521))</f>
        <v>0</v>
      </c>
      <c r="AM2122" s="231">
        <f>IF(AK2122=0,0,SUMIFS('Sch A. Input'!$H612:$AQ612,'Sch A. Input'!$H$14:$AQ$14,"One-time",'Sch A. Input'!$H$13:$AQ$13,"&lt;="&amp;L$11,'Sch A. Input'!$H$13:$AQ$13,"&lt;="&amp;$AS$1521,'Sch A. Input'!$H$13:$AQ$13,"&gt;"&amp;$AI$1521))</f>
        <v>0</v>
      </c>
      <c r="AN2122" s="259">
        <f t="shared" si="1108"/>
        <v>0</v>
      </c>
      <c r="AO2122" s="231">
        <f t="shared" si="1109"/>
        <v>0</v>
      </c>
      <c r="AP2122" s="231">
        <f t="shared" si="1110"/>
        <v>0</v>
      </c>
      <c r="AQ2122" s="255">
        <f t="shared" si="1094"/>
        <v>0</v>
      </c>
      <c r="AR2122" s="292">
        <f t="shared" si="1089"/>
        <v>0</v>
      </c>
      <c r="AS2122" s="282">
        <f t="shared" si="1090"/>
        <v>0</v>
      </c>
      <c r="AT2122" s="3"/>
      <c r="AY2122" s="155"/>
      <c r="AZ2122" s="155"/>
      <c r="BL2122" s="2"/>
      <c r="BM2122" s="2"/>
      <c r="BN2122" s="2"/>
      <c r="BO2122" s="2"/>
      <c r="BP2122" s="2"/>
      <c r="BQ2122" s="2"/>
      <c r="BR2122" s="2"/>
      <c r="BS2122" s="2"/>
      <c r="BT2122" s="2"/>
      <c r="BU2122" s="2"/>
      <c r="BV2122" s="2"/>
      <c r="BW2122" s="2"/>
      <c r="BX2122" s="2"/>
      <c r="BY2122" s="2"/>
      <c r="BZ2122" s="2"/>
      <c r="CA2122" s="2"/>
      <c r="CJ2122"/>
      <c r="CK2122"/>
      <c r="CL2122"/>
      <c r="CM2122"/>
      <c r="CN2122"/>
      <c r="CO2122"/>
      <c r="CP2122"/>
      <c r="CQ2122"/>
      <c r="CR2122"/>
      <c r="CS2122"/>
      <c r="CT2122"/>
      <c r="CU2122"/>
      <c r="CV2122"/>
      <c r="CW2122"/>
      <c r="CX2122"/>
    </row>
    <row r="2123" spans="2:102" x14ac:dyDescent="0.25">
      <c r="B2123" s="69" t="str">
        <f t="shared" ref="B2123:F2123" si="1130">B616</f>
        <v/>
      </c>
      <c r="C2123" s="161" t="str">
        <f t="shared" si="1130"/>
        <v/>
      </c>
      <c r="D2123" s="254" t="str">
        <f t="shared" si="1130"/>
        <v/>
      </c>
      <c r="E2123" s="254">
        <f t="shared" si="1130"/>
        <v>45199</v>
      </c>
      <c r="F2123" s="254">
        <f t="shared" si="1130"/>
        <v>0</v>
      </c>
      <c r="G2123" s="96">
        <f t="shared" si="1081"/>
        <v>0</v>
      </c>
      <c r="H2123" s="231">
        <f>IF(G2123=0,0,SUMIFS('Sch A. Input'!$H613:$AQ613,'Sch A. Input'!$H$14:$AQ$14,"Recurring",'Sch A. Input'!$H$13:$AQ$13,"&lt;="&amp;$O$1521,'Sch A. Input'!$H$13:$AQ$13,"&lt;="&amp;$L$11))</f>
        <v>0</v>
      </c>
      <c r="I2123" s="231">
        <f>IF(G2123=0,0,SUMIFS('Sch A. Input'!$H613:$AQ613,'Sch A. Input'!$H$14:$AQ$14,"One-time",'Sch A. Input'!$H$13:$AQ$13,"&lt;="&amp;$O$1521,'Sch A. Input'!$H$13:$AQ$13,"&lt;="&amp;$L$11))</f>
        <v>0</v>
      </c>
      <c r="J2123" s="259">
        <f t="shared" si="1096"/>
        <v>0</v>
      </c>
      <c r="K2123" s="231">
        <f t="shared" si="1097"/>
        <v>0</v>
      </c>
      <c r="L2123" s="231">
        <f t="shared" si="1098"/>
        <v>0</v>
      </c>
      <c r="M2123" s="255">
        <f t="shared" si="1082"/>
        <v>0</v>
      </c>
      <c r="N2123" s="292">
        <f t="shared" si="1083"/>
        <v>0</v>
      </c>
      <c r="O2123" s="282">
        <f t="shared" si="1084"/>
        <v>0</v>
      </c>
      <c r="Q2123" s="261">
        <f t="shared" si="1099"/>
        <v>0</v>
      </c>
      <c r="R2123" s="231">
        <f>IF(Q2123=0,0,SUMIFS('Sch A. Input'!$H613:$AQ613,'Sch A. Input'!$H$14:$AQ$14,"Recurring",'Sch A. Input'!$H$13:$AQ$13,"&lt;="&amp;$Y$1521,'Sch A. Input'!$H$13:$AQ$13,"&gt;"&amp;$O$1521,'Sch A. Input'!$H$13:$AQ$13,"&lt;="&amp;$L$11))</f>
        <v>0</v>
      </c>
      <c r="S2123" s="231">
        <f>IF(Q2123=0,0,SUMIFS('Sch A. Input'!$H613:$AQ613,'Sch A. Input'!$H$14:$AQ$14,"One-time",'Sch A. Input'!$H$13:$AQ$13,"&lt;="&amp;$Y$1521,'Sch A. Input'!$H$13:$AQ$13,"&gt;"&amp;$O$1521,'Sch A. Input'!$H$13:$AQ$13,"&lt;="&amp;$L$11))</f>
        <v>0</v>
      </c>
      <c r="T2123" s="259">
        <f t="shared" si="1100"/>
        <v>0</v>
      </c>
      <c r="U2123" s="231">
        <f t="shared" si="1101"/>
        <v>0</v>
      </c>
      <c r="V2123" s="231">
        <f t="shared" si="1102"/>
        <v>0</v>
      </c>
      <c r="W2123" s="255">
        <f t="shared" si="1092"/>
        <v>0</v>
      </c>
      <c r="X2123" s="292">
        <f t="shared" si="1085"/>
        <v>0</v>
      </c>
      <c r="Y2123" s="282">
        <f t="shared" si="1086"/>
        <v>0</v>
      </c>
      <c r="Z2123" s="235"/>
      <c r="AA2123" s="261">
        <f t="shared" si="1103"/>
        <v>0</v>
      </c>
      <c r="AB2123" s="231">
        <f>IF(AA2123=0,0,SUMIFS('Sch A. Input'!$H613:$AQ613,'Sch A. Input'!$H$14:$AQ$14,"Recurring",'Sch A. Input'!$H$13:$AQ$13,"&lt;="&amp;$L$11,'Sch A. Input'!$H$13:$AQ$13,"&lt;="&amp;$AI$1521,'Sch A. Input'!$H$13:$AQ$13,"&gt;"&amp;$Y$1521))</f>
        <v>0</v>
      </c>
      <c r="AC2123" s="231">
        <f>IF(AA2123=0,0,SUMIFS('Sch A. Input'!$H613:$AQ613,'Sch A. Input'!$H$14:$AQ$14,"One-time",'Sch A. Input'!$H$13:$AQ$13,"&lt;="&amp;$L$11,'Sch A. Input'!$H$13:$AQ$13,"&lt;="&amp;$AI$1521,'Sch A. Input'!$H$13:$AQ$13,"&gt;"&amp;$Y$1521))</f>
        <v>0</v>
      </c>
      <c r="AD2123" s="259">
        <f t="shared" si="1104"/>
        <v>0</v>
      </c>
      <c r="AE2123" s="231">
        <f t="shared" si="1105"/>
        <v>0</v>
      </c>
      <c r="AF2123" s="231">
        <f t="shared" si="1106"/>
        <v>0</v>
      </c>
      <c r="AG2123" s="255">
        <f t="shared" si="1093"/>
        <v>0</v>
      </c>
      <c r="AH2123" s="292">
        <f t="shared" si="1087"/>
        <v>0</v>
      </c>
      <c r="AI2123" s="282">
        <f t="shared" si="1088"/>
        <v>0</v>
      </c>
      <c r="AJ2123" s="3"/>
      <c r="AK2123" s="261">
        <f t="shared" si="1107"/>
        <v>0</v>
      </c>
      <c r="AL2123" s="231">
        <f>IF(AK2123=0,0,SUMIFS('Sch A. Input'!$H613:$AQ613,'Sch A. Input'!$H$14:$AQ$14,"Recurring",'Sch A. Input'!$H$13:$AQ$13,"&lt;="&amp;$L$11,'Sch A. Input'!$H$13:$AQ$13,"&lt;="&amp;$AS$1521,'Sch A. Input'!$H$13:$AQ$13,"&gt;"&amp;$AI$1521))</f>
        <v>0</v>
      </c>
      <c r="AM2123" s="231">
        <f>IF(AK2123=0,0,SUMIFS('Sch A. Input'!$H613:$AQ613,'Sch A. Input'!$H$14:$AQ$14,"One-time",'Sch A. Input'!$H$13:$AQ$13,"&lt;="&amp;L$11,'Sch A. Input'!$H$13:$AQ$13,"&lt;="&amp;$AS$1521,'Sch A. Input'!$H$13:$AQ$13,"&gt;"&amp;$AI$1521))</f>
        <v>0</v>
      </c>
      <c r="AN2123" s="259">
        <f t="shared" si="1108"/>
        <v>0</v>
      </c>
      <c r="AO2123" s="231">
        <f t="shared" si="1109"/>
        <v>0</v>
      </c>
      <c r="AP2123" s="231">
        <f t="shared" si="1110"/>
        <v>0</v>
      </c>
      <c r="AQ2123" s="255">
        <f t="shared" si="1094"/>
        <v>0</v>
      </c>
      <c r="AR2123" s="292">
        <f t="shared" si="1089"/>
        <v>0</v>
      </c>
      <c r="AS2123" s="282">
        <f t="shared" si="1090"/>
        <v>0</v>
      </c>
      <c r="AT2123" s="3"/>
      <c r="AY2123" s="155"/>
      <c r="AZ2123" s="155"/>
      <c r="BL2123" s="2"/>
      <c r="BM2123" s="2"/>
      <c r="BN2123" s="2"/>
      <c r="BO2123" s="2"/>
      <c r="BP2123" s="2"/>
      <c r="BQ2123" s="2"/>
      <c r="BR2123" s="2"/>
      <c r="BS2123" s="2"/>
      <c r="BT2123" s="2"/>
      <c r="BU2123" s="2"/>
      <c r="BV2123" s="2"/>
      <c r="BW2123" s="2"/>
      <c r="BX2123" s="2"/>
      <c r="BY2123" s="2"/>
      <c r="BZ2123" s="2"/>
      <c r="CA2123" s="2"/>
      <c r="CJ2123"/>
      <c r="CK2123"/>
      <c r="CL2123"/>
      <c r="CM2123"/>
      <c r="CN2123"/>
      <c r="CO2123"/>
      <c r="CP2123"/>
      <c r="CQ2123"/>
      <c r="CR2123"/>
      <c r="CS2123"/>
      <c r="CT2123"/>
      <c r="CU2123"/>
      <c r="CV2123"/>
      <c r="CW2123"/>
      <c r="CX2123"/>
    </row>
    <row r="2124" spans="2:102" x14ac:dyDescent="0.25">
      <c r="B2124" s="69" t="str">
        <f t="shared" ref="B2124:F2124" si="1131">B617</f>
        <v/>
      </c>
      <c r="C2124" s="161" t="str">
        <f t="shared" si="1131"/>
        <v/>
      </c>
      <c r="D2124" s="254" t="str">
        <f t="shared" si="1131"/>
        <v/>
      </c>
      <c r="E2124" s="254">
        <f t="shared" si="1131"/>
        <v>45199</v>
      </c>
      <c r="F2124" s="254">
        <f t="shared" si="1131"/>
        <v>0</v>
      </c>
      <c r="G2124" s="96">
        <f t="shared" si="1081"/>
        <v>0</v>
      </c>
      <c r="H2124" s="231">
        <f>IF(G2124=0,0,SUMIFS('Sch A. Input'!$H614:$AQ614,'Sch A. Input'!$H$14:$AQ$14,"Recurring",'Sch A. Input'!$H$13:$AQ$13,"&lt;="&amp;$O$1521,'Sch A. Input'!$H$13:$AQ$13,"&lt;="&amp;$L$11))</f>
        <v>0</v>
      </c>
      <c r="I2124" s="231">
        <f>IF(G2124=0,0,SUMIFS('Sch A. Input'!$H614:$AQ614,'Sch A. Input'!$H$14:$AQ$14,"One-time",'Sch A. Input'!$H$13:$AQ$13,"&lt;="&amp;$O$1521,'Sch A. Input'!$H$13:$AQ$13,"&lt;="&amp;$L$11))</f>
        <v>0</v>
      </c>
      <c r="J2124" s="259">
        <f t="shared" si="1096"/>
        <v>0</v>
      </c>
      <c r="K2124" s="231">
        <f t="shared" si="1097"/>
        <v>0</v>
      </c>
      <c r="L2124" s="231">
        <f t="shared" si="1098"/>
        <v>0</v>
      </c>
      <c r="M2124" s="255">
        <f t="shared" si="1082"/>
        <v>0</v>
      </c>
      <c r="N2124" s="292">
        <f t="shared" si="1083"/>
        <v>0</v>
      </c>
      <c r="O2124" s="282">
        <f t="shared" si="1084"/>
        <v>0</v>
      </c>
      <c r="Q2124" s="261">
        <f t="shared" si="1099"/>
        <v>0</v>
      </c>
      <c r="R2124" s="231">
        <f>IF(Q2124=0,0,SUMIFS('Sch A. Input'!$H614:$AQ614,'Sch A. Input'!$H$14:$AQ$14,"Recurring",'Sch A. Input'!$H$13:$AQ$13,"&lt;="&amp;$Y$1521,'Sch A. Input'!$H$13:$AQ$13,"&gt;"&amp;$O$1521,'Sch A. Input'!$H$13:$AQ$13,"&lt;="&amp;$L$11))</f>
        <v>0</v>
      </c>
      <c r="S2124" s="231">
        <f>IF(Q2124=0,0,SUMIFS('Sch A. Input'!$H614:$AQ614,'Sch A. Input'!$H$14:$AQ$14,"One-time",'Sch A. Input'!$H$13:$AQ$13,"&lt;="&amp;$Y$1521,'Sch A. Input'!$H$13:$AQ$13,"&gt;"&amp;$O$1521,'Sch A. Input'!$H$13:$AQ$13,"&lt;="&amp;$L$11))</f>
        <v>0</v>
      </c>
      <c r="T2124" s="259">
        <f t="shared" si="1100"/>
        <v>0</v>
      </c>
      <c r="U2124" s="231">
        <f t="shared" si="1101"/>
        <v>0</v>
      </c>
      <c r="V2124" s="231">
        <f t="shared" si="1102"/>
        <v>0</v>
      </c>
      <c r="W2124" s="255">
        <f t="shared" si="1092"/>
        <v>0</v>
      </c>
      <c r="X2124" s="292">
        <f t="shared" si="1085"/>
        <v>0</v>
      </c>
      <c r="Y2124" s="282">
        <f t="shared" si="1086"/>
        <v>0</v>
      </c>
      <c r="Z2124" s="235"/>
      <c r="AA2124" s="261">
        <f t="shared" si="1103"/>
        <v>0</v>
      </c>
      <c r="AB2124" s="231">
        <f>IF(AA2124=0,0,SUMIFS('Sch A. Input'!$H614:$AQ614,'Sch A. Input'!$H$14:$AQ$14,"Recurring",'Sch A. Input'!$H$13:$AQ$13,"&lt;="&amp;$L$11,'Sch A. Input'!$H$13:$AQ$13,"&lt;="&amp;$AI$1521,'Sch A. Input'!$H$13:$AQ$13,"&gt;"&amp;$Y$1521))</f>
        <v>0</v>
      </c>
      <c r="AC2124" s="231">
        <f>IF(AA2124=0,0,SUMIFS('Sch A. Input'!$H614:$AQ614,'Sch A. Input'!$H$14:$AQ$14,"One-time",'Sch A. Input'!$H$13:$AQ$13,"&lt;="&amp;$L$11,'Sch A. Input'!$H$13:$AQ$13,"&lt;="&amp;$AI$1521,'Sch A. Input'!$H$13:$AQ$13,"&gt;"&amp;$Y$1521))</f>
        <v>0</v>
      </c>
      <c r="AD2124" s="259">
        <f t="shared" si="1104"/>
        <v>0</v>
      </c>
      <c r="AE2124" s="231">
        <f t="shared" si="1105"/>
        <v>0</v>
      </c>
      <c r="AF2124" s="231">
        <f t="shared" si="1106"/>
        <v>0</v>
      </c>
      <c r="AG2124" s="255">
        <f t="shared" si="1093"/>
        <v>0</v>
      </c>
      <c r="AH2124" s="292">
        <f t="shared" si="1087"/>
        <v>0</v>
      </c>
      <c r="AI2124" s="282">
        <f t="shared" si="1088"/>
        <v>0</v>
      </c>
      <c r="AJ2124" s="3"/>
      <c r="AK2124" s="261">
        <f t="shared" si="1107"/>
        <v>0</v>
      </c>
      <c r="AL2124" s="231">
        <f>IF(AK2124=0,0,SUMIFS('Sch A. Input'!$H614:$AQ614,'Sch A. Input'!$H$14:$AQ$14,"Recurring",'Sch A. Input'!$H$13:$AQ$13,"&lt;="&amp;$L$11,'Sch A. Input'!$H$13:$AQ$13,"&lt;="&amp;$AS$1521,'Sch A. Input'!$H$13:$AQ$13,"&gt;"&amp;$AI$1521))</f>
        <v>0</v>
      </c>
      <c r="AM2124" s="231">
        <f>IF(AK2124=0,0,SUMIFS('Sch A. Input'!$H614:$AQ614,'Sch A. Input'!$H$14:$AQ$14,"One-time",'Sch A. Input'!$H$13:$AQ$13,"&lt;="&amp;L$11,'Sch A. Input'!$H$13:$AQ$13,"&lt;="&amp;$AS$1521,'Sch A. Input'!$H$13:$AQ$13,"&gt;"&amp;$AI$1521))</f>
        <v>0</v>
      </c>
      <c r="AN2124" s="259">
        <f t="shared" si="1108"/>
        <v>0</v>
      </c>
      <c r="AO2124" s="231">
        <f t="shared" si="1109"/>
        <v>0</v>
      </c>
      <c r="AP2124" s="231">
        <f t="shared" si="1110"/>
        <v>0</v>
      </c>
      <c r="AQ2124" s="255">
        <f t="shared" si="1094"/>
        <v>0</v>
      </c>
      <c r="AR2124" s="292">
        <f t="shared" si="1089"/>
        <v>0</v>
      </c>
      <c r="AS2124" s="282">
        <f t="shared" si="1090"/>
        <v>0</v>
      </c>
      <c r="AT2124" s="3"/>
      <c r="AY2124" s="155"/>
      <c r="AZ2124" s="155"/>
      <c r="BL2124" s="2"/>
      <c r="BM2124" s="2"/>
      <c r="BN2124" s="2"/>
      <c r="BO2124" s="2"/>
      <c r="BP2124" s="2"/>
      <c r="BQ2124" s="2"/>
      <c r="BR2124" s="2"/>
      <c r="BS2124" s="2"/>
      <c r="BT2124" s="2"/>
      <c r="BU2124" s="2"/>
      <c r="BV2124" s="2"/>
      <c r="BW2124" s="2"/>
      <c r="BX2124" s="2"/>
      <c r="BY2124" s="2"/>
      <c r="BZ2124" s="2"/>
      <c r="CA2124" s="2"/>
      <c r="CJ2124"/>
      <c r="CK2124"/>
      <c r="CL2124"/>
      <c r="CM2124"/>
      <c r="CN2124"/>
      <c r="CO2124"/>
      <c r="CP2124"/>
      <c r="CQ2124"/>
      <c r="CR2124"/>
      <c r="CS2124"/>
      <c r="CT2124"/>
      <c r="CU2124"/>
      <c r="CV2124"/>
      <c r="CW2124"/>
      <c r="CX2124"/>
    </row>
    <row r="2125" spans="2:102" x14ac:dyDescent="0.25">
      <c r="B2125" s="69" t="str">
        <f t="shared" ref="B2125:F2125" si="1132">B618</f>
        <v/>
      </c>
      <c r="C2125" s="161" t="str">
        <f t="shared" si="1132"/>
        <v/>
      </c>
      <c r="D2125" s="254" t="str">
        <f t="shared" si="1132"/>
        <v/>
      </c>
      <c r="E2125" s="254">
        <f t="shared" si="1132"/>
        <v>45199</v>
      </c>
      <c r="F2125" s="254">
        <f t="shared" si="1132"/>
        <v>0</v>
      </c>
      <c r="G2125" s="96">
        <f t="shared" si="1081"/>
        <v>0</v>
      </c>
      <c r="H2125" s="231">
        <f>IF(G2125=0,0,SUMIFS('Sch A. Input'!$H615:$AQ615,'Sch A. Input'!$H$14:$AQ$14,"Recurring",'Sch A. Input'!$H$13:$AQ$13,"&lt;="&amp;$O$1521,'Sch A. Input'!$H$13:$AQ$13,"&lt;="&amp;$L$11))</f>
        <v>0</v>
      </c>
      <c r="I2125" s="231">
        <f>IF(G2125=0,0,SUMIFS('Sch A. Input'!$H615:$AQ615,'Sch A. Input'!$H$14:$AQ$14,"One-time",'Sch A. Input'!$H$13:$AQ$13,"&lt;="&amp;$O$1521,'Sch A. Input'!$H$13:$AQ$13,"&lt;="&amp;$L$11))</f>
        <v>0</v>
      </c>
      <c r="J2125" s="259">
        <f t="shared" si="1096"/>
        <v>0</v>
      </c>
      <c r="K2125" s="231">
        <f t="shared" si="1097"/>
        <v>0</v>
      </c>
      <c r="L2125" s="231">
        <f t="shared" si="1098"/>
        <v>0</v>
      </c>
      <c r="M2125" s="255">
        <f t="shared" si="1082"/>
        <v>0</v>
      </c>
      <c r="N2125" s="292">
        <f t="shared" si="1083"/>
        <v>0</v>
      </c>
      <c r="O2125" s="282">
        <f t="shared" si="1084"/>
        <v>0</v>
      </c>
      <c r="Q2125" s="261">
        <f t="shared" si="1099"/>
        <v>0</v>
      </c>
      <c r="R2125" s="231">
        <f>IF(Q2125=0,0,SUMIFS('Sch A. Input'!$H615:$AQ615,'Sch A. Input'!$H$14:$AQ$14,"Recurring",'Sch A. Input'!$H$13:$AQ$13,"&lt;="&amp;$Y$1521,'Sch A. Input'!$H$13:$AQ$13,"&gt;"&amp;$O$1521,'Sch A. Input'!$H$13:$AQ$13,"&lt;="&amp;$L$11))</f>
        <v>0</v>
      </c>
      <c r="S2125" s="231">
        <f>IF(Q2125=0,0,SUMIFS('Sch A. Input'!$H615:$AQ615,'Sch A. Input'!$H$14:$AQ$14,"One-time",'Sch A. Input'!$H$13:$AQ$13,"&lt;="&amp;$Y$1521,'Sch A. Input'!$H$13:$AQ$13,"&gt;"&amp;$O$1521,'Sch A. Input'!$H$13:$AQ$13,"&lt;="&amp;$L$11))</f>
        <v>0</v>
      </c>
      <c r="T2125" s="259">
        <f t="shared" si="1100"/>
        <v>0</v>
      </c>
      <c r="U2125" s="231">
        <f t="shared" si="1101"/>
        <v>0</v>
      </c>
      <c r="V2125" s="231">
        <f t="shared" si="1102"/>
        <v>0</v>
      </c>
      <c r="W2125" s="255">
        <f t="shared" si="1092"/>
        <v>0</v>
      </c>
      <c r="X2125" s="292">
        <f t="shared" si="1085"/>
        <v>0</v>
      </c>
      <c r="Y2125" s="282">
        <f t="shared" si="1086"/>
        <v>0</v>
      </c>
      <c r="Z2125" s="235"/>
      <c r="AA2125" s="261">
        <f t="shared" si="1103"/>
        <v>0</v>
      </c>
      <c r="AB2125" s="231">
        <f>IF(AA2125=0,0,SUMIFS('Sch A. Input'!$H615:$AQ615,'Sch A. Input'!$H$14:$AQ$14,"Recurring",'Sch A. Input'!$H$13:$AQ$13,"&lt;="&amp;$L$11,'Sch A. Input'!$H$13:$AQ$13,"&lt;="&amp;$AI$1521,'Sch A. Input'!$H$13:$AQ$13,"&gt;"&amp;$Y$1521))</f>
        <v>0</v>
      </c>
      <c r="AC2125" s="231">
        <f>IF(AA2125=0,0,SUMIFS('Sch A. Input'!$H615:$AQ615,'Sch A. Input'!$H$14:$AQ$14,"One-time",'Sch A. Input'!$H$13:$AQ$13,"&lt;="&amp;$L$11,'Sch A. Input'!$H$13:$AQ$13,"&lt;="&amp;$AI$1521,'Sch A. Input'!$H$13:$AQ$13,"&gt;"&amp;$Y$1521))</f>
        <v>0</v>
      </c>
      <c r="AD2125" s="259">
        <f t="shared" si="1104"/>
        <v>0</v>
      </c>
      <c r="AE2125" s="231">
        <f t="shared" si="1105"/>
        <v>0</v>
      </c>
      <c r="AF2125" s="231">
        <f t="shared" si="1106"/>
        <v>0</v>
      </c>
      <c r="AG2125" s="255">
        <f t="shared" si="1093"/>
        <v>0</v>
      </c>
      <c r="AH2125" s="292">
        <f t="shared" si="1087"/>
        <v>0</v>
      </c>
      <c r="AI2125" s="282">
        <f t="shared" si="1088"/>
        <v>0</v>
      </c>
      <c r="AJ2125" s="3"/>
      <c r="AK2125" s="261">
        <f t="shared" si="1107"/>
        <v>0</v>
      </c>
      <c r="AL2125" s="231">
        <f>IF(AK2125=0,0,SUMIFS('Sch A. Input'!$H615:$AQ615,'Sch A. Input'!$H$14:$AQ$14,"Recurring",'Sch A. Input'!$H$13:$AQ$13,"&lt;="&amp;$L$11,'Sch A. Input'!$H$13:$AQ$13,"&lt;="&amp;$AS$1521,'Sch A. Input'!$H$13:$AQ$13,"&gt;"&amp;$AI$1521))</f>
        <v>0</v>
      </c>
      <c r="AM2125" s="231">
        <f>IF(AK2125=0,0,SUMIFS('Sch A. Input'!$H615:$AQ615,'Sch A. Input'!$H$14:$AQ$14,"One-time",'Sch A. Input'!$H$13:$AQ$13,"&lt;="&amp;L$11,'Sch A. Input'!$H$13:$AQ$13,"&lt;="&amp;$AS$1521,'Sch A. Input'!$H$13:$AQ$13,"&gt;"&amp;$AI$1521))</f>
        <v>0</v>
      </c>
      <c r="AN2125" s="259">
        <f t="shared" si="1108"/>
        <v>0</v>
      </c>
      <c r="AO2125" s="231">
        <f t="shared" si="1109"/>
        <v>0</v>
      </c>
      <c r="AP2125" s="231">
        <f t="shared" si="1110"/>
        <v>0</v>
      </c>
      <c r="AQ2125" s="255">
        <f t="shared" si="1094"/>
        <v>0</v>
      </c>
      <c r="AR2125" s="292">
        <f t="shared" si="1089"/>
        <v>0</v>
      </c>
      <c r="AS2125" s="282">
        <f t="shared" si="1090"/>
        <v>0</v>
      </c>
      <c r="AT2125" s="3"/>
      <c r="AY2125" s="155"/>
      <c r="AZ2125" s="155"/>
      <c r="BL2125" s="2"/>
      <c r="BM2125" s="2"/>
      <c r="BN2125" s="2"/>
      <c r="BO2125" s="2"/>
      <c r="BP2125" s="2"/>
      <c r="BQ2125" s="2"/>
      <c r="BR2125" s="2"/>
      <c r="BS2125" s="2"/>
      <c r="BT2125" s="2"/>
      <c r="BU2125" s="2"/>
      <c r="BV2125" s="2"/>
      <c r="BW2125" s="2"/>
      <c r="BX2125" s="2"/>
      <c r="BY2125" s="2"/>
      <c r="BZ2125" s="2"/>
      <c r="CA2125" s="2"/>
      <c r="CJ2125"/>
      <c r="CK2125"/>
      <c r="CL2125"/>
      <c r="CM2125"/>
      <c r="CN2125"/>
      <c r="CO2125"/>
      <c r="CP2125"/>
      <c r="CQ2125"/>
      <c r="CR2125"/>
      <c r="CS2125"/>
      <c r="CT2125"/>
      <c r="CU2125"/>
      <c r="CV2125"/>
      <c r="CW2125"/>
      <c r="CX2125"/>
    </row>
    <row r="2126" spans="2:102" x14ac:dyDescent="0.25">
      <c r="B2126" s="69" t="str">
        <f t="shared" ref="B2126:F2126" si="1133">B619</f>
        <v/>
      </c>
      <c r="C2126" s="161" t="str">
        <f t="shared" si="1133"/>
        <v/>
      </c>
      <c r="D2126" s="254" t="str">
        <f t="shared" si="1133"/>
        <v/>
      </c>
      <c r="E2126" s="254">
        <f t="shared" si="1133"/>
        <v>45199</v>
      </c>
      <c r="F2126" s="254">
        <f t="shared" si="1133"/>
        <v>0</v>
      </c>
      <c r="G2126" s="96">
        <f t="shared" si="1081"/>
        <v>0</v>
      </c>
      <c r="H2126" s="231">
        <f>IF(G2126=0,0,SUMIFS('Sch A. Input'!$H616:$AQ616,'Sch A. Input'!$H$14:$AQ$14,"Recurring",'Sch A. Input'!$H$13:$AQ$13,"&lt;="&amp;$O$1521,'Sch A. Input'!$H$13:$AQ$13,"&lt;="&amp;$L$11))</f>
        <v>0</v>
      </c>
      <c r="I2126" s="231">
        <f>IF(G2126=0,0,SUMIFS('Sch A. Input'!$H616:$AQ616,'Sch A. Input'!$H$14:$AQ$14,"One-time",'Sch A. Input'!$H$13:$AQ$13,"&lt;="&amp;$O$1521,'Sch A. Input'!$H$13:$AQ$13,"&lt;="&amp;$L$11))</f>
        <v>0</v>
      </c>
      <c r="J2126" s="259">
        <f t="shared" si="1096"/>
        <v>0</v>
      </c>
      <c r="K2126" s="231">
        <f t="shared" si="1097"/>
        <v>0</v>
      </c>
      <c r="L2126" s="231">
        <f t="shared" si="1098"/>
        <v>0</v>
      </c>
      <c r="M2126" s="255">
        <f t="shared" si="1082"/>
        <v>0</v>
      </c>
      <c r="N2126" s="292">
        <f t="shared" si="1083"/>
        <v>0</v>
      </c>
      <c r="O2126" s="282">
        <f t="shared" si="1084"/>
        <v>0</v>
      </c>
      <c r="Q2126" s="261">
        <f t="shared" si="1099"/>
        <v>0</v>
      </c>
      <c r="R2126" s="231">
        <f>IF(Q2126=0,0,SUMIFS('Sch A. Input'!$H616:$AQ616,'Sch A. Input'!$H$14:$AQ$14,"Recurring",'Sch A. Input'!$H$13:$AQ$13,"&lt;="&amp;$Y$1521,'Sch A. Input'!$H$13:$AQ$13,"&gt;"&amp;$O$1521,'Sch A. Input'!$H$13:$AQ$13,"&lt;="&amp;$L$11))</f>
        <v>0</v>
      </c>
      <c r="S2126" s="231">
        <f>IF(Q2126=0,0,SUMIFS('Sch A. Input'!$H616:$AQ616,'Sch A. Input'!$H$14:$AQ$14,"One-time",'Sch A. Input'!$H$13:$AQ$13,"&lt;="&amp;$Y$1521,'Sch A. Input'!$H$13:$AQ$13,"&gt;"&amp;$O$1521,'Sch A. Input'!$H$13:$AQ$13,"&lt;="&amp;$L$11))</f>
        <v>0</v>
      </c>
      <c r="T2126" s="259">
        <f t="shared" si="1100"/>
        <v>0</v>
      </c>
      <c r="U2126" s="231">
        <f t="shared" si="1101"/>
        <v>0</v>
      </c>
      <c r="V2126" s="231">
        <f t="shared" si="1102"/>
        <v>0</v>
      </c>
      <c r="W2126" s="255">
        <f t="shared" si="1092"/>
        <v>0</v>
      </c>
      <c r="X2126" s="292">
        <f t="shared" si="1085"/>
        <v>0</v>
      </c>
      <c r="Y2126" s="282">
        <f t="shared" si="1086"/>
        <v>0</v>
      </c>
      <c r="Z2126" s="235"/>
      <c r="AA2126" s="261">
        <f t="shared" si="1103"/>
        <v>0</v>
      </c>
      <c r="AB2126" s="231">
        <f>IF(AA2126=0,0,SUMIFS('Sch A. Input'!$H616:$AQ616,'Sch A. Input'!$H$14:$AQ$14,"Recurring",'Sch A. Input'!$H$13:$AQ$13,"&lt;="&amp;$L$11,'Sch A. Input'!$H$13:$AQ$13,"&lt;="&amp;$AI$1521,'Sch A. Input'!$H$13:$AQ$13,"&gt;"&amp;$Y$1521))</f>
        <v>0</v>
      </c>
      <c r="AC2126" s="231">
        <f>IF(AA2126=0,0,SUMIFS('Sch A. Input'!$H616:$AQ616,'Sch A. Input'!$H$14:$AQ$14,"One-time",'Sch A. Input'!$H$13:$AQ$13,"&lt;="&amp;$L$11,'Sch A. Input'!$H$13:$AQ$13,"&lt;="&amp;$AI$1521,'Sch A. Input'!$H$13:$AQ$13,"&gt;"&amp;$Y$1521))</f>
        <v>0</v>
      </c>
      <c r="AD2126" s="259">
        <f t="shared" si="1104"/>
        <v>0</v>
      </c>
      <c r="AE2126" s="231">
        <f t="shared" si="1105"/>
        <v>0</v>
      </c>
      <c r="AF2126" s="231">
        <f t="shared" si="1106"/>
        <v>0</v>
      </c>
      <c r="AG2126" s="255">
        <f t="shared" si="1093"/>
        <v>0</v>
      </c>
      <c r="AH2126" s="292">
        <f t="shared" si="1087"/>
        <v>0</v>
      </c>
      <c r="AI2126" s="282">
        <f t="shared" si="1088"/>
        <v>0</v>
      </c>
      <c r="AJ2126" s="3"/>
      <c r="AK2126" s="261">
        <f t="shared" si="1107"/>
        <v>0</v>
      </c>
      <c r="AL2126" s="231">
        <f>IF(AK2126=0,0,SUMIFS('Sch A. Input'!$H616:$AQ616,'Sch A. Input'!$H$14:$AQ$14,"Recurring",'Sch A. Input'!$H$13:$AQ$13,"&lt;="&amp;$L$11,'Sch A. Input'!$H$13:$AQ$13,"&lt;="&amp;$AS$1521,'Sch A. Input'!$H$13:$AQ$13,"&gt;"&amp;$AI$1521))</f>
        <v>0</v>
      </c>
      <c r="AM2126" s="231">
        <f>IF(AK2126=0,0,SUMIFS('Sch A. Input'!$H616:$AQ616,'Sch A. Input'!$H$14:$AQ$14,"One-time",'Sch A. Input'!$H$13:$AQ$13,"&lt;="&amp;L$11,'Sch A. Input'!$H$13:$AQ$13,"&lt;="&amp;$AS$1521,'Sch A. Input'!$H$13:$AQ$13,"&gt;"&amp;$AI$1521))</f>
        <v>0</v>
      </c>
      <c r="AN2126" s="259">
        <f t="shared" si="1108"/>
        <v>0</v>
      </c>
      <c r="AO2126" s="231">
        <f t="shared" si="1109"/>
        <v>0</v>
      </c>
      <c r="AP2126" s="231">
        <f t="shared" si="1110"/>
        <v>0</v>
      </c>
      <c r="AQ2126" s="255">
        <f t="shared" si="1094"/>
        <v>0</v>
      </c>
      <c r="AR2126" s="292">
        <f t="shared" si="1089"/>
        <v>0</v>
      </c>
      <c r="AS2126" s="282">
        <f t="shared" si="1090"/>
        <v>0</v>
      </c>
      <c r="AT2126" s="3"/>
      <c r="AY2126" s="155"/>
      <c r="AZ2126" s="155"/>
      <c r="BL2126" s="2"/>
      <c r="BM2126" s="2"/>
      <c r="BN2126" s="2"/>
      <c r="BO2126" s="2"/>
      <c r="BP2126" s="2"/>
      <c r="BQ2126" s="2"/>
      <c r="BR2126" s="2"/>
      <c r="BS2126" s="2"/>
      <c r="BT2126" s="2"/>
      <c r="BU2126" s="2"/>
      <c r="BV2126" s="2"/>
      <c r="BW2126" s="2"/>
      <c r="BX2126" s="2"/>
      <c r="BY2126" s="2"/>
      <c r="BZ2126" s="2"/>
      <c r="CA2126" s="2"/>
      <c r="CJ2126"/>
      <c r="CK2126"/>
      <c r="CL2126"/>
      <c r="CM2126"/>
      <c r="CN2126"/>
      <c r="CO2126"/>
      <c r="CP2126"/>
      <c r="CQ2126"/>
      <c r="CR2126"/>
      <c r="CS2126"/>
      <c r="CT2126"/>
      <c r="CU2126"/>
      <c r="CV2126"/>
      <c r="CW2126"/>
      <c r="CX2126"/>
    </row>
    <row r="2127" spans="2:102" x14ac:dyDescent="0.25">
      <c r="B2127" s="69" t="str">
        <f t="shared" ref="B2127:F2127" si="1134">B620</f>
        <v/>
      </c>
      <c r="C2127" s="161" t="str">
        <f t="shared" si="1134"/>
        <v/>
      </c>
      <c r="D2127" s="254" t="str">
        <f t="shared" si="1134"/>
        <v/>
      </c>
      <c r="E2127" s="254">
        <f t="shared" si="1134"/>
        <v>45199</v>
      </c>
      <c r="F2127" s="254">
        <f t="shared" si="1134"/>
        <v>0</v>
      </c>
      <c r="G2127" s="96">
        <f t="shared" si="1081"/>
        <v>0</v>
      </c>
      <c r="H2127" s="231">
        <f>IF(G2127=0,0,SUMIFS('Sch A. Input'!$H617:$AQ617,'Sch A. Input'!$H$14:$AQ$14,"Recurring",'Sch A. Input'!$H$13:$AQ$13,"&lt;="&amp;$O$1521,'Sch A. Input'!$H$13:$AQ$13,"&lt;="&amp;$L$11))</f>
        <v>0</v>
      </c>
      <c r="I2127" s="231">
        <f>IF(G2127=0,0,SUMIFS('Sch A. Input'!$H617:$AQ617,'Sch A. Input'!$H$14:$AQ$14,"One-time",'Sch A. Input'!$H$13:$AQ$13,"&lt;="&amp;$O$1521,'Sch A. Input'!$H$13:$AQ$13,"&lt;="&amp;$L$11))</f>
        <v>0</v>
      </c>
      <c r="J2127" s="259">
        <f t="shared" si="1096"/>
        <v>0</v>
      </c>
      <c r="K2127" s="231">
        <f t="shared" si="1097"/>
        <v>0</v>
      </c>
      <c r="L2127" s="231">
        <f t="shared" si="1098"/>
        <v>0</v>
      </c>
      <c r="M2127" s="255">
        <f t="shared" si="1082"/>
        <v>0</v>
      </c>
      <c r="N2127" s="292">
        <f t="shared" si="1083"/>
        <v>0</v>
      </c>
      <c r="O2127" s="282">
        <f t="shared" si="1084"/>
        <v>0</v>
      </c>
      <c r="Q2127" s="261">
        <f t="shared" si="1099"/>
        <v>0</v>
      </c>
      <c r="R2127" s="231">
        <f>IF(Q2127=0,0,SUMIFS('Sch A. Input'!$H617:$AQ617,'Sch A. Input'!$H$14:$AQ$14,"Recurring",'Sch A. Input'!$H$13:$AQ$13,"&lt;="&amp;$Y$1521,'Sch A. Input'!$H$13:$AQ$13,"&gt;"&amp;$O$1521,'Sch A. Input'!$H$13:$AQ$13,"&lt;="&amp;$L$11))</f>
        <v>0</v>
      </c>
      <c r="S2127" s="231">
        <f>IF(Q2127=0,0,SUMIFS('Sch A. Input'!$H617:$AQ617,'Sch A. Input'!$H$14:$AQ$14,"One-time",'Sch A. Input'!$H$13:$AQ$13,"&lt;="&amp;$Y$1521,'Sch A. Input'!$H$13:$AQ$13,"&gt;"&amp;$O$1521,'Sch A. Input'!$H$13:$AQ$13,"&lt;="&amp;$L$11))</f>
        <v>0</v>
      </c>
      <c r="T2127" s="259">
        <f t="shared" si="1100"/>
        <v>0</v>
      </c>
      <c r="U2127" s="231">
        <f t="shared" si="1101"/>
        <v>0</v>
      </c>
      <c r="V2127" s="231">
        <f t="shared" si="1102"/>
        <v>0</v>
      </c>
      <c r="W2127" s="255">
        <f t="shared" si="1092"/>
        <v>0</v>
      </c>
      <c r="X2127" s="292">
        <f t="shared" si="1085"/>
        <v>0</v>
      </c>
      <c r="Y2127" s="282">
        <f t="shared" si="1086"/>
        <v>0</v>
      </c>
      <c r="Z2127" s="235"/>
      <c r="AA2127" s="261">
        <f t="shared" si="1103"/>
        <v>0</v>
      </c>
      <c r="AB2127" s="231">
        <f>IF(AA2127=0,0,SUMIFS('Sch A. Input'!$H617:$AQ617,'Sch A. Input'!$H$14:$AQ$14,"Recurring",'Sch A. Input'!$H$13:$AQ$13,"&lt;="&amp;$L$11,'Sch A. Input'!$H$13:$AQ$13,"&lt;="&amp;$AI$1521,'Sch A. Input'!$H$13:$AQ$13,"&gt;"&amp;$Y$1521))</f>
        <v>0</v>
      </c>
      <c r="AC2127" s="231">
        <f>IF(AA2127=0,0,SUMIFS('Sch A. Input'!$H617:$AQ617,'Sch A. Input'!$H$14:$AQ$14,"One-time",'Sch A. Input'!$H$13:$AQ$13,"&lt;="&amp;$L$11,'Sch A. Input'!$H$13:$AQ$13,"&lt;="&amp;$AI$1521,'Sch A. Input'!$H$13:$AQ$13,"&gt;"&amp;$Y$1521))</f>
        <v>0</v>
      </c>
      <c r="AD2127" s="259">
        <f t="shared" si="1104"/>
        <v>0</v>
      </c>
      <c r="AE2127" s="231">
        <f t="shared" si="1105"/>
        <v>0</v>
      </c>
      <c r="AF2127" s="231">
        <f t="shared" si="1106"/>
        <v>0</v>
      </c>
      <c r="AG2127" s="255">
        <f t="shared" si="1093"/>
        <v>0</v>
      </c>
      <c r="AH2127" s="292">
        <f t="shared" si="1087"/>
        <v>0</v>
      </c>
      <c r="AI2127" s="282">
        <f t="shared" si="1088"/>
        <v>0</v>
      </c>
      <c r="AJ2127" s="3"/>
      <c r="AK2127" s="261">
        <f t="shared" si="1107"/>
        <v>0</v>
      </c>
      <c r="AL2127" s="231">
        <f>IF(AK2127=0,0,SUMIFS('Sch A. Input'!$H617:$AQ617,'Sch A. Input'!$H$14:$AQ$14,"Recurring",'Sch A. Input'!$H$13:$AQ$13,"&lt;="&amp;$L$11,'Sch A. Input'!$H$13:$AQ$13,"&lt;="&amp;$AS$1521,'Sch A. Input'!$H$13:$AQ$13,"&gt;"&amp;$AI$1521))</f>
        <v>0</v>
      </c>
      <c r="AM2127" s="231">
        <f>IF(AK2127=0,0,SUMIFS('Sch A. Input'!$H617:$AQ617,'Sch A. Input'!$H$14:$AQ$14,"One-time",'Sch A. Input'!$H$13:$AQ$13,"&lt;="&amp;L$11,'Sch A. Input'!$H$13:$AQ$13,"&lt;="&amp;$AS$1521,'Sch A. Input'!$H$13:$AQ$13,"&gt;"&amp;$AI$1521))</f>
        <v>0</v>
      </c>
      <c r="AN2127" s="259">
        <f t="shared" si="1108"/>
        <v>0</v>
      </c>
      <c r="AO2127" s="231">
        <f t="shared" si="1109"/>
        <v>0</v>
      </c>
      <c r="AP2127" s="231">
        <f t="shared" si="1110"/>
        <v>0</v>
      </c>
      <c r="AQ2127" s="255">
        <f t="shared" si="1094"/>
        <v>0</v>
      </c>
      <c r="AR2127" s="292">
        <f t="shared" si="1089"/>
        <v>0</v>
      </c>
      <c r="AS2127" s="282">
        <f t="shared" si="1090"/>
        <v>0</v>
      </c>
      <c r="AT2127" s="3"/>
      <c r="AY2127" s="155"/>
      <c r="AZ2127" s="155"/>
      <c r="BL2127" s="2"/>
      <c r="BM2127" s="2"/>
      <c r="BN2127" s="2"/>
      <c r="BO2127" s="2"/>
      <c r="BP2127" s="2"/>
      <c r="BQ2127" s="2"/>
      <c r="BR2127" s="2"/>
      <c r="BS2127" s="2"/>
      <c r="BT2127" s="2"/>
      <c r="BU2127" s="2"/>
      <c r="BV2127" s="2"/>
      <c r="BW2127" s="2"/>
      <c r="BX2127" s="2"/>
      <c r="BY2127" s="2"/>
      <c r="BZ2127" s="2"/>
      <c r="CA2127" s="2"/>
      <c r="CJ2127"/>
      <c r="CK2127"/>
      <c r="CL2127"/>
      <c r="CM2127"/>
      <c r="CN2127"/>
      <c r="CO2127"/>
      <c r="CP2127"/>
      <c r="CQ2127"/>
      <c r="CR2127"/>
      <c r="CS2127"/>
      <c r="CT2127"/>
      <c r="CU2127"/>
      <c r="CV2127"/>
      <c r="CW2127"/>
      <c r="CX2127"/>
    </row>
    <row r="2128" spans="2:102" x14ac:dyDescent="0.25">
      <c r="B2128" s="69" t="str">
        <f t="shared" ref="B2128:F2128" si="1135">B621</f>
        <v/>
      </c>
      <c r="C2128" s="161" t="str">
        <f t="shared" si="1135"/>
        <v/>
      </c>
      <c r="D2128" s="254" t="str">
        <f t="shared" si="1135"/>
        <v/>
      </c>
      <c r="E2128" s="254">
        <f t="shared" si="1135"/>
        <v>45199</v>
      </c>
      <c r="F2128" s="254">
        <f t="shared" si="1135"/>
        <v>0</v>
      </c>
      <c r="G2128" s="96">
        <f t="shared" si="1081"/>
        <v>0</v>
      </c>
      <c r="H2128" s="231">
        <f>IF(G2128=0,0,SUMIFS('Sch A. Input'!$H618:$AQ618,'Sch A. Input'!$H$14:$AQ$14,"Recurring",'Sch A. Input'!$H$13:$AQ$13,"&lt;="&amp;$O$1521,'Sch A. Input'!$H$13:$AQ$13,"&lt;="&amp;$L$11))</f>
        <v>0</v>
      </c>
      <c r="I2128" s="231">
        <f>IF(G2128=0,0,SUMIFS('Sch A. Input'!$H618:$AQ618,'Sch A. Input'!$H$14:$AQ$14,"One-time",'Sch A. Input'!$H$13:$AQ$13,"&lt;="&amp;$O$1521,'Sch A. Input'!$H$13:$AQ$13,"&lt;="&amp;$L$11))</f>
        <v>0</v>
      </c>
      <c r="J2128" s="259">
        <f t="shared" si="1096"/>
        <v>0</v>
      </c>
      <c r="K2128" s="231">
        <f t="shared" si="1097"/>
        <v>0</v>
      </c>
      <c r="L2128" s="231">
        <f t="shared" si="1098"/>
        <v>0</v>
      </c>
      <c r="M2128" s="255">
        <f t="shared" si="1082"/>
        <v>0</v>
      </c>
      <c r="N2128" s="292">
        <f t="shared" si="1083"/>
        <v>0</v>
      </c>
      <c r="O2128" s="282">
        <f t="shared" si="1084"/>
        <v>0</v>
      </c>
      <c r="Q2128" s="261">
        <f t="shared" si="1099"/>
        <v>0</v>
      </c>
      <c r="R2128" s="231">
        <f>IF(Q2128=0,0,SUMIFS('Sch A. Input'!$H618:$AQ618,'Sch A. Input'!$H$14:$AQ$14,"Recurring",'Sch A. Input'!$H$13:$AQ$13,"&lt;="&amp;$Y$1521,'Sch A. Input'!$H$13:$AQ$13,"&gt;"&amp;$O$1521,'Sch A. Input'!$H$13:$AQ$13,"&lt;="&amp;$L$11))</f>
        <v>0</v>
      </c>
      <c r="S2128" s="231">
        <f>IF(Q2128=0,0,SUMIFS('Sch A. Input'!$H618:$AQ618,'Sch A. Input'!$H$14:$AQ$14,"One-time",'Sch A. Input'!$H$13:$AQ$13,"&lt;="&amp;$Y$1521,'Sch A. Input'!$H$13:$AQ$13,"&gt;"&amp;$O$1521,'Sch A. Input'!$H$13:$AQ$13,"&lt;="&amp;$L$11))</f>
        <v>0</v>
      </c>
      <c r="T2128" s="259">
        <f t="shared" si="1100"/>
        <v>0</v>
      </c>
      <c r="U2128" s="231">
        <f t="shared" si="1101"/>
        <v>0</v>
      </c>
      <c r="V2128" s="231">
        <f t="shared" si="1102"/>
        <v>0</v>
      </c>
      <c r="W2128" s="255">
        <f t="shared" si="1092"/>
        <v>0</v>
      </c>
      <c r="X2128" s="292">
        <f t="shared" si="1085"/>
        <v>0</v>
      </c>
      <c r="Y2128" s="282">
        <f t="shared" si="1086"/>
        <v>0</v>
      </c>
      <c r="Z2128" s="235"/>
      <c r="AA2128" s="261">
        <f t="shared" si="1103"/>
        <v>0</v>
      </c>
      <c r="AB2128" s="231">
        <f>IF(AA2128=0,0,SUMIFS('Sch A. Input'!$H618:$AQ618,'Sch A. Input'!$H$14:$AQ$14,"Recurring",'Sch A. Input'!$H$13:$AQ$13,"&lt;="&amp;$L$11,'Sch A. Input'!$H$13:$AQ$13,"&lt;="&amp;$AI$1521,'Sch A. Input'!$H$13:$AQ$13,"&gt;"&amp;$Y$1521))</f>
        <v>0</v>
      </c>
      <c r="AC2128" s="231">
        <f>IF(AA2128=0,0,SUMIFS('Sch A. Input'!$H618:$AQ618,'Sch A. Input'!$H$14:$AQ$14,"One-time",'Sch A. Input'!$H$13:$AQ$13,"&lt;="&amp;$L$11,'Sch A. Input'!$H$13:$AQ$13,"&lt;="&amp;$AI$1521,'Sch A. Input'!$H$13:$AQ$13,"&gt;"&amp;$Y$1521))</f>
        <v>0</v>
      </c>
      <c r="AD2128" s="259">
        <f t="shared" si="1104"/>
        <v>0</v>
      </c>
      <c r="AE2128" s="231">
        <f t="shared" si="1105"/>
        <v>0</v>
      </c>
      <c r="AF2128" s="231">
        <f t="shared" si="1106"/>
        <v>0</v>
      </c>
      <c r="AG2128" s="255">
        <f t="shared" si="1093"/>
        <v>0</v>
      </c>
      <c r="AH2128" s="292">
        <f t="shared" si="1087"/>
        <v>0</v>
      </c>
      <c r="AI2128" s="282">
        <f t="shared" si="1088"/>
        <v>0</v>
      </c>
      <c r="AJ2128" s="3"/>
      <c r="AK2128" s="261">
        <f t="shared" si="1107"/>
        <v>0</v>
      </c>
      <c r="AL2128" s="231">
        <f>IF(AK2128=0,0,SUMIFS('Sch A. Input'!$H618:$AQ618,'Sch A. Input'!$H$14:$AQ$14,"Recurring",'Sch A. Input'!$H$13:$AQ$13,"&lt;="&amp;$L$11,'Sch A. Input'!$H$13:$AQ$13,"&lt;="&amp;$AS$1521,'Sch A. Input'!$H$13:$AQ$13,"&gt;"&amp;$AI$1521))</f>
        <v>0</v>
      </c>
      <c r="AM2128" s="231">
        <f>IF(AK2128=0,0,SUMIFS('Sch A. Input'!$H618:$AQ618,'Sch A. Input'!$H$14:$AQ$14,"One-time",'Sch A. Input'!$H$13:$AQ$13,"&lt;="&amp;L$11,'Sch A. Input'!$H$13:$AQ$13,"&lt;="&amp;$AS$1521,'Sch A. Input'!$H$13:$AQ$13,"&gt;"&amp;$AI$1521))</f>
        <v>0</v>
      </c>
      <c r="AN2128" s="259">
        <f t="shared" si="1108"/>
        <v>0</v>
      </c>
      <c r="AO2128" s="231">
        <f t="shared" si="1109"/>
        <v>0</v>
      </c>
      <c r="AP2128" s="231">
        <f t="shared" si="1110"/>
        <v>0</v>
      </c>
      <c r="AQ2128" s="255">
        <f t="shared" si="1094"/>
        <v>0</v>
      </c>
      <c r="AR2128" s="292">
        <f t="shared" si="1089"/>
        <v>0</v>
      </c>
      <c r="AS2128" s="282">
        <f t="shared" si="1090"/>
        <v>0</v>
      </c>
      <c r="AT2128" s="3"/>
      <c r="AY2128" s="155"/>
      <c r="AZ2128" s="155"/>
      <c r="BL2128" s="2"/>
      <c r="BM2128" s="2"/>
      <c r="BN2128" s="2"/>
      <c r="BO2128" s="2"/>
      <c r="BP2128" s="2"/>
      <c r="BQ2128" s="2"/>
      <c r="BR2128" s="2"/>
      <c r="BS2128" s="2"/>
      <c r="BT2128" s="2"/>
      <c r="BU2128" s="2"/>
      <c r="BV2128" s="2"/>
      <c r="BW2128" s="2"/>
      <c r="BX2128" s="2"/>
      <c r="BY2128" s="2"/>
      <c r="BZ2128" s="2"/>
      <c r="CA2128" s="2"/>
      <c r="CJ2128"/>
      <c r="CK2128"/>
      <c r="CL2128"/>
      <c r="CM2128"/>
      <c r="CN2128"/>
      <c r="CO2128"/>
      <c r="CP2128"/>
      <c r="CQ2128"/>
      <c r="CR2128"/>
      <c r="CS2128"/>
      <c r="CT2128"/>
      <c r="CU2128"/>
      <c r="CV2128"/>
      <c r="CW2128"/>
      <c r="CX2128"/>
    </row>
    <row r="2129" spans="2:102" x14ac:dyDescent="0.25">
      <c r="B2129" s="69" t="str">
        <f t="shared" ref="B2129:F2129" si="1136">B622</f>
        <v/>
      </c>
      <c r="C2129" s="161" t="str">
        <f t="shared" si="1136"/>
        <v/>
      </c>
      <c r="D2129" s="254" t="str">
        <f t="shared" si="1136"/>
        <v/>
      </c>
      <c r="E2129" s="254">
        <f t="shared" si="1136"/>
        <v>45199</v>
      </c>
      <c r="F2129" s="254">
        <f t="shared" si="1136"/>
        <v>0</v>
      </c>
      <c r="G2129" s="96">
        <f t="shared" si="1081"/>
        <v>0</v>
      </c>
      <c r="H2129" s="231">
        <f>IF(G2129=0,0,SUMIFS('Sch A. Input'!$H619:$AQ619,'Sch A. Input'!$H$14:$AQ$14,"Recurring",'Sch A. Input'!$H$13:$AQ$13,"&lt;="&amp;$O$1521,'Sch A. Input'!$H$13:$AQ$13,"&lt;="&amp;$L$11))</f>
        <v>0</v>
      </c>
      <c r="I2129" s="231">
        <f>IF(G2129=0,0,SUMIFS('Sch A. Input'!$H619:$AQ619,'Sch A. Input'!$H$14:$AQ$14,"One-time",'Sch A. Input'!$H$13:$AQ$13,"&lt;="&amp;$O$1521,'Sch A. Input'!$H$13:$AQ$13,"&lt;="&amp;$L$11))</f>
        <v>0</v>
      </c>
      <c r="J2129" s="259">
        <f t="shared" si="1096"/>
        <v>0</v>
      </c>
      <c r="K2129" s="231">
        <f t="shared" si="1097"/>
        <v>0</v>
      </c>
      <c r="L2129" s="231">
        <f t="shared" si="1098"/>
        <v>0</v>
      </c>
      <c r="M2129" s="255">
        <f t="shared" si="1082"/>
        <v>0</v>
      </c>
      <c r="N2129" s="292">
        <f t="shared" si="1083"/>
        <v>0</v>
      </c>
      <c r="O2129" s="282">
        <f t="shared" si="1084"/>
        <v>0</v>
      </c>
      <c r="Q2129" s="261">
        <f t="shared" si="1099"/>
        <v>0</v>
      </c>
      <c r="R2129" s="231">
        <f>IF(Q2129=0,0,SUMIFS('Sch A. Input'!$H619:$AQ619,'Sch A. Input'!$H$14:$AQ$14,"Recurring",'Sch A. Input'!$H$13:$AQ$13,"&lt;="&amp;$Y$1521,'Sch A. Input'!$H$13:$AQ$13,"&gt;"&amp;$O$1521,'Sch A. Input'!$H$13:$AQ$13,"&lt;="&amp;$L$11))</f>
        <v>0</v>
      </c>
      <c r="S2129" s="231">
        <f>IF(Q2129=0,0,SUMIFS('Sch A. Input'!$H619:$AQ619,'Sch A. Input'!$H$14:$AQ$14,"One-time",'Sch A. Input'!$H$13:$AQ$13,"&lt;="&amp;$Y$1521,'Sch A. Input'!$H$13:$AQ$13,"&gt;"&amp;$O$1521,'Sch A. Input'!$H$13:$AQ$13,"&lt;="&amp;$L$11))</f>
        <v>0</v>
      </c>
      <c r="T2129" s="259">
        <f t="shared" si="1100"/>
        <v>0</v>
      </c>
      <c r="U2129" s="231">
        <f t="shared" si="1101"/>
        <v>0</v>
      </c>
      <c r="V2129" s="231">
        <f t="shared" si="1102"/>
        <v>0</v>
      </c>
      <c r="W2129" s="255">
        <f t="shared" si="1092"/>
        <v>0</v>
      </c>
      <c r="X2129" s="292">
        <f t="shared" si="1085"/>
        <v>0</v>
      </c>
      <c r="Y2129" s="282">
        <f t="shared" si="1086"/>
        <v>0</v>
      </c>
      <c r="Z2129" s="235"/>
      <c r="AA2129" s="261">
        <f t="shared" si="1103"/>
        <v>0</v>
      </c>
      <c r="AB2129" s="231">
        <f>IF(AA2129=0,0,SUMIFS('Sch A. Input'!$H619:$AQ619,'Sch A. Input'!$H$14:$AQ$14,"Recurring",'Sch A. Input'!$H$13:$AQ$13,"&lt;="&amp;$L$11,'Sch A. Input'!$H$13:$AQ$13,"&lt;="&amp;$AI$1521,'Sch A. Input'!$H$13:$AQ$13,"&gt;"&amp;$Y$1521))</f>
        <v>0</v>
      </c>
      <c r="AC2129" s="231">
        <f>IF(AA2129=0,0,SUMIFS('Sch A. Input'!$H619:$AQ619,'Sch A. Input'!$H$14:$AQ$14,"One-time",'Sch A. Input'!$H$13:$AQ$13,"&lt;="&amp;$L$11,'Sch A. Input'!$H$13:$AQ$13,"&lt;="&amp;$AI$1521,'Sch A. Input'!$H$13:$AQ$13,"&gt;"&amp;$Y$1521))</f>
        <v>0</v>
      </c>
      <c r="AD2129" s="259">
        <f t="shared" si="1104"/>
        <v>0</v>
      </c>
      <c r="AE2129" s="231">
        <f t="shared" si="1105"/>
        <v>0</v>
      </c>
      <c r="AF2129" s="231">
        <f t="shared" si="1106"/>
        <v>0</v>
      </c>
      <c r="AG2129" s="255">
        <f t="shared" si="1093"/>
        <v>0</v>
      </c>
      <c r="AH2129" s="292">
        <f t="shared" si="1087"/>
        <v>0</v>
      </c>
      <c r="AI2129" s="282">
        <f t="shared" si="1088"/>
        <v>0</v>
      </c>
      <c r="AJ2129" s="3"/>
      <c r="AK2129" s="261">
        <f t="shared" si="1107"/>
        <v>0</v>
      </c>
      <c r="AL2129" s="231">
        <f>IF(AK2129=0,0,SUMIFS('Sch A. Input'!$H619:$AQ619,'Sch A. Input'!$H$14:$AQ$14,"Recurring",'Sch A. Input'!$H$13:$AQ$13,"&lt;="&amp;$L$11,'Sch A. Input'!$H$13:$AQ$13,"&lt;="&amp;$AS$1521,'Sch A. Input'!$H$13:$AQ$13,"&gt;"&amp;$AI$1521))</f>
        <v>0</v>
      </c>
      <c r="AM2129" s="231">
        <f>IF(AK2129=0,0,SUMIFS('Sch A. Input'!$H619:$AQ619,'Sch A. Input'!$H$14:$AQ$14,"One-time",'Sch A. Input'!$H$13:$AQ$13,"&lt;="&amp;L$11,'Sch A. Input'!$H$13:$AQ$13,"&lt;="&amp;$AS$1521,'Sch A. Input'!$H$13:$AQ$13,"&gt;"&amp;$AI$1521))</f>
        <v>0</v>
      </c>
      <c r="AN2129" s="259">
        <f t="shared" si="1108"/>
        <v>0</v>
      </c>
      <c r="AO2129" s="231">
        <f t="shared" si="1109"/>
        <v>0</v>
      </c>
      <c r="AP2129" s="231">
        <f t="shared" si="1110"/>
        <v>0</v>
      </c>
      <c r="AQ2129" s="255">
        <f t="shared" si="1094"/>
        <v>0</v>
      </c>
      <c r="AR2129" s="292">
        <f t="shared" si="1089"/>
        <v>0</v>
      </c>
      <c r="AS2129" s="282">
        <f t="shared" si="1090"/>
        <v>0</v>
      </c>
      <c r="AT2129" s="3"/>
      <c r="AY2129" s="155"/>
      <c r="AZ2129" s="155"/>
      <c r="BL2129" s="2"/>
      <c r="BM2129" s="2"/>
      <c r="BN2129" s="2"/>
      <c r="BO2129" s="2"/>
      <c r="BP2129" s="2"/>
      <c r="BQ2129" s="2"/>
      <c r="BR2129" s="2"/>
      <c r="BS2129" s="2"/>
      <c r="BT2129" s="2"/>
      <c r="BU2129" s="2"/>
      <c r="BV2129" s="2"/>
      <c r="BW2129" s="2"/>
      <c r="BX2129" s="2"/>
      <c r="BY2129" s="2"/>
      <c r="BZ2129" s="2"/>
      <c r="CA2129" s="2"/>
      <c r="CJ2129"/>
      <c r="CK2129"/>
      <c r="CL2129"/>
      <c r="CM2129"/>
      <c r="CN2129"/>
      <c r="CO2129"/>
      <c r="CP2129"/>
      <c r="CQ2129"/>
      <c r="CR2129"/>
      <c r="CS2129"/>
      <c r="CT2129"/>
      <c r="CU2129"/>
      <c r="CV2129"/>
      <c r="CW2129"/>
      <c r="CX2129"/>
    </row>
    <row r="2130" spans="2:102" x14ac:dyDescent="0.25">
      <c r="B2130" s="69" t="str">
        <f t="shared" ref="B2130:F2130" si="1137">B623</f>
        <v/>
      </c>
      <c r="C2130" s="161" t="str">
        <f t="shared" si="1137"/>
        <v/>
      </c>
      <c r="D2130" s="254" t="str">
        <f t="shared" si="1137"/>
        <v/>
      </c>
      <c r="E2130" s="254">
        <f t="shared" si="1137"/>
        <v>45199</v>
      </c>
      <c r="F2130" s="254">
        <f t="shared" si="1137"/>
        <v>0</v>
      </c>
      <c r="G2130" s="96">
        <f t="shared" si="1081"/>
        <v>0</v>
      </c>
      <c r="H2130" s="231">
        <f>IF(G2130=0,0,SUMIFS('Sch A. Input'!$H620:$AQ620,'Sch A. Input'!$H$14:$AQ$14,"Recurring",'Sch A. Input'!$H$13:$AQ$13,"&lt;="&amp;$O$1521,'Sch A. Input'!$H$13:$AQ$13,"&lt;="&amp;$L$11))</f>
        <v>0</v>
      </c>
      <c r="I2130" s="231">
        <f>IF(G2130=0,0,SUMIFS('Sch A. Input'!$H620:$AQ620,'Sch A. Input'!$H$14:$AQ$14,"One-time",'Sch A. Input'!$H$13:$AQ$13,"&lt;="&amp;$O$1521,'Sch A. Input'!$H$13:$AQ$13,"&lt;="&amp;$L$11))</f>
        <v>0</v>
      </c>
      <c r="J2130" s="259">
        <f t="shared" si="1096"/>
        <v>0</v>
      </c>
      <c r="K2130" s="231">
        <f t="shared" si="1097"/>
        <v>0</v>
      </c>
      <c r="L2130" s="231">
        <f t="shared" si="1098"/>
        <v>0</v>
      </c>
      <c r="M2130" s="255">
        <f t="shared" si="1082"/>
        <v>0</v>
      </c>
      <c r="N2130" s="292">
        <f t="shared" si="1083"/>
        <v>0</v>
      </c>
      <c r="O2130" s="282">
        <f t="shared" si="1084"/>
        <v>0</v>
      </c>
      <c r="Q2130" s="261">
        <f t="shared" si="1099"/>
        <v>0</v>
      </c>
      <c r="R2130" s="231">
        <f>IF(Q2130=0,0,SUMIFS('Sch A. Input'!$H620:$AQ620,'Sch A. Input'!$H$14:$AQ$14,"Recurring",'Sch A. Input'!$H$13:$AQ$13,"&lt;="&amp;$Y$1521,'Sch A. Input'!$H$13:$AQ$13,"&gt;"&amp;$O$1521,'Sch A. Input'!$H$13:$AQ$13,"&lt;="&amp;$L$11))</f>
        <v>0</v>
      </c>
      <c r="S2130" s="231">
        <f>IF(Q2130=0,0,SUMIFS('Sch A. Input'!$H620:$AQ620,'Sch A. Input'!$H$14:$AQ$14,"One-time",'Sch A. Input'!$H$13:$AQ$13,"&lt;="&amp;$Y$1521,'Sch A. Input'!$H$13:$AQ$13,"&gt;"&amp;$O$1521,'Sch A. Input'!$H$13:$AQ$13,"&lt;="&amp;$L$11))</f>
        <v>0</v>
      </c>
      <c r="T2130" s="259">
        <f t="shared" si="1100"/>
        <v>0</v>
      </c>
      <c r="U2130" s="231">
        <f t="shared" si="1101"/>
        <v>0</v>
      </c>
      <c r="V2130" s="231">
        <f t="shared" si="1102"/>
        <v>0</v>
      </c>
      <c r="W2130" s="255">
        <f t="shared" si="1092"/>
        <v>0</v>
      </c>
      <c r="X2130" s="292">
        <f t="shared" si="1085"/>
        <v>0</v>
      </c>
      <c r="Y2130" s="282">
        <f t="shared" si="1086"/>
        <v>0</v>
      </c>
      <c r="Z2130" s="235"/>
      <c r="AA2130" s="261">
        <f t="shared" si="1103"/>
        <v>0</v>
      </c>
      <c r="AB2130" s="231">
        <f>IF(AA2130=0,0,SUMIFS('Sch A. Input'!$H620:$AQ620,'Sch A. Input'!$H$14:$AQ$14,"Recurring",'Sch A. Input'!$H$13:$AQ$13,"&lt;="&amp;$L$11,'Sch A. Input'!$H$13:$AQ$13,"&lt;="&amp;$AI$1521,'Sch A. Input'!$H$13:$AQ$13,"&gt;"&amp;$Y$1521))</f>
        <v>0</v>
      </c>
      <c r="AC2130" s="231">
        <f>IF(AA2130=0,0,SUMIFS('Sch A. Input'!$H620:$AQ620,'Sch A. Input'!$H$14:$AQ$14,"One-time",'Sch A. Input'!$H$13:$AQ$13,"&lt;="&amp;$L$11,'Sch A. Input'!$H$13:$AQ$13,"&lt;="&amp;$AI$1521,'Sch A. Input'!$H$13:$AQ$13,"&gt;"&amp;$Y$1521))</f>
        <v>0</v>
      </c>
      <c r="AD2130" s="259">
        <f t="shared" si="1104"/>
        <v>0</v>
      </c>
      <c r="AE2130" s="231">
        <f t="shared" si="1105"/>
        <v>0</v>
      </c>
      <c r="AF2130" s="231">
        <f t="shared" si="1106"/>
        <v>0</v>
      </c>
      <c r="AG2130" s="255">
        <f t="shared" si="1093"/>
        <v>0</v>
      </c>
      <c r="AH2130" s="292">
        <f t="shared" si="1087"/>
        <v>0</v>
      </c>
      <c r="AI2130" s="282">
        <f t="shared" si="1088"/>
        <v>0</v>
      </c>
      <c r="AJ2130" s="3"/>
      <c r="AK2130" s="261">
        <f t="shared" si="1107"/>
        <v>0</v>
      </c>
      <c r="AL2130" s="231">
        <f>IF(AK2130=0,0,SUMIFS('Sch A. Input'!$H620:$AQ620,'Sch A. Input'!$H$14:$AQ$14,"Recurring",'Sch A. Input'!$H$13:$AQ$13,"&lt;="&amp;$L$11,'Sch A. Input'!$H$13:$AQ$13,"&lt;="&amp;$AS$1521,'Sch A. Input'!$H$13:$AQ$13,"&gt;"&amp;$AI$1521))</f>
        <v>0</v>
      </c>
      <c r="AM2130" s="231">
        <f>IF(AK2130=0,0,SUMIFS('Sch A. Input'!$H620:$AQ620,'Sch A. Input'!$H$14:$AQ$14,"One-time",'Sch A. Input'!$H$13:$AQ$13,"&lt;="&amp;L$11,'Sch A. Input'!$H$13:$AQ$13,"&lt;="&amp;$AS$1521,'Sch A. Input'!$H$13:$AQ$13,"&gt;"&amp;$AI$1521))</f>
        <v>0</v>
      </c>
      <c r="AN2130" s="259">
        <f t="shared" si="1108"/>
        <v>0</v>
      </c>
      <c r="AO2130" s="231">
        <f t="shared" si="1109"/>
        <v>0</v>
      </c>
      <c r="AP2130" s="231">
        <f t="shared" si="1110"/>
        <v>0</v>
      </c>
      <c r="AQ2130" s="255">
        <f t="shared" si="1094"/>
        <v>0</v>
      </c>
      <c r="AR2130" s="292">
        <f t="shared" si="1089"/>
        <v>0</v>
      </c>
      <c r="AS2130" s="282">
        <f t="shared" si="1090"/>
        <v>0</v>
      </c>
      <c r="AT2130" s="3"/>
      <c r="AY2130" s="155"/>
      <c r="AZ2130" s="155"/>
      <c r="BL2130" s="2"/>
      <c r="BM2130" s="2"/>
      <c r="BN2130" s="2"/>
      <c r="BO2130" s="2"/>
      <c r="BP2130" s="2"/>
      <c r="BQ2130" s="2"/>
      <c r="BR2130" s="2"/>
      <c r="BS2130" s="2"/>
      <c r="BT2130" s="2"/>
      <c r="BU2130" s="2"/>
      <c r="BV2130" s="2"/>
      <c r="BW2130" s="2"/>
      <c r="BX2130" s="2"/>
      <c r="BY2130" s="2"/>
      <c r="BZ2130" s="2"/>
      <c r="CA2130" s="2"/>
      <c r="CJ2130"/>
      <c r="CK2130"/>
      <c r="CL2130"/>
      <c r="CM2130"/>
      <c r="CN2130"/>
      <c r="CO2130"/>
      <c r="CP2130"/>
      <c r="CQ2130"/>
      <c r="CR2130"/>
      <c r="CS2130"/>
      <c r="CT2130"/>
      <c r="CU2130"/>
      <c r="CV2130"/>
      <c r="CW2130"/>
      <c r="CX2130"/>
    </row>
    <row r="2131" spans="2:102" x14ac:dyDescent="0.25">
      <c r="B2131" s="69" t="str">
        <f t="shared" ref="B2131:F2131" si="1138">B624</f>
        <v/>
      </c>
      <c r="C2131" s="161" t="str">
        <f t="shared" si="1138"/>
        <v/>
      </c>
      <c r="D2131" s="254" t="str">
        <f t="shared" si="1138"/>
        <v/>
      </c>
      <c r="E2131" s="254">
        <f t="shared" si="1138"/>
        <v>45199</v>
      </c>
      <c r="F2131" s="254">
        <f t="shared" si="1138"/>
        <v>0</v>
      </c>
      <c r="G2131" s="96">
        <f t="shared" si="1081"/>
        <v>0</v>
      </c>
      <c r="H2131" s="231">
        <f>IF(G2131=0,0,SUMIFS('Sch A. Input'!$H621:$AQ621,'Sch A. Input'!$H$14:$AQ$14,"Recurring",'Sch A. Input'!$H$13:$AQ$13,"&lt;="&amp;$O$1521,'Sch A. Input'!$H$13:$AQ$13,"&lt;="&amp;$L$11))</f>
        <v>0</v>
      </c>
      <c r="I2131" s="231">
        <f>IF(G2131=0,0,SUMIFS('Sch A. Input'!$H621:$AQ621,'Sch A. Input'!$H$14:$AQ$14,"One-time",'Sch A. Input'!$H$13:$AQ$13,"&lt;="&amp;$O$1521,'Sch A. Input'!$H$13:$AQ$13,"&lt;="&amp;$L$11))</f>
        <v>0</v>
      </c>
      <c r="J2131" s="259">
        <f t="shared" si="1096"/>
        <v>0</v>
      </c>
      <c r="K2131" s="231">
        <f t="shared" si="1097"/>
        <v>0</v>
      </c>
      <c r="L2131" s="231">
        <f t="shared" si="1098"/>
        <v>0</v>
      </c>
      <c r="M2131" s="255">
        <f t="shared" si="1082"/>
        <v>0</v>
      </c>
      <c r="N2131" s="292">
        <f t="shared" si="1083"/>
        <v>0</v>
      </c>
      <c r="O2131" s="282">
        <f t="shared" si="1084"/>
        <v>0</v>
      </c>
      <c r="Q2131" s="261">
        <f t="shared" si="1099"/>
        <v>0</v>
      </c>
      <c r="R2131" s="231">
        <f>IF(Q2131=0,0,SUMIFS('Sch A. Input'!$H621:$AQ621,'Sch A. Input'!$H$14:$AQ$14,"Recurring",'Sch A. Input'!$H$13:$AQ$13,"&lt;="&amp;$Y$1521,'Sch A. Input'!$H$13:$AQ$13,"&gt;"&amp;$O$1521,'Sch A. Input'!$H$13:$AQ$13,"&lt;="&amp;$L$11))</f>
        <v>0</v>
      </c>
      <c r="S2131" s="231">
        <f>IF(Q2131=0,0,SUMIFS('Sch A. Input'!$H621:$AQ621,'Sch A. Input'!$H$14:$AQ$14,"One-time",'Sch A. Input'!$H$13:$AQ$13,"&lt;="&amp;$Y$1521,'Sch A. Input'!$H$13:$AQ$13,"&gt;"&amp;$O$1521,'Sch A. Input'!$H$13:$AQ$13,"&lt;="&amp;$L$11))</f>
        <v>0</v>
      </c>
      <c r="T2131" s="259">
        <f t="shared" si="1100"/>
        <v>0</v>
      </c>
      <c r="U2131" s="231">
        <f t="shared" si="1101"/>
        <v>0</v>
      </c>
      <c r="V2131" s="231">
        <f t="shared" si="1102"/>
        <v>0</v>
      </c>
      <c r="W2131" s="255">
        <f t="shared" si="1092"/>
        <v>0</v>
      </c>
      <c r="X2131" s="292">
        <f t="shared" si="1085"/>
        <v>0</v>
      </c>
      <c r="Y2131" s="282">
        <f t="shared" si="1086"/>
        <v>0</v>
      </c>
      <c r="Z2131" s="235"/>
      <c r="AA2131" s="261">
        <f t="shared" si="1103"/>
        <v>0</v>
      </c>
      <c r="AB2131" s="231">
        <f>IF(AA2131=0,0,SUMIFS('Sch A. Input'!$H621:$AQ621,'Sch A. Input'!$H$14:$AQ$14,"Recurring",'Sch A. Input'!$H$13:$AQ$13,"&lt;="&amp;$L$11,'Sch A. Input'!$H$13:$AQ$13,"&lt;="&amp;$AI$1521,'Sch A. Input'!$H$13:$AQ$13,"&gt;"&amp;$Y$1521))</f>
        <v>0</v>
      </c>
      <c r="AC2131" s="231">
        <f>IF(AA2131=0,0,SUMIFS('Sch A. Input'!$H621:$AQ621,'Sch A. Input'!$H$14:$AQ$14,"One-time",'Sch A. Input'!$H$13:$AQ$13,"&lt;="&amp;$L$11,'Sch A. Input'!$H$13:$AQ$13,"&lt;="&amp;$AI$1521,'Sch A. Input'!$H$13:$AQ$13,"&gt;"&amp;$Y$1521))</f>
        <v>0</v>
      </c>
      <c r="AD2131" s="259">
        <f t="shared" si="1104"/>
        <v>0</v>
      </c>
      <c r="AE2131" s="231">
        <f t="shared" si="1105"/>
        <v>0</v>
      </c>
      <c r="AF2131" s="231">
        <f t="shared" si="1106"/>
        <v>0</v>
      </c>
      <c r="AG2131" s="255">
        <f t="shared" si="1093"/>
        <v>0</v>
      </c>
      <c r="AH2131" s="292">
        <f t="shared" si="1087"/>
        <v>0</v>
      </c>
      <c r="AI2131" s="282">
        <f t="shared" si="1088"/>
        <v>0</v>
      </c>
      <c r="AJ2131" s="3"/>
      <c r="AK2131" s="261">
        <f t="shared" si="1107"/>
        <v>0</v>
      </c>
      <c r="AL2131" s="231">
        <f>IF(AK2131=0,0,SUMIFS('Sch A. Input'!$H621:$AQ621,'Sch A. Input'!$H$14:$AQ$14,"Recurring",'Sch A. Input'!$H$13:$AQ$13,"&lt;="&amp;$L$11,'Sch A. Input'!$H$13:$AQ$13,"&lt;="&amp;$AS$1521,'Sch A. Input'!$H$13:$AQ$13,"&gt;"&amp;$AI$1521))</f>
        <v>0</v>
      </c>
      <c r="AM2131" s="231">
        <f>IF(AK2131=0,0,SUMIFS('Sch A. Input'!$H621:$AQ621,'Sch A. Input'!$H$14:$AQ$14,"One-time",'Sch A. Input'!$H$13:$AQ$13,"&lt;="&amp;L$11,'Sch A. Input'!$H$13:$AQ$13,"&lt;="&amp;$AS$1521,'Sch A. Input'!$H$13:$AQ$13,"&gt;"&amp;$AI$1521))</f>
        <v>0</v>
      </c>
      <c r="AN2131" s="259">
        <f t="shared" si="1108"/>
        <v>0</v>
      </c>
      <c r="AO2131" s="231">
        <f t="shared" si="1109"/>
        <v>0</v>
      </c>
      <c r="AP2131" s="231">
        <f t="shared" si="1110"/>
        <v>0</v>
      </c>
      <c r="AQ2131" s="255">
        <f t="shared" si="1094"/>
        <v>0</v>
      </c>
      <c r="AR2131" s="292">
        <f t="shared" si="1089"/>
        <v>0</v>
      </c>
      <c r="AS2131" s="282">
        <f t="shared" si="1090"/>
        <v>0</v>
      </c>
      <c r="AT2131" s="3"/>
      <c r="AY2131" s="155"/>
      <c r="AZ2131" s="155"/>
      <c r="BL2131" s="2"/>
      <c r="BM2131" s="2"/>
      <c r="BN2131" s="2"/>
      <c r="BO2131" s="2"/>
      <c r="BP2131" s="2"/>
      <c r="BQ2131" s="2"/>
      <c r="BR2131" s="2"/>
      <c r="BS2131" s="2"/>
      <c r="BT2131" s="2"/>
      <c r="BU2131" s="2"/>
      <c r="BV2131" s="2"/>
      <c r="BW2131" s="2"/>
      <c r="BX2131" s="2"/>
      <c r="BY2131" s="2"/>
      <c r="BZ2131" s="2"/>
      <c r="CA2131" s="2"/>
      <c r="CJ2131"/>
      <c r="CK2131"/>
      <c r="CL2131"/>
      <c r="CM2131"/>
      <c r="CN2131"/>
      <c r="CO2131"/>
      <c r="CP2131"/>
      <c r="CQ2131"/>
      <c r="CR2131"/>
      <c r="CS2131"/>
      <c r="CT2131"/>
      <c r="CU2131"/>
      <c r="CV2131"/>
      <c r="CW2131"/>
      <c r="CX2131"/>
    </row>
    <row r="2132" spans="2:102" x14ac:dyDescent="0.25">
      <c r="B2132" s="69" t="str">
        <f t="shared" ref="B2132:F2132" si="1139">B625</f>
        <v/>
      </c>
      <c r="C2132" s="161" t="str">
        <f t="shared" si="1139"/>
        <v/>
      </c>
      <c r="D2132" s="254" t="str">
        <f t="shared" si="1139"/>
        <v/>
      </c>
      <c r="E2132" s="254">
        <f t="shared" si="1139"/>
        <v>45199</v>
      </c>
      <c r="F2132" s="254">
        <f t="shared" si="1139"/>
        <v>0</v>
      </c>
      <c r="G2132" s="96">
        <f t="shared" si="1081"/>
        <v>0</v>
      </c>
      <c r="H2132" s="231">
        <f>IF(G2132=0,0,SUMIFS('Sch A. Input'!$H622:$AQ622,'Sch A. Input'!$H$14:$AQ$14,"Recurring",'Sch A. Input'!$H$13:$AQ$13,"&lt;="&amp;$O$1521,'Sch A. Input'!$H$13:$AQ$13,"&lt;="&amp;$L$11))</f>
        <v>0</v>
      </c>
      <c r="I2132" s="231">
        <f>IF(G2132=0,0,SUMIFS('Sch A. Input'!$H622:$AQ622,'Sch A. Input'!$H$14:$AQ$14,"One-time",'Sch A. Input'!$H$13:$AQ$13,"&lt;="&amp;$O$1521,'Sch A. Input'!$H$13:$AQ$13,"&lt;="&amp;$L$11))</f>
        <v>0</v>
      </c>
      <c r="J2132" s="259">
        <f t="shared" si="1096"/>
        <v>0</v>
      </c>
      <c r="K2132" s="231">
        <f t="shared" si="1097"/>
        <v>0</v>
      </c>
      <c r="L2132" s="231">
        <f t="shared" si="1098"/>
        <v>0</v>
      </c>
      <c r="M2132" s="255">
        <f t="shared" si="1082"/>
        <v>0</v>
      </c>
      <c r="N2132" s="292">
        <f t="shared" si="1083"/>
        <v>0</v>
      </c>
      <c r="O2132" s="282">
        <f t="shared" si="1084"/>
        <v>0</v>
      </c>
      <c r="Q2132" s="261">
        <f t="shared" si="1099"/>
        <v>0</v>
      </c>
      <c r="R2132" s="231">
        <f>IF(Q2132=0,0,SUMIFS('Sch A. Input'!$H622:$AQ622,'Sch A. Input'!$H$14:$AQ$14,"Recurring",'Sch A. Input'!$H$13:$AQ$13,"&lt;="&amp;$Y$1521,'Sch A. Input'!$H$13:$AQ$13,"&gt;"&amp;$O$1521,'Sch A. Input'!$H$13:$AQ$13,"&lt;="&amp;$L$11))</f>
        <v>0</v>
      </c>
      <c r="S2132" s="231">
        <f>IF(Q2132=0,0,SUMIFS('Sch A. Input'!$H622:$AQ622,'Sch A. Input'!$H$14:$AQ$14,"One-time",'Sch A. Input'!$H$13:$AQ$13,"&lt;="&amp;$Y$1521,'Sch A. Input'!$H$13:$AQ$13,"&gt;"&amp;$O$1521,'Sch A. Input'!$H$13:$AQ$13,"&lt;="&amp;$L$11))</f>
        <v>0</v>
      </c>
      <c r="T2132" s="259">
        <f t="shared" si="1100"/>
        <v>0</v>
      </c>
      <c r="U2132" s="231">
        <f t="shared" si="1101"/>
        <v>0</v>
      </c>
      <c r="V2132" s="231">
        <f t="shared" si="1102"/>
        <v>0</v>
      </c>
      <c r="W2132" s="255">
        <f t="shared" si="1092"/>
        <v>0</v>
      </c>
      <c r="X2132" s="292">
        <f t="shared" si="1085"/>
        <v>0</v>
      </c>
      <c r="Y2132" s="282">
        <f t="shared" si="1086"/>
        <v>0</v>
      </c>
      <c r="Z2132" s="235"/>
      <c r="AA2132" s="261">
        <f t="shared" si="1103"/>
        <v>0</v>
      </c>
      <c r="AB2132" s="231">
        <f>IF(AA2132=0,0,SUMIFS('Sch A. Input'!$H622:$AQ622,'Sch A. Input'!$H$14:$AQ$14,"Recurring",'Sch A. Input'!$H$13:$AQ$13,"&lt;="&amp;$L$11,'Sch A. Input'!$H$13:$AQ$13,"&lt;="&amp;$AI$1521,'Sch A. Input'!$H$13:$AQ$13,"&gt;"&amp;$Y$1521))</f>
        <v>0</v>
      </c>
      <c r="AC2132" s="231">
        <f>IF(AA2132=0,0,SUMIFS('Sch A. Input'!$H622:$AQ622,'Sch A. Input'!$H$14:$AQ$14,"One-time",'Sch A. Input'!$H$13:$AQ$13,"&lt;="&amp;$L$11,'Sch A. Input'!$H$13:$AQ$13,"&lt;="&amp;$AI$1521,'Sch A. Input'!$H$13:$AQ$13,"&gt;"&amp;$Y$1521))</f>
        <v>0</v>
      </c>
      <c r="AD2132" s="259">
        <f t="shared" si="1104"/>
        <v>0</v>
      </c>
      <c r="AE2132" s="231">
        <f t="shared" si="1105"/>
        <v>0</v>
      </c>
      <c r="AF2132" s="231">
        <f t="shared" si="1106"/>
        <v>0</v>
      </c>
      <c r="AG2132" s="255">
        <f t="shared" si="1093"/>
        <v>0</v>
      </c>
      <c r="AH2132" s="292">
        <f t="shared" si="1087"/>
        <v>0</v>
      </c>
      <c r="AI2132" s="282">
        <f t="shared" si="1088"/>
        <v>0</v>
      </c>
      <c r="AJ2132" s="3"/>
      <c r="AK2132" s="261">
        <f t="shared" si="1107"/>
        <v>0</v>
      </c>
      <c r="AL2132" s="231">
        <f>IF(AK2132=0,0,SUMIFS('Sch A. Input'!$H622:$AQ622,'Sch A. Input'!$H$14:$AQ$14,"Recurring",'Sch A. Input'!$H$13:$AQ$13,"&lt;="&amp;$L$11,'Sch A. Input'!$H$13:$AQ$13,"&lt;="&amp;$AS$1521,'Sch A. Input'!$H$13:$AQ$13,"&gt;"&amp;$AI$1521))</f>
        <v>0</v>
      </c>
      <c r="AM2132" s="231">
        <f>IF(AK2132=0,0,SUMIFS('Sch A. Input'!$H622:$AQ622,'Sch A. Input'!$H$14:$AQ$14,"One-time",'Sch A. Input'!$H$13:$AQ$13,"&lt;="&amp;L$11,'Sch A. Input'!$H$13:$AQ$13,"&lt;="&amp;$AS$1521,'Sch A. Input'!$H$13:$AQ$13,"&gt;"&amp;$AI$1521))</f>
        <v>0</v>
      </c>
      <c r="AN2132" s="259">
        <f t="shared" si="1108"/>
        <v>0</v>
      </c>
      <c r="AO2132" s="231">
        <f t="shared" si="1109"/>
        <v>0</v>
      </c>
      <c r="AP2132" s="231">
        <f t="shared" si="1110"/>
        <v>0</v>
      </c>
      <c r="AQ2132" s="255">
        <f t="shared" si="1094"/>
        <v>0</v>
      </c>
      <c r="AR2132" s="292">
        <f t="shared" si="1089"/>
        <v>0</v>
      </c>
      <c r="AS2132" s="282">
        <f t="shared" si="1090"/>
        <v>0</v>
      </c>
      <c r="AT2132" s="3"/>
      <c r="AY2132" s="155"/>
      <c r="AZ2132" s="155"/>
      <c r="BL2132" s="2"/>
      <c r="BM2132" s="2"/>
      <c r="BN2132" s="2"/>
      <c r="BO2132" s="2"/>
      <c r="BP2132" s="2"/>
      <c r="BQ2132" s="2"/>
      <c r="BR2132" s="2"/>
      <c r="BS2132" s="2"/>
      <c r="BT2132" s="2"/>
      <c r="BU2132" s="2"/>
      <c r="BV2132" s="2"/>
      <c r="BW2132" s="2"/>
      <c r="BX2132" s="2"/>
      <c r="BY2132" s="2"/>
      <c r="BZ2132" s="2"/>
      <c r="CA2132" s="2"/>
      <c r="CJ2132"/>
      <c r="CK2132"/>
      <c r="CL2132"/>
      <c r="CM2132"/>
      <c r="CN2132"/>
      <c r="CO2132"/>
      <c r="CP2132"/>
      <c r="CQ2132"/>
      <c r="CR2132"/>
      <c r="CS2132"/>
      <c r="CT2132"/>
      <c r="CU2132"/>
      <c r="CV2132"/>
      <c r="CW2132"/>
      <c r="CX2132"/>
    </row>
    <row r="2133" spans="2:102" x14ac:dyDescent="0.25">
      <c r="B2133" s="69" t="str">
        <f t="shared" ref="B2133:F2133" si="1140">B626</f>
        <v/>
      </c>
      <c r="C2133" s="161" t="str">
        <f t="shared" si="1140"/>
        <v/>
      </c>
      <c r="D2133" s="254" t="str">
        <f t="shared" si="1140"/>
        <v/>
      </c>
      <c r="E2133" s="254">
        <f t="shared" si="1140"/>
        <v>45199</v>
      </c>
      <c r="F2133" s="254">
        <f t="shared" si="1140"/>
        <v>0</v>
      </c>
      <c r="G2133" s="96">
        <f t="shared" si="1081"/>
        <v>0</v>
      </c>
      <c r="H2133" s="231">
        <f>IF(G2133=0,0,SUMIFS('Sch A. Input'!$H623:$AQ623,'Sch A. Input'!$H$14:$AQ$14,"Recurring",'Sch A. Input'!$H$13:$AQ$13,"&lt;="&amp;$O$1521,'Sch A. Input'!$H$13:$AQ$13,"&lt;="&amp;$L$11))</f>
        <v>0</v>
      </c>
      <c r="I2133" s="231">
        <f>IF(G2133=0,0,SUMIFS('Sch A. Input'!$H623:$AQ623,'Sch A. Input'!$H$14:$AQ$14,"One-time",'Sch A. Input'!$H$13:$AQ$13,"&lt;="&amp;$O$1521,'Sch A. Input'!$H$13:$AQ$13,"&lt;="&amp;$L$11))</f>
        <v>0</v>
      </c>
      <c r="J2133" s="259">
        <f t="shared" si="1096"/>
        <v>0</v>
      </c>
      <c r="K2133" s="231">
        <f t="shared" si="1097"/>
        <v>0</v>
      </c>
      <c r="L2133" s="231">
        <f t="shared" si="1098"/>
        <v>0</v>
      </c>
      <c r="M2133" s="255">
        <f t="shared" si="1082"/>
        <v>0</v>
      </c>
      <c r="N2133" s="292">
        <f t="shared" si="1083"/>
        <v>0</v>
      </c>
      <c r="O2133" s="282">
        <f t="shared" si="1084"/>
        <v>0</v>
      </c>
      <c r="Q2133" s="261">
        <f t="shared" si="1099"/>
        <v>0</v>
      </c>
      <c r="R2133" s="231">
        <f>IF(Q2133=0,0,SUMIFS('Sch A. Input'!$H623:$AQ623,'Sch A. Input'!$H$14:$AQ$14,"Recurring",'Sch A. Input'!$H$13:$AQ$13,"&lt;="&amp;$Y$1521,'Sch A. Input'!$H$13:$AQ$13,"&gt;"&amp;$O$1521,'Sch A. Input'!$H$13:$AQ$13,"&lt;="&amp;$L$11))</f>
        <v>0</v>
      </c>
      <c r="S2133" s="231">
        <f>IF(Q2133=0,0,SUMIFS('Sch A. Input'!$H623:$AQ623,'Sch A. Input'!$H$14:$AQ$14,"One-time",'Sch A. Input'!$H$13:$AQ$13,"&lt;="&amp;$Y$1521,'Sch A. Input'!$H$13:$AQ$13,"&gt;"&amp;$O$1521,'Sch A. Input'!$H$13:$AQ$13,"&lt;="&amp;$L$11))</f>
        <v>0</v>
      </c>
      <c r="T2133" s="259">
        <f t="shared" si="1100"/>
        <v>0</v>
      </c>
      <c r="U2133" s="231">
        <f t="shared" si="1101"/>
        <v>0</v>
      </c>
      <c r="V2133" s="231">
        <f t="shared" si="1102"/>
        <v>0</v>
      </c>
      <c r="W2133" s="255">
        <f t="shared" si="1092"/>
        <v>0</v>
      </c>
      <c r="X2133" s="292">
        <f t="shared" si="1085"/>
        <v>0</v>
      </c>
      <c r="Y2133" s="282">
        <f t="shared" si="1086"/>
        <v>0</v>
      </c>
      <c r="Z2133" s="235"/>
      <c r="AA2133" s="261">
        <f t="shared" si="1103"/>
        <v>0</v>
      </c>
      <c r="AB2133" s="231">
        <f>IF(AA2133=0,0,SUMIFS('Sch A. Input'!$H623:$AQ623,'Sch A. Input'!$H$14:$AQ$14,"Recurring",'Sch A. Input'!$H$13:$AQ$13,"&lt;="&amp;$L$11,'Sch A. Input'!$H$13:$AQ$13,"&lt;="&amp;$AI$1521,'Sch A. Input'!$H$13:$AQ$13,"&gt;"&amp;$Y$1521))</f>
        <v>0</v>
      </c>
      <c r="AC2133" s="231">
        <f>IF(AA2133=0,0,SUMIFS('Sch A. Input'!$H623:$AQ623,'Sch A. Input'!$H$14:$AQ$14,"One-time",'Sch A. Input'!$H$13:$AQ$13,"&lt;="&amp;$L$11,'Sch A. Input'!$H$13:$AQ$13,"&lt;="&amp;$AI$1521,'Sch A. Input'!$H$13:$AQ$13,"&gt;"&amp;$Y$1521))</f>
        <v>0</v>
      </c>
      <c r="AD2133" s="259">
        <f t="shared" si="1104"/>
        <v>0</v>
      </c>
      <c r="AE2133" s="231">
        <f t="shared" si="1105"/>
        <v>0</v>
      </c>
      <c r="AF2133" s="231">
        <f t="shared" si="1106"/>
        <v>0</v>
      </c>
      <c r="AG2133" s="255">
        <f t="shared" si="1093"/>
        <v>0</v>
      </c>
      <c r="AH2133" s="292">
        <f t="shared" si="1087"/>
        <v>0</v>
      </c>
      <c r="AI2133" s="282">
        <f t="shared" si="1088"/>
        <v>0</v>
      </c>
      <c r="AJ2133" s="3"/>
      <c r="AK2133" s="261">
        <f t="shared" si="1107"/>
        <v>0</v>
      </c>
      <c r="AL2133" s="231">
        <f>IF(AK2133=0,0,SUMIFS('Sch A. Input'!$H623:$AQ623,'Sch A. Input'!$H$14:$AQ$14,"Recurring",'Sch A. Input'!$H$13:$AQ$13,"&lt;="&amp;$L$11,'Sch A. Input'!$H$13:$AQ$13,"&lt;="&amp;$AS$1521,'Sch A. Input'!$H$13:$AQ$13,"&gt;"&amp;$AI$1521))</f>
        <v>0</v>
      </c>
      <c r="AM2133" s="231">
        <f>IF(AK2133=0,0,SUMIFS('Sch A. Input'!$H623:$AQ623,'Sch A. Input'!$H$14:$AQ$14,"One-time",'Sch A. Input'!$H$13:$AQ$13,"&lt;="&amp;L$11,'Sch A. Input'!$H$13:$AQ$13,"&lt;="&amp;$AS$1521,'Sch A. Input'!$H$13:$AQ$13,"&gt;"&amp;$AI$1521))</f>
        <v>0</v>
      </c>
      <c r="AN2133" s="259">
        <f t="shared" si="1108"/>
        <v>0</v>
      </c>
      <c r="AO2133" s="231">
        <f t="shared" si="1109"/>
        <v>0</v>
      </c>
      <c r="AP2133" s="231">
        <f t="shared" si="1110"/>
        <v>0</v>
      </c>
      <c r="AQ2133" s="255">
        <f t="shared" si="1094"/>
        <v>0</v>
      </c>
      <c r="AR2133" s="292">
        <f t="shared" si="1089"/>
        <v>0</v>
      </c>
      <c r="AS2133" s="282">
        <f t="shared" si="1090"/>
        <v>0</v>
      </c>
      <c r="AT2133" s="3"/>
      <c r="AY2133" s="155"/>
      <c r="AZ2133" s="155"/>
      <c r="BL2133" s="2"/>
      <c r="BM2133" s="2"/>
      <c r="BN2133" s="2"/>
      <c r="BO2133" s="2"/>
      <c r="BP2133" s="2"/>
      <c r="BQ2133" s="2"/>
      <c r="BR2133" s="2"/>
      <c r="BS2133" s="2"/>
      <c r="BT2133" s="2"/>
      <c r="BU2133" s="2"/>
      <c r="BV2133" s="2"/>
      <c r="BW2133" s="2"/>
      <c r="BX2133" s="2"/>
      <c r="BY2133" s="2"/>
      <c r="BZ2133" s="2"/>
      <c r="CA2133" s="2"/>
      <c r="CJ2133"/>
      <c r="CK2133"/>
      <c r="CL2133"/>
      <c r="CM2133"/>
      <c r="CN2133"/>
      <c r="CO2133"/>
      <c r="CP2133"/>
      <c r="CQ2133"/>
      <c r="CR2133"/>
      <c r="CS2133"/>
      <c r="CT2133"/>
      <c r="CU2133"/>
      <c r="CV2133"/>
      <c r="CW2133"/>
      <c r="CX2133"/>
    </row>
    <row r="2134" spans="2:102" x14ac:dyDescent="0.25">
      <c r="B2134" s="69" t="str">
        <f t="shared" ref="B2134:F2134" si="1141">B627</f>
        <v/>
      </c>
      <c r="C2134" s="161" t="str">
        <f t="shared" si="1141"/>
        <v/>
      </c>
      <c r="D2134" s="254" t="str">
        <f t="shared" si="1141"/>
        <v/>
      </c>
      <c r="E2134" s="254">
        <f t="shared" si="1141"/>
        <v>45199</v>
      </c>
      <c r="F2134" s="254">
        <f t="shared" si="1141"/>
        <v>0</v>
      </c>
      <c r="G2134" s="96">
        <f t="shared" si="1081"/>
        <v>0</v>
      </c>
      <c r="H2134" s="231">
        <f>IF(G2134=0,0,SUMIFS('Sch A. Input'!$H624:$AQ624,'Sch A. Input'!$H$14:$AQ$14,"Recurring",'Sch A. Input'!$H$13:$AQ$13,"&lt;="&amp;$O$1521,'Sch A. Input'!$H$13:$AQ$13,"&lt;="&amp;$L$11))</f>
        <v>0</v>
      </c>
      <c r="I2134" s="231">
        <f>IF(G2134=0,0,SUMIFS('Sch A. Input'!$H624:$AQ624,'Sch A. Input'!$H$14:$AQ$14,"One-time",'Sch A. Input'!$H$13:$AQ$13,"&lt;="&amp;$O$1521,'Sch A. Input'!$H$13:$AQ$13,"&lt;="&amp;$L$11))</f>
        <v>0</v>
      </c>
      <c r="J2134" s="259">
        <f t="shared" si="1096"/>
        <v>0</v>
      </c>
      <c r="K2134" s="231">
        <f t="shared" si="1097"/>
        <v>0</v>
      </c>
      <c r="L2134" s="231">
        <f t="shared" si="1098"/>
        <v>0</v>
      </c>
      <c r="M2134" s="255">
        <f t="shared" si="1082"/>
        <v>0</v>
      </c>
      <c r="N2134" s="292">
        <f t="shared" si="1083"/>
        <v>0</v>
      </c>
      <c r="O2134" s="282">
        <f t="shared" si="1084"/>
        <v>0</v>
      </c>
      <c r="Q2134" s="261">
        <f t="shared" si="1099"/>
        <v>0</v>
      </c>
      <c r="R2134" s="231">
        <f>IF(Q2134=0,0,SUMIFS('Sch A. Input'!$H624:$AQ624,'Sch A. Input'!$H$14:$AQ$14,"Recurring",'Sch A. Input'!$H$13:$AQ$13,"&lt;="&amp;$Y$1521,'Sch A. Input'!$H$13:$AQ$13,"&gt;"&amp;$O$1521,'Sch A. Input'!$H$13:$AQ$13,"&lt;="&amp;$L$11))</f>
        <v>0</v>
      </c>
      <c r="S2134" s="231">
        <f>IF(Q2134=0,0,SUMIFS('Sch A. Input'!$H624:$AQ624,'Sch A. Input'!$H$14:$AQ$14,"One-time",'Sch A. Input'!$H$13:$AQ$13,"&lt;="&amp;$Y$1521,'Sch A. Input'!$H$13:$AQ$13,"&gt;"&amp;$O$1521,'Sch A. Input'!$H$13:$AQ$13,"&lt;="&amp;$L$11))</f>
        <v>0</v>
      </c>
      <c r="T2134" s="259">
        <f t="shared" si="1100"/>
        <v>0</v>
      </c>
      <c r="U2134" s="231">
        <f t="shared" si="1101"/>
        <v>0</v>
      </c>
      <c r="V2134" s="231">
        <f t="shared" si="1102"/>
        <v>0</v>
      </c>
      <c r="W2134" s="255">
        <f t="shared" si="1092"/>
        <v>0</v>
      </c>
      <c r="X2134" s="292">
        <f t="shared" si="1085"/>
        <v>0</v>
      </c>
      <c r="Y2134" s="282">
        <f t="shared" si="1086"/>
        <v>0</v>
      </c>
      <c r="Z2134" s="235"/>
      <c r="AA2134" s="261">
        <f t="shared" si="1103"/>
        <v>0</v>
      </c>
      <c r="AB2134" s="231">
        <f>IF(AA2134=0,0,SUMIFS('Sch A. Input'!$H624:$AQ624,'Sch A. Input'!$H$14:$AQ$14,"Recurring",'Sch A. Input'!$H$13:$AQ$13,"&lt;="&amp;$L$11,'Sch A. Input'!$H$13:$AQ$13,"&lt;="&amp;$AI$1521,'Sch A. Input'!$H$13:$AQ$13,"&gt;"&amp;$Y$1521))</f>
        <v>0</v>
      </c>
      <c r="AC2134" s="231">
        <f>IF(AA2134=0,0,SUMIFS('Sch A. Input'!$H624:$AQ624,'Sch A. Input'!$H$14:$AQ$14,"One-time",'Sch A. Input'!$H$13:$AQ$13,"&lt;="&amp;$L$11,'Sch A. Input'!$H$13:$AQ$13,"&lt;="&amp;$AI$1521,'Sch A. Input'!$H$13:$AQ$13,"&gt;"&amp;$Y$1521))</f>
        <v>0</v>
      </c>
      <c r="AD2134" s="259">
        <f t="shared" si="1104"/>
        <v>0</v>
      </c>
      <c r="AE2134" s="231">
        <f t="shared" si="1105"/>
        <v>0</v>
      </c>
      <c r="AF2134" s="231">
        <f t="shared" si="1106"/>
        <v>0</v>
      </c>
      <c r="AG2134" s="255">
        <f t="shared" si="1093"/>
        <v>0</v>
      </c>
      <c r="AH2134" s="292">
        <f t="shared" si="1087"/>
        <v>0</v>
      </c>
      <c r="AI2134" s="282">
        <f t="shared" si="1088"/>
        <v>0</v>
      </c>
      <c r="AJ2134" s="3"/>
      <c r="AK2134" s="261">
        <f t="shared" si="1107"/>
        <v>0</v>
      </c>
      <c r="AL2134" s="231">
        <f>IF(AK2134=0,0,SUMIFS('Sch A. Input'!$H624:$AQ624,'Sch A. Input'!$H$14:$AQ$14,"Recurring",'Sch A. Input'!$H$13:$AQ$13,"&lt;="&amp;$L$11,'Sch A. Input'!$H$13:$AQ$13,"&lt;="&amp;$AS$1521,'Sch A. Input'!$H$13:$AQ$13,"&gt;"&amp;$AI$1521))</f>
        <v>0</v>
      </c>
      <c r="AM2134" s="231">
        <f>IF(AK2134=0,0,SUMIFS('Sch A. Input'!$H624:$AQ624,'Sch A. Input'!$H$14:$AQ$14,"One-time",'Sch A. Input'!$H$13:$AQ$13,"&lt;="&amp;L$11,'Sch A. Input'!$H$13:$AQ$13,"&lt;="&amp;$AS$1521,'Sch A. Input'!$H$13:$AQ$13,"&gt;"&amp;$AI$1521))</f>
        <v>0</v>
      </c>
      <c r="AN2134" s="259">
        <f t="shared" si="1108"/>
        <v>0</v>
      </c>
      <c r="AO2134" s="231">
        <f t="shared" si="1109"/>
        <v>0</v>
      </c>
      <c r="AP2134" s="231">
        <f t="shared" si="1110"/>
        <v>0</v>
      </c>
      <c r="AQ2134" s="255">
        <f t="shared" si="1094"/>
        <v>0</v>
      </c>
      <c r="AR2134" s="292">
        <f t="shared" si="1089"/>
        <v>0</v>
      </c>
      <c r="AS2134" s="282">
        <f t="shared" si="1090"/>
        <v>0</v>
      </c>
      <c r="AT2134" s="3"/>
      <c r="AY2134" s="155"/>
      <c r="AZ2134" s="155"/>
      <c r="BL2134" s="2"/>
      <c r="BM2134" s="2"/>
      <c r="BN2134" s="2"/>
      <c r="BO2134" s="2"/>
      <c r="BP2134" s="2"/>
      <c r="BQ2134" s="2"/>
      <c r="BR2134" s="2"/>
      <c r="BS2134" s="2"/>
      <c r="BT2134" s="2"/>
      <c r="BU2134" s="2"/>
      <c r="BV2134" s="2"/>
      <c r="BW2134" s="2"/>
      <c r="BX2134" s="2"/>
      <c r="BY2134" s="2"/>
      <c r="BZ2134" s="2"/>
      <c r="CA2134" s="2"/>
      <c r="CJ2134"/>
      <c r="CK2134"/>
      <c r="CL2134"/>
      <c r="CM2134"/>
      <c r="CN2134"/>
      <c r="CO2134"/>
      <c r="CP2134"/>
      <c r="CQ2134"/>
      <c r="CR2134"/>
      <c r="CS2134"/>
      <c r="CT2134"/>
      <c r="CU2134"/>
      <c r="CV2134"/>
      <c r="CW2134"/>
      <c r="CX2134"/>
    </row>
    <row r="2135" spans="2:102" x14ac:dyDescent="0.25">
      <c r="B2135" s="69" t="str">
        <f t="shared" ref="B2135:F2135" si="1142">B628</f>
        <v/>
      </c>
      <c r="C2135" s="161" t="str">
        <f t="shared" si="1142"/>
        <v/>
      </c>
      <c r="D2135" s="254" t="str">
        <f t="shared" si="1142"/>
        <v/>
      </c>
      <c r="E2135" s="254">
        <f t="shared" si="1142"/>
        <v>45199</v>
      </c>
      <c r="F2135" s="254">
        <f t="shared" si="1142"/>
        <v>0</v>
      </c>
      <c r="G2135" s="96">
        <f t="shared" si="1081"/>
        <v>0</v>
      </c>
      <c r="H2135" s="231">
        <f>IF(G2135=0,0,SUMIFS('Sch A. Input'!$H625:$AQ625,'Sch A. Input'!$H$14:$AQ$14,"Recurring",'Sch A. Input'!$H$13:$AQ$13,"&lt;="&amp;$O$1521,'Sch A. Input'!$H$13:$AQ$13,"&lt;="&amp;$L$11))</f>
        <v>0</v>
      </c>
      <c r="I2135" s="231">
        <f>IF(G2135=0,0,SUMIFS('Sch A. Input'!$H625:$AQ625,'Sch A. Input'!$H$14:$AQ$14,"One-time",'Sch A. Input'!$H$13:$AQ$13,"&lt;="&amp;$O$1521,'Sch A. Input'!$H$13:$AQ$13,"&lt;="&amp;$L$11))</f>
        <v>0</v>
      </c>
      <c r="J2135" s="259">
        <f t="shared" si="1096"/>
        <v>0</v>
      </c>
      <c r="K2135" s="231">
        <f t="shared" si="1097"/>
        <v>0</v>
      </c>
      <c r="L2135" s="231">
        <f t="shared" si="1098"/>
        <v>0</v>
      </c>
      <c r="M2135" s="255">
        <f t="shared" si="1082"/>
        <v>0</v>
      </c>
      <c r="N2135" s="292">
        <f t="shared" si="1083"/>
        <v>0</v>
      </c>
      <c r="O2135" s="282">
        <f t="shared" si="1084"/>
        <v>0</v>
      </c>
      <c r="Q2135" s="261">
        <f t="shared" si="1099"/>
        <v>0</v>
      </c>
      <c r="R2135" s="231">
        <f>IF(Q2135=0,0,SUMIFS('Sch A. Input'!$H625:$AQ625,'Sch A. Input'!$H$14:$AQ$14,"Recurring",'Sch A. Input'!$H$13:$AQ$13,"&lt;="&amp;$Y$1521,'Sch A. Input'!$H$13:$AQ$13,"&gt;"&amp;$O$1521,'Sch A. Input'!$H$13:$AQ$13,"&lt;="&amp;$L$11))</f>
        <v>0</v>
      </c>
      <c r="S2135" s="231">
        <f>IF(Q2135=0,0,SUMIFS('Sch A. Input'!$H625:$AQ625,'Sch A. Input'!$H$14:$AQ$14,"One-time",'Sch A. Input'!$H$13:$AQ$13,"&lt;="&amp;$Y$1521,'Sch A. Input'!$H$13:$AQ$13,"&gt;"&amp;$O$1521,'Sch A. Input'!$H$13:$AQ$13,"&lt;="&amp;$L$11))</f>
        <v>0</v>
      </c>
      <c r="T2135" s="259">
        <f t="shared" si="1100"/>
        <v>0</v>
      </c>
      <c r="U2135" s="231">
        <f t="shared" si="1101"/>
        <v>0</v>
      </c>
      <c r="V2135" s="231">
        <f t="shared" si="1102"/>
        <v>0</v>
      </c>
      <c r="W2135" s="255">
        <f t="shared" si="1092"/>
        <v>0</v>
      </c>
      <c r="X2135" s="292">
        <f t="shared" si="1085"/>
        <v>0</v>
      </c>
      <c r="Y2135" s="282">
        <f t="shared" si="1086"/>
        <v>0</v>
      </c>
      <c r="Z2135" s="235"/>
      <c r="AA2135" s="261">
        <f t="shared" si="1103"/>
        <v>0</v>
      </c>
      <c r="AB2135" s="231">
        <f>IF(AA2135=0,0,SUMIFS('Sch A. Input'!$H625:$AQ625,'Sch A. Input'!$H$14:$AQ$14,"Recurring",'Sch A. Input'!$H$13:$AQ$13,"&lt;="&amp;$L$11,'Sch A. Input'!$H$13:$AQ$13,"&lt;="&amp;$AI$1521,'Sch A. Input'!$H$13:$AQ$13,"&gt;"&amp;$Y$1521))</f>
        <v>0</v>
      </c>
      <c r="AC2135" s="231">
        <f>IF(AA2135=0,0,SUMIFS('Sch A. Input'!$H625:$AQ625,'Sch A. Input'!$H$14:$AQ$14,"One-time",'Sch A. Input'!$H$13:$AQ$13,"&lt;="&amp;$L$11,'Sch A. Input'!$H$13:$AQ$13,"&lt;="&amp;$AI$1521,'Sch A. Input'!$H$13:$AQ$13,"&gt;"&amp;$Y$1521))</f>
        <v>0</v>
      </c>
      <c r="AD2135" s="259">
        <f t="shared" si="1104"/>
        <v>0</v>
      </c>
      <c r="AE2135" s="231">
        <f t="shared" si="1105"/>
        <v>0</v>
      </c>
      <c r="AF2135" s="231">
        <f t="shared" si="1106"/>
        <v>0</v>
      </c>
      <c r="AG2135" s="255">
        <f t="shared" si="1093"/>
        <v>0</v>
      </c>
      <c r="AH2135" s="292">
        <f t="shared" si="1087"/>
        <v>0</v>
      </c>
      <c r="AI2135" s="282">
        <f t="shared" si="1088"/>
        <v>0</v>
      </c>
      <c r="AJ2135" s="3"/>
      <c r="AK2135" s="261">
        <f t="shared" si="1107"/>
        <v>0</v>
      </c>
      <c r="AL2135" s="231">
        <f>IF(AK2135=0,0,SUMIFS('Sch A. Input'!$H625:$AQ625,'Sch A. Input'!$H$14:$AQ$14,"Recurring",'Sch A. Input'!$H$13:$AQ$13,"&lt;="&amp;$L$11,'Sch A. Input'!$H$13:$AQ$13,"&lt;="&amp;$AS$1521,'Sch A. Input'!$H$13:$AQ$13,"&gt;"&amp;$AI$1521))</f>
        <v>0</v>
      </c>
      <c r="AM2135" s="231">
        <f>IF(AK2135=0,0,SUMIFS('Sch A. Input'!$H625:$AQ625,'Sch A. Input'!$H$14:$AQ$14,"One-time",'Sch A. Input'!$H$13:$AQ$13,"&lt;="&amp;L$11,'Sch A. Input'!$H$13:$AQ$13,"&lt;="&amp;$AS$1521,'Sch A. Input'!$H$13:$AQ$13,"&gt;"&amp;$AI$1521))</f>
        <v>0</v>
      </c>
      <c r="AN2135" s="259">
        <f t="shared" si="1108"/>
        <v>0</v>
      </c>
      <c r="AO2135" s="231">
        <f t="shared" si="1109"/>
        <v>0</v>
      </c>
      <c r="AP2135" s="231">
        <f t="shared" si="1110"/>
        <v>0</v>
      </c>
      <c r="AQ2135" s="255">
        <f t="shared" si="1094"/>
        <v>0</v>
      </c>
      <c r="AR2135" s="292">
        <f t="shared" si="1089"/>
        <v>0</v>
      </c>
      <c r="AS2135" s="282">
        <f t="shared" si="1090"/>
        <v>0</v>
      </c>
      <c r="AT2135" s="3"/>
      <c r="AY2135" s="155"/>
      <c r="AZ2135" s="155"/>
      <c r="BL2135" s="2"/>
      <c r="BM2135" s="2"/>
      <c r="BN2135" s="2"/>
      <c r="BO2135" s="2"/>
      <c r="BP2135" s="2"/>
      <c r="BQ2135" s="2"/>
      <c r="BR2135" s="2"/>
      <c r="BS2135" s="2"/>
      <c r="BT2135" s="2"/>
      <c r="BU2135" s="2"/>
      <c r="BV2135" s="2"/>
      <c r="BW2135" s="2"/>
      <c r="BX2135" s="2"/>
      <c r="BY2135" s="2"/>
      <c r="BZ2135" s="2"/>
      <c r="CA2135" s="2"/>
      <c r="CJ2135"/>
      <c r="CK2135"/>
      <c r="CL2135"/>
      <c r="CM2135"/>
      <c r="CN2135"/>
      <c r="CO2135"/>
      <c r="CP2135"/>
      <c r="CQ2135"/>
      <c r="CR2135"/>
      <c r="CS2135"/>
      <c r="CT2135"/>
      <c r="CU2135"/>
      <c r="CV2135"/>
      <c r="CW2135"/>
      <c r="CX2135"/>
    </row>
    <row r="2136" spans="2:102" x14ac:dyDescent="0.25">
      <c r="B2136" s="69" t="str">
        <f t="shared" ref="B2136:F2136" si="1143">B629</f>
        <v/>
      </c>
      <c r="C2136" s="161" t="str">
        <f t="shared" si="1143"/>
        <v/>
      </c>
      <c r="D2136" s="254" t="str">
        <f t="shared" si="1143"/>
        <v/>
      </c>
      <c r="E2136" s="254">
        <f t="shared" si="1143"/>
        <v>45199</v>
      </c>
      <c r="F2136" s="254">
        <f t="shared" si="1143"/>
        <v>0</v>
      </c>
      <c r="G2136" s="96">
        <f t="shared" si="1081"/>
        <v>0</v>
      </c>
      <c r="H2136" s="231">
        <f>IF(G2136=0,0,SUMIFS('Sch A. Input'!$H626:$AQ626,'Sch A. Input'!$H$14:$AQ$14,"Recurring",'Sch A. Input'!$H$13:$AQ$13,"&lt;="&amp;$O$1521,'Sch A. Input'!$H$13:$AQ$13,"&lt;="&amp;$L$11))</f>
        <v>0</v>
      </c>
      <c r="I2136" s="231">
        <f>IF(G2136=0,0,SUMIFS('Sch A. Input'!$H626:$AQ626,'Sch A. Input'!$H$14:$AQ$14,"One-time",'Sch A. Input'!$H$13:$AQ$13,"&lt;="&amp;$O$1521,'Sch A. Input'!$H$13:$AQ$13,"&lt;="&amp;$L$11))</f>
        <v>0</v>
      </c>
      <c r="J2136" s="259">
        <f t="shared" si="1096"/>
        <v>0</v>
      </c>
      <c r="K2136" s="231">
        <f t="shared" si="1097"/>
        <v>0</v>
      </c>
      <c r="L2136" s="231">
        <f t="shared" si="1098"/>
        <v>0</v>
      </c>
      <c r="M2136" s="255">
        <f t="shared" si="1082"/>
        <v>0</v>
      </c>
      <c r="N2136" s="292">
        <f t="shared" si="1083"/>
        <v>0</v>
      </c>
      <c r="O2136" s="282">
        <f t="shared" si="1084"/>
        <v>0</v>
      </c>
      <c r="Q2136" s="261">
        <f t="shared" si="1099"/>
        <v>0</v>
      </c>
      <c r="R2136" s="231">
        <f>IF(Q2136=0,0,SUMIFS('Sch A. Input'!$H626:$AQ626,'Sch A. Input'!$H$14:$AQ$14,"Recurring",'Sch A. Input'!$H$13:$AQ$13,"&lt;="&amp;$Y$1521,'Sch A. Input'!$H$13:$AQ$13,"&gt;"&amp;$O$1521,'Sch A. Input'!$H$13:$AQ$13,"&lt;="&amp;$L$11))</f>
        <v>0</v>
      </c>
      <c r="S2136" s="231">
        <f>IF(Q2136=0,0,SUMIFS('Sch A. Input'!$H626:$AQ626,'Sch A. Input'!$H$14:$AQ$14,"One-time",'Sch A. Input'!$H$13:$AQ$13,"&lt;="&amp;$Y$1521,'Sch A. Input'!$H$13:$AQ$13,"&gt;"&amp;$O$1521,'Sch A. Input'!$H$13:$AQ$13,"&lt;="&amp;$L$11))</f>
        <v>0</v>
      </c>
      <c r="T2136" s="259">
        <f t="shared" si="1100"/>
        <v>0</v>
      </c>
      <c r="U2136" s="231">
        <f t="shared" si="1101"/>
        <v>0</v>
      </c>
      <c r="V2136" s="231">
        <f t="shared" si="1102"/>
        <v>0</v>
      </c>
      <c r="W2136" s="255">
        <f t="shared" si="1092"/>
        <v>0</v>
      </c>
      <c r="X2136" s="292">
        <f t="shared" si="1085"/>
        <v>0</v>
      </c>
      <c r="Y2136" s="282">
        <f t="shared" si="1086"/>
        <v>0</v>
      </c>
      <c r="Z2136" s="235"/>
      <c r="AA2136" s="261">
        <f t="shared" si="1103"/>
        <v>0</v>
      </c>
      <c r="AB2136" s="231">
        <f>IF(AA2136=0,0,SUMIFS('Sch A. Input'!$H626:$AQ626,'Sch A. Input'!$H$14:$AQ$14,"Recurring",'Sch A. Input'!$H$13:$AQ$13,"&lt;="&amp;$L$11,'Sch A. Input'!$H$13:$AQ$13,"&lt;="&amp;$AI$1521,'Sch A. Input'!$H$13:$AQ$13,"&gt;"&amp;$Y$1521))</f>
        <v>0</v>
      </c>
      <c r="AC2136" s="231">
        <f>IF(AA2136=0,0,SUMIFS('Sch A. Input'!$H626:$AQ626,'Sch A. Input'!$H$14:$AQ$14,"One-time",'Sch A. Input'!$H$13:$AQ$13,"&lt;="&amp;$L$11,'Sch A. Input'!$H$13:$AQ$13,"&lt;="&amp;$AI$1521,'Sch A. Input'!$H$13:$AQ$13,"&gt;"&amp;$Y$1521))</f>
        <v>0</v>
      </c>
      <c r="AD2136" s="259">
        <f t="shared" si="1104"/>
        <v>0</v>
      </c>
      <c r="AE2136" s="231">
        <f t="shared" si="1105"/>
        <v>0</v>
      </c>
      <c r="AF2136" s="231">
        <f t="shared" si="1106"/>
        <v>0</v>
      </c>
      <c r="AG2136" s="255">
        <f t="shared" si="1093"/>
        <v>0</v>
      </c>
      <c r="AH2136" s="292">
        <f t="shared" si="1087"/>
        <v>0</v>
      </c>
      <c r="AI2136" s="282">
        <f t="shared" si="1088"/>
        <v>0</v>
      </c>
      <c r="AJ2136" s="3"/>
      <c r="AK2136" s="261">
        <f t="shared" si="1107"/>
        <v>0</v>
      </c>
      <c r="AL2136" s="231">
        <f>IF(AK2136=0,0,SUMIFS('Sch A. Input'!$H626:$AQ626,'Sch A. Input'!$H$14:$AQ$14,"Recurring",'Sch A. Input'!$H$13:$AQ$13,"&lt;="&amp;$L$11,'Sch A. Input'!$H$13:$AQ$13,"&lt;="&amp;$AS$1521,'Sch A. Input'!$H$13:$AQ$13,"&gt;"&amp;$AI$1521))</f>
        <v>0</v>
      </c>
      <c r="AM2136" s="231">
        <f>IF(AK2136=0,0,SUMIFS('Sch A. Input'!$H626:$AQ626,'Sch A. Input'!$H$14:$AQ$14,"One-time",'Sch A. Input'!$H$13:$AQ$13,"&lt;="&amp;L$11,'Sch A. Input'!$H$13:$AQ$13,"&lt;="&amp;$AS$1521,'Sch A. Input'!$H$13:$AQ$13,"&gt;"&amp;$AI$1521))</f>
        <v>0</v>
      </c>
      <c r="AN2136" s="259">
        <f t="shared" si="1108"/>
        <v>0</v>
      </c>
      <c r="AO2136" s="231">
        <f t="shared" si="1109"/>
        <v>0</v>
      </c>
      <c r="AP2136" s="231">
        <f t="shared" si="1110"/>
        <v>0</v>
      </c>
      <c r="AQ2136" s="255">
        <f t="shared" si="1094"/>
        <v>0</v>
      </c>
      <c r="AR2136" s="292">
        <f t="shared" si="1089"/>
        <v>0</v>
      </c>
      <c r="AS2136" s="282">
        <f t="shared" si="1090"/>
        <v>0</v>
      </c>
      <c r="AT2136" s="3"/>
      <c r="AY2136" s="155"/>
      <c r="AZ2136" s="155"/>
      <c r="BL2136" s="2"/>
      <c r="BM2136" s="2"/>
      <c r="BN2136" s="2"/>
      <c r="BO2136" s="2"/>
      <c r="BP2136" s="2"/>
      <c r="BQ2136" s="2"/>
      <c r="BR2136" s="2"/>
      <c r="BS2136" s="2"/>
      <c r="BT2136" s="2"/>
      <c r="BU2136" s="2"/>
      <c r="BV2136" s="2"/>
      <c r="BW2136" s="2"/>
      <c r="BX2136" s="2"/>
      <c r="BY2136" s="2"/>
      <c r="BZ2136" s="2"/>
      <c r="CA2136" s="2"/>
      <c r="CJ2136"/>
      <c r="CK2136"/>
      <c r="CL2136"/>
      <c r="CM2136"/>
      <c r="CN2136"/>
      <c r="CO2136"/>
      <c r="CP2136"/>
      <c r="CQ2136"/>
      <c r="CR2136"/>
      <c r="CS2136"/>
      <c r="CT2136"/>
      <c r="CU2136"/>
      <c r="CV2136"/>
      <c r="CW2136"/>
      <c r="CX2136"/>
    </row>
    <row r="2137" spans="2:102" x14ac:dyDescent="0.25">
      <c r="B2137" s="69" t="str">
        <f t="shared" ref="B2137:F2137" si="1144">B630</f>
        <v/>
      </c>
      <c r="C2137" s="161" t="str">
        <f t="shared" si="1144"/>
        <v/>
      </c>
      <c r="D2137" s="254" t="str">
        <f t="shared" si="1144"/>
        <v/>
      </c>
      <c r="E2137" s="254">
        <f t="shared" si="1144"/>
        <v>45199</v>
      </c>
      <c r="F2137" s="254">
        <f t="shared" si="1144"/>
        <v>0</v>
      </c>
      <c r="G2137" s="96">
        <f t="shared" si="1081"/>
        <v>0</v>
      </c>
      <c r="H2137" s="231">
        <f>IF(G2137=0,0,SUMIFS('Sch A. Input'!$H627:$AQ627,'Sch A. Input'!$H$14:$AQ$14,"Recurring",'Sch A. Input'!$H$13:$AQ$13,"&lt;="&amp;$O$1521,'Sch A. Input'!$H$13:$AQ$13,"&lt;="&amp;$L$11))</f>
        <v>0</v>
      </c>
      <c r="I2137" s="231">
        <f>IF(G2137=0,0,SUMIFS('Sch A. Input'!$H627:$AQ627,'Sch A. Input'!$H$14:$AQ$14,"One-time",'Sch A. Input'!$H$13:$AQ$13,"&lt;="&amp;$O$1521,'Sch A. Input'!$H$13:$AQ$13,"&lt;="&amp;$L$11))</f>
        <v>0</v>
      </c>
      <c r="J2137" s="259">
        <f t="shared" si="1096"/>
        <v>0</v>
      </c>
      <c r="K2137" s="231">
        <f t="shared" si="1097"/>
        <v>0</v>
      </c>
      <c r="L2137" s="231">
        <f t="shared" si="1098"/>
        <v>0</v>
      </c>
      <c r="M2137" s="255">
        <f t="shared" si="1082"/>
        <v>0</v>
      </c>
      <c r="N2137" s="292">
        <f t="shared" si="1083"/>
        <v>0</v>
      </c>
      <c r="O2137" s="282">
        <f t="shared" si="1084"/>
        <v>0</v>
      </c>
      <c r="Q2137" s="261">
        <f t="shared" si="1099"/>
        <v>0</v>
      </c>
      <c r="R2137" s="231">
        <f>IF(Q2137=0,0,SUMIFS('Sch A. Input'!$H627:$AQ627,'Sch A. Input'!$H$14:$AQ$14,"Recurring",'Sch A. Input'!$H$13:$AQ$13,"&lt;="&amp;$Y$1521,'Sch A. Input'!$H$13:$AQ$13,"&gt;"&amp;$O$1521,'Sch A. Input'!$H$13:$AQ$13,"&lt;="&amp;$L$11))</f>
        <v>0</v>
      </c>
      <c r="S2137" s="231">
        <f>IF(Q2137=0,0,SUMIFS('Sch A. Input'!$H627:$AQ627,'Sch A. Input'!$H$14:$AQ$14,"One-time",'Sch A. Input'!$H$13:$AQ$13,"&lt;="&amp;$Y$1521,'Sch A. Input'!$H$13:$AQ$13,"&gt;"&amp;$O$1521,'Sch A. Input'!$H$13:$AQ$13,"&lt;="&amp;$L$11))</f>
        <v>0</v>
      </c>
      <c r="T2137" s="259">
        <f t="shared" si="1100"/>
        <v>0</v>
      </c>
      <c r="U2137" s="231">
        <f t="shared" si="1101"/>
        <v>0</v>
      </c>
      <c r="V2137" s="231">
        <f t="shared" si="1102"/>
        <v>0</v>
      </c>
      <c r="W2137" s="255">
        <f t="shared" si="1092"/>
        <v>0</v>
      </c>
      <c r="X2137" s="292">
        <f t="shared" si="1085"/>
        <v>0</v>
      </c>
      <c r="Y2137" s="282">
        <f t="shared" si="1086"/>
        <v>0</v>
      </c>
      <c r="Z2137" s="235"/>
      <c r="AA2137" s="261">
        <f t="shared" si="1103"/>
        <v>0</v>
      </c>
      <c r="AB2137" s="231">
        <f>IF(AA2137=0,0,SUMIFS('Sch A. Input'!$H627:$AQ627,'Sch A. Input'!$H$14:$AQ$14,"Recurring",'Sch A. Input'!$H$13:$AQ$13,"&lt;="&amp;$L$11,'Sch A. Input'!$H$13:$AQ$13,"&lt;="&amp;$AI$1521,'Sch A. Input'!$H$13:$AQ$13,"&gt;"&amp;$Y$1521))</f>
        <v>0</v>
      </c>
      <c r="AC2137" s="231">
        <f>IF(AA2137=0,0,SUMIFS('Sch A. Input'!$H627:$AQ627,'Sch A. Input'!$H$14:$AQ$14,"One-time",'Sch A. Input'!$H$13:$AQ$13,"&lt;="&amp;$L$11,'Sch A. Input'!$H$13:$AQ$13,"&lt;="&amp;$AI$1521,'Sch A. Input'!$H$13:$AQ$13,"&gt;"&amp;$Y$1521))</f>
        <v>0</v>
      </c>
      <c r="AD2137" s="259">
        <f t="shared" si="1104"/>
        <v>0</v>
      </c>
      <c r="AE2137" s="231">
        <f t="shared" si="1105"/>
        <v>0</v>
      </c>
      <c r="AF2137" s="231">
        <f t="shared" si="1106"/>
        <v>0</v>
      </c>
      <c r="AG2137" s="255">
        <f t="shared" si="1093"/>
        <v>0</v>
      </c>
      <c r="AH2137" s="292">
        <f t="shared" si="1087"/>
        <v>0</v>
      </c>
      <c r="AI2137" s="282">
        <f t="shared" si="1088"/>
        <v>0</v>
      </c>
      <c r="AJ2137" s="3"/>
      <c r="AK2137" s="261">
        <f t="shared" si="1107"/>
        <v>0</v>
      </c>
      <c r="AL2137" s="231">
        <f>IF(AK2137=0,0,SUMIFS('Sch A. Input'!$H627:$AQ627,'Sch A. Input'!$H$14:$AQ$14,"Recurring",'Sch A. Input'!$H$13:$AQ$13,"&lt;="&amp;$L$11,'Sch A. Input'!$H$13:$AQ$13,"&lt;="&amp;$AS$1521,'Sch A. Input'!$H$13:$AQ$13,"&gt;"&amp;$AI$1521))</f>
        <v>0</v>
      </c>
      <c r="AM2137" s="231">
        <f>IF(AK2137=0,0,SUMIFS('Sch A. Input'!$H627:$AQ627,'Sch A. Input'!$H$14:$AQ$14,"One-time",'Sch A. Input'!$H$13:$AQ$13,"&lt;="&amp;L$11,'Sch A. Input'!$H$13:$AQ$13,"&lt;="&amp;$AS$1521,'Sch A. Input'!$H$13:$AQ$13,"&gt;"&amp;$AI$1521))</f>
        <v>0</v>
      </c>
      <c r="AN2137" s="259">
        <f t="shared" si="1108"/>
        <v>0</v>
      </c>
      <c r="AO2137" s="231">
        <f t="shared" si="1109"/>
        <v>0</v>
      </c>
      <c r="AP2137" s="231">
        <f t="shared" si="1110"/>
        <v>0</v>
      </c>
      <c r="AQ2137" s="255">
        <f t="shared" si="1094"/>
        <v>0</v>
      </c>
      <c r="AR2137" s="292">
        <f t="shared" si="1089"/>
        <v>0</v>
      </c>
      <c r="AS2137" s="282">
        <f t="shared" si="1090"/>
        <v>0</v>
      </c>
      <c r="AT2137" s="3"/>
      <c r="AY2137" s="155"/>
      <c r="AZ2137" s="155"/>
      <c r="BL2137" s="2"/>
      <c r="BM2137" s="2"/>
      <c r="BN2137" s="2"/>
      <c r="BO2137" s="2"/>
      <c r="BP2137" s="2"/>
      <c r="BQ2137" s="2"/>
      <c r="BR2137" s="2"/>
      <c r="BS2137" s="2"/>
      <c r="BT2137" s="2"/>
      <c r="BU2137" s="2"/>
      <c r="BV2137" s="2"/>
      <c r="BW2137" s="2"/>
      <c r="BX2137" s="2"/>
      <c r="BY2137" s="2"/>
      <c r="BZ2137" s="2"/>
      <c r="CA2137" s="2"/>
      <c r="CJ2137"/>
      <c r="CK2137"/>
      <c r="CL2137"/>
      <c r="CM2137"/>
      <c r="CN2137"/>
      <c r="CO2137"/>
      <c r="CP2137"/>
      <c r="CQ2137"/>
      <c r="CR2137"/>
      <c r="CS2137"/>
      <c r="CT2137"/>
      <c r="CU2137"/>
      <c r="CV2137"/>
      <c r="CW2137"/>
      <c r="CX2137"/>
    </row>
    <row r="2138" spans="2:102" x14ac:dyDescent="0.25">
      <c r="B2138" s="69" t="str">
        <f t="shared" ref="B2138:F2138" si="1145">B631</f>
        <v/>
      </c>
      <c r="C2138" s="161" t="str">
        <f t="shared" si="1145"/>
        <v/>
      </c>
      <c r="D2138" s="254" t="str">
        <f t="shared" si="1145"/>
        <v/>
      </c>
      <c r="E2138" s="254">
        <f t="shared" si="1145"/>
        <v>45199</v>
      </c>
      <c r="F2138" s="254">
        <f t="shared" si="1145"/>
        <v>0</v>
      </c>
      <c r="G2138" s="96">
        <f t="shared" si="1081"/>
        <v>0</v>
      </c>
      <c r="H2138" s="231">
        <f>IF(G2138=0,0,SUMIFS('Sch A. Input'!$H628:$AQ628,'Sch A. Input'!$H$14:$AQ$14,"Recurring",'Sch A. Input'!$H$13:$AQ$13,"&lt;="&amp;$O$1521,'Sch A. Input'!$H$13:$AQ$13,"&lt;="&amp;$L$11))</f>
        <v>0</v>
      </c>
      <c r="I2138" s="231">
        <f>IF(G2138=0,0,SUMIFS('Sch A. Input'!$H628:$AQ628,'Sch A. Input'!$H$14:$AQ$14,"One-time",'Sch A. Input'!$H$13:$AQ$13,"&lt;="&amp;$O$1521,'Sch A. Input'!$H$13:$AQ$13,"&lt;="&amp;$L$11))</f>
        <v>0</v>
      </c>
      <c r="J2138" s="259">
        <f t="shared" si="1096"/>
        <v>0</v>
      </c>
      <c r="K2138" s="231">
        <f t="shared" si="1097"/>
        <v>0</v>
      </c>
      <c r="L2138" s="231">
        <f t="shared" si="1098"/>
        <v>0</v>
      </c>
      <c r="M2138" s="255">
        <f t="shared" si="1082"/>
        <v>0</v>
      </c>
      <c r="N2138" s="292">
        <f t="shared" si="1083"/>
        <v>0</v>
      </c>
      <c r="O2138" s="282">
        <f t="shared" si="1084"/>
        <v>0</v>
      </c>
      <c r="Q2138" s="261">
        <f t="shared" si="1099"/>
        <v>0</v>
      </c>
      <c r="R2138" s="231">
        <f>IF(Q2138=0,0,SUMIFS('Sch A. Input'!$H628:$AQ628,'Sch A. Input'!$H$14:$AQ$14,"Recurring",'Sch A. Input'!$H$13:$AQ$13,"&lt;="&amp;$Y$1521,'Sch A. Input'!$H$13:$AQ$13,"&gt;"&amp;$O$1521,'Sch A. Input'!$H$13:$AQ$13,"&lt;="&amp;$L$11))</f>
        <v>0</v>
      </c>
      <c r="S2138" s="231">
        <f>IF(Q2138=0,0,SUMIFS('Sch A. Input'!$H628:$AQ628,'Sch A. Input'!$H$14:$AQ$14,"One-time",'Sch A. Input'!$H$13:$AQ$13,"&lt;="&amp;$Y$1521,'Sch A. Input'!$H$13:$AQ$13,"&gt;"&amp;$O$1521,'Sch A. Input'!$H$13:$AQ$13,"&lt;="&amp;$L$11))</f>
        <v>0</v>
      </c>
      <c r="T2138" s="259">
        <f t="shared" si="1100"/>
        <v>0</v>
      </c>
      <c r="U2138" s="231">
        <f t="shared" si="1101"/>
        <v>0</v>
      </c>
      <c r="V2138" s="231">
        <f t="shared" si="1102"/>
        <v>0</v>
      </c>
      <c r="W2138" s="255">
        <f t="shared" si="1092"/>
        <v>0</v>
      </c>
      <c r="X2138" s="292">
        <f t="shared" si="1085"/>
        <v>0</v>
      </c>
      <c r="Y2138" s="282">
        <f t="shared" si="1086"/>
        <v>0</v>
      </c>
      <c r="Z2138" s="235"/>
      <c r="AA2138" s="261">
        <f t="shared" si="1103"/>
        <v>0</v>
      </c>
      <c r="AB2138" s="231">
        <f>IF(AA2138=0,0,SUMIFS('Sch A. Input'!$H628:$AQ628,'Sch A. Input'!$H$14:$AQ$14,"Recurring",'Sch A. Input'!$H$13:$AQ$13,"&lt;="&amp;$L$11,'Sch A. Input'!$H$13:$AQ$13,"&lt;="&amp;$AI$1521,'Sch A. Input'!$H$13:$AQ$13,"&gt;"&amp;$Y$1521))</f>
        <v>0</v>
      </c>
      <c r="AC2138" s="231">
        <f>IF(AA2138=0,0,SUMIFS('Sch A. Input'!$H628:$AQ628,'Sch A. Input'!$H$14:$AQ$14,"One-time",'Sch A. Input'!$H$13:$AQ$13,"&lt;="&amp;$L$11,'Sch A. Input'!$H$13:$AQ$13,"&lt;="&amp;$AI$1521,'Sch A. Input'!$H$13:$AQ$13,"&gt;"&amp;$Y$1521))</f>
        <v>0</v>
      </c>
      <c r="AD2138" s="259">
        <f t="shared" si="1104"/>
        <v>0</v>
      </c>
      <c r="AE2138" s="231">
        <f t="shared" si="1105"/>
        <v>0</v>
      </c>
      <c r="AF2138" s="231">
        <f t="shared" si="1106"/>
        <v>0</v>
      </c>
      <c r="AG2138" s="255">
        <f t="shared" si="1093"/>
        <v>0</v>
      </c>
      <c r="AH2138" s="292">
        <f t="shared" si="1087"/>
        <v>0</v>
      </c>
      <c r="AI2138" s="282">
        <f t="shared" si="1088"/>
        <v>0</v>
      </c>
      <c r="AJ2138" s="3"/>
      <c r="AK2138" s="261">
        <f t="shared" si="1107"/>
        <v>0</v>
      </c>
      <c r="AL2138" s="231">
        <f>IF(AK2138=0,0,SUMIFS('Sch A. Input'!$H628:$AQ628,'Sch A. Input'!$H$14:$AQ$14,"Recurring",'Sch A. Input'!$H$13:$AQ$13,"&lt;="&amp;$L$11,'Sch A. Input'!$H$13:$AQ$13,"&lt;="&amp;$AS$1521,'Sch A. Input'!$H$13:$AQ$13,"&gt;"&amp;$AI$1521))</f>
        <v>0</v>
      </c>
      <c r="AM2138" s="231">
        <f>IF(AK2138=0,0,SUMIFS('Sch A. Input'!$H628:$AQ628,'Sch A. Input'!$H$14:$AQ$14,"One-time",'Sch A. Input'!$H$13:$AQ$13,"&lt;="&amp;L$11,'Sch A. Input'!$H$13:$AQ$13,"&lt;="&amp;$AS$1521,'Sch A. Input'!$H$13:$AQ$13,"&gt;"&amp;$AI$1521))</f>
        <v>0</v>
      </c>
      <c r="AN2138" s="259">
        <f t="shared" si="1108"/>
        <v>0</v>
      </c>
      <c r="AO2138" s="231">
        <f t="shared" si="1109"/>
        <v>0</v>
      </c>
      <c r="AP2138" s="231">
        <f t="shared" si="1110"/>
        <v>0</v>
      </c>
      <c r="AQ2138" s="255">
        <f t="shared" si="1094"/>
        <v>0</v>
      </c>
      <c r="AR2138" s="292">
        <f t="shared" si="1089"/>
        <v>0</v>
      </c>
      <c r="AS2138" s="282">
        <f t="shared" si="1090"/>
        <v>0</v>
      </c>
      <c r="AT2138" s="3"/>
      <c r="AY2138" s="155"/>
      <c r="AZ2138" s="155"/>
      <c r="BL2138" s="2"/>
      <c r="BM2138" s="2"/>
      <c r="BN2138" s="2"/>
      <c r="BO2138" s="2"/>
      <c r="BP2138" s="2"/>
      <c r="BQ2138" s="2"/>
      <c r="BR2138" s="2"/>
      <c r="BS2138" s="2"/>
      <c r="BT2138" s="2"/>
      <c r="BU2138" s="2"/>
      <c r="BV2138" s="2"/>
      <c r="BW2138" s="2"/>
      <c r="BX2138" s="2"/>
      <c r="BY2138" s="2"/>
      <c r="BZ2138" s="2"/>
      <c r="CA2138" s="2"/>
      <c r="CJ2138"/>
      <c r="CK2138"/>
      <c r="CL2138"/>
      <c r="CM2138"/>
      <c r="CN2138"/>
      <c r="CO2138"/>
      <c r="CP2138"/>
      <c r="CQ2138"/>
      <c r="CR2138"/>
      <c r="CS2138"/>
      <c r="CT2138"/>
      <c r="CU2138"/>
      <c r="CV2138"/>
      <c r="CW2138"/>
      <c r="CX2138"/>
    </row>
    <row r="2139" spans="2:102" x14ac:dyDescent="0.25">
      <c r="B2139" s="69" t="str">
        <f t="shared" ref="B2139:F2139" si="1146">B632</f>
        <v/>
      </c>
      <c r="C2139" s="161" t="str">
        <f t="shared" si="1146"/>
        <v/>
      </c>
      <c r="D2139" s="254" t="str">
        <f t="shared" si="1146"/>
        <v/>
      </c>
      <c r="E2139" s="254">
        <f t="shared" si="1146"/>
        <v>45199</v>
      </c>
      <c r="F2139" s="254">
        <f t="shared" si="1146"/>
        <v>0</v>
      </c>
      <c r="G2139" s="96">
        <f t="shared" si="1081"/>
        <v>0</v>
      </c>
      <c r="H2139" s="231">
        <f>IF(G2139=0,0,SUMIFS('Sch A. Input'!$H629:$AQ629,'Sch A. Input'!$H$14:$AQ$14,"Recurring",'Sch A. Input'!$H$13:$AQ$13,"&lt;="&amp;$O$1521,'Sch A. Input'!$H$13:$AQ$13,"&lt;="&amp;$L$11))</f>
        <v>0</v>
      </c>
      <c r="I2139" s="231">
        <f>IF(G2139=0,0,SUMIFS('Sch A. Input'!$H629:$AQ629,'Sch A. Input'!$H$14:$AQ$14,"One-time",'Sch A. Input'!$H$13:$AQ$13,"&lt;="&amp;$O$1521,'Sch A. Input'!$H$13:$AQ$13,"&lt;="&amp;$L$11))</f>
        <v>0</v>
      </c>
      <c r="J2139" s="259">
        <f t="shared" si="1096"/>
        <v>0</v>
      </c>
      <c r="K2139" s="231">
        <f t="shared" si="1097"/>
        <v>0</v>
      </c>
      <c r="L2139" s="231">
        <f t="shared" si="1098"/>
        <v>0</v>
      </c>
      <c r="M2139" s="255">
        <f t="shared" si="1082"/>
        <v>0</v>
      </c>
      <c r="N2139" s="292">
        <f t="shared" si="1083"/>
        <v>0</v>
      </c>
      <c r="O2139" s="282">
        <f t="shared" si="1084"/>
        <v>0</v>
      </c>
      <c r="Q2139" s="261">
        <f t="shared" si="1099"/>
        <v>0</v>
      </c>
      <c r="R2139" s="231">
        <f>IF(Q2139=0,0,SUMIFS('Sch A. Input'!$H629:$AQ629,'Sch A. Input'!$H$14:$AQ$14,"Recurring",'Sch A. Input'!$H$13:$AQ$13,"&lt;="&amp;$Y$1521,'Sch A. Input'!$H$13:$AQ$13,"&gt;"&amp;$O$1521,'Sch A. Input'!$H$13:$AQ$13,"&lt;="&amp;$L$11))</f>
        <v>0</v>
      </c>
      <c r="S2139" s="231">
        <f>IF(Q2139=0,0,SUMIFS('Sch A. Input'!$H629:$AQ629,'Sch A. Input'!$H$14:$AQ$14,"One-time",'Sch A. Input'!$H$13:$AQ$13,"&lt;="&amp;$Y$1521,'Sch A. Input'!$H$13:$AQ$13,"&gt;"&amp;$O$1521,'Sch A. Input'!$H$13:$AQ$13,"&lt;="&amp;$L$11))</f>
        <v>0</v>
      </c>
      <c r="T2139" s="259">
        <f t="shared" si="1100"/>
        <v>0</v>
      </c>
      <c r="U2139" s="231">
        <f t="shared" si="1101"/>
        <v>0</v>
      </c>
      <c r="V2139" s="231">
        <f t="shared" si="1102"/>
        <v>0</v>
      </c>
      <c r="W2139" s="255">
        <f t="shared" si="1092"/>
        <v>0</v>
      </c>
      <c r="X2139" s="292">
        <f t="shared" si="1085"/>
        <v>0</v>
      </c>
      <c r="Y2139" s="282">
        <f t="shared" si="1086"/>
        <v>0</v>
      </c>
      <c r="Z2139" s="235"/>
      <c r="AA2139" s="261">
        <f t="shared" si="1103"/>
        <v>0</v>
      </c>
      <c r="AB2139" s="231">
        <f>IF(AA2139=0,0,SUMIFS('Sch A. Input'!$H629:$AQ629,'Sch A. Input'!$H$14:$AQ$14,"Recurring",'Sch A. Input'!$H$13:$AQ$13,"&lt;="&amp;$L$11,'Sch A. Input'!$H$13:$AQ$13,"&lt;="&amp;$AI$1521,'Sch A. Input'!$H$13:$AQ$13,"&gt;"&amp;$Y$1521))</f>
        <v>0</v>
      </c>
      <c r="AC2139" s="231">
        <f>IF(AA2139=0,0,SUMIFS('Sch A. Input'!$H629:$AQ629,'Sch A. Input'!$H$14:$AQ$14,"One-time",'Sch A. Input'!$H$13:$AQ$13,"&lt;="&amp;$L$11,'Sch A. Input'!$H$13:$AQ$13,"&lt;="&amp;$AI$1521,'Sch A. Input'!$H$13:$AQ$13,"&gt;"&amp;$Y$1521))</f>
        <v>0</v>
      </c>
      <c r="AD2139" s="259">
        <f t="shared" si="1104"/>
        <v>0</v>
      </c>
      <c r="AE2139" s="231">
        <f t="shared" si="1105"/>
        <v>0</v>
      </c>
      <c r="AF2139" s="231">
        <f t="shared" si="1106"/>
        <v>0</v>
      </c>
      <c r="AG2139" s="255">
        <f t="shared" si="1093"/>
        <v>0</v>
      </c>
      <c r="AH2139" s="292">
        <f t="shared" si="1087"/>
        <v>0</v>
      </c>
      <c r="AI2139" s="282">
        <f t="shared" si="1088"/>
        <v>0</v>
      </c>
      <c r="AJ2139" s="3"/>
      <c r="AK2139" s="261">
        <f t="shared" si="1107"/>
        <v>0</v>
      </c>
      <c r="AL2139" s="231">
        <f>IF(AK2139=0,0,SUMIFS('Sch A. Input'!$H629:$AQ629,'Sch A. Input'!$H$14:$AQ$14,"Recurring",'Sch A. Input'!$H$13:$AQ$13,"&lt;="&amp;$L$11,'Sch A. Input'!$H$13:$AQ$13,"&lt;="&amp;$AS$1521,'Sch A. Input'!$H$13:$AQ$13,"&gt;"&amp;$AI$1521))</f>
        <v>0</v>
      </c>
      <c r="AM2139" s="231">
        <f>IF(AK2139=0,0,SUMIFS('Sch A. Input'!$H629:$AQ629,'Sch A. Input'!$H$14:$AQ$14,"One-time",'Sch A. Input'!$H$13:$AQ$13,"&lt;="&amp;L$11,'Sch A. Input'!$H$13:$AQ$13,"&lt;="&amp;$AS$1521,'Sch A. Input'!$H$13:$AQ$13,"&gt;"&amp;$AI$1521))</f>
        <v>0</v>
      </c>
      <c r="AN2139" s="259">
        <f t="shared" si="1108"/>
        <v>0</v>
      </c>
      <c r="AO2139" s="231">
        <f t="shared" si="1109"/>
        <v>0</v>
      </c>
      <c r="AP2139" s="231">
        <f t="shared" si="1110"/>
        <v>0</v>
      </c>
      <c r="AQ2139" s="255">
        <f t="shared" si="1094"/>
        <v>0</v>
      </c>
      <c r="AR2139" s="292">
        <f t="shared" si="1089"/>
        <v>0</v>
      </c>
      <c r="AS2139" s="282">
        <f t="shared" si="1090"/>
        <v>0</v>
      </c>
      <c r="AT2139" s="3"/>
      <c r="AY2139" s="155"/>
      <c r="AZ2139" s="155"/>
      <c r="BL2139" s="2"/>
      <c r="BM2139" s="2"/>
      <c r="BN2139" s="2"/>
      <c r="BO2139" s="2"/>
      <c r="BP2139" s="2"/>
      <c r="BQ2139" s="2"/>
      <c r="BR2139" s="2"/>
      <c r="BS2139" s="2"/>
      <c r="BT2139" s="2"/>
      <c r="BU2139" s="2"/>
      <c r="BV2139" s="2"/>
      <c r="BW2139" s="2"/>
      <c r="BX2139" s="2"/>
      <c r="BY2139" s="2"/>
      <c r="BZ2139" s="2"/>
      <c r="CA2139" s="2"/>
      <c r="CJ2139"/>
      <c r="CK2139"/>
      <c r="CL2139"/>
      <c r="CM2139"/>
      <c r="CN2139"/>
      <c r="CO2139"/>
      <c r="CP2139"/>
      <c r="CQ2139"/>
      <c r="CR2139"/>
      <c r="CS2139"/>
      <c r="CT2139"/>
      <c r="CU2139"/>
      <c r="CV2139"/>
      <c r="CW2139"/>
      <c r="CX2139"/>
    </row>
    <row r="2140" spans="2:102" x14ac:dyDescent="0.25">
      <c r="B2140" s="69" t="str">
        <f t="shared" ref="B2140:F2140" si="1147">B633</f>
        <v/>
      </c>
      <c r="C2140" s="161" t="str">
        <f t="shared" si="1147"/>
        <v/>
      </c>
      <c r="D2140" s="254" t="str">
        <f t="shared" si="1147"/>
        <v/>
      </c>
      <c r="E2140" s="254">
        <f t="shared" si="1147"/>
        <v>45199</v>
      </c>
      <c r="F2140" s="254">
        <f t="shared" si="1147"/>
        <v>0</v>
      </c>
      <c r="G2140" s="96">
        <f t="shared" si="1081"/>
        <v>0</v>
      </c>
      <c r="H2140" s="231">
        <f>IF(G2140=0,0,SUMIFS('Sch A. Input'!$H630:$AQ630,'Sch A. Input'!$H$14:$AQ$14,"Recurring",'Sch A. Input'!$H$13:$AQ$13,"&lt;="&amp;$O$1521,'Sch A. Input'!$H$13:$AQ$13,"&lt;="&amp;$L$11))</f>
        <v>0</v>
      </c>
      <c r="I2140" s="231">
        <f>IF(G2140=0,0,SUMIFS('Sch A. Input'!$H630:$AQ630,'Sch A. Input'!$H$14:$AQ$14,"One-time",'Sch A. Input'!$H$13:$AQ$13,"&lt;="&amp;$O$1521,'Sch A. Input'!$H$13:$AQ$13,"&lt;="&amp;$L$11))</f>
        <v>0</v>
      </c>
      <c r="J2140" s="259">
        <f t="shared" si="1096"/>
        <v>0</v>
      </c>
      <c r="K2140" s="231">
        <f t="shared" si="1097"/>
        <v>0</v>
      </c>
      <c r="L2140" s="231">
        <f t="shared" si="1098"/>
        <v>0</v>
      </c>
      <c r="M2140" s="255">
        <f t="shared" si="1082"/>
        <v>0</v>
      </c>
      <c r="N2140" s="292">
        <f t="shared" si="1083"/>
        <v>0</v>
      </c>
      <c r="O2140" s="282">
        <f t="shared" si="1084"/>
        <v>0</v>
      </c>
      <c r="Q2140" s="261">
        <f t="shared" si="1099"/>
        <v>0</v>
      </c>
      <c r="R2140" s="231">
        <f>IF(Q2140=0,0,SUMIFS('Sch A. Input'!$H630:$AQ630,'Sch A. Input'!$H$14:$AQ$14,"Recurring",'Sch A. Input'!$H$13:$AQ$13,"&lt;="&amp;$Y$1521,'Sch A. Input'!$H$13:$AQ$13,"&gt;"&amp;$O$1521,'Sch A. Input'!$H$13:$AQ$13,"&lt;="&amp;$L$11))</f>
        <v>0</v>
      </c>
      <c r="S2140" s="231">
        <f>IF(Q2140=0,0,SUMIFS('Sch A. Input'!$H630:$AQ630,'Sch A. Input'!$H$14:$AQ$14,"One-time",'Sch A. Input'!$H$13:$AQ$13,"&lt;="&amp;$Y$1521,'Sch A. Input'!$H$13:$AQ$13,"&gt;"&amp;$O$1521,'Sch A. Input'!$H$13:$AQ$13,"&lt;="&amp;$L$11))</f>
        <v>0</v>
      </c>
      <c r="T2140" s="259">
        <f t="shared" si="1100"/>
        <v>0</v>
      </c>
      <c r="U2140" s="231">
        <f t="shared" si="1101"/>
        <v>0</v>
      </c>
      <c r="V2140" s="231">
        <f t="shared" si="1102"/>
        <v>0</v>
      </c>
      <c r="W2140" s="255">
        <f t="shared" si="1092"/>
        <v>0</v>
      </c>
      <c r="X2140" s="292">
        <f t="shared" si="1085"/>
        <v>0</v>
      </c>
      <c r="Y2140" s="282">
        <f t="shared" si="1086"/>
        <v>0</v>
      </c>
      <c r="Z2140" s="235"/>
      <c r="AA2140" s="261">
        <f t="shared" si="1103"/>
        <v>0</v>
      </c>
      <c r="AB2140" s="231">
        <f>IF(AA2140=0,0,SUMIFS('Sch A. Input'!$H630:$AQ630,'Sch A. Input'!$H$14:$AQ$14,"Recurring",'Sch A. Input'!$H$13:$AQ$13,"&lt;="&amp;$L$11,'Sch A. Input'!$H$13:$AQ$13,"&lt;="&amp;$AI$1521,'Sch A. Input'!$H$13:$AQ$13,"&gt;"&amp;$Y$1521))</f>
        <v>0</v>
      </c>
      <c r="AC2140" s="231">
        <f>IF(AA2140=0,0,SUMIFS('Sch A. Input'!$H630:$AQ630,'Sch A. Input'!$H$14:$AQ$14,"One-time",'Sch A. Input'!$H$13:$AQ$13,"&lt;="&amp;$L$11,'Sch A. Input'!$H$13:$AQ$13,"&lt;="&amp;$AI$1521,'Sch A. Input'!$H$13:$AQ$13,"&gt;"&amp;$Y$1521))</f>
        <v>0</v>
      </c>
      <c r="AD2140" s="259">
        <f t="shared" si="1104"/>
        <v>0</v>
      </c>
      <c r="AE2140" s="231">
        <f t="shared" si="1105"/>
        <v>0</v>
      </c>
      <c r="AF2140" s="231">
        <f t="shared" si="1106"/>
        <v>0</v>
      </c>
      <c r="AG2140" s="255">
        <f t="shared" si="1093"/>
        <v>0</v>
      </c>
      <c r="AH2140" s="292">
        <f t="shared" si="1087"/>
        <v>0</v>
      </c>
      <c r="AI2140" s="282">
        <f t="shared" si="1088"/>
        <v>0</v>
      </c>
      <c r="AJ2140" s="3"/>
      <c r="AK2140" s="261">
        <f t="shared" si="1107"/>
        <v>0</v>
      </c>
      <c r="AL2140" s="231">
        <f>IF(AK2140=0,0,SUMIFS('Sch A. Input'!$H630:$AQ630,'Sch A. Input'!$H$14:$AQ$14,"Recurring",'Sch A. Input'!$H$13:$AQ$13,"&lt;="&amp;$L$11,'Sch A. Input'!$H$13:$AQ$13,"&lt;="&amp;$AS$1521,'Sch A. Input'!$H$13:$AQ$13,"&gt;"&amp;$AI$1521))</f>
        <v>0</v>
      </c>
      <c r="AM2140" s="231">
        <f>IF(AK2140=0,0,SUMIFS('Sch A. Input'!$H630:$AQ630,'Sch A. Input'!$H$14:$AQ$14,"One-time",'Sch A. Input'!$H$13:$AQ$13,"&lt;="&amp;L$11,'Sch A. Input'!$H$13:$AQ$13,"&lt;="&amp;$AS$1521,'Sch A. Input'!$H$13:$AQ$13,"&gt;"&amp;$AI$1521))</f>
        <v>0</v>
      </c>
      <c r="AN2140" s="259">
        <f t="shared" si="1108"/>
        <v>0</v>
      </c>
      <c r="AO2140" s="231">
        <f t="shared" si="1109"/>
        <v>0</v>
      </c>
      <c r="AP2140" s="231">
        <f t="shared" si="1110"/>
        <v>0</v>
      </c>
      <c r="AQ2140" s="255">
        <f t="shared" si="1094"/>
        <v>0</v>
      </c>
      <c r="AR2140" s="292">
        <f t="shared" si="1089"/>
        <v>0</v>
      </c>
      <c r="AS2140" s="282">
        <f t="shared" si="1090"/>
        <v>0</v>
      </c>
      <c r="AT2140" s="3"/>
      <c r="AY2140" s="155"/>
      <c r="AZ2140" s="155"/>
      <c r="BL2140" s="2"/>
      <c r="BM2140" s="2"/>
      <c r="BN2140" s="2"/>
      <c r="BO2140" s="2"/>
      <c r="BP2140" s="2"/>
      <c r="BQ2140" s="2"/>
      <c r="BR2140" s="2"/>
      <c r="BS2140" s="2"/>
      <c r="BT2140" s="2"/>
      <c r="BU2140" s="2"/>
      <c r="BV2140" s="2"/>
      <c r="BW2140" s="2"/>
      <c r="BX2140" s="2"/>
      <c r="BY2140" s="2"/>
      <c r="BZ2140" s="2"/>
      <c r="CA2140" s="2"/>
      <c r="CJ2140"/>
      <c r="CK2140"/>
      <c r="CL2140"/>
      <c r="CM2140"/>
      <c r="CN2140"/>
      <c r="CO2140"/>
      <c r="CP2140"/>
      <c r="CQ2140"/>
      <c r="CR2140"/>
      <c r="CS2140"/>
      <c r="CT2140"/>
      <c r="CU2140"/>
      <c r="CV2140"/>
      <c r="CW2140"/>
      <c r="CX2140"/>
    </row>
    <row r="2141" spans="2:102" x14ac:dyDescent="0.25">
      <c r="B2141" s="69" t="str">
        <f t="shared" ref="B2141:F2141" si="1148">B634</f>
        <v/>
      </c>
      <c r="C2141" s="161" t="str">
        <f t="shared" si="1148"/>
        <v/>
      </c>
      <c r="D2141" s="254" t="str">
        <f t="shared" si="1148"/>
        <v/>
      </c>
      <c r="E2141" s="254">
        <f t="shared" si="1148"/>
        <v>45199</v>
      </c>
      <c r="F2141" s="254">
        <f t="shared" si="1148"/>
        <v>0</v>
      </c>
      <c r="G2141" s="96">
        <f t="shared" si="1081"/>
        <v>0</v>
      </c>
      <c r="H2141" s="231">
        <f>IF(G2141=0,0,SUMIFS('Sch A. Input'!$H631:$AQ631,'Sch A. Input'!$H$14:$AQ$14,"Recurring",'Sch A. Input'!$H$13:$AQ$13,"&lt;="&amp;$O$1521,'Sch A. Input'!$H$13:$AQ$13,"&lt;="&amp;$L$11))</f>
        <v>0</v>
      </c>
      <c r="I2141" s="231">
        <f>IF(G2141=0,0,SUMIFS('Sch A. Input'!$H631:$AQ631,'Sch A. Input'!$H$14:$AQ$14,"One-time",'Sch A. Input'!$H$13:$AQ$13,"&lt;="&amp;$O$1521,'Sch A. Input'!$H$13:$AQ$13,"&lt;="&amp;$L$11))</f>
        <v>0</v>
      </c>
      <c r="J2141" s="259">
        <f t="shared" si="1096"/>
        <v>0</v>
      </c>
      <c r="K2141" s="231">
        <f t="shared" si="1097"/>
        <v>0</v>
      </c>
      <c r="L2141" s="231">
        <f t="shared" si="1098"/>
        <v>0</v>
      </c>
      <c r="M2141" s="255">
        <f t="shared" si="1082"/>
        <v>0</v>
      </c>
      <c r="N2141" s="292">
        <f t="shared" si="1083"/>
        <v>0</v>
      </c>
      <c r="O2141" s="282">
        <f t="shared" si="1084"/>
        <v>0</v>
      </c>
      <c r="Q2141" s="261">
        <f t="shared" si="1099"/>
        <v>0</v>
      </c>
      <c r="R2141" s="231">
        <f>IF(Q2141=0,0,SUMIFS('Sch A. Input'!$H631:$AQ631,'Sch A. Input'!$H$14:$AQ$14,"Recurring",'Sch A. Input'!$H$13:$AQ$13,"&lt;="&amp;$Y$1521,'Sch A. Input'!$H$13:$AQ$13,"&gt;"&amp;$O$1521,'Sch A. Input'!$H$13:$AQ$13,"&lt;="&amp;$L$11))</f>
        <v>0</v>
      </c>
      <c r="S2141" s="231">
        <f>IF(Q2141=0,0,SUMIFS('Sch A. Input'!$H631:$AQ631,'Sch A. Input'!$H$14:$AQ$14,"One-time",'Sch A. Input'!$H$13:$AQ$13,"&lt;="&amp;$Y$1521,'Sch A. Input'!$H$13:$AQ$13,"&gt;"&amp;$O$1521,'Sch A. Input'!$H$13:$AQ$13,"&lt;="&amp;$L$11))</f>
        <v>0</v>
      </c>
      <c r="T2141" s="259">
        <f t="shared" si="1100"/>
        <v>0</v>
      </c>
      <c r="U2141" s="231">
        <f t="shared" si="1101"/>
        <v>0</v>
      </c>
      <c r="V2141" s="231">
        <f t="shared" si="1102"/>
        <v>0</v>
      </c>
      <c r="W2141" s="255">
        <f t="shared" si="1092"/>
        <v>0</v>
      </c>
      <c r="X2141" s="292">
        <f t="shared" si="1085"/>
        <v>0</v>
      </c>
      <c r="Y2141" s="282">
        <f t="shared" si="1086"/>
        <v>0</v>
      </c>
      <c r="Z2141" s="235"/>
      <c r="AA2141" s="261">
        <f t="shared" si="1103"/>
        <v>0</v>
      </c>
      <c r="AB2141" s="231">
        <f>IF(AA2141=0,0,SUMIFS('Sch A. Input'!$H631:$AQ631,'Sch A. Input'!$H$14:$AQ$14,"Recurring",'Sch A. Input'!$H$13:$AQ$13,"&lt;="&amp;$L$11,'Sch A. Input'!$H$13:$AQ$13,"&lt;="&amp;$AI$1521,'Sch A. Input'!$H$13:$AQ$13,"&gt;"&amp;$Y$1521))</f>
        <v>0</v>
      </c>
      <c r="AC2141" s="231">
        <f>IF(AA2141=0,0,SUMIFS('Sch A. Input'!$H631:$AQ631,'Sch A. Input'!$H$14:$AQ$14,"One-time",'Sch A. Input'!$H$13:$AQ$13,"&lt;="&amp;$L$11,'Sch A. Input'!$H$13:$AQ$13,"&lt;="&amp;$AI$1521,'Sch A. Input'!$H$13:$AQ$13,"&gt;"&amp;$Y$1521))</f>
        <v>0</v>
      </c>
      <c r="AD2141" s="259">
        <f t="shared" si="1104"/>
        <v>0</v>
      </c>
      <c r="AE2141" s="231">
        <f t="shared" si="1105"/>
        <v>0</v>
      </c>
      <c r="AF2141" s="231">
        <f t="shared" si="1106"/>
        <v>0</v>
      </c>
      <c r="AG2141" s="255">
        <f t="shared" si="1093"/>
        <v>0</v>
      </c>
      <c r="AH2141" s="292">
        <f t="shared" si="1087"/>
        <v>0</v>
      </c>
      <c r="AI2141" s="282">
        <f t="shared" si="1088"/>
        <v>0</v>
      </c>
      <c r="AJ2141" s="3"/>
      <c r="AK2141" s="261">
        <f t="shared" si="1107"/>
        <v>0</v>
      </c>
      <c r="AL2141" s="231">
        <f>IF(AK2141=0,0,SUMIFS('Sch A. Input'!$H631:$AQ631,'Sch A. Input'!$H$14:$AQ$14,"Recurring",'Sch A. Input'!$H$13:$AQ$13,"&lt;="&amp;$L$11,'Sch A. Input'!$H$13:$AQ$13,"&lt;="&amp;$AS$1521,'Sch A. Input'!$H$13:$AQ$13,"&gt;"&amp;$AI$1521))</f>
        <v>0</v>
      </c>
      <c r="AM2141" s="231">
        <f>IF(AK2141=0,0,SUMIFS('Sch A. Input'!$H631:$AQ631,'Sch A. Input'!$H$14:$AQ$14,"One-time",'Sch A. Input'!$H$13:$AQ$13,"&lt;="&amp;L$11,'Sch A. Input'!$H$13:$AQ$13,"&lt;="&amp;$AS$1521,'Sch A. Input'!$H$13:$AQ$13,"&gt;"&amp;$AI$1521))</f>
        <v>0</v>
      </c>
      <c r="AN2141" s="259">
        <f t="shared" si="1108"/>
        <v>0</v>
      </c>
      <c r="AO2141" s="231">
        <f t="shared" si="1109"/>
        <v>0</v>
      </c>
      <c r="AP2141" s="231">
        <f t="shared" si="1110"/>
        <v>0</v>
      </c>
      <c r="AQ2141" s="255">
        <f t="shared" si="1094"/>
        <v>0</v>
      </c>
      <c r="AR2141" s="292">
        <f t="shared" si="1089"/>
        <v>0</v>
      </c>
      <c r="AS2141" s="282">
        <f t="shared" si="1090"/>
        <v>0</v>
      </c>
      <c r="AT2141" s="3"/>
      <c r="AY2141" s="155"/>
      <c r="AZ2141" s="155"/>
      <c r="BL2141" s="2"/>
      <c r="BM2141" s="2"/>
      <c r="BN2141" s="2"/>
      <c r="BO2141" s="2"/>
      <c r="BP2141" s="2"/>
      <c r="BQ2141" s="2"/>
      <c r="BR2141" s="2"/>
      <c r="BS2141" s="2"/>
      <c r="BT2141" s="2"/>
      <c r="BU2141" s="2"/>
      <c r="BV2141" s="2"/>
      <c r="BW2141" s="2"/>
      <c r="BX2141" s="2"/>
      <c r="BY2141" s="2"/>
      <c r="BZ2141" s="2"/>
      <c r="CA2141" s="2"/>
      <c r="CJ2141"/>
      <c r="CK2141"/>
      <c r="CL2141"/>
      <c r="CM2141"/>
      <c r="CN2141"/>
      <c r="CO2141"/>
      <c r="CP2141"/>
      <c r="CQ2141"/>
      <c r="CR2141"/>
      <c r="CS2141"/>
      <c r="CT2141"/>
      <c r="CU2141"/>
      <c r="CV2141"/>
      <c r="CW2141"/>
      <c r="CX2141"/>
    </row>
    <row r="2142" spans="2:102" x14ac:dyDescent="0.25">
      <c r="B2142" s="69" t="str">
        <f t="shared" ref="B2142:F2142" si="1149">B635</f>
        <v/>
      </c>
      <c r="C2142" s="161" t="str">
        <f t="shared" si="1149"/>
        <v/>
      </c>
      <c r="D2142" s="254" t="str">
        <f t="shared" si="1149"/>
        <v/>
      </c>
      <c r="E2142" s="254">
        <f t="shared" si="1149"/>
        <v>45199</v>
      </c>
      <c r="F2142" s="254">
        <f t="shared" si="1149"/>
        <v>0</v>
      </c>
      <c r="G2142" s="96">
        <f t="shared" si="1081"/>
        <v>0</v>
      </c>
      <c r="H2142" s="231">
        <f>IF(G2142=0,0,SUMIFS('Sch A. Input'!$H632:$AQ632,'Sch A. Input'!$H$14:$AQ$14,"Recurring",'Sch A. Input'!$H$13:$AQ$13,"&lt;="&amp;$O$1521,'Sch A. Input'!$H$13:$AQ$13,"&lt;="&amp;$L$11))</f>
        <v>0</v>
      </c>
      <c r="I2142" s="231">
        <f>IF(G2142=0,0,SUMIFS('Sch A. Input'!$H632:$AQ632,'Sch A. Input'!$H$14:$AQ$14,"One-time",'Sch A. Input'!$H$13:$AQ$13,"&lt;="&amp;$O$1521,'Sch A. Input'!$H$13:$AQ$13,"&lt;="&amp;$L$11))</f>
        <v>0</v>
      </c>
      <c r="J2142" s="259">
        <f t="shared" si="1096"/>
        <v>0</v>
      </c>
      <c r="K2142" s="231">
        <f t="shared" si="1097"/>
        <v>0</v>
      </c>
      <c r="L2142" s="231">
        <f t="shared" si="1098"/>
        <v>0</v>
      </c>
      <c r="M2142" s="255">
        <f t="shared" si="1082"/>
        <v>0</v>
      </c>
      <c r="N2142" s="292">
        <f t="shared" si="1083"/>
        <v>0</v>
      </c>
      <c r="O2142" s="282">
        <f t="shared" si="1084"/>
        <v>0</v>
      </c>
      <c r="Q2142" s="261">
        <f t="shared" si="1099"/>
        <v>0</v>
      </c>
      <c r="R2142" s="231">
        <f>IF(Q2142=0,0,SUMIFS('Sch A. Input'!$H632:$AQ632,'Sch A. Input'!$H$14:$AQ$14,"Recurring",'Sch A. Input'!$H$13:$AQ$13,"&lt;="&amp;$Y$1521,'Sch A. Input'!$H$13:$AQ$13,"&gt;"&amp;$O$1521,'Sch A. Input'!$H$13:$AQ$13,"&lt;="&amp;$L$11))</f>
        <v>0</v>
      </c>
      <c r="S2142" s="231">
        <f>IF(Q2142=0,0,SUMIFS('Sch A. Input'!$H632:$AQ632,'Sch A. Input'!$H$14:$AQ$14,"One-time",'Sch A. Input'!$H$13:$AQ$13,"&lt;="&amp;$Y$1521,'Sch A. Input'!$H$13:$AQ$13,"&gt;"&amp;$O$1521,'Sch A. Input'!$H$13:$AQ$13,"&lt;="&amp;$L$11))</f>
        <v>0</v>
      </c>
      <c r="T2142" s="259">
        <f t="shared" si="1100"/>
        <v>0</v>
      </c>
      <c r="U2142" s="231">
        <f t="shared" si="1101"/>
        <v>0</v>
      </c>
      <c r="V2142" s="231">
        <f t="shared" si="1102"/>
        <v>0</v>
      </c>
      <c r="W2142" s="255">
        <f t="shared" si="1092"/>
        <v>0</v>
      </c>
      <c r="X2142" s="292">
        <f t="shared" si="1085"/>
        <v>0</v>
      </c>
      <c r="Y2142" s="282">
        <f t="shared" si="1086"/>
        <v>0</v>
      </c>
      <c r="Z2142" s="235"/>
      <c r="AA2142" s="261">
        <f t="shared" si="1103"/>
        <v>0</v>
      </c>
      <c r="AB2142" s="231">
        <f>IF(AA2142=0,0,SUMIFS('Sch A. Input'!$H632:$AQ632,'Sch A. Input'!$H$14:$AQ$14,"Recurring",'Sch A. Input'!$H$13:$AQ$13,"&lt;="&amp;$L$11,'Sch A. Input'!$H$13:$AQ$13,"&lt;="&amp;$AI$1521,'Sch A. Input'!$H$13:$AQ$13,"&gt;"&amp;$Y$1521))</f>
        <v>0</v>
      </c>
      <c r="AC2142" s="231">
        <f>IF(AA2142=0,0,SUMIFS('Sch A. Input'!$H632:$AQ632,'Sch A. Input'!$H$14:$AQ$14,"One-time",'Sch A. Input'!$H$13:$AQ$13,"&lt;="&amp;$L$11,'Sch A. Input'!$H$13:$AQ$13,"&lt;="&amp;$AI$1521,'Sch A. Input'!$H$13:$AQ$13,"&gt;"&amp;$Y$1521))</f>
        <v>0</v>
      </c>
      <c r="AD2142" s="259">
        <f t="shared" si="1104"/>
        <v>0</v>
      </c>
      <c r="AE2142" s="231">
        <f t="shared" si="1105"/>
        <v>0</v>
      </c>
      <c r="AF2142" s="231">
        <f t="shared" si="1106"/>
        <v>0</v>
      </c>
      <c r="AG2142" s="255">
        <f t="shared" si="1093"/>
        <v>0</v>
      </c>
      <c r="AH2142" s="292">
        <f t="shared" si="1087"/>
        <v>0</v>
      </c>
      <c r="AI2142" s="282">
        <f t="shared" si="1088"/>
        <v>0</v>
      </c>
      <c r="AJ2142" s="3"/>
      <c r="AK2142" s="261">
        <f t="shared" si="1107"/>
        <v>0</v>
      </c>
      <c r="AL2142" s="231">
        <f>IF(AK2142=0,0,SUMIFS('Sch A. Input'!$H632:$AQ632,'Sch A. Input'!$H$14:$AQ$14,"Recurring",'Sch A. Input'!$H$13:$AQ$13,"&lt;="&amp;$L$11,'Sch A. Input'!$H$13:$AQ$13,"&lt;="&amp;$AS$1521,'Sch A. Input'!$H$13:$AQ$13,"&gt;"&amp;$AI$1521))</f>
        <v>0</v>
      </c>
      <c r="AM2142" s="231">
        <f>IF(AK2142=0,0,SUMIFS('Sch A. Input'!$H632:$AQ632,'Sch A. Input'!$H$14:$AQ$14,"One-time",'Sch A. Input'!$H$13:$AQ$13,"&lt;="&amp;L$11,'Sch A. Input'!$H$13:$AQ$13,"&lt;="&amp;$AS$1521,'Sch A. Input'!$H$13:$AQ$13,"&gt;"&amp;$AI$1521))</f>
        <v>0</v>
      </c>
      <c r="AN2142" s="259">
        <f t="shared" si="1108"/>
        <v>0</v>
      </c>
      <c r="AO2142" s="231">
        <f t="shared" si="1109"/>
        <v>0</v>
      </c>
      <c r="AP2142" s="231">
        <f t="shared" si="1110"/>
        <v>0</v>
      </c>
      <c r="AQ2142" s="255">
        <f t="shared" si="1094"/>
        <v>0</v>
      </c>
      <c r="AR2142" s="292">
        <f t="shared" si="1089"/>
        <v>0</v>
      </c>
      <c r="AS2142" s="282">
        <f t="shared" si="1090"/>
        <v>0</v>
      </c>
      <c r="AT2142" s="3"/>
      <c r="AY2142" s="155"/>
      <c r="AZ2142" s="155"/>
      <c r="BL2142" s="2"/>
      <c r="BM2142" s="2"/>
      <c r="BN2142" s="2"/>
      <c r="BO2142" s="2"/>
      <c r="BP2142" s="2"/>
      <c r="BQ2142" s="2"/>
      <c r="BR2142" s="2"/>
      <c r="BS2142" s="2"/>
      <c r="BT2142" s="2"/>
      <c r="BU2142" s="2"/>
      <c r="BV2142" s="2"/>
      <c r="BW2142" s="2"/>
      <c r="BX2142" s="2"/>
      <c r="BY2142" s="2"/>
      <c r="BZ2142" s="2"/>
      <c r="CA2142" s="2"/>
      <c r="CJ2142"/>
      <c r="CK2142"/>
      <c r="CL2142"/>
      <c r="CM2142"/>
      <c r="CN2142"/>
      <c r="CO2142"/>
      <c r="CP2142"/>
      <c r="CQ2142"/>
      <c r="CR2142"/>
      <c r="CS2142"/>
      <c r="CT2142"/>
      <c r="CU2142"/>
      <c r="CV2142"/>
      <c r="CW2142"/>
      <c r="CX2142"/>
    </row>
    <row r="2143" spans="2:102" x14ac:dyDescent="0.25">
      <c r="B2143" s="69" t="str">
        <f t="shared" ref="B2143:F2143" si="1150">B636</f>
        <v/>
      </c>
      <c r="C2143" s="161" t="str">
        <f t="shared" si="1150"/>
        <v/>
      </c>
      <c r="D2143" s="254" t="str">
        <f t="shared" si="1150"/>
        <v/>
      </c>
      <c r="E2143" s="254">
        <f t="shared" si="1150"/>
        <v>45199</v>
      </c>
      <c r="F2143" s="254">
        <f t="shared" si="1150"/>
        <v>0</v>
      </c>
      <c r="G2143" s="96">
        <f t="shared" si="1081"/>
        <v>0</v>
      </c>
      <c r="H2143" s="231">
        <f>IF(G2143=0,0,SUMIFS('Sch A. Input'!$H633:$AQ633,'Sch A. Input'!$H$14:$AQ$14,"Recurring",'Sch A. Input'!$H$13:$AQ$13,"&lt;="&amp;$O$1521,'Sch A. Input'!$H$13:$AQ$13,"&lt;="&amp;$L$11))</f>
        <v>0</v>
      </c>
      <c r="I2143" s="231">
        <f>IF(G2143=0,0,SUMIFS('Sch A. Input'!$H633:$AQ633,'Sch A. Input'!$H$14:$AQ$14,"One-time",'Sch A. Input'!$H$13:$AQ$13,"&lt;="&amp;$O$1521,'Sch A. Input'!$H$13:$AQ$13,"&lt;="&amp;$L$11))</f>
        <v>0</v>
      </c>
      <c r="J2143" s="259">
        <f t="shared" si="1096"/>
        <v>0</v>
      </c>
      <c r="K2143" s="231">
        <f t="shared" si="1097"/>
        <v>0</v>
      </c>
      <c r="L2143" s="231">
        <f t="shared" si="1098"/>
        <v>0</v>
      </c>
      <c r="M2143" s="255">
        <f t="shared" si="1082"/>
        <v>0</v>
      </c>
      <c r="N2143" s="292">
        <f t="shared" si="1083"/>
        <v>0</v>
      </c>
      <c r="O2143" s="282">
        <f t="shared" si="1084"/>
        <v>0</v>
      </c>
      <c r="Q2143" s="261">
        <f t="shared" si="1099"/>
        <v>0</v>
      </c>
      <c r="R2143" s="231">
        <f>IF(Q2143=0,0,SUMIFS('Sch A. Input'!$H633:$AQ633,'Sch A. Input'!$H$14:$AQ$14,"Recurring",'Sch A. Input'!$H$13:$AQ$13,"&lt;="&amp;$Y$1521,'Sch A. Input'!$H$13:$AQ$13,"&gt;"&amp;$O$1521,'Sch A. Input'!$H$13:$AQ$13,"&lt;="&amp;$L$11))</f>
        <v>0</v>
      </c>
      <c r="S2143" s="231">
        <f>IF(Q2143=0,0,SUMIFS('Sch A. Input'!$H633:$AQ633,'Sch A. Input'!$H$14:$AQ$14,"One-time",'Sch A. Input'!$H$13:$AQ$13,"&lt;="&amp;$Y$1521,'Sch A. Input'!$H$13:$AQ$13,"&gt;"&amp;$O$1521,'Sch A. Input'!$H$13:$AQ$13,"&lt;="&amp;$L$11))</f>
        <v>0</v>
      </c>
      <c r="T2143" s="259">
        <f t="shared" si="1100"/>
        <v>0</v>
      </c>
      <c r="U2143" s="231">
        <f t="shared" si="1101"/>
        <v>0</v>
      </c>
      <c r="V2143" s="231">
        <f t="shared" si="1102"/>
        <v>0</v>
      </c>
      <c r="W2143" s="255">
        <f t="shared" si="1092"/>
        <v>0</v>
      </c>
      <c r="X2143" s="292">
        <f t="shared" si="1085"/>
        <v>0</v>
      </c>
      <c r="Y2143" s="282">
        <f t="shared" si="1086"/>
        <v>0</v>
      </c>
      <c r="Z2143" s="235"/>
      <c r="AA2143" s="261">
        <f t="shared" si="1103"/>
        <v>0</v>
      </c>
      <c r="AB2143" s="231">
        <f>IF(AA2143=0,0,SUMIFS('Sch A. Input'!$H633:$AQ633,'Sch A. Input'!$H$14:$AQ$14,"Recurring",'Sch A. Input'!$H$13:$AQ$13,"&lt;="&amp;$L$11,'Sch A. Input'!$H$13:$AQ$13,"&lt;="&amp;$AI$1521,'Sch A. Input'!$H$13:$AQ$13,"&gt;"&amp;$Y$1521))</f>
        <v>0</v>
      </c>
      <c r="AC2143" s="231">
        <f>IF(AA2143=0,0,SUMIFS('Sch A. Input'!$H633:$AQ633,'Sch A. Input'!$H$14:$AQ$14,"One-time",'Sch A. Input'!$H$13:$AQ$13,"&lt;="&amp;$L$11,'Sch A. Input'!$H$13:$AQ$13,"&lt;="&amp;$AI$1521,'Sch A. Input'!$H$13:$AQ$13,"&gt;"&amp;$Y$1521))</f>
        <v>0</v>
      </c>
      <c r="AD2143" s="259">
        <f t="shared" si="1104"/>
        <v>0</v>
      </c>
      <c r="AE2143" s="231">
        <f t="shared" si="1105"/>
        <v>0</v>
      </c>
      <c r="AF2143" s="231">
        <f t="shared" si="1106"/>
        <v>0</v>
      </c>
      <c r="AG2143" s="255">
        <f t="shared" si="1093"/>
        <v>0</v>
      </c>
      <c r="AH2143" s="292">
        <f t="shared" si="1087"/>
        <v>0</v>
      </c>
      <c r="AI2143" s="282">
        <f t="shared" si="1088"/>
        <v>0</v>
      </c>
      <c r="AJ2143" s="3"/>
      <c r="AK2143" s="261">
        <f t="shared" si="1107"/>
        <v>0</v>
      </c>
      <c r="AL2143" s="231">
        <f>IF(AK2143=0,0,SUMIFS('Sch A. Input'!$H633:$AQ633,'Sch A. Input'!$H$14:$AQ$14,"Recurring",'Sch A. Input'!$H$13:$AQ$13,"&lt;="&amp;$L$11,'Sch A. Input'!$H$13:$AQ$13,"&lt;="&amp;$AS$1521,'Sch A. Input'!$H$13:$AQ$13,"&gt;"&amp;$AI$1521))</f>
        <v>0</v>
      </c>
      <c r="AM2143" s="231">
        <f>IF(AK2143=0,0,SUMIFS('Sch A. Input'!$H633:$AQ633,'Sch A. Input'!$H$14:$AQ$14,"One-time",'Sch A. Input'!$H$13:$AQ$13,"&lt;="&amp;L$11,'Sch A. Input'!$H$13:$AQ$13,"&lt;="&amp;$AS$1521,'Sch A. Input'!$H$13:$AQ$13,"&gt;"&amp;$AI$1521))</f>
        <v>0</v>
      </c>
      <c r="AN2143" s="259">
        <f t="shared" si="1108"/>
        <v>0</v>
      </c>
      <c r="AO2143" s="231">
        <f t="shared" si="1109"/>
        <v>0</v>
      </c>
      <c r="AP2143" s="231">
        <f t="shared" si="1110"/>
        <v>0</v>
      </c>
      <c r="AQ2143" s="255">
        <f t="shared" si="1094"/>
        <v>0</v>
      </c>
      <c r="AR2143" s="292">
        <f t="shared" si="1089"/>
        <v>0</v>
      </c>
      <c r="AS2143" s="282">
        <f t="shared" si="1090"/>
        <v>0</v>
      </c>
      <c r="AT2143" s="3"/>
      <c r="AY2143" s="155"/>
      <c r="AZ2143" s="155"/>
      <c r="BL2143" s="2"/>
      <c r="BM2143" s="2"/>
      <c r="BN2143" s="2"/>
      <c r="BO2143" s="2"/>
      <c r="BP2143" s="2"/>
      <c r="BQ2143" s="2"/>
      <c r="BR2143" s="2"/>
      <c r="BS2143" s="2"/>
      <c r="BT2143" s="2"/>
      <c r="BU2143" s="2"/>
      <c r="BV2143" s="2"/>
      <c r="BW2143" s="2"/>
      <c r="BX2143" s="2"/>
      <c r="BY2143" s="2"/>
      <c r="BZ2143" s="2"/>
      <c r="CA2143" s="2"/>
      <c r="CJ2143"/>
      <c r="CK2143"/>
      <c r="CL2143"/>
      <c r="CM2143"/>
      <c r="CN2143"/>
      <c r="CO2143"/>
      <c r="CP2143"/>
      <c r="CQ2143"/>
      <c r="CR2143"/>
      <c r="CS2143"/>
      <c r="CT2143"/>
      <c r="CU2143"/>
      <c r="CV2143"/>
      <c r="CW2143"/>
      <c r="CX2143"/>
    </row>
    <row r="2144" spans="2:102" x14ac:dyDescent="0.25">
      <c r="B2144" s="69" t="str">
        <f t="shared" ref="B2144:F2144" si="1151">B637</f>
        <v/>
      </c>
      <c r="C2144" s="161" t="str">
        <f t="shared" si="1151"/>
        <v/>
      </c>
      <c r="D2144" s="254" t="str">
        <f t="shared" si="1151"/>
        <v/>
      </c>
      <c r="E2144" s="254">
        <f t="shared" si="1151"/>
        <v>45199</v>
      </c>
      <c r="F2144" s="254">
        <f t="shared" si="1151"/>
        <v>0</v>
      </c>
      <c r="G2144" s="96">
        <f t="shared" si="1081"/>
        <v>0</v>
      </c>
      <c r="H2144" s="231">
        <f>IF(G2144=0,0,SUMIFS('Sch A. Input'!$H634:$AQ634,'Sch A. Input'!$H$14:$AQ$14,"Recurring",'Sch A. Input'!$H$13:$AQ$13,"&lt;="&amp;$O$1521,'Sch A. Input'!$H$13:$AQ$13,"&lt;="&amp;$L$11))</f>
        <v>0</v>
      </c>
      <c r="I2144" s="231">
        <f>IF(G2144=0,0,SUMIFS('Sch A. Input'!$H634:$AQ634,'Sch A. Input'!$H$14:$AQ$14,"One-time",'Sch A. Input'!$H$13:$AQ$13,"&lt;="&amp;$O$1521,'Sch A. Input'!$H$13:$AQ$13,"&lt;="&amp;$L$11))</f>
        <v>0</v>
      </c>
      <c r="J2144" s="259">
        <f t="shared" si="1096"/>
        <v>0</v>
      </c>
      <c r="K2144" s="231">
        <f t="shared" si="1097"/>
        <v>0</v>
      </c>
      <c r="L2144" s="231">
        <f t="shared" si="1098"/>
        <v>0</v>
      </c>
      <c r="M2144" s="255">
        <f t="shared" si="1082"/>
        <v>0</v>
      </c>
      <c r="N2144" s="292">
        <f t="shared" si="1083"/>
        <v>0</v>
      </c>
      <c r="O2144" s="282">
        <f t="shared" si="1084"/>
        <v>0</v>
      </c>
      <c r="Q2144" s="261">
        <f t="shared" si="1099"/>
        <v>0</v>
      </c>
      <c r="R2144" s="231">
        <f>IF(Q2144=0,0,SUMIFS('Sch A. Input'!$H634:$AQ634,'Sch A. Input'!$H$14:$AQ$14,"Recurring",'Sch A. Input'!$H$13:$AQ$13,"&lt;="&amp;$Y$1521,'Sch A. Input'!$H$13:$AQ$13,"&gt;"&amp;$O$1521,'Sch A. Input'!$H$13:$AQ$13,"&lt;="&amp;$L$11))</f>
        <v>0</v>
      </c>
      <c r="S2144" s="231">
        <f>IF(Q2144=0,0,SUMIFS('Sch A. Input'!$H634:$AQ634,'Sch A. Input'!$H$14:$AQ$14,"One-time",'Sch A. Input'!$H$13:$AQ$13,"&lt;="&amp;$Y$1521,'Sch A. Input'!$H$13:$AQ$13,"&gt;"&amp;$O$1521,'Sch A. Input'!$H$13:$AQ$13,"&lt;="&amp;$L$11))</f>
        <v>0</v>
      </c>
      <c r="T2144" s="259">
        <f t="shared" si="1100"/>
        <v>0</v>
      </c>
      <c r="U2144" s="231">
        <f t="shared" si="1101"/>
        <v>0</v>
      </c>
      <c r="V2144" s="231">
        <f t="shared" si="1102"/>
        <v>0</v>
      </c>
      <c r="W2144" s="255">
        <f t="shared" si="1092"/>
        <v>0</v>
      </c>
      <c r="X2144" s="292">
        <f t="shared" si="1085"/>
        <v>0</v>
      </c>
      <c r="Y2144" s="282">
        <f t="shared" si="1086"/>
        <v>0</v>
      </c>
      <c r="Z2144" s="235"/>
      <c r="AA2144" s="261">
        <f t="shared" si="1103"/>
        <v>0</v>
      </c>
      <c r="AB2144" s="231">
        <f>IF(AA2144=0,0,SUMIFS('Sch A. Input'!$H634:$AQ634,'Sch A. Input'!$H$14:$AQ$14,"Recurring",'Sch A. Input'!$H$13:$AQ$13,"&lt;="&amp;$L$11,'Sch A. Input'!$H$13:$AQ$13,"&lt;="&amp;$AI$1521,'Sch A. Input'!$H$13:$AQ$13,"&gt;"&amp;$Y$1521))</f>
        <v>0</v>
      </c>
      <c r="AC2144" s="231">
        <f>IF(AA2144=0,0,SUMIFS('Sch A. Input'!$H634:$AQ634,'Sch A. Input'!$H$14:$AQ$14,"One-time",'Sch A. Input'!$H$13:$AQ$13,"&lt;="&amp;$L$11,'Sch A. Input'!$H$13:$AQ$13,"&lt;="&amp;$AI$1521,'Sch A. Input'!$H$13:$AQ$13,"&gt;"&amp;$Y$1521))</f>
        <v>0</v>
      </c>
      <c r="AD2144" s="259">
        <f t="shared" si="1104"/>
        <v>0</v>
      </c>
      <c r="AE2144" s="231">
        <f t="shared" si="1105"/>
        <v>0</v>
      </c>
      <c r="AF2144" s="231">
        <f t="shared" si="1106"/>
        <v>0</v>
      </c>
      <c r="AG2144" s="255">
        <f t="shared" si="1093"/>
        <v>0</v>
      </c>
      <c r="AH2144" s="292">
        <f t="shared" si="1087"/>
        <v>0</v>
      </c>
      <c r="AI2144" s="282">
        <f t="shared" si="1088"/>
        <v>0</v>
      </c>
      <c r="AJ2144" s="3"/>
      <c r="AK2144" s="261">
        <f t="shared" si="1107"/>
        <v>0</v>
      </c>
      <c r="AL2144" s="231">
        <f>IF(AK2144=0,0,SUMIFS('Sch A. Input'!$H634:$AQ634,'Sch A. Input'!$H$14:$AQ$14,"Recurring",'Sch A. Input'!$H$13:$AQ$13,"&lt;="&amp;$L$11,'Sch A. Input'!$H$13:$AQ$13,"&lt;="&amp;$AS$1521,'Sch A. Input'!$H$13:$AQ$13,"&gt;"&amp;$AI$1521))</f>
        <v>0</v>
      </c>
      <c r="AM2144" s="231">
        <f>IF(AK2144=0,0,SUMIFS('Sch A. Input'!$H634:$AQ634,'Sch A. Input'!$H$14:$AQ$14,"One-time",'Sch A. Input'!$H$13:$AQ$13,"&lt;="&amp;L$11,'Sch A. Input'!$H$13:$AQ$13,"&lt;="&amp;$AS$1521,'Sch A. Input'!$H$13:$AQ$13,"&gt;"&amp;$AI$1521))</f>
        <v>0</v>
      </c>
      <c r="AN2144" s="259">
        <f t="shared" si="1108"/>
        <v>0</v>
      </c>
      <c r="AO2144" s="231">
        <f t="shared" si="1109"/>
        <v>0</v>
      </c>
      <c r="AP2144" s="231">
        <f t="shared" si="1110"/>
        <v>0</v>
      </c>
      <c r="AQ2144" s="255">
        <f t="shared" si="1094"/>
        <v>0</v>
      </c>
      <c r="AR2144" s="292">
        <f t="shared" si="1089"/>
        <v>0</v>
      </c>
      <c r="AS2144" s="282">
        <f t="shared" si="1090"/>
        <v>0</v>
      </c>
      <c r="AT2144" s="3"/>
      <c r="AY2144" s="155"/>
      <c r="AZ2144" s="155"/>
      <c r="BL2144" s="2"/>
      <c r="BM2144" s="2"/>
      <c r="BN2144" s="2"/>
      <c r="BO2144" s="2"/>
      <c r="BP2144" s="2"/>
      <c r="BQ2144" s="2"/>
      <c r="BR2144" s="2"/>
      <c r="BS2144" s="2"/>
      <c r="BT2144" s="2"/>
      <c r="BU2144" s="2"/>
      <c r="BV2144" s="2"/>
      <c r="BW2144" s="2"/>
      <c r="BX2144" s="2"/>
      <c r="BY2144" s="2"/>
      <c r="BZ2144" s="2"/>
      <c r="CA2144" s="2"/>
      <c r="CJ2144"/>
      <c r="CK2144"/>
      <c r="CL2144"/>
      <c r="CM2144"/>
      <c r="CN2144"/>
      <c r="CO2144"/>
      <c r="CP2144"/>
      <c r="CQ2144"/>
      <c r="CR2144"/>
      <c r="CS2144"/>
      <c r="CT2144"/>
      <c r="CU2144"/>
      <c r="CV2144"/>
      <c r="CW2144"/>
      <c r="CX2144"/>
    </row>
    <row r="2145" spans="2:102" x14ac:dyDescent="0.25">
      <c r="B2145" s="69" t="str">
        <f t="shared" ref="B2145:F2145" si="1152">B638</f>
        <v/>
      </c>
      <c r="C2145" s="161" t="str">
        <f t="shared" si="1152"/>
        <v/>
      </c>
      <c r="D2145" s="254" t="str">
        <f t="shared" si="1152"/>
        <v/>
      </c>
      <c r="E2145" s="254">
        <f t="shared" si="1152"/>
        <v>45199</v>
      </c>
      <c r="F2145" s="254">
        <f t="shared" si="1152"/>
        <v>0</v>
      </c>
      <c r="G2145" s="96">
        <f t="shared" si="1081"/>
        <v>0</v>
      </c>
      <c r="H2145" s="231">
        <f>IF(G2145=0,0,SUMIFS('Sch A. Input'!$H635:$AQ635,'Sch A. Input'!$H$14:$AQ$14,"Recurring",'Sch A. Input'!$H$13:$AQ$13,"&lt;="&amp;$O$1521,'Sch A. Input'!$H$13:$AQ$13,"&lt;="&amp;$L$11))</f>
        <v>0</v>
      </c>
      <c r="I2145" s="231">
        <f>IF(G2145=0,0,SUMIFS('Sch A. Input'!$H635:$AQ635,'Sch A. Input'!$H$14:$AQ$14,"One-time",'Sch A. Input'!$H$13:$AQ$13,"&lt;="&amp;$O$1521,'Sch A. Input'!$H$13:$AQ$13,"&lt;="&amp;$L$11))</f>
        <v>0</v>
      </c>
      <c r="J2145" s="259">
        <f t="shared" si="1096"/>
        <v>0</v>
      </c>
      <c r="K2145" s="231">
        <f t="shared" si="1097"/>
        <v>0</v>
      </c>
      <c r="L2145" s="231">
        <f t="shared" si="1098"/>
        <v>0</v>
      </c>
      <c r="M2145" s="255">
        <f t="shared" si="1082"/>
        <v>0</v>
      </c>
      <c r="N2145" s="292">
        <f t="shared" si="1083"/>
        <v>0</v>
      </c>
      <c r="O2145" s="282">
        <f t="shared" si="1084"/>
        <v>0</v>
      </c>
      <c r="Q2145" s="261">
        <f t="shared" si="1099"/>
        <v>0</v>
      </c>
      <c r="R2145" s="231">
        <f>IF(Q2145=0,0,SUMIFS('Sch A. Input'!$H635:$AQ635,'Sch A. Input'!$H$14:$AQ$14,"Recurring",'Sch A. Input'!$H$13:$AQ$13,"&lt;="&amp;$Y$1521,'Sch A. Input'!$H$13:$AQ$13,"&gt;"&amp;$O$1521,'Sch A. Input'!$H$13:$AQ$13,"&lt;="&amp;$L$11))</f>
        <v>0</v>
      </c>
      <c r="S2145" s="231">
        <f>IF(Q2145=0,0,SUMIFS('Sch A. Input'!$H635:$AQ635,'Sch A. Input'!$H$14:$AQ$14,"One-time",'Sch A. Input'!$H$13:$AQ$13,"&lt;="&amp;$Y$1521,'Sch A. Input'!$H$13:$AQ$13,"&gt;"&amp;$O$1521,'Sch A. Input'!$H$13:$AQ$13,"&lt;="&amp;$L$11))</f>
        <v>0</v>
      </c>
      <c r="T2145" s="259">
        <f t="shared" si="1100"/>
        <v>0</v>
      </c>
      <c r="U2145" s="231">
        <f t="shared" si="1101"/>
        <v>0</v>
      </c>
      <c r="V2145" s="231">
        <f t="shared" si="1102"/>
        <v>0</v>
      </c>
      <c r="W2145" s="255">
        <f t="shared" si="1092"/>
        <v>0</v>
      </c>
      <c r="X2145" s="292">
        <f t="shared" si="1085"/>
        <v>0</v>
      </c>
      <c r="Y2145" s="282">
        <f t="shared" si="1086"/>
        <v>0</v>
      </c>
      <c r="Z2145" s="235"/>
      <c r="AA2145" s="261">
        <f t="shared" si="1103"/>
        <v>0</v>
      </c>
      <c r="AB2145" s="231">
        <f>IF(AA2145=0,0,SUMIFS('Sch A. Input'!$H635:$AQ635,'Sch A. Input'!$H$14:$AQ$14,"Recurring",'Sch A. Input'!$H$13:$AQ$13,"&lt;="&amp;$L$11,'Sch A. Input'!$H$13:$AQ$13,"&lt;="&amp;$AI$1521,'Sch A. Input'!$H$13:$AQ$13,"&gt;"&amp;$Y$1521))</f>
        <v>0</v>
      </c>
      <c r="AC2145" s="231">
        <f>IF(AA2145=0,0,SUMIFS('Sch A. Input'!$H635:$AQ635,'Sch A. Input'!$H$14:$AQ$14,"One-time",'Sch A. Input'!$H$13:$AQ$13,"&lt;="&amp;$L$11,'Sch A. Input'!$H$13:$AQ$13,"&lt;="&amp;$AI$1521,'Sch A. Input'!$H$13:$AQ$13,"&gt;"&amp;$Y$1521))</f>
        <v>0</v>
      </c>
      <c r="AD2145" s="259">
        <f t="shared" si="1104"/>
        <v>0</v>
      </c>
      <c r="AE2145" s="231">
        <f t="shared" si="1105"/>
        <v>0</v>
      </c>
      <c r="AF2145" s="231">
        <f t="shared" si="1106"/>
        <v>0</v>
      </c>
      <c r="AG2145" s="255">
        <f t="shared" si="1093"/>
        <v>0</v>
      </c>
      <c r="AH2145" s="292">
        <f t="shared" si="1087"/>
        <v>0</v>
      </c>
      <c r="AI2145" s="282">
        <f t="shared" si="1088"/>
        <v>0</v>
      </c>
      <c r="AJ2145" s="3"/>
      <c r="AK2145" s="261">
        <f t="shared" si="1107"/>
        <v>0</v>
      </c>
      <c r="AL2145" s="231">
        <f>IF(AK2145=0,0,SUMIFS('Sch A. Input'!$H635:$AQ635,'Sch A. Input'!$H$14:$AQ$14,"Recurring",'Sch A. Input'!$H$13:$AQ$13,"&lt;="&amp;$L$11,'Sch A. Input'!$H$13:$AQ$13,"&lt;="&amp;$AS$1521,'Sch A. Input'!$H$13:$AQ$13,"&gt;"&amp;$AI$1521))</f>
        <v>0</v>
      </c>
      <c r="AM2145" s="231">
        <f>IF(AK2145=0,0,SUMIFS('Sch A. Input'!$H635:$AQ635,'Sch A. Input'!$H$14:$AQ$14,"One-time",'Sch A. Input'!$H$13:$AQ$13,"&lt;="&amp;L$11,'Sch A. Input'!$H$13:$AQ$13,"&lt;="&amp;$AS$1521,'Sch A. Input'!$H$13:$AQ$13,"&gt;"&amp;$AI$1521))</f>
        <v>0</v>
      </c>
      <c r="AN2145" s="259">
        <f t="shared" si="1108"/>
        <v>0</v>
      </c>
      <c r="AO2145" s="231">
        <f t="shared" si="1109"/>
        <v>0</v>
      </c>
      <c r="AP2145" s="231">
        <f t="shared" si="1110"/>
        <v>0</v>
      </c>
      <c r="AQ2145" s="255">
        <f t="shared" si="1094"/>
        <v>0</v>
      </c>
      <c r="AR2145" s="292">
        <f t="shared" si="1089"/>
        <v>0</v>
      </c>
      <c r="AS2145" s="282">
        <f t="shared" si="1090"/>
        <v>0</v>
      </c>
      <c r="AT2145" s="3"/>
      <c r="AY2145" s="155"/>
      <c r="AZ2145" s="155"/>
      <c r="BL2145" s="2"/>
      <c r="BM2145" s="2"/>
      <c r="BN2145" s="2"/>
      <c r="BO2145" s="2"/>
      <c r="BP2145" s="2"/>
      <c r="BQ2145" s="2"/>
      <c r="BR2145" s="2"/>
      <c r="BS2145" s="2"/>
      <c r="BT2145" s="2"/>
      <c r="BU2145" s="2"/>
      <c r="BV2145" s="2"/>
      <c r="BW2145" s="2"/>
      <c r="BX2145" s="2"/>
      <c r="BY2145" s="2"/>
      <c r="BZ2145" s="2"/>
      <c r="CA2145" s="2"/>
      <c r="CJ2145"/>
      <c r="CK2145"/>
      <c r="CL2145"/>
      <c r="CM2145"/>
      <c r="CN2145"/>
      <c r="CO2145"/>
      <c r="CP2145"/>
      <c r="CQ2145"/>
      <c r="CR2145"/>
      <c r="CS2145"/>
      <c r="CT2145"/>
      <c r="CU2145"/>
      <c r="CV2145"/>
      <c r="CW2145"/>
      <c r="CX2145"/>
    </row>
    <row r="2146" spans="2:102" x14ac:dyDescent="0.25">
      <c r="B2146" s="69" t="str">
        <f t="shared" ref="B2146:F2146" si="1153">B639</f>
        <v/>
      </c>
      <c r="C2146" s="161" t="str">
        <f t="shared" si="1153"/>
        <v/>
      </c>
      <c r="D2146" s="254" t="str">
        <f t="shared" si="1153"/>
        <v/>
      </c>
      <c r="E2146" s="254">
        <f t="shared" si="1153"/>
        <v>45199</v>
      </c>
      <c r="F2146" s="254">
        <f t="shared" si="1153"/>
        <v>0</v>
      </c>
      <c r="G2146" s="96">
        <f t="shared" si="1081"/>
        <v>0</v>
      </c>
      <c r="H2146" s="231">
        <f>IF(G2146=0,0,SUMIFS('Sch A. Input'!$H636:$AQ636,'Sch A. Input'!$H$14:$AQ$14,"Recurring",'Sch A. Input'!$H$13:$AQ$13,"&lt;="&amp;$O$1521,'Sch A. Input'!$H$13:$AQ$13,"&lt;="&amp;$L$11))</f>
        <v>0</v>
      </c>
      <c r="I2146" s="231">
        <f>IF(G2146=0,0,SUMIFS('Sch A. Input'!$H636:$AQ636,'Sch A. Input'!$H$14:$AQ$14,"One-time",'Sch A. Input'!$H$13:$AQ$13,"&lt;="&amp;$O$1521,'Sch A. Input'!$H$13:$AQ$13,"&lt;="&amp;$L$11))</f>
        <v>0</v>
      </c>
      <c r="J2146" s="259">
        <f t="shared" si="1096"/>
        <v>0</v>
      </c>
      <c r="K2146" s="231">
        <f t="shared" si="1097"/>
        <v>0</v>
      </c>
      <c r="L2146" s="231">
        <f t="shared" si="1098"/>
        <v>0</v>
      </c>
      <c r="M2146" s="255">
        <f t="shared" si="1082"/>
        <v>0</v>
      </c>
      <c r="N2146" s="292">
        <f t="shared" si="1083"/>
        <v>0</v>
      </c>
      <c r="O2146" s="282">
        <f t="shared" si="1084"/>
        <v>0</v>
      </c>
      <c r="Q2146" s="261">
        <f t="shared" si="1099"/>
        <v>0</v>
      </c>
      <c r="R2146" s="231">
        <f>IF(Q2146=0,0,SUMIFS('Sch A. Input'!$H636:$AQ636,'Sch A. Input'!$H$14:$AQ$14,"Recurring",'Sch A. Input'!$H$13:$AQ$13,"&lt;="&amp;$Y$1521,'Sch A. Input'!$H$13:$AQ$13,"&gt;"&amp;$O$1521,'Sch A. Input'!$H$13:$AQ$13,"&lt;="&amp;$L$11))</f>
        <v>0</v>
      </c>
      <c r="S2146" s="231">
        <f>IF(Q2146=0,0,SUMIFS('Sch A. Input'!$H636:$AQ636,'Sch A. Input'!$H$14:$AQ$14,"One-time",'Sch A. Input'!$H$13:$AQ$13,"&lt;="&amp;$Y$1521,'Sch A. Input'!$H$13:$AQ$13,"&gt;"&amp;$O$1521,'Sch A. Input'!$H$13:$AQ$13,"&lt;="&amp;$L$11))</f>
        <v>0</v>
      </c>
      <c r="T2146" s="259">
        <f t="shared" si="1100"/>
        <v>0</v>
      </c>
      <c r="U2146" s="231">
        <f t="shared" si="1101"/>
        <v>0</v>
      </c>
      <c r="V2146" s="231">
        <f t="shared" si="1102"/>
        <v>0</v>
      </c>
      <c r="W2146" s="255">
        <f t="shared" si="1092"/>
        <v>0</v>
      </c>
      <c r="X2146" s="292">
        <f t="shared" si="1085"/>
        <v>0</v>
      </c>
      <c r="Y2146" s="282">
        <f t="shared" si="1086"/>
        <v>0</v>
      </c>
      <c r="Z2146" s="235"/>
      <c r="AA2146" s="261">
        <f t="shared" si="1103"/>
        <v>0</v>
      </c>
      <c r="AB2146" s="231">
        <f>IF(AA2146=0,0,SUMIFS('Sch A. Input'!$H636:$AQ636,'Sch A. Input'!$H$14:$AQ$14,"Recurring",'Sch A. Input'!$H$13:$AQ$13,"&lt;="&amp;$L$11,'Sch A. Input'!$H$13:$AQ$13,"&lt;="&amp;$AI$1521,'Sch A. Input'!$H$13:$AQ$13,"&gt;"&amp;$Y$1521))</f>
        <v>0</v>
      </c>
      <c r="AC2146" s="231">
        <f>IF(AA2146=0,0,SUMIFS('Sch A. Input'!$H636:$AQ636,'Sch A. Input'!$H$14:$AQ$14,"One-time",'Sch A. Input'!$H$13:$AQ$13,"&lt;="&amp;$L$11,'Sch A. Input'!$H$13:$AQ$13,"&lt;="&amp;$AI$1521,'Sch A. Input'!$H$13:$AQ$13,"&gt;"&amp;$Y$1521))</f>
        <v>0</v>
      </c>
      <c r="AD2146" s="259">
        <f t="shared" si="1104"/>
        <v>0</v>
      </c>
      <c r="AE2146" s="231">
        <f t="shared" si="1105"/>
        <v>0</v>
      </c>
      <c r="AF2146" s="231">
        <f t="shared" si="1106"/>
        <v>0</v>
      </c>
      <c r="AG2146" s="255">
        <f t="shared" si="1093"/>
        <v>0</v>
      </c>
      <c r="AH2146" s="292">
        <f t="shared" si="1087"/>
        <v>0</v>
      </c>
      <c r="AI2146" s="282">
        <f t="shared" si="1088"/>
        <v>0</v>
      </c>
      <c r="AJ2146" s="3"/>
      <c r="AK2146" s="261">
        <f t="shared" si="1107"/>
        <v>0</v>
      </c>
      <c r="AL2146" s="231">
        <f>IF(AK2146=0,0,SUMIFS('Sch A. Input'!$H636:$AQ636,'Sch A. Input'!$H$14:$AQ$14,"Recurring",'Sch A. Input'!$H$13:$AQ$13,"&lt;="&amp;$L$11,'Sch A. Input'!$H$13:$AQ$13,"&lt;="&amp;$AS$1521,'Sch A. Input'!$H$13:$AQ$13,"&gt;"&amp;$AI$1521))</f>
        <v>0</v>
      </c>
      <c r="AM2146" s="231">
        <f>IF(AK2146=0,0,SUMIFS('Sch A. Input'!$H636:$AQ636,'Sch A. Input'!$H$14:$AQ$14,"One-time",'Sch A. Input'!$H$13:$AQ$13,"&lt;="&amp;L$11,'Sch A. Input'!$H$13:$AQ$13,"&lt;="&amp;$AS$1521,'Sch A. Input'!$H$13:$AQ$13,"&gt;"&amp;$AI$1521))</f>
        <v>0</v>
      </c>
      <c r="AN2146" s="259">
        <f t="shared" si="1108"/>
        <v>0</v>
      </c>
      <c r="AO2146" s="231">
        <f t="shared" si="1109"/>
        <v>0</v>
      </c>
      <c r="AP2146" s="231">
        <f t="shared" si="1110"/>
        <v>0</v>
      </c>
      <c r="AQ2146" s="255">
        <f t="shared" si="1094"/>
        <v>0</v>
      </c>
      <c r="AR2146" s="292">
        <f t="shared" si="1089"/>
        <v>0</v>
      </c>
      <c r="AS2146" s="282">
        <f t="shared" si="1090"/>
        <v>0</v>
      </c>
      <c r="AT2146" s="3"/>
      <c r="AY2146" s="155"/>
      <c r="AZ2146" s="155"/>
      <c r="BL2146" s="2"/>
      <c r="BM2146" s="2"/>
      <c r="BN2146" s="2"/>
      <c r="BO2146" s="2"/>
      <c r="BP2146" s="2"/>
      <c r="BQ2146" s="2"/>
      <c r="BR2146" s="2"/>
      <c r="BS2146" s="2"/>
      <c r="BT2146" s="2"/>
      <c r="BU2146" s="2"/>
      <c r="BV2146" s="2"/>
      <c r="BW2146" s="2"/>
      <c r="BX2146" s="2"/>
      <c r="BY2146" s="2"/>
      <c r="BZ2146" s="2"/>
      <c r="CA2146" s="2"/>
      <c r="CJ2146"/>
      <c r="CK2146"/>
      <c r="CL2146"/>
      <c r="CM2146"/>
      <c r="CN2146"/>
      <c r="CO2146"/>
      <c r="CP2146"/>
      <c r="CQ2146"/>
      <c r="CR2146"/>
      <c r="CS2146"/>
      <c r="CT2146"/>
      <c r="CU2146"/>
      <c r="CV2146"/>
      <c r="CW2146"/>
      <c r="CX2146"/>
    </row>
    <row r="2147" spans="2:102" x14ac:dyDescent="0.25">
      <c r="B2147" s="69" t="str">
        <f t="shared" ref="B2147:F2147" si="1154">B640</f>
        <v/>
      </c>
      <c r="C2147" s="161" t="str">
        <f t="shared" si="1154"/>
        <v/>
      </c>
      <c r="D2147" s="254" t="str">
        <f t="shared" si="1154"/>
        <v/>
      </c>
      <c r="E2147" s="254">
        <f t="shared" si="1154"/>
        <v>45199</v>
      </c>
      <c r="F2147" s="254">
        <f t="shared" si="1154"/>
        <v>0</v>
      </c>
      <c r="G2147" s="96">
        <f t="shared" si="1081"/>
        <v>0</v>
      </c>
      <c r="H2147" s="231">
        <f>IF(G2147=0,0,SUMIFS('Sch A. Input'!$H637:$AQ637,'Sch A. Input'!$H$14:$AQ$14,"Recurring",'Sch A. Input'!$H$13:$AQ$13,"&lt;="&amp;$O$1521,'Sch A. Input'!$H$13:$AQ$13,"&lt;="&amp;$L$11))</f>
        <v>0</v>
      </c>
      <c r="I2147" s="231">
        <f>IF(G2147=0,0,SUMIFS('Sch A. Input'!$H637:$AQ637,'Sch A. Input'!$H$14:$AQ$14,"One-time",'Sch A. Input'!$H$13:$AQ$13,"&lt;="&amp;$O$1521,'Sch A. Input'!$H$13:$AQ$13,"&lt;="&amp;$L$11))</f>
        <v>0</v>
      </c>
      <c r="J2147" s="259">
        <f t="shared" si="1096"/>
        <v>0</v>
      </c>
      <c r="K2147" s="231">
        <f t="shared" si="1097"/>
        <v>0</v>
      </c>
      <c r="L2147" s="231">
        <f t="shared" si="1098"/>
        <v>0</v>
      </c>
      <c r="M2147" s="255">
        <f t="shared" si="1082"/>
        <v>0</v>
      </c>
      <c r="N2147" s="292">
        <f t="shared" si="1083"/>
        <v>0</v>
      </c>
      <c r="O2147" s="282">
        <f t="shared" si="1084"/>
        <v>0</v>
      </c>
      <c r="Q2147" s="261">
        <f t="shared" si="1099"/>
        <v>0</v>
      </c>
      <c r="R2147" s="231">
        <f>IF(Q2147=0,0,SUMIFS('Sch A. Input'!$H637:$AQ637,'Sch A. Input'!$H$14:$AQ$14,"Recurring",'Sch A. Input'!$H$13:$AQ$13,"&lt;="&amp;$Y$1521,'Sch A. Input'!$H$13:$AQ$13,"&gt;"&amp;$O$1521,'Sch A. Input'!$H$13:$AQ$13,"&lt;="&amp;$L$11))</f>
        <v>0</v>
      </c>
      <c r="S2147" s="231">
        <f>IF(Q2147=0,0,SUMIFS('Sch A. Input'!$H637:$AQ637,'Sch A. Input'!$H$14:$AQ$14,"One-time",'Sch A. Input'!$H$13:$AQ$13,"&lt;="&amp;$Y$1521,'Sch A. Input'!$H$13:$AQ$13,"&gt;"&amp;$O$1521,'Sch A. Input'!$H$13:$AQ$13,"&lt;="&amp;$L$11))</f>
        <v>0</v>
      </c>
      <c r="T2147" s="259">
        <f t="shared" si="1100"/>
        <v>0</v>
      </c>
      <c r="U2147" s="231">
        <f t="shared" si="1101"/>
        <v>0</v>
      </c>
      <c r="V2147" s="231">
        <f t="shared" si="1102"/>
        <v>0</v>
      </c>
      <c r="W2147" s="255">
        <f t="shared" si="1092"/>
        <v>0</v>
      </c>
      <c r="X2147" s="292">
        <f t="shared" si="1085"/>
        <v>0</v>
      </c>
      <c r="Y2147" s="282">
        <f t="shared" si="1086"/>
        <v>0</v>
      </c>
      <c r="Z2147" s="235"/>
      <c r="AA2147" s="261">
        <f t="shared" si="1103"/>
        <v>0</v>
      </c>
      <c r="AB2147" s="231">
        <f>IF(AA2147=0,0,SUMIFS('Sch A. Input'!$H637:$AQ637,'Sch A. Input'!$H$14:$AQ$14,"Recurring",'Sch A. Input'!$H$13:$AQ$13,"&lt;="&amp;$L$11,'Sch A. Input'!$H$13:$AQ$13,"&lt;="&amp;$AI$1521,'Sch A. Input'!$H$13:$AQ$13,"&gt;"&amp;$Y$1521))</f>
        <v>0</v>
      </c>
      <c r="AC2147" s="231">
        <f>IF(AA2147=0,0,SUMIFS('Sch A. Input'!$H637:$AQ637,'Sch A. Input'!$H$14:$AQ$14,"One-time",'Sch A. Input'!$H$13:$AQ$13,"&lt;="&amp;$L$11,'Sch A. Input'!$H$13:$AQ$13,"&lt;="&amp;$AI$1521,'Sch A. Input'!$H$13:$AQ$13,"&gt;"&amp;$Y$1521))</f>
        <v>0</v>
      </c>
      <c r="AD2147" s="259">
        <f t="shared" si="1104"/>
        <v>0</v>
      </c>
      <c r="AE2147" s="231">
        <f t="shared" si="1105"/>
        <v>0</v>
      </c>
      <c r="AF2147" s="231">
        <f t="shared" si="1106"/>
        <v>0</v>
      </c>
      <c r="AG2147" s="255">
        <f t="shared" si="1093"/>
        <v>0</v>
      </c>
      <c r="AH2147" s="292">
        <f t="shared" si="1087"/>
        <v>0</v>
      </c>
      <c r="AI2147" s="282">
        <f t="shared" si="1088"/>
        <v>0</v>
      </c>
      <c r="AJ2147" s="3"/>
      <c r="AK2147" s="261">
        <f t="shared" si="1107"/>
        <v>0</v>
      </c>
      <c r="AL2147" s="231">
        <f>IF(AK2147=0,0,SUMIFS('Sch A. Input'!$H637:$AQ637,'Sch A. Input'!$H$14:$AQ$14,"Recurring",'Sch A. Input'!$H$13:$AQ$13,"&lt;="&amp;$L$11,'Sch A. Input'!$H$13:$AQ$13,"&lt;="&amp;$AS$1521,'Sch A. Input'!$H$13:$AQ$13,"&gt;"&amp;$AI$1521))</f>
        <v>0</v>
      </c>
      <c r="AM2147" s="231">
        <f>IF(AK2147=0,0,SUMIFS('Sch A. Input'!$H637:$AQ637,'Sch A. Input'!$H$14:$AQ$14,"One-time",'Sch A. Input'!$H$13:$AQ$13,"&lt;="&amp;L$11,'Sch A. Input'!$H$13:$AQ$13,"&lt;="&amp;$AS$1521,'Sch A. Input'!$H$13:$AQ$13,"&gt;"&amp;$AI$1521))</f>
        <v>0</v>
      </c>
      <c r="AN2147" s="259">
        <f t="shared" si="1108"/>
        <v>0</v>
      </c>
      <c r="AO2147" s="231">
        <f t="shared" si="1109"/>
        <v>0</v>
      </c>
      <c r="AP2147" s="231">
        <f t="shared" si="1110"/>
        <v>0</v>
      </c>
      <c r="AQ2147" s="255">
        <f t="shared" si="1094"/>
        <v>0</v>
      </c>
      <c r="AR2147" s="292">
        <f t="shared" si="1089"/>
        <v>0</v>
      </c>
      <c r="AS2147" s="282">
        <f t="shared" si="1090"/>
        <v>0</v>
      </c>
      <c r="AT2147" s="3"/>
      <c r="AY2147" s="155"/>
      <c r="AZ2147" s="155"/>
      <c r="BL2147" s="2"/>
      <c r="BM2147" s="2"/>
      <c r="BN2147" s="2"/>
      <c r="BO2147" s="2"/>
      <c r="BP2147" s="2"/>
      <c r="BQ2147" s="2"/>
      <c r="BR2147" s="2"/>
      <c r="BS2147" s="2"/>
      <c r="BT2147" s="2"/>
      <c r="BU2147" s="2"/>
      <c r="BV2147" s="2"/>
      <c r="BW2147" s="2"/>
      <c r="BX2147" s="2"/>
      <c r="BY2147" s="2"/>
      <c r="BZ2147" s="2"/>
      <c r="CA2147" s="2"/>
      <c r="CJ2147"/>
      <c r="CK2147"/>
      <c r="CL2147"/>
      <c r="CM2147"/>
      <c r="CN2147"/>
      <c r="CO2147"/>
      <c r="CP2147"/>
      <c r="CQ2147"/>
      <c r="CR2147"/>
      <c r="CS2147"/>
      <c r="CT2147"/>
      <c r="CU2147"/>
      <c r="CV2147"/>
      <c r="CW2147"/>
      <c r="CX2147"/>
    </row>
    <row r="2148" spans="2:102" x14ac:dyDescent="0.25">
      <c r="B2148" s="69" t="str">
        <f t="shared" ref="B2148:F2148" si="1155">B641</f>
        <v/>
      </c>
      <c r="C2148" s="161" t="str">
        <f t="shared" si="1155"/>
        <v/>
      </c>
      <c r="D2148" s="254" t="str">
        <f t="shared" si="1155"/>
        <v/>
      </c>
      <c r="E2148" s="254">
        <f t="shared" si="1155"/>
        <v>45199</v>
      </c>
      <c r="F2148" s="254">
        <f t="shared" si="1155"/>
        <v>0</v>
      </c>
      <c r="G2148" s="96">
        <f t="shared" si="1081"/>
        <v>0</v>
      </c>
      <c r="H2148" s="231">
        <f>IF(G2148=0,0,SUMIFS('Sch A. Input'!$H638:$AQ638,'Sch A. Input'!$H$14:$AQ$14,"Recurring",'Sch A. Input'!$H$13:$AQ$13,"&lt;="&amp;$O$1521,'Sch A. Input'!$H$13:$AQ$13,"&lt;="&amp;$L$11))</f>
        <v>0</v>
      </c>
      <c r="I2148" s="231">
        <f>IF(G2148=0,0,SUMIFS('Sch A. Input'!$H638:$AQ638,'Sch A. Input'!$H$14:$AQ$14,"One-time",'Sch A. Input'!$H$13:$AQ$13,"&lt;="&amp;$O$1521,'Sch A. Input'!$H$13:$AQ$13,"&lt;="&amp;$L$11))</f>
        <v>0</v>
      </c>
      <c r="J2148" s="259">
        <f t="shared" si="1096"/>
        <v>0</v>
      </c>
      <c r="K2148" s="231">
        <f t="shared" si="1097"/>
        <v>0</v>
      </c>
      <c r="L2148" s="231">
        <f t="shared" si="1098"/>
        <v>0</v>
      </c>
      <c r="M2148" s="255">
        <f t="shared" si="1082"/>
        <v>0</v>
      </c>
      <c r="N2148" s="292">
        <f t="shared" si="1083"/>
        <v>0</v>
      </c>
      <c r="O2148" s="282">
        <f t="shared" si="1084"/>
        <v>0</v>
      </c>
      <c r="Q2148" s="261">
        <f t="shared" si="1099"/>
        <v>0</v>
      </c>
      <c r="R2148" s="231">
        <f>IF(Q2148=0,0,SUMIFS('Sch A. Input'!$H638:$AQ638,'Sch A. Input'!$H$14:$AQ$14,"Recurring",'Sch A. Input'!$H$13:$AQ$13,"&lt;="&amp;$Y$1521,'Sch A. Input'!$H$13:$AQ$13,"&gt;"&amp;$O$1521,'Sch A. Input'!$H$13:$AQ$13,"&lt;="&amp;$L$11))</f>
        <v>0</v>
      </c>
      <c r="S2148" s="231">
        <f>IF(Q2148=0,0,SUMIFS('Sch A. Input'!$H638:$AQ638,'Sch A. Input'!$H$14:$AQ$14,"One-time",'Sch A. Input'!$H$13:$AQ$13,"&lt;="&amp;$Y$1521,'Sch A. Input'!$H$13:$AQ$13,"&gt;"&amp;$O$1521,'Sch A. Input'!$H$13:$AQ$13,"&lt;="&amp;$L$11))</f>
        <v>0</v>
      </c>
      <c r="T2148" s="259">
        <f t="shared" si="1100"/>
        <v>0</v>
      </c>
      <c r="U2148" s="231">
        <f t="shared" si="1101"/>
        <v>0</v>
      </c>
      <c r="V2148" s="231">
        <f t="shared" si="1102"/>
        <v>0</v>
      </c>
      <c r="W2148" s="255">
        <f t="shared" si="1092"/>
        <v>0</v>
      </c>
      <c r="X2148" s="292">
        <f t="shared" si="1085"/>
        <v>0</v>
      </c>
      <c r="Y2148" s="282">
        <f t="shared" si="1086"/>
        <v>0</v>
      </c>
      <c r="Z2148" s="235"/>
      <c r="AA2148" s="261">
        <f t="shared" si="1103"/>
        <v>0</v>
      </c>
      <c r="AB2148" s="231">
        <f>IF(AA2148=0,0,SUMIFS('Sch A. Input'!$H638:$AQ638,'Sch A. Input'!$H$14:$AQ$14,"Recurring",'Sch A. Input'!$H$13:$AQ$13,"&lt;="&amp;$L$11,'Sch A. Input'!$H$13:$AQ$13,"&lt;="&amp;$AI$1521,'Sch A. Input'!$H$13:$AQ$13,"&gt;"&amp;$Y$1521))</f>
        <v>0</v>
      </c>
      <c r="AC2148" s="231">
        <f>IF(AA2148=0,0,SUMIFS('Sch A. Input'!$H638:$AQ638,'Sch A. Input'!$H$14:$AQ$14,"One-time",'Sch A. Input'!$H$13:$AQ$13,"&lt;="&amp;$L$11,'Sch A. Input'!$H$13:$AQ$13,"&lt;="&amp;$AI$1521,'Sch A. Input'!$H$13:$AQ$13,"&gt;"&amp;$Y$1521))</f>
        <v>0</v>
      </c>
      <c r="AD2148" s="259">
        <f t="shared" si="1104"/>
        <v>0</v>
      </c>
      <c r="AE2148" s="231">
        <f t="shared" si="1105"/>
        <v>0</v>
      </c>
      <c r="AF2148" s="231">
        <f t="shared" si="1106"/>
        <v>0</v>
      </c>
      <c r="AG2148" s="255">
        <f t="shared" si="1093"/>
        <v>0</v>
      </c>
      <c r="AH2148" s="292">
        <f t="shared" si="1087"/>
        <v>0</v>
      </c>
      <c r="AI2148" s="282">
        <f t="shared" si="1088"/>
        <v>0</v>
      </c>
      <c r="AJ2148" s="3"/>
      <c r="AK2148" s="261">
        <f t="shared" si="1107"/>
        <v>0</v>
      </c>
      <c r="AL2148" s="231">
        <f>IF(AK2148=0,0,SUMIFS('Sch A. Input'!$H638:$AQ638,'Sch A. Input'!$H$14:$AQ$14,"Recurring",'Sch A. Input'!$H$13:$AQ$13,"&lt;="&amp;$L$11,'Sch A. Input'!$H$13:$AQ$13,"&lt;="&amp;$AS$1521,'Sch A. Input'!$H$13:$AQ$13,"&gt;"&amp;$AI$1521))</f>
        <v>0</v>
      </c>
      <c r="AM2148" s="231">
        <f>IF(AK2148=0,0,SUMIFS('Sch A. Input'!$H638:$AQ638,'Sch A. Input'!$H$14:$AQ$14,"One-time",'Sch A. Input'!$H$13:$AQ$13,"&lt;="&amp;L$11,'Sch A. Input'!$H$13:$AQ$13,"&lt;="&amp;$AS$1521,'Sch A. Input'!$H$13:$AQ$13,"&gt;"&amp;$AI$1521))</f>
        <v>0</v>
      </c>
      <c r="AN2148" s="259">
        <f t="shared" si="1108"/>
        <v>0</v>
      </c>
      <c r="AO2148" s="231">
        <f t="shared" si="1109"/>
        <v>0</v>
      </c>
      <c r="AP2148" s="231">
        <f t="shared" si="1110"/>
        <v>0</v>
      </c>
      <c r="AQ2148" s="255">
        <f t="shared" si="1094"/>
        <v>0</v>
      </c>
      <c r="AR2148" s="292">
        <f t="shared" si="1089"/>
        <v>0</v>
      </c>
      <c r="AS2148" s="282">
        <f t="shared" si="1090"/>
        <v>0</v>
      </c>
      <c r="AT2148" s="3"/>
      <c r="AY2148" s="155"/>
      <c r="AZ2148" s="155"/>
      <c r="BL2148" s="2"/>
      <c r="BM2148" s="2"/>
      <c r="BN2148" s="2"/>
      <c r="BO2148" s="2"/>
      <c r="BP2148" s="2"/>
      <c r="BQ2148" s="2"/>
      <c r="BR2148" s="2"/>
      <c r="BS2148" s="2"/>
      <c r="BT2148" s="2"/>
      <c r="BU2148" s="2"/>
      <c r="BV2148" s="2"/>
      <c r="BW2148" s="2"/>
      <c r="BX2148" s="2"/>
      <c r="BY2148" s="2"/>
      <c r="BZ2148" s="2"/>
      <c r="CA2148" s="2"/>
      <c r="CJ2148"/>
      <c r="CK2148"/>
      <c r="CL2148"/>
      <c r="CM2148"/>
      <c r="CN2148"/>
      <c r="CO2148"/>
      <c r="CP2148"/>
      <c r="CQ2148"/>
      <c r="CR2148"/>
      <c r="CS2148"/>
      <c r="CT2148"/>
      <c r="CU2148"/>
      <c r="CV2148"/>
      <c r="CW2148"/>
      <c r="CX2148"/>
    </row>
    <row r="2149" spans="2:102" x14ac:dyDescent="0.25">
      <c r="B2149" s="69" t="str">
        <f t="shared" ref="B2149:F2149" si="1156">B642</f>
        <v/>
      </c>
      <c r="C2149" s="161" t="str">
        <f t="shared" si="1156"/>
        <v/>
      </c>
      <c r="D2149" s="254" t="str">
        <f t="shared" si="1156"/>
        <v/>
      </c>
      <c r="E2149" s="254">
        <f t="shared" si="1156"/>
        <v>45199</v>
      </c>
      <c r="F2149" s="254">
        <f t="shared" si="1156"/>
        <v>0</v>
      </c>
      <c r="G2149" s="96">
        <f t="shared" si="1081"/>
        <v>0</v>
      </c>
      <c r="H2149" s="231">
        <f>IF(G2149=0,0,SUMIFS('Sch A. Input'!$H639:$AQ639,'Sch A. Input'!$H$14:$AQ$14,"Recurring",'Sch A. Input'!$H$13:$AQ$13,"&lt;="&amp;$O$1521,'Sch A. Input'!$H$13:$AQ$13,"&lt;="&amp;$L$11))</f>
        <v>0</v>
      </c>
      <c r="I2149" s="231">
        <f>IF(G2149=0,0,SUMIFS('Sch A. Input'!$H639:$AQ639,'Sch A. Input'!$H$14:$AQ$14,"One-time",'Sch A. Input'!$H$13:$AQ$13,"&lt;="&amp;$O$1521,'Sch A. Input'!$H$13:$AQ$13,"&lt;="&amp;$L$11))</f>
        <v>0</v>
      </c>
      <c r="J2149" s="259">
        <f t="shared" si="1096"/>
        <v>0</v>
      </c>
      <c r="K2149" s="231">
        <f t="shared" si="1097"/>
        <v>0</v>
      </c>
      <c r="L2149" s="231">
        <f t="shared" si="1098"/>
        <v>0</v>
      </c>
      <c r="M2149" s="255">
        <f t="shared" si="1082"/>
        <v>0</v>
      </c>
      <c r="N2149" s="292">
        <f t="shared" si="1083"/>
        <v>0</v>
      </c>
      <c r="O2149" s="282">
        <f t="shared" si="1084"/>
        <v>0</v>
      </c>
      <c r="Q2149" s="261">
        <f t="shared" si="1099"/>
        <v>0</v>
      </c>
      <c r="R2149" s="231">
        <f>IF(Q2149=0,0,SUMIFS('Sch A. Input'!$H639:$AQ639,'Sch A. Input'!$H$14:$AQ$14,"Recurring",'Sch A. Input'!$H$13:$AQ$13,"&lt;="&amp;$Y$1521,'Sch A. Input'!$H$13:$AQ$13,"&gt;"&amp;$O$1521,'Sch A. Input'!$H$13:$AQ$13,"&lt;="&amp;$L$11))</f>
        <v>0</v>
      </c>
      <c r="S2149" s="231">
        <f>IF(Q2149=0,0,SUMIFS('Sch A. Input'!$H639:$AQ639,'Sch A. Input'!$H$14:$AQ$14,"One-time",'Sch A. Input'!$H$13:$AQ$13,"&lt;="&amp;$Y$1521,'Sch A. Input'!$H$13:$AQ$13,"&gt;"&amp;$O$1521,'Sch A. Input'!$H$13:$AQ$13,"&lt;="&amp;$L$11))</f>
        <v>0</v>
      </c>
      <c r="T2149" s="259">
        <f t="shared" si="1100"/>
        <v>0</v>
      </c>
      <c r="U2149" s="231">
        <f t="shared" si="1101"/>
        <v>0</v>
      </c>
      <c r="V2149" s="231">
        <f t="shared" si="1102"/>
        <v>0</v>
      </c>
      <c r="W2149" s="255">
        <f t="shared" si="1092"/>
        <v>0</v>
      </c>
      <c r="X2149" s="292">
        <f t="shared" si="1085"/>
        <v>0</v>
      </c>
      <c r="Y2149" s="282">
        <f t="shared" si="1086"/>
        <v>0</v>
      </c>
      <c r="Z2149" s="235"/>
      <c r="AA2149" s="261">
        <f t="shared" si="1103"/>
        <v>0</v>
      </c>
      <c r="AB2149" s="231">
        <f>IF(AA2149=0,0,SUMIFS('Sch A. Input'!$H639:$AQ639,'Sch A. Input'!$H$14:$AQ$14,"Recurring",'Sch A. Input'!$H$13:$AQ$13,"&lt;="&amp;$L$11,'Sch A. Input'!$H$13:$AQ$13,"&lt;="&amp;$AI$1521,'Sch A. Input'!$H$13:$AQ$13,"&gt;"&amp;$Y$1521))</f>
        <v>0</v>
      </c>
      <c r="AC2149" s="231">
        <f>IF(AA2149=0,0,SUMIFS('Sch A. Input'!$H639:$AQ639,'Sch A. Input'!$H$14:$AQ$14,"One-time",'Sch A. Input'!$H$13:$AQ$13,"&lt;="&amp;$L$11,'Sch A. Input'!$H$13:$AQ$13,"&lt;="&amp;$AI$1521,'Sch A. Input'!$H$13:$AQ$13,"&gt;"&amp;$Y$1521))</f>
        <v>0</v>
      </c>
      <c r="AD2149" s="259">
        <f t="shared" si="1104"/>
        <v>0</v>
      </c>
      <c r="AE2149" s="231">
        <f t="shared" si="1105"/>
        <v>0</v>
      </c>
      <c r="AF2149" s="231">
        <f t="shared" si="1106"/>
        <v>0</v>
      </c>
      <c r="AG2149" s="255">
        <f t="shared" si="1093"/>
        <v>0</v>
      </c>
      <c r="AH2149" s="292">
        <f t="shared" si="1087"/>
        <v>0</v>
      </c>
      <c r="AI2149" s="282">
        <f t="shared" si="1088"/>
        <v>0</v>
      </c>
      <c r="AJ2149" s="3"/>
      <c r="AK2149" s="261">
        <f t="shared" si="1107"/>
        <v>0</v>
      </c>
      <c r="AL2149" s="231">
        <f>IF(AK2149=0,0,SUMIFS('Sch A. Input'!$H639:$AQ639,'Sch A. Input'!$H$14:$AQ$14,"Recurring",'Sch A. Input'!$H$13:$AQ$13,"&lt;="&amp;$L$11,'Sch A. Input'!$H$13:$AQ$13,"&lt;="&amp;$AS$1521,'Sch A. Input'!$H$13:$AQ$13,"&gt;"&amp;$AI$1521))</f>
        <v>0</v>
      </c>
      <c r="AM2149" s="231">
        <f>IF(AK2149=0,0,SUMIFS('Sch A. Input'!$H639:$AQ639,'Sch A. Input'!$H$14:$AQ$14,"One-time",'Sch A. Input'!$H$13:$AQ$13,"&lt;="&amp;L$11,'Sch A. Input'!$H$13:$AQ$13,"&lt;="&amp;$AS$1521,'Sch A. Input'!$H$13:$AQ$13,"&gt;"&amp;$AI$1521))</f>
        <v>0</v>
      </c>
      <c r="AN2149" s="259">
        <f t="shared" si="1108"/>
        <v>0</v>
      </c>
      <c r="AO2149" s="231">
        <f t="shared" si="1109"/>
        <v>0</v>
      </c>
      <c r="AP2149" s="231">
        <f t="shared" si="1110"/>
        <v>0</v>
      </c>
      <c r="AQ2149" s="255">
        <f t="shared" si="1094"/>
        <v>0</v>
      </c>
      <c r="AR2149" s="292">
        <f t="shared" si="1089"/>
        <v>0</v>
      </c>
      <c r="AS2149" s="282">
        <f t="shared" si="1090"/>
        <v>0</v>
      </c>
      <c r="AT2149" s="3"/>
      <c r="AY2149" s="155"/>
      <c r="AZ2149" s="155"/>
      <c r="BL2149" s="2"/>
      <c r="BM2149" s="2"/>
      <c r="BN2149" s="2"/>
      <c r="BO2149" s="2"/>
      <c r="BP2149" s="2"/>
      <c r="BQ2149" s="2"/>
      <c r="BR2149" s="2"/>
      <c r="BS2149" s="2"/>
      <c r="BT2149" s="2"/>
      <c r="BU2149" s="2"/>
      <c r="BV2149" s="2"/>
      <c r="BW2149" s="2"/>
      <c r="BX2149" s="2"/>
      <c r="BY2149" s="2"/>
      <c r="BZ2149" s="2"/>
      <c r="CA2149" s="2"/>
      <c r="CJ2149"/>
      <c r="CK2149"/>
      <c r="CL2149"/>
      <c r="CM2149"/>
      <c r="CN2149"/>
      <c r="CO2149"/>
      <c r="CP2149"/>
      <c r="CQ2149"/>
      <c r="CR2149"/>
      <c r="CS2149"/>
      <c r="CT2149"/>
      <c r="CU2149"/>
      <c r="CV2149"/>
      <c r="CW2149"/>
      <c r="CX2149"/>
    </row>
    <row r="2150" spans="2:102" x14ac:dyDescent="0.25">
      <c r="B2150" s="69" t="str">
        <f t="shared" ref="B2150:F2150" si="1157">B643</f>
        <v/>
      </c>
      <c r="C2150" s="161" t="str">
        <f t="shared" si="1157"/>
        <v/>
      </c>
      <c r="D2150" s="254" t="str">
        <f t="shared" si="1157"/>
        <v/>
      </c>
      <c r="E2150" s="254">
        <f t="shared" si="1157"/>
        <v>45199</v>
      </c>
      <c r="F2150" s="254">
        <f t="shared" si="1157"/>
        <v>0</v>
      </c>
      <c r="G2150" s="96">
        <f t="shared" si="1081"/>
        <v>0</v>
      </c>
      <c r="H2150" s="231">
        <f>IF(G2150=0,0,SUMIFS('Sch A. Input'!$H640:$AQ640,'Sch A. Input'!$H$14:$AQ$14,"Recurring",'Sch A. Input'!$H$13:$AQ$13,"&lt;="&amp;$O$1521,'Sch A. Input'!$H$13:$AQ$13,"&lt;="&amp;$L$11))</f>
        <v>0</v>
      </c>
      <c r="I2150" s="231">
        <f>IF(G2150=0,0,SUMIFS('Sch A. Input'!$H640:$AQ640,'Sch A. Input'!$H$14:$AQ$14,"One-time",'Sch A. Input'!$H$13:$AQ$13,"&lt;="&amp;$O$1521,'Sch A. Input'!$H$13:$AQ$13,"&lt;="&amp;$L$11))</f>
        <v>0</v>
      </c>
      <c r="J2150" s="259">
        <f t="shared" si="1096"/>
        <v>0</v>
      </c>
      <c r="K2150" s="231">
        <f t="shared" si="1097"/>
        <v>0</v>
      </c>
      <c r="L2150" s="231">
        <f t="shared" si="1098"/>
        <v>0</v>
      </c>
      <c r="M2150" s="255">
        <f t="shared" si="1082"/>
        <v>0</v>
      </c>
      <c r="N2150" s="292">
        <f t="shared" si="1083"/>
        <v>0</v>
      </c>
      <c r="O2150" s="282">
        <f t="shared" si="1084"/>
        <v>0</v>
      </c>
      <c r="Q2150" s="261">
        <f t="shared" si="1099"/>
        <v>0</v>
      </c>
      <c r="R2150" s="231">
        <f>IF(Q2150=0,0,SUMIFS('Sch A. Input'!$H640:$AQ640,'Sch A. Input'!$H$14:$AQ$14,"Recurring",'Sch A. Input'!$H$13:$AQ$13,"&lt;="&amp;$Y$1521,'Sch A. Input'!$H$13:$AQ$13,"&gt;"&amp;$O$1521,'Sch A. Input'!$H$13:$AQ$13,"&lt;="&amp;$L$11))</f>
        <v>0</v>
      </c>
      <c r="S2150" s="231">
        <f>IF(Q2150=0,0,SUMIFS('Sch A. Input'!$H640:$AQ640,'Sch A. Input'!$H$14:$AQ$14,"One-time",'Sch A. Input'!$H$13:$AQ$13,"&lt;="&amp;$Y$1521,'Sch A. Input'!$H$13:$AQ$13,"&gt;"&amp;$O$1521,'Sch A. Input'!$H$13:$AQ$13,"&lt;="&amp;$L$11))</f>
        <v>0</v>
      </c>
      <c r="T2150" s="259">
        <f t="shared" si="1100"/>
        <v>0</v>
      </c>
      <c r="U2150" s="231">
        <f t="shared" si="1101"/>
        <v>0</v>
      </c>
      <c r="V2150" s="231">
        <f t="shared" si="1102"/>
        <v>0</v>
      </c>
      <c r="W2150" s="255">
        <f t="shared" si="1092"/>
        <v>0</v>
      </c>
      <c r="X2150" s="292">
        <f t="shared" si="1085"/>
        <v>0</v>
      </c>
      <c r="Y2150" s="282">
        <f t="shared" si="1086"/>
        <v>0</v>
      </c>
      <c r="Z2150" s="235"/>
      <c r="AA2150" s="261">
        <f t="shared" si="1103"/>
        <v>0</v>
      </c>
      <c r="AB2150" s="231">
        <f>IF(AA2150=0,0,SUMIFS('Sch A. Input'!$H640:$AQ640,'Sch A. Input'!$H$14:$AQ$14,"Recurring",'Sch A. Input'!$H$13:$AQ$13,"&lt;="&amp;$L$11,'Sch A. Input'!$H$13:$AQ$13,"&lt;="&amp;$AI$1521,'Sch A. Input'!$H$13:$AQ$13,"&gt;"&amp;$Y$1521))</f>
        <v>0</v>
      </c>
      <c r="AC2150" s="231">
        <f>IF(AA2150=0,0,SUMIFS('Sch A. Input'!$H640:$AQ640,'Sch A. Input'!$H$14:$AQ$14,"One-time",'Sch A. Input'!$H$13:$AQ$13,"&lt;="&amp;$L$11,'Sch A. Input'!$H$13:$AQ$13,"&lt;="&amp;$AI$1521,'Sch A. Input'!$H$13:$AQ$13,"&gt;"&amp;$Y$1521))</f>
        <v>0</v>
      </c>
      <c r="AD2150" s="259">
        <f t="shared" si="1104"/>
        <v>0</v>
      </c>
      <c r="AE2150" s="231">
        <f t="shared" si="1105"/>
        <v>0</v>
      </c>
      <c r="AF2150" s="231">
        <f t="shared" si="1106"/>
        <v>0</v>
      </c>
      <c r="AG2150" s="255">
        <f t="shared" si="1093"/>
        <v>0</v>
      </c>
      <c r="AH2150" s="292">
        <f t="shared" si="1087"/>
        <v>0</v>
      </c>
      <c r="AI2150" s="282">
        <f t="shared" si="1088"/>
        <v>0</v>
      </c>
      <c r="AJ2150" s="3"/>
      <c r="AK2150" s="261">
        <f t="shared" si="1107"/>
        <v>0</v>
      </c>
      <c r="AL2150" s="231">
        <f>IF(AK2150=0,0,SUMIFS('Sch A. Input'!$H640:$AQ640,'Sch A. Input'!$H$14:$AQ$14,"Recurring",'Sch A. Input'!$H$13:$AQ$13,"&lt;="&amp;$L$11,'Sch A. Input'!$H$13:$AQ$13,"&lt;="&amp;$AS$1521,'Sch A. Input'!$H$13:$AQ$13,"&gt;"&amp;$AI$1521))</f>
        <v>0</v>
      </c>
      <c r="AM2150" s="231">
        <f>IF(AK2150=0,0,SUMIFS('Sch A. Input'!$H640:$AQ640,'Sch A. Input'!$H$14:$AQ$14,"One-time",'Sch A. Input'!$H$13:$AQ$13,"&lt;="&amp;L$11,'Sch A. Input'!$H$13:$AQ$13,"&lt;="&amp;$AS$1521,'Sch A. Input'!$H$13:$AQ$13,"&gt;"&amp;$AI$1521))</f>
        <v>0</v>
      </c>
      <c r="AN2150" s="259">
        <f t="shared" si="1108"/>
        <v>0</v>
      </c>
      <c r="AO2150" s="231">
        <f t="shared" si="1109"/>
        <v>0</v>
      </c>
      <c r="AP2150" s="231">
        <f t="shared" si="1110"/>
        <v>0</v>
      </c>
      <c r="AQ2150" s="255">
        <f t="shared" si="1094"/>
        <v>0</v>
      </c>
      <c r="AR2150" s="292">
        <f t="shared" si="1089"/>
        <v>0</v>
      </c>
      <c r="AS2150" s="282">
        <f t="shared" si="1090"/>
        <v>0</v>
      </c>
      <c r="AT2150" s="3"/>
      <c r="AY2150" s="155"/>
      <c r="AZ2150" s="155"/>
      <c r="BL2150" s="2"/>
      <c r="BM2150" s="2"/>
      <c r="BN2150" s="2"/>
      <c r="BO2150" s="2"/>
      <c r="BP2150" s="2"/>
      <c r="BQ2150" s="2"/>
      <c r="BR2150" s="2"/>
      <c r="BS2150" s="2"/>
      <c r="BT2150" s="2"/>
      <c r="BU2150" s="2"/>
      <c r="BV2150" s="2"/>
      <c r="BW2150" s="2"/>
      <c r="BX2150" s="2"/>
      <c r="BY2150" s="2"/>
      <c r="BZ2150" s="2"/>
      <c r="CA2150" s="2"/>
      <c r="CJ2150"/>
      <c r="CK2150"/>
      <c r="CL2150"/>
      <c r="CM2150"/>
      <c r="CN2150"/>
      <c r="CO2150"/>
      <c r="CP2150"/>
      <c r="CQ2150"/>
      <c r="CR2150"/>
      <c r="CS2150"/>
      <c r="CT2150"/>
      <c r="CU2150"/>
      <c r="CV2150"/>
      <c r="CW2150"/>
      <c r="CX2150"/>
    </row>
    <row r="2151" spans="2:102" x14ac:dyDescent="0.25">
      <c r="B2151" s="69" t="str">
        <f t="shared" ref="B2151:F2151" si="1158">B644</f>
        <v/>
      </c>
      <c r="C2151" s="161" t="str">
        <f t="shared" si="1158"/>
        <v/>
      </c>
      <c r="D2151" s="254" t="str">
        <f t="shared" si="1158"/>
        <v/>
      </c>
      <c r="E2151" s="254">
        <f t="shared" si="1158"/>
        <v>45199</v>
      </c>
      <c r="F2151" s="254">
        <f t="shared" si="1158"/>
        <v>0</v>
      </c>
      <c r="G2151" s="96">
        <f t="shared" si="1081"/>
        <v>0</v>
      </c>
      <c r="H2151" s="231">
        <f>IF(G2151=0,0,SUMIFS('Sch A. Input'!$H641:$AQ641,'Sch A. Input'!$H$14:$AQ$14,"Recurring",'Sch A. Input'!$H$13:$AQ$13,"&lt;="&amp;$O$1521,'Sch A. Input'!$H$13:$AQ$13,"&lt;="&amp;$L$11))</f>
        <v>0</v>
      </c>
      <c r="I2151" s="231">
        <f>IF(G2151=0,0,SUMIFS('Sch A. Input'!$H641:$AQ641,'Sch A. Input'!$H$14:$AQ$14,"One-time",'Sch A. Input'!$H$13:$AQ$13,"&lt;="&amp;$O$1521,'Sch A. Input'!$H$13:$AQ$13,"&lt;="&amp;$L$11))</f>
        <v>0</v>
      </c>
      <c r="J2151" s="259">
        <f t="shared" si="1096"/>
        <v>0</v>
      </c>
      <c r="K2151" s="231">
        <f t="shared" si="1097"/>
        <v>0</v>
      </c>
      <c r="L2151" s="231">
        <f t="shared" si="1098"/>
        <v>0</v>
      </c>
      <c r="M2151" s="255">
        <f t="shared" si="1082"/>
        <v>0</v>
      </c>
      <c r="N2151" s="292">
        <f t="shared" si="1083"/>
        <v>0</v>
      </c>
      <c r="O2151" s="282">
        <f t="shared" si="1084"/>
        <v>0</v>
      </c>
      <c r="Q2151" s="261">
        <f t="shared" si="1099"/>
        <v>0</v>
      </c>
      <c r="R2151" s="231">
        <f>IF(Q2151=0,0,SUMIFS('Sch A. Input'!$H641:$AQ641,'Sch A. Input'!$H$14:$AQ$14,"Recurring",'Sch A. Input'!$H$13:$AQ$13,"&lt;="&amp;$Y$1521,'Sch A. Input'!$H$13:$AQ$13,"&gt;"&amp;$O$1521,'Sch A. Input'!$H$13:$AQ$13,"&lt;="&amp;$L$11))</f>
        <v>0</v>
      </c>
      <c r="S2151" s="231">
        <f>IF(Q2151=0,0,SUMIFS('Sch A. Input'!$H641:$AQ641,'Sch A. Input'!$H$14:$AQ$14,"One-time",'Sch A. Input'!$H$13:$AQ$13,"&lt;="&amp;$Y$1521,'Sch A. Input'!$H$13:$AQ$13,"&gt;"&amp;$O$1521,'Sch A. Input'!$H$13:$AQ$13,"&lt;="&amp;$L$11))</f>
        <v>0</v>
      </c>
      <c r="T2151" s="259">
        <f t="shared" si="1100"/>
        <v>0</v>
      </c>
      <c r="U2151" s="231">
        <f t="shared" si="1101"/>
        <v>0</v>
      </c>
      <c r="V2151" s="231">
        <f t="shared" si="1102"/>
        <v>0</v>
      </c>
      <c r="W2151" s="255">
        <f t="shared" si="1092"/>
        <v>0</v>
      </c>
      <c r="X2151" s="292">
        <f t="shared" si="1085"/>
        <v>0</v>
      </c>
      <c r="Y2151" s="282">
        <f t="shared" si="1086"/>
        <v>0</v>
      </c>
      <c r="Z2151" s="235"/>
      <c r="AA2151" s="261">
        <f t="shared" si="1103"/>
        <v>0</v>
      </c>
      <c r="AB2151" s="231">
        <f>IF(AA2151=0,0,SUMIFS('Sch A. Input'!$H641:$AQ641,'Sch A. Input'!$H$14:$AQ$14,"Recurring",'Sch A. Input'!$H$13:$AQ$13,"&lt;="&amp;$L$11,'Sch A. Input'!$H$13:$AQ$13,"&lt;="&amp;$AI$1521,'Sch A. Input'!$H$13:$AQ$13,"&gt;"&amp;$Y$1521))</f>
        <v>0</v>
      </c>
      <c r="AC2151" s="231">
        <f>IF(AA2151=0,0,SUMIFS('Sch A. Input'!$H641:$AQ641,'Sch A. Input'!$H$14:$AQ$14,"One-time",'Sch A. Input'!$H$13:$AQ$13,"&lt;="&amp;$L$11,'Sch A. Input'!$H$13:$AQ$13,"&lt;="&amp;$AI$1521,'Sch A. Input'!$H$13:$AQ$13,"&gt;"&amp;$Y$1521))</f>
        <v>0</v>
      </c>
      <c r="AD2151" s="259">
        <f t="shared" si="1104"/>
        <v>0</v>
      </c>
      <c r="AE2151" s="231">
        <f t="shared" si="1105"/>
        <v>0</v>
      </c>
      <c r="AF2151" s="231">
        <f t="shared" si="1106"/>
        <v>0</v>
      </c>
      <c r="AG2151" s="255">
        <f t="shared" si="1093"/>
        <v>0</v>
      </c>
      <c r="AH2151" s="292">
        <f t="shared" si="1087"/>
        <v>0</v>
      </c>
      <c r="AI2151" s="282">
        <f t="shared" si="1088"/>
        <v>0</v>
      </c>
      <c r="AJ2151" s="3"/>
      <c r="AK2151" s="261">
        <f t="shared" si="1107"/>
        <v>0</v>
      </c>
      <c r="AL2151" s="231">
        <f>IF(AK2151=0,0,SUMIFS('Sch A. Input'!$H641:$AQ641,'Sch A. Input'!$H$14:$AQ$14,"Recurring",'Sch A. Input'!$H$13:$AQ$13,"&lt;="&amp;$L$11,'Sch A. Input'!$H$13:$AQ$13,"&lt;="&amp;$AS$1521,'Sch A. Input'!$H$13:$AQ$13,"&gt;"&amp;$AI$1521))</f>
        <v>0</v>
      </c>
      <c r="AM2151" s="231">
        <f>IF(AK2151=0,0,SUMIFS('Sch A. Input'!$H641:$AQ641,'Sch A. Input'!$H$14:$AQ$14,"One-time",'Sch A. Input'!$H$13:$AQ$13,"&lt;="&amp;L$11,'Sch A. Input'!$H$13:$AQ$13,"&lt;="&amp;$AS$1521,'Sch A. Input'!$H$13:$AQ$13,"&gt;"&amp;$AI$1521))</f>
        <v>0</v>
      </c>
      <c r="AN2151" s="259">
        <f t="shared" si="1108"/>
        <v>0</v>
      </c>
      <c r="AO2151" s="231">
        <f t="shared" si="1109"/>
        <v>0</v>
      </c>
      <c r="AP2151" s="231">
        <f t="shared" si="1110"/>
        <v>0</v>
      </c>
      <c r="AQ2151" s="255">
        <f t="shared" si="1094"/>
        <v>0</v>
      </c>
      <c r="AR2151" s="292">
        <f t="shared" si="1089"/>
        <v>0</v>
      </c>
      <c r="AS2151" s="282">
        <f t="shared" si="1090"/>
        <v>0</v>
      </c>
      <c r="AT2151" s="3"/>
      <c r="AY2151" s="155"/>
      <c r="AZ2151" s="155"/>
      <c r="BL2151" s="2"/>
      <c r="BM2151" s="2"/>
      <c r="BN2151" s="2"/>
      <c r="BO2151" s="2"/>
      <c r="BP2151" s="2"/>
      <c r="BQ2151" s="2"/>
      <c r="BR2151" s="2"/>
      <c r="BS2151" s="2"/>
      <c r="BT2151" s="2"/>
      <c r="BU2151" s="2"/>
      <c r="BV2151" s="2"/>
      <c r="BW2151" s="2"/>
      <c r="BX2151" s="2"/>
      <c r="BY2151" s="2"/>
      <c r="BZ2151" s="2"/>
      <c r="CA2151" s="2"/>
      <c r="CJ2151"/>
      <c r="CK2151"/>
      <c r="CL2151"/>
      <c r="CM2151"/>
      <c r="CN2151"/>
      <c r="CO2151"/>
      <c r="CP2151"/>
      <c r="CQ2151"/>
      <c r="CR2151"/>
      <c r="CS2151"/>
      <c r="CT2151"/>
      <c r="CU2151"/>
      <c r="CV2151"/>
      <c r="CW2151"/>
      <c r="CX2151"/>
    </row>
    <row r="2152" spans="2:102" x14ac:dyDescent="0.25">
      <c r="B2152" s="69" t="str">
        <f t="shared" ref="B2152:F2152" si="1159">B645</f>
        <v/>
      </c>
      <c r="C2152" s="161" t="str">
        <f t="shared" si="1159"/>
        <v/>
      </c>
      <c r="D2152" s="254" t="str">
        <f t="shared" si="1159"/>
        <v/>
      </c>
      <c r="E2152" s="254">
        <f t="shared" si="1159"/>
        <v>45199</v>
      </c>
      <c r="F2152" s="254">
        <f t="shared" si="1159"/>
        <v>0</v>
      </c>
      <c r="G2152" s="96">
        <f t="shared" si="1081"/>
        <v>0</v>
      </c>
      <c r="H2152" s="231">
        <f>IF(G2152=0,0,SUMIFS('Sch A. Input'!$H642:$AQ642,'Sch A. Input'!$H$14:$AQ$14,"Recurring",'Sch A. Input'!$H$13:$AQ$13,"&lt;="&amp;$O$1521,'Sch A. Input'!$H$13:$AQ$13,"&lt;="&amp;$L$11))</f>
        <v>0</v>
      </c>
      <c r="I2152" s="231">
        <f>IF(G2152=0,0,SUMIFS('Sch A. Input'!$H642:$AQ642,'Sch A. Input'!$H$14:$AQ$14,"One-time",'Sch A. Input'!$H$13:$AQ$13,"&lt;="&amp;$O$1521,'Sch A. Input'!$H$13:$AQ$13,"&lt;="&amp;$L$11))</f>
        <v>0</v>
      </c>
      <c r="J2152" s="259">
        <f t="shared" si="1096"/>
        <v>0</v>
      </c>
      <c r="K2152" s="231">
        <f t="shared" si="1097"/>
        <v>0</v>
      </c>
      <c r="L2152" s="231">
        <f t="shared" si="1098"/>
        <v>0</v>
      </c>
      <c r="M2152" s="255">
        <f t="shared" si="1082"/>
        <v>0</v>
      </c>
      <c r="N2152" s="292">
        <f t="shared" si="1083"/>
        <v>0</v>
      </c>
      <c r="O2152" s="282">
        <f t="shared" si="1084"/>
        <v>0</v>
      </c>
      <c r="Q2152" s="261">
        <f t="shared" si="1099"/>
        <v>0</v>
      </c>
      <c r="R2152" s="231">
        <f>IF(Q2152=0,0,SUMIFS('Sch A. Input'!$H642:$AQ642,'Sch A. Input'!$H$14:$AQ$14,"Recurring",'Sch A. Input'!$H$13:$AQ$13,"&lt;="&amp;$Y$1521,'Sch A. Input'!$H$13:$AQ$13,"&gt;"&amp;$O$1521,'Sch A. Input'!$H$13:$AQ$13,"&lt;="&amp;$L$11))</f>
        <v>0</v>
      </c>
      <c r="S2152" s="231">
        <f>IF(Q2152=0,0,SUMIFS('Sch A. Input'!$H642:$AQ642,'Sch A. Input'!$H$14:$AQ$14,"One-time",'Sch A. Input'!$H$13:$AQ$13,"&lt;="&amp;$Y$1521,'Sch A. Input'!$H$13:$AQ$13,"&gt;"&amp;$O$1521,'Sch A. Input'!$H$13:$AQ$13,"&lt;="&amp;$L$11))</f>
        <v>0</v>
      </c>
      <c r="T2152" s="259">
        <f t="shared" si="1100"/>
        <v>0</v>
      </c>
      <c r="U2152" s="231">
        <f t="shared" si="1101"/>
        <v>0</v>
      </c>
      <c r="V2152" s="231">
        <f t="shared" si="1102"/>
        <v>0</v>
      </c>
      <c r="W2152" s="255">
        <f t="shared" si="1092"/>
        <v>0</v>
      </c>
      <c r="X2152" s="292">
        <f t="shared" si="1085"/>
        <v>0</v>
      </c>
      <c r="Y2152" s="282">
        <f t="shared" si="1086"/>
        <v>0</v>
      </c>
      <c r="Z2152" s="235"/>
      <c r="AA2152" s="261">
        <f t="shared" si="1103"/>
        <v>0</v>
      </c>
      <c r="AB2152" s="231">
        <f>IF(AA2152=0,0,SUMIFS('Sch A. Input'!$H642:$AQ642,'Sch A. Input'!$H$14:$AQ$14,"Recurring",'Sch A. Input'!$H$13:$AQ$13,"&lt;="&amp;$L$11,'Sch A. Input'!$H$13:$AQ$13,"&lt;="&amp;$AI$1521,'Sch A. Input'!$H$13:$AQ$13,"&gt;"&amp;$Y$1521))</f>
        <v>0</v>
      </c>
      <c r="AC2152" s="231">
        <f>IF(AA2152=0,0,SUMIFS('Sch A. Input'!$H642:$AQ642,'Sch A. Input'!$H$14:$AQ$14,"One-time",'Sch A. Input'!$H$13:$AQ$13,"&lt;="&amp;$L$11,'Sch A. Input'!$H$13:$AQ$13,"&lt;="&amp;$AI$1521,'Sch A. Input'!$H$13:$AQ$13,"&gt;"&amp;$Y$1521))</f>
        <v>0</v>
      </c>
      <c r="AD2152" s="259">
        <f t="shared" si="1104"/>
        <v>0</v>
      </c>
      <c r="AE2152" s="231">
        <f t="shared" si="1105"/>
        <v>0</v>
      </c>
      <c r="AF2152" s="231">
        <f t="shared" si="1106"/>
        <v>0</v>
      </c>
      <c r="AG2152" s="255">
        <f t="shared" si="1093"/>
        <v>0</v>
      </c>
      <c r="AH2152" s="292">
        <f t="shared" si="1087"/>
        <v>0</v>
      </c>
      <c r="AI2152" s="282">
        <f t="shared" si="1088"/>
        <v>0</v>
      </c>
      <c r="AJ2152" s="3"/>
      <c r="AK2152" s="261">
        <f t="shared" si="1107"/>
        <v>0</v>
      </c>
      <c r="AL2152" s="231">
        <f>IF(AK2152=0,0,SUMIFS('Sch A. Input'!$H642:$AQ642,'Sch A. Input'!$H$14:$AQ$14,"Recurring",'Sch A. Input'!$H$13:$AQ$13,"&lt;="&amp;$L$11,'Sch A. Input'!$H$13:$AQ$13,"&lt;="&amp;$AS$1521,'Sch A. Input'!$H$13:$AQ$13,"&gt;"&amp;$AI$1521))</f>
        <v>0</v>
      </c>
      <c r="AM2152" s="231">
        <f>IF(AK2152=0,0,SUMIFS('Sch A. Input'!$H642:$AQ642,'Sch A. Input'!$H$14:$AQ$14,"One-time",'Sch A. Input'!$H$13:$AQ$13,"&lt;="&amp;L$11,'Sch A. Input'!$H$13:$AQ$13,"&lt;="&amp;$AS$1521,'Sch A. Input'!$H$13:$AQ$13,"&gt;"&amp;$AI$1521))</f>
        <v>0</v>
      </c>
      <c r="AN2152" s="259">
        <f t="shared" si="1108"/>
        <v>0</v>
      </c>
      <c r="AO2152" s="231">
        <f t="shared" si="1109"/>
        <v>0</v>
      </c>
      <c r="AP2152" s="231">
        <f t="shared" si="1110"/>
        <v>0</v>
      </c>
      <c r="AQ2152" s="255">
        <f t="shared" si="1094"/>
        <v>0</v>
      </c>
      <c r="AR2152" s="292">
        <f t="shared" si="1089"/>
        <v>0</v>
      </c>
      <c r="AS2152" s="282">
        <f t="shared" si="1090"/>
        <v>0</v>
      </c>
      <c r="AT2152" s="3"/>
      <c r="AY2152" s="155"/>
      <c r="AZ2152" s="155"/>
      <c r="BL2152" s="2"/>
      <c r="BM2152" s="2"/>
      <c r="BN2152" s="2"/>
      <c r="BO2152" s="2"/>
      <c r="BP2152" s="2"/>
      <c r="BQ2152" s="2"/>
      <c r="BR2152" s="2"/>
      <c r="BS2152" s="2"/>
      <c r="BT2152" s="2"/>
      <c r="BU2152" s="2"/>
      <c r="BV2152" s="2"/>
      <c r="BW2152" s="2"/>
      <c r="BX2152" s="2"/>
      <c r="BY2152" s="2"/>
      <c r="BZ2152" s="2"/>
      <c r="CA2152" s="2"/>
      <c r="CJ2152"/>
      <c r="CK2152"/>
      <c r="CL2152"/>
      <c r="CM2152"/>
      <c r="CN2152"/>
      <c r="CO2152"/>
      <c r="CP2152"/>
      <c r="CQ2152"/>
      <c r="CR2152"/>
      <c r="CS2152"/>
      <c r="CT2152"/>
      <c r="CU2152"/>
      <c r="CV2152"/>
      <c r="CW2152"/>
      <c r="CX2152"/>
    </row>
    <row r="2153" spans="2:102" x14ac:dyDescent="0.25">
      <c r="B2153" s="69" t="str">
        <f t="shared" ref="B2153:F2153" si="1160">B646</f>
        <v/>
      </c>
      <c r="C2153" s="161" t="str">
        <f t="shared" si="1160"/>
        <v/>
      </c>
      <c r="D2153" s="254" t="str">
        <f t="shared" si="1160"/>
        <v/>
      </c>
      <c r="E2153" s="254">
        <f t="shared" si="1160"/>
        <v>45199</v>
      </c>
      <c r="F2153" s="254">
        <f t="shared" si="1160"/>
        <v>0</v>
      </c>
      <c r="G2153" s="96">
        <f t="shared" si="1081"/>
        <v>0</v>
      </c>
      <c r="H2153" s="231">
        <f>IF(G2153=0,0,SUMIFS('Sch A. Input'!$H643:$AQ643,'Sch A. Input'!$H$14:$AQ$14,"Recurring",'Sch A. Input'!$H$13:$AQ$13,"&lt;="&amp;$O$1521,'Sch A. Input'!$H$13:$AQ$13,"&lt;="&amp;$L$11))</f>
        <v>0</v>
      </c>
      <c r="I2153" s="231">
        <f>IF(G2153=0,0,SUMIFS('Sch A. Input'!$H643:$AQ643,'Sch A. Input'!$H$14:$AQ$14,"One-time",'Sch A. Input'!$H$13:$AQ$13,"&lt;="&amp;$O$1521,'Sch A. Input'!$H$13:$AQ$13,"&lt;="&amp;$L$11))</f>
        <v>0</v>
      </c>
      <c r="J2153" s="259">
        <f t="shared" si="1096"/>
        <v>0</v>
      </c>
      <c r="K2153" s="231">
        <f t="shared" si="1097"/>
        <v>0</v>
      </c>
      <c r="L2153" s="231">
        <f t="shared" si="1098"/>
        <v>0</v>
      </c>
      <c r="M2153" s="255">
        <f t="shared" si="1082"/>
        <v>0</v>
      </c>
      <c r="N2153" s="292">
        <f t="shared" si="1083"/>
        <v>0</v>
      </c>
      <c r="O2153" s="282">
        <f t="shared" si="1084"/>
        <v>0</v>
      </c>
      <c r="Q2153" s="261">
        <f t="shared" si="1099"/>
        <v>0</v>
      </c>
      <c r="R2153" s="231">
        <f>IF(Q2153=0,0,SUMIFS('Sch A. Input'!$H643:$AQ643,'Sch A. Input'!$H$14:$AQ$14,"Recurring",'Sch A. Input'!$H$13:$AQ$13,"&lt;="&amp;$Y$1521,'Sch A. Input'!$H$13:$AQ$13,"&gt;"&amp;$O$1521,'Sch A. Input'!$H$13:$AQ$13,"&lt;="&amp;$L$11))</f>
        <v>0</v>
      </c>
      <c r="S2153" s="231">
        <f>IF(Q2153=0,0,SUMIFS('Sch A. Input'!$H643:$AQ643,'Sch A. Input'!$H$14:$AQ$14,"One-time",'Sch A. Input'!$H$13:$AQ$13,"&lt;="&amp;$Y$1521,'Sch A. Input'!$H$13:$AQ$13,"&gt;"&amp;$O$1521,'Sch A. Input'!$H$13:$AQ$13,"&lt;="&amp;$L$11))</f>
        <v>0</v>
      </c>
      <c r="T2153" s="259">
        <f t="shared" si="1100"/>
        <v>0</v>
      </c>
      <c r="U2153" s="231">
        <f t="shared" si="1101"/>
        <v>0</v>
      </c>
      <c r="V2153" s="231">
        <f t="shared" si="1102"/>
        <v>0</v>
      </c>
      <c r="W2153" s="255">
        <f t="shared" si="1092"/>
        <v>0</v>
      </c>
      <c r="X2153" s="292">
        <f t="shared" si="1085"/>
        <v>0</v>
      </c>
      <c r="Y2153" s="282">
        <f t="shared" si="1086"/>
        <v>0</v>
      </c>
      <c r="Z2153" s="235"/>
      <c r="AA2153" s="261">
        <f t="shared" si="1103"/>
        <v>0</v>
      </c>
      <c r="AB2153" s="231">
        <f>IF(AA2153=0,0,SUMIFS('Sch A. Input'!$H643:$AQ643,'Sch A. Input'!$H$14:$AQ$14,"Recurring",'Sch A. Input'!$H$13:$AQ$13,"&lt;="&amp;$L$11,'Sch A. Input'!$H$13:$AQ$13,"&lt;="&amp;$AI$1521,'Sch A. Input'!$H$13:$AQ$13,"&gt;"&amp;$Y$1521))</f>
        <v>0</v>
      </c>
      <c r="AC2153" s="231">
        <f>IF(AA2153=0,0,SUMIFS('Sch A. Input'!$H643:$AQ643,'Sch A. Input'!$H$14:$AQ$14,"One-time",'Sch A. Input'!$H$13:$AQ$13,"&lt;="&amp;$L$11,'Sch A. Input'!$H$13:$AQ$13,"&lt;="&amp;$AI$1521,'Sch A. Input'!$H$13:$AQ$13,"&gt;"&amp;$Y$1521))</f>
        <v>0</v>
      </c>
      <c r="AD2153" s="259">
        <f t="shared" si="1104"/>
        <v>0</v>
      </c>
      <c r="AE2153" s="231">
        <f t="shared" si="1105"/>
        <v>0</v>
      </c>
      <c r="AF2153" s="231">
        <f t="shared" si="1106"/>
        <v>0</v>
      </c>
      <c r="AG2153" s="255">
        <f t="shared" si="1093"/>
        <v>0</v>
      </c>
      <c r="AH2153" s="292">
        <f t="shared" si="1087"/>
        <v>0</v>
      </c>
      <c r="AI2153" s="282">
        <f t="shared" si="1088"/>
        <v>0</v>
      </c>
      <c r="AJ2153" s="3"/>
      <c r="AK2153" s="261">
        <f t="shared" si="1107"/>
        <v>0</v>
      </c>
      <c r="AL2153" s="231">
        <f>IF(AK2153=0,0,SUMIFS('Sch A. Input'!$H643:$AQ643,'Sch A. Input'!$H$14:$AQ$14,"Recurring",'Sch A. Input'!$H$13:$AQ$13,"&lt;="&amp;$L$11,'Sch A. Input'!$H$13:$AQ$13,"&lt;="&amp;$AS$1521,'Sch A. Input'!$H$13:$AQ$13,"&gt;"&amp;$AI$1521))</f>
        <v>0</v>
      </c>
      <c r="AM2153" s="231">
        <f>IF(AK2153=0,0,SUMIFS('Sch A. Input'!$H643:$AQ643,'Sch A. Input'!$H$14:$AQ$14,"One-time",'Sch A. Input'!$H$13:$AQ$13,"&lt;="&amp;L$11,'Sch A. Input'!$H$13:$AQ$13,"&lt;="&amp;$AS$1521,'Sch A. Input'!$H$13:$AQ$13,"&gt;"&amp;$AI$1521))</f>
        <v>0</v>
      </c>
      <c r="AN2153" s="259">
        <f t="shared" si="1108"/>
        <v>0</v>
      </c>
      <c r="AO2153" s="231">
        <f t="shared" si="1109"/>
        <v>0</v>
      </c>
      <c r="AP2153" s="231">
        <f t="shared" si="1110"/>
        <v>0</v>
      </c>
      <c r="AQ2153" s="255">
        <f t="shared" si="1094"/>
        <v>0</v>
      </c>
      <c r="AR2153" s="292">
        <f t="shared" si="1089"/>
        <v>0</v>
      </c>
      <c r="AS2153" s="282">
        <f t="shared" si="1090"/>
        <v>0</v>
      </c>
      <c r="AT2153" s="3"/>
      <c r="AY2153" s="155"/>
      <c r="AZ2153" s="155"/>
      <c r="BL2153" s="2"/>
      <c r="BM2153" s="2"/>
      <c r="BN2153" s="2"/>
      <c r="BO2153" s="2"/>
      <c r="BP2153" s="2"/>
      <c r="BQ2153" s="2"/>
      <c r="BR2153" s="2"/>
      <c r="BS2153" s="2"/>
      <c r="BT2153" s="2"/>
      <c r="BU2153" s="2"/>
      <c r="BV2153" s="2"/>
      <c r="BW2153" s="2"/>
      <c r="BX2153" s="2"/>
      <c r="BY2153" s="2"/>
      <c r="BZ2153" s="2"/>
      <c r="CA2153" s="2"/>
      <c r="CJ2153"/>
      <c r="CK2153"/>
      <c r="CL2153"/>
      <c r="CM2153"/>
      <c r="CN2153"/>
      <c r="CO2153"/>
      <c r="CP2153"/>
      <c r="CQ2153"/>
      <c r="CR2153"/>
      <c r="CS2153"/>
      <c r="CT2153"/>
      <c r="CU2153"/>
      <c r="CV2153"/>
      <c r="CW2153"/>
      <c r="CX2153"/>
    </row>
    <row r="2154" spans="2:102" x14ac:dyDescent="0.25">
      <c r="B2154" s="69" t="str">
        <f t="shared" ref="B2154:F2154" si="1161">B647</f>
        <v/>
      </c>
      <c r="C2154" s="161" t="str">
        <f t="shared" si="1161"/>
        <v/>
      </c>
      <c r="D2154" s="254" t="str">
        <f t="shared" si="1161"/>
        <v/>
      </c>
      <c r="E2154" s="254">
        <f t="shared" si="1161"/>
        <v>45199</v>
      </c>
      <c r="F2154" s="254">
        <f t="shared" si="1161"/>
        <v>0</v>
      </c>
      <c r="G2154" s="96">
        <f t="shared" si="1081"/>
        <v>0</v>
      </c>
      <c r="H2154" s="231">
        <f>IF(G2154=0,0,SUMIFS('Sch A. Input'!$H644:$AQ644,'Sch A. Input'!$H$14:$AQ$14,"Recurring",'Sch A. Input'!$H$13:$AQ$13,"&lt;="&amp;$O$1521,'Sch A. Input'!$H$13:$AQ$13,"&lt;="&amp;$L$11))</f>
        <v>0</v>
      </c>
      <c r="I2154" s="231">
        <f>IF(G2154=0,0,SUMIFS('Sch A. Input'!$H644:$AQ644,'Sch A. Input'!$H$14:$AQ$14,"One-time",'Sch A. Input'!$H$13:$AQ$13,"&lt;="&amp;$O$1521,'Sch A. Input'!$H$13:$AQ$13,"&lt;="&amp;$L$11))</f>
        <v>0</v>
      </c>
      <c r="J2154" s="259">
        <f t="shared" si="1096"/>
        <v>0</v>
      </c>
      <c r="K2154" s="231">
        <f t="shared" si="1097"/>
        <v>0</v>
      </c>
      <c r="L2154" s="231">
        <f t="shared" si="1098"/>
        <v>0</v>
      </c>
      <c r="M2154" s="255">
        <f t="shared" si="1082"/>
        <v>0</v>
      </c>
      <c r="N2154" s="292">
        <f t="shared" si="1083"/>
        <v>0</v>
      </c>
      <c r="O2154" s="282">
        <f t="shared" si="1084"/>
        <v>0</v>
      </c>
      <c r="Q2154" s="261">
        <f t="shared" si="1099"/>
        <v>0</v>
      </c>
      <c r="R2154" s="231">
        <f>IF(Q2154=0,0,SUMIFS('Sch A. Input'!$H644:$AQ644,'Sch A. Input'!$H$14:$AQ$14,"Recurring",'Sch A. Input'!$H$13:$AQ$13,"&lt;="&amp;$Y$1521,'Sch A. Input'!$H$13:$AQ$13,"&gt;"&amp;$O$1521,'Sch A. Input'!$H$13:$AQ$13,"&lt;="&amp;$L$11))</f>
        <v>0</v>
      </c>
      <c r="S2154" s="231">
        <f>IF(Q2154=0,0,SUMIFS('Sch A. Input'!$H644:$AQ644,'Sch A. Input'!$H$14:$AQ$14,"One-time",'Sch A. Input'!$H$13:$AQ$13,"&lt;="&amp;$Y$1521,'Sch A. Input'!$H$13:$AQ$13,"&gt;"&amp;$O$1521,'Sch A. Input'!$H$13:$AQ$13,"&lt;="&amp;$L$11))</f>
        <v>0</v>
      </c>
      <c r="T2154" s="259">
        <f t="shared" si="1100"/>
        <v>0</v>
      </c>
      <c r="U2154" s="231">
        <f t="shared" si="1101"/>
        <v>0</v>
      </c>
      <c r="V2154" s="231">
        <f t="shared" si="1102"/>
        <v>0</v>
      </c>
      <c r="W2154" s="255">
        <f t="shared" si="1092"/>
        <v>0</v>
      </c>
      <c r="X2154" s="292">
        <f t="shared" si="1085"/>
        <v>0</v>
      </c>
      <c r="Y2154" s="282">
        <f t="shared" si="1086"/>
        <v>0</v>
      </c>
      <c r="Z2154" s="235"/>
      <c r="AA2154" s="261">
        <f t="shared" si="1103"/>
        <v>0</v>
      </c>
      <c r="AB2154" s="231">
        <f>IF(AA2154=0,0,SUMIFS('Sch A. Input'!$H644:$AQ644,'Sch A. Input'!$H$14:$AQ$14,"Recurring",'Sch A. Input'!$H$13:$AQ$13,"&lt;="&amp;$L$11,'Sch A. Input'!$H$13:$AQ$13,"&lt;="&amp;$AI$1521,'Sch A. Input'!$H$13:$AQ$13,"&gt;"&amp;$Y$1521))</f>
        <v>0</v>
      </c>
      <c r="AC2154" s="231">
        <f>IF(AA2154=0,0,SUMIFS('Sch A. Input'!$H644:$AQ644,'Sch A. Input'!$H$14:$AQ$14,"One-time",'Sch A. Input'!$H$13:$AQ$13,"&lt;="&amp;$L$11,'Sch A. Input'!$H$13:$AQ$13,"&lt;="&amp;$AI$1521,'Sch A. Input'!$H$13:$AQ$13,"&gt;"&amp;$Y$1521))</f>
        <v>0</v>
      </c>
      <c r="AD2154" s="259">
        <f t="shared" si="1104"/>
        <v>0</v>
      </c>
      <c r="AE2154" s="231">
        <f t="shared" si="1105"/>
        <v>0</v>
      </c>
      <c r="AF2154" s="231">
        <f t="shared" si="1106"/>
        <v>0</v>
      </c>
      <c r="AG2154" s="255">
        <f t="shared" si="1093"/>
        <v>0</v>
      </c>
      <c r="AH2154" s="292">
        <f t="shared" si="1087"/>
        <v>0</v>
      </c>
      <c r="AI2154" s="282">
        <f t="shared" si="1088"/>
        <v>0</v>
      </c>
      <c r="AJ2154" s="3"/>
      <c r="AK2154" s="261">
        <f t="shared" si="1107"/>
        <v>0</v>
      </c>
      <c r="AL2154" s="231">
        <f>IF(AK2154=0,0,SUMIFS('Sch A. Input'!$H644:$AQ644,'Sch A. Input'!$H$14:$AQ$14,"Recurring",'Sch A. Input'!$H$13:$AQ$13,"&lt;="&amp;$L$11,'Sch A. Input'!$H$13:$AQ$13,"&lt;="&amp;$AS$1521,'Sch A. Input'!$H$13:$AQ$13,"&gt;"&amp;$AI$1521))</f>
        <v>0</v>
      </c>
      <c r="AM2154" s="231">
        <f>IF(AK2154=0,0,SUMIFS('Sch A. Input'!$H644:$AQ644,'Sch A. Input'!$H$14:$AQ$14,"One-time",'Sch A. Input'!$H$13:$AQ$13,"&lt;="&amp;L$11,'Sch A. Input'!$H$13:$AQ$13,"&lt;="&amp;$AS$1521,'Sch A. Input'!$H$13:$AQ$13,"&gt;"&amp;$AI$1521))</f>
        <v>0</v>
      </c>
      <c r="AN2154" s="259">
        <f t="shared" si="1108"/>
        <v>0</v>
      </c>
      <c r="AO2154" s="231">
        <f t="shared" si="1109"/>
        <v>0</v>
      </c>
      <c r="AP2154" s="231">
        <f t="shared" si="1110"/>
        <v>0</v>
      </c>
      <c r="AQ2154" s="255">
        <f t="shared" si="1094"/>
        <v>0</v>
      </c>
      <c r="AR2154" s="292">
        <f t="shared" si="1089"/>
        <v>0</v>
      </c>
      <c r="AS2154" s="282">
        <f t="shared" si="1090"/>
        <v>0</v>
      </c>
      <c r="AT2154" s="3"/>
      <c r="AY2154" s="155"/>
      <c r="AZ2154" s="155"/>
      <c r="BL2154" s="2"/>
      <c r="BM2154" s="2"/>
      <c r="BN2154" s="2"/>
      <c r="BO2154" s="2"/>
      <c r="BP2154" s="2"/>
      <c r="BQ2154" s="2"/>
      <c r="BR2154" s="2"/>
      <c r="BS2154" s="2"/>
      <c r="BT2154" s="2"/>
      <c r="BU2154" s="2"/>
      <c r="BV2154" s="2"/>
      <c r="BW2154" s="2"/>
      <c r="BX2154" s="2"/>
      <c r="BY2154" s="2"/>
      <c r="BZ2154" s="2"/>
      <c r="CA2154" s="2"/>
      <c r="CJ2154"/>
      <c r="CK2154"/>
      <c r="CL2154"/>
      <c r="CM2154"/>
      <c r="CN2154"/>
      <c r="CO2154"/>
      <c r="CP2154"/>
      <c r="CQ2154"/>
      <c r="CR2154"/>
      <c r="CS2154"/>
      <c r="CT2154"/>
      <c r="CU2154"/>
      <c r="CV2154"/>
      <c r="CW2154"/>
      <c r="CX2154"/>
    </row>
    <row r="2155" spans="2:102" x14ac:dyDescent="0.25">
      <c r="B2155" s="69" t="str">
        <f t="shared" ref="B2155:F2155" si="1162">B648</f>
        <v/>
      </c>
      <c r="C2155" s="161" t="str">
        <f t="shared" si="1162"/>
        <v/>
      </c>
      <c r="D2155" s="254" t="str">
        <f t="shared" si="1162"/>
        <v/>
      </c>
      <c r="E2155" s="254">
        <f t="shared" si="1162"/>
        <v>45199</v>
      </c>
      <c r="F2155" s="254">
        <f t="shared" si="1162"/>
        <v>0</v>
      </c>
      <c r="G2155" s="96">
        <f t="shared" si="1081"/>
        <v>0</v>
      </c>
      <c r="H2155" s="231">
        <f>IF(G2155=0,0,SUMIFS('Sch A. Input'!$H645:$AQ645,'Sch A. Input'!$H$14:$AQ$14,"Recurring",'Sch A. Input'!$H$13:$AQ$13,"&lt;="&amp;$O$1521,'Sch A. Input'!$H$13:$AQ$13,"&lt;="&amp;$L$11))</f>
        <v>0</v>
      </c>
      <c r="I2155" s="231">
        <f>IF(G2155=0,0,SUMIFS('Sch A. Input'!$H645:$AQ645,'Sch A. Input'!$H$14:$AQ$14,"One-time",'Sch A. Input'!$H$13:$AQ$13,"&lt;="&amp;$O$1521,'Sch A. Input'!$H$13:$AQ$13,"&lt;="&amp;$L$11))</f>
        <v>0</v>
      </c>
      <c r="J2155" s="259">
        <f t="shared" si="1096"/>
        <v>0</v>
      </c>
      <c r="K2155" s="231">
        <f t="shared" si="1097"/>
        <v>0</v>
      </c>
      <c r="L2155" s="231">
        <f t="shared" si="1098"/>
        <v>0</v>
      </c>
      <c r="M2155" s="255">
        <f t="shared" si="1082"/>
        <v>0</v>
      </c>
      <c r="N2155" s="292">
        <f t="shared" si="1083"/>
        <v>0</v>
      </c>
      <c r="O2155" s="282">
        <f t="shared" si="1084"/>
        <v>0</v>
      </c>
      <c r="Q2155" s="261">
        <f t="shared" si="1099"/>
        <v>0</v>
      </c>
      <c r="R2155" s="231">
        <f>IF(Q2155=0,0,SUMIFS('Sch A. Input'!$H645:$AQ645,'Sch A. Input'!$H$14:$AQ$14,"Recurring",'Sch A. Input'!$H$13:$AQ$13,"&lt;="&amp;$Y$1521,'Sch A. Input'!$H$13:$AQ$13,"&gt;"&amp;$O$1521,'Sch A. Input'!$H$13:$AQ$13,"&lt;="&amp;$L$11))</f>
        <v>0</v>
      </c>
      <c r="S2155" s="231">
        <f>IF(Q2155=0,0,SUMIFS('Sch A. Input'!$H645:$AQ645,'Sch A. Input'!$H$14:$AQ$14,"One-time",'Sch A. Input'!$H$13:$AQ$13,"&lt;="&amp;$Y$1521,'Sch A. Input'!$H$13:$AQ$13,"&gt;"&amp;$O$1521,'Sch A. Input'!$H$13:$AQ$13,"&lt;="&amp;$L$11))</f>
        <v>0</v>
      </c>
      <c r="T2155" s="259">
        <f t="shared" si="1100"/>
        <v>0</v>
      </c>
      <c r="U2155" s="231">
        <f t="shared" si="1101"/>
        <v>0</v>
      </c>
      <c r="V2155" s="231">
        <f t="shared" si="1102"/>
        <v>0</v>
      </c>
      <c r="W2155" s="255">
        <f t="shared" si="1092"/>
        <v>0</v>
      </c>
      <c r="X2155" s="292">
        <f t="shared" si="1085"/>
        <v>0</v>
      </c>
      <c r="Y2155" s="282">
        <f t="shared" si="1086"/>
        <v>0</v>
      </c>
      <c r="Z2155" s="235"/>
      <c r="AA2155" s="261">
        <f t="shared" si="1103"/>
        <v>0</v>
      </c>
      <c r="AB2155" s="231">
        <f>IF(AA2155=0,0,SUMIFS('Sch A. Input'!$H645:$AQ645,'Sch A. Input'!$H$14:$AQ$14,"Recurring",'Sch A. Input'!$H$13:$AQ$13,"&lt;="&amp;$L$11,'Sch A. Input'!$H$13:$AQ$13,"&lt;="&amp;$AI$1521,'Sch A. Input'!$H$13:$AQ$13,"&gt;"&amp;$Y$1521))</f>
        <v>0</v>
      </c>
      <c r="AC2155" s="231">
        <f>IF(AA2155=0,0,SUMIFS('Sch A. Input'!$H645:$AQ645,'Sch A. Input'!$H$14:$AQ$14,"One-time",'Sch A. Input'!$H$13:$AQ$13,"&lt;="&amp;$L$11,'Sch A. Input'!$H$13:$AQ$13,"&lt;="&amp;$AI$1521,'Sch A. Input'!$H$13:$AQ$13,"&gt;"&amp;$Y$1521))</f>
        <v>0</v>
      </c>
      <c r="AD2155" s="259">
        <f t="shared" si="1104"/>
        <v>0</v>
      </c>
      <c r="AE2155" s="231">
        <f t="shared" si="1105"/>
        <v>0</v>
      </c>
      <c r="AF2155" s="231">
        <f t="shared" si="1106"/>
        <v>0</v>
      </c>
      <c r="AG2155" s="255">
        <f t="shared" si="1093"/>
        <v>0</v>
      </c>
      <c r="AH2155" s="292">
        <f t="shared" si="1087"/>
        <v>0</v>
      </c>
      <c r="AI2155" s="282">
        <f t="shared" si="1088"/>
        <v>0</v>
      </c>
      <c r="AJ2155" s="3"/>
      <c r="AK2155" s="261">
        <f t="shared" si="1107"/>
        <v>0</v>
      </c>
      <c r="AL2155" s="231">
        <f>IF(AK2155=0,0,SUMIFS('Sch A. Input'!$H645:$AQ645,'Sch A. Input'!$H$14:$AQ$14,"Recurring",'Sch A. Input'!$H$13:$AQ$13,"&lt;="&amp;$L$11,'Sch A. Input'!$H$13:$AQ$13,"&lt;="&amp;$AS$1521,'Sch A. Input'!$H$13:$AQ$13,"&gt;"&amp;$AI$1521))</f>
        <v>0</v>
      </c>
      <c r="AM2155" s="231">
        <f>IF(AK2155=0,0,SUMIFS('Sch A. Input'!$H645:$AQ645,'Sch A. Input'!$H$14:$AQ$14,"One-time",'Sch A. Input'!$H$13:$AQ$13,"&lt;="&amp;L$11,'Sch A. Input'!$H$13:$AQ$13,"&lt;="&amp;$AS$1521,'Sch A. Input'!$H$13:$AQ$13,"&gt;"&amp;$AI$1521))</f>
        <v>0</v>
      </c>
      <c r="AN2155" s="259">
        <f t="shared" si="1108"/>
        <v>0</v>
      </c>
      <c r="AO2155" s="231">
        <f t="shared" si="1109"/>
        <v>0</v>
      </c>
      <c r="AP2155" s="231">
        <f t="shared" si="1110"/>
        <v>0</v>
      </c>
      <c r="AQ2155" s="255">
        <f t="shared" si="1094"/>
        <v>0</v>
      </c>
      <c r="AR2155" s="292">
        <f t="shared" si="1089"/>
        <v>0</v>
      </c>
      <c r="AS2155" s="282">
        <f t="shared" si="1090"/>
        <v>0</v>
      </c>
      <c r="AT2155" s="3"/>
      <c r="AY2155" s="155"/>
      <c r="AZ2155" s="155"/>
      <c r="BL2155" s="2"/>
      <c r="BM2155" s="2"/>
      <c r="BN2155" s="2"/>
      <c r="BO2155" s="2"/>
      <c r="BP2155" s="2"/>
      <c r="BQ2155" s="2"/>
      <c r="BR2155" s="2"/>
      <c r="BS2155" s="2"/>
      <c r="BT2155" s="2"/>
      <c r="BU2155" s="2"/>
      <c r="BV2155" s="2"/>
      <c r="BW2155" s="2"/>
      <c r="BX2155" s="2"/>
      <c r="BY2155" s="2"/>
      <c r="BZ2155" s="2"/>
      <c r="CA2155" s="2"/>
      <c r="CJ2155"/>
      <c r="CK2155"/>
      <c r="CL2155"/>
      <c r="CM2155"/>
      <c r="CN2155"/>
      <c r="CO2155"/>
      <c r="CP2155"/>
      <c r="CQ2155"/>
      <c r="CR2155"/>
      <c r="CS2155"/>
      <c r="CT2155"/>
      <c r="CU2155"/>
      <c r="CV2155"/>
      <c r="CW2155"/>
      <c r="CX2155"/>
    </row>
    <row r="2156" spans="2:102" x14ac:dyDescent="0.25">
      <c r="B2156" s="69" t="str">
        <f t="shared" ref="B2156:F2156" si="1163">B649</f>
        <v/>
      </c>
      <c r="C2156" s="161" t="str">
        <f t="shared" si="1163"/>
        <v/>
      </c>
      <c r="D2156" s="254" t="str">
        <f t="shared" si="1163"/>
        <v/>
      </c>
      <c r="E2156" s="254">
        <f t="shared" si="1163"/>
        <v>45199</v>
      </c>
      <c r="F2156" s="254">
        <f t="shared" si="1163"/>
        <v>0</v>
      </c>
      <c r="G2156" s="96">
        <f t="shared" si="1081"/>
        <v>0</v>
      </c>
      <c r="H2156" s="231">
        <f>IF(G2156=0,0,SUMIFS('Sch A. Input'!$H646:$AQ646,'Sch A. Input'!$H$14:$AQ$14,"Recurring",'Sch A. Input'!$H$13:$AQ$13,"&lt;="&amp;$O$1521,'Sch A. Input'!$H$13:$AQ$13,"&lt;="&amp;$L$11))</f>
        <v>0</v>
      </c>
      <c r="I2156" s="231">
        <f>IF(G2156=0,0,SUMIFS('Sch A. Input'!$H646:$AQ646,'Sch A. Input'!$H$14:$AQ$14,"One-time",'Sch A. Input'!$H$13:$AQ$13,"&lt;="&amp;$O$1521,'Sch A. Input'!$H$13:$AQ$13,"&lt;="&amp;$L$11))</f>
        <v>0</v>
      </c>
      <c r="J2156" s="259">
        <f t="shared" si="1096"/>
        <v>0</v>
      </c>
      <c r="K2156" s="231">
        <f t="shared" si="1097"/>
        <v>0</v>
      </c>
      <c r="L2156" s="231">
        <f t="shared" si="1098"/>
        <v>0</v>
      </c>
      <c r="M2156" s="255">
        <f t="shared" si="1082"/>
        <v>0</v>
      </c>
      <c r="N2156" s="292">
        <f t="shared" si="1083"/>
        <v>0</v>
      </c>
      <c r="O2156" s="282">
        <f t="shared" si="1084"/>
        <v>0</v>
      </c>
      <c r="Q2156" s="261">
        <f t="shared" si="1099"/>
        <v>0</v>
      </c>
      <c r="R2156" s="231">
        <f>IF(Q2156=0,0,SUMIFS('Sch A. Input'!$H646:$AQ646,'Sch A. Input'!$H$14:$AQ$14,"Recurring",'Sch A. Input'!$H$13:$AQ$13,"&lt;="&amp;$Y$1521,'Sch A. Input'!$H$13:$AQ$13,"&gt;"&amp;$O$1521,'Sch A. Input'!$H$13:$AQ$13,"&lt;="&amp;$L$11))</f>
        <v>0</v>
      </c>
      <c r="S2156" s="231">
        <f>IF(Q2156=0,0,SUMIFS('Sch A. Input'!$H646:$AQ646,'Sch A. Input'!$H$14:$AQ$14,"One-time",'Sch A. Input'!$H$13:$AQ$13,"&lt;="&amp;$Y$1521,'Sch A. Input'!$H$13:$AQ$13,"&gt;"&amp;$O$1521,'Sch A. Input'!$H$13:$AQ$13,"&lt;="&amp;$L$11))</f>
        <v>0</v>
      </c>
      <c r="T2156" s="259">
        <f t="shared" si="1100"/>
        <v>0</v>
      </c>
      <c r="U2156" s="231">
        <f t="shared" si="1101"/>
        <v>0</v>
      </c>
      <c r="V2156" s="231">
        <f t="shared" si="1102"/>
        <v>0</v>
      </c>
      <c r="W2156" s="255">
        <f t="shared" si="1092"/>
        <v>0</v>
      </c>
      <c r="X2156" s="292">
        <f t="shared" si="1085"/>
        <v>0</v>
      </c>
      <c r="Y2156" s="282">
        <f t="shared" si="1086"/>
        <v>0</v>
      </c>
      <c r="Z2156" s="235"/>
      <c r="AA2156" s="261">
        <f t="shared" si="1103"/>
        <v>0</v>
      </c>
      <c r="AB2156" s="231">
        <f>IF(AA2156=0,0,SUMIFS('Sch A. Input'!$H646:$AQ646,'Sch A. Input'!$H$14:$AQ$14,"Recurring",'Sch A. Input'!$H$13:$AQ$13,"&lt;="&amp;$L$11,'Sch A. Input'!$H$13:$AQ$13,"&lt;="&amp;$AI$1521,'Sch A. Input'!$H$13:$AQ$13,"&gt;"&amp;$Y$1521))</f>
        <v>0</v>
      </c>
      <c r="AC2156" s="231">
        <f>IF(AA2156=0,0,SUMIFS('Sch A. Input'!$H646:$AQ646,'Sch A. Input'!$H$14:$AQ$14,"One-time",'Sch A. Input'!$H$13:$AQ$13,"&lt;="&amp;$L$11,'Sch A. Input'!$H$13:$AQ$13,"&lt;="&amp;$AI$1521,'Sch A. Input'!$H$13:$AQ$13,"&gt;"&amp;$Y$1521))</f>
        <v>0</v>
      </c>
      <c r="AD2156" s="259">
        <f t="shared" si="1104"/>
        <v>0</v>
      </c>
      <c r="AE2156" s="231">
        <f t="shared" si="1105"/>
        <v>0</v>
      </c>
      <c r="AF2156" s="231">
        <f t="shared" si="1106"/>
        <v>0</v>
      </c>
      <c r="AG2156" s="255">
        <f t="shared" si="1093"/>
        <v>0</v>
      </c>
      <c r="AH2156" s="292">
        <f t="shared" si="1087"/>
        <v>0</v>
      </c>
      <c r="AI2156" s="282">
        <f t="shared" si="1088"/>
        <v>0</v>
      </c>
      <c r="AJ2156" s="3"/>
      <c r="AK2156" s="261">
        <f t="shared" si="1107"/>
        <v>0</v>
      </c>
      <c r="AL2156" s="231">
        <f>IF(AK2156=0,0,SUMIFS('Sch A. Input'!$H646:$AQ646,'Sch A. Input'!$H$14:$AQ$14,"Recurring",'Sch A. Input'!$H$13:$AQ$13,"&lt;="&amp;$L$11,'Sch A. Input'!$H$13:$AQ$13,"&lt;="&amp;$AS$1521,'Sch A. Input'!$H$13:$AQ$13,"&gt;"&amp;$AI$1521))</f>
        <v>0</v>
      </c>
      <c r="AM2156" s="231">
        <f>IF(AK2156=0,0,SUMIFS('Sch A. Input'!$H646:$AQ646,'Sch A. Input'!$H$14:$AQ$14,"One-time",'Sch A. Input'!$H$13:$AQ$13,"&lt;="&amp;L$11,'Sch A. Input'!$H$13:$AQ$13,"&lt;="&amp;$AS$1521,'Sch A. Input'!$H$13:$AQ$13,"&gt;"&amp;$AI$1521))</f>
        <v>0</v>
      </c>
      <c r="AN2156" s="259">
        <f t="shared" si="1108"/>
        <v>0</v>
      </c>
      <c r="AO2156" s="231">
        <f t="shared" si="1109"/>
        <v>0</v>
      </c>
      <c r="AP2156" s="231">
        <f t="shared" si="1110"/>
        <v>0</v>
      </c>
      <c r="AQ2156" s="255">
        <f t="shared" si="1094"/>
        <v>0</v>
      </c>
      <c r="AR2156" s="292">
        <f t="shared" si="1089"/>
        <v>0</v>
      </c>
      <c r="AS2156" s="282">
        <f t="shared" si="1090"/>
        <v>0</v>
      </c>
      <c r="AT2156" s="3"/>
      <c r="AY2156" s="155"/>
      <c r="AZ2156" s="155"/>
      <c r="BL2156" s="2"/>
      <c r="BM2156" s="2"/>
      <c r="BN2156" s="2"/>
      <c r="BO2156" s="2"/>
      <c r="BP2156" s="2"/>
      <c r="BQ2156" s="2"/>
      <c r="BR2156" s="2"/>
      <c r="BS2156" s="2"/>
      <c r="BT2156" s="2"/>
      <c r="BU2156" s="2"/>
      <c r="BV2156" s="2"/>
      <c r="BW2156" s="2"/>
      <c r="BX2156" s="2"/>
      <c r="BY2156" s="2"/>
      <c r="BZ2156" s="2"/>
      <c r="CA2156" s="2"/>
      <c r="CJ2156"/>
      <c r="CK2156"/>
      <c r="CL2156"/>
      <c r="CM2156"/>
      <c r="CN2156"/>
      <c r="CO2156"/>
      <c r="CP2156"/>
      <c r="CQ2156"/>
      <c r="CR2156"/>
      <c r="CS2156"/>
      <c r="CT2156"/>
      <c r="CU2156"/>
      <c r="CV2156"/>
      <c r="CW2156"/>
      <c r="CX2156"/>
    </row>
    <row r="2157" spans="2:102" x14ac:dyDescent="0.25">
      <c r="B2157" s="69" t="str">
        <f t="shared" ref="B2157:F2157" si="1164">B650</f>
        <v/>
      </c>
      <c r="C2157" s="161" t="str">
        <f t="shared" si="1164"/>
        <v/>
      </c>
      <c r="D2157" s="254" t="str">
        <f t="shared" si="1164"/>
        <v/>
      </c>
      <c r="E2157" s="254">
        <f t="shared" si="1164"/>
        <v>45199</v>
      </c>
      <c r="F2157" s="254">
        <f t="shared" si="1164"/>
        <v>0</v>
      </c>
      <c r="G2157" s="96">
        <f t="shared" si="1081"/>
        <v>0</v>
      </c>
      <c r="H2157" s="231">
        <f>IF(G2157=0,0,SUMIFS('Sch A. Input'!$H647:$AQ647,'Sch A. Input'!$H$14:$AQ$14,"Recurring",'Sch A. Input'!$H$13:$AQ$13,"&lt;="&amp;$O$1521,'Sch A. Input'!$H$13:$AQ$13,"&lt;="&amp;$L$11))</f>
        <v>0</v>
      </c>
      <c r="I2157" s="231">
        <f>IF(G2157=0,0,SUMIFS('Sch A. Input'!$H647:$AQ647,'Sch A. Input'!$H$14:$AQ$14,"One-time",'Sch A. Input'!$H$13:$AQ$13,"&lt;="&amp;$O$1521,'Sch A. Input'!$H$13:$AQ$13,"&lt;="&amp;$L$11))</f>
        <v>0</v>
      </c>
      <c r="J2157" s="259">
        <f t="shared" si="1096"/>
        <v>0</v>
      </c>
      <c r="K2157" s="231">
        <f t="shared" si="1097"/>
        <v>0</v>
      </c>
      <c r="L2157" s="231">
        <f t="shared" si="1098"/>
        <v>0</v>
      </c>
      <c r="M2157" s="255">
        <f t="shared" si="1082"/>
        <v>0</v>
      </c>
      <c r="N2157" s="292">
        <f t="shared" si="1083"/>
        <v>0</v>
      </c>
      <c r="O2157" s="282">
        <f t="shared" si="1084"/>
        <v>0</v>
      </c>
      <c r="Q2157" s="261">
        <f t="shared" si="1099"/>
        <v>0</v>
      </c>
      <c r="R2157" s="231">
        <f>IF(Q2157=0,0,SUMIFS('Sch A. Input'!$H647:$AQ647,'Sch A. Input'!$H$14:$AQ$14,"Recurring",'Sch A. Input'!$H$13:$AQ$13,"&lt;="&amp;$Y$1521,'Sch A. Input'!$H$13:$AQ$13,"&gt;"&amp;$O$1521,'Sch A. Input'!$H$13:$AQ$13,"&lt;="&amp;$L$11))</f>
        <v>0</v>
      </c>
      <c r="S2157" s="231">
        <f>IF(Q2157=0,0,SUMIFS('Sch A. Input'!$H647:$AQ647,'Sch A. Input'!$H$14:$AQ$14,"One-time",'Sch A. Input'!$H$13:$AQ$13,"&lt;="&amp;$Y$1521,'Sch A. Input'!$H$13:$AQ$13,"&gt;"&amp;$O$1521,'Sch A. Input'!$H$13:$AQ$13,"&lt;="&amp;$L$11))</f>
        <v>0</v>
      </c>
      <c r="T2157" s="259">
        <f t="shared" si="1100"/>
        <v>0</v>
      </c>
      <c r="U2157" s="231">
        <f t="shared" si="1101"/>
        <v>0</v>
      </c>
      <c r="V2157" s="231">
        <f t="shared" si="1102"/>
        <v>0</v>
      </c>
      <c r="W2157" s="255">
        <f t="shared" si="1092"/>
        <v>0</v>
      </c>
      <c r="X2157" s="292">
        <f t="shared" si="1085"/>
        <v>0</v>
      </c>
      <c r="Y2157" s="282">
        <f t="shared" si="1086"/>
        <v>0</v>
      </c>
      <c r="Z2157" s="235"/>
      <c r="AA2157" s="261">
        <f t="shared" si="1103"/>
        <v>0</v>
      </c>
      <c r="AB2157" s="231">
        <f>IF(AA2157=0,0,SUMIFS('Sch A. Input'!$H647:$AQ647,'Sch A. Input'!$H$14:$AQ$14,"Recurring",'Sch A. Input'!$H$13:$AQ$13,"&lt;="&amp;$L$11,'Sch A. Input'!$H$13:$AQ$13,"&lt;="&amp;$AI$1521,'Sch A. Input'!$H$13:$AQ$13,"&gt;"&amp;$Y$1521))</f>
        <v>0</v>
      </c>
      <c r="AC2157" s="231">
        <f>IF(AA2157=0,0,SUMIFS('Sch A. Input'!$H647:$AQ647,'Sch A. Input'!$H$14:$AQ$14,"One-time",'Sch A. Input'!$H$13:$AQ$13,"&lt;="&amp;$L$11,'Sch A. Input'!$H$13:$AQ$13,"&lt;="&amp;$AI$1521,'Sch A. Input'!$H$13:$AQ$13,"&gt;"&amp;$Y$1521))</f>
        <v>0</v>
      </c>
      <c r="AD2157" s="259">
        <f t="shared" si="1104"/>
        <v>0</v>
      </c>
      <c r="AE2157" s="231">
        <f t="shared" si="1105"/>
        <v>0</v>
      </c>
      <c r="AF2157" s="231">
        <f t="shared" si="1106"/>
        <v>0</v>
      </c>
      <c r="AG2157" s="255">
        <f t="shared" si="1093"/>
        <v>0</v>
      </c>
      <c r="AH2157" s="292">
        <f t="shared" si="1087"/>
        <v>0</v>
      </c>
      <c r="AI2157" s="282">
        <f t="shared" si="1088"/>
        <v>0</v>
      </c>
      <c r="AJ2157" s="3"/>
      <c r="AK2157" s="261">
        <f t="shared" si="1107"/>
        <v>0</v>
      </c>
      <c r="AL2157" s="231">
        <f>IF(AK2157=0,0,SUMIFS('Sch A. Input'!$H647:$AQ647,'Sch A. Input'!$H$14:$AQ$14,"Recurring",'Sch A. Input'!$H$13:$AQ$13,"&lt;="&amp;$L$11,'Sch A. Input'!$H$13:$AQ$13,"&lt;="&amp;$AS$1521,'Sch A. Input'!$H$13:$AQ$13,"&gt;"&amp;$AI$1521))</f>
        <v>0</v>
      </c>
      <c r="AM2157" s="231">
        <f>IF(AK2157=0,0,SUMIFS('Sch A. Input'!$H647:$AQ647,'Sch A. Input'!$H$14:$AQ$14,"One-time",'Sch A. Input'!$H$13:$AQ$13,"&lt;="&amp;L$11,'Sch A. Input'!$H$13:$AQ$13,"&lt;="&amp;$AS$1521,'Sch A. Input'!$H$13:$AQ$13,"&gt;"&amp;$AI$1521))</f>
        <v>0</v>
      </c>
      <c r="AN2157" s="259">
        <f t="shared" si="1108"/>
        <v>0</v>
      </c>
      <c r="AO2157" s="231">
        <f t="shared" si="1109"/>
        <v>0</v>
      </c>
      <c r="AP2157" s="231">
        <f t="shared" si="1110"/>
        <v>0</v>
      </c>
      <c r="AQ2157" s="255">
        <f t="shared" si="1094"/>
        <v>0</v>
      </c>
      <c r="AR2157" s="292">
        <f t="shared" si="1089"/>
        <v>0</v>
      </c>
      <c r="AS2157" s="282">
        <f t="shared" si="1090"/>
        <v>0</v>
      </c>
      <c r="AT2157" s="3"/>
      <c r="AY2157" s="155"/>
      <c r="AZ2157" s="155"/>
      <c r="BL2157" s="2"/>
      <c r="BM2157" s="2"/>
      <c r="BN2157" s="2"/>
      <c r="BO2157" s="2"/>
      <c r="BP2157" s="2"/>
      <c r="BQ2157" s="2"/>
      <c r="BR2157" s="2"/>
      <c r="BS2157" s="2"/>
      <c r="BT2157" s="2"/>
      <c r="BU2157" s="2"/>
      <c r="BV2157" s="2"/>
      <c r="BW2157" s="2"/>
      <c r="BX2157" s="2"/>
      <c r="BY2157" s="2"/>
      <c r="BZ2157" s="2"/>
      <c r="CA2157" s="2"/>
      <c r="CJ2157"/>
      <c r="CK2157"/>
      <c r="CL2157"/>
      <c r="CM2157"/>
      <c r="CN2157"/>
      <c r="CO2157"/>
      <c r="CP2157"/>
      <c r="CQ2157"/>
      <c r="CR2157"/>
      <c r="CS2157"/>
      <c r="CT2157"/>
      <c r="CU2157"/>
      <c r="CV2157"/>
      <c r="CW2157"/>
      <c r="CX2157"/>
    </row>
    <row r="2158" spans="2:102" x14ac:dyDescent="0.25">
      <c r="B2158" s="69" t="str">
        <f t="shared" ref="B2158:F2158" si="1165">B651</f>
        <v/>
      </c>
      <c r="C2158" s="161" t="str">
        <f t="shared" si="1165"/>
        <v/>
      </c>
      <c r="D2158" s="254" t="str">
        <f t="shared" si="1165"/>
        <v/>
      </c>
      <c r="E2158" s="254">
        <f t="shared" si="1165"/>
        <v>45199</v>
      </c>
      <c r="F2158" s="254">
        <f t="shared" si="1165"/>
        <v>0</v>
      </c>
      <c r="G2158" s="96">
        <f t="shared" si="1081"/>
        <v>0</v>
      </c>
      <c r="H2158" s="231">
        <f>IF(G2158=0,0,SUMIFS('Sch A. Input'!$H648:$AQ648,'Sch A. Input'!$H$14:$AQ$14,"Recurring",'Sch A. Input'!$H$13:$AQ$13,"&lt;="&amp;$O$1521,'Sch A. Input'!$H$13:$AQ$13,"&lt;="&amp;$L$11))</f>
        <v>0</v>
      </c>
      <c r="I2158" s="231">
        <f>IF(G2158=0,0,SUMIFS('Sch A. Input'!$H648:$AQ648,'Sch A. Input'!$H$14:$AQ$14,"One-time",'Sch A. Input'!$H$13:$AQ$13,"&lt;="&amp;$O$1521,'Sch A. Input'!$H$13:$AQ$13,"&lt;="&amp;$L$11))</f>
        <v>0</v>
      </c>
      <c r="J2158" s="259">
        <f t="shared" si="1096"/>
        <v>0</v>
      </c>
      <c r="K2158" s="231">
        <f t="shared" si="1097"/>
        <v>0</v>
      </c>
      <c r="L2158" s="231">
        <f t="shared" si="1098"/>
        <v>0</v>
      </c>
      <c r="M2158" s="255">
        <f t="shared" si="1082"/>
        <v>0</v>
      </c>
      <c r="N2158" s="292">
        <f t="shared" si="1083"/>
        <v>0</v>
      </c>
      <c r="O2158" s="282">
        <f t="shared" si="1084"/>
        <v>0</v>
      </c>
      <c r="Q2158" s="261">
        <f t="shared" si="1099"/>
        <v>0</v>
      </c>
      <c r="R2158" s="231">
        <f>IF(Q2158=0,0,SUMIFS('Sch A. Input'!$H648:$AQ648,'Sch A. Input'!$H$14:$AQ$14,"Recurring",'Sch A. Input'!$H$13:$AQ$13,"&lt;="&amp;$Y$1521,'Sch A. Input'!$H$13:$AQ$13,"&gt;"&amp;$O$1521,'Sch A. Input'!$H$13:$AQ$13,"&lt;="&amp;$L$11))</f>
        <v>0</v>
      </c>
      <c r="S2158" s="231">
        <f>IF(Q2158=0,0,SUMIFS('Sch A. Input'!$H648:$AQ648,'Sch A. Input'!$H$14:$AQ$14,"One-time",'Sch A. Input'!$H$13:$AQ$13,"&lt;="&amp;$Y$1521,'Sch A. Input'!$H$13:$AQ$13,"&gt;"&amp;$O$1521,'Sch A. Input'!$H$13:$AQ$13,"&lt;="&amp;$L$11))</f>
        <v>0</v>
      </c>
      <c r="T2158" s="259">
        <f t="shared" si="1100"/>
        <v>0</v>
      </c>
      <c r="U2158" s="231">
        <f t="shared" si="1101"/>
        <v>0</v>
      </c>
      <c r="V2158" s="231">
        <f t="shared" si="1102"/>
        <v>0</v>
      </c>
      <c r="W2158" s="255">
        <f t="shared" si="1092"/>
        <v>0</v>
      </c>
      <c r="X2158" s="292">
        <f t="shared" si="1085"/>
        <v>0</v>
      </c>
      <c r="Y2158" s="282">
        <f t="shared" si="1086"/>
        <v>0</v>
      </c>
      <c r="Z2158" s="235"/>
      <c r="AA2158" s="261">
        <f t="shared" si="1103"/>
        <v>0</v>
      </c>
      <c r="AB2158" s="231">
        <f>IF(AA2158=0,0,SUMIFS('Sch A. Input'!$H648:$AQ648,'Sch A. Input'!$H$14:$AQ$14,"Recurring",'Sch A. Input'!$H$13:$AQ$13,"&lt;="&amp;$L$11,'Sch A. Input'!$H$13:$AQ$13,"&lt;="&amp;$AI$1521,'Sch A. Input'!$H$13:$AQ$13,"&gt;"&amp;$Y$1521))</f>
        <v>0</v>
      </c>
      <c r="AC2158" s="231">
        <f>IF(AA2158=0,0,SUMIFS('Sch A. Input'!$H648:$AQ648,'Sch A. Input'!$H$14:$AQ$14,"One-time",'Sch A. Input'!$H$13:$AQ$13,"&lt;="&amp;$L$11,'Sch A. Input'!$H$13:$AQ$13,"&lt;="&amp;$AI$1521,'Sch A. Input'!$H$13:$AQ$13,"&gt;"&amp;$Y$1521))</f>
        <v>0</v>
      </c>
      <c r="AD2158" s="259">
        <f t="shared" si="1104"/>
        <v>0</v>
      </c>
      <c r="AE2158" s="231">
        <f t="shared" si="1105"/>
        <v>0</v>
      </c>
      <c r="AF2158" s="231">
        <f t="shared" si="1106"/>
        <v>0</v>
      </c>
      <c r="AG2158" s="255">
        <f t="shared" si="1093"/>
        <v>0</v>
      </c>
      <c r="AH2158" s="292">
        <f t="shared" si="1087"/>
        <v>0</v>
      </c>
      <c r="AI2158" s="282">
        <f t="shared" si="1088"/>
        <v>0</v>
      </c>
      <c r="AJ2158" s="3"/>
      <c r="AK2158" s="261">
        <f t="shared" si="1107"/>
        <v>0</v>
      </c>
      <c r="AL2158" s="231">
        <f>IF(AK2158=0,0,SUMIFS('Sch A. Input'!$H648:$AQ648,'Sch A. Input'!$H$14:$AQ$14,"Recurring",'Sch A. Input'!$H$13:$AQ$13,"&lt;="&amp;$L$11,'Sch A. Input'!$H$13:$AQ$13,"&lt;="&amp;$AS$1521,'Sch A. Input'!$H$13:$AQ$13,"&gt;"&amp;$AI$1521))</f>
        <v>0</v>
      </c>
      <c r="AM2158" s="231">
        <f>IF(AK2158=0,0,SUMIFS('Sch A. Input'!$H648:$AQ648,'Sch A. Input'!$H$14:$AQ$14,"One-time",'Sch A. Input'!$H$13:$AQ$13,"&lt;="&amp;L$11,'Sch A. Input'!$H$13:$AQ$13,"&lt;="&amp;$AS$1521,'Sch A. Input'!$H$13:$AQ$13,"&gt;"&amp;$AI$1521))</f>
        <v>0</v>
      </c>
      <c r="AN2158" s="259">
        <f t="shared" si="1108"/>
        <v>0</v>
      </c>
      <c r="AO2158" s="231">
        <f t="shared" si="1109"/>
        <v>0</v>
      </c>
      <c r="AP2158" s="231">
        <f t="shared" si="1110"/>
        <v>0</v>
      </c>
      <c r="AQ2158" s="255">
        <f t="shared" si="1094"/>
        <v>0</v>
      </c>
      <c r="AR2158" s="292">
        <f t="shared" si="1089"/>
        <v>0</v>
      </c>
      <c r="AS2158" s="282">
        <f t="shared" si="1090"/>
        <v>0</v>
      </c>
      <c r="AT2158" s="3"/>
      <c r="AY2158" s="155"/>
      <c r="AZ2158" s="155"/>
      <c r="BL2158" s="2"/>
      <c r="BM2158" s="2"/>
      <c r="BN2158" s="2"/>
      <c r="BO2158" s="2"/>
      <c r="BP2158" s="2"/>
      <c r="BQ2158" s="2"/>
      <c r="BR2158" s="2"/>
      <c r="BS2158" s="2"/>
      <c r="BT2158" s="2"/>
      <c r="BU2158" s="2"/>
      <c r="BV2158" s="2"/>
      <c r="BW2158" s="2"/>
      <c r="BX2158" s="2"/>
      <c r="BY2158" s="2"/>
      <c r="BZ2158" s="2"/>
      <c r="CA2158" s="2"/>
      <c r="CJ2158"/>
      <c r="CK2158"/>
      <c r="CL2158"/>
      <c r="CM2158"/>
      <c r="CN2158"/>
      <c r="CO2158"/>
      <c r="CP2158"/>
      <c r="CQ2158"/>
      <c r="CR2158"/>
      <c r="CS2158"/>
      <c r="CT2158"/>
      <c r="CU2158"/>
      <c r="CV2158"/>
      <c r="CW2158"/>
      <c r="CX2158"/>
    </row>
    <row r="2159" spans="2:102" x14ac:dyDescent="0.25">
      <c r="B2159" s="69" t="str">
        <f t="shared" ref="B2159:F2159" si="1166">B652</f>
        <v/>
      </c>
      <c r="C2159" s="161" t="str">
        <f t="shared" si="1166"/>
        <v/>
      </c>
      <c r="D2159" s="254" t="str">
        <f t="shared" si="1166"/>
        <v/>
      </c>
      <c r="E2159" s="254">
        <f t="shared" si="1166"/>
        <v>45199</v>
      </c>
      <c r="F2159" s="254">
        <f t="shared" si="1166"/>
        <v>0</v>
      </c>
      <c r="G2159" s="96">
        <f t="shared" si="1081"/>
        <v>0</v>
      </c>
      <c r="H2159" s="231">
        <f>IF(G2159=0,0,SUMIFS('Sch A. Input'!$H649:$AQ649,'Sch A. Input'!$H$14:$AQ$14,"Recurring",'Sch A. Input'!$H$13:$AQ$13,"&lt;="&amp;$O$1521,'Sch A. Input'!$H$13:$AQ$13,"&lt;="&amp;$L$11))</f>
        <v>0</v>
      </c>
      <c r="I2159" s="231">
        <f>IF(G2159=0,0,SUMIFS('Sch A. Input'!$H649:$AQ649,'Sch A. Input'!$H$14:$AQ$14,"One-time",'Sch A. Input'!$H$13:$AQ$13,"&lt;="&amp;$O$1521,'Sch A. Input'!$H$13:$AQ$13,"&lt;="&amp;$L$11))</f>
        <v>0</v>
      </c>
      <c r="J2159" s="259">
        <f t="shared" si="1096"/>
        <v>0</v>
      </c>
      <c r="K2159" s="231">
        <f t="shared" si="1097"/>
        <v>0</v>
      </c>
      <c r="L2159" s="231">
        <f t="shared" si="1098"/>
        <v>0</v>
      </c>
      <c r="M2159" s="255">
        <f t="shared" si="1082"/>
        <v>0</v>
      </c>
      <c r="N2159" s="292">
        <f t="shared" si="1083"/>
        <v>0</v>
      </c>
      <c r="O2159" s="282">
        <f t="shared" si="1084"/>
        <v>0</v>
      </c>
      <c r="Q2159" s="261">
        <f t="shared" si="1099"/>
        <v>0</v>
      </c>
      <c r="R2159" s="231">
        <f>IF(Q2159=0,0,SUMIFS('Sch A. Input'!$H649:$AQ649,'Sch A. Input'!$H$14:$AQ$14,"Recurring",'Sch A. Input'!$H$13:$AQ$13,"&lt;="&amp;$Y$1521,'Sch A. Input'!$H$13:$AQ$13,"&gt;"&amp;$O$1521,'Sch A. Input'!$H$13:$AQ$13,"&lt;="&amp;$L$11))</f>
        <v>0</v>
      </c>
      <c r="S2159" s="231">
        <f>IF(Q2159=0,0,SUMIFS('Sch A. Input'!$H649:$AQ649,'Sch A. Input'!$H$14:$AQ$14,"One-time",'Sch A. Input'!$H$13:$AQ$13,"&lt;="&amp;$Y$1521,'Sch A. Input'!$H$13:$AQ$13,"&gt;"&amp;$O$1521,'Sch A. Input'!$H$13:$AQ$13,"&lt;="&amp;$L$11))</f>
        <v>0</v>
      </c>
      <c r="T2159" s="259">
        <f t="shared" si="1100"/>
        <v>0</v>
      </c>
      <c r="U2159" s="231">
        <f t="shared" si="1101"/>
        <v>0</v>
      </c>
      <c r="V2159" s="231">
        <f t="shared" si="1102"/>
        <v>0</v>
      </c>
      <c r="W2159" s="255">
        <f t="shared" si="1092"/>
        <v>0</v>
      </c>
      <c r="X2159" s="292">
        <f t="shared" si="1085"/>
        <v>0</v>
      </c>
      <c r="Y2159" s="282">
        <f t="shared" si="1086"/>
        <v>0</v>
      </c>
      <c r="Z2159" s="235"/>
      <c r="AA2159" s="261">
        <f t="shared" si="1103"/>
        <v>0</v>
      </c>
      <c r="AB2159" s="231">
        <f>IF(AA2159=0,0,SUMIFS('Sch A. Input'!$H649:$AQ649,'Sch A. Input'!$H$14:$AQ$14,"Recurring",'Sch A. Input'!$H$13:$AQ$13,"&lt;="&amp;$L$11,'Sch A. Input'!$H$13:$AQ$13,"&lt;="&amp;$AI$1521,'Sch A. Input'!$H$13:$AQ$13,"&gt;"&amp;$Y$1521))</f>
        <v>0</v>
      </c>
      <c r="AC2159" s="231">
        <f>IF(AA2159=0,0,SUMIFS('Sch A. Input'!$H649:$AQ649,'Sch A. Input'!$H$14:$AQ$14,"One-time",'Sch A. Input'!$H$13:$AQ$13,"&lt;="&amp;$L$11,'Sch A. Input'!$H$13:$AQ$13,"&lt;="&amp;$AI$1521,'Sch A. Input'!$H$13:$AQ$13,"&gt;"&amp;$Y$1521))</f>
        <v>0</v>
      </c>
      <c r="AD2159" s="259">
        <f t="shared" si="1104"/>
        <v>0</v>
      </c>
      <c r="AE2159" s="231">
        <f t="shared" si="1105"/>
        <v>0</v>
      </c>
      <c r="AF2159" s="231">
        <f t="shared" si="1106"/>
        <v>0</v>
      </c>
      <c r="AG2159" s="255">
        <f t="shared" si="1093"/>
        <v>0</v>
      </c>
      <c r="AH2159" s="292">
        <f t="shared" si="1087"/>
        <v>0</v>
      </c>
      <c r="AI2159" s="282">
        <f t="shared" si="1088"/>
        <v>0</v>
      </c>
      <c r="AJ2159" s="3"/>
      <c r="AK2159" s="261">
        <f t="shared" si="1107"/>
        <v>0</v>
      </c>
      <c r="AL2159" s="231">
        <f>IF(AK2159=0,0,SUMIFS('Sch A. Input'!$H649:$AQ649,'Sch A. Input'!$H$14:$AQ$14,"Recurring",'Sch A. Input'!$H$13:$AQ$13,"&lt;="&amp;$L$11,'Sch A. Input'!$H$13:$AQ$13,"&lt;="&amp;$AS$1521,'Sch A. Input'!$H$13:$AQ$13,"&gt;"&amp;$AI$1521))</f>
        <v>0</v>
      </c>
      <c r="AM2159" s="231">
        <f>IF(AK2159=0,0,SUMIFS('Sch A. Input'!$H649:$AQ649,'Sch A. Input'!$H$14:$AQ$14,"One-time",'Sch A. Input'!$H$13:$AQ$13,"&lt;="&amp;L$11,'Sch A. Input'!$H$13:$AQ$13,"&lt;="&amp;$AS$1521,'Sch A. Input'!$H$13:$AQ$13,"&gt;"&amp;$AI$1521))</f>
        <v>0</v>
      </c>
      <c r="AN2159" s="259">
        <f t="shared" si="1108"/>
        <v>0</v>
      </c>
      <c r="AO2159" s="231">
        <f t="shared" si="1109"/>
        <v>0</v>
      </c>
      <c r="AP2159" s="231">
        <f t="shared" si="1110"/>
        <v>0</v>
      </c>
      <c r="AQ2159" s="255">
        <f t="shared" si="1094"/>
        <v>0</v>
      </c>
      <c r="AR2159" s="292">
        <f t="shared" si="1089"/>
        <v>0</v>
      </c>
      <c r="AS2159" s="282">
        <f t="shared" si="1090"/>
        <v>0</v>
      </c>
      <c r="AT2159" s="3"/>
      <c r="AY2159" s="155"/>
      <c r="AZ2159" s="155"/>
      <c r="BL2159" s="2"/>
      <c r="BM2159" s="2"/>
      <c r="BN2159" s="2"/>
      <c r="BO2159" s="2"/>
      <c r="BP2159" s="2"/>
      <c r="BQ2159" s="2"/>
      <c r="BR2159" s="2"/>
      <c r="BS2159" s="2"/>
      <c r="BT2159" s="2"/>
      <c r="BU2159" s="2"/>
      <c r="BV2159" s="2"/>
      <c r="BW2159" s="2"/>
      <c r="BX2159" s="2"/>
      <c r="BY2159" s="2"/>
      <c r="BZ2159" s="2"/>
      <c r="CA2159" s="2"/>
      <c r="CJ2159"/>
      <c r="CK2159"/>
      <c r="CL2159"/>
      <c r="CM2159"/>
      <c r="CN2159"/>
      <c r="CO2159"/>
      <c r="CP2159"/>
      <c r="CQ2159"/>
      <c r="CR2159"/>
      <c r="CS2159"/>
      <c r="CT2159"/>
      <c r="CU2159"/>
      <c r="CV2159"/>
      <c r="CW2159"/>
      <c r="CX2159"/>
    </row>
    <row r="2160" spans="2:102" x14ac:dyDescent="0.25">
      <c r="B2160" s="69" t="str">
        <f t="shared" ref="B2160:F2160" si="1167">B653</f>
        <v/>
      </c>
      <c r="C2160" s="161" t="str">
        <f t="shared" si="1167"/>
        <v/>
      </c>
      <c r="D2160" s="254" t="str">
        <f t="shared" si="1167"/>
        <v/>
      </c>
      <c r="E2160" s="254">
        <f t="shared" si="1167"/>
        <v>45199</v>
      </c>
      <c r="F2160" s="254">
        <f t="shared" si="1167"/>
        <v>0</v>
      </c>
      <c r="G2160" s="96">
        <f t="shared" si="1081"/>
        <v>0</v>
      </c>
      <c r="H2160" s="231">
        <f>IF(G2160=0,0,SUMIFS('Sch A. Input'!$H650:$AQ650,'Sch A. Input'!$H$14:$AQ$14,"Recurring",'Sch A. Input'!$H$13:$AQ$13,"&lt;="&amp;$O$1521,'Sch A. Input'!$H$13:$AQ$13,"&lt;="&amp;$L$11))</f>
        <v>0</v>
      </c>
      <c r="I2160" s="231">
        <f>IF(G2160=0,0,SUMIFS('Sch A. Input'!$H650:$AQ650,'Sch A. Input'!$H$14:$AQ$14,"One-time",'Sch A. Input'!$H$13:$AQ$13,"&lt;="&amp;$O$1521,'Sch A. Input'!$H$13:$AQ$13,"&lt;="&amp;$L$11))</f>
        <v>0</v>
      </c>
      <c r="J2160" s="259">
        <f t="shared" si="1096"/>
        <v>0</v>
      </c>
      <c r="K2160" s="231">
        <f t="shared" si="1097"/>
        <v>0</v>
      </c>
      <c r="L2160" s="231">
        <f t="shared" si="1098"/>
        <v>0</v>
      </c>
      <c r="M2160" s="255">
        <f t="shared" si="1082"/>
        <v>0</v>
      </c>
      <c r="N2160" s="292">
        <f t="shared" si="1083"/>
        <v>0</v>
      </c>
      <c r="O2160" s="282">
        <f t="shared" si="1084"/>
        <v>0</v>
      </c>
      <c r="Q2160" s="261">
        <f t="shared" si="1099"/>
        <v>0</v>
      </c>
      <c r="R2160" s="231">
        <f>IF(Q2160=0,0,SUMIFS('Sch A. Input'!$H650:$AQ650,'Sch A. Input'!$H$14:$AQ$14,"Recurring",'Sch A. Input'!$H$13:$AQ$13,"&lt;="&amp;$Y$1521,'Sch A. Input'!$H$13:$AQ$13,"&gt;"&amp;$O$1521,'Sch A. Input'!$H$13:$AQ$13,"&lt;="&amp;$L$11))</f>
        <v>0</v>
      </c>
      <c r="S2160" s="231">
        <f>IF(Q2160=0,0,SUMIFS('Sch A. Input'!$H650:$AQ650,'Sch A. Input'!$H$14:$AQ$14,"One-time",'Sch A. Input'!$H$13:$AQ$13,"&lt;="&amp;$Y$1521,'Sch A. Input'!$H$13:$AQ$13,"&gt;"&amp;$O$1521,'Sch A. Input'!$H$13:$AQ$13,"&lt;="&amp;$L$11))</f>
        <v>0</v>
      </c>
      <c r="T2160" s="259">
        <f t="shared" si="1100"/>
        <v>0</v>
      </c>
      <c r="U2160" s="231">
        <f t="shared" si="1101"/>
        <v>0</v>
      </c>
      <c r="V2160" s="231">
        <f t="shared" si="1102"/>
        <v>0</v>
      </c>
      <c r="W2160" s="255">
        <f t="shared" si="1092"/>
        <v>0</v>
      </c>
      <c r="X2160" s="292">
        <f t="shared" si="1085"/>
        <v>0</v>
      </c>
      <c r="Y2160" s="282">
        <f t="shared" si="1086"/>
        <v>0</v>
      </c>
      <c r="Z2160" s="235"/>
      <c r="AA2160" s="261">
        <f t="shared" si="1103"/>
        <v>0</v>
      </c>
      <c r="AB2160" s="231">
        <f>IF(AA2160=0,0,SUMIFS('Sch A. Input'!$H650:$AQ650,'Sch A. Input'!$H$14:$AQ$14,"Recurring",'Sch A. Input'!$H$13:$AQ$13,"&lt;="&amp;$L$11,'Sch A. Input'!$H$13:$AQ$13,"&lt;="&amp;$AI$1521,'Sch A. Input'!$H$13:$AQ$13,"&gt;"&amp;$Y$1521))</f>
        <v>0</v>
      </c>
      <c r="AC2160" s="231">
        <f>IF(AA2160=0,0,SUMIFS('Sch A. Input'!$H650:$AQ650,'Sch A. Input'!$H$14:$AQ$14,"One-time",'Sch A. Input'!$H$13:$AQ$13,"&lt;="&amp;$L$11,'Sch A. Input'!$H$13:$AQ$13,"&lt;="&amp;$AI$1521,'Sch A. Input'!$H$13:$AQ$13,"&gt;"&amp;$Y$1521))</f>
        <v>0</v>
      </c>
      <c r="AD2160" s="259">
        <f t="shared" si="1104"/>
        <v>0</v>
      </c>
      <c r="AE2160" s="231">
        <f t="shared" si="1105"/>
        <v>0</v>
      </c>
      <c r="AF2160" s="231">
        <f t="shared" si="1106"/>
        <v>0</v>
      </c>
      <c r="AG2160" s="255">
        <f t="shared" si="1093"/>
        <v>0</v>
      </c>
      <c r="AH2160" s="292">
        <f t="shared" si="1087"/>
        <v>0</v>
      </c>
      <c r="AI2160" s="282">
        <f t="shared" si="1088"/>
        <v>0</v>
      </c>
      <c r="AJ2160" s="3"/>
      <c r="AK2160" s="261">
        <f t="shared" si="1107"/>
        <v>0</v>
      </c>
      <c r="AL2160" s="231">
        <f>IF(AK2160=0,0,SUMIFS('Sch A. Input'!$H650:$AQ650,'Sch A. Input'!$H$14:$AQ$14,"Recurring",'Sch A. Input'!$H$13:$AQ$13,"&lt;="&amp;$L$11,'Sch A. Input'!$H$13:$AQ$13,"&lt;="&amp;$AS$1521,'Sch A. Input'!$H$13:$AQ$13,"&gt;"&amp;$AI$1521))</f>
        <v>0</v>
      </c>
      <c r="AM2160" s="231">
        <f>IF(AK2160=0,0,SUMIFS('Sch A. Input'!$H650:$AQ650,'Sch A. Input'!$H$14:$AQ$14,"One-time",'Sch A. Input'!$H$13:$AQ$13,"&lt;="&amp;L$11,'Sch A. Input'!$H$13:$AQ$13,"&lt;="&amp;$AS$1521,'Sch A. Input'!$H$13:$AQ$13,"&gt;"&amp;$AI$1521))</f>
        <v>0</v>
      </c>
      <c r="AN2160" s="259">
        <f t="shared" si="1108"/>
        <v>0</v>
      </c>
      <c r="AO2160" s="231">
        <f t="shared" si="1109"/>
        <v>0</v>
      </c>
      <c r="AP2160" s="231">
        <f t="shared" si="1110"/>
        <v>0</v>
      </c>
      <c r="AQ2160" s="255">
        <f t="shared" si="1094"/>
        <v>0</v>
      </c>
      <c r="AR2160" s="292">
        <f t="shared" si="1089"/>
        <v>0</v>
      </c>
      <c r="AS2160" s="282">
        <f t="shared" si="1090"/>
        <v>0</v>
      </c>
      <c r="AT2160" s="3"/>
      <c r="AY2160" s="155"/>
      <c r="AZ2160" s="155"/>
      <c r="BL2160" s="2"/>
      <c r="BM2160" s="2"/>
      <c r="BN2160" s="2"/>
      <c r="BO2160" s="2"/>
      <c r="BP2160" s="2"/>
      <c r="BQ2160" s="2"/>
      <c r="BR2160" s="2"/>
      <c r="BS2160" s="2"/>
      <c r="BT2160" s="2"/>
      <c r="BU2160" s="2"/>
      <c r="BV2160" s="2"/>
      <c r="BW2160" s="2"/>
      <c r="BX2160" s="2"/>
      <c r="BY2160" s="2"/>
      <c r="BZ2160" s="2"/>
      <c r="CA2160" s="2"/>
      <c r="CJ2160"/>
      <c r="CK2160"/>
      <c r="CL2160"/>
      <c r="CM2160"/>
      <c r="CN2160"/>
      <c r="CO2160"/>
      <c r="CP2160"/>
      <c r="CQ2160"/>
      <c r="CR2160"/>
      <c r="CS2160"/>
      <c r="CT2160"/>
      <c r="CU2160"/>
      <c r="CV2160"/>
      <c r="CW2160"/>
      <c r="CX2160"/>
    </row>
    <row r="2161" spans="2:102" x14ac:dyDescent="0.25">
      <c r="B2161" s="69" t="str">
        <f t="shared" ref="B2161:F2161" si="1168">B654</f>
        <v/>
      </c>
      <c r="C2161" s="161" t="str">
        <f t="shared" si="1168"/>
        <v/>
      </c>
      <c r="D2161" s="254" t="str">
        <f t="shared" si="1168"/>
        <v/>
      </c>
      <c r="E2161" s="254">
        <f t="shared" si="1168"/>
        <v>45199</v>
      </c>
      <c r="F2161" s="254">
        <f t="shared" si="1168"/>
        <v>0</v>
      </c>
      <c r="G2161" s="96">
        <f t="shared" si="1081"/>
        <v>0</v>
      </c>
      <c r="H2161" s="231">
        <f>IF(G2161=0,0,SUMIFS('Sch A. Input'!$H651:$AQ651,'Sch A. Input'!$H$14:$AQ$14,"Recurring",'Sch A. Input'!$H$13:$AQ$13,"&lt;="&amp;$O$1521,'Sch A. Input'!$H$13:$AQ$13,"&lt;="&amp;$L$11))</f>
        <v>0</v>
      </c>
      <c r="I2161" s="231">
        <f>IF(G2161=0,0,SUMIFS('Sch A. Input'!$H651:$AQ651,'Sch A. Input'!$H$14:$AQ$14,"One-time",'Sch A. Input'!$H$13:$AQ$13,"&lt;="&amp;$O$1521,'Sch A. Input'!$H$13:$AQ$13,"&lt;="&amp;$L$11))</f>
        <v>0</v>
      </c>
      <c r="J2161" s="259">
        <f t="shared" si="1096"/>
        <v>0</v>
      </c>
      <c r="K2161" s="231">
        <f t="shared" si="1097"/>
        <v>0</v>
      </c>
      <c r="L2161" s="231">
        <f t="shared" si="1098"/>
        <v>0</v>
      </c>
      <c r="M2161" s="255">
        <f t="shared" si="1082"/>
        <v>0</v>
      </c>
      <c r="N2161" s="292">
        <f t="shared" si="1083"/>
        <v>0</v>
      </c>
      <c r="O2161" s="282">
        <f t="shared" si="1084"/>
        <v>0</v>
      </c>
      <c r="Q2161" s="261">
        <f t="shared" si="1099"/>
        <v>0</v>
      </c>
      <c r="R2161" s="231">
        <f>IF(Q2161=0,0,SUMIFS('Sch A. Input'!$H651:$AQ651,'Sch A. Input'!$H$14:$AQ$14,"Recurring",'Sch A. Input'!$H$13:$AQ$13,"&lt;="&amp;$Y$1521,'Sch A. Input'!$H$13:$AQ$13,"&gt;"&amp;$O$1521,'Sch A. Input'!$H$13:$AQ$13,"&lt;="&amp;$L$11))</f>
        <v>0</v>
      </c>
      <c r="S2161" s="231">
        <f>IF(Q2161=0,0,SUMIFS('Sch A. Input'!$H651:$AQ651,'Sch A. Input'!$H$14:$AQ$14,"One-time",'Sch A. Input'!$H$13:$AQ$13,"&lt;="&amp;$Y$1521,'Sch A. Input'!$H$13:$AQ$13,"&gt;"&amp;$O$1521,'Sch A. Input'!$H$13:$AQ$13,"&lt;="&amp;$L$11))</f>
        <v>0</v>
      </c>
      <c r="T2161" s="259">
        <f t="shared" si="1100"/>
        <v>0</v>
      </c>
      <c r="U2161" s="231">
        <f t="shared" si="1101"/>
        <v>0</v>
      </c>
      <c r="V2161" s="231">
        <f t="shared" si="1102"/>
        <v>0</v>
      </c>
      <c r="W2161" s="255">
        <f t="shared" si="1092"/>
        <v>0</v>
      </c>
      <c r="X2161" s="292">
        <f t="shared" si="1085"/>
        <v>0</v>
      </c>
      <c r="Y2161" s="282">
        <f t="shared" si="1086"/>
        <v>0</v>
      </c>
      <c r="Z2161" s="235"/>
      <c r="AA2161" s="261">
        <f t="shared" si="1103"/>
        <v>0</v>
      </c>
      <c r="AB2161" s="231">
        <f>IF(AA2161=0,0,SUMIFS('Sch A. Input'!$H651:$AQ651,'Sch A. Input'!$H$14:$AQ$14,"Recurring",'Sch A. Input'!$H$13:$AQ$13,"&lt;="&amp;$L$11,'Sch A. Input'!$H$13:$AQ$13,"&lt;="&amp;$AI$1521,'Sch A. Input'!$H$13:$AQ$13,"&gt;"&amp;$Y$1521))</f>
        <v>0</v>
      </c>
      <c r="AC2161" s="231">
        <f>IF(AA2161=0,0,SUMIFS('Sch A. Input'!$H651:$AQ651,'Sch A. Input'!$H$14:$AQ$14,"One-time",'Sch A. Input'!$H$13:$AQ$13,"&lt;="&amp;$L$11,'Sch A. Input'!$H$13:$AQ$13,"&lt;="&amp;$AI$1521,'Sch A. Input'!$H$13:$AQ$13,"&gt;"&amp;$Y$1521))</f>
        <v>0</v>
      </c>
      <c r="AD2161" s="259">
        <f t="shared" si="1104"/>
        <v>0</v>
      </c>
      <c r="AE2161" s="231">
        <f t="shared" si="1105"/>
        <v>0</v>
      </c>
      <c r="AF2161" s="231">
        <f t="shared" si="1106"/>
        <v>0</v>
      </c>
      <c r="AG2161" s="255">
        <f t="shared" si="1093"/>
        <v>0</v>
      </c>
      <c r="AH2161" s="292">
        <f t="shared" si="1087"/>
        <v>0</v>
      </c>
      <c r="AI2161" s="282">
        <f t="shared" si="1088"/>
        <v>0</v>
      </c>
      <c r="AJ2161" s="3"/>
      <c r="AK2161" s="261">
        <f t="shared" si="1107"/>
        <v>0</v>
      </c>
      <c r="AL2161" s="231">
        <f>IF(AK2161=0,0,SUMIFS('Sch A. Input'!$H651:$AQ651,'Sch A. Input'!$H$14:$AQ$14,"Recurring",'Sch A. Input'!$H$13:$AQ$13,"&lt;="&amp;$L$11,'Sch A. Input'!$H$13:$AQ$13,"&lt;="&amp;$AS$1521,'Sch A. Input'!$H$13:$AQ$13,"&gt;"&amp;$AI$1521))</f>
        <v>0</v>
      </c>
      <c r="AM2161" s="231">
        <f>IF(AK2161=0,0,SUMIFS('Sch A. Input'!$H651:$AQ651,'Sch A. Input'!$H$14:$AQ$14,"One-time",'Sch A. Input'!$H$13:$AQ$13,"&lt;="&amp;L$11,'Sch A. Input'!$H$13:$AQ$13,"&lt;="&amp;$AS$1521,'Sch A. Input'!$H$13:$AQ$13,"&gt;"&amp;$AI$1521))</f>
        <v>0</v>
      </c>
      <c r="AN2161" s="259">
        <f t="shared" si="1108"/>
        <v>0</v>
      </c>
      <c r="AO2161" s="231">
        <f t="shared" si="1109"/>
        <v>0</v>
      </c>
      <c r="AP2161" s="231">
        <f t="shared" si="1110"/>
        <v>0</v>
      </c>
      <c r="AQ2161" s="255">
        <f t="shared" si="1094"/>
        <v>0</v>
      </c>
      <c r="AR2161" s="292">
        <f t="shared" si="1089"/>
        <v>0</v>
      </c>
      <c r="AS2161" s="282">
        <f t="shared" si="1090"/>
        <v>0</v>
      </c>
      <c r="AT2161" s="3"/>
      <c r="AY2161" s="155"/>
      <c r="AZ2161" s="155"/>
      <c r="BL2161" s="2"/>
      <c r="BM2161" s="2"/>
      <c r="BN2161" s="2"/>
      <c r="BO2161" s="2"/>
      <c r="BP2161" s="2"/>
      <c r="BQ2161" s="2"/>
      <c r="BR2161" s="2"/>
      <c r="BS2161" s="2"/>
      <c r="BT2161" s="2"/>
      <c r="BU2161" s="2"/>
      <c r="BV2161" s="2"/>
      <c r="BW2161" s="2"/>
      <c r="BX2161" s="2"/>
      <c r="BY2161" s="2"/>
      <c r="BZ2161" s="2"/>
      <c r="CA2161" s="2"/>
      <c r="CJ2161"/>
      <c r="CK2161"/>
      <c r="CL2161"/>
      <c r="CM2161"/>
      <c r="CN2161"/>
      <c r="CO2161"/>
      <c r="CP2161"/>
      <c r="CQ2161"/>
      <c r="CR2161"/>
      <c r="CS2161"/>
      <c r="CT2161"/>
      <c r="CU2161"/>
      <c r="CV2161"/>
      <c r="CW2161"/>
      <c r="CX2161"/>
    </row>
    <row r="2162" spans="2:102" x14ac:dyDescent="0.25">
      <c r="B2162" s="69" t="str">
        <f t="shared" ref="B2162:F2162" si="1169">B655</f>
        <v/>
      </c>
      <c r="C2162" s="161" t="str">
        <f t="shared" si="1169"/>
        <v/>
      </c>
      <c r="D2162" s="254" t="str">
        <f t="shared" si="1169"/>
        <v/>
      </c>
      <c r="E2162" s="254">
        <f t="shared" si="1169"/>
        <v>45199</v>
      </c>
      <c r="F2162" s="254">
        <f t="shared" si="1169"/>
        <v>0</v>
      </c>
      <c r="G2162" s="96">
        <f t="shared" si="1081"/>
        <v>0</v>
      </c>
      <c r="H2162" s="231">
        <f>IF(G2162=0,0,SUMIFS('Sch A. Input'!$H652:$AQ652,'Sch A. Input'!$H$14:$AQ$14,"Recurring",'Sch A. Input'!$H$13:$AQ$13,"&lt;="&amp;$O$1521,'Sch A. Input'!$H$13:$AQ$13,"&lt;="&amp;$L$11))</f>
        <v>0</v>
      </c>
      <c r="I2162" s="231">
        <f>IF(G2162=0,0,SUMIFS('Sch A. Input'!$H652:$AQ652,'Sch A. Input'!$H$14:$AQ$14,"One-time",'Sch A. Input'!$H$13:$AQ$13,"&lt;="&amp;$O$1521,'Sch A. Input'!$H$13:$AQ$13,"&lt;="&amp;$L$11))</f>
        <v>0</v>
      </c>
      <c r="J2162" s="259">
        <f t="shared" si="1096"/>
        <v>0</v>
      </c>
      <c r="K2162" s="231">
        <f t="shared" si="1097"/>
        <v>0</v>
      </c>
      <c r="L2162" s="231">
        <f t="shared" si="1098"/>
        <v>0</v>
      </c>
      <c r="M2162" s="255">
        <f t="shared" si="1082"/>
        <v>0</v>
      </c>
      <c r="N2162" s="292">
        <f t="shared" si="1083"/>
        <v>0</v>
      </c>
      <c r="O2162" s="282">
        <f t="shared" si="1084"/>
        <v>0</v>
      </c>
      <c r="Q2162" s="261">
        <f t="shared" si="1099"/>
        <v>0</v>
      </c>
      <c r="R2162" s="231">
        <f>IF(Q2162=0,0,SUMIFS('Sch A. Input'!$H652:$AQ652,'Sch A. Input'!$H$14:$AQ$14,"Recurring",'Sch A. Input'!$H$13:$AQ$13,"&lt;="&amp;$Y$1521,'Sch A. Input'!$H$13:$AQ$13,"&gt;"&amp;$O$1521,'Sch A. Input'!$H$13:$AQ$13,"&lt;="&amp;$L$11))</f>
        <v>0</v>
      </c>
      <c r="S2162" s="231">
        <f>IF(Q2162=0,0,SUMIFS('Sch A. Input'!$H652:$AQ652,'Sch A. Input'!$H$14:$AQ$14,"One-time",'Sch A. Input'!$H$13:$AQ$13,"&lt;="&amp;$Y$1521,'Sch A. Input'!$H$13:$AQ$13,"&gt;"&amp;$O$1521,'Sch A. Input'!$H$13:$AQ$13,"&lt;="&amp;$L$11))</f>
        <v>0</v>
      </c>
      <c r="T2162" s="259">
        <f t="shared" si="1100"/>
        <v>0</v>
      </c>
      <c r="U2162" s="231">
        <f t="shared" si="1101"/>
        <v>0</v>
      </c>
      <c r="V2162" s="231">
        <f t="shared" si="1102"/>
        <v>0</v>
      </c>
      <c r="W2162" s="255">
        <f t="shared" si="1092"/>
        <v>0</v>
      </c>
      <c r="X2162" s="292">
        <f t="shared" si="1085"/>
        <v>0</v>
      </c>
      <c r="Y2162" s="282">
        <f t="shared" si="1086"/>
        <v>0</v>
      </c>
      <c r="Z2162" s="235"/>
      <c r="AA2162" s="261">
        <f t="shared" si="1103"/>
        <v>0</v>
      </c>
      <c r="AB2162" s="231">
        <f>IF(AA2162=0,0,SUMIFS('Sch A. Input'!$H652:$AQ652,'Sch A. Input'!$H$14:$AQ$14,"Recurring",'Sch A. Input'!$H$13:$AQ$13,"&lt;="&amp;$L$11,'Sch A. Input'!$H$13:$AQ$13,"&lt;="&amp;$AI$1521,'Sch A. Input'!$H$13:$AQ$13,"&gt;"&amp;$Y$1521))</f>
        <v>0</v>
      </c>
      <c r="AC2162" s="231">
        <f>IF(AA2162=0,0,SUMIFS('Sch A. Input'!$H652:$AQ652,'Sch A. Input'!$H$14:$AQ$14,"One-time",'Sch A. Input'!$H$13:$AQ$13,"&lt;="&amp;$L$11,'Sch A. Input'!$H$13:$AQ$13,"&lt;="&amp;$AI$1521,'Sch A. Input'!$H$13:$AQ$13,"&gt;"&amp;$Y$1521))</f>
        <v>0</v>
      </c>
      <c r="AD2162" s="259">
        <f t="shared" si="1104"/>
        <v>0</v>
      </c>
      <c r="AE2162" s="231">
        <f t="shared" si="1105"/>
        <v>0</v>
      </c>
      <c r="AF2162" s="231">
        <f t="shared" si="1106"/>
        <v>0</v>
      </c>
      <c r="AG2162" s="255">
        <f t="shared" si="1093"/>
        <v>0</v>
      </c>
      <c r="AH2162" s="292">
        <f t="shared" si="1087"/>
        <v>0</v>
      </c>
      <c r="AI2162" s="282">
        <f t="shared" si="1088"/>
        <v>0</v>
      </c>
      <c r="AJ2162" s="3"/>
      <c r="AK2162" s="261">
        <f t="shared" si="1107"/>
        <v>0</v>
      </c>
      <c r="AL2162" s="231">
        <f>IF(AK2162=0,0,SUMIFS('Sch A. Input'!$H652:$AQ652,'Sch A. Input'!$H$14:$AQ$14,"Recurring",'Sch A. Input'!$H$13:$AQ$13,"&lt;="&amp;$L$11,'Sch A. Input'!$H$13:$AQ$13,"&lt;="&amp;$AS$1521,'Sch A. Input'!$H$13:$AQ$13,"&gt;"&amp;$AI$1521))</f>
        <v>0</v>
      </c>
      <c r="AM2162" s="231">
        <f>IF(AK2162=0,0,SUMIFS('Sch A. Input'!$H652:$AQ652,'Sch A. Input'!$H$14:$AQ$14,"One-time",'Sch A. Input'!$H$13:$AQ$13,"&lt;="&amp;L$11,'Sch A. Input'!$H$13:$AQ$13,"&lt;="&amp;$AS$1521,'Sch A. Input'!$H$13:$AQ$13,"&gt;"&amp;$AI$1521))</f>
        <v>0</v>
      </c>
      <c r="AN2162" s="259">
        <f t="shared" si="1108"/>
        <v>0</v>
      </c>
      <c r="AO2162" s="231">
        <f t="shared" si="1109"/>
        <v>0</v>
      </c>
      <c r="AP2162" s="231">
        <f t="shared" si="1110"/>
        <v>0</v>
      </c>
      <c r="AQ2162" s="255">
        <f t="shared" si="1094"/>
        <v>0</v>
      </c>
      <c r="AR2162" s="292">
        <f t="shared" si="1089"/>
        <v>0</v>
      </c>
      <c r="AS2162" s="282">
        <f t="shared" si="1090"/>
        <v>0</v>
      </c>
      <c r="AT2162" s="3"/>
      <c r="AY2162" s="155"/>
      <c r="AZ2162" s="155"/>
      <c r="BL2162" s="2"/>
      <c r="BM2162" s="2"/>
      <c r="BN2162" s="2"/>
      <c r="BO2162" s="2"/>
      <c r="BP2162" s="2"/>
      <c r="BQ2162" s="2"/>
      <c r="BR2162" s="2"/>
      <c r="BS2162" s="2"/>
      <c r="BT2162" s="2"/>
      <c r="BU2162" s="2"/>
      <c r="BV2162" s="2"/>
      <c r="BW2162" s="2"/>
      <c r="BX2162" s="2"/>
      <c r="BY2162" s="2"/>
      <c r="BZ2162" s="2"/>
      <c r="CA2162" s="2"/>
      <c r="CJ2162"/>
      <c r="CK2162"/>
      <c r="CL2162"/>
      <c r="CM2162"/>
      <c r="CN2162"/>
      <c r="CO2162"/>
      <c r="CP2162"/>
      <c r="CQ2162"/>
      <c r="CR2162"/>
      <c r="CS2162"/>
      <c r="CT2162"/>
      <c r="CU2162"/>
      <c r="CV2162"/>
      <c r="CW2162"/>
      <c r="CX2162"/>
    </row>
    <row r="2163" spans="2:102" x14ac:dyDescent="0.25">
      <c r="B2163" s="69" t="str">
        <f t="shared" ref="B2163:F2163" si="1170">B656</f>
        <v/>
      </c>
      <c r="C2163" s="161" t="str">
        <f t="shared" si="1170"/>
        <v/>
      </c>
      <c r="D2163" s="254" t="str">
        <f t="shared" si="1170"/>
        <v/>
      </c>
      <c r="E2163" s="254">
        <f t="shared" si="1170"/>
        <v>45199</v>
      </c>
      <c r="F2163" s="254">
        <f t="shared" si="1170"/>
        <v>0</v>
      </c>
      <c r="G2163" s="96">
        <f t="shared" si="1081"/>
        <v>0</v>
      </c>
      <c r="H2163" s="231">
        <f>IF(G2163=0,0,SUMIFS('Sch A. Input'!$H653:$AQ653,'Sch A. Input'!$H$14:$AQ$14,"Recurring",'Sch A. Input'!$H$13:$AQ$13,"&lt;="&amp;$O$1521,'Sch A. Input'!$H$13:$AQ$13,"&lt;="&amp;$L$11))</f>
        <v>0</v>
      </c>
      <c r="I2163" s="231">
        <f>IF(G2163=0,0,SUMIFS('Sch A. Input'!$H653:$AQ653,'Sch A. Input'!$H$14:$AQ$14,"One-time",'Sch A. Input'!$H$13:$AQ$13,"&lt;="&amp;$O$1521,'Sch A. Input'!$H$13:$AQ$13,"&lt;="&amp;$L$11))</f>
        <v>0</v>
      </c>
      <c r="J2163" s="259">
        <f t="shared" si="1096"/>
        <v>0</v>
      </c>
      <c r="K2163" s="231">
        <f t="shared" si="1097"/>
        <v>0</v>
      </c>
      <c r="L2163" s="231">
        <f t="shared" si="1098"/>
        <v>0</v>
      </c>
      <c r="M2163" s="255">
        <f t="shared" si="1082"/>
        <v>0</v>
      </c>
      <c r="N2163" s="292">
        <f t="shared" si="1083"/>
        <v>0</v>
      </c>
      <c r="O2163" s="282">
        <f t="shared" si="1084"/>
        <v>0</v>
      </c>
      <c r="Q2163" s="261">
        <f t="shared" si="1099"/>
        <v>0</v>
      </c>
      <c r="R2163" s="231">
        <f>IF(Q2163=0,0,SUMIFS('Sch A. Input'!$H653:$AQ653,'Sch A. Input'!$H$14:$AQ$14,"Recurring",'Sch A. Input'!$H$13:$AQ$13,"&lt;="&amp;$Y$1521,'Sch A. Input'!$H$13:$AQ$13,"&gt;"&amp;$O$1521,'Sch A. Input'!$H$13:$AQ$13,"&lt;="&amp;$L$11))</f>
        <v>0</v>
      </c>
      <c r="S2163" s="231">
        <f>IF(Q2163=0,0,SUMIFS('Sch A. Input'!$H653:$AQ653,'Sch A. Input'!$H$14:$AQ$14,"One-time",'Sch A. Input'!$H$13:$AQ$13,"&lt;="&amp;$Y$1521,'Sch A. Input'!$H$13:$AQ$13,"&gt;"&amp;$O$1521,'Sch A. Input'!$H$13:$AQ$13,"&lt;="&amp;$L$11))</f>
        <v>0</v>
      </c>
      <c r="T2163" s="259">
        <f t="shared" si="1100"/>
        <v>0</v>
      </c>
      <c r="U2163" s="231">
        <f t="shared" si="1101"/>
        <v>0</v>
      </c>
      <c r="V2163" s="231">
        <f t="shared" si="1102"/>
        <v>0</v>
      </c>
      <c r="W2163" s="255">
        <f t="shared" si="1092"/>
        <v>0</v>
      </c>
      <c r="X2163" s="292">
        <f t="shared" si="1085"/>
        <v>0</v>
      </c>
      <c r="Y2163" s="282">
        <f t="shared" si="1086"/>
        <v>0</v>
      </c>
      <c r="Z2163" s="235"/>
      <c r="AA2163" s="261">
        <f t="shared" si="1103"/>
        <v>0</v>
      </c>
      <c r="AB2163" s="231">
        <f>IF(AA2163=0,0,SUMIFS('Sch A. Input'!$H653:$AQ653,'Sch A. Input'!$H$14:$AQ$14,"Recurring",'Sch A. Input'!$H$13:$AQ$13,"&lt;="&amp;$L$11,'Sch A. Input'!$H$13:$AQ$13,"&lt;="&amp;$AI$1521,'Sch A. Input'!$H$13:$AQ$13,"&gt;"&amp;$Y$1521))</f>
        <v>0</v>
      </c>
      <c r="AC2163" s="231">
        <f>IF(AA2163=0,0,SUMIFS('Sch A. Input'!$H653:$AQ653,'Sch A. Input'!$H$14:$AQ$14,"One-time",'Sch A. Input'!$H$13:$AQ$13,"&lt;="&amp;$L$11,'Sch A. Input'!$H$13:$AQ$13,"&lt;="&amp;$AI$1521,'Sch A. Input'!$H$13:$AQ$13,"&gt;"&amp;$Y$1521))</f>
        <v>0</v>
      </c>
      <c r="AD2163" s="259">
        <f t="shared" si="1104"/>
        <v>0</v>
      </c>
      <c r="AE2163" s="231">
        <f t="shared" si="1105"/>
        <v>0</v>
      </c>
      <c r="AF2163" s="231">
        <f t="shared" si="1106"/>
        <v>0</v>
      </c>
      <c r="AG2163" s="255">
        <f t="shared" si="1093"/>
        <v>0</v>
      </c>
      <c r="AH2163" s="292">
        <f t="shared" si="1087"/>
        <v>0</v>
      </c>
      <c r="AI2163" s="282">
        <f t="shared" si="1088"/>
        <v>0</v>
      </c>
      <c r="AJ2163" s="3"/>
      <c r="AK2163" s="261">
        <f t="shared" si="1107"/>
        <v>0</v>
      </c>
      <c r="AL2163" s="231">
        <f>IF(AK2163=0,0,SUMIFS('Sch A. Input'!$H653:$AQ653,'Sch A. Input'!$H$14:$AQ$14,"Recurring",'Sch A. Input'!$H$13:$AQ$13,"&lt;="&amp;$L$11,'Sch A. Input'!$H$13:$AQ$13,"&lt;="&amp;$AS$1521,'Sch A. Input'!$H$13:$AQ$13,"&gt;"&amp;$AI$1521))</f>
        <v>0</v>
      </c>
      <c r="AM2163" s="231">
        <f>IF(AK2163=0,0,SUMIFS('Sch A. Input'!$H653:$AQ653,'Sch A. Input'!$H$14:$AQ$14,"One-time",'Sch A. Input'!$H$13:$AQ$13,"&lt;="&amp;L$11,'Sch A. Input'!$H$13:$AQ$13,"&lt;="&amp;$AS$1521,'Sch A. Input'!$H$13:$AQ$13,"&gt;"&amp;$AI$1521))</f>
        <v>0</v>
      </c>
      <c r="AN2163" s="259">
        <f t="shared" si="1108"/>
        <v>0</v>
      </c>
      <c r="AO2163" s="231">
        <f t="shared" si="1109"/>
        <v>0</v>
      </c>
      <c r="AP2163" s="231">
        <f t="shared" si="1110"/>
        <v>0</v>
      </c>
      <c r="AQ2163" s="255">
        <f t="shared" si="1094"/>
        <v>0</v>
      </c>
      <c r="AR2163" s="292">
        <f t="shared" si="1089"/>
        <v>0</v>
      </c>
      <c r="AS2163" s="282">
        <f t="shared" si="1090"/>
        <v>0</v>
      </c>
      <c r="AT2163" s="3"/>
      <c r="AY2163" s="155"/>
      <c r="AZ2163" s="155"/>
      <c r="BL2163" s="2"/>
      <c r="BM2163" s="2"/>
      <c r="BN2163" s="2"/>
      <c r="BO2163" s="2"/>
      <c r="BP2163" s="2"/>
      <c r="BQ2163" s="2"/>
      <c r="BR2163" s="2"/>
      <c r="BS2163" s="2"/>
      <c r="BT2163" s="2"/>
      <c r="BU2163" s="2"/>
      <c r="BV2163" s="2"/>
      <c r="BW2163" s="2"/>
      <c r="BX2163" s="2"/>
      <c r="BY2163" s="2"/>
      <c r="BZ2163" s="2"/>
      <c r="CA2163" s="2"/>
      <c r="CJ2163"/>
      <c r="CK2163"/>
      <c r="CL2163"/>
      <c r="CM2163"/>
      <c r="CN2163"/>
      <c r="CO2163"/>
      <c r="CP2163"/>
      <c r="CQ2163"/>
      <c r="CR2163"/>
      <c r="CS2163"/>
      <c r="CT2163"/>
      <c r="CU2163"/>
      <c r="CV2163"/>
      <c r="CW2163"/>
      <c r="CX2163"/>
    </row>
    <row r="2164" spans="2:102" x14ac:dyDescent="0.25">
      <c r="B2164" s="69" t="str">
        <f t="shared" ref="B2164:F2164" si="1171">B657</f>
        <v/>
      </c>
      <c r="C2164" s="161" t="str">
        <f t="shared" si="1171"/>
        <v/>
      </c>
      <c r="D2164" s="254" t="str">
        <f t="shared" si="1171"/>
        <v/>
      </c>
      <c r="E2164" s="254">
        <f t="shared" si="1171"/>
        <v>45199</v>
      </c>
      <c r="F2164" s="254">
        <f t="shared" si="1171"/>
        <v>0</v>
      </c>
      <c r="G2164" s="96">
        <f t="shared" si="1081"/>
        <v>0</v>
      </c>
      <c r="H2164" s="231">
        <f>IF(G2164=0,0,SUMIFS('Sch A. Input'!$H654:$AQ654,'Sch A. Input'!$H$14:$AQ$14,"Recurring",'Sch A. Input'!$H$13:$AQ$13,"&lt;="&amp;$O$1521,'Sch A. Input'!$H$13:$AQ$13,"&lt;="&amp;$L$11))</f>
        <v>0</v>
      </c>
      <c r="I2164" s="231">
        <f>IF(G2164=0,0,SUMIFS('Sch A. Input'!$H654:$AQ654,'Sch A. Input'!$H$14:$AQ$14,"One-time",'Sch A. Input'!$H$13:$AQ$13,"&lt;="&amp;$O$1521,'Sch A. Input'!$H$13:$AQ$13,"&lt;="&amp;$L$11))</f>
        <v>0</v>
      </c>
      <c r="J2164" s="259">
        <f t="shared" si="1096"/>
        <v>0</v>
      </c>
      <c r="K2164" s="231">
        <f t="shared" si="1097"/>
        <v>0</v>
      </c>
      <c r="L2164" s="231">
        <f t="shared" si="1098"/>
        <v>0</v>
      </c>
      <c r="M2164" s="255">
        <f t="shared" si="1082"/>
        <v>0</v>
      </c>
      <c r="N2164" s="292">
        <f t="shared" si="1083"/>
        <v>0</v>
      </c>
      <c r="O2164" s="282">
        <f t="shared" si="1084"/>
        <v>0</v>
      </c>
      <c r="Q2164" s="261">
        <f t="shared" si="1099"/>
        <v>0</v>
      </c>
      <c r="R2164" s="231">
        <f>IF(Q2164=0,0,SUMIFS('Sch A. Input'!$H654:$AQ654,'Sch A. Input'!$H$14:$AQ$14,"Recurring",'Sch A. Input'!$H$13:$AQ$13,"&lt;="&amp;$Y$1521,'Sch A. Input'!$H$13:$AQ$13,"&gt;"&amp;$O$1521,'Sch A. Input'!$H$13:$AQ$13,"&lt;="&amp;$L$11))</f>
        <v>0</v>
      </c>
      <c r="S2164" s="231">
        <f>IF(Q2164=0,0,SUMIFS('Sch A. Input'!$H654:$AQ654,'Sch A. Input'!$H$14:$AQ$14,"One-time",'Sch A. Input'!$H$13:$AQ$13,"&lt;="&amp;$Y$1521,'Sch A. Input'!$H$13:$AQ$13,"&gt;"&amp;$O$1521,'Sch A. Input'!$H$13:$AQ$13,"&lt;="&amp;$L$11))</f>
        <v>0</v>
      </c>
      <c r="T2164" s="259">
        <f t="shared" si="1100"/>
        <v>0</v>
      </c>
      <c r="U2164" s="231">
        <f t="shared" si="1101"/>
        <v>0</v>
      </c>
      <c r="V2164" s="231">
        <f t="shared" si="1102"/>
        <v>0</v>
      </c>
      <c r="W2164" s="255">
        <f t="shared" si="1092"/>
        <v>0</v>
      </c>
      <c r="X2164" s="292">
        <f t="shared" si="1085"/>
        <v>0</v>
      </c>
      <c r="Y2164" s="282">
        <f t="shared" si="1086"/>
        <v>0</v>
      </c>
      <c r="Z2164" s="235"/>
      <c r="AA2164" s="261">
        <f t="shared" si="1103"/>
        <v>0</v>
      </c>
      <c r="AB2164" s="231">
        <f>IF(AA2164=0,0,SUMIFS('Sch A. Input'!$H654:$AQ654,'Sch A. Input'!$H$14:$AQ$14,"Recurring",'Sch A. Input'!$H$13:$AQ$13,"&lt;="&amp;$L$11,'Sch A. Input'!$H$13:$AQ$13,"&lt;="&amp;$AI$1521,'Sch A. Input'!$H$13:$AQ$13,"&gt;"&amp;$Y$1521))</f>
        <v>0</v>
      </c>
      <c r="AC2164" s="231">
        <f>IF(AA2164=0,0,SUMIFS('Sch A. Input'!$H654:$AQ654,'Sch A. Input'!$H$14:$AQ$14,"One-time",'Sch A. Input'!$H$13:$AQ$13,"&lt;="&amp;$L$11,'Sch A. Input'!$H$13:$AQ$13,"&lt;="&amp;$AI$1521,'Sch A. Input'!$H$13:$AQ$13,"&gt;"&amp;$Y$1521))</f>
        <v>0</v>
      </c>
      <c r="AD2164" s="259">
        <f t="shared" si="1104"/>
        <v>0</v>
      </c>
      <c r="AE2164" s="231">
        <f t="shared" si="1105"/>
        <v>0</v>
      </c>
      <c r="AF2164" s="231">
        <f t="shared" si="1106"/>
        <v>0</v>
      </c>
      <c r="AG2164" s="255">
        <f t="shared" si="1093"/>
        <v>0</v>
      </c>
      <c r="AH2164" s="292">
        <f t="shared" si="1087"/>
        <v>0</v>
      </c>
      <c r="AI2164" s="282">
        <f t="shared" si="1088"/>
        <v>0</v>
      </c>
      <c r="AJ2164" s="3"/>
      <c r="AK2164" s="261">
        <f t="shared" si="1107"/>
        <v>0</v>
      </c>
      <c r="AL2164" s="231">
        <f>IF(AK2164=0,0,SUMIFS('Sch A. Input'!$H654:$AQ654,'Sch A. Input'!$H$14:$AQ$14,"Recurring",'Sch A. Input'!$H$13:$AQ$13,"&lt;="&amp;$L$11,'Sch A. Input'!$H$13:$AQ$13,"&lt;="&amp;$AS$1521,'Sch A. Input'!$H$13:$AQ$13,"&gt;"&amp;$AI$1521))</f>
        <v>0</v>
      </c>
      <c r="AM2164" s="231">
        <f>IF(AK2164=0,0,SUMIFS('Sch A. Input'!$H654:$AQ654,'Sch A. Input'!$H$14:$AQ$14,"One-time",'Sch A. Input'!$H$13:$AQ$13,"&lt;="&amp;L$11,'Sch A. Input'!$H$13:$AQ$13,"&lt;="&amp;$AS$1521,'Sch A. Input'!$H$13:$AQ$13,"&gt;"&amp;$AI$1521))</f>
        <v>0</v>
      </c>
      <c r="AN2164" s="259">
        <f t="shared" si="1108"/>
        <v>0</v>
      </c>
      <c r="AO2164" s="231">
        <f t="shared" si="1109"/>
        <v>0</v>
      </c>
      <c r="AP2164" s="231">
        <f t="shared" si="1110"/>
        <v>0</v>
      </c>
      <c r="AQ2164" s="255">
        <f t="shared" si="1094"/>
        <v>0</v>
      </c>
      <c r="AR2164" s="292">
        <f t="shared" si="1089"/>
        <v>0</v>
      </c>
      <c r="AS2164" s="282">
        <f t="shared" si="1090"/>
        <v>0</v>
      </c>
      <c r="AT2164" s="3"/>
      <c r="AY2164" s="155"/>
      <c r="AZ2164" s="155"/>
      <c r="BL2164" s="2"/>
      <c r="BM2164" s="2"/>
      <c r="BN2164" s="2"/>
      <c r="BO2164" s="2"/>
      <c r="BP2164" s="2"/>
      <c r="BQ2164" s="2"/>
      <c r="BR2164" s="2"/>
      <c r="BS2164" s="2"/>
      <c r="BT2164" s="2"/>
      <c r="BU2164" s="2"/>
      <c r="BV2164" s="2"/>
      <c r="BW2164" s="2"/>
      <c r="BX2164" s="2"/>
      <c r="BY2164" s="2"/>
      <c r="BZ2164" s="2"/>
      <c r="CA2164" s="2"/>
      <c r="CJ2164"/>
      <c r="CK2164"/>
      <c r="CL2164"/>
      <c r="CM2164"/>
      <c r="CN2164"/>
      <c r="CO2164"/>
      <c r="CP2164"/>
      <c r="CQ2164"/>
      <c r="CR2164"/>
      <c r="CS2164"/>
      <c r="CT2164"/>
      <c r="CU2164"/>
      <c r="CV2164"/>
      <c r="CW2164"/>
      <c r="CX2164"/>
    </row>
    <row r="2165" spans="2:102" x14ac:dyDescent="0.25">
      <c r="B2165" s="69" t="str">
        <f t="shared" ref="B2165:F2165" si="1172">B658</f>
        <v/>
      </c>
      <c r="C2165" s="161" t="str">
        <f t="shared" si="1172"/>
        <v/>
      </c>
      <c r="D2165" s="254" t="str">
        <f t="shared" si="1172"/>
        <v/>
      </c>
      <c r="E2165" s="254">
        <f t="shared" si="1172"/>
        <v>45199</v>
      </c>
      <c r="F2165" s="254">
        <f t="shared" si="1172"/>
        <v>0</v>
      </c>
      <c r="G2165" s="96">
        <f t="shared" ref="G2165:G2228" si="1173">COUNTIFS($D2165,"&lt;&gt;"&amp;0,$D2165,"&lt;="&amp;$O$1521,$D2165,"&lt;="&amp;$L$11)</f>
        <v>0</v>
      </c>
      <c r="H2165" s="231">
        <f>IF(G2165=0,0,SUMIFS('Sch A. Input'!$H655:$AQ655,'Sch A. Input'!$H$14:$AQ$14,"Recurring",'Sch A. Input'!$H$13:$AQ$13,"&lt;="&amp;$O$1521,'Sch A. Input'!$H$13:$AQ$13,"&lt;="&amp;$L$11))</f>
        <v>0</v>
      </c>
      <c r="I2165" s="231">
        <f>IF(G2165=0,0,SUMIFS('Sch A. Input'!$H655:$AQ655,'Sch A. Input'!$H$14:$AQ$14,"One-time",'Sch A. Input'!$H$13:$AQ$13,"&lt;="&amp;$O$1521,'Sch A. Input'!$H$13:$AQ$13,"&lt;="&amp;$L$11))</f>
        <v>0</v>
      </c>
      <c r="J2165" s="259">
        <f t="shared" si="1096"/>
        <v>0</v>
      </c>
      <c r="K2165" s="231">
        <f t="shared" si="1097"/>
        <v>0</v>
      </c>
      <c r="L2165" s="231">
        <f t="shared" si="1098"/>
        <v>0</v>
      </c>
      <c r="M2165" s="255">
        <f t="shared" ref="M2165:M2228" si="1174">IF(OR($D2165="",$D2165&gt;$O$1521),0,IF($E2165&lt;=$O$1521,IF(AND($F2165&lt;$E2165,$F2165&gt;0),(DAYS360($D2165,$F2165+1,FALSE)/30),((DAYS360($D2165,$E2165+1,FALSE)/30))),IF(AND($F2165&lt;$O$1521,$F2165&gt;0),(DAYS360($D2165,$F2165+1,FALSE)/30),((DAYS360($D2165,$O$1521+1,FALSE)/30)))))</f>
        <v>0</v>
      </c>
      <c r="N2165" s="292">
        <f t="shared" ref="N2165:N2228" si="1175">IFERROR(IF((H2165/$M2165*$M$9+I2165)&gt;$D$13,"YES","NO"),0)</f>
        <v>0</v>
      </c>
      <c r="O2165" s="282">
        <f t="shared" ref="O2165:O2228" si="1176">IFERROR(IF(N2165="YES",MIN(J2165*($G$13/$D$13),$G$13),((SUMPRODUCT(--((MIN(L2165,$D$13))&gt;$C$9:$C$13),((MIN(L2165,$D$13))-$C$9:$C$13),$H$9:$H$13))-((1-M2165/12)*((SUMPRODUCT(--((MIN(K2165,$D$13))&gt;$C$9:$C$13),((MIN(K2165,$D$13))-$C$9:$C$13),$H$9:$H$13)))))),0)</f>
        <v>0</v>
      </c>
      <c r="Q2165" s="261">
        <f t="shared" si="1099"/>
        <v>0</v>
      </c>
      <c r="R2165" s="231">
        <f>IF(Q2165=0,0,SUMIFS('Sch A. Input'!$H655:$AQ655,'Sch A. Input'!$H$14:$AQ$14,"Recurring",'Sch A. Input'!$H$13:$AQ$13,"&lt;="&amp;$Y$1521,'Sch A. Input'!$H$13:$AQ$13,"&gt;"&amp;$O$1521,'Sch A. Input'!$H$13:$AQ$13,"&lt;="&amp;$L$11))</f>
        <v>0</v>
      </c>
      <c r="S2165" s="231">
        <f>IF(Q2165=0,0,SUMIFS('Sch A. Input'!$H655:$AQ655,'Sch A. Input'!$H$14:$AQ$14,"One-time",'Sch A. Input'!$H$13:$AQ$13,"&lt;="&amp;$Y$1521,'Sch A. Input'!$H$13:$AQ$13,"&gt;"&amp;$O$1521,'Sch A. Input'!$H$13:$AQ$13,"&lt;="&amp;$L$11))</f>
        <v>0</v>
      </c>
      <c r="T2165" s="259">
        <f t="shared" si="1100"/>
        <v>0</v>
      </c>
      <c r="U2165" s="231">
        <f t="shared" si="1101"/>
        <v>0</v>
      </c>
      <c r="V2165" s="231">
        <f t="shared" si="1102"/>
        <v>0</v>
      </c>
      <c r="W2165" s="255">
        <f t="shared" si="1092"/>
        <v>0</v>
      </c>
      <c r="X2165" s="292">
        <f t="shared" ref="X2165:X2228" si="1177">IFERROR(IF(((H2165+R2165)/$W2165*$M$9+I2165+S2165)&gt;$D$13,"YES","NO"),0)</f>
        <v>0</v>
      </c>
      <c r="Y2165" s="282">
        <f t="shared" ref="Y2165:Y2228" si="1178">IF(Q2165=0,0,IFERROR(IF(X2165="YES",MIN((T2165+J2165)*($G$13/$D$13),$G$13),((SUMPRODUCT(--((MIN(V2165,$D$13))&gt;$C$9:$C$13),((MIN(V2165,$D$13))-$C$9:$C$13),$H$9:$H$13))-((1-W2165/12)*((SUMPRODUCT(--((MIN(U2165,$D$13))&gt;$C$9:$C$13),((MIN(U2165,$D$13))-$C$9:$C$13),$H$9:$H$13))))))-O2165,0))</f>
        <v>0</v>
      </c>
      <c r="Z2165" s="235"/>
      <c r="AA2165" s="261">
        <f t="shared" si="1103"/>
        <v>0</v>
      </c>
      <c r="AB2165" s="231">
        <f>IF(AA2165=0,0,SUMIFS('Sch A. Input'!$H655:$AQ655,'Sch A. Input'!$H$14:$AQ$14,"Recurring",'Sch A. Input'!$H$13:$AQ$13,"&lt;="&amp;$L$11,'Sch A. Input'!$H$13:$AQ$13,"&lt;="&amp;$AI$1521,'Sch A. Input'!$H$13:$AQ$13,"&gt;"&amp;$Y$1521))</f>
        <v>0</v>
      </c>
      <c r="AC2165" s="231">
        <f>IF(AA2165=0,0,SUMIFS('Sch A. Input'!$H655:$AQ655,'Sch A. Input'!$H$14:$AQ$14,"One-time",'Sch A. Input'!$H$13:$AQ$13,"&lt;="&amp;$L$11,'Sch A. Input'!$H$13:$AQ$13,"&lt;="&amp;$AI$1521,'Sch A. Input'!$H$13:$AQ$13,"&gt;"&amp;$Y$1521))</f>
        <v>0</v>
      </c>
      <c r="AD2165" s="259">
        <f t="shared" si="1104"/>
        <v>0</v>
      </c>
      <c r="AE2165" s="231">
        <f t="shared" si="1105"/>
        <v>0</v>
      </c>
      <c r="AF2165" s="231">
        <f t="shared" si="1106"/>
        <v>0</v>
      </c>
      <c r="AG2165" s="255">
        <f t="shared" si="1093"/>
        <v>0</v>
      </c>
      <c r="AH2165" s="292">
        <f t="shared" ref="AH2165:AH2228" si="1179">IFERROR(IF(((H2165+R2165+AB2165)/$AG2165*$M$9+I2165+S2165+AC2165)&gt;$D$13,"YES","NO"),0)</f>
        <v>0</v>
      </c>
      <c r="AI2165" s="282">
        <f t="shared" ref="AI2165:AI2228" si="1180">IF(AA2165=0,0,IFERROR(IF(AH2165="YES",MIN((AD2165+T2165+J2165)*($G$13/$D$13),$G$13),((SUMPRODUCT(--((MIN(AF2165,$D$13))&gt;$C$9:$C$13),((MIN(AF2165,$D$13))-$C$9:$C$13),$H$9:$H$13))-((1-AG2165/12)*((SUMPRODUCT(--((MIN(AE2165,$D$13))&gt;$C$9:$C$13),((MIN(AE2165,$D$13))-$C$9:$C$13),$H$9:$H$13))))))-O2165-Y2165,0))</f>
        <v>0</v>
      </c>
      <c r="AJ2165" s="3"/>
      <c r="AK2165" s="261">
        <f t="shared" si="1107"/>
        <v>0</v>
      </c>
      <c r="AL2165" s="231">
        <f>IF(AK2165=0,0,SUMIFS('Sch A. Input'!$H655:$AQ655,'Sch A. Input'!$H$14:$AQ$14,"Recurring",'Sch A. Input'!$H$13:$AQ$13,"&lt;="&amp;$L$11,'Sch A. Input'!$H$13:$AQ$13,"&lt;="&amp;$AS$1521,'Sch A. Input'!$H$13:$AQ$13,"&gt;"&amp;$AI$1521))</f>
        <v>0</v>
      </c>
      <c r="AM2165" s="231">
        <f>IF(AK2165=0,0,SUMIFS('Sch A. Input'!$H655:$AQ655,'Sch A. Input'!$H$14:$AQ$14,"One-time",'Sch A. Input'!$H$13:$AQ$13,"&lt;="&amp;L$11,'Sch A. Input'!$H$13:$AQ$13,"&lt;="&amp;$AS$1521,'Sch A. Input'!$H$13:$AQ$13,"&gt;"&amp;$AI$1521))</f>
        <v>0</v>
      </c>
      <c r="AN2165" s="259">
        <f t="shared" si="1108"/>
        <v>0</v>
      </c>
      <c r="AO2165" s="231">
        <f t="shared" si="1109"/>
        <v>0</v>
      </c>
      <c r="AP2165" s="231">
        <f t="shared" si="1110"/>
        <v>0</v>
      </c>
      <c r="AQ2165" s="255">
        <f t="shared" si="1094"/>
        <v>0</v>
      </c>
      <c r="AR2165" s="292">
        <f t="shared" ref="AR2165:AR2228" si="1181">IFERROR(IF(((H2165+R2165+AB2165+AL2165)/$AQ2165*$M$9+I2165+S2165+AC2165+AM2165)&gt;$D$13,"YES","NO"),0)</f>
        <v>0</v>
      </c>
      <c r="AS2165" s="282">
        <f t="shared" ref="AS2165:AS2228" si="1182">IF(AK2165=0,0,IFERROR(IF(AR2165="YES",MIN((AN2165+AD2165+T2165+J2165)*($G$13/$D$13),$G$13),((SUMPRODUCT(--((MIN(AP2165,$D$13))&gt;$C$9:$C$13),((MIN(AP2165,$D$13))-$C$9:$C$13),$H$9:$H$13))-((1-AQ2165/12)*((SUMPRODUCT(--((MIN(AO2165,$D$13))&gt;$C$9:$C$13),((MIN(AO2165,$D$13))-$C$9:$C$13),$H$9:$H$13))))))-O2165-Y2165-AI2165,0))</f>
        <v>0</v>
      </c>
      <c r="AT2165" s="3"/>
      <c r="AY2165" s="155"/>
      <c r="AZ2165" s="155"/>
      <c r="BL2165" s="2"/>
      <c r="BM2165" s="2"/>
      <c r="BN2165" s="2"/>
      <c r="BO2165" s="2"/>
      <c r="BP2165" s="2"/>
      <c r="BQ2165" s="2"/>
      <c r="BR2165" s="2"/>
      <c r="BS2165" s="2"/>
      <c r="BT2165" s="2"/>
      <c r="BU2165" s="2"/>
      <c r="BV2165" s="2"/>
      <c r="BW2165" s="2"/>
      <c r="BX2165" s="2"/>
      <c r="BY2165" s="2"/>
      <c r="BZ2165" s="2"/>
      <c r="CA2165" s="2"/>
      <c r="CJ2165"/>
      <c r="CK2165"/>
      <c r="CL2165"/>
      <c r="CM2165"/>
      <c r="CN2165"/>
      <c r="CO2165"/>
      <c r="CP2165"/>
      <c r="CQ2165"/>
      <c r="CR2165"/>
      <c r="CS2165"/>
      <c r="CT2165"/>
      <c r="CU2165"/>
      <c r="CV2165"/>
      <c r="CW2165"/>
      <c r="CX2165"/>
    </row>
    <row r="2166" spans="2:102" x14ac:dyDescent="0.25">
      <c r="B2166" s="69" t="str">
        <f t="shared" ref="B2166:F2166" si="1183">B659</f>
        <v/>
      </c>
      <c r="C2166" s="161" t="str">
        <f t="shared" si="1183"/>
        <v/>
      </c>
      <c r="D2166" s="254" t="str">
        <f t="shared" si="1183"/>
        <v/>
      </c>
      <c r="E2166" s="254">
        <f t="shared" si="1183"/>
        <v>45199</v>
      </c>
      <c r="F2166" s="254">
        <f t="shared" si="1183"/>
        <v>0</v>
      </c>
      <c r="G2166" s="96">
        <f t="shared" si="1173"/>
        <v>0</v>
      </c>
      <c r="H2166" s="231">
        <f>IF(G2166=0,0,SUMIFS('Sch A. Input'!$H656:$AQ656,'Sch A. Input'!$H$14:$AQ$14,"Recurring",'Sch A. Input'!$H$13:$AQ$13,"&lt;="&amp;$O$1521,'Sch A. Input'!$H$13:$AQ$13,"&lt;="&amp;$L$11))</f>
        <v>0</v>
      </c>
      <c r="I2166" s="231">
        <f>IF(G2166=0,0,SUMIFS('Sch A. Input'!$H656:$AQ656,'Sch A. Input'!$H$14:$AQ$14,"One-time",'Sch A. Input'!$H$13:$AQ$13,"&lt;="&amp;$O$1521,'Sch A. Input'!$H$13:$AQ$13,"&lt;="&amp;$L$11))</f>
        <v>0</v>
      </c>
      <c r="J2166" s="259">
        <f t="shared" si="1096"/>
        <v>0</v>
      </c>
      <c r="K2166" s="231">
        <f t="shared" si="1097"/>
        <v>0</v>
      </c>
      <c r="L2166" s="231">
        <f t="shared" si="1098"/>
        <v>0</v>
      </c>
      <c r="M2166" s="255">
        <f t="shared" si="1174"/>
        <v>0</v>
      </c>
      <c r="N2166" s="292">
        <f t="shared" si="1175"/>
        <v>0</v>
      </c>
      <c r="O2166" s="282">
        <f t="shared" si="1176"/>
        <v>0</v>
      </c>
      <c r="Q2166" s="261">
        <f t="shared" si="1099"/>
        <v>0</v>
      </c>
      <c r="R2166" s="231">
        <f>IF(Q2166=0,0,SUMIFS('Sch A. Input'!$H656:$AQ656,'Sch A. Input'!$H$14:$AQ$14,"Recurring",'Sch A. Input'!$H$13:$AQ$13,"&lt;="&amp;$Y$1521,'Sch A. Input'!$H$13:$AQ$13,"&gt;"&amp;$O$1521,'Sch A. Input'!$H$13:$AQ$13,"&lt;="&amp;$L$11))</f>
        <v>0</v>
      </c>
      <c r="S2166" s="231">
        <f>IF(Q2166=0,0,SUMIFS('Sch A. Input'!$H656:$AQ656,'Sch A. Input'!$H$14:$AQ$14,"One-time",'Sch A. Input'!$H$13:$AQ$13,"&lt;="&amp;$Y$1521,'Sch A. Input'!$H$13:$AQ$13,"&gt;"&amp;$O$1521,'Sch A. Input'!$H$13:$AQ$13,"&lt;="&amp;$L$11))</f>
        <v>0</v>
      </c>
      <c r="T2166" s="259">
        <f t="shared" si="1100"/>
        <v>0</v>
      </c>
      <c r="U2166" s="231">
        <f t="shared" si="1101"/>
        <v>0</v>
      </c>
      <c r="V2166" s="231">
        <f t="shared" si="1102"/>
        <v>0</v>
      </c>
      <c r="W2166" s="255">
        <f t="shared" ref="W2166:W2229" si="1184">IF(OR($D2166="",$D2166&gt;$Y$1521,$D2166&gt;$E2166,AND($F2166&lt;=$O$1521,$F2166&lt;&gt;0)),0,IF(AND($E2166&gt;$O$1521,$E2166&lt;=$Y$1521),IF(AND($F2166&lt;$E2166,$F2166&gt;0),(DAYS360($D2166,$F2166+1,FALSE)/30),((DAYS360($D2166,$E2166+1,FALSE)/30))),IF($E2166&lt;=$O$1521,0,IF(AND($F2166&lt;$Y$1521,$F2166&gt;0),(DAYS360($D2166,$F2166+1,FALSE)/30),((DAYS360($D2166,$Y$1521+1,FALSE)/30))))))</f>
        <v>0</v>
      </c>
      <c r="X2166" s="292">
        <f t="shared" si="1177"/>
        <v>0</v>
      </c>
      <c r="Y2166" s="282">
        <f t="shared" si="1178"/>
        <v>0</v>
      </c>
      <c r="Z2166" s="235"/>
      <c r="AA2166" s="261">
        <f t="shared" si="1103"/>
        <v>0</v>
      </c>
      <c r="AB2166" s="231">
        <f>IF(AA2166=0,0,SUMIFS('Sch A. Input'!$H656:$AQ656,'Sch A. Input'!$H$14:$AQ$14,"Recurring",'Sch A. Input'!$H$13:$AQ$13,"&lt;="&amp;$L$11,'Sch A. Input'!$H$13:$AQ$13,"&lt;="&amp;$AI$1521,'Sch A. Input'!$H$13:$AQ$13,"&gt;"&amp;$Y$1521))</f>
        <v>0</v>
      </c>
      <c r="AC2166" s="231">
        <f>IF(AA2166=0,0,SUMIFS('Sch A. Input'!$H656:$AQ656,'Sch A. Input'!$H$14:$AQ$14,"One-time",'Sch A. Input'!$H$13:$AQ$13,"&lt;="&amp;$L$11,'Sch A. Input'!$H$13:$AQ$13,"&lt;="&amp;$AI$1521,'Sch A. Input'!$H$13:$AQ$13,"&gt;"&amp;$Y$1521))</f>
        <v>0</v>
      </c>
      <c r="AD2166" s="259">
        <f t="shared" si="1104"/>
        <v>0</v>
      </c>
      <c r="AE2166" s="231">
        <f t="shared" si="1105"/>
        <v>0</v>
      </c>
      <c r="AF2166" s="231">
        <f t="shared" si="1106"/>
        <v>0</v>
      </c>
      <c r="AG2166" s="255">
        <f t="shared" ref="AG2166:AG2229" si="1185">IF(OR($D2166="",$D2166&gt;$AI$1521,$D2166&gt;$E2166,AND($F2166&lt;=$Y$1521,$F2166&lt;&gt;0)),0,IF(AND($E2166&gt;$Y$1521,$E2166&lt;=$AI$1521),IF(AND($F2166&lt;$E2166,$F2166&gt;0),(DAYS360($D2166,$F2166+1,FALSE)/30),((DAYS360($D2166,$E2166+1,FALSE)/30))),IF($E2166&lt;=$Y$1521,0,IF(AND($F2166&lt;$AI$1521,$F2166&gt;0),(DAYS360($D2166,$F2166+1,FALSE)/30),((DAYS360($D2166,$AI$1521+1,FALSE)/30))))))</f>
        <v>0</v>
      </c>
      <c r="AH2166" s="292">
        <f t="shared" si="1179"/>
        <v>0</v>
      </c>
      <c r="AI2166" s="282">
        <f t="shared" si="1180"/>
        <v>0</v>
      </c>
      <c r="AJ2166" s="3"/>
      <c r="AK2166" s="261">
        <f t="shared" si="1107"/>
        <v>0</v>
      </c>
      <c r="AL2166" s="231">
        <f>IF(AK2166=0,0,SUMIFS('Sch A. Input'!$H656:$AQ656,'Sch A. Input'!$H$14:$AQ$14,"Recurring",'Sch A. Input'!$H$13:$AQ$13,"&lt;="&amp;$L$11,'Sch A. Input'!$H$13:$AQ$13,"&lt;="&amp;$AS$1521,'Sch A. Input'!$H$13:$AQ$13,"&gt;"&amp;$AI$1521))</f>
        <v>0</v>
      </c>
      <c r="AM2166" s="231">
        <f>IF(AK2166=0,0,SUMIFS('Sch A. Input'!$H656:$AQ656,'Sch A. Input'!$H$14:$AQ$14,"One-time",'Sch A. Input'!$H$13:$AQ$13,"&lt;="&amp;L$11,'Sch A. Input'!$H$13:$AQ$13,"&lt;="&amp;$AS$1521,'Sch A. Input'!$H$13:$AQ$13,"&gt;"&amp;$AI$1521))</f>
        <v>0</v>
      </c>
      <c r="AN2166" s="259">
        <f t="shared" si="1108"/>
        <v>0</v>
      </c>
      <c r="AO2166" s="231">
        <f t="shared" si="1109"/>
        <v>0</v>
      </c>
      <c r="AP2166" s="231">
        <f t="shared" si="1110"/>
        <v>0</v>
      </c>
      <c r="AQ2166" s="255">
        <f t="shared" ref="AQ2166:AQ2229" si="1186">IF(OR($D2166="",$D2166&gt;$E2166,AND($F2166&lt;=$AI$1521,$F2166&lt;&gt;0)),0,IF(AND($E2166&gt;$AI$1521,$E2166&lt;=$AS$1521),IF(AND($F2166&lt;$E2166,$F2166&gt;0),(DAYS360($D2166,$F2166+1,FALSE)/30),((DAYS360($D2166,$E2166+1,FALSE)/30))),0))</f>
        <v>0</v>
      </c>
      <c r="AR2166" s="292">
        <f t="shared" si="1181"/>
        <v>0</v>
      </c>
      <c r="AS2166" s="282">
        <f t="shared" si="1182"/>
        <v>0</v>
      </c>
      <c r="AT2166" s="3"/>
      <c r="AY2166" s="155"/>
      <c r="AZ2166" s="155"/>
      <c r="BL2166" s="2"/>
      <c r="BM2166" s="2"/>
      <c r="BN2166" s="2"/>
      <c r="BO2166" s="2"/>
      <c r="BP2166" s="2"/>
      <c r="BQ2166" s="2"/>
      <c r="BR2166" s="2"/>
      <c r="BS2166" s="2"/>
      <c r="BT2166" s="2"/>
      <c r="BU2166" s="2"/>
      <c r="BV2166" s="2"/>
      <c r="BW2166" s="2"/>
      <c r="BX2166" s="2"/>
      <c r="BY2166" s="2"/>
      <c r="BZ2166" s="2"/>
      <c r="CA2166" s="2"/>
      <c r="CJ2166"/>
      <c r="CK2166"/>
      <c r="CL2166"/>
      <c r="CM2166"/>
      <c r="CN2166"/>
      <c r="CO2166"/>
      <c r="CP2166"/>
      <c r="CQ2166"/>
      <c r="CR2166"/>
      <c r="CS2166"/>
      <c r="CT2166"/>
      <c r="CU2166"/>
      <c r="CV2166"/>
      <c r="CW2166"/>
      <c r="CX2166"/>
    </row>
    <row r="2167" spans="2:102" x14ac:dyDescent="0.25">
      <c r="B2167" s="69" t="str">
        <f t="shared" ref="B2167:F2167" si="1187">B660</f>
        <v/>
      </c>
      <c r="C2167" s="161" t="str">
        <f t="shared" si="1187"/>
        <v/>
      </c>
      <c r="D2167" s="254" t="str">
        <f t="shared" si="1187"/>
        <v/>
      </c>
      <c r="E2167" s="254">
        <f t="shared" si="1187"/>
        <v>45199</v>
      </c>
      <c r="F2167" s="254">
        <f t="shared" si="1187"/>
        <v>0</v>
      </c>
      <c r="G2167" s="96">
        <f t="shared" si="1173"/>
        <v>0</v>
      </c>
      <c r="H2167" s="231">
        <f>IF(G2167=0,0,SUMIFS('Sch A. Input'!$H657:$AQ657,'Sch A. Input'!$H$14:$AQ$14,"Recurring",'Sch A. Input'!$H$13:$AQ$13,"&lt;="&amp;$O$1521,'Sch A. Input'!$H$13:$AQ$13,"&lt;="&amp;$L$11))</f>
        <v>0</v>
      </c>
      <c r="I2167" s="231">
        <f>IF(G2167=0,0,SUMIFS('Sch A. Input'!$H657:$AQ657,'Sch A. Input'!$H$14:$AQ$14,"One-time",'Sch A. Input'!$H$13:$AQ$13,"&lt;="&amp;$O$1521,'Sch A. Input'!$H$13:$AQ$13,"&lt;="&amp;$L$11))</f>
        <v>0</v>
      </c>
      <c r="J2167" s="259">
        <f t="shared" ref="J2167:J2230" si="1188">SUM(H2167:I2167)</f>
        <v>0</v>
      </c>
      <c r="K2167" s="231">
        <f t="shared" ref="K2167:K2230" si="1189">IF(G2167=0,0,IFERROR(H2167/$M2167*12,0))</f>
        <v>0</v>
      </c>
      <c r="L2167" s="231">
        <f t="shared" ref="L2167:L2230" si="1190">IF(G2167=0,0,IFERROR(K2167+I2167,0))</f>
        <v>0</v>
      </c>
      <c r="M2167" s="255">
        <f t="shared" si="1174"/>
        <v>0</v>
      </c>
      <c r="N2167" s="292">
        <f t="shared" si="1175"/>
        <v>0</v>
      </c>
      <c r="O2167" s="282">
        <f t="shared" si="1176"/>
        <v>0</v>
      </c>
      <c r="Q2167" s="261">
        <f t="shared" ref="Q2167:Q2230" si="1191">IF($F2167=0,IF(AND($D2167&lt;=Y$1521,$D2167&lt;&gt;0,$D2167&lt;=$E2167,$E2167&gt;O$1521),1,0),IF(AND($D2167&lt;=Y$1521,$D2167&lt;&gt;0,$E2167&gt;O$1521,$D2167&lt;=$E2167,$F2167&gt;O$1521),1,0))</f>
        <v>0</v>
      </c>
      <c r="R2167" s="231">
        <f>IF(Q2167=0,0,SUMIFS('Sch A. Input'!$H657:$AQ657,'Sch A. Input'!$H$14:$AQ$14,"Recurring",'Sch A. Input'!$H$13:$AQ$13,"&lt;="&amp;$Y$1521,'Sch A. Input'!$H$13:$AQ$13,"&gt;"&amp;$O$1521,'Sch A. Input'!$H$13:$AQ$13,"&lt;="&amp;$L$11))</f>
        <v>0</v>
      </c>
      <c r="S2167" s="231">
        <f>IF(Q2167=0,0,SUMIFS('Sch A. Input'!$H657:$AQ657,'Sch A. Input'!$H$14:$AQ$14,"One-time",'Sch A. Input'!$H$13:$AQ$13,"&lt;="&amp;$Y$1521,'Sch A. Input'!$H$13:$AQ$13,"&gt;"&amp;$O$1521,'Sch A. Input'!$H$13:$AQ$13,"&lt;="&amp;$L$11))</f>
        <v>0</v>
      </c>
      <c r="T2167" s="259">
        <f t="shared" ref="T2167:T2230" si="1192">SUM(R2167:S2167)</f>
        <v>0</v>
      </c>
      <c r="U2167" s="231">
        <f t="shared" ref="U2167:U2230" si="1193">IF(Q2167=0,0,IFERROR((R2167+H2167)/W2167*12,0))</f>
        <v>0</v>
      </c>
      <c r="V2167" s="231">
        <f t="shared" ref="V2167:V2230" si="1194">IF(Q2167=0,0,IFERROR(U2167+S2167+I2167,0))</f>
        <v>0</v>
      </c>
      <c r="W2167" s="255">
        <f t="shared" si="1184"/>
        <v>0</v>
      </c>
      <c r="X2167" s="292">
        <f t="shared" si="1177"/>
        <v>0</v>
      </c>
      <c r="Y2167" s="282">
        <f t="shared" si="1178"/>
        <v>0</v>
      </c>
      <c r="Z2167" s="235"/>
      <c r="AA2167" s="261">
        <f t="shared" ref="AA2167:AA2230" si="1195">IF($F2167=0,IF(AND($D2167&lt;=AI$1521,$D2167&lt;&gt;0,$D2167&lt;=$E2167,$E2167&gt;Y$1521),1,0),IF(AND($D2167&lt;=AI$1521,$D2167&lt;&gt;0,$E2167&gt;Y$1521,$D2167&lt;=$E2167,$F2167&gt;Y$1521),1,0))</f>
        <v>0</v>
      </c>
      <c r="AB2167" s="231">
        <f>IF(AA2167=0,0,SUMIFS('Sch A. Input'!$H657:$AQ657,'Sch A. Input'!$H$14:$AQ$14,"Recurring",'Sch A. Input'!$H$13:$AQ$13,"&lt;="&amp;$L$11,'Sch A. Input'!$H$13:$AQ$13,"&lt;="&amp;$AI$1521,'Sch A. Input'!$H$13:$AQ$13,"&gt;"&amp;$Y$1521))</f>
        <v>0</v>
      </c>
      <c r="AC2167" s="231">
        <f>IF(AA2167=0,0,SUMIFS('Sch A. Input'!$H657:$AQ657,'Sch A. Input'!$H$14:$AQ$14,"One-time",'Sch A. Input'!$H$13:$AQ$13,"&lt;="&amp;$L$11,'Sch A. Input'!$H$13:$AQ$13,"&lt;="&amp;$AI$1521,'Sch A. Input'!$H$13:$AQ$13,"&gt;"&amp;$Y$1521))</f>
        <v>0</v>
      </c>
      <c r="AD2167" s="259">
        <f t="shared" ref="AD2167:AD2230" si="1196">SUM(AB2167:AC2167)</f>
        <v>0</v>
      </c>
      <c r="AE2167" s="231">
        <f t="shared" ref="AE2167:AE2230" si="1197">IF(AA2167=0,0,IFERROR((AB2167+R2167+H2167)/AG2167*12,0))</f>
        <v>0</v>
      </c>
      <c r="AF2167" s="231">
        <f t="shared" ref="AF2167:AF2230" si="1198">IF(AA2167=0,0,IFERROR(AE2167+AC2167+S2167+I2167,0))</f>
        <v>0</v>
      </c>
      <c r="AG2167" s="255">
        <f t="shared" si="1185"/>
        <v>0</v>
      </c>
      <c r="AH2167" s="292">
        <f t="shared" si="1179"/>
        <v>0</v>
      </c>
      <c r="AI2167" s="282">
        <f t="shared" si="1180"/>
        <v>0</v>
      </c>
      <c r="AJ2167" s="3"/>
      <c r="AK2167" s="261">
        <f t="shared" ref="AK2167:AK2230" si="1199">IF($F2167=0,IF(AND($D2167&lt;=AS$1521,$D2167&lt;&gt;0,$D2167&lt;=$E2167,$E2167&gt;AI$1521),1,0),IF(AND($D2167&lt;=AS$1521,$D2167&lt;&gt;0,$E2167&gt;AI$1521,$F2167&lt;=AS$1521,$D2167&lt;=$E2167,$F2167&gt;AI$1521),1,0))</f>
        <v>0</v>
      </c>
      <c r="AL2167" s="231">
        <f>IF(AK2167=0,0,SUMIFS('Sch A. Input'!$H657:$AQ657,'Sch A. Input'!$H$14:$AQ$14,"Recurring",'Sch A. Input'!$H$13:$AQ$13,"&lt;="&amp;$L$11,'Sch A. Input'!$H$13:$AQ$13,"&lt;="&amp;$AS$1521,'Sch A. Input'!$H$13:$AQ$13,"&gt;"&amp;$AI$1521))</f>
        <v>0</v>
      </c>
      <c r="AM2167" s="231">
        <f>IF(AK2167=0,0,SUMIFS('Sch A. Input'!$H657:$AQ657,'Sch A. Input'!$H$14:$AQ$14,"One-time",'Sch A. Input'!$H$13:$AQ$13,"&lt;="&amp;L$11,'Sch A. Input'!$H$13:$AQ$13,"&lt;="&amp;$AS$1521,'Sch A. Input'!$H$13:$AQ$13,"&gt;"&amp;$AI$1521))</f>
        <v>0</v>
      </c>
      <c r="AN2167" s="259">
        <f t="shared" ref="AN2167:AN2230" si="1200">+AL2167+AM2167</f>
        <v>0</v>
      </c>
      <c r="AO2167" s="231">
        <f t="shared" ref="AO2167:AO2230" si="1201">IF(AK2167=0,0,IFERROR((AL2167+AB2167+R2167+H2167)/AQ2167*12,0))</f>
        <v>0</v>
      </c>
      <c r="AP2167" s="231">
        <f t="shared" ref="AP2167:AP2230" si="1202">IF(AK2167=0,0,IFERROR(AO2167+AM2167+AC2167+S2167+I2167,0))</f>
        <v>0</v>
      </c>
      <c r="AQ2167" s="255">
        <f t="shared" si="1186"/>
        <v>0</v>
      </c>
      <c r="AR2167" s="292">
        <f t="shared" si="1181"/>
        <v>0</v>
      </c>
      <c r="AS2167" s="282">
        <f t="shared" si="1182"/>
        <v>0</v>
      </c>
      <c r="AT2167" s="3"/>
      <c r="AY2167" s="155"/>
      <c r="AZ2167" s="155"/>
      <c r="BL2167" s="2"/>
      <c r="BM2167" s="2"/>
      <c r="BN2167" s="2"/>
      <c r="BO2167" s="2"/>
      <c r="BP2167" s="2"/>
      <c r="BQ2167" s="2"/>
      <c r="BR2167" s="2"/>
      <c r="BS2167" s="2"/>
      <c r="BT2167" s="2"/>
      <c r="BU2167" s="2"/>
      <c r="BV2167" s="2"/>
      <c r="BW2167" s="2"/>
      <c r="BX2167" s="2"/>
      <c r="BY2167" s="2"/>
      <c r="BZ2167" s="2"/>
      <c r="CA2167" s="2"/>
      <c r="CJ2167"/>
      <c r="CK2167"/>
      <c r="CL2167"/>
      <c r="CM2167"/>
      <c r="CN2167"/>
      <c r="CO2167"/>
      <c r="CP2167"/>
      <c r="CQ2167"/>
      <c r="CR2167"/>
      <c r="CS2167"/>
      <c r="CT2167"/>
      <c r="CU2167"/>
      <c r="CV2167"/>
      <c r="CW2167"/>
      <c r="CX2167"/>
    </row>
    <row r="2168" spans="2:102" x14ac:dyDescent="0.25">
      <c r="B2168" s="69" t="str">
        <f t="shared" ref="B2168:F2168" si="1203">B661</f>
        <v/>
      </c>
      <c r="C2168" s="161" t="str">
        <f t="shared" si="1203"/>
        <v/>
      </c>
      <c r="D2168" s="254" t="str">
        <f t="shared" si="1203"/>
        <v/>
      </c>
      <c r="E2168" s="254">
        <f t="shared" si="1203"/>
        <v>45199</v>
      </c>
      <c r="F2168" s="254">
        <f t="shared" si="1203"/>
        <v>0</v>
      </c>
      <c r="G2168" s="96">
        <f t="shared" si="1173"/>
        <v>0</v>
      </c>
      <c r="H2168" s="231">
        <f>IF(G2168=0,0,SUMIFS('Sch A. Input'!$H658:$AQ658,'Sch A. Input'!$H$14:$AQ$14,"Recurring",'Sch A. Input'!$H$13:$AQ$13,"&lt;="&amp;$O$1521,'Sch A. Input'!$H$13:$AQ$13,"&lt;="&amp;$L$11))</f>
        <v>0</v>
      </c>
      <c r="I2168" s="231">
        <f>IF(G2168=0,0,SUMIFS('Sch A. Input'!$H658:$AQ658,'Sch A. Input'!$H$14:$AQ$14,"One-time",'Sch A. Input'!$H$13:$AQ$13,"&lt;="&amp;$O$1521,'Sch A. Input'!$H$13:$AQ$13,"&lt;="&amp;$L$11))</f>
        <v>0</v>
      </c>
      <c r="J2168" s="259">
        <f t="shared" si="1188"/>
        <v>0</v>
      </c>
      <c r="K2168" s="231">
        <f t="shared" si="1189"/>
        <v>0</v>
      </c>
      <c r="L2168" s="231">
        <f t="shared" si="1190"/>
        <v>0</v>
      </c>
      <c r="M2168" s="255">
        <f t="shared" si="1174"/>
        <v>0</v>
      </c>
      <c r="N2168" s="292">
        <f t="shared" si="1175"/>
        <v>0</v>
      </c>
      <c r="O2168" s="282">
        <f t="shared" si="1176"/>
        <v>0</v>
      </c>
      <c r="Q2168" s="261">
        <f t="shared" si="1191"/>
        <v>0</v>
      </c>
      <c r="R2168" s="231">
        <f>IF(Q2168=0,0,SUMIFS('Sch A. Input'!$H658:$AQ658,'Sch A. Input'!$H$14:$AQ$14,"Recurring",'Sch A. Input'!$H$13:$AQ$13,"&lt;="&amp;$Y$1521,'Sch A. Input'!$H$13:$AQ$13,"&gt;"&amp;$O$1521,'Sch A. Input'!$H$13:$AQ$13,"&lt;="&amp;$L$11))</f>
        <v>0</v>
      </c>
      <c r="S2168" s="231">
        <f>IF(Q2168=0,0,SUMIFS('Sch A. Input'!$H658:$AQ658,'Sch A. Input'!$H$14:$AQ$14,"One-time",'Sch A. Input'!$H$13:$AQ$13,"&lt;="&amp;$Y$1521,'Sch A. Input'!$H$13:$AQ$13,"&gt;"&amp;$O$1521,'Sch A. Input'!$H$13:$AQ$13,"&lt;="&amp;$L$11))</f>
        <v>0</v>
      </c>
      <c r="T2168" s="259">
        <f t="shared" si="1192"/>
        <v>0</v>
      </c>
      <c r="U2168" s="231">
        <f t="shared" si="1193"/>
        <v>0</v>
      </c>
      <c r="V2168" s="231">
        <f t="shared" si="1194"/>
        <v>0</v>
      </c>
      <c r="W2168" s="255">
        <f t="shared" si="1184"/>
        <v>0</v>
      </c>
      <c r="X2168" s="292">
        <f t="shared" si="1177"/>
        <v>0</v>
      </c>
      <c r="Y2168" s="282">
        <f t="shared" si="1178"/>
        <v>0</v>
      </c>
      <c r="Z2168" s="235"/>
      <c r="AA2168" s="261">
        <f t="shared" si="1195"/>
        <v>0</v>
      </c>
      <c r="AB2168" s="231">
        <f>IF(AA2168=0,0,SUMIFS('Sch A. Input'!$H658:$AQ658,'Sch A. Input'!$H$14:$AQ$14,"Recurring",'Sch A. Input'!$H$13:$AQ$13,"&lt;="&amp;$L$11,'Sch A. Input'!$H$13:$AQ$13,"&lt;="&amp;$AI$1521,'Sch A. Input'!$H$13:$AQ$13,"&gt;"&amp;$Y$1521))</f>
        <v>0</v>
      </c>
      <c r="AC2168" s="231">
        <f>IF(AA2168=0,0,SUMIFS('Sch A. Input'!$H658:$AQ658,'Sch A. Input'!$H$14:$AQ$14,"One-time",'Sch A. Input'!$H$13:$AQ$13,"&lt;="&amp;$L$11,'Sch A. Input'!$H$13:$AQ$13,"&lt;="&amp;$AI$1521,'Sch A. Input'!$H$13:$AQ$13,"&gt;"&amp;$Y$1521))</f>
        <v>0</v>
      </c>
      <c r="AD2168" s="259">
        <f t="shared" si="1196"/>
        <v>0</v>
      </c>
      <c r="AE2168" s="231">
        <f t="shared" si="1197"/>
        <v>0</v>
      </c>
      <c r="AF2168" s="231">
        <f t="shared" si="1198"/>
        <v>0</v>
      </c>
      <c r="AG2168" s="255">
        <f t="shared" si="1185"/>
        <v>0</v>
      </c>
      <c r="AH2168" s="292">
        <f t="shared" si="1179"/>
        <v>0</v>
      </c>
      <c r="AI2168" s="282">
        <f t="shared" si="1180"/>
        <v>0</v>
      </c>
      <c r="AJ2168" s="3"/>
      <c r="AK2168" s="261">
        <f t="shared" si="1199"/>
        <v>0</v>
      </c>
      <c r="AL2168" s="231">
        <f>IF(AK2168=0,0,SUMIFS('Sch A. Input'!$H658:$AQ658,'Sch A. Input'!$H$14:$AQ$14,"Recurring",'Sch A. Input'!$H$13:$AQ$13,"&lt;="&amp;$L$11,'Sch A. Input'!$H$13:$AQ$13,"&lt;="&amp;$AS$1521,'Sch A. Input'!$H$13:$AQ$13,"&gt;"&amp;$AI$1521))</f>
        <v>0</v>
      </c>
      <c r="AM2168" s="231">
        <f>IF(AK2168=0,0,SUMIFS('Sch A. Input'!$H658:$AQ658,'Sch A. Input'!$H$14:$AQ$14,"One-time",'Sch A. Input'!$H$13:$AQ$13,"&lt;="&amp;L$11,'Sch A. Input'!$H$13:$AQ$13,"&lt;="&amp;$AS$1521,'Sch A. Input'!$H$13:$AQ$13,"&gt;"&amp;$AI$1521))</f>
        <v>0</v>
      </c>
      <c r="AN2168" s="259">
        <f t="shared" si="1200"/>
        <v>0</v>
      </c>
      <c r="AO2168" s="231">
        <f t="shared" si="1201"/>
        <v>0</v>
      </c>
      <c r="AP2168" s="231">
        <f t="shared" si="1202"/>
        <v>0</v>
      </c>
      <c r="AQ2168" s="255">
        <f t="shared" si="1186"/>
        <v>0</v>
      </c>
      <c r="AR2168" s="292">
        <f t="shared" si="1181"/>
        <v>0</v>
      </c>
      <c r="AS2168" s="282">
        <f t="shared" si="1182"/>
        <v>0</v>
      </c>
      <c r="AT2168" s="3"/>
      <c r="AY2168" s="155"/>
      <c r="AZ2168" s="155"/>
      <c r="BL2168" s="2"/>
      <c r="BM2168" s="2"/>
      <c r="BN2168" s="2"/>
      <c r="BO2168" s="2"/>
      <c r="BP2168" s="2"/>
      <c r="BQ2168" s="2"/>
      <c r="BR2168" s="2"/>
      <c r="BS2168" s="2"/>
      <c r="BT2168" s="2"/>
      <c r="BU2168" s="2"/>
      <c r="BV2168" s="2"/>
      <c r="BW2168" s="2"/>
      <c r="BX2168" s="2"/>
      <c r="BY2168" s="2"/>
      <c r="BZ2168" s="2"/>
      <c r="CA2168" s="2"/>
      <c r="CJ2168"/>
      <c r="CK2168"/>
      <c r="CL2168"/>
      <c r="CM2168"/>
      <c r="CN2168"/>
      <c r="CO2168"/>
      <c r="CP2168"/>
      <c r="CQ2168"/>
      <c r="CR2168"/>
      <c r="CS2168"/>
      <c r="CT2168"/>
      <c r="CU2168"/>
      <c r="CV2168"/>
      <c r="CW2168"/>
      <c r="CX2168"/>
    </row>
    <row r="2169" spans="2:102" x14ac:dyDescent="0.25">
      <c r="B2169" s="69" t="str">
        <f t="shared" ref="B2169:F2169" si="1204">B662</f>
        <v/>
      </c>
      <c r="C2169" s="161" t="str">
        <f t="shared" si="1204"/>
        <v/>
      </c>
      <c r="D2169" s="254" t="str">
        <f t="shared" si="1204"/>
        <v/>
      </c>
      <c r="E2169" s="254">
        <f t="shared" si="1204"/>
        <v>45199</v>
      </c>
      <c r="F2169" s="254">
        <f t="shared" si="1204"/>
        <v>0</v>
      </c>
      <c r="G2169" s="96">
        <f t="shared" si="1173"/>
        <v>0</v>
      </c>
      <c r="H2169" s="231">
        <f>IF(G2169=0,0,SUMIFS('Sch A. Input'!$H659:$AQ659,'Sch A. Input'!$H$14:$AQ$14,"Recurring",'Sch A. Input'!$H$13:$AQ$13,"&lt;="&amp;$O$1521,'Sch A. Input'!$H$13:$AQ$13,"&lt;="&amp;$L$11))</f>
        <v>0</v>
      </c>
      <c r="I2169" s="231">
        <f>IF(G2169=0,0,SUMIFS('Sch A. Input'!$H659:$AQ659,'Sch A. Input'!$H$14:$AQ$14,"One-time",'Sch A. Input'!$H$13:$AQ$13,"&lt;="&amp;$O$1521,'Sch A. Input'!$H$13:$AQ$13,"&lt;="&amp;$L$11))</f>
        <v>0</v>
      </c>
      <c r="J2169" s="259">
        <f t="shared" si="1188"/>
        <v>0</v>
      </c>
      <c r="K2169" s="231">
        <f t="shared" si="1189"/>
        <v>0</v>
      </c>
      <c r="L2169" s="231">
        <f t="shared" si="1190"/>
        <v>0</v>
      </c>
      <c r="M2169" s="255">
        <f t="shared" si="1174"/>
        <v>0</v>
      </c>
      <c r="N2169" s="292">
        <f t="shared" si="1175"/>
        <v>0</v>
      </c>
      <c r="O2169" s="282">
        <f t="shared" si="1176"/>
        <v>0</v>
      </c>
      <c r="Q2169" s="261">
        <f t="shared" si="1191"/>
        <v>0</v>
      </c>
      <c r="R2169" s="231">
        <f>IF(Q2169=0,0,SUMIFS('Sch A. Input'!$H659:$AQ659,'Sch A. Input'!$H$14:$AQ$14,"Recurring",'Sch A. Input'!$H$13:$AQ$13,"&lt;="&amp;$Y$1521,'Sch A. Input'!$H$13:$AQ$13,"&gt;"&amp;$O$1521,'Sch A. Input'!$H$13:$AQ$13,"&lt;="&amp;$L$11))</f>
        <v>0</v>
      </c>
      <c r="S2169" s="231">
        <f>IF(Q2169=0,0,SUMIFS('Sch A. Input'!$H659:$AQ659,'Sch A. Input'!$H$14:$AQ$14,"One-time",'Sch A. Input'!$H$13:$AQ$13,"&lt;="&amp;$Y$1521,'Sch A. Input'!$H$13:$AQ$13,"&gt;"&amp;$O$1521,'Sch A. Input'!$H$13:$AQ$13,"&lt;="&amp;$L$11))</f>
        <v>0</v>
      </c>
      <c r="T2169" s="259">
        <f t="shared" si="1192"/>
        <v>0</v>
      </c>
      <c r="U2169" s="231">
        <f t="shared" si="1193"/>
        <v>0</v>
      </c>
      <c r="V2169" s="231">
        <f t="shared" si="1194"/>
        <v>0</v>
      </c>
      <c r="W2169" s="255">
        <f t="shared" si="1184"/>
        <v>0</v>
      </c>
      <c r="X2169" s="292">
        <f t="shared" si="1177"/>
        <v>0</v>
      </c>
      <c r="Y2169" s="282">
        <f t="shared" si="1178"/>
        <v>0</v>
      </c>
      <c r="Z2169" s="235"/>
      <c r="AA2169" s="261">
        <f t="shared" si="1195"/>
        <v>0</v>
      </c>
      <c r="AB2169" s="231">
        <f>IF(AA2169=0,0,SUMIFS('Sch A. Input'!$H659:$AQ659,'Sch A. Input'!$H$14:$AQ$14,"Recurring",'Sch A. Input'!$H$13:$AQ$13,"&lt;="&amp;$L$11,'Sch A. Input'!$H$13:$AQ$13,"&lt;="&amp;$AI$1521,'Sch A. Input'!$H$13:$AQ$13,"&gt;"&amp;$Y$1521))</f>
        <v>0</v>
      </c>
      <c r="AC2169" s="231">
        <f>IF(AA2169=0,0,SUMIFS('Sch A. Input'!$H659:$AQ659,'Sch A. Input'!$H$14:$AQ$14,"One-time",'Sch A. Input'!$H$13:$AQ$13,"&lt;="&amp;$L$11,'Sch A. Input'!$H$13:$AQ$13,"&lt;="&amp;$AI$1521,'Sch A. Input'!$H$13:$AQ$13,"&gt;"&amp;$Y$1521))</f>
        <v>0</v>
      </c>
      <c r="AD2169" s="259">
        <f t="shared" si="1196"/>
        <v>0</v>
      </c>
      <c r="AE2169" s="231">
        <f t="shared" si="1197"/>
        <v>0</v>
      </c>
      <c r="AF2169" s="231">
        <f t="shared" si="1198"/>
        <v>0</v>
      </c>
      <c r="AG2169" s="255">
        <f t="shared" si="1185"/>
        <v>0</v>
      </c>
      <c r="AH2169" s="292">
        <f t="shared" si="1179"/>
        <v>0</v>
      </c>
      <c r="AI2169" s="282">
        <f t="shared" si="1180"/>
        <v>0</v>
      </c>
      <c r="AJ2169" s="3"/>
      <c r="AK2169" s="261">
        <f t="shared" si="1199"/>
        <v>0</v>
      </c>
      <c r="AL2169" s="231">
        <f>IF(AK2169=0,0,SUMIFS('Sch A. Input'!$H659:$AQ659,'Sch A. Input'!$H$14:$AQ$14,"Recurring",'Sch A. Input'!$H$13:$AQ$13,"&lt;="&amp;$L$11,'Sch A. Input'!$H$13:$AQ$13,"&lt;="&amp;$AS$1521,'Sch A. Input'!$H$13:$AQ$13,"&gt;"&amp;$AI$1521))</f>
        <v>0</v>
      </c>
      <c r="AM2169" s="231">
        <f>IF(AK2169=0,0,SUMIFS('Sch A. Input'!$H659:$AQ659,'Sch A. Input'!$H$14:$AQ$14,"One-time",'Sch A. Input'!$H$13:$AQ$13,"&lt;="&amp;L$11,'Sch A. Input'!$H$13:$AQ$13,"&lt;="&amp;$AS$1521,'Sch A. Input'!$H$13:$AQ$13,"&gt;"&amp;$AI$1521))</f>
        <v>0</v>
      </c>
      <c r="AN2169" s="259">
        <f t="shared" si="1200"/>
        <v>0</v>
      </c>
      <c r="AO2169" s="231">
        <f t="shared" si="1201"/>
        <v>0</v>
      </c>
      <c r="AP2169" s="231">
        <f t="shared" si="1202"/>
        <v>0</v>
      </c>
      <c r="AQ2169" s="255">
        <f t="shared" si="1186"/>
        <v>0</v>
      </c>
      <c r="AR2169" s="292">
        <f t="shared" si="1181"/>
        <v>0</v>
      </c>
      <c r="AS2169" s="282">
        <f t="shared" si="1182"/>
        <v>0</v>
      </c>
      <c r="AT2169" s="3"/>
      <c r="AY2169" s="155"/>
      <c r="AZ2169" s="155"/>
      <c r="BL2169" s="2"/>
      <c r="BM2169" s="2"/>
      <c r="BN2169" s="2"/>
      <c r="BO2169" s="2"/>
      <c r="BP2169" s="2"/>
      <c r="BQ2169" s="2"/>
      <c r="BR2169" s="2"/>
      <c r="BS2169" s="2"/>
      <c r="BT2169" s="2"/>
      <c r="BU2169" s="2"/>
      <c r="BV2169" s="2"/>
      <c r="BW2169" s="2"/>
      <c r="BX2169" s="2"/>
      <c r="BY2169" s="2"/>
      <c r="BZ2169" s="2"/>
      <c r="CA2169" s="2"/>
      <c r="CJ2169"/>
      <c r="CK2169"/>
      <c r="CL2169"/>
      <c r="CM2169"/>
      <c r="CN2169"/>
      <c r="CO2169"/>
      <c r="CP2169"/>
      <c r="CQ2169"/>
      <c r="CR2169"/>
      <c r="CS2169"/>
      <c r="CT2169"/>
      <c r="CU2169"/>
      <c r="CV2169"/>
      <c r="CW2169"/>
      <c r="CX2169"/>
    </row>
    <row r="2170" spans="2:102" x14ac:dyDescent="0.25">
      <c r="B2170" s="69" t="str">
        <f t="shared" ref="B2170:F2170" si="1205">B663</f>
        <v/>
      </c>
      <c r="C2170" s="161" t="str">
        <f t="shared" si="1205"/>
        <v/>
      </c>
      <c r="D2170" s="254" t="str">
        <f t="shared" si="1205"/>
        <v/>
      </c>
      <c r="E2170" s="254">
        <f t="shared" si="1205"/>
        <v>45199</v>
      </c>
      <c r="F2170" s="254">
        <f t="shared" si="1205"/>
        <v>0</v>
      </c>
      <c r="G2170" s="96">
        <f t="shared" si="1173"/>
        <v>0</v>
      </c>
      <c r="H2170" s="231">
        <f>IF(G2170=0,0,SUMIFS('Sch A. Input'!$H660:$AQ660,'Sch A. Input'!$H$14:$AQ$14,"Recurring",'Sch A. Input'!$H$13:$AQ$13,"&lt;="&amp;$O$1521,'Sch A. Input'!$H$13:$AQ$13,"&lt;="&amp;$L$11))</f>
        <v>0</v>
      </c>
      <c r="I2170" s="231">
        <f>IF(G2170=0,0,SUMIFS('Sch A. Input'!$H660:$AQ660,'Sch A. Input'!$H$14:$AQ$14,"One-time",'Sch A. Input'!$H$13:$AQ$13,"&lt;="&amp;$O$1521,'Sch A. Input'!$H$13:$AQ$13,"&lt;="&amp;$L$11))</f>
        <v>0</v>
      </c>
      <c r="J2170" s="259">
        <f t="shared" si="1188"/>
        <v>0</v>
      </c>
      <c r="K2170" s="231">
        <f t="shared" si="1189"/>
        <v>0</v>
      </c>
      <c r="L2170" s="231">
        <f t="shared" si="1190"/>
        <v>0</v>
      </c>
      <c r="M2170" s="255">
        <f t="shared" si="1174"/>
        <v>0</v>
      </c>
      <c r="N2170" s="292">
        <f t="shared" si="1175"/>
        <v>0</v>
      </c>
      <c r="O2170" s="282">
        <f t="shared" si="1176"/>
        <v>0</v>
      </c>
      <c r="Q2170" s="261">
        <f t="shared" si="1191"/>
        <v>0</v>
      </c>
      <c r="R2170" s="231">
        <f>IF(Q2170=0,0,SUMIFS('Sch A. Input'!$H660:$AQ660,'Sch A. Input'!$H$14:$AQ$14,"Recurring",'Sch A. Input'!$H$13:$AQ$13,"&lt;="&amp;$Y$1521,'Sch A. Input'!$H$13:$AQ$13,"&gt;"&amp;$O$1521,'Sch A. Input'!$H$13:$AQ$13,"&lt;="&amp;$L$11))</f>
        <v>0</v>
      </c>
      <c r="S2170" s="231">
        <f>IF(Q2170=0,0,SUMIFS('Sch A. Input'!$H660:$AQ660,'Sch A. Input'!$H$14:$AQ$14,"One-time",'Sch A. Input'!$H$13:$AQ$13,"&lt;="&amp;$Y$1521,'Sch A. Input'!$H$13:$AQ$13,"&gt;"&amp;$O$1521,'Sch A. Input'!$H$13:$AQ$13,"&lt;="&amp;$L$11))</f>
        <v>0</v>
      </c>
      <c r="T2170" s="259">
        <f t="shared" si="1192"/>
        <v>0</v>
      </c>
      <c r="U2170" s="231">
        <f t="shared" si="1193"/>
        <v>0</v>
      </c>
      <c r="V2170" s="231">
        <f t="shared" si="1194"/>
        <v>0</v>
      </c>
      <c r="W2170" s="255">
        <f t="shared" si="1184"/>
        <v>0</v>
      </c>
      <c r="X2170" s="292">
        <f t="shared" si="1177"/>
        <v>0</v>
      </c>
      <c r="Y2170" s="282">
        <f t="shared" si="1178"/>
        <v>0</v>
      </c>
      <c r="Z2170" s="235"/>
      <c r="AA2170" s="261">
        <f t="shared" si="1195"/>
        <v>0</v>
      </c>
      <c r="AB2170" s="231">
        <f>IF(AA2170=0,0,SUMIFS('Sch A. Input'!$H660:$AQ660,'Sch A. Input'!$H$14:$AQ$14,"Recurring",'Sch A. Input'!$H$13:$AQ$13,"&lt;="&amp;$L$11,'Sch A. Input'!$H$13:$AQ$13,"&lt;="&amp;$AI$1521,'Sch A. Input'!$H$13:$AQ$13,"&gt;"&amp;$Y$1521))</f>
        <v>0</v>
      </c>
      <c r="AC2170" s="231">
        <f>IF(AA2170=0,0,SUMIFS('Sch A. Input'!$H660:$AQ660,'Sch A. Input'!$H$14:$AQ$14,"One-time",'Sch A. Input'!$H$13:$AQ$13,"&lt;="&amp;$L$11,'Sch A. Input'!$H$13:$AQ$13,"&lt;="&amp;$AI$1521,'Sch A. Input'!$H$13:$AQ$13,"&gt;"&amp;$Y$1521))</f>
        <v>0</v>
      </c>
      <c r="AD2170" s="259">
        <f t="shared" si="1196"/>
        <v>0</v>
      </c>
      <c r="AE2170" s="231">
        <f t="shared" si="1197"/>
        <v>0</v>
      </c>
      <c r="AF2170" s="231">
        <f t="shared" si="1198"/>
        <v>0</v>
      </c>
      <c r="AG2170" s="255">
        <f t="shared" si="1185"/>
        <v>0</v>
      </c>
      <c r="AH2170" s="292">
        <f t="shared" si="1179"/>
        <v>0</v>
      </c>
      <c r="AI2170" s="282">
        <f t="shared" si="1180"/>
        <v>0</v>
      </c>
      <c r="AJ2170" s="3"/>
      <c r="AK2170" s="261">
        <f t="shared" si="1199"/>
        <v>0</v>
      </c>
      <c r="AL2170" s="231">
        <f>IF(AK2170=0,0,SUMIFS('Sch A. Input'!$H660:$AQ660,'Sch A. Input'!$H$14:$AQ$14,"Recurring",'Sch A. Input'!$H$13:$AQ$13,"&lt;="&amp;$L$11,'Sch A. Input'!$H$13:$AQ$13,"&lt;="&amp;$AS$1521,'Sch A. Input'!$H$13:$AQ$13,"&gt;"&amp;$AI$1521))</f>
        <v>0</v>
      </c>
      <c r="AM2170" s="231">
        <f>IF(AK2170=0,0,SUMIFS('Sch A. Input'!$H660:$AQ660,'Sch A. Input'!$H$14:$AQ$14,"One-time",'Sch A. Input'!$H$13:$AQ$13,"&lt;="&amp;L$11,'Sch A. Input'!$H$13:$AQ$13,"&lt;="&amp;$AS$1521,'Sch A. Input'!$H$13:$AQ$13,"&gt;"&amp;$AI$1521))</f>
        <v>0</v>
      </c>
      <c r="AN2170" s="259">
        <f t="shared" si="1200"/>
        <v>0</v>
      </c>
      <c r="AO2170" s="231">
        <f t="shared" si="1201"/>
        <v>0</v>
      </c>
      <c r="AP2170" s="231">
        <f t="shared" si="1202"/>
        <v>0</v>
      </c>
      <c r="AQ2170" s="255">
        <f t="shared" si="1186"/>
        <v>0</v>
      </c>
      <c r="AR2170" s="292">
        <f t="shared" si="1181"/>
        <v>0</v>
      </c>
      <c r="AS2170" s="282">
        <f t="shared" si="1182"/>
        <v>0</v>
      </c>
      <c r="AT2170" s="3"/>
      <c r="AY2170" s="155"/>
      <c r="AZ2170" s="155"/>
      <c r="BL2170" s="2"/>
      <c r="BM2170" s="2"/>
      <c r="BN2170" s="2"/>
      <c r="BO2170" s="2"/>
      <c r="BP2170" s="2"/>
      <c r="BQ2170" s="2"/>
      <c r="BR2170" s="2"/>
      <c r="BS2170" s="2"/>
      <c r="BT2170" s="2"/>
      <c r="BU2170" s="2"/>
      <c r="BV2170" s="2"/>
      <c r="BW2170" s="2"/>
      <c r="BX2170" s="2"/>
      <c r="BY2170" s="2"/>
      <c r="BZ2170" s="2"/>
      <c r="CA2170" s="2"/>
      <c r="CJ2170"/>
      <c r="CK2170"/>
      <c r="CL2170"/>
      <c r="CM2170"/>
      <c r="CN2170"/>
      <c r="CO2170"/>
      <c r="CP2170"/>
      <c r="CQ2170"/>
      <c r="CR2170"/>
      <c r="CS2170"/>
      <c r="CT2170"/>
      <c r="CU2170"/>
      <c r="CV2170"/>
      <c r="CW2170"/>
      <c r="CX2170"/>
    </row>
    <row r="2171" spans="2:102" x14ac:dyDescent="0.25">
      <c r="B2171" s="69" t="str">
        <f t="shared" ref="B2171:F2171" si="1206">B664</f>
        <v/>
      </c>
      <c r="C2171" s="161" t="str">
        <f t="shared" si="1206"/>
        <v/>
      </c>
      <c r="D2171" s="254" t="str">
        <f t="shared" si="1206"/>
        <v/>
      </c>
      <c r="E2171" s="254">
        <f t="shared" si="1206"/>
        <v>45199</v>
      </c>
      <c r="F2171" s="254">
        <f t="shared" si="1206"/>
        <v>0</v>
      </c>
      <c r="G2171" s="96">
        <f t="shared" si="1173"/>
        <v>0</v>
      </c>
      <c r="H2171" s="231">
        <f>IF(G2171=0,0,SUMIFS('Sch A. Input'!$H661:$AQ661,'Sch A. Input'!$H$14:$AQ$14,"Recurring",'Sch A. Input'!$H$13:$AQ$13,"&lt;="&amp;$O$1521,'Sch A. Input'!$H$13:$AQ$13,"&lt;="&amp;$L$11))</f>
        <v>0</v>
      </c>
      <c r="I2171" s="231">
        <f>IF(G2171=0,0,SUMIFS('Sch A. Input'!$H661:$AQ661,'Sch A. Input'!$H$14:$AQ$14,"One-time",'Sch A. Input'!$H$13:$AQ$13,"&lt;="&amp;$O$1521,'Sch A. Input'!$H$13:$AQ$13,"&lt;="&amp;$L$11))</f>
        <v>0</v>
      </c>
      <c r="J2171" s="259">
        <f t="shared" si="1188"/>
        <v>0</v>
      </c>
      <c r="K2171" s="231">
        <f t="shared" si="1189"/>
        <v>0</v>
      </c>
      <c r="L2171" s="231">
        <f t="shared" si="1190"/>
        <v>0</v>
      </c>
      <c r="M2171" s="255">
        <f t="shared" si="1174"/>
        <v>0</v>
      </c>
      <c r="N2171" s="292">
        <f t="shared" si="1175"/>
        <v>0</v>
      </c>
      <c r="O2171" s="282">
        <f t="shared" si="1176"/>
        <v>0</v>
      </c>
      <c r="Q2171" s="261">
        <f t="shared" si="1191"/>
        <v>0</v>
      </c>
      <c r="R2171" s="231">
        <f>IF(Q2171=0,0,SUMIFS('Sch A. Input'!$H661:$AQ661,'Sch A. Input'!$H$14:$AQ$14,"Recurring",'Sch A. Input'!$H$13:$AQ$13,"&lt;="&amp;$Y$1521,'Sch A. Input'!$H$13:$AQ$13,"&gt;"&amp;$O$1521,'Sch A. Input'!$H$13:$AQ$13,"&lt;="&amp;$L$11))</f>
        <v>0</v>
      </c>
      <c r="S2171" s="231">
        <f>IF(Q2171=0,0,SUMIFS('Sch A. Input'!$H661:$AQ661,'Sch A. Input'!$H$14:$AQ$14,"One-time",'Sch A. Input'!$H$13:$AQ$13,"&lt;="&amp;$Y$1521,'Sch A. Input'!$H$13:$AQ$13,"&gt;"&amp;$O$1521,'Sch A. Input'!$H$13:$AQ$13,"&lt;="&amp;$L$11))</f>
        <v>0</v>
      </c>
      <c r="T2171" s="259">
        <f t="shared" si="1192"/>
        <v>0</v>
      </c>
      <c r="U2171" s="231">
        <f t="shared" si="1193"/>
        <v>0</v>
      </c>
      <c r="V2171" s="231">
        <f t="shared" si="1194"/>
        <v>0</v>
      </c>
      <c r="W2171" s="255">
        <f t="shared" si="1184"/>
        <v>0</v>
      </c>
      <c r="X2171" s="292">
        <f t="shared" si="1177"/>
        <v>0</v>
      </c>
      <c r="Y2171" s="282">
        <f t="shared" si="1178"/>
        <v>0</v>
      </c>
      <c r="Z2171" s="235"/>
      <c r="AA2171" s="261">
        <f t="shared" si="1195"/>
        <v>0</v>
      </c>
      <c r="AB2171" s="231">
        <f>IF(AA2171=0,0,SUMIFS('Sch A. Input'!$H661:$AQ661,'Sch A. Input'!$H$14:$AQ$14,"Recurring",'Sch A. Input'!$H$13:$AQ$13,"&lt;="&amp;$L$11,'Sch A. Input'!$H$13:$AQ$13,"&lt;="&amp;$AI$1521,'Sch A. Input'!$H$13:$AQ$13,"&gt;"&amp;$Y$1521))</f>
        <v>0</v>
      </c>
      <c r="AC2171" s="231">
        <f>IF(AA2171=0,0,SUMIFS('Sch A. Input'!$H661:$AQ661,'Sch A. Input'!$H$14:$AQ$14,"One-time",'Sch A. Input'!$H$13:$AQ$13,"&lt;="&amp;$L$11,'Sch A. Input'!$H$13:$AQ$13,"&lt;="&amp;$AI$1521,'Sch A. Input'!$H$13:$AQ$13,"&gt;"&amp;$Y$1521))</f>
        <v>0</v>
      </c>
      <c r="AD2171" s="259">
        <f t="shared" si="1196"/>
        <v>0</v>
      </c>
      <c r="AE2171" s="231">
        <f t="shared" si="1197"/>
        <v>0</v>
      </c>
      <c r="AF2171" s="231">
        <f t="shared" si="1198"/>
        <v>0</v>
      </c>
      <c r="AG2171" s="255">
        <f t="shared" si="1185"/>
        <v>0</v>
      </c>
      <c r="AH2171" s="292">
        <f t="shared" si="1179"/>
        <v>0</v>
      </c>
      <c r="AI2171" s="282">
        <f t="shared" si="1180"/>
        <v>0</v>
      </c>
      <c r="AJ2171" s="3"/>
      <c r="AK2171" s="261">
        <f t="shared" si="1199"/>
        <v>0</v>
      </c>
      <c r="AL2171" s="231">
        <f>IF(AK2171=0,0,SUMIFS('Sch A. Input'!$H661:$AQ661,'Sch A. Input'!$H$14:$AQ$14,"Recurring",'Sch A. Input'!$H$13:$AQ$13,"&lt;="&amp;$L$11,'Sch A. Input'!$H$13:$AQ$13,"&lt;="&amp;$AS$1521,'Sch A. Input'!$H$13:$AQ$13,"&gt;"&amp;$AI$1521))</f>
        <v>0</v>
      </c>
      <c r="AM2171" s="231">
        <f>IF(AK2171=0,0,SUMIFS('Sch A. Input'!$H661:$AQ661,'Sch A. Input'!$H$14:$AQ$14,"One-time",'Sch A. Input'!$H$13:$AQ$13,"&lt;="&amp;L$11,'Sch A. Input'!$H$13:$AQ$13,"&lt;="&amp;$AS$1521,'Sch A. Input'!$H$13:$AQ$13,"&gt;"&amp;$AI$1521))</f>
        <v>0</v>
      </c>
      <c r="AN2171" s="259">
        <f t="shared" si="1200"/>
        <v>0</v>
      </c>
      <c r="AO2171" s="231">
        <f t="shared" si="1201"/>
        <v>0</v>
      </c>
      <c r="AP2171" s="231">
        <f t="shared" si="1202"/>
        <v>0</v>
      </c>
      <c r="AQ2171" s="255">
        <f t="shared" si="1186"/>
        <v>0</v>
      </c>
      <c r="AR2171" s="292">
        <f t="shared" si="1181"/>
        <v>0</v>
      </c>
      <c r="AS2171" s="282">
        <f t="shared" si="1182"/>
        <v>0</v>
      </c>
      <c r="AT2171" s="3"/>
      <c r="AY2171" s="155"/>
      <c r="AZ2171" s="155"/>
      <c r="BL2171" s="2"/>
      <c r="BM2171" s="2"/>
      <c r="BN2171" s="2"/>
      <c r="BO2171" s="2"/>
      <c r="BP2171" s="2"/>
      <c r="BQ2171" s="2"/>
      <c r="BR2171" s="2"/>
      <c r="BS2171" s="2"/>
      <c r="BT2171" s="2"/>
      <c r="BU2171" s="2"/>
      <c r="BV2171" s="2"/>
      <c r="BW2171" s="2"/>
      <c r="BX2171" s="2"/>
      <c r="BY2171" s="2"/>
      <c r="BZ2171" s="2"/>
      <c r="CA2171" s="2"/>
      <c r="CJ2171"/>
      <c r="CK2171"/>
      <c r="CL2171"/>
      <c r="CM2171"/>
      <c r="CN2171"/>
      <c r="CO2171"/>
      <c r="CP2171"/>
      <c r="CQ2171"/>
      <c r="CR2171"/>
      <c r="CS2171"/>
      <c r="CT2171"/>
      <c r="CU2171"/>
      <c r="CV2171"/>
      <c r="CW2171"/>
      <c r="CX2171"/>
    </row>
    <row r="2172" spans="2:102" x14ac:dyDescent="0.25">
      <c r="B2172" s="69" t="str">
        <f t="shared" ref="B2172:F2172" si="1207">B665</f>
        <v/>
      </c>
      <c r="C2172" s="161" t="str">
        <f t="shared" si="1207"/>
        <v/>
      </c>
      <c r="D2172" s="254" t="str">
        <f t="shared" si="1207"/>
        <v/>
      </c>
      <c r="E2172" s="254">
        <f t="shared" si="1207"/>
        <v>45199</v>
      </c>
      <c r="F2172" s="254">
        <f t="shared" si="1207"/>
        <v>0</v>
      </c>
      <c r="G2172" s="96">
        <f t="shared" si="1173"/>
        <v>0</v>
      </c>
      <c r="H2172" s="231">
        <f>IF(G2172=0,0,SUMIFS('Sch A. Input'!$H662:$AQ662,'Sch A. Input'!$H$14:$AQ$14,"Recurring",'Sch A. Input'!$H$13:$AQ$13,"&lt;="&amp;$O$1521,'Sch A. Input'!$H$13:$AQ$13,"&lt;="&amp;$L$11))</f>
        <v>0</v>
      </c>
      <c r="I2172" s="231">
        <f>IF(G2172=0,0,SUMIFS('Sch A. Input'!$H662:$AQ662,'Sch A. Input'!$H$14:$AQ$14,"One-time",'Sch A. Input'!$H$13:$AQ$13,"&lt;="&amp;$O$1521,'Sch A. Input'!$H$13:$AQ$13,"&lt;="&amp;$L$11))</f>
        <v>0</v>
      </c>
      <c r="J2172" s="259">
        <f t="shared" si="1188"/>
        <v>0</v>
      </c>
      <c r="K2172" s="231">
        <f t="shared" si="1189"/>
        <v>0</v>
      </c>
      <c r="L2172" s="231">
        <f t="shared" si="1190"/>
        <v>0</v>
      </c>
      <c r="M2172" s="255">
        <f t="shared" si="1174"/>
        <v>0</v>
      </c>
      <c r="N2172" s="292">
        <f t="shared" si="1175"/>
        <v>0</v>
      </c>
      <c r="O2172" s="282">
        <f t="shared" si="1176"/>
        <v>0</v>
      </c>
      <c r="Q2172" s="261">
        <f t="shared" si="1191"/>
        <v>0</v>
      </c>
      <c r="R2172" s="231">
        <f>IF(Q2172=0,0,SUMIFS('Sch A. Input'!$H662:$AQ662,'Sch A. Input'!$H$14:$AQ$14,"Recurring",'Sch A. Input'!$H$13:$AQ$13,"&lt;="&amp;$Y$1521,'Sch A. Input'!$H$13:$AQ$13,"&gt;"&amp;$O$1521,'Sch A. Input'!$H$13:$AQ$13,"&lt;="&amp;$L$11))</f>
        <v>0</v>
      </c>
      <c r="S2172" s="231">
        <f>IF(Q2172=0,0,SUMIFS('Sch A. Input'!$H662:$AQ662,'Sch A. Input'!$H$14:$AQ$14,"One-time",'Sch A. Input'!$H$13:$AQ$13,"&lt;="&amp;$Y$1521,'Sch A. Input'!$H$13:$AQ$13,"&gt;"&amp;$O$1521,'Sch A. Input'!$H$13:$AQ$13,"&lt;="&amp;$L$11))</f>
        <v>0</v>
      </c>
      <c r="T2172" s="259">
        <f t="shared" si="1192"/>
        <v>0</v>
      </c>
      <c r="U2172" s="231">
        <f t="shared" si="1193"/>
        <v>0</v>
      </c>
      <c r="V2172" s="231">
        <f t="shared" si="1194"/>
        <v>0</v>
      </c>
      <c r="W2172" s="255">
        <f t="shared" si="1184"/>
        <v>0</v>
      </c>
      <c r="X2172" s="292">
        <f t="shared" si="1177"/>
        <v>0</v>
      </c>
      <c r="Y2172" s="282">
        <f t="shared" si="1178"/>
        <v>0</v>
      </c>
      <c r="Z2172" s="235"/>
      <c r="AA2172" s="261">
        <f t="shared" si="1195"/>
        <v>0</v>
      </c>
      <c r="AB2172" s="231">
        <f>IF(AA2172=0,0,SUMIFS('Sch A. Input'!$H662:$AQ662,'Sch A. Input'!$H$14:$AQ$14,"Recurring",'Sch A. Input'!$H$13:$AQ$13,"&lt;="&amp;$L$11,'Sch A. Input'!$H$13:$AQ$13,"&lt;="&amp;$AI$1521,'Sch A. Input'!$H$13:$AQ$13,"&gt;"&amp;$Y$1521))</f>
        <v>0</v>
      </c>
      <c r="AC2172" s="231">
        <f>IF(AA2172=0,0,SUMIFS('Sch A. Input'!$H662:$AQ662,'Sch A. Input'!$H$14:$AQ$14,"One-time",'Sch A. Input'!$H$13:$AQ$13,"&lt;="&amp;$L$11,'Sch A. Input'!$H$13:$AQ$13,"&lt;="&amp;$AI$1521,'Sch A. Input'!$H$13:$AQ$13,"&gt;"&amp;$Y$1521))</f>
        <v>0</v>
      </c>
      <c r="AD2172" s="259">
        <f t="shared" si="1196"/>
        <v>0</v>
      </c>
      <c r="AE2172" s="231">
        <f t="shared" si="1197"/>
        <v>0</v>
      </c>
      <c r="AF2172" s="231">
        <f t="shared" si="1198"/>
        <v>0</v>
      </c>
      <c r="AG2172" s="255">
        <f t="shared" si="1185"/>
        <v>0</v>
      </c>
      <c r="AH2172" s="292">
        <f t="shared" si="1179"/>
        <v>0</v>
      </c>
      <c r="AI2172" s="282">
        <f t="shared" si="1180"/>
        <v>0</v>
      </c>
      <c r="AJ2172" s="3"/>
      <c r="AK2172" s="261">
        <f t="shared" si="1199"/>
        <v>0</v>
      </c>
      <c r="AL2172" s="231">
        <f>IF(AK2172=0,0,SUMIFS('Sch A. Input'!$H662:$AQ662,'Sch A. Input'!$H$14:$AQ$14,"Recurring",'Sch A. Input'!$H$13:$AQ$13,"&lt;="&amp;$L$11,'Sch A. Input'!$H$13:$AQ$13,"&lt;="&amp;$AS$1521,'Sch A. Input'!$H$13:$AQ$13,"&gt;"&amp;$AI$1521))</f>
        <v>0</v>
      </c>
      <c r="AM2172" s="231">
        <f>IF(AK2172=0,0,SUMIFS('Sch A. Input'!$H662:$AQ662,'Sch A. Input'!$H$14:$AQ$14,"One-time",'Sch A. Input'!$H$13:$AQ$13,"&lt;="&amp;L$11,'Sch A. Input'!$H$13:$AQ$13,"&lt;="&amp;$AS$1521,'Sch A. Input'!$H$13:$AQ$13,"&gt;"&amp;$AI$1521))</f>
        <v>0</v>
      </c>
      <c r="AN2172" s="259">
        <f t="shared" si="1200"/>
        <v>0</v>
      </c>
      <c r="AO2172" s="231">
        <f t="shared" si="1201"/>
        <v>0</v>
      </c>
      <c r="AP2172" s="231">
        <f t="shared" si="1202"/>
        <v>0</v>
      </c>
      <c r="AQ2172" s="255">
        <f t="shared" si="1186"/>
        <v>0</v>
      </c>
      <c r="AR2172" s="292">
        <f t="shared" si="1181"/>
        <v>0</v>
      </c>
      <c r="AS2172" s="282">
        <f t="shared" si="1182"/>
        <v>0</v>
      </c>
      <c r="AT2172" s="3"/>
      <c r="AY2172" s="155"/>
      <c r="AZ2172" s="155"/>
      <c r="BL2172" s="2"/>
      <c r="BM2172" s="2"/>
      <c r="BN2172" s="2"/>
      <c r="BO2172" s="2"/>
      <c r="BP2172" s="2"/>
      <c r="BQ2172" s="2"/>
      <c r="BR2172" s="2"/>
      <c r="BS2172" s="2"/>
      <c r="BT2172" s="2"/>
      <c r="BU2172" s="2"/>
      <c r="BV2172" s="2"/>
      <c r="BW2172" s="2"/>
      <c r="BX2172" s="2"/>
      <c r="BY2172" s="2"/>
      <c r="BZ2172" s="2"/>
      <c r="CA2172" s="2"/>
      <c r="CJ2172"/>
      <c r="CK2172"/>
      <c r="CL2172"/>
      <c r="CM2172"/>
      <c r="CN2172"/>
      <c r="CO2172"/>
      <c r="CP2172"/>
      <c r="CQ2172"/>
      <c r="CR2172"/>
      <c r="CS2172"/>
      <c r="CT2172"/>
      <c r="CU2172"/>
      <c r="CV2172"/>
      <c r="CW2172"/>
      <c r="CX2172"/>
    </row>
    <row r="2173" spans="2:102" x14ac:dyDescent="0.25">
      <c r="B2173" s="69" t="str">
        <f t="shared" ref="B2173:F2173" si="1208">B666</f>
        <v/>
      </c>
      <c r="C2173" s="161" t="str">
        <f t="shared" si="1208"/>
        <v/>
      </c>
      <c r="D2173" s="254" t="str">
        <f t="shared" si="1208"/>
        <v/>
      </c>
      <c r="E2173" s="254">
        <f t="shared" si="1208"/>
        <v>45199</v>
      </c>
      <c r="F2173" s="254">
        <f t="shared" si="1208"/>
        <v>0</v>
      </c>
      <c r="G2173" s="96">
        <f t="shared" si="1173"/>
        <v>0</v>
      </c>
      <c r="H2173" s="231">
        <f>IF(G2173=0,0,SUMIFS('Sch A. Input'!$H663:$AQ663,'Sch A. Input'!$H$14:$AQ$14,"Recurring",'Sch A. Input'!$H$13:$AQ$13,"&lt;="&amp;$O$1521,'Sch A. Input'!$H$13:$AQ$13,"&lt;="&amp;$L$11))</f>
        <v>0</v>
      </c>
      <c r="I2173" s="231">
        <f>IF(G2173=0,0,SUMIFS('Sch A. Input'!$H663:$AQ663,'Sch A. Input'!$H$14:$AQ$14,"One-time",'Sch A. Input'!$H$13:$AQ$13,"&lt;="&amp;$O$1521,'Sch A. Input'!$H$13:$AQ$13,"&lt;="&amp;$L$11))</f>
        <v>0</v>
      </c>
      <c r="J2173" s="259">
        <f t="shared" si="1188"/>
        <v>0</v>
      </c>
      <c r="K2173" s="231">
        <f t="shared" si="1189"/>
        <v>0</v>
      </c>
      <c r="L2173" s="231">
        <f t="shared" si="1190"/>
        <v>0</v>
      </c>
      <c r="M2173" s="255">
        <f t="shared" si="1174"/>
        <v>0</v>
      </c>
      <c r="N2173" s="292">
        <f t="shared" si="1175"/>
        <v>0</v>
      </c>
      <c r="O2173" s="282">
        <f t="shared" si="1176"/>
        <v>0</v>
      </c>
      <c r="Q2173" s="261">
        <f t="shared" si="1191"/>
        <v>0</v>
      </c>
      <c r="R2173" s="231">
        <f>IF(Q2173=0,0,SUMIFS('Sch A. Input'!$H663:$AQ663,'Sch A. Input'!$H$14:$AQ$14,"Recurring",'Sch A. Input'!$H$13:$AQ$13,"&lt;="&amp;$Y$1521,'Sch A. Input'!$H$13:$AQ$13,"&gt;"&amp;$O$1521,'Sch A. Input'!$H$13:$AQ$13,"&lt;="&amp;$L$11))</f>
        <v>0</v>
      </c>
      <c r="S2173" s="231">
        <f>IF(Q2173=0,0,SUMIFS('Sch A. Input'!$H663:$AQ663,'Sch A. Input'!$H$14:$AQ$14,"One-time",'Sch A. Input'!$H$13:$AQ$13,"&lt;="&amp;$Y$1521,'Sch A. Input'!$H$13:$AQ$13,"&gt;"&amp;$O$1521,'Sch A. Input'!$H$13:$AQ$13,"&lt;="&amp;$L$11))</f>
        <v>0</v>
      </c>
      <c r="T2173" s="259">
        <f t="shared" si="1192"/>
        <v>0</v>
      </c>
      <c r="U2173" s="231">
        <f t="shared" si="1193"/>
        <v>0</v>
      </c>
      <c r="V2173" s="231">
        <f t="shared" si="1194"/>
        <v>0</v>
      </c>
      <c r="W2173" s="255">
        <f t="shared" si="1184"/>
        <v>0</v>
      </c>
      <c r="X2173" s="292">
        <f t="shared" si="1177"/>
        <v>0</v>
      </c>
      <c r="Y2173" s="282">
        <f t="shared" si="1178"/>
        <v>0</v>
      </c>
      <c r="Z2173" s="235"/>
      <c r="AA2173" s="261">
        <f t="shared" si="1195"/>
        <v>0</v>
      </c>
      <c r="AB2173" s="231">
        <f>IF(AA2173=0,0,SUMIFS('Sch A. Input'!$H663:$AQ663,'Sch A. Input'!$H$14:$AQ$14,"Recurring",'Sch A. Input'!$H$13:$AQ$13,"&lt;="&amp;$L$11,'Sch A. Input'!$H$13:$AQ$13,"&lt;="&amp;$AI$1521,'Sch A. Input'!$H$13:$AQ$13,"&gt;"&amp;$Y$1521))</f>
        <v>0</v>
      </c>
      <c r="AC2173" s="231">
        <f>IF(AA2173=0,0,SUMIFS('Sch A. Input'!$H663:$AQ663,'Sch A. Input'!$H$14:$AQ$14,"One-time",'Sch A. Input'!$H$13:$AQ$13,"&lt;="&amp;$L$11,'Sch A. Input'!$H$13:$AQ$13,"&lt;="&amp;$AI$1521,'Sch A. Input'!$H$13:$AQ$13,"&gt;"&amp;$Y$1521))</f>
        <v>0</v>
      </c>
      <c r="AD2173" s="259">
        <f t="shared" si="1196"/>
        <v>0</v>
      </c>
      <c r="AE2173" s="231">
        <f t="shared" si="1197"/>
        <v>0</v>
      </c>
      <c r="AF2173" s="231">
        <f t="shared" si="1198"/>
        <v>0</v>
      </c>
      <c r="AG2173" s="255">
        <f t="shared" si="1185"/>
        <v>0</v>
      </c>
      <c r="AH2173" s="292">
        <f t="shared" si="1179"/>
        <v>0</v>
      </c>
      <c r="AI2173" s="282">
        <f t="shared" si="1180"/>
        <v>0</v>
      </c>
      <c r="AJ2173" s="3"/>
      <c r="AK2173" s="261">
        <f t="shared" si="1199"/>
        <v>0</v>
      </c>
      <c r="AL2173" s="231">
        <f>IF(AK2173=0,0,SUMIFS('Sch A. Input'!$H663:$AQ663,'Sch A. Input'!$H$14:$AQ$14,"Recurring",'Sch A. Input'!$H$13:$AQ$13,"&lt;="&amp;$L$11,'Sch A. Input'!$H$13:$AQ$13,"&lt;="&amp;$AS$1521,'Sch A. Input'!$H$13:$AQ$13,"&gt;"&amp;$AI$1521))</f>
        <v>0</v>
      </c>
      <c r="AM2173" s="231">
        <f>IF(AK2173=0,0,SUMIFS('Sch A. Input'!$H663:$AQ663,'Sch A. Input'!$H$14:$AQ$14,"One-time",'Sch A. Input'!$H$13:$AQ$13,"&lt;="&amp;L$11,'Sch A. Input'!$H$13:$AQ$13,"&lt;="&amp;$AS$1521,'Sch A. Input'!$H$13:$AQ$13,"&gt;"&amp;$AI$1521))</f>
        <v>0</v>
      </c>
      <c r="AN2173" s="259">
        <f t="shared" si="1200"/>
        <v>0</v>
      </c>
      <c r="AO2173" s="231">
        <f t="shared" si="1201"/>
        <v>0</v>
      </c>
      <c r="AP2173" s="231">
        <f t="shared" si="1202"/>
        <v>0</v>
      </c>
      <c r="AQ2173" s="255">
        <f t="shared" si="1186"/>
        <v>0</v>
      </c>
      <c r="AR2173" s="292">
        <f t="shared" si="1181"/>
        <v>0</v>
      </c>
      <c r="AS2173" s="282">
        <f t="shared" si="1182"/>
        <v>0</v>
      </c>
      <c r="AT2173" s="3"/>
      <c r="AY2173" s="155"/>
      <c r="AZ2173" s="155"/>
      <c r="BL2173" s="2"/>
      <c r="BM2173" s="2"/>
      <c r="BN2173" s="2"/>
      <c r="BO2173" s="2"/>
      <c r="BP2173" s="2"/>
      <c r="BQ2173" s="2"/>
      <c r="BR2173" s="2"/>
      <c r="BS2173" s="2"/>
      <c r="BT2173" s="2"/>
      <c r="BU2173" s="2"/>
      <c r="BV2173" s="2"/>
      <c r="BW2173" s="2"/>
      <c r="BX2173" s="2"/>
      <c r="BY2173" s="2"/>
      <c r="BZ2173" s="2"/>
      <c r="CA2173" s="2"/>
      <c r="CJ2173"/>
      <c r="CK2173"/>
      <c r="CL2173"/>
      <c r="CM2173"/>
      <c r="CN2173"/>
      <c r="CO2173"/>
      <c r="CP2173"/>
      <c r="CQ2173"/>
      <c r="CR2173"/>
      <c r="CS2173"/>
      <c r="CT2173"/>
      <c r="CU2173"/>
      <c r="CV2173"/>
      <c r="CW2173"/>
      <c r="CX2173"/>
    </row>
    <row r="2174" spans="2:102" x14ac:dyDescent="0.25">
      <c r="B2174" s="69" t="str">
        <f t="shared" ref="B2174:F2174" si="1209">B667</f>
        <v/>
      </c>
      <c r="C2174" s="161" t="str">
        <f t="shared" si="1209"/>
        <v/>
      </c>
      <c r="D2174" s="254" t="str">
        <f t="shared" si="1209"/>
        <v/>
      </c>
      <c r="E2174" s="254">
        <f t="shared" si="1209"/>
        <v>45199</v>
      </c>
      <c r="F2174" s="254">
        <f t="shared" si="1209"/>
        <v>0</v>
      </c>
      <c r="G2174" s="96">
        <f t="shared" si="1173"/>
        <v>0</v>
      </c>
      <c r="H2174" s="231">
        <f>IF(G2174=0,0,SUMIFS('Sch A. Input'!$H664:$AQ664,'Sch A. Input'!$H$14:$AQ$14,"Recurring",'Sch A. Input'!$H$13:$AQ$13,"&lt;="&amp;$O$1521,'Sch A. Input'!$H$13:$AQ$13,"&lt;="&amp;$L$11))</f>
        <v>0</v>
      </c>
      <c r="I2174" s="231">
        <f>IF(G2174=0,0,SUMIFS('Sch A. Input'!$H664:$AQ664,'Sch A. Input'!$H$14:$AQ$14,"One-time",'Sch A. Input'!$H$13:$AQ$13,"&lt;="&amp;$O$1521,'Sch A. Input'!$H$13:$AQ$13,"&lt;="&amp;$L$11))</f>
        <v>0</v>
      </c>
      <c r="J2174" s="259">
        <f t="shared" si="1188"/>
        <v>0</v>
      </c>
      <c r="K2174" s="231">
        <f t="shared" si="1189"/>
        <v>0</v>
      </c>
      <c r="L2174" s="231">
        <f t="shared" si="1190"/>
        <v>0</v>
      </c>
      <c r="M2174" s="255">
        <f t="shared" si="1174"/>
        <v>0</v>
      </c>
      <c r="N2174" s="292">
        <f t="shared" si="1175"/>
        <v>0</v>
      </c>
      <c r="O2174" s="282">
        <f t="shared" si="1176"/>
        <v>0</v>
      </c>
      <c r="Q2174" s="261">
        <f t="shared" si="1191"/>
        <v>0</v>
      </c>
      <c r="R2174" s="231">
        <f>IF(Q2174=0,0,SUMIFS('Sch A. Input'!$H664:$AQ664,'Sch A. Input'!$H$14:$AQ$14,"Recurring",'Sch A. Input'!$H$13:$AQ$13,"&lt;="&amp;$Y$1521,'Sch A. Input'!$H$13:$AQ$13,"&gt;"&amp;$O$1521,'Sch A. Input'!$H$13:$AQ$13,"&lt;="&amp;$L$11))</f>
        <v>0</v>
      </c>
      <c r="S2174" s="231">
        <f>IF(Q2174=0,0,SUMIFS('Sch A. Input'!$H664:$AQ664,'Sch A. Input'!$H$14:$AQ$14,"One-time",'Sch A. Input'!$H$13:$AQ$13,"&lt;="&amp;$Y$1521,'Sch A. Input'!$H$13:$AQ$13,"&gt;"&amp;$O$1521,'Sch A. Input'!$H$13:$AQ$13,"&lt;="&amp;$L$11))</f>
        <v>0</v>
      </c>
      <c r="T2174" s="259">
        <f t="shared" si="1192"/>
        <v>0</v>
      </c>
      <c r="U2174" s="231">
        <f t="shared" si="1193"/>
        <v>0</v>
      </c>
      <c r="V2174" s="231">
        <f t="shared" si="1194"/>
        <v>0</v>
      </c>
      <c r="W2174" s="255">
        <f t="shared" si="1184"/>
        <v>0</v>
      </c>
      <c r="X2174" s="292">
        <f t="shared" si="1177"/>
        <v>0</v>
      </c>
      <c r="Y2174" s="282">
        <f t="shared" si="1178"/>
        <v>0</v>
      </c>
      <c r="Z2174" s="235"/>
      <c r="AA2174" s="261">
        <f t="shared" si="1195"/>
        <v>0</v>
      </c>
      <c r="AB2174" s="231">
        <f>IF(AA2174=0,0,SUMIFS('Sch A. Input'!$H664:$AQ664,'Sch A. Input'!$H$14:$AQ$14,"Recurring",'Sch A. Input'!$H$13:$AQ$13,"&lt;="&amp;$L$11,'Sch A. Input'!$H$13:$AQ$13,"&lt;="&amp;$AI$1521,'Sch A. Input'!$H$13:$AQ$13,"&gt;"&amp;$Y$1521))</f>
        <v>0</v>
      </c>
      <c r="AC2174" s="231">
        <f>IF(AA2174=0,0,SUMIFS('Sch A. Input'!$H664:$AQ664,'Sch A. Input'!$H$14:$AQ$14,"One-time",'Sch A. Input'!$H$13:$AQ$13,"&lt;="&amp;$L$11,'Sch A. Input'!$H$13:$AQ$13,"&lt;="&amp;$AI$1521,'Sch A. Input'!$H$13:$AQ$13,"&gt;"&amp;$Y$1521))</f>
        <v>0</v>
      </c>
      <c r="AD2174" s="259">
        <f t="shared" si="1196"/>
        <v>0</v>
      </c>
      <c r="AE2174" s="231">
        <f t="shared" si="1197"/>
        <v>0</v>
      </c>
      <c r="AF2174" s="231">
        <f t="shared" si="1198"/>
        <v>0</v>
      </c>
      <c r="AG2174" s="255">
        <f t="shared" si="1185"/>
        <v>0</v>
      </c>
      <c r="AH2174" s="292">
        <f t="shared" si="1179"/>
        <v>0</v>
      </c>
      <c r="AI2174" s="282">
        <f t="shared" si="1180"/>
        <v>0</v>
      </c>
      <c r="AJ2174" s="3"/>
      <c r="AK2174" s="261">
        <f t="shared" si="1199"/>
        <v>0</v>
      </c>
      <c r="AL2174" s="231">
        <f>IF(AK2174=0,0,SUMIFS('Sch A. Input'!$H664:$AQ664,'Sch A. Input'!$H$14:$AQ$14,"Recurring",'Sch A. Input'!$H$13:$AQ$13,"&lt;="&amp;$L$11,'Sch A. Input'!$H$13:$AQ$13,"&lt;="&amp;$AS$1521,'Sch A. Input'!$H$13:$AQ$13,"&gt;"&amp;$AI$1521))</f>
        <v>0</v>
      </c>
      <c r="AM2174" s="231">
        <f>IF(AK2174=0,0,SUMIFS('Sch A. Input'!$H664:$AQ664,'Sch A. Input'!$H$14:$AQ$14,"One-time",'Sch A. Input'!$H$13:$AQ$13,"&lt;="&amp;L$11,'Sch A. Input'!$H$13:$AQ$13,"&lt;="&amp;$AS$1521,'Sch A. Input'!$H$13:$AQ$13,"&gt;"&amp;$AI$1521))</f>
        <v>0</v>
      </c>
      <c r="AN2174" s="259">
        <f t="shared" si="1200"/>
        <v>0</v>
      </c>
      <c r="AO2174" s="231">
        <f t="shared" si="1201"/>
        <v>0</v>
      </c>
      <c r="AP2174" s="231">
        <f t="shared" si="1202"/>
        <v>0</v>
      </c>
      <c r="AQ2174" s="255">
        <f t="shared" si="1186"/>
        <v>0</v>
      </c>
      <c r="AR2174" s="292">
        <f t="shared" si="1181"/>
        <v>0</v>
      </c>
      <c r="AS2174" s="282">
        <f t="shared" si="1182"/>
        <v>0</v>
      </c>
      <c r="AT2174" s="3"/>
      <c r="AY2174" s="155"/>
      <c r="AZ2174" s="155"/>
      <c r="BL2174" s="2"/>
      <c r="BM2174" s="2"/>
      <c r="BN2174" s="2"/>
      <c r="BO2174" s="2"/>
      <c r="BP2174" s="2"/>
      <c r="BQ2174" s="2"/>
      <c r="BR2174" s="2"/>
      <c r="BS2174" s="2"/>
      <c r="BT2174" s="2"/>
      <c r="BU2174" s="2"/>
      <c r="BV2174" s="2"/>
      <c r="BW2174" s="2"/>
      <c r="BX2174" s="2"/>
      <c r="BY2174" s="2"/>
      <c r="BZ2174" s="2"/>
      <c r="CA2174" s="2"/>
      <c r="CJ2174"/>
      <c r="CK2174"/>
      <c r="CL2174"/>
      <c r="CM2174"/>
      <c r="CN2174"/>
      <c r="CO2174"/>
      <c r="CP2174"/>
      <c r="CQ2174"/>
      <c r="CR2174"/>
      <c r="CS2174"/>
      <c r="CT2174"/>
      <c r="CU2174"/>
      <c r="CV2174"/>
      <c r="CW2174"/>
      <c r="CX2174"/>
    </row>
    <row r="2175" spans="2:102" x14ac:dyDescent="0.25">
      <c r="B2175" s="69" t="str">
        <f t="shared" ref="B2175:F2175" si="1210">B668</f>
        <v/>
      </c>
      <c r="C2175" s="161" t="str">
        <f t="shared" si="1210"/>
        <v/>
      </c>
      <c r="D2175" s="254" t="str">
        <f t="shared" si="1210"/>
        <v/>
      </c>
      <c r="E2175" s="254">
        <f t="shared" si="1210"/>
        <v>45199</v>
      </c>
      <c r="F2175" s="254">
        <f t="shared" si="1210"/>
        <v>0</v>
      </c>
      <c r="G2175" s="96">
        <f t="shared" si="1173"/>
        <v>0</v>
      </c>
      <c r="H2175" s="231">
        <f>IF(G2175=0,0,SUMIFS('Sch A. Input'!$H665:$AQ665,'Sch A. Input'!$H$14:$AQ$14,"Recurring",'Sch A. Input'!$H$13:$AQ$13,"&lt;="&amp;$O$1521,'Sch A. Input'!$H$13:$AQ$13,"&lt;="&amp;$L$11))</f>
        <v>0</v>
      </c>
      <c r="I2175" s="231">
        <f>IF(G2175=0,0,SUMIFS('Sch A. Input'!$H665:$AQ665,'Sch A. Input'!$H$14:$AQ$14,"One-time",'Sch A. Input'!$H$13:$AQ$13,"&lt;="&amp;$O$1521,'Sch A. Input'!$H$13:$AQ$13,"&lt;="&amp;$L$11))</f>
        <v>0</v>
      </c>
      <c r="J2175" s="259">
        <f t="shared" si="1188"/>
        <v>0</v>
      </c>
      <c r="K2175" s="231">
        <f t="shared" si="1189"/>
        <v>0</v>
      </c>
      <c r="L2175" s="231">
        <f t="shared" si="1190"/>
        <v>0</v>
      </c>
      <c r="M2175" s="255">
        <f t="shared" si="1174"/>
        <v>0</v>
      </c>
      <c r="N2175" s="292">
        <f t="shared" si="1175"/>
        <v>0</v>
      </c>
      <c r="O2175" s="282">
        <f t="shared" si="1176"/>
        <v>0</v>
      </c>
      <c r="Q2175" s="261">
        <f t="shared" si="1191"/>
        <v>0</v>
      </c>
      <c r="R2175" s="231">
        <f>IF(Q2175=0,0,SUMIFS('Sch A. Input'!$H665:$AQ665,'Sch A. Input'!$H$14:$AQ$14,"Recurring",'Sch A. Input'!$H$13:$AQ$13,"&lt;="&amp;$Y$1521,'Sch A. Input'!$H$13:$AQ$13,"&gt;"&amp;$O$1521,'Sch A. Input'!$H$13:$AQ$13,"&lt;="&amp;$L$11))</f>
        <v>0</v>
      </c>
      <c r="S2175" s="231">
        <f>IF(Q2175=0,0,SUMIFS('Sch A. Input'!$H665:$AQ665,'Sch A. Input'!$H$14:$AQ$14,"One-time",'Sch A. Input'!$H$13:$AQ$13,"&lt;="&amp;$Y$1521,'Sch A. Input'!$H$13:$AQ$13,"&gt;"&amp;$O$1521,'Sch A. Input'!$H$13:$AQ$13,"&lt;="&amp;$L$11))</f>
        <v>0</v>
      </c>
      <c r="T2175" s="259">
        <f t="shared" si="1192"/>
        <v>0</v>
      </c>
      <c r="U2175" s="231">
        <f t="shared" si="1193"/>
        <v>0</v>
      </c>
      <c r="V2175" s="231">
        <f t="shared" si="1194"/>
        <v>0</v>
      </c>
      <c r="W2175" s="255">
        <f t="shared" si="1184"/>
        <v>0</v>
      </c>
      <c r="X2175" s="292">
        <f t="shared" si="1177"/>
        <v>0</v>
      </c>
      <c r="Y2175" s="282">
        <f t="shared" si="1178"/>
        <v>0</v>
      </c>
      <c r="Z2175" s="235"/>
      <c r="AA2175" s="261">
        <f t="shared" si="1195"/>
        <v>0</v>
      </c>
      <c r="AB2175" s="231">
        <f>IF(AA2175=0,0,SUMIFS('Sch A. Input'!$H665:$AQ665,'Sch A. Input'!$H$14:$AQ$14,"Recurring",'Sch A. Input'!$H$13:$AQ$13,"&lt;="&amp;$L$11,'Sch A. Input'!$H$13:$AQ$13,"&lt;="&amp;$AI$1521,'Sch A. Input'!$H$13:$AQ$13,"&gt;"&amp;$Y$1521))</f>
        <v>0</v>
      </c>
      <c r="AC2175" s="231">
        <f>IF(AA2175=0,0,SUMIFS('Sch A. Input'!$H665:$AQ665,'Sch A. Input'!$H$14:$AQ$14,"One-time",'Sch A. Input'!$H$13:$AQ$13,"&lt;="&amp;$L$11,'Sch A. Input'!$H$13:$AQ$13,"&lt;="&amp;$AI$1521,'Sch A. Input'!$H$13:$AQ$13,"&gt;"&amp;$Y$1521))</f>
        <v>0</v>
      </c>
      <c r="AD2175" s="259">
        <f t="shared" si="1196"/>
        <v>0</v>
      </c>
      <c r="AE2175" s="231">
        <f t="shared" si="1197"/>
        <v>0</v>
      </c>
      <c r="AF2175" s="231">
        <f t="shared" si="1198"/>
        <v>0</v>
      </c>
      <c r="AG2175" s="255">
        <f t="shared" si="1185"/>
        <v>0</v>
      </c>
      <c r="AH2175" s="292">
        <f t="shared" si="1179"/>
        <v>0</v>
      </c>
      <c r="AI2175" s="282">
        <f t="shared" si="1180"/>
        <v>0</v>
      </c>
      <c r="AJ2175" s="3"/>
      <c r="AK2175" s="261">
        <f t="shared" si="1199"/>
        <v>0</v>
      </c>
      <c r="AL2175" s="231">
        <f>IF(AK2175=0,0,SUMIFS('Sch A. Input'!$H665:$AQ665,'Sch A. Input'!$H$14:$AQ$14,"Recurring",'Sch A. Input'!$H$13:$AQ$13,"&lt;="&amp;$L$11,'Sch A. Input'!$H$13:$AQ$13,"&lt;="&amp;$AS$1521,'Sch A. Input'!$H$13:$AQ$13,"&gt;"&amp;$AI$1521))</f>
        <v>0</v>
      </c>
      <c r="AM2175" s="231">
        <f>IF(AK2175=0,0,SUMIFS('Sch A. Input'!$H665:$AQ665,'Sch A. Input'!$H$14:$AQ$14,"One-time",'Sch A. Input'!$H$13:$AQ$13,"&lt;="&amp;L$11,'Sch A. Input'!$H$13:$AQ$13,"&lt;="&amp;$AS$1521,'Sch A. Input'!$H$13:$AQ$13,"&gt;"&amp;$AI$1521))</f>
        <v>0</v>
      </c>
      <c r="AN2175" s="259">
        <f t="shared" si="1200"/>
        <v>0</v>
      </c>
      <c r="AO2175" s="231">
        <f t="shared" si="1201"/>
        <v>0</v>
      </c>
      <c r="AP2175" s="231">
        <f t="shared" si="1202"/>
        <v>0</v>
      </c>
      <c r="AQ2175" s="255">
        <f t="shared" si="1186"/>
        <v>0</v>
      </c>
      <c r="AR2175" s="292">
        <f t="shared" si="1181"/>
        <v>0</v>
      </c>
      <c r="AS2175" s="282">
        <f t="shared" si="1182"/>
        <v>0</v>
      </c>
      <c r="AT2175" s="3"/>
      <c r="AY2175" s="155"/>
      <c r="AZ2175" s="155"/>
      <c r="BL2175" s="2"/>
      <c r="BM2175" s="2"/>
      <c r="BN2175" s="2"/>
      <c r="BO2175" s="2"/>
      <c r="BP2175" s="2"/>
      <c r="BQ2175" s="2"/>
      <c r="BR2175" s="2"/>
      <c r="BS2175" s="2"/>
      <c r="BT2175" s="2"/>
      <c r="BU2175" s="2"/>
      <c r="BV2175" s="2"/>
      <c r="BW2175" s="2"/>
      <c r="BX2175" s="2"/>
      <c r="BY2175" s="2"/>
      <c r="BZ2175" s="2"/>
      <c r="CA2175" s="2"/>
      <c r="CJ2175"/>
      <c r="CK2175"/>
      <c r="CL2175"/>
      <c r="CM2175"/>
      <c r="CN2175"/>
      <c r="CO2175"/>
      <c r="CP2175"/>
      <c r="CQ2175"/>
      <c r="CR2175"/>
      <c r="CS2175"/>
      <c r="CT2175"/>
      <c r="CU2175"/>
      <c r="CV2175"/>
      <c r="CW2175"/>
      <c r="CX2175"/>
    </row>
    <row r="2176" spans="2:102" x14ac:dyDescent="0.25">
      <c r="B2176" s="69" t="str">
        <f t="shared" ref="B2176:F2176" si="1211">B669</f>
        <v/>
      </c>
      <c r="C2176" s="161" t="str">
        <f t="shared" si="1211"/>
        <v/>
      </c>
      <c r="D2176" s="254" t="str">
        <f t="shared" si="1211"/>
        <v/>
      </c>
      <c r="E2176" s="254">
        <f t="shared" si="1211"/>
        <v>45199</v>
      </c>
      <c r="F2176" s="254">
        <f t="shared" si="1211"/>
        <v>0</v>
      </c>
      <c r="G2176" s="96">
        <f t="shared" si="1173"/>
        <v>0</v>
      </c>
      <c r="H2176" s="231">
        <f>IF(G2176=0,0,SUMIFS('Sch A. Input'!$H666:$AQ666,'Sch A. Input'!$H$14:$AQ$14,"Recurring",'Sch A. Input'!$H$13:$AQ$13,"&lt;="&amp;$O$1521,'Sch A. Input'!$H$13:$AQ$13,"&lt;="&amp;$L$11))</f>
        <v>0</v>
      </c>
      <c r="I2176" s="231">
        <f>IF(G2176=0,0,SUMIFS('Sch A. Input'!$H666:$AQ666,'Sch A. Input'!$H$14:$AQ$14,"One-time",'Sch A. Input'!$H$13:$AQ$13,"&lt;="&amp;$O$1521,'Sch A. Input'!$H$13:$AQ$13,"&lt;="&amp;$L$11))</f>
        <v>0</v>
      </c>
      <c r="J2176" s="259">
        <f t="shared" si="1188"/>
        <v>0</v>
      </c>
      <c r="K2176" s="231">
        <f t="shared" si="1189"/>
        <v>0</v>
      </c>
      <c r="L2176" s="231">
        <f t="shared" si="1190"/>
        <v>0</v>
      </c>
      <c r="M2176" s="255">
        <f t="shared" si="1174"/>
        <v>0</v>
      </c>
      <c r="N2176" s="292">
        <f t="shared" si="1175"/>
        <v>0</v>
      </c>
      <c r="O2176" s="282">
        <f t="shared" si="1176"/>
        <v>0</v>
      </c>
      <c r="Q2176" s="261">
        <f t="shared" si="1191"/>
        <v>0</v>
      </c>
      <c r="R2176" s="231">
        <f>IF(Q2176=0,0,SUMIFS('Sch A. Input'!$H666:$AQ666,'Sch A. Input'!$H$14:$AQ$14,"Recurring",'Sch A. Input'!$H$13:$AQ$13,"&lt;="&amp;$Y$1521,'Sch A. Input'!$H$13:$AQ$13,"&gt;"&amp;$O$1521,'Sch A. Input'!$H$13:$AQ$13,"&lt;="&amp;$L$11))</f>
        <v>0</v>
      </c>
      <c r="S2176" s="231">
        <f>IF(Q2176=0,0,SUMIFS('Sch A. Input'!$H666:$AQ666,'Sch A. Input'!$H$14:$AQ$14,"One-time",'Sch A. Input'!$H$13:$AQ$13,"&lt;="&amp;$Y$1521,'Sch A. Input'!$H$13:$AQ$13,"&gt;"&amp;$O$1521,'Sch A. Input'!$H$13:$AQ$13,"&lt;="&amp;$L$11))</f>
        <v>0</v>
      </c>
      <c r="T2176" s="259">
        <f t="shared" si="1192"/>
        <v>0</v>
      </c>
      <c r="U2176" s="231">
        <f t="shared" si="1193"/>
        <v>0</v>
      </c>
      <c r="V2176" s="231">
        <f t="shared" si="1194"/>
        <v>0</v>
      </c>
      <c r="W2176" s="255">
        <f t="shared" si="1184"/>
        <v>0</v>
      </c>
      <c r="X2176" s="292">
        <f t="shared" si="1177"/>
        <v>0</v>
      </c>
      <c r="Y2176" s="282">
        <f t="shared" si="1178"/>
        <v>0</v>
      </c>
      <c r="Z2176" s="235"/>
      <c r="AA2176" s="261">
        <f t="shared" si="1195"/>
        <v>0</v>
      </c>
      <c r="AB2176" s="231">
        <f>IF(AA2176=0,0,SUMIFS('Sch A. Input'!$H666:$AQ666,'Sch A. Input'!$H$14:$AQ$14,"Recurring",'Sch A. Input'!$H$13:$AQ$13,"&lt;="&amp;$L$11,'Sch A. Input'!$H$13:$AQ$13,"&lt;="&amp;$AI$1521,'Sch A. Input'!$H$13:$AQ$13,"&gt;"&amp;$Y$1521))</f>
        <v>0</v>
      </c>
      <c r="AC2176" s="231">
        <f>IF(AA2176=0,0,SUMIFS('Sch A. Input'!$H666:$AQ666,'Sch A. Input'!$H$14:$AQ$14,"One-time",'Sch A. Input'!$H$13:$AQ$13,"&lt;="&amp;$L$11,'Sch A. Input'!$H$13:$AQ$13,"&lt;="&amp;$AI$1521,'Sch A. Input'!$H$13:$AQ$13,"&gt;"&amp;$Y$1521))</f>
        <v>0</v>
      </c>
      <c r="AD2176" s="259">
        <f t="shared" si="1196"/>
        <v>0</v>
      </c>
      <c r="AE2176" s="231">
        <f t="shared" si="1197"/>
        <v>0</v>
      </c>
      <c r="AF2176" s="231">
        <f t="shared" si="1198"/>
        <v>0</v>
      </c>
      <c r="AG2176" s="255">
        <f t="shared" si="1185"/>
        <v>0</v>
      </c>
      <c r="AH2176" s="292">
        <f t="shared" si="1179"/>
        <v>0</v>
      </c>
      <c r="AI2176" s="282">
        <f t="shared" si="1180"/>
        <v>0</v>
      </c>
      <c r="AJ2176" s="3"/>
      <c r="AK2176" s="261">
        <f t="shared" si="1199"/>
        <v>0</v>
      </c>
      <c r="AL2176" s="231">
        <f>IF(AK2176=0,0,SUMIFS('Sch A. Input'!$H666:$AQ666,'Sch A. Input'!$H$14:$AQ$14,"Recurring",'Sch A. Input'!$H$13:$AQ$13,"&lt;="&amp;$L$11,'Sch A. Input'!$H$13:$AQ$13,"&lt;="&amp;$AS$1521,'Sch A. Input'!$H$13:$AQ$13,"&gt;"&amp;$AI$1521))</f>
        <v>0</v>
      </c>
      <c r="AM2176" s="231">
        <f>IF(AK2176=0,0,SUMIFS('Sch A. Input'!$H666:$AQ666,'Sch A. Input'!$H$14:$AQ$14,"One-time",'Sch A. Input'!$H$13:$AQ$13,"&lt;="&amp;L$11,'Sch A. Input'!$H$13:$AQ$13,"&lt;="&amp;$AS$1521,'Sch A. Input'!$H$13:$AQ$13,"&gt;"&amp;$AI$1521))</f>
        <v>0</v>
      </c>
      <c r="AN2176" s="259">
        <f t="shared" si="1200"/>
        <v>0</v>
      </c>
      <c r="AO2176" s="231">
        <f t="shared" si="1201"/>
        <v>0</v>
      </c>
      <c r="AP2176" s="231">
        <f t="shared" si="1202"/>
        <v>0</v>
      </c>
      <c r="AQ2176" s="255">
        <f t="shared" si="1186"/>
        <v>0</v>
      </c>
      <c r="AR2176" s="292">
        <f t="shared" si="1181"/>
        <v>0</v>
      </c>
      <c r="AS2176" s="282">
        <f t="shared" si="1182"/>
        <v>0</v>
      </c>
      <c r="AT2176" s="3"/>
      <c r="AY2176" s="155"/>
      <c r="AZ2176" s="155"/>
      <c r="BL2176" s="2"/>
      <c r="BM2176" s="2"/>
      <c r="BN2176" s="2"/>
      <c r="BO2176" s="2"/>
      <c r="BP2176" s="2"/>
      <c r="BQ2176" s="2"/>
      <c r="BR2176" s="2"/>
      <c r="BS2176" s="2"/>
      <c r="BT2176" s="2"/>
      <c r="BU2176" s="2"/>
      <c r="BV2176" s="2"/>
      <c r="BW2176" s="2"/>
      <c r="BX2176" s="2"/>
      <c r="BY2176" s="2"/>
      <c r="BZ2176" s="2"/>
      <c r="CA2176" s="2"/>
      <c r="CJ2176"/>
      <c r="CK2176"/>
      <c r="CL2176"/>
      <c r="CM2176"/>
      <c r="CN2176"/>
      <c r="CO2176"/>
      <c r="CP2176"/>
      <c r="CQ2176"/>
      <c r="CR2176"/>
      <c r="CS2176"/>
      <c r="CT2176"/>
      <c r="CU2176"/>
      <c r="CV2176"/>
      <c r="CW2176"/>
      <c r="CX2176"/>
    </row>
    <row r="2177" spans="2:102" x14ac:dyDescent="0.25">
      <c r="B2177" s="69" t="str">
        <f t="shared" ref="B2177:F2177" si="1212">B670</f>
        <v/>
      </c>
      <c r="C2177" s="161" t="str">
        <f t="shared" si="1212"/>
        <v/>
      </c>
      <c r="D2177" s="254" t="str">
        <f t="shared" si="1212"/>
        <v/>
      </c>
      <c r="E2177" s="254">
        <f t="shared" si="1212"/>
        <v>45199</v>
      </c>
      <c r="F2177" s="254">
        <f t="shared" si="1212"/>
        <v>0</v>
      </c>
      <c r="G2177" s="96">
        <f t="shared" si="1173"/>
        <v>0</v>
      </c>
      <c r="H2177" s="231">
        <f>IF(G2177=0,0,SUMIFS('Sch A. Input'!$H667:$AQ667,'Sch A. Input'!$H$14:$AQ$14,"Recurring",'Sch A. Input'!$H$13:$AQ$13,"&lt;="&amp;$O$1521,'Sch A. Input'!$H$13:$AQ$13,"&lt;="&amp;$L$11))</f>
        <v>0</v>
      </c>
      <c r="I2177" s="231">
        <f>IF(G2177=0,0,SUMIFS('Sch A. Input'!$H667:$AQ667,'Sch A. Input'!$H$14:$AQ$14,"One-time",'Sch A. Input'!$H$13:$AQ$13,"&lt;="&amp;$O$1521,'Sch A. Input'!$H$13:$AQ$13,"&lt;="&amp;$L$11))</f>
        <v>0</v>
      </c>
      <c r="J2177" s="259">
        <f t="shared" si="1188"/>
        <v>0</v>
      </c>
      <c r="K2177" s="231">
        <f t="shared" si="1189"/>
        <v>0</v>
      </c>
      <c r="L2177" s="231">
        <f t="shared" si="1190"/>
        <v>0</v>
      </c>
      <c r="M2177" s="255">
        <f t="shared" si="1174"/>
        <v>0</v>
      </c>
      <c r="N2177" s="292">
        <f t="shared" si="1175"/>
        <v>0</v>
      </c>
      <c r="O2177" s="282">
        <f t="shared" si="1176"/>
        <v>0</v>
      </c>
      <c r="Q2177" s="261">
        <f t="shared" si="1191"/>
        <v>0</v>
      </c>
      <c r="R2177" s="231">
        <f>IF(Q2177=0,0,SUMIFS('Sch A. Input'!$H667:$AQ667,'Sch A. Input'!$H$14:$AQ$14,"Recurring",'Sch A. Input'!$H$13:$AQ$13,"&lt;="&amp;$Y$1521,'Sch A. Input'!$H$13:$AQ$13,"&gt;"&amp;$O$1521,'Sch A. Input'!$H$13:$AQ$13,"&lt;="&amp;$L$11))</f>
        <v>0</v>
      </c>
      <c r="S2177" s="231">
        <f>IF(Q2177=0,0,SUMIFS('Sch A. Input'!$H667:$AQ667,'Sch A. Input'!$H$14:$AQ$14,"One-time",'Sch A. Input'!$H$13:$AQ$13,"&lt;="&amp;$Y$1521,'Sch A. Input'!$H$13:$AQ$13,"&gt;"&amp;$O$1521,'Sch A. Input'!$H$13:$AQ$13,"&lt;="&amp;$L$11))</f>
        <v>0</v>
      </c>
      <c r="T2177" s="259">
        <f t="shared" si="1192"/>
        <v>0</v>
      </c>
      <c r="U2177" s="231">
        <f t="shared" si="1193"/>
        <v>0</v>
      </c>
      <c r="V2177" s="231">
        <f t="shared" si="1194"/>
        <v>0</v>
      </c>
      <c r="W2177" s="255">
        <f t="shared" si="1184"/>
        <v>0</v>
      </c>
      <c r="X2177" s="292">
        <f t="shared" si="1177"/>
        <v>0</v>
      </c>
      <c r="Y2177" s="282">
        <f t="shared" si="1178"/>
        <v>0</v>
      </c>
      <c r="Z2177" s="235"/>
      <c r="AA2177" s="261">
        <f t="shared" si="1195"/>
        <v>0</v>
      </c>
      <c r="AB2177" s="231">
        <f>IF(AA2177=0,0,SUMIFS('Sch A. Input'!$H667:$AQ667,'Sch A. Input'!$H$14:$AQ$14,"Recurring",'Sch A. Input'!$H$13:$AQ$13,"&lt;="&amp;$L$11,'Sch A. Input'!$H$13:$AQ$13,"&lt;="&amp;$AI$1521,'Sch A. Input'!$H$13:$AQ$13,"&gt;"&amp;$Y$1521))</f>
        <v>0</v>
      </c>
      <c r="AC2177" s="231">
        <f>IF(AA2177=0,0,SUMIFS('Sch A. Input'!$H667:$AQ667,'Sch A. Input'!$H$14:$AQ$14,"One-time",'Sch A. Input'!$H$13:$AQ$13,"&lt;="&amp;$L$11,'Sch A. Input'!$H$13:$AQ$13,"&lt;="&amp;$AI$1521,'Sch A. Input'!$H$13:$AQ$13,"&gt;"&amp;$Y$1521))</f>
        <v>0</v>
      </c>
      <c r="AD2177" s="259">
        <f t="shared" si="1196"/>
        <v>0</v>
      </c>
      <c r="AE2177" s="231">
        <f t="shared" si="1197"/>
        <v>0</v>
      </c>
      <c r="AF2177" s="231">
        <f t="shared" si="1198"/>
        <v>0</v>
      </c>
      <c r="AG2177" s="255">
        <f t="shared" si="1185"/>
        <v>0</v>
      </c>
      <c r="AH2177" s="292">
        <f t="shared" si="1179"/>
        <v>0</v>
      </c>
      <c r="AI2177" s="282">
        <f t="shared" si="1180"/>
        <v>0</v>
      </c>
      <c r="AJ2177" s="3"/>
      <c r="AK2177" s="261">
        <f t="shared" si="1199"/>
        <v>0</v>
      </c>
      <c r="AL2177" s="231">
        <f>IF(AK2177=0,0,SUMIFS('Sch A. Input'!$H667:$AQ667,'Sch A. Input'!$H$14:$AQ$14,"Recurring",'Sch A. Input'!$H$13:$AQ$13,"&lt;="&amp;$L$11,'Sch A. Input'!$H$13:$AQ$13,"&lt;="&amp;$AS$1521,'Sch A. Input'!$H$13:$AQ$13,"&gt;"&amp;$AI$1521))</f>
        <v>0</v>
      </c>
      <c r="AM2177" s="231">
        <f>IF(AK2177=0,0,SUMIFS('Sch A. Input'!$H667:$AQ667,'Sch A. Input'!$H$14:$AQ$14,"One-time",'Sch A. Input'!$H$13:$AQ$13,"&lt;="&amp;L$11,'Sch A. Input'!$H$13:$AQ$13,"&lt;="&amp;$AS$1521,'Sch A. Input'!$H$13:$AQ$13,"&gt;"&amp;$AI$1521))</f>
        <v>0</v>
      </c>
      <c r="AN2177" s="259">
        <f t="shared" si="1200"/>
        <v>0</v>
      </c>
      <c r="AO2177" s="231">
        <f t="shared" si="1201"/>
        <v>0</v>
      </c>
      <c r="AP2177" s="231">
        <f t="shared" si="1202"/>
        <v>0</v>
      </c>
      <c r="AQ2177" s="255">
        <f t="shared" si="1186"/>
        <v>0</v>
      </c>
      <c r="AR2177" s="292">
        <f t="shared" si="1181"/>
        <v>0</v>
      </c>
      <c r="AS2177" s="282">
        <f t="shared" si="1182"/>
        <v>0</v>
      </c>
      <c r="AT2177" s="3"/>
      <c r="AY2177" s="155"/>
      <c r="AZ2177" s="155"/>
      <c r="BL2177" s="2"/>
      <c r="BM2177" s="2"/>
      <c r="BN2177" s="2"/>
      <c r="BO2177" s="2"/>
      <c r="BP2177" s="2"/>
      <c r="BQ2177" s="2"/>
      <c r="BR2177" s="2"/>
      <c r="BS2177" s="2"/>
      <c r="BT2177" s="2"/>
      <c r="BU2177" s="2"/>
      <c r="BV2177" s="2"/>
      <c r="BW2177" s="2"/>
      <c r="BX2177" s="2"/>
      <c r="BY2177" s="2"/>
      <c r="BZ2177" s="2"/>
      <c r="CA2177" s="2"/>
      <c r="CJ2177"/>
      <c r="CK2177"/>
      <c r="CL2177"/>
      <c r="CM2177"/>
      <c r="CN2177"/>
      <c r="CO2177"/>
      <c r="CP2177"/>
      <c r="CQ2177"/>
      <c r="CR2177"/>
      <c r="CS2177"/>
      <c r="CT2177"/>
      <c r="CU2177"/>
      <c r="CV2177"/>
      <c r="CW2177"/>
      <c r="CX2177"/>
    </row>
    <row r="2178" spans="2:102" x14ac:dyDescent="0.25">
      <c r="B2178" s="69" t="str">
        <f t="shared" ref="B2178:F2178" si="1213">B671</f>
        <v/>
      </c>
      <c r="C2178" s="161" t="str">
        <f t="shared" si="1213"/>
        <v/>
      </c>
      <c r="D2178" s="254" t="str">
        <f t="shared" si="1213"/>
        <v/>
      </c>
      <c r="E2178" s="254">
        <f t="shared" si="1213"/>
        <v>45199</v>
      </c>
      <c r="F2178" s="254">
        <f t="shared" si="1213"/>
        <v>0</v>
      </c>
      <c r="G2178" s="96">
        <f t="shared" si="1173"/>
        <v>0</v>
      </c>
      <c r="H2178" s="231">
        <f>IF(G2178=0,0,SUMIFS('Sch A. Input'!$H668:$AQ668,'Sch A. Input'!$H$14:$AQ$14,"Recurring",'Sch A. Input'!$H$13:$AQ$13,"&lt;="&amp;$O$1521,'Sch A. Input'!$H$13:$AQ$13,"&lt;="&amp;$L$11))</f>
        <v>0</v>
      </c>
      <c r="I2178" s="231">
        <f>IF(G2178=0,0,SUMIFS('Sch A. Input'!$H668:$AQ668,'Sch A. Input'!$H$14:$AQ$14,"One-time",'Sch A. Input'!$H$13:$AQ$13,"&lt;="&amp;$O$1521,'Sch A. Input'!$H$13:$AQ$13,"&lt;="&amp;$L$11))</f>
        <v>0</v>
      </c>
      <c r="J2178" s="259">
        <f t="shared" si="1188"/>
        <v>0</v>
      </c>
      <c r="K2178" s="231">
        <f t="shared" si="1189"/>
        <v>0</v>
      </c>
      <c r="L2178" s="231">
        <f t="shared" si="1190"/>
        <v>0</v>
      </c>
      <c r="M2178" s="255">
        <f t="shared" si="1174"/>
        <v>0</v>
      </c>
      <c r="N2178" s="292">
        <f t="shared" si="1175"/>
        <v>0</v>
      </c>
      <c r="O2178" s="282">
        <f t="shared" si="1176"/>
        <v>0</v>
      </c>
      <c r="Q2178" s="261">
        <f t="shared" si="1191"/>
        <v>0</v>
      </c>
      <c r="R2178" s="231">
        <f>IF(Q2178=0,0,SUMIFS('Sch A. Input'!$H668:$AQ668,'Sch A. Input'!$H$14:$AQ$14,"Recurring",'Sch A. Input'!$H$13:$AQ$13,"&lt;="&amp;$Y$1521,'Sch A. Input'!$H$13:$AQ$13,"&gt;"&amp;$O$1521,'Sch A. Input'!$H$13:$AQ$13,"&lt;="&amp;$L$11))</f>
        <v>0</v>
      </c>
      <c r="S2178" s="231">
        <f>IF(Q2178=0,0,SUMIFS('Sch A. Input'!$H668:$AQ668,'Sch A. Input'!$H$14:$AQ$14,"One-time",'Sch A. Input'!$H$13:$AQ$13,"&lt;="&amp;$Y$1521,'Sch A. Input'!$H$13:$AQ$13,"&gt;"&amp;$O$1521,'Sch A. Input'!$H$13:$AQ$13,"&lt;="&amp;$L$11))</f>
        <v>0</v>
      </c>
      <c r="T2178" s="259">
        <f t="shared" si="1192"/>
        <v>0</v>
      </c>
      <c r="U2178" s="231">
        <f t="shared" si="1193"/>
        <v>0</v>
      </c>
      <c r="V2178" s="231">
        <f t="shared" si="1194"/>
        <v>0</v>
      </c>
      <c r="W2178" s="255">
        <f t="shared" si="1184"/>
        <v>0</v>
      </c>
      <c r="X2178" s="292">
        <f t="shared" si="1177"/>
        <v>0</v>
      </c>
      <c r="Y2178" s="282">
        <f t="shared" si="1178"/>
        <v>0</v>
      </c>
      <c r="Z2178" s="235"/>
      <c r="AA2178" s="261">
        <f t="shared" si="1195"/>
        <v>0</v>
      </c>
      <c r="AB2178" s="231">
        <f>IF(AA2178=0,0,SUMIFS('Sch A. Input'!$H668:$AQ668,'Sch A. Input'!$H$14:$AQ$14,"Recurring",'Sch A. Input'!$H$13:$AQ$13,"&lt;="&amp;$L$11,'Sch A. Input'!$H$13:$AQ$13,"&lt;="&amp;$AI$1521,'Sch A. Input'!$H$13:$AQ$13,"&gt;"&amp;$Y$1521))</f>
        <v>0</v>
      </c>
      <c r="AC2178" s="231">
        <f>IF(AA2178=0,0,SUMIFS('Sch A. Input'!$H668:$AQ668,'Sch A. Input'!$H$14:$AQ$14,"One-time",'Sch A. Input'!$H$13:$AQ$13,"&lt;="&amp;$L$11,'Sch A. Input'!$H$13:$AQ$13,"&lt;="&amp;$AI$1521,'Sch A. Input'!$H$13:$AQ$13,"&gt;"&amp;$Y$1521))</f>
        <v>0</v>
      </c>
      <c r="AD2178" s="259">
        <f t="shared" si="1196"/>
        <v>0</v>
      </c>
      <c r="AE2178" s="231">
        <f t="shared" si="1197"/>
        <v>0</v>
      </c>
      <c r="AF2178" s="231">
        <f t="shared" si="1198"/>
        <v>0</v>
      </c>
      <c r="AG2178" s="255">
        <f t="shared" si="1185"/>
        <v>0</v>
      </c>
      <c r="AH2178" s="292">
        <f t="shared" si="1179"/>
        <v>0</v>
      </c>
      <c r="AI2178" s="282">
        <f t="shared" si="1180"/>
        <v>0</v>
      </c>
      <c r="AJ2178" s="3"/>
      <c r="AK2178" s="261">
        <f t="shared" si="1199"/>
        <v>0</v>
      </c>
      <c r="AL2178" s="231">
        <f>IF(AK2178=0,0,SUMIFS('Sch A. Input'!$H668:$AQ668,'Sch A. Input'!$H$14:$AQ$14,"Recurring",'Sch A. Input'!$H$13:$AQ$13,"&lt;="&amp;$L$11,'Sch A. Input'!$H$13:$AQ$13,"&lt;="&amp;$AS$1521,'Sch A. Input'!$H$13:$AQ$13,"&gt;"&amp;$AI$1521))</f>
        <v>0</v>
      </c>
      <c r="AM2178" s="231">
        <f>IF(AK2178=0,0,SUMIFS('Sch A. Input'!$H668:$AQ668,'Sch A. Input'!$H$14:$AQ$14,"One-time",'Sch A. Input'!$H$13:$AQ$13,"&lt;="&amp;L$11,'Sch A. Input'!$H$13:$AQ$13,"&lt;="&amp;$AS$1521,'Sch A. Input'!$H$13:$AQ$13,"&gt;"&amp;$AI$1521))</f>
        <v>0</v>
      </c>
      <c r="AN2178" s="259">
        <f t="shared" si="1200"/>
        <v>0</v>
      </c>
      <c r="AO2178" s="231">
        <f t="shared" si="1201"/>
        <v>0</v>
      </c>
      <c r="AP2178" s="231">
        <f t="shared" si="1202"/>
        <v>0</v>
      </c>
      <c r="AQ2178" s="255">
        <f t="shared" si="1186"/>
        <v>0</v>
      </c>
      <c r="AR2178" s="292">
        <f t="shared" si="1181"/>
        <v>0</v>
      </c>
      <c r="AS2178" s="282">
        <f t="shared" si="1182"/>
        <v>0</v>
      </c>
      <c r="AT2178" s="3"/>
      <c r="AY2178" s="155"/>
      <c r="AZ2178" s="155"/>
      <c r="BL2178" s="2"/>
      <c r="BM2178" s="2"/>
      <c r="BN2178" s="2"/>
      <c r="BO2178" s="2"/>
      <c r="BP2178" s="2"/>
      <c r="BQ2178" s="2"/>
      <c r="BR2178" s="2"/>
      <c r="BS2178" s="2"/>
      <c r="BT2178" s="2"/>
      <c r="BU2178" s="2"/>
      <c r="BV2178" s="2"/>
      <c r="BW2178" s="2"/>
      <c r="BX2178" s="2"/>
      <c r="BY2178" s="2"/>
      <c r="BZ2178" s="2"/>
      <c r="CA2178" s="2"/>
      <c r="CJ2178"/>
      <c r="CK2178"/>
      <c r="CL2178"/>
      <c r="CM2178"/>
      <c r="CN2178"/>
      <c r="CO2178"/>
      <c r="CP2178"/>
      <c r="CQ2178"/>
      <c r="CR2178"/>
      <c r="CS2178"/>
      <c r="CT2178"/>
      <c r="CU2178"/>
      <c r="CV2178"/>
      <c r="CW2178"/>
      <c r="CX2178"/>
    </row>
    <row r="2179" spans="2:102" x14ac:dyDescent="0.25">
      <c r="B2179" s="69" t="str">
        <f t="shared" ref="B2179:F2179" si="1214">B672</f>
        <v/>
      </c>
      <c r="C2179" s="161" t="str">
        <f t="shared" si="1214"/>
        <v/>
      </c>
      <c r="D2179" s="254" t="str">
        <f t="shared" si="1214"/>
        <v/>
      </c>
      <c r="E2179" s="254">
        <f t="shared" si="1214"/>
        <v>45199</v>
      </c>
      <c r="F2179" s="254">
        <f t="shared" si="1214"/>
        <v>0</v>
      </c>
      <c r="G2179" s="96">
        <f t="shared" si="1173"/>
        <v>0</v>
      </c>
      <c r="H2179" s="231">
        <f>IF(G2179=0,0,SUMIFS('Sch A. Input'!$H669:$AQ669,'Sch A. Input'!$H$14:$AQ$14,"Recurring",'Sch A. Input'!$H$13:$AQ$13,"&lt;="&amp;$O$1521,'Sch A. Input'!$H$13:$AQ$13,"&lt;="&amp;$L$11))</f>
        <v>0</v>
      </c>
      <c r="I2179" s="231">
        <f>IF(G2179=0,0,SUMIFS('Sch A. Input'!$H669:$AQ669,'Sch A. Input'!$H$14:$AQ$14,"One-time",'Sch A. Input'!$H$13:$AQ$13,"&lt;="&amp;$O$1521,'Sch A. Input'!$H$13:$AQ$13,"&lt;="&amp;$L$11))</f>
        <v>0</v>
      </c>
      <c r="J2179" s="259">
        <f t="shared" si="1188"/>
        <v>0</v>
      </c>
      <c r="K2179" s="231">
        <f t="shared" si="1189"/>
        <v>0</v>
      </c>
      <c r="L2179" s="231">
        <f t="shared" si="1190"/>
        <v>0</v>
      </c>
      <c r="M2179" s="255">
        <f t="shared" si="1174"/>
        <v>0</v>
      </c>
      <c r="N2179" s="292">
        <f t="shared" si="1175"/>
        <v>0</v>
      </c>
      <c r="O2179" s="282">
        <f t="shared" si="1176"/>
        <v>0</v>
      </c>
      <c r="Q2179" s="261">
        <f t="shared" si="1191"/>
        <v>0</v>
      </c>
      <c r="R2179" s="231">
        <f>IF(Q2179=0,0,SUMIFS('Sch A. Input'!$H669:$AQ669,'Sch A. Input'!$H$14:$AQ$14,"Recurring",'Sch A. Input'!$H$13:$AQ$13,"&lt;="&amp;$Y$1521,'Sch A. Input'!$H$13:$AQ$13,"&gt;"&amp;$O$1521,'Sch A. Input'!$H$13:$AQ$13,"&lt;="&amp;$L$11))</f>
        <v>0</v>
      </c>
      <c r="S2179" s="231">
        <f>IF(Q2179=0,0,SUMIFS('Sch A. Input'!$H669:$AQ669,'Sch A. Input'!$H$14:$AQ$14,"One-time",'Sch A. Input'!$H$13:$AQ$13,"&lt;="&amp;$Y$1521,'Sch A. Input'!$H$13:$AQ$13,"&gt;"&amp;$O$1521,'Sch A. Input'!$H$13:$AQ$13,"&lt;="&amp;$L$11))</f>
        <v>0</v>
      </c>
      <c r="T2179" s="259">
        <f t="shared" si="1192"/>
        <v>0</v>
      </c>
      <c r="U2179" s="231">
        <f t="shared" si="1193"/>
        <v>0</v>
      </c>
      <c r="V2179" s="231">
        <f t="shared" si="1194"/>
        <v>0</v>
      </c>
      <c r="W2179" s="255">
        <f t="shared" si="1184"/>
        <v>0</v>
      </c>
      <c r="X2179" s="292">
        <f t="shared" si="1177"/>
        <v>0</v>
      </c>
      <c r="Y2179" s="282">
        <f t="shared" si="1178"/>
        <v>0</v>
      </c>
      <c r="Z2179" s="235"/>
      <c r="AA2179" s="261">
        <f t="shared" si="1195"/>
        <v>0</v>
      </c>
      <c r="AB2179" s="231">
        <f>IF(AA2179=0,0,SUMIFS('Sch A. Input'!$H669:$AQ669,'Sch A. Input'!$H$14:$AQ$14,"Recurring",'Sch A. Input'!$H$13:$AQ$13,"&lt;="&amp;$L$11,'Sch A. Input'!$H$13:$AQ$13,"&lt;="&amp;$AI$1521,'Sch A. Input'!$H$13:$AQ$13,"&gt;"&amp;$Y$1521))</f>
        <v>0</v>
      </c>
      <c r="AC2179" s="231">
        <f>IF(AA2179=0,0,SUMIFS('Sch A. Input'!$H669:$AQ669,'Sch A. Input'!$H$14:$AQ$14,"One-time",'Sch A. Input'!$H$13:$AQ$13,"&lt;="&amp;$L$11,'Sch A. Input'!$H$13:$AQ$13,"&lt;="&amp;$AI$1521,'Sch A. Input'!$H$13:$AQ$13,"&gt;"&amp;$Y$1521))</f>
        <v>0</v>
      </c>
      <c r="AD2179" s="259">
        <f t="shared" si="1196"/>
        <v>0</v>
      </c>
      <c r="AE2179" s="231">
        <f t="shared" si="1197"/>
        <v>0</v>
      </c>
      <c r="AF2179" s="231">
        <f t="shared" si="1198"/>
        <v>0</v>
      </c>
      <c r="AG2179" s="255">
        <f t="shared" si="1185"/>
        <v>0</v>
      </c>
      <c r="AH2179" s="292">
        <f t="shared" si="1179"/>
        <v>0</v>
      </c>
      <c r="AI2179" s="282">
        <f t="shared" si="1180"/>
        <v>0</v>
      </c>
      <c r="AJ2179" s="3"/>
      <c r="AK2179" s="261">
        <f t="shared" si="1199"/>
        <v>0</v>
      </c>
      <c r="AL2179" s="231">
        <f>IF(AK2179=0,0,SUMIFS('Sch A. Input'!$H669:$AQ669,'Sch A. Input'!$H$14:$AQ$14,"Recurring",'Sch A. Input'!$H$13:$AQ$13,"&lt;="&amp;$L$11,'Sch A. Input'!$H$13:$AQ$13,"&lt;="&amp;$AS$1521,'Sch A. Input'!$H$13:$AQ$13,"&gt;"&amp;$AI$1521))</f>
        <v>0</v>
      </c>
      <c r="AM2179" s="231">
        <f>IF(AK2179=0,0,SUMIFS('Sch A. Input'!$H669:$AQ669,'Sch A. Input'!$H$14:$AQ$14,"One-time",'Sch A. Input'!$H$13:$AQ$13,"&lt;="&amp;L$11,'Sch A. Input'!$H$13:$AQ$13,"&lt;="&amp;$AS$1521,'Sch A. Input'!$H$13:$AQ$13,"&gt;"&amp;$AI$1521))</f>
        <v>0</v>
      </c>
      <c r="AN2179" s="259">
        <f t="shared" si="1200"/>
        <v>0</v>
      </c>
      <c r="AO2179" s="231">
        <f t="shared" si="1201"/>
        <v>0</v>
      </c>
      <c r="AP2179" s="231">
        <f t="shared" si="1202"/>
        <v>0</v>
      </c>
      <c r="AQ2179" s="255">
        <f t="shared" si="1186"/>
        <v>0</v>
      </c>
      <c r="AR2179" s="292">
        <f t="shared" si="1181"/>
        <v>0</v>
      </c>
      <c r="AS2179" s="282">
        <f t="shared" si="1182"/>
        <v>0</v>
      </c>
      <c r="AT2179" s="3"/>
      <c r="AY2179" s="155"/>
      <c r="AZ2179" s="155"/>
      <c r="BL2179" s="2"/>
      <c r="BM2179" s="2"/>
      <c r="BN2179" s="2"/>
      <c r="BO2179" s="2"/>
      <c r="BP2179" s="2"/>
      <c r="BQ2179" s="2"/>
      <c r="BR2179" s="2"/>
      <c r="BS2179" s="2"/>
      <c r="BT2179" s="2"/>
      <c r="BU2179" s="2"/>
      <c r="BV2179" s="2"/>
      <c r="BW2179" s="2"/>
      <c r="BX2179" s="2"/>
      <c r="BY2179" s="2"/>
      <c r="BZ2179" s="2"/>
      <c r="CA2179" s="2"/>
      <c r="CJ2179"/>
      <c r="CK2179"/>
      <c r="CL2179"/>
      <c r="CM2179"/>
      <c r="CN2179"/>
      <c r="CO2179"/>
      <c r="CP2179"/>
      <c r="CQ2179"/>
      <c r="CR2179"/>
      <c r="CS2179"/>
      <c r="CT2179"/>
      <c r="CU2179"/>
      <c r="CV2179"/>
      <c r="CW2179"/>
      <c r="CX2179"/>
    </row>
    <row r="2180" spans="2:102" x14ac:dyDescent="0.25">
      <c r="B2180" s="69" t="str">
        <f t="shared" ref="B2180:F2180" si="1215">B673</f>
        <v/>
      </c>
      <c r="C2180" s="161" t="str">
        <f t="shared" si="1215"/>
        <v/>
      </c>
      <c r="D2180" s="254" t="str">
        <f t="shared" si="1215"/>
        <v/>
      </c>
      <c r="E2180" s="254">
        <f t="shared" si="1215"/>
        <v>45199</v>
      </c>
      <c r="F2180" s="254">
        <f t="shared" si="1215"/>
        <v>0</v>
      </c>
      <c r="G2180" s="96">
        <f t="shared" si="1173"/>
        <v>0</v>
      </c>
      <c r="H2180" s="231">
        <f>IF(G2180=0,0,SUMIFS('Sch A. Input'!$H670:$AQ670,'Sch A. Input'!$H$14:$AQ$14,"Recurring",'Sch A. Input'!$H$13:$AQ$13,"&lt;="&amp;$O$1521,'Sch A. Input'!$H$13:$AQ$13,"&lt;="&amp;$L$11))</f>
        <v>0</v>
      </c>
      <c r="I2180" s="231">
        <f>IF(G2180=0,0,SUMIFS('Sch A. Input'!$H670:$AQ670,'Sch A. Input'!$H$14:$AQ$14,"One-time",'Sch A. Input'!$H$13:$AQ$13,"&lt;="&amp;$O$1521,'Sch A. Input'!$H$13:$AQ$13,"&lt;="&amp;$L$11))</f>
        <v>0</v>
      </c>
      <c r="J2180" s="259">
        <f t="shared" si="1188"/>
        <v>0</v>
      </c>
      <c r="K2180" s="231">
        <f t="shared" si="1189"/>
        <v>0</v>
      </c>
      <c r="L2180" s="231">
        <f t="shared" si="1190"/>
        <v>0</v>
      </c>
      <c r="M2180" s="255">
        <f t="shared" si="1174"/>
        <v>0</v>
      </c>
      <c r="N2180" s="292">
        <f t="shared" si="1175"/>
        <v>0</v>
      </c>
      <c r="O2180" s="282">
        <f t="shared" si="1176"/>
        <v>0</v>
      </c>
      <c r="Q2180" s="261">
        <f t="shared" si="1191"/>
        <v>0</v>
      </c>
      <c r="R2180" s="231">
        <f>IF(Q2180=0,0,SUMIFS('Sch A. Input'!$H670:$AQ670,'Sch A. Input'!$H$14:$AQ$14,"Recurring",'Sch A. Input'!$H$13:$AQ$13,"&lt;="&amp;$Y$1521,'Sch A. Input'!$H$13:$AQ$13,"&gt;"&amp;$O$1521,'Sch A. Input'!$H$13:$AQ$13,"&lt;="&amp;$L$11))</f>
        <v>0</v>
      </c>
      <c r="S2180" s="231">
        <f>IF(Q2180=0,0,SUMIFS('Sch A. Input'!$H670:$AQ670,'Sch A. Input'!$H$14:$AQ$14,"One-time",'Sch A. Input'!$H$13:$AQ$13,"&lt;="&amp;$Y$1521,'Sch A. Input'!$H$13:$AQ$13,"&gt;"&amp;$O$1521,'Sch A. Input'!$H$13:$AQ$13,"&lt;="&amp;$L$11))</f>
        <v>0</v>
      </c>
      <c r="T2180" s="259">
        <f t="shared" si="1192"/>
        <v>0</v>
      </c>
      <c r="U2180" s="231">
        <f t="shared" si="1193"/>
        <v>0</v>
      </c>
      <c r="V2180" s="231">
        <f t="shared" si="1194"/>
        <v>0</v>
      </c>
      <c r="W2180" s="255">
        <f t="shared" si="1184"/>
        <v>0</v>
      </c>
      <c r="X2180" s="292">
        <f t="shared" si="1177"/>
        <v>0</v>
      </c>
      <c r="Y2180" s="282">
        <f t="shared" si="1178"/>
        <v>0</v>
      </c>
      <c r="Z2180" s="235"/>
      <c r="AA2180" s="261">
        <f t="shared" si="1195"/>
        <v>0</v>
      </c>
      <c r="AB2180" s="231">
        <f>IF(AA2180=0,0,SUMIFS('Sch A. Input'!$H670:$AQ670,'Sch A. Input'!$H$14:$AQ$14,"Recurring",'Sch A. Input'!$H$13:$AQ$13,"&lt;="&amp;$L$11,'Sch A. Input'!$H$13:$AQ$13,"&lt;="&amp;$AI$1521,'Sch A. Input'!$H$13:$AQ$13,"&gt;"&amp;$Y$1521))</f>
        <v>0</v>
      </c>
      <c r="AC2180" s="231">
        <f>IF(AA2180=0,0,SUMIFS('Sch A. Input'!$H670:$AQ670,'Sch A. Input'!$H$14:$AQ$14,"One-time",'Sch A. Input'!$H$13:$AQ$13,"&lt;="&amp;$L$11,'Sch A. Input'!$H$13:$AQ$13,"&lt;="&amp;$AI$1521,'Sch A. Input'!$H$13:$AQ$13,"&gt;"&amp;$Y$1521))</f>
        <v>0</v>
      </c>
      <c r="AD2180" s="259">
        <f t="shared" si="1196"/>
        <v>0</v>
      </c>
      <c r="AE2180" s="231">
        <f t="shared" si="1197"/>
        <v>0</v>
      </c>
      <c r="AF2180" s="231">
        <f t="shared" si="1198"/>
        <v>0</v>
      </c>
      <c r="AG2180" s="255">
        <f t="shared" si="1185"/>
        <v>0</v>
      </c>
      <c r="AH2180" s="292">
        <f t="shared" si="1179"/>
        <v>0</v>
      </c>
      <c r="AI2180" s="282">
        <f t="shared" si="1180"/>
        <v>0</v>
      </c>
      <c r="AJ2180" s="3"/>
      <c r="AK2180" s="261">
        <f t="shared" si="1199"/>
        <v>0</v>
      </c>
      <c r="AL2180" s="231">
        <f>IF(AK2180=0,0,SUMIFS('Sch A. Input'!$H670:$AQ670,'Sch A. Input'!$H$14:$AQ$14,"Recurring",'Sch A. Input'!$H$13:$AQ$13,"&lt;="&amp;$L$11,'Sch A. Input'!$H$13:$AQ$13,"&lt;="&amp;$AS$1521,'Sch A. Input'!$H$13:$AQ$13,"&gt;"&amp;$AI$1521))</f>
        <v>0</v>
      </c>
      <c r="AM2180" s="231">
        <f>IF(AK2180=0,0,SUMIFS('Sch A. Input'!$H670:$AQ670,'Sch A. Input'!$H$14:$AQ$14,"One-time",'Sch A. Input'!$H$13:$AQ$13,"&lt;="&amp;L$11,'Sch A. Input'!$H$13:$AQ$13,"&lt;="&amp;$AS$1521,'Sch A. Input'!$H$13:$AQ$13,"&gt;"&amp;$AI$1521))</f>
        <v>0</v>
      </c>
      <c r="AN2180" s="259">
        <f t="shared" si="1200"/>
        <v>0</v>
      </c>
      <c r="AO2180" s="231">
        <f t="shared" si="1201"/>
        <v>0</v>
      </c>
      <c r="AP2180" s="231">
        <f t="shared" si="1202"/>
        <v>0</v>
      </c>
      <c r="AQ2180" s="255">
        <f t="shared" si="1186"/>
        <v>0</v>
      </c>
      <c r="AR2180" s="292">
        <f t="shared" si="1181"/>
        <v>0</v>
      </c>
      <c r="AS2180" s="282">
        <f t="shared" si="1182"/>
        <v>0</v>
      </c>
      <c r="AT2180" s="3"/>
      <c r="AY2180" s="155"/>
      <c r="AZ2180" s="155"/>
      <c r="BL2180" s="2"/>
      <c r="BM2180" s="2"/>
      <c r="BN2180" s="2"/>
      <c r="BO2180" s="2"/>
      <c r="BP2180" s="2"/>
      <c r="BQ2180" s="2"/>
      <c r="BR2180" s="2"/>
      <c r="BS2180" s="2"/>
      <c r="BT2180" s="2"/>
      <c r="BU2180" s="2"/>
      <c r="BV2180" s="2"/>
      <c r="BW2180" s="2"/>
      <c r="BX2180" s="2"/>
      <c r="BY2180" s="2"/>
      <c r="BZ2180" s="2"/>
      <c r="CA2180" s="2"/>
      <c r="CJ2180"/>
      <c r="CK2180"/>
      <c r="CL2180"/>
      <c r="CM2180"/>
      <c r="CN2180"/>
      <c r="CO2180"/>
      <c r="CP2180"/>
      <c r="CQ2180"/>
      <c r="CR2180"/>
      <c r="CS2180"/>
      <c r="CT2180"/>
      <c r="CU2180"/>
      <c r="CV2180"/>
      <c r="CW2180"/>
      <c r="CX2180"/>
    </row>
    <row r="2181" spans="2:102" x14ac:dyDescent="0.25">
      <c r="B2181" s="69" t="str">
        <f t="shared" ref="B2181:F2181" si="1216">B674</f>
        <v/>
      </c>
      <c r="C2181" s="161" t="str">
        <f t="shared" si="1216"/>
        <v/>
      </c>
      <c r="D2181" s="254" t="str">
        <f t="shared" si="1216"/>
        <v/>
      </c>
      <c r="E2181" s="254">
        <f t="shared" si="1216"/>
        <v>45199</v>
      </c>
      <c r="F2181" s="254">
        <f t="shared" si="1216"/>
        <v>0</v>
      </c>
      <c r="G2181" s="96">
        <f t="shared" si="1173"/>
        <v>0</v>
      </c>
      <c r="H2181" s="231">
        <f>IF(G2181=0,0,SUMIFS('Sch A. Input'!$H671:$AQ671,'Sch A. Input'!$H$14:$AQ$14,"Recurring",'Sch A. Input'!$H$13:$AQ$13,"&lt;="&amp;$O$1521,'Sch A. Input'!$H$13:$AQ$13,"&lt;="&amp;$L$11))</f>
        <v>0</v>
      </c>
      <c r="I2181" s="231">
        <f>IF(G2181=0,0,SUMIFS('Sch A. Input'!$H671:$AQ671,'Sch A. Input'!$H$14:$AQ$14,"One-time",'Sch A. Input'!$H$13:$AQ$13,"&lt;="&amp;$O$1521,'Sch A. Input'!$H$13:$AQ$13,"&lt;="&amp;$L$11))</f>
        <v>0</v>
      </c>
      <c r="J2181" s="259">
        <f t="shared" si="1188"/>
        <v>0</v>
      </c>
      <c r="K2181" s="231">
        <f t="shared" si="1189"/>
        <v>0</v>
      </c>
      <c r="L2181" s="231">
        <f t="shared" si="1190"/>
        <v>0</v>
      </c>
      <c r="M2181" s="255">
        <f t="shared" si="1174"/>
        <v>0</v>
      </c>
      <c r="N2181" s="292">
        <f t="shared" si="1175"/>
        <v>0</v>
      </c>
      <c r="O2181" s="282">
        <f t="shared" si="1176"/>
        <v>0</v>
      </c>
      <c r="Q2181" s="261">
        <f t="shared" si="1191"/>
        <v>0</v>
      </c>
      <c r="R2181" s="231">
        <f>IF(Q2181=0,0,SUMIFS('Sch A. Input'!$H671:$AQ671,'Sch A. Input'!$H$14:$AQ$14,"Recurring",'Sch A. Input'!$H$13:$AQ$13,"&lt;="&amp;$Y$1521,'Sch A. Input'!$H$13:$AQ$13,"&gt;"&amp;$O$1521,'Sch A. Input'!$H$13:$AQ$13,"&lt;="&amp;$L$11))</f>
        <v>0</v>
      </c>
      <c r="S2181" s="231">
        <f>IF(Q2181=0,0,SUMIFS('Sch A. Input'!$H671:$AQ671,'Sch A. Input'!$H$14:$AQ$14,"One-time",'Sch A. Input'!$H$13:$AQ$13,"&lt;="&amp;$Y$1521,'Sch A. Input'!$H$13:$AQ$13,"&gt;"&amp;$O$1521,'Sch A. Input'!$H$13:$AQ$13,"&lt;="&amp;$L$11))</f>
        <v>0</v>
      </c>
      <c r="T2181" s="259">
        <f t="shared" si="1192"/>
        <v>0</v>
      </c>
      <c r="U2181" s="231">
        <f t="shared" si="1193"/>
        <v>0</v>
      </c>
      <c r="V2181" s="231">
        <f t="shared" si="1194"/>
        <v>0</v>
      </c>
      <c r="W2181" s="255">
        <f t="shared" si="1184"/>
        <v>0</v>
      </c>
      <c r="X2181" s="292">
        <f t="shared" si="1177"/>
        <v>0</v>
      </c>
      <c r="Y2181" s="282">
        <f t="shared" si="1178"/>
        <v>0</v>
      </c>
      <c r="Z2181" s="235"/>
      <c r="AA2181" s="261">
        <f t="shared" si="1195"/>
        <v>0</v>
      </c>
      <c r="AB2181" s="231">
        <f>IF(AA2181=0,0,SUMIFS('Sch A. Input'!$H671:$AQ671,'Sch A. Input'!$H$14:$AQ$14,"Recurring",'Sch A. Input'!$H$13:$AQ$13,"&lt;="&amp;$L$11,'Sch A. Input'!$H$13:$AQ$13,"&lt;="&amp;$AI$1521,'Sch A. Input'!$H$13:$AQ$13,"&gt;"&amp;$Y$1521))</f>
        <v>0</v>
      </c>
      <c r="AC2181" s="231">
        <f>IF(AA2181=0,0,SUMIFS('Sch A. Input'!$H671:$AQ671,'Sch A. Input'!$H$14:$AQ$14,"One-time",'Sch A. Input'!$H$13:$AQ$13,"&lt;="&amp;$L$11,'Sch A. Input'!$H$13:$AQ$13,"&lt;="&amp;$AI$1521,'Sch A. Input'!$H$13:$AQ$13,"&gt;"&amp;$Y$1521))</f>
        <v>0</v>
      </c>
      <c r="AD2181" s="259">
        <f t="shared" si="1196"/>
        <v>0</v>
      </c>
      <c r="AE2181" s="231">
        <f t="shared" si="1197"/>
        <v>0</v>
      </c>
      <c r="AF2181" s="231">
        <f t="shared" si="1198"/>
        <v>0</v>
      </c>
      <c r="AG2181" s="255">
        <f t="shared" si="1185"/>
        <v>0</v>
      </c>
      <c r="AH2181" s="292">
        <f t="shared" si="1179"/>
        <v>0</v>
      </c>
      <c r="AI2181" s="282">
        <f t="shared" si="1180"/>
        <v>0</v>
      </c>
      <c r="AJ2181" s="3"/>
      <c r="AK2181" s="261">
        <f t="shared" si="1199"/>
        <v>0</v>
      </c>
      <c r="AL2181" s="231">
        <f>IF(AK2181=0,0,SUMIFS('Sch A. Input'!$H671:$AQ671,'Sch A. Input'!$H$14:$AQ$14,"Recurring",'Sch A. Input'!$H$13:$AQ$13,"&lt;="&amp;$L$11,'Sch A. Input'!$H$13:$AQ$13,"&lt;="&amp;$AS$1521,'Sch A. Input'!$H$13:$AQ$13,"&gt;"&amp;$AI$1521))</f>
        <v>0</v>
      </c>
      <c r="AM2181" s="231">
        <f>IF(AK2181=0,0,SUMIFS('Sch A. Input'!$H671:$AQ671,'Sch A. Input'!$H$14:$AQ$14,"One-time",'Sch A. Input'!$H$13:$AQ$13,"&lt;="&amp;L$11,'Sch A. Input'!$H$13:$AQ$13,"&lt;="&amp;$AS$1521,'Sch A. Input'!$H$13:$AQ$13,"&gt;"&amp;$AI$1521))</f>
        <v>0</v>
      </c>
      <c r="AN2181" s="259">
        <f t="shared" si="1200"/>
        <v>0</v>
      </c>
      <c r="AO2181" s="231">
        <f t="shared" si="1201"/>
        <v>0</v>
      </c>
      <c r="AP2181" s="231">
        <f t="shared" si="1202"/>
        <v>0</v>
      </c>
      <c r="AQ2181" s="255">
        <f t="shared" si="1186"/>
        <v>0</v>
      </c>
      <c r="AR2181" s="292">
        <f t="shared" si="1181"/>
        <v>0</v>
      </c>
      <c r="AS2181" s="282">
        <f t="shared" si="1182"/>
        <v>0</v>
      </c>
      <c r="AT2181" s="3"/>
      <c r="AY2181" s="155"/>
      <c r="AZ2181" s="155"/>
      <c r="BL2181" s="2"/>
      <c r="BM2181" s="2"/>
      <c r="BN2181" s="2"/>
      <c r="BO2181" s="2"/>
      <c r="BP2181" s="2"/>
      <c r="BQ2181" s="2"/>
      <c r="BR2181" s="2"/>
      <c r="BS2181" s="2"/>
      <c r="BT2181" s="2"/>
      <c r="BU2181" s="2"/>
      <c r="BV2181" s="2"/>
      <c r="BW2181" s="2"/>
      <c r="BX2181" s="2"/>
      <c r="BY2181" s="2"/>
      <c r="BZ2181" s="2"/>
      <c r="CA2181" s="2"/>
      <c r="CJ2181"/>
      <c r="CK2181"/>
      <c r="CL2181"/>
      <c r="CM2181"/>
      <c r="CN2181"/>
      <c r="CO2181"/>
      <c r="CP2181"/>
      <c r="CQ2181"/>
      <c r="CR2181"/>
      <c r="CS2181"/>
      <c r="CT2181"/>
      <c r="CU2181"/>
      <c r="CV2181"/>
      <c r="CW2181"/>
      <c r="CX2181"/>
    </row>
    <row r="2182" spans="2:102" x14ac:dyDescent="0.25">
      <c r="B2182" s="69" t="str">
        <f t="shared" ref="B2182:F2182" si="1217">B675</f>
        <v/>
      </c>
      <c r="C2182" s="161" t="str">
        <f t="shared" si="1217"/>
        <v/>
      </c>
      <c r="D2182" s="254" t="str">
        <f t="shared" si="1217"/>
        <v/>
      </c>
      <c r="E2182" s="254">
        <f t="shared" si="1217"/>
        <v>45199</v>
      </c>
      <c r="F2182" s="254">
        <f t="shared" si="1217"/>
        <v>0</v>
      </c>
      <c r="G2182" s="96">
        <f t="shared" si="1173"/>
        <v>0</v>
      </c>
      <c r="H2182" s="231">
        <f>IF(G2182=0,0,SUMIFS('Sch A. Input'!$H672:$AQ672,'Sch A. Input'!$H$14:$AQ$14,"Recurring",'Sch A. Input'!$H$13:$AQ$13,"&lt;="&amp;$O$1521,'Sch A. Input'!$H$13:$AQ$13,"&lt;="&amp;$L$11))</f>
        <v>0</v>
      </c>
      <c r="I2182" s="231">
        <f>IF(G2182=0,0,SUMIFS('Sch A. Input'!$H672:$AQ672,'Sch A. Input'!$H$14:$AQ$14,"One-time",'Sch A. Input'!$H$13:$AQ$13,"&lt;="&amp;$O$1521,'Sch A. Input'!$H$13:$AQ$13,"&lt;="&amp;$L$11))</f>
        <v>0</v>
      </c>
      <c r="J2182" s="259">
        <f t="shared" si="1188"/>
        <v>0</v>
      </c>
      <c r="K2182" s="231">
        <f t="shared" si="1189"/>
        <v>0</v>
      </c>
      <c r="L2182" s="231">
        <f t="shared" si="1190"/>
        <v>0</v>
      </c>
      <c r="M2182" s="255">
        <f t="shared" si="1174"/>
        <v>0</v>
      </c>
      <c r="N2182" s="292">
        <f t="shared" si="1175"/>
        <v>0</v>
      </c>
      <c r="O2182" s="282">
        <f t="shared" si="1176"/>
        <v>0</v>
      </c>
      <c r="Q2182" s="261">
        <f t="shared" si="1191"/>
        <v>0</v>
      </c>
      <c r="R2182" s="231">
        <f>IF(Q2182=0,0,SUMIFS('Sch A. Input'!$H672:$AQ672,'Sch A. Input'!$H$14:$AQ$14,"Recurring",'Sch A. Input'!$H$13:$AQ$13,"&lt;="&amp;$Y$1521,'Sch A. Input'!$H$13:$AQ$13,"&gt;"&amp;$O$1521,'Sch A. Input'!$H$13:$AQ$13,"&lt;="&amp;$L$11))</f>
        <v>0</v>
      </c>
      <c r="S2182" s="231">
        <f>IF(Q2182=0,0,SUMIFS('Sch A. Input'!$H672:$AQ672,'Sch A. Input'!$H$14:$AQ$14,"One-time",'Sch A. Input'!$H$13:$AQ$13,"&lt;="&amp;$Y$1521,'Sch A. Input'!$H$13:$AQ$13,"&gt;"&amp;$O$1521,'Sch A. Input'!$H$13:$AQ$13,"&lt;="&amp;$L$11))</f>
        <v>0</v>
      </c>
      <c r="T2182" s="259">
        <f t="shared" si="1192"/>
        <v>0</v>
      </c>
      <c r="U2182" s="231">
        <f t="shared" si="1193"/>
        <v>0</v>
      </c>
      <c r="V2182" s="231">
        <f t="shared" si="1194"/>
        <v>0</v>
      </c>
      <c r="W2182" s="255">
        <f t="shared" si="1184"/>
        <v>0</v>
      </c>
      <c r="X2182" s="292">
        <f t="shared" si="1177"/>
        <v>0</v>
      </c>
      <c r="Y2182" s="282">
        <f t="shared" si="1178"/>
        <v>0</v>
      </c>
      <c r="Z2182" s="235"/>
      <c r="AA2182" s="261">
        <f t="shared" si="1195"/>
        <v>0</v>
      </c>
      <c r="AB2182" s="231">
        <f>IF(AA2182=0,0,SUMIFS('Sch A. Input'!$H672:$AQ672,'Sch A. Input'!$H$14:$AQ$14,"Recurring",'Sch A. Input'!$H$13:$AQ$13,"&lt;="&amp;$L$11,'Sch A. Input'!$H$13:$AQ$13,"&lt;="&amp;$AI$1521,'Sch A. Input'!$H$13:$AQ$13,"&gt;"&amp;$Y$1521))</f>
        <v>0</v>
      </c>
      <c r="AC2182" s="231">
        <f>IF(AA2182=0,0,SUMIFS('Sch A. Input'!$H672:$AQ672,'Sch A. Input'!$H$14:$AQ$14,"One-time",'Sch A. Input'!$H$13:$AQ$13,"&lt;="&amp;$L$11,'Sch A. Input'!$H$13:$AQ$13,"&lt;="&amp;$AI$1521,'Sch A. Input'!$H$13:$AQ$13,"&gt;"&amp;$Y$1521))</f>
        <v>0</v>
      </c>
      <c r="AD2182" s="259">
        <f t="shared" si="1196"/>
        <v>0</v>
      </c>
      <c r="AE2182" s="231">
        <f t="shared" si="1197"/>
        <v>0</v>
      </c>
      <c r="AF2182" s="231">
        <f t="shared" si="1198"/>
        <v>0</v>
      </c>
      <c r="AG2182" s="255">
        <f t="shared" si="1185"/>
        <v>0</v>
      </c>
      <c r="AH2182" s="292">
        <f t="shared" si="1179"/>
        <v>0</v>
      </c>
      <c r="AI2182" s="282">
        <f t="shared" si="1180"/>
        <v>0</v>
      </c>
      <c r="AJ2182" s="3"/>
      <c r="AK2182" s="261">
        <f t="shared" si="1199"/>
        <v>0</v>
      </c>
      <c r="AL2182" s="231">
        <f>IF(AK2182=0,0,SUMIFS('Sch A. Input'!$H672:$AQ672,'Sch A. Input'!$H$14:$AQ$14,"Recurring",'Sch A. Input'!$H$13:$AQ$13,"&lt;="&amp;$L$11,'Sch A. Input'!$H$13:$AQ$13,"&lt;="&amp;$AS$1521,'Sch A. Input'!$H$13:$AQ$13,"&gt;"&amp;$AI$1521))</f>
        <v>0</v>
      </c>
      <c r="AM2182" s="231">
        <f>IF(AK2182=0,0,SUMIFS('Sch A. Input'!$H672:$AQ672,'Sch A. Input'!$H$14:$AQ$14,"One-time",'Sch A. Input'!$H$13:$AQ$13,"&lt;="&amp;L$11,'Sch A. Input'!$H$13:$AQ$13,"&lt;="&amp;$AS$1521,'Sch A. Input'!$H$13:$AQ$13,"&gt;"&amp;$AI$1521))</f>
        <v>0</v>
      </c>
      <c r="AN2182" s="259">
        <f t="shared" si="1200"/>
        <v>0</v>
      </c>
      <c r="AO2182" s="231">
        <f t="shared" si="1201"/>
        <v>0</v>
      </c>
      <c r="AP2182" s="231">
        <f t="shared" si="1202"/>
        <v>0</v>
      </c>
      <c r="AQ2182" s="255">
        <f t="shared" si="1186"/>
        <v>0</v>
      </c>
      <c r="AR2182" s="292">
        <f t="shared" si="1181"/>
        <v>0</v>
      </c>
      <c r="AS2182" s="282">
        <f t="shared" si="1182"/>
        <v>0</v>
      </c>
      <c r="AT2182" s="3"/>
      <c r="AY2182" s="155"/>
      <c r="AZ2182" s="155"/>
      <c r="BL2182" s="2"/>
      <c r="BM2182" s="2"/>
      <c r="BN2182" s="2"/>
      <c r="BO2182" s="2"/>
      <c r="BP2182" s="2"/>
      <c r="BQ2182" s="2"/>
      <c r="BR2182" s="2"/>
      <c r="BS2182" s="2"/>
      <c r="BT2182" s="2"/>
      <c r="BU2182" s="2"/>
      <c r="BV2182" s="2"/>
      <c r="BW2182" s="2"/>
      <c r="BX2182" s="2"/>
      <c r="BY2182" s="2"/>
      <c r="BZ2182" s="2"/>
      <c r="CA2182" s="2"/>
      <c r="CJ2182"/>
      <c r="CK2182"/>
      <c r="CL2182"/>
      <c r="CM2182"/>
      <c r="CN2182"/>
      <c r="CO2182"/>
      <c r="CP2182"/>
      <c r="CQ2182"/>
      <c r="CR2182"/>
      <c r="CS2182"/>
      <c r="CT2182"/>
      <c r="CU2182"/>
      <c r="CV2182"/>
      <c r="CW2182"/>
      <c r="CX2182"/>
    </row>
    <row r="2183" spans="2:102" x14ac:dyDescent="0.25">
      <c r="B2183" s="69" t="str">
        <f t="shared" ref="B2183:F2183" si="1218">B676</f>
        <v/>
      </c>
      <c r="C2183" s="161" t="str">
        <f t="shared" si="1218"/>
        <v/>
      </c>
      <c r="D2183" s="254" t="str">
        <f t="shared" si="1218"/>
        <v/>
      </c>
      <c r="E2183" s="254">
        <f t="shared" si="1218"/>
        <v>45199</v>
      </c>
      <c r="F2183" s="254">
        <f t="shared" si="1218"/>
        <v>0</v>
      </c>
      <c r="G2183" s="96">
        <f t="shared" si="1173"/>
        <v>0</v>
      </c>
      <c r="H2183" s="231">
        <f>IF(G2183=0,0,SUMIFS('Sch A. Input'!$H673:$AQ673,'Sch A. Input'!$H$14:$AQ$14,"Recurring",'Sch A. Input'!$H$13:$AQ$13,"&lt;="&amp;$O$1521,'Sch A. Input'!$H$13:$AQ$13,"&lt;="&amp;$L$11))</f>
        <v>0</v>
      </c>
      <c r="I2183" s="231">
        <f>IF(G2183=0,0,SUMIFS('Sch A. Input'!$H673:$AQ673,'Sch A. Input'!$H$14:$AQ$14,"One-time",'Sch A. Input'!$H$13:$AQ$13,"&lt;="&amp;$O$1521,'Sch A. Input'!$H$13:$AQ$13,"&lt;="&amp;$L$11))</f>
        <v>0</v>
      </c>
      <c r="J2183" s="259">
        <f t="shared" si="1188"/>
        <v>0</v>
      </c>
      <c r="K2183" s="231">
        <f t="shared" si="1189"/>
        <v>0</v>
      </c>
      <c r="L2183" s="231">
        <f t="shared" si="1190"/>
        <v>0</v>
      </c>
      <c r="M2183" s="255">
        <f t="shared" si="1174"/>
        <v>0</v>
      </c>
      <c r="N2183" s="292">
        <f t="shared" si="1175"/>
        <v>0</v>
      </c>
      <c r="O2183" s="282">
        <f t="shared" si="1176"/>
        <v>0</v>
      </c>
      <c r="Q2183" s="261">
        <f t="shared" si="1191"/>
        <v>0</v>
      </c>
      <c r="R2183" s="231">
        <f>IF(Q2183=0,0,SUMIFS('Sch A. Input'!$H673:$AQ673,'Sch A. Input'!$H$14:$AQ$14,"Recurring",'Sch A. Input'!$H$13:$AQ$13,"&lt;="&amp;$Y$1521,'Sch A. Input'!$H$13:$AQ$13,"&gt;"&amp;$O$1521,'Sch A. Input'!$H$13:$AQ$13,"&lt;="&amp;$L$11))</f>
        <v>0</v>
      </c>
      <c r="S2183" s="231">
        <f>IF(Q2183=0,0,SUMIFS('Sch A. Input'!$H673:$AQ673,'Sch A. Input'!$H$14:$AQ$14,"One-time",'Sch A. Input'!$H$13:$AQ$13,"&lt;="&amp;$Y$1521,'Sch A. Input'!$H$13:$AQ$13,"&gt;"&amp;$O$1521,'Sch A. Input'!$H$13:$AQ$13,"&lt;="&amp;$L$11))</f>
        <v>0</v>
      </c>
      <c r="T2183" s="259">
        <f t="shared" si="1192"/>
        <v>0</v>
      </c>
      <c r="U2183" s="231">
        <f t="shared" si="1193"/>
        <v>0</v>
      </c>
      <c r="V2183" s="231">
        <f t="shared" si="1194"/>
        <v>0</v>
      </c>
      <c r="W2183" s="255">
        <f t="shared" si="1184"/>
        <v>0</v>
      </c>
      <c r="X2183" s="292">
        <f t="shared" si="1177"/>
        <v>0</v>
      </c>
      <c r="Y2183" s="282">
        <f t="shared" si="1178"/>
        <v>0</v>
      </c>
      <c r="Z2183" s="235"/>
      <c r="AA2183" s="261">
        <f t="shared" si="1195"/>
        <v>0</v>
      </c>
      <c r="AB2183" s="231">
        <f>IF(AA2183=0,0,SUMIFS('Sch A. Input'!$H673:$AQ673,'Sch A. Input'!$H$14:$AQ$14,"Recurring",'Sch A. Input'!$H$13:$AQ$13,"&lt;="&amp;$L$11,'Sch A. Input'!$H$13:$AQ$13,"&lt;="&amp;$AI$1521,'Sch A. Input'!$H$13:$AQ$13,"&gt;"&amp;$Y$1521))</f>
        <v>0</v>
      </c>
      <c r="AC2183" s="231">
        <f>IF(AA2183=0,0,SUMIFS('Sch A. Input'!$H673:$AQ673,'Sch A. Input'!$H$14:$AQ$14,"One-time",'Sch A. Input'!$H$13:$AQ$13,"&lt;="&amp;$L$11,'Sch A. Input'!$H$13:$AQ$13,"&lt;="&amp;$AI$1521,'Sch A. Input'!$H$13:$AQ$13,"&gt;"&amp;$Y$1521))</f>
        <v>0</v>
      </c>
      <c r="AD2183" s="259">
        <f t="shared" si="1196"/>
        <v>0</v>
      </c>
      <c r="AE2183" s="231">
        <f t="shared" si="1197"/>
        <v>0</v>
      </c>
      <c r="AF2183" s="231">
        <f t="shared" si="1198"/>
        <v>0</v>
      </c>
      <c r="AG2183" s="255">
        <f t="shared" si="1185"/>
        <v>0</v>
      </c>
      <c r="AH2183" s="292">
        <f t="shared" si="1179"/>
        <v>0</v>
      </c>
      <c r="AI2183" s="282">
        <f t="shared" si="1180"/>
        <v>0</v>
      </c>
      <c r="AJ2183" s="3"/>
      <c r="AK2183" s="261">
        <f t="shared" si="1199"/>
        <v>0</v>
      </c>
      <c r="AL2183" s="231">
        <f>IF(AK2183=0,0,SUMIFS('Sch A. Input'!$H673:$AQ673,'Sch A. Input'!$H$14:$AQ$14,"Recurring",'Sch A. Input'!$H$13:$AQ$13,"&lt;="&amp;$L$11,'Sch A. Input'!$H$13:$AQ$13,"&lt;="&amp;$AS$1521,'Sch A. Input'!$H$13:$AQ$13,"&gt;"&amp;$AI$1521))</f>
        <v>0</v>
      </c>
      <c r="AM2183" s="231">
        <f>IF(AK2183=0,0,SUMIFS('Sch A. Input'!$H673:$AQ673,'Sch A. Input'!$H$14:$AQ$14,"One-time",'Sch A. Input'!$H$13:$AQ$13,"&lt;="&amp;L$11,'Sch A. Input'!$H$13:$AQ$13,"&lt;="&amp;$AS$1521,'Sch A. Input'!$H$13:$AQ$13,"&gt;"&amp;$AI$1521))</f>
        <v>0</v>
      </c>
      <c r="AN2183" s="259">
        <f t="shared" si="1200"/>
        <v>0</v>
      </c>
      <c r="AO2183" s="231">
        <f t="shared" si="1201"/>
        <v>0</v>
      </c>
      <c r="AP2183" s="231">
        <f t="shared" si="1202"/>
        <v>0</v>
      </c>
      <c r="AQ2183" s="255">
        <f t="shared" si="1186"/>
        <v>0</v>
      </c>
      <c r="AR2183" s="292">
        <f t="shared" si="1181"/>
        <v>0</v>
      </c>
      <c r="AS2183" s="282">
        <f t="shared" si="1182"/>
        <v>0</v>
      </c>
      <c r="AT2183" s="3"/>
      <c r="AY2183" s="155"/>
      <c r="AZ2183" s="155"/>
      <c r="BL2183" s="2"/>
      <c r="BM2183" s="2"/>
      <c r="BN2183" s="2"/>
      <c r="BO2183" s="2"/>
      <c r="BP2183" s="2"/>
      <c r="BQ2183" s="2"/>
      <c r="BR2183" s="2"/>
      <c r="BS2183" s="2"/>
      <c r="BT2183" s="2"/>
      <c r="BU2183" s="2"/>
      <c r="BV2183" s="2"/>
      <c r="BW2183" s="2"/>
      <c r="BX2183" s="2"/>
      <c r="BY2183" s="2"/>
      <c r="BZ2183" s="2"/>
      <c r="CA2183" s="2"/>
      <c r="CJ2183"/>
      <c r="CK2183"/>
      <c r="CL2183"/>
      <c r="CM2183"/>
      <c r="CN2183"/>
      <c r="CO2183"/>
      <c r="CP2183"/>
      <c r="CQ2183"/>
      <c r="CR2183"/>
      <c r="CS2183"/>
      <c r="CT2183"/>
      <c r="CU2183"/>
      <c r="CV2183"/>
      <c r="CW2183"/>
      <c r="CX2183"/>
    </row>
    <row r="2184" spans="2:102" x14ac:dyDescent="0.25">
      <c r="B2184" s="69" t="str">
        <f t="shared" ref="B2184:F2184" si="1219">B677</f>
        <v/>
      </c>
      <c r="C2184" s="161" t="str">
        <f t="shared" si="1219"/>
        <v/>
      </c>
      <c r="D2184" s="254" t="str">
        <f t="shared" si="1219"/>
        <v/>
      </c>
      <c r="E2184" s="254">
        <f t="shared" si="1219"/>
        <v>45199</v>
      </c>
      <c r="F2184" s="254">
        <f t="shared" si="1219"/>
        <v>0</v>
      </c>
      <c r="G2184" s="96">
        <f t="shared" si="1173"/>
        <v>0</v>
      </c>
      <c r="H2184" s="231">
        <f>IF(G2184=0,0,SUMIFS('Sch A. Input'!$H674:$AQ674,'Sch A. Input'!$H$14:$AQ$14,"Recurring",'Sch A. Input'!$H$13:$AQ$13,"&lt;="&amp;$O$1521,'Sch A. Input'!$H$13:$AQ$13,"&lt;="&amp;$L$11))</f>
        <v>0</v>
      </c>
      <c r="I2184" s="231">
        <f>IF(G2184=0,0,SUMIFS('Sch A. Input'!$H674:$AQ674,'Sch A. Input'!$H$14:$AQ$14,"One-time",'Sch A. Input'!$H$13:$AQ$13,"&lt;="&amp;$O$1521,'Sch A. Input'!$H$13:$AQ$13,"&lt;="&amp;$L$11))</f>
        <v>0</v>
      </c>
      <c r="J2184" s="259">
        <f t="shared" si="1188"/>
        <v>0</v>
      </c>
      <c r="K2184" s="231">
        <f t="shared" si="1189"/>
        <v>0</v>
      </c>
      <c r="L2184" s="231">
        <f t="shared" si="1190"/>
        <v>0</v>
      </c>
      <c r="M2184" s="255">
        <f t="shared" si="1174"/>
        <v>0</v>
      </c>
      <c r="N2184" s="292">
        <f t="shared" si="1175"/>
        <v>0</v>
      </c>
      <c r="O2184" s="282">
        <f t="shared" si="1176"/>
        <v>0</v>
      </c>
      <c r="Q2184" s="261">
        <f t="shared" si="1191"/>
        <v>0</v>
      </c>
      <c r="R2184" s="231">
        <f>IF(Q2184=0,0,SUMIFS('Sch A. Input'!$H674:$AQ674,'Sch A. Input'!$H$14:$AQ$14,"Recurring",'Sch A. Input'!$H$13:$AQ$13,"&lt;="&amp;$Y$1521,'Sch A. Input'!$H$13:$AQ$13,"&gt;"&amp;$O$1521,'Sch A. Input'!$H$13:$AQ$13,"&lt;="&amp;$L$11))</f>
        <v>0</v>
      </c>
      <c r="S2184" s="231">
        <f>IF(Q2184=0,0,SUMIFS('Sch A. Input'!$H674:$AQ674,'Sch A. Input'!$H$14:$AQ$14,"One-time",'Sch A. Input'!$H$13:$AQ$13,"&lt;="&amp;$Y$1521,'Sch A. Input'!$H$13:$AQ$13,"&gt;"&amp;$O$1521,'Sch A. Input'!$H$13:$AQ$13,"&lt;="&amp;$L$11))</f>
        <v>0</v>
      </c>
      <c r="T2184" s="259">
        <f t="shared" si="1192"/>
        <v>0</v>
      </c>
      <c r="U2184" s="231">
        <f t="shared" si="1193"/>
        <v>0</v>
      </c>
      <c r="V2184" s="231">
        <f t="shared" si="1194"/>
        <v>0</v>
      </c>
      <c r="W2184" s="255">
        <f t="shared" si="1184"/>
        <v>0</v>
      </c>
      <c r="X2184" s="292">
        <f t="shared" si="1177"/>
        <v>0</v>
      </c>
      <c r="Y2184" s="282">
        <f t="shared" si="1178"/>
        <v>0</v>
      </c>
      <c r="Z2184" s="235"/>
      <c r="AA2184" s="261">
        <f t="shared" si="1195"/>
        <v>0</v>
      </c>
      <c r="AB2184" s="231">
        <f>IF(AA2184=0,0,SUMIFS('Sch A. Input'!$H674:$AQ674,'Sch A. Input'!$H$14:$AQ$14,"Recurring",'Sch A. Input'!$H$13:$AQ$13,"&lt;="&amp;$L$11,'Sch A. Input'!$H$13:$AQ$13,"&lt;="&amp;$AI$1521,'Sch A. Input'!$H$13:$AQ$13,"&gt;"&amp;$Y$1521))</f>
        <v>0</v>
      </c>
      <c r="AC2184" s="231">
        <f>IF(AA2184=0,0,SUMIFS('Sch A. Input'!$H674:$AQ674,'Sch A. Input'!$H$14:$AQ$14,"One-time",'Sch A. Input'!$H$13:$AQ$13,"&lt;="&amp;$L$11,'Sch A. Input'!$H$13:$AQ$13,"&lt;="&amp;$AI$1521,'Sch A. Input'!$H$13:$AQ$13,"&gt;"&amp;$Y$1521))</f>
        <v>0</v>
      </c>
      <c r="AD2184" s="259">
        <f t="shared" si="1196"/>
        <v>0</v>
      </c>
      <c r="AE2184" s="231">
        <f t="shared" si="1197"/>
        <v>0</v>
      </c>
      <c r="AF2184" s="231">
        <f t="shared" si="1198"/>
        <v>0</v>
      </c>
      <c r="AG2184" s="255">
        <f t="shared" si="1185"/>
        <v>0</v>
      </c>
      <c r="AH2184" s="292">
        <f t="shared" si="1179"/>
        <v>0</v>
      </c>
      <c r="AI2184" s="282">
        <f t="shared" si="1180"/>
        <v>0</v>
      </c>
      <c r="AJ2184" s="3"/>
      <c r="AK2184" s="261">
        <f t="shared" si="1199"/>
        <v>0</v>
      </c>
      <c r="AL2184" s="231">
        <f>IF(AK2184=0,0,SUMIFS('Sch A. Input'!$H674:$AQ674,'Sch A. Input'!$H$14:$AQ$14,"Recurring",'Sch A. Input'!$H$13:$AQ$13,"&lt;="&amp;$L$11,'Sch A. Input'!$H$13:$AQ$13,"&lt;="&amp;$AS$1521,'Sch A. Input'!$H$13:$AQ$13,"&gt;"&amp;$AI$1521))</f>
        <v>0</v>
      </c>
      <c r="AM2184" s="231">
        <f>IF(AK2184=0,0,SUMIFS('Sch A. Input'!$H674:$AQ674,'Sch A. Input'!$H$14:$AQ$14,"One-time",'Sch A. Input'!$H$13:$AQ$13,"&lt;="&amp;L$11,'Sch A. Input'!$H$13:$AQ$13,"&lt;="&amp;$AS$1521,'Sch A. Input'!$H$13:$AQ$13,"&gt;"&amp;$AI$1521))</f>
        <v>0</v>
      </c>
      <c r="AN2184" s="259">
        <f t="shared" si="1200"/>
        <v>0</v>
      </c>
      <c r="AO2184" s="231">
        <f t="shared" si="1201"/>
        <v>0</v>
      </c>
      <c r="AP2184" s="231">
        <f t="shared" si="1202"/>
        <v>0</v>
      </c>
      <c r="AQ2184" s="255">
        <f t="shared" si="1186"/>
        <v>0</v>
      </c>
      <c r="AR2184" s="292">
        <f t="shared" si="1181"/>
        <v>0</v>
      </c>
      <c r="AS2184" s="282">
        <f t="shared" si="1182"/>
        <v>0</v>
      </c>
      <c r="AT2184" s="3"/>
      <c r="AY2184" s="155"/>
      <c r="AZ2184" s="155"/>
      <c r="BL2184" s="2"/>
      <c r="BM2184" s="2"/>
      <c r="BN2184" s="2"/>
      <c r="BO2184" s="2"/>
      <c r="BP2184" s="2"/>
      <c r="BQ2184" s="2"/>
      <c r="BR2184" s="2"/>
      <c r="BS2184" s="2"/>
      <c r="BT2184" s="2"/>
      <c r="BU2184" s="2"/>
      <c r="BV2184" s="2"/>
      <c r="BW2184" s="2"/>
      <c r="BX2184" s="2"/>
      <c r="BY2184" s="2"/>
      <c r="BZ2184" s="2"/>
      <c r="CA2184" s="2"/>
      <c r="CJ2184"/>
      <c r="CK2184"/>
      <c r="CL2184"/>
      <c r="CM2184"/>
      <c r="CN2184"/>
      <c r="CO2184"/>
      <c r="CP2184"/>
      <c r="CQ2184"/>
      <c r="CR2184"/>
      <c r="CS2184"/>
      <c r="CT2184"/>
      <c r="CU2184"/>
      <c r="CV2184"/>
      <c r="CW2184"/>
      <c r="CX2184"/>
    </row>
    <row r="2185" spans="2:102" x14ac:dyDescent="0.25">
      <c r="B2185" s="69" t="str">
        <f t="shared" ref="B2185:F2185" si="1220">B678</f>
        <v/>
      </c>
      <c r="C2185" s="161" t="str">
        <f t="shared" si="1220"/>
        <v/>
      </c>
      <c r="D2185" s="254" t="str">
        <f t="shared" si="1220"/>
        <v/>
      </c>
      <c r="E2185" s="254">
        <f t="shared" si="1220"/>
        <v>45199</v>
      </c>
      <c r="F2185" s="254">
        <f t="shared" si="1220"/>
        <v>0</v>
      </c>
      <c r="G2185" s="96">
        <f t="shared" si="1173"/>
        <v>0</v>
      </c>
      <c r="H2185" s="231">
        <f>IF(G2185=0,0,SUMIFS('Sch A. Input'!$H675:$AQ675,'Sch A. Input'!$H$14:$AQ$14,"Recurring",'Sch A. Input'!$H$13:$AQ$13,"&lt;="&amp;$O$1521,'Sch A. Input'!$H$13:$AQ$13,"&lt;="&amp;$L$11))</f>
        <v>0</v>
      </c>
      <c r="I2185" s="231">
        <f>IF(G2185=0,0,SUMIFS('Sch A. Input'!$H675:$AQ675,'Sch A. Input'!$H$14:$AQ$14,"One-time",'Sch A. Input'!$H$13:$AQ$13,"&lt;="&amp;$O$1521,'Sch A. Input'!$H$13:$AQ$13,"&lt;="&amp;$L$11))</f>
        <v>0</v>
      </c>
      <c r="J2185" s="259">
        <f t="shared" si="1188"/>
        <v>0</v>
      </c>
      <c r="K2185" s="231">
        <f t="shared" si="1189"/>
        <v>0</v>
      </c>
      <c r="L2185" s="231">
        <f t="shared" si="1190"/>
        <v>0</v>
      </c>
      <c r="M2185" s="255">
        <f t="shared" si="1174"/>
        <v>0</v>
      </c>
      <c r="N2185" s="292">
        <f t="shared" si="1175"/>
        <v>0</v>
      </c>
      <c r="O2185" s="282">
        <f t="shared" si="1176"/>
        <v>0</v>
      </c>
      <c r="Q2185" s="261">
        <f t="shared" si="1191"/>
        <v>0</v>
      </c>
      <c r="R2185" s="231">
        <f>IF(Q2185=0,0,SUMIFS('Sch A. Input'!$H675:$AQ675,'Sch A. Input'!$H$14:$AQ$14,"Recurring",'Sch A. Input'!$H$13:$AQ$13,"&lt;="&amp;$Y$1521,'Sch A. Input'!$H$13:$AQ$13,"&gt;"&amp;$O$1521,'Sch A. Input'!$H$13:$AQ$13,"&lt;="&amp;$L$11))</f>
        <v>0</v>
      </c>
      <c r="S2185" s="231">
        <f>IF(Q2185=0,0,SUMIFS('Sch A. Input'!$H675:$AQ675,'Sch A. Input'!$H$14:$AQ$14,"One-time",'Sch A. Input'!$H$13:$AQ$13,"&lt;="&amp;$Y$1521,'Sch A. Input'!$H$13:$AQ$13,"&gt;"&amp;$O$1521,'Sch A. Input'!$H$13:$AQ$13,"&lt;="&amp;$L$11))</f>
        <v>0</v>
      </c>
      <c r="T2185" s="259">
        <f t="shared" si="1192"/>
        <v>0</v>
      </c>
      <c r="U2185" s="231">
        <f t="shared" si="1193"/>
        <v>0</v>
      </c>
      <c r="V2185" s="231">
        <f t="shared" si="1194"/>
        <v>0</v>
      </c>
      <c r="W2185" s="255">
        <f t="shared" si="1184"/>
        <v>0</v>
      </c>
      <c r="X2185" s="292">
        <f t="shared" si="1177"/>
        <v>0</v>
      </c>
      <c r="Y2185" s="282">
        <f t="shared" si="1178"/>
        <v>0</v>
      </c>
      <c r="Z2185" s="235"/>
      <c r="AA2185" s="261">
        <f t="shared" si="1195"/>
        <v>0</v>
      </c>
      <c r="AB2185" s="231">
        <f>IF(AA2185=0,0,SUMIFS('Sch A. Input'!$H675:$AQ675,'Sch A. Input'!$H$14:$AQ$14,"Recurring",'Sch A. Input'!$H$13:$AQ$13,"&lt;="&amp;$L$11,'Sch A. Input'!$H$13:$AQ$13,"&lt;="&amp;$AI$1521,'Sch A. Input'!$H$13:$AQ$13,"&gt;"&amp;$Y$1521))</f>
        <v>0</v>
      </c>
      <c r="AC2185" s="231">
        <f>IF(AA2185=0,0,SUMIFS('Sch A. Input'!$H675:$AQ675,'Sch A. Input'!$H$14:$AQ$14,"One-time",'Sch A. Input'!$H$13:$AQ$13,"&lt;="&amp;$L$11,'Sch A. Input'!$H$13:$AQ$13,"&lt;="&amp;$AI$1521,'Sch A. Input'!$H$13:$AQ$13,"&gt;"&amp;$Y$1521))</f>
        <v>0</v>
      </c>
      <c r="AD2185" s="259">
        <f t="shared" si="1196"/>
        <v>0</v>
      </c>
      <c r="AE2185" s="231">
        <f t="shared" si="1197"/>
        <v>0</v>
      </c>
      <c r="AF2185" s="231">
        <f t="shared" si="1198"/>
        <v>0</v>
      </c>
      <c r="AG2185" s="255">
        <f t="shared" si="1185"/>
        <v>0</v>
      </c>
      <c r="AH2185" s="292">
        <f t="shared" si="1179"/>
        <v>0</v>
      </c>
      <c r="AI2185" s="282">
        <f t="shared" si="1180"/>
        <v>0</v>
      </c>
      <c r="AJ2185" s="3"/>
      <c r="AK2185" s="261">
        <f t="shared" si="1199"/>
        <v>0</v>
      </c>
      <c r="AL2185" s="231">
        <f>IF(AK2185=0,0,SUMIFS('Sch A. Input'!$H675:$AQ675,'Sch A. Input'!$H$14:$AQ$14,"Recurring",'Sch A. Input'!$H$13:$AQ$13,"&lt;="&amp;$L$11,'Sch A. Input'!$H$13:$AQ$13,"&lt;="&amp;$AS$1521,'Sch A. Input'!$H$13:$AQ$13,"&gt;"&amp;$AI$1521))</f>
        <v>0</v>
      </c>
      <c r="AM2185" s="231">
        <f>IF(AK2185=0,0,SUMIFS('Sch A. Input'!$H675:$AQ675,'Sch A. Input'!$H$14:$AQ$14,"One-time",'Sch A. Input'!$H$13:$AQ$13,"&lt;="&amp;L$11,'Sch A. Input'!$H$13:$AQ$13,"&lt;="&amp;$AS$1521,'Sch A. Input'!$H$13:$AQ$13,"&gt;"&amp;$AI$1521))</f>
        <v>0</v>
      </c>
      <c r="AN2185" s="259">
        <f t="shared" si="1200"/>
        <v>0</v>
      </c>
      <c r="AO2185" s="231">
        <f t="shared" si="1201"/>
        <v>0</v>
      </c>
      <c r="AP2185" s="231">
        <f t="shared" si="1202"/>
        <v>0</v>
      </c>
      <c r="AQ2185" s="255">
        <f t="shared" si="1186"/>
        <v>0</v>
      </c>
      <c r="AR2185" s="292">
        <f t="shared" si="1181"/>
        <v>0</v>
      </c>
      <c r="AS2185" s="282">
        <f t="shared" si="1182"/>
        <v>0</v>
      </c>
      <c r="AT2185" s="3"/>
      <c r="AY2185" s="155"/>
      <c r="AZ2185" s="155"/>
      <c r="BL2185" s="2"/>
      <c r="BM2185" s="2"/>
      <c r="BN2185" s="2"/>
      <c r="BO2185" s="2"/>
      <c r="BP2185" s="2"/>
      <c r="BQ2185" s="2"/>
      <c r="BR2185" s="2"/>
      <c r="BS2185" s="2"/>
      <c r="BT2185" s="2"/>
      <c r="BU2185" s="2"/>
      <c r="BV2185" s="2"/>
      <c r="BW2185" s="2"/>
      <c r="BX2185" s="2"/>
      <c r="BY2185" s="2"/>
      <c r="BZ2185" s="2"/>
      <c r="CA2185" s="2"/>
      <c r="CJ2185"/>
      <c r="CK2185"/>
      <c r="CL2185"/>
      <c r="CM2185"/>
      <c r="CN2185"/>
      <c r="CO2185"/>
      <c r="CP2185"/>
      <c r="CQ2185"/>
      <c r="CR2185"/>
      <c r="CS2185"/>
      <c r="CT2185"/>
      <c r="CU2185"/>
      <c r="CV2185"/>
      <c r="CW2185"/>
      <c r="CX2185"/>
    </row>
    <row r="2186" spans="2:102" x14ac:dyDescent="0.25">
      <c r="B2186" s="69" t="str">
        <f t="shared" ref="B2186:F2186" si="1221">B679</f>
        <v/>
      </c>
      <c r="C2186" s="161" t="str">
        <f t="shared" si="1221"/>
        <v/>
      </c>
      <c r="D2186" s="254" t="str">
        <f t="shared" si="1221"/>
        <v/>
      </c>
      <c r="E2186" s="254">
        <f t="shared" si="1221"/>
        <v>45199</v>
      </c>
      <c r="F2186" s="254">
        <f t="shared" si="1221"/>
        <v>0</v>
      </c>
      <c r="G2186" s="96">
        <f t="shared" si="1173"/>
        <v>0</v>
      </c>
      <c r="H2186" s="231">
        <f>IF(G2186=0,0,SUMIFS('Sch A. Input'!$H676:$AQ676,'Sch A. Input'!$H$14:$AQ$14,"Recurring",'Sch A. Input'!$H$13:$AQ$13,"&lt;="&amp;$O$1521,'Sch A. Input'!$H$13:$AQ$13,"&lt;="&amp;$L$11))</f>
        <v>0</v>
      </c>
      <c r="I2186" s="231">
        <f>IF(G2186=0,0,SUMIFS('Sch A. Input'!$H676:$AQ676,'Sch A. Input'!$H$14:$AQ$14,"One-time",'Sch A. Input'!$H$13:$AQ$13,"&lt;="&amp;$O$1521,'Sch A. Input'!$H$13:$AQ$13,"&lt;="&amp;$L$11))</f>
        <v>0</v>
      </c>
      <c r="J2186" s="259">
        <f t="shared" si="1188"/>
        <v>0</v>
      </c>
      <c r="K2186" s="231">
        <f t="shared" si="1189"/>
        <v>0</v>
      </c>
      <c r="L2186" s="231">
        <f t="shared" si="1190"/>
        <v>0</v>
      </c>
      <c r="M2186" s="255">
        <f t="shared" si="1174"/>
        <v>0</v>
      </c>
      <c r="N2186" s="292">
        <f t="shared" si="1175"/>
        <v>0</v>
      </c>
      <c r="O2186" s="282">
        <f t="shared" si="1176"/>
        <v>0</v>
      </c>
      <c r="Q2186" s="261">
        <f t="shared" si="1191"/>
        <v>0</v>
      </c>
      <c r="R2186" s="231">
        <f>IF(Q2186=0,0,SUMIFS('Sch A. Input'!$H676:$AQ676,'Sch A. Input'!$H$14:$AQ$14,"Recurring",'Sch A. Input'!$H$13:$AQ$13,"&lt;="&amp;$Y$1521,'Sch A. Input'!$H$13:$AQ$13,"&gt;"&amp;$O$1521,'Sch A. Input'!$H$13:$AQ$13,"&lt;="&amp;$L$11))</f>
        <v>0</v>
      </c>
      <c r="S2186" s="231">
        <f>IF(Q2186=0,0,SUMIFS('Sch A. Input'!$H676:$AQ676,'Sch A. Input'!$H$14:$AQ$14,"One-time",'Sch A. Input'!$H$13:$AQ$13,"&lt;="&amp;$Y$1521,'Sch A. Input'!$H$13:$AQ$13,"&gt;"&amp;$O$1521,'Sch A. Input'!$H$13:$AQ$13,"&lt;="&amp;$L$11))</f>
        <v>0</v>
      </c>
      <c r="T2186" s="259">
        <f t="shared" si="1192"/>
        <v>0</v>
      </c>
      <c r="U2186" s="231">
        <f t="shared" si="1193"/>
        <v>0</v>
      </c>
      <c r="V2186" s="231">
        <f t="shared" si="1194"/>
        <v>0</v>
      </c>
      <c r="W2186" s="255">
        <f t="shared" si="1184"/>
        <v>0</v>
      </c>
      <c r="X2186" s="292">
        <f t="shared" si="1177"/>
        <v>0</v>
      </c>
      <c r="Y2186" s="282">
        <f t="shared" si="1178"/>
        <v>0</v>
      </c>
      <c r="Z2186" s="235"/>
      <c r="AA2186" s="261">
        <f t="shared" si="1195"/>
        <v>0</v>
      </c>
      <c r="AB2186" s="231">
        <f>IF(AA2186=0,0,SUMIFS('Sch A. Input'!$H676:$AQ676,'Sch A. Input'!$H$14:$AQ$14,"Recurring",'Sch A. Input'!$H$13:$AQ$13,"&lt;="&amp;$L$11,'Sch A. Input'!$H$13:$AQ$13,"&lt;="&amp;$AI$1521,'Sch A. Input'!$H$13:$AQ$13,"&gt;"&amp;$Y$1521))</f>
        <v>0</v>
      </c>
      <c r="AC2186" s="231">
        <f>IF(AA2186=0,0,SUMIFS('Sch A. Input'!$H676:$AQ676,'Sch A. Input'!$H$14:$AQ$14,"One-time",'Sch A. Input'!$H$13:$AQ$13,"&lt;="&amp;$L$11,'Sch A. Input'!$H$13:$AQ$13,"&lt;="&amp;$AI$1521,'Sch A. Input'!$H$13:$AQ$13,"&gt;"&amp;$Y$1521))</f>
        <v>0</v>
      </c>
      <c r="AD2186" s="259">
        <f t="shared" si="1196"/>
        <v>0</v>
      </c>
      <c r="AE2186" s="231">
        <f t="shared" si="1197"/>
        <v>0</v>
      </c>
      <c r="AF2186" s="231">
        <f t="shared" si="1198"/>
        <v>0</v>
      </c>
      <c r="AG2186" s="255">
        <f t="shared" si="1185"/>
        <v>0</v>
      </c>
      <c r="AH2186" s="292">
        <f t="shared" si="1179"/>
        <v>0</v>
      </c>
      <c r="AI2186" s="282">
        <f t="shared" si="1180"/>
        <v>0</v>
      </c>
      <c r="AJ2186" s="3"/>
      <c r="AK2186" s="261">
        <f t="shared" si="1199"/>
        <v>0</v>
      </c>
      <c r="AL2186" s="231">
        <f>IF(AK2186=0,0,SUMIFS('Sch A. Input'!$H676:$AQ676,'Sch A. Input'!$H$14:$AQ$14,"Recurring",'Sch A. Input'!$H$13:$AQ$13,"&lt;="&amp;$L$11,'Sch A. Input'!$H$13:$AQ$13,"&lt;="&amp;$AS$1521,'Sch A. Input'!$H$13:$AQ$13,"&gt;"&amp;$AI$1521))</f>
        <v>0</v>
      </c>
      <c r="AM2186" s="231">
        <f>IF(AK2186=0,0,SUMIFS('Sch A. Input'!$H676:$AQ676,'Sch A. Input'!$H$14:$AQ$14,"One-time",'Sch A. Input'!$H$13:$AQ$13,"&lt;="&amp;L$11,'Sch A. Input'!$H$13:$AQ$13,"&lt;="&amp;$AS$1521,'Sch A. Input'!$H$13:$AQ$13,"&gt;"&amp;$AI$1521))</f>
        <v>0</v>
      </c>
      <c r="AN2186" s="259">
        <f t="shared" si="1200"/>
        <v>0</v>
      </c>
      <c r="AO2186" s="231">
        <f t="shared" si="1201"/>
        <v>0</v>
      </c>
      <c r="AP2186" s="231">
        <f t="shared" si="1202"/>
        <v>0</v>
      </c>
      <c r="AQ2186" s="255">
        <f t="shared" si="1186"/>
        <v>0</v>
      </c>
      <c r="AR2186" s="292">
        <f t="shared" si="1181"/>
        <v>0</v>
      </c>
      <c r="AS2186" s="282">
        <f t="shared" si="1182"/>
        <v>0</v>
      </c>
      <c r="AT2186" s="3"/>
      <c r="AY2186" s="155"/>
      <c r="AZ2186" s="155"/>
      <c r="BL2186" s="2"/>
      <c r="BM2186" s="2"/>
      <c r="BN2186" s="2"/>
      <c r="BO2186" s="2"/>
      <c r="BP2186" s="2"/>
      <c r="BQ2186" s="2"/>
      <c r="BR2186" s="2"/>
      <c r="BS2186" s="2"/>
      <c r="BT2186" s="2"/>
      <c r="BU2186" s="2"/>
      <c r="BV2186" s="2"/>
      <c r="BW2186" s="2"/>
      <c r="BX2186" s="2"/>
      <c r="BY2186" s="2"/>
      <c r="BZ2186" s="2"/>
      <c r="CA2186" s="2"/>
      <c r="CJ2186"/>
      <c r="CK2186"/>
      <c r="CL2186"/>
      <c r="CM2186"/>
      <c r="CN2186"/>
      <c r="CO2186"/>
      <c r="CP2186"/>
      <c r="CQ2186"/>
      <c r="CR2186"/>
      <c r="CS2186"/>
      <c r="CT2186"/>
      <c r="CU2186"/>
      <c r="CV2186"/>
      <c r="CW2186"/>
      <c r="CX2186"/>
    </row>
    <row r="2187" spans="2:102" x14ac:dyDescent="0.25">
      <c r="B2187" s="69" t="str">
        <f t="shared" ref="B2187:F2187" si="1222">B680</f>
        <v/>
      </c>
      <c r="C2187" s="161" t="str">
        <f t="shared" si="1222"/>
        <v/>
      </c>
      <c r="D2187" s="254" t="str">
        <f t="shared" si="1222"/>
        <v/>
      </c>
      <c r="E2187" s="254">
        <f t="shared" si="1222"/>
        <v>45199</v>
      </c>
      <c r="F2187" s="254">
        <f t="shared" si="1222"/>
        <v>0</v>
      </c>
      <c r="G2187" s="96">
        <f t="shared" si="1173"/>
        <v>0</v>
      </c>
      <c r="H2187" s="231">
        <f>IF(G2187=0,0,SUMIFS('Sch A. Input'!$H677:$AQ677,'Sch A. Input'!$H$14:$AQ$14,"Recurring",'Sch A. Input'!$H$13:$AQ$13,"&lt;="&amp;$O$1521,'Sch A. Input'!$H$13:$AQ$13,"&lt;="&amp;$L$11))</f>
        <v>0</v>
      </c>
      <c r="I2187" s="231">
        <f>IF(G2187=0,0,SUMIFS('Sch A. Input'!$H677:$AQ677,'Sch A. Input'!$H$14:$AQ$14,"One-time",'Sch A. Input'!$H$13:$AQ$13,"&lt;="&amp;$O$1521,'Sch A. Input'!$H$13:$AQ$13,"&lt;="&amp;$L$11))</f>
        <v>0</v>
      </c>
      <c r="J2187" s="259">
        <f t="shared" si="1188"/>
        <v>0</v>
      </c>
      <c r="K2187" s="231">
        <f t="shared" si="1189"/>
        <v>0</v>
      </c>
      <c r="L2187" s="231">
        <f t="shared" si="1190"/>
        <v>0</v>
      </c>
      <c r="M2187" s="255">
        <f t="shared" si="1174"/>
        <v>0</v>
      </c>
      <c r="N2187" s="292">
        <f t="shared" si="1175"/>
        <v>0</v>
      </c>
      <c r="O2187" s="282">
        <f t="shared" si="1176"/>
        <v>0</v>
      </c>
      <c r="Q2187" s="261">
        <f t="shared" si="1191"/>
        <v>0</v>
      </c>
      <c r="R2187" s="231">
        <f>IF(Q2187=0,0,SUMIFS('Sch A. Input'!$H677:$AQ677,'Sch A. Input'!$H$14:$AQ$14,"Recurring",'Sch A. Input'!$H$13:$AQ$13,"&lt;="&amp;$Y$1521,'Sch A. Input'!$H$13:$AQ$13,"&gt;"&amp;$O$1521,'Sch A. Input'!$H$13:$AQ$13,"&lt;="&amp;$L$11))</f>
        <v>0</v>
      </c>
      <c r="S2187" s="231">
        <f>IF(Q2187=0,0,SUMIFS('Sch A. Input'!$H677:$AQ677,'Sch A. Input'!$H$14:$AQ$14,"One-time",'Sch A. Input'!$H$13:$AQ$13,"&lt;="&amp;$Y$1521,'Sch A. Input'!$H$13:$AQ$13,"&gt;"&amp;$O$1521,'Sch A. Input'!$H$13:$AQ$13,"&lt;="&amp;$L$11))</f>
        <v>0</v>
      </c>
      <c r="T2187" s="259">
        <f t="shared" si="1192"/>
        <v>0</v>
      </c>
      <c r="U2187" s="231">
        <f t="shared" si="1193"/>
        <v>0</v>
      </c>
      <c r="V2187" s="231">
        <f t="shared" si="1194"/>
        <v>0</v>
      </c>
      <c r="W2187" s="255">
        <f t="shared" si="1184"/>
        <v>0</v>
      </c>
      <c r="X2187" s="292">
        <f t="shared" si="1177"/>
        <v>0</v>
      </c>
      <c r="Y2187" s="282">
        <f t="shared" si="1178"/>
        <v>0</v>
      </c>
      <c r="Z2187" s="235"/>
      <c r="AA2187" s="261">
        <f t="shared" si="1195"/>
        <v>0</v>
      </c>
      <c r="AB2187" s="231">
        <f>IF(AA2187=0,0,SUMIFS('Sch A. Input'!$H677:$AQ677,'Sch A. Input'!$H$14:$AQ$14,"Recurring",'Sch A. Input'!$H$13:$AQ$13,"&lt;="&amp;$L$11,'Sch A. Input'!$H$13:$AQ$13,"&lt;="&amp;$AI$1521,'Sch A. Input'!$H$13:$AQ$13,"&gt;"&amp;$Y$1521))</f>
        <v>0</v>
      </c>
      <c r="AC2187" s="231">
        <f>IF(AA2187=0,0,SUMIFS('Sch A. Input'!$H677:$AQ677,'Sch A. Input'!$H$14:$AQ$14,"One-time",'Sch A. Input'!$H$13:$AQ$13,"&lt;="&amp;$L$11,'Sch A. Input'!$H$13:$AQ$13,"&lt;="&amp;$AI$1521,'Sch A. Input'!$H$13:$AQ$13,"&gt;"&amp;$Y$1521))</f>
        <v>0</v>
      </c>
      <c r="AD2187" s="259">
        <f t="shared" si="1196"/>
        <v>0</v>
      </c>
      <c r="AE2187" s="231">
        <f t="shared" si="1197"/>
        <v>0</v>
      </c>
      <c r="AF2187" s="231">
        <f t="shared" si="1198"/>
        <v>0</v>
      </c>
      <c r="AG2187" s="255">
        <f t="shared" si="1185"/>
        <v>0</v>
      </c>
      <c r="AH2187" s="292">
        <f t="shared" si="1179"/>
        <v>0</v>
      </c>
      <c r="AI2187" s="282">
        <f t="shared" si="1180"/>
        <v>0</v>
      </c>
      <c r="AJ2187" s="3"/>
      <c r="AK2187" s="261">
        <f t="shared" si="1199"/>
        <v>0</v>
      </c>
      <c r="AL2187" s="231">
        <f>IF(AK2187=0,0,SUMIFS('Sch A. Input'!$H677:$AQ677,'Sch A. Input'!$H$14:$AQ$14,"Recurring",'Sch A. Input'!$H$13:$AQ$13,"&lt;="&amp;$L$11,'Sch A. Input'!$H$13:$AQ$13,"&lt;="&amp;$AS$1521,'Sch A. Input'!$H$13:$AQ$13,"&gt;"&amp;$AI$1521))</f>
        <v>0</v>
      </c>
      <c r="AM2187" s="231">
        <f>IF(AK2187=0,0,SUMIFS('Sch A. Input'!$H677:$AQ677,'Sch A. Input'!$H$14:$AQ$14,"One-time",'Sch A. Input'!$H$13:$AQ$13,"&lt;="&amp;L$11,'Sch A. Input'!$H$13:$AQ$13,"&lt;="&amp;$AS$1521,'Sch A. Input'!$H$13:$AQ$13,"&gt;"&amp;$AI$1521))</f>
        <v>0</v>
      </c>
      <c r="AN2187" s="259">
        <f t="shared" si="1200"/>
        <v>0</v>
      </c>
      <c r="AO2187" s="231">
        <f t="shared" si="1201"/>
        <v>0</v>
      </c>
      <c r="AP2187" s="231">
        <f t="shared" si="1202"/>
        <v>0</v>
      </c>
      <c r="AQ2187" s="255">
        <f t="shared" si="1186"/>
        <v>0</v>
      </c>
      <c r="AR2187" s="292">
        <f t="shared" si="1181"/>
        <v>0</v>
      </c>
      <c r="AS2187" s="282">
        <f t="shared" si="1182"/>
        <v>0</v>
      </c>
      <c r="AT2187" s="3"/>
      <c r="AY2187" s="155"/>
      <c r="AZ2187" s="155"/>
      <c r="BL2187" s="2"/>
      <c r="BM2187" s="2"/>
      <c r="BN2187" s="2"/>
      <c r="BO2187" s="2"/>
      <c r="BP2187" s="2"/>
      <c r="BQ2187" s="2"/>
      <c r="BR2187" s="2"/>
      <c r="BS2187" s="2"/>
      <c r="BT2187" s="2"/>
      <c r="BU2187" s="2"/>
      <c r="BV2187" s="2"/>
      <c r="BW2187" s="2"/>
      <c r="BX2187" s="2"/>
      <c r="BY2187" s="2"/>
      <c r="BZ2187" s="2"/>
      <c r="CA2187" s="2"/>
      <c r="CJ2187"/>
      <c r="CK2187"/>
      <c r="CL2187"/>
      <c r="CM2187"/>
      <c r="CN2187"/>
      <c r="CO2187"/>
      <c r="CP2187"/>
      <c r="CQ2187"/>
      <c r="CR2187"/>
      <c r="CS2187"/>
      <c r="CT2187"/>
      <c r="CU2187"/>
      <c r="CV2187"/>
      <c r="CW2187"/>
      <c r="CX2187"/>
    </row>
    <row r="2188" spans="2:102" x14ac:dyDescent="0.25">
      <c r="B2188" s="69" t="str">
        <f t="shared" ref="B2188:F2188" si="1223">B681</f>
        <v/>
      </c>
      <c r="C2188" s="161" t="str">
        <f t="shared" si="1223"/>
        <v/>
      </c>
      <c r="D2188" s="254" t="str">
        <f t="shared" si="1223"/>
        <v/>
      </c>
      <c r="E2188" s="254">
        <f t="shared" si="1223"/>
        <v>45199</v>
      </c>
      <c r="F2188" s="254">
        <f t="shared" si="1223"/>
        <v>0</v>
      </c>
      <c r="G2188" s="96">
        <f t="shared" si="1173"/>
        <v>0</v>
      </c>
      <c r="H2188" s="231">
        <f>IF(G2188=0,0,SUMIFS('Sch A. Input'!$H678:$AQ678,'Sch A. Input'!$H$14:$AQ$14,"Recurring",'Sch A. Input'!$H$13:$AQ$13,"&lt;="&amp;$O$1521,'Sch A. Input'!$H$13:$AQ$13,"&lt;="&amp;$L$11))</f>
        <v>0</v>
      </c>
      <c r="I2188" s="231">
        <f>IF(G2188=0,0,SUMIFS('Sch A. Input'!$H678:$AQ678,'Sch A. Input'!$H$14:$AQ$14,"One-time",'Sch A. Input'!$H$13:$AQ$13,"&lt;="&amp;$O$1521,'Sch A. Input'!$H$13:$AQ$13,"&lt;="&amp;$L$11))</f>
        <v>0</v>
      </c>
      <c r="J2188" s="259">
        <f t="shared" si="1188"/>
        <v>0</v>
      </c>
      <c r="K2188" s="231">
        <f t="shared" si="1189"/>
        <v>0</v>
      </c>
      <c r="L2188" s="231">
        <f t="shared" si="1190"/>
        <v>0</v>
      </c>
      <c r="M2188" s="255">
        <f t="shared" si="1174"/>
        <v>0</v>
      </c>
      <c r="N2188" s="292">
        <f t="shared" si="1175"/>
        <v>0</v>
      </c>
      <c r="O2188" s="282">
        <f t="shared" si="1176"/>
        <v>0</v>
      </c>
      <c r="Q2188" s="261">
        <f t="shared" si="1191"/>
        <v>0</v>
      </c>
      <c r="R2188" s="231">
        <f>IF(Q2188=0,0,SUMIFS('Sch A. Input'!$H678:$AQ678,'Sch A. Input'!$H$14:$AQ$14,"Recurring",'Sch A. Input'!$H$13:$AQ$13,"&lt;="&amp;$Y$1521,'Sch A. Input'!$H$13:$AQ$13,"&gt;"&amp;$O$1521,'Sch A. Input'!$H$13:$AQ$13,"&lt;="&amp;$L$11))</f>
        <v>0</v>
      </c>
      <c r="S2188" s="231">
        <f>IF(Q2188=0,0,SUMIFS('Sch A. Input'!$H678:$AQ678,'Sch A. Input'!$H$14:$AQ$14,"One-time",'Sch A. Input'!$H$13:$AQ$13,"&lt;="&amp;$Y$1521,'Sch A. Input'!$H$13:$AQ$13,"&gt;"&amp;$O$1521,'Sch A. Input'!$H$13:$AQ$13,"&lt;="&amp;$L$11))</f>
        <v>0</v>
      </c>
      <c r="T2188" s="259">
        <f t="shared" si="1192"/>
        <v>0</v>
      </c>
      <c r="U2188" s="231">
        <f t="shared" si="1193"/>
        <v>0</v>
      </c>
      <c r="V2188" s="231">
        <f t="shared" si="1194"/>
        <v>0</v>
      </c>
      <c r="W2188" s="255">
        <f t="shared" si="1184"/>
        <v>0</v>
      </c>
      <c r="X2188" s="292">
        <f t="shared" si="1177"/>
        <v>0</v>
      </c>
      <c r="Y2188" s="282">
        <f t="shared" si="1178"/>
        <v>0</v>
      </c>
      <c r="Z2188" s="235"/>
      <c r="AA2188" s="261">
        <f t="shared" si="1195"/>
        <v>0</v>
      </c>
      <c r="AB2188" s="231">
        <f>IF(AA2188=0,0,SUMIFS('Sch A. Input'!$H678:$AQ678,'Sch A. Input'!$H$14:$AQ$14,"Recurring",'Sch A. Input'!$H$13:$AQ$13,"&lt;="&amp;$L$11,'Sch A. Input'!$H$13:$AQ$13,"&lt;="&amp;$AI$1521,'Sch A. Input'!$H$13:$AQ$13,"&gt;"&amp;$Y$1521))</f>
        <v>0</v>
      </c>
      <c r="AC2188" s="231">
        <f>IF(AA2188=0,0,SUMIFS('Sch A. Input'!$H678:$AQ678,'Sch A. Input'!$H$14:$AQ$14,"One-time",'Sch A. Input'!$H$13:$AQ$13,"&lt;="&amp;$L$11,'Sch A. Input'!$H$13:$AQ$13,"&lt;="&amp;$AI$1521,'Sch A. Input'!$H$13:$AQ$13,"&gt;"&amp;$Y$1521))</f>
        <v>0</v>
      </c>
      <c r="AD2188" s="259">
        <f t="shared" si="1196"/>
        <v>0</v>
      </c>
      <c r="AE2188" s="231">
        <f t="shared" si="1197"/>
        <v>0</v>
      </c>
      <c r="AF2188" s="231">
        <f t="shared" si="1198"/>
        <v>0</v>
      </c>
      <c r="AG2188" s="255">
        <f t="shared" si="1185"/>
        <v>0</v>
      </c>
      <c r="AH2188" s="292">
        <f t="shared" si="1179"/>
        <v>0</v>
      </c>
      <c r="AI2188" s="282">
        <f t="shared" si="1180"/>
        <v>0</v>
      </c>
      <c r="AJ2188" s="3"/>
      <c r="AK2188" s="261">
        <f t="shared" si="1199"/>
        <v>0</v>
      </c>
      <c r="AL2188" s="231">
        <f>IF(AK2188=0,0,SUMIFS('Sch A. Input'!$H678:$AQ678,'Sch A. Input'!$H$14:$AQ$14,"Recurring",'Sch A. Input'!$H$13:$AQ$13,"&lt;="&amp;$L$11,'Sch A. Input'!$H$13:$AQ$13,"&lt;="&amp;$AS$1521,'Sch A. Input'!$H$13:$AQ$13,"&gt;"&amp;$AI$1521))</f>
        <v>0</v>
      </c>
      <c r="AM2188" s="231">
        <f>IF(AK2188=0,0,SUMIFS('Sch A. Input'!$H678:$AQ678,'Sch A. Input'!$H$14:$AQ$14,"One-time",'Sch A. Input'!$H$13:$AQ$13,"&lt;="&amp;L$11,'Sch A. Input'!$H$13:$AQ$13,"&lt;="&amp;$AS$1521,'Sch A. Input'!$H$13:$AQ$13,"&gt;"&amp;$AI$1521))</f>
        <v>0</v>
      </c>
      <c r="AN2188" s="259">
        <f t="shared" si="1200"/>
        <v>0</v>
      </c>
      <c r="AO2188" s="231">
        <f t="shared" si="1201"/>
        <v>0</v>
      </c>
      <c r="AP2188" s="231">
        <f t="shared" si="1202"/>
        <v>0</v>
      </c>
      <c r="AQ2188" s="255">
        <f t="shared" si="1186"/>
        <v>0</v>
      </c>
      <c r="AR2188" s="292">
        <f t="shared" si="1181"/>
        <v>0</v>
      </c>
      <c r="AS2188" s="282">
        <f t="shared" si="1182"/>
        <v>0</v>
      </c>
      <c r="AT2188" s="3"/>
      <c r="AY2188" s="155"/>
      <c r="AZ2188" s="155"/>
      <c r="BL2188" s="2"/>
      <c r="BM2188" s="2"/>
      <c r="BN2188" s="2"/>
      <c r="BO2188" s="2"/>
      <c r="BP2188" s="2"/>
      <c r="BQ2188" s="2"/>
      <c r="BR2188" s="2"/>
      <c r="BS2188" s="2"/>
      <c r="BT2188" s="2"/>
      <c r="BU2188" s="2"/>
      <c r="BV2188" s="2"/>
      <c r="BW2188" s="2"/>
      <c r="BX2188" s="2"/>
      <c r="BY2188" s="2"/>
      <c r="BZ2188" s="2"/>
      <c r="CA2188" s="2"/>
      <c r="CJ2188"/>
      <c r="CK2188"/>
      <c r="CL2188"/>
      <c r="CM2188"/>
      <c r="CN2188"/>
      <c r="CO2188"/>
      <c r="CP2188"/>
      <c r="CQ2188"/>
      <c r="CR2188"/>
      <c r="CS2188"/>
      <c r="CT2188"/>
      <c r="CU2188"/>
      <c r="CV2188"/>
      <c r="CW2188"/>
      <c r="CX2188"/>
    </row>
    <row r="2189" spans="2:102" x14ac:dyDescent="0.25">
      <c r="B2189" s="69" t="str">
        <f t="shared" ref="B2189:F2189" si="1224">B682</f>
        <v/>
      </c>
      <c r="C2189" s="161" t="str">
        <f t="shared" si="1224"/>
        <v/>
      </c>
      <c r="D2189" s="254" t="str">
        <f t="shared" si="1224"/>
        <v/>
      </c>
      <c r="E2189" s="254">
        <f t="shared" si="1224"/>
        <v>45199</v>
      </c>
      <c r="F2189" s="254">
        <f t="shared" si="1224"/>
        <v>0</v>
      </c>
      <c r="G2189" s="96">
        <f t="shared" si="1173"/>
        <v>0</v>
      </c>
      <c r="H2189" s="231">
        <f>IF(G2189=0,0,SUMIFS('Sch A. Input'!$H679:$AQ679,'Sch A. Input'!$H$14:$AQ$14,"Recurring",'Sch A. Input'!$H$13:$AQ$13,"&lt;="&amp;$O$1521,'Sch A. Input'!$H$13:$AQ$13,"&lt;="&amp;$L$11))</f>
        <v>0</v>
      </c>
      <c r="I2189" s="231">
        <f>IF(G2189=0,0,SUMIFS('Sch A. Input'!$H679:$AQ679,'Sch A. Input'!$H$14:$AQ$14,"One-time",'Sch A. Input'!$H$13:$AQ$13,"&lt;="&amp;$O$1521,'Sch A. Input'!$H$13:$AQ$13,"&lt;="&amp;$L$11))</f>
        <v>0</v>
      </c>
      <c r="J2189" s="259">
        <f t="shared" si="1188"/>
        <v>0</v>
      </c>
      <c r="K2189" s="231">
        <f t="shared" si="1189"/>
        <v>0</v>
      </c>
      <c r="L2189" s="231">
        <f t="shared" si="1190"/>
        <v>0</v>
      </c>
      <c r="M2189" s="255">
        <f t="shared" si="1174"/>
        <v>0</v>
      </c>
      <c r="N2189" s="292">
        <f t="shared" si="1175"/>
        <v>0</v>
      </c>
      <c r="O2189" s="282">
        <f t="shared" si="1176"/>
        <v>0</v>
      </c>
      <c r="Q2189" s="261">
        <f t="shared" si="1191"/>
        <v>0</v>
      </c>
      <c r="R2189" s="231">
        <f>IF(Q2189=0,0,SUMIFS('Sch A. Input'!$H679:$AQ679,'Sch A. Input'!$H$14:$AQ$14,"Recurring",'Sch A. Input'!$H$13:$AQ$13,"&lt;="&amp;$Y$1521,'Sch A. Input'!$H$13:$AQ$13,"&gt;"&amp;$O$1521,'Sch A. Input'!$H$13:$AQ$13,"&lt;="&amp;$L$11))</f>
        <v>0</v>
      </c>
      <c r="S2189" s="231">
        <f>IF(Q2189=0,0,SUMIFS('Sch A. Input'!$H679:$AQ679,'Sch A. Input'!$H$14:$AQ$14,"One-time",'Sch A. Input'!$H$13:$AQ$13,"&lt;="&amp;$Y$1521,'Sch A. Input'!$H$13:$AQ$13,"&gt;"&amp;$O$1521,'Sch A. Input'!$H$13:$AQ$13,"&lt;="&amp;$L$11))</f>
        <v>0</v>
      </c>
      <c r="T2189" s="259">
        <f t="shared" si="1192"/>
        <v>0</v>
      </c>
      <c r="U2189" s="231">
        <f t="shared" si="1193"/>
        <v>0</v>
      </c>
      <c r="V2189" s="231">
        <f t="shared" si="1194"/>
        <v>0</v>
      </c>
      <c r="W2189" s="255">
        <f t="shared" si="1184"/>
        <v>0</v>
      </c>
      <c r="X2189" s="292">
        <f t="shared" si="1177"/>
        <v>0</v>
      </c>
      <c r="Y2189" s="282">
        <f t="shared" si="1178"/>
        <v>0</v>
      </c>
      <c r="Z2189" s="235"/>
      <c r="AA2189" s="261">
        <f t="shared" si="1195"/>
        <v>0</v>
      </c>
      <c r="AB2189" s="231">
        <f>IF(AA2189=0,0,SUMIFS('Sch A. Input'!$H679:$AQ679,'Sch A. Input'!$H$14:$AQ$14,"Recurring",'Sch A. Input'!$H$13:$AQ$13,"&lt;="&amp;$L$11,'Sch A. Input'!$H$13:$AQ$13,"&lt;="&amp;$AI$1521,'Sch A. Input'!$H$13:$AQ$13,"&gt;"&amp;$Y$1521))</f>
        <v>0</v>
      </c>
      <c r="AC2189" s="231">
        <f>IF(AA2189=0,0,SUMIFS('Sch A. Input'!$H679:$AQ679,'Sch A. Input'!$H$14:$AQ$14,"One-time",'Sch A. Input'!$H$13:$AQ$13,"&lt;="&amp;$L$11,'Sch A. Input'!$H$13:$AQ$13,"&lt;="&amp;$AI$1521,'Sch A. Input'!$H$13:$AQ$13,"&gt;"&amp;$Y$1521))</f>
        <v>0</v>
      </c>
      <c r="AD2189" s="259">
        <f t="shared" si="1196"/>
        <v>0</v>
      </c>
      <c r="AE2189" s="231">
        <f t="shared" si="1197"/>
        <v>0</v>
      </c>
      <c r="AF2189" s="231">
        <f t="shared" si="1198"/>
        <v>0</v>
      </c>
      <c r="AG2189" s="255">
        <f t="shared" si="1185"/>
        <v>0</v>
      </c>
      <c r="AH2189" s="292">
        <f t="shared" si="1179"/>
        <v>0</v>
      </c>
      <c r="AI2189" s="282">
        <f t="shared" si="1180"/>
        <v>0</v>
      </c>
      <c r="AJ2189" s="3"/>
      <c r="AK2189" s="261">
        <f t="shared" si="1199"/>
        <v>0</v>
      </c>
      <c r="AL2189" s="231">
        <f>IF(AK2189=0,0,SUMIFS('Sch A. Input'!$H679:$AQ679,'Sch A. Input'!$H$14:$AQ$14,"Recurring",'Sch A. Input'!$H$13:$AQ$13,"&lt;="&amp;$L$11,'Sch A. Input'!$H$13:$AQ$13,"&lt;="&amp;$AS$1521,'Sch A. Input'!$H$13:$AQ$13,"&gt;"&amp;$AI$1521))</f>
        <v>0</v>
      </c>
      <c r="AM2189" s="231">
        <f>IF(AK2189=0,0,SUMIFS('Sch A. Input'!$H679:$AQ679,'Sch A. Input'!$H$14:$AQ$14,"One-time",'Sch A. Input'!$H$13:$AQ$13,"&lt;="&amp;L$11,'Sch A. Input'!$H$13:$AQ$13,"&lt;="&amp;$AS$1521,'Sch A. Input'!$H$13:$AQ$13,"&gt;"&amp;$AI$1521))</f>
        <v>0</v>
      </c>
      <c r="AN2189" s="259">
        <f t="shared" si="1200"/>
        <v>0</v>
      </c>
      <c r="AO2189" s="231">
        <f t="shared" si="1201"/>
        <v>0</v>
      </c>
      <c r="AP2189" s="231">
        <f t="shared" si="1202"/>
        <v>0</v>
      </c>
      <c r="AQ2189" s="255">
        <f t="shared" si="1186"/>
        <v>0</v>
      </c>
      <c r="AR2189" s="292">
        <f t="shared" si="1181"/>
        <v>0</v>
      </c>
      <c r="AS2189" s="282">
        <f t="shared" si="1182"/>
        <v>0</v>
      </c>
      <c r="AT2189" s="3"/>
      <c r="AY2189" s="155"/>
      <c r="AZ2189" s="155"/>
      <c r="BL2189" s="2"/>
      <c r="BM2189" s="2"/>
      <c r="BN2189" s="2"/>
      <c r="BO2189" s="2"/>
      <c r="BP2189" s="2"/>
      <c r="BQ2189" s="2"/>
      <c r="BR2189" s="2"/>
      <c r="BS2189" s="2"/>
      <c r="BT2189" s="2"/>
      <c r="BU2189" s="2"/>
      <c r="BV2189" s="2"/>
      <c r="BW2189" s="2"/>
      <c r="BX2189" s="2"/>
      <c r="BY2189" s="2"/>
      <c r="BZ2189" s="2"/>
      <c r="CA2189" s="2"/>
      <c r="CJ2189"/>
      <c r="CK2189"/>
      <c r="CL2189"/>
      <c r="CM2189"/>
      <c r="CN2189"/>
      <c r="CO2189"/>
      <c r="CP2189"/>
      <c r="CQ2189"/>
      <c r="CR2189"/>
      <c r="CS2189"/>
      <c r="CT2189"/>
      <c r="CU2189"/>
      <c r="CV2189"/>
      <c r="CW2189"/>
      <c r="CX2189"/>
    </row>
    <row r="2190" spans="2:102" x14ac:dyDescent="0.25">
      <c r="B2190" s="69" t="str">
        <f t="shared" ref="B2190:F2190" si="1225">B683</f>
        <v/>
      </c>
      <c r="C2190" s="161" t="str">
        <f t="shared" si="1225"/>
        <v/>
      </c>
      <c r="D2190" s="254" t="str">
        <f t="shared" si="1225"/>
        <v/>
      </c>
      <c r="E2190" s="254">
        <f t="shared" si="1225"/>
        <v>45199</v>
      </c>
      <c r="F2190" s="254">
        <f t="shared" si="1225"/>
        <v>0</v>
      </c>
      <c r="G2190" s="96">
        <f t="shared" si="1173"/>
        <v>0</v>
      </c>
      <c r="H2190" s="231">
        <f>IF(G2190=0,0,SUMIFS('Sch A. Input'!$H680:$AQ680,'Sch A. Input'!$H$14:$AQ$14,"Recurring",'Sch A. Input'!$H$13:$AQ$13,"&lt;="&amp;$O$1521,'Sch A. Input'!$H$13:$AQ$13,"&lt;="&amp;$L$11))</f>
        <v>0</v>
      </c>
      <c r="I2190" s="231">
        <f>IF(G2190=0,0,SUMIFS('Sch A. Input'!$H680:$AQ680,'Sch A. Input'!$H$14:$AQ$14,"One-time",'Sch A. Input'!$H$13:$AQ$13,"&lt;="&amp;$O$1521,'Sch A. Input'!$H$13:$AQ$13,"&lt;="&amp;$L$11))</f>
        <v>0</v>
      </c>
      <c r="J2190" s="259">
        <f t="shared" si="1188"/>
        <v>0</v>
      </c>
      <c r="K2190" s="231">
        <f t="shared" si="1189"/>
        <v>0</v>
      </c>
      <c r="L2190" s="231">
        <f t="shared" si="1190"/>
        <v>0</v>
      </c>
      <c r="M2190" s="255">
        <f t="shared" si="1174"/>
        <v>0</v>
      </c>
      <c r="N2190" s="292">
        <f t="shared" si="1175"/>
        <v>0</v>
      </c>
      <c r="O2190" s="282">
        <f t="shared" si="1176"/>
        <v>0</v>
      </c>
      <c r="Q2190" s="261">
        <f t="shared" si="1191"/>
        <v>0</v>
      </c>
      <c r="R2190" s="231">
        <f>IF(Q2190=0,0,SUMIFS('Sch A. Input'!$H680:$AQ680,'Sch A. Input'!$H$14:$AQ$14,"Recurring",'Sch A. Input'!$H$13:$AQ$13,"&lt;="&amp;$Y$1521,'Sch A. Input'!$H$13:$AQ$13,"&gt;"&amp;$O$1521,'Sch A. Input'!$H$13:$AQ$13,"&lt;="&amp;$L$11))</f>
        <v>0</v>
      </c>
      <c r="S2190" s="231">
        <f>IF(Q2190=0,0,SUMIFS('Sch A. Input'!$H680:$AQ680,'Sch A. Input'!$H$14:$AQ$14,"One-time",'Sch A. Input'!$H$13:$AQ$13,"&lt;="&amp;$Y$1521,'Sch A. Input'!$H$13:$AQ$13,"&gt;"&amp;$O$1521,'Sch A. Input'!$H$13:$AQ$13,"&lt;="&amp;$L$11))</f>
        <v>0</v>
      </c>
      <c r="T2190" s="259">
        <f t="shared" si="1192"/>
        <v>0</v>
      </c>
      <c r="U2190" s="231">
        <f t="shared" si="1193"/>
        <v>0</v>
      </c>
      <c r="V2190" s="231">
        <f t="shared" si="1194"/>
        <v>0</v>
      </c>
      <c r="W2190" s="255">
        <f t="shared" si="1184"/>
        <v>0</v>
      </c>
      <c r="X2190" s="292">
        <f t="shared" si="1177"/>
        <v>0</v>
      </c>
      <c r="Y2190" s="282">
        <f t="shared" si="1178"/>
        <v>0</v>
      </c>
      <c r="Z2190" s="235"/>
      <c r="AA2190" s="261">
        <f t="shared" si="1195"/>
        <v>0</v>
      </c>
      <c r="AB2190" s="231">
        <f>IF(AA2190=0,0,SUMIFS('Sch A. Input'!$H680:$AQ680,'Sch A. Input'!$H$14:$AQ$14,"Recurring",'Sch A. Input'!$H$13:$AQ$13,"&lt;="&amp;$L$11,'Sch A. Input'!$H$13:$AQ$13,"&lt;="&amp;$AI$1521,'Sch A. Input'!$H$13:$AQ$13,"&gt;"&amp;$Y$1521))</f>
        <v>0</v>
      </c>
      <c r="AC2190" s="231">
        <f>IF(AA2190=0,0,SUMIFS('Sch A. Input'!$H680:$AQ680,'Sch A. Input'!$H$14:$AQ$14,"One-time",'Sch A. Input'!$H$13:$AQ$13,"&lt;="&amp;$L$11,'Sch A. Input'!$H$13:$AQ$13,"&lt;="&amp;$AI$1521,'Sch A. Input'!$H$13:$AQ$13,"&gt;"&amp;$Y$1521))</f>
        <v>0</v>
      </c>
      <c r="AD2190" s="259">
        <f t="shared" si="1196"/>
        <v>0</v>
      </c>
      <c r="AE2190" s="231">
        <f t="shared" si="1197"/>
        <v>0</v>
      </c>
      <c r="AF2190" s="231">
        <f t="shared" si="1198"/>
        <v>0</v>
      </c>
      <c r="AG2190" s="255">
        <f t="shared" si="1185"/>
        <v>0</v>
      </c>
      <c r="AH2190" s="292">
        <f t="shared" si="1179"/>
        <v>0</v>
      </c>
      <c r="AI2190" s="282">
        <f t="shared" si="1180"/>
        <v>0</v>
      </c>
      <c r="AJ2190" s="3"/>
      <c r="AK2190" s="261">
        <f t="shared" si="1199"/>
        <v>0</v>
      </c>
      <c r="AL2190" s="231">
        <f>IF(AK2190=0,0,SUMIFS('Sch A. Input'!$H680:$AQ680,'Sch A. Input'!$H$14:$AQ$14,"Recurring",'Sch A. Input'!$H$13:$AQ$13,"&lt;="&amp;$L$11,'Sch A. Input'!$H$13:$AQ$13,"&lt;="&amp;$AS$1521,'Sch A. Input'!$H$13:$AQ$13,"&gt;"&amp;$AI$1521))</f>
        <v>0</v>
      </c>
      <c r="AM2190" s="231">
        <f>IF(AK2190=0,0,SUMIFS('Sch A. Input'!$H680:$AQ680,'Sch A. Input'!$H$14:$AQ$14,"One-time",'Sch A. Input'!$H$13:$AQ$13,"&lt;="&amp;L$11,'Sch A. Input'!$H$13:$AQ$13,"&lt;="&amp;$AS$1521,'Sch A. Input'!$H$13:$AQ$13,"&gt;"&amp;$AI$1521))</f>
        <v>0</v>
      </c>
      <c r="AN2190" s="259">
        <f t="shared" si="1200"/>
        <v>0</v>
      </c>
      <c r="AO2190" s="231">
        <f t="shared" si="1201"/>
        <v>0</v>
      </c>
      <c r="AP2190" s="231">
        <f t="shared" si="1202"/>
        <v>0</v>
      </c>
      <c r="AQ2190" s="255">
        <f t="shared" si="1186"/>
        <v>0</v>
      </c>
      <c r="AR2190" s="292">
        <f t="shared" si="1181"/>
        <v>0</v>
      </c>
      <c r="AS2190" s="282">
        <f t="shared" si="1182"/>
        <v>0</v>
      </c>
      <c r="AT2190" s="3"/>
      <c r="AY2190" s="155"/>
      <c r="AZ2190" s="155"/>
      <c r="BL2190" s="2"/>
      <c r="BM2190" s="2"/>
      <c r="BN2190" s="2"/>
      <c r="BO2190" s="2"/>
      <c r="BP2190" s="2"/>
      <c r="BQ2190" s="2"/>
      <c r="BR2190" s="2"/>
      <c r="BS2190" s="2"/>
      <c r="BT2190" s="2"/>
      <c r="BU2190" s="2"/>
      <c r="BV2190" s="2"/>
      <c r="BW2190" s="2"/>
      <c r="BX2190" s="2"/>
      <c r="BY2190" s="2"/>
      <c r="BZ2190" s="2"/>
      <c r="CA2190" s="2"/>
      <c r="CJ2190"/>
      <c r="CK2190"/>
      <c r="CL2190"/>
      <c r="CM2190"/>
      <c r="CN2190"/>
      <c r="CO2190"/>
      <c r="CP2190"/>
      <c r="CQ2190"/>
      <c r="CR2190"/>
      <c r="CS2190"/>
      <c r="CT2190"/>
      <c r="CU2190"/>
      <c r="CV2190"/>
      <c r="CW2190"/>
      <c r="CX2190"/>
    </row>
    <row r="2191" spans="2:102" x14ac:dyDescent="0.25">
      <c r="B2191" s="69" t="str">
        <f t="shared" ref="B2191:F2191" si="1226">B684</f>
        <v/>
      </c>
      <c r="C2191" s="161" t="str">
        <f t="shared" si="1226"/>
        <v/>
      </c>
      <c r="D2191" s="254" t="str">
        <f t="shared" si="1226"/>
        <v/>
      </c>
      <c r="E2191" s="254">
        <f t="shared" si="1226"/>
        <v>45199</v>
      </c>
      <c r="F2191" s="254">
        <f t="shared" si="1226"/>
        <v>0</v>
      </c>
      <c r="G2191" s="96">
        <f t="shared" si="1173"/>
        <v>0</v>
      </c>
      <c r="H2191" s="231">
        <f>IF(G2191=0,0,SUMIFS('Sch A. Input'!$H681:$AQ681,'Sch A. Input'!$H$14:$AQ$14,"Recurring",'Sch A. Input'!$H$13:$AQ$13,"&lt;="&amp;$O$1521,'Sch A. Input'!$H$13:$AQ$13,"&lt;="&amp;$L$11))</f>
        <v>0</v>
      </c>
      <c r="I2191" s="231">
        <f>IF(G2191=0,0,SUMIFS('Sch A. Input'!$H681:$AQ681,'Sch A. Input'!$H$14:$AQ$14,"One-time",'Sch A. Input'!$H$13:$AQ$13,"&lt;="&amp;$O$1521,'Sch A. Input'!$H$13:$AQ$13,"&lt;="&amp;$L$11))</f>
        <v>0</v>
      </c>
      <c r="J2191" s="259">
        <f t="shared" si="1188"/>
        <v>0</v>
      </c>
      <c r="K2191" s="231">
        <f t="shared" si="1189"/>
        <v>0</v>
      </c>
      <c r="L2191" s="231">
        <f t="shared" si="1190"/>
        <v>0</v>
      </c>
      <c r="M2191" s="255">
        <f t="shared" si="1174"/>
        <v>0</v>
      </c>
      <c r="N2191" s="292">
        <f t="shared" si="1175"/>
        <v>0</v>
      </c>
      <c r="O2191" s="282">
        <f t="shared" si="1176"/>
        <v>0</v>
      </c>
      <c r="Q2191" s="261">
        <f t="shared" si="1191"/>
        <v>0</v>
      </c>
      <c r="R2191" s="231">
        <f>IF(Q2191=0,0,SUMIFS('Sch A. Input'!$H681:$AQ681,'Sch A. Input'!$H$14:$AQ$14,"Recurring",'Sch A. Input'!$H$13:$AQ$13,"&lt;="&amp;$Y$1521,'Sch A. Input'!$H$13:$AQ$13,"&gt;"&amp;$O$1521,'Sch A. Input'!$H$13:$AQ$13,"&lt;="&amp;$L$11))</f>
        <v>0</v>
      </c>
      <c r="S2191" s="231">
        <f>IF(Q2191=0,0,SUMIFS('Sch A. Input'!$H681:$AQ681,'Sch A. Input'!$H$14:$AQ$14,"One-time",'Sch A. Input'!$H$13:$AQ$13,"&lt;="&amp;$Y$1521,'Sch A. Input'!$H$13:$AQ$13,"&gt;"&amp;$O$1521,'Sch A. Input'!$H$13:$AQ$13,"&lt;="&amp;$L$11))</f>
        <v>0</v>
      </c>
      <c r="T2191" s="259">
        <f t="shared" si="1192"/>
        <v>0</v>
      </c>
      <c r="U2191" s="231">
        <f t="shared" si="1193"/>
        <v>0</v>
      </c>
      <c r="V2191" s="231">
        <f t="shared" si="1194"/>
        <v>0</v>
      </c>
      <c r="W2191" s="255">
        <f t="shared" si="1184"/>
        <v>0</v>
      </c>
      <c r="X2191" s="292">
        <f t="shared" si="1177"/>
        <v>0</v>
      </c>
      <c r="Y2191" s="282">
        <f t="shared" si="1178"/>
        <v>0</v>
      </c>
      <c r="Z2191" s="235"/>
      <c r="AA2191" s="261">
        <f t="shared" si="1195"/>
        <v>0</v>
      </c>
      <c r="AB2191" s="231">
        <f>IF(AA2191=0,0,SUMIFS('Sch A. Input'!$H681:$AQ681,'Sch A. Input'!$H$14:$AQ$14,"Recurring",'Sch A. Input'!$H$13:$AQ$13,"&lt;="&amp;$L$11,'Sch A. Input'!$H$13:$AQ$13,"&lt;="&amp;$AI$1521,'Sch A. Input'!$H$13:$AQ$13,"&gt;"&amp;$Y$1521))</f>
        <v>0</v>
      </c>
      <c r="AC2191" s="231">
        <f>IF(AA2191=0,0,SUMIFS('Sch A. Input'!$H681:$AQ681,'Sch A. Input'!$H$14:$AQ$14,"One-time",'Sch A. Input'!$H$13:$AQ$13,"&lt;="&amp;$L$11,'Sch A. Input'!$H$13:$AQ$13,"&lt;="&amp;$AI$1521,'Sch A. Input'!$H$13:$AQ$13,"&gt;"&amp;$Y$1521))</f>
        <v>0</v>
      </c>
      <c r="AD2191" s="259">
        <f t="shared" si="1196"/>
        <v>0</v>
      </c>
      <c r="AE2191" s="231">
        <f t="shared" si="1197"/>
        <v>0</v>
      </c>
      <c r="AF2191" s="231">
        <f t="shared" si="1198"/>
        <v>0</v>
      </c>
      <c r="AG2191" s="255">
        <f t="shared" si="1185"/>
        <v>0</v>
      </c>
      <c r="AH2191" s="292">
        <f t="shared" si="1179"/>
        <v>0</v>
      </c>
      <c r="AI2191" s="282">
        <f t="shared" si="1180"/>
        <v>0</v>
      </c>
      <c r="AJ2191" s="3"/>
      <c r="AK2191" s="261">
        <f t="shared" si="1199"/>
        <v>0</v>
      </c>
      <c r="AL2191" s="231">
        <f>IF(AK2191=0,0,SUMIFS('Sch A. Input'!$H681:$AQ681,'Sch A. Input'!$H$14:$AQ$14,"Recurring",'Sch A. Input'!$H$13:$AQ$13,"&lt;="&amp;$L$11,'Sch A. Input'!$H$13:$AQ$13,"&lt;="&amp;$AS$1521,'Sch A. Input'!$H$13:$AQ$13,"&gt;"&amp;$AI$1521))</f>
        <v>0</v>
      </c>
      <c r="AM2191" s="231">
        <f>IF(AK2191=0,0,SUMIFS('Sch A. Input'!$H681:$AQ681,'Sch A. Input'!$H$14:$AQ$14,"One-time",'Sch A. Input'!$H$13:$AQ$13,"&lt;="&amp;L$11,'Sch A. Input'!$H$13:$AQ$13,"&lt;="&amp;$AS$1521,'Sch A. Input'!$H$13:$AQ$13,"&gt;"&amp;$AI$1521))</f>
        <v>0</v>
      </c>
      <c r="AN2191" s="259">
        <f t="shared" si="1200"/>
        <v>0</v>
      </c>
      <c r="AO2191" s="231">
        <f t="shared" si="1201"/>
        <v>0</v>
      </c>
      <c r="AP2191" s="231">
        <f t="shared" si="1202"/>
        <v>0</v>
      </c>
      <c r="AQ2191" s="255">
        <f t="shared" si="1186"/>
        <v>0</v>
      </c>
      <c r="AR2191" s="292">
        <f t="shared" si="1181"/>
        <v>0</v>
      </c>
      <c r="AS2191" s="282">
        <f t="shared" si="1182"/>
        <v>0</v>
      </c>
      <c r="AT2191" s="3"/>
      <c r="AY2191" s="155"/>
      <c r="AZ2191" s="155"/>
      <c r="BL2191" s="2"/>
      <c r="BM2191" s="2"/>
      <c r="BN2191" s="2"/>
      <c r="BO2191" s="2"/>
      <c r="BP2191" s="2"/>
      <c r="BQ2191" s="2"/>
      <c r="BR2191" s="2"/>
      <c r="BS2191" s="2"/>
      <c r="BT2191" s="2"/>
      <c r="BU2191" s="2"/>
      <c r="BV2191" s="2"/>
      <c r="BW2191" s="2"/>
      <c r="BX2191" s="2"/>
      <c r="BY2191" s="2"/>
      <c r="BZ2191" s="2"/>
      <c r="CA2191" s="2"/>
      <c r="CJ2191"/>
      <c r="CK2191"/>
      <c r="CL2191"/>
      <c r="CM2191"/>
      <c r="CN2191"/>
      <c r="CO2191"/>
      <c r="CP2191"/>
      <c r="CQ2191"/>
      <c r="CR2191"/>
      <c r="CS2191"/>
      <c r="CT2191"/>
      <c r="CU2191"/>
      <c r="CV2191"/>
      <c r="CW2191"/>
      <c r="CX2191"/>
    </row>
    <row r="2192" spans="2:102" x14ac:dyDescent="0.25">
      <c r="B2192" s="69" t="str">
        <f t="shared" ref="B2192:F2192" si="1227">B685</f>
        <v/>
      </c>
      <c r="C2192" s="161" t="str">
        <f t="shared" si="1227"/>
        <v/>
      </c>
      <c r="D2192" s="254" t="str">
        <f t="shared" si="1227"/>
        <v/>
      </c>
      <c r="E2192" s="254">
        <f t="shared" si="1227"/>
        <v>45199</v>
      </c>
      <c r="F2192" s="254">
        <f t="shared" si="1227"/>
        <v>0</v>
      </c>
      <c r="G2192" s="96">
        <f t="shared" si="1173"/>
        <v>0</v>
      </c>
      <c r="H2192" s="231">
        <f>IF(G2192=0,0,SUMIFS('Sch A. Input'!$H682:$AQ682,'Sch A. Input'!$H$14:$AQ$14,"Recurring",'Sch A. Input'!$H$13:$AQ$13,"&lt;="&amp;$O$1521,'Sch A. Input'!$H$13:$AQ$13,"&lt;="&amp;$L$11))</f>
        <v>0</v>
      </c>
      <c r="I2192" s="231">
        <f>IF(G2192=0,0,SUMIFS('Sch A. Input'!$H682:$AQ682,'Sch A. Input'!$H$14:$AQ$14,"One-time",'Sch A. Input'!$H$13:$AQ$13,"&lt;="&amp;$O$1521,'Sch A. Input'!$H$13:$AQ$13,"&lt;="&amp;$L$11))</f>
        <v>0</v>
      </c>
      <c r="J2192" s="259">
        <f t="shared" si="1188"/>
        <v>0</v>
      </c>
      <c r="K2192" s="231">
        <f t="shared" si="1189"/>
        <v>0</v>
      </c>
      <c r="L2192" s="231">
        <f t="shared" si="1190"/>
        <v>0</v>
      </c>
      <c r="M2192" s="255">
        <f t="shared" si="1174"/>
        <v>0</v>
      </c>
      <c r="N2192" s="292">
        <f t="shared" si="1175"/>
        <v>0</v>
      </c>
      <c r="O2192" s="282">
        <f t="shared" si="1176"/>
        <v>0</v>
      </c>
      <c r="Q2192" s="261">
        <f t="shared" si="1191"/>
        <v>0</v>
      </c>
      <c r="R2192" s="231">
        <f>IF(Q2192=0,0,SUMIFS('Sch A. Input'!$H682:$AQ682,'Sch A. Input'!$H$14:$AQ$14,"Recurring",'Sch A. Input'!$H$13:$AQ$13,"&lt;="&amp;$Y$1521,'Sch A. Input'!$H$13:$AQ$13,"&gt;"&amp;$O$1521,'Sch A. Input'!$H$13:$AQ$13,"&lt;="&amp;$L$11))</f>
        <v>0</v>
      </c>
      <c r="S2192" s="231">
        <f>IF(Q2192=0,0,SUMIFS('Sch A. Input'!$H682:$AQ682,'Sch A. Input'!$H$14:$AQ$14,"One-time",'Sch A. Input'!$H$13:$AQ$13,"&lt;="&amp;$Y$1521,'Sch A. Input'!$H$13:$AQ$13,"&gt;"&amp;$O$1521,'Sch A. Input'!$H$13:$AQ$13,"&lt;="&amp;$L$11))</f>
        <v>0</v>
      </c>
      <c r="T2192" s="259">
        <f t="shared" si="1192"/>
        <v>0</v>
      </c>
      <c r="U2192" s="231">
        <f t="shared" si="1193"/>
        <v>0</v>
      </c>
      <c r="V2192" s="231">
        <f t="shared" si="1194"/>
        <v>0</v>
      </c>
      <c r="W2192" s="255">
        <f t="shared" si="1184"/>
        <v>0</v>
      </c>
      <c r="X2192" s="292">
        <f t="shared" si="1177"/>
        <v>0</v>
      </c>
      <c r="Y2192" s="282">
        <f t="shared" si="1178"/>
        <v>0</v>
      </c>
      <c r="Z2192" s="235"/>
      <c r="AA2192" s="261">
        <f t="shared" si="1195"/>
        <v>0</v>
      </c>
      <c r="AB2192" s="231">
        <f>IF(AA2192=0,0,SUMIFS('Sch A. Input'!$H682:$AQ682,'Sch A. Input'!$H$14:$AQ$14,"Recurring",'Sch A. Input'!$H$13:$AQ$13,"&lt;="&amp;$L$11,'Sch A. Input'!$H$13:$AQ$13,"&lt;="&amp;$AI$1521,'Sch A. Input'!$H$13:$AQ$13,"&gt;"&amp;$Y$1521))</f>
        <v>0</v>
      </c>
      <c r="AC2192" s="231">
        <f>IF(AA2192=0,0,SUMIFS('Sch A. Input'!$H682:$AQ682,'Sch A. Input'!$H$14:$AQ$14,"One-time",'Sch A. Input'!$H$13:$AQ$13,"&lt;="&amp;$L$11,'Sch A. Input'!$H$13:$AQ$13,"&lt;="&amp;$AI$1521,'Sch A. Input'!$H$13:$AQ$13,"&gt;"&amp;$Y$1521))</f>
        <v>0</v>
      </c>
      <c r="AD2192" s="259">
        <f t="shared" si="1196"/>
        <v>0</v>
      </c>
      <c r="AE2192" s="231">
        <f t="shared" si="1197"/>
        <v>0</v>
      </c>
      <c r="AF2192" s="231">
        <f t="shared" si="1198"/>
        <v>0</v>
      </c>
      <c r="AG2192" s="255">
        <f t="shared" si="1185"/>
        <v>0</v>
      </c>
      <c r="AH2192" s="292">
        <f t="shared" si="1179"/>
        <v>0</v>
      </c>
      <c r="AI2192" s="282">
        <f t="shared" si="1180"/>
        <v>0</v>
      </c>
      <c r="AJ2192" s="3"/>
      <c r="AK2192" s="261">
        <f t="shared" si="1199"/>
        <v>0</v>
      </c>
      <c r="AL2192" s="231">
        <f>IF(AK2192=0,0,SUMIFS('Sch A. Input'!$H682:$AQ682,'Sch A. Input'!$H$14:$AQ$14,"Recurring",'Sch A. Input'!$H$13:$AQ$13,"&lt;="&amp;$L$11,'Sch A. Input'!$H$13:$AQ$13,"&lt;="&amp;$AS$1521,'Sch A. Input'!$H$13:$AQ$13,"&gt;"&amp;$AI$1521))</f>
        <v>0</v>
      </c>
      <c r="AM2192" s="231">
        <f>IF(AK2192=0,0,SUMIFS('Sch A. Input'!$H682:$AQ682,'Sch A. Input'!$H$14:$AQ$14,"One-time",'Sch A. Input'!$H$13:$AQ$13,"&lt;="&amp;L$11,'Sch A. Input'!$H$13:$AQ$13,"&lt;="&amp;$AS$1521,'Sch A. Input'!$H$13:$AQ$13,"&gt;"&amp;$AI$1521))</f>
        <v>0</v>
      </c>
      <c r="AN2192" s="259">
        <f t="shared" si="1200"/>
        <v>0</v>
      </c>
      <c r="AO2192" s="231">
        <f t="shared" si="1201"/>
        <v>0</v>
      </c>
      <c r="AP2192" s="231">
        <f t="shared" si="1202"/>
        <v>0</v>
      </c>
      <c r="AQ2192" s="255">
        <f t="shared" si="1186"/>
        <v>0</v>
      </c>
      <c r="AR2192" s="292">
        <f t="shared" si="1181"/>
        <v>0</v>
      </c>
      <c r="AS2192" s="282">
        <f t="shared" si="1182"/>
        <v>0</v>
      </c>
      <c r="AT2192" s="3"/>
      <c r="AY2192" s="155"/>
      <c r="AZ2192" s="155"/>
      <c r="BL2192" s="2"/>
      <c r="BM2192" s="2"/>
      <c r="BN2192" s="2"/>
      <c r="BO2192" s="2"/>
      <c r="BP2192" s="2"/>
      <c r="BQ2192" s="2"/>
      <c r="BR2192" s="2"/>
      <c r="BS2192" s="2"/>
      <c r="BT2192" s="2"/>
      <c r="BU2192" s="2"/>
      <c r="BV2192" s="2"/>
      <c r="BW2192" s="2"/>
      <c r="BX2192" s="2"/>
      <c r="BY2192" s="2"/>
      <c r="BZ2192" s="2"/>
      <c r="CA2192" s="2"/>
      <c r="CJ2192"/>
      <c r="CK2192"/>
      <c r="CL2192"/>
      <c r="CM2192"/>
      <c r="CN2192"/>
      <c r="CO2192"/>
      <c r="CP2192"/>
      <c r="CQ2192"/>
      <c r="CR2192"/>
      <c r="CS2192"/>
      <c r="CT2192"/>
      <c r="CU2192"/>
      <c r="CV2192"/>
      <c r="CW2192"/>
      <c r="CX2192"/>
    </row>
    <row r="2193" spans="2:102" x14ac:dyDescent="0.25">
      <c r="B2193" s="69" t="str">
        <f t="shared" ref="B2193:F2193" si="1228">B686</f>
        <v/>
      </c>
      <c r="C2193" s="161" t="str">
        <f t="shared" si="1228"/>
        <v/>
      </c>
      <c r="D2193" s="254" t="str">
        <f t="shared" si="1228"/>
        <v/>
      </c>
      <c r="E2193" s="254">
        <f t="shared" si="1228"/>
        <v>45199</v>
      </c>
      <c r="F2193" s="254">
        <f t="shared" si="1228"/>
        <v>0</v>
      </c>
      <c r="G2193" s="96">
        <f t="shared" si="1173"/>
        <v>0</v>
      </c>
      <c r="H2193" s="231">
        <f>IF(G2193=0,0,SUMIFS('Sch A. Input'!$H683:$AQ683,'Sch A. Input'!$H$14:$AQ$14,"Recurring",'Sch A. Input'!$H$13:$AQ$13,"&lt;="&amp;$O$1521,'Sch A. Input'!$H$13:$AQ$13,"&lt;="&amp;$L$11))</f>
        <v>0</v>
      </c>
      <c r="I2193" s="231">
        <f>IF(G2193=0,0,SUMIFS('Sch A. Input'!$H683:$AQ683,'Sch A. Input'!$H$14:$AQ$14,"One-time",'Sch A. Input'!$H$13:$AQ$13,"&lt;="&amp;$O$1521,'Sch A. Input'!$H$13:$AQ$13,"&lt;="&amp;$L$11))</f>
        <v>0</v>
      </c>
      <c r="J2193" s="259">
        <f t="shared" si="1188"/>
        <v>0</v>
      </c>
      <c r="K2193" s="231">
        <f t="shared" si="1189"/>
        <v>0</v>
      </c>
      <c r="L2193" s="231">
        <f t="shared" si="1190"/>
        <v>0</v>
      </c>
      <c r="M2193" s="255">
        <f t="shared" si="1174"/>
        <v>0</v>
      </c>
      <c r="N2193" s="292">
        <f t="shared" si="1175"/>
        <v>0</v>
      </c>
      <c r="O2193" s="282">
        <f t="shared" si="1176"/>
        <v>0</v>
      </c>
      <c r="Q2193" s="261">
        <f t="shared" si="1191"/>
        <v>0</v>
      </c>
      <c r="R2193" s="231">
        <f>IF(Q2193=0,0,SUMIFS('Sch A. Input'!$H683:$AQ683,'Sch A. Input'!$H$14:$AQ$14,"Recurring",'Sch A. Input'!$H$13:$AQ$13,"&lt;="&amp;$Y$1521,'Sch A. Input'!$H$13:$AQ$13,"&gt;"&amp;$O$1521,'Sch A. Input'!$H$13:$AQ$13,"&lt;="&amp;$L$11))</f>
        <v>0</v>
      </c>
      <c r="S2193" s="231">
        <f>IF(Q2193=0,0,SUMIFS('Sch A. Input'!$H683:$AQ683,'Sch A. Input'!$H$14:$AQ$14,"One-time",'Sch A. Input'!$H$13:$AQ$13,"&lt;="&amp;$Y$1521,'Sch A. Input'!$H$13:$AQ$13,"&gt;"&amp;$O$1521,'Sch A. Input'!$H$13:$AQ$13,"&lt;="&amp;$L$11))</f>
        <v>0</v>
      </c>
      <c r="T2193" s="259">
        <f t="shared" si="1192"/>
        <v>0</v>
      </c>
      <c r="U2193" s="231">
        <f t="shared" si="1193"/>
        <v>0</v>
      </c>
      <c r="V2193" s="231">
        <f t="shared" si="1194"/>
        <v>0</v>
      </c>
      <c r="W2193" s="255">
        <f t="shared" si="1184"/>
        <v>0</v>
      </c>
      <c r="X2193" s="292">
        <f t="shared" si="1177"/>
        <v>0</v>
      </c>
      <c r="Y2193" s="282">
        <f t="shared" si="1178"/>
        <v>0</v>
      </c>
      <c r="Z2193" s="235"/>
      <c r="AA2193" s="261">
        <f t="shared" si="1195"/>
        <v>0</v>
      </c>
      <c r="AB2193" s="231">
        <f>IF(AA2193=0,0,SUMIFS('Sch A. Input'!$H683:$AQ683,'Sch A. Input'!$H$14:$AQ$14,"Recurring",'Sch A. Input'!$H$13:$AQ$13,"&lt;="&amp;$L$11,'Sch A. Input'!$H$13:$AQ$13,"&lt;="&amp;$AI$1521,'Sch A. Input'!$H$13:$AQ$13,"&gt;"&amp;$Y$1521))</f>
        <v>0</v>
      </c>
      <c r="AC2193" s="231">
        <f>IF(AA2193=0,0,SUMIFS('Sch A. Input'!$H683:$AQ683,'Sch A. Input'!$H$14:$AQ$14,"One-time",'Sch A. Input'!$H$13:$AQ$13,"&lt;="&amp;$L$11,'Sch A. Input'!$H$13:$AQ$13,"&lt;="&amp;$AI$1521,'Sch A. Input'!$H$13:$AQ$13,"&gt;"&amp;$Y$1521))</f>
        <v>0</v>
      </c>
      <c r="AD2193" s="259">
        <f t="shared" si="1196"/>
        <v>0</v>
      </c>
      <c r="AE2193" s="231">
        <f t="shared" si="1197"/>
        <v>0</v>
      </c>
      <c r="AF2193" s="231">
        <f t="shared" si="1198"/>
        <v>0</v>
      </c>
      <c r="AG2193" s="255">
        <f t="shared" si="1185"/>
        <v>0</v>
      </c>
      <c r="AH2193" s="292">
        <f t="shared" si="1179"/>
        <v>0</v>
      </c>
      <c r="AI2193" s="282">
        <f t="shared" si="1180"/>
        <v>0</v>
      </c>
      <c r="AJ2193" s="3"/>
      <c r="AK2193" s="261">
        <f t="shared" si="1199"/>
        <v>0</v>
      </c>
      <c r="AL2193" s="231">
        <f>IF(AK2193=0,0,SUMIFS('Sch A. Input'!$H683:$AQ683,'Sch A. Input'!$H$14:$AQ$14,"Recurring",'Sch A. Input'!$H$13:$AQ$13,"&lt;="&amp;$L$11,'Sch A. Input'!$H$13:$AQ$13,"&lt;="&amp;$AS$1521,'Sch A. Input'!$H$13:$AQ$13,"&gt;"&amp;$AI$1521))</f>
        <v>0</v>
      </c>
      <c r="AM2193" s="231">
        <f>IF(AK2193=0,0,SUMIFS('Sch A. Input'!$H683:$AQ683,'Sch A. Input'!$H$14:$AQ$14,"One-time",'Sch A. Input'!$H$13:$AQ$13,"&lt;="&amp;L$11,'Sch A. Input'!$H$13:$AQ$13,"&lt;="&amp;$AS$1521,'Sch A. Input'!$H$13:$AQ$13,"&gt;"&amp;$AI$1521))</f>
        <v>0</v>
      </c>
      <c r="AN2193" s="259">
        <f t="shared" si="1200"/>
        <v>0</v>
      </c>
      <c r="AO2193" s="231">
        <f t="shared" si="1201"/>
        <v>0</v>
      </c>
      <c r="AP2193" s="231">
        <f t="shared" si="1202"/>
        <v>0</v>
      </c>
      <c r="AQ2193" s="255">
        <f t="shared" si="1186"/>
        <v>0</v>
      </c>
      <c r="AR2193" s="292">
        <f t="shared" si="1181"/>
        <v>0</v>
      </c>
      <c r="AS2193" s="282">
        <f t="shared" si="1182"/>
        <v>0</v>
      </c>
      <c r="AT2193" s="3"/>
      <c r="AY2193" s="155"/>
      <c r="AZ2193" s="155"/>
      <c r="BL2193" s="2"/>
      <c r="BM2193" s="2"/>
      <c r="BN2193" s="2"/>
      <c r="BO2193" s="2"/>
      <c r="BP2193" s="2"/>
      <c r="BQ2193" s="2"/>
      <c r="BR2193" s="2"/>
      <c r="BS2193" s="2"/>
      <c r="BT2193" s="2"/>
      <c r="BU2193" s="2"/>
      <c r="BV2193" s="2"/>
      <c r="BW2193" s="2"/>
      <c r="BX2193" s="2"/>
      <c r="BY2193" s="2"/>
      <c r="BZ2193" s="2"/>
      <c r="CA2193" s="2"/>
      <c r="CJ2193"/>
      <c r="CK2193"/>
      <c r="CL2193"/>
      <c r="CM2193"/>
      <c r="CN2193"/>
      <c r="CO2193"/>
      <c r="CP2193"/>
      <c r="CQ2193"/>
      <c r="CR2193"/>
      <c r="CS2193"/>
      <c r="CT2193"/>
      <c r="CU2193"/>
      <c r="CV2193"/>
      <c r="CW2193"/>
      <c r="CX2193"/>
    </row>
    <row r="2194" spans="2:102" x14ac:dyDescent="0.25">
      <c r="B2194" s="69" t="str">
        <f t="shared" ref="B2194:F2194" si="1229">B687</f>
        <v/>
      </c>
      <c r="C2194" s="161" t="str">
        <f t="shared" si="1229"/>
        <v/>
      </c>
      <c r="D2194" s="254" t="str">
        <f t="shared" si="1229"/>
        <v/>
      </c>
      <c r="E2194" s="254">
        <f t="shared" si="1229"/>
        <v>45199</v>
      </c>
      <c r="F2194" s="254">
        <f t="shared" si="1229"/>
        <v>0</v>
      </c>
      <c r="G2194" s="96">
        <f t="shared" si="1173"/>
        <v>0</v>
      </c>
      <c r="H2194" s="231">
        <f>IF(G2194=0,0,SUMIFS('Sch A. Input'!$H684:$AQ684,'Sch A. Input'!$H$14:$AQ$14,"Recurring",'Sch A. Input'!$H$13:$AQ$13,"&lt;="&amp;$O$1521,'Sch A. Input'!$H$13:$AQ$13,"&lt;="&amp;$L$11))</f>
        <v>0</v>
      </c>
      <c r="I2194" s="231">
        <f>IF(G2194=0,0,SUMIFS('Sch A. Input'!$H684:$AQ684,'Sch A. Input'!$H$14:$AQ$14,"One-time",'Sch A. Input'!$H$13:$AQ$13,"&lt;="&amp;$O$1521,'Sch A. Input'!$H$13:$AQ$13,"&lt;="&amp;$L$11))</f>
        <v>0</v>
      </c>
      <c r="J2194" s="259">
        <f t="shared" si="1188"/>
        <v>0</v>
      </c>
      <c r="K2194" s="231">
        <f t="shared" si="1189"/>
        <v>0</v>
      </c>
      <c r="L2194" s="231">
        <f t="shared" si="1190"/>
        <v>0</v>
      </c>
      <c r="M2194" s="255">
        <f t="shared" si="1174"/>
        <v>0</v>
      </c>
      <c r="N2194" s="292">
        <f t="shared" si="1175"/>
        <v>0</v>
      </c>
      <c r="O2194" s="282">
        <f t="shared" si="1176"/>
        <v>0</v>
      </c>
      <c r="Q2194" s="261">
        <f t="shared" si="1191"/>
        <v>0</v>
      </c>
      <c r="R2194" s="231">
        <f>IF(Q2194=0,0,SUMIFS('Sch A. Input'!$H684:$AQ684,'Sch A. Input'!$H$14:$AQ$14,"Recurring",'Sch A. Input'!$H$13:$AQ$13,"&lt;="&amp;$Y$1521,'Sch A. Input'!$H$13:$AQ$13,"&gt;"&amp;$O$1521,'Sch A. Input'!$H$13:$AQ$13,"&lt;="&amp;$L$11))</f>
        <v>0</v>
      </c>
      <c r="S2194" s="231">
        <f>IF(Q2194=0,0,SUMIFS('Sch A. Input'!$H684:$AQ684,'Sch A. Input'!$H$14:$AQ$14,"One-time",'Sch A. Input'!$H$13:$AQ$13,"&lt;="&amp;$Y$1521,'Sch A. Input'!$H$13:$AQ$13,"&gt;"&amp;$O$1521,'Sch A. Input'!$H$13:$AQ$13,"&lt;="&amp;$L$11))</f>
        <v>0</v>
      </c>
      <c r="T2194" s="259">
        <f t="shared" si="1192"/>
        <v>0</v>
      </c>
      <c r="U2194" s="231">
        <f t="shared" si="1193"/>
        <v>0</v>
      </c>
      <c r="V2194" s="231">
        <f t="shared" si="1194"/>
        <v>0</v>
      </c>
      <c r="W2194" s="255">
        <f t="shared" si="1184"/>
        <v>0</v>
      </c>
      <c r="X2194" s="292">
        <f t="shared" si="1177"/>
        <v>0</v>
      </c>
      <c r="Y2194" s="282">
        <f t="shared" si="1178"/>
        <v>0</v>
      </c>
      <c r="Z2194" s="235"/>
      <c r="AA2194" s="261">
        <f t="shared" si="1195"/>
        <v>0</v>
      </c>
      <c r="AB2194" s="231">
        <f>IF(AA2194=0,0,SUMIFS('Sch A. Input'!$H684:$AQ684,'Sch A. Input'!$H$14:$AQ$14,"Recurring",'Sch A. Input'!$H$13:$AQ$13,"&lt;="&amp;$L$11,'Sch A. Input'!$H$13:$AQ$13,"&lt;="&amp;$AI$1521,'Sch A. Input'!$H$13:$AQ$13,"&gt;"&amp;$Y$1521))</f>
        <v>0</v>
      </c>
      <c r="AC2194" s="231">
        <f>IF(AA2194=0,0,SUMIFS('Sch A. Input'!$H684:$AQ684,'Sch A. Input'!$H$14:$AQ$14,"One-time",'Sch A. Input'!$H$13:$AQ$13,"&lt;="&amp;$L$11,'Sch A. Input'!$H$13:$AQ$13,"&lt;="&amp;$AI$1521,'Sch A. Input'!$H$13:$AQ$13,"&gt;"&amp;$Y$1521))</f>
        <v>0</v>
      </c>
      <c r="AD2194" s="259">
        <f t="shared" si="1196"/>
        <v>0</v>
      </c>
      <c r="AE2194" s="231">
        <f t="shared" si="1197"/>
        <v>0</v>
      </c>
      <c r="AF2194" s="231">
        <f t="shared" si="1198"/>
        <v>0</v>
      </c>
      <c r="AG2194" s="255">
        <f t="shared" si="1185"/>
        <v>0</v>
      </c>
      <c r="AH2194" s="292">
        <f t="shared" si="1179"/>
        <v>0</v>
      </c>
      <c r="AI2194" s="282">
        <f t="shared" si="1180"/>
        <v>0</v>
      </c>
      <c r="AJ2194" s="3"/>
      <c r="AK2194" s="261">
        <f t="shared" si="1199"/>
        <v>0</v>
      </c>
      <c r="AL2194" s="231">
        <f>IF(AK2194=0,0,SUMIFS('Sch A. Input'!$H684:$AQ684,'Sch A. Input'!$H$14:$AQ$14,"Recurring",'Sch A. Input'!$H$13:$AQ$13,"&lt;="&amp;$L$11,'Sch A. Input'!$H$13:$AQ$13,"&lt;="&amp;$AS$1521,'Sch A. Input'!$H$13:$AQ$13,"&gt;"&amp;$AI$1521))</f>
        <v>0</v>
      </c>
      <c r="AM2194" s="231">
        <f>IF(AK2194=0,0,SUMIFS('Sch A. Input'!$H684:$AQ684,'Sch A. Input'!$H$14:$AQ$14,"One-time",'Sch A. Input'!$H$13:$AQ$13,"&lt;="&amp;L$11,'Sch A. Input'!$H$13:$AQ$13,"&lt;="&amp;$AS$1521,'Sch A. Input'!$H$13:$AQ$13,"&gt;"&amp;$AI$1521))</f>
        <v>0</v>
      </c>
      <c r="AN2194" s="259">
        <f t="shared" si="1200"/>
        <v>0</v>
      </c>
      <c r="AO2194" s="231">
        <f t="shared" si="1201"/>
        <v>0</v>
      </c>
      <c r="AP2194" s="231">
        <f t="shared" si="1202"/>
        <v>0</v>
      </c>
      <c r="AQ2194" s="255">
        <f t="shared" si="1186"/>
        <v>0</v>
      </c>
      <c r="AR2194" s="292">
        <f t="shared" si="1181"/>
        <v>0</v>
      </c>
      <c r="AS2194" s="282">
        <f t="shared" si="1182"/>
        <v>0</v>
      </c>
      <c r="AT2194" s="3"/>
      <c r="AY2194" s="155"/>
      <c r="AZ2194" s="155"/>
      <c r="BL2194" s="2"/>
      <c r="BM2194" s="2"/>
      <c r="BN2194" s="2"/>
      <c r="BO2194" s="2"/>
      <c r="BP2194" s="2"/>
      <c r="BQ2194" s="2"/>
      <c r="BR2194" s="2"/>
      <c r="BS2194" s="2"/>
      <c r="BT2194" s="2"/>
      <c r="BU2194" s="2"/>
      <c r="BV2194" s="2"/>
      <c r="BW2194" s="2"/>
      <c r="BX2194" s="2"/>
      <c r="BY2194" s="2"/>
      <c r="BZ2194" s="2"/>
      <c r="CA2194" s="2"/>
      <c r="CJ2194"/>
      <c r="CK2194"/>
      <c r="CL2194"/>
      <c r="CM2194"/>
      <c r="CN2194"/>
      <c r="CO2194"/>
      <c r="CP2194"/>
      <c r="CQ2194"/>
      <c r="CR2194"/>
      <c r="CS2194"/>
      <c r="CT2194"/>
      <c r="CU2194"/>
      <c r="CV2194"/>
      <c r="CW2194"/>
      <c r="CX2194"/>
    </row>
    <row r="2195" spans="2:102" x14ac:dyDescent="0.25">
      <c r="B2195" s="69" t="str">
        <f t="shared" ref="B2195:F2195" si="1230">B688</f>
        <v/>
      </c>
      <c r="C2195" s="161" t="str">
        <f t="shared" si="1230"/>
        <v/>
      </c>
      <c r="D2195" s="254" t="str">
        <f t="shared" si="1230"/>
        <v/>
      </c>
      <c r="E2195" s="254">
        <f t="shared" si="1230"/>
        <v>45199</v>
      </c>
      <c r="F2195" s="254">
        <f t="shared" si="1230"/>
        <v>0</v>
      </c>
      <c r="G2195" s="96">
        <f t="shared" si="1173"/>
        <v>0</v>
      </c>
      <c r="H2195" s="231">
        <f>IF(G2195=0,0,SUMIFS('Sch A. Input'!$H685:$AQ685,'Sch A. Input'!$H$14:$AQ$14,"Recurring",'Sch A. Input'!$H$13:$AQ$13,"&lt;="&amp;$O$1521,'Sch A. Input'!$H$13:$AQ$13,"&lt;="&amp;$L$11))</f>
        <v>0</v>
      </c>
      <c r="I2195" s="231">
        <f>IF(G2195=0,0,SUMIFS('Sch A. Input'!$H685:$AQ685,'Sch A. Input'!$H$14:$AQ$14,"One-time",'Sch A. Input'!$H$13:$AQ$13,"&lt;="&amp;$O$1521,'Sch A. Input'!$H$13:$AQ$13,"&lt;="&amp;$L$11))</f>
        <v>0</v>
      </c>
      <c r="J2195" s="259">
        <f t="shared" si="1188"/>
        <v>0</v>
      </c>
      <c r="K2195" s="231">
        <f t="shared" si="1189"/>
        <v>0</v>
      </c>
      <c r="L2195" s="231">
        <f t="shared" si="1190"/>
        <v>0</v>
      </c>
      <c r="M2195" s="255">
        <f t="shared" si="1174"/>
        <v>0</v>
      </c>
      <c r="N2195" s="292">
        <f t="shared" si="1175"/>
        <v>0</v>
      </c>
      <c r="O2195" s="282">
        <f t="shared" si="1176"/>
        <v>0</v>
      </c>
      <c r="Q2195" s="261">
        <f t="shared" si="1191"/>
        <v>0</v>
      </c>
      <c r="R2195" s="231">
        <f>IF(Q2195=0,0,SUMIFS('Sch A. Input'!$H685:$AQ685,'Sch A. Input'!$H$14:$AQ$14,"Recurring",'Sch A. Input'!$H$13:$AQ$13,"&lt;="&amp;$Y$1521,'Sch A. Input'!$H$13:$AQ$13,"&gt;"&amp;$O$1521,'Sch A. Input'!$H$13:$AQ$13,"&lt;="&amp;$L$11))</f>
        <v>0</v>
      </c>
      <c r="S2195" s="231">
        <f>IF(Q2195=0,0,SUMIFS('Sch A. Input'!$H685:$AQ685,'Sch A. Input'!$H$14:$AQ$14,"One-time",'Sch A. Input'!$H$13:$AQ$13,"&lt;="&amp;$Y$1521,'Sch A. Input'!$H$13:$AQ$13,"&gt;"&amp;$O$1521,'Sch A. Input'!$H$13:$AQ$13,"&lt;="&amp;$L$11))</f>
        <v>0</v>
      </c>
      <c r="T2195" s="259">
        <f t="shared" si="1192"/>
        <v>0</v>
      </c>
      <c r="U2195" s="231">
        <f t="shared" si="1193"/>
        <v>0</v>
      </c>
      <c r="V2195" s="231">
        <f t="shared" si="1194"/>
        <v>0</v>
      </c>
      <c r="W2195" s="255">
        <f t="shared" si="1184"/>
        <v>0</v>
      </c>
      <c r="X2195" s="292">
        <f t="shared" si="1177"/>
        <v>0</v>
      </c>
      <c r="Y2195" s="282">
        <f t="shared" si="1178"/>
        <v>0</v>
      </c>
      <c r="Z2195" s="235"/>
      <c r="AA2195" s="261">
        <f t="shared" si="1195"/>
        <v>0</v>
      </c>
      <c r="AB2195" s="231">
        <f>IF(AA2195=0,0,SUMIFS('Sch A. Input'!$H685:$AQ685,'Sch A. Input'!$H$14:$AQ$14,"Recurring",'Sch A. Input'!$H$13:$AQ$13,"&lt;="&amp;$L$11,'Sch A. Input'!$H$13:$AQ$13,"&lt;="&amp;$AI$1521,'Sch A. Input'!$H$13:$AQ$13,"&gt;"&amp;$Y$1521))</f>
        <v>0</v>
      </c>
      <c r="AC2195" s="231">
        <f>IF(AA2195=0,0,SUMIFS('Sch A. Input'!$H685:$AQ685,'Sch A. Input'!$H$14:$AQ$14,"One-time",'Sch A. Input'!$H$13:$AQ$13,"&lt;="&amp;$L$11,'Sch A. Input'!$H$13:$AQ$13,"&lt;="&amp;$AI$1521,'Sch A. Input'!$H$13:$AQ$13,"&gt;"&amp;$Y$1521))</f>
        <v>0</v>
      </c>
      <c r="AD2195" s="259">
        <f t="shared" si="1196"/>
        <v>0</v>
      </c>
      <c r="AE2195" s="231">
        <f t="shared" si="1197"/>
        <v>0</v>
      </c>
      <c r="AF2195" s="231">
        <f t="shared" si="1198"/>
        <v>0</v>
      </c>
      <c r="AG2195" s="255">
        <f t="shared" si="1185"/>
        <v>0</v>
      </c>
      <c r="AH2195" s="292">
        <f t="shared" si="1179"/>
        <v>0</v>
      </c>
      <c r="AI2195" s="282">
        <f t="shared" si="1180"/>
        <v>0</v>
      </c>
      <c r="AJ2195" s="3"/>
      <c r="AK2195" s="261">
        <f t="shared" si="1199"/>
        <v>0</v>
      </c>
      <c r="AL2195" s="231">
        <f>IF(AK2195=0,0,SUMIFS('Sch A. Input'!$H685:$AQ685,'Sch A. Input'!$H$14:$AQ$14,"Recurring",'Sch A. Input'!$H$13:$AQ$13,"&lt;="&amp;$L$11,'Sch A. Input'!$H$13:$AQ$13,"&lt;="&amp;$AS$1521,'Sch A. Input'!$H$13:$AQ$13,"&gt;"&amp;$AI$1521))</f>
        <v>0</v>
      </c>
      <c r="AM2195" s="231">
        <f>IF(AK2195=0,0,SUMIFS('Sch A. Input'!$H685:$AQ685,'Sch A. Input'!$H$14:$AQ$14,"One-time",'Sch A. Input'!$H$13:$AQ$13,"&lt;="&amp;L$11,'Sch A. Input'!$H$13:$AQ$13,"&lt;="&amp;$AS$1521,'Sch A. Input'!$H$13:$AQ$13,"&gt;"&amp;$AI$1521))</f>
        <v>0</v>
      </c>
      <c r="AN2195" s="259">
        <f t="shared" si="1200"/>
        <v>0</v>
      </c>
      <c r="AO2195" s="231">
        <f t="shared" si="1201"/>
        <v>0</v>
      </c>
      <c r="AP2195" s="231">
        <f t="shared" si="1202"/>
        <v>0</v>
      </c>
      <c r="AQ2195" s="255">
        <f t="shared" si="1186"/>
        <v>0</v>
      </c>
      <c r="AR2195" s="292">
        <f t="shared" si="1181"/>
        <v>0</v>
      </c>
      <c r="AS2195" s="282">
        <f t="shared" si="1182"/>
        <v>0</v>
      </c>
      <c r="AT2195" s="3"/>
      <c r="AY2195" s="155"/>
      <c r="AZ2195" s="155"/>
      <c r="BL2195" s="2"/>
      <c r="BM2195" s="2"/>
      <c r="BN2195" s="2"/>
      <c r="BO2195" s="2"/>
      <c r="BP2195" s="2"/>
      <c r="BQ2195" s="2"/>
      <c r="BR2195" s="2"/>
      <c r="BS2195" s="2"/>
      <c r="BT2195" s="2"/>
      <c r="BU2195" s="2"/>
      <c r="BV2195" s="2"/>
      <c r="BW2195" s="2"/>
      <c r="BX2195" s="2"/>
      <c r="BY2195" s="2"/>
      <c r="BZ2195" s="2"/>
      <c r="CA2195" s="2"/>
      <c r="CJ2195"/>
      <c r="CK2195"/>
      <c r="CL2195"/>
      <c r="CM2195"/>
      <c r="CN2195"/>
      <c r="CO2195"/>
      <c r="CP2195"/>
      <c r="CQ2195"/>
      <c r="CR2195"/>
      <c r="CS2195"/>
      <c r="CT2195"/>
      <c r="CU2195"/>
      <c r="CV2195"/>
      <c r="CW2195"/>
      <c r="CX2195"/>
    </row>
    <row r="2196" spans="2:102" x14ac:dyDescent="0.25">
      <c r="B2196" s="69" t="str">
        <f t="shared" ref="B2196:F2196" si="1231">B689</f>
        <v/>
      </c>
      <c r="C2196" s="161" t="str">
        <f t="shared" si="1231"/>
        <v/>
      </c>
      <c r="D2196" s="254" t="str">
        <f t="shared" si="1231"/>
        <v/>
      </c>
      <c r="E2196" s="254">
        <f t="shared" si="1231"/>
        <v>45199</v>
      </c>
      <c r="F2196" s="254">
        <f t="shared" si="1231"/>
        <v>0</v>
      </c>
      <c r="G2196" s="96">
        <f t="shared" si="1173"/>
        <v>0</v>
      </c>
      <c r="H2196" s="231">
        <f>IF(G2196=0,0,SUMIFS('Sch A. Input'!$H686:$AQ686,'Sch A. Input'!$H$14:$AQ$14,"Recurring",'Sch A. Input'!$H$13:$AQ$13,"&lt;="&amp;$O$1521,'Sch A. Input'!$H$13:$AQ$13,"&lt;="&amp;$L$11))</f>
        <v>0</v>
      </c>
      <c r="I2196" s="231">
        <f>IF(G2196=0,0,SUMIFS('Sch A. Input'!$H686:$AQ686,'Sch A. Input'!$H$14:$AQ$14,"One-time",'Sch A. Input'!$H$13:$AQ$13,"&lt;="&amp;$O$1521,'Sch A. Input'!$H$13:$AQ$13,"&lt;="&amp;$L$11))</f>
        <v>0</v>
      </c>
      <c r="J2196" s="259">
        <f t="shared" si="1188"/>
        <v>0</v>
      </c>
      <c r="K2196" s="231">
        <f t="shared" si="1189"/>
        <v>0</v>
      </c>
      <c r="L2196" s="231">
        <f t="shared" si="1190"/>
        <v>0</v>
      </c>
      <c r="M2196" s="255">
        <f t="shared" si="1174"/>
        <v>0</v>
      </c>
      <c r="N2196" s="292">
        <f t="shared" si="1175"/>
        <v>0</v>
      </c>
      <c r="O2196" s="282">
        <f t="shared" si="1176"/>
        <v>0</v>
      </c>
      <c r="Q2196" s="261">
        <f t="shared" si="1191"/>
        <v>0</v>
      </c>
      <c r="R2196" s="231">
        <f>IF(Q2196=0,0,SUMIFS('Sch A. Input'!$H686:$AQ686,'Sch A. Input'!$H$14:$AQ$14,"Recurring",'Sch A. Input'!$H$13:$AQ$13,"&lt;="&amp;$Y$1521,'Sch A. Input'!$H$13:$AQ$13,"&gt;"&amp;$O$1521,'Sch A. Input'!$H$13:$AQ$13,"&lt;="&amp;$L$11))</f>
        <v>0</v>
      </c>
      <c r="S2196" s="231">
        <f>IF(Q2196=0,0,SUMIFS('Sch A. Input'!$H686:$AQ686,'Sch A. Input'!$H$14:$AQ$14,"One-time",'Sch A. Input'!$H$13:$AQ$13,"&lt;="&amp;$Y$1521,'Sch A. Input'!$H$13:$AQ$13,"&gt;"&amp;$O$1521,'Sch A. Input'!$H$13:$AQ$13,"&lt;="&amp;$L$11))</f>
        <v>0</v>
      </c>
      <c r="T2196" s="259">
        <f t="shared" si="1192"/>
        <v>0</v>
      </c>
      <c r="U2196" s="231">
        <f t="shared" si="1193"/>
        <v>0</v>
      </c>
      <c r="V2196" s="231">
        <f t="shared" si="1194"/>
        <v>0</v>
      </c>
      <c r="W2196" s="255">
        <f t="shared" si="1184"/>
        <v>0</v>
      </c>
      <c r="X2196" s="292">
        <f t="shared" si="1177"/>
        <v>0</v>
      </c>
      <c r="Y2196" s="282">
        <f t="shared" si="1178"/>
        <v>0</v>
      </c>
      <c r="Z2196" s="235"/>
      <c r="AA2196" s="261">
        <f t="shared" si="1195"/>
        <v>0</v>
      </c>
      <c r="AB2196" s="231">
        <f>IF(AA2196=0,0,SUMIFS('Sch A. Input'!$H686:$AQ686,'Sch A. Input'!$H$14:$AQ$14,"Recurring",'Sch A. Input'!$H$13:$AQ$13,"&lt;="&amp;$L$11,'Sch A. Input'!$H$13:$AQ$13,"&lt;="&amp;$AI$1521,'Sch A. Input'!$H$13:$AQ$13,"&gt;"&amp;$Y$1521))</f>
        <v>0</v>
      </c>
      <c r="AC2196" s="231">
        <f>IF(AA2196=0,0,SUMIFS('Sch A. Input'!$H686:$AQ686,'Sch A. Input'!$H$14:$AQ$14,"One-time",'Sch A. Input'!$H$13:$AQ$13,"&lt;="&amp;$L$11,'Sch A. Input'!$H$13:$AQ$13,"&lt;="&amp;$AI$1521,'Sch A. Input'!$H$13:$AQ$13,"&gt;"&amp;$Y$1521))</f>
        <v>0</v>
      </c>
      <c r="AD2196" s="259">
        <f t="shared" si="1196"/>
        <v>0</v>
      </c>
      <c r="AE2196" s="231">
        <f t="shared" si="1197"/>
        <v>0</v>
      </c>
      <c r="AF2196" s="231">
        <f t="shared" si="1198"/>
        <v>0</v>
      </c>
      <c r="AG2196" s="255">
        <f t="shared" si="1185"/>
        <v>0</v>
      </c>
      <c r="AH2196" s="292">
        <f t="shared" si="1179"/>
        <v>0</v>
      </c>
      <c r="AI2196" s="282">
        <f t="shared" si="1180"/>
        <v>0</v>
      </c>
      <c r="AJ2196" s="3"/>
      <c r="AK2196" s="261">
        <f t="shared" si="1199"/>
        <v>0</v>
      </c>
      <c r="AL2196" s="231">
        <f>IF(AK2196=0,0,SUMIFS('Sch A. Input'!$H686:$AQ686,'Sch A. Input'!$H$14:$AQ$14,"Recurring",'Sch A. Input'!$H$13:$AQ$13,"&lt;="&amp;$L$11,'Sch A. Input'!$H$13:$AQ$13,"&lt;="&amp;$AS$1521,'Sch A. Input'!$H$13:$AQ$13,"&gt;"&amp;$AI$1521))</f>
        <v>0</v>
      </c>
      <c r="AM2196" s="231">
        <f>IF(AK2196=0,0,SUMIFS('Sch A. Input'!$H686:$AQ686,'Sch A. Input'!$H$14:$AQ$14,"One-time",'Sch A. Input'!$H$13:$AQ$13,"&lt;="&amp;L$11,'Sch A. Input'!$H$13:$AQ$13,"&lt;="&amp;$AS$1521,'Sch A. Input'!$H$13:$AQ$13,"&gt;"&amp;$AI$1521))</f>
        <v>0</v>
      </c>
      <c r="AN2196" s="259">
        <f t="shared" si="1200"/>
        <v>0</v>
      </c>
      <c r="AO2196" s="231">
        <f t="shared" si="1201"/>
        <v>0</v>
      </c>
      <c r="AP2196" s="231">
        <f t="shared" si="1202"/>
        <v>0</v>
      </c>
      <c r="AQ2196" s="255">
        <f t="shared" si="1186"/>
        <v>0</v>
      </c>
      <c r="AR2196" s="292">
        <f t="shared" si="1181"/>
        <v>0</v>
      </c>
      <c r="AS2196" s="282">
        <f t="shared" si="1182"/>
        <v>0</v>
      </c>
      <c r="AT2196" s="3"/>
      <c r="AY2196" s="155"/>
      <c r="AZ2196" s="155"/>
      <c r="BL2196" s="2"/>
      <c r="BM2196" s="2"/>
      <c r="BN2196" s="2"/>
      <c r="BO2196" s="2"/>
      <c r="BP2196" s="2"/>
      <c r="BQ2196" s="2"/>
      <c r="BR2196" s="2"/>
      <c r="BS2196" s="2"/>
      <c r="BT2196" s="2"/>
      <c r="BU2196" s="2"/>
      <c r="BV2196" s="2"/>
      <c r="BW2196" s="2"/>
      <c r="BX2196" s="2"/>
      <c r="BY2196" s="2"/>
      <c r="BZ2196" s="2"/>
      <c r="CA2196" s="2"/>
      <c r="CJ2196"/>
      <c r="CK2196"/>
      <c r="CL2196"/>
      <c r="CM2196"/>
      <c r="CN2196"/>
      <c r="CO2196"/>
      <c r="CP2196"/>
      <c r="CQ2196"/>
      <c r="CR2196"/>
      <c r="CS2196"/>
      <c r="CT2196"/>
      <c r="CU2196"/>
      <c r="CV2196"/>
      <c r="CW2196"/>
      <c r="CX2196"/>
    </row>
    <row r="2197" spans="2:102" x14ac:dyDescent="0.25">
      <c r="B2197" s="69" t="str">
        <f t="shared" ref="B2197:F2197" si="1232">B690</f>
        <v/>
      </c>
      <c r="C2197" s="161" t="str">
        <f t="shared" si="1232"/>
        <v/>
      </c>
      <c r="D2197" s="254" t="str">
        <f t="shared" si="1232"/>
        <v/>
      </c>
      <c r="E2197" s="254">
        <f t="shared" si="1232"/>
        <v>45199</v>
      </c>
      <c r="F2197" s="254">
        <f t="shared" si="1232"/>
        <v>0</v>
      </c>
      <c r="G2197" s="96">
        <f t="shared" si="1173"/>
        <v>0</v>
      </c>
      <c r="H2197" s="231">
        <f>IF(G2197=0,0,SUMIFS('Sch A. Input'!$H687:$AQ687,'Sch A. Input'!$H$14:$AQ$14,"Recurring",'Sch A. Input'!$H$13:$AQ$13,"&lt;="&amp;$O$1521,'Sch A. Input'!$H$13:$AQ$13,"&lt;="&amp;$L$11))</f>
        <v>0</v>
      </c>
      <c r="I2197" s="231">
        <f>IF(G2197=0,0,SUMIFS('Sch A. Input'!$H687:$AQ687,'Sch A. Input'!$H$14:$AQ$14,"One-time",'Sch A. Input'!$H$13:$AQ$13,"&lt;="&amp;$O$1521,'Sch A. Input'!$H$13:$AQ$13,"&lt;="&amp;$L$11))</f>
        <v>0</v>
      </c>
      <c r="J2197" s="259">
        <f t="shared" si="1188"/>
        <v>0</v>
      </c>
      <c r="K2197" s="231">
        <f t="shared" si="1189"/>
        <v>0</v>
      </c>
      <c r="L2197" s="231">
        <f t="shared" si="1190"/>
        <v>0</v>
      </c>
      <c r="M2197" s="255">
        <f t="shared" si="1174"/>
        <v>0</v>
      </c>
      <c r="N2197" s="292">
        <f t="shared" si="1175"/>
        <v>0</v>
      </c>
      <c r="O2197" s="282">
        <f t="shared" si="1176"/>
        <v>0</v>
      </c>
      <c r="Q2197" s="261">
        <f t="shared" si="1191"/>
        <v>0</v>
      </c>
      <c r="R2197" s="231">
        <f>IF(Q2197=0,0,SUMIFS('Sch A. Input'!$H687:$AQ687,'Sch A. Input'!$H$14:$AQ$14,"Recurring",'Sch A. Input'!$H$13:$AQ$13,"&lt;="&amp;$Y$1521,'Sch A. Input'!$H$13:$AQ$13,"&gt;"&amp;$O$1521,'Sch A. Input'!$H$13:$AQ$13,"&lt;="&amp;$L$11))</f>
        <v>0</v>
      </c>
      <c r="S2197" s="231">
        <f>IF(Q2197=0,0,SUMIFS('Sch A. Input'!$H687:$AQ687,'Sch A. Input'!$H$14:$AQ$14,"One-time",'Sch A. Input'!$H$13:$AQ$13,"&lt;="&amp;$Y$1521,'Sch A. Input'!$H$13:$AQ$13,"&gt;"&amp;$O$1521,'Sch A. Input'!$H$13:$AQ$13,"&lt;="&amp;$L$11))</f>
        <v>0</v>
      </c>
      <c r="T2197" s="259">
        <f t="shared" si="1192"/>
        <v>0</v>
      </c>
      <c r="U2197" s="231">
        <f t="shared" si="1193"/>
        <v>0</v>
      </c>
      <c r="V2197" s="231">
        <f t="shared" si="1194"/>
        <v>0</v>
      </c>
      <c r="W2197" s="255">
        <f t="shared" si="1184"/>
        <v>0</v>
      </c>
      <c r="X2197" s="292">
        <f t="shared" si="1177"/>
        <v>0</v>
      </c>
      <c r="Y2197" s="282">
        <f t="shared" si="1178"/>
        <v>0</v>
      </c>
      <c r="Z2197" s="235"/>
      <c r="AA2197" s="261">
        <f t="shared" si="1195"/>
        <v>0</v>
      </c>
      <c r="AB2197" s="231">
        <f>IF(AA2197=0,0,SUMIFS('Sch A. Input'!$H687:$AQ687,'Sch A. Input'!$H$14:$AQ$14,"Recurring",'Sch A. Input'!$H$13:$AQ$13,"&lt;="&amp;$L$11,'Sch A. Input'!$H$13:$AQ$13,"&lt;="&amp;$AI$1521,'Sch A. Input'!$H$13:$AQ$13,"&gt;"&amp;$Y$1521))</f>
        <v>0</v>
      </c>
      <c r="AC2197" s="231">
        <f>IF(AA2197=0,0,SUMIFS('Sch A. Input'!$H687:$AQ687,'Sch A. Input'!$H$14:$AQ$14,"One-time",'Sch A. Input'!$H$13:$AQ$13,"&lt;="&amp;$L$11,'Sch A. Input'!$H$13:$AQ$13,"&lt;="&amp;$AI$1521,'Sch A. Input'!$H$13:$AQ$13,"&gt;"&amp;$Y$1521))</f>
        <v>0</v>
      </c>
      <c r="AD2197" s="259">
        <f t="shared" si="1196"/>
        <v>0</v>
      </c>
      <c r="AE2197" s="231">
        <f t="shared" si="1197"/>
        <v>0</v>
      </c>
      <c r="AF2197" s="231">
        <f t="shared" si="1198"/>
        <v>0</v>
      </c>
      <c r="AG2197" s="255">
        <f t="shared" si="1185"/>
        <v>0</v>
      </c>
      <c r="AH2197" s="292">
        <f t="shared" si="1179"/>
        <v>0</v>
      </c>
      <c r="AI2197" s="282">
        <f t="shared" si="1180"/>
        <v>0</v>
      </c>
      <c r="AJ2197" s="3"/>
      <c r="AK2197" s="261">
        <f t="shared" si="1199"/>
        <v>0</v>
      </c>
      <c r="AL2197" s="231">
        <f>IF(AK2197=0,0,SUMIFS('Sch A. Input'!$H687:$AQ687,'Sch A. Input'!$H$14:$AQ$14,"Recurring",'Sch A. Input'!$H$13:$AQ$13,"&lt;="&amp;$L$11,'Sch A. Input'!$H$13:$AQ$13,"&lt;="&amp;$AS$1521,'Sch A. Input'!$H$13:$AQ$13,"&gt;"&amp;$AI$1521))</f>
        <v>0</v>
      </c>
      <c r="AM2197" s="231">
        <f>IF(AK2197=0,0,SUMIFS('Sch A. Input'!$H687:$AQ687,'Sch A. Input'!$H$14:$AQ$14,"One-time",'Sch A. Input'!$H$13:$AQ$13,"&lt;="&amp;L$11,'Sch A. Input'!$H$13:$AQ$13,"&lt;="&amp;$AS$1521,'Sch A. Input'!$H$13:$AQ$13,"&gt;"&amp;$AI$1521))</f>
        <v>0</v>
      </c>
      <c r="AN2197" s="259">
        <f t="shared" si="1200"/>
        <v>0</v>
      </c>
      <c r="AO2197" s="231">
        <f t="shared" si="1201"/>
        <v>0</v>
      </c>
      <c r="AP2197" s="231">
        <f t="shared" si="1202"/>
        <v>0</v>
      </c>
      <c r="AQ2197" s="255">
        <f t="shared" si="1186"/>
        <v>0</v>
      </c>
      <c r="AR2197" s="292">
        <f t="shared" si="1181"/>
        <v>0</v>
      </c>
      <c r="AS2197" s="282">
        <f t="shared" si="1182"/>
        <v>0</v>
      </c>
      <c r="AT2197" s="3"/>
      <c r="AY2197" s="155"/>
      <c r="AZ2197" s="155"/>
      <c r="BL2197" s="2"/>
      <c r="BM2197" s="2"/>
      <c r="BN2197" s="2"/>
      <c r="BO2197" s="2"/>
      <c r="BP2197" s="2"/>
      <c r="BQ2197" s="2"/>
      <c r="BR2197" s="2"/>
      <c r="BS2197" s="2"/>
      <c r="BT2197" s="2"/>
      <c r="BU2197" s="2"/>
      <c r="BV2197" s="2"/>
      <c r="BW2197" s="2"/>
      <c r="BX2197" s="2"/>
      <c r="BY2197" s="2"/>
      <c r="BZ2197" s="2"/>
      <c r="CA2197" s="2"/>
      <c r="CJ2197"/>
      <c r="CK2197"/>
      <c r="CL2197"/>
      <c r="CM2197"/>
      <c r="CN2197"/>
      <c r="CO2197"/>
      <c r="CP2197"/>
      <c r="CQ2197"/>
      <c r="CR2197"/>
      <c r="CS2197"/>
      <c r="CT2197"/>
      <c r="CU2197"/>
      <c r="CV2197"/>
      <c r="CW2197"/>
      <c r="CX2197"/>
    </row>
    <row r="2198" spans="2:102" x14ac:dyDescent="0.25">
      <c r="B2198" s="69" t="str">
        <f t="shared" ref="B2198:F2198" si="1233">B691</f>
        <v/>
      </c>
      <c r="C2198" s="161" t="str">
        <f t="shared" si="1233"/>
        <v/>
      </c>
      <c r="D2198" s="254" t="str">
        <f t="shared" si="1233"/>
        <v/>
      </c>
      <c r="E2198" s="254">
        <f t="shared" si="1233"/>
        <v>45199</v>
      </c>
      <c r="F2198" s="254">
        <f t="shared" si="1233"/>
        <v>0</v>
      </c>
      <c r="G2198" s="96">
        <f t="shared" si="1173"/>
        <v>0</v>
      </c>
      <c r="H2198" s="231">
        <f>IF(G2198=0,0,SUMIFS('Sch A. Input'!$H688:$AQ688,'Sch A. Input'!$H$14:$AQ$14,"Recurring",'Sch A. Input'!$H$13:$AQ$13,"&lt;="&amp;$O$1521,'Sch A. Input'!$H$13:$AQ$13,"&lt;="&amp;$L$11))</f>
        <v>0</v>
      </c>
      <c r="I2198" s="231">
        <f>IF(G2198=0,0,SUMIFS('Sch A. Input'!$H688:$AQ688,'Sch A. Input'!$H$14:$AQ$14,"One-time",'Sch A. Input'!$H$13:$AQ$13,"&lt;="&amp;$O$1521,'Sch A. Input'!$H$13:$AQ$13,"&lt;="&amp;$L$11))</f>
        <v>0</v>
      </c>
      <c r="J2198" s="259">
        <f t="shared" si="1188"/>
        <v>0</v>
      </c>
      <c r="K2198" s="231">
        <f t="shared" si="1189"/>
        <v>0</v>
      </c>
      <c r="L2198" s="231">
        <f t="shared" si="1190"/>
        <v>0</v>
      </c>
      <c r="M2198" s="255">
        <f t="shared" si="1174"/>
        <v>0</v>
      </c>
      <c r="N2198" s="292">
        <f t="shared" si="1175"/>
        <v>0</v>
      </c>
      <c r="O2198" s="282">
        <f t="shared" si="1176"/>
        <v>0</v>
      </c>
      <c r="Q2198" s="261">
        <f t="shared" si="1191"/>
        <v>0</v>
      </c>
      <c r="R2198" s="231">
        <f>IF(Q2198=0,0,SUMIFS('Sch A. Input'!$H688:$AQ688,'Sch A. Input'!$H$14:$AQ$14,"Recurring",'Sch A. Input'!$H$13:$AQ$13,"&lt;="&amp;$Y$1521,'Sch A. Input'!$H$13:$AQ$13,"&gt;"&amp;$O$1521,'Sch A. Input'!$H$13:$AQ$13,"&lt;="&amp;$L$11))</f>
        <v>0</v>
      </c>
      <c r="S2198" s="231">
        <f>IF(Q2198=0,0,SUMIFS('Sch A. Input'!$H688:$AQ688,'Sch A. Input'!$H$14:$AQ$14,"One-time",'Sch A. Input'!$H$13:$AQ$13,"&lt;="&amp;$Y$1521,'Sch A. Input'!$H$13:$AQ$13,"&gt;"&amp;$O$1521,'Sch A. Input'!$H$13:$AQ$13,"&lt;="&amp;$L$11))</f>
        <v>0</v>
      </c>
      <c r="T2198" s="259">
        <f t="shared" si="1192"/>
        <v>0</v>
      </c>
      <c r="U2198" s="231">
        <f t="shared" si="1193"/>
        <v>0</v>
      </c>
      <c r="V2198" s="231">
        <f t="shared" si="1194"/>
        <v>0</v>
      </c>
      <c r="W2198" s="255">
        <f t="shared" si="1184"/>
        <v>0</v>
      </c>
      <c r="X2198" s="292">
        <f t="shared" si="1177"/>
        <v>0</v>
      </c>
      <c r="Y2198" s="282">
        <f t="shared" si="1178"/>
        <v>0</v>
      </c>
      <c r="Z2198" s="235"/>
      <c r="AA2198" s="261">
        <f t="shared" si="1195"/>
        <v>0</v>
      </c>
      <c r="AB2198" s="231">
        <f>IF(AA2198=0,0,SUMIFS('Sch A. Input'!$H688:$AQ688,'Sch A. Input'!$H$14:$AQ$14,"Recurring",'Sch A. Input'!$H$13:$AQ$13,"&lt;="&amp;$L$11,'Sch A. Input'!$H$13:$AQ$13,"&lt;="&amp;$AI$1521,'Sch A. Input'!$H$13:$AQ$13,"&gt;"&amp;$Y$1521))</f>
        <v>0</v>
      </c>
      <c r="AC2198" s="231">
        <f>IF(AA2198=0,0,SUMIFS('Sch A. Input'!$H688:$AQ688,'Sch A. Input'!$H$14:$AQ$14,"One-time",'Sch A. Input'!$H$13:$AQ$13,"&lt;="&amp;$L$11,'Sch A. Input'!$H$13:$AQ$13,"&lt;="&amp;$AI$1521,'Sch A. Input'!$H$13:$AQ$13,"&gt;"&amp;$Y$1521))</f>
        <v>0</v>
      </c>
      <c r="AD2198" s="259">
        <f t="shared" si="1196"/>
        <v>0</v>
      </c>
      <c r="AE2198" s="231">
        <f t="shared" si="1197"/>
        <v>0</v>
      </c>
      <c r="AF2198" s="231">
        <f t="shared" si="1198"/>
        <v>0</v>
      </c>
      <c r="AG2198" s="255">
        <f t="shared" si="1185"/>
        <v>0</v>
      </c>
      <c r="AH2198" s="292">
        <f t="shared" si="1179"/>
        <v>0</v>
      </c>
      <c r="AI2198" s="282">
        <f t="shared" si="1180"/>
        <v>0</v>
      </c>
      <c r="AJ2198" s="3"/>
      <c r="AK2198" s="261">
        <f t="shared" si="1199"/>
        <v>0</v>
      </c>
      <c r="AL2198" s="231">
        <f>IF(AK2198=0,0,SUMIFS('Sch A. Input'!$H688:$AQ688,'Sch A. Input'!$H$14:$AQ$14,"Recurring",'Sch A. Input'!$H$13:$AQ$13,"&lt;="&amp;$L$11,'Sch A. Input'!$H$13:$AQ$13,"&lt;="&amp;$AS$1521,'Sch A. Input'!$H$13:$AQ$13,"&gt;"&amp;$AI$1521))</f>
        <v>0</v>
      </c>
      <c r="AM2198" s="231">
        <f>IF(AK2198=0,0,SUMIFS('Sch A. Input'!$H688:$AQ688,'Sch A. Input'!$H$14:$AQ$14,"One-time",'Sch A. Input'!$H$13:$AQ$13,"&lt;="&amp;L$11,'Sch A. Input'!$H$13:$AQ$13,"&lt;="&amp;$AS$1521,'Sch A. Input'!$H$13:$AQ$13,"&gt;"&amp;$AI$1521))</f>
        <v>0</v>
      </c>
      <c r="AN2198" s="259">
        <f t="shared" si="1200"/>
        <v>0</v>
      </c>
      <c r="AO2198" s="231">
        <f t="shared" si="1201"/>
        <v>0</v>
      </c>
      <c r="AP2198" s="231">
        <f t="shared" si="1202"/>
        <v>0</v>
      </c>
      <c r="AQ2198" s="255">
        <f t="shared" si="1186"/>
        <v>0</v>
      </c>
      <c r="AR2198" s="292">
        <f t="shared" si="1181"/>
        <v>0</v>
      </c>
      <c r="AS2198" s="282">
        <f t="shared" si="1182"/>
        <v>0</v>
      </c>
      <c r="AT2198" s="3"/>
      <c r="AY2198" s="155"/>
      <c r="AZ2198" s="155"/>
      <c r="BL2198" s="2"/>
      <c r="BM2198" s="2"/>
      <c r="BN2198" s="2"/>
      <c r="BO2198" s="2"/>
      <c r="BP2198" s="2"/>
      <c r="BQ2198" s="2"/>
      <c r="BR2198" s="2"/>
      <c r="BS2198" s="2"/>
      <c r="BT2198" s="2"/>
      <c r="BU2198" s="2"/>
      <c r="BV2198" s="2"/>
      <c r="BW2198" s="2"/>
      <c r="BX2198" s="2"/>
      <c r="BY2198" s="2"/>
      <c r="BZ2198" s="2"/>
      <c r="CA2198" s="2"/>
      <c r="CJ2198"/>
      <c r="CK2198"/>
      <c r="CL2198"/>
      <c r="CM2198"/>
      <c r="CN2198"/>
      <c r="CO2198"/>
      <c r="CP2198"/>
      <c r="CQ2198"/>
      <c r="CR2198"/>
      <c r="CS2198"/>
      <c r="CT2198"/>
      <c r="CU2198"/>
      <c r="CV2198"/>
      <c r="CW2198"/>
      <c r="CX2198"/>
    </row>
    <row r="2199" spans="2:102" x14ac:dyDescent="0.25">
      <c r="B2199" s="69" t="str">
        <f t="shared" ref="B2199:F2199" si="1234">B692</f>
        <v/>
      </c>
      <c r="C2199" s="161" t="str">
        <f t="shared" si="1234"/>
        <v/>
      </c>
      <c r="D2199" s="254" t="str">
        <f t="shared" si="1234"/>
        <v/>
      </c>
      <c r="E2199" s="254">
        <f t="shared" si="1234"/>
        <v>45199</v>
      </c>
      <c r="F2199" s="254">
        <f t="shared" si="1234"/>
        <v>0</v>
      </c>
      <c r="G2199" s="96">
        <f t="shared" si="1173"/>
        <v>0</v>
      </c>
      <c r="H2199" s="231">
        <f>IF(G2199=0,0,SUMIFS('Sch A. Input'!$H689:$AQ689,'Sch A. Input'!$H$14:$AQ$14,"Recurring",'Sch A. Input'!$H$13:$AQ$13,"&lt;="&amp;$O$1521,'Sch A. Input'!$H$13:$AQ$13,"&lt;="&amp;$L$11))</f>
        <v>0</v>
      </c>
      <c r="I2199" s="231">
        <f>IF(G2199=0,0,SUMIFS('Sch A. Input'!$H689:$AQ689,'Sch A. Input'!$H$14:$AQ$14,"One-time",'Sch A. Input'!$H$13:$AQ$13,"&lt;="&amp;$O$1521,'Sch A. Input'!$H$13:$AQ$13,"&lt;="&amp;$L$11))</f>
        <v>0</v>
      </c>
      <c r="J2199" s="259">
        <f t="shared" si="1188"/>
        <v>0</v>
      </c>
      <c r="K2199" s="231">
        <f t="shared" si="1189"/>
        <v>0</v>
      </c>
      <c r="L2199" s="231">
        <f t="shared" si="1190"/>
        <v>0</v>
      </c>
      <c r="M2199" s="255">
        <f t="shared" si="1174"/>
        <v>0</v>
      </c>
      <c r="N2199" s="292">
        <f t="shared" si="1175"/>
        <v>0</v>
      </c>
      <c r="O2199" s="282">
        <f t="shared" si="1176"/>
        <v>0</v>
      </c>
      <c r="Q2199" s="261">
        <f t="shared" si="1191"/>
        <v>0</v>
      </c>
      <c r="R2199" s="231">
        <f>IF(Q2199=0,0,SUMIFS('Sch A. Input'!$H689:$AQ689,'Sch A. Input'!$H$14:$AQ$14,"Recurring",'Sch A. Input'!$H$13:$AQ$13,"&lt;="&amp;$Y$1521,'Sch A. Input'!$H$13:$AQ$13,"&gt;"&amp;$O$1521,'Sch A. Input'!$H$13:$AQ$13,"&lt;="&amp;$L$11))</f>
        <v>0</v>
      </c>
      <c r="S2199" s="231">
        <f>IF(Q2199=0,0,SUMIFS('Sch A. Input'!$H689:$AQ689,'Sch A. Input'!$H$14:$AQ$14,"One-time",'Sch A. Input'!$H$13:$AQ$13,"&lt;="&amp;$Y$1521,'Sch A. Input'!$H$13:$AQ$13,"&gt;"&amp;$O$1521,'Sch A. Input'!$H$13:$AQ$13,"&lt;="&amp;$L$11))</f>
        <v>0</v>
      </c>
      <c r="T2199" s="259">
        <f t="shared" si="1192"/>
        <v>0</v>
      </c>
      <c r="U2199" s="231">
        <f t="shared" si="1193"/>
        <v>0</v>
      </c>
      <c r="V2199" s="231">
        <f t="shared" si="1194"/>
        <v>0</v>
      </c>
      <c r="W2199" s="255">
        <f t="shared" si="1184"/>
        <v>0</v>
      </c>
      <c r="X2199" s="292">
        <f t="shared" si="1177"/>
        <v>0</v>
      </c>
      <c r="Y2199" s="282">
        <f t="shared" si="1178"/>
        <v>0</v>
      </c>
      <c r="Z2199" s="235"/>
      <c r="AA2199" s="261">
        <f t="shared" si="1195"/>
        <v>0</v>
      </c>
      <c r="AB2199" s="231">
        <f>IF(AA2199=0,0,SUMIFS('Sch A. Input'!$H689:$AQ689,'Sch A. Input'!$H$14:$AQ$14,"Recurring",'Sch A. Input'!$H$13:$AQ$13,"&lt;="&amp;$L$11,'Sch A. Input'!$H$13:$AQ$13,"&lt;="&amp;$AI$1521,'Sch A. Input'!$H$13:$AQ$13,"&gt;"&amp;$Y$1521))</f>
        <v>0</v>
      </c>
      <c r="AC2199" s="231">
        <f>IF(AA2199=0,0,SUMIFS('Sch A. Input'!$H689:$AQ689,'Sch A. Input'!$H$14:$AQ$14,"One-time",'Sch A. Input'!$H$13:$AQ$13,"&lt;="&amp;$L$11,'Sch A. Input'!$H$13:$AQ$13,"&lt;="&amp;$AI$1521,'Sch A. Input'!$H$13:$AQ$13,"&gt;"&amp;$Y$1521))</f>
        <v>0</v>
      </c>
      <c r="AD2199" s="259">
        <f t="shared" si="1196"/>
        <v>0</v>
      </c>
      <c r="AE2199" s="231">
        <f t="shared" si="1197"/>
        <v>0</v>
      </c>
      <c r="AF2199" s="231">
        <f t="shared" si="1198"/>
        <v>0</v>
      </c>
      <c r="AG2199" s="255">
        <f t="shared" si="1185"/>
        <v>0</v>
      </c>
      <c r="AH2199" s="292">
        <f t="shared" si="1179"/>
        <v>0</v>
      </c>
      <c r="AI2199" s="282">
        <f t="shared" si="1180"/>
        <v>0</v>
      </c>
      <c r="AJ2199" s="3"/>
      <c r="AK2199" s="261">
        <f t="shared" si="1199"/>
        <v>0</v>
      </c>
      <c r="AL2199" s="231">
        <f>IF(AK2199=0,0,SUMIFS('Sch A. Input'!$H689:$AQ689,'Sch A. Input'!$H$14:$AQ$14,"Recurring",'Sch A. Input'!$H$13:$AQ$13,"&lt;="&amp;$L$11,'Sch A. Input'!$H$13:$AQ$13,"&lt;="&amp;$AS$1521,'Sch A. Input'!$H$13:$AQ$13,"&gt;"&amp;$AI$1521))</f>
        <v>0</v>
      </c>
      <c r="AM2199" s="231">
        <f>IF(AK2199=0,0,SUMIFS('Sch A. Input'!$H689:$AQ689,'Sch A. Input'!$H$14:$AQ$14,"One-time",'Sch A. Input'!$H$13:$AQ$13,"&lt;="&amp;L$11,'Sch A. Input'!$H$13:$AQ$13,"&lt;="&amp;$AS$1521,'Sch A. Input'!$H$13:$AQ$13,"&gt;"&amp;$AI$1521))</f>
        <v>0</v>
      </c>
      <c r="AN2199" s="259">
        <f t="shared" si="1200"/>
        <v>0</v>
      </c>
      <c r="AO2199" s="231">
        <f t="shared" si="1201"/>
        <v>0</v>
      </c>
      <c r="AP2199" s="231">
        <f t="shared" si="1202"/>
        <v>0</v>
      </c>
      <c r="AQ2199" s="255">
        <f t="shared" si="1186"/>
        <v>0</v>
      </c>
      <c r="AR2199" s="292">
        <f t="shared" si="1181"/>
        <v>0</v>
      </c>
      <c r="AS2199" s="282">
        <f t="shared" si="1182"/>
        <v>0</v>
      </c>
      <c r="AT2199" s="3"/>
      <c r="AY2199" s="155"/>
      <c r="AZ2199" s="155"/>
      <c r="BL2199" s="2"/>
      <c r="BM2199" s="2"/>
      <c r="BN2199" s="2"/>
      <c r="BO2199" s="2"/>
      <c r="BP2199" s="2"/>
      <c r="BQ2199" s="2"/>
      <c r="BR2199" s="2"/>
      <c r="BS2199" s="2"/>
      <c r="BT2199" s="2"/>
      <c r="BU2199" s="2"/>
      <c r="BV2199" s="2"/>
      <c r="BW2199" s="2"/>
      <c r="BX2199" s="2"/>
      <c r="BY2199" s="2"/>
      <c r="BZ2199" s="2"/>
      <c r="CA2199" s="2"/>
      <c r="CJ2199"/>
      <c r="CK2199"/>
      <c r="CL2199"/>
      <c r="CM2199"/>
      <c r="CN2199"/>
      <c r="CO2199"/>
      <c r="CP2199"/>
      <c r="CQ2199"/>
      <c r="CR2199"/>
      <c r="CS2199"/>
      <c r="CT2199"/>
      <c r="CU2199"/>
      <c r="CV2199"/>
      <c r="CW2199"/>
      <c r="CX2199"/>
    </row>
    <row r="2200" spans="2:102" x14ac:dyDescent="0.25">
      <c r="B2200" s="69" t="str">
        <f t="shared" ref="B2200:F2200" si="1235">B693</f>
        <v/>
      </c>
      <c r="C2200" s="161" t="str">
        <f t="shared" si="1235"/>
        <v/>
      </c>
      <c r="D2200" s="254" t="str">
        <f t="shared" si="1235"/>
        <v/>
      </c>
      <c r="E2200" s="254">
        <f t="shared" si="1235"/>
        <v>45199</v>
      </c>
      <c r="F2200" s="254">
        <f t="shared" si="1235"/>
        <v>0</v>
      </c>
      <c r="G2200" s="96">
        <f t="shared" si="1173"/>
        <v>0</v>
      </c>
      <c r="H2200" s="231">
        <f>IF(G2200=0,0,SUMIFS('Sch A. Input'!$H690:$AQ690,'Sch A. Input'!$H$14:$AQ$14,"Recurring",'Sch A. Input'!$H$13:$AQ$13,"&lt;="&amp;$O$1521,'Sch A. Input'!$H$13:$AQ$13,"&lt;="&amp;$L$11))</f>
        <v>0</v>
      </c>
      <c r="I2200" s="231">
        <f>IF(G2200=0,0,SUMIFS('Sch A. Input'!$H690:$AQ690,'Sch A. Input'!$H$14:$AQ$14,"One-time",'Sch A. Input'!$H$13:$AQ$13,"&lt;="&amp;$O$1521,'Sch A. Input'!$H$13:$AQ$13,"&lt;="&amp;$L$11))</f>
        <v>0</v>
      </c>
      <c r="J2200" s="259">
        <f t="shared" si="1188"/>
        <v>0</v>
      </c>
      <c r="K2200" s="231">
        <f t="shared" si="1189"/>
        <v>0</v>
      </c>
      <c r="L2200" s="231">
        <f t="shared" si="1190"/>
        <v>0</v>
      </c>
      <c r="M2200" s="255">
        <f t="shared" si="1174"/>
        <v>0</v>
      </c>
      <c r="N2200" s="292">
        <f t="shared" si="1175"/>
        <v>0</v>
      </c>
      <c r="O2200" s="282">
        <f t="shared" si="1176"/>
        <v>0</v>
      </c>
      <c r="Q2200" s="261">
        <f t="shared" si="1191"/>
        <v>0</v>
      </c>
      <c r="R2200" s="231">
        <f>IF(Q2200=0,0,SUMIFS('Sch A. Input'!$H690:$AQ690,'Sch A. Input'!$H$14:$AQ$14,"Recurring",'Sch A. Input'!$H$13:$AQ$13,"&lt;="&amp;$Y$1521,'Sch A. Input'!$H$13:$AQ$13,"&gt;"&amp;$O$1521,'Sch A. Input'!$H$13:$AQ$13,"&lt;="&amp;$L$11))</f>
        <v>0</v>
      </c>
      <c r="S2200" s="231">
        <f>IF(Q2200=0,0,SUMIFS('Sch A. Input'!$H690:$AQ690,'Sch A. Input'!$H$14:$AQ$14,"One-time",'Sch A. Input'!$H$13:$AQ$13,"&lt;="&amp;$Y$1521,'Sch A. Input'!$H$13:$AQ$13,"&gt;"&amp;$O$1521,'Sch A. Input'!$H$13:$AQ$13,"&lt;="&amp;$L$11))</f>
        <v>0</v>
      </c>
      <c r="T2200" s="259">
        <f t="shared" si="1192"/>
        <v>0</v>
      </c>
      <c r="U2200" s="231">
        <f t="shared" si="1193"/>
        <v>0</v>
      </c>
      <c r="V2200" s="231">
        <f t="shared" si="1194"/>
        <v>0</v>
      </c>
      <c r="W2200" s="255">
        <f t="shared" si="1184"/>
        <v>0</v>
      </c>
      <c r="X2200" s="292">
        <f t="shared" si="1177"/>
        <v>0</v>
      </c>
      <c r="Y2200" s="282">
        <f t="shared" si="1178"/>
        <v>0</v>
      </c>
      <c r="Z2200" s="235"/>
      <c r="AA2200" s="261">
        <f t="shared" si="1195"/>
        <v>0</v>
      </c>
      <c r="AB2200" s="231">
        <f>IF(AA2200=0,0,SUMIFS('Sch A. Input'!$H690:$AQ690,'Sch A. Input'!$H$14:$AQ$14,"Recurring",'Sch A. Input'!$H$13:$AQ$13,"&lt;="&amp;$L$11,'Sch A. Input'!$H$13:$AQ$13,"&lt;="&amp;$AI$1521,'Sch A. Input'!$H$13:$AQ$13,"&gt;"&amp;$Y$1521))</f>
        <v>0</v>
      </c>
      <c r="AC2200" s="231">
        <f>IF(AA2200=0,0,SUMIFS('Sch A. Input'!$H690:$AQ690,'Sch A. Input'!$H$14:$AQ$14,"One-time",'Sch A. Input'!$H$13:$AQ$13,"&lt;="&amp;$L$11,'Sch A. Input'!$H$13:$AQ$13,"&lt;="&amp;$AI$1521,'Sch A. Input'!$H$13:$AQ$13,"&gt;"&amp;$Y$1521))</f>
        <v>0</v>
      </c>
      <c r="AD2200" s="259">
        <f t="shared" si="1196"/>
        <v>0</v>
      </c>
      <c r="AE2200" s="231">
        <f t="shared" si="1197"/>
        <v>0</v>
      </c>
      <c r="AF2200" s="231">
        <f t="shared" si="1198"/>
        <v>0</v>
      </c>
      <c r="AG2200" s="255">
        <f t="shared" si="1185"/>
        <v>0</v>
      </c>
      <c r="AH2200" s="292">
        <f t="shared" si="1179"/>
        <v>0</v>
      </c>
      <c r="AI2200" s="282">
        <f t="shared" si="1180"/>
        <v>0</v>
      </c>
      <c r="AJ2200" s="3"/>
      <c r="AK2200" s="261">
        <f t="shared" si="1199"/>
        <v>0</v>
      </c>
      <c r="AL2200" s="231">
        <f>IF(AK2200=0,0,SUMIFS('Sch A. Input'!$H690:$AQ690,'Sch A. Input'!$H$14:$AQ$14,"Recurring",'Sch A. Input'!$H$13:$AQ$13,"&lt;="&amp;$L$11,'Sch A. Input'!$H$13:$AQ$13,"&lt;="&amp;$AS$1521,'Sch A. Input'!$H$13:$AQ$13,"&gt;"&amp;$AI$1521))</f>
        <v>0</v>
      </c>
      <c r="AM2200" s="231">
        <f>IF(AK2200=0,0,SUMIFS('Sch A. Input'!$H690:$AQ690,'Sch A. Input'!$H$14:$AQ$14,"One-time",'Sch A. Input'!$H$13:$AQ$13,"&lt;="&amp;L$11,'Sch A. Input'!$H$13:$AQ$13,"&lt;="&amp;$AS$1521,'Sch A. Input'!$H$13:$AQ$13,"&gt;"&amp;$AI$1521))</f>
        <v>0</v>
      </c>
      <c r="AN2200" s="259">
        <f t="shared" si="1200"/>
        <v>0</v>
      </c>
      <c r="AO2200" s="231">
        <f t="shared" si="1201"/>
        <v>0</v>
      </c>
      <c r="AP2200" s="231">
        <f t="shared" si="1202"/>
        <v>0</v>
      </c>
      <c r="AQ2200" s="255">
        <f t="shared" si="1186"/>
        <v>0</v>
      </c>
      <c r="AR2200" s="292">
        <f t="shared" si="1181"/>
        <v>0</v>
      </c>
      <c r="AS2200" s="282">
        <f t="shared" si="1182"/>
        <v>0</v>
      </c>
      <c r="AT2200" s="3"/>
      <c r="AY2200" s="155"/>
      <c r="AZ2200" s="155"/>
      <c r="BL2200" s="2"/>
      <c r="BM2200" s="2"/>
      <c r="BN2200" s="2"/>
      <c r="BO2200" s="2"/>
      <c r="BP2200" s="2"/>
      <c r="BQ2200" s="2"/>
      <c r="BR2200" s="2"/>
      <c r="BS2200" s="2"/>
      <c r="BT2200" s="2"/>
      <c r="BU2200" s="2"/>
      <c r="BV2200" s="2"/>
      <c r="BW2200" s="2"/>
      <c r="BX2200" s="2"/>
      <c r="BY2200" s="2"/>
      <c r="BZ2200" s="2"/>
      <c r="CA2200" s="2"/>
      <c r="CJ2200"/>
      <c r="CK2200"/>
      <c r="CL2200"/>
      <c r="CM2200"/>
      <c r="CN2200"/>
      <c r="CO2200"/>
      <c r="CP2200"/>
      <c r="CQ2200"/>
      <c r="CR2200"/>
      <c r="CS2200"/>
      <c r="CT2200"/>
      <c r="CU2200"/>
      <c r="CV2200"/>
      <c r="CW2200"/>
      <c r="CX2200"/>
    </row>
    <row r="2201" spans="2:102" x14ac:dyDescent="0.25">
      <c r="B2201" s="69" t="str">
        <f t="shared" ref="B2201:F2201" si="1236">B694</f>
        <v/>
      </c>
      <c r="C2201" s="161" t="str">
        <f t="shared" si="1236"/>
        <v/>
      </c>
      <c r="D2201" s="254" t="str">
        <f t="shared" si="1236"/>
        <v/>
      </c>
      <c r="E2201" s="254">
        <f t="shared" si="1236"/>
        <v>45199</v>
      </c>
      <c r="F2201" s="254">
        <f t="shared" si="1236"/>
        <v>0</v>
      </c>
      <c r="G2201" s="96">
        <f t="shared" si="1173"/>
        <v>0</v>
      </c>
      <c r="H2201" s="231">
        <f>IF(G2201=0,0,SUMIFS('Sch A. Input'!$H691:$AQ691,'Sch A. Input'!$H$14:$AQ$14,"Recurring",'Sch A. Input'!$H$13:$AQ$13,"&lt;="&amp;$O$1521,'Sch A. Input'!$H$13:$AQ$13,"&lt;="&amp;$L$11))</f>
        <v>0</v>
      </c>
      <c r="I2201" s="231">
        <f>IF(G2201=0,0,SUMIFS('Sch A. Input'!$H691:$AQ691,'Sch A. Input'!$H$14:$AQ$14,"One-time",'Sch A. Input'!$H$13:$AQ$13,"&lt;="&amp;$O$1521,'Sch A. Input'!$H$13:$AQ$13,"&lt;="&amp;$L$11))</f>
        <v>0</v>
      </c>
      <c r="J2201" s="259">
        <f t="shared" si="1188"/>
        <v>0</v>
      </c>
      <c r="K2201" s="231">
        <f t="shared" si="1189"/>
        <v>0</v>
      </c>
      <c r="L2201" s="231">
        <f t="shared" si="1190"/>
        <v>0</v>
      </c>
      <c r="M2201" s="255">
        <f t="shared" si="1174"/>
        <v>0</v>
      </c>
      <c r="N2201" s="292">
        <f t="shared" si="1175"/>
        <v>0</v>
      </c>
      <c r="O2201" s="282">
        <f t="shared" si="1176"/>
        <v>0</v>
      </c>
      <c r="Q2201" s="261">
        <f t="shared" si="1191"/>
        <v>0</v>
      </c>
      <c r="R2201" s="231">
        <f>IF(Q2201=0,0,SUMIFS('Sch A. Input'!$H691:$AQ691,'Sch A. Input'!$H$14:$AQ$14,"Recurring",'Sch A. Input'!$H$13:$AQ$13,"&lt;="&amp;$Y$1521,'Sch A. Input'!$H$13:$AQ$13,"&gt;"&amp;$O$1521,'Sch A. Input'!$H$13:$AQ$13,"&lt;="&amp;$L$11))</f>
        <v>0</v>
      </c>
      <c r="S2201" s="231">
        <f>IF(Q2201=0,0,SUMIFS('Sch A. Input'!$H691:$AQ691,'Sch A. Input'!$H$14:$AQ$14,"One-time",'Sch A. Input'!$H$13:$AQ$13,"&lt;="&amp;$Y$1521,'Sch A. Input'!$H$13:$AQ$13,"&gt;"&amp;$O$1521,'Sch A. Input'!$H$13:$AQ$13,"&lt;="&amp;$L$11))</f>
        <v>0</v>
      </c>
      <c r="T2201" s="259">
        <f t="shared" si="1192"/>
        <v>0</v>
      </c>
      <c r="U2201" s="231">
        <f t="shared" si="1193"/>
        <v>0</v>
      </c>
      <c r="V2201" s="231">
        <f t="shared" si="1194"/>
        <v>0</v>
      </c>
      <c r="W2201" s="255">
        <f t="shared" si="1184"/>
        <v>0</v>
      </c>
      <c r="X2201" s="292">
        <f t="shared" si="1177"/>
        <v>0</v>
      </c>
      <c r="Y2201" s="282">
        <f t="shared" si="1178"/>
        <v>0</v>
      </c>
      <c r="Z2201" s="235"/>
      <c r="AA2201" s="261">
        <f t="shared" si="1195"/>
        <v>0</v>
      </c>
      <c r="AB2201" s="231">
        <f>IF(AA2201=0,0,SUMIFS('Sch A. Input'!$H691:$AQ691,'Sch A. Input'!$H$14:$AQ$14,"Recurring",'Sch A. Input'!$H$13:$AQ$13,"&lt;="&amp;$L$11,'Sch A. Input'!$H$13:$AQ$13,"&lt;="&amp;$AI$1521,'Sch A. Input'!$H$13:$AQ$13,"&gt;"&amp;$Y$1521))</f>
        <v>0</v>
      </c>
      <c r="AC2201" s="231">
        <f>IF(AA2201=0,0,SUMIFS('Sch A. Input'!$H691:$AQ691,'Sch A. Input'!$H$14:$AQ$14,"One-time",'Sch A. Input'!$H$13:$AQ$13,"&lt;="&amp;$L$11,'Sch A. Input'!$H$13:$AQ$13,"&lt;="&amp;$AI$1521,'Sch A. Input'!$H$13:$AQ$13,"&gt;"&amp;$Y$1521))</f>
        <v>0</v>
      </c>
      <c r="AD2201" s="259">
        <f t="shared" si="1196"/>
        <v>0</v>
      </c>
      <c r="AE2201" s="231">
        <f t="shared" si="1197"/>
        <v>0</v>
      </c>
      <c r="AF2201" s="231">
        <f t="shared" si="1198"/>
        <v>0</v>
      </c>
      <c r="AG2201" s="255">
        <f t="shared" si="1185"/>
        <v>0</v>
      </c>
      <c r="AH2201" s="292">
        <f t="shared" si="1179"/>
        <v>0</v>
      </c>
      <c r="AI2201" s="282">
        <f t="shared" si="1180"/>
        <v>0</v>
      </c>
      <c r="AJ2201" s="3"/>
      <c r="AK2201" s="261">
        <f t="shared" si="1199"/>
        <v>0</v>
      </c>
      <c r="AL2201" s="231">
        <f>IF(AK2201=0,0,SUMIFS('Sch A. Input'!$H691:$AQ691,'Sch A. Input'!$H$14:$AQ$14,"Recurring",'Sch A. Input'!$H$13:$AQ$13,"&lt;="&amp;$L$11,'Sch A. Input'!$H$13:$AQ$13,"&lt;="&amp;$AS$1521,'Sch A. Input'!$H$13:$AQ$13,"&gt;"&amp;$AI$1521))</f>
        <v>0</v>
      </c>
      <c r="AM2201" s="231">
        <f>IF(AK2201=0,0,SUMIFS('Sch A. Input'!$H691:$AQ691,'Sch A. Input'!$H$14:$AQ$14,"One-time",'Sch A. Input'!$H$13:$AQ$13,"&lt;="&amp;L$11,'Sch A. Input'!$H$13:$AQ$13,"&lt;="&amp;$AS$1521,'Sch A. Input'!$H$13:$AQ$13,"&gt;"&amp;$AI$1521))</f>
        <v>0</v>
      </c>
      <c r="AN2201" s="259">
        <f t="shared" si="1200"/>
        <v>0</v>
      </c>
      <c r="AO2201" s="231">
        <f t="shared" si="1201"/>
        <v>0</v>
      </c>
      <c r="AP2201" s="231">
        <f t="shared" si="1202"/>
        <v>0</v>
      </c>
      <c r="AQ2201" s="255">
        <f t="shared" si="1186"/>
        <v>0</v>
      </c>
      <c r="AR2201" s="292">
        <f t="shared" si="1181"/>
        <v>0</v>
      </c>
      <c r="AS2201" s="282">
        <f t="shared" si="1182"/>
        <v>0</v>
      </c>
      <c r="AT2201" s="3"/>
      <c r="AY2201" s="155"/>
      <c r="AZ2201" s="155"/>
      <c r="BL2201" s="2"/>
      <c r="BM2201" s="2"/>
      <c r="BN2201" s="2"/>
      <c r="BO2201" s="2"/>
      <c r="BP2201" s="2"/>
      <c r="BQ2201" s="2"/>
      <c r="BR2201" s="2"/>
      <c r="BS2201" s="2"/>
      <c r="BT2201" s="2"/>
      <c r="BU2201" s="2"/>
      <c r="BV2201" s="2"/>
      <c r="BW2201" s="2"/>
      <c r="BX2201" s="2"/>
      <c r="BY2201" s="2"/>
      <c r="BZ2201" s="2"/>
      <c r="CA2201" s="2"/>
      <c r="CJ2201"/>
      <c r="CK2201"/>
      <c r="CL2201"/>
      <c r="CM2201"/>
      <c r="CN2201"/>
      <c r="CO2201"/>
      <c r="CP2201"/>
      <c r="CQ2201"/>
      <c r="CR2201"/>
      <c r="CS2201"/>
      <c r="CT2201"/>
      <c r="CU2201"/>
      <c r="CV2201"/>
      <c r="CW2201"/>
      <c r="CX2201"/>
    </row>
    <row r="2202" spans="2:102" x14ac:dyDescent="0.25">
      <c r="B2202" s="69" t="str">
        <f t="shared" ref="B2202:F2202" si="1237">B695</f>
        <v/>
      </c>
      <c r="C2202" s="161" t="str">
        <f t="shared" si="1237"/>
        <v/>
      </c>
      <c r="D2202" s="254" t="str">
        <f t="shared" si="1237"/>
        <v/>
      </c>
      <c r="E2202" s="254">
        <f t="shared" si="1237"/>
        <v>45199</v>
      </c>
      <c r="F2202" s="254">
        <f t="shared" si="1237"/>
        <v>0</v>
      </c>
      <c r="G2202" s="96">
        <f t="shared" si="1173"/>
        <v>0</v>
      </c>
      <c r="H2202" s="231">
        <f>IF(G2202=0,0,SUMIFS('Sch A. Input'!$H692:$AQ692,'Sch A. Input'!$H$14:$AQ$14,"Recurring",'Sch A. Input'!$H$13:$AQ$13,"&lt;="&amp;$O$1521,'Sch A. Input'!$H$13:$AQ$13,"&lt;="&amp;$L$11))</f>
        <v>0</v>
      </c>
      <c r="I2202" s="231">
        <f>IF(G2202=0,0,SUMIFS('Sch A. Input'!$H692:$AQ692,'Sch A. Input'!$H$14:$AQ$14,"One-time",'Sch A. Input'!$H$13:$AQ$13,"&lt;="&amp;$O$1521,'Sch A. Input'!$H$13:$AQ$13,"&lt;="&amp;$L$11))</f>
        <v>0</v>
      </c>
      <c r="J2202" s="259">
        <f t="shared" si="1188"/>
        <v>0</v>
      </c>
      <c r="K2202" s="231">
        <f t="shared" si="1189"/>
        <v>0</v>
      </c>
      <c r="L2202" s="231">
        <f t="shared" si="1190"/>
        <v>0</v>
      </c>
      <c r="M2202" s="255">
        <f t="shared" si="1174"/>
        <v>0</v>
      </c>
      <c r="N2202" s="292">
        <f t="shared" si="1175"/>
        <v>0</v>
      </c>
      <c r="O2202" s="282">
        <f t="shared" si="1176"/>
        <v>0</v>
      </c>
      <c r="Q2202" s="261">
        <f t="shared" si="1191"/>
        <v>0</v>
      </c>
      <c r="R2202" s="231">
        <f>IF(Q2202=0,0,SUMIFS('Sch A. Input'!$H692:$AQ692,'Sch A. Input'!$H$14:$AQ$14,"Recurring",'Sch A. Input'!$H$13:$AQ$13,"&lt;="&amp;$Y$1521,'Sch A. Input'!$H$13:$AQ$13,"&gt;"&amp;$O$1521,'Sch A. Input'!$H$13:$AQ$13,"&lt;="&amp;$L$11))</f>
        <v>0</v>
      </c>
      <c r="S2202" s="231">
        <f>IF(Q2202=0,0,SUMIFS('Sch A. Input'!$H692:$AQ692,'Sch A. Input'!$H$14:$AQ$14,"One-time",'Sch A. Input'!$H$13:$AQ$13,"&lt;="&amp;$Y$1521,'Sch A. Input'!$H$13:$AQ$13,"&gt;"&amp;$O$1521,'Sch A. Input'!$H$13:$AQ$13,"&lt;="&amp;$L$11))</f>
        <v>0</v>
      </c>
      <c r="T2202" s="259">
        <f t="shared" si="1192"/>
        <v>0</v>
      </c>
      <c r="U2202" s="231">
        <f t="shared" si="1193"/>
        <v>0</v>
      </c>
      <c r="V2202" s="231">
        <f t="shared" si="1194"/>
        <v>0</v>
      </c>
      <c r="W2202" s="255">
        <f t="shared" si="1184"/>
        <v>0</v>
      </c>
      <c r="X2202" s="292">
        <f t="shared" si="1177"/>
        <v>0</v>
      </c>
      <c r="Y2202" s="282">
        <f t="shared" si="1178"/>
        <v>0</v>
      </c>
      <c r="Z2202" s="235"/>
      <c r="AA2202" s="261">
        <f t="shared" si="1195"/>
        <v>0</v>
      </c>
      <c r="AB2202" s="231">
        <f>IF(AA2202=0,0,SUMIFS('Sch A. Input'!$H692:$AQ692,'Sch A. Input'!$H$14:$AQ$14,"Recurring",'Sch A. Input'!$H$13:$AQ$13,"&lt;="&amp;$L$11,'Sch A. Input'!$H$13:$AQ$13,"&lt;="&amp;$AI$1521,'Sch A. Input'!$H$13:$AQ$13,"&gt;"&amp;$Y$1521))</f>
        <v>0</v>
      </c>
      <c r="AC2202" s="231">
        <f>IF(AA2202=0,0,SUMIFS('Sch A. Input'!$H692:$AQ692,'Sch A. Input'!$H$14:$AQ$14,"One-time",'Sch A. Input'!$H$13:$AQ$13,"&lt;="&amp;$L$11,'Sch A. Input'!$H$13:$AQ$13,"&lt;="&amp;$AI$1521,'Sch A. Input'!$H$13:$AQ$13,"&gt;"&amp;$Y$1521))</f>
        <v>0</v>
      </c>
      <c r="AD2202" s="259">
        <f t="shared" si="1196"/>
        <v>0</v>
      </c>
      <c r="AE2202" s="231">
        <f t="shared" si="1197"/>
        <v>0</v>
      </c>
      <c r="AF2202" s="231">
        <f t="shared" si="1198"/>
        <v>0</v>
      </c>
      <c r="AG2202" s="255">
        <f t="shared" si="1185"/>
        <v>0</v>
      </c>
      <c r="AH2202" s="292">
        <f t="shared" si="1179"/>
        <v>0</v>
      </c>
      <c r="AI2202" s="282">
        <f t="shared" si="1180"/>
        <v>0</v>
      </c>
      <c r="AJ2202" s="3"/>
      <c r="AK2202" s="261">
        <f t="shared" si="1199"/>
        <v>0</v>
      </c>
      <c r="AL2202" s="231">
        <f>IF(AK2202=0,0,SUMIFS('Sch A. Input'!$H692:$AQ692,'Sch A. Input'!$H$14:$AQ$14,"Recurring",'Sch A. Input'!$H$13:$AQ$13,"&lt;="&amp;$L$11,'Sch A. Input'!$H$13:$AQ$13,"&lt;="&amp;$AS$1521,'Sch A. Input'!$H$13:$AQ$13,"&gt;"&amp;$AI$1521))</f>
        <v>0</v>
      </c>
      <c r="AM2202" s="231">
        <f>IF(AK2202=0,0,SUMIFS('Sch A. Input'!$H692:$AQ692,'Sch A. Input'!$H$14:$AQ$14,"One-time",'Sch A. Input'!$H$13:$AQ$13,"&lt;="&amp;L$11,'Sch A. Input'!$H$13:$AQ$13,"&lt;="&amp;$AS$1521,'Sch A. Input'!$H$13:$AQ$13,"&gt;"&amp;$AI$1521))</f>
        <v>0</v>
      </c>
      <c r="AN2202" s="259">
        <f t="shared" si="1200"/>
        <v>0</v>
      </c>
      <c r="AO2202" s="231">
        <f t="shared" si="1201"/>
        <v>0</v>
      </c>
      <c r="AP2202" s="231">
        <f t="shared" si="1202"/>
        <v>0</v>
      </c>
      <c r="AQ2202" s="255">
        <f t="shared" si="1186"/>
        <v>0</v>
      </c>
      <c r="AR2202" s="292">
        <f t="shared" si="1181"/>
        <v>0</v>
      </c>
      <c r="AS2202" s="282">
        <f t="shared" si="1182"/>
        <v>0</v>
      </c>
      <c r="AT2202" s="3"/>
      <c r="AY2202" s="155"/>
      <c r="AZ2202" s="155"/>
      <c r="BL2202" s="2"/>
      <c r="BM2202" s="2"/>
      <c r="BN2202" s="2"/>
      <c r="BO2202" s="2"/>
      <c r="BP2202" s="2"/>
      <c r="BQ2202" s="2"/>
      <c r="BR2202" s="2"/>
      <c r="BS2202" s="2"/>
      <c r="BT2202" s="2"/>
      <c r="BU2202" s="2"/>
      <c r="BV2202" s="2"/>
      <c r="BW2202" s="2"/>
      <c r="BX2202" s="2"/>
      <c r="BY2202" s="2"/>
      <c r="BZ2202" s="2"/>
      <c r="CA2202" s="2"/>
      <c r="CJ2202"/>
      <c r="CK2202"/>
      <c r="CL2202"/>
      <c r="CM2202"/>
      <c r="CN2202"/>
      <c r="CO2202"/>
      <c r="CP2202"/>
      <c r="CQ2202"/>
      <c r="CR2202"/>
      <c r="CS2202"/>
      <c r="CT2202"/>
      <c r="CU2202"/>
      <c r="CV2202"/>
      <c r="CW2202"/>
      <c r="CX2202"/>
    </row>
    <row r="2203" spans="2:102" x14ac:dyDescent="0.25">
      <c r="B2203" s="69" t="str">
        <f t="shared" ref="B2203:F2203" si="1238">B696</f>
        <v/>
      </c>
      <c r="C2203" s="161" t="str">
        <f t="shared" si="1238"/>
        <v/>
      </c>
      <c r="D2203" s="254" t="str">
        <f t="shared" si="1238"/>
        <v/>
      </c>
      <c r="E2203" s="254">
        <f t="shared" si="1238"/>
        <v>45199</v>
      </c>
      <c r="F2203" s="254">
        <f t="shared" si="1238"/>
        <v>0</v>
      </c>
      <c r="G2203" s="96">
        <f t="shared" si="1173"/>
        <v>0</v>
      </c>
      <c r="H2203" s="231">
        <f>IF(G2203=0,0,SUMIFS('Sch A. Input'!$H693:$AQ693,'Sch A. Input'!$H$14:$AQ$14,"Recurring",'Sch A. Input'!$H$13:$AQ$13,"&lt;="&amp;$O$1521,'Sch A. Input'!$H$13:$AQ$13,"&lt;="&amp;$L$11))</f>
        <v>0</v>
      </c>
      <c r="I2203" s="231">
        <f>IF(G2203=0,0,SUMIFS('Sch A. Input'!$H693:$AQ693,'Sch A. Input'!$H$14:$AQ$14,"One-time",'Sch A. Input'!$H$13:$AQ$13,"&lt;="&amp;$O$1521,'Sch A. Input'!$H$13:$AQ$13,"&lt;="&amp;$L$11))</f>
        <v>0</v>
      </c>
      <c r="J2203" s="259">
        <f t="shared" si="1188"/>
        <v>0</v>
      </c>
      <c r="K2203" s="231">
        <f t="shared" si="1189"/>
        <v>0</v>
      </c>
      <c r="L2203" s="231">
        <f t="shared" si="1190"/>
        <v>0</v>
      </c>
      <c r="M2203" s="255">
        <f t="shared" si="1174"/>
        <v>0</v>
      </c>
      <c r="N2203" s="292">
        <f t="shared" si="1175"/>
        <v>0</v>
      </c>
      <c r="O2203" s="282">
        <f t="shared" si="1176"/>
        <v>0</v>
      </c>
      <c r="Q2203" s="261">
        <f t="shared" si="1191"/>
        <v>0</v>
      </c>
      <c r="R2203" s="231">
        <f>IF(Q2203=0,0,SUMIFS('Sch A. Input'!$H693:$AQ693,'Sch A. Input'!$H$14:$AQ$14,"Recurring",'Sch A. Input'!$H$13:$AQ$13,"&lt;="&amp;$Y$1521,'Sch A. Input'!$H$13:$AQ$13,"&gt;"&amp;$O$1521,'Sch A. Input'!$H$13:$AQ$13,"&lt;="&amp;$L$11))</f>
        <v>0</v>
      </c>
      <c r="S2203" s="231">
        <f>IF(Q2203=0,0,SUMIFS('Sch A. Input'!$H693:$AQ693,'Sch A. Input'!$H$14:$AQ$14,"One-time",'Sch A. Input'!$H$13:$AQ$13,"&lt;="&amp;$Y$1521,'Sch A. Input'!$H$13:$AQ$13,"&gt;"&amp;$O$1521,'Sch A. Input'!$H$13:$AQ$13,"&lt;="&amp;$L$11))</f>
        <v>0</v>
      </c>
      <c r="T2203" s="259">
        <f t="shared" si="1192"/>
        <v>0</v>
      </c>
      <c r="U2203" s="231">
        <f t="shared" si="1193"/>
        <v>0</v>
      </c>
      <c r="V2203" s="231">
        <f t="shared" si="1194"/>
        <v>0</v>
      </c>
      <c r="W2203" s="255">
        <f t="shared" si="1184"/>
        <v>0</v>
      </c>
      <c r="X2203" s="292">
        <f t="shared" si="1177"/>
        <v>0</v>
      </c>
      <c r="Y2203" s="282">
        <f t="shared" si="1178"/>
        <v>0</v>
      </c>
      <c r="Z2203" s="235"/>
      <c r="AA2203" s="261">
        <f t="shared" si="1195"/>
        <v>0</v>
      </c>
      <c r="AB2203" s="231">
        <f>IF(AA2203=0,0,SUMIFS('Sch A. Input'!$H693:$AQ693,'Sch A. Input'!$H$14:$AQ$14,"Recurring",'Sch A. Input'!$H$13:$AQ$13,"&lt;="&amp;$L$11,'Sch A. Input'!$H$13:$AQ$13,"&lt;="&amp;$AI$1521,'Sch A. Input'!$H$13:$AQ$13,"&gt;"&amp;$Y$1521))</f>
        <v>0</v>
      </c>
      <c r="AC2203" s="231">
        <f>IF(AA2203=0,0,SUMIFS('Sch A. Input'!$H693:$AQ693,'Sch A. Input'!$H$14:$AQ$14,"One-time",'Sch A. Input'!$H$13:$AQ$13,"&lt;="&amp;$L$11,'Sch A. Input'!$H$13:$AQ$13,"&lt;="&amp;$AI$1521,'Sch A. Input'!$H$13:$AQ$13,"&gt;"&amp;$Y$1521))</f>
        <v>0</v>
      </c>
      <c r="AD2203" s="259">
        <f t="shared" si="1196"/>
        <v>0</v>
      </c>
      <c r="AE2203" s="231">
        <f t="shared" si="1197"/>
        <v>0</v>
      </c>
      <c r="AF2203" s="231">
        <f t="shared" si="1198"/>
        <v>0</v>
      </c>
      <c r="AG2203" s="255">
        <f t="shared" si="1185"/>
        <v>0</v>
      </c>
      <c r="AH2203" s="292">
        <f t="shared" si="1179"/>
        <v>0</v>
      </c>
      <c r="AI2203" s="282">
        <f t="shared" si="1180"/>
        <v>0</v>
      </c>
      <c r="AJ2203" s="3"/>
      <c r="AK2203" s="261">
        <f t="shared" si="1199"/>
        <v>0</v>
      </c>
      <c r="AL2203" s="231">
        <f>IF(AK2203=0,0,SUMIFS('Sch A. Input'!$H693:$AQ693,'Sch A. Input'!$H$14:$AQ$14,"Recurring",'Sch A. Input'!$H$13:$AQ$13,"&lt;="&amp;$L$11,'Sch A. Input'!$H$13:$AQ$13,"&lt;="&amp;$AS$1521,'Sch A. Input'!$H$13:$AQ$13,"&gt;"&amp;$AI$1521))</f>
        <v>0</v>
      </c>
      <c r="AM2203" s="231">
        <f>IF(AK2203=0,0,SUMIFS('Sch A. Input'!$H693:$AQ693,'Sch A. Input'!$H$14:$AQ$14,"One-time",'Sch A. Input'!$H$13:$AQ$13,"&lt;="&amp;L$11,'Sch A. Input'!$H$13:$AQ$13,"&lt;="&amp;$AS$1521,'Sch A. Input'!$H$13:$AQ$13,"&gt;"&amp;$AI$1521))</f>
        <v>0</v>
      </c>
      <c r="AN2203" s="259">
        <f t="shared" si="1200"/>
        <v>0</v>
      </c>
      <c r="AO2203" s="231">
        <f t="shared" si="1201"/>
        <v>0</v>
      </c>
      <c r="AP2203" s="231">
        <f t="shared" si="1202"/>
        <v>0</v>
      </c>
      <c r="AQ2203" s="255">
        <f t="shared" si="1186"/>
        <v>0</v>
      </c>
      <c r="AR2203" s="292">
        <f t="shared" si="1181"/>
        <v>0</v>
      </c>
      <c r="AS2203" s="282">
        <f t="shared" si="1182"/>
        <v>0</v>
      </c>
      <c r="AT2203" s="3"/>
      <c r="AY2203" s="155"/>
      <c r="AZ2203" s="155"/>
      <c r="BL2203" s="2"/>
      <c r="BM2203" s="2"/>
      <c r="BN2203" s="2"/>
      <c r="BO2203" s="2"/>
      <c r="BP2203" s="2"/>
      <c r="BQ2203" s="2"/>
      <c r="BR2203" s="2"/>
      <c r="BS2203" s="2"/>
      <c r="BT2203" s="2"/>
      <c r="BU2203" s="2"/>
      <c r="BV2203" s="2"/>
      <c r="BW2203" s="2"/>
      <c r="BX2203" s="2"/>
      <c r="BY2203" s="2"/>
      <c r="BZ2203" s="2"/>
      <c r="CA2203" s="2"/>
      <c r="CJ2203"/>
      <c r="CK2203"/>
      <c r="CL2203"/>
      <c r="CM2203"/>
      <c r="CN2203"/>
      <c r="CO2203"/>
      <c r="CP2203"/>
      <c r="CQ2203"/>
      <c r="CR2203"/>
      <c r="CS2203"/>
      <c r="CT2203"/>
      <c r="CU2203"/>
      <c r="CV2203"/>
      <c r="CW2203"/>
      <c r="CX2203"/>
    </row>
    <row r="2204" spans="2:102" x14ac:dyDescent="0.25">
      <c r="B2204" s="69" t="str">
        <f t="shared" ref="B2204:F2204" si="1239">B697</f>
        <v/>
      </c>
      <c r="C2204" s="161" t="str">
        <f t="shared" si="1239"/>
        <v/>
      </c>
      <c r="D2204" s="254" t="str">
        <f t="shared" si="1239"/>
        <v/>
      </c>
      <c r="E2204" s="254">
        <f t="shared" si="1239"/>
        <v>45199</v>
      </c>
      <c r="F2204" s="254">
        <f t="shared" si="1239"/>
        <v>0</v>
      </c>
      <c r="G2204" s="96">
        <f t="shared" si="1173"/>
        <v>0</v>
      </c>
      <c r="H2204" s="231">
        <f>IF(G2204=0,0,SUMIFS('Sch A. Input'!$H694:$AQ694,'Sch A. Input'!$H$14:$AQ$14,"Recurring",'Sch A. Input'!$H$13:$AQ$13,"&lt;="&amp;$O$1521,'Sch A. Input'!$H$13:$AQ$13,"&lt;="&amp;$L$11))</f>
        <v>0</v>
      </c>
      <c r="I2204" s="231">
        <f>IF(G2204=0,0,SUMIFS('Sch A. Input'!$H694:$AQ694,'Sch A. Input'!$H$14:$AQ$14,"One-time",'Sch A. Input'!$H$13:$AQ$13,"&lt;="&amp;$O$1521,'Sch A. Input'!$H$13:$AQ$13,"&lt;="&amp;$L$11))</f>
        <v>0</v>
      </c>
      <c r="J2204" s="259">
        <f t="shared" si="1188"/>
        <v>0</v>
      </c>
      <c r="K2204" s="231">
        <f t="shared" si="1189"/>
        <v>0</v>
      </c>
      <c r="L2204" s="231">
        <f t="shared" si="1190"/>
        <v>0</v>
      </c>
      <c r="M2204" s="255">
        <f t="shared" si="1174"/>
        <v>0</v>
      </c>
      <c r="N2204" s="292">
        <f t="shared" si="1175"/>
        <v>0</v>
      </c>
      <c r="O2204" s="282">
        <f t="shared" si="1176"/>
        <v>0</v>
      </c>
      <c r="Q2204" s="261">
        <f t="shared" si="1191"/>
        <v>0</v>
      </c>
      <c r="R2204" s="231">
        <f>IF(Q2204=0,0,SUMIFS('Sch A. Input'!$H694:$AQ694,'Sch A. Input'!$H$14:$AQ$14,"Recurring",'Sch A. Input'!$H$13:$AQ$13,"&lt;="&amp;$Y$1521,'Sch A. Input'!$H$13:$AQ$13,"&gt;"&amp;$O$1521,'Sch A. Input'!$H$13:$AQ$13,"&lt;="&amp;$L$11))</f>
        <v>0</v>
      </c>
      <c r="S2204" s="231">
        <f>IF(Q2204=0,0,SUMIFS('Sch A. Input'!$H694:$AQ694,'Sch A. Input'!$H$14:$AQ$14,"One-time",'Sch A. Input'!$H$13:$AQ$13,"&lt;="&amp;$Y$1521,'Sch A. Input'!$H$13:$AQ$13,"&gt;"&amp;$O$1521,'Sch A. Input'!$H$13:$AQ$13,"&lt;="&amp;$L$11))</f>
        <v>0</v>
      </c>
      <c r="T2204" s="259">
        <f t="shared" si="1192"/>
        <v>0</v>
      </c>
      <c r="U2204" s="231">
        <f t="shared" si="1193"/>
        <v>0</v>
      </c>
      <c r="V2204" s="231">
        <f t="shared" si="1194"/>
        <v>0</v>
      </c>
      <c r="W2204" s="255">
        <f t="shared" si="1184"/>
        <v>0</v>
      </c>
      <c r="X2204" s="292">
        <f t="shared" si="1177"/>
        <v>0</v>
      </c>
      <c r="Y2204" s="282">
        <f t="shared" si="1178"/>
        <v>0</v>
      </c>
      <c r="Z2204" s="235"/>
      <c r="AA2204" s="261">
        <f t="shared" si="1195"/>
        <v>0</v>
      </c>
      <c r="AB2204" s="231">
        <f>IF(AA2204=0,0,SUMIFS('Sch A. Input'!$H694:$AQ694,'Sch A. Input'!$H$14:$AQ$14,"Recurring",'Sch A. Input'!$H$13:$AQ$13,"&lt;="&amp;$L$11,'Sch A. Input'!$H$13:$AQ$13,"&lt;="&amp;$AI$1521,'Sch A. Input'!$H$13:$AQ$13,"&gt;"&amp;$Y$1521))</f>
        <v>0</v>
      </c>
      <c r="AC2204" s="231">
        <f>IF(AA2204=0,0,SUMIFS('Sch A. Input'!$H694:$AQ694,'Sch A. Input'!$H$14:$AQ$14,"One-time",'Sch A. Input'!$H$13:$AQ$13,"&lt;="&amp;$L$11,'Sch A. Input'!$H$13:$AQ$13,"&lt;="&amp;$AI$1521,'Sch A. Input'!$H$13:$AQ$13,"&gt;"&amp;$Y$1521))</f>
        <v>0</v>
      </c>
      <c r="AD2204" s="259">
        <f t="shared" si="1196"/>
        <v>0</v>
      </c>
      <c r="AE2204" s="231">
        <f t="shared" si="1197"/>
        <v>0</v>
      </c>
      <c r="AF2204" s="231">
        <f t="shared" si="1198"/>
        <v>0</v>
      </c>
      <c r="AG2204" s="255">
        <f t="shared" si="1185"/>
        <v>0</v>
      </c>
      <c r="AH2204" s="292">
        <f t="shared" si="1179"/>
        <v>0</v>
      </c>
      <c r="AI2204" s="282">
        <f t="shared" si="1180"/>
        <v>0</v>
      </c>
      <c r="AJ2204" s="3"/>
      <c r="AK2204" s="261">
        <f t="shared" si="1199"/>
        <v>0</v>
      </c>
      <c r="AL2204" s="231">
        <f>IF(AK2204=0,0,SUMIFS('Sch A. Input'!$H694:$AQ694,'Sch A. Input'!$H$14:$AQ$14,"Recurring",'Sch A. Input'!$H$13:$AQ$13,"&lt;="&amp;$L$11,'Sch A. Input'!$H$13:$AQ$13,"&lt;="&amp;$AS$1521,'Sch A. Input'!$H$13:$AQ$13,"&gt;"&amp;$AI$1521))</f>
        <v>0</v>
      </c>
      <c r="AM2204" s="231">
        <f>IF(AK2204=0,0,SUMIFS('Sch A. Input'!$H694:$AQ694,'Sch A. Input'!$H$14:$AQ$14,"One-time",'Sch A. Input'!$H$13:$AQ$13,"&lt;="&amp;L$11,'Sch A. Input'!$H$13:$AQ$13,"&lt;="&amp;$AS$1521,'Sch A. Input'!$H$13:$AQ$13,"&gt;"&amp;$AI$1521))</f>
        <v>0</v>
      </c>
      <c r="AN2204" s="259">
        <f t="shared" si="1200"/>
        <v>0</v>
      </c>
      <c r="AO2204" s="231">
        <f t="shared" si="1201"/>
        <v>0</v>
      </c>
      <c r="AP2204" s="231">
        <f t="shared" si="1202"/>
        <v>0</v>
      </c>
      <c r="AQ2204" s="255">
        <f t="shared" si="1186"/>
        <v>0</v>
      </c>
      <c r="AR2204" s="292">
        <f t="shared" si="1181"/>
        <v>0</v>
      </c>
      <c r="AS2204" s="282">
        <f t="shared" si="1182"/>
        <v>0</v>
      </c>
      <c r="AT2204" s="3"/>
      <c r="AY2204" s="155"/>
      <c r="AZ2204" s="155"/>
      <c r="BL2204" s="2"/>
      <c r="BM2204" s="2"/>
      <c r="BN2204" s="2"/>
      <c r="BO2204" s="2"/>
      <c r="BP2204" s="2"/>
      <c r="BQ2204" s="2"/>
      <c r="BR2204" s="2"/>
      <c r="BS2204" s="2"/>
      <c r="BT2204" s="2"/>
      <c r="BU2204" s="2"/>
      <c r="BV2204" s="2"/>
      <c r="BW2204" s="2"/>
      <c r="BX2204" s="2"/>
      <c r="BY2204" s="2"/>
      <c r="BZ2204" s="2"/>
      <c r="CA2204" s="2"/>
      <c r="CJ2204"/>
      <c r="CK2204"/>
      <c r="CL2204"/>
      <c r="CM2204"/>
      <c r="CN2204"/>
      <c r="CO2204"/>
      <c r="CP2204"/>
      <c r="CQ2204"/>
      <c r="CR2204"/>
      <c r="CS2204"/>
      <c r="CT2204"/>
      <c r="CU2204"/>
      <c r="CV2204"/>
      <c r="CW2204"/>
      <c r="CX2204"/>
    </row>
    <row r="2205" spans="2:102" x14ac:dyDescent="0.25">
      <c r="B2205" s="69" t="str">
        <f t="shared" ref="B2205:F2205" si="1240">B698</f>
        <v/>
      </c>
      <c r="C2205" s="161" t="str">
        <f t="shared" si="1240"/>
        <v/>
      </c>
      <c r="D2205" s="254" t="str">
        <f t="shared" si="1240"/>
        <v/>
      </c>
      <c r="E2205" s="254">
        <f t="shared" si="1240"/>
        <v>45199</v>
      </c>
      <c r="F2205" s="254">
        <f t="shared" si="1240"/>
        <v>0</v>
      </c>
      <c r="G2205" s="96">
        <f t="shared" si="1173"/>
        <v>0</v>
      </c>
      <c r="H2205" s="231">
        <f>IF(G2205=0,0,SUMIFS('Sch A. Input'!$H695:$AQ695,'Sch A. Input'!$H$14:$AQ$14,"Recurring",'Sch A. Input'!$H$13:$AQ$13,"&lt;="&amp;$O$1521,'Sch A. Input'!$H$13:$AQ$13,"&lt;="&amp;$L$11))</f>
        <v>0</v>
      </c>
      <c r="I2205" s="231">
        <f>IF(G2205=0,0,SUMIFS('Sch A. Input'!$H695:$AQ695,'Sch A. Input'!$H$14:$AQ$14,"One-time",'Sch A. Input'!$H$13:$AQ$13,"&lt;="&amp;$O$1521,'Sch A. Input'!$H$13:$AQ$13,"&lt;="&amp;$L$11))</f>
        <v>0</v>
      </c>
      <c r="J2205" s="259">
        <f t="shared" si="1188"/>
        <v>0</v>
      </c>
      <c r="K2205" s="231">
        <f t="shared" si="1189"/>
        <v>0</v>
      </c>
      <c r="L2205" s="231">
        <f t="shared" si="1190"/>
        <v>0</v>
      </c>
      <c r="M2205" s="255">
        <f t="shared" si="1174"/>
        <v>0</v>
      </c>
      <c r="N2205" s="292">
        <f t="shared" si="1175"/>
        <v>0</v>
      </c>
      <c r="O2205" s="282">
        <f t="shared" si="1176"/>
        <v>0</v>
      </c>
      <c r="Q2205" s="261">
        <f t="shared" si="1191"/>
        <v>0</v>
      </c>
      <c r="R2205" s="231">
        <f>IF(Q2205=0,0,SUMIFS('Sch A. Input'!$H695:$AQ695,'Sch A. Input'!$H$14:$AQ$14,"Recurring",'Sch A. Input'!$H$13:$AQ$13,"&lt;="&amp;$Y$1521,'Sch A. Input'!$H$13:$AQ$13,"&gt;"&amp;$O$1521,'Sch A. Input'!$H$13:$AQ$13,"&lt;="&amp;$L$11))</f>
        <v>0</v>
      </c>
      <c r="S2205" s="231">
        <f>IF(Q2205=0,0,SUMIFS('Sch A. Input'!$H695:$AQ695,'Sch A. Input'!$H$14:$AQ$14,"One-time",'Sch A. Input'!$H$13:$AQ$13,"&lt;="&amp;$Y$1521,'Sch A. Input'!$H$13:$AQ$13,"&gt;"&amp;$O$1521,'Sch A. Input'!$H$13:$AQ$13,"&lt;="&amp;$L$11))</f>
        <v>0</v>
      </c>
      <c r="T2205" s="259">
        <f t="shared" si="1192"/>
        <v>0</v>
      </c>
      <c r="U2205" s="231">
        <f t="shared" si="1193"/>
        <v>0</v>
      </c>
      <c r="V2205" s="231">
        <f t="shared" si="1194"/>
        <v>0</v>
      </c>
      <c r="W2205" s="255">
        <f t="shared" si="1184"/>
        <v>0</v>
      </c>
      <c r="X2205" s="292">
        <f t="shared" si="1177"/>
        <v>0</v>
      </c>
      <c r="Y2205" s="282">
        <f t="shared" si="1178"/>
        <v>0</v>
      </c>
      <c r="Z2205" s="235"/>
      <c r="AA2205" s="261">
        <f t="shared" si="1195"/>
        <v>0</v>
      </c>
      <c r="AB2205" s="231">
        <f>IF(AA2205=0,0,SUMIFS('Sch A. Input'!$H695:$AQ695,'Sch A. Input'!$H$14:$AQ$14,"Recurring",'Sch A. Input'!$H$13:$AQ$13,"&lt;="&amp;$L$11,'Sch A. Input'!$H$13:$AQ$13,"&lt;="&amp;$AI$1521,'Sch A. Input'!$H$13:$AQ$13,"&gt;"&amp;$Y$1521))</f>
        <v>0</v>
      </c>
      <c r="AC2205" s="231">
        <f>IF(AA2205=0,0,SUMIFS('Sch A. Input'!$H695:$AQ695,'Sch A. Input'!$H$14:$AQ$14,"One-time",'Sch A. Input'!$H$13:$AQ$13,"&lt;="&amp;$L$11,'Sch A. Input'!$H$13:$AQ$13,"&lt;="&amp;$AI$1521,'Sch A. Input'!$H$13:$AQ$13,"&gt;"&amp;$Y$1521))</f>
        <v>0</v>
      </c>
      <c r="AD2205" s="259">
        <f t="shared" si="1196"/>
        <v>0</v>
      </c>
      <c r="AE2205" s="231">
        <f t="shared" si="1197"/>
        <v>0</v>
      </c>
      <c r="AF2205" s="231">
        <f t="shared" si="1198"/>
        <v>0</v>
      </c>
      <c r="AG2205" s="255">
        <f t="shared" si="1185"/>
        <v>0</v>
      </c>
      <c r="AH2205" s="292">
        <f t="shared" si="1179"/>
        <v>0</v>
      </c>
      <c r="AI2205" s="282">
        <f t="shared" si="1180"/>
        <v>0</v>
      </c>
      <c r="AJ2205" s="3"/>
      <c r="AK2205" s="261">
        <f t="shared" si="1199"/>
        <v>0</v>
      </c>
      <c r="AL2205" s="231">
        <f>IF(AK2205=0,0,SUMIFS('Sch A. Input'!$H695:$AQ695,'Sch A. Input'!$H$14:$AQ$14,"Recurring",'Sch A. Input'!$H$13:$AQ$13,"&lt;="&amp;$L$11,'Sch A. Input'!$H$13:$AQ$13,"&lt;="&amp;$AS$1521,'Sch A. Input'!$H$13:$AQ$13,"&gt;"&amp;$AI$1521))</f>
        <v>0</v>
      </c>
      <c r="AM2205" s="231">
        <f>IF(AK2205=0,0,SUMIFS('Sch A. Input'!$H695:$AQ695,'Sch A. Input'!$H$14:$AQ$14,"One-time",'Sch A. Input'!$H$13:$AQ$13,"&lt;="&amp;L$11,'Sch A. Input'!$H$13:$AQ$13,"&lt;="&amp;$AS$1521,'Sch A. Input'!$H$13:$AQ$13,"&gt;"&amp;$AI$1521))</f>
        <v>0</v>
      </c>
      <c r="AN2205" s="259">
        <f t="shared" si="1200"/>
        <v>0</v>
      </c>
      <c r="AO2205" s="231">
        <f t="shared" si="1201"/>
        <v>0</v>
      </c>
      <c r="AP2205" s="231">
        <f t="shared" si="1202"/>
        <v>0</v>
      </c>
      <c r="AQ2205" s="255">
        <f t="shared" si="1186"/>
        <v>0</v>
      </c>
      <c r="AR2205" s="292">
        <f t="shared" si="1181"/>
        <v>0</v>
      </c>
      <c r="AS2205" s="282">
        <f t="shared" si="1182"/>
        <v>0</v>
      </c>
      <c r="AT2205" s="3"/>
      <c r="AY2205" s="155"/>
      <c r="AZ2205" s="155"/>
      <c r="BL2205" s="2"/>
      <c r="BM2205" s="2"/>
      <c r="BN2205" s="2"/>
      <c r="BO2205" s="2"/>
      <c r="BP2205" s="2"/>
      <c r="BQ2205" s="2"/>
      <c r="BR2205" s="2"/>
      <c r="BS2205" s="2"/>
      <c r="BT2205" s="2"/>
      <c r="BU2205" s="2"/>
      <c r="BV2205" s="2"/>
      <c r="BW2205" s="2"/>
      <c r="BX2205" s="2"/>
      <c r="BY2205" s="2"/>
      <c r="BZ2205" s="2"/>
      <c r="CA2205" s="2"/>
      <c r="CJ2205"/>
      <c r="CK2205"/>
      <c r="CL2205"/>
      <c r="CM2205"/>
      <c r="CN2205"/>
      <c r="CO2205"/>
      <c r="CP2205"/>
      <c r="CQ2205"/>
      <c r="CR2205"/>
      <c r="CS2205"/>
      <c r="CT2205"/>
      <c r="CU2205"/>
      <c r="CV2205"/>
      <c r="CW2205"/>
      <c r="CX2205"/>
    </row>
    <row r="2206" spans="2:102" x14ac:dyDescent="0.25">
      <c r="B2206" s="69" t="str">
        <f t="shared" ref="B2206:F2206" si="1241">B699</f>
        <v/>
      </c>
      <c r="C2206" s="161" t="str">
        <f t="shared" si="1241"/>
        <v/>
      </c>
      <c r="D2206" s="254" t="str">
        <f t="shared" si="1241"/>
        <v/>
      </c>
      <c r="E2206" s="254">
        <f t="shared" si="1241"/>
        <v>45199</v>
      </c>
      <c r="F2206" s="254">
        <f t="shared" si="1241"/>
        <v>0</v>
      </c>
      <c r="G2206" s="96">
        <f t="shared" si="1173"/>
        <v>0</v>
      </c>
      <c r="H2206" s="231">
        <f>IF(G2206=0,0,SUMIFS('Sch A. Input'!$H696:$AQ696,'Sch A. Input'!$H$14:$AQ$14,"Recurring",'Sch A. Input'!$H$13:$AQ$13,"&lt;="&amp;$O$1521,'Sch A. Input'!$H$13:$AQ$13,"&lt;="&amp;$L$11))</f>
        <v>0</v>
      </c>
      <c r="I2206" s="231">
        <f>IF(G2206=0,0,SUMIFS('Sch A. Input'!$H696:$AQ696,'Sch A. Input'!$H$14:$AQ$14,"One-time",'Sch A. Input'!$H$13:$AQ$13,"&lt;="&amp;$O$1521,'Sch A. Input'!$H$13:$AQ$13,"&lt;="&amp;$L$11))</f>
        <v>0</v>
      </c>
      <c r="J2206" s="259">
        <f t="shared" si="1188"/>
        <v>0</v>
      </c>
      <c r="K2206" s="231">
        <f t="shared" si="1189"/>
        <v>0</v>
      </c>
      <c r="L2206" s="231">
        <f t="shared" si="1190"/>
        <v>0</v>
      </c>
      <c r="M2206" s="255">
        <f t="shared" si="1174"/>
        <v>0</v>
      </c>
      <c r="N2206" s="292">
        <f t="shared" si="1175"/>
        <v>0</v>
      </c>
      <c r="O2206" s="282">
        <f t="shared" si="1176"/>
        <v>0</v>
      </c>
      <c r="Q2206" s="261">
        <f t="shared" si="1191"/>
        <v>0</v>
      </c>
      <c r="R2206" s="231">
        <f>IF(Q2206=0,0,SUMIFS('Sch A. Input'!$H696:$AQ696,'Sch A. Input'!$H$14:$AQ$14,"Recurring",'Sch A. Input'!$H$13:$AQ$13,"&lt;="&amp;$Y$1521,'Sch A. Input'!$H$13:$AQ$13,"&gt;"&amp;$O$1521,'Sch A. Input'!$H$13:$AQ$13,"&lt;="&amp;$L$11))</f>
        <v>0</v>
      </c>
      <c r="S2206" s="231">
        <f>IF(Q2206=0,0,SUMIFS('Sch A. Input'!$H696:$AQ696,'Sch A. Input'!$H$14:$AQ$14,"One-time",'Sch A. Input'!$H$13:$AQ$13,"&lt;="&amp;$Y$1521,'Sch A. Input'!$H$13:$AQ$13,"&gt;"&amp;$O$1521,'Sch A. Input'!$H$13:$AQ$13,"&lt;="&amp;$L$11))</f>
        <v>0</v>
      </c>
      <c r="T2206" s="259">
        <f t="shared" si="1192"/>
        <v>0</v>
      </c>
      <c r="U2206" s="231">
        <f t="shared" si="1193"/>
        <v>0</v>
      </c>
      <c r="V2206" s="231">
        <f t="shared" si="1194"/>
        <v>0</v>
      </c>
      <c r="W2206" s="255">
        <f t="shared" si="1184"/>
        <v>0</v>
      </c>
      <c r="X2206" s="292">
        <f t="shared" si="1177"/>
        <v>0</v>
      </c>
      <c r="Y2206" s="282">
        <f t="shared" si="1178"/>
        <v>0</v>
      </c>
      <c r="Z2206" s="235"/>
      <c r="AA2206" s="261">
        <f t="shared" si="1195"/>
        <v>0</v>
      </c>
      <c r="AB2206" s="231">
        <f>IF(AA2206=0,0,SUMIFS('Sch A. Input'!$H696:$AQ696,'Sch A. Input'!$H$14:$AQ$14,"Recurring",'Sch A. Input'!$H$13:$AQ$13,"&lt;="&amp;$L$11,'Sch A. Input'!$H$13:$AQ$13,"&lt;="&amp;$AI$1521,'Sch A. Input'!$H$13:$AQ$13,"&gt;"&amp;$Y$1521))</f>
        <v>0</v>
      </c>
      <c r="AC2206" s="231">
        <f>IF(AA2206=0,0,SUMIFS('Sch A. Input'!$H696:$AQ696,'Sch A. Input'!$H$14:$AQ$14,"One-time",'Sch A. Input'!$H$13:$AQ$13,"&lt;="&amp;$L$11,'Sch A. Input'!$H$13:$AQ$13,"&lt;="&amp;$AI$1521,'Sch A. Input'!$H$13:$AQ$13,"&gt;"&amp;$Y$1521))</f>
        <v>0</v>
      </c>
      <c r="AD2206" s="259">
        <f t="shared" si="1196"/>
        <v>0</v>
      </c>
      <c r="AE2206" s="231">
        <f t="shared" si="1197"/>
        <v>0</v>
      </c>
      <c r="AF2206" s="231">
        <f t="shared" si="1198"/>
        <v>0</v>
      </c>
      <c r="AG2206" s="255">
        <f t="shared" si="1185"/>
        <v>0</v>
      </c>
      <c r="AH2206" s="292">
        <f t="shared" si="1179"/>
        <v>0</v>
      </c>
      <c r="AI2206" s="282">
        <f t="shared" si="1180"/>
        <v>0</v>
      </c>
      <c r="AJ2206" s="3"/>
      <c r="AK2206" s="261">
        <f t="shared" si="1199"/>
        <v>0</v>
      </c>
      <c r="AL2206" s="231">
        <f>IF(AK2206=0,0,SUMIFS('Sch A. Input'!$H696:$AQ696,'Sch A. Input'!$H$14:$AQ$14,"Recurring",'Sch A. Input'!$H$13:$AQ$13,"&lt;="&amp;$L$11,'Sch A. Input'!$H$13:$AQ$13,"&lt;="&amp;$AS$1521,'Sch A. Input'!$H$13:$AQ$13,"&gt;"&amp;$AI$1521))</f>
        <v>0</v>
      </c>
      <c r="AM2206" s="231">
        <f>IF(AK2206=0,0,SUMIFS('Sch A. Input'!$H696:$AQ696,'Sch A. Input'!$H$14:$AQ$14,"One-time",'Sch A. Input'!$H$13:$AQ$13,"&lt;="&amp;L$11,'Sch A. Input'!$H$13:$AQ$13,"&lt;="&amp;$AS$1521,'Sch A. Input'!$H$13:$AQ$13,"&gt;"&amp;$AI$1521))</f>
        <v>0</v>
      </c>
      <c r="AN2206" s="259">
        <f t="shared" si="1200"/>
        <v>0</v>
      </c>
      <c r="AO2206" s="231">
        <f t="shared" si="1201"/>
        <v>0</v>
      </c>
      <c r="AP2206" s="231">
        <f t="shared" si="1202"/>
        <v>0</v>
      </c>
      <c r="AQ2206" s="255">
        <f t="shared" si="1186"/>
        <v>0</v>
      </c>
      <c r="AR2206" s="292">
        <f t="shared" si="1181"/>
        <v>0</v>
      </c>
      <c r="AS2206" s="282">
        <f t="shared" si="1182"/>
        <v>0</v>
      </c>
      <c r="AT2206" s="3"/>
      <c r="AY2206" s="155"/>
      <c r="AZ2206" s="155"/>
      <c r="BL2206" s="2"/>
      <c r="BM2206" s="2"/>
      <c r="BN2206" s="2"/>
      <c r="BO2206" s="2"/>
      <c r="BP2206" s="2"/>
      <c r="BQ2206" s="2"/>
      <c r="BR2206" s="2"/>
      <c r="BS2206" s="2"/>
      <c r="BT2206" s="2"/>
      <c r="BU2206" s="2"/>
      <c r="BV2206" s="2"/>
      <c r="BW2206" s="2"/>
      <c r="BX2206" s="2"/>
      <c r="BY2206" s="2"/>
      <c r="BZ2206" s="2"/>
      <c r="CA2206" s="2"/>
      <c r="CJ2206"/>
      <c r="CK2206"/>
      <c r="CL2206"/>
      <c r="CM2206"/>
      <c r="CN2206"/>
      <c r="CO2206"/>
      <c r="CP2206"/>
      <c r="CQ2206"/>
      <c r="CR2206"/>
      <c r="CS2206"/>
      <c r="CT2206"/>
      <c r="CU2206"/>
      <c r="CV2206"/>
      <c r="CW2206"/>
      <c r="CX2206"/>
    </row>
    <row r="2207" spans="2:102" x14ac:dyDescent="0.25">
      <c r="B2207" s="69" t="str">
        <f t="shared" ref="B2207:F2207" si="1242">B700</f>
        <v/>
      </c>
      <c r="C2207" s="161" t="str">
        <f t="shared" si="1242"/>
        <v/>
      </c>
      <c r="D2207" s="254" t="str">
        <f t="shared" si="1242"/>
        <v/>
      </c>
      <c r="E2207" s="254">
        <f t="shared" si="1242"/>
        <v>45199</v>
      </c>
      <c r="F2207" s="254">
        <f t="shared" si="1242"/>
        <v>0</v>
      </c>
      <c r="G2207" s="96">
        <f t="shared" si="1173"/>
        <v>0</v>
      </c>
      <c r="H2207" s="231">
        <f>IF(G2207=0,0,SUMIFS('Sch A. Input'!$H697:$AQ697,'Sch A. Input'!$H$14:$AQ$14,"Recurring",'Sch A. Input'!$H$13:$AQ$13,"&lt;="&amp;$O$1521,'Sch A. Input'!$H$13:$AQ$13,"&lt;="&amp;$L$11))</f>
        <v>0</v>
      </c>
      <c r="I2207" s="231">
        <f>IF(G2207=0,0,SUMIFS('Sch A. Input'!$H697:$AQ697,'Sch A. Input'!$H$14:$AQ$14,"One-time",'Sch A. Input'!$H$13:$AQ$13,"&lt;="&amp;$O$1521,'Sch A. Input'!$H$13:$AQ$13,"&lt;="&amp;$L$11))</f>
        <v>0</v>
      </c>
      <c r="J2207" s="259">
        <f t="shared" si="1188"/>
        <v>0</v>
      </c>
      <c r="K2207" s="231">
        <f t="shared" si="1189"/>
        <v>0</v>
      </c>
      <c r="L2207" s="231">
        <f t="shared" si="1190"/>
        <v>0</v>
      </c>
      <c r="M2207" s="255">
        <f t="shared" si="1174"/>
        <v>0</v>
      </c>
      <c r="N2207" s="292">
        <f t="shared" si="1175"/>
        <v>0</v>
      </c>
      <c r="O2207" s="282">
        <f t="shared" si="1176"/>
        <v>0</v>
      </c>
      <c r="Q2207" s="261">
        <f t="shared" si="1191"/>
        <v>0</v>
      </c>
      <c r="R2207" s="231">
        <f>IF(Q2207=0,0,SUMIFS('Sch A. Input'!$H697:$AQ697,'Sch A. Input'!$H$14:$AQ$14,"Recurring",'Sch A. Input'!$H$13:$AQ$13,"&lt;="&amp;$Y$1521,'Sch A. Input'!$H$13:$AQ$13,"&gt;"&amp;$O$1521,'Sch A. Input'!$H$13:$AQ$13,"&lt;="&amp;$L$11))</f>
        <v>0</v>
      </c>
      <c r="S2207" s="231">
        <f>IF(Q2207=0,0,SUMIFS('Sch A. Input'!$H697:$AQ697,'Sch A. Input'!$H$14:$AQ$14,"One-time",'Sch A. Input'!$H$13:$AQ$13,"&lt;="&amp;$Y$1521,'Sch A. Input'!$H$13:$AQ$13,"&gt;"&amp;$O$1521,'Sch A. Input'!$H$13:$AQ$13,"&lt;="&amp;$L$11))</f>
        <v>0</v>
      </c>
      <c r="T2207" s="259">
        <f t="shared" si="1192"/>
        <v>0</v>
      </c>
      <c r="U2207" s="231">
        <f t="shared" si="1193"/>
        <v>0</v>
      </c>
      <c r="V2207" s="231">
        <f t="shared" si="1194"/>
        <v>0</v>
      </c>
      <c r="W2207" s="255">
        <f t="shared" si="1184"/>
        <v>0</v>
      </c>
      <c r="X2207" s="292">
        <f t="shared" si="1177"/>
        <v>0</v>
      </c>
      <c r="Y2207" s="282">
        <f t="shared" si="1178"/>
        <v>0</v>
      </c>
      <c r="Z2207" s="235"/>
      <c r="AA2207" s="261">
        <f t="shared" si="1195"/>
        <v>0</v>
      </c>
      <c r="AB2207" s="231">
        <f>IF(AA2207=0,0,SUMIFS('Sch A. Input'!$H697:$AQ697,'Sch A. Input'!$H$14:$AQ$14,"Recurring",'Sch A. Input'!$H$13:$AQ$13,"&lt;="&amp;$L$11,'Sch A. Input'!$H$13:$AQ$13,"&lt;="&amp;$AI$1521,'Sch A. Input'!$H$13:$AQ$13,"&gt;"&amp;$Y$1521))</f>
        <v>0</v>
      </c>
      <c r="AC2207" s="231">
        <f>IF(AA2207=0,0,SUMIFS('Sch A. Input'!$H697:$AQ697,'Sch A. Input'!$H$14:$AQ$14,"One-time",'Sch A. Input'!$H$13:$AQ$13,"&lt;="&amp;$L$11,'Sch A. Input'!$H$13:$AQ$13,"&lt;="&amp;$AI$1521,'Sch A. Input'!$H$13:$AQ$13,"&gt;"&amp;$Y$1521))</f>
        <v>0</v>
      </c>
      <c r="AD2207" s="259">
        <f t="shared" si="1196"/>
        <v>0</v>
      </c>
      <c r="AE2207" s="231">
        <f t="shared" si="1197"/>
        <v>0</v>
      </c>
      <c r="AF2207" s="231">
        <f t="shared" si="1198"/>
        <v>0</v>
      </c>
      <c r="AG2207" s="255">
        <f t="shared" si="1185"/>
        <v>0</v>
      </c>
      <c r="AH2207" s="292">
        <f t="shared" si="1179"/>
        <v>0</v>
      </c>
      <c r="AI2207" s="282">
        <f t="shared" si="1180"/>
        <v>0</v>
      </c>
      <c r="AJ2207" s="3"/>
      <c r="AK2207" s="261">
        <f t="shared" si="1199"/>
        <v>0</v>
      </c>
      <c r="AL2207" s="231">
        <f>IF(AK2207=0,0,SUMIFS('Sch A. Input'!$H697:$AQ697,'Sch A. Input'!$H$14:$AQ$14,"Recurring",'Sch A. Input'!$H$13:$AQ$13,"&lt;="&amp;$L$11,'Sch A. Input'!$H$13:$AQ$13,"&lt;="&amp;$AS$1521,'Sch A. Input'!$H$13:$AQ$13,"&gt;"&amp;$AI$1521))</f>
        <v>0</v>
      </c>
      <c r="AM2207" s="231">
        <f>IF(AK2207=0,0,SUMIFS('Sch A. Input'!$H697:$AQ697,'Sch A. Input'!$H$14:$AQ$14,"One-time",'Sch A. Input'!$H$13:$AQ$13,"&lt;="&amp;L$11,'Sch A. Input'!$H$13:$AQ$13,"&lt;="&amp;$AS$1521,'Sch A. Input'!$H$13:$AQ$13,"&gt;"&amp;$AI$1521))</f>
        <v>0</v>
      </c>
      <c r="AN2207" s="259">
        <f t="shared" si="1200"/>
        <v>0</v>
      </c>
      <c r="AO2207" s="231">
        <f t="shared" si="1201"/>
        <v>0</v>
      </c>
      <c r="AP2207" s="231">
        <f t="shared" si="1202"/>
        <v>0</v>
      </c>
      <c r="AQ2207" s="255">
        <f t="shared" si="1186"/>
        <v>0</v>
      </c>
      <c r="AR2207" s="292">
        <f t="shared" si="1181"/>
        <v>0</v>
      </c>
      <c r="AS2207" s="282">
        <f t="shared" si="1182"/>
        <v>0</v>
      </c>
      <c r="AT2207" s="3"/>
      <c r="AY2207" s="155"/>
      <c r="AZ2207" s="155"/>
      <c r="BL2207" s="2"/>
      <c r="BM2207" s="2"/>
      <c r="BN2207" s="2"/>
      <c r="BO2207" s="2"/>
      <c r="BP2207" s="2"/>
      <c r="BQ2207" s="2"/>
      <c r="BR2207" s="2"/>
      <c r="BS2207" s="2"/>
      <c r="BT2207" s="2"/>
      <c r="BU2207" s="2"/>
      <c r="BV2207" s="2"/>
      <c r="BW2207" s="2"/>
      <c r="BX2207" s="2"/>
      <c r="BY2207" s="2"/>
      <c r="BZ2207" s="2"/>
      <c r="CA2207" s="2"/>
      <c r="CJ2207"/>
      <c r="CK2207"/>
      <c r="CL2207"/>
      <c r="CM2207"/>
      <c r="CN2207"/>
      <c r="CO2207"/>
      <c r="CP2207"/>
      <c r="CQ2207"/>
      <c r="CR2207"/>
      <c r="CS2207"/>
      <c r="CT2207"/>
      <c r="CU2207"/>
      <c r="CV2207"/>
      <c r="CW2207"/>
      <c r="CX2207"/>
    </row>
    <row r="2208" spans="2:102" x14ac:dyDescent="0.25">
      <c r="B2208" s="69" t="str">
        <f t="shared" ref="B2208:F2208" si="1243">B701</f>
        <v/>
      </c>
      <c r="C2208" s="161" t="str">
        <f t="shared" si="1243"/>
        <v/>
      </c>
      <c r="D2208" s="254" t="str">
        <f t="shared" si="1243"/>
        <v/>
      </c>
      <c r="E2208" s="254">
        <f t="shared" si="1243"/>
        <v>45199</v>
      </c>
      <c r="F2208" s="254">
        <f t="shared" si="1243"/>
        <v>0</v>
      </c>
      <c r="G2208" s="96">
        <f t="shared" si="1173"/>
        <v>0</v>
      </c>
      <c r="H2208" s="231">
        <f>IF(G2208=0,0,SUMIFS('Sch A. Input'!$H698:$AQ698,'Sch A. Input'!$H$14:$AQ$14,"Recurring",'Sch A. Input'!$H$13:$AQ$13,"&lt;="&amp;$O$1521,'Sch A. Input'!$H$13:$AQ$13,"&lt;="&amp;$L$11))</f>
        <v>0</v>
      </c>
      <c r="I2208" s="231">
        <f>IF(G2208=0,0,SUMIFS('Sch A. Input'!$H698:$AQ698,'Sch A. Input'!$H$14:$AQ$14,"One-time",'Sch A. Input'!$H$13:$AQ$13,"&lt;="&amp;$O$1521,'Sch A. Input'!$H$13:$AQ$13,"&lt;="&amp;$L$11))</f>
        <v>0</v>
      </c>
      <c r="J2208" s="259">
        <f t="shared" si="1188"/>
        <v>0</v>
      </c>
      <c r="K2208" s="231">
        <f t="shared" si="1189"/>
        <v>0</v>
      </c>
      <c r="L2208" s="231">
        <f t="shared" si="1190"/>
        <v>0</v>
      </c>
      <c r="M2208" s="255">
        <f t="shared" si="1174"/>
        <v>0</v>
      </c>
      <c r="N2208" s="292">
        <f t="shared" si="1175"/>
        <v>0</v>
      </c>
      <c r="O2208" s="282">
        <f t="shared" si="1176"/>
        <v>0</v>
      </c>
      <c r="Q2208" s="261">
        <f t="shared" si="1191"/>
        <v>0</v>
      </c>
      <c r="R2208" s="231">
        <f>IF(Q2208=0,0,SUMIFS('Sch A. Input'!$H698:$AQ698,'Sch A. Input'!$H$14:$AQ$14,"Recurring",'Sch A. Input'!$H$13:$AQ$13,"&lt;="&amp;$Y$1521,'Sch A. Input'!$H$13:$AQ$13,"&gt;"&amp;$O$1521,'Sch A. Input'!$H$13:$AQ$13,"&lt;="&amp;$L$11))</f>
        <v>0</v>
      </c>
      <c r="S2208" s="231">
        <f>IF(Q2208=0,0,SUMIFS('Sch A. Input'!$H698:$AQ698,'Sch A. Input'!$H$14:$AQ$14,"One-time",'Sch A. Input'!$H$13:$AQ$13,"&lt;="&amp;$Y$1521,'Sch A. Input'!$H$13:$AQ$13,"&gt;"&amp;$O$1521,'Sch A. Input'!$H$13:$AQ$13,"&lt;="&amp;$L$11))</f>
        <v>0</v>
      </c>
      <c r="T2208" s="259">
        <f t="shared" si="1192"/>
        <v>0</v>
      </c>
      <c r="U2208" s="231">
        <f t="shared" si="1193"/>
        <v>0</v>
      </c>
      <c r="V2208" s="231">
        <f t="shared" si="1194"/>
        <v>0</v>
      </c>
      <c r="W2208" s="255">
        <f t="shared" si="1184"/>
        <v>0</v>
      </c>
      <c r="X2208" s="292">
        <f t="shared" si="1177"/>
        <v>0</v>
      </c>
      <c r="Y2208" s="282">
        <f t="shared" si="1178"/>
        <v>0</v>
      </c>
      <c r="Z2208" s="235"/>
      <c r="AA2208" s="261">
        <f t="shared" si="1195"/>
        <v>0</v>
      </c>
      <c r="AB2208" s="231">
        <f>IF(AA2208=0,0,SUMIFS('Sch A. Input'!$H698:$AQ698,'Sch A. Input'!$H$14:$AQ$14,"Recurring",'Sch A. Input'!$H$13:$AQ$13,"&lt;="&amp;$L$11,'Sch A. Input'!$H$13:$AQ$13,"&lt;="&amp;$AI$1521,'Sch A. Input'!$H$13:$AQ$13,"&gt;"&amp;$Y$1521))</f>
        <v>0</v>
      </c>
      <c r="AC2208" s="231">
        <f>IF(AA2208=0,0,SUMIFS('Sch A. Input'!$H698:$AQ698,'Sch A. Input'!$H$14:$AQ$14,"One-time",'Sch A. Input'!$H$13:$AQ$13,"&lt;="&amp;$L$11,'Sch A. Input'!$H$13:$AQ$13,"&lt;="&amp;$AI$1521,'Sch A. Input'!$H$13:$AQ$13,"&gt;"&amp;$Y$1521))</f>
        <v>0</v>
      </c>
      <c r="AD2208" s="259">
        <f t="shared" si="1196"/>
        <v>0</v>
      </c>
      <c r="AE2208" s="231">
        <f t="shared" si="1197"/>
        <v>0</v>
      </c>
      <c r="AF2208" s="231">
        <f t="shared" si="1198"/>
        <v>0</v>
      </c>
      <c r="AG2208" s="255">
        <f t="shared" si="1185"/>
        <v>0</v>
      </c>
      <c r="AH2208" s="292">
        <f t="shared" si="1179"/>
        <v>0</v>
      </c>
      <c r="AI2208" s="282">
        <f t="shared" si="1180"/>
        <v>0</v>
      </c>
      <c r="AJ2208" s="3"/>
      <c r="AK2208" s="261">
        <f t="shared" si="1199"/>
        <v>0</v>
      </c>
      <c r="AL2208" s="231">
        <f>IF(AK2208=0,0,SUMIFS('Sch A. Input'!$H698:$AQ698,'Sch A. Input'!$H$14:$AQ$14,"Recurring",'Sch A. Input'!$H$13:$AQ$13,"&lt;="&amp;$L$11,'Sch A. Input'!$H$13:$AQ$13,"&lt;="&amp;$AS$1521,'Sch A. Input'!$H$13:$AQ$13,"&gt;"&amp;$AI$1521))</f>
        <v>0</v>
      </c>
      <c r="AM2208" s="231">
        <f>IF(AK2208=0,0,SUMIFS('Sch A. Input'!$H698:$AQ698,'Sch A. Input'!$H$14:$AQ$14,"One-time",'Sch A. Input'!$H$13:$AQ$13,"&lt;="&amp;L$11,'Sch A. Input'!$H$13:$AQ$13,"&lt;="&amp;$AS$1521,'Sch A. Input'!$H$13:$AQ$13,"&gt;"&amp;$AI$1521))</f>
        <v>0</v>
      </c>
      <c r="AN2208" s="259">
        <f t="shared" si="1200"/>
        <v>0</v>
      </c>
      <c r="AO2208" s="231">
        <f t="shared" si="1201"/>
        <v>0</v>
      </c>
      <c r="AP2208" s="231">
        <f t="shared" si="1202"/>
        <v>0</v>
      </c>
      <c r="AQ2208" s="255">
        <f t="shared" si="1186"/>
        <v>0</v>
      </c>
      <c r="AR2208" s="292">
        <f t="shared" si="1181"/>
        <v>0</v>
      </c>
      <c r="AS2208" s="282">
        <f t="shared" si="1182"/>
        <v>0</v>
      </c>
      <c r="AT2208" s="3"/>
      <c r="AY2208" s="155"/>
      <c r="AZ2208" s="155"/>
      <c r="BL2208" s="2"/>
      <c r="BM2208" s="2"/>
      <c r="BN2208" s="2"/>
      <c r="BO2208" s="2"/>
      <c r="BP2208" s="2"/>
      <c r="BQ2208" s="2"/>
      <c r="BR2208" s="2"/>
      <c r="BS2208" s="2"/>
      <c r="BT2208" s="2"/>
      <c r="BU2208" s="2"/>
      <c r="BV2208" s="2"/>
      <c r="BW2208" s="2"/>
      <c r="BX2208" s="2"/>
      <c r="BY2208" s="2"/>
      <c r="BZ2208" s="2"/>
      <c r="CA2208" s="2"/>
      <c r="CJ2208"/>
      <c r="CK2208"/>
      <c r="CL2208"/>
      <c r="CM2208"/>
      <c r="CN2208"/>
      <c r="CO2208"/>
      <c r="CP2208"/>
      <c r="CQ2208"/>
      <c r="CR2208"/>
      <c r="CS2208"/>
      <c r="CT2208"/>
      <c r="CU2208"/>
      <c r="CV2208"/>
      <c r="CW2208"/>
      <c r="CX2208"/>
    </row>
    <row r="2209" spans="2:102" x14ac:dyDescent="0.25">
      <c r="B2209" s="69" t="str">
        <f t="shared" ref="B2209:F2209" si="1244">B702</f>
        <v/>
      </c>
      <c r="C2209" s="161" t="str">
        <f t="shared" si="1244"/>
        <v/>
      </c>
      <c r="D2209" s="254" t="str">
        <f t="shared" si="1244"/>
        <v/>
      </c>
      <c r="E2209" s="254">
        <f t="shared" si="1244"/>
        <v>45199</v>
      </c>
      <c r="F2209" s="254">
        <f t="shared" si="1244"/>
        <v>0</v>
      </c>
      <c r="G2209" s="96">
        <f t="shared" si="1173"/>
        <v>0</v>
      </c>
      <c r="H2209" s="231">
        <f>IF(G2209=0,0,SUMIFS('Sch A. Input'!$H699:$AQ699,'Sch A. Input'!$H$14:$AQ$14,"Recurring",'Sch A. Input'!$H$13:$AQ$13,"&lt;="&amp;$O$1521,'Sch A. Input'!$H$13:$AQ$13,"&lt;="&amp;$L$11))</f>
        <v>0</v>
      </c>
      <c r="I2209" s="231">
        <f>IF(G2209=0,0,SUMIFS('Sch A. Input'!$H699:$AQ699,'Sch A. Input'!$H$14:$AQ$14,"One-time",'Sch A. Input'!$H$13:$AQ$13,"&lt;="&amp;$O$1521,'Sch A. Input'!$H$13:$AQ$13,"&lt;="&amp;$L$11))</f>
        <v>0</v>
      </c>
      <c r="J2209" s="259">
        <f t="shared" si="1188"/>
        <v>0</v>
      </c>
      <c r="K2209" s="231">
        <f t="shared" si="1189"/>
        <v>0</v>
      </c>
      <c r="L2209" s="231">
        <f t="shared" si="1190"/>
        <v>0</v>
      </c>
      <c r="M2209" s="255">
        <f t="shared" si="1174"/>
        <v>0</v>
      </c>
      <c r="N2209" s="292">
        <f t="shared" si="1175"/>
        <v>0</v>
      </c>
      <c r="O2209" s="282">
        <f t="shared" si="1176"/>
        <v>0</v>
      </c>
      <c r="Q2209" s="261">
        <f t="shared" si="1191"/>
        <v>0</v>
      </c>
      <c r="R2209" s="231">
        <f>IF(Q2209=0,0,SUMIFS('Sch A. Input'!$H699:$AQ699,'Sch A. Input'!$H$14:$AQ$14,"Recurring",'Sch A. Input'!$H$13:$AQ$13,"&lt;="&amp;$Y$1521,'Sch A. Input'!$H$13:$AQ$13,"&gt;"&amp;$O$1521,'Sch A. Input'!$H$13:$AQ$13,"&lt;="&amp;$L$11))</f>
        <v>0</v>
      </c>
      <c r="S2209" s="231">
        <f>IF(Q2209=0,0,SUMIFS('Sch A. Input'!$H699:$AQ699,'Sch A. Input'!$H$14:$AQ$14,"One-time",'Sch A. Input'!$H$13:$AQ$13,"&lt;="&amp;$Y$1521,'Sch A. Input'!$H$13:$AQ$13,"&gt;"&amp;$O$1521,'Sch A. Input'!$H$13:$AQ$13,"&lt;="&amp;$L$11))</f>
        <v>0</v>
      </c>
      <c r="T2209" s="259">
        <f t="shared" si="1192"/>
        <v>0</v>
      </c>
      <c r="U2209" s="231">
        <f t="shared" si="1193"/>
        <v>0</v>
      </c>
      <c r="V2209" s="231">
        <f t="shared" si="1194"/>
        <v>0</v>
      </c>
      <c r="W2209" s="255">
        <f t="shared" si="1184"/>
        <v>0</v>
      </c>
      <c r="X2209" s="292">
        <f t="shared" si="1177"/>
        <v>0</v>
      </c>
      <c r="Y2209" s="282">
        <f t="shared" si="1178"/>
        <v>0</v>
      </c>
      <c r="Z2209" s="235"/>
      <c r="AA2209" s="261">
        <f t="shared" si="1195"/>
        <v>0</v>
      </c>
      <c r="AB2209" s="231">
        <f>IF(AA2209=0,0,SUMIFS('Sch A. Input'!$H699:$AQ699,'Sch A. Input'!$H$14:$AQ$14,"Recurring",'Sch A. Input'!$H$13:$AQ$13,"&lt;="&amp;$L$11,'Sch A. Input'!$H$13:$AQ$13,"&lt;="&amp;$AI$1521,'Sch A. Input'!$H$13:$AQ$13,"&gt;"&amp;$Y$1521))</f>
        <v>0</v>
      </c>
      <c r="AC2209" s="231">
        <f>IF(AA2209=0,0,SUMIFS('Sch A. Input'!$H699:$AQ699,'Sch A. Input'!$H$14:$AQ$14,"One-time",'Sch A. Input'!$H$13:$AQ$13,"&lt;="&amp;$L$11,'Sch A. Input'!$H$13:$AQ$13,"&lt;="&amp;$AI$1521,'Sch A. Input'!$H$13:$AQ$13,"&gt;"&amp;$Y$1521))</f>
        <v>0</v>
      </c>
      <c r="AD2209" s="259">
        <f t="shared" si="1196"/>
        <v>0</v>
      </c>
      <c r="AE2209" s="231">
        <f t="shared" si="1197"/>
        <v>0</v>
      </c>
      <c r="AF2209" s="231">
        <f t="shared" si="1198"/>
        <v>0</v>
      </c>
      <c r="AG2209" s="255">
        <f t="shared" si="1185"/>
        <v>0</v>
      </c>
      <c r="AH2209" s="292">
        <f t="shared" si="1179"/>
        <v>0</v>
      </c>
      <c r="AI2209" s="282">
        <f t="shared" si="1180"/>
        <v>0</v>
      </c>
      <c r="AJ2209" s="3"/>
      <c r="AK2209" s="261">
        <f t="shared" si="1199"/>
        <v>0</v>
      </c>
      <c r="AL2209" s="231">
        <f>IF(AK2209=0,0,SUMIFS('Sch A. Input'!$H699:$AQ699,'Sch A. Input'!$H$14:$AQ$14,"Recurring",'Sch A. Input'!$H$13:$AQ$13,"&lt;="&amp;$L$11,'Sch A. Input'!$H$13:$AQ$13,"&lt;="&amp;$AS$1521,'Sch A. Input'!$H$13:$AQ$13,"&gt;"&amp;$AI$1521))</f>
        <v>0</v>
      </c>
      <c r="AM2209" s="231">
        <f>IF(AK2209=0,0,SUMIFS('Sch A. Input'!$H699:$AQ699,'Sch A. Input'!$H$14:$AQ$14,"One-time",'Sch A. Input'!$H$13:$AQ$13,"&lt;="&amp;L$11,'Sch A. Input'!$H$13:$AQ$13,"&lt;="&amp;$AS$1521,'Sch A. Input'!$H$13:$AQ$13,"&gt;"&amp;$AI$1521))</f>
        <v>0</v>
      </c>
      <c r="AN2209" s="259">
        <f t="shared" si="1200"/>
        <v>0</v>
      </c>
      <c r="AO2209" s="231">
        <f t="shared" si="1201"/>
        <v>0</v>
      </c>
      <c r="AP2209" s="231">
        <f t="shared" si="1202"/>
        <v>0</v>
      </c>
      <c r="AQ2209" s="255">
        <f t="shared" si="1186"/>
        <v>0</v>
      </c>
      <c r="AR2209" s="292">
        <f t="shared" si="1181"/>
        <v>0</v>
      </c>
      <c r="AS2209" s="282">
        <f t="shared" si="1182"/>
        <v>0</v>
      </c>
      <c r="AT2209" s="3"/>
      <c r="AY2209" s="155"/>
      <c r="AZ2209" s="155"/>
      <c r="BL2209" s="2"/>
      <c r="BM2209" s="2"/>
      <c r="BN2209" s="2"/>
      <c r="BO2209" s="2"/>
      <c r="BP2209" s="2"/>
      <c r="BQ2209" s="2"/>
      <c r="BR2209" s="2"/>
      <c r="BS2209" s="2"/>
      <c r="BT2209" s="2"/>
      <c r="BU2209" s="2"/>
      <c r="BV2209" s="2"/>
      <c r="BW2209" s="2"/>
      <c r="BX2209" s="2"/>
      <c r="BY2209" s="2"/>
      <c r="BZ2209" s="2"/>
      <c r="CA2209" s="2"/>
      <c r="CJ2209"/>
      <c r="CK2209"/>
      <c r="CL2209"/>
      <c r="CM2209"/>
      <c r="CN2209"/>
      <c r="CO2209"/>
      <c r="CP2209"/>
      <c r="CQ2209"/>
      <c r="CR2209"/>
      <c r="CS2209"/>
      <c r="CT2209"/>
      <c r="CU2209"/>
      <c r="CV2209"/>
      <c r="CW2209"/>
      <c r="CX2209"/>
    </row>
    <row r="2210" spans="2:102" x14ac:dyDescent="0.25">
      <c r="B2210" s="69" t="str">
        <f t="shared" ref="B2210:F2210" si="1245">B703</f>
        <v/>
      </c>
      <c r="C2210" s="161" t="str">
        <f t="shared" si="1245"/>
        <v/>
      </c>
      <c r="D2210" s="254" t="str">
        <f t="shared" si="1245"/>
        <v/>
      </c>
      <c r="E2210" s="254">
        <f t="shared" si="1245"/>
        <v>45199</v>
      </c>
      <c r="F2210" s="254">
        <f t="shared" si="1245"/>
        <v>0</v>
      </c>
      <c r="G2210" s="96">
        <f t="shared" si="1173"/>
        <v>0</v>
      </c>
      <c r="H2210" s="231">
        <f>IF(G2210=0,0,SUMIFS('Sch A. Input'!$H700:$AQ700,'Sch A. Input'!$H$14:$AQ$14,"Recurring",'Sch A. Input'!$H$13:$AQ$13,"&lt;="&amp;$O$1521,'Sch A. Input'!$H$13:$AQ$13,"&lt;="&amp;$L$11))</f>
        <v>0</v>
      </c>
      <c r="I2210" s="231">
        <f>IF(G2210=0,0,SUMIFS('Sch A. Input'!$H700:$AQ700,'Sch A. Input'!$H$14:$AQ$14,"One-time",'Sch A. Input'!$H$13:$AQ$13,"&lt;="&amp;$O$1521,'Sch A. Input'!$H$13:$AQ$13,"&lt;="&amp;$L$11))</f>
        <v>0</v>
      </c>
      <c r="J2210" s="259">
        <f t="shared" si="1188"/>
        <v>0</v>
      </c>
      <c r="K2210" s="231">
        <f t="shared" si="1189"/>
        <v>0</v>
      </c>
      <c r="L2210" s="231">
        <f t="shared" si="1190"/>
        <v>0</v>
      </c>
      <c r="M2210" s="255">
        <f t="shared" si="1174"/>
        <v>0</v>
      </c>
      <c r="N2210" s="292">
        <f t="shared" si="1175"/>
        <v>0</v>
      </c>
      <c r="O2210" s="282">
        <f t="shared" si="1176"/>
        <v>0</v>
      </c>
      <c r="Q2210" s="261">
        <f t="shared" si="1191"/>
        <v>0</v>
      </c>
      <c r="R2210" s="231">
        <f>IF(Q2210=0,0,SUMIFS('Sch A. Input'!$H700:$AQ700,'Sch A. Input'!$H$14:$AQ$14,"Recurring",'Sch A. Input'!$H$13:$AQ$13,"&lt;="&amp;$Y$1521,'Sch A. Input'!$H$13:$AQ$13,"&gt;"&amp;$O$1521,'Sch A. Input'!$H$13:$AQ$13,"&lt;="&amp;$L$11))</f>
        <v>0</v>
      </c>
      <c r="S2210" s="231">
        <f>IF(Q2210=0,0,SUMIFS('Sch A. Input'!$H700:$AQ700,'Sch A. Input'!$H$14:$AQ$14,"One-time",'Sch A. Input'!$H$13:$AQ$13,"&lt;="&amp;$Y$1521,'Sch A. Input'!$H$13:$AQ$13,"&gt;"&amp;$O$1521,'Sch A. Input'!$H$13:$AQ$13,"&lt;="&amp;$L$11))</f>
        <v>0</v>
      </c>
      <c r="T2210" s="259">
        <f t="shared" si="1192"/>
        <v>0</v>
      </c>
      <c r="U2210" s="231">
        <f t="shared" si="1193"/>
        <v>0</v>
      </c>
      <c r="V2210" s="231">
        <f t="shared" si="1194"/>
        <v>0</v>
      </c>
      <c r="W2210" s="255">
        <f t="shared" si="1184"/>
        <v>0</v>
      </c>
      <c r="X2210" s="292">
        <f t="shared" si="1177"/>
        <v>0</v>
      </c>
      <c r="Y2210" s="282">
        <f t="shared" si="1178"/>
        <v>0</v>
      </c>
      <c r="Z2210" s="235"/>
      <c r="AA2210" s="261">
        <f t="shared" si="1195"/>
        <v>0</v>
      </c>
      <c r="AB2210" s="231">
        <f>IF(AA2210=0,0,SUMIFS('Sch A. Input'!$H700:$AQ700,'Sch A. Input'!$H$14:$AQ$14,"Recurring",'Sch A. Input'!$H$13:$AQ$13,"&lt;="&amp;$L$11,'Sch A. Input'!$H$13:$AQ$13,"&lt;="&amp;$AI$1521,'Sch A. Input'!$H$13:$AQ$13,"&gt;"&amp;$Y$1521))</f>
        <v>0</v>
      </c>
      <c r="AC2210" s="231">
        <f>IF(AA2210=0,0,SUMIFS('Sch A. Input'!$H700:$AQ700,'Sch A. Input'!$H$14:$AQ$14,"One-time",'Sch A. Input'!$H$13:$AQ$13,"&lt;="&amp;$L$11,'Sch A. Input'!$H$13:$AQ$13,"&lt;="&amp;$AI$1521,'Sch A. Input'!$H$13:$AQ$13,"&gt;"&amp;$Y$1521))</f>
        <v>0</v>
      </c>
      <c r="AD2210" s="259">
        <f t="shared" si="1196"/>
        <v>0</v>
      </c>
      <c r="AE2210" s="231">
        <f t="shared" si="1197"/>
        <v>0</v>
      </c>
      <c r="AF2210" s="231">
        <f t="shared" si="1198"/>
        <v>0</v>
      </c>
      <c r="AG2210" s="255">
        <f t="shared" si="1185"/>
        <v>0</v>
      </c>
      <c r="AH2210" s="292">
        <f t="shared" si="1179"/>
        <v>0</v>
      </c>
      <c r="AI2210" s="282">
        <f t="shared" si="1180"/>
        <v>0</v>
      </c>
      <c r="AJ2210" s="3"/>
      <c r="AK2210" s="261">
        <f t="shared" si="1199"/>
        <v>0</v>
      </c>
      <c r="AL2210" s="231">
        <f>IF(AK2210=0,0,SUMIFS('Sch A. Input'!$H700:$AQ700,'Sch A. Input'!$H$14:$AQ$14,"Recurring",'Sch A. Input'!$H$13:$AQ$13,"&lt;="&amp;$L$11,'Sch A. Input'!$H$13:$AQ$13,"&lt;="&amp;$AS$1521,'Sch A. Input'!$H$13:$AQ$13,"&gt;"&amp;$AI$1521))</f>
        <v>0</v>
      </c>
      <c r="AM2210" s="231">
        <f>IF(AK2210=0,0,SUMIFS('Sch A. Input'!$H700:$AQ700,'Sch A. Input'!$H$14:$AQ$14,"One-time",'Sch A. Input'!$H$13:$AQ$13,"&lt;="&amp;L$11,'Sch A. Input'!$H$13:$AQ$13,"&lt;="&amp;$AS$1521,'Sch A. Input'!$H$13:$AQ$13,"&gt;"&amp;$AI$1521))</f>
        <v>0</v>
      </c>
      <c r="AN2210" s="259">
        <f t="shared" si="1200"/>
        <v>0</v>
      </c>
      <c r="AO2210" s="231">
        <f t="shared" si="1201"/>
        <v>0</v>
      </c>
      <c r="AP2210" s="231">
        <f t="shared" si="1202"/>
        <v>0</v>
      </c>
      <c r="AQ2210" s="255">
        <f t="shared" si="1186"/>
        <v>0</v>
      </c>
      <c r="AR2210" s="292">
        <f t="shared" si="1181"/>
        <v>0</v>
      </c>
      <c r="AS2210" s="282">
        <f t="shared" si="1182"/>
        <v>0</v>
      </c>
      <c r="AT2210" s="3"/>
      <c r="AY2210" s="155"/>
      <c r="AZ2210" s="155"/>
      <c r="BL2210" s="2"/>
      <c r="BM2210" s="2"/>
      <c r="BN2210" s="2"/>
      <c r="BO2210" s="2"/>
      <c r="BP2210" s="2"/>
      <c r="BQ2210" s="2"/>
      <c r="BR2210" s="2"/>
      <c r="BS2210" s="2"/>
      <c r="BT2210" s="2"/>
      <c r="BU2210" s="2"/>
      <c r="BV2210" s="2"/>
      <c r="BW2210" s="2"/>
      <c r="BX2210" s="2"/>
      <c r="BY2210" s="2"/>
      <c r="BZ2210" s="2"/>
      <c r="CA2210" s="2"/>
      <c r="CJ2210"/>
      <c r="CK2210"/>
      <c r="CL2210"/>
      <c r="CM2210"/>
      <c r="CN2210"/>
      <c r="CO2210"/>
      <c r="CP2210"/>
      <c r="CQ2210"/>
      <c r="CR2210"/>
      <c r="CS2210"/>
      <c r="CT2210"/>
      <c r="CU2210"/>
      <c r="CV2210"/>
      <c r="CW2210"/>
      <c r="CX2210"/>
    </row>
    <row r="2211" spans="2:102" x14ac:dyDescent="0.25">
      <c r="B2211" s="69" t="str">
        <f t="shared" ref="B2211:F2211" si="1246">B704</f>
        <v/>
      </c>
      <c r="C2211" s="161" t="str">
        <f t="shared" si="1246"/>
        <v/>
      </c>
      <c r="D2211" s="254" t="str">
        <f t="shared" si="1246"/>
        <v/>
      </c>
      <c r="E2211" s="254">
        <f t="shared" si="1246"/>
        <v>45199</v>
      </c>
      <c r="F2211" s="254">
        <f t="shared" si="1246"/>
        <v>0</v>
      </c>
      <c r="G2211" s="96">
        <f t="shared" si="1173"/>
        <v>0</v>
      </c>
      <c r="H2211" s="231">
        <f>IF(G2211=0,0,SUMIFS('Sch A. Input'!$H701:$AQ701,'Sch A. Input'!$H$14:$AQ$14,"Recurring",'Sch A. Input'!$H$13:$AQ$13,"&lt;="&amp;$O$1521,'Sch A. Input'!$H$13:$AQ$13,"&lt;="&amp;$L$11))</f>
        <v>0</v>
      </c>
      <c r="I2211" s="231">
        <f>IF(G2211=0,0,SUMIFS('Sch A. Input'!$H701:$AQ701,'Sch A. Input'!$H$14:$AQ$14,"One-time",'Sch A. Input'!$H$13:$AQ$13,"&lt;="&amp;$O$1521,'Sch A. Input'!$H$13:$AQ$13,"&lt;="&amp;$L$11))</f>
        <v>0</v>
      </c>
      <c r="J2211" s="259">
        <f t="shared" si="1188"/>
        <v>0</v>
      </c>
      <c r="K2211" s="231">
        <f t="shared" si="1189"/>
        <v>0</v>
      </c>
      <c r="L2211" s="231">
        <f t="shared" si="1190"/>
        <v>0</v>
      </c>
      <c r="M2211" s="255">
        <f t="shared" si="1174"/>
        <v>0</v>
      </c>
      <c r="N2211" s="292">
        <f t="shared" si="1175"/>
        <v>0</v>
      </c>
      <c r="O2211" s="282">
        <f t="shared" si="1176"/>
        <v>0</v>
      </c>
      <c r="Q2211" s="261">
        <f t="shared" si="1191"/>
        <v>0</v>
      </c>
      <c r="R2211" s="231">
        <f>IF(Q2211=0,0,SUMIFS('Sch A. Input'!$H701:$AQ701,'Sch A. Input'!$H$14:$AQ$14,"Recurring",'Sch A. Input'!$H$13:$AQ$13,"&lt;="&amp;$Y$1521,'Sch A. Input'!$H$13:$AQ$13,"&gt;"&amp;$O$1521,'Sch A. Input'!$H$13:$AQ$13,"&lt;="&amp;$L$11))</f>
        <v>0</v>
      </c>
      <c r="S2211" s="231">
        <f>IF(Q2211=0,0,SUMIFS('Sch A. Input'!$H701:$AQ701,'Sch A. Input'!$H$14:$AQ$14,"One-time",'Sch A. Input'!$H$13:$AQ$13,"&lt;="&amp;$Y$1521,'Sch A. Input'!$H$13:$AQ$13,"&gt;"&amp;$O$1521,'Sch A. Input'!$H$13:$AQ$13,"&lt;="&amp;$L$11))</f>
        <v>0</v>
      </c>
      <c r="T2211" s="259">
        <f t="shared" si="1192"/>
        <v>0</v>
      </c>
      <c r="U2211" s="231">
        <f t="shared" si="1193"/>
        <v>0</v>
      </c>
      <c r="V2211" s="231">
        <f t="shared" si="1194"/>
        <v>0</v>
      </c>
      <c r="W2211" s="255">
        <f t="shared" si="1184"/>
        <v>0</v>
      </c>
      <c r="X2211" s="292">
        <f t="shared" si="1177"/>
        <v>0</v>
      </c>
      <c r="Y2211" s="282">
        <f t="shared" si="1178"/>
        <v>0</v>
      </c>
      <c r="Z2211" s="235"/>
      <c r="AA2211" s="261">
        <f t="shared" si="1195"/>
        <v>0</v>
      </c>
      <c r="AB2211" s="231">
        <f>IF(AA2211=0,0,SUMIFS('Sch A. Input'!$H701:$AQ701,'Sch A. Input'!$H$14:$AQ$14,"Recurring",'Sch A. Input'!$H$13:$AQ$13,"&lt;="&amp;$L$11,'Sch A. Input'!$H$13:$AQ$13,"&lt;="&amp;$AI$1521,'Sch A. Input'!$H$13:$AQ$13,"&gt;"&amp;$Y$1521))</f>
        <v>0</v>
      </c>
      <c r="AC2211" s="231">
        <f>IF(AA2211=0,0,SUMIFS('Sch A. Input'!$H701:$AQ701,'Sch A. Input'!$H$14:$AQ$14,"One-time",'Sch A. Input'!$H$13:$AQ$13,"&lt;="&amp;$L$11,'Sch A. Input'!$H$13:$AQ$13,"&lt;="&amp;$AI$1521,'Sch A. Input'!$H$13:$AQ$13,"&gt;"&amp;$Y$1521))</f>
        <v>0</v>
      </c>
      <c r="AD2211" s="259">
        <f t="shared" si="1196"/>
        <v>0</v>
      </c>
      <c r="AE2211" s="231">
        <f t="shared" si="1197"/>
        <v>0</v>
      </c>
      <c r="AF2211" s="231">
        <f t="shared" si="1198"/>
        <v>0</v>
      </c>
      <c r="AG2211" s="255">
        <f t="shared" si="1185"/>
        <v>0</v>
      </c>
      <c r="AH2211" s="292">
        <f t="shared" si="1179"/>
        <v>0</v>
      </c>
      <c r="AI2211" s="282">
        <f t="shared" si="1180"/>
        <v>0</v>
      </c>
      <c r="AJ2211" s="3"/>
      <c r="AK2211" s="261">
        <f t="shared" si="1199"/>
        <v>0</v>
      </c>
      <c r="AL2211" s="231">
        <f>IF(AK2211=0,0,SUMIFS('Sch A. Input'!$H701:$AQ701,'Sch A. Input'!$H$14:$AQ$14,"Recurring",'Sch A. Input'!$H$13:$AQ$13,"&lt;="&amp;$L$11,'Sch A. Input'!$H$13:$AQ$13,"&lt;="&amp;$AS$1521,'Sch A. Input'!$H$13:$AQ$13,"&gt;"&amp;$AI$1521))</f>
        <v>0</v>
      </c>
      <c r="AM2211" s="231">
        <f>IF(AK2211=0,0,SUMIFS('Sch A. Input'!$H701:$AQ701,'Sch A. Input'!$H$14:$AQ$14,"One-time",'Sch A. Input'!$H$13:$AQ$13,"&lt;="&amp;L$11,'Sch A. Input'!$H$13:$AQ$13,"&lt;="&amp;$AS$1521,'Sch A. Input'!$H$13:$AQ$13,"&gt;"&amp;$AI$1521))</f>
        <v>0</v>
      </c>
      <c r="AN2211" s="259">
        <f t="shared" si="1200"/>
        <v>0</v>
      </c>
      <c r="AO2211" s="231">
        <f t="shared" si="1201"/>
        <v>0</v>
      </c>
      <c r="AP2211" s="231">
        <f t="shared" si="1202"/>
        <v>0</v>
      </c>
      <c r="AQ2211" s="255">
        <f t="shared" si="1186"/>
        <v>0</v>
      </c>
      <c r="AR2211" s="292">
        <f t="shared" si="1181"/>
        <v>0</v>
      </c>
      <c r="AS2211" s="282">
        <f t="shared" si="1182"/>
        <v>0</v>
      </c>
      <c r="AT2211" s="3"/>
      <c r="AY2211" s="155"/>
      <c r="AZ2211" s="155"/>
      <c r="BL2211" s="2"/>
      <c r="BM2211" s="2"/>
      <c r="BN2211" s="2"/>
      <c r="BO2211" s="2"/>
      <c r="BP2211" s="2"/>
      <c r="BQ2211" s="2"/>
      <c r="BR2211" s="2"/>
      <c r="BS2211" s="2"/>
      <c r="BT2211" s="2"/>
      <c r="BU2211" s="2"/>
      <c r="BV2211" s="2"/>
      <c r="BW2211" s="2"/>
      <c r="BX2211" s="2"/>
      <c r="BY2211" s="2"/>
      <c r="BZ2211" s="2"/>
      <c r="CA2211" s="2"/>
      <c r="CJ2211"/>
      <c r="CK2211"/>
      <c r="CL2211"/>
      <c r="CM2211"/>
      <c r="CN2211"/>
      <c r="CO2211"/>
      <c r="CP2211"/>
      <c r="CQ2211"/>
      <c r="CR2211"/>
      <c r="CS2211"/>
      <c r="CT2211"/>
      <c r="CU2211"/>
      <c r="CV2211"/>
      <c r="CW2211"/>
      <c r="CX2211"/>
    </row>
    <row r="2212" spans="2:102" x14ac:dyDescent="0.25">
      <c r="B2212" s="69" t="str">
        <f t="shared" ref="B2212:F2212" si="1247">B705</f>
        <v/>
      </c>
      <c r="C2212" s="161" t="str">
        <f t="shared" si="1247"/>
        <v/>
      </c>
      <c r="D2212" s="254" t="str">
        <f t="shared" si="1247"/>
        <v/>
      </c>
      <c r="E2212" s="254">
        <f t="shared" si="1247"/>
        <v>45199</v>
      </c>
      <c r="F2212" s="254">
        <f t="shared" si="1247"/>
        <v>0</v>
      </c>
      <c r="G2212" s="96">
        <f t="shared" si="1173"/>
        <v>0</v>
      </c>
      <c r="H2212" s="231">
        <f>IF(G2212=0,0,SUMIFS('Sch A. Input'!$H702:$AQ702,'Sch A. Input'!$H$14:$AQ$14,"Recurring",'Sch A. Input'!$H$13:$AQ$13,"&lt;="&amp;$O$1521,'Sch A. Input'!$H$13:$AQ$13,"&lt;="&amp;$L$11))</f>
        <v>0</v>
      </c>
      <c r="I2212" s="231">
        <f>IF(G2212=0,0,SUMIFS('Sch A. Input'!$H702:$AQ702,'Sch A. Input'!$H$14:$AQ$14,"One-time",'Sch A. Input'!$H$13:$AQ$13,"&lt;="&amp;$O$1521,'Sch A. Input'!$H$13:$AQ$13,"&lt;="&amp;$L$11))</f>
        <v>0</v>
      </c>
      <c r="J2212" s="259">
        <f t="shared" si="1188"/>
        <v>0</v>
      </c>
      <c r="K2212" s="231">
        <f t="shared" si="1189"/>
        <v>0</v>
      </c>
      <c r="L2212" s="231">
        <f t="shared" si="1190"/>
        <v>0</v>
      </c>
      <c r="M2212" s="255">
        <f t="shared" si="1174"/>
        <v>0</v>
      </c>
      <c r="N2212" s="292">
        <f t="shared" si="1175"/>
        <v>0</v>
      </c>
      <c r="O2212" s="282">
        <f t="shared" si="1176"/>
        <v>0</v>
      </c>
      <c r="Q2212" s="261">
        <f t="shared" si="1191"/>
        <v>0</v>
      </c>
      <c r="R2212" s="231">
        <f>IF(Q2212=0,0,SUMIFS('Sch A. Input'!$H702:$AQ702,'Sch A. Input'!$H$14:$AQ$14,"Recurring",'Sch A. Input'!$H$13:$AQ$13,"&lt;="&amp;$Y$1521,'Sch A. Input'!$H$13:$AQ$13,"&gt;"&amp;$O$1521,'Sch A. Input'!$H$13:$AQ$13,"&lt;="&amp;$L$11))</f>
        <v>0</v>
      </c>
      <c r="S2212" s="231">
        <f>IF(Q2212=0,0,SUMIFS('Sch A. Input'!$H702:$AQ702,'Sch A. Input'!$H$14:$AQ$14,"One-time",'Sch A. Input'!$H$13:$AQ$13,"&lt;="&amp;$Y$1521,'Sch A. Input'!$H$13:$AQ$13,"&gt;"&amp;$O$1521,'Sch A. Input'!$H$13:$AQ$13,"&lt;="&amp;$L$11))</f>
        <v>0</v>
      </c>
      <c r="T2212" s="259">
        <f t="shared" si="1192"/>
        <v>0</v>
      </c>
      <c r="U2212" s="231">
        <f t="shared" si="1193"/>
        <v>0</v>
      </c>
      <c r="V2212" s="231">
        <f t="shared" si="1194"/>
        <v>0</v>
      </c>
      <c r="W2212" s="255">
        <f t="shared" si="1184"/>
        <v>0</v>
      </c>
      <c r="X2212" s="292">
        <f t="shared" si="1177"/>
        <v>0</v>
      </c>
      <c r="Y2212" s="282">
        <f t="shared" si="1178"/>
        <v>0</v>
      </c>
      <c r="Z2212" s="235"/>
      <c r="AA2212" s="261">
        <f t="shared" si="1195"/>
        <v>0</v>
      </c>
      <c r="AB2212" s="231">
        <f>IF(AA2212=0,0,SUMIFS('Sch A. Input'!$H702:$AQ702,'Sch A. Input'!$H$14:$AQ$14,"Recurring",'Sch A. Input'!$H$13:$AQ$13,"&lt;="&amp;$L$11,'Sch A. Input'!$H$13:$AQ$13,"&lt;="&amp;$AI$1521,'Sch A. Input'!$H$13:$AQ$13,"&gt;"&amp;$Y$1521))</f>
        <v>0</v>
      </c>
      <c r="AC2212" s="231">
        <f>IF(AA2212=0,0,SUMIFS('Sch A. Input'!$H702:$AQ702,'Sch A. Input'!$H$14:$AQ$14,"One-time",'Sch A. Input'!$H$13:$AQ$13,"&lt;="&amp;$L$11,'Sch A. Input'!$H$13:$AQ$13,"&lt;="&amp;$AI$1521,'Sch A. Input'!$H$13:$AQ$13,"&gt;"&amp;$Y$1521))</f>
        <v>0</v>
      </c>
      <c r="AD2212" s="259">
        <f t="shared" si="1196"/>
        <v>0</v>
      </c>
      <c r="AE2212" s="231">
        <f t="shared" si="1197"/>
        <v>0</v>
      </c>
      <c r="AF2212" s="231">
        <f t="shared" si="1198"/>
        <v>0</v>
      </c>
      <c r="AG2212" s="255">
        <f t="shared" si="1185"/>
        <v>0</v>
      </c>
      <c r="AH2212" s="292">
        <f t="shared" si="1179"/>
        <v>0</v>
      </c>
      <c r="AI2212" s="282">
        <f t="shared" si="1180"/>
        <v>0</v>
      </c>
      <c r="AJ2212" s="3"/>
      <c r="AK2212" s="261">
        <f t="shared" si="1199"/>
        <v>0</v>
      </c>
      <c r="AL2212" s="231">
        <f>IF(AK2212=0,0,SUMIFS('Sch A. Input'!$H702:$AQ702,'Sch A. Input'!$H$14:$AQ$14,"Recurring",'Sch A. Input'!$H$13:$AQ$13,"&lt;="&amp;$L$11,'Sch A. Input'!$H$13:$AQ$13,"&lt;="&amp;$AS$1521,'Sch A. Input'!$H$13:$AQ$13,"&gt;"&amp;$AI$1521))</f>
        <v>0</v>
      </c>
      <c r="AM2212" s="231">
        <f>IF(AK2212=0,0,SUMIFS('Sch A. Input'!$H702:$AQ702,'Sch A. Input'!$H$14:$AQ$14,"One-time",'Sch A. Input'!$H$13:$AQ$13,"&lt;="&amp;L$11,'Sch A. Input'!$H$13:$AQ$13,"&lt;="&amp;$AS$1521,'Sch A. Input'!$H$13:$AQ$13,"&gt;"&amp;$AI$1521))</f>
        <v>0</v>
      </c>
      <c r="AN2212" s="259">
        <f t="shared" si="1200"/>
        <v>0</v>
      </c>
      <c r="AO2212" s="231">
        <f t="shared" si="1201"/>
        <v>0</v>
      </c>
      <c r="AP2212" s="231">
        <f t="shared" si="1202"/>
        <v>0</v>
      </c>
      <c r="AQ2212" s="255">
        <f t="shared" si="1186"/>
        <v>0</v>
      </c>
      <c r="AR2212" s="292">
        <f t="shared" si="1181"/>
        <v>0</v>
      </c>
      <c r="AS2212" s="282">
        <f t="shared" si="1182"/>
        <v>0</v>
      </c>
      <c r="AT2212" s="3"/>
      <c r="AY2212" s="155"/>
      <c r="AZ2212" s="155"/>
      <c r="BL2212" s="2"/>
      <c r="BM2212" s="2"/>
      <c r="BN2212" s="2"/>
      <c r="BO2212" s="2"/>
      <c r="BP2212" s="2"/>
      <c r="BQ2212" s="2"/>
      <c r="BR2212" s="2"/>
      <c r="BS2212" s="2"/>
      <c r="BT2212" s="2"/>
      <c r="BU2212" s="2"/>
      <c r="BV2212" s="2"/>
      <c r="BW2212" s="2"/>
      <c r="BX2212" s="2"/>
      <c r="BY2212" s="2"/>
      <c r="BZ2212" s="2"/>
      <c r="CA2212" s="2"/>
      <c r="CJ2212"/>
      <c r="CK2212"/>
      <c r="CL2212"/>
      <c r="CM2212"/>
      <c r="CN2212"/>
      <c r="CO2212"/>
      <c r="CP2212"/>
      <c r="CQ2212"/>
      <c r="CR2212"/>
      <c r="CS2212"/>
      <c r="CT2212"/>
      <c r="CU2212"/>
      <c r="CV2212"/>
      <c r="CW2212"/>
      <c r="CX2212"/>
    </row>
    <row r="2213" spans="2:102" x14ac:dyDescent="0.25">
      <c r="B2213" s="69" t="str">
        <f t="shared" ref="B2213:F2213" si="1248">B706</f>
        <v/>
      </c>
      <c r="C2213" s="161" t="str">
        <f t="shared" si="1248"/>
        <v/>
      </c>
      <c r="D2213" s="254" t="str">
        <f t="shared" si="1248"/>
        <v/>
      </c>
      <c r="E2213" s="254">
        <f t="shared" si="1248"/>
        <v>45199</v>
      </c>
      <c r="F2213" s="254">
        <f t="shared" si="1248"/>
        <v>0</v>
      </c>
      <c r="G2213" s="96">
        <f t="shared" si="1173"/>
        <v>0</v>
      </c>
      <c r="H2213" s="231">
        <f>IF(G2213=0,0,SUMIFS('Sch A. Input'!$H703:$AQ703,'Sch A. Input'!$H$14:$AQ$14,"Recurring",'Sch A. Input'!$H$13:$AQ$13,"&lt;="&amp;$O$1521,'Sch A. Input'!$H$13:$AQ$13,"&lt;="&amp;$L$11))</f>
        <v>0</v>
      </c>
      <c r="I2213" s="231">
        <f>IF(G2213=0,0,SUMIFS('Sch A. Input'!$H703:$AQ703,'Sch A. Input'!$H$14:$AQ$14,"One-time",'Sch A. Input'!$H$13:$AQ$13,"&lt;="&amp;$O$1521,'Sch A. Input'!$H$13:$AQ$13,"&lt;="&amp;$L$11))</f>
        <v>0</v>
      </c>
      <c r="J2213" s="259">
        <f t="shared" si="1188"/>
        <v>0</v>
      </c>
      <c r="K2213" s="231">
        <f t="shared" si="1189"/>
        <v>0</v>
      </c>
      <c r="L2213" s="231">
        <f t="shared" si="1190"/>
        <v>0</v>
      </c>
      <c r="M2213" s="255">
        <f t="shared" si="1174"/>
        <v>0</v>
      </c>
      <c r="N2213" s="292">
        <f t="shared" si="1175"/>
        <v>0</v>
      </c>
      <c r="O2213" s="282">
        <f t="shared" si="1176"/>
        <v>0</v>
      </c>
      <c r="Q2213" s="261">
        <f t="shared" si="1191"/>
        <v>0</v>
      </c>
      <c r="R2213" s="231">
        <f>IF(Q2213=0,0,SUMIFS('Sch A. Input'!$H703:$AQ703,'Sch A. Input'!$H$14:$AQ$14,"Recurring",'Sch A. Input'!$H$13:$AQ$13,"&lt;="&amp;$Y$1521,'Sch A. Input'!$H$13:$AQ$13,"&gt;"&amp;$O$1521,'Sch A. Input'!$H$13:$AQ$13,"&lt;="&amp;$L$11))</f>
        <v>0</v>
      </c>
      <c r="S2213" s="231">
        <f>IF(Q2213=0,0,SUMIFS('Sch A. Input'!$H703:$AQ703,'Sch A. Input'!$H$14:$AQ$14,"One-time",'Sch A. Input'!$H$13:$AQ$13,"&lt;="&amp;$Y$1521,'Sch A. Input'!$H$13:$AQ$13,"&gt;"&amp;$O$1521,'Sch A. Input'!$H$13:$AQ$13,"&lt;="&amp;$L$11))</f>
        <v>0</v>
      </c>
      <c r="T2213" s="259">
        <f t="shared" si="1192"/>
        <v>0</v>
      </c>
      <c r="U2213" s="231">
        <f t="shared" si="1193"/>
        <v>0</v>
      </c>
      <c r="V2213" s="231">
        <f t="shared" si="1194"/>
        <v>0</v>
      </c>
      <c r="W2213" s="255">
        <f t="shared" si="1184"/>
        <v>0</v>
      </c>
      <c r="X2213" s="292">
        <f t="shared" si="1177"/>
        <v>0</v>
      </c>
      <c r="Y2213" s="282">
        <f t="shared" si="1178"/>
        <v>0</v>
      </c>
      <c r="Z2213" s="235"/>
      <c r="AA2213" s="261">
        <f t="shared" si="1195"/>
        <v>0</v>
      </c>
      <c r="AB2213" s="231">
        <f>IF(AA2213=0,0,SUMIFS('Sch A. Input'!$H703:$AQ703,'Sch A. Input'!$H$14:$AQ$14,"Recurring",'Sch A. Input'!$H$13:$AQ$13,"&lt;="&amp;$L$11,'Sch A. Input'!$H$13:$AQ$13,"&lt;="&amp;$AI$1521,'Sch A. Input'!$H$13:$AQ$13,"&gt;"&amp;$Y$1521))</f>
        <v>0</v>
      </c>
      <c r="AC2213" s="231">
        <f>IF(AA2213=0,0,SUMIFS('Sch A. Input'!$H703:$AQ703,'Sch A. Input'!$H$14:$AQ$14,"One-time",'Sch A. Input'!$H$13:$AQ$13,"&lt;="&amp;$L$11,'Sch A. Input'!$H$13:$AQ$13,"&lt;="&amp;$AI$1521,'Sch A. Input'!$H$13:$AQ$13,"&gt;"&amp;$Y$1521))</f>
        <v>0</v>
      </c>
      <c r="AD2213" s="259">
        <f t="shared" si="1196"/>
        <v>0</v>
      </c>
      <c r="AE2213" s="231">
        <f t="shared" si="1197"/>
        <v>0</v>
      </c>
      <c r="AF2213" s="231">
        <f t="shared" si="1198"/>
        <v>0</v>
      </c>
      <c r="AG2213" s="255">
        <f t="shared" si="1185"/>
        <v>0</v>
      </c>
      <c r="AH2213" s="292">
        <f t="shared" si="1179"/>
        <v>0</v>
      </c>
      <c r="AI2213" s="282">
        <f t="shared" si="1180"/>
        <v>0</v>
      </c>
      <c r="AJ2213" s="3"/>
      <c r="AK2213" s="261">
        <f t="shared" si="1199"/>
        <v>0</v>
      </c>
      <c r="AL2213" s="231">
        <f>IF(AK2213=0,0,SUMIFS('Sch A. Input'!$H703:$AQ703,'Sch A. Input'!$H$14:$AQ$14,"Recurring",'Sch A. Input'!$H$13:$AQ$13,"&lt;="&amp;$L$11,'Sch A. Input'!$H$13:$AQ$13,"&lt;="&amp;$AS$1521,'Sch A. Input'!$H$13:$AQ$13,"&gt;"&amp;$AI$1521))</f>
        <v>0</v>
      </c>
      <c r="AM2213" s="231">
        <f>IF(AK2213=0,0,SUMIFS('Sch A. Input'!$H703:$AQ703,'Sch A. Input'!$H$14:$AQ$14,"One-time",'Sch A. Input'!$H$13:$AQ$13,"&lt;="&amp;L$11,'Sch A. Input'!$H$13:$AQ$13,"&lt;="&amp;$AS$1521,'Sch A. Input'!$H$13:$AQ$13,"&gt;"&amp;$AI$1521))</f>
        <v>0</v>
      </c>
      <c r="AN2213" s="259">
        <f t="shared" si="1200"/>
        <v>0</v>
      </c>
      <c r="AO2213" s="231">
        <f t="shared" si="1201"/>
        <v>0</v>
      </c>
      <c r="AP2213" s="231">
        <f t="shared" si="1202"/>
        <v>0</v>
      </c>
      <c r="AQ2213" s="255">
        <f t="shared" si="1186"/>
        <v>0</v>
      </c>
      <c r="AR2213" s="292">
        <f t="shared" si="1181"/>
        <v>0</v>
      </c>
      <c r="AS2213" s="282">
        <f t="shared" si="1182"/>
        <v>0</v>
      </c>
      <c r="AT2213" s="3"/>
      <c r="AY2213" s="155"/>
      <c r="AZ2213" s="155"/>
      <c r="BL2213" s="2"/>
      <c r="BM2213" s="2"/>
      <c r="BN2213" s="2"/>
      <c r="BO2213" s="2"/>
      <c r="BP2213" s="2"/>
      <c r="BQ2213" s="2"/>
      <c r="BR2213" s="2"/>
      <c r="BS2213" s="2"/>
      <c r="BT2213" s="2"/>
      <c r="BU2213" s="2"/>
      <c r="BV2213" s="2"/>
      <c r="BW2213" s="2"/>
      <c r="BX2213" s="2"/>
      <c r="BY2213" s="2"/>
      <c r="BZ2213" s="2"/>
      <c r="CA2213" s="2"/>
      <c r="CJ2213"/>
      <c r="CK2213"/>
      <c r="CL2213"/>
      <c r="CM2213"/>
      <c r="CN2213"/>
      <c r="CO2213"/>
      <c r="CP2213"/>
      <c r="CQ2213"/>
      <c r="CR2213"/>
      <c r="CS2213"/>
      <c r="CT2213"/>
      <c r="CU2213"/>
      <c r="CV2213"/>
      <c r="CW2213"/>
      <c r="CX2213"/>
    </row>
    <row r="2214" spans="2:102" x14ac:dyDescent="0.25">
      <c r="B2214" s="69" t="str">
        <f t="shared" ref="B2214:F2214" si="1249">B707</f>
        <v/>
      </c>
      <c r="C2214" s="161" t="str">
        <f t="shared" si="1249"/>
        <v/>
      </c>
      <c r="D2214" s="254" t="str">
        <f t="shared" si="1249"/>
        <v/>
      </c>
      <c r="E2214" s="254">
        <f t="shared" si="1249"/>
        <v>45199</v>
      </c>
      <c r="F2214" s="254">
        <f t="shared" si="1249"/>
        <v>0</v>
      </c>
      <c r="G2214" s="96">
        <f t="shared" si="1173"/>
        <v>0</v>
      </c>
      <c r="H2214" s="231">
        <f>IF(G2214=0,0,SUMIFS('Sch A. Input'!$H704:$AQ704,'Sch A. Input'!$H$14:$AQ$14,"Recurring",'Sch A. Input'!$H$13:$AQ$13,"&lt;="&amp;$O$1521,'Sch A. Input'!$H$13:$AQ$13,"&lt;="&amp;$L$11))</f>
        <v>0</v>
      </c>
      <c r="I2214" s="231">
        <f>IF(G2214=0,0,SUMIFS('Sch A. Input'!$H704:$AQ704,'Sch A. Input'!$H$14:$AQ$14,"One-time",'Sch A. Input'!$H$13:$AQ$13,"&lt;="&amp;$O$1521,'Sch A. Input'!$H$13:$AQ$13,"&lt;="&amp;$L$11))</f>
        <v>0</v>
      </c>
      <c r="J2214" s="259">
        <f t="shared" si="1188"/>
        <v>0</v>
      </c>
      <c r="K2214" s="231">
        <f t="shared" si="1189"/>
        <v>0</v>
      </c>
      <c r="L2214" s="231">
        <f t="shared" si="1190"/>
        <v>0</v>
      </c>
      <c r="M2214" s="255">
        <f t="shared" si="1174"/>
        <v>0</v>
      </c>
      <c r="N2214" s="292">
        <f t="shared" si="1175"/>
        <v>0</v>
      </c>
      <c r="O2214" s="282">
        <f t="shared" si="1176"/>
        <v>0</v>
      </c>
      <c r="Q2214" s="261">
        <f t="shared" si="1191"/>
        <v>0</v>
      </c>
      <c r="R2214" s="231">
        <f>IF(Q2214=0,0,SUMIFS('Sch A. Input'!$H704:$AQ704,'Sch A. Input'!$H$14:$AQ$14,"Recurring",'Sch A. Input'!$H$13:$AQ$13,"&lt;="&amp;$Y$1521,'Sch A. Input'!$H$13:$AQ$13,"&gt;"&amp;$O$1521,'Sch A. Input'!$H$13:$AQ$13,"&lt;="&amp;$L$11))</f>
        <v>0</v>
      </c>
      <c r="S2214" s="231">
        <f>IF(Q2214=0,0,SUMIFS('Sch A. Input'!$H704:$AQ704,'Sch A. Input'!$H$14:$AQ$14,"One-time",'Sch A. Input'!$H$13:$AQ$13,"&lt;="&amp;$Y$1521,'Sch A. Input'!$H$13:$AQ$13,"&gt;"&amp;$O$1521,'Sch A. Input'!$H$13:$AQ$13,"&lt;="&amp;$L$11))</f>
        <v>0</v>
      </c>
      <c r="T2214" s="259">
        <f t="shared" si="1192"/>
        <v>0</v>
      </c>
      <c r="U2214" s="231">
        <f t="shared" si="1193"/>
        <v>0</v>
      </c>
      <c r="V2214" s="231">
        <f t="shared" si="1194"/>
        <v>0</v>
      </c>
      <c r="W2214" s="255">
        <f t="shared" si="1184"/>
        <v>0</v>
      </c>
      <c r="X2214" s="292">
        <f t="shared" si="1177"/>
        <v>0</v>
      </c>
      <c r="Y2214" s="282">
        <f t="shared" si="1178"/>
        <v>0</v>
      </c>
      <c r="Z2214" s="235"/>
      <c r="AA2214" s="261">
        <f t="shared" si="1195"/>
        <v>0</v>
      </c>
      <c r="AB2214" s="231">
        <f>IF(AA2214=0,0,SUMIFS('Sch A. Input'!$H704:$AQ704,'Sch A. Input'!$H$14:$AQ$14,"Recurring",'Sch A. Input'!$H$13:$AQ$13,"&lt;="&amp;$L$11,'Sch A. Input'!$H$13:$AQ$13,"&lt;="&amp;$AI$1521,'Sch A. Input'!$H$13:$AQ$13,"&gt;"&amp;$Y$1521))</f>
        <v>0</v>
      </c>
      <c r="AC2214" s="231">
        <f>IF(AA2214=0,0,SUMIFS('Sch A. Input'!$H704:$AQ704,'Sch A. Input'!$H$14:$AQ$14,"One-time",'Sch A. Input'!$H$13:$AQ$13,"&lt;="&amp;$L$11,'Sch A. Input'!$H$13:$AQ$13,"&lt;="&amp;$AI$1521,'Sch A. Input'!$H$13:$AQ$13,"&gt;"&amp;$Y$1521))</f>
        <v>0</v>
      </c>
      <c r="AD2214" s="259">
        <f t="shared" si="1196"/>
        <v>0</v>
      </c>
      <c r="AE2214" s="231">
        <f t="shared" si="1197"/>
        <v>0</v>
      </c>
      <c r="AF2214" s="231">
        <f t="shared" si="1198"/>
        <v>0</v>
      </c>
      <c r="AG2214" s="255">
        <f t="shared" si="1185"/>
        <v>0</v>
      </c>
      <c r="AH2214" s="292">
        <f t="shared" si="1179"/>
        <v>0</v>
      </c>
      <c r="AI2214" s="282">
        <f t="shared" si="1180"/>
        <v>0</v>
      </c>
      <c r="AJ2214" s="3"/>
      <c r="AK2214" s="261">
        <f t="shared" si="1199"/>
        <v>0</v>
      </c>
      <c r="AL2214" s="231">
        <f>IF(AK2214=0,0,SUMIFS('Sch A. Input'!$H704:$AQ704,'Sch A. Input'!$H$14:$AQ$14,"Recurring",'Sch A. Input'!$H$13:$AQ$13,"&lt;="&amp;$L$11,'Sch A. Input'!$H$13:$AQ$13,"&lt;="&amp;$AS$1521,'Sch A. Input'!$H$13:$AQ$13,"&gt;"&amp;$AI$1521))</f>
        <v>0</v>
      </c>
      <c r="AM2214" s="231">
        <f>IF(AK2214=0,0,SUMIFS('Sch A. Input'!$H704:$AQ704,'Sch A. Input'!$H$14:$AQ$14,"One-time",'Sch A. Input'!$H$13:$AQ$13,"&lt;="&amp;L$11,'Sch A. Input'!$H$13:$AQ$13,"&lt;="&amp;$AS$1521,'Sch A. Input'!$H$13:$AQ$13,"&gt;"&amp;$AI$1521))</f>
        <v>0</v>
      </c>
      <c r="AN2214" s="259">
        <f t="shared" si="1200"/>
        <v>0</v>
      </c>
      <c r="AO2214" s="231">
        <f t="shared" si="1201"/>
        <v>0</v>
      </c>
      <c r="AP2214" s="231">
        <f t="shared" si="1202"/>
        <v>0</v>
      </c>
      <c r="AQ2214" s="255">
        <f t="shared" si="1186"/>
        <v>0</v>
      </c>
      <c r="AR2214" s="292">
        <f t="shared" si="1181"/>
        <v>0</v>
      </c>
      <c r="AS2214" s="282">
        <f t="shared" si="1182"/>
        <v>0</v>
      </c>
      <c r="AT2214" s="3"/>
      <c r="AY2214" s="155"/>
      <c r="AZ2214" s="155"/>
      <c r="BL2214" s="2"/>
      <c r="BM2214" s="2"/>
      <c r="BN2214" s="2"/>
      <c r="BO2214" s="2"/>
      <c r="BP2214" s="2"/>
      <c r="BQ2214" s="2"/>
      <c r="BR2214" s="2"/>
      <c r="BS2214" s="2"/>
      <c r="BT2214" s="2"/>
      <c r="BU2214" s="2"/>
      <c r="BV2214" s="2"/>
      <c r="BW2214" s="2"/>
      <c r="BX2214" s="2"/>
      <c r="BY2214" s="2"/>
      <c r="BZ2214" s="2"/>
      <c r="CA2214" s="2"/>
      <c r="CJ2214"/>
      <c r="CK2214"/>
      <c r="CL2214"/>
      <c r="CM2214"/>
      <c r="CN2214"/>
      <c r="CO2214"/>
      <c r="CP2214"/>
      <c r="CQ2214"/>
      <c r="CR2214"/>
      <c r="CS2214"/>
      <c r="CT2214"/>
      <c r="CU2214"/>
      <c r="CV2214"/>
      <c r="CW2214"/>
      <c r="CX2214"/>
    </row>
    <row r="2215" spans="2:102" x14ac:dyDescent="0.25">
      <c r="B2215" s="69" t="str">
        <f t="shared" ref="B2215:F2215" si="1250">B708</f>
        <v/>
      </c>
      <c r="C2215" s="161" t="str">
        <f t="shared" si="1250"/>
        <v/>
      </c>
      <c r="D2215" s="254" t="str">
        <f t="shared" si="1250"/>
        <v/>
      </c>
      <c r="E2215" s="254">
        <f t="shared" si="1250"/>
        <v>45199</v>
      </c>
      <c r="F2215" s="254">
        <f t="shared" si="1250"/>
        <v>0</v>
      </c>
      <c r="G2215" s="96">
        <f t="shared" si="1173"/>
        <v>0</v>
      </c>
      <c r="H2215" s="231">
        <f>IF(G2215=0,0,SUMIFS('Sch A. Input'!$H705:$AQ705,'Sch A. Input'!$H$14:$AQ$14,"Recurring",'Sch A. Input'!$H$13:$AQ$13,"&lt;="&amp;$O$1521,'Sch A. Input'!$H$13:$AQ$13,"&lt;="&amp;$L$11))</f>
        <v>0</v>
      </c>
      <c r="I2215" s="231">
        <f>IF(G2215=0,0,SUMIFS('Sch A. Input'!$H705:$AQ705,'Sch A. Input'!$H$14:$AQ$14,"One-time",'Sch A. Input'!$H$13:$AQ$13,"&lt;="&amp;$O$1521,'Sch A. Input'!$H$13:$AQ$13,"&lt;="&amp;$L$11))</f>
        <v>0</v>
      </c>
      <c r="J2215" s="259">
        <f t="shared" si="1188"/>
        <v>0</v>
      </c>
      <c r="K2215" s="231">
        <f t="shared" si="1189"/>
        <v>0</v>
      </c>
      <c r="L2215" s="231">
        <f t="shared" si="1190"/>
        <v>0</v>
      </c>
      <c r="M2215" s="255">
        <f t="shared" si="1174"/>
        <v>0</v>
      </c>
      <c r="N2215" s="292">
        <f t="shared" si="1175"/>
        <v>0</v>
      </c>
      <c r="O2215" s="282">
        <f t="shared" si="1176"/>
        <v>0</v>
      </c>
      <c r="Q2215" s="261">
        <f t="shared" si="1191"/>
        <v>0</v>
      </c>
      <c r="R2215" s="231">
        <f>IF(Q2215=0,0,SUMIFS('Sch A. Input'!$H705:$AQ705,'Sch A. Input'!$H$14:$AQ$14,"Recurring",'Sch A. Input'!$H$13:$AQ$13,"&lt;="&amp;$Y$1521,'Sch A. Input'!$H$13:$AQ$13,"&gt;"&amp;$O$1521,'Sch A. Input'!$H$13:$AQ$13,"&lt;="&amp;$L$11))</f>
        <v>0</v>
      </c>
      <c r="S2215" s="231">
        <f>IF(Q2215=0,0,SUMIFS('Sch A. Input'!$H705:$AQ705,'Sch A. Input'!$H$14:$AQ$14,"One-time",'Sch A. Input'!$H$13:$AQ$13,"&lt;="&amp;$Y$1521,'Sch A. Input'!$H$13:$AQ$13,"&gt;"&amp;$O$1521,'Sch A. Input'!$H$13:$AQ$13,"&lt;="&amp;$L$11))</f>
        <v>0</v>
      </c>
      <c r="T2215" s="259">
        <f t="shared" si="1192"/>
        <v>0</v>
      </c>
      <c r="U2215" s="231">
        <f t="shared" si="1193"/>
        <v>0</v>
      </c>
      <c r="V2215" s="231">
        <f t="shared" si="1194"/>
        <v>0</v>
      </c>
      <c r="W2215" s="255">
        <f t="shared" si="1184"/>
        <v>0</v>
      </c>
      <c r="X2215" s="292">
        <f t="shared" si="1177"/>
        <v>0</v>
      </c>
      <c r="Y2215" s="282">
        <f t="shared" si="1178"/>
        <v>0</v>
      </c>
      <c r="Z2215" s="235"/>
      <c r="AA2215" s="261">
        <f t="shared" si="1195"/>
        <v>0</v>
      </c>
      <c r="AB2215" s="231">
        <f>IF(AA2215=0,0,SUMIFS('Sch A. Input'!$H705:$AQ705,'Sch A. Input'!$H$14:$AQ$14,"Recurring",'Sch A. Input'!$H$13:$AQ$13,"&lt;="&amp;$L$11,'Sch A. Input'!$H$13:$AQ$13,"&lt;="&amp;$AI$1521,'Sch A. Input'!$H$13:$AQ$13,"&gt;"&amp;$Y$1521))</f>
        <v>0</v>
      </c>
      <c r="AC2215" s="231">
        <f>IF(AA2215=0,0,SUMIFS('Sch A. Input'!$H705:$AQ705,'Sch A. Input'!$H$14:$AQ$14,"One-time",'Sch A. Input'!$H$13:$AQ$13,"&lt;="&amp;$L$11,'Sch A. Input'!$H$13:$AQ$13,"&lt;="&amp;$AI$1521,'Sch A. Input'!$H$13:$AQ$13,"&gt;"&amp;$Y$1521))</f>
        <v>0</v>
      </c>
      <c r="AD2215" s="259">
        <f t="shared" si="1196"/>
        <v>0</v>
      </c>
      <c r="AE2215" s="231">
        <f t="shared" si="1197"/>
        <v>0</v>
      </c>
      <c r="AF2215" s="231">
        <f t="shared" si="1198"/>
        <v>0</v>
      </c>
      <c r="AG2215" s="255">
        <f t="shared" si="1185"/>
        <v>0</v>
      </c>
      <c r="AH2215" s="292">
        <f t="shared" si="1179"/>
        <v>0</v>
      </c>
      <c r="AI2215" s="282">
        <f t="shared" si="1180"/>
        <v>0</v>
      </c>
      <c r="AJ2215" s="3"/>
      <c r="AK2215" s="261">
        <f t="shared" si="1199"/>
        <v>0</v>
      </c>
      <c r="AL2215" s="231">
        <f>IF(AK2215=0,0,SUMIFS('Sch A. Input'!$H705:$AQ705,'Sch A. Input'!$H$14:$AQ$14,"Recurring",'Sch A. Input'!$H$13:$AQ$13,"&lt;="&amp;$L$11,'Sch A. Input'!$H$13:$AQ$13,"&lt;="&amp;$AS$1521,'Sch A. Input'!$H$13:$AQ$13,"&gt;"&amp;$AI$1521))</f>
        <v>0</v>
      </c>
      <c r="AM2215" s="231">
        <f>IF(AK2215=0,0,SUMIFS('Sch A. Input'!$H705:$AQ705,'Sch A. Input'!$H$14:$AQ$14,"One-time",'Sch A. Input'!$H$13:$AQ$13,"&lt;="&amp;L$11,'Sch A. Input'!$H$13:$AQ$13,"&lt;="&amp;$AS$1521,'Sch A. Input'!$H$13:$AQ$13,"&gt;"&amp;$AI$1521))</f>
        <v>0</v>
      </c>
      <c r="AN2215" s="259">
        <f t="shared" si="1200"/>
        <v>0</v>
      </c>
      <c r="AO2215" s="231">
        <f t="shared" si="1201"/>
        <v>0</v>
      </c>
      <c r="AP2215" s="231">
        <f t="shared" si="1202"/>
        <v>0</v>
      </c>
      <c r="AQ2215" s="255">
        <f t="shared" si="1186"/>
        <v>0</v>
      </c>
      <c r="AR2215" s="292">
        <f t="shared" si="1181"/>
        <v>0</v>
      </c>
      <c r="AS2215" s="282">
        <f t="shared" si="1182"/>
        <v>0</v>
      </c>
      <c r="AT2215" s="3"/>
      <c r="AY2215" s="155"/>
      <c r="AZ2215" s="155"/>
      <c r="BL2215" s="2"/>
      <c r="BM2215" s="2"/>
      <c r="BN2215" s="2"/>
      <c r="BO2215" s="2"/>
      <c r="BP2215" s="2"/>
      <c r="BQ2215" s="2"/>
      <c r="BR2215" s="2"/>
      <c r="BS2215" s="2"/>
      <c r="BT2215" s="2"/>
      <c r="BU2215" s="2"/>
      <c r="BV2215" s="2"/>
      <c r="BW2215" s="2"/>
      <c r="BX2215" s="2"/>
      <c r="BY2215" s="2"/>
      <c r="BZ2215" s="2"/>
      <c r="CA2215" s="2"/>
      <c r="CJ2215"/>
      <c r="CK2215"/>
      <c r="CL2215"/>
      <c r="CM2215"/>
      <c r="CN2215"/>
      <c r="CO2215"/>
      <c r="CP2215"/>
      <c r="CQ2215"/>
      <c r="CR2215"/>
      <c r="CS2215"/>
      <c r="CT2215"/>
      <c r="CU2215"/>
      <c r="CV2215"/>
      <c r="CW2215"/>
      <c r="CX2215"/>
    </row>
    <row r="2216" spans="2:102" x14ac:dyDescent="0.25">
      <c r="B2216" s="69" t="str">
        <f t="shared" ref="B2216:F2216" si="1251">B709</f>
        <v/>
      </c>
      <c r="C2216" s="161" t="str">
        <f t="shared" si="1251"/>
        <v/>
      </c>
      <c r="D2216" s="254" t="str">
        <f t="shared" si="1251"/>
        <v/>
      </c>
      <c r="E2216" s="254">
        <f t="shared" si="1251"/>
        <v>45199</v>
      </c>
      <c r="F2216" s="254">
        <f t="shared" si="1251"/>
        <v>0</v>
      </c>
      <c r="G2216" s="96">
        <f t="shared" si="1173"/>
        <v>0</v>
      </c>
      <c r="H2216" s="231">
        <f>IF(G2216=0,0,SUMIFS('Sch A. Input'!$H706:$AQ706,'Sch A. Input'!$H$14:$AQ$14,"Recurring",'Sch A. Input'!$H$13:$AQ$13,"&lt;="&amp;$O$1521,'Sch A. Input'!$H$13:$AQ$13,"&lt;="&amp;$L$11))</f>
        <v>0</v>
      </c>
      <c r="I2216" s="231">
        <f>IF(G2216=0,0,SUMIFS('Sch A. Input'!$H706:$AQ706,'Sch A. Input'!$H$14:$AQ$14,"One-time",'Sch A. Input'!$H$13:$AQ$13,"&lt;="&amp;$O$1521,'Sch A. Input'!$H$13:$AQ$13,"&lt;="&amp;$L$11))</f>
        <v>0</v>
      </c>
      <c r="J2216" s="259">
        <f t="shared" si="1188"/>
        <v>0</v>
      </c>
      <c r="K2216" s="231">
        <f t="shared" si="1189"/>
        <v>0</v>
      </c>
      <c r="L2216" s="231">
        <f t="shared" si="1190"/>
        <v>0</v>
      </c>
      <c r="M2216" s="255">
        <f t="shared" si="1174"/>
        <v>0</v>
      </c>
      <c r="N2216" s="292">
        <f t="shared" si="1175"/>
        <v>0</v>
      </c>
      <c r="O2216" s="282">
        <f t="shared" si="1176"/>
        <v>0</v>
      </c>
      <c r="Q2216" s="261">
        <f t="shared" si="1191"/>
        <v>0</v>
      </c>
      <c r="R2216" s="231">
        <f>IF(Q2216=0,0,SUMIFS('Sch A. Input'!$H706:$AQ706,'Sch A. Input'!$H$14:$AQ$14,"Recurring",'Sch A. Input'!$H$13:$AQ$13,"&lt;="&amp;$Y$1521,'Sch A. Input'!$H$13:$AQ$13,"&gt;"&amp;$O$1521,'Sch A. Input'!$H$13:$AQ$13,"&lt;="&amp;$L$11))</f>
        <v>0</v>
      </c>
      <c r="S2216" s="231">
        <f>IF(Q2216=0,0,SUMIFS('Sch A. Input'!$H706:$AQ706,'Sch A. Input'!$H$14:$AQ$14,"One-time",'Sch A. Input'!$H$13:$AQ$13,"&lt;="&amp;$Y$1521,'Sch A. Input'!$H$13:$AQ$13,"&gt;"&amp;$O$1521,'Sch A. Input'!$H$13:$AQ$13,"&lt;="&amp;$L$11))</f>
        <v>0</v>
      </c>
      <c r="T2216" s="259">
        <f t="shared" si="1192"/>
        <v>0</v>
      </c>
      <c r="U2216" s="231">
        <f t="shared" si="1193"/>
        <v>0</v>
      </c>
      <c r="V2216" s="231">
        <f t="shared" si="1194"/>
        <v>0</v>
      </c>
      <c r="W2216" s="255">
        <f t="shared" si="1184"/>
        <v>0</v>
      </c>
      <c r="X2216" s="292">
        <f t="shared" si="1177"/>
        <v>0</v>
      </c>
      <c r="Y2216" s="282">
        <f t="shared" si="1178"/>
        <v>0</v>
      </c>
      <c r="Z2216" s="235"/>
      <c r="AA2216" s="261">
        <f t="shared" si="1195"/>
        <v>0</v>
      </c>
      <c r="AB2216" s="231">
        <f>IF(AA2216=0,0,SUMIFS('Sch A. Input'!$H706:$AQ706,'Sch A. Input'!$H$14:$AQ$14,"Recurring",'Sch A. Input'!$H$13:$AQ$13,"&lt;="&amp;$L$11,'Sch A. Input'!$H$13:$AQ$13,"&lt;="&amp;$AI$1521,'Sch A. Input'!$H$13:$AQ$13,"&gt;"&amp;$Y$1521))</f>
        <v>0</v>
      </c>
      <c r="AC2216" s="231">
        <f>IF(AA2216=0,0,SUMIFS('Sch A. Input'!$H706:$AQ706,'Sch A. Input'!$H$14:$AQ$14,"One-time",'Sch A. Input'!$H$13:$AQ$13,"&lt;="&amp;$L$11,'Sch A. Input'!$H$13:$AQ$13,"&lt;="&amp;$AI$1521,'Sch A. Input'!$H$13:$AQ$13,"&gt;"&amp;$Y$1521))</f>
        <v>0</v>
      </c>
      <c r="AD2216" s="259">
        <f t="shared" si="1196"/>
        <v>0</v>
      </c>
      <c r="AE2216" s="231">
        <f t="shared" si="1197"/>
        <v>0</v>
      </c>
      <c r="AF2216" s="231">
        <f t="shared" si="1198"/>
        <v>0</v>
      </c>
      <c r="AG2216" s="255">
        <f t="shared" si="1185"/>
        <v>0</v>
      </c>
      <c r="AH2216" s="292">
        <f t="shared" si="1179"/>
        <v>0</v>
      </c>
      <c r="AI2216" s="282">
        <f t="shared" si="1180"/>
        <v>0</v>
      </c>
      <c r="AJ2216" s="3"/>
      <c r="AK2216" s="261">
        <f t="shared" si="1199"/>
        <v>0</v>
      </c>
      <c r="AL2216" s="231">
        <f>IF(AK2216=0,0,SUMIFS('Sch A. Input'!$H706:$AQ706,'Sch A. Input'!$H$14:$AQ$14,"Recurring",'Sch A. Input'!$H$13:$AQ$13,"&lt;="&amp;$L$11,'Sch A. Input'!$H$13:$AQ$13,"&lt;="&amp;$AS$1521,'Sch A. Input'!$H$13:$AQ$13,"&gt;"&amp;$AI$1521))</f>
        <v>0</v>
      </c>
      <c r="AM2216" s="231">
        <f>IF(AK2216=0,0,SUMIFS('Sch A. Input'!$H706:$AQ706,'Sch A. Input'!$H$14:$AQ$14,"One-time",'Sch A. Input'!$H$13:$AQ$13,"&lt;="&amp;L$11,'Sch A. Input'!$H$13:$AQ$13,"&lt;="&amp;$AS$1521,'Sch A. Input'!$H$13:$AQ$13,"&gt;"&amp;$AI$1521))</f>
        <v>0</v>
      </c>
      <c r="AN2216" s="259">
        <f t="shared" si="1200"/>
        <v>0</v>
      </c>
      <c r="AO2216" s="231">
        <f t="shared" si="1201"/>
        <v>0</v>
      </c>
      <c r="AP2216" s="231">
        <f t="shared" si="1202"/>
        <v>0</v>
      </c>
      <c r="AQ2216" s="255">
        <f t="shared" si="1186"/>
        <v>0</v>
      </c>
      <c r="AR2216" s="292">
        <f t="shared" si="1181"/>
        <v>0</v>
      </c>
      <c r="AS2216" s="282">
        <f t="shared" si="1182"/>
        <v>0</v>
      </c>
      <c r="AT2216" s="3"/>
      <c r="AY2216" s="155"/>
      <c r="AZ2216" s="155"/>
      <c r="BL2216" s="2"/>
      <c r="BM2216" s="2"/>
      <c r="BN2216" s="2"/>
      <c r="BO2216" s="2"/>
      <c r="BP2216" s="2"/>
      <c r="BQ2216" s="2"/>
      <c r="BR2216" s="2"/>
      <c r="BS2216" s="2"/>
      <c r="BT2216" s="2"/>
      <c r="BU2216" s="2"/>
      <c r="BV2216" s="2"/>
      <c r="BW2216" s="2"/>
      <c r="BX2216" s="2"/>
      <c r="BY2216" s="2"/>
      <c r="BZ2216" s="2"/>
      <c r="CA2216" s="2"/>
      <c r="CJ2216"/>
      <c r="CK2216"/>
      <c r="CL2216"/>
      <c r="CM2216"/>
      <c r="CN2216"/>
      <c r="CO2216"/>
      <c r="CP2216"/>
      <c r="CQ2216"/>
      <c r="CR2216"/>
      <c r="CS2216"/>
      <c r="CT2216"/>
      <c r="CU2216"/>
      <c r="CV2216"/>
      <c r="CW2216"/>
      <c r="CX2216"/>
    </row>
    <row r="2217" spans="2:102" x14ac:dyDescent="0.25">
      <c r="B2217" s="69" t="str">
        <f t="shared" ref="B2217:F2217" si="1252">B710</f>
        <v/>
      </c>
      <c r="C2217" s="161" t="str">
        <f t="shared" si="1252"/>
        <v/>
      </c>
      <c r="D2217" s="254" t="str">
        <f t="shared" si="1252"/>
        <v/>
      </c>
      <c r="E2217" s="254">
        <f t="shared" si="1252"/>
        <v>45199</v>
      </c>
      <c r="F2217" s="254">
        <f t="shared" si="1252"/>
        <v>0</v>
      </c>
      <c r="G2217" s="96">
        <f t="shared" si="1173"/>
        <v>0</v>
      </c>
      <c r="H2217" s="231">
        <f>IF(G2217=0,0,SUMIFS('Sch A. Input'!$H707:$AQ707,'Sch A. Input'!$H$14:$AQ$14,"Recurring",'Sch A. Input'!$H$13:$AQ$13,"&lt;="&amp;$O$1521,'Sch A. Input'!$H$13:$AQ$13,"&lt;="&amp;$L$11))</f>
        <v>0</v>
      </c>
      <c r="I2217" s="231">
        <f>IF(G2217=0,0,SUMIFS('Sch A. Input'!$H707:$AQ707,'Sch A. Input'!$H$14:$AQ$14,"One-time",'Sch A. Input'!$H$13:$AQ$13,"&lt;="&amp;$O$1521,'Sch A. Input'!$H$13:$AQ$13,"&lt;="&amp;$L$11))</f>
        <v>0</v>
      </c>
      <c r="J2217" s="259">
        <f t="shared" si="1188"/>
        <v>0</v>
      </c>
      <c r="K2217" s="231">
        <f t="shared" si="1189"/>
        <v>0</v>
      </c>
      <c r="L2217" s="231">
        <f t="shared" si="1190"/>
        <v>0</v>
      </c>
      <c r="M2217" s="255">
        <f t="shared" si="1174"/>
        <v>0</v>
      </c>
      <c r="N2217" s="292">
        <f t="shared" si="1175"/>
        <v>0</v>
      </c>
      <c r="O2217" s="282">
        <f t="shared" si="1176"/>
        <v>0</v>
      </c>
      <c r="Q2217" s="261">
        <f t="shared" si="1191"/>
        <v>0</v>
      </c>
      <c r="R2217" s="231">
        <f>IF(Q2217=0,0,SUMIFS('Sch A. Input'!$H707:$AQ707,'Sch A. Input'!$H$14:$AQ$14,"Recurring",'Sch A. Input'!$H$13:$AQ$13,"&lt;="&amp;$Y$1521,'Sch A. Input'!$H$13:$AQ$13,"&gt;"&amp;$O$1521,'Sch A. Input'!$H$13:$AQ$13,"&lt;="&amp;$L$11))</f>
        <v>0</v>
      </c>
      <c r="S2217" s="231">
        <f>IF(Q2217=0,0,SUMIFS('Sch A. Input'!$H707:$AQ707,'Sch A. Input'!$H$14:$AQ$14,"One-time",'Sch A. Input'!$H$13:$AQ$13,"&lt;="&amp;$Y$1521,'Sch A. Input'!$H$13:$AQ$13,"&gt;"&amp;$O$1521,'Sch A. Input'!$H$13:$AQ$13,"&lt;="&amp;$L$11))</f>
        <v>0</v>
      </c>
      <c r="T2217" s="259">
        <f t="shared" si="1192"/>
        <v>0</v>
      </c>
      <c r="U2217" s="231">
        <f t="shared" si="1193"/>
        <v>0</v>
      </c>
      <c r="V2217" s="231">
        <f t="shared" si="1194"/>
        <v>0</v>
      </c>
      <c r="W2217" s="255">
        <f t="shared" si="1184"/>
        <v>0</v>
      </c>
      <c r="X2217" s="292">
        <f t="shared" si="1177"/>
        <v>0</v>
      </c>
      <c r="Y2217" s="282">
        <f t="shared" si="1178"/>
        <v>0</v>
      </c>
      <c r="Z2217" s="235"/>
      <c r="AA2217" s="261">
        <f t="shared" si="1195"/>
        <v>0</v>
      </c>
      <c r="AB2217" s="231">
        <f>IF(AA2217=0,0,SUMIFS('Sch A. Input'!$H707:$AQ707,'Sch A. Input'!$H$14:$AQ$14,"Recurring",'Sch A. Input'!$H$13:$AQ$13,"&lt;="&amp;$L$11,'Sch A. Input'!$H$13:$AQ$13,"&lt;="&amp;$AI$1521,'Sch A. Input'!$H$13:$AQ$13,"&gt;"&amp;$Y$1521))</f>
        <v>0</v>
      </c>
      <c r="AC2217" s="231">
        <f>IF(AA2217=0,0,SUMIFS('Sch A. Input'!$H707:$AQ707,'Sch A. Input'!$H$14:$AQ$14,"One-time",'Sch A. Input'!$H$13:$AQ$13,"&lt;="&amp;$L$11,'Sch A. Input'!$H$13:$AQ$13,"&lt;="&amp;$AI$1521,'Sch A. Input'!$H$13:$AQ$13,"&gt;"&amp;$Y$1521))</f>
        <v>0</v>
      </c>
      <c r="AD2217" s="259">
        <f t="shared" si="1196"/>
        <v>0</v>
      </c>
      <c r="AE2217" s="231">
        <f t="shared" si="1197"/>
        <v>0</v>
      </c>
      <c r="AF2217" s="231">
        <f t="shared" si="1198"/>
        <v>0</v>
      </c>
      <c r="AG2217" s="255">
        <f t="shared" si="1185"/>
        <v>0</v>
      </c>
      <c r="AH2217" s="292">
        <f t="shared" si="1179"/>
        <v>0</v>
      </c>
      <c r="AI2217" s="282">
        <f t="shared" si="1180"/>
        <v>0</v>
      </c>
      <c r="AJ2217" s="3"/>
      <c r="AK2217" s="261">
        <f t="shared" si="1199"/>
        <v>0</v>
      </c>
      <c r="AL2217" s="231">
        <f>IF(AK2217=0,0,SUMIFS('Sch A. Input'!$H707:$AQ707,'Sch A. Input'!$H$14:$AQ$14,"Recurring",'Sch A. Input'!$H$13:$AQ$13,"&lt;="&amp;$L$11,'Sch A. Input'!$H$13:$AQ$13,"&lt;="&amp;$AS$1521,'Sch A. Input'!$H$13:$AQ$13,"&gt;"&amp;$AI$1521))</f>
        <v>0</v>
      </c>
      <c r="AM2217" s="231">
        <f>IF(AK2217=0,0,SUMIFS('Sch A. Input'!$H707:$AQ707,'Sch A. Input'!$H$14:$AQ$14,"One-time",'Sch A. Input'!$H$13:$AQ$13,"&lt;="&amp;L$11,'Sch A. Input'!$H$13:$AQ$13,"&lt;="&amp;$AS$1521,'Sch A. Input'!$H$13:$AQ$13,"&gt;"&amp;$AI$1521))</f>
        <v>0</v>
      </c>
      <c r="AN2217" s="259">
        <f t="shared" si="1200"/>
        <v>0</v>
      </c>
      <c r="AO2217" s="231">
        <f t="shared" si="1201"/>
        <v>0</v>
      </c>
      <c r="AP2217" s="231">
        <f t="shared" si="1202"/>
        <v>0</v>
      </c>
      <c r="AQ2217" s="255">
        <f t="shared" si="1186"/>
        <v>0</v>
      </c>
      <c r="AR2217" s="292">
        <f t="shared" si="1181"/>
        <v>0</v>
      </c>
      <c r="AS2217" s="282">
        <f t="shared" si="1182"/>
        <v>0</v>
      </c>
      <c r="AT2217" s="3"/>
      <c r="AY2217" s="155"/>
      <c r="AZ2217" s="155"/>
      <c r="BL2217" s="2"/>
      <c r="BM2217" s="2"/>
      <c r="BN2217" s="2"/>
      <c r="BO2217" s="2"/>
      <c r="BP2217" s="2"/>
      <c r="BQ2217" s="2"/>
      <c r="BR2217" s="2"/>
      <c r="BS2217" s="2"/>
      <c r="BT2217" s="2"/>
      <c r="BU2217" s="2"/>
      <c r="BV2217" s="2"/>
      <c r="BW2217" s="2"/>
      <c r="BX2217" s="2"/>
      <c r="BY2217" s="2"/>
      <c r="BZ2217" s="2"/>
      <c r="CA2217" s="2"/>
      <c r="CJ2217"/>
      <c r="CK2217"/>
      <c r="CL2217"/>
      <c r="CM2217"/>
      <c r="CN2217"/>
      <c r="CO2217"/>
      <c r="CP2217"/>
      <c r="CQ2217"/>
      <c r="CR2217"/>
      <c r="CS2217"/>
      <c r="CT2217"/>
      <c r="CU2217"/>
      <c r="CV2217"/>
      <c r="CW2217"/>
      <c r="CX2217"/>
    </row>
    <row r="2218" spans="2:102" x14ac:dyDescent="0.25">
      <c r="B2218" s="69" t="str">
        <f t="shared" ref="B2218:F2218" si="1253">B711</f>
        <v/>
      </c>
      <c r="C2218" s="161" t="str">
        <f t="shared" si="1253"/>
        <v/>
      </c>
      <c r="D2218" s="254" t="str">
        <f t="shared" si="1253"/>
        <v/>
      </c>
      <c r="E2218" s="254">
        <f t="shared" si="1253"/>
        <v>45199</v>
      </c>
      <c r="F2218" s="254">
        <f t="shared" si="1253"/>
        <v>0</v>
      </c>
      <c r="G2218" s="96">
        <f t="shared" si="1173"/>
        <v>0</v>
      </c>
      <c r="H2218" s="231">
        <f>IF(G2218=0,0,SUMIFS('Sch A. Input'!$H708:$AQ708,'Sch A. Input'!$H$14:$AQ$14,"Recurring",'Sch A. Input'!$H$13:$AQ$13,"&lt;="&amp;$O$1521,'Sch A. Input'!$H$13:$AQ$13,"&lt;="&amp;$L$11))</f>
        <v>0</v>
      </c>
      <c r="I2218" s="231">
        <f>IF(G2218=0,0,SUMIFS('Sch A. Input'!$H708:$AQ708,'Sch A. Input'!$H$14:$AQ$14,"One-time",'Sch A. Input'!$H$13:$AQ$13,"&lt;="&amp;$O$1521,'Sch A. Input'!$H$13:$AQ$13,"&lt;="&amp;$L$11))</f>
        <v>0</v>
      </c>
      <c r="J2218" s="259">
        <f t="shared" si="1188"/>
        <v>0</v>
      </c>
      <c r="K2218" s="231">
        <f t="shared" si="1189"/>
        <v>0</v>
      </c>
      <c r="L2218" s="231">
        <f t="shared" si="1190"/>
        <v>0</v>
      </c>
      <c r="M2218" s="255">
        <f t="shared" si="1174"/>
        <v>0</v>
      </c>
      <c r="N2218" s="292">
        <f t="shared" si="1175"/>
        <v>0</v>
      </c>
      <c r="O2218" s="282">
        <f t="shared" si="1176"/>
        <v>0</v>
      </c>
      <c r="Q2218" s="261">
        <f t="shared" si="1191"/>
        <v>0</v>
      </c>
      <c r="R2218" s="231">
        <f>IF(Q2218=0,0,SUMIFS('Sch A. Input'!$H708:$AQ708,'Sch A. Input'!$H$14:$AQ$14,"Recurring",'Sch A. Input'!$H$13:$AQ$13,"&lt;="&amp;$Y$1521,'Sch A. Input'!$H$13:$AQ$13,"&gt;"&amp;$O$1521,'Sch A. Input'!$H$13:$AQ$13,"&lt;="&amp;$L$11))</f>
        <v>0</v>
      </c>
      <c r="S2218" s="231">
        <f>IF(Q2218=0,0,SUMIFS('Sch A. Input'!$H708:$AQ708,'Sch A. Input'!$H$14:$AQ$14,"One-time",'Sch A. Input'!$H$13:$AQ$13,"&lt;="&amp;$Y$1521,'Sch A. Input'!$H$13:$AQ$13,"&gt;"&amp;$O$1521,'Sch A. Input'!$H$13:$AQ$13,"&lt;="&amp;$L$11))</f>
        <v>0</v>
      </c>
      <c r="T2218" s="259">
        <f t="shared" si="1192"/>
        <v>0</v>
      </c>
      <c r="U2218" s="231">
        <f t="shared" si="1193"/>
        <v>0</v>
      </c>
      <c r="V2218" s="231">
        <f t="shared" si="1194"/>
        <v>0</v>
      </c>
      <c r="W2218" s="255">
        <f t="shared" si="1184"/>
        <v>0</v>
      </c>
      <c r="X2218" s="292">
        <f t="shared" si="1177"/>
        <v>0</v>
      </c>
      <c r="Y2218" s="282">
        <f t="shared" si="1178"/>
        <v>0</v>
      </c>
      <c r="Z2218" s="235"/>
      <c r="AA2218" s="261">
        <f t="shared" si="1195"/>
        <v>0</v>
      </c>
      <c r="AB2218" s="231">
        <f>IF(AA2218=0,0,SUMIFS('Sch A. Input'!$H708:$AQ708,'Sch A. Input'!$H$14:$AQ$14,"Recurring",'Sch A. Input'!$H$13:$AQ$13,"&lt;="&amp;$L$11,'Sch A. Input'!$H$13:$AQ$13,"&lt;="&amp;$AI$1521,'Sch A. Input'!$H$13:$AQ$13,"&gt;"&amp;$Y$1521))</f>
        <v>0</v>
      </c>
      <c r="AC2218" s="231">
        <f>IF(AA2218=0,0,SUMIFS('Sch A. Input'!$H708:$AQ708,'Sch A. Input'!$H$14:$AQ$14,"One-time",'Sch A. Input'!$H$13:$AQ$13,"&lt;="&amp;$L$11,'Sch A. Input'!$H$13:$AQ$13,"&lt;="&amp;$AI$1521,'Sch A. Input'!$H$13:$AQ$13,"&gt;"&amp;$Y$1521))</f>
        <v>0</v>
      </c>
      <c r="AD2218" s="259">
        <f t="shared" si="1196"/>
        <v>0</v>
      </c>
      <c r="AE2218" s="231">
        <f t="shared" si="1197"/>
        <v>0</v>
      </c>
      <c r="AF2218" s="231">
        <f t="shared" si="1198"/>
        <v>0</v>
      </c>
      <c r="AG2218" s="255">
        <f t="shared" si="1185"/>
        <v>0</v>
      </c>
      <c r="AH2218" s="292">
        <f t="shared" si="1179"/>
        <v>0</v>
      </c>
      <c r="AI2218" s="282">
        <f t="shared" si="1180"/>
        <v>0</v>
      </c>
      <c r="AJ2218" s="3"/>
      <c r="AK2218" s="261">
        <f t="shared" si="1199"/>
        <v>0</v>
      </c>
      <c r="AL2218" s="231">
        <f>IF(AK2218=0,0,SUMIFS('Sch A. Input'!$H708:$AQ708,'Sch A. Input'!$H$14:$AQ$14,"Recurring",'Sch A. Input'!$H$13:$AQ$13,"&lt;="&amp;$L$11,'Sch A. Input'!$H$13:$AQ$13,"&lt;="&amp;$AS$1521,'Sch A. Input'!$H$13:$AQ$13,"&gt;"&amp;$AI$1521))</f>
        <v>0</v>
      </c>
      <c r="AM2218" s="231">
        <f>IF(AK2218=0,0,SUMIFS('Sch A. Input'!$H708:$AQ708,'Sch A. Input'!$H$14:$AQ$14,"One-time",'Sch A. Input'!$H$13:$AQ$13,"&lt;="&amp;L$11,'Sch A. Input'!$H$13:$AQ$13,"&lt;="&amp;$AS$1521,'Sch A. Input'!$H$13:$AQ$13,"&gt;"&amp;$AI$1521))</f>
        <v>0</v>
      </c>
      <c r="AN2218" s="259">
        <f t="shared" si="1200"/>
        <v>0</v>
      </c>
      <c r="AO2218" s="231">
        <f t="shared" si="1201"/>
        <v>0</v>
      </c>
      <c r="AP2218" s="231">
        <f t="shared" si="1202"/>
        <v>0</v>
      </c>
      <c r="AQ2218" s="255">
        <f t="shared" si="1186"/>
        <v>0</v>
      </c>
      <c r="AR2218" s="292">
        <f t="shared" si="1181"/>
        <v>0</v>
      </c>
      <c r="AS2218" s="282">
        <f t="shared" si="1182"/>
        <v>0</v>
      </c>
      <c r="AT2218" s="3"/>
      <c r="AY2218" s="155"/>
      <c r="AZ2218" s="155"/>
      <c r="BL2218" s="2"/>
      <c r="BM2218" s="2"/>
      <c r="BN2218" s="2"/>
      <c r="BO2218" s="2"/>
      <c r="BP2218" s="2"/>
      <c r="BQ2218" s="2"/>
      <c r="BR2218" s="2"/>
      <c r="BS2218" s="2"/>
      <c r="BT2218" s="2"/>
      <c r="BU2218" s="2"/>
      <c r="BV2218" s="2"/>
      <c r="BW2218" s="2"/>
      <c r="BX2218" s="2"/>
      <c r="BY2218" s="2"/>
      <c r="BZ2218" s="2"/>
      <c r="CA2218" s="2"/>
      <c r="CJ2218"/>
      <c r="CK2218"/>
      <c r="CL2218"/>
      <c r="CM2218"/>
      <c r="CN2218"/>
      <c r="CO2218"/>
      <c r="CP2218"/>
      <c r="CQ2218"/>
      <c r="CR2218"/>
      <c r="CS2218"/>
      <c r="CT2218"/>
      <c r="CU2218"/>
      <c r="CV2218"/>
      <c r="CW2218"/>
      <c r="CX2218"/>
    </row>
    <row r="2219" spans="2:102" x14ac:dyDescent="0.25">
      <c r="B2219" s="69" t="str">
        <f t="shared" ref="B2219:F2219" si="1254">B712</f>
        <v/>
      </c>
      <c r="C2219" s="161" t="str">
        <f t="shared" si="1254"/>
        <v/>
      </c>
      <c r="D2219" s="254" t="str">
        <f t="shared" si="1254"/>
        <v/>
      </c>
      <c r="E2219" s="254">
        <f t="shared" si="1254"/>
        <v>45199</v>
      </c>
      <c r="F2219" s="254">
        <f t="shared" si="1254"/>
        <v>0</v>
      </c>
      <c r="G2219" s="96">
        <f t="shared" si="1173"/>
        <v>0</v>
      </c>
      <c r="H2219" s="231">
        <f>IF(G2219=0,0,SUMIFS('Sch A. Input'!$H709:$AQ709,'Sch A. Input'!$H$14:$AQ$14,"Recurring",'Sch A. Input'!$H$13:$AQ$13,"&lt;="&amp;$O$1521,'Sch A. Input'!$H$13:$AQ$13,"&lt;="&amp;$L$11))</f>
        <v>0</v>
      </c>
      <c r="I2219" s="231">
        <f>IF(G2219=0,0,SUMIFS('Sch A. Input'!$H709:$AQ709,'Sch A. Input'!$H$14:$AQ$14,"One-time",'Sch A. Input'!$H$13:$AQ$13,"&lt;="&amp;$O$1521,'Sch A. Input'!$H$13:$AQ$13,"&lt;="&amp;$L$11))</f>
        <v>0</v>
      </c>
      <c r="J2219" s="259">
        <f t="shared" si="1188"/>
        <v>0</v>
      </c>
      <c r="K2219" s="231">
        <f t="shared" si="1189"/>
        <v>0</v>
      </c>
      <c r="L2219" s="231">
        <f t="shared" si="1190"/>
        <v>0</v>
      </c>
      <c r="M2219" s="255">
        <f t="shared" si="1174"/>
        <v>0</v>
      </c>
      <c r="N2219" s="292">
        <f t="shared" si="1175"/>
        <v>0</v>
      </c>
      <c r="O2219" s="282">
        <f t="shared" si="1176"/>
        <v>0</v>
      </c>
      <c r="Q2219" s="261">
        <f t="shared" si="1191"/>
        <v>0</v>
      </c>
      <c r="R2219" s="231">
        <f>IF(Q2219=0,0,SUMIFS('Sch A. Input'!$H709:$AQ709,'Sch A. Input'!$H$14:$AQ$14,"Recurring",'Sch A. Input'!$H$13:$AQ$13,"&lt;="&amp;$Y$1521,'Sch A. Input'!$H$13:$AQ$13,"&gt;"&amp;$O$1521,'Sch A. Input'!$H$13:$AQ$13,"&lt;="&amp;$L$11))</f>
        <v>0</v>
      </c>
      <c r="S2219" s="231">
        <f>IF(Q2219=0,0,SUMIFS('Sch A. Input'!$H709:$AQ709,'Sch A. Input'!$H$14:$AQ$14,"One-time",'Sch A. Input'!$H$13:$AQ$13,"&lt;="&amp;$Y$1521,'Sch A. Input'!$H$13:$AQ$13,"&gt;"&amp;$O$1521,'Sch A. Input'!$H$13:$AQ$13,"&lt;="&amp;$L$11))</f>
        <v>0</v>
      </c>
      <c r="T2219" s="259">
        <f t="shared" si="1192"/>
        <v>0</v>
      </c>
      <c r="U2219" s="231">
        <f t="shared" si="1193"/>
        <v>0</v>
      </c>
      <c r="V2219" s="231">
        <f t="shared" si="1194"/>
        <v>0</v>
      </c>
      <c r="W2219" s="255">
        <f t="shared" si="1184"/>
        <v>0</v>
      </c>
      <c r="X2219" s="292">
        <f t="shared" si="1177"/>
        <v>0</v>
      </c>
      <c r="Y2219" s="282">
        <f t="shared" si="1178"/>
        <v>0</v>
      </c>
      <c r="Z2219" s="235"/>
      <c r="AA2219" s="261">
        <f t="shared" si="1195"/>
        <v>0</v>
      </c>
      <c r="AB2219" s="231">
        <f>IF(AA2219=0,0,SUMIFS('Sch A. Input'!$H709:$AQ709,'Sch A. Input'!$H$14:$AQ$14,"Recurring",'Sch A. Input'!$H$13:$AQ$13,"&lt;="&amp;$L$11,'Sch A. Input'!$H$13:$AQ$13,"&lt;="&amp;$AI$1521,'Sch A. Input'!$H$13:$AQ$13,"&gt;"&amp;$Y$1521))</f>
        <v>0</v>
      </c>
      <c r="AC2219" s="231">
        <f>IF(AA2219=0,0,SUMIFS('Sch A. Input'!$H709:$AQ709,'Sch A. Input'!$H$14:$AQ$14,"One-time",'Sch A. Input'!$H$13:$AQ$13,"&lt;="&amp;$L$11,'Sch A. Input'!$H$13:$AQ$13,"&lt;="&amp;$AI$1521,'Sch A. Input'!$H$13:$AQ$13,"&gt;"&amp;$Y$1521))</f>
        <v>0</v>
      </c>
      <c r="AD2219" s="259">
        <f t="shared" si="1196"/>
        <v>0</v>
      </c>
      <c r="AE2219" s="231">
        <f t="shared" si="1197"/>
        <v>0</v>
      </c>
      <c r="AF2219" s="231">
        <f t="shared" si="1198"/>
        <v>0</v>
      </c>
      <c r="AG2219" s="255">
        <f t="shared" si="1185"/>
        <v>0</v>
      </c>
      <c r="AH2219" s="292">
        <f t="shared" si="1179"/>
        <v>0</v>
      </c>
      <c r="AI2219" s="282">
        <f t="shared" si="1180"/>
        <v>0</v>
      </c>
      <c r="AJ2219" s="3"/>
      <c r="AK2219" s="261">
        <f t="shared" si="1199"/>
        <v>0</v>
      </c>
      <c r="AL2219" s="231">
        <f>IF(AK2219=0,0,SUMIFS('Sch A. Input'!$H709:$AQ709,'Sch A. Input'!$H$14:$AQ$14,"Recurring",'Sch A. Input'!$H$13:$AQ$13,"&lt;="&amp;$L$11,'Sch A. Input'!$H$13:$AQ$13,"&lt;="&amp;$AS$1521,'Sch A. Input'!$H$13:$AQ$13,"&gt;"&amp;$AI$1521))</f>
        <v>0</v>
      </c>
      <c r="AM2219" s="231">
        <f>IF(AK2219=0,0,SUMIFS('Sch A. Input'!$H709:$AQ709,'Sch A. Input'!$H$14:$AQ$14,"One-time",'Sch A. Input'!$H$13:$AQ$13,"&lt;="&amp;L$11,'Sch A. Input'!$H$13:$AQ$13,"&lt;="&amp;$AS$1521,'Sch A. Input'!$H$13:$AQ$13,"&gt;"&amp;$AI$1521))</f>
        <v>0</v>
      </c>
      <c r="AN2219" s="259">
        <f t="shared" si="1200"/>
        <v>0</v>
      </c>
      <c r="AO2219" s="231">
        <f t="shared" si="1201"/>
        <v>0</v>
      </c>
      <c r="AP2219" s="231">
        <f t="shared" si="1202"/>
        <v>0</v>
      </c>
      <c r="AQ2219" s="255">
        <f t="shared" si="1186"/>
        <v>0</v>
      </c>
      <c r="AR2219" s="292">
        <f t="shared" si="1181"/>
        <v>0</v>
      </c>
      <c r="AS2219" s="282">
        <f t="shared" si="1182"/>
        <v>0</v>
      </c>
      <c r="AT2219" s="3"/>
      <c r="AY2219" s="155"/>
      <c r="AZ2219" s="155"/>
      <c r="BL2219" s="2"/>
      <c r="BM2219" s="2"/>
      <c r="BN2219" s="2"/>
      <c r="BO2219" s="2"/>
      <c r="BP2219" s="2"/>
      <c r="BQ2219" s="2"/>
      <c r="BR2219" s="2"/>
      <c r="BS2219" s="2"/>
      <c r="BT2219" s="2"/>
      <c r="BU2219" s="2"/>
      <c r="BV2219" s="2"/>
      <c r="BW2219" s="2"/>
      <c r="BX2219" s="2"/>
      <c r="BY2219" s="2"/>
      <c r="BZ2219" s="2"/>
      <c r="CA2219" s="2"/>
      <c r="CJ2219"/>
      <c r="CK2219"/>
      <c r="CL2219"/>
      <c r="CM2219"/>
      <c r="CN2219"/>
      <c r="CO2219"/>
      <c r="CP2219"/>
      <c r="CQ2219"/>
      <c r="CR2219"/>
      <c r="CS2219"/>
      <c r="CT2219"/>
      <c r="CU2219"/>
      <c r="CV2219"/>
      <c r="CW2219"/>
      <c r="CX2219"/>
    </row>
    <row r="2220" spans="2:102" x14ac:dyDescent="0.25">
      <c r="B2220" s="69" t="str">
        <f t="shared" ref="B2220:F2220" si="1255">B713</f>
        <v/>
      </c>
      <c r="C2220" s="161" t="str">
        <f t="shared" si="1255"/>
        <v/>
      </c>
      <c r="D2220" s="254" t="str">
        <f t="shared" si="1255"/>
        <v/>
      </c>
      <c r="E2220" s="254">
        <f t="shared" si="1255"/>
        <v>45199</v>
      </c>
      <c r="F2220" s="254">
        <f t="shared" si="1255"/>
        <v>0</v>
      </c>
      <c r="G2220" s="96">
        <f t="shared" si="1173"/>
        <v>0</v>
      </c>
      <c r="H2220" s="231">
        <f>IF(G2220=0,0,SUMIFS('Sch A. Input'!$H710:$AQ710,'Sch A. Input'!$H$14:$AQ$14,"Recurring",'Sch A. Input'!$H$13:$AQ$13,"&lt;="&amp;$O$1521,'Sch A. Input'!$H$13:$AQ$13,"&lt;="&amp;$L$11))</f>
        <v>0</v>
      </c>
      <c r="I2220" s="231">
        <f>IF(G2220=0,0,SUMIFS('Sch A. Input'!$H710:$AQ710,'Sch A. Input'!$H$14:$AQ$14,"One-time",'Sch A. Input'!$H$13:$AQ$13,"&lt;="&amp;$O$1521,'Sch A. Input'!$H$13:$AQ$13,"&lt;="&amp;$L$11))</f>
        <v>0</v>
      </c>
      <c r="J2220" s="259">
        <f t="shared" si="1188"/>
        <v>0</v>
      </c>
      <c r="K2220" s="231">
        <f t="shared" si="1189"/>
        <v>0</v>
      </c>
      <c r="L2220" s="231">
        <f t="shared" si="1190"/>
        <v>0</v>
      </c>
      <c r="M2220" s="255">
        <f t="shared" si="1174"/>
        <v>0</v>
      </c>
      <c r="N2220" s="292">
        <f t="shared" si="1175"/>
        <v>0</v>
      </c>
      <c r="O2220" s="282">
        <f t="shared" si="1176"/>
        <v>0</v>
      </c>
      <c r="Q2220" s="261">
        <f t="shared" si="1191"/>
        <v>0</v>
      </c>
      <c r="R2220" s="231">
        <f>IF(Q2220=0,0,SUMIFS('Sch A. Input'!$H710:$AQ710,'Sch A. Input'!$H$14:$AQ$14,"Recurring",'Sch A. Input'!$H$13:$AQ$13,"&lt;="&amp;$Y$1521,'Sch A. Input'!$H$13:$AQ$13,"&gt;"&amp;$O$1521,'Sch A. Input'!$H$13:$AQ$13,"&lt;="&amp;$L$11))</f>
        <v>0</v>
      </c>
      <c r="S2220" s="231">
        <f>IF(Q2220=0,0,SUMIFS('Sch A. Input'!$H710:$AQ710,'Sch A. Input'!$H$14:$AQ$14,"One-time",'Sch A. Input'!$H$13:$AQ$13,"&lt;="&amp;$Y$1521,'Sch A. Input'!$H$13:$AQ$13,"&gt;"&amp;$O$1521,'Sch A. Input'!$H$13:$AQ$13,"&lt;="&amp;$L$11))</f>
        <v>0</v>
      </c>
      <c r="T2220" s="259">
        <f t="shared" si="1192"/>
        <v>0</v>
      </c>
      <c r="U2220" s="231">
        <f t="shared" si="1193"/>
        <v>0</v>
      </c>
      <c r="V2220" s="231">
        <f t="shared" si="1194"/>
        <v>0</v>
      </c>
      <c r="W2220" s="255">
        <f t="shared" si="1184"/>
        <v>0</v>
      </c>
      <c r="X2220" s="292">
        <f t="shared" si="1177"/>
        <v>0</v>
      </c>
      <c r="Y2220" s="282">
        <f t="shared" si="1178"/>
        <v>0</v>
      </c>
      <c r="Z2220" s="235"/>
      <c r="AA2220" s="261">
        <f t="shared" si="1195"/>
        <v>0</v>
      </c>
      <c r="AB2220" s="231">
        <f>IF(AA2220=0,0,SUMIFS('Sch A. Input'!$H710:$AQ710,'Sch A. Input'!$H$14:$AQ$14,"Recurring",'Sch A. Input'!$H$13:$AQ$13,"&lt;="&amp;$L$11,'Sch A. Input'!$H$13:$AQ$13,"&lt;="&amp;$AI$1521,'Sch A. Input'!$H$13:$AQ$13,"&gt;"&amp;$Y$1521))</f>
        <v>0</v>
      </c>
      <c r="AC2220" s="231">
        <f>IF(AA2220=0,0,SUMIFS('Sch A. Input'!$H710:$AQ710,'Sch A. Input'!$H$14:$AQ$14,"One-time",'Sch A. Input'!$H$13:$AQ$13,"&lt;="&amp;$L$11,'Sch A. Input'!$H$13:$AQ$13,"&lt;="&amp;$AI$1521,'Sch A. Input'!$H$13:$AQ$13,"&gt;"&amp;$Y$1521))</f>
        <v>0</v>
      </c>
      <c r="AD2220" s="259">
        <f t="shared" si="1196"/>
        <v>0</v>
      </c>
      <c r="AE2220" s="231">
        <f t="shared" si="1197"/>
        <v>0</v>
      </c>
      <c r="AF2220" s="231">
        <f t="shared" si="1198"/>
        <v>0</v>
      </c>
      <c r="AG2220" s="255">
        <f t="shared" si="1185"/>
        <v>0</v>
      </c>
      <c r="AH2220" s="292">
        <f t="shared" si="1179"/>
        <v>0</v>
      </c>
      <c r="AI2220" s="282">
        <f t="shared" si="1180"/>
        <v>0</v>
      </c>
      <c r="AJ2220" s="3"/>
      <c r="AK2220" s="261">
        <f t="shared" si="1199"/>
        <v>0</v>
      </c>
      <c r="AL2220" s="231">
        <f>IF(AK2220=0,0,SUMIFS('Sch A. Input'!$H710:$AQ710,'Sch A. Input'!$H$14:$AQ$14,"Recurring",'Sch A. Input'!$H$13:$AQ$13,"&lt;="&amp;$L$11,'Sch A. Input'!$H$13:$AQ$13,"&lt;="&amp;$AS$1521,'Sch A. Input'!$H$13:$AQ$13,"&gt;"&amp;$AI$1521))</f>
        <v>0</v>
      </c>
      <c r="AM2220" s="231">
        <f>IF(AK2220=0,0,SUMIFS('Sch A. Input'!$H710:$AQ710,'Sch A. Input'!$H$14:$AQ$14,"One-time",'Sch A. Input'!$H$13:$AQ$13,"&lt;="&amp;L$11,'Sch A. Input'!$H$13:$AQ$13,"&lt;="&amp;$AS$1521,'Sch A. Input'!$H$13:$AQ$13,"&gt;"&amp;$AI$1521))</f>
        <v>0</v>
      </c>
      <c r="AN2220" s="259">
        <f t="shared" si="1200"/>
        <v>0</v>
      </c>
      <c r="AO2220" s="231">
        <f t="shared" si="1201"/>
        <v>0</v>
      </c>
      <c r="AP2220" s="231">
        <f t="shared" si="1202"/>
        <v>0</v>
      </c>
      <c r="AQ2220" s="255">
        <f t="shared" si="1186"/>
        <v>0</v>
      </c>
      <c r="AR2220" s="292">
        <f t="shared" si="1181"/>
        <v>0</v>
      </c>
      <c r="AS2220" s="282">
        <f t="shared" si="1182"/>
        <v>0</v>
      </c>
      <c r="AT2220" s="3"/>
      <c r="AY2220" s="155"/>
      <c r="AZ2220" s="155"/>
      <c r="BL2220" s="2"/>
      <c r="BM2220" s="2"/>
      <c r="BN2220" s="2"/>
      <c r="BO2220" s="2"/>
      <c r="BP2220" s="2"/>
      <c r="BQ2220" s="2"/>
      <c r="BR2220" s="2"/>
      <c r="BS2220" s="2"/>
      <c r="BT2220" s="2"/>
      <c r="BU2220" s="2"/>
      <c r="BV2220" s="2"/>
      <c r="BW2220" s="2"/>
      <c r="BX2220" s="2"/>
      <c r="BY2220" s="2"/>
      <c r="BZ2220" s="2"/>
      <c r="CA2220" s="2"/>
      <c r="CJ2220"/>
      <c r="CK2220"/>
      <c r="CL2220"/>
      <c r="CM2220"/>
      <c r="CN2220"/>
      <c r="CO2220"/>
      <c r="CP2220"/>
      <c r="CQ2220"/>
      <c r="CR2220"/>
      <c r="CS2220"/>
      <c r="CT2220"/>
      <c r="CU2220"/>
      <c r="CV2220"/>
      <c r="CW2220"/>
      <c r="CX2220"/>
    </row>
    <row r="2221" spans="2:102" x14ac:dyDescent="0.25">
      <c r="B2221" s="69" t="str">
        <f t="shared" ref="B2221:F2221" si="1256">B714</f>
        <v/>
      </c>
      <c r="C2221" s="161" t="str">
        <f t="shared" si="1256"/>
        <v/>
      </c>
      <c r="D2221" s="254" t="str">
        <f t="shared" si="1256"/>
        <v/>
      </c>
      <c r="E2221" s="254">
        <f t="shared" si="1256"/>
        <v>45199</v>
      </c>
      <c r="F2221" s="254">
        <f t="shared" si="1256"/>
        <v>0</v>
      </c>
      <c r="G2221" s="96">
        <f t="shared" si="1173"/>
        <v>0</v>
      </c>
      <c r="H2221" s="231">
        <f>IF(G2221=0,0,SUMIFS('Sch A. Input'!$H711:$AQ711,'Sch A. Input'!$H$14:$AQ$14,"Recurring",'Sch A. Input'!$H$13:$AQ$13,"&lt;="&amp;$O$1521,'Sch A. Input'!$H$13:$AQ$13,"&lt;="&amp;$L$11))</f>
        <v>0</v>
      </c>
      <c r="I2221" s="231">
        <f>IF(G2221=0,0,SUMIFS('Sch A. Input'!$H711:$AQ711,'Sch A. Input'!$H$14:$AQ$14,"One-time",'Sch A. Input'!$H$13:$AQ$13,"&lt;="&amp;$O$1521,'Sch A. Input'!$H$13:$AQ$13,"&lt;="&amp;$L$11))</f>
        <v>0</v>
      </c>
      <c r="J2221" s="259">
        <f t="shared" si="1188"/>
        <v>0</v>
      </c>
      <c r="K2221" s="231">
        <f t="shared" si="1189"/>
        <v>0</v>
      </c>
      <c r="L2221" s="231">
        <f t="shared" si="1190"/>
        <v>0</v>
      </c>
      <c r="M2221" s="255">
        <f t="shared" si="1174"/>
        <v>0</v>
      </c>
      <c r="N2221" s="292">
        <f t="shared" si="1175"/>
        <v>0</v>
      </c>
      <c r="O2221" s="282">
        <f t="shared" si="1176"/>
        <v>0</v>
      </c>
      <c r="Q2221" s="261">
        <f t="shared" si="1191"/>
        <v>0</v>
      </c>
      <c r="R2221" s="231">
        <f>IF(Q2221=0,0,SUMIFS('Sch A. Input'!$H711:$AQ711,'Sch A. Input'!$H$14:$AQ$14,"Recurring",'Sch A. Input'!$H$13:$AQ$13,"&lt;="&amp;$Y$1521,'Sch A. Input'!$H$13:$AQ$13,"&gt;"&amp;$O$1521,'Sch A. Input'!$H$13:$AQ$13,"&lt;="&amp;$L$11))</f>
        <v>0</v>
      </c>
      <c r="S2221" s="231">
        <f>IF(Q2221=0,0,SUMIFS('Sch A. Input'!$H711:$AQ711,'Sch A. Input'!$H$14:$AQ$14,"One-time",'Sch A. Input'!$H$13:$AQ$13,"&lt;="&amp;$Y$1521,'Sch A. Input'!$H$13:$AQ$13,"&gt;"&amp;$O$1521,'Sch A. Input'!$H$13:$AQ$13,"&lt;="&amp;$L$11))</f>
        <v>0</v>
      </c>
      <c r="T2221" s="259">
        <f t="shared" si="1192"/>
        <v>0</v>
      </c>
      <c r="U2221" s="231">
        <f t="shared" si="1193"/>
        <v>0</v>
      </c>
      <c r="V2221" s="231">
        <f t="shared" si="1194"/>
        <v>0</v>
      </c>
      <c r="W2221" s="255">
        <f t="shared" si="1184"/>
        <v>0</v>
      </c>
      <c r="X2221" s="292">
        <f t="shared" si="1177"/>
        <v>0</v>
      </c>
      <c r="Y2221" s="282">
        <f t="shared" si="1178"/>
        <v>0</v>
      </c>
      <c r="Z2221" s="235"/>
      <c r="AA2221" s="261">
        <f t="shared" si="1195"/>
        <v>0</v>
      </c>
      <c r="AB2221" s="231">
        <f>IF(AA2221=0,0,SUMIFS('Sch A. Input'!$H711:$AQ711,'Sch A. Input'!$H$14:$AQ$14,"Recurring",'Sch A. Input'!$H$13:$AQ$13,"&lt;="&amp;$L$11,'Sch A. Input'!$H$13:$AQ$13,"&lt;="&amp;$AI$1521,'Sch A. Input'!$H$13:$AQ$13,"&gt;"&amp;$Y$1521))</f>
        <v>0</v>
      </c>
      <c r="AC2221" s="231">
        <f>IF(AA2221=0,0,SUMIFS('Sch A. Input'!$H711:$AQ711,'Sch A. Input'!$H$14:$AQ$14,"One-time",'Sch A. Input'!$H$13:$AQ$13,"&lt;="&amp;$L$11,'Sch A. Input'!$H$13:$AQ$13,"&lt;="&amp;$AI$1521,'Sch A. Input'!$H$13:$AQ$13,"&gt;"&amp;$Y$1521))</f>
        <v>0</v>
      </c>
      <c r="AD2221" s="259">
        <f t="shared" si="1196"/>
        <v>0</v>
      </c>
      <c r="AE2221" s="231">
        <f t="shared" si="1197"/>
        <v>0</v>
      </c>
      <c r="AF2221" s="231">
        <f t="shared" si="1198"/>
        <v>0</v>
      </c>
      <c r="AG2221" s="255">
        <f t="shared" si="1185"/>
        <v>0</v>
      </c>
      <c r="AH2221" s="292">
        <f t="shared" si="1179"/>
        <v>0</v>
      </c>
      <c r="AI2221" s="282">
        <f t="shared" si="1180"/>
        <v>0</v>
      </c>
      <c r="AJ2221" s="3"/>
      <c r="AK2221" s="261">
        <f t="shared" si="1199"/>
        <v>0</v>
      </c>
      <c r="AL2221" s="231">
        <f>IF(AK2221=0,0,SUMIFS('Sch A. Input'!$H711:$AQ711,'Sch A. Input'!$H$14:$AQ$14,"Recurring",'Sch A. Input'!$H$13:$AQ$13,"&lt;="&amp;$L$11,'Sch A. Input'!$H$13:$AQ$13,"&lt;="&amp;$AS$1521,'Sch A. Input'!$H$13:$AQ$13,"&gt;"&amp;$AI$1521))</f>
        <v>0</v>
      </c>
      <c r="AM2221" s="231">
        <f>IF(AK2221=0,0,SUMIFS('Sch A. Input'!$H711:$AQ711,'Sch A. Input'!$H$14:$AQ$14,"One-time",'Sch A. Input'!$H$13:$AQ$13,"&lt;="&amp;L$11,'Sch A. Input'!$H$13:$AQ$13,"&lt;="&amp;$AS$1521,'Sch A. Input'!$H$13:$AQ$13,"&gt;"&amp;$AI$1521))</f>
        <v>0</v>
      </c>
      <c r="AN2221" s="259">
        <f t="shared" si="1200"/>
        <v>0</v>
      </c>
      <c r="AO2221" s="231">
        <f t="shared" si="1201"/>
        <v>0</v>
      </c>
      <c r="AP2221" s="231">
        <f t="shared" si="1202"/>
        <v>0</v>
      </c>
      <c r="AQ2221" s="255">
        <f t="shared" si="1186"/>
        <v>0</v>
      </c>
      <c r="AR2221" s="292">
        <f t="shared" si="1181"/>
        <v>0</v>
      </c>
      <c r="AS2221" s="282">
        <f t="shared" si="1182"/>
        <v>0</v>
      </c>
      <c r="AT2221" s="3"/>
      <c r="AY2221" s="155"/>
      <c r="AZ2221" s="155"/>
      <c r="BL2221" s="2"/>
      <c r="BM2221" s="2"/>
      <c r="BN2221" s="2"/>
      <c r="BO2221" s="2"/>
      <c r="BP2221" s="2"/>
      <c r="BQ2221" s="2"/>
      <c r="BR2221" s="2"/>
      <c r="BS2221" s="2"/>
      <c r="BT2221" s="2"/>
      <c r="BU2221" s="2"/>
      <c r="BV2221" s="2"/>
      <c r="BW2221" s="2"/>
      <c r="BX2221" s="2"/>
      <c r="BY2221" s="2"/>
      <c r="BZ2221" s="2"/>
      <c r="CA2221" s="2"/>
      <c r="CJ2221"/>
      <c r="CK2221"/>
      <c r="CL2221"/>
      <c r="CM2221"/>
      <c r="CN2221"/>
      <c r="CO2221"/>
      <c r="CP2221"/>
      <c r="CQ2221"/>
      <c r="CR2221"/>
      <c r="CS2221"/>
      <c r="CT2221"/>
      <c r="CU2221"/>
      <c r="CV2221"/>
      <c r="CW2221"/>
      <c r="CX2221"/>
    </row>
    <row r="2222" spans="2:102" x14ac:dyDescent="0.25">
      <c r="B2222" s="69" t="str">
        <f t="shared" ref="B2222:F2222" si="1257">B715</f>
        <v/>
      </c>
      <c r="C2222" s="161" t="str">
        <f t="shared" si="1257"/>
        <v/>
      </c>
      <c r="D2222" s="254" t="str">
        <f t="shared" si="1257"/>
        <v/>
      </c>
      <c r="E2222" s="254">
        <f t="shared" si="1257"/>
        <v>45199</v>
      </c>
      <c r="F2222" s="254">
        <f t="shared" si="1257"/>
        <v>0</v>
      </c>
      <c r="G2222" s="96">
        <f t="shared" si="1173"/>
        <v>0</v>
      </c>
      <c r="H2222" s="231">
        <f>IF(G2222=0,0,SUMIFS('Sch A. Input'!$H712:$AQ712,'Sch A. Input'!$H$14:$AQ$14,"Recurring",'Sch A. Input'!$H$13:$AQ$13,"&lt;="&amp;$O$1521,'Sch A. Input'!$H$13:$AQ$13,"&lt;="&amp;$L$11))</f>
        <v>0</v>
      </c>
      <c r="I2222" s="231">
        <f>IF(G2222=0,0,SUMIFS('Sch A. Input'!$H712:$AQ712,'Sch A. Input'!$H$14:$AQ$14,"One-time",'Sch A. Input'!$H$13:$AQ$13,"&lt;="&amp;$O$1521,'Sch A. Input'!$H$13:$AQ$13,"&lt;="&amp;$L$11))</f>
        <v>0</v>
      </c>
      <c r="J2222" s="259">
        <f t="shared" si="1188"/>
        <v>0</v>
      </c>
      <c r="K2222" s="231">
        <f t="shared" si="1189"/>
        <v>0</v>
      </c>
      <c r="L2222" s="231">
        <f t="shared" si="1190"/>
        <v>0</v>
      </c>
      <c r="M2222" s="255">
        <f t="shared" si="1174"/>
        <v>0</v>
      </c>
      <c r="N2222" s="292">
        <f t="shared" si="1175"/>
        <v>0</v>
      </c>
      <c r="O2222" s="282">
        <f t="shared" si="1176"/>
        <v>0</v>
      </c>
      <c r="Q2222" s="261">
        <f t="shared" si="1191"/>
        <v>0</v>
      </c>
      <c r="R2222" s="231">
        <f>IF(Q2222=0,0,SUMIFS('Sch A. Input'!$H712:$AQ712,'Sch A. Input'!$H$14:$AQ$14,"Recurring",'Sch A. Input'!$H$13:$AQ$13,"&lt;="&amp;$Y$1521,'Sch A. Input'!$H$13:$AQ$13,"&gt;"&amp;$O$1521,'Sch A. Input'!$H$13:$AQ$13,"&lt;="&amp;$L$11))</f>
        <v>0</v>
      </c>
      <c r="S2222" s="231">
        <f>IF(Q2222=0,0,SUMIFS('Sch A. Input'!$H712:$AQ712,'Sch A. Input'!$H$14:$AQ$14,"One-time",'Sch A. Input'!$H$13:$AQ$13,"&lt;="&amp;$Y$1521,'Sch A. Input'!$H$13:$AQ$13,"&gt;"&amp;$O$1521,'Sch A. Input'!$H$13:$AQ$13,"&lt;="&amp;$L$11))</f>
        <v>0</v>
      </c>
      <c r="T2222" s="259">
        <f t="shared" si="1192"/>
        <v>0</v>
      </c>
      <c r="U2222" s="231">
        <f t="shared" si="1193"/>
        <v>0</v>
      </c>
      <c r="V2222" s="231">
        <f t="shared" si="1194"/>
        <v>0</v>
      </c>
      <c r="W2222" s="255">
        <f t="shared" si="1184"/>
        <v>0</v>
      </c>
      <c r="X2222" s="292">
        <f t="shared" si="1177"/>
        <v>0</v>
      </c>
      <c r="Y2222" s="282">
        <f t="shared" si="1178"/>
        <v>0</v>
      </c>
      <c r="Z2222" s="235"/>
      <c r="AA2222" s="261">
        <f t="shared" si="1195"/>
        <v>0</v>
      </c>
      <c r="AB2222" s="231">
        <f>IF(AA2222=0,0,SUMIFS('Sch A. Input'!$H712:$AQ712,'Sch A. Input'!$H$14:$AQ$14,"Recurring",'Sch A. Input'!$H$13:$AQ$13,"&lt;="&amp;$L$11,'Sch A. Input'!$H$13:$AQ$13,"&lt;="&amp;$AI$1521,'Sch A. Input'!$H$13:$AQ$13,"&gt;"&amp;$Y$1521))</f>
        <v>0</v>
      </c>
      <c r="AC2222" s="231">
        <f>IF(AA2222=0,0,SUMIFS('Sch A. Input'!$H712:$AQ712,'Sch A. Input'!$H$14:$AQ$14,"One-time",'Sch A. Input'!$H$13:$AQ$13,"&lt;="&amp;$L$11,'Sch A. Input'!$H$13:$AQ$13,"&lt;="&amp;$AI$1521,'Sch A. Input'!$H$13:$AQ$13,"&gt;"&amp;$Y$1521))</f>
        <v>0</v>
      </c>
      <c r="AD2222" s="259">
        <f t="shared" si="1196"/>
        <v>0</v>
      </c>
      <c r="AE2222" s="231">
        <f t="shared" si="1197"/>
        <v>0</v>
      </c>
      <c r="AF2222" s="231">
        <f t="shared" si="1198"/>
        <v>0</v>
      </c>
      <c r="AG2222" s="255">
        <f t="shared" si="1185"/>
        <v>0</v>
      </c>
      <c r="AH2222" s="292">
        <f t="shared" si="1179"/>
        <v>0</v>
      </c>
      <c r="AI2222" s="282">
        <f t="shared" si="1180"/>
        <v>0</v>
      </c>
      <c r="AJ2222" s="3"/>
      <c r="AK2222" s="261">
        <f t="shared" si="1199"/>
        <v>0</v>
      </c>
      <c r="AL2222" s="231">
        <f>IF(AK2222=0,0,SUMIFS('Sch A. Input'!$H712:$AQ712,'Sch A. Input'!$H$14:$AQ$14,"Recurring",'Sch A. Input'!$H$13:$AQ$13,"&lt;="&amp;$L$11,'Sch A. Input'!$H$13:$AQ$13,"&lt;="&amp;$AS$1521,'Sch A. Input'!$H$13:$AQ$13,"&gt;"&amp;$AI$1521))</f>
        <v>0</v>
      </c>
      <c r="AM2222" s="231">
        <f>IF(AK2222=0,0,SUMIFS('Sch A. Input'!$H712:$AQ712,'Sch A. Input'!$H$14:$AQ$14,"One-time",'Sch A. Input'!$H$13:$AQ$13,"&lt;="&amp;L$11,'Sch A. Input'!$H$13:$AQ$13,"&lt;="&amp;$AS$1521,'Sch A. Input'!$H$13:$AQ$13,"&gt;"&amp;$AI$1521))</f>
        <v>0</v>
      </c>
      <c r="AN2222" s="259">
        <f t="shared" si="1200"/>
        <v>0</v>
      </c>
      <c r="AO2222" s="231">
        <f t="shared" si="1201"/>
        <v>0</v>
      </c>
      <c r="AP2222" s="231">
        <f t="shared" si="1202"/>
        <v>0</v>
      </c>
      <c r="AQ2222" s="255">
        <f t="shared" si="1186"/>
        <v>0</v>
      </c>
      <c r="AR2222" s="292">
        <f t="shared" si="1181"/>
        <v>0</v>
      </c>
      <c r="AS2222" s="282">
        <f t="shared" si="1182"/>
        <v>0</v>
      </c>
      <c r="AT2222" s="3"/>
      <c r="AY2222" s="155"/>
      <c r="AZ2222" s="155"/>
      <c r="BL2222" s="2"/>
      <c r="BM2222" s="2"/>
      <c r="BN2222" s="2"/>
      <c r="BO2222" s="2"/>
      <c r="BP2222" s="2"/>
      <c r="BQ2222" s="2"/>
      <c r="BR2222" s="2"/>
      <c r="BS2222" s="2"/>
      <c r="BT2222" s="2"/>
      <c r="BU2222" s="2"/>
      <c r="BV2222" s="2"/>
      <c r="BW2222" s="2"/>
      <c r="BX2222" s="2"/>
      <c r="BY2222" s="2"/>
      <c r="BZ2222" s="2"/>
      <c r="CA2222" s="2"/>
      <c r="CJ2222"/>
      <c r="CK2222"/>
      <c r="CL2222"/>
      <c r="CM2222"/>
      <c r="CN2222"/>
      <c r="CO2222"/>
      <c r="CP2222"/>
      <c r="CQ2222"/>
      <c r="CR2222"/>
      <c r="CS2222"/>
      <c r="CT2222"/>
      <c r="CU2222"/>
      <c r="CV2222"/>
      <c r="CW2222"/>
      <c r="CX2222"/>
    </row>
    <row r="2223" spans="2:102" x14ac:dyDescent="0.25">
      <c r="B2223" s="69" t="str">
        <f t="shared" ref="B2223:F2223" si="1258">B716</f>
        <v/>
      </c>
      <c r="C2223" s="161" t="str">
        <f t="shared" si="1258"/>
        <v/>
      </c>
      <c r="D2223" s="254" t="str">
        <f t="shared" si="1258"/>
        <v/>
      </c>
      <c r="E2223" s="254">
        <f t="shared" si="1258"/>
        <v>45199</v>
      </c>
      <c r="F2223" s="254">
        <f t="shared" si="1258"/>
        <v>0</v>
      </c>
      <c r="G2223" s="96">
        <f t="shared" si="1173"/>
        <v>0</v>
      </c>
      <c r="H2223" s="231">
        <f>IF(G2223=0,0,SUMIFS('Sch A. Input'!$H713:$AQ713,'Sch A. Input'!$H$14:$AQ$14,"Recurring",'Sch A. Input'!$H$13:$AQ$13,"&lt;="&amp;$O$1521,'Sch A. Input'!$H$13:$AQ$13,"&lt;="&amp;$L$11))</f>
        <v>0</v>
      </c>
      <c r="I2223" s="231">
        <f>IF(G2223=0,0,SUMIFS('Sch A. Input'!$H713:$AQ713,'Sch A. Input'!$H$14:$AQ$14,"One-time",'Sch A. Input'!$H$13:$AQ$13,"&lt;="&amp;$O$1521,'Sch A. Input'!$H$13:$AQ$13,"&lt;="&amp;$L$11))</f>
        <v>0</v>
      </c>
      <c r="J2223" s="259">
        <f t="shared" si="1188"/>
        <v>0</v>
      </c>
      <c r="K2223" s="231">
        <f t="shared" si="1189"/>
        <v>0</v>
      </c>
      <c r="L2223" s="231">
        <f t="shared" si="1190"/>
        <v>0</v>
      </c>
      <c r="M2223" s="255">
        <f t="shared" si="1174"/>
        <v>0</v>
      </c>
      <c r="N2223" s="292">
        <f t="shared" si="1175"/>
        <v>0</v>
      </c>
      <c r="O2223" s="282">
        <f t="shared" si="1176"/>
        <v>0</v>
      </c>
      <c r="Q2223" s="261">
        <f t="shared" si="1191"/>
        <v>0</v>
      </c>
      <c r="R2223" s="231">
        <f>IF(Q2223=0,0,SUMIFS('Sch A. Input'!$H713:$AQ713,'Sch A. Input'!$H$14:$AQ$14,"Recurring",'Sch A. Input'!$H$13:$AQ$13,"&lt;="&amp;$Y$1521,'Sch A. Input'!$H$13:$AQ$13,"&gt;"&amp;$O$1521,'Sch A. Input'!$H$13:$AQ$13,"&lt;="&amp;$L$11))</f>
        <v>0</v>
      </c>
      <c r="S2223" s="231">
        <f>IF(Q2223=0,0,SUMIFS('Sch A. Input'!$H713:$AQ713,'Sch A. Input'!$H$14:$AQ$14,"One-time",'Sch A. Input'!$H$13:$AQ$13,"&lt;="&amp;$Y$1521,'Sch A. Input'!$H$13:$AQ$13,"&gt;"&amp;$O$1521,'Sch A. Input'!$H$13:$AQ$13,"&lt;="&amp;$L$11))</f>
        <v>0</v>
      </c>
      <c r="T2223" s="259">
        <f t="shared" si="1192"/>
        <v>0</v>
      </c>
      <c r="U2223" s="231">
        <f t="shared" si="1193"/>
        <v>0</v>
      </c>
      <c r="V2223" s="231">
        <f t="shared" si="1194"/>
        <v>0</v>
      </c>
      <c r="W2223" s="255">
        <f t="shared" si="1184"/>
        <v>0</v>
      </c>
      <c r="X2223" s="292">
        <f t="shared" si="1177"/>
        <v>0</v>
      </c>
      <c r="Y2223" s="282">
        <f t="shared" si="1178"/>
        <v>0</v>
      </c>
      <c r="Z2223" s="235"/>
      <c r="AA2223" s="261">
        <f t="shared" si="1195"/>
        <v>0</v>
      </c>
      <c r="AB2223" s="231">
        <f>IF(AA2223=0,0,SUMIFS('Sch A. Input'!$H713:$AQ713,'Sch A. Input'!$H$14:$AQ$14,"Recurring",'Sch A. Input'!$H$13:$AQ$13,"&lt;="&amp;$L$11,'Sch A. Input'!$H$13:$AQ$13,"&lt;="&amp;$AI$1521,'Sch A. Input'!$H$13:$AQ$13,"&gt;"&amp;$Y$1521))</f>
        <v>0</v>
      </c>
      <c r="AC2223" s="231">
        <f>IF(AA2223=0,0,SUMIFS('Sch A. Input'!$H713:$AQ713,'Sch A. Input'!$H$14:$AQ$14,"One-time",'Sch A. Input'!$H$13:$AQ$13,"&lt;="&amp;$L$11,'Sch A. Input'!$H$13:$AQ$13,"&lt;="&amp;$AI$1521,'Sch A. Input'!$H$13:$AQ$13,"&gt;"&amp;$Y$1521))</f>
        <v>0</v>
      </c>
      <c r="AD2223" s="259">
        <f t="shared" si="1196"/>
        <v>0</v>
      </c>
      <c r="AE2223" s="231">
        <f t="shared" si="1197"/>
        <v>0</v>
      </c>
      <c r="AF2223" s="231">
        <f t="shared" si="1198"/>
        <v>0</v>
      </c>
      <c r="AG2223" s="255">
        <f t="shared" si="1185"/>
        <v>0</v>
      </c>
      <c r="AH2223" s="292">
        <f t="shared" si="1179"/>
        <v>0</v>
      </c>
      <c r="AI2223" s="282">
        <f t="shared" si="1180"/>
        <v>0</v>
      </c>
      <c r="AJ2223" s="3"/>
      <c r="AK2223" s="261">
        <f t="shared" si="1199"/>
        <v>0</v>
      </c>
      <c r="AL2223" s="231">
        <f>IF(AK2223=0,0,SUMIFS('Sch A. Input'!$H713:$AQ713,'Sch A. Input'!$H$14:$AQ$14,"Recurring",'Sch A. Input'!$H$13:$AQ$13,"&lt;="&amp;$L$11,'Sch A. Input'!$H$13:$AQ$13,"&lt;="&amp;$AS$1521,'Sch A. Input'!$H$13:$AQ$13,"&gt;"&amp;$AI$1521))</f>
        <v>0</v>
      </c>
      <c r="AM2223" s="231">
        <f>IF(AK2223=0,0,SUMIFS('Sch A. Input'!$H713:$AQ713,'Sch A. Input'!$H$14:$AQ$14,"One-time",'Sch A. Input'!$H$13:$AQ$13,"&lt;="&amp;L$11,'Sch A. Input'!$H$13:$AQ$13,"&lt;="&amp;$AS$1521,'Sch A. Input'!$H$13:$AQ$13,"&gt;"&amp;$AI$1521))</f>
        <v>0</v>
      </c>
      <c r="AN2223" s="259">
        <f t="shared" si="1200"/>
        <v>0</v>
      </c>
      <c r="AO2223" s="231">
        <f t="shared" si="1201"/>
        <v>0</v>
      </c>
      <c r="AP2223" s="231">
        <f t="shared" si="1202"/>
        <v>0</v>
      </c>
      <c r="AQ2223" s="255">
        <f t="shared" si="1186"/>
        <v>0</v>
      </c>
      <c r="AR2223" s="292">
        <f t="shared" si="1181"/>
        <v>0</v>
      </c>
      <c r="AS2223" s="282">
        <f t="shared" si="1182"/>
        <v>0</v>
      </c>
      <c r="AT2223" s="3"/>
      <c r="AY2223" s="155"/>
      <c r="AZ2223" s="155"/>
      <c r="BL2223" s="2"/>
      <c r="BM2223" s="2"/>
      <c r="BN2223" s="2"/>
      <c r="BO2223" s="2"/>
      <c r="BP2223" s="2"/>
      <c r="BQ2223" s="2"/>
      <c r="BR2223" s="2"/>
      <c r="BS2223" s="2"/>
      <c r="BT2223" s="2"/>
      <c r="BU2223" s="2"/>
      <c r="BV2223" s="2"/>
      <c r="BW2223" s="2"/>
      <c r="BX2223" s="2"/>
      <c r="BY2223" s="2"/>
      <c r="BZ2223" s="2"/>
      <c r="CA2223" s="2"/>
      <c r="CJ2223"/>
      <c r="CK2223"/>
      <c r="CL2223"/>
      <c r="CM2223"/>
      <c r="CN2223"/>
      <c r="CO2223"/>
      <c r="CP2223"/>
      <c r="CQ2223"/>
      <c r="CR2223"/>
      <c r="CS2223"/>
      <c r="CT2223"/>
      <c r="CU2223"/>
      <c r="CV2223"/>
      <c r="CW2223"/>
      <c r="CX2223"/>
    </row>
    <row r="2224" spans="2:102" x14ac:dyDescent="0.25">
      <c r="B2224" s="69" t="str">
        <f t="shared" ref="B2224:F2224" si="1259">B717</f>
        <v/>
      </c>
      <c r="C2224" s="161" t="str">
        <f t="shared" si="1259"/>
        <v/>
      </c>
      <c r="D2224" s="254" t="str">
        <f t="shared" si="1259"/>
        <v/>
      </c>
      <c r="E2224" s="254">
        <f t="shared" si="1259"/>
        <v>45199</v>
      </c>
      <c r="F2224" s="254">
        <f t="shared" si="1259"/>
        <v>0</v>
      </c>
      <c r="G2224" s="96">
        <f t="shared" si="1173"/>
        <v>0</v>
      </c>
      <c r="H2224" s="231">
        <f>IF(G2224=0,0,SUMIFS('Sch A. Input'!$H714:$AQ714,'Sch A. Input'!$H$14:$AQ$14,"Recurring",'Sch A. Input'!$H$13:$AQ$13,"&lt;="&amp;$O$1521,'Sch A. Input'!$H$13:$AQ$13,"&lt;="&amp;$L$11))</f>
        <v>0</v>
      </c>
      <c r="I2224" s="231">
        <f>IF(G2224=0,0,SUMIFS('Sch A. Input'!$H714:$AQ714,'Sch A. Input'!$H$14:$AQ$14,"One-time",'Sch A. Input'!$H$13:$AQ$13,"&lt;="&amp;$O$1521,'Sch A. Input'!$H$13:$AQ$13,"&lt;="&amp;$L$11))</f>
        <v>0</v>
      </c>
      <c r="J2224" s="259">
        <f t="shared" si="1188"/>
        <v>0</v>
      </c>
      <c r="K2224" s="231">
        <f t="shared" si="1189"/>
        <v>0</v>
      </c>
      <c r="L2224" s="231">
        <f t="shared" si="1190"/>
        <v>0</v>
      </c>
      <c r="M2224" s="255">
        <f t="shared" si="1174"/>
        <v>0</v>
      </c>
      <c r="N2224" s="292">
        <f t="shared" si="1175"/>
        <v>0</v>
      </c>
      <c r="O2224" s="282">
        <f t="shared" si="1176"/>
        <v>0</v>
      </c>
      <c r="Q2224" s="261">
        <f t="shared" si="1191"/>
        <v>0</v>
      </c>
      <c r="R2224" s="231">
        <f>IF(Q2224=0,0,SUMIFS('Sch A. Input'!$H714:$AQ714,'Sch A. Input'!$H$14:$AQ$14,"Recurring",'Sch A. Input'!$H$13:$AQ$13,"&lt;="&amp;$Y$1521,'Sch A. Input'!$H$13:$AQ$13,"&gt;"&amp;$O$1521,'Sch A. Input'!$H$13:$AQ$13,"&lt;="&amp;$L$11))</f>
        <v>0</v>
      </c>
      <c r="S2224" s="231">
        <f>IF(Q2224=0,0,SUMIFS('Sch A. Input'!$H714:$AQ714,'Sch A. Input'!$H$14:$AQ$14,"One-time",'Sch A. Input'!$H$13:$AQ$13,"&lt;="&amp;$Y$1521,'Sch A. Input'!$H$13:$AQ$13,"&gt;"&amp;$O$1521,'Sch A. Input'!$H$13:$AQ$13,"&lt;="&amp;$L$11))</f>
        <v>0</v>
      </c>
      <c r="T2224" s="259">
        <f t="shared" si="1192"/>
        <v>0</v>
      </c>
      <c r="U2224" s="231">
        <f t="shared" si="1193"/>
        <v>0</v>
      </c>
      <c r="V2224" s="231">
        <f t="shared" si="1194"/>
        <v>0</v>
      </c>
      <c r="W2224" s="255">
        <f t="shared" si="1184"/>
        <v>0</v>
      </c>
      <c r="X2224" s="292">
        <f t="shared" si="1177"/>
        <v>0</v>
      </c>
      <c r="Y2224" s="282">
        <f t="shared" si="1178"/>
        <v>0</v>
      </c>
      <c r="Z2224" s="235"/>
      <c r="AA2224" s="261">
        <f t="shared" si="1195"/>
        <v>0</v>
      </c>
      <c r="AB2224" s="231">
        <f>IF(AA2224=0,0,SUMIFS('Sch A. Input'!$H714:$AQ714,'Sch A. Input'!$H$14:$AQ$14,"Recurring",'Sch A. Input'!$H$13:$AQ$13,"&lt;="&amp;$L$11,'Sch A. Input'!$H$13:$AQ$13,"&lt;="&amp;$AI$1521,'Sch A. Input'!$H$13:$AQ$13,"&gt;"&amp;$Y$1521))</f>
        <v>0</v>
      </c>
      <c r="AC2224" s="231">
        <f>IF(AA2224=0,0,SUMIFS('Sch A. Input'!$H714:$AQ714,'Sch A. Input'!$H$14:$AQ$14,"One-time",'Sch A. Input'!$H$13:$AQ$13,"&lt;="&amp;$L$11,'Sch A. Input'!$H$13:$AQ$13,"&lt;="&amp;$AI$1521,'Sch A. Input'!$H$13:$AQ$13,"&gt;"&amp;$Y$1521))</f>
        <v>0</v>
      </c>
      <c r="AD2224" s="259">
        <f t="shared" si="1196"/>
        <v>0</v>
      </c>
      <c r="AE2224" s="231">
        <f t="shared" si="1197"/>
        <v>0</v>
      </c>
      <c r="AF2224" s="231">
        <f t="shared" si="1198"/>
        <v>0</v>
      </c>
      <c r="AG2224" s="255">
        <f t="shared" si="1185"/>
        <v>0</v>
      </c>
      <c r="AH2224" s="292">
        <f t="shared" si="1179"/>
        <v>0</v>
      </c>
      <c r="AI2224" s="282">
        <f t="shared" si="1180"/>
        <v>0</v>
      </c>
      <c r="AJ2224" s="3"/>
      <c r="AK2224" s="261">
        <f t="shared" si="1199"/>
        <v>0</v>
      </c>
      <c r="AL2224" s="231">
        <f>IF(AK2224=0,0,SUMIFS('Sch A. Input'!$H714:$AQ714,'Sch A. Input'!$H$14:$AQ$14,"Recurring",'Sch A. Input'!$H$13:$AQ$13,"&lt;="&amp;$L$11,'Sch A. Input'!$H$13:$AQ$13,"&lt;="&amp;$AS$1521,'Sch A. Input'!$H$13:$AQ$13,"&gt;"&amp;$AI$1521))</f>
        <v>0</v>
      </c>
      <c r="AM2224" s="231">
        <f>IF(AK2224=0,0,SUMIFS('Sch A. Input'!$H714:$AQ714,'Sch A. Input'!$H$14:$AQ$14,"One-time",'Sch A. Input'!$H$13:$AQ$13,"&lt;="&amp;L$11,'Sch A. Input'!$H$13:$AQ$13,"&lt;="&amp;$AS$1521,'Sch A. Input'!$H$13:$AQ$13,"&gt;"&amp;$AI$1521))</f>
        <v>0</v>
      </c>
      <c r="AN2224" s="259">
        <f t="shared" si="1200"/>
        <v>0</v>
      </c>
      <c r="AO2224" s="231">
        <f t="shared" si="1201"/>
        <v>0</v>
      </c>
      <c r="AP2224" s="231">
        <f t="shared" si="1202"/>
        <v>0</v>
      </c>
      <c r="AQ2224" s="255">
        <f t="shared" si="1186"/>
        <v>0</v>
      </c>
      <c r="AR2224" s="292">
        <f t="shared" si="1181"/>
        <v>0</v>
      </c>
      <c r="AS2224" s="282">
        <f t="shared" si="1182"/>
        <v>0</v>
      </c>
      <c r="AT2224" s="3"/>
      <c r="AY2224" s="155"/>
      <c r="AZ2224" s="155"/>
      <c r="BL2224" s="2"/>
      <c r="BM2224" s="2"/>
      <c r="BN2224" s="2"/>
      <c r="BO2224" s="2"/>
      <c r="BP2224" s="2"/>
      <c r="BQ2224" s="2"/>
      <c r="BR2224" s="2"/>
      <c r="BS2224" s="2"/>
      <c r="BT2224" s="2"/>
      <c r="BU2224" s="2"/>
      <c r="BV2224" s="2"/>
      <c r="BW2224" s="2"/>
      <c r="BX2224" s="2"/>
      <c r="BY2224" s="2"/>
      <c r="BZ2224" s="2"/>
      <c r="CA2224" s="2"/>
      <c r="CJ2224"/>
      <c r="CK2224"/>
      <c r="CL2224"/>
      <c r="CM2224"/>
      <c r="CN2224"/>
      <c r="CO2224"/>
      <c r="CP2224"/>
      <c r="CQ2224"/>
      <c r="CR2224"/>
      <c r="CS2224"/>
      <c r="CT2224"/>
      <c r="CU2224"/>
      <c r="CV2224"/>
      <c r="CW2224"/>
      <c r="CX2224"/>
    </row>
    <row r="2225" spans="2:102" x14ac:dyDescent="0.25">
      <c r="B2225" s="69" t="str">
        <f t="shared" ref="B2225:F2225" si="1260">B718</f>
        <v/>
      </c>
      <c r="C2225" s="161" t="str">
        <f t="shared" si="1260"/>
        <v/>
      </c>
      <c r="D2225" s="254" t="str">
        <f t="shared" si="1260"/>
        <v/>
      </c>
      <c r="E2225" s="254">
        <f t="shared" si="1260"/>
        <v>45199</v>
      </c>
      <c r="F2225" s="254">
        <f t="shared" si="1260"/>
        <v>0</v>
      </c>
      <c r="G2225" s="96">
        <f t="shared" si="1173"/>
        <v>0</v>
      </c>
      <c r="H2225" s="231">
        <f>IF(G2225=0,0,SUMIFS('Sch A. Input'!$H715:$AQ715,'Sch A. Input'!$H$14:$AQ$14,"Recurring",'Sch A. Input'!$H$13:$AQ$13,"&lt;="&amp;$O$1521,'Sch A. Input'!$H$13:$AQ$13,"&lt;="&amp;$L$11))</f>
        <v>0</v>
      </c>
      <c r="I2225" s="231">
        <f>IF(G2225=0,0,SUMIFS('Sch A. Input'!$H715:$AQ715,'Sch A. Input'!$H$14:$AQ$14,"One-time",'Sch A. Input'!$H$13:$AQ$13,"&lt;="&amp;$O$1521,'Sch A. Input'!$H$13:$AQ$13,"&lt;="&amp;$L$11))</f>
        <v>0</v>
      </c>
      <c r="J2225" s="259">
        <f t="shared" si="1188"/>
        <v>0</v>
      </c>
      <c r="K2225" s="231">
        <f t="shared" si="1189"/>
        <v>0</v>
      </c>
      <c r="L2225" s="231">
        <f t="shared" si="1190"/>
        <v>0</v>
      </c>
      <c r="M2225" s="255">
        <f t="shared" si="1174"/>
        <v>0</v>
      </c>
      <c r="N2225" s="292">
        <f t="shared" si="1175"/>
        <v>0</v>
      </c>
      <c r="O2225" s="282">
        <f t="shared" si="1176"/>
        <v>0</v>
      </c>
      <c r="Q2225" s="261">
        <f t="shared" si="1191"/>
        <v>0</v>
      </c>
      <c r="R2225" s="231">
        <f>IF(Q2225=0,0,SUMIFS('Sch A. Input'!$H715:$AQ715,'Sch A. Input'!$H$14:$AQ$14,"Recurring",'Sch A. Input'!$H$13:$AQ$13,"&lt;="&amp;$Y$1521,'Sch A. Input'!$H$13:$AQ$13,"&gt;"&amp;$O$1521,'Sch A. Input'!$H$13:$AQ$13,"&lt;="&amp;$L$11))</f>
        <v>0</v>
      </c>
      <c r="S2225" s="231">
        <f>IF(Q2225=0,0,SUMIFS('Sch A. Input'!$H715:$AQ715,'Sch A. Input'!$H$14:$AQ$14,"One-time",'Sch A. Input'!$H$13:$AQ$13,"&lt;="&amp;$Y$1521,'Sch A. Input'!$H$13:$AQ$13,"&gt;"&amp;$O$1521,'Sch A. Input'!$H$13:$AQ$13,"&lt;="&amp;$L$11))</f>
        <v>0</v>
      </c>
      <c r="T2225" s="259">
        <f t="shared" si="1192"/>
        <v>0</v>
      </c>
      <c r="U2225" s="231">
        <f t="shared" si="1193"/>
        <v>0</v>
      </c>
      <c r="V2225" s="231">
        <f t="shared" si="1194"/>
        <v>0</v>
      </c>
      <c r="W2225" s="255">
        <f t="shared" si="1184"/>
        <v>0</v>
      </c>
      <c r="X2225" s="292">
        <f t="shared" si="1177"/>
        <v>0</v>
      </c>
      <c r="Y2225" s="282">
        <f t="shared" si="1178"/>
        <v>0</v>
      </c>
      <c r="Z2225" s="235"/>
      <c r="AA2225" s="261">
        <f t="shared" si="1195"/>
        <v>0</v>
      </c>
      <c r="AB2225" s="231">
        <f>IF(AA2225=0,0,SUMIFS('Sch A. Input'!$H715:$AQ715,'Sch A. Input'!$H$14:$AQ$14,"Recurring",'Sch A. Input'!$H$13:$AQ$13,"&lt;="&amp;$L$11,'Sch A. Input'!$H$13:$AQ$13,"&lt;="&amp;$AI$1521,'Sch A. Input'!$H$13:$AQ$13,"&gt;"&amp;$Y$1521))</f>
        <v>0</v>
      </c>
      <c r="AC2225" s="231">
        <f>IF(AA2225=0,0,SUMIFS('Sch A. Input'!$H715:$AQ715,'Sch A. Input'!$H$14:$AQ$14,"One-time",'Sch A. Input'!$H$13:$AQ$13,"&lt;="&amp;$L$11,'Sch A. Input'!$H$13:$AQ$13,"&lt;="&amp;$AI$1521,'Sch A. Input'!$H$13:$AQ$13,"&gt;"&amp;$Y$1521))</f>
        <v>0</v>
      </c>
      <c r="AD2225" s="259">
        <f t="shared" si="1196"/>
        <v>0</v>
      </c>
      <c r="AE2225" s="231">
        <f t="shared" si="1197"/>
        <v>0</v>
      </c>
      <c r="AF2225" s="231">
        <f t="shared" si="1198"/>
        <v>0</v>
      </c>
      <c r="AG2225" s="255">
        <f t="shared" si="1185"/>
        <v>0</v>
      </c>
      <c r="AH2225" s="292">
        <f t="shared" si="1179"/>
        <v>0</v>
      </c>
      <c r="AI2225" s="282">
        <f t="shared" si="1180"/>
        <v>0</v>
      </c>
      <c r="AJ2225" s="3"/>
      <c r="AK2225" s="261">
        <f t="shared" si="1199"/>
        <v>0</v>
      </c>
      <c r="AL2225" s="231">
        <f>IF(AK2225=0,0,SUMIFS('Sch A. Input'!$H715:$AQ715,'Sch A. Input'!$H$14:$AQ$14,"Recurring",'Sch A. Input'!$H$13:$AQ$13,"&lt;="&amp;$L$11,'Sch A. Input'!$H$13:$AQ$13,"&lt;="&amp;$AS$1521,'Sch A. Input'!$H$13:$AQ$13,"&gt;"&amp;$AI$1521))</f>
        <v>0</v>
      </c>
      <c r="AM2225" s="231">
        <f>IF(AK2225=0,0,SUMIFS('Sch A. Input'!$H715:$AQ715,'Sch A. Input'!$H$14:$AQ$14,"One-time",'Sch A. Input'!$H$13:$AQ$13,"&lt;="&amp;L$11,'Sch A. Input'!$H$13:$AQ$13,"&lt;="&amp;$AS$1521,'Sch A. Input'!$H$13:$AQ$13,"&gt;"&amp;$AI$1521))</f>
        <v>0</v>
      </c>
      <c r="AN2225" s="259">
        <f t="shared" si="1200"/>
        <v>0</v>
      </c>
      <c r="AO2225" s="231">
        <f t="shared" si="1201"/>
        <v>0</v>
      </c>
      <c r="AP2225" s="231">
        <f t="shared" si="1202"/>
        <v>0</v>
      </c>
      <c r="AQ2225" s="255">
        <f t="shared" si="1186"/>
        <v>0</v>
      </c>
      <c r="AR2225" s="292">
        <f t="shared" si="1181"/>
        <v>0</v>
      </c>
      <c r="AS2225" s="282">
        <f t="shared" si="1182"/>
        <v>0</v>
      </c>
      <c r="AT2225" s="3"/>
      <c r="AY2225" s="155"/>
      <c r="AZ2225" s="155"/>
      <c r="BL2225" s="2"/>
      <c r="BM2225" s="2"/>
      <c r="BN2225" s="2"/>
      <c r="BO2225" s="2"/>
      <c r="BP2225" s="2"/>
      <c r="BQ2225" s="2"/>
      <c r="BR2225" s="2"/>
      <c r="BS2225" s="2"/>
      <c r="BT2225" s="2"/>
      <c r="BU2225" s="2"/>
      <c r="BV2225" s="2"/>
      <c r="BW2225" s="2"/>
      <c r="BX2225" s="2"/>
      <c r="BY2225" s="2"/>
      <c r="BZ2225" s="2"/>
      <c r="CA2225" s="2"/>
      <c r="CJ2225"/>
      <c r="CK2225"/>
      <c r="CL2225"/>
      <c r="CM2225"/>
      <c r="CN2225"/>
      <c r="CO2225"/>
      <c r="CP2225"/>
      <c r="CQ2225"/>
      <c r="CR2225"/>
      <c r="CS2225"/>
      <c r="CT2225"/>
      <c r="CU2225"/>
      <c r="CV2225"/>
      <c r="CW2225"/>
      <c r="CX2225"/>
    </row>
    <row r="2226" spans="2:102" x14ac:dyDescent="0.25">
      <c r="B2226" s="69" t="str">
        <f t="shared" ref="B2226:F2226" si="1261">B719</f>
        <v/>
      </c>
      <c r="C2226" s="161" t="str">
        <f t="shared" si="1261"/>
        <v/>
      </c>
      <c r="D2226" s="254" t="str">
        <f t="shared" si="1261"/>
        <v/>
      </c>
      <c r="E2226" s="254">
        <f t="shared" si="1261"/>
        <v>45199</v>
      </c>
      <c r="F2226" s="254">
        <f t="shared" si="1261"/>
        <v>0</v>
      </c>
      <c r="G2226" s="96">
        <f t="shared" si="1173"/>
        <v>0</v>
      </c>
      <c r="H2226" s="231">
        <f>IF(G2226=0,0,SUMIFS('Sch A. Input'!$H716:$AQ716,'Sch A. Input'!$H$14:$AQ$14,"Recurring",'Sch A. Input'!$H$13:$AQ$13,"&lt;="&amp;$O$1521,'Sch A. Input'!$H$13:$AQ$13,"&lt;="&amp;$L$11))</f>
        <v>0</v>
      </c>
      <c r="I2226" s="231">
        <f>IF(G2226=0,0,SUMIFS('Sch A. Input'!$H716:$AQ716,'Sch A. Input'!$H$14:$AQ$14,"One-time",'Sch A. Input'!$H$13:$AQ$13,"&lt;="&amp;$O$1521,'Sch A. Input'!$H$13:$AQ$13,"&lt;="&amp;$L$11))</f>
        <v>0</v>
      </c>
      <c r="J2226" s="259">
        <f t="shared" si="1188"/>
        <v>0</v>
      </c>
      <c r="K2226" s="231">
        <f t="shared" si="1189"/>
        <v>0</v>
      </c>
      <c r="L2226" s="231">
        <f t="shared" si="1190"/>
        <v>0</v>
      </c>
      <c r="M2226" s="255">
        <f t="shared" si="1174"/>
        <v>0</v>
      </c>
      <c r="N2226" s="292">
        <f t="shared" si="1175"/>
        <v>0</v>
      </c>
      <c r="O2226" s="282">
        <f t="shared" si="1176"/>
        <v>0</v>
      </c>
      <c r="Q2226" s="261">
        <f t="shared" si="1191"/>
        <v>0</v>
      </c>
      <c r="R2226" s="231">
        <f>IF(Q2226=0,0,SUMIFS('Sch A. Input'!$H716:$AQ716,'Sch A. Input'!$H$14:$AQ$14,"Recurring",'Sch A. Input'!$H$13:$AQ$13,"&lt;="&amp;$Y$1521,'Sch A. Input'!$H$13:$AQ$13,"&gt;"&amp;$O$1521,'Sch A. Input'!$H$13:$AQ$13,"&lt;="&amp;$L$11))</f>
        <v>0</v>
      </c>
      <c r="S2226" s="231">
        <f>IF(Q2226=0,0,SUMIFS('Sch A. Input'!$H716:$AQ716,'Sch A. Input'!$H$14:$AQ$14,"One-time",'Sch A. Input'!$H$13:$AQ$13,"&lt;="&amp;$Y$1521,'Sch A. Input'!$H$13:$AQ$13,"&gt;"&amp;$O$1521,'Sch A. Input'!$H$13:$AQ$13,"&lt;="&amp;$L$11))</f>
        <v>0</v>
      </c>
      <c r="T2226" s="259">
        <f t="shared" si="1192"/>
        <v>0</v>
      </c>
      <c r="U2226" s="231">
        <f t="shared" si="1193"/>
        <v>0</v>
      </c>
      <c r="V2226" s="231">
        <f t="shared" si="1194"/>
        <v>0</v>
      </c>
      <c r="W2226" s="255">
        <f t="shared" si="1184"/>
        <v>0</v>
      </c>
      <c r="X2226" s="292">
        <f t="shared" si="1177"/>
        <v>0</v>
      </c>
      <c r="Y2226" s="282">
        <f t="shared" si="1178"/>
        <v>0</v>
      </c>
      <c r="Z2226" s="235"/>
      <c r="AA2226" s="261">
        <f t="shared" si="1195"/>
        <v>0</v>
      </c>
      <c r="AB2226" s="231">
        <f>IF(AA2226=0,0,SUMIFS('Sch A. Input'!$H716:$AQ716,'Sch A. Input'!$H$14:$AQ$14,"Recurring",'Sch A. Input'!$H$13:$AQ$13,"&lt;="&amp;$L$11,'Sch A. Input'!$H$13:$AQ$13,"&lt;="&amp;$AI$1521,'Sch A. Input'!$H$13:$AQ$13,"&gt;"&amp;$Y$1521))</f>
        <v>0</v>
      </c>
      <c r="AC2226" s="231">
        <f>IF(AA2226=0,0,SUMIFS('Sch A. Input'!$H716:$AQ716,'Sch A. Input'!$H$14:$AQ$14,"One-time",'Sch A. Input'!$H$13:$AQ$13,"&lt;="&amp;$L$11,'Sch A. Input'!$H$13:$AQ$13,"&lt;="&amp;$AI$1521,'Sch A. Input'!$H$13:$AQ$13,"&gt;"&amp;$Y$1521))</f>
        <v>0</v>
      </c>
      <c r="AD2226" s="259">
        <f t="shared" si="1196"/>
        <v>0</v>
      </c>
      <c r="AE2226" s="231">
        <f t="shared" si="1197"/>
        <v>0</v>
      </c>
      <c r="AF2226" s="231">
        <f t="shared" si="1198"/>
        <v>0</v>
      </c>
      <c r="AG2226" s="255">
        <f t="shared" si="1185"/>
        <v>0</v>
      </c>
      <c r="AH2226" s="292">
        <f t="shared" si="1179"/>
        <v>0</v>
      </c>
      <c r="AI2226" s="282">
        <f t="shared" si="1180"/>
        <v>0</v>
      </c>
      <c r="AJ2226" s="3"/>
      <c r="AK2226" s="261">
        <f t="shared" si="1199"/>
        <v>0</v>
      </c>
      <c r="AL2226" s="231">
        <f>IF(AK2226=0,0,SUMIFS('Sch A. Input'!$H716:$AQ716,'Sch A. Input'!$H$14:$AQ$14,"Recurring",'Sch A. Input'!$H$13:$AQ$13,"&lt;="&amp;$L$11,'Sch A. Input'!$H$13:$AQ$13,"&lt;="&amp;$AS$1521,'Sch A. Input'!$H$13:$AQ$13,"&gt;"&amp;$AI$1521))</f>
        <v>0</v>
      </c>
      <c r="AM2226" s="231">
        <f>IF(AK2226=0,0,SUMIFS('Sch A. Input'!$H716:$AQ716,'Sch A. Input'!$H$14:$AQ$14,"One-time",'Sch A. Input'!$H$13:$AQ$13,"&lt;="&amp;L$11,'Sch A. Input'!$H$13:$AQ$13,"&lt;="&amp;$AS$1521,'Sch A. Input'!$H$13:$AQ$13,"&gt;"&amp;$AI$1521))</f>
        <v>0</v>
      </c>
      <c r="AN2226" s="259">
        <f t="shared" si="1200"/>
        <v>0</v>
      </c>
      <c r="AO2226" s="231">
        <f t="shared" si="1201"/>
        <v>0</v>
      </c>
      <c r="AP2226" s="231">
        <f t="shared" si="1202"/>
        <v>0</v>
      </c>
      <c r="AQ2226" s="255">
        <f t="shared" si="1186"/>
        <v>0</v>
      </c>
      <c r="AR2226" s="292">
        <f t="shared" si="1181"/>
        <v>0</v>
      </c>
      <c r="AS2226" s="282">
        <f t="shared" si="1182"/>
        <v>0</v>
      </c>
      <c r="AT2226" s="3"/>
      <c r="AY2226" s="155"/>
      <c r="AZ2226" s="155"/>
      <c r="BL2226" s="2"/>
      <c r="BM2226" s="2"/>
      <c r="BN2226" s="2"/>
      <c r="BO2226" s="2"/>
      <c r="BP2226" s="2"/>
      <c r="BQ2226" s="2"/>
      <c r="BR2226" s="2"/>
      <c r="BS2226" s="2"/>
      <c r="BT2226" s="2"/>
      <c r="BU2226" s="2"/>
      <c r="BV2226" s="2"/>
      <c r="BW2226" s="2"/>
      <c r="BX2226" s="2"/>
      <c r="BY2226" s="2"/>
      <c r="BZ2226" s="2"/>
      <c r="CA2226" s="2"/>
      <c r="CJ2226"/>
      <c r="CK2226"/>
      <c r="CL2226"/>
      <c r="CM2226"/>
      <c r="CN2226"/>
      <c r="CO2226"/>
      <c r="CP2226"/>
      <c r="CQ2226"/>
      <c r="CR2226"/>
      <c r="CS2226"/>
      <c r="CT2226"/>
      <c r="CU2226"/>
      <c r="CV2226"/>
      <c r="CW2226"/>
      <c r="CX2226"/>
    </row>
    <row r="2227" spans="2:102" x14ac:dyDescent="0.25">
      <c r="B2227" s="69" t="str">
        <f t="shared" ref="B2227:F2227" si="1262">B720</f>
        <v/>
      </c>
      <c r="C2227" s="161" t="str">
        <f t="shared" si="1262"/>
        <v/>
      </c>
      <c r="D2227" s="254" t="str">
        <f t="shared" si="1262"/>
        <v/>
      </c>
      <c r="E2227" s="254">
        <f t="shared" si="1262"/>
        <v>45199</v>
      </c>
      <c r="F2227" s="254">
        <f t="shared" si="1262"/>
        <v>0</v>
      </c>
      <c r="G2227" s="96">
        <f t="shared" si="1173"/>
        <v>0</v>
      </c>
      <c r="H2227" s="231">
        <f>IF(G2227=0,0,SUMIFS('Sch A. Input'!$H717:$AQ717,'Sch A. Input'!$H$14:$AQ$14,"Recurring",'Sch A. Input'!$H$13:$AQ$13,"&lt;="&amp;$O$1521,'Sch A. Input'!$H$13:$AQ$13,"&lt;="&amp;$L$11))</f>
        <v>0</v>
      </c>
      <c r="I2227" s="231">
        <f>IF(G2227=0,0,SUMIFS('Sch A. Input'!$H717:$AQ717,'Sch A. Input'!$H$14:$AQ$14,"One-time",'Sch A. Input'!$H$13:$AQ$13,"&lt;="&amp;$O$1521,'Sch A. Input'!$H$13:$AQ$13,"&lt;="&amp;$L$11))</f>
        <v>0</v>
      </c>
      <c r="J2227" s="259">
        <f t="shared" si="1188"/>
        <v>0</v>
      </c>
      <c r="K2227" s="231">
        <f t="shared" si="1189"/>
        <v>0</v>
      </c>
      <c r="L2227" s="231">
        <f t="shared" si="1190"/>
        <v>0</v>
      </c>
      <c r="M2227" s="255">
        <f t="shared" si="1174"/>
        <v>0</v>
      </c>
      <c r="N2227" s="292">
        <f t="shared" si="1175"/>
        <v>0</v>
      </c>
      <c r="O2227" s="282">
        <f t="shared" si="1176"/>
        <v>0</v>
      </c>
      <c r="Q2227" s="261">
        <f t="shared" si="1191"/>
        <v>0</v>
      </c>
      <c r="R2227" s="231">
        <f>IF(Q2227=0,0,SUMIFS('Sch A. Input'!$H717:$AQ717,'Sch A. Input'!$H$14:$AQ$14,"Recurring",'Sch A. Input'!$H$13:$AQ$13,"&lt;="&amp;$Y$1521,'Sch A. Input'!$H$13:$AQ$13,"&gt;"&amp;$O$1521,'Sch A. Input'!$H$13:$AQ$13,"&lt;="&amp;$L$11))</f>
        <v>0</v>
      </c>
      <c r="S2227" s="231">
        <f>IF(Q2227=0,0,SUMIFS('Sch A. Input'!$H717:$AQ717,'Sch A. Input'!$H$14:$AQ$14,"One-time",'Sch A. Input'!$H$13:$AQ$13,"&lt;="&amp;$Y$1521,'Sch A. Input'!$H$13:$AQ$13,"&gt;"&amp;$O$1521,'Sch A. Input'!$H$13:$AQ$13,"&lt;="&amp;$L$11))</f>
        <v>0</v>
      </c>
      <c r="T2227" s="259">
        <f t="shared" si="1192"/>
        <v>0</v>
      </c>
      <c r="U2227" s="231">
        <f t="shared" si="1193"/>
        <v>0</v>
      </c>
      <c r="V2227" s="231">
        <f t="shared" si="1194"/>
        <v>0</v>
      </c>
      <c r="W2227" s="255">
        <f t="shared" si="1184"/>
        <v>0</v>
      </c>
      <c r="X2227" s="292">
        <f t="shared" si="1177"/>
        <v>0</v>
      </c>
      <c r="Y2227" s="282">
        <f t="shared" si="1178"/>
        <v>0</v>
      </c>
      <c r="Z2227" s="235"/>
      <c r="AA2227" s="261">
        <f t="shared" si="1195"/>
        <v>0</v>
      </c>
      <c r="AB2227" s="231">
        <f>IF(AA2227=0,0,SUMIFS('Sch A. Input'!$H717:$AQ717,'Sch A. Input'!$H$14:$AQ$14,"Recurring",'Sch A. Input'!$H$13:$AQ$13,"&lt;="&amp;$L$11,'Sch A. Input'!$H$13:$AQ$13,"&lt;="&amp;$AI$1521,'Sch A. Input'!$H$13:$AQ$13,"&gt;"&amp;$Y$1521))</f>
        <v>0</v>
      </c>
      <c r="AC2227" s="231">
        <f>IF(AA2227=0,0,SUMIFS('Sch A. Input'!$H717:$AQ717,'Sch A. Input'!$H$14:$AQ$14,"One-time",'Sch A. Input'!$H$13:$AQ$13,"&lt;="&amp;$L$11,'Sch A. Input'!$H$13:$AQ$13,"&lt;="&amp;$AI$1521,'Sch A. Input'!$H$13:$AQ$13,"&gt;"&amp;$Y$1521))</f>
        <v>0</v>
      </c>
      <c r="AD2227" s="259">
        <f t="shared" si="1196"/>
        <v>0</v>
      </c>
      <c r="AE2227" s="231">
        <f t="shared" si="1197"/>
        <v>0</v>
      </c>
      <c r="AF2227" s="231">
        <f t="shared" si="1198"/>
        <v>0</v>
      </c>
      <c r="AG2227" s="255">
        <f t="shared" si="1185"/>
        <v>0</v>
      </c>
      <c r="AH2227" s="292">
        <f t="shared" si="1179"/>
        <v>0</v>
      </c>
      <c r="AI2227" s="282">
        <f t="shared" si="1180"/>
        <v>0</v>
      </c>
      <c r="AJ2227" s="3"/>
      <c r="AK2227" s="261">
        <f t="shared" si="1199"/>
        <v>0</v>
      </c>
      <c r="AL2227" s="231">
        <f>IF(AK2227=0,0,SUMIFS('Sch A. Input'!$H717:$AQ717,'Sch A. Input'!$H$14:$AQ$14,"Recurring",'Sch A. Input'!$H$13:$AQ$13,"&lt;="&amp;$L$11,'Sch A. Input'!$H$13:$AQ$13,"&lt;="&amp;$AS$1521,'Sch A. Input'!$H$13:$AQ$13,"&gt;"&amp;$AI$1521))</f>
        <v>0</v>
      </c>
      <c r="AM2227" s="231">
        <f>IF(AK2227=0,0,SUMIFS('Sch A. Input'!$H717:$AQ717,'Sch A. Input'!$H$14:$AQ$14,"One-time",'Sch A. Input'!$H$13:$AQ$13,"&lt;="&amp;L$11,'Sch A. Input'!$H$13:$AQ$13,"&lt;="&amp;$AS$1521,'Sch A. Input'!$H$13:$AQ$13,"&gt;"&amp;$AI$1521))</f>
        <v>0</v>
      </c>
      <c r="AN2227" s="259">
        <f t="shared" si="1200"/>
        <v>0</v>
      </c>
      <c r="AO2227" s="231">
        <f t="shared" si="1201"/>
        <v>0</v>
      </c>
      <c r="AP2227" s="231">
        <f t="shared" si="1202"/>
        <v>0</v>
      </c>
      <c r="AQ2227" s="255">
        <f t="shared" si="1186"/>
        <v>0</v>
      </c>
      <c r="AR2227" s="292">
        <f t="shared" si="1181"/>
        <v>0</v>
      </c>
      <c r="AS2227" s="282">
        <f t="shared" si="1182"/>
        <v>0</v>
      </c>
      <c r="AT2227" s="3"/>
      <c r="AY2227" s="155"/>
      <c r="AZ2227" s="155"/>
      <c r="BL2227" s="2"/>
      <c r="BM2227" s="2"/>
      <c r="BN2227" s="2"/>
      <c r="BO2227" s="2"/>
      <c r="BP2227" s="2"/>
      <c r="BQ2227" s="2"/>
      <c r="BR2227" s="2"/>
      <c r="BS2227" s="2"/>
      <c r="BT2227" s="2"/>
      <c r="BU2227" s="2"/>
      <c r="BV2227" s="2"/>
      <c r="BW2227" s="2"/>
      <c r="BX2227" s="2"/>
      <c r="BY2227" s="2"/>
      <c r="BZ2227" s="2"/>
      <c r="CA2227" s="2"/>
      <c r="CJ2227"/>
      <c r="CK2227"/>
      <c r="CL2227"/>
      <c r="CM2227"/>
      <c r="CN2227"/>
      <c r="CO2227"/>
      <c r="CP2227"/>
      <c r="CQ2227"/>
      <c r="CR2227"/>
      <c r="CS2227"/>
      <c r="CT2227"/>
      <c r="CU2227"/>
      <c r="CV2227"/>
      <c r="CW2227"/>
      <c r="CX2227"/>
    </row>
    <row r="2228" spans="2:102" x14ac:dyDescent="0.25">
      <c r="B2228" s="69" t="str">
        <f t="shared" ref="B2228:F2228" si="1263">B721</f>
        <v/>
      </c>
      <c r="C2228" s="161" t="str">
        <f t="shared" si="1263"/>
        <v/>
      </c>
      <c r="D2228" s="254" t="str">
        <f t="shared" si="1263"/>
        <v/>
      </c>
      <c r="E2228" s="254">
        <f t="shared" si="1263"/>
        <v>45199</v>
      </c>
      <c r="F2228" s="254">
        <f t="shared" si="1263"/>
        <v>0</v>
      </c>
      <c r="G2228" s="96">
        <f t="shared" si="1173"/>
        <v>0</v>
      </c>
      <c r="H2228" s="231">
        <f>IF(G2228=0,0,SUMIFS('Sch A. Input'!$H718:$AQ718,'Sch A. Input'!$H$14:$AQ$14,"Recurring",'Sch A. Input'!$H$13:$AQ$13,"&lt;="&amp;$O$1521,'Sch A. Input'!$H$13:$AQ$13,"&lt;="&amp;$L$11))</f>
        <v>0</v>
      </c>
      <c r="I2228" s="231">
        <f>IF(G2228=0,0,SUMIFS('Sch A. Input'!$H718:$AQ718,'Sch A. Input'!$H$14:$AQ$14,"One-time",'Sch A. Input'!$H$13:$AQ$13,"&lt;="&amp;$O$1521,'Sch A. Input'!$H$13:$AQ$13,"&lt;="&amp;$L$11))</f>
        <v>0</v>
      </c>
      <c r="J2228" s="259">
        <f t="shared" si="1188"/>
        <v>0</v>
      </c>
      <c r="K2228" s="231">
        <f t="shared" si="1189"/>
        <v>0</v>
      </c>
      <c r="L2228" s="231">
        <f t="shared" si="1190"/>
        <v>0</v>
      </c>
      <c r="M2228" s="255">
        <f t="shared" si="1174"/>
        <v>0</v>
      </c>
      <c r="N2228" s="292">
        <f t="shared" si="1175"/>
        <v>0</v>
      </c>
      <c r="O2228" s="282">
        <f t="shared" si="1176"/>
        <v>0</v>
      </c>
      <c r="Q2228" s="261">
        <f t="shared" si="1191"/>
        <v>0</v>
      </c>
      <c r="R2228" s="231">
        <f>IF(Q2228=0,0,SUMIFS('Sch A. Input'!$H718:$AQ718,'Sch A. Input'!$H$14:$AQ$14,"Recurring",'Sch A. Input'!$H$13:$AQ$13,"&lt;="&amp;$Y$1521,'Sch A. Input'!$H$13:$AQ$13,"&gt;"&amp;$O$1521,'Sch A. Input'!$H$13:$AQ$13,"&lt;="&amp;$L$11))</f>
        <v>0</v>
      </c>
      <c r="S2228" s="231">
        <f>IF(Q2228=0,0,SUMIFS('Sch A. Input'!$H718:$AQ718,'Sch A. Input'!$H$14:$AQ$14,"One-time",'Sch A. Input'!$H$13:$AQ$13,"&lt;="&amp;$Y$1521,'Sch A. Input'!$H$13:$AQ$13,"&gt;"&amp;$O$1521,'Sch A. Input'!$H$13:$AQ$13,"&lt;="&amp;$L$11))</f>
        <v>0</v>
      </c>
      <c r="T2228" s="259">
        <f t="shared" si="1192"/>
        <v>0</v>
      </c>
      <c r="U2228" s="231">
        <f t="shared" si="1193"/>
        <v>0</v>
      </c>
      <c r="V2228" s="231">
        <f t="shared" si="1194"/>
        <v>0</v>
      </c>
      <c r="W2228" s="255">
        <f t="shared" si="1184"/>
        <v>0</v>
      </c>
      <c r="X2228" s="292">
        <f t="shared" si="1177"/>
        <v>0</v>
      </c>
      <c r="Y2228" s="282">
        <f t="shared" si="1178"/>
        <v>0</v>
      </c>
      <c r="Z2228" s="235"/>
      <c r="AA2228" s="261">
        <f t="shared" si="1195"/>
        <v>0</v>
      </c>
      <c r="AB2228" s="231">
        <f>IF(AA2228=0,0,SUMIFS('Sch A. Input'!$H718:$AQ718,'Sch A. Input'!$H$14:$AQ$14,"Recurring",'Sch A. Input'!$H$13:$AQ$13,"&lt;="&amp;$L$11,'Sch A. Input'!$H$13:$AQ$13,"&lt;="&amp;$AI$1521,'Sch A. Input'!$H$13:$AQ$13,"&gt;"&amp;$Y$1521))</f>
        <v>0</v>
      </c>
      <c r="AC2228" s="231">
        <f>IF(AA2228=0,0,SUMIFS('Sch A. Input'!$H718:$AQ718,'Sch A. Input'!$H$14:$AQ$14,"One-time",'Sch A. Input'!$H$13:$AQ$13,"&lt;="&amp;$L$11,'Sch A. Input'!$H$13:$AQ$13,"&lt;="&amp;$AI$1521,'Sch A. Input'!$H$13:$AQ$13,"&gt;"&amp;$Y$1521))</f>
        <v>0</v>
      </c>
      <c r="AD2228" s="259">
        <f t="shared" si="1196"/>
        <v>0</v>
      </c>
      <c r="AE2228" s="231">
        <f t="shared" si="1197"/>
        <v>0</v>
      </c>
      <c r="AF2228" s="231">
        <f t="shared" si="1198"/>
        <v>0</v>
      </c>
      <c r="AG2228" s="255">
        <f t="shared" si="1185"/>
        <v>0</v>
      </c>
      <c r="AH2228" s="292">
        <f t="shared" si="1179"/>
        <v>0</v>
      </c>
      <c r="AI2228" s="282">
        <f t="shared" si="1180"/>
        <v>0</v>
      </c>
      <c r="AJ2228" s="3"/>
      <c r="AK2228" s="261">
        <f t="shared" si="1199"/>
        <v>0</v>
      </c>
      <c r="AL2228" s="231">
        <f>IF(AK2228=0,0,SUMIFS('Sch A. Input'!$H718:$AQ718,'Sch A. Input'!$H$14:$AQ$14,"Recurring",'Sch A. Input'!$H$13:$AQ$13,"&lt;="&amp;$L$11,'Sch A. Input'!$H$13:$AQ$13,"&lt;="&amp;$AS$1521,'Sch A. Input'!$H$13:$AQ$13,"&gt;"&amp;$AI$1521))</f>
        <v>0</v>
      </c>
      <c r="AM2228" s="231">
        <f>IF(AK2228=0,0,SUMIFS('Sch A. Input'!$H718:$AQ718,'Sch A. Input'!$H$14:$AQ$14,"One-time",'Sch A. Input'!$H$13:$AQ$13,"&lt;="&amp;L$11,'Sch A. Input'!$H$13:$AQ$13,"&lt;="&amp;$AS$1521,'Sch A. Input'!$H$13:$AQ$13,"&gt;"&amp;$AI$1521))</f>
        <v>0</v>
      </c>
      <c r="AN2228" s="259">
        <f t="shared" si="1200"/>
        <v>0</v>
      </c>
      <c r="AO2228" s="231">
        <f t="shared" si="1201"/>
        <v>0</v>
      </c>
      <c r="AP2228" s="231">
        <f t="shared" si="1202"/>
        <v>0</v>
      </c>
      <c r="AQ2228" s="255">
        <f t="shared" si="1186"/>
        <v>0</v>
      </c>
      <c r="AR2228" s="292">
        <f t="shared" si="1181"/>
        <v>0</v>
      </c>
      <c r="AS2228" s="282">
        <f t="shared" si="1182"/>
        <v>0</v>
      </c>
      <c r="AT2228" s="3"/>
      <c r="AY2228" s="155"/>
      <c r="AZ2228" s="155"/>
      <c r="BL2228" s="2"/>
      <c r="BM2228" s="2"/>
      <c r="BN2228" s="2"/>
      <c r="BO2228" s="2"/>
      <c r="BP2228" s="2"/>
      <c r="BQ2228" s="2"/>
      <c r="BR2228" s="2"/>
      <c r="BS2228" s="2"/>
      <c r="BT2228" s="2"/>
      <c r="BU2228" s="2"/>
      <c r="BV2228" s="2"/>
      <c r="BW2228" s="2"/>
      <c r="BX2228" s="2"/>
      <c r="BY2228" s="2"/>
      <c r="BZ2228" s="2"/>
      <c r="CA2228" s="2"/>
      <c r="CJ2228"/>
      <c r="CK2228"/>
      <c r="CL2228"/>
      <c r="CM2228"/>
      <c r="CN2228"/>
      <c r="CO2228"/>
      <c r="CP2228"/>
      <c r="CQ2228"/>
      <c r="CR2228"/>
      <c r="CS2228"/>
      <c r="CT2228"/>
      <c r="CU2228"/>
      <c r="CV2228"/>
      <c r="CW2228"/>
      <c r="CX2228"/>
    </row>
    <row r="2229" spans="2:102" x14ac:dyDescent="0.25">
      <c r="B2229" s="69" t="str">
        <f t="shared" ref="B2229:F2229" si="1264">B722</f>
        <v/>
      </c>
      <c r="C2229" s="161" t="str">
        <f t="shared" si="1264"/>
        <v/>
      </c>
      <c r="D2229" s="254" t="str">
        <f t="shared" si="1264"/>
        <v/>
      </c>
      <c r="E2229" s="254">
        <f t="shared" si="1264"/>
        <v>45199</v>
      </c>
      <c r="F2229" s="254">
        <f t="shared" si="1264"/>
        <v>0</v>
      </c>
      <c r="G2229" s="96">
        <f t="shared" ref="G2229:G2292" si="1265">COUNTIFS($D2229,"&lt;&gt;"&amp;0,$D2229,"&lt;="&amp;$O$1521,$D2229,"&lt;="&amp;$L$11)</f>
        <v>0</v>
      </c>
      <c r="H2229" s="231">
        <f>IF(G2229=0,0,SUMIFS('Sch A. Input'!$H719:$AQ719,'Sch A. Input'!$H$14:$AQ$14,"Recurring",'Sch A. Input'!$H$13:$AQ$13,"&lt;="&amp;$O$1521,'Sch A. Input'!$H$13:$AQ$13,"&lt;="&amp;$L$11))</f>
        <v>0</v>
      </c>
      <c r="I2229" s="231">
        <f>IF(G2229=0,0,SUMIFS('Sch A. Input'!$H719:$AQ719,'Sch A. Input'!$H$14:$AQ$14,"One-time",'Sch A. Input'!$H$13:$AQ$13,"&lt;="&amp;$O$1521,'Sch A. Input'!$H$13:$AQ$13,"&lt;="&amp;$L$11))</f>
        <v>0</v>
      </c>
      <c r="J2229" s="259">
        <f t="shared" si="1188"/>
        <v>0</v>
      </c>
      <c r="K2229" s="231">
        <f t="shared" si="1189"/>
        <v>0</v>
      </c>
      <c r="L2229" s="231">
        <f t="shared" si="1190"/>
        <v>0</v>
      </c>
      <c r="M2229" s="255">
        <f t="shared" ref="M2229:M2292" si="1266">IF(OR($D2229="",$D2229&gt;$O$1521),0,IF($E2229&lt;=$O$1521,IF(AND($F2229&lt;$E2229,$F2229&gt;0),(DAYS360($D2229,$F2229+1,FALSE)/30),((DAYS360($D2229,$E2229+1,FALSE)/30))),IF(AND($F2229&lt;$O$1521,$F2229&gt;0),(DAYS360($D2229,$F2229+1,FALSE)/30),((DAYS360($D2229,$O$1521+1,FALSE)/30)))))</f>
        <v>0</v>
      </c>
      <c r="N2229" s="292">
        <f t="shared" ref="N2229:N2292" si="1267">IFERROR(IF((H2229/$M2229*$M$9+I2229)&gt;$D$13,"YES","NO"),0)</f>
        <v>0</v>
      </c>
      <c r="O2229" s="282">
        <f t="shared" ref="O2229:O2292" si="1268">IFERROR(IF(N2229="YES",MIN(J2229*($G$13/$D$13),$G$13),((SUMPRODUCT(--((MIN(L2229,$D$13))&gt;$C$9:$C$13),((MIN(L2229,$D$13))-$C$9:$C$13),$H$9:$H$13))-((1-M2229/12)*((SUMPRODUCT(--((MIN(K2229,$D$13))&gt;$C$9:$C$13),((MIN(K2229,$D$13))-$C$9:$C$13),$H$9:$H$13)))))),0)</f>
        <v>0</v>
      </c>
      <c r="Q2229" s="261">
        <f t="shared" si="1191"/>
        <v>0</v>
      </c>
      <c r="R2229" s="231">
        <f>IF(Q2229=0,0,SUMIFS('Sch A. Input'!$H719:$AQ719,'Sch A. Input'!$H$14:$AQ$14,"Recurring",'Sch A. Input'!$H$13:$AQ$13,"&lt;="&amp;$Y$1521,'Sch A. Input'!$H$13:$AQ$13,"&gt;"&amp;$O$1521,'Sch A. Input'!$H$13:$AQ$13,"&lt;="&amp;$L$11))</f>
        <v>0</v>
      </c>
      <c r="S2229" s="231">
        <f>IF(Q2229=0,0,SUMIFS('Sch A. Input'!$H719:$AQ719,'Sch A. Input'!$H$14:$AQ$14,"One-time",'Sch A. Input'!$H$13:$AQ$13,"&lt;="&amp;$Y$1521,'Sch A. Input'!$H$13:$AQ$13,"&gt;"&amp;$O$1521,'Sch A. Input'!$H$13:$AQ$13,"&lt;="&amp;$L$11))</f>
        <v>0</v>
      </c>
      <c r="T2229" s="259">
        <f t="shared" si="1192"/>
        <v>0</v>
      </c>
      <c r="U2229" s="231">
        <f t="shared" si="1193"/>
        <v>0</v>
      </c>
      <c r="V2229" s="231">
        <f t="shared" si="1194"/>
        <v>0</v>
      </c>
      <c r="W2229" s="255">
        <f t="shared" si="1184"/>
        <v>0</v>
      </c>
      <c r="X2229" s="292">
        <f t="shared" ref="X2229:X2292" si="1269">IFERROR(IF(((H2229+R2229)/$W2229*$M$9+I2229+S2229)&gt;$D$13,"YES","NO"),0)</f>
        <v>0</v>
      </c>
      <c r="Y2229" s="282">
        <f t="shared" ref="Y2229:Y2292" si="1270">IF(Q2229=0,0,IFERROR(IF(X2229="YES",MIN((T2229+J2229)*($G$13/$D$13),$G$13),((SUMPRODUCT(--((MIN(V2229,$D$13))&gt;$C$9:$C$13),((MIN(V2229,$D$13))-$C$9:$C$13),$H$9:$H$13))-((1-W2229/12)*((SUMPRODUCT(--((MIN(U2229,$D$13))&gt;$C$9:$C$13),((MIN(U2229,$D$13))-$C$9:$C$13),$H$9:$H$13))))))-O2229,0))</f>
        <v>0</v>
      </c>
      <c r="Z2229" s="235"/>
      <c r="AA2229" s="261">
        <f t="shared" si="1195"/>
        <v>0</v>
      </c>
      <c r="AB2229" s="231">
        <f>IF(AA2229=0,0,SUMIFS('Sch A. Input'!$H719:$AQ719,'Sch A. Input'!$H$14:$AQ$14,"Recurring",'Sch A. Input'!$H$13:$AQ$13,"&lt;="&amp;$L$11,'Sch A. Input'!$H$13:$AQ$13,"&lt;="&amp;$AI$1521,'Sch A. Input'!$H$13:$AQ$13,"&gt;"&amp;$Y$1521))</f>
        <v>0</v>
      </c>
      <c r="AC2229" s="231">
        <f>IF(AA2229=0,0,SUMIFS('Sch A. Input'!$H719:$AQ719,'Sch A. Input'!$H$14:$AQ$14,"One-time",'Sch A. Input'!$H$13:$AQ$13,"&lt;="&amp;$L$11,'Sch A. Input'!$H$13:$AQ$13,"&lt;="&amp;$AI$1521,'Sch A. Input'!$H$13:$AQ$13,"&gt;"&amp;$Y$1521))</f>
        <v>0</v>
      </c>
      <c r="AD2229" s="259">
        <f t="shared" si="1196"/>
        <v>0</v>
      </c>
      <c r="AE2229" s="231">
        <f t="shared" si="1197"/>
        <v>0</v>
      </c>
      <c r="AF2229" s="231">
        <f t="shared" si="1198"/>
        <v>0</v>
      </c>
      <c r="AG2229" s="255">
        <f t="shared" si="1185"/>
        <v>0</v>
      </c>
      <c r="AH2229" s="292">
        <f t="shared" ref="AH2229:AH2292" si="1271">IFERROR(IF(((H2229+R2229+AB2229)/$AG2229*$M$9+I2229+S2229+AC2229)&gt;$D$13,"YES","NO"),0)</f>
        <v>0</v>
      </c>
      <c r="AI2229" s="282">
        <f t="shared" ref="AI2229:AI2292" si="1272">IF(AA2229=0,0,IFERROR(IF(AH2229="YES",MIN((AD2229+T2229+J2229)*($G$13/$D$13),$G$13),((SUMPRODUCT(--((MIN(AF2229,$D$13))&gt;$C$9:$C$13),((MIN(AF2229,$D$13))-$C$9:$C$13),$H$9:$H$13))-((1-AG2229/12)*((SUMPRODUCT(--((MIN(AE2229,$D$13))&gt;$C$9:$C$13),((MIN(AE2229,$D$13))-$C$9:$C$13),$H$9:$H$13))))))-O2229-Y2229,0))</f>
        <v>0</v>
      </c>
      <c r="AJ2229" s="3"/>
      <c r="AK2229" s="261">
        <f t="shared" si="1199"/>
        <v>0</v>
      </c>
      <c r="AL2229" s="231">
        <f>IF(AK2229=0,0,SUMIFS('Sch A. Input'!$H719:$AQ719,'Sch A. Input'!$H$14:$AQ$14,"Recurring",'Sch A. Input'!$H$13:$AQ$13,"&lt;="&amp;$L$11,'Sch A. Input'!$H$13:$AQ$13,"&lt;="&amp;$AS$1521,'Sch A. Input'!$H$13:$AQ$13,"&gt;"&amp;$AI$1521))</f>
        <v>0</v>
      </c>
      <c r="AM2229" s="231">
        <f>IF(AK2229=0,0,SUMIFS('Sch A. Input'!$H719:$AQ719,'Sch A. Input'!$H$14:$AQ$14,"One-time",'Sch A. Input'!$H$13:$AQ$13,"&lt;="&amp;L$11,'Sch A. Input'!$H$13:$AQ$13,"&lt;="&amp;$AS$1521,'Sch A. Input'!$H$13:$AQ$13,"&gt;"&amp;$AI$1521))</f>
        <v>0</v>
      </c>
      <c r="AN2229" s="259">
        <f t="shared" si="1200"/>
        <v>0</v>
      </c>
      <c r="AO2229" s="231">
        <f t="shared" si="1201"/>
        <v>0</v>
      </c>
      <c r="AP2229" s="231">
        <f t="shared" si="1202"/>
        <v>0</v>
      </c>
      <c r="AQ2229" s="255">
        <f t="shared" si="1186"/>
        <v>0</v>
      </c>
      <c r="AR2229" s="292">
        <f t="shared" ref="AR2229:AR2292" si="1273">IFERROR(IF(((H2229+R2229+AB2229+AL2229)/$AQ2229*$M$9+I2229+S2229+AC2229+AM2229)&gt;$D$13,"YES","NO"),0)</f>
        <v>0</v>
      </c>
      <c r="AS2229" s="282">
        <f t="shared" ref="AS2229:AS2292" si="1274">IF(AK2229=0,0,IFERROR(IF(AR2229="YES",MIN((AN2229+AD2229+T2229+J2229)*($G$13/$D$13),$G$13),((SUMPRODUCT(--((MIN(AP2229,$D$13))&gt;$C$9:$C$13),((MIN(AP2229,$D$13))-$C$9:$C$13),$H$9:$H$13))-((1-AQ2229/12)*((SUMPRODUCT(--((MIN(AO2229,$D$13))&gt;$C$9:$C$13),((MIN(AO2229,$D$13))-$C$9:$C$13),$H$9:$H$13))))))-O2229-Y2229-AI2229,0))</f>
        <v>0</v>
      </c>
      <c r="AT2229" s="3"/>
      <c r="AY2229" s="155"/>
      <c r="AZ2229" s="155"/>
      <c r="BL2229" s="2"/>
      <c r="BM2229" s="2"/>
      <c r="BN2229" s="2"/>
      <c r="BO2229" s="2"/>
      <c r="BP2229" s="2"/>
      <c r="BQ2229" s="2"/>
      <c r="BR2229" s="2"/>
      <c r="BS2229" s="2"/>
      <c r="BT2229" s="2"/>
      <c r="BU2229" s="2"/>
      <c r="BV2229" s="2"/>
      <c r="BW2229" s="2"/>
      <c r="BX2229" s="2"/>
      <c r="BY2229" s="2"/>
      <c r="BZ2229" s="2"/>
      <c r="CA2229" s="2"/>
      <c r="CJ2229"/>
      <c r="CK2229"/>
      <c r="CL2229"/>
      <c r="CM2229"/>
      <c r="CN2229"/>
      <c r="CO2229"/>
      <c r="CP2229"/>
      <c r="CQ2229"/>
      <c r="CR2229"/>
      <c r="CS2229"/>
      <c r="CT2229"/>
      <c r="CU2229"/>
      <c r="CV2229"/>
      <c r="CW2229"/>
      <c r="CX2229"/>
    </row>
    <row r="2230" spans="2:102" x14ac:dyDescent="0.25">
      <c r="B2230" s="69" t="str">
        <f t="shared" ref="B2230:F2230" si="1275">B723</f>
        <v/>
      </c>
      <c r="C2230" s="161" t="str">
        <f t="shared" si="1275"/>
        <v/>
      </c>
      <c r="D2230" s="254" t="str">
        <f t="shared" si="1275"/>
        <v/>
      </c>
      <c r="E2230" s="254">
        <f t="shared" si="1275"/>
        <v>45199</v>
      </c>
      <c r="F2230" s="254">
        <f t="shared" si="1275"/>
        <v>0</v>
      </c>
      <c r="G2230" s="96">
        <f t="shared" si="1265"/>
        <v>0</v>
      </c>
      <c r="H2230" s="231">
        <f>IF(G2230=0,0,SUMIFS('Sch A. Input'!$H720:$AQ720,'Sch A. Input'!$H$14:$AQ$14,"Recurring",'Sch A. Input'!$H$13:$AQ$13,"&lt;="&amp;$O$1521,'Sch A. Input'!$H$13:$AQ$13,"&lt;="&amp;$L$11))</f>
        <v>0</v>
      </c>
      <c r="I2230" s="231">
        <f>IF(G2230=0,0,SUMIFS('Sch A. Input'!$H720:$AQ720,'Sch A. Input'!$H$14:$AQ$14,"One-time",'Sch A. Input'!$H$13:$AQ$13,"&lt;="&amp;$O$1521,'Sch A. Input'!$H$13:$AQ$13,"&lt;="&amp;$L$11))</f>
        <v>0</v>
      </c>
      <c r="J2230" s="259">
        <f t="shared" si="1188"/>
        <v>0</v>
      </c>
      <c r="K2230" s="231">
        <f t="shared" si="1189"/>
        <v>0</v>
      </c>
      <c r="L2230" s="231">
        <f t="shared" si="1190"/>
        <v>0</v>
      </c>
      <c r="M2230" s="255">
        <f t="shared" si="1266"/>
        <v>0</v>
      </c>
      <c r="N2230" s="292">
        <f t="shared" si="1267"/>
        <v>0</v>
      </c>
      <c r="O2230" s="282">
        <f t="shared" si="1268"/>
        <v>0</v>
      </c>
      <c r="Q2230" s="261">
        <f t="shared" si="1191"/>
        <v>0</v>
      </c>
      <c r="R2230" s="231">
        <f>IF(Q2230=0,0,SUMIFS('Sch A. Input'!$H720:$AQ720,'Sch A. Input'!$H$14:$AQ$14,"Recurring",'Sch A. Input'!$H$13:$AQ$13,"&lt;="&amp;$Y$1521,'Sch A. Input'!$H$13:$AQ$13,"&gt;"&amp;$O$1521,'Sch A. Input'!$H$13:$AQ$13,"&lt;="&amp;$L$11))</f>
        <v>0</v>
      </c>
      <c r="S2230" s="231">
        <f>IF(Q2230=0,0,SUMIFS('Sch A. Input'!$H720:$AQ720,'Sch A. Input'!$H$14:$AQ$14,"One-time",'Sch A. Input'!$H$13:$AQ$13,"&lt;="&amp;$Y$1521,'Sch A. Input'!$H$13:$AQ$13,"&gt;"&amp;$O$1521,'Sch A. Input'!$H$13:$AQ$13,"&lt;="&amp;$L$11))</f>
        <v>0</v>
      </c>
      <c r="T2230" s="259">
        <f t="shared" si="1192"/>
        <v>0</v>
      </c>
      <c r="U2230" s="231">
        <f t="shared" si="1193"/>
        <v>0</v>
      </c>
      <c r="V2230" s="231">
        <f t="shared" si="1194"/>
        <v>0</v>
      </c>
      <c r="W2230" s="255">
        <f t="shared" ref="W2230:W2293" si="1276">IF(OR($D2230="",$D2230&gt;$Y$1521,$D2230&gt;$E2230,AND($F2230&lt;=$O$1521,$F2230&lt;&gt;0)),0,IF(AND($E2230&gt;$O$1521,$E2230&lt;=$Y$1521),IF(AND($F2230&lt;$E2230,$F2230&gt;0),(DAYS360($D2230,$F2230+1,FALSE)/30),((DAYS360($D2230,$E2230+1,FALSE)/30))),IF($E2230&lt;=$O$1521,0,IF(AND($F2230&lt;$Y$1521,$F2230&gt;0),(DAYS360($D2230,$F2230+1,FALSE)/30),((DAYS360($D2230,$Y$1521+1,FALSE)/30))))))</f>
        <v>0</v>
      </c>
      <c r="X2230" s="292">
        <f t="shared" si="1269"/>
        <v>0</v>
      </c>
      <c r="Y2230" s="282">
        <f t="shared" si="1270"/>
        <v>0</v>
      </c>
      <c r="Z2230" s="235"/>
      <c r="AA2230" s="261">
        <f t="shared" si="1195"/>
        <v>0</v>
      </c>
      <c r="AB2230" s="231">
        <f>IF(AA2230=0,0,SUMIFS('Sch A. Input'!$H720:$AQ720,'Sch A. Input'!$H$14:$AQ$14,"Recurring",'Sch A. Input'!$H$13:$AQ$13,"&lt;="&amp;$L$11,'Sch A. Input'!$H$13:$AQ$13,"&lt;="&amp;$AI$1521,'Sch A. Input'!$H$13:$AQ$13,"&gt;"&amp;$Y$1521))</f>
        <v>0</v>
      </c>
      <c r="AC2230" s="231">
        <f>IF(AA2230=0,0,SUMIFS('Sch A. Input'!$H720:$AQ720,'Sch A. Input'!$H$14:$AQ$14,"One-time",'Sch A. Input'!$H$13:$AQ$13,"&lt;="&amp;$L$11,'Sch A. Input'!$H$13:$AQ$13,"&lt;="&amp;$AI$1521,'Sch A. Input'!$H$13:$AQ$13,"&gt;"&amp;$Y$1521))</f>
        <v>0</v>
      </c>
      <c r="AD2230" s="259">
        <f t="shared" si="1196"/>
        <v>0</v>
      </c>
      <c r="AE2230" s="231">
        <f t="shared" si="1197"/>
        <v>0</v>
      </c>
      <c r="AF2230" s="231">
        <f t="shared" si="1198"/>
        <v>0</v>
      </c>
      <c r="AG2230" s="255">
        <f t="shared" ref="AG2230:AG2293" si="1277">IF(OR($D2230="",$D2230&gt;$AI$1521,$D2230&gt;$E2230,AND($F2230&lt;=$Y$1521,$F2230&lt;&gt;0)),0,IF(AND($E2230&gt;$Y$1521,$E2230&lt;=$AI$1521),IF(AND($F2230&lt;$E2230,$F2230&gt;0),(DAYS360($D2230,$F2230+1,FALSE)/30),((DAYS360($D2230,$E2230+1,FALSE)/30))),IF($E2230&lt;=$Y$1521,0,IF(AND($F2230&lt;$AI$1521,$F2230&gt;0),(DAYS360($D2230,$F2230+1,FALSE)/30),((DAYS360($D2230,$AI$1521+1,FALSE)/30))))))</f>
        <v>0</v>
      </c>
      <c r="AH2230" s="292">
        <f t="shared" si="1271"/>
        <v>0</v>
      </c>
      <c r="AI2230" s="282">
        <f t="shared" si="1272"/>
        <v>0</v>
      </c>
      <c r="AJ2230" s="3"/>
      <c r="AK2230" s="261">
        <f t="shared" si="1199"/>
        <v>0</v>
      </c>
      <c r="AL2230" s="231">
        <f>IF(AK2230=0,0,SUMIFS('Sch A. Input'!$H720:$AQ720,'Sch A. Input'!$H$14:$AQ$14,"Recurring",'Sch A. Input'!$H$13:$AQ$13,"&lt;="&amp;$L$11,'Sch A. Input'!$H$13:$AQ$13,"&lt;="&amp;$AS$1521,'Sch A. Input'!$H$13:$AQ$13,"&gt;"&amp;$AI$1521))</f>
        <v>0</v>
      </c>
      <c r="AM2230" s="231">
        <f>IF(AK2230=0,0,SUMIFS('Sch A. Input'!$H720:$AQ720,'Sch A. Input'!$H$14:$AQ$14,"One-time",'Sch A. Input'!$H$13:$AQ$13,"&lt;="&amp;L$11,'Sch A. Input'!$H$13:$AQ$13,"&lt;="&amp;$AS$1521,'Sch A. Input'!$H$13:$AQ$13,"&gt;"&amp;$AI$1521))</f>
        <v>0</v>
      </c>
      <c r="AN2230" s="259">
        <f t="shared" si="1200"/>
        <v>0</v>
      </c>
      <c r="AO2230" s="231">
        <f t="shared" si="1201"/>
        <v>0</v>
      </c>
      <c r="AP2230" s="231">
        <f t="shared" si="1202"/>
        <v>0</v>
      </c>
      <c r="AQ2230" s="255">
        <f t="shared" ref="AQ2230:AQ2293" si="1278">IF(OR($D2230="",$D2230&gt;$E2230,AND($F2230&lt;=$AI$1521,$F2230&lt;&gt;0)),0,IF(AND($E2230&gt;$AI$1521,$E2230&lt;=$AS$1521),IF(AND($F2230&lt;$E2230,$F2230&gt;0),(DAYS360($D2230,$F2230+1,FALSE)/30),((DAYS360($D2230,$E2230+1,FALSE)/30))),0))</f>
        <v>0</v>
      </c>
      <c r="AR2230" s="292">
        <f t="shared" si="1273"/>
        <v>0</v>
      </c>
      <c r="AS2230" s="282">
        <f t="shared" si="1274"/>
        <v>0</v>
      </c>
      <c r="AT2230" s="3"/>
      <c r="AY2230" s="155"/>
      <c r="AZ2230" s="155"/>
      <c r="BL2230" s="2"/>
      <c r="BM2230" s="2"/>
      <c r="BN2230" s="2"/>
      <c r="BO2230" s="2"/>
      <c r="BP2230" s="2"/>
      <c r="BQ2230" s="2"/>
      <c r="BR2230" s="2"/>
      <c r="BS2230" s="2"/>
      <c r="BT2230" s="2"/>
      <c r="BU2230" s="2"/>
      <c r="BV2230" s="2"/>
      <c r="BW2230" s="2"/>
      <c r="BX2230" s="2"/>
      <c r="BY2230" s="2"/>
      <c r="BZ2230" s="2"/>
      <c r="CA2230" s="2"/>
      <c r="CJ2230"/>
      <c r="CK2230"/>
      <c r="CL2230"/>
      <c r="CM2230"/>
      <c r="CN2230"/>
      <c r="CO2230"/>
      <c r="CP2230"/>
      <c r="CQ2230"/>
      <c r="CR2230"/>
      <c r="CS2230"/>
      <c r="CT2230"/>
      <c r="CU2230"/>
      <c r="CV2230"/>
      <c r="CW2230"/>
      <c r="CX2230"/>
    </row>
    <row r="2231" spans="2:102" x14ac:dyDescent="0.25">
      <c r="B2231" s="69" t="str">
        <f t="shared" ref="B2231:F2231" si="1279">B724</f>
        <v/>
      </c>
      <c r="C2231" s="161" t="str">
        <f t="shared" si="1279"/>
        <v/>
      </c>
      <c r="D2231" s="254" t="str">
        <f t="shared" si="1279"/>
        <v/>
      </c>
      <c r="E2231" s="254">
        <f t="shared" si="1279"/>
        <v>45199</v>
      </c>
      <c r="F2231" s="254">
        <f t="shared" si="1279"/>
        <v>0</v>
      </c>
      <c r="G2231" s="96">
        <f t="shared" si="1265"/>
        <v>0</v>
      </c>
      <c r="H2231" s="231">
        <f>IF(G2231=0,0,SUMIFS('Sch A. Input'!$H721:$AQ721,'Sch A. Input'!$H$14:$AQ$14,"Recurring",'Sch A. Input'!$H$13:$AQ$13,"&lt;="&amp;$O$1521,'Sch A. Input'!$H$13:$AQ$13,"&lt;="&amp;$L$11))</f>
        <v>0</v>
      </c>
      <c r="I2231" s="231">
        <f>IF(G2231=0,0,SUMIFS('Sch A. Input'!$H721:$AQ721,'Sch A. Input'!$H$14:$AQ$14,"One-time",'Sch A. Input'!$H$13:$AQ$13,"&lt;="&amp;$O$1521,'Sch A. Input'!$H$13:$AQ$13,"&lt;="&amp;$L$11))</f>
        <v>0</v>
      </c>
      <c r="J2231" s="259">
        <f t="shared" ref="J2231:J2294" si="1280">SUM(H2231:I2231)</f>
        <v>0</v>
      </c>
      <c r="K2231" s="231">
        <f t="shared" ref="K2231:K2294" si="1281">IF(G2231=0,0,IFERROR(H2231/$M2231*12,0))</f>
        <v>0</v>
      </c>
      <c r="L2231" s="231">
        <f t="shared" ref="L2231:L2294" si="1282">IF(G2231=0,0,IFERROR(K2231+I2231,0))</f>
        <v>0</v>
      </c>
      <c r="M2231" s="255">
        <f t="shared" si="1266"/>
        <v>0</v>
      </c>
      <c r="N2231" s="292">
        <f t="shared" si="1267"/>
        <v>0</v>
      </c>
      <c r="O2231" s="282">
        <f t="shared" si="1268"/>
        <v>0</v>
      </c>
      <c r="Q2231" s="261">
        <f t="shared" ref="Q2231:Q2294" si="1283">IF($F2231=0,IF(AND($D2231&lt;=Y$1521,$D2231&lt;&gt;0,$D2231&lt;=$E2231,$E2231&gt;O$1521),1,0),IF(AND($D2231&lt;=Y$1521,$D2231&lt;&gt;0,$E2231&gt;O$1521,$D2231&lt;=$E2231,$F2231&gt;O$1521),1,0))</f>
        <v>0</v>
      </c>
      <c r="R2231" s="231">
        <f>IF(Q2231=0,0,SUMIFS('Sch A. Input'!$H721:$AQ721,'Sch A. Input'!$H$14:$AQ$14,"Recurring",'Sch A. Input'!$H$13:$AQ$13,"&lt;="&amp;$Y$1521,'Sch A. Input'!$H$13:$AQ$13,"&gt;"&amp;$O$1521,'Sch A. Input'!$H$13:$AQ$13,"&lt;="&amp;$L$11))</f>
        <v>0</v>
      </c>
      <c r="S2231" s="231">
        <f>IF(Q2231=0,0,SUMIFS('Sch A. Input'!$H721:$AQ721,'Sch A. Input'!$H$14:$AQ$14,"One-time",'Sch A. Input'!$H$13:$AQ$13,"&lt;="&amp;$Y$1521,'Sch A. Input'!$H$13:$AQ$13,"&gt;"&amp;$O$1521,'Sch A. Input'!$H$13:$AQ$13,"&lt;="&amp;$L$11))</f>
        <v>0</v>
      </c>
      <c r="T2231" s="259">
        <f t="shared" ref="T2231:T2294" si="1284">SUM(R2231:S2231)</f>
        <v>0</v>
      </c>
      <c r="U2231" s="231">
        <f t="shared" ref="U2231:U2294" si="1285">IF(Q2231=0,0,IFERROR((R2231+H2231)/W2231*12,0))</f>
        <v>0</v>
      </c>
      <c r="V2231" s="231">
        <f t="shared" ref="V2231:V2294" si="1286">IF(Q2231=0,0,IFERROR(U2231+S2231+I2231,0))</f>
        <v>0</v>
      </c>
      <c r="W2231" s="255">
        <f t="shared" si="1276"/>
        <v>0</v>
      </c>
      <c r="X2231" s="292">
        <f t="shared" si="1269"/>
        <v>0</v>
      </c>
      <c r="Y2231" s="282">
        <f t="shared" si="1270"/>
        <v>0</v>
      </c>
      <c r="Z2231" s="235"/>
      <c r="AA2231" s="261">
        <f t="shared" ref="AA2231:AA2294" si="1287">IF($F2231=0,IF(AND($D2231&lt;=AI$1521,$D2231&lt;&gt;0,$D2231&lt;=$E2231,$E2231&gt;Y$1521),1,0),IF(AND($D2231&lt;=AI$1521,$D2231&lt;&gt;0,$E2231&gt;Y$1521,$D2231&lt;=$E2231,$F2231&gt;Y$1521),1,0))</f>
        <v>0</v>
      </c>
      <c r="AB2231" s="231">
        <f>IF(AA2231=0,0,SUMIFS('Sch A. Input'!$H721:$AQ721,'Sch A. Input'!$H$14:$AQ$14,"Recurring",'Sch A. Input'!$H$13:$AQ$13,"&lt;="&amp;$L$11,'Sch A. Input'!$H$13:$AQ$13,"&lt;="&amp;$AI$1521,'Sch A. Input'!$H$13:$AQ$13,"&gt;"&amp;$Y$1521))</f>
        <v>0</v>
      </c>
      <c r="AC2231" s="231">
        <f>IF(AA2231=0,0,SUMIFS('Sch A. Input'!$H721:$AQ721,'Sch A. Input'!$H$14:$AQ$14,"One-time",'Sch A. Input'!$H$13:$AQ$13,"&lt;="&amp;$L$11,'Sch A. Input'!$H$13:$AQ$13,"&lt;="&amp;$AI$1521,'Sch A. Input'!$H$13:$AQ$13,"&gt;"&amp;$Y$1521))</f>
        <v>0</v>
      </c>
      <c r="AD2231" s="259">
        <f t="shared" ref="AD2231:AD2294" si="1288">SUM(AB2231:AC2231)</f>
        <v>0</v>
      </c>
      <c r="AE2231" s="231">
        <f t="shared" ref="AE2231:AE2294" si="1289">IF(AA2231=0,0,IFERROR((AB2231+R2231+H2231)/AG2231*12,0))</f>
        <v>0</v>
      </c>
      <c r="AF2231" s="231">
        <f t="shared" ref="AF2231:AF2294" si="1290">IF(AA2231=0,0,IFERROR(AE2231+AC2231+S2231+I2231,0))</f>
        <v>0</v>
      </c>
      <c r="AG2231" s="255">
        <f t="shared" si="1277"/>
        <v>0</v>
      </c>
      <c r="AH2231" s="292">
        <f t="shared" si="1271"/>
        <v>0</v>
      </c>
      <c r="AI2231" s="282">
        <f t="shared" si="1272"/>
        <v>0</v>
      </c>
      <c r="AJ2231" s="3"/>
      <c r="AK2231" s="261">
        <f t="shared" ref="AK2231:AK2294" si="1291">IF($F2231=0,IF(AND($D2231&lt;=AS$1521,$D2231&lt;&gt;0,$D2231&lt;=$E2231,$E2231&gt;AI$1521),1,0),IF(AND($D2231&lt;=AS$1521,$D2231&lt;&gt;0,$E2231&gt;AI$1521,$F2231&lt;=AS$1521,$D2231&lt;=$E2231,$F2231&gt;AI$1521),1,0))</f>
        <v>0</v>
      </c>
      <c r="AL2231" s="231">
        <f>IF(AK2231=0,0,SUMIFS('Sch A. Input'!$H721:$AQ721,'Sch A. Input'!$H$14:$AQ$14,"Recurring",'Sch A. Input'!$H$13:$AQ$13,"&lt;="&amp;$L$11,'Sch A. Input'!$H$13:$AQ$13,"&lt;="&amp;$AS$1521,'Sch A. Input'!$H$13:$AQ$13,"&gt;"&amp;$AI$1521))</f>
        <v>0</v>
      </c>
      <c r="AM2231" s="231">
        <f>IF(AK2231=0,0,SUMIFS('Sch A. Input'!$H721:$AQ721,'Sch A. Input'!$H$14:$AQ$14,"One-time",'Sch A. Input'!$H$13:$AQ$13,"&lt;="&amp;L$11,'Sch A. Input'!$H$13:$AQ$13,"&lt;="&amp;$AS$1521,'Sch A. Input'!$H$13:$AQ$13,"&gt;"&amp;$AI$1521))</f>
        <v>0</v>
      </c>
      <c r="AN2231" s="259">
        <f t="shared" ref="AN2231:AN2294" si="1292">+AL2231+AM2231</f>
        <v>0</v>
      </c>
      <c r="AO2231" s="231">
        <f t="shared" ref="AO2231:AO2294" si="1293">IF(AK2231=0,0,IFERROR((AL2231+AB2231+R2231+H2231)/AQ2231*12,0))</f>
        <v>0</v>
      </c>
      <c r="AP2231" s="231">
        <f t="shared" ref="AP2231:AP2294" si="1294">IF(AK2231=0,0,IFERROR(AO2231+AM2231+AC2231+S2231+I2231,0))</f>
        <v>0</v>
      </c>
      <c r="AQ2231" s="255">
        <f t="shared" si="1278"/>
        <v>0</v>
      </c>
      <c r="AR2231" s="292">
        <f t="shared" si="1273"/>
        <v>0</v>
      </c>
      <c r="AS2231" s="282">
        <f t="shared" si="1274"/>
        <v>0</v>
      </c>
      <c r="AT2231" s="3"/>
      <c r="AY2231" s="155"/>
      <c r="AZ2231" s="155"/>
      <c r="BL2231" s="2"/>
      <c r="BM2231" s="2"/>
      <c r="BN2231" s="2"/>
      <c r="BO2231" s="2"/>
      <c r="BP2231" s="2"/>
      <c r="BQ2231" s="2"/>
      <c r="BR2231" s="2"/>
      <c r="BS2231" s="2"/>
      <c r="BT2231" s="2"/>
      <c r="BU2231" s="2"/>
      <c r="BV2231" s="2"/>
      <c r="BW2231" s="2"/>
      <c r="BX2231" s="2"/>
      <c r="BY2231" s="2"/>
      <c r="BZ2231" s="2"/>
      <c r="CA2231" s="2"/>
      <c r="CJ2231"/>
      <c r="CK2231"/>
      <c r="CL2231"/>
      <c r="CM2231"/>
      <c r="CN2231"/>
      <c r="CO2231"/>
      <c r="CP2231"/>
      <c r="CQ2231"/>
      <c r="CR2231"/>
      <c r="CS2231"/>
      <c r="CT2231"/>
      <c r="CU2231"/>
      <c r="CV2231"/>
      <c r="CW2231"/>
      <c r="CX2231"/>
    </row>
    <row r="2232" spans="2:102" x14ac:dyDescent="0.25">
      <c r="B2232" s="69" t="str">
        <f t="shared" ref="B2232:F2232" si="1295">B725</f>
        <v/>
      </c>
      <c r="C2232" s="161" t="str">
        <f t="shared" si="1295"/>
        <v/>
      </c>
      <c r="D2232" s="254" t="str">
        <f t="shared" si="1295"/>
        <v/>
      </c>
      <c r="E2232" s="254">
        <f t="shared" si="1295"/>
        <v>45199</v>
      </c>
      <c r="F2232" s="254">
        <f t="shared" si="1295"/>
        <v>0</v>
      </c>
      <c r="G2232" s="96">
        <f t="shared" si="1265"/>
        <v>0</v>
      </c>
      <c r="H2232" s="231">
        <f>IF(G2232=0,0,SUMIFS('Sch A. Input'!$H722:$AQ722,'Sch A. Input'!$H$14:$AQ$14,"Recurring",'Sch A. Input'!$H$13:$AQ$13,"&lt;="&amp;$O$1521,'Sch A. Input'!$H$13:$AQ$13,"&lt;="&amp;$L$11))</f>
        <v>0</v>
      </c>
      <c r="I2232" s="231">
        <f>IF(G2232=0,0,SUMIFS('Sch A. Input'!$H722:$AQ722,'Sch A. Input'!$H$14:$AQ$14,"One-time",'Sch A. Input'!$H$13:$AQ$13,"&lt;="&amp;$O$1521,'Sch A. Input'!$H$13:$AQ$13,"&lt;="&amp;$L$11))</f>
        <v>0</v>
      </c>
      <c r="J2232" s="259">
        <f t="shared" si="1280"/>
        <v>0</v>
      </c>
      <c r="K2232" s="231">
        <f t="shared" si="1281"/>
        <v>0</v>
      </c>
      <c r="L2232" s="231">
        <f t="shared" si="1282"/>
        <v>0</v>
      </c>
      <c r="M2232" s="255">
        <f t="shared" si="1266"/>
        <v>0</v>
      </c>
      <c r="N2232" s="292">
        <f t="shared" si="1267"/>
        <v>0</v>
      </c>
      <c r="O2232" s="282">
        <f t="shared" si="1268"/>
        <v>0</v>
      </c>
      <c r="Q2232" s="261">
        <f t="shared" si="1283"/>
        <v>0</v>
      </c>
      <c r="R2232" s="231">
        <f>IF(Q2232=0,0,SUMIFS('Sch A. Input'!$H722:$AQ722,'Sch A. Input'!$H$14:$AQ$14,"Recurring",'Sch A. Input'!$H$13:$AQ$13,"&lt;="&amp;$Y$1521,'Sch A. Input'!$H$13:$AQ$13,"&gt;"&amp;$O$1521,'Sch A. Input'!$H$13:$AQ$13,"&lt;="&amp;$L$11))</f>
        <v>0</v>
      </c>
      <c r="S2232" s="231">
        <f>IF(Q2232=0,0,SUMIFS('Sch A. Input'!$H722:$AQ722,'Sch A. Input'!$H$14:$AQ$14,"One-time",'Sch A. Input'!$H$13:$AQ$13,"&lt;="&amp;$Y$1521,'Sch A. Input'!$H$13:$AQ$13,"&gt;"&amp;$O$1521,'Sch A. Input'!$H$13:$AQ$13,"&lt;="&amp;$L$11))</f>
        <v>0</v>
      </c>
      <c r="T2232" s="259">
        <f t="shared" si="1284"/>
        <v>0</v>
      </c>
      <c r="U2232" s="231">
        <f t="shared" si="1285"/>
        <v>0</v>
      </c>
      <c r="V2232" s="231">
        <f t="shared" si="1286"/>
        <v>0</v>
      </c>
      <c r="W2232" s="255">
        <f t="shared" si="1276"/>
        <v>0</v>
      </c>
      <c r="X2232" s="292">
        <f t="shared" si="1269"/>
        <v>0</v>
      </c>
      <c r="Y2232" s="282">
        <f t="shared" si="1270"/>
        <v>0</v>
      </c>
      <c r="Z2232" s="235"/>
      <c r="AA2232" s="261">
        <f t="shared" si="1287"/>
        <v>0</v>
      </c>
      <c r="AB2232" s="231">
        <f>IF(AA2232=0,0,SUMIFS('Sch A. Input'!$H722:$AQ722,'Sch A. Input'!$H$14:$AQ$14,"Recurring",'Sch A. Input'!$H$13:$AQ$13,"&lt;="&amp;$L$11,'Sch A. Input'!$H$13:$AQ$13,"&lt;="&amp;$AI$1521,'Sch A. Input'!$H$13:$AQ$13,"&gt;"&amp;$Y$1521))</f>
        <v>0</v>
      </c>
      <c r="AC2232" s="231">
        <f>IF(AA2232=0,0,SUMIFS('Sch A. Input'!$H722:$AQ722,'Sch A. Input'!$H$14:$AQ$14,"One-time",'Sch A. Input'!$H$13:$AQ$13,"&lt;="&amp;$L$11,'Sch A. Input'!$H$13:$AQ$13,"&lt;="&amp;$AI$1521,'Sch A. Input'!$H$13:$AQ$13,"&gt;"&amp;$Y$1521))</f>
        <v>0</v>
      </c>
      <c r="AD2232" s="259">
        <f t="shared" si="1288"/>
        <v>0</v>
      </c>
      <c r="AE2232" s="231">
        <f t="shared" si="1289"/>
        <v>0</v>
      </c>
      <c r="AF2232" s="231">
        <f t="shared" si="1290"/>
        <v>0</v>
      </c>
      <c r="AG2232" s="255">
        <f t="shared" si="1277"/>
        <v>0</v>
      </c>
      <c r="AH2232" s="292">
        <f t="shared" si="1271"/>
        <v>0</v>
      </c>
      <c r="AI2232" s="282">
        <f t="shared" si="1272"/>
        <v>0</v>
      </c>
      <c r="AJ2232" s="3"/>
      <c r="AK2232" s="261">
        <f t="shared" si="1291"/>
        <v>0</v>
      </c>
      <c r="AL2232" s="231">
        <f>IF(AK2232=0,0,SUMIFS('Sch A. Input'!$H722:$AQ722,'Sch A. Input'!$H$14:$AQ$14,"Recurring",'Sch A. Input'!$H$13:$AQ$13,"&lt;="&amp;$L$11,'Sch A. Input'!$H$13:$AQ$13,"&lt;="&amp;$AS$1521,'Sch A. Input'!$H$13:$AQ$13,"&gt;"&amp;$AI$1521))</f>
        <v>0</v>
      </c>
      <c r="AM2232" s="231">
        <f>IF(AK2232=0,0,SUMIFS('Sch A. Input'!$H722:$AQ722,'Sch A. Input'!$H$14:$AQ$14,"One-time",'Sch A. Input'!$H$13:$AQ$13,"&lt;="&amp;L$11,'Sch A. Input'!$H$13:$AQ$13,"&lt;="&amp;$AS$1521,'Sch A. Input'!$H$13:$AQ$13,"&gt;"&amp;$AI$1521))</f>
        <v>0</v>
      </c>
      <c r="AN2232" s="259">
        <f t="shared" si="1292"/>
        <v>0</v>
      </c>
      <c r="AO2232" s="231">
        <f t="shared" si="1293"/>
        <v>0</v>
      </c>
      <c r="AP2232" s="231">
        <f t="shared" si="1294"/>
        <v>0</v>
      </c>
      <c r="AQ2232" s="255">
        <f t="shared" si="1278"/>
        <v>0</v>
      </c>
      <c r="AR2232" s="292">
        <f t="shared" si="1273"/>
        <v>0</v>
      </c>
      <c r="AS2232" s="282">
        <f t="shared" si="1274"/>
        <v>0</v>
      </c>
      <c r="AT2232" s="3"/>
      <c r="AY2232" s="155"/>
      <c r="AZ2232" s="155"/>
      <c r="BL2232" s="2"/>
      <c r="BM2232" s="2"/>
      <c r="BN2232" s="2"/>
      <c r="BO2232" s="2"/>
      <c r="BP2232" s="2"/>
      <c r="BQ2232" s="2"/>
      <c r="BR2232" s="2"/>
      <c r="BS2232" s="2"/>
      <c r="BT2232" s="2"/>
      <c r="BU2232" s="2"/>
      <c r="BV2232" s="2"/>
      <c r="BW2232" s="2"/>
      <c r="BX2232" s="2"/>
      <c r="BY2232" s="2"/>
      <c r="BZ2232" s="2"/>
      <c r="CA2232" s="2"/>
      <c r="CJ2232"/>
      <c r="CK2232"/>
      <c r="CL2232"/>
      <c r="CM2232"/>
      <c r="CN2232"/>
      <c r="CO2232"/>
      <c r="CP2232"/>
      <c r="CQ2232"/>
      <c r="CR2232"/>
      <c r="CS2232"/>
      <c r="CT2232"/>
      <c r="CU2232"/>
      <c r="CV2232"/>
      <c r="CW2232"/>
      <c r="CX2232"/>
    </row>
    <row r="2233" spans="2:102" x14ac:dyDescent="0.25">
      <c r="B2233" s="69" t="str">
        <f t="shared" ref="B2233:F2233" si="1296">B726</f>
        <v/>
      </c>
      <c r="C2233" s="161" t="str">
        <f t="shared" si="1296"/>
        <v/>
      </c>
      <c r="D2233" s="254" t="str">
        <f t="shared" si="1296"/>
        <v/>
      </c>
      <c r="E2233" s="254">
        <f t="shared" si="1296"/>
        <v>45199</v>
      </c>
      <c r="F2233" s="254">
        <f t="shared" si="1296"/>
        <v>0</v>
      </c>
      <c r="G2233" s="96">
        <f t="shared" si="1265"/>
        <v>0</v>
      </c>
      <c r="H2233" s="231">
        <f>IF(G2233=0,0,SUMIFS('Sch A. Input'!$H723:$AQ723,'Sch A. Input'!$H$14:$AQ$14,"Recurring",'Sch A. Input'!$H$13:$AQ$13,"&lt;="&amp;$O$1521,'Sch A. Input'!$H$13:$AQ$13,"&lt;="&amp;$L$11))</f>
        <v>0</v>
      </c>
      <c r="I2233" s="231">
        <f>IF(G2233=0,0,SUMIFS('Sch A. Input'!$H723:$AQ723,'Sch A. Input'!$H$14:$AQ$14,"One-time",'Sch A. Input'!$H$13:$AQ$13,"&lt;="&amp;$O$1521,'Sch A. Input'!$H$13:$AQ$13,"&lt;="&amp;$L$11))</f>
        <v>0</v>
      </c>
      <c r="J2233" s="259">
        <f t="shared" si="1280"/>
        <v>0</v>
      </c>
      <c r="K2233" s="231">
        <f t="shared" si="1281"/>
        <v>0</v>
      </c>
      <c r="L2233" s="231">
        <f t="shared" si="1282"/>
        <v>0</v>
      </c>
      <c r="M2233" s="255">
        <f t="shared" si="1266"/>
        <v>0</v>
      </c>
      <c r="N2233" s="292">
        <f t="shared" si="1267"/>
        <v>0</v>
      </c>
      <c r="O2233" s="282">
        <f t="shared" si="1268"/>
        <v>0</v>
      </c>
      <c r="Q2233" s="261">
        <f t="shared" si="1283"/>
        <v>0</v>
      </c>
      <c r="R2233" s="231">
        <f>IF(Q2233=0,0,SUMIFS('Sch A. Input'!$H723:$AQ723,'Sch A. Input'!$H$14:$AQ$14,"Recurring",'Sch A. Input'!$H$13:$AQ$13,"&lt;="&amp;$Y$1521,'Sch A. Input'!$H$13:$AQ$13,"&gt;"&amp;$O$1521,'Sch A. Input'!$H$13:$AQ$13,"&lt;="&amp;$L$11))</f>
        <v>0</v>
      </c>
      <c r="S2233" s="231">
        <f>IF(Q2233=0,0,SUMIFS('Sch A. Input'!$H723:$AQ723,'Sch A. Input'!$H$14:$AQ$14,"One-time",'Sch A. Input'!$H$13:$AQ$13,"&lt;="&amp;$Y$1521,'Sch A. Input'!$H$13:$AQ$13,"&gt;"&amp;$O$1521,'Sch A. Input'!$H$13:$AQ$13,"&lt;="&amp;$L$11))</f>
        <v>0</v>
      </c>
      <c r="T2233" s="259">
        <f t="shared" si="1284"/>
        <v>0</v>
      </c>
      <c r="U2233" s="231">
        <f t="shared" si="1285"/>
        <v>0</v>
      </c>
      <c r="V2233" s="231">
        <f t="shared" si="1286"/>
        <v>0</v>
      </c>
      <c r="W2233" s="255">
        <f t="shared" si="1276"/>
        <v>0</v>
      </c>
      <c r="X2233" s="292">
        <f t="shared" si="1269"/>
        <v>0</v>
      </c>
      <c r="Y2233" s="282">
        <f t="shared" si="1270"/>
        <v>0</v>
      </c>
      <c r="Z2233" s="235"/>
      <c r="AA2233" s="261">
        <f t="shared" si="1287"/>
        <v>0</v>
      </c>
      <c r="AB2233" s="231">
        <f>IF(AA2233=0,0,SUMIFS('Sch A. Input'!$H723:$AQ723,'Sch A. Input'!$H$14:$AQ$14,"Recurring",'Sch A. Input'!$H$13:$AQ$13,"&lt;="&amp;$L$11,'Sch A. Input'!$H$13:$AQ$13,"&lt;="&amp;$AI$1521,'Sch A. Input'!$H$13:$AQ$13,"&gt;"&amp;$Y$1521))</f>
        <v>0</v>
      </c>
      <c r="AC2233" s="231">
        <f>IF(AA2233=0,0,SUMIFS('Sch A. Input'!$H723:$AQ723,'Sch A. Input'!$H$14:$AQ$14,"One-time",'Sch A. Input'!$H$13:$AQ$13,"&lt;="&amp;$L$11,'Sch A. Input'!$H$13:$AQ$13,"&lt;="&amp;$AI$1521,'Sch A. Input'!$H$13:$AQ$13,"&gt;"&amp;$Y$1521))</f>
        <v>0</v>
      </c>
      <c r="AD2233" s="259">
        <f t="shared" si="1288"/>
        <v>0</v>
      </c>
      <c r="AE2233" s="231">
        <f t="shared" si="1289"/>
        <v>0</v>
      </c>
      <c r="AF2233" s="231">
        <f t="shared" si="1290"/>
        <v>0</v>
      </c>
      <c r="AG2233" s="255">
        <f t="shared" si="1277"/>
        <v>0</v>
      </c>
      <c r="AH2233" s="292">
        <f t="shared" si="1271"/>
        <v>0</v>
      </c>
      <c r="AI2233" s="282">
        <f t="shared" si="1272"/>
        <v>0</v>
      </c>
      <c r="AJ2233" s="3"/>
      <c r="AK2233" s="261">
        <f t="shared" si="1291"/>
        <v>0</v>
      </c>
      <c r="AL2233" s="231">
        <f>IF(AK2233=0,0,SUMIFS('Sch A. Input'!$H723:$AQ723,'Sch A. Input'!$H$14:$AQ$14,"Recurring",'Sch A. Input'!$H$13:$AQ$13,"&lt;="&amp;$L$11,'Sch A. Input'!$H$13:$AQ$13,"&lt;="&amp;$AS$1521,'Sch A. Input'!$H$13:$AQ$13,"&gt;"&amp;$AI$1521))</f>
        <v>0</v>
      </c>
      <c r="AM2233" s="231">
        <f>IF(AK2233=0,0,SUMIFS('Sch A. Input'!$H723:$AQ723,'Sch A. Input'!$H$14:$AQ$14,"One-time",'Sch A. Input'!$H$13:$AQ$13,"&lt;="&amp;L$11,'Sch A. Input'!$H$13:$AQ$13,"&lt;="&amp;$AS$1521,'Sch A. Input'!$H$13:$AQ$13,"&gt;"&amp;$AI$1521))</f>
        <v>0</v>
      </c>
      <c r="AN2233" s="259">
        <f t="shared" si="1292"/>
        <v>0</v>
      </c>
      <c r="AO2233" s="231">
        <f t="shared" si="1293"/>
        <v>0</v>
      </c>
      <c r="AP2233" s="231">
        <f t="shared" si="1294"/>
        <v>0</v>
      </c>
      <c r="AQ2233" s="255">
        <f t="shared" si="1278"/>
        <v>0</v>
      </c>
      <c r="AR2233" s="292">
        <f t="shared" si="1273"/>
        <v>0</v>
      </c>
      <c r="AS2233" s="282">
        <f t="shared" si="1274"/>
        <v>0</v>
      </c>
      <c r="AT2233" s="3"/>
      <c r="AY2233" s="155"/>
      <c r="AZ2233" s="155"/>
      <c r="BL2233" s="2"/>
      <c r="BM2233" s="2"/>
      <c r="BN2233" s="2"/>
      <c r="BO2233" s="2"/>
      <c r="BP2233" s="2"/>
      <c r="BQ2233" s="2"/>
      <c r="BR2233" s="2"/>
      <c r="BS2233" s="2"/>
      <c r="BT2233" s="2"/>
      <c r="BU2233" s="2"/>
      <c r="BV2233" s="2"/>
      <c r="BW2233" s="2"/>
      <c r="BX2233" s="2"/>
      <c r="BY2233" s="2"/>
      <c r="BZ2233" s="2"/>
      <c r="CA2233" s="2"/>
      <c r="CJ2233"/>
      <c r="CK2233"/>
      <c r="CL2233"/>
      <c r="CM2233"/>
      <c r="CN2233"/>
      <c r="CO2233"/>
      <c r="CP2233"/>
      <c r="CQ2233"/>
      <c r="CR2233"/>
      <c r="CS2233"/>
      <c r="CT2233"/>
      <c r="CU2233"/>
      <c r="CV2233"/>
      <c r="CW2233"/>
      <c r="CX2233"/>
    </row>
    <row r="2234" spans="2:102" x14ac:dyDescent="0.25">
      <c r="B2234" s="69" t="str">
        <f t="shared" ref="B2234:F2234" si="1297">B727</f>
        <v/>
      </c>
      <c r="C2234" s="161" t="str">
        <f t="shared" si="1297"/>
        <v/>
      </c>
      <c r="D2234" s="254" t="str">
        <f t="shared" si="1297"/>
        <v/>
      </c>
      <c r="E2234" s="254">
        <f t="shared" si="1297"/>
        <v>45199</v>
      </c>
      <c r="F2234" s="254">
        <f t="shared" si="1297"/>
        <v>0</v>
      </c>
      <c r="G2234" s="96">
        <f t="shared" si="1265"/>
        <v>0</v>
      </c>
      <c r="H2234" s="231">
        <f>IF(G2234=0,0,SUMIFS('Sch A. Input'!$H724:$AQ724,'Sch A. Input'!$H$14:$AQ$14,"Recurring",'Sch A. Input'!$H$13:$AQ$13,"&lt;="&amp;$O$1521,'Sch A. Input'!$H$13:$AQ$13,"&lt;="&amp;$L$11))</f>
        <v>0</v>
      </c>
      <c r="I2234" s="231">
        <f>IF(G2234=0,0,SUMIFS('Sch A. Input'!$H724:$AQ724,'Sch A. Input'!$H$14:$AQ$14,"One-time",'Sch A. Input'!$H$13:$AQ$13,"&lt;="&amp;$O$1521,'Sch A. Input'!$H$13:$AQ$13,"&lt;="&amp;$L$11))</f>
        <v>0</v>
      </c>
      <c r="J2234" s="259">
        <f t="shared" si="1280"/>
        <v>0</v>
      </c>
      <c r="K2234" s="231">
        <f t="shared" si="1281"/>
        <v>0</v>
      </c>
      <c r="L2234" s="231">
        <f t="shared" si="1282"/>
        <v>0</v>
      </c>
      <c r="M2234" s="255">
        <f t="shared" si="1266"/>
        <v>0</v>
      </c>
      <c r="N2234" s="292">
        <f t="shared" si="1267"/>
        <v>0</v>
      </c>
      <c r="O2234" s="282">
        <f t="shared" si="1268"/>
        <v>0</v>
      </c>
      <c r="Q2234" s="261">
        <f t="shared" si="1283"/>
        <v>0</v>
      </c>
      <c r="R2234" s="231">
        <f>IF(Q2234=0,0,SUMIFS('Sch A. Input'!$H724:$AQ724,'Sch A. Input'!$H$14:$AQ$14,"Recurring",'Sch A. Input'!$H$13:$AQ$13,"&lt;="&amp;$Y$1521,'Sch A. Input'!$H$13:$AQ$13,"&gt;"&amp;$O$1521,'Sch A. Input'!$H$13:$AQ$13,"&lt;="&amp;$L$11))</f>
        <v>0</v>
      </c>
      <c r="S2234" s="231">
        <f>IF(Q2234=0,0,SUMIFS('Sch A. Input'!$H724:$AQ724,'Sch A. Input'!$H$14:$AQ$14,"One-time",'Sch A. Input'!$H$13:$AQ$13,"&lt;="&amp;$Y$1521,'Sch A. Input'!$H$13:$AQ$13,"&gt;"&amp;$O$1521,'Sch A. Input'!$H$13:$AQ$13,"&lt;="&amp;$L$11))</f>
        <v>0</v>
      </c>
      <c r="T2234" s="259">
        <f t="shared" si="1284"/>
        <v>0</v>
      </c>
      <c r="U2234" s="231">
        <f t="shared" si="1285"/>
        <v>0</v>
      </c>
      <c r="V2234" s="231">
        <f t="shared" si="1286"/>
        <v>0</v>
      </c>
      <c r="W2234" s="255">
        <f t="shared" si="1276"/>
        <v>0</v>
      </c>
      <c r="X2234" s="292">
        <f t="shared" si="1269"/>
        <v>0</v>
      </c>
      <c r="Y2234" s="282">
        <f t="shared" si="1270"/>
        <v>0</v>
      </c>
      <c r="Z2234" s="235"/>
      <c r="AA2234" s="261">
        <f t="shared" si="1287"/>
        <v>0</v>
      </c>
      <c r="AB2234" s="231">
        <f>IF(AA2234=0,0,SUMIFS('Sch A. Input'!$H724:$AQ724,'Sch A. Input'!$H$14:$AQ$14,"Recurring",'Sch A. Input'!$H$13:$AQ$13,"&lt;="&amp;$L$11,'Sch A. Input'!$H$13:$AQ$13,"&lt;="&amp;$AI$1521,'Sch A. Input'!$H$13:$AQ$13,"&gt;"&amp;$Y$1521))</f>
        <v>0</v>
      </c>
      <c r="AC2234" s="231">
        <f>IF(AA2234=0,0,SUMIFS('Sch A. Input'!$H724:$AQ724,'Sch A. Input'!$H$14:$AQ$14,"One-time",'Sch A. Input'!$H$13:$AQ$13,"&lt;="&amp;$L$11,'Sch A. Input'!$H$13:$AQ$13,"&lt;="&amp;$AI$1521,'Sch A. Input'!$H$13:$AQ$13,"&gt;"&amp;$Y$1521))</f>
        <v>0</v>
      </c>
      <c r="AD2234" s="259">
        <f t="shared" si="1288"/>
        <v>0</v>
      </c>
      <c r="AE2234" s="231">
        <f t="shared" si="1289"/>
        <v>0</v>
      </c>
      <c r="AF2234" s="231">
        <f t="shared" si="1290"/>
        <v>0</v>
      </c>
      <c r="AG2234" s="255">
        <f t="shared" si="1277"/>
        <v>0</v>
      </c>
      <c r="AH2234" s="292">
        <f t="shared" si="1271"/>
        <v>0</v>
      </c>
      <c r="AI2234" s="282">
        <f t="shared" si="1272"/>
        <v>0</v>
      </c>
      <c r="AJ2234" s="3"/>
      <c r="AK2234" s="261">
        <f t="shared" si="1291"/>
        <v>0</v>
      </c>
      <c r="AL2234" s="231">
        <f>IF(AK2234=0,0,SUMIFS('Sch A. Input'!$H724:$AQ724,'Sch A. Input'!$H$14:$AQ$14,"Recurring",'Sch A. Input'!$H$13:$AQ$13,"&lt;="&amp;$L$11,'Sch A. Input'!$H$13:$AQ$13,"&lt;="&amp;$AS$1521,'Sch A. Input'!$H$13:$AQ$13,"&gt;"&amp;$AI$1521))</f>
        <v>0</v>
      </c>
      <c r="AM2234" s="231">
        <f>IF(AK2234=0,0,SUMIFS('Sch A. Input'!$H724:$AQ724,'Sch A. Input'!$H$14:$AQ$14,"One-time",'Sch A. Input'!$H$13:$AQ$13,"&lt;="&amp;L$11,'Sch A. Input'!$H$13:$AQ$13,"&lt;="&amp;$AS$1521,'Sch A. Input'!$H$13:$AQ$13,"&gt;"&amp;$AI$1521))</f>
        <v>0</v>
      </c>
      <c r="AN2234" s="259">
        <f t="shared" si="1292"/>
        <v>0</v>
      </c>
      <c r="AO2234" s="231">
        <f t="shared" si="1293"/>
        <v>0</v>
      </c>
      <c r="AP2234" s="231">
        <f t="shared" si="1294"/>
        <v>0</v>
      </c>
      <c r="AQ2234" s="255">
        <f t="shared" si="1278"/>
        <v>0</v>
      </c>
      <c r="AR2234" s="292">
        <f t="shared" si="1273"/>
        <v>0</v>
      </c>
      <c r="AS2234" s="282">
        <f t="shared" si="1274"/>
        <v>0</v>
      </c>
      <c r="AT2234" s="3"/>
      <c r="AY2234" s="155"/>
      <c r="AZ2234" s="155"/>
      <c r="BL2234" s="2"/>
      <c r="BM2234" s="2"/>
      <c r="BN2234" s="2"/>
      <c r="BO2234" s="2"/>
      <c r="BP2234" s="2"/>
      <c r="BQ2234" s="2"/>
      <c r="BR2234" s="2"/>
      <c r="BS2234" s="2"/>
      <c r="BT2234" s="2"/>
      <c r="BU2234" s="2"/>
      <c r="BV2234" s="2"/>
      <c r="BW2234" s="2"/>
      <c r="BX2234" s="2"/>
      <c r="BY2234" s="2"/>
      <c r="BZ2234" s="2"/>
      <c r="CA2234" s="2"/>
      <c r="CJ2234"/>
      <c r="CK2234"/>
      <c r="CL2234"/>
      <c r="CM2234"/>
      <c r="CN2234"/>
      <c r="CO2234"/>
      <c r="CP2234"/>
      <c r="CQ2234"/>
      <c r="CR2234"/>
      <c r="CS2234"/>
      <c r="CT2234"/>
      <c r="CU2234"/>
      <c r="CV2234"/>
      <c r="CW2234"/>
      <c r="CX2234"/>
    </row>
    <row r="2235" spans="2:102" x14ac:dyDescent="0.25">
      <c r="B2235" s="69" t="str">
        <f t="shared" ref="B2235:F2235" si="1298">B728</f>
        <v/>
      </c>
      <c r="C2235" s="161" t="str">
        <f t="shared" si="1298"/>
        <v/>
      </c>
      <c r="D2235" s="254" t="str">
        <f t="shared" si="1298"/>
        <v/>
      </c>
      <c r="E2235" s="254">
        <f t="shared" si="1298"/>
        <v>45199</v>
      </c>
      <c r="F2235" s="254">
        <f t="shared" si="1298"/>
        <v>0</v>
      </c>
      <c r="G2235" s="96">
        <f t="shared" si="1265"/>
        <v>0</v>
      </c>
      <c r="H2235" s="231">
        <f>IF(G2235=0,0,SUMIFS('Sch A. Input'!$H725:$AQ725,'Sch A. Input'!$H$14:$AQ$14,"Recurring",'Sch A. Input'!$H$13:$AQ$13,"&lt;="&amp;$O$1521,'Sch A. Input'!$H$13:$AQ$13,"&lt;="&amp;$L$11))</f>
        <v>0</v>
      </c>
      <c r="I2235" s="231">
        <f>IF(G2235=0,0,SUMIFS('Sch A. Input'!$H725:$AQ725,'Sch A. Input'!$H$14:$AQ$14,"One-time",'Sch A. Input'!$H$13:$AQ$13,"&lt;="&amp;$O$1521,'Sch A. Input'!$H$13:$AQ$13,"&lt;="&amp;$L$11))</f>
        <v>0</v>
      </c>
      <c r="J2235" s="259">
        <f t="shared" si="1280"/>
        <v>0</v>
      </c>
      <c r="K2235" s="231">
        <f t="shared" si="1281"/>
        <v>0</v>
      </c>
      <c r="L2235" s="231">
        <f t="shared" si="1282"/>
        <v>0</v>
      </c>
      <c r="M2235" s="255">
        <f t="shared" si="1266"/>
        <v>0</v>
      </c>
      <c r="N2235" s="292">
        <f t="shared" si="1267"/>
        <v>0</v>
      </c>
      <c r="O2235" s="282">
        <f t="shared" si="1268"/>
        <v>0</v>
      </c>
      <c r="Q2235" s="261">
        <f t="shared" si="1283"/>
        <v>0</v>
      </c>
      <c r="R2235" s="231">
        <f>IF(Q2235=0,0,SUMIFS('Sch A. Input'!$H725:$AQ725,'Sch A. Input'!$H$14:$AQ$14,"Recurring",'Sch A. Input'!$H$13:$AQ$13,"&lt;="&amp;$Y$1521,'Sch A. Input'!$H$13:$AQ$13,"&gt;"&amp;$O$1521,'Sch A. Input'!$H$13:$AQ$13,"&lt;="&amp;$L$11))</f>
        <v>0</v>
      </c>
      <c r="S2235" s="231">
        <f>IF(Q2235=0,0,SUMIFS('Sch A. Input'!$H725:$AQ725,'Sch A. Input'!$H$14:$AQ$14,"One-time",'Sch A. Input'!$H$13:$AQ$13,"&lt;="&amp;$Y$1521,'Sch A. Input'!$H$13:$AQ$13,"&gt;"&amp;$O$1521,'Sch A. Input'!$H$13:$AQ$13,"&lt;="&amp;$L$11))</f>
        <v>0</v>
      </c>
      <c r="T2235" s="259">
        <f t="shared" si="1284"/>
        <v>0</v>
      </c>
      <c r="U2235" s="231">
        <f t="shared" si="1285"/>
        <v>0</v>
      </c>
      <c r="V2235" s="231">
        <f t="shared" si="1286"/>
        <v>0</v>
      </c>
      <c r="W2235" s="255">
        <f t="shared" si="1276"/>
        <v>0</v>
      </c>
      <c r="X2235" s="292">
        <f t="shared" si="1269"/>
        <v>0</v>
      </c>
      <c r="Y2235" s="282">
        <f t="shared" si="1270"/>
        <v>0</v>
      </c>
      <c r="Z2235" s="235"/>
      <c r="AA2235" s="261">
        <f t="shared" si="1287"/>
        <v>0</v>
      </c>
      <c r="AB2235" s="231">
        <f>IF(AA2235=0,0,SUMIFS('Sch A. Input'!$H725:$AQ725,'Sch A. Input'!$H$14:$AQ$14,"Recurring",'Sch A. Input'!$H$13:$AQ$13,"&lt;="&amp;$L$11,'Sch A. Input'!$H$13:$AQ$13,"&lt;="&amp;$AI$1521,'Sch A. Input'!$H$13:$AQ$13,"&gt;"&amp;$Y$1521))</f>
        <v>0</v>
      </c>
      <c r="AC2235" s="231">
        <f>IF(AA2235=0,0,SUMIFS('Sch A. Input'!$H725:$AQ725,'Sch A. Input'!$H$14:$AQ$14,"One-time",'Sch A. Input'!$H$13:$AQ$13,"&lt;="&amp;$L$11,'Sch A. Input'!$H$13:$AQ$13,"&lt;="&amp;$AI$1521,'Sch A. Input'!$H$13:$AQ$13,"&gt;"&amp;$Y$1521))</f>
        <v>0</v>
      </c>
      <c r="AD2235" s="259">
        <f t="shared" si="1288"/>
        <v>0</v>
      </c>
      <c r="AE2235" s="231">
        <f t="shared" si="1289"/>
        <v>0</v>
      </c>
      <c r="AF2235" s="231">
        <f t="shared" si="1290"/>
        <v>0</v>
      </c>
      <c r="AG2235" s="255">
        <f t="shared" si="1277"/>
        <v>0</v>
      </c>
      <c r="AH2235" s="292">
        <f t="shared" si="1271"/>
        <v>0</v>
      </c>
      <c r="AI2235" s="282">
        <f t="shared" si="1272"/>
        <v>0</v>
      </c>
      <c r="AJ2235" s="3"/>
      <c r="AK2235" s="261">
        <f t="shared" si="1291"/>
        <v>0</v>
      </c>
      <c r="AL2235" s="231">
        <f>IF(AK2235=0,0,SUMIFS('Sch A. Input'!$H725:$AQ725,'Sch A. Input'!$H$14:$AQ$14,"Recurring",'Sch A. Input'!$H$13:$AQ$13,"&lt;="&amp;$L$11,'Sch A. Input'!$H$13:$AQ$13,"&lt;="&amp;$AS$1521,'Sch A. Input'!$H$13:$AQ$13,"&gt;"&amp;$AI$1521))</f>
        <v>0</v>
      </c>
      <c r="AM2235" s="231">
        <f>IF(AK2235=0,0,SUMIFS('Sch A. Input'!$H725:$AQ725,'Sch A. Input'!$H$14:$AQ$14,"One-time",'Sch A. Input'!$H$13:$AQ$13,"&lt;="&amp;L$11,'Sch A. Input'!$H$13:$AQ$13,"&lt;="&amp;$AS$1521,'Sch A. Input'!$H$13:$AQ$13,"&gt;"&amp;$AI$1521))</f>
        <v>0</v>
      </c>
      <c r="AN2235" s="259">
        <f t="shared" si="1292"/>
        <v>0</v>
      </c>
      <c r="AO2235" s="231">
        <f t="shared" si="1293"/>
        <v>0</v>
      </c>
      <c r="AP2235" s="231">
        <f t="shared" si="1294"/>
        <v>0</v>
      </c>
      <c r="AQ2235" s="255">
        <f t="shared" si="1278"/>
        <v>0</v>
      </c>
      <c r="AR2235" s="292">
        <f t="shared" si="1273"/>
        <v>0</v>
      </c>
      <c r="AS2235" s="282">
        <f t="shared" si="1274"/>
        <v>0</v>
      </c>
      <c r="AT2235" s="3"/>
      <c r="AY2235" s="155"/>
      <c r="AZ2235" s="155"/>
      <c r="BL2235" s="2"/>
      <c r="BM2235" s="2"/>
      <c r="BN2235" s="2"/>
      <c r="BO2235" s="2"/>
      <c r="BP2235" s="2"/>
      <c r="BQ2235" s="2"/>
      <c r="BR2235" s="2"/>
      <c r="BS2235" s="2"/>
      <c r="BT2235" s="2"/>
      <c r="BU2235" s="2"/>
      <c r="BV2235" s="2"/>
      <c r="BW2235" s="2"/>
      <c r="BX2235" s="2"/>
      <c r="BY2235" s="2"/>
      <c r="BZ2235" s="2"/>
      <c r="CA2235" s="2"/>
      <c r="CJ2235"/>
      <c r="CK2235"/>
      <c r="CL2235"/>
      <c r="CM2235"/>
      <c r="CN2235"/>
      <c r="CO2235"/>
      <c r="CP2235"/>
      <c r="CQ2235"/>
      <c r="CR2235"/>
      <c r="CS2235"/>
      <c r="CT2235"/>
      <c r="CU2235"/>
      <c r="CV2235"/>
      <c r="CW2235"/>
      <c r="CX2235"/>
    </row>
    <row r="2236" spans="2:102" x14ac:dyDescent="0.25">
      <c r="B2236" s="69" t="str">
        <f t="shared" ref="B2236:F2236" si="1299">B729</f>
        <v/>
      </c>
      <c r="C2236" s="161" t="str">
        <f t="shared" si="1299"/>
        <v/>
      </c>
      <c r="D2236" s="254" t="str">
        <f t="shared" si="1299"/>
        <v/>
      </c>
      <c r="E2236" s="254">
        <f t="shared" si="1299"/>
        <v>45199</v>
      </c>
      <c r="F2236" s="254">
        <f t="shared" si="1299"/>
        <v>0</v>
      </c>
      <c r="G2236" s="96">
        <f t="shared" si="1265"/>
        <v>0</v>
      </c>
      <c r="H2236" s="231">
        <f>IF(G2236=0,0,SUMIFS('Sch A. Input'!$H726:$AQ726,'Sch A. Input'!$H$14:$AQ$14,"Recurring",'Sch A. Input'!$H$13:$AQ$13,"&lt;="&amp;$O$1521,'Sch A. Input'!$H$13:$AQ$13,"&lt;="&amp;$L$11))</f>
        <v>0</v>
      </c>
      <c r="I2236" s="231">
        <f>IF(G2236=0,0,SUMIFS('Sch A. Input'!$H726:$AQ726,'Sch A. Input'!$H$14:$AQ$14,"One-time",'Sch A. Input'!$H$13:$AQ$13,"&lt;="&amp;$O$1521,'Sch A. Input'!$H$13:$AQ$13,"&lt;="&amp;$L$11))</f>
        <v>0</v>
      </c>
      <c r="J2236" s="259">
        <f t="shared" si="1280"/>
        <v>0</v>
      </c>
      <c r="K2236" s="231">
        <f t="shared" si="1281"/>
        <v>0</v>
      </c>
      <c r="L2236" s="231">
        <f t="shared" si="1282"/>
        <v>0</v>
      </c>
      <c r="M2236" s="255">
        <f t="shared" si="1266"/>
        <v>0</v>
      </c>
      <c r="N2236" s="292">
        <f t="shared" si="1267"/>
        <v>0</v>
      </c>
      <c r="O2236" s="282">
        <f t="shared" si="1268"/>
        <v>0</v>
      </c>
      <c r="Q2236" s="261">
        <f t="shared" si="1283"/>
        <v>0</v>
      </c>
      <c r="R2236" s="231">
        <f>IF(Q2236=0,0,SUMIFS('Sch A. Input'!$H726:$AQ726,'Sch A. Input'!$H$14:$AQ$14,"Recurring",'Sch A. Input'!$H$13:$AQ$13,"&lt;="&amp;$Y$1521,'Sch A. Input'!$H$13:$AQ$13,"&gt;"&amp;$O$1521,'Sch A. Input'!$H$13:$AQ$13,"&lt;="&amp;$L$11))</f>
        <v>0</v>
      </c>
      <c r="S2236" s="231">
        <f>IF(Q2236=0,0,SUMIFS('Sch A. Input'!$H726:$AQ726,'Sch A. Input'!$H$14:$AQ$14,"One-time",'Sch A. Input'!$H$13:$AQ$13,"&lt;="&amp;$Y$1521,'Sch A. Input'!$H$13:$AQ$13,"&gt;"&amp;$O$1521,'Sch A. Input'!$H$13:$AQ$13,"&lt;="&amp;$L$11))</f>
        <v>0</v>
      </c>
      <c r="T2236" s="259">
        <f t="shared" si="1284"/>
        <v>0</v>
      </c>
      <c r="U2236" s="231">
        <f t="shared" si="1285"/>
        <v>0</v>
      </c>
      <c r="V2236" s="231">
        <f t="shared" si="1286"/>
        <v>0</v>
      </c>
      <c r="W2236" s="255">
        <f t="shared" si="1276"/>
        <v>0</v>
      </c>
      <c r="X2236" s="292">
        <f t="shared" si="1269"/>
        <v>0</v>
      </c>
      <c r="Y2236" s="282">
        <f t="shared" si="1270"/>
        <v>0</v>
      </c>
      <c r="Z2236" s="235"/>
      <c r="AA2236" s="261">
        <f t="shared" si="1287"/>
        <v>0</v>
      </c>
      <c r="AB2236" s="231">
        <f>IF(AA2236=0,0,SUMIFS('Sch A. Input'!$H726:$AQ726,'Sch A. Input'!$H$14:$AQ$14,"Recurring",'Sch A. Input'!$H$13:$AQ$13,"&lt;="&amp;$L$11,'Sch A. Input'!$H$13:$AQ$13,"&lt;="&amp;$AI$1521,'Sch A. Input'!$H$13:$AQ$13,"&gt;"&amp;$Y$1521))</f>
        <v>0</v>
      </c>
      <c r="AC2236" s="231">
        <f>IF(AA2236=0,0,SUMIFS('Sch A. Input'!$H726:$AQ726,'Sch A. Input'!$H$14:$AQ$14,"One-time",'Sch A. Input'!$H$13:$AQ$13,"&lt;="&amp;$L$11,'Sch A. Input'!$H$13:$AQ$13,"&lt;="&amp;$AI$1521,'Sch A. Input'!$H$13:$AQ$13,"&gt;"&amp;$Y$1521))</f>
        <v>0</v>
      </c>
      <c r="AD2236" s="259">
        <f t="shared" si="1288"/>
        <v>0</v>
      </c>
      <c r="AE2236" s="231">
        <f t="shared" si="1289"/>
        <v>0</v>
      </c>
      <c r="AF2236" s="231">
        <f t="shared" si="1290"/>
        <v>0</v>
      </c>
      <c r="AG2236" s="255">
        <f t="shared" si="1277"/>
        <v>0</v>
      </c>
      <c r="AH2236" s="292">
        <f t="shared" si="1271"/>
        <v>0</v>
      </c>
      <c r="AI2236" s="282">
        <f t="shared" si="1272"/>
        <v>0</v>
      </c>
      <c r="AJ2236" s="3"/>
      <c r="AK2236" s="261">
        <f t="shared" si="1291"/>
        <v>0</v>
      </c>
      <c r="AL2236" s="231">
        <f>IF(AK2236=0,0,SUMIFS('Sch A. Input'!$H726:$AQ726,'Sch A. Input'!$H$14:$AQ$14,"Recurring",'Sch A. Input'!$H$13:$AQ$13,"&lt;="&amp;$L$11,'Sch A. Input'!$H$13:$AQ$13,"&lt;="&amp;$AS$1521,'Sch A. Input'!$H$13:$AQ$13,"&gt;"&amp;$AI$1521))</f>
        <v>0</v>
      </c>
      <c r="AM2236" s="231">
        <f>IF(AK2236=0,0,SUMIFS('Sch A. Input'!$H726:$AQ726,'Sch A. Input'!$H$14:$AQ$14,"One-time",'Sch A. Input'!$H$13:$AQ$13,"&lt;="&amp;L$11,'Sch A. Input'!$H$13:$AQ$13,"&lt;="&amp;$AS$1521,'Sch A. Input'!$H$13:$AQ$13,"&gt;"&amp;$AI$1521))</f>
        <v>0</v>
      </c>
      <c r="AN2236" s="259">
        <f t="shared" si="1292"/>
        <v>0</v>
      </c>
      <c r="AO2236" s="231">
        <f t="shared" si="1293"/>
        <v>0</v>
      </c>
      <c r="AP2236" s="231">
        <f t="shared" si="1294"/>
        <v>0</v>
      </c>
      <c r="AQ2236" s="255">
        <f t="shared" si="1278"/>
        <v>0</v>
      </c>
      <c r="AR2236" s="292">
        <f t="shared" si="1273"/>
        <v>0</v>
      </c>
      <c r="AS2236" s="282">
        <f t="shared" si="1274"/>
        <v>0</v>
      </c>
      <c r="AT2236" s="3"/>
      <c r="AY2236" s="155"/>
      <c r="AZ2236" s="155"/>
      <c r="BL2236" s="2"/>
      <c r="BM2236" s="2"/>
      <c r="BN2236" s="2"/>
      <c r="BO2236" s="2"/>
      <c r="BP2236" s="2"/>
      <c r="BQ2236" s="2"/>
      <c r="BR2236" s="2"/>
      <c r="BS2236" s="2"/>
      <c r="BT2236" s="2"/>
      <c r="BU2236" s="2"/>
      <c r="BV2236" s="2"/>
      <c r="BW2236" s="2"/>
      <c r="BX2236" s="2"/>
      <c r="BY2236" s="2"/>
      <c r="BZ2236" s="2"/>
      <c r="CA2236" s="2"/>
      <c r="CJ2236"/>
      <c r="CK2236"/>
      <c r="CL2236"/>
      <c r="CM2236"/>
      <c r="CN2236"/>
      <c r="CO2236"/>
      <c r="CP2236"/>
      <c r="CQ2236"/>
      <c r="CR2236"/>
      <c r="CS2236"/>
      <c r="CT2236"/>
      <c r="CU2236"/>
      <c r="CV2236"/>
      <c r="CW2236"/>
      <c r="CX2236"/>
    </row>
    <row r="2237" spans="2:102" x14ac:dyDescent="0.25">
      <c r="B2237" s="69" t="str">
        <f t="shared" ref="B2237:F2237" si="1300">B730</f>
        <v/>
      </c>
      <c r="C2237" s="161" t="str">
        <f t="shared" si="1300"/>
        <v/>
      </c>
      <c r="D2237" s="254" t="str">
        <f t="shared" si="1300"/>
        <v/>
      </c>
      <c r="E2237" s="254">
        <f t="shared" si="1300"/>
        <v>45199</v>
      </c>
      <c r="F2237" s="254">
        <f t="shared" si="1300"/>
        <v>0</v>
      </c>
      <c r="G2237" s="96">
        <f t="shared" si="1265"/>
        <v>0</v>
      </c>
      <c r="H2237" s="231">
        <f>IF(G2237=0,0,SUMIFS('Sch A. Input'!$H727:$AQ727,'Sch A. Input'!$H$14:$AQ$14,"Recurring",'Sch A. Input'!$H$13:$AQ$13,"&lt;="&amp;$O$1521,'Sch A. Input'!$H$13:$AQ$13,"&lt;="&amp;$L$11))</f>
        <v>0</v>
      </c>
      <c r="I2237" s="231">
        <f>IF(G2237=0,0,SUMIFS('Sch A. Input'!$H727:$AQ727,'Sch A. Input'!$H$14:$AQ$14,"One-time",'Sch A. Input'!$H$13:$AQ$13,"&lt;="&amp;$O$1521,'Sch A. Input'!$H$13:$AQ$13,"&lt;="&amp;$L$11))</f>
        <v>0</v>
      </c>
      <c r="J2237" s="259">
        <f t="shared" si="1280"/>
        <v>0</v>
      </c>
      <c r="K2237" s="231">
        <f t="shared" si="1281"/>
        <v>0</v>
      </c>
      <c r="L2237" s="231">
        <f t="shared" si="1282"/>
        <v>0</v>
      </c>
      <c r="M2237" s="255">
        <f t="shared" si="1266"/>
        <v>0</v>
      </c>
      <c r="N2237" s="292">
        <f t="shared" si="1267"/>
        <v>0</v>
      </c>
      <c r="O2237" s="282">
        <f t="shared" si="1268"/>
        <v>0</v>
      </c>
      <c r="Q2237" s="261">
        <f t="shared" si="1283"/>
        <v>0</v>
      </c>
      <c r="R2237" s="231">
        <f>IF(Q2237=0,0,SUMIFS('Sch A. Input'!$H727:$AQ727,'Sch A. Input'!$H$14:$AQ$14,"Recurring",'Sch A. Input'!$H$13:$AQ$13,"&lt;="&amp;$Y$1521,'Sch A. Input'!$H$13:$AQ$13,"&gt;"&amp;$O$1521,'Sch A. Input'!$H$13:$AQ$13,"&lt;="&amp;$L$11))</f>
        <v>0</v>
      </c>
      <c r="S2237" s="231">
        <f>IF(Q2237=0,0,SUMIFS('Sch A. Input'!$H727:$AQ727,'Sch A. Input'!$H$14:$AQ$14,"One-time",'Sch A. Input'!$H$13:$AQ$13,"&lt;="&amp;$Y$1521,'Sch A. Input'!$H$13:$AQ$13,"&gt;"&amp;$O$1521,'Sch A. Input'!$H$13:$AQ$13,"&lt;="&amp;$L$11))</f>
        <v>0</v>
      </c>
      <c r="T2237" s="259">
        <f t="shared" si="1284"/>
        <v>0</v>
      </c>
      <c r="U2237" s="231">
        <f t="shared" si="1285"/>
        <v>0</v>
      </c>
      <c r="V2237" s="231">
        <f t="shared" si="1286"/>
        <v>0</v>
      </c>
      <c r="W2237" s="255">
        <f t="shared" si="1276"/>
        <v>0</v>
      </c>
      <c r="X2237" s="292">
        <f t="shared" si="1269"/>
        <v>0</v>
      </c>
      <c r="Y2237" s="282">
        <f t="shared" si="1270"/>
        <v>0</v>
      </c>
      <c r="Z2237" s="235"/>
      <c r="AA2237" s="261">
        <f t="shared" si="1287"/>
        <v>0</v>
      </c>
      <c r="AB2237" s="231">
        <f>IF(AA2237=0,0,SUMIFS('Sch A. Input'!$H727:$AQ727,'Sch A. Input'!$H$14:$AQ$14,"Recurring",'Sch A. Input'!$H$13:$AQ$13,"&lt;="&amp;$L$11,'Sch A. Input'!$H$13:$AQ$13,"&lt;="&amp;$AI$1521,'Sch A. Input'!$H$13:$AQ$13,"&gt;"&amp;$Y$1521))</f>
        <v>0</v>
      </c>
      <c r="AC2237" s="231">
        <f>IF(AA2237=0,0,SUMIFS('Sch A. Input'!$H727:$AQ727,'Sch A. Input'!$H$14:$AQ$14,"One-time",'Sch A. Input'!$H$13:$AQ$13,"&lt;="&amp;$L$11,'Sch A. Input'!$H$13:$AQ$13,"&lt;="&amp;$AI$1521,'Sch A. Input'!$H$13:$AQ$13,"&gt;"&amp;$Y$1521))</f>
        <v>0</v>
      </c>
      <c r="AD2237" s="259">
        <f t="shared" si="1288"/>
        <v>0</v>
      </c>
      <c r="AE2237" s="231">
        <f t="shared" si="1289"/>
        <v>0</v>
      </c>
      <c r="AF2237" s="231">
        <f t="shared" si="1290"/>
        <v>0</v>
      </c>
      <c r="AG2237" s="255">
        <f t="shared" si="1277"/>
        <v>0</v>
      </c>
      <c r="AH2237" s="292">
        <f t="shared" si="1271"/>
        <v>0</v>
      </c>
      <c r="AI2237" s="282">
        <f t="shared" si="1272"/>
        <v>0</v>
      </c>
      <c r="AJ2237" s="3"/>
      <c r="AK2237" s="261">
        <f t="shared" si="1291"/>
        <v>0</v>
      </c>
      <c r="AL2237" s="231">
        <f>IF(AK2237=0,0,SUMIFS('Sch A. Input'!$H727:$AQ727,'Sch A. Input'!$H$14:$AQ$14,"Recurring",'Sch A. Input'!$H$13:$AQ$13,"&lt;="&amp;$L$11,'Sch A. Input'!$H$13:$AQ$13,"&lt;="&amp;$AS$1521,'Sch A. Input'!$H$13:$AQ$13,"&gt;"&amp;$AI$1521))</f>
        <v>0</v>
      </c>
      <c r="AM2237" s="231">
        <f>IF(AK2237=0,0,SUMIFS('Sch A. Input'!$H727:$AQ727,'Sch A. Input'!$H$14:$AQ$14,"One-time",'Sch A. Input'!$H$13:$AQ$13,"&lt;="&amp;L$11,'Sch A. Input'!$H$13:$AQ$13,"&lt;="&amp;$AS$1521,'Sch A. Input'!$H$13:$AQ$13,"&gt;"&amp;$AI$1521))</f>
        <v>0</v>
      </c>
      <c r="AN2237" s="259">
        <f t="shared" si="1292"/>
        <v>0</v>
      </c>
      <c r="AO2237" s="231">
        <f t="shared" si="1293"/>
        <v>0</v>
      </c>
      <c r="AP2237" s="231">
        <f t="shared" si="1294"/>
        <v>0</v>
      </c>
      <c r="AQ2237" s="255">
        <f t="shared" si="1278"/>
        <v>0</v>
      </c>
      <c r="AR2237" s="292">
        <f t="shared" si="1273"/>
        <v>0</v>
      </c>
      <c r="AS2237" s="282">
        <f t="shared" si="1274"/>
        <v>0</v>
      </c>
      <c r="AT2237" s="3"/>
      <c r="AY2237" s="155"/>
      <c r="AZ2237" s="155"/>
      <c r="BL2237" s="2"/>
      <c r="BM2237" s="2"/>
      <c r="BN2237" s="2"/>
      <c r="BO2237" s="2"/>
      <c r="BP2237" s="2"/>
      <c r="BQ2237" s="2"/>
      <c r="BR2237" s="2"/>
      <c r="BS2237" s="2"/>
      <c r="BT2237" s="2"/>
      <c r="BU2237" s="2"/>
      <c r="BV2237" s="2"/>
      <c r="BW2237" s="2"/>
      <c r="BX2237" s="2"/>
      <c r="BY2237" s="2"/>
      <c r="BZ2237" s="2"/>
      <c r="CA2237" s="2"/>
      <c r="CJ2237"/>
      <c r="CK2237"/>
      <c r="CL2237"/>
      <c r="CM2237"/>
      <c r="CN2237"/>
      <c r="CO2237"/>
      <c r="CP2237"/>
      <c r="CQ2237"/>
      <c r="CR2237"/>
      <c r="CS2237"/>
      <c r="CT2237"/>
      <c r="CU2237"/>
      <c r="CV2237"/>
      <c r="CW2237"/>
      <c r="CX2237"/>
    </row>
    <row r="2238" spans="2:102" x14ac:dyDescent="0.25">
      <c r="B2238" s="69" t="str">
        <f t="shared" ref="B2238:F2238" si="1301">B731</f>
        <v/>
      </c>
      <c r="C2238" s="161" t="str">
        <f t="shared" si="1301"/>
        <v/>
      </c>
      <c r="D2238" s="254" t="str">
        <f t="shared" si="1301"/>
        <v/>
      </c>
      <c r="E2238" s="254">
        <f t="shared" si="1301"/>
        <v>45199</v>
      </c>
      <c r="F2238" s="254">
        <f t="shared" si="1301"/>
        <v>0</v>
      </c>
      <c r="G2238" s="96">
        <f t="shared" si="1265"/>
        <v>0</v>
      </c>
      <c r="H2238" s="231">
        <f>IF(G2238=0,0,SUMIFS('Sch A. Input'!$H728:$AQ728,'Sch A. Input'!$H$14:$AQ$14,"Recurring",'Sch A. Input'!$H$13:$AQ$13,"&lt;="&amp;$O$1521,'Sch A. Input'!$H$13:$AQ$13,"&lt;="&amp;$L$11))</f>
        <v>0</v>
      </c>
      <c r="I2238" s="231">
        <f>IF(G2238=0,0,SUMIFS('Sch A. Input'!$H728:$AQ728,'Sch A. Input'!$H$14:$AQ$14,"One-time",'Sch A. Input'!$H$13:$AQ$13,"&lt;="&amp;$O$1521,'Sch A. Input'!$H$13:$AQ$13,"&lt;="&amp;$L$11))</f>
        <v>0</v>
      </c>
      <c r="J2238" s="259">
        <f t="shared" si="1280"/>
        <v>0</v>
      </c>
      <c r="K2238" s="231">
        <f t="shared" si="1281"/>
        <v>0</v>
      </c>
      <c r="L2238" s="231">
        <f t="shared" si="1282"/>
        <v>0</v>
      </c>
      <c r="M2238" s="255">
        <f t="shared" si="1266"/>
        <v>0</v>
      </c>
      <c r="N2238" s="292">
        <f t="shared" si="1267"/>
        <v>0</v>
      </c>
      <c r="O2238" s="282">
        <f t="shared" si="1268"/>
        <v>0</v>
      </c>
      <c r="Q2238" s="261">
        <f t="shared" si="1283"/>
        <v>0</v>
      </c>
      <c r="R2238" s="231">
        <f>IF(Q2238=0,0,SUMIFS('Sch A. Input'!$H728:$AQ728,'Sch A. Input'!$H$14:$AQ$14,"Recurring",'Sch A. Input'!$H$13:$AQ$13,"&lt;="&amp;$Y$1521,'Sch A. Input'!$H$13:$AQ$13,"&gt;"&amp;$O$1521,'Sch A. Input'!$H$13:$AQ$13,"&lt;="&amp;$L$11))</f>
        <v>0</v>
      </c>
      <c r="S2238" s="231">
        <f>IF(Q2238=0,0,SUMIFS('Sch A. Input'!$H728:$AQ728,'Sch A. Input'!$H$14:$AQ$14,"One-time",'Sch A. Input'!$H$13:$AQ$13,"&lt;="&amp;$Y$1521,'Sch A. Input'!$H$13:$AQ$13,"&gt;"&amp;$O$1521,'Sch A. Input'!$H$13:$AQ$13,"&lt;="&amp;$L$11))</f>
        <v>0</v>
      </c>
      <c r="T2238" s="259">
        <f t="shared" si="1284"/>
        <v>0</v>
      </c>
      <c r="U2238" s="231">
        <f t="shared" si="1285"/>
        <v>0</v>
      </c>
      <c r="V2238" s="231">
        <f t="shared" si="1286"/>
        <v>0</v>
      </c>
      <c r="W2238" s="255">
        <f t="shared" si="1276"/>
        <v>0</v>
      </c>
      <c r="X2238" s="292">
        <f t="shared" si="1269"/>
        <v>0</v>
      </c>
      <c r="Y2238" s="282">
        <f t="shared" si="1270"/>
        <v>0</v>
      </c>
      <c r="Z2238" s="235"/>
      <c r="AA2238" s="261">
        <f t="shared" si="1287"/>
        <v>0</v>
      </c>
      <c r="AB2238" s="231">
        <f>IF(AA2238=0,0,SUMIFS('Sch A. Input'!$H728:$AQ728,'Sch A. Input'!$H$14:$AQ$14,"Recurring",'Sch A. Input'!$H$13:$AQ$13,"&lt;="&amp;$L$11,'Sch A. Input'!$H$13:$AQ$13,"&lt;="&amp;$AI$1521,'Sch A. Input'!$H$13:$AQ$13,"&gt;"&amp;$Y$1521))</f>
        <v>0</v>
      </c>
      <c r="AC2238" s="231">
        <f>IF(AA2238=0,0,SUMIFS('Sch A. Input'!$H728:$AQ728,'Sch A. Input'!$H$14:$AQ$14,"One-time",'Sch A. Input'!$H$13:$AQ$13,"&lt;="&amp;$L$11,'Sch A. Input'!$H$13:$AQ$13,"&lt;="&amp;$AI$1521,'Sch A. Input'!$H$13:$AQ$13,"&gt;"&amp;$Y$1521))</f>
        <v>0</v>
      </c>
      <c r="AD2238" s="259">
        <f t="shared" si="1288"/>
        <v>0</v>
      </c>
      <c r="AE2238" s="231">
        <f t="shared" si="1289"/>
        <v>0</v>
      </c>
      <c r="AF2238" s="231">
        <f t="shared" si="1290"/>
        <v>0</v>
      </c>
      <c r="AG2238" s="255">
        <f t="shared" si="1277"/>
        <v>0</v>
      </c>
      <c r="AH2238" s="292">
        <f t="shared" si="1271"/>
        <v>0</v>
      </c>
      <c r="AI2238" s="282">
        <f t="shared" si="1272"/>
        <v>0</v>
      </c>
      <c r="AJ2238" s="3"/>
      <c r="AK2238" s="261">
        <f t="shared" si="1291"/>
        <v>0</v>
      </c>
      <c r="AL2238" s="231">
        <f>IF(AK2238=0,0,SUMIFS('Sch A. Input'!$H728:$AQ728,'Sch A. Input'!$H$14:$AQ$14,"Recurring",'Sch A. Input'!$H$13:$AQ$13,"&lt;="&amp;$L$11,'Sch A. Input'!$H$13:$AQ$13,"&lt;="&amp;$AS$1521,'Sch A. Input'!$H$13:$AQ$13,"&gt;"&amp;$AI$1521))</f>
        <v>0</v>
      </c>
      <c r="AM2238" s="231">
        <f>IF(AK2238=0,0,SUMIFS('Sch A. Input'!$H728:$AQ728,'Sch A. Input'!$H$14:$AQ$14,"One-time",'Sch A. Input'!$H$13:$AQ$13,"&lt;="&amp;L$11,'Sch A. Input'!$H$13:$AQ$13,"&lt;="&amp;$AS$1521,'Sch A. Input'!$H$13:$AQ$13,"&gt;"&amp;$AI$1521))</f>
        <v>0</v>
      </c>
      <c r="AN2238" s="259">
        <f t="shared" si="1292"/>
        <v>0</v>
      </c>
      <c r="AO2238" s="231">
        <f t="shared" si="1293"/>
        <v>0</v>
      </c>
      <c r="AP2238" s="231">
        <f t="shared" si="1294"/>
        <v>0</v>
      </c>
      <c r="AQ2238" s="255">
        <f t="shared" si="1278"/>
        <v>0</v>
      </c>
      <c r="AR2238" s="292">
        <f t="shared" si="1273"/>
        <v>0</v>
      </c>
      <c r="AS2238" s="282">
        <f t="shared" si="1274"/>
        <v>0</v>
      </c>
      <c r="AT2238" s="3"/>
      <c r="AY2238" s="155"/>
      <c r="AZ2238" s="155"/>
      <c r="BL2238" s="2"/>
      <c r="BM2238" s="2"/>
      <c r="BN2238" s="2"/>
      <c r="BO2238" s="2"/>
      <c r="BP2238" s="2"/>
      <c r="BQ2238" s="2"/>
      <c r="BR2238" s="2"/>
      <c r="BS2238" s="2"/>
      <c r="BT2238" s="2"/>
      <c r="BU2238" s="2"/>
      <c r="BV2238" s="2"/>
      <c r="BW2238" s="2"/>
      <c r="BX2238" s="2"/>
      <c r="BY2238" s="2"/>
      <c r="BZ2238" s="2"/>
      <c r="CA2238" s="2"/>
      <c r="CJ2238"/>
      <c r="CK2238"/>
      <c r="CL2238"/>
      <c r="CM2238"/>
      <c r="CN2238"/>
      <c r="CO2238"/>
      <c r="CP2238"/>
      <c r="CQ2238"/>
      <c r="CR2238"/>
      <c r="CS2238"/>
      <c r="CT2238"/>
      <c r="CU2238"/>
      <c r="CV2238"/>
      <c r="CW2238"/>
      <c r="CX2238"/>
    </row>
    <row r="2239" spans="2:102" x14ac:dyDescent="0.25">
      <c r="B2239" s="69" t="str">
        <f t="shared" ref="B2239:F2239" si="1302">B732</f>
        <v/>
      </c>
      <c r="C2239" s="161" t="str">
        <f t="shared" si="1302"/>
        <v/>
      </c>
      <c r="D2239" s="254" t="str">
        <f t="shared" si="1302"/>
        <v/>
      </c>
      <c r="E2239" s="254">
        <f t="shared" si="1302"/>
        <v>45199</v>
      </c>
      <c r="F2239" s="254">
        <f t="shared" si="1302"/>
        <v>0</v>
      </c>
      <c r="G2239" s="96">
        <f t="shared" si="1265"/>
        <v>0</v>
      </c>
      <c r="H2239" s="231">
        <f>IF(G2239=0,0,SUMIFS('Sch A. Input'!$H729:$AQ729,'Sch A. Input'!$H$14:$AQ$14,"Recurring",'Sch A. Input'!$H$13:$AQ$13,"&lt;="&amp;$O$1521,'Sch A. Input'!$H$13:$AQ$13,"&lt;="&amp;$L$11))</f>
        <v>0</v>
      </c>
      <c r="I2239" s="231">
        <f>IF(G2239=0,0,SUMIFS('Sch A. Input'!$H729:$AQ729,'Sch A. Input'!$H$14:$AQ$14,"One-time",'Sch A. Input'!$H$13:$AQ$13,"&lt;="&amp;$O$1521,'Sch A. Input'!$H$13:$AQ$13,"&lt;="&amp;$L$11))</f>
        <v>0</v>
      </c>
      <c r="J2239" s="259">
        <f t="shared" si="1280"/>
        <v>0</v>
      </c>
      <c r="K2239" s="231">
        <f t="shared" si="1281"/>
        <v>0</v>
      </c>
      <c r="L2239" s="231">
        <f t="shared" si="1282"/>
        <v>0</v>
      </c>
      <c r="M2239" s="255">
        <f t="shared" si="1266"/>
        <v>0</v>
      </c>
      <c r="N2239" s="292">
        <f t="shared" si="1267"/>
        <v>0</v>
      </c>
      <c r="O2239" s="282">
        <f t="shared" si="1268"/>
        <v>0</v>
      </c>
      <c r="Q2239" s="261">
        <f t="shared" si="1283"/>
        <v>0</v>
      </c>
      <c r="R2239" s="231">
        <f>IF(Q2239=0,0,SUMIFS('Sch A. Input'!$H729:$AQ729,'Sch A. Input'!$H$14:$AQ$14,"Recurring",'Sch A. Input'!$H$13:$AQ$13,"&lt;="&amp;$Y$1521,'Sch A. Input'!$H$13:$AQ$13,"&gt;"&amp;$O$1521,'Sch A. Input'!$H$13:$AQ$13,"&lt;="&amp;$L$11))</f>
        <v>0</v>
      </c>
      <c r="S2239" s="231">
        <f>IF(Q2239=0,0,SUMIFS('Sch A. Input'!$H729:$AQ729,'Sch A. Input'!$H$14:$AQ$14,"One-time",'Sch A. Input'!$H$13:$AQ$13,"&lt;="&amp;$Y$1521,'Sch A. Input'!$H$13:$AQ$13,"&gt;"&amp;$O$1521,'Sch A. Input'!$H$13:$AQ$13,"&lt;="&amp;$L$11))</f>
        <v>0</v>
      </c>
      <c r="T2239" s="259">
        <f t="shared" si="1284"/>
        <v>0</v>
      </c>
      <c r="U2239" s="231">
        <f t="shared" si="1285"/>
        <v>0</v>
      </c>
      <c r="V2239" s="231">
        <f t="shared" si="1286"/>
        <v>0</v>
      </c>
      <c r="W2239" s="255">
        <f t="shared" si="1276"/>
        <v>0</v>
      </c>
      <c r="X2239" s="292">
        <f t="shared" si="1269"/>
        <v>0</v>
      </c>
      <c r="Y2239" s="282">
        <f t="shared" si="1270"/>
        <v>0</v>
      </c>
      <c r="Z2239" s="235"/>
      <c r="AA2239" s="261">
        <f t="shared" si="1287"/>
        <v>0</v>
      </c>
      <c r="AB2239" s="231">
        <f>IF(AA2239=0,0,SUMIFS('Sch A. Input'!$H729:$AQ729,'Sch A. Input'!$H$14:$AQ$14,"Recurring",'Sch A. Input'!$H$13:$AQ$13,"&lt;="&amp;$L$11,'Sch A. Input'!$H$13:$AQ$13,"&lt;="&amp;$AI$1521,'Sch A. Input'!$H$13:$AQ$13,"&gt;"&amp;$Y$1521))</f>
        <v>0</v>
      </c>
      <c r="AC2239" s="231">
        <f>IF(AA2239=0,0,SUMIFS('Sch A. Input'!$H729:$AQ729,'Sch A. Input'!$H$14:$AQ$14,"One-time",'Sch A. Input'!$H$13:$AQ$13,"&lt;="&amp;$L$11,'Sch A. Input'!$H$13:$AQ$13,"&lt;="&amp;$AI$1521,'Sch A. Input'!$H$13:$AQ$13,"&gt;"&amp;$Y$1521))</f>
        <v>0</v>
      </c>
      <c r="AD2239" s="259">
        <f t="shared" si="1288"/>
        <v>0</v>
      </c>
      <c r="AE2239" s="231">
        <f t="shared" si="1289"/>
        <v>0</v>
      </c>
      <c r="AF2239" s="231">
        <f t="shared" si="1290"/>
        <v>0</v>
      </c>
      <c r="AG2239" s="255">
        <f t="shared" si="1277"/>
        <v>0</v>
      </c>
      <c r="AH2239" s="292">
        <f t="shared" si="1271"/>
        <v>0</v>
      </c>
      <c r="AI2239" s="282">
        <f t="shared" si="1272"/>
        <v>0</v>
      </c>
      <c r="AJ2239" s="3"/>
      <c r="AK2239" s="261">
        <f t="shared" si="1291"/>
        <v>0</v>
      </c>
      <c r="AL2239" s="231">
        <f>IF(AK2239=0,0,SUMIFS('Sch A. Input'!$H729:$AQ729,'Sch A. Input'!$H$14:$AQ$14,"Recurring",'Sch A. Input'!$H$13:$AQ$13,"&lt;="&amp;$L$11,'Sch A. Input'!$H$13:$AQ$13,"&lt;="&amp;$AS$1521,'Sch A. Input'!$H$13:$AQ$13,"&gt;"&amp;$AI$1521))</f>
        <v>0</v>
      </c>
      <c r="AM2239" s="231">
        <f>IF(AK2239=0,0,SUMIFS('Sch A. Input'!$H729:$AQ729,'Sch A. Input'!$H$14:$AQ$14,"One-time",'Sch A. Input'!$H$13:$AQ$13,"&lt;="&amp;L$11,'Sch A. Input'!$H$13:$AQ$13,"&lt;="&amp;$AS$1521,'Sch A. Input'!$H$13:$AQ$13,"&gt;"&amp;$AI$1521))</f>
        <v>0</v>
      </c>
      <c r="AN2239" s="259">
        <f t="shared" si="1292"/>
        <v>0</v>
      </c>
      <c r="AO2239" s="231">
        <f t="shared" si="1293"/>
        <v>0</v>
      </c>
      <c r="AP2239" s="231">
        <f t="shared" si="1294"/>
        <v>0</v>
      </c>
      <c r="AQ2239" s="255">
        <f t="shared" si="1278"/>
        <v>0</v>
      </c>
      <c r="AR2239" s="292">
        <f t="shared" si="1273"/>
        <v>0</v>
      </c>
      <c r="AS2239" s="282">
        <f t="shared" si="1274"/>
        <v>0</v>
      </c>
      <c r="AT2239" s="3"/>
      <c r="AY2239" s="155"/>
      <c r="AZ2239" s="155"/>
      <c r="BL2239" s="2"/>
      <c r="BM2239" s="2"/>
      <c r="BN2239" s="2"/>
      <c r="BO2239" s="2"/>
      <c r="BP2239" s="2"/>
      <c r="BQ2239" s="2"/>
      <c r="BR2239" s="2"/>
      <c r="BS2239" s="2"/>
      <c r="BT2239" s="2"/>
      <c r="BU2239" s="2"/>
      <c r="BV2239" s="2"/>
      <c r="BW2239" s="2"/>
      <c r="BX2239" s="2"/>
      <c r="BY2239" s="2"/>
      <c r="BZ2239" s="2"/>
      <c r="CA2239" s="2"/>
      <c r="CJ2239"/>
      <c r="CK2239"/>
      <c r="CL2239"/>
      <c r="CM2239"/>
      <c r="CN2239"/>
      <c r="CO2239"/>
      <c r="CP2239"/>
      <c r="CQ2239"/>
      <c r="CR2239"/>
      <c r="CS2239"/>
      <c r="CT2239"/>
      <c r="CU2239"/>
      <c r="CV2239"/>
      <c r="CW2239"/>
      <c r="CX2239"/>
    </row>
    <row r="2240" spans="2:102" x14ac:dyDescent="0.25">
      <c r="B2240" s="69" t="str">
        <f t="shared" ref="B2240:F2240" si="1303">B733</f>
        <v/>
      </c>
      <c r="C2240" s="161" t="str">
        <f t="shared" si="1303"/>
        <v/>
      </c>
      <c r="D2240" s="254" t="str">
        <f t="shared" si="1303"/>
        <v/>
      </c>
      <c r="E2240" s="254">
        <f t="shared" si="1303"/>
        <v>45199</v>
      </c>
      <c r="F2240" s="254">
        <f t="shared" si="1303"/>
        <v>0</v>
      </c>
      <c r="G2240" s="96">
        <f t="shared" si="1265"/>
        <v>0</v>
      </c>
      <c r="H2240" s="231">
        <f>IF(G2240=0,0,SUMIFS('Sch A. Input'!$H730:$AQ730,'Sch A. Input'!$H$14:$AQ$14,"Recurring",'Sch A. Input'!$H$13:$AQ$13,"&lt;="&amp;$O$1521,'Sch A. Input'!$H$13:$AQ$13,"&lt;="&amp;$L$11))</f>
        <v>0</v>
      </c>
      <c r="I2240" s="231">
        <f>IF(G2240=0,0,SUMIFS('Sch A. Input'!$H730:$AQ730,'Sch A. Input'!$H$14:$AQ$14,"One-time",'Sch A. Input'!$H$13:$AQ$13,"&lt;="&amp;$O$1521,'Sch A. Input'!$H$13:$AQ$13,"&lt;="&amp;$L$11))</f>
        <v>0</v>
      </c>
      <c r="J2240" s="259">
        <f t="shared" si="1280"/>
        <v>0</v>
      </c>
      <c r="K2240" s="231">
        <f t="shared" si="1281"/>
        <v>0</v>
      </c>
      <c r="L2240" s="231">
        <f t="shared" si="1282"/>
        <v>0</v>
      </c>
      <c r="M2240" s="255">
        <f t="shared" si="1266"/>
        <v>0</v>
      </c>
      <c r="N2240" s="292">
        <f t="shared" si="1267"/>
        <v>0</v>
      </c>
      <c r="O2240" s="282">
        <f t="shared" si="1268"/>
        <v>0</v>
      </c>
      <c r="Q2240" s="261">
        <f t="shared" si="1283"/>
        <v>0</v>
      </c>
      <c r="R2240" s="231">
        <f>IF(Q2240=0,0,SUMIFS('Sch A. Input'!$H730:$AQ730,'Sch A. Input'!$H$14:$AQ$14,"Recurring",'Sch A. Input'!$H$13:$AQ$13,"&lt;="&amp;$Y$1521,'Sch A. Input'!$H$13:$AQ$13,"&gt;"&amp;$O$1521,'Sch A. Input'!$H$13:$AQ$13,"&lt;="&amp;$L$11))</f>
        <v>0</v>
      </c>
      <c r="S2240" s="231">
        <f>IF(Q2240=0,0,SUMIFS('Sch A. Input'!$H730:$AQ730,'Sch A. Input'!$H$14:$AQ$14,"One-time",'Sch A. Input'!$H$13:$AQ$13,"&lt;="&amp;$Y$1521,'Sch A. Input'!$H$13:$AQ$13,"&gt;"&amp;$O$1521,'Sch A. Input'!$H$13:$AQ$13,"&lt;="&amp;$L$11))</f>
        <v>0</v>
      </c>
      <c r="T2240" s="259">
        <f t="shared" si="1284"/>
        <v>0</v>
      </c>
      <c r="U2240" s="231">
        <f t="shared" si="1285"/>
        <v>0</v>
      </c>
      <c r="V2240" s="231">
        <f t="shared" si="1286"/>
        <v>0</v>
      </c>
      <c r="W2240" s="255">
        <f t="shared" si="1276"/>
        <v>0</v>
      </c>
      <c r="X2240" s="292">
        <f t="shared" si="1269"/>
        <v>0</v>
      </c>
      <c r="Y2240" s="282">
        <f t="shared" si="1270"/>
        <v>0</v>
      </c>
      <c r="Z2240" s="235"/>
      <c r="AA2240" s="261">
        <f t="shared" si="1287"/>
        <v>0</v>
      </c>
      <c r="AB2240" s="231">
        <f>IF(AA2240=0,0,SUMIFS('Sch A. Input'!$H730:$AQ730,'Sch A. Input'!$H$14:$AQ$14,"Recurring",'Sch A. Input'!$H$13:$AQ$13,"&lt;="&amp;$L$11,'Sch A. Input'!$H$13:$AQ$13,"&lt;="&amp;$AI$1521,'Sch A. Input'!$H$13:$AQ$13,"&gt;"&amp;$Y$1521))</f>
        <v>0</v>
      </c>
      <c r="AC2240" s="231">
        <f>IF(AA2240=0,0,SUMIFS('Sch A. Input'!$H730:$AQ730,'Sch A. Input'!$H$14:$AQ$14,"One-time",'Sch A. Input'!$H$13:$AQ$13,"&lt;="&amp;$L$11,'Sch A. Input'!$H$13:$AQ$13,"&lt;="&amp;$AI$1521,'Sch A. Input'!$H$13:$AQ$13,"&gt;"&amp;$Y$1521))</f>
        <v>0</v>
      </c>
      <c r="AD2240" s="259">
        <f t="shared" si="1288"/>
        <v>0</v>
      </c>
      <c r="AE2240" s="231">
        <f t="shared" si="1289"/>
        <v>0</v>
      </c>
      <c r="AF2240" s="231">
        <f t="shared" si="1290"/>
        <v>0</v>
      </c>
      <c r="AG2240" s="255">
        <f t="shared" si="1277"/>
        <v>0</v>
      </c>
      <c r="AH2240" s="292">
        <f t="shared" si="1271"/>
        <v>0</v>
      </c>
      <c r="AI2240" s="282">
        <f t="shared" si="1272"/>
        <v>0</v>
      </c>
      <c r="AJ2240" s="3"/>
      <c r="AK2240" s="261">
        <f t="shared" si="1291"/>
        <v>0</v>
      </c>
      <c r="AL2240" s="231">
        <f>IF(AK2240=0,0,SUMIFS('Sch A. Input'!$H730:$AQ730,'Sch A. Input'!$H$14:$AQ$14,"Recurring",'Sch A. Input'!$H$13:$AQ$13,"&lt;="&amp;$L$11,'Sch A. Input'!$H$13:$AQ$13,"&lt;="&amp;$AS$1521,'Sch A. Input'!$H$13:$AQ$13,"&gt;"&amp;$AI$1521))</f>
        <v>0</v>
      </c>
      <c r="AM2240" s="231">
        <f>IF(AK2240=0,0,SUMIFS('Sch A. Input'!$H730:$AQ730,'Sch A. Input'!$H$14:$AQ$14,"One-time",'Sch A. Input'!$H$13:$AQ$13,"&lt;="&amp;L$11,'Sch A. Input'!$H$13:$AQ$13,"&lt;="&amp;$AS$1521,'Sch A. Input'!$H$13:$AQ$13,"&gt;"&amp;$AI$1521))</f>
        <v>0</v>
      </c>
      <c r="AN2240" s="259">
        <f t="shared" si="1292"/>
        <v>0</v>
      </c>
      <c r="AO2240" s="231">
        <f t="shared" si="1293"/>
        <v>0</v>
      </c>
      <c r="AP2240" s="231">
        <f t="shared" si="1294"/>
        <v>0</v>
      </c>
      <c r="AQ2240" s="255">
        <f t="shared" si="1278"/>
        <v>0</v>
      </c>
      <c r="AR2240" s="292">
        <f t="shared" si="1273"/>
        <v>0</v>
      </c>
      <c r="AS2240" s="282">
        <f t="shared" si="1274"/>
        <v>0</v>
      </c>
      <c r="AT2240" s="3"/>
      <c r="AY2240" s="155"/>
      <c r="AZ2240" s="155"/>
      <c r="BL2240" s="2"/>
      <c r="BM2240" s="2"/>
      <c r="BN2240" s="2"/>
      <c r="BO2240" s="2"/>
      <c r="BP2240" s="2"/>
      <c r="BQ2240" s="2"/>
      <c r="BR2240" s="2"/>
      <c r="BS2240" s="2"/>
      <c r="BT2240" s="2"/>
      <c r="BU2240" s="2"/>
      <c r="BV2240" s="2"/>
      <c r="BW2240" s="2"/>
      <c r="BX2240" s="2"/>
      <c r="BY2240" s="2"/>
      <c r="BZ2240" s="2"/>
      <c r="CA2240" s="2"/>
      <c r="CJ2240"/>
      <c r="CK2240"/>
      <c r="CL2240"/>
      <c r="CM2240"/>
      <c r="CN2240"/>
      <c r="CO2240"/>
      <c r="CP2240"/>
      <c r="CQ2240"/>
      <c r="CR2240"/>
      <c r="CS2240"/>
      <c r="CT2240"/>
      <c r="CU2240"/>
      <c r="CV2240"/>
      <c r="CW2240"/>
      <c r="CX2240"/>
    </row>
    <row r="2241" spans="2:102" x14ac:dyDescent="0.25">
      <c r="B2241" s="69" t="str">
        <f t="shared" ref="B2241:F2241" si="1304">B734</f>
        <v/>
      </c>
      <c r="C2241" s="161" t="str">
        <f t="shared" si="1304"/>
        <v/>
      </c>
      <c r="D2241" s="254" t="str">
        <f t="shared" si="1304"/>
        <v/>
      </c>
      <c r="E2241" s="254">
        <f t="shared" si="1304"/>
        <v>45199</v>
      </c>
      <c r="F2241" s="254">
        <f t="shared" si="1304"/>
        <v>0</v>
      </c>
      <c r="G2241" s="96">
        <f t="shared" si="1265"/>
        <v>0</v>
      </c>
      <c r="H2241" s="231">
        <f>IF(G2241=0,0,SUMIFS('Sch A. Input'!$H731:$AQ731,'Sch A. Input'!$H$14:$AQ$14,"Recurring",'Sch A. Input'!$H$13:$AQ$13,"&lt;="&amp;$O$1521,'Sch A. Input'!$H$13:$AQ$13,"&lt;="&amp;$L$11))</f>
        <v>0</v>
      </c>
      <c r="I2241" s="231">
        <f>IF(G2241=0,0,SUMIFS('Sch A. Input'!$H731:$AQ731,'Sch A. Input'!$H$14:$AQ$14,"One-time",'Sch A. Input'!$H$13:$AQ$13,"&lt;="&amp;$O$1521,'Sch A. Input'!$H$13:$AQ$13,"&lt;="&amp;$L$11))</f>
        <v>0</v>
      </c>
      <c r="J2241" s="259">
        <f t="shared" si="1280"/>
        <v>0</v>
      </c>
      <c r="K2241" s="231">
        <f t="shared" si="1281"/>
        <v>0</v>
      </c>
      <c r="L2241" s="231">
        <f t="shared" si="1282"/>
        <v>0</v>
      </c>
      <c r="M2241" s="255">
        <f t="shared" si="1266"/>
        <v>0</v>
      </c>
      <c r="N2241" s="292">
        <f t="shared" si="1267"/>
        <v>0</v>
      </c>
      <c r="O2241" s="282">
        <f t="shared" si="1268"/>
        <v>0</v>
      </c>
      <c r="Q2241" s="261">
        <f t="shared" si="1283"/>
        <v>0</v>
      </c>
      <c r="R2241" s="231">
        <f>IF(Q2241=0,0,SUMIFS('Sch A. Input'!$H731:$AQ731,'Sch A. Input'!$H$14:$AQ$14,"Recurring",'Sch A. Input'!$H$13:$AQ$13,"&lt;="&amp;$Y$1521,'Sch A. Input'!$H$13:$AQ$13,"&gt;"&amp;$O$1521,'Sch A. Input'!$H$13:$AQ$13,"&lt;="&amp;$L$11))</f>
        <v>0</v>
      </c>
      <c r="S2241" s="231">
        <f>IF(Q2241=0,0,SUMIFS('Sch A. Input'!$H731:$AQ731,'Sch A. Input'!$H$14:$AQ$14,"One-time",'Sch A. Input'!$H$13:$AQ$13,"&lt;="&amp;$Y$1521,'Sch A. Input'!$H$13:$AQ$13,"&gt;"&amp;$O$1521,'Sch A. Input'!$H$13:$AQ$13,"&lt;="&amp;$L$11))</f>
        <v>0</v>
      </c>
      <c r="T2241" s="259">
        <f t="shared" si="1284"/>
        <v>0</v>
      </c>
      <c r="U2241" s="231">
        <f t="shared" si="1285"/>
        <v>0</v>
      </c>
      <c r="V2241" s="231">
        <f t="shared" si="1286"/>
        <v>0</v>
      </c>
      <c r="W2241" s="255">
        <f t="shared" si="1276"/>
        <v>0</v>
      </c>
      <c r="X2241" s="292">
        <f t="shared" si="1269"/>
        <v>0</v>
      </c>
      <c r="Y2241" s="282">
        <f t="shared" si="1270"/>
        <v>0</v>
      </c>
      <c r="Z2241" s="235"/>
      <c r="AA2241" s="261">
        <f t="shared" si="1287"/>
        <v>0</v>
      </c>
      <c r="AB2241" s="231">
        <f>IF(AA2241=0,0,SUMIFS('Sch A. Input'!$H731:$AQ731,'Sch A. Input'!$H$14:$AQ$14,"Recurring",'Sch A. Input'!$H$13:$AQ$13,"&lt;="&amp;$L$11,'Sch A. Input'!$H$13:$AQ$13,"&lt;="&amp;$AI$1521,'Sch A. Input'!$H$13:$AQ$13,"&gt;"&amp;$Y$1521))</f>
        <v>0</v>
      </c>
      <c r="AC2241" s="231">
        <f>IF(AA2241=0,0,SUMIFS('Sch A. Input'!$H731:$AQ731,'Sch A. Input'!$H$14:$AQ$14,"One-time",'Sch A. Input'!$H$13:$AQ$13,"&lt;="&amp;$L$11,'Sch A. Input'!$H$13:$AQ$13,"&lt;="&amp;$AI$1521,'Sch A. Input'!$H$13:$AQ$13,"&gt;"&amp;$Y$1521))</f>
        <v>0</v>
      </c>
      <c r="AD2241" s="259">
        <f t="shared" si="1288"/>
        <v>0</v>
      </c>
      <c r="AE2241" s="231">
        <f t="shared" si="1289"/>
        <v>0</v>
      </c>
      <c r="AF2241" s="231">
        <f t="shared" si="1290"/>
        <v>0</v>
      </c>
      <c r="AG2241" s="255">
        <f t="shared" si="1277"/>
        <v>0</v>
      </c>
      <c r="AH2241" s="292">
        <f t="shared" si="1271"/>
        <v>0</v>
      </c>
      <c r="AI2241" s="282">
        <f t="shared" si="1272"/>
        <v>0</v>
      </c>
      <c r="AJ2241" s="3"/>
      <c r="AK2241" s="261">
        <f t="shared" si="1291"/>
        <v>0</v>
      </c>
      <c r="AL2241" s="231">
        <f>IF(AK2241=0,0,SUMIFS('Sch A. Input'!$H731:$AQ731,'Sch A. Input'!$H$14:$AQ$14,"Recurring",'Sch A. Input'!$H$13:$AQ$13,"&lt;="&amp;$L$11,'Sch A. Input'!$H$13:$AQ$13,"&lt;="&amp;$AS$1521,'Sch A. Input'!$H$13:$AQ$13,"&gt;"&amp;$AI$1521))</f>
        <v>0</v>
      </c>
      <c r="AM2241" s="231">
        <f>IF(AK2241=0,0,SUMIFS('Sch A. Input'!$H731:$AQ731,'Sch A. Input'!$H$14:$AQ$14,"One-time",'Sch A. Input'!$H$13:$AQ$13,"&lt;="&amp;L$11,'Sch A. Input'!$H$13:$AQ$13,"&lt;="&amp;$AS$1521,'Sch A. Input'!$H$13:$AQ$13,"&gt;"&amp;$AI$1521))</f>
        <v>0</v>
      </c>
      <c r="AN2241" s="259">
        <f t="shared" si="1292"/>
        <v>0</v>
      </c>
      <c r="AO2241" s="231">
        <f t="shared" si="1293"/>
        <v>0</v>
      </c>
      <c r="AP2241" s="231">
        <f t="shared" si="1294"/>
        <v>0</v>
      </c>
      <c r="AQ2241" s="255">
        <f t="shared" si="1278"/>
        <v>0</v>
      </c>
      <c r="AR2241" s="292">
        <f t="shared" si="1273"/>
        <v>0</v>
      </c>
      <c r="AS2241" s="282">
        <f t="shared" si="1274"/>
        <v>0</v>
      </c>
      <c r="AT2241" s="3"/>
      <c r="AY2241" s="155"/>
      <c r="AZ2241" s="155"/>
      <c r="BL2241" s="2"/>
      <c r="BM2241" s="2"/>
      <c r="BN2241" s="2"/>
      <c r="BO2241" s="2"/>
      <c r="BP2241" s="2"/>
      <c r="BQ2241" s="2"/>
      <c r="BR2241" s="2"/>
      <c r="BS2241" s="2"/>
      <c r="BT2241" s="2"/>
      <c r="BU2241" s="2"/>
      <c r="BV2241" s="2"/>
      <c r="BW2241" s="2"/>
      <c r="BX2241" s="2"/>
      <c r="BY2241" s="2"/>
      <c r="BZ2241" s="2"/>
      <c r="CA2241" s="2"/>
      <c r="CJ2241"/>
      <c r="CK2241"/>
      <c r="CL2241"/>
      <c r="CM2241"/>
      <c r="CN2241"/>
      <c r="CO2241"/>
      <c r="CP2241"/>
      <c r="CQ2241"/>
      <c r="CR2241"/>
      <c r="CS2241"/>
      <c r="CT2241"/>
      <c r="CU2241"/>
      <c r="CV2241"/>
      <c r="CW2241"/>
      <c r="CX2241"/>
    </row>
    <row r="2242" spans="2:102" x14ac:dyDescent="0.25">
      <c r="B2242" s="69" t="str">
        <f t="shared" ref="B2242:F2242" si="1305">B735</f>
        <v/>
      </c>
      <c r="C2242" s="161" t="str">
        <f t="shared" si="1305"/>
        <v/>
      </c>
      <c r="D2242" s="254" t="str">
        <f t="shared" si="1305"/>
        <v/>
      </c>
      <c r="E2242" s="254">
        <f t="shared" si="1305"/>
        <v>45199</v>
      </c>
      <c r="F2242" s="254">
        <f t="shared" si="1305"/>
        <v>0</v>
      </c>
      <c r="G2242" s="96">
        <f t="shared" si="1265"/>
        <v>0</v>
      </c>
      <c r="H2242" s="231">
        <f>IF(G2242=0,0,SUMIFS('Sch A. Input'!$H732:$AQ732,'Sch A. Input'!$H$14:$AQ$14,"Recurring",'Sch A. Input'!$H$13:$AQ$13,"&lt;="&amp;$O$1521,'Sch A. Input'!$H$13:$AQ$13,"&lt;="&amp;$L$11))</f>
        <v>0</v>
      </c>
      <c r="I2242" s="231">
        <f>IF(G2242=0,0,SUMIFS('Sch A. Input'!$H732:$AQ732,'Sch A. Input'!$H$14:$AQ$14,"One-time",'Sch A. Input'!$H$13:$AQ$13,"&lt;="&amp;$O$1521,'Sch A. Input'!$H$13:$AQ$13,"&lt;="&amp;$L$11))</f>
        <v>0</v>
      </c>
      <c r="J2242" s="259">
        <f t="shared" si="1280"/>
        <v>0</v>
      </c>
      <c r="K2242" s="231">
        <f t="shared" si="1281"/>
        <v>0</v>
      </c>
      <c r="L2242" s="231">
        <f t="shared" si="1282"/>
        <v>0</v>
      </c>
      <c r="M2242" s="255">
        <f t="shared" si="1266"/>
        <v>0</v>
      </c>
      <c r="N2242" s="292">
        <f t="shared" si="1267"/>
        <v>0</v>
      </c>
      <c r="O2242" s="282">
        <f t="shared" si="1268"/>
        <v>0</v>
      </c>
      <c r="Q2242" s="261">
        <f t="shared" si="1283"/>
        <v>0</v>
      </c>
      <c r="R2242" s="231">
        <f>IF(Q2242=0,0,SUMIFS('Sch A. Input'!$H732:$AQ732,'Sch A. Input'!$H$14:$AQ$14,"Recurring",'Sch A. Input'!$H$13:$AQ$13,"&lt;="&amp;$Y$1521,'Sch A. Input'!$H$13:$AQ$13,"&gt;"&amp;$O$1521,'Sch A. Input'!$H$13:$AQ$13,"&lt;="&amp;$L$11))</f>
        <v>0</v>
      </c>
      <c r="S2242" s="231">
        <f>IF(Q2242=0,0,SUMIFS('Sch A. Input'!$H732:$AQ732,'Sch A. Input'!$H$14:$AQ$14,"One-time",'Sch A. Input'!$H$13:$AQ$13,"&lt;="&amp;$Y$1521,'Sch A. Input'!$H$13:$AQ$13,"&gt;"&amp;$O$1521,'Sch A. Input'!$H$13:$AQ$13,"&lt;="&amp;$L$11))</f>
        <v>0</v>
      </c>
      <c r="T2242" s="259">
        <f t="shared" si="1284"/>
        <v>0</v>
      </c>
      <c r="U2242" s="231">
        <f t="shared" si="1285"/>
        <v>0</v>
      </c>
      <c r="V2242" s="231">
        <f t="shared" si="1286"/>
        <v>0</v>
      </c>
      <c r="W2242" s="255">
        <f t="shared" si="1276"/>
        <v>0</v>
      </c>
      <c r="X2242" s="292">
        <f t="shared" si="1269"/>
        <v>0</v>
      </c>
      <c r="Y2242" s="282">
        <f t="shared" si="1270"/>
        <v>0</v>
      </c>
      <c r="Z2242" s="235"/>
      <c r="AA2242" s="261">
        <f t="shared" si="1287"/>
        <v>0</v>
      </c>
      <c r="AB2242" s="231">
        <f>IF(AA2242=0,0,SUMIFS('Sch A. Input'!$H732:$AQ732,'Sch A. Input'!$H$14:$AQ$14,"Recurring",'Sch A. Input'!$H$13:$AQ$13,"&lt;="&amp;$L$11,'Sch A. Input'!$H$13:$AQ$13,"&lt;="&amp;$AI$1521,'Sch A. Input'!$H$13:$AQ$13,"&gt;"&amp;$Y$1521))</f>
        <v>0</v>
      </c>
      <c r="AC2242" s="231">
        <f>IF(AA2242=0,0,SUMIFS('Sch A. Input'!$H732:$AQ732,'Sch A. Input'!$H$14:$AQ$14,"One-time",'Sch A. Input'!$H$13:$AQ$13,"&lt;="&amp;$L$11,'Sch A. Input'!$H$13:$AQ$13,"&lt;="&amp;$AI$1521,'Sch A. Input'!$H$13:$AQ$13,"&gt;"&amp;$Y$1521))</f>
        <v>0</v>
      </c>
      <c r="AD2242" s="259">
        <f t="shared" si="1288"/>
        <v>0</v>
      </c>
      <c r="AE2242" s="231">
        <f t="shared" si="1289"/>
        <v>0</v>
      </c>
      <c r="AF2242" s="231">
        <f t="shared" si="1290"/>
        <v>0</v>
      </c>
      <c r="AG2242" s="255">
        <f t="shared" si="1277"/>
        <v>0</v>
      </c>
      <c r="AH2242" s="292">
        <f t="shared" si="1271"/>
        <v>0</v>
      </c>
      <c r="AI2242" s="282">
        <f t="shared" si="1272"/>
        <v>0</v>
      </c>
      <c r="AJ2242" s="3"/>
      <c r="AK2242" s="261">
        <f t="shared" si="1291"/>
        <v>0</v>
      </c>
      <c r="AL2242" s="231">
        <f>IF(AK2242=0,0,SUMIFS('Sch A. Input'!$H732:$AQ732,'Sch A. Input'!$H$14:$AQ$14,"Recurring",'Sch A. Input'!$H$13:$AQ$13,"&lt;="&amp;$L$11,'Sch A. Input'!$H$13:$AQ$13,"&lt;="&amp;$AS$1521,'Sch A. Input'!$H$13:$AQ$13,"&gt;"&amp;$AI$1521))</f>
        <v>0</v>
      </c>
      <c r="AM2242" s="231">
        <f>IF(AK2242=0,0,SUMIFS('Sch A. Input'!$H732:$AQ732,'Sch A. Input'!$H$14:$AQ$14,"One-time",'Sch A. Input'!$H$13:$AQ$13,"&lt;="&amp;L$11,'Sch A. Input'!$H$13:$AQ$13,"&lt;="&amp;$AS$1521,'Sch A. Input'!$H$13:$AQ$13,"&gt;"&amp;$AI$1521))</f>
        <v>0</v>
      </c>
      <c r="AN2242" s="259">
        <f t="shared" si="1292"/>
        <v>0</v>
      </c>
      <c r="AO2242" s="231">
        <f t="shared" si="1293"/>
        <v>0</v>
      </c>
      <c r="AP2242" s="231">
        <f t="shared" si="1294"/>
        <v>0</v>
      </c>
      <c r="AQ2242" s="255">
        <f t="shared" si="1278"/>
        <v>0</v>
      </c>
      <c r="AR2242" s="292">
        <f t="shared" si="1273"/>
        <v>0</v>
      </c>
      <c r="AS2242" s="282">
        <f t="shared" si="1274"/>
        <v>0</v>
      </c>
      <c r="AT2242" s="3"/>
      <c r="AY2242" s="155"/>
      <c r="AZ2242" s="155"/>
      <c r="BL2242" s="2"/>
      <c r="BM2242" s="2"/>
      <c r="BN2242" s="2"/>
      <c r="BO2242" s="2"/>
      <c r="BP2242" s="2"/>
      <c r="BQ2242" s="2"/>
      <c r="BR2242" s="2"/>
      <c r="BS2242" s="2"/>
      <c r="BT2242" s="2"/>
      <c r="BU2242" s="2"/>
      <c r="BV2242" s="2"/>
      <c r="BW2242" s="2"/>
      <c r="BX2242" s="2"/>
      <c r="BY2242" s="2"/>
      <c r="BZ2242" s="2"/>
      <c r="CA2242" s="2"/>
      <c r="CJ2242"/>
      <c r="CK2242"/>
      <c r="CL2242"/>
      <c r="CM2242"/>
      <c r="CN2242"/>
      <c r="CO2242"/>
      <c r="CP2242"/>
      <c r="CQ2242"/>
      <c r="CR2242"/>
      <c r="CS2242"/>
      <c r="CT2242"/>
      <c r="CU2242"/>
      <c r="CV2242"/>
      <c r="CW2242"/>
      <c r="CX2242"/>
    </row>
    <row r="2243" spans="2:102" x14ac:dyDescent="0.25">
      <c r="B2243" s="69" t="str">
        <f t="shared" ref="B2243:F2243" si="1306">B736</f>
        <v/>
      </c>
      <c r="C2243" s="161" t="str">
        <f t="shared" si="1306"/>
        <v/>
      </c>
      <c r="D2243" s="254" t="str">
        <f t="shared" si="1306"/>
        <v/>
      </c>
      <c r="E2243" s="254">
        <f t="shared" si="1306"/>
        <v>45199</v>
      </c>
      <c r="F2243" s="254">
        <f t="shared" si="1306"/>
        <v>0</v>
      </c>
      <c r="G2243" s="96">
        <f t="shared" si="1265"/>
        <v>0</v>
      </c>
      <c r="H2243" s="231">
        <f>IF(G2243=0,0,SUMIFS('Sch A. Input'!$H733:$AQ733,'Sch A. Input'!$H$14:$AQ$14,"Recurring",'Sch A. Input'!$H$13:$AQ$13,"&lt;="&amp;$O$1521,'Sch A. Input'!$H$13:$AQ$13,"&lt;="&amp;$L$11))</f>
        <v>0</v>
      </c>
      <c r="I2243" s="231">
        <f>IF(G2243=0,0,SUMIFS('Sch A. Input'!$H733:$AQ733,'Sch A. Input'!$H$14:$AQ$14,"One-time",'Sch A. Input'!$H$13:$AQ$13,"&lt;="&amp;$O$1521,'Sch A. Input'!$H$13:$AQ$13,"&lt;="&amp;$L$11))</f>
        <v>0</v>
      </c>
      <c r="J2243" s="259">
        <f t="shared" si="1280"/>
        <v>0</v>
      </c>
      <c r="K2243" s="231">
        <f t="shared" si="1281"/>
        <v>0</v>
      </c>
      <c r="L2243" s="231">
        <f t="shared" si="1282"/>
        <v>0</v>
      </c>
      <c r="M2243" s="255">
        <f t="shared" si="1266"/>
        <v>0</v>
      </c>
      <c r="N2243" s="292">
        <f t="shared" si="1267"/>
        <v>0</v>
      </c>
      <c r="O2243" s="282">
        <f t="shared" si="1268"/>
        <v>0</v>
      </c>
      <c r="Q2243" s="261">
        <f t="shared" si="1283"/>
        <v>0</v>
      </c>
      <c r="R2243" s="231">
        <f>IF(Q2243=0,0,SUMIFS('Sch A. Input'!$H733:$AQ733,'Sch A. Input'!$H$14:$AQ$14,"Recurring",'Sch A. Input'!$H$13:$AQ$13,"&lt;="&amp;$Y$1521,'Sch A. Input'!$H$13:$AQ$13,"&gt;"&amp;$O$1521,'Sch A. Input'!$H$13:$AQ$13,"&lt;="&amp;$L$11))</f>
        <v>0</v>
      </c>
      <c r="S2243" s="231">
        <f>IF(Q2243=0,0,SUMIFS('Sch A. Input'!$H733:$AQ733,'Sch A. Input'!$H$14:$AQ$14,"One-time",'Sch A. Input'!$H$13:$AQ$13,"&lt;="&amp;$Y$1521,'Sch A. Input'!$H$13:$AQ$13,"&gt;"&amp;$O$1521,'Sch A. Input'!$H$13:$AQ$13,"&lt;="&amp;$L$11))</f>
        <v>0</v>
      </c>
      <c r="T2243" s="259">
        <f t="shared" si="1284"/>
        <v>0</v>
      </c>
      <c r="U2243" s="231">
        <f t="shared" si="1285"/>
        <v>0</v>
      </c>
      <c r="V2243" s="231">
        <f t="shared" si="1286"/>
        <v>0</v>
      </c>
      <c r="W2243" s="255">
        <f t="shared" si="1276"/>
        <v>0</v>
      </c>
      <c r="X2243" s="292">
        <f t="shared" si="1269"/>
        <v>0</v>
      </c>
      <c r="Y2243" s="282">
        <f t="shared" si="1270"/>
        <v>0</v>
      </c>
      <c r="Z2243" s="235"/>
      <c r="AA2243" s="261">
        <f t="shared" si="1287"/>
        <v>0</v>
      </c>
      <c r="AB2243" s="231">
        <f>IF(AA2243=0,0,SUMIFS('Sch A. Input'!$H733:$AQ733,'Sch A. Input'!$H$14:$AQ$14,"Recurring",'Sch A. Input'!$H$13:$AQ$13,"&lt;="&amp;$L$11,'Sch A. Input'!$H$13:$AQ$13,"&lt;="&amp;$AI$1521,'Sch A. Input'!$H$13:$AQ$13,"&gt;"&amp;$Y$1521))</f>
        <v>0</v>
      </c>
      <c r="AC2243" s="231">
        <f>IF(AA2243=0,0,SUMIFS('Sch A. Input'!$H733:$AQ733,'Sch A. Input'!$H$14:$AQ$14,"One-time",'Sch A. Input'!$H$13:$AQ$13,"&lt;="&amp;$L$11,'Sch A. Input'!$H$13:$AQ$13,"&lt;="&amp;$AI$1521,'Sch A. Input'!$H$13:$AQ$13,"&gt;"&amp;$Y$1521))</f>
        <v>0</v>
      </c>
      <c r="AD2243" s="259">
        <f t="shared" si="1288"/>
        <v>0</v>
      </c>
      <c r="AE2243" s="231">
        <f t="shared" si="1289"/>
        <v>0</v>
      </c>
      <c r="AF2243" s="231">
        <f t="shared" si="1290"/>
        <v>0</v>
      </c>
      <c r="AG2243" s="255">
        <f t="shared" si="1277"/>
        <v>0</v>
      </c>
      <c r="AH2243" s="292">
        <f t="shared" si="1271"/>
        <v>0</v>
      </c>
      <c r="AI2243" s="282">
        <f t="shared" si="1272"/>
        <v>0</v>
      </c>
      <c r="AJ2243" s="3"/>
      <c r="AK2243" s="261">
        <f t="shared" si="1291"/>
        <v>0</v>
      </c>
      <c r="AL2243" s="231">
        <f>IF(AK2243=0,0,SUMIFS('Sch A. Input'!$H733:$AQ733,'Sch A. Input'!$H$14:$AQ$14,"Recurring",'Sch A. Input'!$H$13:$AQ$13,"&lt;="&amp;$L$11,'Sch A. Input'!$H$13:$AQ$13,"&lt;="&amp;$AS$1521,'Sch A. Input'!$H$13:$AQ$13,"&gt;"&amp;$AI$1521))</f>
        <v>0</v>
      </c>
      <c r="AM2243" s="231">
        <f>IF(AK2243=0,0,SUMIFS('Sch A. Input'!$H733:$AQ733,'Sch A. Input'!$H$14:$AQ$14,"One-time",'Sch A. Input'!$H$13:$AQ$13,"&lt;="&amp;L$11,'Sch A. Input'!$H$13:$AQ$13,"&lt;="&amp;$AS$1521,'Sch A. Input'!$H$13:$AQ$13,"&gt;"&amp;$AI$1521))</f>
        <v>0</v>
      </c>
      <c r="AN2243" s="259">
        <f t="shared" si="1292"/>
        <v>0</v>
      </c>
      <c r="AO2243" s="231">
        <f t="shared" si="1293"/>
        <v>0</v>
      </c>
      <c r="AP2243" s="231">
        <f t="shared" si="1294"/>
        <v>0</v>
      </c>
      <c r="AQ2243" s="255">
        <f t="shared" si="1278"/>
        <v>0</v>
      </c>
      <c r="AR2243" s="292">
        <f t="shared" si="1273"/>
        <v>0</v>
      </c>
      <c r="AS2243" s="282">
        <f t="shared" si="1274"/>
        <v>0</v>
      </c>
      <c r="AT2243" s="3"/>
      <c r="AY2243" s="155"/>
      <c r="AZ2243" s="155"/>
      <c r="BL2243" s="2"/>
      <c r="BM2243" s="2"/>
      <c r="BN2243" s="2"/>
      <c r="BO2243" s="2"/>
      <c r="BP2243" s="2"/>
      <c r="BQ2243" s="2"/>
      <c r="BR2243" s="2"/>
      <c r="BS2243" s="2"/>
      <c r="BT2243" s="2"/>
      <c r="BU2243" s="2"/>
      <c r="BV2243" s="2"/>
      <c r="BW2243" s="2"/>
      <c r="BX2243" s="2"/>
      <c r="BY2243" s="2"/>
      <c r="BZ2243" s="2"/>
      <c r="CA2243" s="2"/>
      <c r="CJ2243"/>
      <c r="CK2243"/>
      <c r="CL2243"/>
      <c r="CM2243"/>
      <c r="CN2243"/>
      <c r="CO2243"/>
      <c r="CP2243"/>
      <c r="CQ2243"/>
      <c r="CR2243"/>
      <c r="CS2243"/>
      <c r="CT2243"/>
      <c r="CU2243"/>
      <c r="CV2243"/>
      <c r="CW2243"/>
      <c r="CX2243"/>
    </row>
    <row r="2244" spans="2:102" x14ac:dyDescent="0.25">
      <c r="B2244" s="69" t="str">
        <f t="shared" ref="B2244:F2244" si="1307">B737</f>
        <v/>
      </c>
      <c r="C2244" s="161" t="str">
        <f t="shared" si="1307"/>
        <v/>
      </c>
      <c r="D2244" s="254" t="str">
        <f t="shared" si="1307"/>
        <v/>
      </c>
      <c r="E2244" s="254">
        <f t="shared" si="1307"/>
        <v>45199</v>
      </c>
      <c r="F2244" s="254">
        <f t="shared" si="1307"/>
        <v>0</v>
      </c>
      <c r="G2244" s="96">
        <f t="shared" si="1265"/>
        <v>0</v>
      </c>
      <c r="H2244" s="231">
        <f>IF(G2244=0,0,SUMIFS('Sch A. Input'!$H734:$AQ734,'Sch A. Input'!$H$14:$AQ$14,"Recurring",'Sch A. Input'!$H$13:$AQ$13,"&lt;="&amp;$O$1521,'Sch A. Input'!$H$13:$AQ$13,"&lt;="&amp;$L$11))</f>
        <v>0</v>
      </c>
      <c r="I2244" s="231">
        <f>IF(G2244=0,0,SUMIFS('Sch A. Input'!$H734:$AQ734,'Sch A. Input'!$H$14:$AQ$14,"One-time",'Sch A. Input'!$H$13:$AQ$13,"&lt;="&amp;$O$1521,'Sch A. Input'!$H$13:$AQ$13,"&lt;="&amp;$L$11))</f>
        <v>0</v>
      </c>
      <c r="J2244" s="259">
        <f t="shared" si="1280"/>
        <v>0</v>
      </c>
      <c r="K2244" s="231">
        <f t="shared" si="1281"/>
        <v>0</v>
      </c>
      <c r="L2244" s="231">
        <f t="shared" si="1282"/>
        <v>0</v>
      </c>
      <c r="M2244" s="255">
        <f t="shared" si="1266"/>
        <v>0</v>
      </c>
      <c r="N2244" s="292">
        <f t="shared" si="1267"/>
        <v>0</v>
      </c>
      <c r="O2244" s="282">
        <f t="shared" si="1268"/>
        <v>0</v>
      </c>
      <c r="Q2244" s="261">
        <f t="shared" si="1283"/>
        <v>0</v>
      </c>
      <c r="R2244" s="231">
        <f>IF(Q2244=0,0,SUMIFS('Sch A. Input'!$H734:$AQ734,'Sch A. Input'!$H$14:$AQ$14,"Recurring",'Sch A. Input'!$H$13:$AQ$13,"&lt;="&amp;$Y$1521,'Sch A. Input'!$H$13:$AQ$13,"&gt;"&amp;$O$1521,'Sch A. Input'!$H$13:$AQ$13,"&lt;="&amp;$L$11))</f>
        <v>0</v>
      </c>
      <c r="S2244" s="231">
        <f>IF(Q2244=0,0,SUMIFS('Sch A. Input'!$H734:$AQ734,'Sch A. Input'!$H$14:$AQ$14,"One-time",'Sch A. Input'!$H$13:$AQ$13,"&lt;="&amp;$Y$1521,'Sch A. Input'!$H$13:$AQ$13,"&gt;"&amp;$O$1521,'Sch A. Input'!$H$13:$AQ$13,"&lt;="&amp;$L$11))</f>
        <v>0</v>
      </c>
      <c r="T2244" s="259">
        <f t="shared" si="1284"/>
        <v>0</v>
      </c>
      <c r="U2244" s="231">
        <f t="shared" si="1285"/>
        <v>0</v>
      </c>
      <c r="V2244" s="231">
        <f t="shared" si="1286"/>
        <v>0</v>
      </c>
      <c r="W2244" s="255">
        <f t="shared" si="1276"/>
        <v>0</v>
      </c>
      <c r="X2244" s="292">
        <f t="shared" si="1269"/>
        <v>0</v>
      </c>
      <c r="Y2244" s="282">
        <f t="shared" si="1270"/>
        <v>0</v>
      </c>
      <c r="Z2244" s="235"/>
      <c r="AA2244" s="261">
        <f t="shared" si="1287"/>
        <v>0</v>
      </c>
      <c r="AB2244" s="231">
        <f>IF(AA2244=0,0,SUMIFS('Sch A. Input'!$H734:$AQ734,'Sch A. Input'!$H$14:$AQ$14,"Recurring",'Sch A. Input'!$H$13:$AQ$13,"&lt;="&amp;$L$11,'Sch A. Input'!$H$13:$AQ$13,"&lt;="&amp;$AI$1521,'Sch A. Input'!$H$13:$AQ$13,"&gt;"&amp;$Y$1521))</f>
        <v>0</v>
      </c>
      <c r="AC2244" s="231">
        <f>IF(AA2244=0,0,SUMIFS('Sch A. Input'!$H734:$AQ734,'Sch A. Input'!$H$14:$AQ$14,"One-time",'Sch A. Input'!$H$13:$AQ$13,"&lt;="&amp;$L$11,'Sch A. Input'!$H$13:$AQ$13,"&lt;="&amp;$AI$1521,'Sch A. Input'!$H$13:$AQ$13,"&gt;"&amp;$Y$1521))</f>
        <v>0</v>
      </c>
      <c r="AD2244" s="259">
        <f t="shared" si="1288"/>
        <v>0</v>
      </c>
      <c r="AE2244" s="231">
        <f t="shared" si="1289"/>
        <v>0</v>
      </c>
      <c r="AF2244" s="231">
        <f t="shared" si="1290"/>
        <v>0</v>
      </c>
      <c r="AG2244" s="255">
        <f t="shared" si="1277"/>
        <v>0</v>
      </c>
      <c r="AH2244" s="292">
        <f t="shared" si="1271"/>
        <v>0</v>
      </c>
      <c r="AI2244" s="282">
        <f t="shared" si="1272"/>
        <v>0</v>
      </c>
      <c r="AJ2244" s="3"/>
      <c r="AK2244" s="261">
        <f t="shared" si="1291"/>
        <v>0</v>
      </c>
      <c r="AL2244" s="231">
        <f>IF(AK2244=0,0,SUMIFS('Sch A. Input'!$H734:$AQ734,'Sch A. Input'!$H$14:$AQ$14,"Recurring",'Sch A. Input'!$H$13:$AQ$13,"&lt;="&amp;$L$11,'Sch A. Input'!$H$13:$AQ$13,"&lt;="&amp;$AS$1521,'Sch A. Input'!$H$13:$AQ$13,"&gt;"&amp;$AI$1521))</f>
        <v>0</v>
      </c>
      <c r="AM2244" s="231">
        <f>IF(AK2244=0,0,SUMIFS('Sch A. Input'!$H734:$AQ734,'Sch A. Input'!$H$14:$AQ$14,"One-time",'Sch A. Input'!$H$13:$AQ$13,"&lt;="&amp;L$11,'Sch A. Input'!$H$13:$AQ$13,"&lt;="&amp;$AS$1521,'Sch A. Input'!$H$13:$AQ$13,"&gt;"&amp;$AI$1521))</f>
        <v>0</v>
      </c>
      <c r="AN2244" s="259">
        <f t="shared" si="1292"/>
        <v>0</v>
      </c>
      <c r="AO2244" s="231">
        <f t="shared" si="1293"/>
        <v>0</v>
      </c>
      <c r="AP2244" s="231">
        <f t="shared" si="1294"/>
        <v>0</v>
      </c>
      <c r="AQ2244" s="255">
        <f t="shared" si="1278"/>
        <v>0</v>
      </c>
      <c r="AR2244" s="292">
        <f t="shared" si="1273"/>
        <v>0</v>
      </c>
      <c r="AS2244" s="282">
        <f t="shared" si="1274"/>
        <v>0</v>
      </c>
      <c r="AT2244" s="3"/>
      <c r="AY2244" s="155"/>
      <c r="AZ2244" s="155"/>
      <c r="BL2244" s="2"/>
      <c r="BM2244" s="2"/>
      <c r="BN2244" s="2"/>
      <c r="BO2244" s="2"/>
      <c r="BP2244" s="2"/>
      <c r="BQ2244" s="2"/>
      <c r="BR2244" s="2"/>
      <c r="BS2244" s="2"/>
      <c r="BT2244" s="2"/>
      <c r="BU2244" s="2"/>
      <c r="BV2244" s="2"/>
      <c r="BW2244" s="2"/>
      <c r="BX2244" s="2"/>
      <c r="BY2244" s="2"/>
      <c r="BZ2244" s="2"/>
      <c r="CA2244" s="2"/>
      <c r="CJ2244"/>
      <c r="CK2244"/>
      <c r="CL2244"/>
      <c r="CM2244"/>
      <c r="CN2244"/>
      <c r="CO2244"/>
      <c r="CP2244"/>
      <c r="CQ2244"/>
      <c r="CR2244"/>
      <c r="CS2244"/>
      <c r="CT2244"/>
      <c r="CU2244"/>
      <c r="CV2244"/>
      <c r="CW2244"/>
      <c r="CX2244"/>
    </row>
    <row r="2245" spans="2:102" x14ac:dyDescent="0.25">
      <c r="B2245" s="69" t="str">
        <f t="shared" ref="B2245:F2245" si="1308">B738</f>
        <v/>
      </c>
      <c r="C2245" s="161" t="str">
        <f t="shared" si="1308"/>
        <v/>
      </c>
      <c r="D2245" s="254" t="str">
        <f t="shared" si="1308"/>
        <v/>
      </c>
      <c r="E2245" s="254">
        <f t="shared" si="1308"/>
        <v>45199</v>
      </c>
      <c r="F2245" s="254">
        <f t="shared" si="1308"/>
        <v>0</v>
      </c>
      <c r="G2245" s="96">
        <f t="shared" si="1265"/>
        <v>0</v>
      </c>
      <c r="H2245" s="231">
        <f>IF(G2245=0,0,SUMIFS('Sch A. Input'!$H735:$AQ735,'Sch A. Input'!$H$14:$AQ$14,"Recurring",'Sch A. Input'!$H$13:$AQ$13,"&lt;="&amp;$O$1521,'Sch A. Input'!$H$13:$AQ$13,"&lt;="&amp;$L$11))</f>
        <v>0</v>
      </c>
      <c r="I2245" s="231">
        <f>IF(G2245=0,0,SUMIFS('Sch A. Input'!$H735:$AQ735,'Sch A. Input'!$H$14:$AQ$14,"One-time",'Sch A. Input'!$H$13:$AQ$13,"&lt;="&amp;$O$1521,'Sch A. Input'!$H$13:$AQ$13,"&lt;="&amp;$L$11))</f>
        <v>0</v>
      </c>
      <c r="J2245" s="259">
        <f t="shared" si="1280"/>
        <v>0</v>
      </c>
      <c r="K2245" s="231">
        <f t="shared" si="1281"/>
        <v>0</v>
      </c>
      <c r="L2245" s="231">
        <f t="shared" si="1282"/>
        <v>0</v>
      </c>
      <c r="M2245" s="255">
        <f t="shared" si="1266"/>
        <v>0</v>
      </c>
      <c r="N2245" s="292">
        <f t="shared" si="1267"/>
        <v>0</v>
      </c>
      <c r="O2245" s="282">
        <f t="shared" si="1268"/>
        <v>0</v>
      </c>
      <c r="Q2245" s="261">
        <f t="shared" si="1283"/>
        <v>0</v>
      </c>
      <c r="R2245" s="231">
        <f>IF(Q2245=0,0,SUMIFS('Sch A. Input'!$H735:$AQ735,'Sch A. Input'!$H$14:$AQ$14,"Recurring",'Sch A. Input'!$H$13:$AQ$13,"&lt;="&amp;$Y$1521,'Sch A. Input'!$H$13:$AQ$13,"&gt;"&amp;$O$1521,'Sch A. Input'!$H$13:$AQ$13,"&lt;="&amp;$L$11))</f>
        <v>0</v>
      </c>
      <c r="S2245" s="231">
        <f>IF(Q2245=0,0,SUMIFS('Sch A. Input'!$H735:$AQ735,'Sch A. Input'!$H$14:$AQ$14,"One-time",'Sch A. Input'!$H$13:$AQ$13,"&lt;="&amp;$Y$1521,'Sch A. Input'!$H$13:$AQ$13,"&gt;"&amp;$O$1521,'Sch A. Input'!$H$13:$AQ$13,"&lt;="&amp;$L$11))</f>
        <v>0</v>
      </c>
      <c r="T2245" s="259">
        <f t="shared" si="1284"/>
        <v>0</v>
      </c>
      <c r="U2245" s="231">
        <f t="shared" si="1285"/>
        <v>0</v>
      </c>
      <c r="V2245" s="231">
        <f t="shared" si="1286"/>
        <v>0</v>
      </c>
      <c r="W2245" s="255">
        <f t="shared" si="1276"/>
        <v>0</v>
      </c>
      <c r="X2245" s="292">
        <f t="shared" si="1269"/>
        <v>0</v>
      </c>
      <c r="Y2245" s="282">
        <f t="shared" si="1270"/>
        <v>0</v>
      </c>
      <c r="Z2245" s="235"/>
      <c r="AA2245" s="261">
        <f t="shared" si="1287"/>
        <v>0</v>
      </c>
      <c r="AB2245" s="231">
        <f>IF(AA2245=0,0,SUMIFS('Sch A. Input'!$H735:$AQ735,'Sch A. Input'!$H$14:$AQ$14,"Recurring",'Sch A. Input'!$H$13:$AQ$13,"&lt;="&amp;$L$11,'Sch A. Input'!$H$13:$AQ$13,"&lt;="&amp;$AI$1521,'Sch A. Input'!$H$13:$AQ$13,"&gt;"&amp;$Y$1521))</f>
        <v>0</v>
      </c>
      <c r="AC2245" s="231">
        <f>IF(AA2245=0,0,SUMIFS('Sch A. Input'!$H735:$AQ735,'Sch A. Input'!$H$14:$AQ$14,"One-time",'Sch A. Input'!$H$13:$AQ$13,"&lt;="&amp;$L$11,'Sch A. Input'!$H$13:$AQ$13,"&lt;="&amp;$AI$1521,'Sch A. Input'!$H$13:$AQ$13,"&gt;"&amp;$Y$1521))</f>
        <v>0</v>
      </c>
      <c r="AD2245" s="259">
        <f t="shared" si="1288"/>
        <v>0</v>
      </c>
      <c r="AE2245" s="231">
        <f t="shared" si="1289"/>
        <v>0</v>
      </c>
      <c r="AF2245" s="231">
        <f t="shared" si="1290"/>
        <v>0</v>
      </c>
      <c r="AG2245" s="255">
        <f t="shared" si="1277"/>
        <v>0</v>
      </c>
      <c r="AH2245" s="292">
        <f t="shared" si="1271"/>
        <v>0</v>
      </c>
      <c r="AI2245" s="282">
        <f t="shared" si="1272"/>
        <v>0</v>
      </c>
      <c r="AJ2245" s="3"/>
      <c r="AK2245" s="261">
        <f t="shared" si="1291"/>
        <v>0</v>
      </c>
      <c r="AL2245" s="231">
        <f>IF(AK2245=0,0,SUMIFS('Sch A. Input'!$H735:$AQ735,'Sch A. Input'!$H$14:$AQ$14,"Recurring",'Sch A. Input'!$H$13:$AQ$13,"&lt;="&amp;$L$11,'Sch A. Input'!$H$13:$AQ$13,"&lt;="&amp;$AS$1521,'Sch A. Input'!$H$13:$AQ$13,"&gt;"&amp;$AI$1521))</f>
        <v>0</v>
      </c>
      <c r="AM2245" s="231">
        <f>IF(AK2245=0,0,SUMIFS('Sch A. Input'!$H735:$AQ735,'Sch A. Input'!$H$14:$AQ$14,"One-time",'Sch A. Input'!$H$13:$AQ$13,"&lt;="&amp;L$11,'Sch A. Input'!$H$13:$AQ$13,"&lt;="&amp;$AS$1521,'Sch A. Input'!$H$13:$AQ$13,"&gt;"&amp;$AI$1521))</f>
        <v>0</v>
      </c>
      <c r="AN2245" s="259">
        <f t="shared" si="1292"/>
        <v>0</v>
      </c>
      <c r="AO2245" s="231">
        <f t="shared" si="1293"/>
        <v>0</v>
      </c>
      <c r="AP2245" s="231">
        <f t="shared" si="1294"/>
        <v>0</v>
      </c>
      <c r="AQ2245" s="255">
        <f t="shared" si="1278"/>
        <v>0</v>
      </c>
      <c r="AR2245" s="292">
        <f t="shared" si="1273"/>
        <v>0</v>
      </c>
      <c r="AS2245" s="282">
        <f t="shared" si="1274"/>
        <v>0</v>
      </c>
      <c r="AT2245" s="3"/>
      <c r="AY2245" s="155"/>
      <c r="AZ2245" s="155"/>
      <c r="BL2245" s="2"/>
      <c r="BM2245" s="2"/>
      <c r="BN2245" s="2"/>
      <c r="BO2245" s="2"/>
      <c r="BP2245" s="2"/>
      <c r="BQ2245" s="2"/>
      <c r="BR2245" s="2"/>
      <c r="BS2245" s="2"/>
      <c r="BT2245" s="2"/>
      <c r="BU2245" s="2"/>
      <c r="BV2245" s="2"/>
      <c r="BW2245" s="2"/>
      <c r="BX2245" s="2"/>
      <c r="BY2245" s="2"/>
      <c r="BZ2245" s="2"/>
      <c r="CA2245" s="2"/>
      <c r="CJ2245"/>
      <c r="CK2245"/>
      <c r="CL2245"/>
      <c r="CM2245"/>
      <c r="CN2245"/>
      <c r="CO2245"/>
      <c r="CP2245"/>
      <c r="CQ2245"/>
      <c r="CR2245"/>
      <c r="CS2245"/>
      <c r="CT2245"/>
      <c r="CU2245"/>
      <c r="CV2245"/>
      <c r="CW2245"/>
      <c r="CX2245"/>
    </row>
    <row r="2246" spans="2:102" x14ac:dyDescent="0.25">
      <c r="B2246" s="69" t="str">
        <f t="shared" ref="B2246:F2246" si="1309">B739</f>
        <v/>
      </c>
      <c r="C2246" s="161" t="str">
        <f t="shared" si="1309"/>
        <v/>
      </c>
      <c r="D2246" s="254" t="str">
        <f t="shared" si="1309"/>
        <v/>
      </c>
      <c r="E2246" s="254">
        <f t="shared" si="1309"/>
        <v>45199</v>
      </c>
      <c r="F2246" s="254">
        <f t="shared" si="1309"/>
        <v>0</v>
      </c>
      <c r="G2246" s="96">
        <f t="shared" si="1265"/>
        <v>0</v>
      </c>
      <c r="H2246" s="231">
        <f>IF(G2246=0,0,SUMIFS('Sch A. Input'!$H736:$AQ736,'Sch A. Input'!$H$14:$AQ$14,"Recurring",'Sch A. Input'!$H$13:$AQ$13,"&lt;="&amp;$O$1521,'Sch A. Input'!$H$13:$AQ$13,"&lt;="&amp;$L$11))</f>
        <v>0</v>
      </c>
      <c r="I2246" s="231">
        <f>IF(G2246=0,0,SUMIFS('Sch A. Input'!$H736:$AQ736,'Sch A. Input'!$H$14:$AQ$14,"One-time",'Sch A. Input'!$H$13:$AQ$13,"&lt;="&amp;$O$1521,'Sch A. Input'!$H$13:$AQ$13,"&lt;="&amp;$L$11))</f>
        <v>0</v>
      </c>
      <c r="J2246" s="259">
        <f t="shared" si="1280"/>
        <v>0</v>
      </c>
      <c r="K2246" s="231">
        <f t="shared" si="1281"/>
        <v>0</v>
      </c>
      <c r="L2246" s="231">
        <f t="shared" si="1282"/>
        <v>0</v>
      </c>
      <c r="M2246" s="255">
        <f t="shared" si="1266"/>
        <v>0</v>
      </c>
      <c r="N2246" s="292">
        <f t="shared" si="1267"/>
        <v>0</v>
      </c>
      <c r="O2246" s="282">
        <f t="shared" si="1268"/>
        <v>0</v>
      </c>
      <c r="Q2246" s="261">
        <f t="shared" si="1283"/>
        <v>0</v>
      </c>
      <c r="R2246" s="231">
        <f>IF(Q2246=0,0,SUMIFS('Sch A. Input'!$H736:$AQ736,'Sch A. Input'!$H$14:$AQ$14,"Recurring",'Sch A. Input'!$H$13:$AQ$13,"&lt;="&amp;$Y$1521,'Sch A. Input'!$H$13:$AQ$13,"&gt;"&amp;$O$1521,'Sch A. Input'!$H$13:$AQ$13,"&lt;="&amp;$L$11))</f>
        <v>0</v>
      </c>
      <c r="S2246" s="231">
        <f>IF(Q2246=0,0,SUMIFS('Sch A. Input'!$H736:$AQ736,'Sch A. Input'!$H$14:$AQ$14,"One-time",'Sch A. Input'!$H$13:$AQ$13,"&lt;="&amp;$Y$1521,'Sch A. Input'!$H$13:$AQ$13,"&gt;"&amp;$O$1521,'Sch A. Input'!$H$13:$AQ$13,"&lt;="&amp;$L$11))</f>
        <v>0</v>
      </c>
      <c r="T2246" s="259">
        <f t="shared" si="1284"/>
        <v>0</v>
      </c>
      <c r="U2246" s="231">
        <f t="shared" si="1285"/>
        <v>0</v>
      </c>
      <c r="V2246" s="231">
        <f t="shared" si="1286"/>
        <v>0</v>
      </c>
      <c r="W2246" s="255">
        <f t="shared" si="1276"/>
        <v>0</v>
      </c>
      <c r="X2246" s="292">
        <f t="shared" si="1269"/>
        <v>0</v>
      </c>
      <c r="Y2246" s="282">
        <f t="shared" si="1270"/>
        <v>0</v>
      </c>
      <c r="Z2246" s="235"/>
      <c r="AA2246" s="261">
        <f t="shared" si="1287"/>
        <v>0</v>
      </c>
      <c r="AB2246" s="231">
        <f>IF(AA2246=0,0,SUMIFS('Sch A. Input'!$H736:$AQ736,'Sch A. Input'!$H$14:$AQ$14,"Recurring",'Sch A. Input'!$H$13:$AQ$13,"&lt;="&amp;$L$11,'Sch A. Input'!$H$13:$AQ$13,"&lt;="&amp;$AI$1521,'Sch A. Input'!$H$13:$AQ$13,"&gt;"&amp;$Y$1521))</f>
        <v>0</v>
      </c>
      <c r="AC2246" s="231">
        <f>IF(AA2246=0,0,SUMIFS('Sch A. Input'!$H736:$AQ736,'Sch A. Input'!$H$14:$AQ$14,"One-time",'Sch A. Input'!$H$13:$AQ$13,"&lt;="&amp;$L$11,'Sch A. Input'!$H$13:$AQ$13,"&lt;="&amp;$AI$1521,'Sch A. Input'!$H$13:$AQ$13,"&gt;"&amp;$Y$1521))</f>
        <v>0</v>
      </c>
      <c r="AD2246" s="259">
        <f t="shared" si="1288"/>
        <v>0</v>
      </c>
      <c r="AE2246" s="231">
        <f t="shared" si="1289"/>
        <v>0</v>
      </c>
      <c r="AF2246" s="231">
        <f t="shared" si="1290"/>
        <v>0</v>
      </c>
      <c r="AG2246" s="255">
        <f t="shared" si="1277"/>
        <v>0</v>
      </c>
      <c r="AH2246" s="292">
        <f t="shared" si="1271"/>
        <v>0</v>
      </c>
      <c r="AI2246" s="282">
        <f t="shared" si="1272"/>
        <v>0</v>
      </c>
      <c r="AJ2246" s="3"/>
      <c r="AK2246" s="261">
        <f t="shared" si="1291"/>
        <v>0</v>
      </c>
      <c r="AL2246" s="231">
        <f>IF(AK2246=0,0,SUMIFS('Sch A. Input'!$H736:$AQ736,'Sch A. Input'!$H$14:$AQ$14,"Recurring",'Sch A. Input'!$H$13:$AQ$13,"&lt;="&amp;$L$11,'Sch A. Input'!$H$13:$AQ$13,"&lt;="&amp;$AS$1521,'Sch A. Input'!$H$13:$AQ$13,"&gt;"&amp;$AI$1521))</f>
        <v>0</v>
      </c>
      <c r="AM2246" s="231">
        <f>IF(AK2246=0,0,SUMIFS('Sch A. Input'!$H736:$AQ736,'Sch A. Input'!$H$14:$AQ$14,"One-time",'Sch A. Input'!$H$13:$AQ$13,"&lt;="&amp;L$11,'Sch A. Input'!$H$13:$AQ$13,"&lt;="&amp;$AS$1521,'Sch A. Input'!$H$13:$AQ$13,"&gt;"&amp;$AI$1521))</f>
        <v>0</v>
      </c>
      <c r="AN2246" s="259">
        <f t="shared" si="1292"/>
        <v>0</v>
      </c>
      <c r="AO2246" s="231">
        <f t="shared" si="1293"/>
        <v>0</v>
      </c>
      <c r="AP2246" s="231">
        <f t="shared" si="1294"/>
        <v>0</v>
      </c>
      <c r="AQ2246" s="255">
        <f t="shared" si="1278"/>
        <v>0</v>
      </c>
      <c r="AR2246" s="292">
        <f t="shared" si="1273"/>
        <v>0</v>
      </c>
      <c r="AS2246" s="282">
        <f t="shared" si="1274"/>
        <v>0</v>
      </c>
      <c r="AT2246" s="3"/>
      <c r="AY2246" s="155"/>
      <c r="AZ2246" s="155"/>
      <c r="BL2246" s="2"/>
      <c r="BM2246" s="2"/>
      <c r="BN2246" s="2"/>
      <c r="BO2246" s="2"/>
      <c r="BP2246" s="2"/>
      <c r="BQ2246" s="2"/>
      <c r="BR2246" s="2"/>
      <c r="BS2246" s="2"/>
      <c r="BT2246" s="2"/>
      <c r="BU2246" s="2"/>
      <c r="BV2246" s="2"/>
      <c r="BW2246" s="2"/>
      <c r="BX2246" s="2"/>
      <c r="BY2246" s="2"/>
      <c r="BZ2246" s="2"/>
      <c r="CA2246" s="2"/>
      <c r="CJ2246"/>
      <c r="CK2246"/>
      <c r="CL2246"/>
      <c r="CM2246"/>
      <c r="CN2246"/>
      <c r="CO2246"/>
      <c r="CP2246"/>
      <c r="CQ2246"/>
      <c r="CR2246"/>
      <c r="CS2246"/>
      <c r="CT2246"/>
      <c r="CU2246"/>
      <c r="CV2246"/>
      <c r="CW2246"/>
      <c r="CX2246"/>
    </row>
    <row r="2247" spans="2:102" x14ac:dyDescent="0.25">
      <c r="B2247" s="69" t="str">
        <f t="shared" ref="B2247:F2247" si="1310">B740</f>
        <v/>
      </c>
      <c r="C2247" s="161" t="str">
        <f t="shared" si="1310"/>
        <v/>
      </c>
      <c r="D2247" s="254" t="str">
        <f t="shared" si="1310"/>
        <v/>
      </c>
      <c r="E2247" s="254">
        <f t="shared" si="1310"/>
        <v>45199</v>
      </c>
      <c r="F2247" s="254">
        <f t="shared" si="1310"/>
        <v>0</v>
      </c>
      <c r="G2247" s="96">
        <f t="shared" si="1265"/>
        <v>0</v>
      </c>
      <c r="H2247" s="231">
        <f>IF(G2247=0,0,SUMIFS('Sch A. Input'!$H737:$AQ737,'Sch A. Input'!$H$14:$AQ$14,"Recurring",'Sch A. Input'!$H$13:$AQ$13,"&lt;="&amp;$O$1521,'Sch A. Input'!$H$13:$AQ$13,"&lt;="&amp;$L$11))</f>
        <v>0</v>
      </c>
      <c r="I2247" s="231">
        <f>IF(G2247=0,0,SUMIFS('Sch A. Input'!$H737:$AQ737,'Sch A. Input'!$H$14:$AQ$14,"One-time",'Sch A. Input'!$H$13:$AQ$13,"&lt;="&amp;$O$1521,'Sch A. Input'!$H$13:$AQ$13,"&lt;="&amp;$L$11))</f>
        <v>0</v>
      </c>
      <c r="J2247" s="259">
        <f t="shared" si="1280"/>
        <v>0</v>
      </c>
      <c r="K2247" s="231">
        <f t="shared" si="1281"/>
        <v>0</v>
      </c>
      <c r="L2247" s="231">
        <f t="shared" si="1282"/>
        <v>0</v>
      </c>
      <c r="M2247" s="255">
        <f t="shared" si="1266"/>
        <v>0</v>
      </c>
      <c r="N2247" s="292">
        <f t="shared" si="1267"/>
        <v>0</v>
      </c>
      <c r="O2247" s="282">
        <f t="shared" si="1268"/>
        <v>0</v>
      </c>
      <c r="Q2247" s="261">
        <f t="shared" si="1283"/>
        <v>0</v>
      </c>
      <c r="R2247" s="231">
        <f>IF(Q2247=0,0,SUMIFS('Sch A. Input'!$H737:$AQ737,'Sch A. Input'!$H$14:$AQ$14,"Recurring",'Sch A. Input'!$H$13:$AQ$13,"&lt;="&amp;$Y$1521,'Sch A. Input'!$H$13:$AQ$13,"&gt;"&amp;$O$1521,'Sch A. Input'!$H$13:$AQ$13,"&lt;="&amp;$L$11))</f>
        <v>0</v>
      </c>
      <c r="S2247" s="231">
        <f>IF(Q2247=0,0,SUMIFS('Sch A. Input'!$H737:$AQ737,'Sch A. Input'!$H$14:$AQ$14,"One-time",'Sch A. Input'!$H$13:$AQ$13,"&lt;="&amp;$Y$1521,'Sch A. Input'!$H$13:$AQ$13,"&gt;"&amp;$O$1521,'Sch A. Input'!$H$13:$AQ$13,"&lt;="&amp;$L$11))</f>
        <v>0</v>
      </c>
      <c r="T2247" s="259">
        <f t="shared" si="1284"/>
        <v>0</v>
      </c>
      <c r="U2247" s="231">
        <f t="shared" si="1285"/>
        <v>0</v>
      </c>
      <c r="V2247" s="231">
        <f t="shared" si="1286"/>
        <v>0</v>
      </c>
      <c r="W2247" s="255">
        <f t="shared" si="1276"/>
        <v>0</v>
      </c>
      <c r="X2247" s="292">
        <f t="shared" si="1269"/>
        <v>0</v>
      </c>
      <c r="Y2247" s="282">
        <f t="shared" si="1270"/>
        <v>0</v>
      </c>
      <c r="Z2247" s="235"/>
      <c r="AA2247" s="261">
        <f t="shared" si="1287"/>
        <v>0</v>
      </c>
      <c r="AB2247" s="231">
        <f>IF(AA2247=0,0,SUMIFS('Sch A. Input'!$H737:$AQ737,'Sch A. Input'!$H$14:$AQ$14,"Recurring",'Sch A. Input'!$H$13:$AQ$13,"&lt;="&amp;$L$11,'Sch A. Input'!$H$13:$AQ$13,"&lt;="&amp;$AI$1521,'Sch A. Input'!$H$13:$AQ$13,"&gt;"&amp;$Y$1521))</f>
        <v>0</v>
      </c>
      <c r="AC2247" s="231">
        <f>IF(AA2247=0,0,SUMIFS('Sch A. Input'!$H737:$AQ737,'Sch A. Input'!$H$14:$AQ$14,"One-time",'Sch A. Input'!$H$13:$AQ$13,"&lt;="&amp;$L$11,'Sch A. Input'!$H$13:$AQ$13,"&lt;="&amp;$AI$1521,'Sch A. Input'!$H$13:$AQ$13,"&gt;"&amp;$Y$1521))</f>
        <v>0</v>
      </c>
      <c r="AD2247" s="259">
        <f t="shared" si="1288"/>
        <v>0</v>
      </c>
      <c r="AE2247" s="231">
        <f t="shared" si="1289"/>
        <v>0</v>
      </c>
      <c r="AF2247" s="231">
        <f t="shared" si="1290"/>
        <v>0</v>
      </c>
      <c r="AG2247" s="255">
        <f t="shared" si="1277"/>
        <v>0</v>
      </c>
      <c r="AH2247" s="292">
        <f t="shared" si="1271"/>
        <v>0</v>
      </c>
      <c r="AI2247" s="282">
        <f t="shared" si="1272"/>
        <v>0</v>
      </c>
      <c r="AJ2247" s="3"/>
      <c r="AK2247" s="261">
        <f t="shared" si="1291"/>
        <v>0</v>
      </c>
      <c r="AL2247" s="231">
        <f>IF(AK2247=0,0,SUMIFS('Sch A. Input'!$H737:$AQ737,'Sch A. Input'!$H$14:$AQ$14,"Recurring",'Sch A. Input'!$H$13:$AQ$13,"&lt;="&amp;$L$11,'Sch A. Input'!$H$13:$AQ$13,"&lt;="&amp;$AS$1521,'Sch A. Input'!$H$13:$AQ$13,"&gt;"&amp;$AI$1521))</f>
        <v>0</v>
      </c>
      <c r="AM2247" s="231">
        <f>IF(AK2247=0,0,SUMIFS('Sch A. Input'!$H737:$AQ737,'Sch A. Input'!$H$14:$AQ$14,"One-time",'Sch A. Input'!$H$13:$AQ$13,"&lt;="&amp;L$11,'Sch A. Input'!$H$13:$AQ$13,"&lt;="&amp;$AS$1521,'Sch A. Input'!$H$13:$AQ$13,"&gt;"&amp;$AI$1521))</f>
        <v>0</v>
      </c>
      <c r="AN2247" s="259">
        <f t="shared" si="1292"/>
        <v>0</v>
      </c>
      <c r="AO2247" s="231">
        <f t="shared" si="1293"/>
        <v>0</v>
      </c>
      <c r="AP2247" s="231">
        <f t="shared" si="1294"/>
        <v>0</v>
      </c>
      <c r="AQ2247" s="255">
        <f t="shared" si="1278"/>
        <v>0</v>
      </c>
      <c r="AR2247" s="292">
        <f t="shared" si="1273"/>
        <v>0</v>
      </c>
      <c r="AS2247" s="282">
        <f t="shared" si="1274"/>
        <v>0</v>
      </c>
      <c r="AT2247" s="3"/>
      <c r="AY2247" s="155"/>
      <c r="AZ2247" s="155"/>
      <c r="BL2247" s="2"/>
      <c r="BM2247" s="2"/>
      <c r="BN2247" s="2"/>
      <c r="BO2247" s="2"/>
      <c r="BP2247" s="2"/>
      <c r="BQ2247" s="2"/>
      <c r="BR2247" s="2"/>
      <c r="BS2247" s="2"/>
      <c r="BT2247" s="2"/>
      <c r="BU2247" s="2"/>
      <c r="BV2247" s="2"/>
      <c r="BW2247" s="2"/>
      <c r="BX2247" s="2"/>
      <c r="BY2247" s="2"/>
      <c r="BZ2247" s="2"/>
      <c r="CA2247" s="2"/>
      <c r="CJ2247"/>
      <c r="CK2247"/>
      <c r="CL2247"/>
      <c r="CM2247"/>
      <c r="CN2247"/>
      <c r="CO2247"/>
      <c r="CP2247"/>
      <c r="CQ2247"/>
      <c r="CR2247"/>
      <c r="CS2247"/>
      <c r="CT2247"/>
      <c r="CU2247"/>
      <c r="CV2247"/>
      <c r="CW2247"/>
      <c r="CX2247"/>
    </row>
    <row r="2248" spans="2:102" x14ac:dyDescent="0.25">
      <c r="B2248" s="69" t="str">
        <f t="shared" ref="B2248:F2248" si="1311">B741</f>
        <v/>
      </c>
      <c r="C2248" s="161" t="str">
        <f t="shared" si="1311"/>
        <v/>
      </c>
      <c r="D2248" s="254" t="str">
        <f t="shared" si="1311"/>
        <v/>
      </c>
      <c r="E2248" s="254">
        <f t="shared" si="1311"/>
        <v>45199</v>
      </c>
      <c r="F2248" s="254">
        <f t="shared" si="1311"/>
        <v>0</v>
      </c>
      <c r="G2248" s="96">
        <f t="shared" si="1265"/>
        <v>0</v>
      </c>
      <c r="H2248" s="231">
        <f>IF(G2248=0,0,SUMIFS('Sch A. Input'!$H738:$AQ738,'Sch A. Input'!$H$14:$AQ$14,"Recurring",'Sch A. Input'!$H$13:$AQ$13,"&lt;="&amp;$O$1521,'Sch A. Input'!$H$13:$AQ$13,"&lt;="&amp;$L$11))</f>
        <v>0</v>
      </c>
      <c r="I2248" s="231">
        <f>IF(G2248=0,0,SUMIFS('Sch A. Input'!$H738:$AQ738,'Sch A. Input'!$H$14:$AQ$14,"One-time",'Sch A. Input'!$H$13:$AQ$13,"&lt;="&amp;$O$1521,'Sch A. Input'!$H$13:$AQ$13,"&lt;="&amp;$L$11))</f>
        <v>0</v>
      </c>
      <c r="J2248" s="259">
        <f t="shared" si="1280"/>
        <v>0</v>
      </c>
      <c r="K2248" s="231">
        <f t="shared" si="1281"/>
        <v>0</v>
      </c>
      <c r="L2248" s="231">
        <f t="shared" si="1282"/>
        <v>0</v>
      </c>
      <c r="M2248" s="255">
        <f t="shared" si="1266"/>
        <v>0</v>
      </c>
      <c r="N2248" s="292">
        <f t="shared" si="1267"/>
        <v>0</v>
      </c>
      <c r="O2248" s="282">
        <f t="shared" si="1268"/>
        <v>0</v>
      </c>
      <c r="Q2248" s="261">
        <f t="shared" si="1283"/>
        <v>0</v>
      </c>
      <c r="R2248" s="231">
        <f>IF(Q2248=0,0,SUMIFS('Sch A. Input'!$H738:$AQ738,'Sch A. Input'!$H$14:$AQ$14,"Recurring",'Sch A. Input'!$H$13:$AQ$13,"&lt;="&amp;$Y$1521,'Sch A. Input'!$H$13:$AQ$13,"&gt;"&amp;$O$1521,'Sch A. Input'!$H$13:$AQ$13,"&lt;="&amp;$L$11))</f>
        <v>0</v>
      </c>
      <c r="S2248" s="231">
        <f>IF(Q2248=0,0,SUMIFS('Sch A. Input'!$H738:$AQ738,'Sch A. Input'!$H$14:$AQ$14,"One-time",'Sch A. Input'!$H$13:$AQ$13,"&lt;="&amp;$Y$1521,'Sch A. Input'!$H$13:$AQ$13,"&gt;"&amp;$O$1521,'Sch A. Input'!$H$13:$AQ$13,"&lt;="&amp;$L$11))</f>
        <v>0</v>
      </c>
      <c r="T2248" s="259">
        <f t="shared" si="1284"/>
        <v>0</v>
      </c>
      <c r="U2248" s="231">
        <f t="shared" si="1285"/>
        <v>0</v>
      </c>
      <c r="V2248" s="231">
        <f t="shared" si="1286"/>
        <v>0</v>
      </c>
      <c r="W2248" s="255">
        <f t="shared" si="1276"/>
        <v>0</v>
      </c>
      <c r="X2248" s="292">
        <f t="shared" si="1269"/>
        <v>0</v>
      </c>
      <c r="Y2248" s="282">
        <f t="shared" si="1270"/>
        <v>0</v>
      </c>
      <c r="Z2248" s="235"/>
      <c r="AA2248" s="261">
        <f t="shared" si="1287"/>
        <v>0</v>
      </c>
      <c r="AB2248" s="231">
        <f>IF(AA2248=0,0,SUMIFS('Sch A. Input'!$H738:$AQ738,'Sch A. Input'!$H$14:$AQ$14,"Recurring",'Sch A. Input'!$H$13:$AQ$13,"&lt;="&amp;$L$11,'Sch A. Input'!$H$13:$AQ$13,"&lt;="&amp;$AI$1521,'Sch A. Input'!$H$13:$AQ$13,"&gt;"&amp;$Y$1521))</f>
        <v>0</v>
      </c>
      <c r="AC2248" s="231">
        <f>IF(AA2248=0,0,SUMIFS('Sch A. Input'!$H738:$AQ738,'Sch A. Input'!$H$14:$AQ$14,"One-time",'Sch A. Input'!$H$13:$AQ$13,"&lt;="&amp;$L$11,'Sch A. Input'!$H$13:$AQ$13,"&lt;="&amp;$AI$1521,'Sch A. Input'!$H$13:$AQ$13,"&gt;"&amp;$Y$1521))</f>
        <v>0</v>
      </c>
      <c r="AD2248" s="259">
        <f t="shared" si="1288"/>
        <v>0</v>
      </c>
      <c r="AE2248" s="231">
        <f t="shared" si="1289"/>
        <v>0</v>
      </c>
      <c r="AF2248" s="231">
        <f t="shared" si="1290"/>
        <v>0</v>
      </c>
      <c r="AG2248" s="255">
        <f t="shared" si="1277"/>
        <v>0</v>
      </c>
      <c r="AH2248" s="292">
        <f t="shared" si="1271"/>
        <v>0</v>
      </c>
      <c r="AI2248" s="282">
        <f t="shared" si="1272"/>
        <v>0</v>
      </c>
      <c r="AJ2248" s="3"/>
      <c r="AK2248" s="261">
        <f t="shared" si="1291"/>
        <v>0</v>
      </c>
      <c r="AL2248" s="231">
        <f>IF(AK2248=0,0,SUMIFS('Sch A. Input'!$H738:$AQ738,'Sch A. Input'!$H$14:$AQ$14,"Recurring",'Sch A. Input'!$H$13:$AQ$13,"&lt;="&amp;$L$11,'Sch A. Input'!$H$13:$AQ$13,"&lt;="&amp;$AS$1521,'Sch A. Input'!$H$13:$AQ$13,"&gt;"&amp;$AI$1521))</f>
        <v>0</v>
      </c>
      <c r="AM2248" s="231">
        <f>IF(AK2248=0,0,SUMIFS('Sch A. Input'!$H738:$AQ738,'Sch A. Input'!$H$14:$AQ$14,"One-time",'Sch A. Input'!$H$13:$AQ$13,"&lt;="&amp;L$11,'Sch A. Input'!$H$13:$AQ$13,"&lt;="&amp;$AS$1521,'Sch A. Input'!$H$13:$AQ$13,"&gt;"&amp;$AI$1521))</f>
        <v>0</v>
      </c>
      <c r="AN2248" s="259">
        <f t="shared" si="1292"/>
        <v>0</v>
      </c>
      <c r="AO2248" s="231">
        <f t="shared" si="1293"/>
        <v>0</v>
      </c>
      <c r="AP2248" s="231">
        <f t="shared" si="1294"/>
        <v>0</v>
      </c>
      <c r="AQ2248" s="255">
        <f t="shared" si="1278"/>
        <v>0</v>
      </c>
      <c r="AR2248" s="292">
        <f t="shared" si="1273"/>
        <v>0</v>
      </c>
      <c r="AS2248" s="282">
        <f t="shared" si="1274"/>
        <v>0</v>
      </c>
      <c r="AT2248" s="3"/>
      <c r="AY2248" s="155"/>
      <c r="AZ2248" s="155"/>
      <c r="BL2248" s="2"/>
      <c r="BM2248" s="2"/>
      <c r="BN2248" s="2"/>
      <c r="BO2248" s="2"/>
      <c r="BP2248" s="2"/>
      <c r="BQ2248" s="2"/>
      <c r="BR2248" s="2"/>
      <c r="BS2248" s="2"/>
      <c r="BT2248" s="2"/>
      <c r="BU2248" s="2"/>
      <c r="BV2248" s="2"/>
      <c r="BW2248" s="2"/>
      <c r="BX2248" s="2"/>
      <c r="BY2248" s="2"/>
      <c r="BZ2248" s="2"/>
      <c r="CA2248" s="2"/>
      <c r="CJ2248"/>
      <c r="CK2248"/>
      <c r="CL2248"/>
      <c r="CM2248"/>
      <c r="CN2248"/>
      <c r="CO2248"/>
      <c r="CP2248"/>
      <c r="CQ2248"/>
      <c r="CR2248"/>
      <c r="CS2248"/>
      <c r="CT2248"/>
      <c r="CU2248"/>
      <c r="CV2248"/>
      <c r="CW2248"/>
      <c r="CX2248"/>
    </row>
    <row r="2249" spans="2:102" x14ac:dyDescent="0.25">
      <c r="B2249" s="69" t="str">
        <f t="shared" ref="B2249:F2249" si="1312">B742</f>
        <v/>
      </c>
      <c r="C2249" s="161" t="str">
        <f t="shared" si="1312"/>
        <v/>
      </c>
      <c r="D2249" s="254" t="str">
        <f t="shared" si="1312"/>
        <v/>
      </c>
      <c r="E2249" s="254">
        <f t="shared" si="1312"/>
        <v>45199</v>
      </c>
      <c r="F2249" s="254">
        <f t="shared" si="1312"/>
        <v>0</v>
      </c>
      <c r="G2249" s="96">
        <f t="shared" si="1265"/>
        <v>0</v>
      </c>
      <c r="H2249" s="231">
        <f>IF(G2249=0,0,SUMIFS('Sch A. Input'!$H739:$AQ739,'Sch A. Input'!$H$14:$AQ$14,"Recurring",'Sch A. Input'!$H$13:$AQ$13,"&lt;="&amp;$O$1521,'Sch A. Input'!$H$13:$AQ$13,"&lt;="&amp;$L$11))</f>
        <v>0</v>
      </c>
      <c r="I2249" s="231">
        <f>IF(G2249=0,0,SUMIFS('Sch A. Input'!$H739:$AQ739,'Sch A. Input'!$H$14:$AQ$14,"One-time",'Sch A. Input'!$H$13:$AQ$13,"&lt;="&amp;$O$1521,'Sch A. Input'!$H$13:$AQ$13,"&lt;="&amp;$L$11))</f>
        <v>0</v>
      </c>
      <c r="J2249" s="259">
        <f t="shared" si="1280"/>
        <v>0</v>
      </c>
      <c r="K2249" s="231">
        <f t="shared" si="1281"/>
        <v>0</v>
      </c>
      <c r="L2249" s="231">
        <f t="shared" si="1282"/>
        <v>0</v>
      </c>
      <c r="M2249" s="255">
        <f t="shared" si="1266"/>
        <v>0</v>
      </c>
      <c r="N2249" s="292">
        <f t="shared" si="1267"/>
        <v>0</v>
      </c>
      <c r="O2249" s="282">
        <f t="shared" si="1268"/>
        <v>0</v>
      </c>
      <c r="Q2249" s="261">
        <f t="shared" si="1283"/>
        <v>0</v>
      </c>
      <c r="R2249" s="231">
        <f>IF(Q2249=0,0,SUMIFS('Sch A. Input'!$H739:$AQ739,'Sch A. Input'!$H$14:$AQ$14,"Recurring",'Sch A. Input'!$H$13:$AQ$13,"&lt;="&amp;$Y$1521,'Sch A. Input'!$H$13:$AQ$13,"&gt;"&amp;$O$1521,'Sch A. Input'!$H$13:$AQ$13,"&lt;="&amp;$L$11))</f>
        <v>0</v>
      </c>
      <c r="S2249" s="231">
        <f>IF(Q2249=0,0,SUMIFS('Sch A. Input'!$H739:$AQ739,'Sch A. Input'!$H$14:$AQ$14,"One-time",'Sch A. Input'!$H$13:$AQ$13,"&lt;="&amp;$Y$1521,'Sch A. Input'!$H$13:$AQ$13,"&gt;"&amp;$O$1521,'Sch A. Input'!$H$13:$AQ$13,"&lt;="&amp;$L$11))</f>
        <v>0</v>
      </c>
      <c r="T2249" s="259">
        <f t="shared" si="1284"/>
        <v>0</v>
      </c>
      <c r="U2249" s="231">
        <f t="shared" si="1285"/>
        <v>0</v>
      </c>
      <c r="V2249" s="231">
        <f t="shared" si="1286"/>
        <v>0</v>
      </c>
      <c r="W2249" s="255">
        <f t="shared" si="1276"/>
        <v>0</v>
      </c>
      <c r="X2249" s="292">
        <f t="shared" si="1269"/>
        <v>0</v>
      </c>
      <c r="Y2249" s="282">
        <f t="shared" si="1270"/>
        <v>0</v>
      </c>
      <c r="Z2249" s="235"/>
      <c r="AA2249" s="261">
        <f t="shared" si="1287"/>
        <v>0</v>
      </c>
      <c r="AB2249" s="231">
        <f>IF(AA2249=0,0,SUMIFS('Sch A. Input'!$H739:$AQ739,'Sch A. Input'!$H$14:$AQ$14,"Recurring",'Sch A. Input'!$H$13:$AQ$13,"&lt;="&amp;$L$11,'Sch A. Input'!$H$13:$AQ$13,"&lt;="&amp;$AI$1521,'Sch A. Input'!$H$13:$AQ$13,"&gt;"&amp;$Y$1521))</f>
        <v>0</v>
      </c>
      <c r="AC2249" s="231">
        <f>IF(AA2249=0,0,SUMIFS('Sch A. Input'!$H739:$AQ739,'Sch A. Input'!$H$14:$AQ$14,"One-time",'Sch A. Input'!$H$13:$AQ$13,"&lt;="&amp;$L$11,'Sch A. Input'!$H$13:$AQ$13,"&lt;="&amp;$AI$1521,'Sch A. Input'!$H$13:$AQ$13,"&gt;"&amp;$Y$1521))</f>
        <v>0</v>
      </c>
      <c r="AD2249" s="259">
        <f t="shared" si="1288"/>
        <v>0</v>
      </c>
      <c r="AE2249" s="231">
        <f t="shared" si="1289"/>
        <v>0</v>
      </c>
      <c r="AF2249" s="231">
        <f t="shared" si="1290"/>
        <v>0</v>
      </c>
      <c r="AG2249" s="255">
        <f t="shared" si="1277"/>
        <v>0</v>
      </c>
      <c r="AH2249" s="292">
        <f t="shared" si="1271"/>
        <v>0</v>
      </c>
      <c r="AI2249" s="282">
        <f t="shared" si="1272"/>
        <v>0</v>
      </c>
      <c r="AJ2249" s="3"/>
      <c r="AK2249" s="261">
        <f t="shared" si="1291"/>
        <v>0</v>
      </c>
      <c r="AL2249" s="231">
        <f>IF(AK2249=0,0,SUMIFS('Sch A. Input'!$H739:$AQ739,'Sch A. Input'!$H$14:$AQ$14,"Recurring",'Sch A. Input'!$H$13:$AQ$13,"&lt;="&amp;$L$11,'Sch A. Input'!$H$13:$AQ$13,"&lt;="&amp;$AS$1521,'Sch A. Input'!$H$13:$AQ$13,"&gt;"&amp;$AI$1521))</f>
        <v>0</v>
      </c>
      <c r="AM2249" s="231">
        <f>IF(AK2249=0,0,SUMIFS('Sch A. Input'!$H739:$AQ739,'Sch A. Input'!$H$14:$AQ$14,"One-time",'Sch A. Input'!$H$13:$AQ$13,"&lt;="&amp;L$11,'Sch A. Input'!$H$13:$AQ$13,"&lt;="&amp;$AS$1521,'Sch A. Input'!$H$13:$AQ$13,"&gt;"&amp;$AI$1521))</f>
        <v>0</v>
      </c>
      <c r="AN2249" s="259">
        <f t="shared" si="1292"/>
        <v>0</v>
      </c>
      <c r="AO2249" s="231">
        <f t="shared" si="1293"/>
        <v>0</v>
      </c>
      <c r="AP2249" s="231">
        <f t="shared" si="1294"/>
        <v>0</v>
      </c>
      <c r="AQ2249" s="255">
        <f t="shared" si="1278"/>
        <v>0</v>
      </c>
      <c r="AR2249" s="292">
        <f t="shared" si="1273"/>
        <v>0</v>
      </c>
      <c r="AS2249" s="282">
        <f t="shared" si="1274"/>
        <v>0</v>
      </c>
      <c r="AT2249" s="3"/>
      <c r="AY2249" s="155"/>
      <c r="AZ2249" s="155"/>
      <c r="BL2249" s="2"/>
      <c r="BM2249" s="2"/>
      <c r="BN2249" s="2"/>
      <c r="BO2249" s="2"/>
      <c r="BP2249" s="2"/>
      <c r="BQ2249" s="2"/>
      <c r="BR2249" s="2"/>
      <c r="BS2249" s="2"/>
      <c r="BT2249" s="2"/>
      <c r="BU2249" s="2"/>
      <c r="BV2249" s="2"/>
      <c r="BW2249" s="2"/>
      <c r="BX2249" s="2"/>
      <c r="BY2249" s="2"/>
      <c r="BZ2249" s="2"/>
      <c r="CA2249" s="2"/>
      <c r="CJ2249"/>
      <c r="CK2249"/>
      <c r="CL2249"/>
      <c r="CM2249"/>
      <c r="CN2249"/>
      <c r="CO2249"/>
      <c r="CP2249"/>
      <c r="CQ2249"/>
      <c r="CR2249"/>
      <c r="CS2249"/>
      <c r="CT2249"/>
      <c r="CU2249"/>
      <c r="CV2249"/>
      <c r="CW2249"/>
      <c r="CX2249"/>
    </row>
    <row r="2250" spans="2:102" x14ac:dyDescent="0.25">
      <c r="B2250" s="69" t="str">
        <f t="shared" ref="B2250:F2250" si="1313">B743</f>
        <v/>
      </c>
      <c r="C2250" s="161" t="str">
        <f t="shared" si="1313"/>
        <v/>
      </c>
      <c r="D2250" s="254" t="str">
        <f t="shared" si="1313"/>
        <v/>
      </c>
      <c r="E2250" s="254">
        <f t="shared" si="1313"/>
        <v>45199</v>
      </c>
      <c r="F2250" s="254">
        <f t="shared" si="1313"/>
        <v>0</v>
      </c>
      <c r="G2250" s="96">
        <f t="shared" si="1265"/>
        <v>0</v>
      </c>
      <c r="H2250" s="231">
        <f>IF(G2250=0,0,SUMIFS('Sch A. Input'!$H740:$AQ740,'Sch A. Input'!$H$14:$AQ$14,"Recurring",'Sch A. Input'!$H$13:$AQ$13,"&lt;="&amp;$O$1521,'Sch A. Input'!$H$13:$AQ$13,"&lt;="&amp;$L$11))</f>
        <v>0</v>
      </c>
      <c r="I2250" s="231">
        <f>IF(G2250=0,0,SUMIFS('Sch A. Input'!$H740:$AQ740,'Sch A. Input'!$H$14:$AQ$14,"One-time",'Sch A. Input'!$H$13:$AQ$13,"&lt;="&amp;$O$1521,'Sch A. Input'!$H$13:$AQ$13,"&lt;="&amp;$L$11))</f>
        <v>0</v>
      </c>
      <c r="J2250" s="259">
        <f t="shared" si="1280"/>
        <v>0</v>
      </c>
      <c r="K2250" s="231">
        <f t="shared" si="1281"/>
        <v>0</v>
      </c>
      <c r="L2250" s="231">
        <f t="shared" si="1282"/>
        <v>0</v>
      </c>
      <c r="M2250" s="255">
        <f t="shared" si="1266"/>
        <v>0</v>
      </c>
      <c r="N2250" s="292">
        <f t="shared" si="1267"/>
        <v>0</v>
      </c>
      <c r="O2250" s="282">
        <f t="shared" si="1268"/>
        <v>0</v>
      </c>
      <c r="Q2250" s="261">
        <f t="shared" si="1283"/>
        <v>0</v>
      </c>
      <c r="R2250" s="231">
        <f>IF(Q2250=0,0,SUMIFS('Sch A. Input'!$H740:$AQ740,'Sch A. Input'!$H$14:$AQ$14,"Recurring",'Sch A. Input'!$H$13:$AQ$13,"&lt;="&amp;$Y$1521,'Sch A. Input'!$H$13:$AQ$13,"&gt;"&amp;$O$1521,'Sch A. Input'!$H$13:$AQ$13,"&lt;="&amp;$L$11))</f>
        <v>0</v>
      </c>
      <c r="S2250" s="231">
        <f>IF(Q2250=0,0,SUMIFS('Sch A. Input'!$H740:$AQ740,'Sch A. Input'!$H$14:$AQ$14,"One-time",'Sch A. Input'!$H$13:$AQ$13,"&lt;="&amp;$Y$1521,'Sch A. Input'!$H$13:$AQ$13,"&gt;"&amp;$O$1521,'Sch A. Input'!$H$13:$AQ$13,"&lt;="&amp;$L$11))</f>
        <v>0</v>
      </c>
      <c r="T2250" s="259">
        <f t="shared" si="1284"/>
        <v>0</v>
      </c>
      <c r="U2250" s="231">
        <f t="shared" si="1285"/>
        <v>0</v>
      </c>
      <c r="V2250" s="231">
        <f t="shared" si="1286"/>
        <v>0</v>
      </c>
      <c r="W2250" s="255">
        <f t="shared" si="1276"/>
        <v>0</v>
      </c>
      <c r="X2250" s="292">
        <f t="shared" si="1269"/>
        <v>0</v>
      </c>
      <c r="Y2250" s="282">
        <f t="shared" si="1270"/>
        <v>0</v>
      </c>
      <c r="Z2250" s="235"/>
      <c r="AA2250" s="261">
        <f t="shared" si="1287"/>
        <v>0</v>
      </c>
      <c r="AB2250" s="231">
        <f>IF(AA2250=0,0,SUMIFS('Sch A. Input'!$H740:$AQ740,'Sch A. Input'!$H$14:$AQ$14,"Recurring",'Sch A. Input'!$H$13:$AQ$13,"&lt;="&amp;$L$11,'Sch A. Input'!$H$13:$AQ$13,"&lt;="&amp;$AI$1521,'Sch A. Input'!$H$13:$AQ$13,"&gt;"&amp;$Y$1521))</f>
        <v>0</v>
      </c>
      <c r="AC2250" s="231">
        <f>IF(AA2250=0,0,SUMIFS('Sch A. Input'!$H740:$AQ740,'Sch A. Input'!$H$14:$AQ$14,"One-time",'Sch A. Input'!$H$13:$AQ$13,"&lt;="&amp;$L$11,'Sch A. Input'!$H$13:$AQ$13,"&lt;="&amp;$AI$1521,'Sch A. Input'!$H$13:$AQ$13,"&gt;"&amp;$Y$1521))</f>
        <v>0</v>
      </c>
      <c r="AD2250" s="259">
        <f t="shared" si="1288"/>
        <v>0</v>
      </c>
      <c r="AE2250" s="231">
        <f t="shared" si="1289"/>
        <v>0</v>
      </c>
      <c r="AF2250" s="231">
        <f t="shared" si="1290"/>
        <v>0</v>
      </c>
      <c r="AG2250" s="255">
        <f t="shared" si="1277"/>
        <v>0</v>
      </c>
      <c r="AH2250" s="292">
        <f t="shared" si="1271"/>
        <v>0</v>
      </c>
      <c r="AI2250" s="282">
        <f t="shared" si="1272"/>
        <v>0</v>
      </c>
      <c r="AJ2250" s="3"/>
      <c r="AK2250" s="261">
        <f t="shared" si="1291"/>
        <v>0</v>
      </c>
      <c r="AL2250" s="231">
        <f>IF(AK2250=0,0,SUMIFS('Sch A. Input'!$H740:$AQ740,'Sch A. Input'!$H$14:$AQ$14,"Recurring",'Sch A. Input'!$H$13:$AQ$13,"&lt;="&amp;$L$11,'Sch A. Input'!$H$13:$AQ$13,"&lt;="&amp;$AS$1521,'Sch A. Input'!$H$13:$AQ$13,"&gt;"&amp;$AI$1521))</f>
        <v>0</v>
      </c>
      <c r="AM2250" s="231">
        <f>IF(AK2250=0,0,SUMIFS('Sch A. Input'!$H740:$AQ740,'Sch A. Input'!$H$14:$AQ$14,"One-time",'Sch A. Input'!$H$13:$AQ$13,"&lt;="&amp;L$11,'Sch A. Input'!$H$13:$AQ$13,"&lt;="&amp;$AS$1521,'Sch A. Input'!$H$13:$AQ$13,"&gt;"&amp;$AI$1521))</f>
        <v>0</v>
      </c>
      <c r="AN2250" s="259">
        <f t="shared" si="1292"/>
        <v>0</v>
      </c>
      <c r="AO2250" s="231">
        <f t="shared" si="1293"/>
        <v>0</v>
      </c>
      <c r="AP2250" s="231">
        <f t="shared" si="1294"/>
        <v>0</v>
      </c>
      <c r="AQ2250" s="255">
        <f t="shared" si="1278"/>
        <v>0</v>
      </c>
      <c r="AR2250" s="292">
        <f t="shared" si="1273"/>
        <v>0</v>
      </c>
      <c r="AS2250" s="282">
        <f t="shared" si="1274"/>
        <v>0</v>
      </c>
      <c r="AT2250" s="3"/>
      <c r="AY2250" s="155"/>
      <c r="AZ2250" s="155"/>
      <c r="BL2250" s="2"/>
      <c r="BM2250" s="2"/>
      <c r="BN2250" s="2"/>
      <c r="BO2250" s="2"/>
      <c r="BP2250" s="2"/>
      <c r="BQ2250" s="2"/>
      <c r="BR2250" s="2"/>
      <c r="BS2250" s="2"/>
      <c r="BT2250" s="2"/>
      <c r="BU2250" s="2"/>
      <c r="BV2250" s="2"/>
      <c r="BW2250" s="2"/>
      <c r="BX2250" s="2"/>
      <c r="BY2250" s="2"/>
      <c r="BZ2250" s="2"/>
      <c r="CA2250" s="2"/>
      <c r="CJ2250"/>
      <c r="CK2250"/>
      <c r="CL2250"/>
      <c r="CM2250"/>
      <c r="CN2250"/>
      <c r="CO2250"/>
      <c r="CP2250"/>
      <c r="CQ2250"/>
      <c r="CR2250"/>
      <c r="CS2250"/>
      <c r="CT2250"/>
      <c r="CU2250"/>
      <c r="CV2250"/>
      <c r="CW2250"/>
      <c r="CX2250"/>
    </row>
    <row r="2251" spans="2:102" x14ac:dyDescent="0.25">
      <c r="B2251" s="69" t="str">
        <f t="shared" ref="B2251:F2251" si="1314">B744</f>
        <v/>
      </c>
      <c r="C2251" s="161" t="str">
        <f t="shared" si="1314"/>
        <v/>
      </c>
      <c r="D2251" s="254" t="str">
        <f t="shared" si="1314"/>
        <v/>
      </c>
      <c r="E2251" s="254">
        <f t="shared" si="1314"/>
        <v>45199</v>
      </c>
      <c r="F2251" s="254">
        <f t="shared" si="1314"/>
        <v>0</v>
      </c>
      <c r="G2251" s="96">
        <f t="shared" si="1265"/>
        <v>0</v>
      </c>
      <c r="H2251" s="231">
        <f>IF(G2251=0,0,SUMIFS('Sch A. Input'!$H741:$AQ741,'Sch A. Input'!$H$14:$AQ$14,"Recurring",'Sch A. Input'!$H$13:$AQ$13,"&lt;="&amp;$O$1521,'Sch A. Input'!$H$13:$AQ$13,"&lt;="&amp;$L$11))</f>
        <v>0</v>
      </c>
      <c r="I2251" s="231">
        <f>IF(G2251=0,0,SUMIFS('Sch A. Input'!$H741:$AQ741,'Sch A. Input'!$H$14:$AQ$14,"One-time",'Sch A. Input'!$H$13:$AQ$13,"&lt;="&amp;$O$1521,'Sch A. Input'!$H$13:$AQ$13,"&lt;="&amp;$L$11))</f>
        <v>0</v>
      </c>
      <c r="J2251" s="259">
        <f t="shared" si="1280"/>
        <v>0</v>
      </c>
      <c r="K2251" s="231">
        <f t="shared" si="1281"/>
        <v>0</v>
      </c>
      <c r="L2251" s="231">
        <f t="shared" si="1282"/>
        <v>0</v>
      </c>
      <c r="M2251" s="255">
        <f t="shared" si="1266"/>
        <v>0</v>
      </c>
      <c r="N2251" s="292">
        <f t="shared" si="1267"/>
        <v>0</v>
      </c>
      <c r="O2251" s="282">
        <f t="shared" si="1268"/>
        <v>0</v>
      </c>
      <c r="Q2251" s="261">
        <f t="shared" si="1283"/>
        <v>0</v>
      </c>
      <c r="R2251" s="231">
        <f>IF(Q2251=0,0,SUMIFS('Sch A. Input'!$H741:$AQ741,'Sch A. Input'!$H$14:$AQ$14,"Recurring",'Sch A. Input'!$H$13:$AQ$13,"&lt;="&amp;$Y$1521,'Sch A. Input'!$H$13:$AQ$13,"&gt;"&amp;$O$1521,'Sch A. Input'!$H$13:$AQ$13,"&lt;="&amp;$L$11))</f>
        <v>0</v>
      </c>
      <c r="S2251" s="231">
        <f>IF(Q2251=0,0,SUMIFS('Sch A. Input'!$H741:$AQ741,'Sch A. Input'!$H$14:$AQ$14,"One-time",'Sch A. Input'!$H$13:$AQ$13,"&lt;="&amp;$Y$1521,'Sch A. Input'!$H$13:$AQ$13,"&gt;"&amp;$O$1521,'Sch A. Input'!$H$13:$AQ$13,"&lt;="&amp;$L$11))</f>
        <v>0</v>
      </c>
      <c r="T2251" s="259">
        <f t="shared" si="1284"/>
        <v>0</v>
      </c>
      <c r="U2251" s="231">
        <f t="shared" si="1285"/>
        <v>0</v>
      </c>
      <c r="V2251" s="231">
        <f t="shared" si="1286"/>
        <v>0</v>
      </c>
      <c r="W2251" s="255">
        <f t="shared" si="1276"/>
        <v>0</v>
      </c>
      <c r="X2251" s="292">
        <f t="shared" si="1269"/>
        <v>0</v>
      </c>
      <c r="Y2251" s="282">
        <f t="shared" si="1270"/>
        <v>0</v>
      </c>
      <c r="Z2251" s="235"/>
      <c r="AA2251" s="261">
        <f t="shared" si="1287"/>
        <v>0</v>
      </c>
      <c r="AB2251" s="231">
        <f>IF(AA2251=0,0,SUMIFS('Sch A. Input'!$H741:$AQ741,'Sch A. Input'!$H$14:$AQ$14,"Recurring",'Sch A. Input'!$H$13:$AQ$13,"&lt;="&amp;$L$11,'Sch A. Input'!$H$13:$AQ$13,"&lt;="&amp;$AI$1521,'Sch A. Input'!$H$13:$AQ$13,"&gt;"&amp;$Y$1521))</f>
        <v>0</v>
      </c>
      <c r="AC2251" s="231">
        <f>IF(AA2251=0,0,SUMIFS('Sch A. Input'!$H741:$AQ741,'Sch A. Input'!$H$14:$AQ$14,"One-time",'Sch A. Input'!$H$13:$AQ$13,"&lt;="&amp;$L$11,'Sch A. Input'!$H$13:$AQ$13,"&lt;="&amp;$AI$1521,'Sch A. Input'!$H$13:$AQ$13,"&gt;"&amp;$Y$1521))</f>
        <v>0</v>
      </c>
      <c r="AD2251" s="259">
        <f t="shared" si="1288"/>
        <v>0</v>
      </c>
      <c r="AE2251" s="231">
        <f t="shared" si="1289"/>
        <v>0</v>
      </c>
      <c r="AF2251" s="231">
        <f t="shared" si="1290"/>
        <v>0</v>
      </c>
      <c r="AG2251" s="255">
        <f t="shared" si="1277"/>
        <v>0</v>
      </c>
      <c r="AH2251" s="292">
        <f t="shared" si="1271"/>
        <v>0</v>
      </c>
      <c r="AI2251" s="282">
        <f t="shared" si="1272"/>
        <v>0</v>
      </c>
      <c r="AJ2251" s="3"/>
      <c r="AK2251" s="261">
        <f t="shared" si="1291"/>
        <v>0</v>
      </c>
      <c r="AL2251" s="231">
        <f>IF(AK2251=0,0,SUMIFS('Sch A. Input'!$H741:$AQ741,'Sch A. Input'!$H$14:$AQ$14,"Recurring",'Sch A. Input'!$H$13:$AQ$13,"&lt;="&amp;$L$11,'Sch A. Input'!$H$13:$AQ$13,"&lt;="&amp;$AS$1521,'Sch A. Input'!$H$13:$AQ$13,"&gt;"&amp;$AI$1521))</f>
        <v>0</v>
      </c>
      <c r="AM2251" s="231">
        <f>IF(AK2251=0,0,SUMIFS('Sch A. Input'!$H741:$AQ741,'Sch A. Input'!$H$14:$AQ$14,"One-time",'Sch A. Input'!$H$13:$AQ$13,"&lt;="&amp;L$11,'Sch A. Input'!$H$13:$AQ$13,"&lt;="&amp;$AS$1521,'Sch A. Input'!$H$13:$AQ$13,"&gt;"&amp;$AI$1521))</f>
        <v>0</v>
      </c>
      <c r="AN2251" s="259">
        <f t="shared" si="1292"/>
        <v>0</v>
      </c>
      <c r="AO2251" s="231">
        <f t="shared" si="1293"/>
        <v>0</v>
      </c>
      <c r="AP2251" s="231">
        <f t="shared" si="1294"/>
        <v>0</v>
      </c>
      <c r="AQ2251" s="255">
        <f t="shared" si="1278"/>
        <v>0</v>
      </c>
      <c r="AR2251" s="292">
        <f t="shared" si="1273"/>
        <v>0</v>
      </c>
      <c r="AS2251" s="282">
        <f t="shared" si="1274"/>
        <v>0</v>
      </c>
      <c r="AT2251" s="3"/>
      <c r="AY2251" s="155"/>
      <c r="AZ2251" s="155"/>
      <c r="BL2251" s="2"/>
      <c r="BM2251" s="2"/>
      <c r="BN2251" s="2"/>
      <c r="BO2251" s="2"/>
      <c r="BP2251" s="2"/>
      <c r="BQ2251" s="2"/>
      <c r="BR2251" s="2"/>
      <c r="BS2251" s="2"/>
      <c r="BT2251" s="2"/>
      <c r="BU2251" s="2"/>
      <c r="BV2251" s="2"/>
      <c r="BW2251" s="2"/>
      <c r="BX2251" s="2"/>
      <c r="BY2251" s="2"/>
      <c r="BZ2251" s="2"/>
      <c r="CA2251" s="2"/>
      <c r="CJ2251"/>
      <c r="CK2251"/>
      <c r="CL2251"/>
      <c r="CM2251"/>
      <c r="CN2251"/>
      <c r="CO2251"/>
      <c r="CP2251"/>
      <c r="CQ2251"/>
      <c r="CR2251"/>
      <c r="CS2251"/>
      <c r="CT2251"/>
      <c r="CU2251"/>
      <c r="CV2251"/>
      <c r="CW2251"/>
      <c r="CX2251"/>
    </row>
    <row r="2252" spans="2:102" x14ac:dyDescent="0.25">
      <c r="B2252" s="69" t="str">
        <f t="shared" ref="B2252:F2252" si="1315">B745</f>
        <v/>
      </c>
      <c r="C2252" s="161" t="str">
        <f t="shared" si="1315"/>
        <v/>
      </c>
      <c r="D2252" s="254" t="str">
        <f t="shared" si="1315"/>
        <v/>
      </c>
      <c r="E2252" s="254">
        <f t="shared" si="1315"/>
        <v>45199</v>
      </c>
      <c r="F2252" s="254">
        <f t="shared" si="1315"/>
        <v>0</v>
      </c>
      <c r="G2252" s="96">
        <f t="shared" si="1265"/>
        <v>0</v>
      </c>
      <c r="H2252" s="231">
        <f>IF(G2252=0,0,SUMIFS('Sch A. Input'!$H742:$AQ742,'Sch A. Input'!$H$14:$AQ$14,"Recurring",'Sch A. Input'!$H$13:$AQ$13,"&lt;="&amp;$O$1521,'Sch A. Input'!$H$13:$AQ$13,"&lt;="&amp;$L$11))</f>
        <v>0</v>
      </c>
      <c r="I2252" s="231">
        <f>IF(G2252=0,0,SUMIFS('Sch A. Input'!$H742:$AQ742,'Sch A. Input'!$H$14:$AQ$14,"One-time",'Sch A. Input'!$H$13:$AQ$13,"&lt;="&amp;$O$1521,'Sch A. Input'!$H$13:$AQ$13,"&lt;="&amp;$L$11))</f>
        <v>0</v>
      </c>
      <c r="J2252" s="259">
        <f t="shared" si="1280"/>
        <v>0</v>
      </c>
      <c r="K2252" s="231">
        <f t="shared" si="1281"/>
        <v>0</v>
      </c>
      <c r="L2252" s="231">
        <f t="shared" si="1282"/>
        <v>0</v>
      </c>
      <c r="M2252" s="255">
        <f t="shared" si="1266"/>
        <v>0</v>
      </c>
      <c r="N2252" s="292">
        <f t="shared" si="1267"/>
        <v>0</v>
      </c>
      <c r="O2252" s="282">
        <f t="shared" si="1268"/>
        <v>0</v>
      </c>
      <c r="Q2252" s="261">
        <f t="shared" si="1283"/>
        <v>0</v>
      </c>
      <c r="R2252" s="231">
        <f>IF(Q2252=0,0,SUMIFS('Sch A. Input'!$H742:$AQ742,'Sch A. Input'!$H$14:$AQ$14,"Recurring",'Sch A. Input'!$H$13:$AQ$13,"&lt;="&amp;$Y$1521,'Sch A. Input'!$H$13:$AQ$13,"&gt;"&amp;$O$1521,'Sch A. Input'!$H$13:$AQ$13,"&lt;="&amp;$L$11))</f>
        <v>0</v>
      </c>
      <c r="S2252" s="231">
        <f>IF(Q2252=0,0,SUMIFS('Sch A. Input'!$H742:$AQ742,'Sch A. Input'!$H$14:$AQ$14,"One-time",'Sch A. Input'!$H$13:$AQ$13,"&lt;="&amp;$Y$1521,'Sch A. Input'!$H$13:$AQ$13,"&gt;"&amp;$O$1521,'Sch A. Input'!$H$13:$AQ$13,"&lt;="&amp;$L$11))</f>
        <v>0</v>
      </c>
      <c r="T2252" s="259">
        <f t="shared" si="1284"/>
        <v>0</v>
      </c>
      <c r="U2252" s="231">
        <f t="shared" si="1285"/>
        <v>0</v>
      </c>
      <c r="V2252" s="231">
        <f t="shared" si="1286"/>
        <v>0</v>
      </c>
      <c r="W2252" s="255">
        <f t="shared" si="1276"/>
        <v>0</v>
      </c>
      <c r="X2252" s="292">
        <f t="shared" si="1269"/>
        <v>0</v>
      </c>
      <c r="Y2252" s="282">
        <f t="shared" si="1270"/>
        <v>0</v>
      </c>
      <c r="Z2252" s="235"/>
      <c r="AA2252" s="261">
        <f t="shared" si="1287"/>
        <v>0</v>
      </c>
      <c r="AB2252" s="231">
        <f>IF(AA2252=0,0,SUMIFS('Sch A. Input'!$H742:$AQ742,'Sch A. Input'!$H$14:$AQ$14,"Recurring",'Sch A. Input'!$H$13:$AQ$13,"&lt;="&amp;$L$11,'Sch A. Input'!$H$13:$AQ$13,"&lt;="&amp;$AI$1521,'Sch A. Input'!$H$13:$AQ$13,"&gt;"&amp;$Y$1521))</f>
        <v>0</v>
      </c>
      <c r="AC2252" s="231">
        <f>IF(AA2252=0,0,SUMIFS('Sch A. Input'!$H742:$AQ742,'Sch A. Input'!$H$14:$AQ$14,"One-time",'Sch A. Input'!$H$13:$AQ$13,"&lt;="&amp;$L$11,'Sch A. Input'!$H$13:$AQ$13,"&lt;="&amp;$AI$1521,'Sch A. Input'!$H$13:$AQ$13,"&gt;"&amp;$Y$1521))</f>
        <v>0</v>
      </c>
      <c r="AD2252" s="259">
        <f t="shared" si="1288"/>
        <v>0</v>
      </c>
      <c r="AE2252" s="231">
        <f t="shared" si="1289"/>
        <v>0</v>
      </c>
      <c r="AF2252" s="231">
        <f t="shared" si="1290"/>
        <v>0</v>
      </c>
      <c r="AG2252" s="255">
        <f t="shared" si="1277"/>
        <v>0</v>
      </c>
      <c r="AH2252" s="292">
        <f t="shared" si="1271"/>
        <v>0</v>
      </c>
      <c r="AI2252" s="282">
        <f t="shared" si="1272"/>
        <v>0</v>
      </c>
      <c r="AJ2252" s="3"/>
      <c r="AK2252" s="261">
        <f t="shared" si="1291"/>
        <v>0</v>
      </c>
      <c r="AL2252" s="231">
        <f>IF(AK2252=0,0,SUMIFS('Sch A. Input'!$H742:$AQ742,'Sch A. Input'!$H$14:$AQ$14,"Recurring",'Sch A. Input'!$H$13:$AQ$13,"&lt;="&amp;$L$11,'Sch A. Input'!$H$13:$AQ$13,"&lt;="&amp;$AS$1521,'Sch A. Input'!$H$13:$AQ$13,"&gt;"&amp;$AI$1521))</f>
        <v>0</v>
      </c>
      <c r="AM2252" s="231">
        <f>IF(AK2252=0,0,SUMIFS('Sch A. Input'!$H742:$AQ742,'Sch A. Input'!$H$14:$AQ$14,"One-time",'Sch A. Input'!$H$13:$AQ$13,"&lt;="&amp;L$11,'Sch A. Input'!$H$13:$AQ$13,"&lt;="&amp;$AS$1521,'Sch A. Input'!$H$13:$AQ$13,"&gt;"&amp;$AI$1521))</f>
        <v>0</v>
      </c>
      <c r="AN2252" s="259">
        <f t="shared" si="1292"/>
        <v>0</v>
      </c>
      <c r="AO2252" s="231">
        <f t="shared" si="1293"/>
        <v>0</v>
      </c>
      <c r="AP2252" s="231">
        <f t="shared" si="1294"/>
        <v>0</v>
      </c>
      <c r="AQ2252" s="255">
        <f t="shared" si="1278"/>
        <v>0</v>
      </c>
      <c r="AR2252" s="292">
        <f t="shared" si="1273"/>
        <v>0</v>
      </c>
      <c r="AS2252" s="282">
        <f t="shared" si="1274"/>
        <v>0</v>
      </c>
      <c r="AT2252" s="3"/>
      <c r="AY2252" s="155"/>
      <c r="AZ2252" s="155"/>
      <c r="BL2252" s="2"/>
      <c r="BM2252" s="2"/>
      <c r="BN2252" s="2"/>
      <c r="BO2252" s="2"/>
      <c r="BP2252" s="2"/>
      <c r="BQ2252" s="2"/>
      <c r="BR2252" s="2"/>
      <c r="BS2252" s="2"/>
      <c r="BT2252" s="2"/>
      <c r="BU2252" s="2"/>
      <c r="BV2252" s="2"/>
      <c r="BW2252" s="2"/>
      <c r="BX2252" s="2"/>
      <c r="BY2252" s="2"/>
      <c r="BZ2252" s="2"/>
      <c r="CA2252" s="2"/>
      <c r="CJ2252"/>
      <c r="CK2252"/>
      <c r="CL2252"/>
      <c r="CM2252"/>
      <c r="CN2252"/>
      <c r="CO2252"/>
      <c r="CP2252"/>
      <c r="CQ2252"/>
      <c r="CR2252"/>
      <c r="CS2252"/>
      <c r="CT2252"/>
      <c r="CU2252"/>
      <c r="CV2252"/>
      <c r="CW2252"/>
      <c r="CX2252"/>
    </row>
    <row r="2253" spans="2:102" x14ac:dyDescent="0.25">
      <c r="B2253" s="69" t="str">
        <f t="shared" ref="B2253:F2253" si="1316">B746</f>
        <v/>
      </c>
      <c r="C2253" s="161" t="str">
        <f t="shared" si="1316"/>
        <v/>
      </c>
      <c r="D2253" s="254" t="str">
        <f t="shared" si="1316"/>
        <v/>
      </c>
      <c r="E2253" s="254">
        <f t="shared" si="1316"/>
        <v>45199</v>
      </c>
      <c r="F2253" s="254">
        <f t="shared" si="1316"/>
        <v>0</v>
      </c>
      <c r="G2253" s="96">
        <f t="shared" si="1265"/>
        <v>0</v>
      </c>
      <c r="H2253" s="231">
        <f>IF(G2253=0,0,SUMIFS('Sch A. Input'!$H743:$AQ743,'Sch A. Input'!$H$14:$AQ$14,"Recurring",'Sch A. Input'!$H$13:$AQ$13,"&lt;="&amp;$O$1521,'Sch A. Input'!$H$13:$AQ$13,"&lt;="&amp;$L$11))</f>
        <v>0</v>
      </c>
      <c r="I2253" s="231">
        <f>IF(G2253=0,0,SUMIFS('Sch A. Input'!$H743:$AQ743,'Sch A. Input'!$H$14:$AQ$14,"One-time",'Sch A. Input'!$H$13:$AQ$13,"&lt;="&amp;$O$1521,'Sch A. Input'!$H$13:$AQ$13,"&lt;="&amp;$L$11))</f>
        <v>0</v>
      </c>
      <c r="J2253" s="259">
        <f t="shared" si="1280"/>
        <v>0</v>
      </c>
      <c r="K2253" s="231">
        <f t="shared" si="1281"/>
        <v>0</v>
      </c>
      <c r="L2253" s="231">
        <f t="shared" si="1282"/>
        <v>0</v>
      </c>
      <c r="M2253" s="255">
        <f t="shared" si="1266"/>
        <v>0</v>
      </c>
      <c r="N2253" s="292">
        <f t="shared" si="1267"/>
        <v>0</v>
      </c>
      <c r="O2253" s="282">
        <f t="shared" si="1268"/>
        <v>0</v>
      </c>
      <c r="Q2253" s="261">
        <f t="shared" si="1283"/>
        <v>0</v>
      </c>
      <c r="R2253" s="231">
        <f>IF(Q2253=0,0,SUMIFS('Sch A. Input'!$H743:$AQ743,'Sch A. Input'!$H$14:$AQ$14,"Recurring",'Sch A. Input'!$H$13:$AQ$13,"&lt;="&amp;$Y$1521,'Sch A. Input'!$H$13:$AQ$13,"&gt;"&amp;$O$1521,'Sch A. Input'!$H$13:$AQ$13,"&lt;="&amp;$L$11))</f>
        <v>0</v>
      </c>
      <c r="S2253" s="231">
        <f>IF(Q2253=0,0,SUMIFS('Sch A. Input'!$H743:$AQ743,'Sch A. Input'!$H$14:$AQ$14,"One-time",'Sch A. Input'!$H$13:$AQ$13,"&lt;="&amp;$Y$1521,'Sch A. Input'!$H$13:$AQ$13,"&gt;"&amp;$O$1521,'Sch A. Input'!$H$13:$AQ$13,"&lt;="&amp;$L$11))</f>
        <v>0</v>
      </c>
      <c r="T2253" s="259">
        <f t="shared" si="1284"/>
        <v>0</v>
      </c>
      <c r="U2253" s="231">
        <f t="shared" si="1285"/>
        <v>0</v>
      </c>
      <c r="V2253" s="231">
        <f t="shared" si="1286"/>
        <v>0</v>
      </c>
      <c r="W2253" s="255">
        <f t="shared" si="1276"/>
        <v>0</v>
      </c>
      <c r="X2253" s="292">
        <f t="shared" si="1269"/>
        <v>0</v>
      </c>
      <c r="Y2253" s="282">
        <f t="shared" si="1270"/>
        <v>0</v>
      </c>
      <c r="Z2253" s="235"/>
      <c r="AA2253" s="261">
        <f t="shared" si="1287"/>
        <v>0</v>
      </c>
      <c r="AB2253" s="231">
        <f>IF(AA2253=0,0,SUMIFS('Sch A. Input'!$H743:$AQ743,'Sch A. Input'!$H$14:$AQ$14,"Recurring",'Sch A. Input'!$H$13:$AQ$13,"&lt;="&amp;$L$11,'Sch A. Input'!$H$13:$AQ$13,"&lt;="&amp;$AI$1521,'Sch A. Input'!$H$13:$AQ$13,"&gt;"&amp;$Y$1521))</f>
        <v>0</v>
      </c>
      <c r="AC2253" s="231">
        <f>IF(AA2253=0,0,SUMIFS('Sch A. Input'!$H743:$AQ743,'Sch A. Input'!$H$14:$AQ$14,"One-time",'Sch A. Input'!$H$13:$AQ$13,"&lt;="&amp;$L$11,'Sch A. Input'!$H$13:$AQ$13,"&lt;="&amp;$AI$1521,'Sch A. Input'!$H$13:$AQ$13,"&gt;"&amp;$Y$1521))</f>
        <v>0</v>
      </c>
      <c r="AD2253" s="259">
        <f t="shared" si="1288"/>
        <v>0</v>
      </c>
      <c r="AE2253" s="231">
        <f t="shared" si="1289"/>
        <v>0</v>
      </c>
      <c r="AF2253" s="231">
        <f t="shared" si="1290"/>
        <v>0</v>
      </c>
      <c r="AG2253" s="255">
        <f t="shared" si="1277"/>
        <v>0</v>
      </c>
      <c r="AH2253" s="292">
        <f t="shared" si="1271"/>
        <v>0</v>
      </c>
      <c r="AI2253" s="282">
        <f t="shared" si="1272"/>
        <v>0</v>
      </c>
      <c r="AJ2253" s="3"/>
      <c r="AK2253" s="261">
        <f t="shared" si="1291"/>
        <v>0</v>
      </c>
      <c r="AL2253" s="231">
        <f>IF(AK2253=0,0,SUMIFS('Sch A. Input'!$H743:$AQ743,'Sch A. Input'!$H$14:$AQ$14,"Recurring",'Sch A. Input'!$H$13:$AQ$13,"&lt;="&amp;$L$11,'Sch A. Input'!$H$13:$AQ$13,"&lt;="&amp;$AS$1521,'Sch A. Input'!$H$13:$AQ$13,"&gt;"&amp;$AI$1521))</f>
        <v>0</v>
      </c>
      <c r="AM2253" s="231">
        <f>IF(AK2253=0,0,SUMIFS('Sch A. Input'!$H743:$AQ743,'Sch A. Input'!$H$14:$AQ$14,"One-time",'Sch A. Input'!$H$13:$AQ$13,"&lt;="&amp;L$11,'Sch A. Input'!$H$13:$AQ$13,"&lt;="&amp;$AS$1521,'Sch A. Input'!$H$13:$AQ$13,"&gt;"&amp;$AI$1521))</f>
        <v>0</v>
      </c>
      <c r="AN2253" s="259">
        <f t="shared" si="1292"/>
        <v>0</v>
      </c>
      <c r="AO2253" s="231">
        <f t="shared" si="1293"/>
        <v>0</v>
      </c>
      <c r="AP2253" s="231">
        <f t="shared" si="1294"/>
        <v>0</v>
      </c>
      <c r="AQ2253" s="255">
        <f t="shared" si="1278"/>
        <v>0</v>
      </c>
      <c r="AR2253" s="292">
        <f t="shared" si="1273"/>
        <v>0</v>
      </c>
      <c r="AS2253" s="282">
        <f t="shared" si="1274"/>
        <v>0</v>
      </c>
      <c r="AT2253" s="3"/>
      <c r="AY2253" s="155"/>
      <c r="AZ2253" s="155"/>
      <c r="BL2253" s="2"/>
      <c r="BM2253" s="2"/>
      <c r="BN2253" s="2"/>
      <c r="BO2253" s="2"/>
      <c r="BP2253" s="2"/>
      <c r="BQ2253" s="2"/>
      <c r="BR2253" s="2"/>
      <c r="BS2253" s="2"/>
      <c r="BT2253" s="2"/>
      <c r="BU2253" s="2"/>
      <c r="BV2253" s="2"/>
      <c r="BW2253" s="2"/>
      <c r="BX2253" s="2"/>
      <c r="BY2253" s="2"/>
      <c r="BZ2253" s="2"/>
      <c r="CA2253" s="2"/>
      <c r="CJ2253"/>
      <c r="CK2253"/>
      <c r="CL2253"/>
      <c r="CM2253"/>
      <c r="CN2253"/>
      <c r="CO2253"/>
      <c r="CP2253"/>
      <c r="CQ2253"/>
      <c r="CR2253"/>
      <c r="CS2253"/>
      <c r="CT2253"/>
      <c r="CU2253"/>
      <c r="CV2253"/>
      <c r="CW2253"/>
      <c r="CX2253"/>
    </row>
    <row r="2254" spans="2:102" x14ac:dyDescent="0.25">
      <c r="B2254" s="69" t="str">
        <f t="shared" ref="B2254:F2254" si="1317">B747</f>
        <v/>
      </c>
      <c r="C2254" s="161" t="str">
        <f t="shared" si="1317"/>
        <v/>
      </c>
      <c r="D2254" s="254" t="str">
        <f t="shared" si="1317"/>
        <v/>
      </c>
      <c r="E2254" s="254">
        <f t="shared" si="1317"/>
        <v>45199</v>
      </c>
      <c r="F2254" s="254">
        <f t="shared" si="1317"/>
        <v>0</v>
      </c>
      <c r="G2254" s="96">
        <f t="shared" si="1265"/>
        <v>0</v>
      </c>
      <c r="H2254" s="231">
        <f>IF(G2254=0,0,SUMIFS('Sch A. Input'!$H744:$AQ744,'Sch A. Input'!$H$14:$AQ$14,"Recurring",'Sch A. Input'!$H$13:$AQ$13,"&lt;="&amp;$O$1521,'Sch A. Input'!$H$13:$AQ$13,"&lt;="&amp;$L$11))</f>
        <v>0</v>
      </c>
      <c r="I2254" s="231">
        <f>IF(G2254=0,0,SUMIFS('Sch A. Input'!$H744:$AQ744,'Sch A. Input'!$H$14:$AQ$14,"One-time",'Sch A. Input'!$H$13:$AQ$13,"&lt;="&amp;$O$1521,'Sch A. Input'!$H$13:$AQ$13,"&lt;="&amp;$L$11))</f>
        <v>0</v>
      </c>
      <c r="J2254" s="259">
        <f t="shared" si="1280"/>
        <v>0</v>
      </c>
      <c r="K2254" s="231">
        <f t="shared" si="1281"/>
        <v>0</v>
      </c>
      <c r="L2254" s="231">
        <f t="shared" si="1282"/>
        <v>0</v>
      </c>
      <c r="M2254" s="255">
        <f t="shared" si="1266"/>
        <v>0</v>
      </c>
      <c r="N2254" s="292">
        <f t="shared" si="1267"/>
        <v>0</v>
      </c>
      <c r="O2254" s="282">
        <f t="shared" si="1268"/>
        <v>0</v>
      </c>
      <c r="Q2254" s="261">
        <f t="shared" si="1283"/>
        <v>0</v>
      </c>
      <c r="R2254" s="231">
        <f>IF(Q2254=0,0,SUMIFS('Sch A. Input'!$H744:$AQ744,'Sch A. Input'!$H$14:$AQ$14,"Recurring",'Sch A. Input'!$H$13:$AQ$13,"&lt;="&amp;$Y$1521,'Sch A. Input'!$H$13:$AQ$13,"&gt;"&amp;$O$1521,'Sch A. Input'!$H$13:$AQ$13,"&lt;="&amp;$L$11))</f>
        <v>0</v>
      </c>
      <c r="S2254" s="231">
        <f>IF(Q2254=0,0,SUMIFS('Sch A. Input'!$H744:$AQ744,'Sch A. Input'!$H$14:$AQ$14,"One-time",'Sch A. Input'!$H$13:$AQ$13,"&lt;="&amp;$Y$1521,'Sch A. Input'!$H$13:$AQ$13,"&gt;"&amp;$O$1521,'Sch A. Input'!$H$13:$AQ$13,"&lt;="&amp;$L$11))</f>
        <v>0</v>
      </c>
      <c r="T2254" s="259">
        <f t="shared" si="1284"/>
        <v>0</v>
      </c>
      <c r="U2254" s="231">
        <f t="shared" si="1285"/>
        <v>0</v>
      </c>
      <c r="V2254" s="231">
        <f t="shared" si="1286"/>
        <v>0</v>
      </c>
      <c r="W2254" s="255">
        <f t="shared" si="1276"/>
        <v>0</v>
      </c>
      <c r="X2254" s="292">
        <f t="shared" si="1269"/>
        <v>0</v>
      </c>
      <c r="Y2254" s="282">
        <f t="shared" si="1270"/>
        <v>0</v>
      </c>
      <c r="Z2254" s="235"/>
      <c r="AA2254" s="261">
        <f t="shared" si="1287"/>
        <v>0</v>
      </c>
      <c r="AB2254" s="231">
        <f>IF(AA2254=0,0,SUMIFS('Sch A. Input'!$H744:$AQ744,'Sch A. Input'!$H$14:$AQ$14,"Recurring",'Sch A. Input'!$H$13:$AQ$13,"&lt;="&amp;$L$11,'Sch A. Input'!$H$13:$AQ$13,"&lt;="&amp;$AI$1521,'Sch A. Input'!$H$13:$AQ$13,"&gt;"&amp;$Y$1521))</f>
        <v>0</v>
      </c>
      <c r="AC2254" s="231">
        <f>IF(AA2254=0,0,SUMIFS('Sch A. Input'!$H744:$AQ744,'Sch A. Input'!$H$14:$AQ$14,"One-time",'Sch A. Input'!$H$13:$AQ$13,"&lt;="&amp;$L$11,'Sch A. Input'!$H$13:$AQ$13,"&lt;="&amp;$AI$1521,'Sch A. Input'!$H$13:$AQ$13,"&gt;"&amp;$Y$1521))</f>
        <v>0</v>
      </c>
      <c r="AD2254" s="259">
        <f t="shared" si="1288"/>
        <v>0</v>
      </c>
      <c r="AE2254" s="231">
        <f t="shared" si="1289"/>
        <v>0</v>
      </c>
      <c r="AF2254" s="231">
        <f t="shared" si="1290"/>
        <v>0</v>
      </c>
      <c r="AG2254" s="255">
        <f t="shared" si="1277"/>
        <v>0</v>
      </c>
      <c r="AH2254" s="292">
        <f t="shared" si="1271"/>
        <v>0</v>
      </c>
      <c r="AI2254" s="282">
        <f t="shared" si="1272"/>
        <v>0</v>
      </c>
      <c r="AJ2254" s="3"/>
      <c r="AK2254" s="261">
        <f t="shared" si="1291"/>
        <v>0</v>
      </c>
      <c r="AL2254" s="231">
        <f>IF(AK2254=0,0,SUMIFS('Sch A. Input'!$H744:$AQ744,'Sch A. Input'!$H$14:$AQ$14,"Recurring",'Sch A. Input'!$H$13:$AQ$13,"&lt;="&amp;$L$11,'Sch A. Input'!$H$13:$AQ$13,"&lt;="&amp;$AS$1521,'Sch A. Input'!$H$13:$AQ$13,"&gt;"&amp;$AI$1521))</f>
        <v>0</v>
      </c>
      <c r="AM2254" s="231">
        <f>IF(AK2254=0,0,SUMIFS('Sch A. Input'!$H744:$AQ744,'Sch A. Input'!$H$14:$AQ$14,"One-time",'Sch A. Input'!$H$13:$AQ$13,"&lt;="&amp;L$11,'Sch A. Input'!$H$13:$AQ$13,"&lt;="&amp;$AS$1521,'Sch A. Input'!$H$13:$AQ$13,"&gt;"&amp;$AI$1521))</f>
        <v>0</v>
      </c>
      <c r="AN2254" s="259">
        <f t="shared" si="1292"/>
        <v>0</v>
      </c>
      <c r="AO2254" s="231">
        <f t="shared" si="1293"/>
        <v>0</v>
      </c>
      <c r="AP2254" s="231">
        <f t="shared" si="1294"/>
        <v>0</v>
      </c>
      <c r="AQ2254" s="255">
        <f t="shared" si="1278"/>
        <v>0</v>
      </c>
      <c r="AR2254" s="292">
        <f t="shared" si="1273"/>
        <v>0</v>
      </c>
      <c r="AS2254" s="282">
        <f t="shared" si="1274"/>
        <v>0</v>
      </c>
      <c r="AT2254" s="3"/>
      <c r="AY2254" s="155"/>
      <c r="AZ2254" s="155"/>
      <c r="BL2254" s="2"/>
      <c r="BM2254" s="2"/>
      <c r="BN2254" s="2"/>
      <c r="BO2254" s="2"/>
      <c r="BP2254" s="2"/>
      <c r="BQ2254" s="2"/>
      <c r="BR2254" s="2"/>
      <c r="BS2254" s="2"/>
      <c r="BT2254" s="2"/>
      <c r="BU2254" s="2"/>
      <c r="BV2254" s="2"/>
      <c r="BW2254" s="2"/>
      <c r="BX2254" s="2"/>
      <c r="BY2254" s="2"/>
      <c r="BZ2254" s="2"/>
      <c r="CA2254" s="2"/>
      <c r="CJ2254"/>
      <c r="CK2254"/>
      <c r="CL2254"/>
      <c r="CM2254"/>
      <c r="CN2254"/>
      <c r="CO2254"/>
      <c r="CP2254"/>
      <c r="CQ2254"/>
      <c r="CR2254"/>
      <c r="CS2254"/>
      <c r="CT2254"/>
      <c r="CU2254"/>
      <c r="CV2254"/>
      <c r="CW2254"/>
      <c r="CX2254"/>
    </row>
    <row r="2255" spans="2:102" x14ac:dyDescent="0.25">
      <c r="B2255" s="69" t="str">
        <f t="shared" ref="B2255:F2255" si="1318">B748</f>
        <v/>
      </c>
      <c r="C2255" s="161" t="str">
        <f t="shared" si="1318"/>
        <v/>
      </c>
      <c r="D2255" s="254" t="str">
        <f t="shared" si="1318"/>
        <v/>
      </c>
      <c r="E2255" s="254">
        <f t="shared" si="1318"/>
        <v>45199</v>
      </c>
      <c r="F2255" s="254">
        <f t="shared" si="1318"/>
        <v>0</v>
      </c>
      <c r="G2255" s="96">
        <f t="shared" si="1265"/>
        <v>0</v>
      </c>
      <c r="H2255" s="231">
        <f>IF(G2255=0,0,SUMIFS('Sch A. Input'!$H745:$AQ745,'Sch A. Input'!$H$14:$AQ$14,"Recurring",'Sch A. Input'!$H$13:$AQ$13,"&lt;="&amp;$O$1521,'Sch A. Input'!$H$13:$AQ$13,"&lt;="&amp;$L$11))</f>
        <v>0</v>
      </c>
      <c r="I2255" s="231">
        <f>IF(G2255=0,0,SUMIFS('Sch A. Input'!$H745:$AQ745,'Sch A. Input'!$H$14:$AQ$14,"One-time",'Sch A. Input'!$H$13:$AQ$13,"&lt;="&amp;$O$1521,'Sch A. Input'!$H$13:$AQ$13,"&lt;="&amp;$L$11))</f>
        <v>0</v>
      </c>
      <c r="J2255" s="259">
        <f t="shared" si="1280"/>
        <v>0</v>
      </c>
      <c r="K2255" s="231">
        <f t="shared" si="1281"/>
        <v>0</v>
      </c>
      <c r="L2255" s="231">
        <f t="shared" si="1282"/>
        <v>0</v>
      </c>
      <c r="M2255" s="255">
        <f t="shared" si="1266"/>
        <v>0</v>
      </c>
      <c r="N2255" s="292">
        <f t="shared" si="1267"/>
        <v>0</v>
      </c>
      <c r="O2255" s="282">
        <f t="shared" si="1268"/>
        <v>0</v>
      </c>
      <c r="Q2255" s="261">
        <f t="shared" si="1283"/>
        <v>0</v>
      </c>
      <c r="R2255" s="231">
        <f>IF(Q2255=0,0,SUMIFS('Sch A. Input'!$H745:$AQ745,'Sch A. Input'!$H$14:$AQ$14,"Recurring",'Sch A. Input'!$H$13:$AQ$13,"&lt;="&amp;$Y$1521,'Sch A. Input'!$H$13:$AQ$13,"&gt;"&amp;$O$1521,'Sch A. Input'!$H$13:$AQ$13,"&lt;="&amp;$L$11))</f>
        <v>0</v>
      </c>
      <c r="S2255" s="231">
        <f>IF(Q2255=0,0,SUMIFS('Sch A. Input'!$H745:$AQ745,'Sch A. Input'!$H$14:$AQ$14,"One-time",'Sch A. Input'!$H$13:$AQ$13,"&lt;="&amp;$Y$1521,'Sch A. Input'!$H$13:$AQ$13,"&gt;"&amp;$O$1521,'Sch A. Input'!$H$13:$AQ$13,"&lt;="&amp;$L$11))</f>
        <v>0</v>
      </c>
      <c r="T2255" s="259">
        <f t="shared" si="1284"/>
        <v>0</v>
      </c>
      <c r="U2255" s="231">
        <f t="shared" si="1285"/>
        <v>0</v>
      </c>
      <c r="V2255" s="231">
        <f t="shared" si="1286"/>
        <v>0</v>
      </c>
      <c r="W2255" s="255">
        <f t="shared" si="1276"/>
        <v>0</v>
      </c>
      <c r="X2255" s="292">
        <f t="shared" si="1269"/>
        <v>0</v>
      </c>
      <c r="Y2255" s="282">
        <f t="shared" si="1270"/>
        <v>0</v>
      </c>
      <c r="Z2255" s="235"/>
      <c r="AA2255" s="261">
        <f t="shared" si="1287"/>
        <v>0</v>
      </c>
      <c r="AB2255" s="231">
        <f>IF(AA2255=0,0,SUMIFS('Sch A. Input'!$H745:$AQ745,'Sch A. Input'!$H$14:$AQ$14,"Recurring",'Sch A. Input'!$H$13:$AQ$13,"&lt;="&amp;$L$11,'Sch A. Input'!$H$13:$AQ$13,"&lt;="&amp;$AI$1521,'Sch A. Input'!$H$13:$AQ$13,"&gt;"&amp;$Y$1521))</f>
        <v>0</v>
      </c>
      <c r="AC2255" s="231">
        <f>IF(AA2255=0,0,SUMIFS('Sch A. Input'!$H745:$AQ745,'Sch A. Input'!$H$14:$AQ$14,"One-time",'Sch A. Input'!$H$13:$AQ$13,"&lt;="&amp;$L$11,'Sch A. Input'!$H$13:$AQ$13,"&lt;="&amp;$AI$1521,'Sch A. Input'!$H$13:$AQ$13,"&gt;"&amp;$Y$1521))</f>
        <v>0</v>
      </c>
      <c r="AD2255" s="259">
        <f t="shared" si="1288"/>
        <v>0</v>
      </c>
      <c r="AE2255" s="231">
        <f t="shared" si="1289"/>
        <v>0</v>
      </c>
      <c r="AF2255" s="231">
        <f t="shared" si="1290"/>
        <v>0</v>
      </c>
      <c r="AG2255" s="255">
        <f t="shared" si="1277"/>
        <v>0</v>
      </c>
      <c r="AH2255" s="292">
        <f t="shared" si="1271"/>
        <v>0</v>
      </c>
      <c r="AI2255" s="282">
        <f t="shared" si="1272"/>
        <v>0</v>
      </c>
      <c r="AJ2255" s="3"/>
      <c r="AK2255" s="261">
        <f t="shared" si="1291"/>
        <v>0</v>
      </c>
      <c r="AL2255" s="231">
        <f>IF(AK2255=0,0,SUMIFS('Sch A. Input'!$H745:$AQ745,'Sch A. Input'!$H$14:$AQ$14,"Recurring",'Sch A. Input'!$H$13:$AQ$13,"&lt;="&amp;$L$11,'Sch A. Input'!$H$13:$AQ$13,"&lt;="&amp;$AS$1521,'Sch A. Input'!$H$13:$AQ$13,"&gt;"&amp;$AI$1521))</f>
        <v>0</v>
      </c>
      <c r="AM2255" s="231">
        <f>IF(AK2255=0,0,SUMIFS('Sch A. Input'!$H745:$AQ745,'Sch A. Input'!$H$14:$AQ$14,"One-time",'Sch A. Input'!$H$13:$AQ$13,"&lt;="&amp;L$11,'Sch A. Input'!$H$13:$AQ$13,"&lt;="&amp;$AS$1521,'Sch A. Input'!$H$13:$AQ$13,"&gt;"&amp;$AI$1521))</f>
        <v>0</v>
      </c>
      <c r="AN2255" s="259">
        <f t="shared" si="1292"/>
        <v>0</v>
      </c>
      <c r="AO2255" s="231">
        <f t="shared" si="1293"/>
        <v>0</v>
      </c>
      <c r="AP2255" s="231">
        <f t="shared" si="1294"/>
        <v>0</v>
      </c>
      <c r="AQ2255" s="255">
        <f t="shared" si="1278"/>
        <v>0</v>
      </c>
      <c r="AR2255" s="292">
        <f t="shared" si="1273"/>
        <v>0</v>
      </c>
      <c r="AS2255" s="282">
        <f t="shared" si="1274"/>
        <v>0</v>
      </c>
      <c r="AT2255" s="3"/>
      <c r="AY2255" s="155"/>
      <c r="AZ2255" s="155"/>
      <c r="BL2255" s="2"/>
      <c r="BM2255" s="2"/>
      <c r="BN2255" s="2"/>
      <c r="BO2255" s="2"/>
      <c r="BP2255" s="2"/>
      <c r="BQ2255" s="2"/>
      <c r="BR2255" s="2"/>
      <c r="BS2255" s="2"/>
      <c r="BT2255" s="2"/>
      <c r="BU2255" s="2"/>
      <c r="BV2255" s="2"/>
      <c r="BW2255" s="2"/>
      <c r="BX2255" s="2"/>
      <c r="BY2255" s="2"/>
      <c r="BZ2255" s="2"/>
      <c r="CA2255" s="2"/>
      <c r="CJ2255"/>
      <c r="CK2255"/>
      <c r="CL2255"/>
      <c r="CM2255"/>
      <c r="CN2255"/>
      <c r="CO2255"/>
      <c r="CP2255"/>
      <c r="CQ2255"/>
      <c r="CR2255"/>
      <c r="CS2255"/>
      <c r="CT2255"/>
      <c r="CU2255"/>
      <c r="CV2255"/>
      <c r="CW2255"/>
      <c r="CX2255"/>
    </row>
    <row r="2256" spans="2:102" x14ac:dyDescent="0.25">
      <c r="B2256" s="69" t="str">
        <f t="shared" ref="B2256:F2256" si="1319">B749</f>
        <v/>
      </c>
      <c r="C2256" s="161" t="str">
        <f t="shared" si="1319"/>
        <v/>
      </c>
      <c r="D2256" s="254" t="str">
        <f t="shared" si="1319"/>
        <v/>
      </c>
      <c r="E2256" s="254">
        <f t="shared" si="1319"/>
        <v>45199</v>
      </c>
      <c r="F2256" s="254">
        <f t="shared" si="1319"/>
        <v>0</v>
      </c>
      <c r="G2256" s="96">
        <f t="shared" si="1265"/>
        <v>0</v>
      </c>
      <c r="H2256" s="231">
        <f>IF(G2256=0,0,SUMIFS('Sch A. Input'!$H746:$AQ746,'Sch A. Input'!$H$14:$AQ$14,"Recurring",'Sch A. Input'!$H$13:$AQ$13,"&lt;="&amp;$O$1521,'Sch A. Input'!$H$13:$AQ$13,"&lt;="&amp;$L$11))</f>
        <v>0</v>
      </c>
      <c r="I2256" s="231">
        <f>IF(G2256=0,0,SUMIFS('Sch A. Input'!$H746:$AQ746,'Sch A. Input'!$H$14:$AQ$14,"One-time",'Sch A. Input'!$H$13:$AQ$13,"&lt;="&amp;$O$1521,'Sch A. Input'!$H$13:$AQ$13,"&lt;="&amp;$L$11))</f>
        <v>0</v>
      </c>
      <c r="J2256" s="259">
        <f t="shared" si="1280"/>
        <v>0</v>
      </c>
      <c r="K2256" s="231">
        <f t="shared" si="1281"/>
        <v>0</v>
      </c>
      <c r="L2256" s="231">
        <f t="shared" si="1282"/>
        <v>0</v>
      </c>
      <c r="M2256" s="255">
        <f t="shared" si="1266"/>
        <v>0</v>
      </c>
      <c r="N2256" s="292">
        <f t="shared" si="1267"/>
        <v>0</v>
      </c>
      <c r="O2256" s="282">
        <f t="shared" si="1268"/>
        <v>0</v>
      </c>
      <c r="Q2256" s="261">
        <f t="shared" si="1283"/>
        <v>0</v>
      </c>
      <c r="R2256" s="231">
        <f>IF(Q2256=0,0,SUMIFS('Sch A. Input'!$H746:$AQ746,'Sch A. Input'!$H$14:$AQ$14,"Recurring",'Sch A. Input'!$H$13:$AQ$13,"&lt;="&amp;$Y$1521,'Sch A. Input'!$H$13:$AQ$13,"&gt;"&amp;$O$1521,'Sch A. Input'!$H$13:$AQ$13,"&lt;="&amp;$L$11))</f>
        <v>0</v>
      </c>
      <c r="S2256" s="231">
        <f>IF(Q2256=0,0,SUMIFS('Sch A. Input'!$H746:$AQ746,'Sch A. Input'!$H$14:$AQ$14,"One-time",'Sch A. Input'!$H$13:$AQ$13,"&lt;="&amp;$Y$1521,'Sch A. Input'!$H$13:$AQ$13,"&gt;"&amp;$O$1521,'Sch A. Input'!$H$13:$AQ$13,"&lt;="&amp;$L$11))</f>
        <v>0</v>
      </c>
      <c r="T2256" s="259">
        <f t="shared" si="1284"/>
        <v>0</v>
      </c>
      <c r="U2256" s="231">
        <f t="shared" si="1285"/>
        <v>0</v>
      </c>
      <c r="V2256" s="231">
        <f t="shared" si="1286"/>
        <v>0</v>
      </c>
      <c r="W2256" s="255">
        <f t="shared" si="1276"/>
        <v>0</v>
      </c>
      <c r="X2256" s="292">
        <f t="shared" si="1269"/>
        <v>0</v>
      </c>
      <c r="Y2256" s="282">
        <f t="shared" si="1270"/>
        <v>0</v>
      </c>
      <c r="Z2256" s="235"/>
      <c r="AA2256" s="261">
        <f t="shared" si="1287"/>
        <v>0</v>
      </c>
      <c r="AB2256" s="231">
        <f>IF(AA2256=0,0,SUMIFS('Sch A. Input'!$H746:$AQ746,'Sch A. Input'!$H$14:$AQ$14,"Recurring",'Sch A. Input'!$H$13:$AQ$13,"&lt;="&amp;$L$11,'Sch A. Input'!$H$13:$AQ$13,"&lt;="&amp;$AI$1521,'Sch A. Input'!$H$13:$AQ$13,"&gt;"&amp;$Y$1521))</f>
        <v>0</v>
      </c>
      <c r="AC2256" s="231">
        <f>IF(AA2256=0,0,SUMIFS('Sch A. Input'!$H746:$AQ746,'Sch A. Input'!$H$14:$AQ$14,"One-time",'Sch A. Input'!$H$13:$AQ$13,"&lt;="&amp;$L$11,'Sch A. Input'!$H$13:$AQ$13,"&lt;="&amp;$AI$1521,'Sch A. Input'!$H$13:$AQ$13,"&gt;"&amp;$Y$1521))</f>
        <v>0</v>
      </c>
      <c r="AD2256" s="259">
        <f t="shared" si="1288"/>
        <v>0</v>
      </c>
      <c r="AE2256" s="231">
        <f t="shared" si="1289"/>
        <v>0</v>
      </c>
      <c r="AF2256" s="231">
        <f t="shared" si="1290"/>
        <v>0</v>
      </c>
      <c r="AG2256" s="255">
        <f t="shared" si="1277"/>
        <v>0</v>
      </c>
      <c r="AH2256" s="292">
        <f t="shared" si="1271"/>
        <v>0</v>
      </c>
      <c r="AI2256" s="282">
        <f t="shared" si="1272"/>
        <v>0</v>
      </c>
      <c r="AJ2256" s="3"/>
      <c r="AK2256" s="261">
        <f t="shared" si="1291"/>
        <v>0</v>
      </c>
      <c r="AL2256" s="231">
        <f>IF(AK2256=0,0,SUMIFS('Sch A. Input'!$H746:$AQ746,'Sch A. Input'!$H$14:$AQ$14,"Recurring",'Sch A. Input'!$H$13:$AQ$13,"&lt;="&amp;$L$11,'Sch A. Input'!$H$13:$AQ$13,"&lt;="&amp;$AS$1521,'Sch A. Input'!$H$13:$AQ$13,"&gt;"&amp;$AI$1521))</f>
        <v>0</v>
      </c>
      <c r="AM2256" s="231">
        <f>IF(AK2256=0,0,SUMIFS('Sch A. Input'!$H746:$AQ746,'Sch A. Input'!$H$14:$AQ$14,"One-time",'Sch A. Input'!$H$13:$AQ$13,"&lt;="&amp;L$11,'Sch A. Input'!$H$13:$AQ$13,"&lt;="&amp;$AS$1521,'Sch A. Input'!$H$13:$AQ$13,"&gt;"&amp;$AI$1521))</f>
        <v>0</v>
      </c>
      <c r="AN2256" s="259">
        <f t="shared" si="1292"/>
        <v>0</v>
      </c>
      <c r="AO2256" s="231">
        <f t="shared" si="1293"/>
        <v>0</v>
      </c>
      <c r="AP2256" s="231">
        <f t="shared" si="1294"/>
        <v>0</v>
      </c>
      <c r="AQ2256" s="255">
        <f t="shared" si="1278"/>
        <v>0</v>
      </c>
      <c r="AR2256" s="292">
        <f t="shared" si="1273"/>
        <v>0</v>
      </c>
      <c r="AS2256" s="282">
        <f t="shared" si="1274"/>
        <v>0</v>
      </c>
      <c r="AT2256" s="3"/>
      <c r="AY2256" s="155"/>
      <c r="AZ2256" s="155"/>
      <c r="BL2256" s="2"/>
      <c r="BM2256" s="2"/>
      <c r="BN2256" s="2"/>
      <c r="BO2256" s="2"/>
      <c r="BP2256" s="2"/>
      <c r="BQ2256" s="2"/>
      <c r="BR2256" s="2"/>
      <c r="BS2256" s="2"/>
      <c r="BT2256" s="2"/>
      <c r="BU2256" s="2"/>
      <c r="BV2256" s="2"/>
      <c r="BW2256" s="2"/>
      <c r="BX2256" s="2"/>
      <c r="BY2256" s="2"/>
      <c r="BZ2256" s="2"/>
      <c r="CA2256" s="2"/>
      <c r="CJ2256"/>
      <c r="CK2256"/>
      <c r="CL2256"/>
      <c r="CM2256"/>
      <c r="CN2256"/>
      <c r="CO2256"/>
      <c r="CP2256"/>
      <c r="CQ2256"/>
      <c r="CR2256"/>
      <c r="CS2256"/>
      <c r="CT2256"/>
      <c r="CU2256"/>
      <c r="CV2256"/>
      <c r="CW2256"/>
      <c r="CX2256"/>
    </row>
    <row r="2257" spans="2:102" x14ac:dyDescent="0.25">
      <c r="B2257" s="69" t="str">
        <f t="shared" ref="B2257:F2257" si="1320">B750</f>
        <v/>
      </c>
      <c r="C2257" s="161" t="str">
        <f t="shared" si="1320"/>
        <v/>
      </c>
      <c r="D2257" s="254" t="str">
        <f t="shared" si="1320"/>
        <v/>
      </c>
      <c r="E2257" s="254">
        <f t="shared" si="1320"/>
        <v>45199</v>
      </c>
      <c r="F2257" s="254">
        <f t="shared" si="1320"/>
        <v>0</v>
      </c>
      <c r="G2257" s="96">
        <f t="shared" si="1265"/>
        <v>0</v>
      </c>
      <c r="H2257" s="231">
        <f>IF(G2257=0,0,SUMIFS('Sch A. Input'!$H747:$AQ747,'Sch A. Input'!$H$14:$AQ$14,"Recurring",'Sch A. Input'!$H$13:$AQ$13,"&lt;="&amp;$O$1521,'Sch A. Input'!$H$13:$AQ$13,"&lt;="&amp;$L$11))</f>
        <v>0</v>
      </c>
      <c r="I2257" s="231">
        <f>IF(G2257=0,0,SUMIFS('Sch A. Input'!$H747:$AQ747,'Sch A. Input'!$H$14:$AQ$14,"One-time",'Sch A. Input'!$H$13:$AQ$13,"&lt;="&amp;$O$1521,'Sch A. Input'!$H$13:$AQ$13,"&lt;="&amp;$L$11))</f>
        <v>0</v>
      </c>
      <c r="J2257" s="259">
        <f t="shared" si="1280"/>
        <v>0</v>
      </c>
      <c r="K2257" s="231">
        <f t="shared" si="1281"/>
        <v>0</v>
      </c>
      <c r="L2257" s="231">
        <f t="shared" si="1282"/>
        <v>0</v>
      </c>
      <c r="M2257" s="255">
        <f t="shared" si="1266"/>
        <v>0</v>
      </c>
      <c r="N2257" s="292">
        <f t="shared" si="1267"/>
        <v>0</v>
      </c>
      <c r="O2257" s="282">
        <f t="shared" si="1268"/>
        <v>0</v>
      </c>
      <c r="Q2257" s="261">
        <f t="shared" si="1283"/>
        <v>0</v>
      </c>
      <c r="R2257" s="231">
        <f>IF(Q2257=0,0,SUMIFS('Sch A. Input'!$H747:$AQ747,'Sch A. Input'!$H$14:$AQ$14,"Recurring",'Sch A. Input'!$H$13:$AQ$13,"&lt;="&amp;$Y$1521,'Sch A. Input'!$H$13:$AQ$13,"&gt;"&amp;$O$1521,'Sch A. Input'!$H$13:$AQ$13,"&lt;="&amp;$L$11))</f>
        <v>0</v>
      </c>
      <c r="S2257" s="231">
        <f>IF(Q2257=0,0,SUMIFS('Sch A. Input'!$H747:$AQ747,'Sch A. Input'!$H$14:$AQ$14,"One-time",'Sch A. Input'!$H$13:$AQ$13,"&lt;="&amp;$Y$1521,'Sch A. Input'!$H$13:$AQ$13,"&gt;"&amp;$O$1521,'Sch A. Input'!$H$13:$AQ$13,"&lt;="&amp;$L$11))</f>
        <v>0</v>
      </c>
      <c r="T2257" s="259">
        <f t="shared" si="1284"/>
        <v>0</v>
      </c>
      <c r="U2257" s="231">
        <f t="shared" si="1285"/>
        <v>0</v>
      </c>
      <c r="V2257" s="231">
        <f t="shared" si="1286"/>
        <v>0</v>
      </c>
      <c r="W2257" s="255">
        <f t="shared" si="1276"/>
        <v>0</v>
      </c>
      <c r="X2257" s="292">
        <f t="shared" si="1269"/>
        <v>0</v>
      </c>
      <c r="Y2257" s="282">
        <f t="shared" si="1270"/>
        <v>0</v>
      </c>
      <c r="Z2257" s="235"/>
      <c r="AA2257" s="261">
        <f t="shared" si="1287"/>
        <v>0</v>
      </c>
      <c r="AB2257" s="231">
        <f>IF(AA2257=0,0,SUMIFS('Sch A. Input'!$H747:$AQ747,'Sch A. Input'!$H$14:$AQ$14,"Recurring",'Sch A. Input'!$H$13:$AQ$13,"&lt;="&amp;$L$11,'Sch A. Input'!$H$13:$AQ$13,"&lt;="&amp;$AI$1521,'Sch A. Input'!$H$13:$AQ$13,"&gt;"&amp;$Y$1521))</f>
        <v>0</v>
      </c>
      <c r="AC2257" s="231">
        <f>IF(AA2257=0,0,SUMIFS('Sch A. Input'!$H747:$AQ747,'Sch A. Input'!$H$14:$AQ$14,"One-time",'Sch A. Input'!$H$13:$AQ$13,"&lt;="&amp;$L$11,'Sch A. Input'!$H$13:$AQ$13,"&lt;="&amp;$AI$1521,'Sch A. Input'!$H$13:$AQ$13,"&gt;"&amp;$Y$1521))</f>
        <v>0</v>
      </c>
      <c r="AD2257" s="259">
        <f t="shared" si="1288"/>
        <v>0</v>
      </c>
      <c r="AE2257" s="231">
        <f t="shared" si="1289"/>
        <v>0</v>
      </c>
      <c r="AF2257" s="231">
        <f t="shared" si="1290"/>
        <v>0</v>
      </c>
      <c r="AG2257" s="255">
        <f t="shared" si="1277"/>
        <v>0</v>
      </c>
      <c r="AH2257" s="292">
        <f t="shared" si="1271"/>
        <v>0</v>
      </c>
      <c r="AI2257" s="282">
        <f t="shared" si="1272"/>
        <v>0</v>
      </c>
      <c r="AJ2257" s="3"/>
      <c r="AK2257" s="261">
        <f t="shared" si="1291"/>
        <v>0</v>
      </c>
      <c r="AL2257" s="231">
        <f>IF(AK2257=0,0,SUMIFS('Sch A. Input'!$H747:$AQ747,'Sch A. Input'!$H$14:$AQ$14,"Recurring",'Sch A. Input'!$H$13:$AQ$13,"&lt;="&amp;$L$11,'Sch A. Input'!$H$13:$AQ$13,"&lt;="&amp;$AS$1521,'Sch A. Input'!$H$13:$AQ$13,"&gt;"&amp;$AI$1521))</f>
        <v>0</v>
      </c>
      <c r="AM2257" s="231">
        <f>IF(AK2257=0,0,SUMIFS('Sch A. Input'!$H747:$AQ747,'Sch A. Input'!$H$14:$AQ$14,"One-time",'Sch A. Input'!$H$13:$AQ$13,"&lt;="&amp;L$11,'Sch A. Input'!$H$13:$AQ$13,"&lt;="&amp;$AS$1521,'Sch A. Input'!$H$13:$AQ$13,"&gt;"&amp;$AI$1521))</f>
        <v>0</v>
      </c>
      <c r="AN2257" s="259">
        <f t="shared" si="1292"/>
        <v>0</v>
      </c>
      <c r="AO2257" s="231">
        <f t="shared" si="1293"/>
        <v>0</v>
      </c>
      <c r="AP2257" s="231">
        <f t="shared" si="1294"/>
        <v>0</v>
      </c>
      <c r="AQ2257" s="255">
        <f t="shared" si="1278"/>
        <v>0</v>
      </c>
      <c r="AR2257" s="292">
        <f t="shared" si="1273"/>
        <v>0</v>
      </c>
      <c r="AS2257" s="282">
        <f t="shared" si="1274"/>
        <v>0</v>
      </c>
      <c r="AT2257" s="3"/>
      <c r="AY2257" s="155"/>
      <c r="AZ2257" s="155"/>
      <c r="BL2257" s="2"/>
      <c r="BM2257" s="2"/>
      <c r="BN2257" s="2"/>
      <c r="BO2257" s="2"/>
      <c r="BP2257" s="2"/>
      <c r="BQ2257" s="2"/>
      <c r="BR2257" s="2"/>
      <c r="BS2257" s="2"/>
      <c r="BT2257" s="2"/>
      <c r="BU2257" s="2"/>
      <c r="BV2257" s="2"/>
      <c r="BW2257" s="2"/>
      <c r="BX2257" s="2"/>
      <c r="BY2257" s="2"/>
      <c r="BZ2257" s="2"/>
      <c r="CA2257" s="2"/>
      <c r="CJ2257"/>
      <c r="CK2257"/>
      <c r="CL2257"/>
      <c r="CM2257"/>
      <c r="CN2257"/>
      <c r="CO2257"/>
      <c r="CP2257"/>
      <c r="CQ2257"/>
      <c r="CR2257"/>
      <c r="CS2257"/>
      <c r="CT2257"/>
      <c r="CU2257"/>
      <c r="CV2257"/>
      <c r="CW2257"/>
      <c r="CX2257"/>
    </row>
    <row r="2258" spans="2:102" x14ac:dyDescent="0.25">
      <c r="B2258" s="69" t="str">
        <f t="shared" ref="B2258:F2258" si="1321">B751</f>
        <v/>
      </c>
      <c r="C2258" s="161" t="str">
        <f t="shared" si="1321"/>
        <v/>
      </c>
      <c r="D2258" s="254" t="str">
        <f t="shared" si="1321"/>
        <v/>
      </c>
      <c r="E2258" s="254">
        <f t="shared" si="1321"/>
        <v>45199</v>
      </c>
      <c r="F2258" s="254">
        <f t="shared" si="1321"/>
        <v>0</v>
      </c>
      <c r="G2258" s="96">
        <f t="shared" si="1265"/>
        <v>0</v>
      </c>
      <c r="H2258" s="231">
        <f>IF(G2258=0,0,SUMIFS('Sch A. Input'!$H748:$AQ748,'Sch A. Input'!$H$14:$AQ$14,"Recurring",'Sch A. Input'!$H$13:$AQ$13,"&lt;="&amp;$O$1521,'Sch A. Input'!$H$13:$AQ$13,"&lt;="&amp;$L$11))</f>
        <v>0</v>
      </c>
      <c r="I2258" s="231">
        <f>IF(G2258=0,0,SUMIFS('Sch A. Input'!$H748:$AQ748,'Sch A. Input'!$H$14:$AQ$14,"One-time",'Sch A. Input'!$H$13:$AQ$13,"&lt;="&amp;$O$1521,'Sch A. Input'!$H$13:$AQ$13,"&lt;="&amp;$L$11))</f>
        <v>0</v>
      </c>
      <c r="J2258" s="259">
        <f t="shared" si="1280"/>
        <v>0</v>
      </c>
      <c r="K2258" s="231">
        <f t="shared" si="1281"/>
        <v>0</v>
      </c>
      <c r="L2258" s="231">
        <f t="shared" si="1282"/>
        <v>0</v>
      </c>
      <c r="M2258" s="255">
        <f t="shared" si="1266"/>
        <v>0</v>
      </c>
      <c r="N2258" s="292">
        <f t="shared" si="1267"/>
        <v>0</v>
      </c>
      <c r="O2258" s="282">
        <f t="shared" si="1268"/>
        <v>0</v>
      </c>
      <c r="Q2258" s="261">
        <f t="shared" si="1283"/>
        <v>0</v>
      </c>
      <c r="R2258" s="231">
        <f>IF(Q2258=0,0,SUMIFS('Sch A. Input'!$H748:$AQ748,'Sch A. Input'!$H$14:$AQ$14,"Recurring",'Sch A. Input'!$H$13:$AQ$13,"&lt;="&amp;$Y$1521,'Sch A. Input'!$H$13:$AQ$13,"&gt;"&amp;$O$1521,'Sch A. Input'!$H$13:$AQ$13,"&lt;="&amp;$L$11))</f>
        <v>0</v>
      </c>
      <c r="S2258" s="231">
        <f>IF(Q2258=0,0,SUMIFS('Sch A. Input'!$H748:$AQ748,'Sch A. Input'!$H$14:$AQ$14,"One-time",'Sch A. Input'!$H$13:$AQ$13,"&lt;="&amp;$Y$1521,'Sch A. Input'!$H$13:$AQ$13,"&gt;"&amp;$O$1521,'Sch A. Input'!$H$13:$AQ$13,"&lt;="&amp;$L$11))</f>
        <v>0</v>
      </c>
      <c r="T2258" s="259">
        <f t="shared" si="1284"/>
        <v>0</v>
      </c>
      <c r="U2258" s="231">
        <f t="shared" si="1285"/>
        <v>0</v>
      </c>
      <c r="V2258" s="231">
        <f t="shared" si="1286"/>
        <v>0</v>
      </c>
      <c r="W2258" s="255">
        <f t="shared" si="1276"/>
        <v>0</v>
      </c>
      <c r="X2258" s="292">
        <f t="shared" si="1269"/>
        <v>0</v>
      </c>
      <c r="Y2258" s="282">
        <f t="shared" si="1270"/>
        <v>0</v>
      </c>
      <c r="Z2258" s="235"/>
      <c r="AA2258" s="261">
        <f t="shared" si="1287"/>
        <v>0</v>
      </c>
      <c r="AB2258" s="231">
        <f>IF(AA2258=0,0,SUMIFS('Sch A. Input'!$H748:$AQ748,'Sch A. Input'!$H$14:$AQ$14,"Recurring",'Sch A. Input'!$H$13:$AQ$13,"&lt;="&amp;$L$11,'Sch A. Input'!$H$13:$AQ$13,"&lt;="&amp;$AI$1521,'Sch A. Input'!$H$13:$AQ$13,"&gt;"&amp;$Y$1521))</f>
        <v>0</v>
      </c>
      <c r="AC2258" s="231">
        <f>IF(AA2258=0,0,SUMIFS('Sch A. Input'!$H748:$AQ748,'Sch A. Input'!$H$14:$AQ$14,"One-time",'Sch A. Input'!$H$13:$AQ$13,"&lt;="&amp;$L$11,'Sch A. Input'!$H$13:$AQ$13,"&lt;="&amp;$AI$1521,'Sch A. Input'!$H$13:$AQ$13,"&gt;"&amp;$Y$1521))</f>
        <v>0</v>
      </c>
      <c r="AD2258" s="259">
        <f t="shared" si="1288"/>
        <v>0</v>
      </c>
      <c r="AE2258" s="231">
        <f t="shared" si="1289"/>
        <v>0</v>
      </c>
      <c r="AF2258" s="231">
        <f t="shared" si="1290"/>
        <v>0</v>
      </c>
      <c r="AG2258" s="255">
        <f t="shared" si="1277"/>
        <v>0</v>
      </c>
      <c r="AH2258" s="292">
        <f t="shared" si="1271"/>
        <v>0</v>
      </c>
      <c r="AI2258" s="282">
        <f t="shared" si="1272"/>
        <v>0</v>
      </c>
      <c r="AJ2258" s="3"/>
      <c r="AK2258" s="261">
        <f t="shared" si="1291"/>
        <v>0</v>
      </c>
      <c r="AL2258" s="231">
        <f>IF(AK2258=0,0,SUMIFS('Sch A. Input'!$H748:$AQ748,'Sch A. Input'!$H$14:$AQ$14,"Recurring",'Sch A. Input'!$H$13:$AQ$13,"&lt;="&amp;$L$11,'Sch A. Input'!$H$13:$AQ$13,"&lt;="&amp;$AS$1521,'Sch A. Input'!$H$13:$AQ$13,"&gt;"&amp;$AI$1521))</f>
        <v>0</v>
      </c>
      <c r="AM2258" s="231">
        <f>IF(AK2258=0,0,SUMIFS('Sch A. Input'!$H748:$AQ748,'Sch A. Input'!$H$14:$AQ$14,"One-time",'Sch A. Input'!$H$13:$AQ$13,"&lt;="&amp;L$11,'Sch A. Input'!$H$13:$AQ$13,"&lt;="&amp;$AS$1521,'Sch A. Input'!$H$13:$AQ$13,"&gt;"&amp;$AI$1521))</f>
        <v>0</v>
      </c>
      <c r="AN2258" s="259">
        <f t="shared" si="1292"/>
        <v>0</v>
      </c>
      <c r="AO2258" s="231">
        <f t="shared" si="1293"/>
        <v>0</v>
      </c>
      <c r="AP2258" s="231">
        <f t="shared" si="1294"/>
        <v>0</v>
      </c>
      <c r="AQ2258" s="255">
        <f t="shared" si="1278"/>
        <v>0</v>
      </c>
      <c r="AR2258" s="292">
        <f t="shared" si="1273"/>
        <v>0</v>
      </c>
      <c r="AS2258" s="282">
        <f t="shared" si="1274"/>
        <v>0</v>
      </c>
      <c r="AT2258" s="3"/>
      <c r="AY2258" s="155"/>
      <c r="AZ2258" s="155"/>
      <c r="BL2258" s="2"/>
      <c r="BM2258" s="2"/>
      <c r="BN2258" s="2"/>
      <c r="BO2258" s="2"/>
      <c r="BP2258" s="2"/>
      <c r="BQ2258" s="2"/>
      <c r="BR2258" s="2"/>
      <c r="BS2258" s="2"/>
      <c r="BT2258" s="2"/>
      <c r="BU2258" s="2"/>
      <c r="BV2258" s="2"/>
      <c r="BW2258" s="2"/>
      <c r="BX2258" s="2"/>
      <c r="BY2258" s="2"/>
      <c r="BZ2258" s="2"/>
      <c r="CA2258" s="2"/>
      <c r="CJ2258"/>
      <c r="CK2258"/>
      <c r="CL2258"/>
      <c r="CM2258"/>
      <c r="CN2258"/>
      <c r="CO2258"/>
      <c r="CP2258"/>
      <c r="CQ2258"/>
      <c r="CR2258"/>
      <c r="CS2258"/>
      <c r="CT2258"/>
      <c r="CU2258"/>
      <c r="CV2258"/>
      <c r="CW2258"/>
      <c r="CX2258"/>
    </row>
    <row r="2259" spans="2:102" x14ac:dyDescent="0.25">
      <c r="B2259" s="69" t="str">
        <f t="shared" ref="B2259:F2259" si="1322">B752</f>
        <v/>
      </c>
      <c r="C2259" s="161" t="str">
        <f t="shared" si="1322"/>
        <v/>
      </c>
      <c r="D2259" s="254" t="str">
        <f t="shared" si="1322"/>
        <v/>
      </c>
      <c r="E2259" s="254">
        <f t="shared" si="1322"/>
        <v>45199</v>
      </c>
      <c r="F2259" s="254">
        <f t="shared" si="1322"/>
        <v>0</v>
      </c>
      <c r="G2259" s="96">
        <f t="shared" si="1265"/>
        <v>0</v>
      </c>
      <c r="H2259" s="231">
        <f>IF(G2259=0,0,SUMIFS('Sch A. Input'!$H749:$AQ749,'Sch A. Input'!$H$14:$AQ$14,"Recurring",'Sch A. Input'!$H$13:$AQ$13,"&lt;="&amp;$O$1521,'Sch A. Input'!$H$13:$AQ$13,"&lt;="&amp;$L$11))</f>
        <v>0</v>
      </c>
      <c r="I2259" s="231">
        <f>IF(G2259=0,0,SUMIFS('Sch A. Input'!$H749:$AQ749,'Sch A. Input'!$H$14:$AQ$14,"One-time",'Sch A. Input'!$H$13:$AQ$13,"&lt;="&amp;$O$1521,'Sch A. Input'!$H$13:$AQ$13,"&lt;="&amp;$L$11))</f>
        <v>0</v>
      </c>
      <c r="J2259" s="259">
        <f t="shared" si="1280"/>
        <v>0</v>
      </c>
      <c r="K2259" s="231">
        <f t="shared" si="1281"/>
        <v>0</v>
      </c>
      <c r="L2259" s="231">
        <f t="shared" si="1282"/>
        <v>0</v>
      </c>
      <c r="M2259" s="255">
        <f t="shared" si="1266"/>
        <v>0</v>
      </c>
      <c r="N2259" s="292">
        <f t="shared" si="1267"/>
        <v>0</v>
      </c>
      <c r="O2259" s="282">
        <f t="shared" si="1268"/>
        <v>0</v>
      </c>
      <c r="Q2259" s="261">
        <f t="shared" si="1283"/>
        <v>0</v>
      </c>
      <c r="R2259" s="231">
        <f>IF(Q2259=0,0,SUMIFS('Sch A. Input'!$H749:$AQ749,'Sch A. Input'!$H$14:$AQ$14,"Recurring",'Sch A. Input'!$H$13:$AQ$13,"&lt;="&amp;$Y$1521,'Sch A. Input'!$H$13:$AQ$13,"&gt;"&amp;$O$1521,'Sch A. Input'!$H$13:$AQ$13,"&lt;="&amp;$L$11))</f>
        <v>0</v>
      </c>
      <c r="S2259" s="231">
        <f>IF(Q2259=0,0,SUMIFS('Sch A. Input'!$H749:$AQ749,'Sch A. Input'!$H$14:$AQ$14,"One-time",'Sch A. Input'!$H$13:$AQ$13,"&lt;="&amp;$Y$1521,'Sch A. Input'!$H$13:$AQ$13,"&gt;"&amp;$O$1521,'Sch A. Input'!$H$13:$AQ$13,"&lt;="&amp;$L$11))</f>
        <v>0</v>
      </c>
      <c r="T2259" s="259">
        <f t="shared" si="1284"/>
        <v>0</v>
      </c>
      <c r="U2259" s="231">
        <f t="shared" si="1285"/>
        <v>0</v>
      </c>
      <c r="V2259" s="231">
        <f t="shared" si="1286"/>
        <v>0</v>
      </c>
      <c r="W2259" s="255">
        <f t="shared" si="1276"/>
        <v>0</v>
      </c>
      <c r="X2259" s="292">
        <f t="shared" si="1269"/>
        <v>0</v>
      </c>
      <c r="Y2259" s="282">
        <f t="shared" si="1270"/>
        <v>0</v>
      </c>
      <c r="Z2259" s="235"/>
      <c r="AA2259" s="261">
        <f t="shared" si="1287"/>
        <v>0</v>
      </c>
      <c r="AB2259" s="231">
        <f>IF(AA2259=0,0,SUMIFS('Sch A. Input'!$H749:$AQ749,'Sch A. Input'!$H$14:$AQ$14,"Recurring",'Sch A. Input'!$H$13:$AQ$13,"&lt;="&amp;$L$11,'Sch A. Input'!$H$13:$AQ$13,"&lt;="&amp;$AI$1521,'Sch A. Input'!$H$13:$AQ$13,"&gt;"&amp;$Y$1521))</f>
        <v>0</v>
      </c>
      <c r="AC2259" s="231">
        <f>IF(AA2259=0,0,SUMIFS('Sch A. Input'!$H749:$AQ749,'Sch A. Input'!$H$14:$AQ$14,"One-time",'Sch A. Input'!$H$13:$AQ$13,"&lt;="&amp;$L$11,'Sch A. Input'!$H$13:$AQ$13,"&lt;="&amp;$AI$1521,'Sch A. Input'!$H$13:$AQ$13,"&gt;"&amp;$Y$1521))</f>
        <v>0</v>
      </c>
      <c r="AD2259" s="259">
        <f t="shared" si="1288"/>
        <v>0</v>
      </c>
      <c r="AE2259" s="231">
        <f t="shared" si="1289"/>
        <v>0</v>
      </c>
      <c r="AF2259" s="231">
        <f t="shared" si="1290"/>
        <v>0</v>
      </c>
      <c r="AG2259" s="255">
        <f t="shared" si="1277"/>
        <v>0</v>
      </c>
      <c r="AH2259" s="292">
        <f t="shared" si="1271"/>
        <v>0</v>
      </c>
      <c r="AI2259" s="282">
        <f t="shared" si="1272"/>
        <v>0</v>
      </c>
      <c r="AJ2259" s="3"/>
      <c r="AK2259" s="261">
        <f t="shared" si="1291"/>
        <v>0</v>
      </c>
      <c r="AL2259" s="231">
        <f>IF(AK2259=0,0,SUMIFS('Sch A. Input'!$H749:$AQ749,'Sch A. Input'!$H$14:$AQ$14,"Recurring",'Sch A. Input'!$H$13:$AQ$13,"&lt;="&amp;$L$11,'Sch A. Input'!$H$13:$AQ$13,"&lt;="&amp;$AS$1521,'Sch A. Input'!$H$13:$AQ$13,"&gt;"&amp;$AI$1521))</f>
        <v>0</v>
      </c>
      <c r="AM2259" s="231">
        <f>IF(AK2259=0,0,SUMIFS('Sch A. Input'!$H749:$AQ749,'Sch A. Input'!$H$14:$AQ$14,"One-time",'Sch A. Input'!$H$13:$AQ$13,"&lt;="&amp;L$11,'Sch A. Input'!$H$13:$AQ$13,"&lt;="&amp;$AS$1521,'Sch A. Input'!$H$13:$AQ$13,"&gt;"&amp;$AI$1521))</f>
        <v>0</v>
      </c>
      <c r="AN2259" s="259">
        <f t="shared" si="1292"/>
        <v>0</v>
      </c>
      <c r="AO2259" s="231">
        <f t="shared" si="1293"/>
        <v>0</v>
      </c>
      <c r="AP2259" s="231">
        <f t="shared" si="1294"/>
        <v>0</v>
      </c>
      <c r="AQ2259" s="255">
        <f t="shared" si="1278"/>
        <v>0</v>
      </c>
      <c r="AR2259" s="292">
        <f t="shared" si="1273"/>
        <v>0</v>
      </c>
      <c r="AS2259" s="282">
        <f t="shared" si="1274"/>
        <v>0</v>
      </c>
      <c r="AT2259" s="3"/>
      <c r="AY2259" s="155"/>
      <c r="AZ2259" s="155"/>
      <c r="BL2259" s="2"/>
      <c r="BM2259" s="2"/>
      <c r="BN2259" s="2"/>
      <c r="BO2259" s="2"/>
      <c r="BP2259" s="2"/>
      <c r="BQ2259" s="2"/>
      <c r="BR2259" s="2"/>
      <c r="BS2259" s="2"/>
      <c r="BT2259" s="2"/>
      <c r="BU2259" s="2"/>
      <c r="BV2259" s="2"/>
      <c r="BW2259" s="2"/>
      <c r="BX2259" s="2"/>
      <c r="BY2259" s="2"/>
      <c r="BZ2259" s="2"/>
      <c r="CA2259" s="2"/>
      <c r="CJ2259"/>
      <c r="CK2259"/>
      <c r="CL2259"/>
      <c r="CM2259"/>
      <c r="CN2259"/>
      <c r="CO2259"/>
      <c r="CP2259"/>
      <c r="CQ2259"/>
      <c r="CR2259"/>
      <c r="CS2259"/>
      <c r="CT2259"/>
      <c r="CU2259"/>
      <c r="CV2259"/>
      <c r="CW2259"/>
      <c r="CX2259"/>
    </row>
    <row r="2260" spans="2:102" x14ac:dyDescent="0.25">
      <c r="B2260" s="69" t="str">
        <f t="shared" ref="B2260:F2260" si="1323">B753</f>
        <v/>
      </c>
      <c r="C2260" s="161" t="str">
        <f t="shared" si="1323"/>
        <v/>
      </c>
      <c r="D2260" s="254" t="str">
        <f t="shared" si="1323"/>
        <v/>
      </c>
      <c r="E2260" s="254">
        <f t="shared" si="1323"/>
        <v>45199</v>
      </c>
      <c r="F2260" s="254">
        <f t="shared" si="1323"/>
        <v>0</v>
      </c>
      <c r="G2260" s="96">
        <f t="shared" si="1265"/>
        <v>0</v>
      </c>
      <c r="H2260" s="231">
        <f>IF(G2260=0,0,SUMIFS('Sch A. Input'!$H750:$AQ750,'Sch A. Input'!$H$14:$AQ$14,"Recurring",'Sch A. Input'!$H$13:$AQ$13,"&lt;="&amp;$O$1521,'Sch A. Input'!$H$13:$AQ$13,"&lt;="&amp;$L$11))</f>
        <v>0</v>
      </c>
      <c r="I2260" s="231">
        <f>IF(G2260=0,0,SUMIFS('Sch A. Input'!$H750:$AQ750,'Sch A. Input'!$H$14:$AQ$14,"One-time",'Sch A. Input'!$H$13:$AQ$13,"&lt;="&amp;$O$1521,'Sch A. Input'!$H$13:$AQ$13,"&lt;="&amp;$L$11))</f>
        <v>0</v>
      </c>
      <c r="J2260" s="259">
        <f t="shared" si="1280"/>
        <v>0</v>
      </c>
      <c r="K2260" s="231">
        <f t="shared" si="1281"/>
        <v>0</v>
      </c>
      <c r="L2260" s="231">
        <f t="shared" si="1282"/>
        <v>0</v>
      </c>
      <c r="M2260" s="255">
        <f t="shared" si="1266"/>
        <v>0</v>
      </c>
      <c r="N2260" s="292">
        <f t="shared" si="1267"/>
        <v>0</v>
      </c>
      <c r="O2260" s="282">
        <f t="shared" si="1268"/>
        <v>0</v>
      </c>
      <c r="Q2260" s="261">
        <f t="shared" si="1283"/>
        <v>0</v>
      </c>
      <c r="R2260" s="231">
        <f>IF(Q2260=0,0,SUMIFS('Sch A. Input'!$H750:$AQ750,'Sch A. Input'!$H$14:$AQ$14,"Recurring",'Sch A. Input'!$H$13:$AQ$13,"&lt;="&amp;$Y$1521,'Sch A. Input'!$H$13:$AQ$13,"&gt;"&amp;$O$1521,'Sch A. Input'!$H$13:$AQ$13,"&lt;="&amp;$L$11))</f>
        <v>0</v>
      </c>
      <c r="S2260" s="231">
        <f>IF(Q2260=0,0,SUMIFS('Sch A. Input'!$H750:$AQ750,'Sch A. Input'!$H$14:$AQ$14,"One-time",'Sch A. Input'!$H$13:$AQ$13,"&lt;="&amp;$Y$1521,'Sch A. Input'!$H$13:$AQ$13,"&gt;"&amp;$O$1521,'Sch A. Input'!$H$13:$AQ$13,"&lt;="&amp;$L$11))</f>
        <v>0</v>
      </c>
      <c r="T2260" s="259">
        <f t="shared" si="1284"/>
        <v>0</v>
      </c>
      <c r="U2260" s="231">
        <f t="shared" si="1285"/>
        <v>0</v>
      </c>
      <c r="V2260" s="231">
        <f t="shared" si="1286"/>
        <v>0</v>
      </c>
      <c r="W2260" s="255">
        <f t="shared" si="1276"/>
        <v>0</v>
      </c>
      <c r="X2260" s="292">
        <f t="shared" si="1269"/>
        <v>0</v>
      </c>
      <c r="Y2260" s="282">
        <f t="shared" si="1270"/>
        <v>0</v>
      </c>
      <c r="Z2260" s="235"/>
      <c r="AA2260" s="261">
        <f t="shared" si="1287"/>
        <v>0</v>
      </c>
      <c r="AB2260" s="231">
        <f>IF(AA2260=0,0,SUMIFS('Sch A. Input'!$H750:$AQ750,'Sch A. Input'!$H$14:$AQ$14,"Recurring",'Sch A. Input'!$H$13:$AQ$13,"&lt;="&amp;$L$11,'Sch A. Input'!$H$13:$AQ$13,"&lt;="&amp;$AI$1521,'Sch A. Input'!$H$13:$AQ$13,"&gt;"&amp;$Y$1521))</f>
        <v>0</v>
      </c>
      <c r="AC2260" s="231">
        <f>IF(AA2260=0,0,SUMIFS('Sch A. Input'!$H750:$AQ750,'Sch A. Input'!$H$14:$AQ$14,"One-time",'Sch A. Input'!$H$13:$AQ$13,"&lt;="&amp;$L$11,'Sch A. Input'!$H$13:$AQ$13,"&lt;="&amp;$AI$1521,'Sch A. Input'!$H$13:$AQ$13,"&gt;"&amp;$Y$1521))</f>
        <v>0</v>
      </c>
      <c r="AD2260" s="259">
        <f t="shared" si="1288"/>
        <v>0</v>
      </c>
      <c r="AE2260" s="231">
        <f t="shared" si="1289"/>
        <v>0</v>
      </c>
      <c r="AF2260" s="231">
        <f t="shared" si="1290"/>
        <v>0</v>
      </c>
      <c r="AG2260" s="255">
        <f t="shared" si="1277"/>
        <v>0</v>
      </c>
      <c r="AH2260" s="292">
        <f t="shared" si="1271"/>
        <v>0</v>
      </c>
      <c r="AI2260" s="282">
        <f t="shared" si="1272"/>
        <v>0</v>
      </c>
      <c r="AJ2260" s="3"/>
      <c r="AK2260" s="261">
        <f t="shared" si="1291"/>
        <v>0</v>
      </c>
      <c r="AL2260" s="231">
        <f>IF(AK2260=0,0,SUMIFS('Sch A. Input'!$H750:$AQ750,'Sch A. Input'!$H$14:$AQ$14,"Recurring",'Sch A. Input'!$H$13:$AQ$13,"&lt;="&amp;$L$11,'Sch A. Input'!$H$13:$AQ$13,"&lt;="&amp;$AS$1521,'Sch A. Input'!$H$13:$AQ$13,"&gt;"&amp;$AI$1521))</f>
        <v>0</v>
      </c>
      <c r="AM2260" s="231">
        <f>IF(AK2260=0,0,SUMIFS('Sch A. Input'!$H750:$AQ750,'Sch A. Input'!$H$14:$AQ$14,"One-time",'Sch A. Input'!$H$13:$AQ$13,"&lt;="&amp;L$11,'Sch A. Input'!$H$13:$AQ$13,"&lt;="&amp;$AS$1521,'Sch A. Input'!$H$13:$AQ$13,"&gt;"&amp;$AI$1521))</f>
        <v>0</v>
      </c>
      <c r="AN2260" s="259">
        <f t="shared" si="1292"/>
        <v>0</v>
      </c>
      <c r="AO2260" s="231">
        <f t="shared" si="1293"/>
        <v>0</v>
      </c>
      <c r="AP2260" s="231">
        <f t="shared" si="1294"/>
        <v>0</v>
      </c>
      <c r="AQ2260" s="255">
        <f t="shared" si="1278"/>
        <v>0</v>
      </c>
      <c r="AR2260" s="292">
        <f t="shared" si="1273"/>
        <v>0</v>
      </c>
      <c r="AS2260" s="282">
        <f t="shared" si="1274"/>
        <v>0</v>
      </c>
      <c r="AT2260" s="3"/>
      <c r="AY2260" s="155"/>
      <c r="AZ2260" s="155"/>
      <c r="BL2260" s="2"/>
      <c r="BM2260" s="2"/>
      <c r="BN2260" s="2"/>
      <c r="BO2260" s="2"/>
      <c r="BP2260" s="2"/>
      <c r="BQ2260" s="2"/>
      <c r="BR2260" s="2"/>
      <c r="BS2260" s="2"/>
      <c r="BT2260" s="2"/>
      <c r="BU2260" s="2"/>
      <c r="BV2260" s="2"/>
      <c r="BW2260" s="2"/>
      <c r="BX2260" s="2"/>
      <c r="BY2260" s="2"/>
      <c r="BZ2260" s="2"/>
      <c r="CA2260" s="2"/>
      <c r="CJ2260"/>
      <c r="CK2260"/>
      <c r="CL2260"/>
      <c r="CM2260"/>
      <c r="CN2260"/>
      <c r="CO2260"/>
      <c r="CP2260"/>
      <c r="CQ2260"/>
      <c r="CR2260"/>
      <c r="CS2260"/>
      <c r="CT2260"/>
      <c r="CU2260"/>
      <c r="CV2260"/>
      <c r="CW2260"/>
      <c r="CX2260"/>
    </row>
    <row r="2261" spans="2:102" x14ac:dyDescent="0.25">
      <c r="B2261" s="69" t="str">
        <f t="shared" ref="B2261:F2261" si="1324">B754</f>
        <v/>
      </c>
      <c r="C2261" s="161" t="str">
        <f t="shared" si="1324"/>
        <v/>
      </c>
      <c r="D2261" s="254" t="str">
        <f t="shared" si="1324"/>
        <v/>
      </c>
      <c r="E2261" s="254">
        <f t="shared" si="1324"/>
        <v>45199</v>
      </c>
      <c r="F2261" s="254">
        <f t="shared" si="1324"/>
        <v>0</v>
      </c>
      <c r="G2261" s="96">
        <f t="shared" si="1265"/>
        <v>0</v>
      </c>
      <c r="H2261" s="231">
        <f>IF(G2261=0,0,SUMIFS('Sch A. Input'!$H751:$AQ751,'Sch A. Input'!$H$14:$AQ$14,"Recurring",'Sch A. Input'!$H$13:$AQ$13,"&lt;="&amp;$O$1521,'Sch A. Input'!$H$13:$AQ$13,"&lt;="&amp;$L$11))</f>
        <v>0</v>
      </c>
      <c r="I2261" s="231">
        <f>IF(G2261=0,0,SUMIFS('Sch A. Input'!$H751:$AQ751,'Sch A. Input'!$H$14:$AQ$14,"One-time",'Sch A. Input'!$H$13:$AQ$13,"&lt;="&amp;$O$1521,'Sch A. Input'!$H$13:$AQ$13,"&lt;="&amp;$L$11))</f>
        <v>0</v>
      </c>
      <c r="J2261" s="259">
        <f t="shared" si="1280"/>
        <v>0</v>
      </c>
      <c r="K2261" s="231">
        <f t="shared" si="1281"/>
        <v>0</v>
      </c>
      <c r="L2261" s="231">
        <f t="shared" si="1282"/>
        <v>0</v>
      </c>
      <c r="M2261" s="255">
        <f t="shared" si="1266"/>
        <v>0</v>
      </c>
      <c r="N2261" s="292">
        <f t="shared" si="1267"/>
        <v>0</v>
      </c>
      <c r="O2261" s="282">
        <f t="shared" si="1268"/>
        <v>0</v>
      </c>
      <c r="Q2261" s="261">
        <f t="shared" si="1283"/>
        <v>0</v>
      </c>
      <c r="R2261" s="231">
        <f>IF(Q2261=0,0,SUMIFS('Sch A. Input'!$H751:$AQ751,'Sch A. Input'!$H$14:$AQ$14,"Recurring",'Sch A. Input'!$H$13:$AQ$13,"&lt;="&amp;$Y$1521,'Sch A. Input'!$H$13:$AQ$13,"&gt;"&amp;$O$1521,'Sch A. Input'!$H$13:$AQ$13,"&lt;="&amp;$L$11))</f>
        <v>0</v>
      </c>
      <c r="S2261" s="231">
        <f>IF(Q2261=0,0,SUMIFS('Sch A. Input'!$H751:$AQ751,'Sch A. Input'!$H$14:$AQ$14,"One-time",'Sch A. Input'!$H$13:$AQ$13,"&lt;="&amp;$Y$1521,'Sch A. Input'!$H$13:$AQ$13,"&gt;"&amp;$O$1521,'Sch A. Input'!$H$13:$AQ$13,"&lt;="&amp;$L$11))</f>
        <v>0</v>
      </c>
      <c r="T2261" s="259">
        <f t="shared" si="1284"/>
        <v>0</v>
      </c>
      <c r="U2261" s="231">
        <f t="shared" si="1285"/>
        <v>0</v>
      </c>
      <c r="V2261" s="231">
        <f t="shared" si="1286"/>
        <v>0</v>
      </c>
      <c r="W2261" s="255">
        <f t="shared" si="1276"/>
        <v>0</v>
      </c>
      <c r="X2261" s="292">
        <f t="shared" si="1269"/>
        <v>0</v>
      </c>
      <c r="Y2261" s="282">
        <f t="shared" si="1270"/>
        <v>0</v>
      </c>
      <c r="Z2261" s="235"/>
      <c r="AA2261" s="261">
        <f t="shared" si="1287"/>
        <v>0</v>
      </c>
      <c r="AB2261" s="231">
        <f>IF(AA2261=0,0,SUMIFS('Sch A. Input'!$H751:$AQ751,'Sch A. Input'!$H$14:$AQ$14,"Recurring",'Sch A. Input'!$H$13:$AQ$13,"&lt;="&amp;$L$11,'Sch A. Input'!$H$13:$AQ$13,"&lt;="&amp;$AI$1521,'Sch A. Input'!$H$13:$AQ$13,"&gt;"&amp;$Y$1521))</f>
        <v>0</v>
      </c>
      <c r="AC2261" s="231">
        <f>IF(AA2261=0,0,SUMIFS('Sch A. Input'!$H751:$AQ751,'Sch A. Input'!$H$14:$AQ$14,"One-time",'Sch A. Input'!$H$13:$AQ$13,"&lt;="&amp;$L$11,'Sch A. Input'!$H$13:$AQ$13,"&lt;="&amp;$AI$1521,'Sch A. Input'!$H$13:$AQ$13,"&gt;"&amp;$Y$1521))</f>
        <v>0</v>
      </c>
      <c r="AD2261" s="259">
        <f t="shared" si="1288"/>
        <v>0</v>
      </c>
      <c r="AE2261" s="231">
        <f t="shared" si="1289"/>
        <v>0</v>
      </c>
      <c r="AF2261" s="231">
        <f t="shared" si="1290"/>
        <v>0</v>
      </c>
      <c r="AG2261" s="255">
        <f t="shared" si="1277"/>
        <v>0</v>
      </c>
      <c r="AH2261" s="292">
        <f t="shared" si="1271"/>
        <v>0</v>
      </c>
      <c r="AI2261" s="282">
        <f t="shared" si="1272"/>
        <v>0</v>
      </c>
      <c r="AJ2261" s="3"/>
      <c r="AK2261" s="261">
        <f t="shared" si="1291"/>
        <v>0</v>
      </c>
      <c r="AL2261" s="231">
        <f>IF(AK2261=0,0,SUMIFS('Sch A. Input'!$H751:$AQ751,'Sch A. Input'!$H$14:$AQ$14,"Recurring",'Sch A. Input'!$H$13:$AQ$13,"&lt;="&amp;$L$11,'Sch A. Input'!$H$13:$AQ$13,"&lt;="&amp;$AS$1521,'Sch A. Input'!$H$13:$AQ$13,"&gt;"&amp;$AI$1521))</f>
        <v>0</v>
      </c>
      <c r="AM2261" s="231">
        <f>IF(AK2261=0,0,SUMIFS('Sch A. Input'!$H751:$AQ751,'Sch A. Input'!$H$14:$AQ$14,"One-time",'Sch A. Input'!$H$13:$AQ$13,"&lt;="&amp;L$11,'Sch A. Input'!$H$13:$AQ$13,"&lt;="&amp;$AS$1521,'Sch A. Input'!$H$13:$AQ$13,"&gt;"&amp;$AI$1521))</f>
        <v>0</v>
      </c>
      <c r="AN2261" s="259">
        <f t="shared" si="1292"/>
        <v>0</v>
      </c>
      <c r="AO2261" s="231">
        <f t="shared" si="1293"/>
        <v>0</v>
      </c>
      <c r="AP2261" s="231">
        <f t="shared" si="1294"/>
        <v>0</v>
      </c>
      <c r="AQ2261" s="255">
        <f t="shared" si="1278"/>
        <v>0</v>
      </c>
      <c r="AR2261" s="292">
        <f t="shared" si="1273"/>
        <v>0</v>
      </c>
      <c r="AS2261" s="282">
        <f t="shared" si="1274"/>
        <v>0</v>
      </c>
      <c r="AT2261" s="3"/>
      <c r="AY2261" s="155"/>
      <c r="AZ2261" s="155"/>
      <c r="BL2261" s="2"/>
      <c r="BM2261" s="2"/>
      <c r="BN2261" s="2"/>
      <c r="BO2261" s="2"/>
      <c r="BP2261" s="2"/>
      <c r="BQ2261" s="2"/>
      <c r="BR2261" s="2"/>
      <c r="BS2261" s="2"/>
      <c r="BT2261" s="2"/>
      <c r="BU2261" s="2"/>
      <c r="BV2261" s="2"/>
      <c r="BW2261" s="2"/>
      <c r="BX2261" s="2"/>
      <c r="BY2261" s="2"/>
      <c r="BZ2261" s="2"/>
      <c r="CA2261" s="2"/>
      <c r="CJ2261"/>
      <c r="CK2261"/>
      <c r="CL2261"/>
      <c r="CM2261"/>
      <c r="CN2261"/>
      <c r="CO2261"/>
      <c r="CP2261"/>
      <c r="CQ2261"/>
      <c r="CR2261"/>
      <c r="CS2261"/>
      <c r="CT2261"/>
      <c r="CU2261"/>
      <c r="CV2261"/>
      <c r="CW2261"/>
      <c r="CX2261"/>
    </row>
    <row r="2262" spans="2:102" x14ac:dyDescent="0.25">
      <c r="B2262" s="69" t="str">
        <f t="shared" ref="B2262:F2262" si="1325">B755</f>
        <v/>
      </c>
      <c r="C2262" s="161" t="str">
        <f t="shared" si="1325"/>
        <v/>
      </c>
      <c r="D2262" s="254" t="str">
        <f t="shared" si="1325"/>
        <v/>
      </c>
      <c r="E2262" s="254">
        <f t="shared" si="1325"/>
        <v>45199</v>
      </c>
      <c r="F2262" s="254">
        <f t="shared" si="1325"/>
        <v>0</v>
      </c>
      <c r="G2262" s="96">
        <f t="shared" si="1265"/>
        <v>0</v>
      </c>
      <c r="H2262" s="231">
        <f>IF(G2262=0,0,SUMIFS('Sch A. Input'!$H752:$AQ752,'Sch A. Input'!$H$14:$AQ$14,"Recurring",'Sch A. Input'!$H$13:$AQ$13,"&lt;="&amp;$O$1521,'Sch A. Input'!$H$13:$AQ$13,"&lt;="&amp;$L$11))</f>
        <v>0</v>
      </c>
      <c r="I2262" s="231">
        <f>IF(G2262=0,0,SUMIFS('Sch A. Input'!$H752:$AQ752,'Sch A. Input'!$H$14:$AQ$14,"One-time",'Sch A. Input'!$H$13:$AQ$13,"&lt;="&amp;$O$1521,'Sch A. Input'!$H$13:$AQ$13,"&lt;="&amp;$L$11))</f>
        <v>0</v>
      </c>
      <c r="J2262" s="259">
        <f t="shared" si="1280"/>
        <v>0</v>
      </c>
      <c r="K2262" s="231">
        <f t="shared" si="1281"/>
        <v>0</v>
      </c>
      <c r="L2262" s="231">
        <f t="shared" si="1282"/>
        <v>0</v>
      </c>
      <c r="M2262" s="255">
        <f t="shared" si="1266"/>
        <v>0</v>
      </c>
      <c r="N2262" s="292">
        <f t="shared" si="1267"/>
        <v>0</v>
      </c>
      <c r="O2262" s="282">
        <f t="shared" si="1268"/>
        <v>0</v>
      </c>
      <c r="Q2262" s="261">
        <f t="shared" si="1283"/>
        <v>0</v>
      </c>
      <c r="R2262" s="231">
        <f>IF(Q2262=0,0,SUMIFS('Sch A. Input'!$H752:$AQ752,'Sch A. Input'!$H$14:$AQ$14,"Recurring",'Sch A. Input'!$H$13:$AQ$13,"&lt;="&amp;$Y$1521,'Sch A. Input'!$H$13:$AQ$13,"&gt;"&amp;$O$1521,'Sch A. Input'!$H$13:$AQ$13,"&lt;="&amp;$L$11))</f>
        <v>0</v>
      </c>
      <c r="S2262" s="231">
        <f>IF(Q2262=0,0,SUMIFS('Sch A. Input'!$H752:$AQ752,'Sch A. Input'!$H$14:$AQ$14,"One-time",'Sch A. Input'!$H$13:$AQ$13,"&lt;="&amp;$Y$1521,'Sch A. Input'!$H$13:$AQ$13,"&gt;"&amp;$O$1521,'Sch A. Input'!$H$13:$AQ$13,"&lt;="&amp;$L$11))</f>
        <v>0</v>
      </c>
      <c r="T2262" s="259">
        <f t="shared" si="1284"/>
        <v>0</v>
      </c>
      <c r="U2262" s="231">
        <f t="shared" si="1285"/>
        <v>0</v>
      </c>
      <c r="V2262" s="231">
        <f t="shared" si="1286"/>
        <v>0</v>
      </c>
      <c r="W2262" s="255">
        <f t="shared" si="1276"/>
        <v>0</v>
      </c>
      <c r="X2262" s="292">
        <f t="shared" si="1269"/>
        <v>0</v>
      </c>
      <c r="Y2262" s="282">
        <f t="shared" si="1270"/>
        <v>0</v>
      </c>
      <c r="Z2262" s="235"/>
      <c r="AA2262" s="261">
        <f t="shared" si="1287"/>
        <v>0</v>
      </c>
      <c r="AB2262" s="231">
        <f>IF(AA2262=0,0,SUMIFS('Sch A. Input'!$H752:$AQ752,'Sch A. Input'!$H$14:$AQ$14,"Recurring",'Sch A. Input'!$H$13:$AQ$13,"&lt;="&amp;$L$11,'Sch A. Input'!$H$13:$AQ$13,"&lt;="&amp;$AI$1521,'Sch A. Input'!$H$13:$AQ$13,"&gt;"&amp;$Y$1521))</f>
        <v>0</v>
      </c>
      <c r="AC2262" s="231">
        <f>IF(AA2262=0,0,SUMIFS('Sch A. Input'!$H752:$AQ752,'Sch A. Input'!$H$14:$AQ$14,"One-time",'Sch A. Input'!$H$13:$AQ$13,"&lt;="&amp;$L$11,'Sch A. Input'!$H$13:$AQ$13,"&lt;="&amp;$AI$1521,'Sch A. Input'!$H$13:$AQ$13,"&gt;"&amp;$Y$1521))</f>
        <v>0</v>
      </c>
      <c r="AD2262" s="259">
        <f t="shared" si="1288"/>
        <v>0</v>
      </c>
      <c r="AE2262" s="231">
        <f t="shared" si="1289"/>
        <v>0</v>
      </c>
      <c r="AF2262" s="231">
        <f t="shared" si="1290"/>
        <v>0</v>
      </c>
      <c r="AG2262" s="255">
        <f t="shared" si="1277"/>
        <v>0</v>
      </c>
      <c r="AH2262" s="292">
        <f t="shared" si="1271"/>
        <v>0</v>
      </c>
      <c r="AI2262" s="282">
        <f t="shared" si="1272"/>
        <v>0</v>
      </c>
      <c r="AJ2262" s="3"/>
      <c r="AK2262" s="261">
        <f t="shared" si="1291"/>
        <v>0</v>
      </c>
      <c r="AL2262" s="231">
        <f>IF(AK2262=0,0,SUMIFS('Sch A. Input'!$H752:$AQ752,'Sch A. Input'!$H$14:$AQ$14,"Recurring",'Sch A. Input'!$H$13:$AQ$13,"&lt;="&amp;$L$11,'Sch A. Input'!$H$13:$AQ$13,"&lt;="&amp;$AS$1521,'Sch A. Input'!$H$13:$AQ$13,"&gt;"&amp;$AI$1521))</f>
        <v>0</v>
      </c>
      <c r="AM2262" s="231">
        <f>IF(AK2262=0,0,SUMIFS('Sch A. Input'!$H752:$AQ752,'Sch A. Input'!$H$14:$AQ$14,"One-time",'Sch A. Input'!$H$13:$AQ$13,"&lt;="&amp;L$11,'Sch A. Input'!$H$13:$AQ$13,"&lt;="&amp;$AS$1521,'Sch A. Input'!$H$13:$AQ$13,"&gt;"&amp;$AI$1521))</f>
        <v>0</v>
      </c>
      <c r="AN2262" s="259">
        <f t="shared" si="1292"/>
        <v>0</v>
      </c>
      <c r="AO2262" s="231">
        <f t="shared" si="1293"/>
        <v>0</v>
      </c>
      <c r="AP2262" s="231">
        <f t="shared" si="1294"/>
        <v>0</v>
      </c>
      <c r="AQ2262" s="255">
        <f t="shared" si="1278"/>
        <v>0</v>
      </c>
      <c r="AR2262" s="292">
        <f t="shared" si="1273"/>
        <v>0</v>
      </c>
      <c r="AS2262" s="282">
        <f t="shared" si="1274"/>
        <v>0</v>
      </c>
      <c r="AT2262" s="3"/>
      <c r="AY2262" s="155"/>
      <c r="AZ2262" s="155"/>
      <c r="BL2262" s="2"/>
      <c r="BM2262" s="2"/>
      <c r="BN2262" s="2"/>
      <c r="BO2262" s="2"/>
      <c r="BP2262" s="2"/>
      <c r="BQ2262" s="2"/>
      <c r="BR2262" s="2"/>
      <c r="BS2262" s="2"/>
      <c r="BT2262" s="2"/>
      <c r="BU2262" s="2"/>
      <c r="BV2262" s="2"/>
      <c r="BW2262" s="2"/>
      <c r="BX2262" s="2"/>
      <c r="BY2262" s="2"/>
      <c r="BZ2262" s="2"/>
      <c r="CA2262" s="2"/>
      <c r="CJ2262"/>
      <c r="CK2262"/>
      <c r="CL2262"/>
      <c r="CM2262"/>
      <c r="CN2262"/>
      <c r="CO2262"/>
      <c r="CP2262"/>
      <c r="CQ2262"/>
      <c r="CR2262"/>
      <c r="CS2262"/>
      <c r="CT2262"/>
      <c r="CU2262"/>
      <c r="CV2262"/>
      <c r="CW2262"/>
      <c r="CX2262"/>
    </row>
    <row r="2263" spans="2:102" x14ac:dyDescent="0.25">
      <c r="B2263" s="69" t="str">
        <f t="shared" ref="B2263:F2263" si="1326">B756</f>
        <v/>
      </c>
      <c r="C2263" s="161" t="str">
        <f t="shared" si="1326"/>
        <v/>
      </c>
      <c r="D2263" s="254" t="str">
        <f t="shared" si="1326"/>
        <v/>
      </c>
      <c r="E2263" s="254">
        <f t="shared" si="1326"/>
        <v>45199</v>
      </c>
      <c r="F2263" s="254">
        <f t="shared" si="1326"/>
        <v>0</v>
      </c>
      <c r="G2263" s="96">
        <f t="shared" si="1265"/>
        <v>0</v>
      </c>
      <c r="H2263" s="231">
        <f>IF(G2263=0,0,SUMIFS('Sch A. Input'!$H753:$AQ753,'Sch A. Input'!$H$14:$AQ$14,"Recurring",'Sch A. Input'!$H$13:$AQ$13,"&lt;="&amp;$O$1521,'Sch A. Input'!$H$13:$AQ$13,"&lt;="&amp;$L$11))</f>
        <v>0</v>
      </c>
      <c r="I2263" s="231">
        <f>IF(G2263=0,0,SUMIFS('Sch A. Input'!$H753:$AQ753,'Sch A. Input'!$H$14:$AQ$14,"One-time",'Sch A. Input'!$H$13:$AQ$13,"&lt;="&amp;$O$1521,'Sch A. Input'!$H$13:$AQ$13,"&lt;="&amp;$L$11))</f>
        <v>0</v>
      </c>
      <c r="J2263" s="259">
        <f t="shared" si="1280"/>
        <v>0</v>
      </c>
      <c r="K2263" s="231">
        <f t="shared" si="1281"/>
        <v>0</v>
      </c>
      <c r="L2263" s="231">
        <f t="shared" si="1282"/>
        <v>0</v>
      </c>
      <c r="M2263" s="255">
        <f t="shared" si="1266"/>
        <v>0</v>
      </c>
      <c r="N2263" s="292">
        <f t="shared" si="1267"/>
        <v>0</v>
      </c>
      <c r="O2263" s="282">
        <f t="shared" si="1268"/>
        <v>0</v>
      </c>
      <c r="Q2263" s="261">
        <f t="shared" si="1283"/>
        <v>0</v>
      </c>
      <c r="R2263" s="231">
        <f>IF(Q2263=0,0,SUMIFS('Sch A. Input'!$H753:$AQ753,'Sch A. Input'!$H$14:$AQ$14,"Recurring",'Sch A. Input'!$H$13:$AQ$13,"&lt;="&amp;$Y$1521,'Sch A. Input'!$H$13:$AQ$13,"&gt;"&amp;$O$1521,'Sch A. Input'!$H$13:$AQ$13,"&lt;="&amp;$L$11))</f>
        <v>0</v>
      </c>
      <c r="S2263" s="231">
        <f>IF(Q2263=0,0,SUMIFS('Sch A. Input'!$H753:$AQ753,'Sch A. Input'!$H$14:$AQ$14,"One-time",'Sch A. Input'!$H$13:$AQ$13,"&lt;="&amp;$Y$1521,'Sch A. Input'!$H$13:$AQ$13,"&gt;"&amp;$O$1521,'Sch A. Input'!$H$13:$AQ$13,"&lt;="&amp;$L$11))</f>
        <v>0</v>
      </c>
      <c r="T2263" s="259">
        <f t="shared" si="1284"/>
        <v>0</v>
      </c>
      <c r="U2263" s="231">
        <f t="shared" si="1285"/>
        <v>0</v>
      </c>
      <c r="V2263" s="231">
        <f t="shared" si="1286"/>
        <v>0</v>
      </c>
      <c r="W2263" s="255">
        <f t="shared" si="1276"/>
        <v>0</v>
      </c>
      <c r="X2263" s="292">
        <f t="shared" si="1269"/>
        <v>0</v>
      </c>
      <c r="Y2263" s="282">
        <f t="shared" si="1270"/>
        <v>0</v>
      </c>
      <c r="Z2263" s="235"/>
      <c r="AA2263" s="261">
        <f t="shared" si="1287"/>
        <v>0</v>
      </c>
      <c r="AB2263" s="231">
        <f>IF(AA2263=0,0,SUMIFS('Sch A. Input'!$H753:$AQ753,'Sch A. Input'!$H$14:$AQ$14,"Recurring",'Sch A. Input'!$H$13:$AQ$13,"&lt;="&amp;$L$11,'Sch A. Input'!$H$13:$AQ$13,"&lt;="&amp;$AI$1521,'Sch A. Input'!$H$13:$AQ$13,"&gt;"&amp;$Y$1521))</f>
        <v>0</v>
      </c>
      <c r="AC2263" s="231">
        <f>IF(AA2263=0,0,SUMIFS('Sch A. Input'!$H753:$AQ753,'Sch A. Input'!$H$14:$AQ$14,"One-time",'Sch A. Input'!$H$13:$AQ$13,"&lt;="&amp;$L$11,'Sch A. Input'!$H$13:$AQ$13,"&lt;="&amp;$AI$1521,'Sch A. Input'!$H$13:$AQ$13,"&gt;"&amp;$Y$1521))</f>
        <v>0</v>
      </c>
      <c r="AD2263" s="259">
        <f t="shared" si="1288"/>
        <v>0</v>
      </c>
      <c r="AE2263" s="231">
        <f t="shared" si="1289"/>
        <v>0</v>
      </c>
      <c r="AF2263" s="231">
        <f t="shared" si="1290"/>
        <v>0</v>
      </c>
      <c r="AG2263" s="255">
        <f t="shared" si="1277"/>
        <v>0</v>
      </c>
      <c r="AH2263" s="292">
        <f t="shared" si="1271"/>
        <v>0</v>
      </c>
      <c r="AI2263" s="282">
        <f t="shared" si="1272"/>
        <v>0</v>
      </c>
      <c r="AJ2263" s="3"/>
      <c r="AK2263" s="261">
        <f t="shared" si="1291"/>
        <v>0</v>
      </c>
      <c r="AL2263" s="231">
        <f>IF(AK2263=0,0,SUMIFS('Sch A. Input'!$H753:$AQ753,'Sch A. Input'!$H$14:$AQ$14,"Recurring",'Sch A. Input'!$H$13:$AQ$13,"&lt;="&amp;$L$11,'Sch A. Input'!$H$13:$AQ$13,"&lt;="&amp;$AS$1521,'Sch A. Input'!$H$13:$AQ$13,"&gt;"&amp;$AI$1521))</f>
        <v>0</v>
      </c>
      <c r="AM2263" s="231">
        <f>IF(AK2263=0,0,SUMIFS('Sch A. Input'!$H753:$AQ753,'Sch A. Input'!$H$14:$AQ$14,"One-time",'Sch A. Input'!$H$13:$AQ$13,"&lt;="&amp;L$11,'Sch A. Input'!$H$13:$AQ$13,"&lt;="&amp;$AS$1521,'Sch A. Input'!$H$13:$AQ$13,"&gt;"&amp;$AI$1521))</f>
        <v>0</v>
      </c>
      <c r="AN2263" s="259">
        <f t="shared" si="1292"/>
        <v>0</v>
      </c>
      <c r="AO2263" s="231">
        <f t="shared" si="1293"/>
        <v>0</v>
      </c>
      <c r="AP2263" s="231">
        <f t="shared" si="1294"/>
        <v>0</v>
      </c>
      <c r="AQ2263" s="255">
        <f t="shared" si="1278"/>
        <v>0</v>
      </c>
      <c r="AR2263" s="292">
        <f t="shared" si="1273"/>
        <v>0</v>
      </c>
      <c r="AS2263" s="282">
        <f t="shared" si="1274"/>
        <v>0</v>
      </c>
      <c r="AT2263" s="3"/>
      <c r="AY2263" s="155"/>
      <c r="AZ2263" s="155"/>
      <c r="BL2263" s="2"/>
      <c r="BM2263" s="2"/>
      <c r="BN2263" s="2"/>
      <c r="BO2263" s="2"/>
      <c r="BP2263" s="2"/>
      <c r="BQ2263" s="2"/>
      <c r="BR2263" s="2"/>
      <c r="BS2263" s="2"/>
      <c r="BT2263" s="2"/>
      <c r="BU2263" s="2"/>
      <c r="BV2263" s="2"/>
      <c r="BW2263" s="2"/>
      <c r="BX2263" s="2"/>
      <c r="BY2263" s="2"/>
      <c r="BZ2263" s="2"/>
      <c r="CA2263" s="2"/>
      <c r="CJ2263"/>
      <c r="CK2263"/>
      <c r="CL2263"/>
      <c r="CM2263"/>
      <c r="CN2263"/>
      <c r="CO2263"/>
      <c r="CP2263"/>
      <c r="CQ2263"/>
      <c r="CR2263"/>
      <c r="CS2263"/>
      <c r="CT2263"/>
      <c r="CU2263"/>
      <c r="CV2263"/>
      <c r="CW2263"/>
      <c r="CX2263"/>
    </row>
    <row r="2264" spans="2:102" x14ac:dyDescent="0.25">
      <c r="B2264" s="69" t="str">
        <f t="shared" ref="B2264:F2264" si="1327">B757</f>
        <v/>
      </c>
      <c r="C2264" s="161" t="str">
        <f t="shared" si="1327"/>
        <v/>
      </c>
      <c r="D2264" s="254" t="str">
        <f t="shared" si="1327"/>
        <v/>
      </c>
      <c r="E2264" s="254">
        <f t="shared" si="1327"/>
        <v>45199</v>
      </c>
      <c r="F2264" s="254">
        <f t="shared" si="1327"/>
        <v>0</v>
      </c>
      <c r="G2264" s="96">
        <f t="shared" si="1265"/>
        <v>0</v>
      </c>
      <c r="H2264" s="231">
        <f>IF(G2264=0,0,SUMIFS('Sch A. Input'!$H754:$AQ754,'Sch A. Input'!$H$14:$AQ$14,"Recurring",'Sch A. Input'!$H$13:$AQ$13,"&lt;="&amp;$O$1521,'Sch A. Input'!$H$13:$AQ$13,"&lt;="&amp;$L$11))</f>
        <v>0</v>
      </c>
      <c r="I2264" s="231">
        <f>IF(G2264=0,0,SUMIFS('Sch A. Input'!$H754:$AQ754,'Sch A. Input'!$H$14:$AQ$14,"One-time",'Sch A. Input'!$H$13:$AQ$13,"&lt;="&amp;$O$1521,'Sch A. Input'!$H$13:$AQ$13,"&lt;="&amp;$L$11))</f>
        <v>0</v>
      </c>
      <c r="J2264" s="259">
        <f t="shared" si="1280"/>
        <v>0</v>
      </c>
      <c r="K2264" s="231">
        <f t="shared" si="1281"/>
        <v>0</v>
      </c>
      <c r="L2264" s="231">
        <f t="shared" si="1282"/>
        <v>0</v>
      </c>
      <c r="M2264" s="255">
        <f t="shared" si="1266"/>
        <v>0</v>
      </c>
      <c r="N2264" s="292">
        <f t="shared" si="1267"/>
        <v>0</v>
      </c>
      <c r="O2264" s="282">
        <f t="shared" si="1268"/>
        <v>0</v>
      </c>
      <c r="Q2264" s="261">
        <f t="shared" si="1283"/>
        <v>0</v>
      </c>
      <c r="R2264" s="231">
        <f>IF(Q2264=0,0,SUMIFS('Sch A. Input'!$H754:$AQ754,'Sch A. Input'!$H$14:$AQ$14,"Recurring",'Sch A. Input'!$H$13:$AQ$13,"&lt;="&amp;$Y$1521,'Sch A. Input'!$H$13:$AQ$13,"&gt;"&amp;$O$1521,'Sch A. Input'!$H$13:$AQ$13,"&lt;="&amp;$L$11))</f>
        <v>0</v>
      </c>
      <c r="S2264" s="231">
        <f>IF(Q2264=0,0,SUMIFS('Sch A. Input'!$H754:$AQ754,'Sch A. Input'!$H$14:$AQ$14,"One-time",'Sch A. Input'!$H$13:$AQ$13,"&lt;="&amp;$Y$1521,'Sch A. Input'!$H$13:$AQ$13,"&gt;"&amp;$O$1521,'Sch A. Input'!$H$13:$AQ$13,"&lt;="&amp;$L$11))</f>
        <v>0</v>
      </c>
      <c r="T2264" s="259">
        <f t="shared" si="1284"/>
        <v>0</v>
      </c>
      <c r="U2264" s="231">
        <f t="shared" si="1285"/>
        <v>0</v>
      </c>
      <c r="V2264" s="231">
        <f t="shared" si="1286"/>
        <v>0</v>
      </c>
      <c r="W2264" s="255">
        <f t="shared" si="1276"/>
        <v>0</v>
      </c>
      <c r="X2264" s="292">
        <f t="shared" si="1269"/>
        <v>0</v>
      </c>
      <c r="Y2264" s="282">
        <f t="shared" si="1270"/>
        <v>0</v>
      </c>
      <c r="Z2264" s="235"/>
      <c r="AA2264" s="261">
        <f t="shared" si="1287"/>
        <v>0</v>
      </c>
      <c r="AB2264" s="231">
        <f>IF(AA2264=0,0,SUMIFS('Sch A. Input'!$H754:$AQ754,'Sch A. Input'!$H$14:$AQ$14,"Recurring",'Sch A. Input'!$H$13:$AQ$13,"&lt;="&amp;$L$11,'Sch A. Input'!$H$13:$AQ$13,"&lt;="&amp;$AI$1521,'Sch A. Input'!$H$13:$AQ$13,"&gt;"&amp;$Y$1521))</f>
        <v>0</v>
      </c>
      <c r="AC2264" s="231">
        <f>IF(AA2264=0,0,SUMIFS('Sch A. Input'!$H754:$AQ754,'Sch A. Input'!$H$14:$AQ$14,"One-time",'Sch A. Input'!$H$13:$AQ$13,"&lt;="&amp;$L$11,'Sch A. Input'!$H$13:$AQ$13,"&lt;="&amp;$AI$1521,'Sch A. Input'!$H$13:$AQ$13,"&gt;"&amp;$Y$1521))</f>
        <v>0</v>
      </c>
      <c r="AD2264" s="259">
        <f t="shared" si="1288"/>
        <v>0</v>
      </c>
      <c r="AE2264" s="231">
        <f t="shared" si="1289"/>
        <v>0</v>
      </c>
      <c r="AF2264" s="231">
        <f t="shared" si="1290"/>
        <v>0</v>
      </c>
      <c r="AG2264" s="255">
        <f t="shared" si="1277"/>
        <v>0</v>
      </c>
      <c r="AH2264" s="292">
        <f t="shared" si="1271"/>
        <v>0</v>
      </c>
      <c r="AI2264" s="282">
        <f t="shared" si="1272"/>
        <v>0</v>
      </c>
      <c r="AJ2264" s="3"/>
      <c r="AK2264" s="261">
        <f t="shared" si="1291"/>
        <v>0</v>
      </c>
      <c r="AL2264" s="231">
        <f>IF(AK2264=0,0,SUMIFS('Sch A. Input'!$H754:$AQ754,'Sch A. Input'!$H$14:$AQ$14,"Recurring",'Sch A. Input'!$H$13:$AQ$13,"&lt;="&amp;$L$11,'Sch A. Input'!$H$13:$AQ$13,"&lt;="&amp;$AS$1521,'Sch A. Input'!$H$13:$AQ$13,"&gt;"&amp;$AI$1521))</f>
        <v>0</v>
      </c>
      <c r="AM2264" s="231">
        <f>IF(AK2264=0,0,SUMIFS('Sch A. Input'!$H754:$AQ754,'Sch A. Input'!$H$14:$AQ$14,"One-time",'Sch A. Input'!$H$13:$AQ$13,"&lt;="&amp;L$11,'Sch A. Input'!$H$13:$AQ$13,"&lt;="&amp;$AS$1521,'Sch A. Input'!$H$13:$AQ$13,"&gt;"&amp;$AI$1521))</f>
        <v>0</v>
      </c>
      <c r="AN2264" s="259">
        <f t="shared" si="1292"/>
        <v>0</v>
      </c>
      <c r="AO2264" s="231">
        <f t="shared" si="1293"/>
        <v>0</v>
      </c>
      <c r="AP2264" s="231">
        <f t="shared" si="1294"/>
        <v>0</v>
      </c>
      <c r="AQ2264" s="255">
        <f t="shared" si="1278"/>
        <v>0</v>
      </c>
      <c r="AR2264" s="292">
        <f t="shared" si="1273"/>
        <v>0</v>
      </c>
      <c r="AS2264" s="282">
        <f t="shared" si="1274"/>
        <v>0</v>
      </c>
      <c r="AT2264" s="3"/>
      <c r="AY2264" s="155"/>
      <c r="AZ2264" s="155"/>
      <c r="BL2264" s="2"/>
      <c r="BM2264" s="2"/>
      <c r="BN2264" s="2"/>
      <c r="BO2264" s="2"/>
      <c r="BP2264" s="2"/>
      <c r="BQ2264" s="2"/>
      <c r="BR2264" s="2"/>
      <c r="BS2264" s="2"/>
      <c r="BT2264" s="2"/>
      <c r="BU2264" s="2"/>
      <c r="BV2264" s="2"/>
      <c r="BW2264" s="2"/>
      <c r="BX2264" s="2"/>
      <c r="BY2264" s="2"/>
      <c r="BZ2264" s="2"/>
      <c r="CA2264" s="2"/>
      <c r="CJ2264"/>
      <c r="CK2264"/>
      <c r="CL2264"/>
      <c r="CM2264"/>
      <c r="CN2264"/>
      <c r="CO2264"/>
      <c r="CP2264"/>
      <c r="CQ2264"/>
      <c r="CR2264"/>
      <c r="CS2264"/>
      <c r="CT2264"/>
      <c r="CU2264"/>
      <c r="CV2264"/>
      <c r="CW2264"/>
      <c r="CX2264"/>
    </row>
    <row r="2265" spans="2:102" x14ac:dyDescent="0.25">
      <c r="B2265" s="69" t="str">
        <f t="shared" ref="B2265:F2265" si="1328">B758</f>
        <v/>
      </c>
      <c r="C2265" s="161" t="str">
        <f t="shared" si="1328"/>
        <v/>
      </c>
      <c r="D2265" s="254" t="str">
        <f t="shared" si="1328"/>
        <v/>
      </c>
      <c r="E2265" s="254">
        <f t="shared" si="1328"/>
        <v>45199</v>
      </c>
      <c r="F2265" s="254">
        <f t="shared" si="1328"/>
        <v>0</v>
      </c>
      <c r="G2265" s="96">
        <f t="shared" si="1265"/>
        <v>0</v>
      </c>
      <c r="H2265" s="231">
        <f>IF(G2265=0,0,SUMIFS('Sch A. Input'!$H755:$AQ755,'Sch A. Input'!$H$14:$AQ$14,"Recurring",'Sch A. Input'!$H$13:$AQ$13,"&lt;="&amp;$O$1521,'Sch A. Input'!$H$13:$AQ$13,"&lt;="&amp;$L$11))</f>
        <v>0</v>
      </c>
      <c r="I2265" s="231">
        <f>IF(G2265=0,0,SUMIFS('Sch A. Input'!$H755:$AQ755,'Sch A. Input'!$H$14:$AQ$14,"One-time",'Sch A. Input'!$H$13:$AQ$13,"&lt;="&amp;$O$1521,'Sch A. Input'!$H$13:$AQ$13,"&lt;="&amp;$L$11))</f>
        <v>0</v>
      </c>
      <c r="J2265" s="259">
        <f t="shared" si="1280"/>
        <v>0</v>
      </c>
      <c r="K2265" s="231">
        <f t="shared" si="1281"/>
        <v>0</v>
      </c>
      <c r="L2265" s="231">
        <f t="shared" si="1282"/>
        <v>0</v>
      </c>
      <c r="M2265" s="255">
        <f t="shared" si="1266"/>
        <v>0</v>
      </c>
      <c r="N2265" s="292">
        <f t="shared" si="1267"/>
        <v>0</v>
      </c>
      <c r="O2265" s="282">
        <f t="shared" si="1268"/>
        <v>0</v>
      </c>
      <c r="Q2265" s="261">
        <f t="shared" si="1283"/>
        <v>0</v>
      </c>
      <c r="R2265" s="231">
        <f>IF(Q2265=0,0,SUMIFS('Sch A. Input'!$H755:$AQ755,'Sch A. Input'!$H$14:$AQ$14,"Recurring",'Sch A. Input'!$H$13:$AQ$13,"&lt;="&amp;$Y$1521,'Sch A. Input'!$H$13:$AQ$13,"&gt;"&amp;$O$1521,'Sch A. Input'!$H$13:$AQ$13,"&lt;="&amp;$L$11))</f>
        <v>0</v>
      </c>
      <c r="S2265" s="231">
        <f>IF(Q2265=0,0,SUMIFS('Sch A. Input'!$H755:$AQ755,'Sch A. Input'!$H$14:$AQ$14,"One-time",'Sch A. Input'!$H$13:$AQ$13,"&lt;="&amp;$Y$1521,'Sch A. Input'!$H$13:$AQ$13,"&gt;"&amp;$O$1521,'Sch A. Input'!$H$13:$AQ$13,"&lt;="&amp;$L$11))</f>
        <v>0</v>
      </c>
      <c r="T2265" s="259">
        <f t="shared" si="1284"/>
        <v>0</v>
      </c>
      <c r="U2265" s="231">
        <f t="shared" si="1285"/>
        <v>0</v>
      </c>
      <c r="V2265" s="231">
        <f t="shared" si="1286"/>
        <v>0</v>
      </c>
      <c r="W2265" s="255">
        <f t="shared" si="1276"/>
        <v>0</v>
      </c>
      <c r="X2265" s="292">
        <f t="shared" si="1269"/>
        <v>0</v>
      </c>
      <c r="Y2265" s="282">
        <f t="shared" si="1270"/>
        <v>0</v>
      </c>
      <c r="Z2265" s="235"/>
      <c r="AA2265" s="261">
        <f t="shared" si="1287"/>
        <v>0</v>
      </c>
      <c r="AB2265" s="231">
        <f>IF(AA2265=0,0,SUMIFS('Sch A. Input'!$H755:$AQ755,'Sch A. Input'!$H$14:$AQ$14,"Recurring",'Sch A. Input'!$H$13:$AQ$13,"&lt;="&amp;$L$11,'Sch A. Input'!$H$13:$AQ$13,"&lt;="&amp;$AI$1521,'Sch A. Input'!$H$13:$AQ$13,"&gt;"&amp;$Y$1521))</f>
        <v>0</v>
      </c>
      <c r="AC2265" s="231">
        <f>IF(AA2265=0,0,SUMIFS('Sch A. Input'!$H755:$AQ755,'Sch A. Input'!$H$14:$AQ$14,"One-time",'Sch A. Input'!$H$13:$AQ$13,"&lt;="&amp;$L$11,'Sch A. Input'!$H$13:$AQ$13,"&lt;="&amp;$AI$1521,'Sch A. Input'!$H$13:$AQ$13,"&gt;"&amp;$Y$1521))</f>
        <v>0</v>
      </c>
      <c r="AD2265" s="259">
        <f t="shared" si="1288"/>
        <v>0</v>
      </c>
      <c r="AE2265" s="231">
        <f t="shared" si="1289"/>
        <v>0</v>
      </c>
      <c r="AF2265" s="231">
        <f t="shared" si="1290"/>
        <v>0</v>
      </c>
      <c r="AG2265" s="255">
        <f t="shared" si="1277"/>
        <v>0</v>
      </c>
      <c r="AH2265" s="292">
        <f t="shared" si="1271"/>
        <v>0</v>
      </c>
      <c r="AI2265" s="282">
        <f t="shared" si="1272"/>
        <v>0</v>
      </c>
      <c r="AJ2265" s="3"/>
      <c r="AK2265" s="261">
        <f t="shared" si="1291"/>
        <v>0</v>
      </c>
      <c r="AL2265" s="231">
        <f>IF(AK2265=0,0,SUMIFS('Sch A. Input'!$H755:$AQ755,'Sch A. Input'!$H$14:$AQ$14,"Recurring",'Sch A. Input'!$H$13:$AQ$13,"&lt;="&amp;$L$11,'Sch A. Input'!$H$13:$AQ$13,"&lt;="&amp;$AS$1521,'Sch A. Input'!$H$13:$AQ$13,"&gt;"&amp;$AI$1521))</f>
        <v>0</v>
      </c>
      <c r="AM2265" s="231">
        <f>IF(AK2265=0,0,SUMIFS('Sch A. Input'!$H755:$AQ755,'Sch A. Input'!$H$14:$AQ$14,"One-time",'Sch A. Input'!$H$13:$AQ$13,"&lt;="&amp;L$11,'Sch A. Input'!$H$13:$AQ$13,"&lt;="&amp;$AS$1521,'Sch A. Input'!$H$13:$AQ$13,"&gt;"&amp;$AI$1521))</f>
        <v>0</v>
      </c>
      <c r="AN2265" s="259">
        <f t="shared" si="1292"/>
        <v>0</v>
      </c>
      <c r="AO2265" s="231">
        <f t="shared" si="1293"/>
        <v>0</v>
      </c>
      <c r="AP2265" s="231">
        <f t="shared" si="1294"/>
        <v>0</v>
      </c>
      <c r="AQ2265" s="255">
        <f t="shared" si="1278"/>
        <v>0</v>
      </c>
      <c r="AR2265" s="292">
        <f t="shared" si="1273"/>
        <v>0</v>
      </c>
      <c r="AS2265" s="282">
        <f t="shared" si="1274"/>
        <v>0</v>
      </c>
      <c r="AT2265" s="3"/>
      <c r="AY2265" s="155"/>
      <c r="AZ2265" s="155"/>
      <c r="BL2265" s="2"/>
      <c r="BM2265" s="2"/>
      <c r="BN2265" s="2"/>
      <c r="BO2265" s="2"/>
      <c r="BP2265" s="2"/>
      <c r="BQ2265" s="2"/>
      <c r="BR2265" s="2"/>
      <c r="BS2265" s="2"/>
      <c r="BT2265" s="2"/>
      <c r="BU2265" s="2"/>
      <c r="BV2265" s="2"/>
      <c r="BW2265" s="2"/>
      <c r="BX2265" s="2"/>
      <c r="BY2265" s="2"/>
      <c r="BZ2265" s="2"/>
      <c r="CA2265" s="2"/>
      <c r="CJ2265"/>
      <c r="CK2265"/>
      <c r="CL2265"/>
      <c r="CM2265"/>
      <c r="CN2265"/>
      <c r="CO2265"/>
      <c r="CP2265"/>
      <c r="CQ2265"/>
      <c r="CR2265"/>
      <c r="CS2265"/>
      <c r="CT2265"/>
      <c r="CU2265"/>
      <c r="CV2265"/>
      <c r="CW2265"/>
      <c r="CX2265"/>
    </row>
    <row r="2266" spans="2:102" x14ac:dyDescent="0.25">
      <c r="B2266" s="69" t="str">
        <f t="shared" ref="B2266:F2266" si="1329">B759</f>
        <v/>
      </c>
      <c r="C2266" s="161" t="str">
        <f t="shared" si="1329"/>
        <v/>
      </c>
      <c r="D2266" s="254" t="str">
        <f t="shared" si="1329"/>
        <v/>
      </c>
      <c r="E2266" s="254">
        <f t="shared" si="1329"/>
        <v>45199</v>
      </c>
      <c r="F2266" s="254">
        <f t="shared" si="1329"/>
        <v>0</v>
      </c>
      <c r="G2266" s="96">
        <f t="shared" si="1265"/>
        <v>0</v>
      </c>
      <c r="H2266" s="231">
        <f>IF(G2266=0,0,SUMIFS('Sch A. Input'!$H756:$AQ756,'Sch A. Input'!$H$14:$AQ$14,"Recurring",'Sch A. Input'!$H$13:$AQ$13,"&lt;="&amp;$O$1521,'Sch A. Input'!$H$13:$AQ$13,"&lt;="&amp;$L$11))</f>
        <v>0</v>
      </c>
      <c r="I2266" s="231">
        <f>IF(G2266=0,0,SUMIFS('Sch A. Input'!$H756:$AQ756,'Sch A. Input'!$H$14:$AQ$14,"One-time",'Sch A. Input'!$H$13:$AQ$13,"&lt;="&amp;$O$1521,'Sch A. Input'!$H$13:$AQ$13,"&lt;="&amp;$L$11))</f>
        <v>0</v>
      </c>
      <c r="J2266" s="259">
        <f t="shared" si="1280"/>
        <v>0</v>
      </c>
      <c r="K2266" s="231">
        <f t="shared" si="1281"/>
        <v>0</v>
      </c>
      <c r="L2266" s="231">
        <f t="shared" si="1282"/>
        <v>0</v>
      </c>
      <c r="M2266" s="255">
        <f t="shared" si="1266"/>
        <v>0</v>
      </c>
      <c r="N2266" s="292">
        <f t="shared" si="1267"/>
        <v>0</v>
      </c>
      <c r="O2266" s="282">
        <f t="shared" si="1268"/>
        <v>0</v>
      </c>
      <c r="Q2266" s="261">
        <f t="shared" si="1283"/>
        <v>0</v>
      </c>
      <c r="R2266" s="231">
        <f>IF(Q2266=0,0,SUMIFS('Sch A. Input'!$H756:$AQ756,'Sch A. Input'!$H$14:$AQ$14,"Recurring",'Sch A. Input'!$H$13:$AQ$13,"&lt;="&amp;$Y$1521,'Sch A. Input'!$H$13:$AQ$13,"&gt;"&amp;$O$1521,'Sch A. Input'!$H$13:$AQ$13,"&lt;="&amp;$L$11))</f>
        <v>0</v>
      </c>
      <c r="S2266" s="231">
        <f>IF(Q2266=0,0,SUMIFS('Sch A. Input'!$H756:$AQ756,'Sch A. Input'!$H$14:$AQ$14,"One-time",'Sch A. Input'!$H$13:$AQ$13,"&lt;="&amp;$Y$1521,'Sch A. Input'!$H$13:$AQ$13,"&gt;"&amp;$O$1521,'Sch A. Input'!$H$13:$AQ$13,"&lt;="&amp;$L$11))</f>
        <v>0</v>
      </c>
      <c r="T2266" s="259">
        <f t="shared" si="1284"/>
        <v>0</v>
      </c>
      <c r="U2266" s="231">
        <f t="shared" si="1285"/>
        <v>0</v>
      </c>
      <c r="V2266" s="231">
        <f t="shared" si="1286"/>
        <v>0</v>
      </c>
      <c r="W2266" s="255">
        <f t="shared" si="1276"/>
        <v>0</v>
      </c>
      <c r="X2266" s="292">
        <f t="shared" si="1269"/>
        <v>0</v>
      </c>
      <c r="Y2266" s="282">
        <f t="shared" si="1270"/>
        <v>0</v>
      </c>
      <c r="Z2266" s="235"/>
      <c r="AA2266" s="261">
        <f t="shared" si="1287"/>
        <v>0</v>
      </c>
      <c r="AB2266" s="231">
        <f>IF(AA2266=0,0,SUMIFS('Sch A. Input'!$H756:$AQ756,'Sch A. Input'!$H$14:$AQ$14,"Recurring",'Sch A. Input'!$H$13:$AQ$13,"&lt;="&amp;$L$11,'Sch A. Input'!$H$13:$AQ$13,"&lt;="&amp;$AI$1521,'Sch A. Input'!$H$13:$AQ$13,"&gt;"&amp;$Y$1521))</f>
        <v>0</v>
      </c>
      <c r="AC2266" s="231">
        <f>IF(AA2266=0,0,SUMIFS('Sch A. Input'!$H756:$AQ756,'Sch A. Input'!$H$14:$AQ$14,"One-time",'Sch A. Input'!$H$13:$AQ$13,"&lt;="&amp;$L$11,'Sch A. Input'!$H$13:$AQ$13,"&lt;="&amp;$AI$1521,'Sch A. Input'!$H$13:$AQ$13,"&gt;"&amp;$Y$1521))</f>
        <v>0</v>
      </c>
      <c r="AD2266" s="259">
        <f t="shared" si="1288"/>
        <v>0</v>
      </c>
      <c r="AE2266" s="231">
        <f t="shared" si="1289"/>
        <v>0</v>
      </c>
      <c r="AF2266" s="231">
        <f t="shared" si="1290"/>
        <v>0</v>
      </c>
      <c r="AG2266" s="255">
        <f t="shared" si="1277"/>
        <v>0</v>
      </c>
      <c r="AH2266" s="292">
        <f t="shared" si="1271"/>
        <v>0</v>
      </c>
      <c r="AI2266" s="282">
        <f t="shared" si="1272"/>
        <v>0</v>
      </c>
      <c r="AJ2266" s="3"/>
      <c r="AK2266" s="261">
        <f t="shared" si="1291"/>
        <v>0</v>
      </c>
      <c r="AL2266" s="231">
        <f>IF(AK2266=0,0,SUMIFS('Sch A. Input'!$H756:$AQ756,'Sch A. Input'!$H$14:$AQ$14,"Recurring",'Sch A. Input'!$H$13:$AQ$13,"&lt;="&amp;$L$11,'Sch A. Input'!$H$13:$AQ$13,"&lt;="&amp;$AS$1521,'Sch A. Input'!$H$13:$AQ$13,"&gt;"&amp;$AI$1521))</f>
        <v>0</v>
      </c>
      <c r="AM2266" s="231">
        <f>IF(AK2266=0,0,SUMIFS('Sch A. Input'!$H756:$AQ756,'Sch A. Input'!$H$14:$AQ$14,"One-time",'Sch A. Input'!$H$13:$AQ$13,"&lt;="&amp;L$11,'Sch A. Input'!$H$13:$AQ$13,"&lt;="&amp;$AS$1521,'Sch A. Input'!$H$13:$AQ$13,"&gt;"&amp;$AI$1521))</f>
        <v>0</v>
      </c>
      <c r="AN2266" s="259">
        <f t="shared" si="1292"/>
        <v>0</v>
      </c>
      <c r="AO2266" s="231">
        <f t="shared" si="1293"/>
        <v>0</v>
      </c>
      <c r="AP2266" s="231">
        <f t="shared" si="1294"/>
        <v>0</v>
      </c>
      <c r="AQ2266" s="255">
        <f t="shared" si="1278"/>
        <v>0</v>
      </c>
      <c r="AR2266" s="292">
        <f t="shared" si="1273"/>
        <v>0</v>
      </c>
      <c r="AS2266" s="282">
        <f t="shared" si="1274"/>
        <v>0</v>
      </c>
      <c r="AT2266" s="3"/>
      <c r="AY2266" s="155"/>
      <c r="AZ2266" s="155"/>
      <c r="BL2266" s="2"/>
      <c r="BM2266" s="2"/>
      <c r="BN2266" s="2"/>
      <c r="BO2266" s="2"/>
      <c r="BP2266" s="2"/>
      <c r="BQ2266" s="2"/>
      <c r="BR2266" s="2"/>
      <c r="BS2266" s="2"/>
      <c r="BT2266" s="2"/>
      <c r="BU2266" s="2"/>
      <c r="BV2266" s="2"/>
      <c r="BW2266" s="2"/>
      <c r="BX2266" s="2"/>
      <c r="BY2266" s="2"/>
      <c r="BZ2266" s="2"/>
      <c r="CA2266" s="2"/>
      <c r="CJ2266"/>
      <c r="CK2266"/>
      <c r="CL2266"/>
      <c r="CM2266"/>
      <c r="CN2266"/>
      <c r="CO2266"/>
      <c r="CP2266"/>
      <c r="CQ2266"/>
      <c r="CR2266"/>
      <c r="CS2266"/>
      <c r="CT2266"/>
      <c r="CU2266"/>
      <c r="CV2266"/>
      <c r="CW2266"/>
      <c r="CX2266"/>
    </row>
    <row r="2267" spans="2:102" x14ac:dyDescent="0.25">
      <c r="B2267" s="69" t="str">
        <f t="shared" ref="B2267:F2267" si="1330">B760</f>
        <v/>
      </c>
      <c r="C2267" s="161" t="str">
        <f t="shared" si="1330"/>
        <v/>
      </c>
      <c r="D2267" s="254" t="str">
        <f t="shared" si="1330"/>
        <v/>
      </c>
      <c r="E2267" s="254">
        <f t="shared" si="1330"/>
        <v>45199</v>
      </c>
      <c r="F2267" s="254">
        <f t="shared" si="1330"/>
        <v>0</v>
      </c>
      <c r="G2267" s="96">
        <f t="shared" si="1265"/>
        <v>0</v>
      </c>
      <c r="H2267" s="231">
        <f>IF(G2267=0,0,SUMIFS('Sch A. Input'!$H757:$AQ757,'Sch A. Input'!$H$14:$AQ$14,"Recurring",'Sch A. Input'!$H$13:$AQ$13,"&lt;="&amp;$O$1521,'Sch A. Input'!$H$13:$AQ$13,"&lt;="&amp;$L$11))</f>
        <v>0</v>
      </c>
      <c r="I2267" s="231">
        <f>IF(G2267=0,0,SUMIFS('Sch A. Input'!$H757:$AQ757,'Sch A. Input'!$H$14:$AQ$14,"One-time",'Sch A. Input'!$H$13:$AQ$13,"&lt;="&amp;$O$1521,'Sch A. Input'!$H$13:$AQ$13,"&lt;="&amp;$L$11))</f>
        <v>0</v>
      </c>
      <c r="J2267" s="259">
        <f t="shared" si="1280"/>
        <v>0</v>
      </c>
      <c r="K2267" s="231">
        <f t="shared" si="1281"/>
        <v>0</v>
      </c>
      <c r="L2267" s="231">
        <f t="shared" si="1282"/>
        <v>0</v>
      </c>
      <c r="M2267" s="255">
        <f t="shared" si="1266"/>
        <v>0</v>
      </c>
      <c r="N2267" s="292">
        <f t="shared" si="1267"/>
        <v>0</v>
      </c>
      <c r="O2267" s="282">
        <f t="shared" si="1268"/>
        <v>0</v>
      </c>
      <c r="Q2267" s="261">
        <f t="shared" si="1283"/>
        <v>0</v>
      </c>
      <c r="R2267" s="231">
        <f>IF(Q2267=0,0,SUMIFS('Sch A. Input'!$H757:$AQ757,'Sch A. Input'!$H$14:$AQ$14,"Recurring",'Sch A. Input'!$H$13:$AQ$13,"&lt;="&amp;$Y$1521,'Sch A. Input'!$H$13:$AQ$13,"&gt;"&amp;$O$1521,'Sch A. Input'!$H$13:$AQ$13,"&lt;="&amp;$L$11))</f>
        <v>0</v>
      </c>
      <c r="S2267" s="231">
        <f>IF(Q2267=0,0,SUMIFS('Sch A. Input'!$H757:$AQ757,'Sch A. Input'!$H$14:$AQ$14,"One-time",'Sch A. Input'!$H$13:$AQ$13,"&lt;="&amp;$Y$1521,'Sch A. Input'!$H$13:$AQ$13,"&gt;"&amp;$O$1521,'Sch A. Input'!$H$13:$AQ$13,"&lt;="&amp;$L$11))</f>
        <v>0</v>
      </c>
      <c r="T2267" s="259">
        <f t="shared" si="1284"/>
        <v>0</v>
      </c>
      <c r="U2267" s="231">
        <f t="shared" si="1285"/>
        <v>0</v>
      </c>
      <c r="V2267" s="231">
        <f t="shared" si="1286"/>
        <v>0</v>
      </c>
      <c r="W2267" s="255">
        <f t="shared" si="1276"/>
        <v>0</v>
      </c>
      <c r="X2267" s="292">
        <f t="shared" si="1269"/>
        <v>0</v>
      </c>
      <c r="Y2267" s="282">
        <f t="shared" si="1270"/>
        <v>0</v>
      </c>
      <c r="Z2267" s="235"/>
      <c r="AA2267" s="261">
        <f t="shared" si="1287"/>
        <v>0</v>
      </c>
      <c r="AB2267" s="231">
        <f>IF(AA2267=0,0,SUMIFS('Sch A. Input'!$H757:$AQ757,'Sch A. Input'!$H$14:$AQ$14,"Recurring",'Sch A. Input'!$H$13:$AQ$13,"&lt;="&amp;$L$11,'Sch A. Input'!$H$13:$AQ$13,"&lt;="&amp;$AI$1521,'Sch A. Input'!$H$13:$AQ$13,"&gt;"&amp;$Y$1521))</f>
        <v>0</v>
      </c>
      <c r="AC2267" s="231">
        <f>IF(AA2267=0,0,SUMIFS('Sch A. Input'!$H757:$AQ757,'Sch A. Input'!$H$14:$AQ$14,"One-time",'Sch A. Input'!$H$13:$AQ$13,"&lt;="&amp;$L$11,'Sch A. Input'!$H$13:$AQ$13,"&lt;="&amp;$AI$1521,'Sch A. Input'!$H$13:$AQ$13,"&gt;"&amp;$Y$1521))</f>
        <v>0</v>
      </c>
      <c r="AD2267" s="259">
        <f t="shared" si="1288"/>
        <v>0</v>
      </c>
      <c r="AE2267" s="231">
        <f t="shared" si="1289"/>
        <v>0</v>
      </c>
      <c r="AF2267" s="231">
        <f t="shared" si="1290"/>
        <v>0</v>
      </c>
      <c r="AG2267" s="255">
        <f t="shared" si="1277"/>
        <v>0</v>
      </c>
      <c r="AH2267" s="292">
        <f t="shared" si="1271"/>
        <v>0</v>
      </c>
      <c r="AI2267" s="282">
        <f t="shared" si="1272"/>
        <v>0</v>
      </c>
      <c r="AJ2267" s="3"/>
      <c r="AK2267" s="261">
        <f t="shared" si="1291"/>
        <v>0</v>
      </c>
      <c r="AL2267" s="231">
        <f>IF(AK2267=0,0,SUMIFS('Sch A. Input'!$H757:$AQ757,'Sch A. Input'!$H$14:$AQ$14,"Recurring",'Sch A. Input'!$H$13:$AQ$13,"&lt;="&amp;$L$11,'Sch A. Input'!$H$13:$AQ$13,"&lt;="&amp;$AS$1521,'Sch A. Input'!$H$13:$AQ$13,"&gt;"&amp;$AI$1521))</f>
        <v>0</v>
      </c>
      <c r="AM2267" s="231">
        <f>IF(AK2267=0,0,SUMIFS('Sch A. Input'!$H757:$AQ757,'Sch A. Input'!$H$14:$AQ$14,"One-time",'Sch A. Input'!$H$13:$AQ$13,"&lt;="&amp;L$11,'Sch A. Input'!$H$13:$AQ$13,"&lt;="&amp;$AS$1521,'Sch A. Input'!$H$13:$AQ$13,"&gt;"&amp;$AI$1521))</f>
        <v>0</v>
      </c>
      <c r="AN2267" s="259">
        <f t="shared" si="1292"/>
        <v>0</v>
      </c>
      <c r="AO2267" s="231">
        <f t="shared" si="1293"/>
        <v>0</v>
      </c>
      <c r="AP2267" s="231">
        <f t="shared" si="1294"/>
        <v>0</v>
      </c>
      <c r="AQ2267" s="255">
        <f t="shared" si="1278"/>
        <v>0</v>
      </c>
      <c r="AR2267" s="292">
        <f t="shared" si="1273"/>
        <v>0</v>
      </c>
      <c r="AS2267" s="282">
        <f t="shared" si="1274"/>
        <v>0</v>
      </c>
      <c r="AT2267" s="3"/>
      <c r="AY2267" s="155"/>
      <c r="AZ2267" s="155"/>
      <c r="BL2267" s="2"/>
      <c r="BM2267" s="2"/>
      <c r="BN2267" s="2"/>
      <c r="BO2267" s="2"/>
      <c r="BP2267" s="2"/>
      <c r="BQ2267" s="2"/>
      <c r="BR2267" s="2"/>
      <c r="BS2267" s="2"/>
      <c r="BT2267" s="2"/>
      <c r="BU2267" s="2"/>
      <c r="BV2267" s="2"/>
      <c r="BW2267" s="2"/>
      <c r="BX2267" s="2"/>
      <c r="BY2267" s="2"/>
      <c r="BZ2267" s="2"/>
      <c r="CA2267" s="2"/>
      <c r="CJ2267"/>
      <c r="CK2267"/>
      <c r="CL2267"/>
      <c r="CM2267"/>
      <c r="CN2267"/>
      <c r="CO2267"/>
      <c r="CP2267"/>
      <c r="CQ2267"/>
      <c r="CR2267"/>
      <c r="CS2267"/>
      <c r="CT2267"/>
      <c r="CU2267"/>
      <c r="CV2267"/>
      <c r="CW2267"/>
      <c r="CX2267"/>
    </row>
    <row r="2268" spans="2:102" x14ac:dyDescent="0.25">
      <c r="B2268" s="69" t="str">
        <f t="shared" ref="B2268:F2268" si="1331">B761</f>
        <v/>
      </c>
      <c r="C2268" s="161" t="str">
        <f t="shared" si="1331"/>
        <v/>
      </c>
      <c r="D2268" s="254" t="str">
        <f t="shared" si="1331"/>
        <v/>
      </c>
      <c r="E2268" s="254">
        <f t="shared" si="1331"/>
        <v>45199</v>
      </c>
      <c r="F2268" s="254">
        <f t="shared" si="1331"/>
        <v>0</v>
      </c>
      <c r="G2268" s="96">
        <f t="shared" si="1265"/>
        <v>0</v>
      </c>
      <c r="H2268" s="231">
        <f>IF(G2268=0,0,SUMIFS('Sch A. Input'!$H758:$AQ758,'Sch A. Input'!$H$14:$AQ$14,"Recurring",'Sch A. Input'!$H$13:$AQ$13,"&lt;="&amp;$O$1521,'Sch A. Input'!$H$13:$AQ$13,"&lt;="&amp;$L$11))</f>
        <v>0</v>
      </c>
      <c r="I2268" s="231">
        <f>IF(G2268=0,0,SUMIFS('Sch A. Input'!$H758:$AQ758,'Sch A. Input'!$H$14:$AQ$14,"One-time",'Sch A. Input'!$H$13:$AQ$13,"&lt;="&amp;$O$1521,'Sch A. Input'!$H$13:$AQ$13,"&lt;="&amp;$L$11))</f>
        <v>0</v>
      </c>
      <c r="J2268" s="259">
        <f t="shared" si="1280"/>
        <v>0</v>
      </c>
      <c r="K2268" s="231">
        <f t="shared" si="1281"/>
        <v>0</v>
      </c>
      <c r="L2268" s="231">
        <f t="shared" si="1282"/>
        <v>0</v>
      </c>
      <c r="M2268" s="255">
        <f t="shared" si="1266"/>
        <v>0</v>
      </c>
      <c r="N2268" s="292">
        <f t="shared" si="1267"/>
        <v>0</v>
      </c>
      <c r="O2268" s="282">
        <f t="shared" si="1268"/>
        <v>0</v>
      </c>
      <c r="Q2268" s="261">
        <f t="shared" si="1283"/>
        <v>0</v>
      </c>
      <c r="R2268" s="231">
        <f>IF(Q2268=0,0,SUMIFS('Sch A. Input'!$H758:$AQ758,'Sch A. Input'!$H$14:$AQ$14,"Recurring",'Sch A. Input'!$H$13:$AQ$13,"&lt;="&amp;$Y$1521,'Sch A. Input'!$H$13:$AQ$13,"&gt;"&amp;$O$1521,'Sch A. Input'!$H$13:$AQ$13,"&lt;="&amp;$L$11))</f>
        <v>0</v>
      </c>
      <c r="S2268" s="231">
        <f>IF(Q2268=0,0,SUMIFS('Sch A. Input'!$H758:$AQ758,'Sch A. Input'!$H$14:$AQ$14,"One-time",'Sch A. Input'!$H$13:$AQ$13,"&lt;="&amp;$Y$1521,'Sch A. Input'!$H$13:$AQ$13,"&gt;"&amp;$O$1521,'Sch A. Input'!$H$13:$AQ$13,"&lt;="&amp;$L$11))</f>
        <v>0</v>
      </c>
      <c r="T2268" s="259">
        <f t="shared" si="1284"/>
        <v>0</v>
      </c>
      <c r="U2268" s="231">
        <f t="shared" si="1285"/>
        <v>0</v>
      </c>
      <c r="V2268" s="231">
        <f t="shared" si="1286"/>
        <v>0</v>
      </c>
      <c r="W2268" s="255">
        <f t="shared" si="1276"/>
        <v>0</v>
      </c>
      <c r="X2268" s="292">
        <f t="shared" si="1269"/>
        <v>0</v>
      </c>
      <c r="Y2268" s="282">
        <f t="shared" si="1270"/>
        <v>0</v>
      </c>
      <c r="Z2268" s="235"/>
      <c r="AA2268" s="261">
        <f t="shared" si="1287"/>
        <v>0</v>
      </c>
      <c r="AB2268" s="231">
        <f>IF(AA2268=0,0,SUMIFS('Sch A. Input'!$H758:$AQ758,'Sch A. Input'!$H$14:$AQ$14,"Recurring",'Sch A. Input'!$H$13:$AQ$13,"&lt;="&amp;$L$11,'Sch A. Input'!$H$13:$AQ$13,"&lt;="&amp;$AI$1521,'Sch A. Input'!$H$13:$AQ$13,"&gt;"&amp;$Y$1521))</f>
        <v>0</v>
      </c>
      <c r="AC2268" s="231">
        <f>IF(AA2268=0,0,SUMIFS('Sch A. Input'!$H758:$AQ758,'Sch A. Input'!$H$14:$AQ$14,"One-time",'Sch A. Input'!$H$13:$AQ$13,"&lt;="&amp;$L$11,'Sch A. Input'!$H$13:$AQ$13,"&lt;="&amp;$AI$1521,'Sch A. Input'!$H$13:$AQ$13,"&gt;"&amp;$Y$1521))</f>
        <v>0</v>
      </c>
      <c r="AD2268" s="259">
        <f t="shared" si="1288"/>
        <v>0</v>
      </c>
      <c r="AE2268" s="231">
        <f t="shared" si="1289"/>
        <v>0</v>
      </c>
      <c r="AF2268" s="231">
        <f t="shared" si="1290"/>
        <v>0</v>
      </c>
      <c r="AG2268" s="255">
        <f t="shared" si="1277"/>
        <v>0</v>
      </c>
      <c r="AH2268" s="292">
        <f t="shared" si="1271"/>
        <v>0</v>
      </c>
      <c r="AI2268" s="282">
        <f t="shared" si="1272"/>
        <v>0</v>
      </c>
      <c r="AJ2268" s="3"/>
      <c r="AK2268" s="261">
        <f t="shared" si="1291"/>
        <v>0</v>
      </c>
      <c r="AL2268" s="231">
        <f>IF(AK2268=0,0,SUMIFS('Sch A. Input'!$H758:$AQ758,'Sch A. Input'!$H$14:$AQ$14,"Recurring",'Sch A. Input'!$H$13:$AQ$13,"&lt;="&amp;$L$11,'Sch A. Input'!$H$13:$AQ$13,"&lt;="&amp;$AS$1521,'Sch A. Input'!$H$13:$AQ$13,"&gt;"&amp;$AI$1521))</f>
        <v>0</v>
      </c>
      <c r="AM2268" s="231">
        <f>IF(AK2268=0,0,SUMIFS('Sch A. Input'!$H758:$AQ758,'Sch A. Input'!$H$14:$AQ$14,"One-time",'Sch A. Input'!$H$13:$AQ$13,"&lt;="&amp;L$11,'Sch A. Input'!$H$13:$AQ$13,"&lt;="&amp;$AS$1521,'Sch A. Input'!$H$13:$AQ$13,"&gt;"&amp;$AI$1521))</f>
        <v>0</v>
      </c>
      <c r="AN2268" s="259">
        <f t="shared" si="1292"/>
        <v>0</v>
      </c>
      <c r="AO2268" s="231">
        <f t="shared" si="1293"/>
        <v>0</v>
      </c>
      <c r="AP2268" s="231">
        <f t="shared" si="1294"/>
        <v>0</v>
      </c>
      <c r="AQ2268" s="255">
        <f t="shared" si="1278"/>
        <v>0</v>
      </c>
      <c r="AR2268" s="292">
        <f t="shared" si="1273"/>
        <v>0</v>
      </c>
      <c r="AS2268" s="282">
        <f t="shared" si="1274"/>
        <v>0</v>
      </c>
      <c r="AT2268" s="3"/>
      <c r="AY2268" s="155"/>
      <c r="AZ2268" s="155"/>
      <c r="BL2268" s="2"/>
      <c r="BM2268" s="2"/>
      <c r="BN2268" s="2"/>
      <c r="BO2268" s="2"/>
      <c r="BP2268" s="2"/>
      <c r="BQ2268" s="2"/>
      <c r="BR2268" s="2"/>
      <c r="BS2268" s="2"/>
      <c r="BT2268" s="2"/>
      <c r="BU2268" s="2"/>
      <c r="BV2268" s="2"/>
      <c r="BW2268" s="2"/>
      <c r="BX2268" s="2"/>
      <c r="BY2268" s="2"/>
      <c r="BZ2268" s="2"/>
      <c r="CA2268" s="2"/>
      <c r="CJ2268"/>
      <c r="CK2268"/>
      <c r="CL2268"/>
      <c r="CM2268"/>
      <c r="CN2268"/>
      <c r="CO2268"/>
      <c r="CP2268"/>
      <c r="CQ2268"/>
      <c r="CR2268"/>
      <c r="CS2268"/>
      <c r="CT2268"/>
      <c r="CU2268"/>
      <c r="CV2268"/>
      <c r="CW2268"/>
      <c r="CX2268"/>
    </row>
    <row r="2269" spans="2:102" x14ac:dyDescent="0.25">
      <c r="B2269" s="69" t="str">
        <f t="shared" ref="B2269:F2269" si="1332">B762</f>
        <v/>
      </c>
      <c r="C2269" s="161" t="str">
        <f t="shared" si="1332"/>
        <v/>
      </c>
      <c r="D2269" s="254" t="str">
        <f t="shared" si="1332"/>
        <v/>
      </c>
      <c r="E2269" s="254">
        <f t="shared" si="1332"/>
        <v>45199</v>
      </c>
      <c r="F2269" s="254">
        <f t="shared" si="1332"/>
        <v>0</v>
      </c>
      <c r="G2269" s="96">
        <f t="shared" si="1265"/>
        <v>0</v>
      </c>
      <c r="H2269" s="231">
        <f>IF(G2269=0,0,SUMIFS('Sch A. Input'!$H759:$AQ759,'Sch A. Input'!$H$14:$AQ$14,"Recurring",'Sch A. Input'!$H$13:$AQ$13,"&lt;="&amp;$O$1521,'Sch A. Input'!$H$13:$AQ$13,"&lt;="&amp;$L$11))</f>
        <v>0</v>
      </c>
      <c r="I2269" s="231">
        <f>IF(G2269=0,0,SUMIFS('Sch A. Input'!$H759:$AQ759,'Sch A. Input'!$H$14:$AQ$14,"One-time",'Sch A. Input'!$H$13:$AQ$13,"&lt;="&amp;$O$1521,'Sch A. Input'!$H$13:$AQ$13,"&lt;="&amp;$L$11))</f>
        <v>0</v>
      </c>
      <c r="J2269" s="259">
        <f t="shared" si="1280"/>
        <v>0</v>
      </c>
      <c r="K2269" s="231">
        <f t="shared" si="1281"/>
        <v>0</v>
      </c>
      <c r="L2269" s="231">
        <f t="shared" si="1282"/>
        <v>0</v>
      </c>
      <c r="M2269" s="255">
        <f t="shared" si="1266"/>
        <v>0</v>
      </c>
      <c r="N2269" s="292">
        <f t="shared" si="1267"/>
        <v>0</v>
      </c>
      <c r="O2269" s="282">
        <f t="shared" si="1268"/>
        <v>0</v>
      </c>
      <c r="Q2269" s="261">
        <f t="shared" si="1283"/>
        <v>0</v>
      </c>
      <c r="R2269" s="231">
        <f>IF(Q2269=0,0,SUMIFS('Sch A. Input'!$H759:$AQ759,'Sch A. Input'!$H$14:$AQ$14,"Recurring",'Sch A. Input'!$H$13:$AQ$13,"&lt;="&amp;$Y$1521,'Sch A. Input'!$H$13:$AQ$13,"&gt;"&amp;$O$1521,'Sch A. Input'!$H$13:$AQ$13,"&lt;="&amp;$L$11))</f>
        <v>0</v>
      </c>
      <c r="S2269" s="231">
        <f>IF(Q2269=0,0,SUMIFS('Sch A. Input'!$H759:$AQ759,'Sch A. Input'!$H$14:$AQ$14,"One-time",'Sch A. Input'!$H$13:$AQ$13,"&lt;="&amp;$Y$1521,'Sch A. Input'!$H$13:$AQ$13,"&gt;"&amp;$O$1521,'Sch A. Input'!$H$13:$AQ$13,"&lt;="&amp;$L$11))</f>
        <v>0</v>
      </c>
      <c r="T2269" s="259">
        <f t="shared" si="1284"/>
        <v>0</v>
      </c>
      <c r="U2269" s="231">
        <f t="shared" si="1285"/>
        <v>0</v>
      </c>
      <c r="V2269" s="231">
        <f t="shared" si="1286"/>
        <v>0</v>
      </c>
      <c r="W2269" s="255">
        <f t="shared" si="1276"/>
        <v>0</v>
      </c>
      <c r="X2269" s="292">
        <f t="shared" si="1269"/>
        <v>0</v>
      </c>
      <c r="Y2269" s="282">
        <f t="shared" si="1270"/>
        <v>0</v>
      </c>
      <c r="Z2269" s="235"/>
      <c r="AA2269" s="261">
        <f t="shared" si="1287"/>
        <v>0</v>
      </c>
      <c r="AB2269" s="231">
        <f>IF(AA2269=0,0,SUMIFS('Sch A. Input'!$H759:$AQ759,'Sch A. Input'!$H$14:$AQ$14,"Recurring",'Sch A. Input'!$H$13:$AQ$13,"&lt;="&amp;$L$11,'Sch A. Input'!$H$13:$AQ$13,"&lt;="&amp;$AI$1521,'Sch A. Input'!$H$13:$AQ$13,"&gt;"&amp;$Y$1521))</f>
        <v>0</v>
      </c>
      <c r="AC2269" s="231">
        <f>IF(AA2269=0,0,SUMIFS('Sch A. Input'!$H759:$AQ759,'Sch A. Input'!$H$14:$AQ$14,"One-time",'Sch A. Input'!$H$13:$AQ$13,"&lt;="&amp;$L$11,'Sch A. Input'!$H$13:$AQ$13,"&lt;="&amp;$AI$1521,'Sch A. Input'!$H$13:$AQ$13,"&gt;"&amp;$Y$1521))</f>
        <v>0</v>
      </c>
      <c r="AD2269" s="259">
        <f t="shared" si="1288"/>
        <v>0</v>
      </c>
      <c r="AE2269" s="231">
        <f t="shared" si="1289"/>
        <v>0</v>
      </c>
      <c r="AF2269" s="231">
        <f t="shared" si="1290"/>
        <v>0</v>
      </c>
      <c r="AG2269" s="255">
        <f t="shared" si="1277"/>
        <v>0</v>
      </c>
      <c r="AH2269" s="292">
        <f t="shared" si="1271"/>
        <v>0</v>
      </c>
      <c r="AI2269" s="282">
        <f t="shared" si="1272"/>
        <v>0</v>
      </c>
      <c r="AJ2269" s="3"/>
      <c r="AK2269" s="261">
        <f t="shared" si="1291"/>
        <v>0</v>
      </c>
      <c r="AL2269" s="231">
        <f>IF(AK2269=0,0,SUMIFS('Sch A. Input'!$H759:$AQ759,'Sch A. Input'!$H$14:$AQ$14,"Recurring",'Sch A. Input'!$H$13:$AQ$13,"&lt;="&amp;$L$11,'Sch A. Input'!$H$13:$AQ$13,"&lt;="&amp;$AS$1521,'Sch A. Input'!$H$13:$AQ$13,"&gt;"&amp;$AI$1521))</f>
        <v>0</v>
      </c>
      <c r="AM2269" s="231">
        <f>IF(AK2269=0,0,SUMIFS('Sch A. Input'!$H759:$AQ759,'Sch A. Input'!$H$14:$AQ$14,"One-time",'Sch A. Input'!$H$13:$AQ$13,"&lt;="&amp;L$11,'Sch A. Input'!$H$13:$AQ$13,"&lt;="&amp;$AS$1521,'Sch A. Input'!$H$13:$AQ$13,"&gt;"&amp;$AI$1521))</f>
        <v>0</v>
      </c>
      <c r="AN2269" s="259">
        <f t="shared" si="1292"/>
        <v>0</v>
      </c>
      <c r="AO2269" s="231">
        <f t="shared" si="1293"/>
        <v>0</v>
      </c>
      <c r="AP2269" s="231">
        <f t="shared" si="1294"/>
        <v>0</v>
      </c>
      <c r="AQ2269" s="255">
        <f t="shared" si="1278"/>
        <v>0</v>
      </c>
      <c r="AR2269" s="292">
        <f t="shared" si="1273"/>
        <v>0</v>
      </c>
      <c r="AS2269" s="282">
        <f t="shared" si="1274"/>
        <v>0</v>
      </c>
      <c r="AT2269" s="3"/>
      <c r="AY2269" s="155"/>
      <c r="AZ2269" s="155"/>
      <c r="BL2269" s="2"/>
      <c r="BM2269" s="2"/>
      <c r="BN2269" s="2"/>
      <c r="BO2269" s="2"/>
      <c r="BP2269" s="2"/>
      <c r="BQ2269" s="2"/>
      <c r="BR2269" s="2"/>
      <c r="BS2269" s="2"/>
      <c r="BT2269" s="2"/>
      <c r="BU2269" s="2"/>
      <c r="BV2269" s="2"/>
      <c r="BW2269" s="2"/>
      <c r="BX2269" s="2"/>
      <c r="BY2269" s="2"/>
      <c r="BZ2269" s="2"/>
      <c r="CA2269" s="2"/>
      <c r="CJ2269"/>
      <c r="CK2269"/>
      <c r="CL2269"/>
      <c r="CM2269"/>
      <c r="CN2269"/>
      <c r="CO2269"/>
      <c r="CP2269"/>
      <c r="CQ2269"/>
      <c r="CR2269"/>
      <c r="CS2269"/>
      <c r="CT2269"/>
      <c r="CU2269"/>
      <c r="CV2269"/>
      <c r="CW2269"/>
      <c r="CX2269"/>
    </row>
    <row r="2270" spans="2:102" x14ac:dyDescent="0.25">
      <c r="B2270" s="69" t="str">
        <f t="shared" ref="B2270:F2270" si="1333">B763</f>
        <v/>
      </c>
      <c r="C2270" s="161" t="str">
        <f t="shared" si="1333"/>
        <v/>
      </c>
      <c r="D2270" s="254" t="str">
        <f t="shared" si="1333"/>
        <v/>
      </c>
      <c r="E2270" s="254">
        <f t="shared" si="1333"/>
        <v>45199</v>
      </c>
      <c r="F2270" s="254">
        <f t="shared" si="1333"/>
        <v>0</v>
      </c>
      <c r="G2270" s="96">
        <f t="shared" si="1265"/>
        <v>0</v>
      </c>
      <c r="H2270" s="231">
        <f>IF(G2270=0,0,SUMIFS('Sch A. Input'!$H760:$AQ760,'Sch A. Input'!$H$14:$AQ$14,"Recurring",'Sch A. Input'!$H$13:$AQ$13,"&lt;="&amp;$O$1521,'Sch A. Input'!$H$13:$AQ$13,"&lt;="&amp;$L$11))</f>
        <v>0</v>
      </c>
      <c r="I2270" s="231">
        <f>IF(G2270=0,0,SUMIFS('Sch A. Input'!$H760:$AQ760,'Sch A. Input'!$H$14:$AQ$14,"One-time",'Sch A. Input'!$H$13:$AQ$13,"&lt;="&amp;$O$1521,'Sch A. Input'!$H$13:$AQ$13,"&lt;="&amp;$L$11))</f>
        <v>0</v>
      </c>
      <c r="J2270" s="259">
        <f t="shared" si="1280"/>
        <v>0</v>
      </c>
      <c r="K2270" s="231">
        <f t="shared" si="1281"/>
        <v>0</v>
      </c>
      <c r="L2270" s="231">
        <f t="shared" si="1282"/>
        <v>0</v>
      </c>
      <c r="M2270" s="255">
        <f t="shared" si="1266"/>
        <v>0</v>
      </c>
      <c r="N2270" s="292">
        <f t="shared" si="1267"/>
        <v>0</v>
      </c>
      <c r="O2270" s="282">
        <f t="shared" si="1268"/>
        <v>0</v>
      </c>
      <c r="Q2270" s="261">
        <f t="shared" si="1283"/>
        <v>0</v>
      </c>
      <c r="R2270" s="231">
        <f>IF(Q2270=0,0,SUMIFS('Sch A. Input'!$H760:$AQ760,'Sch A. Input'!$H$14:$AQ$14,"Recurring",'Sch A. Input'!$H$13:$AQ$13,"&lt;="&amp;$Y$1521,'Sch A. Input'!$H$13:$AQ$13,"&gt;"&amp;$O$1521,'Sch A. Input'!$H$13:$AQ$13,"&lt;="&amp;$L$11))</f>
        <v>0</v>
      </c>
      <c r="S2270" s="231">
        <f>IF(Q2270=0,0,SUMIFS('Sch A. Input'!$H760:$AQ760,'Sch A. Input'!$H$14:$AQ$14,"One-time",'Sch A. Input'!$H$13:$AQ$13,"&lt;="&amp;$Y$1521,'Sch A. Input'!$H$13:$AQ$13,"&gt;"&amp;$O$1521,'Sch A. Input'!$H$13:$AQ$13,"&lt;="&amp;$L$11))</f>
        <v>0</v>
      </c>
      <c r="T2270" s="259">
        <f t="shared" si="1284"/>
        <v>0</v>
      </c>
      <c r="U2270" s="231">
        <f t="shared" si="1285"/>
        <v>0</v>
      </c>
      <c r="V2270" s="231">
        <f t="shared" si="1286"/>
        <v>0</v>
      </c>
      <c r="W2270" s="255">
        <f t="shared" si="1276"/>
        <v>0</v>
      </c>
      <c r="X2270" s="292">
        <f t="shared" si="1269"/>
        <v>0</v>
      </c>
      <c r="Y2270" s="282">
        <f t="shared" si="1270"/>
        <v>0</v>
      </c>
      <c r="Z2270" s="235"/>
      <c r="AA2270" s="261">
        <f t="shared" si="1287"/>
        <v>0</v>
      </c>
      <c r="AB2270" s="231">
        <f>IF(AA2270=0,0,SUMIFS('Sch A. Input'!$H760:$AQ760,'Sch A. Input'!$H$14:$AQ$14,"Recurring",'Sch A. Input'!$H$13:$AQ$13,"&lt;="&amp;$L$11,'Sch A. Input'!$H$13:$AQ$13,"&lt;="&amp;$AI$1521,'Sch A. Input'!$H$13:$AQ$13,"&gt;"&amp;$Y$1521))</f>
        <v>0</v>
      </c>
      <c r="AC2270" s="231">
        <f>IF(AA2270=0,0,SUMIFS('Sch A. Input'!$H760:$AQ760,'Sch A. Input'!$H$14:$AQ$14,"One-time",'Sch A. Input'!$H$13:$AQ$13,"&lt;="&amp;$L$11,'Sch A. Input'!$H$13:$AQ$13,"&lt;="&amp;$AI$1521,'Sch A. Input'!$H$13:$AQ$13,"&gt;"&amp;$Y$1521))</f>
        <v>0</v>
      </c>
      <c r="AD2270" s="259">
        <f t="shared" si="1288"/>
        <v>0</v>
      </c>
      <c r="AE2270" s="231">
        <f t="shared" si="1289"/>
        <v>0</v>
      </c>
      <c r="AF2270" s="231">
        <f t="shared" si="1290"/>
        <v>0</v>
      </c>
      <c r="AG2270" s="255">
        <f t="shared" si="1277"/>
        <v>0</v>
      </c>
      <c r="AH2270" s="292">
        <f t="shared" si="1271"/>
        <v>0</v>
      </c>
      <c r="AI2270" s="282">
        <f t="shared" si="1272"/>
        <v>0</v>
      </c>
      <c r="AJ2270" s="3"/>
      <c r="AK2270" s="261">
        <f t="shared" si="1291"/>
        <v>0</v>
      </c>
      <c r="AL2270" s="231">
        <f>IF(AK2270=0,0,SUMIFS('Sch A. Input'!$H760:$AQ760,'Sch A. Input'!$H$14:$AQ$14,"Recurring",'Sch A. Input'!$H$13:$AQ$13,"&lt;="&amp;$L$11,'Sch A. Input'!$H$13:$AQ$13,"&lt;="&amp;$AS$1521,'Sch A. Input'!$H$13:$AQ$13,"&gt;"&amp;$AI$1521))</f>
        <v>0</v>
      </c>
      <c r="AM2270" s="231">
        <f>IF(AK2270=0,0,SUMIFS('Sch A. Input'!$H760:$AQ760,'Sch A. Input'!$H$14:$AQ$14,"One-time",'Sch A. Input'!$H$13:$AQ$13,"&lt;="&amp;L$11,'Sch A. Input'!$H$13:$AQ$13,"&lt;="&amp;$AS$1521,'Sch A. Input'!$H$13:$AQ$13,"&gt;"&amp;$AI$1521))</f>
        <v>0</v>
      </c>
      <c r="AN2270" s="259">
        <f t="shared" si="1292"/>
        <v>0</v>
      </c>
      <c r="AO2270" s="231">
        <f t="shared" si="1293"/>
        <v>0</v>
      </c>
      <c r="AP2270" s="231">
        <f t="shared" si="1294"/>
        <v>0</v>
      </c>
      <c r="AQ2270" s="255">
        <f t="shared" si="1278"/>
        <v>0</v>
      </c>
      <c r="AR2270" s="292">
        <f t="shared" si="1273"/>
        <v>0</v>
      </c>
      <c r="AS2270" s="282">
        <f t="shared" si="1274"/>
        <v>0</v>
      </c>
      <c r="AT2270" s="3"/>
      <c r="AY2270" s="155"/>
      <c r="AZ2270" s="155"/>
      <c r="BL2270" s="2"/>
      <c r="BM2270" s="2"/>
      <c r="BN2270" s="2"/>
      <c r="BO2270" s="2"/>
      <c r="BP2270" s="2"/>
      <c r="BQ2270" s="2"/>
      <c r="BR2270" s="2"/>
      <c r="BS2270" s="2"/>
      <c r="BT2270" s="2"/>
      <c r="BU2270" s="2"/>
      <c r="BV2270" s="2"/>
      <c r="BW2270" s="2"/>
      <c r="BX2270" s="2"/>
      <c r="BY2270" s="2"/>
      <c r="BZ2270" s="2"/>
      <c r="CA2270" s="2"/>
      <c r="CJ2270"/>
      <c r="CK2270"/>
      <c r="CL2270"/>
      <c r="CM2270"/>
      <c r="CN2270"/>
      <c r="CO2270"/>
      <c r="CP2270"/>
      <c r="CQ2270"/>
      <c r="CR2270"/>
      <c r="CS2270"/>
      <c r="CT2270"/>
      <c r="CU2270"/>
      <c r="CV2270"/>
      <c r="CW2270"/>
      <c r="CX2270"/>
    </row>
    <row r="2271" spans="2:102" x14ac:dyDescent="0.25">
      <c r="B2271" s="69" t="str">
        <f t="shared" ref="B2271:F2271" si="1334">B764</f>
        <v/>
      </c>
      <c r="C2271" s="161" t="str">
        <f t="shared" si="1334"/>
        <v/>
      </c>
      <c r="D2271" s="254" t="str">
        <f t="shared" si="1334"/>
        <v/>
      </c>
      <c r="E2271" s="254">
        <f t="shared" si="1334"/>
        <v>45199</v>
      </c>
      <c r="F2271" s="254">
        <f t="shared" si="1334"/>
        <v>0</v>
      </c>
      <c r="G2271" s="96">
        <f t="shared" si="1265"/>
        <v>0</v>
      </c>
      <c r="H2271" s="231">
        <f>IF(G2271=0,0,SUMIFS('Sch A. Input'!$H761:$AQ761,'Sch A. Input'!$H$14:$AQ$14,"Recurring",'Sch A. Input'!$H$13:$AQ$13,"&lt;="&amp;$O$1521,'Sch A. Input'!$H$13:$AQ$13,"&lt;="&amp;$L$11))</f>
        <v>0</v>
      </c>
      <c r="I2271" s="231">
        <f>IF(G2271=0,0,SUMIFS('Sch A. Input'!$H761:$AQ761,'Sch A. Input'!$H$14:$AQ$14,"One-time",'Sch A. Input'!$H$13:$AQ$13,"&lt;="&amp;$O$1521,'Sch A. Input'!$H$13:$AQ$13,"&lt;="&amp;$L$11))</f>
        <v>0</v>
      </c>
      <c r="J2271" s="259">
        <f t="shared" si="1280"/>
        <v>0</v>
      </c>
      <c r="K2271" s="231">
        <f t="shared" si="1281"/>
        <v>0</v>
      </c>
      <c r="L2271" s="231">
        <f t="shared" si="1282"/>
        <v>0</v>
      </c>
      <c r="M2271" s="255">
        <f t="shared" si="1266"/>
        <v>0</v>
      </c>
      <c r="N2271" s="292">
        <f t="shared" si="1267"/>
        <v>0</v>
      </c>
      <c r="O2271" s="282">
        <f t="shared" si="1268"/>
        <v>0</v>
      </c>
      <c r="Q2271" s="261">
        <f t="shared" si="1283"/>
        <v>0</v>
      </c>
      <c r="R2271" s="231">
        <f>IF(Q2271=0,0,SUMIFS('Sch A. Input'!$H761:$AQ761,'Sch A. Input'!$H$14:$AQ$14,"Recurring",'Sch A. Input'!$H$13:$AQ$13,"&lt;="&amp;$Y$1521,'Sch A. Input'!$H$13:$AQ$13,"&gt;"&amp;$O$1521,'Sch A. Input'!$H$13:$AQ$13,"&lt;="&amp;$L$11))</f>
        <v>0</v>
      </c>
      <c r="S2271" s="231">
        <f>IF(Q2271=0,0,SUMIFS('Sch A. Input'!$H761:$AQ761,'Sch A. Input'!$H$14:$AQ$14,"One-time",'Sch A. Input'!$H$13:$AQ$13,"&lt;="&amp;$Y$1521,'Sch A. Input'!$H$13:$AQ$13,"&gt;"&amp;$O$1521,'Sch A. Input'!$H$13:$AQ$13,"&lt;="&amp;$L$11))</f>
        <v>0</v>
      </c>
      <c r="T2271" s="259">
        <f t="shared" si="1284"/>
        <v>0</v>
      </c>
      <c r="U2271" s="231">
        <f t="shared" si="1285"/>
        <v>0</v>
      </c>
      <c r="V2271" s="231">
        <f t="shared" si="1286"/>
        <v>0</v>
      </c>
      <c r="W2271" s="255">
        <f t="shared" si="1276"/>
        <v>0</v>
      </c>
      <c r="X2271" s="292">
        <f t="shared" si="1269"/>
        <v>0</v>
      </c>
      <c r="Y2271" s="282">
        <f t="shared" si="1270"/>
        <v>0</v>
      </c>
      <c r="Z2271" s="235"/>
      <c r="AA2271" s="261">
        <f t="shared" si="1287"/>
        <v>0</v>
      </c>
      <c r="AB2271" s="231">
        <f>IF(AA2271=0,0,SUMIFS('Sch A. Input'!$H761:$AQ761,'Sch A. Input'!$H$14:$AQ$14,"Recurring",'Sch A. Input'!$H$13:$AQ$13,"&lt;="&amp;$L$11,'Sch A. Input'!$H$13:$AQ$13,"&lt;="&amp;$AI$1521,'Sch A. Input'!$H$13:$AQ$13,"&gt;"&amp;$Y$1521))</f>
        <v>0</v>
      </c>
      <c r="AC2271" s="231">
        <f>IF(AA2271=0,0,SUMIFS('Sch A. Input'!$H761:$AQ761,'Sch A. Input'!$H$14:$AQ$14,"One-time",'Sch A. Input'!$H$13:$AQ$13,"&lt;="&amp;$L$11,'Sch A. Input'!$H$13:$AQ$13,"&lt;="&amp;$AI$1521,'Sch A. Input'!$H$13:$AQ$13,"&gt;"&amp;$Y$1521))</f>
        <v>0</v>
      </c>
      <c r="AD2271" s="259">
        <f t="shared" si="1288"/>
        <v>0</v>
      </c>
      <c r="AE2271" s="231">
        <f t="shared" si="1289"/>
        <v>0</v>
      </c>
      <c r="AF2271" s="231">
        <f t="shared" si="1290"/>
        <v>0</v>
      </c>
      <c r="AG2271" s="255">
        <f t="shared" si="1277"/>
        <v>0</v>
      </c>
      <c r="AH2271" s="292">
        <f t="shared" si="1271"/>
        <v>0</v>
      </c>
      <c r="AI2271" s="282">
        <f t="shared" si="1272"/>
        <v>0</v>
      </c>
      <c r="AJ2271" s="3"/>
      <c r="AK2271" s="261">
        <f t="shared" si="1291"/>
        <v>0</v>
      </c>
      <c r="AL2271" s="231">
        <f>IF(AK2271=0,0,SUMIFS('Sch A. Input'!$H761:$AQ761,'Sch A. Input'!$H$14:$AQ$14,"Recurring",'Sch A. Input'!$H$13:$AQ$13,"&lt;="&amp;$L$11,'Sch A. Input'!$H$13:$AQ$13,"&lt;="&amp;$AS$1521,'Sch A. Input'!$H$13:$AQ$13,"&gt;"&amp;$AI$1521))</f>
        <v>0</v>
      </c>
      <c r="AM2271" s="231">
        <f>IF(AK2271=0,0,SUMIFS('Sch A. Input'!$H761:$AQ761,'Sch A. Input'!$H$14:$AQ$14,"One-time",'Sch A. Input'!$H$13:$AQ$13,"&lt;="&amp;L$11,'Sch A. Input'!$H$13:$AQ$13,"&lt;="&amp;$AS$1521,'Sch A. Input'!$H$13:$AQ$13,"&gt;"&amp;$AI$1521))</f>
        <v>0</v>
      </c>
      <c r="AN2271" s="259">
        <f t="shared" si="1292"/>
        <v>0</v>
      </c>
      <c r="AO2271" s="231">
        <f t="shared" si="1293"/>
        <v>0</v>
      </c>
      <c r="AP2271" s="231">
        <f t="shared" si="1294"/>
        <v>0</v>
      </c>
      <c r="AQ2271" s="255">
        <f t="shared" si="1278"/>
        <v>0</v>
      </c>
      <c r="AR2271" s="292">
        <f t="shared" si="1273"/>
        <v>0</v>
      </c>
      <c r="AS2271" s="282">
        <f t="shared" si="1274"/>
        <v>0</v>
      </c>
      <c r="AT2271" s="3"/>
      <c r="AY2271" s="155"/>
      <c r="AZ2271" s="155"/>
      <c r="BL2271" s="2"/>
      <c r="BM2271" s="2"/>
      <c r="BN2271" s="2"/>
      <c r="BO2271" s="2"/>
      <c r="BP2271" s="2"/>
      <c r="BQ2271" s="2"/>
      <c r="BR2271" s="2"/>
      <c r="BS2271" s="2"/>
      <c r="BT2271" s="2"/>
      <c r="BU2271" s="2"/>
      <c r="BV2271" s="2"/>
      <c r="BW2271" s="2"/>
      <c r="BX2271" s="2"/>
      <c r="BY2271" s="2"/>
      <c r="BZ2271" s="2"/>
      <c r="CA2271" s="2"/>
      <c r="CJ2271"/>
      <c r="CK2271"/>
      <c r="CL2271"/>
      <c r="CM2271"/>
      <c r="CN2271"/>
      <c r="CO2271"/>
      <c r="CP2271"/>
      <c r="CQ2271"/>
      <c r="CR2271"/>
      <c r="CS2271"/>
      <c r="CT2271"/>
      <c r="CU2271"/>
      <c r="CV2271"/>
      <c r="CW2271"/>
      <c r="CX2271"/>
    </row>
    <row r="2272" spans="2:102" x14ac:dyDescent="0.25">
      <c r="B2272" s="69" t="str">
        <f t="shared" ref="B2272:F2272" si="1335">B765</f>
        <v/>
      </c>
      <c r="C2272" s="161" t="str">
        <f t="shared" si="1335"/>
        <v/>
      </c>
      <c r="D2272" s="254" t="str">
        <f t="shared" si="1335"/>
        <v/>
      </c>
      <c r="E2272" s="254">
        <f t="shared" si="1335"/>
        <v>45199</v>
      </c>
      <c r="F2272" s="254">
        <f t="shared" si="1335"/>
        <v>0</v>
      </c>
      <c r="G2272" s="96">
        <f t="shared" si="1265"/>
        <v>0</v>
      </c>
      <c r="H2272" s="231">
        <f>IF(G2272=0,0,SUMIFS('Sch A. Input'!$H762:$AQ762,'Sch A. Input'!$H$14:$AQ$14,"Recurring",'Sch A. Input'!$H$13:$AQ$13,"&lt;="&amp;$O$1521,'Sch A. Input'!$H$13:$AQ$13,"&lt;="&amp;$L$11))</f>
        <v>0</v>
      </c>
      <c r="I2272" s="231">
        <f>IF(G2272=0,0,SUMIFS('Sch A. Input'!$H762:$AQ762,'Sch A. Input'!$H$14:$AQ$14,"One-time",'Sch A. Input'!$H$13:$AQ$13,"&lt;="&amp;$O$1521,'Sch A. Input'!$H$13:$AQ$13,"&lt;="&amp;$L$11))</f>
        <v>0</v>
      </c>
      <c r="J2272" s="259">
        <f t="shared" si="1280"/>
        <v>0</v>
      </c>
      <c r="K2272" s="231">
        <f t="shared" si="1281"/>
        <v>0</v>
      </c>
      <c r="L2272" s="231">
        <f t="shared" si="1282"/>
        <v>0</v>
      </c>
      <c r="M2272" s="255">
        <f t="shared" si="1266"/>
        <v>0</v>
      </c>
      <c r="N2272" s="292">
        <f t="shared" si="1267"/>
        <v>0</v>
      </c>
      <c r="O2272" s="282">
        <f t="shared" si="1268"/>
        <v>0</v>
      </c>
      <c r="Q2272" s="261">
        <f t="shared" si="1283"/>
        <v>0</v>
      </c>
      <c r="R2272" s="231">
        <f>IF(Q2272=0,0,SUMIFS('Sch A. Input'!$H762:$AQ762,'Sch A. Input'!$H$14:$AQ$14,"Recurring",'Sch A. Input'!$H$13:$AQ$13,"&lt;="&amp;$Y$1521,'Sch A. Input'!$H$13:$AQ$13,"&gt;"&amp;$O$1521,'Sch A. Input'!$H$13:$AQ$13,"&lt;="&amp;$L$11))</f>
        <v>0</v>
      </c>
      <c r="S2272" s="231">
        <f>IF(Q2272=0,0,SUMIFS('Sch A. Input'!$H762:$AQ762,'Sch A. Input'!$H$14:$AQ$14,"One-time",'Sch A. Input'!$H$13:$AQ$13,"&lt;="&amp;$Y$1521,'Sch A. Input'!$H$13:$AQ$13,"&gt;"&amp;$O$1521,'Sch A. Input'!$H$13:$AQ$13,"&lt;="&amp;$L$11))</f>
        <v>0</v>
      </c>
      <c r="T2272" s="259">
        <f t="shared" si="1284"/>
        <v>0</v>
      </c>
      <c r="U2272" s="231">
        <f t="shared" si="1285"/>
        <v>0</v>
      </c>
      <c r="V2272" s="231">
        <f t="shared" si="1286"/>
        <v>0</v>
      </c>
      <c r="W2272" s="255">
        <f t="shared" si="1276"/>
        <v>0</v>
      </c>
      <c r="X2272" s="292">
        <f t="shared" si="1269"/>
        <v>0</v>
      </c>
      <c r="Y2272" s="282">
        <f t="shared" si="1270"/>
        <v>0</v>
      </c>
      <c r="Z2272" s="235"/>
      <c r="AA2272" s="261">
        <f t="shared" si="1287"/>
        <v>0</v>
      </c>
      <c r="AB2272" s="231">
        <f>IF(AA2272=0,0,SUMIFS('Sch A. Input'!$H762:$AQ762,'Sch A. Input'!$H$14:$AQ$14,"Recurring",'Sch A. Input'!$H$13:$AQ$13,"&lt;="&amp;$L$11,'Sch A. Input'!$H$13:$AQ$13,"&lt;="&amp;$AI$1521,'Sch A. Input'!$H$13:$AQ$13,"&gt;"&amp;$Y$1521))</f>
        <v>0</v>
      </c>
      <c r="AC2272" s="231">
        <f>IF(AA2272=0,0,SUMIFS('Sch A. Input'!$H762:$AQ762,'Sch A. Input'!$H$14:$AQ$14,"One-time",'Sch A. Input'!$H$13:$AQ$13,"&lt;="&amp;$L$11,'Sch A. Input'!$H$13:$AQ$13,"&lt;="&amp;$AI$1521,'Sch A. Input'!$H$13:$AQ$13,"&gt;"&amp;$Y$1521))</f>
        <v>0</v>
      </c>
      <c r="AD2272" s="259">
        <f t="shared" si="1288"/>
        <v>0</v>
      </c>
      <c r="AE2272" s="231">
        <f t="shared" si="1289"/>
        <v>0</v>
      </c>
      <c r="AF2272" s="231">
        <f t="shared" si="1290"/>
        <v>0</v>
      </c>
      <c r="AG2272" s="255">
        <f t="shared" si="1277"/>
        <v>0</v>
      </c>
      <c r="AH2272" s="292">
        <f t="shared" si="1271"/>
        <v>0</v>
      </c>
      <c r="AI2272" s="282">
        <f t="shared" si="1272"/>
        <v>0</v>
      </c>
      <c r="AJ2272" s="3"/>
      <c r="AK2272" s="261">
        <f t="shared" si="1291"/>
        <v>0</v>
      </c>
      <c r="AL2272" s="231">
        <f>IF(AK2272=0,0,SUMIFS('Sch A. Input'!$H762:$AQ762,'Sch A. Input'!$H$14:$AQ$14,"Recurring",'Sch A. Input'!$H$13:$AQ$13,"&lt;="&amp;$L$11,'Sch A. Input'!$H$13:$AQ$13,"&lt;="&amp;$AS$1521,'Sch A. Input'!$H$13:$AQ$13,"&gt;"&amp;$AI$1521))</f>
        <v>0</v>
      </c>
      <c r="AM2272" s="231">
        <f>IF(AK2272=0,0,SUMIFS('Sch A. Input'!$H762:$AQ762,'Sch A. Input'!$H$14:$AQ$14,"One-time",'Sch A. Input'!$H$13:$AQ$13,"&lt;="&amp;L$11,'Sch A. Input'!$H$13:$AQ$13,"&lt;="&amp;$AS$1521,'Sch A. Input'!$H$13:$AQ$13,"&gt;"&amp;$AI$1521))</f>
        <v>0</v>
      </c>
      <c r="AN2272" s="259">
        <f t="shared" si="1292"/>
        <v>0</v>
      </c>
      <c r="AO2272" s="231">
        <f t="shared" si="1293"/>
        <v>0</v>
      </c>
      <c r="AP2272" s="231">
        <f t="shared" si="1294"/>
        <v>0</v>
      </c>
      <c r="AQ2272" s="255">
        <f t="shared" si="1278"/>
        <v>0</v>
      </c>
      <c r="AR2272" s="292">
        <f t="shared" si="1273"/>
        <v>0</v>
      </c>
      <c r="AS2272" s="282">
        <f t="shared" si="1274"/>
        <v>0</v>
      </c>
      <c r="AT2272" s="3"/>
      <c r="AY2272" s="155"/>
      <c r="AZ2272" s="155"/>
      <c r="BL2272" s="2"/>
      <c r="BM2272" s="2"/>
      <c r="BN2272" s="2"/>
      <c r="BO2272" s="2"/>
      <c r="BP2272" s="2"/>
      <c r="BQ2272" s="2"/>
      <c r="BR2272" s="2"/>
      <c r="BS2272" s="2"/>
      <c r="BT2272" s="2"/>
      <c r="BU2272" s="2"/>
      <c r="BV2272" s="2"/>
      <c r="BW2272" s="2"/>
      <c r="BX2272" s="2"/>
      <c r="BY2272" s="2"/>
      <c r="BZ2272" s="2"/>
      <c r="CA2272" s="2"/>
      <c r="CJ2272"/>
      <c r="CK2272"/>
      <c r="CL2272"/>
      <c r="CM2272"/>
      <c r="CN2272"/>
      <c r="CO2272"/>
      <c r="CP2272"/>
      <c r="CQ2272"/>
      <c r="CR2272"/>
      <c r="CS2272"/>
      <c r="CT2272"/>
      <c r="CU2272"/>
      <c r="CV2272"/>
      <c r="CW2272"/>
      <c r="CX2272"/>
    </row>
    <row r="2273" spans="2:102" x14ac:dyDescent="0.25">
      <c r="B2273" s="69" t="str">
        <f t="shared" ref="B2273:F2273" si="1336">B766</f>
        <v/>
      </c>
      <c r="C2273" s="161" t="str">
        <f t="shared" si="1336"/>
        <v/>
      </c>
      <c r="D2273" s="254" t="str">
        <f t="shared" si="1336"/>
        <v/>
      </c>
      <c r="E2273" s="254">
        <f t="shared" si="1336"/>
        <v>45199</v>
      </c>
      <c r="F2273" s="254">
        <f t="shared" si="1336"/>
        <v>0</v>
      </c>
      <c r="G2273" s="96">
        <f t="shared" si="1265"/>
        <v>0</v>
      </c>
      <c r="H2273" s="231">
        <f>IF(G2273=0,0,SUMIFS('Sch A. Input'!$H763:$AQ763,'Sch A. Input'!$H$14:$AQ$14,"Recurring",'Sch A. Input'!$H$13:$AQ$13,"&lt;="&amp;$O$1521,'Sch A. Input'!$H$13:$AQ$13,"&lt;="&amp;$L$11))</f>
        <v>0</v>
      </c>
      <c r="I2273" s="231">
        <f>IF(G2273=0,0,SUMIFS('Sch A. Input'!$H763:$AQ763,'Sch A. Input'!$H$14:$AQ$14,"One-time",'Sch A. Input'!$H$13:$AQ$13,"&lt;="&amp;$O$1521,'Sch A. Input'!$H$13:$AQ$13,"&lt;="&amp;$L$11))</f>
        <v>0</v>
      </c>
      <c r="J2273" s="259">
        <f t="shared" si="1280"/>
        <v>0</v>
      </c>
      <c r="K2273" s="231">
        <f t="shared" si="1281"/>
        <v>0</v>
      </c>
      <c r="L2273" s="231">
        <f t="shared" si="1282"/>
        <v>0</v>
      </c>
      <c r="M2273" s="255">
        <f t="shared" si="1266"/>
        <v>0</v>
      </c>
      <c r="N2273" s="292">
        <f t="shared" si="1267"/>
        <v>0</v>
      </c>
      <c r="O2273" s="282">
        <f t="shared" si="1268"/>
        <v>0</v>
      </c>
      <c r="Q2273" s="261">
        <f t="shared" si="1283"/>
        <v>0</v>
      </c>
      <c r="R2273" s="231">
        <f>IF(Q2273=0,0,SUMIFS('Sch A. Input'!$H763:$AQ763,'Sch A. Input'!$H$14:$AQ$14,"Recurring",'Sch A. Input'!$H$13:$AQ$13,"&lt;="&amp;$Y$1521,'Sch A. Input'!$H$13:$AQ$13,"&gt;"&amp;$O$1521,'Sch A. Input'!$H$13:$AQ$13,"&lt;="&amp;$L$11))</f>
        <v>0</v>
      </c>
      <c r="S2273" s="231">
        <f>IF(Q2273=0,0,SUMIFS('Sch A. Input'!$H763:$AQ763,'Sch A. Input'!$H$14:$AQ$14,"One-time",'Sch A. Input'!$H$13:$AQ$13,"&lt;="&amp;$Y$1521,'Sch A. Input'!$H$13:$AQ$13,"&gt;"&amp;$O$1521,'Sch A. Input'!$H$13:$AQ$13,"&lt;="&amp;$L$11))</f>
        <v>0</v>
      </c>
      <c r="T2273" s="259">
        <f t="shared" si="1284"/>
        <v>0</v>
      </c>
      <c r="U2273" s="231">
        <f t="shared" si="1285"/>
        <v>0</v>
      </c>
      <c r="V2273" s="231">
        <f t="shared" si="1286"/>
        <v>0</v>
      </c>
      <c r="W2273" s="255">
        <f t="shared" si="1276"/>
        <v>0</v>
      </c>
      <c r="X2273" s="292">
        <f t="shared" si="1269"/>
        <v>0</v>
      </c>
      <c r="Y2273" s="282">
        <f t="shared" si="1270"/>
        <v>0</v>
      </c>
      <c r="Z2273" s="235"/>
      <c r="AA2273" s="261">
        <f t="shared" si="1287"/>
        <v>0</v>
      </c>
      <c r="AB2273" s="231">
        <f>IF(AA2273=0,0,SUMIFS('Sch A. Input'!$H763:$AQ763,'Sch A. Input'!$H$14:$AQ$14,"Recurring",'Sch A. Input'!$H$13:$AQ$13,"&lt;="&amp;$L$11,'Sch A. Input'!$H$13:$AQ$13,"&lt;="&amp;$AI$1521,'Sch A. Input'!$H$13:$AQ$13,"&gt;"&amp;$Y$1521))</f>
        <v>0</v>
      </c>
      <c r="AC2273" s="231">
        <f>IF(AA2273=0,0,SUMIFS('Sch A. Input'!$H763:$AQ763,'Sch A. Input'!$H$14:$AQ$14,"One-time",'Sch A. Input'!$H$13:$AQ$13,"&lt;="&amp;$L$11,'Sch A. Input'!$H$13:$AQ$13,"&lt;="&amp;$AI$1521,'Sch A. Input'!$H$13:$AQ$13,"&gt;"&amp;$Y$1521))</f>
        <v>0</v>
      </c>
      <c r="AD2273" s="259">
        <f t="shared" si="1288"/>
        <v>0</v>
      </c>
      <c r="AE2273" s="231">
        <f t="shared" si="1289"/>
        <v>0</v>
      </c>
      <c r="AF2273" s="231">
        <f t="shared" si="1290"/>
        <v>0</v>
      </c>
      <c r="AG2273" s="255">
        <f t="shared" si="1277"/>
        <v>0</v>
      </c>
      <c r="AH2273" s="292">
        <f t="shared" si="1271"/>
        <v>0</v>
      </c>
      <c r="AI2273" s="282">
        <f t="shared" si="1272"/>
        <v>0</v>
      </c>
      <c r="AJ2273" s="3"/>
      <c r="AK2273" s="261">
        <f t="shared" si="1291"/>
        <v>0</v>
      </c>
      <c r="AL2273" s="231">
        <f>IF(AK2273=0,0,SUMIFS('Sch A. Input'!$H763:$AQ763,'Sch A. Input'!$H$14:$AQ$14,"Recurring",'Sch A. Input'!$H$13:$AQ$13,"&lt;="&amp;$L$11,'Sch A. Input'!$H$13:$AQ$13,"&lt;="&amp;$AS$1521,'Sch A. Input'!$H$13:$AQ$13,"&gt;"&amp;$AI$1521))</f>
        <v>0</v>
      </c>
      <c r="AM2273" s="231">
        <f>IF(AK2273=0,0,SUMIFS('Sch A. Input'!$H763:$AQ763,'Sch A. Input'!$H$14:$AQ$14,"One-time",'Sch A. Input'!$H$13:$AQ$13,"&lt;="&amp;L$11,'Sch A. Input'!$H$13:$AQ$13,"&lt;="&amp;$AS$1521,'Sch A. Input'!$H$13:$AQ$13,"&gt;"&amp;$AI$1521))</f>
        <v>0</v>
      </c>
      <c r="AN2273" s="259">
        <f t="shared" si="1292"/>
        <v>0</v>
      </c>
      <c r="AO2273" s="231">
        <f t="shared" si="1293"/>
        <v>0</v>
      </c>
      <c r="AP2273" s="231">
        <f t="shared" si="1294"/>
        <v>0</v>
      </c>
      <c r="AQ2273" s="255">
        <f t="shared" si="1278"/>
        <v>0</v>
      </c>
      <c r="AR2273" s="292">
        <f t="shared" si="1273"/>
        <v>0</v>
      </c>
      <c r="AS2273" s="282">
        <f t="shared" si="1274"/>
        <v>0</v>
      </c>
      <c r="AT2273" s="3"/>
      <c r="AY2273" s="155"/>
      <c r="AZ2273" s="155"/>
      <c r="BL2273" s="2"/>
      <c r="BM2273" s="2"/>
      <c r="BN2273" s="2"/>
      <c r="BO2273" s="2"/>
      <c r="BP2273" s="2"/>
      <c r="BQ2273" s="2"/>
      <c r="BR2273" s="2"/>
      <c r="BS2273" s="2"/>
      <c r="BT2273" s="2"/>
      <c r="BU2273" s="2"/>
      <c r="BV2273" s="2"/>
      <c r="BW2273" s="2"/>
      <c r="BX2273" s="2"/>
      <c r="BY2273" s="2"/>
      <c r="BZ2273" s="2"/>
      <c r="CA2273" s="2"/>
      <c r="CJ2273"/>
      <c r="CK2273"/>
      <c r="CL2273"/>
      <c r="CM2273"/>
      <c r="CN2273"/>
      <c r="CO2273"/>
      <c r="CP2273"/>
      <c r="CQ2273"/>
      <c r="CR2273"/>
      <c r="CS2273"/>
      <c r="CT2273"/>
      <c r="CU2273"/>
      <c r="CV2273"/>
      <c r="CW2273"/>
      <c r="CX2273"/>
    </row>
    <row r="2274" spans="2:102" x14ac:dyDescent="0.25">
      <c r="B2274" s="69" t="str">
        <f t="shared" ref="B2274:F2274" si="1337">B767</f>
        <v/>
      </c>
      <c r="C2274" s="161" t="str">
        <f t="shared" si="1337"/>
        <v/>
      </c>
      <c r="D2274" s="254" t="str">
        <f t="shared" si="1337"/>
        <v/>
      </c>
      <c r="E2274" s="254">
        <f t="shared" si="1337"/>
        <v>45199</v>
      </c>
      <c r="F2274" s="254">
        <f t="shared" si="1337"/>
        <v>0</v>
      </c>
      <c r="G2274" s="96">
        <f t="shared" si="1265"/>
        <v>0</v>
      </c>
      <c r="H2274" s="231">
        <f>IF(G2274=0,0,SUMIFS('Sch A. Input'!$H764:$AQ764,'Sch A. Input'!$H$14:$AQ$14,"Recurring",'Sch A. Input'!$H$13:$AQ$13,"&lt;="&amp;$O$1521,'Sch A. Input'!$H$13:$AQ$13,"&lt;="&amp;$L$11))</f>
        <v>0</v>
      </c>
      <c r="I2274" s="231">
        <f>IF(G2274=0,0,SUMIFS('Sch A. Input'!$H764:$AQ764,'Sch A. Input'!$H$14:$AQ$14,"One-time",'Sch A. Input'!$H$13:$AQ$13,"&lt;="&amp;$O$1521,'Sch A. Input'!$H$13:$AQ$13,"&lt;="&amp;$L$11))</f>
        <v>0</v>
      </c>
      <c r="J2274" s="259">
        <f t="shared" si="1280"/>
        <v>0</v>
      </c>
      <c r="K2274" s="231">
        <f t="shared" si="1281"/>
        <v>0</v>
      </c>
      <c r="L2274" s="231">
        <f t="shared" si="1282"/>
        <v>0</v>
      </c>
      <c r="M2274" s="255">
        <f t="shared" si="1266"/>
        <v>0</v>
      </c>
      <c r="N2274" s="292">
        <f t="shared" si="1267"/>
        <v>0</v>
      </c>
      <c r="O2274" s="282">
        <f t="shared" si="1268"/>
        <v>0</v>
      </c>
      <c r="Q2274" s="261">
        <f t="shared" si="1283"/>
        <v>0</v>
      </c>
      <c r="R2274" s="231">
        <f>IF(Q2274=0,0,SUMIFS('Sch A. Input'!$H764:$AQ764,'Sch A. Input'!$H$14:$AQ$14,"Recurring",'Sch A. Input'!$H$13:$AQ$13,"&lt;="&amp;$Y$1521,'Sch A. Input'!$H$13:$AQ$13,"&gt;"&amp;$O$1521,'Sch A. Input'!$H$13:$AQ$13,"&lt;="&amp;$L$11))</f>
        <v>0</v>
      </c>
      <c r="S2274" s="231">
        <f>IF(Q2274=0,0,SUMIFS('Sch A. Input'!$H764:$AQ764,'Sch A. Input'!$H$14:$AQ$14,"One-time",'Sch A. Input'!$H$13:$AQ$13,"&lt;="&amp;$Y$1521,'Sch A. Input'!$H$13:$AQ$13,"&gt;"&amp;$O$1521,'Sch A. Input'!$H$13:$AQ$13,"&lt;="&amp;$L$11))</f>
        <v>0</v>
      </c>
      <c r="T2274" s="259">
        <f t="shared" si="1284"/>
        <v>0</v>
      </c>
      <c r="U2274" s="231">
        <f t="shared" si="1285"/>
        <v>0</v>
      </c>
      <c r="V2274" s="231">
        <f t="shared" si="1286"/>
        <v>0</v>
      </c>
      <c r="W2274" s="255">
        <f t="shared" si="1276"/>
        <v>0</v>
      </c>
      <c r="X2274" s="292">
        <f t="shared" si="1269"/>
        <v>0</v>
      </c>
      <c r="Y2274" s="282">
        <f t="shared" si="1270"/>
        <v>0</v>
      </c>
      <c r="Z2274" s="235"/>
      <c r="AA2274" s="261">
        <f t="shared" si="1287"/>
        <v>0</v>
      </c>
      <c r="AB2274" s="231">
        <f>IF(AA2274=0,0,SUMIFS('Sch A. Input'!$H764:$AQ764,'Sch A. Input'!$H$14:$AQ$14,"Recurring",'Sch A. Input'!$H$13:$AQ$13,"&lt;="&amp;$L$11,'Sch A. Input'!$H$13:$AQ$13,"&lt;="&amp;$AI$1521,'Sch A. Input'!$H$13:$AQ$13,"&gt;"&amp;$Y$1521))</f>
        <v>0</v>
      </c>
      <c r="AC2274" s="231">
        <f>IF(AA2274=0,0,SUMIFS('Sch A. Input'!$H764:$AQ764,'Sch A. Input'!$H$14:$AQ$14,"One-time",'Sch A. Input'!$H$13:$AQ$13,"&lt;="&amp;$L$11,'Sch A. Input'!$H$13:$AQ$13,"&lt;="&amp;$AI$1521,'Sch A. Input'!$H$13:$AQ$13,"&gt;"&amp;$Y$1521))</f>
        <v>0</v>
      </c>
      <c r="AD2274" s="259">
        <f t="shared" si="1288"/>
        <v>0</v>
      </c>
      <c r="AE2274" s="231">
        <f t="shared" si="1289"/>
        <v>0</v>
      </c>
      <c r="AF2274" s="231">
        <f t="shared" si="1290"/>
        <v>0</v>
      </c>
      <c r="AG2274" s="255">
        <f t="shared" si="1277"/>
        <v>0</v>
      </c>
      <c r="AH2274" s="292">
        <f t="shared" si="1271"/>
        <v>0</v>
      </c>
      <c r="AI2274" s="282">
        <f t="shared" si="1272"/>
        <v>0</v>
      </c>
      <c r="AJ2274" s="3"/>
      <c r="AK2274" s="261">
        <f t="shared" si="1291"/>
        <v>0</v>
      </c>
      <c r="AL2274" s="231">
        <f>IF(AK2274=0,0,SUMIFS('Sch A. Input'!$H764:$AQ764,'Sch A. Input'!$H$14:$AQ$14,"Recurring",'Sch A. Input'!$H$13:$AQ$13,"&lt;="&amp;$L$11,'Sch A. Input'!$H$13:$AQ$13,"&lt;="&amp;$AS$1521,'Sch A. Input'!$H$13:$AQ$13,"&gt;"&amp;$AI$1521))</f>
        <v>0</v>
      </c>
      <c r="AM2274" s="231">
        <f>IF(AK2274=0,0,SUMIFS('Sch A. Input'!$H764:$AQ764,'Sch A. Input'!$H$14:$AQ$14,"One-time",'Sch A. Input'!$H$13:$AQ$13,"&lt;="&amp;L$11,'Sch A. Input'!$H$13:$AQ$13,"&lt;="&amp;$AS$1521,'Sch A. Input'!$H$13:$AQ$13,"&gt;"&amp;$AI$1521))</f>
        <v>0</v>
      </c>
      <c r="AN2274" s="259">
        <f t="shared" si="1292"/>
        <v>0</v>
      </c>
      <c r="AO2274" s="231">
        <f t="shared" si="1293"/>
        <v>0</v>
      </c>
      <c r="AP2274" s="231">
        <f t="shared" si="1294"/>
        <v>0</v>
      </c>
      <c r="AQ2274" s="255">
        <f t="shared" si="1278"/>
        <v>0</v>
      </c>
      <c r="AR2274" s="292">
        <f t="shared" si="1273"/>
        <v>0</v>
      </c>
      <c r="AS2274" s="282">
        <f t="shared" si="1274"/>
        <v>0</v>
      </c>
      <c r="AT2274" s="3"/>
      <c r="AY2274" s="155"/>
      <c r="AZ2274" s="155"/>
      <c r="BL2274" s="2"/>
      <c r="BM2274" s="2"/>
      <c r="BN2274" s="2"/>
      <c r="BO2274" s="2"/>
      <c r="BP2274" s="2"/>
      <c r="BQ2274" s="2"/>
      <c r="BR2274" s="2"/>
      <c r="BS2274" s="2"/>
      <c r="BT2274" s="2"/>
      <c r="BU2274" s="2"/>
      <c r="BV2274" s="2"/>
      <c r="BW2274" s="2"/>
      <c r="BX2274" s="2"/>
      <c r="BY2274" s="2"/>
      <c r="BZ2274" s="2"/>
      <c r="CA2274" s="2"/>
      <c r="CJ2274"/>
      <c r="CK2274"/>
      <c r="CL2274"/>
      <c r="CM2274"/>
      <c r="CN2274"/>
      <c r="CO2274"/>
      <c r="CP2274"/>
      <c r="CQ2274"/>
      <c r="CR2274"/>
      <c r="CS2274"/>
      <c r="CT2274"/>
      <c r="CU2274"/>
      <c r="CV2274"/>
      <c r="CW2274"/>
      <c r="CX2274"/>
    </row>
    <row r="2275" spans="2:102" x14ac:dyDescent="0.25">
      <c r="B2275" s="69" t="str">
        <f t="shared" ref="B2275:F2275" si="1338">B768</f>
        <v/>
      </c>
      <c r="C2275" s="161" t="str">
        <f t="shared" si="1338"/>
        <v/>
      </c>
      <c r="D2275" s="254" t="str">
        <f t="shared" si="1338"/>
        <v/>
      </c>
      <c r="E2275" s="254">
        <f t="shared" si="1338"/>
        <v>45199</v>
      </c>
      <c r="F2275" s="254">
        <f t="shared" si="1338"/>
        <v>0</v>
      </c>
      <c r="G2275" s="96">
        <f t="shared" si="1265"/>
        <v>0</v>
      </c>
      <c r="H2275" s="231">
        <f>IF(G2275=0,0,SUMIFS('Sch A. Input'!$H765:$AQ765,'Sch A. Input'!$H$14:$AQ$14,"Recurring",'Sch A. Input'!$H$13:$AQ$13,"&lt;="&amp;$O$1521,'Sch A. Input'!$H$13:$AQ$13,"&lt;="&amp;$L$11))</f>
        <v>0</v>
      </c>
      <c r="I2275" s="231">
        <f>IF(G2275=0,0,SUMIFS('Sch A. Input'!$H765:$AQ765,'Sch A. Input'!$H$14:$AQ$14,"One-time",'Sch A. Input'!$H$13:$AQ$13,"&lt;="&amp;$O$1521,'Sch A. Input'!$H$13:$AQ$13,"&lt;="&amp;$L$11))</f>
        <v>0</v>
      </c>
      <c r="J2275" s="259">
        <f t="shared" si="1280"/>
        <v>0</v>
      </c>
      <c r="K2275" s="231">
        <f t="shared" si="1281"/>
        <v>0</v>
      </c>
      <c r="L2275" s="231">
        <f t="shared" si="1282"/>
        <v>0</v>
      </c>
      <c r="M2275" s="255">
        <f t="shared" si="1266"/>
        <v>0</v>
      </c>
      <c r="N2275" s="292">
        <f t="shared" si="1267"/>
        <v>0</v>
      </c>
      <c r="O2275" s="282">
        <f t="shared" si="1268"/>
        <v>0</v>
      </c>
      <c r="Q2275" s="261">
        <f t="shared" si="1283"/>
        <v>0</v>
      </c>
      <c r="R2275" s="231">
        <f>IF(Q2275=0,0,SUMIFS('Sch A. Input'!$H765:$AQ765,'Sch A. Input'!$H$14:$AQ$14,"Recurring",'Sch A. Input'!$H$13:$AQ$13,"&lt;="&amp;$Y$1521,'Sch A. Input'!$H$13:$AQ$13,"&gt;"&amp;$O$1521,'Sch A. Input'!$H$13:$AQ$13,"&lt;="&amp;$L$11))</f>
        <v>0</v>
      </c>
      <c r="S2275" s="231">
        <f>IF(Q2275=0,0,SUMIFS('Sch A. Input'!$H765:$AQ765,'Sch A. Input'!$H$14:$AQ$14,"One-time",'Sch A. Input'!$H$13:$AQ$13,"&lt;="&amp;$Y$1521,'Sch A. Input'!$H$13:$AQ$13,"&gt;"&amp;$O$1521,'Sch A. Input'!$H$13:$AQ$13,"&lt;="&amp;$L$11))</f>
        <v>0</v>
      </c>
      <c r="T2275" s="259">
        <f t="shared" si="1284"/>
        <v>0</v>
      </c>
      <c r="U2275" s="231">
        <f t="shared" si="1285"/>
        <v>0</v>
      </c>
      <c r="V2275" s="231">
        <f t="shared" si="1286"/>
        <v>0</v>
      </c>
      <c r="W2275" s="255">
        <f t="shared" si="1276"/>
        <v>0</v>
      </c>
      <c r="X2275" s="292">
        <f t="shared" si="1269"/>
        <v>0</v>
      </c>
      <c r="Y2275" s="282">
        <f t="shared" si="1270"/>
        <v>0</v>
      </c>
      <c r="Z2275" s="235"/>
      <c r="AA2275" s="261">
        <f t="shared" si="1287"/>
        <v>0</v>
      </c>
      <c r="AB2275" s="231">
        <f>IF(AA2275=0,0,SUMIFS('Sch A. Input'!$H765:$AQ765,'Sch A. Input'!$H$14:$AQ$14,"Recurring",'Sch A. Input'!$H$13:$AQ$13,"&lt;="&amp;$L$11,'Sch A. Input'!$H$13:$AQ$13,"&lt;="&amp;$AI$1521,'Sch A. Input'!$H$13:$AQ$13,"&gt;"&amp;$Y$1521))</f>
        <v>0</v>
      </c>
      <c r="AC2275" s="231">
        <f>IF(AA2275=0,0,SUMIFS('Sch A. Input'!$H765:$AQ765,'Sch A. Input'!$H$14:$AQ$14,"One-time",'Sch A. Input'!$H$13:$AQ$13,"&lt;="&amp;$L$11,'Sch A. Input'!$H$13:$AQ$13,"&lt;="&amp;$AI$1521,'Sch A. Input'!$H$13:$AQ$13,"&gt;"&amp;$Y$1521))</f>
        <v>0</v>
      </c>
      <c r="AD2275" s="259">
        <f t="shared" si="1288"/>
        <v>0</v>
      </c>
      <c r="AE2275" s="231">
        <f t="shared" si="1289"/>
        <v>0</v>
      </c>
      <c r="AF2275" s="231">
        <f t="shared" si="1290"/>
        <v>0</v>
      </c>
      <c r="AG2275" s="255">
        <f t="shared" si="1277"/>
        <v>0</v>
      </c>
      <c r="AH2275" s="292">
        <f t="shared" si="1271"/>
        <v>0</v>
      </c>
      <c r="AI2275" s="282">
        <f t="shared" si="1272"/>
        <v>0</v>
      </c>
      <c r="AJ2275" s="3"/>
      <c r="AK2275" s="261">
        <f t="shared" si="1291"/>
        <v>0</v>
      </c>
      <c r="AL2275" s="231">
        <f>IF(AK2275=0,0,SUMIFS('Sch A. Input'!$H765:$AQ765,'Sch A. Input'!$H$14:$AQ$14,"Recurring",'Sch A. Input'!$H$13:$AQ$13,"&lt;="&amp;$L$11,'Sch A. Input'!$H$13:$AQ$13,"&lt;="&amp;$AS$1521,'Sch A. Input'!$H$13:$AQ$13,"&gt;"&amp;$AI$1521))</f>
        <v>0</v>
      </c>
      <c r="AM2275" s="231">
        <f>IF(AK2275=0,0,SUMIFS('Sch A. Input'!$H765:$AQ765,'Sch A. Input'!$H$14:$AQ$14,"One-time",'Sch A. Input'!$H$13:$AQ$13,"&lt;="&amp;L$11,'Sch A. Input'!$H$13:$AQ$13,"&lt;="&amp;$AS$1521,'Sch A. Input'!$H$13:$AQ$13,"&gt;"&amp;$AI$1521))</f>
        <v>0</v>
      </c>
      <c r="AN2275" s="259">
        <f t="shared" si="1292"/>
        <v>0</v>
      </c>
      <c r="AO2275" s="231">
        <f t="shared" si="1293"/>
        <v>0</v>
      </c>
      <c r="AP2275" s="231">
        <f t="shared" si="1294"/>
        <v>0</v>
      </c>
      <c r="AQ2275" s="255">
        <f t="shared" si="1278"/>
        <v>0</v>
      </c>
      <c r="AR2275" s="292">
        <f t="shared" si="1273"/>
        <v>0</v>
      </c>
      <c r="AS2275" s="282">
        <f t="shared" si="1274"/>
        <v>0</v>
      </c>
      <c r="AT2275" s="3"/>
      <c r="AY2275" s="155"/>
      <c r="AZ2275" s="155"/>
      <c r="BL2275" s="2"/>
      <c r="BM2275" s="2"/>
      <c r="BN2275" s="2"/>
      <c r="BO2275" s="2"/>
      <c r="BP2275" s="2"/>
      <c r="BQ2275" s="2"/>
      <c r="BR2275" s="2"/>
      <c r="BS2275" s="2"/>
      <c r="BT2275" s="2"/>
      <c r="BU2275" s="2"/>
      <c r="BV2275" s="2"/>
      <c r="BW2275" s="2"/>
      <c r="BX2275" s="2"/>
      <c r="BY2275" s="2"/>
      <c r="BZ2275" s="2"/>
      <c r="CA2275" s="2"/>
      <c r="CJ2275"/>
      <c r="CK2275"/>
      <c r="CL2275"/>
      <c r="CM2275"/>
      <c r="CN2275"/>
      <c r="CO2275"/>
      <c r="CP2275"/>
      <c r="CQ2275"/>
      <c r="CR2275"/>
      <c r="CS2275"/>
      <c r="CT2275"/>
      <c r="CU2275"/>
      <c r="CV2275"/>
      <c r="CW2275"/>
      <c r="CX2275"/>
    </row>
    <row r="2276" spans="2:102" x14ac:dyDescent="0.25">
      <c r="B2276" s="69" t="str">
        <f t="shared" ref="B2276:F2276" si="1339">B769</f>
        <v/>
      </c>
      <c r="C2276" s="161" t="str">
        <f t="shared" si="1339"/>
        <v/>
      </c>
      <c r="D2276" s="254" t="str">
        <f t="shared" si="1339"/>
        <v/>
      </c>
      <c r="E2276" s="254">
        <f t="shared" si="1339"/>
        <v>45199</v>
      </c>
      <c r="F2276" s="254">
        <f t="shared" si="1339"/>
        <v>0</v>
      </c>
      <c r="G2276" s="96">
        <f t="shared" si="1265"/>
        <v>0</v>
      </c>
      <c r="H2276" s="231">
        <f>IF(G2276=0,0,SUMIFS('Sch A. Input'!$H766:$AQ766,'Sch A. Input'!$H$14:$AQ$14,"Recurring",'Sch A. Input'!$H$13:$AQ$13,"&lt;="&amp;$O$1521,'Sch A. Input'!$H$13:$AQ$13,"&lt;="&amp;$L$11))</f>
        <v>0</v>
      </c>
      <c r="I2276" s="231">
        <f>IF(G2276=0,0,SUMIFS('Sch A. Input'!$H766:$AQ766,'Sch A. Input'!$H$14:$AQ$14,"One-time",'Sch A. Input'!$H$13:$AQ$13,"&lt;="&amp;$O$1521,'Sch A. Input'!$H$13:$AQ$13,"&lt;="&amp;$L$11))</f>
        <v>0</v>
      </c>
      <c r="J2276" s="259">
        <f t="shared" si="1280"/>
        <v>0</v>
      </c>
      <c r="K2276" s="231">
        <f t="shared" si="1281"/>
        <v>0</v>
      </c>
      <c r="L2276" s="231">
        <f t="shared" si="1282"/>
        <v>0</v>
      </c>
      <c r="M2276" s="255">
        <f t="shared" si="1266"/>
        <v>0</v>
      </c>
      <c r="N2276" s="292">
        <f t="shared" si="1267"/>
        <v>0</v>
      </c>
      <c r="O2276" s="282">
        <f t="shared" si="1268"/>
        <v>0</v>
      </c>
      <c r="Q2276" s="261">
        <f t="shared" si="1283"/>
        <v>0</v>
      </c>
      <c r="R2276" s="231">
        <f>IF(Q2276=0,0,SUMIFS('Sch A. Input'!$H766:$AQ766,'Sch A. Input'!$H$14:$AQ$14,"Recurring",'Sch A. Input'!$H$13:$AQ$13,"&lt;="&amp;$Y$1521,'Sch A. Input'!$H$13:$AQ$13,"&gt;"&amp;$O$1521,'Sch A. Input'!$H$13:$AQ$13,"&lt;="&amp;$L$11))</f>
        <v>0</v>
      </c>
      <c r="S2276" s="231">
        <f>IF(Q2276=0,0,SUMIFS('Sch A. Input'!$H766:$AQ766,'Sch A. Input'!$H$14:$AQ$14,"One-time",'Sch A. Input'!$H$13:$AQ$13,"&lt;="&amp;$Y$1521,'Sch A. Input'!$H$13:$AQ$13,"&gt;"&amp;$O$1521,'Sch A. Input'!$H$13:$AQ$13,"&lt;="&amp;$L$11))</f>
        <v>0</v>
      </c>
      <c r="T2276" s="259">
        <f t="shared" si="1284"/>
        <v>0</v>
      </c>
      <c r="U2276" s="231">
        <f t="shared" si="1285"/>
        <v>0</v>
      </c>
      <c r="V2276" s="231">
        <f t="shared" si="1286"/>
        <v>0</v>
      </c>
      <c r="W2276" s="255">
        <f t="shared" si="1276"/>
        <v>0</v>
      </c>
      <c r="X2276" s="292">
        <f t="shared" si="1269"/>
        <v>0</v>
      </c>
      <c r="Y2276" s="282">
        <f t="shared" si="1270"/>
        <v>0</v>
      </c>
      <c r="Z2276" s="235"/>
      <c r="AA2276" s="261">
        <f t="shared" si="1287"/>
        <v>0</v>
      </c>
      <c r="AB2276" s="231">
        <f>IF(AA2276=0,0,SUMIFS('Sch A. Input'!$H766:$AQ766,'Sch A. Input'!$H$14:$AQ$14,"Recurring",'Sch A. Input'!$H$13:$AQ$13,"&lt;="&amp;$L$11,'Sch A. Input'!$H$13:$AQ$13,"&lt;="&amp;$AI$1521,'Sch A. Input'!$H$13:$AQ$13,"&gt;"&amp;$Y$1521))</f>
        <v>0</v>
      </c>
      <c r="AC2276" s="231">
        <f>IF(AA2276=0,0,SUMIFS('Sch A. Input'!$H766:$AQ766,'Sch A. Input'!$H$14:$AQ$14,"One-time",'Sch A. Input'!$H$13:$AQ$13,"&lt;="&amp;$L$11,'Sch A. Input'!$H$13:$AQ$13,"&lt;="&amp;$AI$1521,'Sch A. Input'!$H$13:$AQ$13,"&gt;"&amp;$Y$1521))</f>
        <v>0</v>
      </c>
      <c r="AD2276" s="259">
        <f t="shared" si="1288"/>
        <v>0</v>
      </c>
      <c r="AE2276" s="231">
        <f t="shared" si="1289"/>
        <v>0</v>
      </c>
      <c r="AF2276" s="231">
        <f t="shared" si="1290"/>
        <v>0</v>
      </c>
      <c r="AG2276" s="255">
        <f t="shared" si="1277"/>
        <v>0</v>
      </c>
      <c r="AH2276" s="292">
        <f t="shared" si="1271"/>
        <v>0</v>
      </c>
      <c r="AI2276" s="282">
        <f t="shared" si="1272"/>
        <v>0</v>
      </c>
      <c r="AJ2276" s="3"/>
      <c r="AK2276" s="261">
        <f t="shared" si="1291"/>
        <v>0</v>
      </c>
      <c r="AL2276" s="231">
        <f>IF(AK2276=0,0,SUMIFS('Sch A. Input'!$H766:$AQ766,'Sch A. Input'!$H$14:$AQ$14,"Recurring",'Sch A. Input'!$H$13:$AQ$13,"&lt;="&amp;$L$11,'Sch A. Input'!$H$13:$AQ$13,"&lt;="&amp;$AS$1521,'Sch A. Input'!$H$13:$AQ$13,"&gt;"&amp;$AI$1521))</f>
        <v>0</v>
      </c>
      <c r="AM2276" s="231">
        <f>IF(AK2276=0,0,SUMIFS('Sch A. Input'!$H766:$AQ766,'Sch A. Input'!$H$14:$AQ$14,"One-time",'Sch A. Input'!$H$13:$AQ$13,"&lt;="&amp;L$11,'Sch A. Input'!$H$13:$AQ$13,"&lt;="&amp;$AS$1521,'Sch A. Input'!$H$13:$AQ$13,"&gt;"&amp;$AI$1521))</f>
        <v>0</v>
      </c>
      <c r="AN2276" s="259">
        <f t="shared" si="1292"/>
        <v>0</v>
      </c>
      <c r="AO2276" s="231">
        <f t="shared" si="1293"/>
        <v>0</v>
      </c>
      <c r="AP2276" s="231">
        <f t="shared" si="1294"/>
        <v>0</v>
      </c>
      <c r="AQ2276" s="255">
        <f t="shared" si="1278"/>
        <v>0</v>
      </c>
      <c r="AR2276" s="292">
        <f t="shared" si="1273"/>
        <v>0</v>
      </c>
      <c r="AS2276" s="282">
        <f t="shared" si="1274"/>
        <v>0</v>
      </c>
      <c r="AT2276" s="3"/>
      <c r="AY2276" s="155"/>
      <c r="AZ2276" s="155"/>
      <c r="BL2276" s="2"/>
      <c r="BM2276" s="2"/>
      <c r="BN2276" s="2"/>
      <c r="BO2276" s="2"/>
      <c r="BP2276" s="2"/>
      <c r="BQ2276" s="2"/>
      <c r="BR2276" s="2"/>
      <c r="BS2276" s="2"/>
      <c r="BT2276" s="2"/>
      <c r="BU2276" s="2"/>
      <c r="BV2276" s="2"/>
      <c r="BW2276" s="2"/>
      <c r="BX2276" s="2"/>
      <c r="BY2276" s="2"/>
      <c r="BZ2276" s="2"/>
      <c r="CA2276" s="2"/>
      <c r="CJ2276"/>
      <c r="CK2276"/>
      <c r="CL2276"/>
      <c r="CM2276"/>
      <c r="CN2276"/>
      <c r="CO2276"/>
      <c r="CP2276"/>
      <c r="CQ2276"/>
      <c r="CR2276"/>
      <c r="CS2276"/>
      <c r="CT2276"/>
      <c r="CU2276"/>
      <c r="CV2276"/>
      <c r="CW2276"/>
      <c r="CX2276"/>
    </row>
    <row r="2277" spans="2:102" x14ac:dyDescent="0.25">
      <c r="B2277" s="69" t="str">
        <f t="shared" ref="B2277:F2277" si="1340">B770</f>
        <v/>
      </c>
      <c r="C2277" s="161" t="str">
        <f t="shared" si="1340"/>
        <v/>
      </c>
      <c r="D2277" s="254" t="str">
        <f t="shared" si="1340"/>
        <v/>
      </c>
      <c r="E2277" s="254">
        <f t="shared" si="1340"/>
        <v>45199</v>
      </c>
      <c r="F2277" s="254">
        <f t="shared" si="1340"/>
        <v>0</v>
      </c>
      <c r="G2277" s="96">
        <f t="shared" si="1265"/>
        <v>0</v>
      </c>
      <c r="H2277" s="231">
        <f>IF(G2277=0,0,SUMIFS('Sch A. Input'!$H767:$AQ767,'Sch A. Input'!$H$14:$AQ$14,"Recurring",'Sch A. Input'!$H$13:$AQ$13,"&lt;="&amp;$O$1521,'Sch A. Input'!$H$13:$AQ$13,"&lt;="&amp;$L$11))</f>
        <v>0</v>
      </c>
      <c r="I2277" s="231">
        <f>IF(G2277=0,0,SUMIFS('Sch A. Input'!$H767:$AQ767,'Sch A. Input'!$H$14:$AQ$14,"One-time",'Sch A. Input'!$H$13:$AQ$13,"&lt;="&amp;$O$1521,'Sch A. Input'!$H$13:$AQ$13,"&lt;="&amp;$L$11))</f>
        <v>0</v>
      </c>
      <c r="J2277" s="259">
        <f t="shared" si="1280"/>
        <v>0</v>
      </c>
      <c r="K2277" s="231">
        <f t="shared" si="1281"/>
        <v>0</v>
      </c>
      <c r="L2277" s="231">
        <f t="shared" si="1282"/>
        <v>0</v>
      </c>
      <c r="M2277" s="255">
        <f t="shared" si="1266"/>
        <v>0</v>
      </c>
      <c r="N2277" s="292">
        <f t="shared" si="1267"/>
        <v>0</v>
      </c>
      <c r="O2277" s="282">
        <f t="shared" si="1268"/>
        <v>0</v>
      </c>
      <c r="Q2277" s="261">
        <f t="shared" si="1283"/>
        <v>0</v>
      </c>
      <c r="R2277" s="231">
        <f>IF(Q2277=0,0,SUMIFS('Sch A. Input'!$H767:$AQ767,'Sch A. Input'!$H$14:$AQ$14,"Recurring",'Sch A. Input'!$H$13:$AQ$13,"&lt;="&amp;$Y$1521,'Sch A. Input'!$H$13:$AQ$13,"&gt;"&amp;$O$1521,'Sch A. Input'!$H$13:$AQ$13,"&lt;="&amp;$L$11))</f>
        <v>0</v>
      </c>
      <c r="S2277" s="231">
        <f>IF(Q2277=0,0,SUMIFS('Sch A. Input'!$H767:$AQ767,'Sch A. Input'!$H$14:$AQ$14,"One-time",'Sch A. Input'!$H$13:$AQ$13,"&lt;="&amp;$Y$1521,'Sch A. Input'!$H$13:$AQ$13,"&gt;"&amp;$O$1521,'Sch A. Input'!$H$13:$AQ$13,"&lt;="&amp;$L$11))</f>
        <v>0</v>
      </c>
      <c r="T2277" s="259">
        <f t="shared" si="1284"/>
        <v>0</v>
      </c>
      <c r="U2277" s="231">
        <f t="shared" si="1285"/>
        <v>0</v>
      </c>
      <c r="V2277" s="231">
        <f t="shared" si="1286"/>
        <v>0</v>
      </c>
      <c r="W2277" s="255">
        <f t="shared" si="1276"/>
        <v>0</v>
      </c>
      <c r="X2277" s="292">
        <f t="shared" si="1269"/>
        <v>0</v>
      </c>
      <c r="Y2277" s="282">
        <f t="shared" si="1270"/>
        <v>0</v>
      </c>
      <c r="Z2277" s="235"/>
      <c r="AA2277" s="261">
        <f t="shared" si="1287"/>
        <v>0</v>
      </c>
      <c r="AB2277" s="231">
        <f>IF(AA2277=0,0,SUMIFS('Sch A. Input'!$H767:$AQ767,'Sch A. Input'!$H$14:$AQ$14,"Recurring",'Sch A. Input'!$H$13:$AQ$13,"&lt;="&amp;$L$11,'Sch A. Input'!$H$13:$AQ$13,"&lt;="&amp;$AI$1521,'Sch A. Input'!$H$13:$AQ$13,"&gt;"&amp;$Y$1521))</f>
        <v>0</v>
      </c>
      <c r="AC2277" s="231">
        <f>IF(AA2277=0,0,SUMIFS('Sch A. Input'!$H767:$AQ767,'Sch A. Input'!$H$14:$AQ$14,"One-time",'Sch A. Input'!$H$13:$AQ$13,"&lt;="&amp;$L$11,'Sch A. Input'!$H$13:$AQ$13,"&lt;="&amp;$AI$1521,'Sch A. Input'!$H$13:$AQ$13,"&gt;"&amp;$Y$1521))</f>
        <v>0</v>
      </c>
      <c r="AD2277" s="259">
        <f t="shared" si="1288"/>
        <v>0</v>
      </c>
      <c r="AE2277" s="231">
        <f t="shared" si="1289"/>
        <v>0</v>
      </c>
      <c r="AF2277" s="231">
        <f t="shared" si="1290"/>
        <v>0</v>
      </c>
      <c r="AG2277" s="255">
        <f t="shared" si="1277"/>
        <v>0</v>
      </c>
      <c r="AH2277" s="292">
        <f t="shared" si="1271"/>
        <v>0</v>
      </c>
      <c r="AI2277" s="282">
        <f t="shared" si="1272"/>
        <v>0</v>
      </c>
      <c r="AJ2277" s="3"/>
      <c r="AK2277" s="261">
        <f t="shared" si="1291"/>
        <v>0</v>
      </c>
      <c r="AL2277" s="231">
        <f>IF(AK2277=0,0,SUMIFS('Sch A. Input'!$H767:$AQ767,'Sch A. Input'!$H$14:$AQ$14,"Recurring",'Sch A. Input'!$H$13:$AQ$13,"&lt;="&amp;$L$11,'Sch A. Input'!$H$13:$AQ$13,"&lt;="&amp;$AS$1521,'Sch A. Input'!$H$13:$AQ$13,"&gt;"&amp;$AI$1521))</f>
        <v>0</v>
      </c>
      <c r="AM2277" s="231">
        <f>IF(AK2277=0,0,SUMIFS('Sch A. Input'!$H767:$AQ767,'Sch A. Input'!$H$14:$AQ$14,"One-time",'Sch A. Input'!$H$13:$AQ$13,"&lt;="&amp;L$11,'Sch A. Input'!$H$13:$AQ$13,"&lt;="&amp;$AS$1521,'Sch A. Input'!$H$13:$AQ$13,"&gt;"&amp;$AI$1521))</f>
        <v>0</v>
      </c>
      <c r="AN2277" s="259">
        <f t="shared" si="1292"/>
        <v>0</v>
      </c>
      <c r="AO2277" s="231">
        <f t="shared" si="1293"/>
        <v>0</v>
      </c>
      <c r="AP2277" s="231">
        <f t="shared" si="1294"/>
        <v>0</v>
      </c>
      <c r="AQ2277" s="255">
        <f t="shared" si="1278"/>
        <v>0</v>
      </c>
      <c r="AR2277" s="292">
        <f t="shared" si="1273"/>
        <v>0</v>
      </c>
      <c r="AS2277" s="282">
        <f t="shared" si="1274"/>
        <v>0</v>
      </c>
      <c r="AT2277" s="3"/>
      <c r="AY2277" s="155"/>
      <c r="AZ2277" s="155"/>
      <c r="BL2277" s="2"/>
      <c r="BM2277" s="2"/>
      <c r="BN2277" s="2"/>
      <c r="BO2277" s="2"/>
      <c r="BP2277" s="2"/>
      <c r="BQ2277" s="2"/>
      <c r="BR2277" s="2"/>
      <c r="BS2277" s="2"/>
      <c r="BT2277" s="2"/>
      <c r="BU2277" s="2"/>
      <c r="BV2277" s="2"/>
      <c r="BW2277" s="2"/>
      <c r="BX2277" s="2"/>
      <c r="BY2277" s="2"/>
      <c r="BZ2277" s="2"/>
      <c r="CA2277" s="2"/>
      <c r="CJ2277"/>
      <c r="CK2277"/>
      <c r="CL2277"/>
      <c r="CM2277"/>
      <c r="CN2277"/>
      <c r="CO2277"/>
      <c r="CP2277"/>
      <c r="CQ2277"/>
      <c r="CR2277"/>
      <c r="CS2277"/>
      <c r="CT2277"/>
      <c r="CU2277"/>
      <c r="CV2277"/>
      <c r="CW2277"/>
      <c r="CX2277"/>
    </row>
    <row r="2278" spans="2:102" x14ac:dyDescent="0.25">
      <c r="B2278" s="69" t="str">
        <f t="shared" ref="B2278:F2278" si="1341">B771</f>
        <v/>
      </c>
      <c r="C2278" s="161" t="str">
        <f t="shared" si="1341"/>
        <v/>
      </c>
      <c r="D2278" s="254" t="str">
        <f t="shared" si="1341"/>
        <v/>
      </c>
      <c r="E2278" s="254">
        <f t="shared" si="1341"/>
        <v>45199</v>
      </c>
      <c r="F2278" s="254">
        <f t="shared" si="1341"/>
        <v>0</v>
      </c>
      <c r="G2278" s="96">
        <f t="shared" si="1265"/>
        <v>0</v>
      </c>
      <c r="H2278" s="231">
        <f>IF(G2278=0,0,SUMIFS('Sch A. Input'!$H768:$AQ768,'Sch A. Input'!$H$14:$AQ$14,"Recurring",'Sch A. Input'!$H$13:$AQ$13,"&lt;="&amp;$O$1521,'Sch A. Input'!$H$13:$AQ$13,"&lt;="&amp;$L$11))</f>
        <v>0</v>
      </c>
      <c r="I2278" s="231">
        <f>IF(G2278=0,0,SUMIFS('Sch A. Input'!$H768:$AQ768,'Sch A. Input'!$H$14:$AQ$14,"One-time",'Sch A. Input'!$H$13:$AQ$13,"&lt;="&amp;$O$1521,'Sch A. Input'!$H$13:$AQ$13,"&lt;="&amp;$L$11))</f>
        <v>0</v>
      </c>
      <c r="J2278" s="259">
        <f t="shared" si="1280"/>
        <v>0</v>
      </c>
      <c r="K2278" s="231">
        <f t="shared" si="1281"/>
        <v>0</v>
      </c>
      <c r="L2278" s="231">
        <f t="shared" si="1282"/>
        <v>0</v>
      </c>
      <c r="M2278" s="255">
        <f t="shared" si="1266"/>
        <v>0</v>
      </c>
      <c r="N2278" s="292">
        <f t="shared" si="1267"/>
        <v>0</v>
      </c>
      <c r="O2278" s="282">
        <f t="shared" si="1268"/>
        <v>0</v>
      </c>
      <c r="Q2278" s="261">
        <f t="shared" si="1283"/>
        <v>0</v>
      </c>
      <c r="R2278" s="231">
        <f>IF(Q2278=0,0,SUMIFS('Sch A. Input'!$H768:$AQ768,'Sch A. Input'!$H$14:$AQ$14,"Recurring",'Sch A. Input'!$H$13:$AQ$13,"&lt;="&amp;$Y$1521,'Sch A. Input'!$H$13:$AQ$13,"&gt;"&amp;$O$1521,'Sch A. Input'!$H$13:$AQ$13,"&lt;="&amp;$L$11))</f>
        <v>0</v>
      </c>
      <c r="S2278" s="231">
        <f>IF(Q2278=0,0,SUMIFS('Sch A. Input'!$H768:$AQ768,'Sch A. Input'!$H$14:$AQ$14,"One-time",'Sch A. Input'!$H$13:$AQ$13,"&lt;="&amp;$Y$1521,'Sch A. Input'!$H$13:$AQ$13,"&gt;"&amp;$O$1521,'Sch A. Input'!$H$13:$AQ$13,"&lt;="&amp;$L$11))</f>
        <v>0</v>
      </c>
      <c r="T2278" s="259">
        <f t="shared" si="1284"/>
        <v>0</v>
      </c>
      <c r="U2278" s="231">
        <f t="shared" si="1285"/>
        <v>0</v>
      </c>
      <c r="V2278" s="231">
        <f t="shared" si="1286"/>
        <v>0</v>
      </c>
      <c r="W2278" s="255">
        <f t="shared" si="1276"/>
        <v>0</v>
      </c>
      <c r="X2278" s="292">
        <f t="shared" si="1269"/>
        <v>0</v>
      </c>
      <c r="Y2278" s="282">
        <f t="shared" si="1270"/>
        <v>0</v>
      </c>
      <c r="Z2278" s="235"/>
      <c r="AA2278" s="261">
        <f t="shared" si="1287"/>
        <v>0</v>
      </c>
      <c r="AB2278" s="231">
        <f>IF(AA2278=0,0,SUMIFS('Sch A. Input'!$H768:$AQ768,'Sch A. Input'!$H$14:$AQ$14,"Recurring",'Sch A. Input'!$H$13:$AQ$13,"&lt;="&amp;$L$11,'Sch A. Input'!$H$13:$AQ$13,"&lt;="&amp;$AI$1521,'Sch A. Input'!$H$13:$AQ$13,"&gt;"&amp;$Y$1521))</f>
        <v>0</v>
      </c>
      <c r="AC2278" s="231">
        <f>IF(AA2278=0,0,SUMIFS('Sch A. Input'!$H768:$AQ768,'Sch A. Input'!$H$14:$AQ$14,"One-time",'Sch A. Input'!$H$13:$AQ$13,"&lt;="&amp;$L$11,'Sch A. Input'!$H$13:$AQ$13,"&lt;="&amp;$AI$1521,'Sch A. Input'!$H$13:$AQ$13,"&gt;"&amp;$Y$1521))</f>
        <v>0</v>
      </c>
      <c r="AD2278" s="259">
        <f t="shared" si="1288"/>
        <v>0</v>
      </c>
      <c r="AE2278" s="231">
        <f t="shared" si="1289"/>
        <v>0</v>
      </c>
      <c r="AF2278" s="231">
        <f t="shared" si="1290"/>
        <v>0</v>
      </c>
      <c r="AG2278" s="255">
        <f t="shared" si="1277"/>
        <v>0</v>
      </c>
      <c r="AH2278" s="292">
        <f t="shared" si="1271"/>
        <v>0</v>
      </c>
      <c r="AI2278" s="282">
        <f t="shared" si="1272"/>
        <v>0</v>
      </c>
      <c r="AJ2278" s="3"/>
      <c r="AK2278" s="261">
        <f t="shared" si="1291"/>
        <v>0</v>
      </c>
      <c r="AL2278" s="231">
        <f>IF(AK2278=0,0,SUMIFS('Sch A. Input'!$H768:$AQ768,'Sch A. Input'!$H$14:$AQ$14,"Recurring",'Sch A. Input'!$H$13:$AQ$13,"&lt;="&amp;$L$11,'Sch A. Input'!$H$13:$AQ$13,"&lt;="&amp;$AS$1521,'Sch A. Input'!$H$13:$AQ$13,"&gt;"&amp;$AI$1521))</f>
        <v>0</v>
      </c>
      <c r="AM2278" s="231">
        <f>IF(AK2278=0,0,SUMIFS('Sch A. Input'!$H768:$AQ768,'Sch A. Input'!$H$14:$AQ$14,"One-time",'Sch A. Input'!$H$13:$AQ$13,"&lt;="&amp;L$11,'Sch A. Input'!$H$13:$AQ$13,"&lt;="&amp;$AS$1521,'Sch A. Input'!$H$13:$AQ$13,"&gt;"&amp;$AI$1521))</f>
        <v>0</v>
      </c>
      <c r="AN2278" s="259">
        <f t="shared" si="1292"/>
        <v>0</v>
      </c>
      <c r="AO2278" s="231">
        <f t="shared" si="1293"/>
        <v>0</v>
      </c>
      <c r="AP2278" s="231">
        <f t="shared" si="1294"/>
        <v>0</v>
      </c>
      <c r="AQ2278" s="255">
        <f t="shared" si="1278"/>
        <v>0</v>
      </c>
      <c r="AR2278" s="292">
        <f t="shared" si="1273"/>
        <v>0</v>
      </c>
      <c r="AS2278" s="282">
        <f t="shared" si="1274"/>
        <v>0</v>
      </c>
      <c r="AT2278" s="3"/>
      <c r="AY2278" s="155"/>
      <c r="AZ2278" s="155"/>
      <c r="BL2278" s="2"/>
      <c r="BM2278" s="2"/>
      <c r="BN2278" s="2"/>
      <c r="BO2278" s="2"/>
      <c r="BP2278" s="2"/>
      <c r="BQ2278" s="2"/>
      <c r="BR2278" s="2"/>
      <c r="BS2278" s="2"/>
      <c r="BT2278" s="2"/>
      <c r="BU2278" s="2"/>
      <c r="BV2278" s="2"/>
      <c r="BW2278" s="2"/>
      <c r="BX2278" s="2"/>
      <c r="BY2278" s="2"/>
      <c r="BZ2278" s="2"/>
      <c r="CA2278" s="2"/>
      <c r="CJ2278"/>
      <c r="CK2278"/>
      <c r="CL2278"/>
      <c r="CM2278"/>
      <c r="CN2278"/>
      <c r="CO2278"/>
      <c r="CP2278"/>
      <c r="CQ2278"/>
      <c r="CR2278"/>
      <c r="CS2278"/>
      <c r="CT2278"/>
      <c r="CU2278"/>
      <c r="CV2278"/>
      <c r="CW2278"/>
      <c r="CX2278"/>
    </row>
    <row r="2279" spans="2:102" x14ac:dyDescent="0.25">
      <c r="B2279" s="69" t="str">
        <f t="shared" ref="B2279:F2279" si="1342">B772</f>
        <v/>
      </c>
      <c r="C2279" s="161" t="str">
        <f t="shared" si="1342"/>
        <v/>
      </c>
      <c r="D2279" s="254" t="str">
        <f t="shared" si="1342"/>
        <v/>
      </c>
      <c r="E2279" s="254">
        <f t="shared" si="1342"/>
        <v>45199</v>
      </c>
      <c r="F2279" s="254">
        <f t="shared" si="1342"/>
        <v>0</v>
      </c>
      <c r="G2279" s="96">
        <f t="shared" si="1265"/>
        <v>0</v>
      </c>
      <c r="H2279" s="231">
        <f>IF(G2279=0,0,SUMIFS('Sch A. Input'!$H769:$AQ769,'Sch A. Input'!$H$14:$AQ$14,"Recurring",'Sch A. Input'!$H$13:$AQ$13,"&lt;="&amp;$O$1521,'Sch A. Input'!$H$13:$AQ$13,"&lt;="&amp;$L$11))</f>
        <v>0</v>
      </c>
      <c r="I2279" s="231">
        <f>IF(G2279=0,0,SUMIFS('Sch A. Input'!$H769:$AQ769,'Sch A. Input'!$H$14:$AQ$14,"One-time",'Sch A. Input'!$H$13:$AQ$13,"&lt;="&amp;$O$1521,'Sch A. Input'!$H$13:$AQ$13,"&lt;="&amp;$L$11))</f>
        <v>0</v>
      </c>
      <c r="J2279" s="259">
        <f t="shared" si="1280"/>
        <v>0</v>
      </c>
      <c r="K2279" s="231">
        <f t="shared" si="1281"/>
        <v>0</v>
      </c>
      <c r="L2279" s="231">
        <f t="shared" si="1282"/>
        <v>0</v>
      </c>
      <c r="M2279" s="255">
        <f t="shared" si="1266"/>
        <v>0</v>
      </c>
      <c r="N2279" s="292">
        <f t="shared" si="1267"/>
        <v>0</v>
      </c>
      <c r="O2279" s="282">
        <f t="shared" si="1268"/>
        <v>0</v>
      </c>
      <c r="Q2279" s="261">
        <f t="shared" si="1283"/>
        <v>0</v>
      </c>
      <c r="R2279" s="231">
        <f>IF(Q2279=0,0,SUMIFS('Sch A. Input'!$H769:$AQ769,'Sch A. Input'!$H$14:$AQ$14,"Recurring",'Sch A. Input'!$H$13:$AQ$13,"&lt;="&amp;$Y$1521,'Sch A. Input'!$H$13:$AQ$13,"&gt;"&amp;$O$1521,'Sch A. Input'!$H$13:$AQ$13,"&lt;="&amp;$L$11))</f>
        <v>0</v>
      </c>
      <c r="S2279" s="231">
        <f>IF(Q2279=0,0,SUMIFS('Sch A. Input'!$H769:$AQ769,'Sch A. Input'!$H$14:$AQ$14,"One-time",'Sch A. Input'!$H$13:$AQ$13,"&lt;="&amp;$Y$1521,'Sch A. Input'!$H$13:$AQ$13,"&gt;"&amp;$O$1521,'Sch A. Input'!$H$13:$AQ$13,"&lt;="&amp;$L$11))</f>
        <v>0</v>
      </c>
      <c r="T2279" s="259">
        <f t="shared" si="1284"/>
        <v>0</v>
      </c>
      <c r="U2279" s="231">
        <f t="shared" si="1285"/>
        <v>0</v>
      </c>
      <c r="V2279" s="231">
        <f t="shared" si="1286"/>
        <v>0</v>
      </c>
      <c r="W2279" s="255">
        <f t="shared" si="1276"/>
        <v>0</v>
      </c>
      <c r="X2279" s="292">
        <f t="shared" si="1269"/>
        <v>0</v>
      </c>
      <c r="Y2279" s="282">
        <f t="shared" si="1270"/>
        <v>0</v>
      </c>
      <c r="Z2279" s="235"/>
      <c r="AA2279" s="261">
        <f t="shared" si="1287"/>
        <v>0</v>
      </c>
      <c r="AB2279" s="231">
        <f>IF(AA2279=0,0,SUMIFS('Sch A. Input'!$H769:$AQ769,'Sch A. Input'!$H$14:$AQ$14,"Recurring",'Sch A. Input'!$H$13:$AQ$13,"&lt;="&amp;$L$11,'Sch A. Input'!$H$13:$AQ$13,"&lt;="&amp;$AI$1521,'Sch A. Input'!$H$13:$AQ$13,"&gt;"&amp;$Y$1521))</f>
        <v>0</v>
      </c>
      <c r="AC2279" s="231">
        <f>IF(AA2279=0,0,SUMIFS('Sch A. Input'!$H769:$AQ769,'Sch A. Input'!$H$14:$AQ$14,"One-time",'Sch A. Input'!$H$13:$AQ$13,"&lt;="&amp;$L$11,'Sch A. Input'!$H$13:$AQ$13,"&lt;="&amp;$AI$1521,'Sch A. Input'!$H$13:$AQ$13,"&gt;"&amp;$Y$1521))</f>
        <v>0</v>
      </c>
      <c r="AD2279" s="259">
        <f t="shared" si="1288"/>
        <v>0</v>
      </c>
      <c r="AE2279" s="231">
        <f t="shared" si="1289"/>
        <v>0</v>
      </c>
      <c r="AF2279" s="231">
        <f t="shared" si="1290"/>
        <v>0</v>
      </c>
      <c r="AG2279" s="255">
        <f t="shared" si="1277"/>
        <v>0</v>
      </c>
      <c r="AH2279" s="292">
        <f t="shared" si="1271"/>
        <v>0</v>
      </c>
      <c r="AI2279" s="282">
        <f t="shared" si="1272"/>
        <v>0</v>
      </c>
      <c r="AJ2279" s="3"/>
      <c r="AK2279" s="261">
        <f t="shared" si="1291"/>
        <v>0</v>
      </c>
      <c r="AL2279" s="231">
        <f>IF(AK2279=0,0,SUMIFS('Sch A. Input'!$H769:$AQ769,'Sch A. Input'!$H$14:$AQ$14,"Recurring",'Sch A. Input'!$H$13:$AQ$13,"&lt;="&amp;$L$11,'Sch A. Input'!$H$13:$AQ$13,"&lt;="&amp;$AS$1521,'Sch A. Input'!$H$13:$AQ$13,"&gt;"&amp;$AI$1521))</f>
        <v>0</v>
      </c>
      <c r="AM2279" s="231">
        <f>IF(AK2279=0,0,SUMIFS('Sch A. Input'!$H769:$AQ769,'Sch A. Input'!$H$14:$AQ$14,"One-time",'Sch A. Input'!$H$13:$AQ$13,"&lt;="&amp;L$11,'Sch A. Input'!$H$13:$AQ$13,"&lt;="&amp;$AS$1521,'Sch A. Input'!$H$13:$AQ$13,"&gt;"&amp;$AI$1521))</f>
        <v>0</v>
      </c>
      <c r="AN2279" s="259">
        <f t="shared" si="1292"/>
        <v>0</v>
      </c>
      <c r="AO2279" s="231">
        <f t="shared" si="1293"/>
        <v>0</v>
      </c>
      <c r="AP2279" s="231">
        <f t="shared" si="1294"/>
        <v>0</v>
      </c>
      <c r="AQ2279" s="255">
        <f t="shared" si="1278"/>
        <v>0</v>
      </c>
      <c r="AR2279" s="292">
        <f t="shared" si="1273"/>
        <v>0</v>
      </c>
      <c r="AS2279" s="282">
        <f t="shared" si="1274"/>
        <v>0</v>
      </c>
      <c r="AT2279" s="3"/>
      <c r="AY2279" s="155"/>
      <c r="AZ2279" s="155"/>
      <c r="BL2279" s="2"/>
      <c r="BM2279" s="2"/>
      <c r="BN2279" s="2"/>
      <c r="BO2279" s="2"/>
      <c r="BP2279" s="2"/>
      <c r="BQ2279" s="2"/>
      <c r="BR2279" s="2"/>
      <c r="BS2279" s="2"/>
      <c r="BT2279" s="2"/>
      <c r="BU2279" s="2"/>
      <c r="BV2279" s="2"/>
      <c r="BW2279" s="2"/>
      <c r="BX2279" s="2"/>
      <c r="BY2279" s="2"/>
      <c r="BZ2279" s="2"/>
      <c r="CA2279" s="2"/>
      <c r="CJ2279"/>
      <c r="CK2279"/>
      <c r="CL2279"/>
      <c r="CM2279"/>
      <c r="CN2279"/>
      <c r="CO2279"/>
      <c r="CP2279"/>
      <c r="CQ2279"/>
      <c r="CR2279"/>
      <c r="CS2279"/>
      <c r="CT2279"/>
      <c r="CU2279"/>
      <c r="CV2279"/>
      <c r="CW2279"/>
      <c r="CX2279"/>
    </row>
    <row r="2280" spans="2:102" x14ac:dyDescent="0.25">
      <c r="B2280" s="69" t="str">
        <f t="shared" ref="B2280:F2280" si="1343">B773</f>
        <v/>
      </c>
      <c r="C2280" s="161" t="str">
        <f t="shared" si="1343"/>
        <v/>
      </c>
      <c r="D2280" s="254" t="str">
        <f t="shared" si="1343"/>
        <v/>
      </c>
      <c r="E2280" s="254">
        <f t="shared" si="1343"/>
        <v>45199</v>
      </c>
      <c r="F2280" s="254">
        <f t="shared" si="1343"/>
        <v>0</v>
      </c>
      <c r="G2280" s="96">
        <f t="shared" si="1265"/>
        <v>0</v>
      </c>
      <c r="H2280" s="231">
        <f>IF(G2280=0,0,SUMIFS('Sch A. Input'!$H770:$AQ770,'Sch A. Input'!$H$14:$AQ$14,"Recurring",'Sch A. Input'!$H$13:$AQ$13,"&lt;="&amp;$O$1521,'Sch A. Input'!$H$13:$AQ$13,"&lt;="&amp;$L$11))</f>
        <v>0</v>
      </c>
      <c r="I2280" s="231">
        <f>IF(G2280=0,0,SUMIFS('Sch A. Input'!$H770:$AQ770,'Sch A. Input'!$H$14:$AQ$14,"One-time",'Sch A. Input'!$H$13:$AQ$13,"&lt;="&amp;$O$1521,'Sch A. Input'!$H$13:$AQ$13,"&lt;="&amp;$L$11))</f>
        <v>0</v>
      </c>
      <c r="J2280" s="259">
        <f t="shared" si="1280"/>
        <v>0</v>
      </c>
      <c r="K2280" s="231">
        <f t="shared" si="1281"/>
        <v>0</v>
      </c>
      <c r="L2280" s="231">
        <f t="shared" si="1282"/>
        <v>0</v>
      </c>
      <c r="M2280" s="255">
        <f t="shared" si="1266"/>
        <v>0</v>
      </c>
      <c r="N2280" s="292">
        <f t="shared" si="1267"/>
        <v>0</v>
      </c>
      <c r="O2280" s="282">
        <f t="shared" si="1268"/>
        <v>0</v>
      </c>
      <c r="Q2280" s="261">
        <f t="shared" si="1283"/>
        <v>0</v>
      </c>
      <c r="R2280" s="231">
        <f>IF(Q2280=0,0,SUMIFS('Sch A. Input'!$H770:$AQ770,'Sch A. Input'!$H$14:$AQ$14,"Recurring",'Sch A. Input'!$H$13:$AQ$13,"&lt;="&amp;$Y$1521,'Sch A. Input'!$H$13:$AQ$13,"&gt;"&amp;$O$1521,'Sch A. Input'!$H$13:$AQ$13,"&lt;="&amp;$L$11))</f>
        <v>0</v>
      </c>
      <c r="S2280" s="231">
        <f>IF(Q2280=0,0,SUMIFS('Sch A. Input'!$H770:$AQ770,'Sch A. Input'!$H$14:$AQ$14,"One-time",'Sch A. Input'!$H$13:$AQ$13,"&lt;="&amp;$Y$1521,'Sch A. Input'!$H$13:$AQ$13,"&gt;"&amp;$O$1521,'Sch A. Input'!$H$13:$AQ$13,"&lt;="&amp;$L$11))</f>
        <v>0</v>
      </c>
      <c r="T2280" s="259">
        <f t="shared" si="1284"/>
        <v>0</v>
      </c>
      <c r="U2280" s="231">
        <f t="shared" si="1285"/>
        <v>0</v>
      </c>
      <c r="V2280" s="231">
        <f t="shared" si="1286"/>
        <v>0</v>
      </c>
      <c r="W2280" s="255">
        <f t="shared" si="1276"/>
        <v>0</v>
      </c>
      <c r="X2280" s="292">
        <f t="shared" si="1269"/>
        <v>0</v>
      </c>
      <c r="Y2280" s="282">
        <f t="shared" si="1270"/>
        <v>0</v>
      </c>
      <c r="Z2280" s="235"/>
      <c r="AA2280" s="261">
        <f t="shared" si="1287"/>
        <v>0</v>
      </c>
      <c r="AB2280" s="231">
        <f>IF(AA2280=0,0,SUMIFS('Sch A. Input'!$H770:$AQ770,'Sch A. Input'!$H$14:$AQ$14,"Recurring",'Sch A. Input'!$H$13:$AQ$13,"&lt;="&amp;$L$11,'Sch A. Input'!$H$13:$AQ$13,"&lt;="&amp;$AI$1521,'Sch A. Input'!$H$13:$AQ$13,"&gt;"&amp;$Y$1521))</f>
        <v>0</v>
      </c>
      <c r="AC2280" s="231">
        <f>IF(AA2280=0,0,SUMIFS('Sch A. Input'!$H770:$AQ770,'Sch A. Input'!$H$14:$AQ$14,"One-time",'Sch A. Input'!$H$13:$AQ$13,"&lt;="&amp;$L$11,'Sch A. Input'!$H$13:$AQ$13,"&lt;="&amp;$AI$1521,'Sch A. Input'!$H$13:$AQ$13,"&gt;"&amp;$Y$1521))</f>
        <v>0</v>
      </c>
      <c r="AD2280" s="259">
        <f t="shared" si="1288"/>
        <v>0</v>
      </c>
      <c r="AE2280" s="231">
        <f t="shared" si="1289"/>
        <v>0</v>
      </c>
      <c r="AF2280" s="231">
        <f t="shared" si="1290"/>
        <v>0</v>
      </c>
      <c r="AG2280" s="255">
        <f t="shared" si="1277"/>
        <v>0</v>
      </c>
      <c r="AH2280" s="292">
        <f t="shared" si="1271"/>
        <v>0</v>
      </c>
      <c r="AI2280" s="282">
        <f t="shared" si="1272"/>
        <v>0</v>
      </c>
      <c r="AJ2280" s="3"/>
      <c r="AK2280" s="261">
        <f t="shared" si="1291"/>
        <v>0</v>
      </c>
      <c r="AL2280" s="231">
        <f>IF(AK2280=0,0,SUMIFS('Sch A. Input'!$H770:$AQ770,'Sch A. Input'!$H$14:$AQ$14,"Recurring",'Sch A. Input'!$H$13:$AQ$13,"&lt;="&amp;$L$11,'Sch A. Input'!$H$13:$AQ$13,"&lt;="&amp;$AS$1521,'Sch A. Input'!$H$13:$AQ$13,"&gt;"&amp;$AI$1521))</f>
        <v>0</v>
      </c>
      <c r="AM2280" s="231">
        <f>IF(AK2280=0,0,SUMIFS('Sch A. Input'!$H770:$AQ770,'Sch A. Input'!$H$14:$AQ$14,"One-time",'Sch A. Input'!$H$13:$AQ$13,"&lt;="&amp;L$11,'Sch A. Input'!$H$13:$AQ$13,"&lt;="&amp;$AS$1521,'Sch A. Input'!$H$13:$AQ$13,"&gt;"&amp;$AI$1521))</f>
        <v>0</v>
      </c>
      <c r="AN2280" s="259">
        <f t="shared" si="1292"/>
        <v>0</v>
      </c>
      <c r="AO2280" s="231">
        <f t="shared" si="1293"/>
        <v>0</v>
      </c>
      <c r="AP2280" s="231">
        <f t="shared" si="1294"/>
        <v>0</v>
      </c>
      <c r="AQ2280" s="255">
        <f t="shared" si="1278"/>
        <v>0</v>
      </c>
      <c r="AR2280" s="292">
        <f t="shared" si="1273"/>
        <v>0</v>
      </c>
      <c r="AS2280" s="282">
        <f t="shared" si="1274"/>
        <v>0</v>
      </c>
      <c r="AT2280" s="3"/>
      <c r="AY2280" s="155"/>
      <c r="AZ2280" s="155"/>
      <c r="BL2280" s="2"/>
      <c r="BM2280" s="2"/>
      <c r="BN2280" s="2"/>
      <c r="BO2280" s="2"/>
      <c r="BP2280" s="2"/>
      <c r="BQ2280" s="2"/>
      <c r="BR2280" s="2"/>
      <c r="BS2280" s="2"/>
      <c r="BT2280" s="2"/>
      <c r="BU2280" s="2"/>
      <c r="BV2280" s="2"/>
      <c r="BW2280" s="2"/>
      <c r="BX2280" s="2"/>
      <c r="BY2280" s="2"/>
      <c r="BZ2280" s="2"/>
      <c r="CA2280" s="2"/>
      <c r="CJ2280"/>
      <c r="CK2280"/>
      <c r="CL2280"/>
      <c r="CM2280"/>
      <c r="CN2280"/>
      <c r="CO2280"/>
      <c r="CP2280"/>
      <c r="CQ2280"/>
      <c r="CR2280"/>
      <c r="CS2280"/>
      <c r="CT2280"/>
      <c r="CU2280"/>
      <c r="CV2280"/>
      <c r="CW2280"/>
      <c r="CX2280"/>
    </row>
    <row r="2281" spans="2:102" x14ac:dyDescent="0.25">
      <c r="B2281" s="69" t="str">
        <f t="shared" ref="B2281:F2281" si="1344">B774</f>
        <v/>
      </c>
      <c r="C2281" s="161" t="str">
        <f t="shared" si="1344"/>
        <v/>
      </c>
      <c r="D2281" s="254" t="str">
        <f t="shared" si="1344"/>
        <v/>
      </c>
      <c r="E2281" s="254">
        <f t="shared" si="1344"/>
        <v>45199</v>
      </c>
      <c r="F2281" s="254">
        <f t="shared" si="1344"/>
        <v>0</v>
      </c>
      <c r="G2281" s="96">
        <f t="shared" si="1265"/>
        <v>0</v>
      </c>
      <c r="H2281" s="231">
        <f>IF(G2281=0,0,SUMIFS('Sch A. Input'!$H771:$AQ771,'Sch A. Input'!$H$14:$AQ$14,"Recurring",'Sch A. Input'!$H$13:$AQ$13,"&lt;="&amp;$O$1521,'Sch A. Input'!$H$13:$AQ$13,"&lt;="&amp;$L$11))</f>
        <v>0</v>
      </c>
      <c r="I2281" s="231">
        <f>IF(G2281=0,0,SUMIFS('Sch A. Input'!$H771:$AQ771,'Sch A. Input'!$H$14:$AQ$14,"One-time",'Sch A. Input'!$H$13:$AQ$13,"&lt;="&amp;$O$1521,'Sch A. Input'!$H$13:$AQ$13,"&lt;="&amp;$L$11))</f>
        <v>0</v>
      </c>
      <c r="J2281" s="259">
        <f t="shared" si="1280"/>
        <v>0</v>
      </c>
      <c r="K2281" s="231">
        <f t="shared" si="1281"/>
        <v>0</v>
      </c>
      <c r="L2281" s="231">
        <f t="shared" si="1282"/>
        <v>0</v>
      </c>
      <c r="M2281" s="255">
        <f t="shared" si="1266"/>
        <v>0</v>
      </c>
      <c r="N2281" s="292">
        <f t="shared" si="1267"/>
        <v>0</v>
      </c>
      <c r="O2281" s="282">
        <f t="shared" si="1268"/>
        <v>0</v>
      </c>
      <c r="Q2281" s="261">
        <f t="shared" si="1283"/>
        <v>0</v>
      </c>
      <c r="R2281" s="231">
        <f>IF(Q2281=0,0,SUMIFS('Sch A. Input'!$H771:$AQ771,'Sch A. Input'!$H$14:$AQ$14,"Recurring",'Sch A. Input'!$H$13:$AQ$13,"&lt;="&amp;$Y$1521,'Sch A. Input'!$H$13:$AQ$13,"&gt;"&amp;$O$1521,'Sch A. Input'!$H$13:$AQ$13,"&lt;="&amp;$L$11))</f>
        <v>0</v>
      </c>
      <c r="S2281" s="231">
        <f>IF(Q2281=0,0,SUMIFS('Sch A. Input'!$H771:$AQ771,'Sch A. Input'!$H$14:$AQ$14,"One-time",'Sch A. Input'!$H$13:$AQ$13,"&lt;="&amp;$Y$1521,'Sch A. Input'!$H$13:$AQ$13,"&gt;"&amp;$O$1521,'Sch A. Input'!$H$13:$AQ$13,"&lt;="&amp;$L$11))</f>
        <v>0</v>
      </c>
      <c r="T2281" s="259">
        <f t="shared" si="1284"/>
        <v>0</v>
      </c>
      <c r="U2281" s="231">
        <f t="shared" si="1285"/>
        <v>0</v>
      </c>
      <c r="V2281" s="231">
        <f t="shared" si="1286"/>
        <v>0</v>
      </c>
      <c r="W2281" s="255">
        <f t="shared" si="1276"/>
        <v>0</v>
      </c>
      <c r="X2281" s="292">
        <f t="shared" si="1269"/>
        <v>0</v>
      </c>
      <c r="Y2281" s="282">
        <f t="shared" si="1270"/>
        <v>0</v>
      </c>
      <c r="Z2281" s="235"/>
      <c r="AA2281" s="261">
        <f t="shared" si="1287"/>
        <v>0</v>
      </c>
      <c r="AB2281" s="231">
        <f>IF(AA2281=0,0,SUMIFS('Sch A. Input'!$H771:$AQ771,'Sch A. Input'!$H$14:$AQ$14,"Recurring",'Sch A. Input'!$H$13:$AQ$13,"&lt;="&amp;$L$11,'Sch A. Input'!$H$13:$AQ$13,"&lt;="&amp;$AI$1521,'Sch A. Input'!$H$13:$AQ$13,"&gt;"&amp;$Y$1521))</f>
        <v>0</v>
      </c>
      <c r="AC2281" s="231">
        <f>IF(AA2281=0,0,SUMIFS('Sch A. Input'!$H771:$AQ771,'Sch A. Input'!$H$14:$AQ$14,"One-time",'Sch A. Input'!$H$13:$AQ$13,"&lt;="&amp;$L$11,'Sch A. Input'!$H$13:$AQ$13,"&lt;="&amp;$AI$1521,'Sch A. Input'!$H$13:$AQ$13,"&gt;"&amp;$Y$1521))</f>
        <v>0</v>
      </c>
      <c r="AD2281" s="259">
        <f t="shared" si="1288"/>
        <v>0</v>
      </c>
      <c r="AE2281" s="231">
        <f t="shared" si="1289"/>
        <v>0</v>
      </c>
      <c r="AF2281" s="231">
        <f t="shared" si="1290"/>
        <v>0</v>
      </c>
      <c r="AG2281" s="255">
        <f t="shared" si="1277"/>
        <v>0</v>
      </c>
      <c r="AH2281" s="292">
        <f t="shared" si="1271"/>
        <v>0</v>
      </c>
      <c r="AI2281" s="282">
        <f t="shared" si="1272"/>
        <v>0</v>
      </c>
      <c r="AJ2281" s="3"/>
      <c r="AK2281" s="261">
        <f t="shared" si="1291"/>
        <v>0</v>
      </c>
      <c r="AL2281" s="231">
        <f>IF(AK2281=0,0,SUMIFS('Sch A. Input'!$H771:$AQ771,'Sch A. Input'!$H$14:$AQ$14,"Recurring",'Sch A. Input'!$H$13:$AQ$13,"&lt;="&amp;$L$11,'Sch A. Input'!$H$13:$AQ$13,"&lt;="&amp;$AS$1521,'Sch A. Input'!$H$13:$AQ$13,"&gt;"&amp;$AI$1521))</f>
        <v>0</v>
      </c>
      <c r="AM2281" s="231">
        <f>IF(AK2281=0,0,SUMIFS('Sch A. Input'!$H771:$AQ771,'Sch A. Input'!$H$14:$AQ$14,"One-time",'Sch A. Input'!$H$13:$AQ$13,"&lt;="&amp;L$11,'Sch A. Input'!$H$13:$AQ$13,"&lt;="&amp;$AS$1521,'Sch A. Input'!$H$13:$AQ$13,"&gt;"&amp;$AI$1521))</f>
        <v>0</v>
      </c>
      <c r="AN2281" s="259">
        <f t="shared" si="1292"/>
        <v>0</v>
      </c>
      <c r="AO2281" s="231">
        <f t="shared" si="1293"/>
        <v>0</v>
      </c>
      <c r="AP2281" s="231">
        <f t="shared" si="1294"/>
        <v>0</v>
      </c>
      <c r="AQ2281" s="255">
        <f t="shared" si="1278"/>
        <v>0</v>
      </c>
      <c r="AR2281" s="292">
        <f t="shared" si="1273"/>
        <v>0</v>
      </c>
      <c r="AS2281" s="282">
        <f t="shared" si="1274"/>
        <v>0</v>
      </c>
      <c r="AT2281" s="3"/>
      <c r="AY2281" s="155"/>
      <c r="AZ2281" s="155"/>
      <c r="BL2281" s="2"/>
      <c r="BM2281" s="2"/>
      <c r="BN2281" s="2"/>
      <c r="BO2281" s="2"/>
      <c r="BP2281" s="2"/>
      <c r="BQ2281" s="2"/>
      <c r="BR2281" s="2"/>
      <c r="BS2281" s="2"/>
      <c r="BT2281" s="2"/>
      <c r="BU2281" s="2"/>
      <c r="BV2281" s="2"/>
      <c r="BW2281" s="2"/>
      <c r="BX2281" s="2"/>
      <c r="BY2281" s="2"/>
      <c r="BZ2281" s="2"/>
      <c r="CA2281" s="2"/>
      <c r="CJ2281"/>
      <c r="CK2281"/>
      <c r="CL2281"/>
      <c r="CM2281"/>
      <c r="CN2281"/>
      <c r="CO2281"/>
      <c r="CP2281"/>
      <c r="CQ2281"/>
      <c r="CR2281"/>
      <c r="CS2281"/>
      <c r="CT2281"/>
      <c r="CU2281"/>
      <c r="CV2281"/>
      <c r="CW2281"/>
      <c r="CX2281"/>
    </row>
    <row r="2282" spans="2:102" x14ac:dyDescent="0.25">
      <c r="B2282" s="69" t="str">
        <f t="shared" ref="B2282:F2282" si="1345">B775</f>
        <v/>
      </c>
      <c r="C2282" s="161" t="str">
        <f t="shared" si="1345"/>
        <v/>
      </c>
      <c r="D2282" s="254" t="str">
        <f t="shared" si="1345"/>
        <v/>
      </c>
      <c r="E2282" s="254">
        <f t="shared" si="1345"/>
        <v>45199</v>
      </c>
      <c r="F2282" s="254">
        <f t="shared" si="1345"/>
        <v>0</v>
      </c>
      <c r="G2282" s="96">
        <f t="shared" si="1265"/>
        <v>0</v>
      </c>
      <c r="H2282" s="231">
        <f>IF(G2282=0,0,SUMIFS('Sch A. Input'!$H772:$AQ772,'Sch A. Input'!$H$14:$AQ$14,"Recurring",'Sch A. Input'!$H$13:$AQ$13,"&lt;="&amp;$O$1521,'Sch A. Input'!$H$13:$AQ$13,"&lt;="&amp;$L$11))</f>
        <v>0</v>
      </c>
      <c r="I2282" s="231">
        <f>IF(G2282=0,0,SUMIFS('Sch A. Input'!$H772:$AQ772,'Sch A. Input'!$H$14:$AQ$14,"One-time",'Sch A. Input'!$H$13:$AQ$13,"&lt;="&amp;$O$1521,'Sch A. Input'!$H$13:$AQ$13,"&lt;="&amp;$L$11))</f>
        <v>0</v>
      </c>
      <c r="J2282" s="259">
        <f t="shared" si="1280"/>
        <v>0</v>
      </c>
      <c r="K2282" s="231">
        <f t="shared" si="1281"/>
        <v>0</v>
      </c>
      <c r="L2282" s="231">
        <f t="shared" si="1282"/>
        <v>0</v>
      </c>
      <c r="M2282" s="255">
        <f t="shared" si="1266"/>
        <v>0</v>
      </c>
      <c r="N2282" s="292">
        <f t="shared" si="1267"/>
        <v>0</v>
      </c>
      <c r="O2282" s="282">
        <f t="shared" si="1268"/>
        <v>0</v>
      </c>
      <c r="Q2282" s="261">
        <f t="shared" si="1283"/>
        <v>0</v>
      </c>
      <c r="R2282" s="231">
        <f>IF(Q2282=0,0,SUMIFS('Sch A. Input'!$H772:$AQ772,'Sch A. Input'!$H$14:$AQ$14,"Recurring",'Sch A. Input'!$H$13:$AQ$13,"&lt;="&amp;$Y$1521,'Sch A. Input'!$H$13:$AQ$13,"&gt;"&amp;$O$1521,'Sch A. Input'!$H$13:$AQ$13,"&lt;="&amp;$L$11))</f>
        <v>0</v>
      </c>
      <c r="S2282" s="231">
        <f>IF(Q2282=0,0,SUMIFS('Sch A. Input'!$H772:$AQ772,'Sch A. Input'!$H$14:$AQ$14,"One-time",'Sch A. Input'!$H$13:$AQ$13,"&lt;="&amp;$Y$1521,'Sch A. Input'!$H$13:$AQ$13,"&gt;"&amp;$O$1521,'Sch A. Input'!$H$13:$AQ$13,"&lt;="&amp;$L$11))</f>
        <v>0</v>
      </c>
      <c r="T2282" s="259">
        <f t="shared" si="1284"/>
        <v>0</v>
      </c>
      <c r="U2282" s="231">
        <f t="shared" si="1285"/>
        <v>0</v>
      </c>
      <c r="V2282" s="231">
        <f t="shared" si="1286"/>
        <v>0</v>
      </c>
      <c r="W2282" s="255">
        <f t="shared" si="1276"/>
        <v>0</v>
      </c>
      <c r="X2282" s="292">
        <f t="shared" si="1269"/>
        <v>0</v>
      </c>
      <c r="Y2282" s="282">
        <f t="shared" si="1270"/>
        <v>0</v>
      </c>
      <c r="Z2282" s="235"/>
      <c r="AA2282" s="261">
        <f t="shared" si="1287"/>
        <v>0</v>
      </c>
      <c r="AB2282" s="231">
        <f>IF(AA2282=0,0,SUMIFS('Sch A. Input'!$H772:$AQ772,'Sch A. Input'!$H$14:$AQ$14,"Recurring",'Sch A. Input'!$H$13:$AQ$13,"&lt;="&amp;$L$11,'Sch A. Input'!$H$13:$AQ$13,"&lt;="&amp;$AI$1521,'Sch A. Input'!$H$13:$AQ$13,"&gt;"&amp;$Y$1521))</f>
        <v>0</v>
      </c>
      <c r="AC2282" s="231">
        <f>IF(AA2282=0,0,SUMIFS('Sch A. Input'!$H772:$AQ772,'Sch A. Input'!$H$14:$AQ$14,"One-time",'Sch A. Input'!$H$13:$AQ$13,"&lt;="&amp;$L$11,'Sch A. Input'!$H$13:$AQ$13,"&lt;="&amp;$AI$1521,'Sch A. Input'!$H$13:$AQ$13,"&gt;"&amp;$Y$1521))</f>
        <v>0</v>
      </c>
      <c r="AD2282" s="259">
        <f t="shared" si="1288"/>
        <v>0</v>
      </c>
      <c r="AE2282" s="231">
        <f t="shared" si="1289"/>
        <v>0</v>
      </c>
      <c r="AF2282" s="231">
        <f t="shared" si="1290"/>
        <v>0</v>
      </c>
      <c r="AG2282" s="255">
        <f t="shared" si="1277"/>
        <v>0</v>
      </c>
      <c r="AH2282" s="292">
        <f t="shared" si="1271"/>
        <v>0</v>
      </c>
      <c r="AI2282" s="282">
        <f t="shared" si="1272"/>
        <v>0</v>
      </c>
      <c r="AJ2282" s="3"/>
      <c r="AK2282" s="261">
        <f t="shared" si="1291"/>
        <v>0</v>
      </c>
      <c r="AL2282" s="231">
        <f>IF(AK2282=0,0,SUMIFS('Sch A. Input'!$H772:$AQ772,'Sch A. Input'!$H$14:$AQ$14,"Recurring",'Sch A. Input'!$H$13:$AQ$13,"&lt;="&amp;$L$11,'Sch A. Input'!$H$13:$AQ$13,"&lt;="&amp;$AS$1521,'Sch A. Input'!$H$13:$AQ$13,"&gt;"&amp;$AI$1521))</f>
        <v>0</v>
      </c>
      <c r="AM2282" s="231">
        <f>IF(AK2282=0,0,SUMIFS('Sch A. Input'!$H772:$AQ772,'Sch A. Input'!$H$14:$AQ$14,"One-time",'Sch A. Input'!$H$13:$AQ$13,"&lt;="&amp;L$11,'Sch A. Input'!$H$13:$AQ$13,"&lt;="&amp;$AS$1521,'Sch A. Input'!$H$13:$AQ$13,"&gt;"&amp;$AI$1521))</f>
        <v>0</v>
      </c>
      <c r="AN2282" s="259">
        <f t="shared" si="1292"/>
        <v>0</v>
      </c>
      <c r="AO2282" s="231">
        <f t="shared" si="1293"/>
        <v>0</v>
      </c>
      <c r="AP2282" s="231">
        <f t="shared" si="1294"/>
        <v>0</v>
      </c>
      <c r="AQ2282" s="255">
        <f t="shared" si="1278"/>
        <v>0</v>
      </c>
      <c r="AR2282" s="292">
        <f t="shared" si="1273"/>
        <v>0</v>
      </c>
      <c r="AS2282" s="282">
        <f t="shared" si="1274"/>
        <v>0</v>
      </c>
      <c r="AT2282" s="3"/>
      <c r="AY2282" s="155"/>
      <c r="AZ2282" s="155"/>
      <c r="BL2282" s="2"/>
      <c r="BM2282" s="2"/>
      <c r="BN2282" s="2"/>
      <c r="BO2282" s="2"/>
      <c r="BP2282" s="2"/>
      <c r="BQ2282" s="2"/>
      <c r="BR2282" s="2"/>
      <c r="BS2282" s="2"/>
      <c r="BT2282" s="2"/>
      <c r="BU2282" s="2"/>
      <c r="BV2282" s="2"/>
      <c r="BW2282" s="2"/>
      <c r="BX2282" s="2"/>
      <c r="BY2282" s="2"/>
      <c r="BZ2282" s="2"/>
      <c r="CA2282" s="2"/>
      <c r="CJ2282"/>
      <c r="CK2282"/>
      <c r="CL2282"/>
      <c r="CM2282"/>
      <c r="CN2282"/>
      <c r="CO2282"/>
      <c r="CP2282"/>
      <c r="CQ2282"/>
      <c r="CR2282"/>
      <c r="CS2282"/>
      <c r="CT2282"/>
      <c r="CU2282"/>
      <c r="CV2282"/>
      <c r="CW2282"/>
      <c r="CX2282"/>
    </row>
    <row r="2283" spans="2:102" x14ac:dyDescent="0.25">
      <c r="B2283" s="69" t="str">
        <f t="shared" ref="B2283:F2283" si="1346">B776</f>
        <v/>
      </c>
      <c r="C2283" s="161" t="str">
        <f t="shared" si="1346"/>
        <v/>
      </c>
      <c r="D2283" s="254" t="str">
        <f t="shared" si="1346"/>
        <v/>
      </c>
      <c r="E2283" s="254">
        <f t="shared" si="1346"/>
        <v>45199</v>
      </c>
      <c r="F2283" s="254">
        <f t="shared" si="1346"/>
        <v>0</v>
      </c>
      <c r="G2283" s="96">
        <f t="shared" si="1265"/>
        <v>0</v>
      </c>
      <c r="H2283" s="231">
        <f>IF(G2283=0,0,SUMIFS('Sch A. Input'!$H773:$AQ773,'Sch A. Input'!$H$14:$AQ$14,"Recurring",'Sch A. Input'!$H$13:$AQ$13,"&lt;="&amp;$O$1521,'Sch A. Input'!$H$13:$AQ$13,"&lt;="&amp;$L$11))</f>
        <v>0</v>
      </c>
      <c r="I2283" s="231">
        <f>IF(G2283=0,0,SUMIFS('Sch A. Input'!$H773:$AQ773,'Sch A. Input'!$H$14:$AQ$14,"One-time",'Sch A. Input'!$H$13:$AQ$13,"&lt;="&amp;$O$1521,'Sch A. Input'!$H$13:$AQ$13,"&lt;="&amp;$L$11))</f>
        <v>0</v>
      </c>
      <c r="J2283" s="259">
        <f t="shared" si="1280"/>
        <v>0</v>
      </c>
      <c r="K2283" s="231">
        <f t="shared" si="1281"/>
        <v>0</v>
      </c>
      <c r="L2283" s="231">
        <f t="shared" si="1282"/>
        <v>0</v>
      </c>
      <c r="M2283" s="255">
        <f t="shared" si="1266"/>
        <v>0</v>
      </c>
      <c r="N2283" s="292">
        <f t="shared" si="1267"/>
        <v>0</v>
      </c>
      <c r="O2283" s="282">
        <f t="shared" si="1268"/>
        <v>0</v>
      </c>
      <c r="Q2283" s="261">
        <f t="shared" si="1283"/>
        <v>0</v>
      </c>
      <c r="R2283" s="231">
        <f>IF(Q2283=0,0,SUMIFS('Sch A. Input'!$H773:$AQ773,'Sch A. Input'!$H$14:$AQ$14,"Recurring",'Sch A. Input'!$H$13:$AQ$13,"&lt;="&amp;$Y$1521,'Sch A. Input'!$H$13:$AQ$13,"&gt;"&amp;$O$1521,'Sch A. Input'!$H$13:$AQ$13,"&lt;="&amp;$L$11))</f>
        <v>0</v>
      </c>
      <c r="S2283" s="231">
        <f>IF(Q2283=0,0,SUMIFS('Sch A. Input'!$H773:$AQ773,'Sch A. Input'!$H$14:$AQ$14,"One-time",'Sch A. Input'!$H$13:$AQ$13,"&lt;="&amp;$Y$1521,'Sch A. Input'!$H$13:$AQ$13,"&gt;"&amp;$O$1521,'Sch A. Input'!$H$13:$AQ$13,"&lt;="&amp;$L$11))</f>
        <v>0</v>
      </c>
      <c r="T2283" s="259">
        <f t="shared" si="1284"/>
        <v>0</v>
      </c>
      <c r="U2283" s="231">
        <f t="shared" si="1285"/>
        <v>0</v>
      </c>
      <c r="V2283" s="231">
        <f t="shared" si="1286"/>
        <v>0</v>
      </c>
      <c r="W2283" s="255">
        <f t="shared" si="1276"/>
        <v>0</v>
      </c>
      <c r="X2283" s="292">
        <f t="shared" si="1269"/>
        <v>0</v>
      </c>
      <c r="Y2283" s="282">
        <f t="shared" si="1270"/>
        <v>0</v>
      </c>
      <c r="Z2283" s="235"/>
      <c r="AA2283" s="261">
        <f t="shared" si="1287"/>
        <v>0</v>
      </c>
      <c r="AB2283" s="231">
        <f>IF(AA2283=0,0,SUMIFS('Sch A. Input'!$H773:$AQ773,'Sch A. Input'!$H$14:$AQ$14,"Recurring",'Sch A. Input'!$H$13:$AQ$13,"&lt;="&amp;$L$11,'Sch A. Input'!$H$13:$AQ$13,"&lt;="&amp;$AI$1521,'Sch A. Input'!$H$13:$AQ$13,"&gt;"&amp;$Y$1521))</f>
        <v>0</v>
      </c>
      <c r="AC2283" s="231">
        <f>IF(AA2283=0,0,SUMIFS('Sch A. Input'!$H773:$AQ773,'Sch A. Input'!$H$14:$AQ$14,"One-time",'Sch A. Input'!$H$13:$AQ$13,"&lt;="&amp;$L$11,'Sch A. Input'!$H$13:$AQ$13,"&lt;="&amp;$AI$1521,'Sch A. Input'!$H$13:$AQ$13,"&gt;"&amp;$Y$1521))</f>
        <v>0</v>
      </c>
      <c r="AD2283" s="259">
        <f t="shared" si="1288"/>
        <v>0</v>
      </c>
      <c r="AE2283" s="231">
        <f t="shared" si="1289"/>
        <v>0</v>
      </c>
      <c r="AF2283" s="231">
        <f t="shared" si="1290"/>
        <v>0</v>
      </c>
      <c r="AG2283" s="255">
        <f t="shared" si="1277"/>
        <v>0</v>
      </c>
      <c r="AH2283" s="292">
        <f t="shared" si="1271"/>
        <v>0</v>
      </c>
      <c r="AI2283" s="282">
        <f t="shared" si="1272"/>
        <v>0</v>
      </c>
      <c r="AJ2283" s="3"/>
      <c r="AK2283" s="261">
        <f t="shared" si="1291"/>
        <v>0</v>
      </c>
      <c r="AL2283" s="231">
        <f>IF(AK2283=0,0,SUMIFS('Sch A. Input'!$H773:$AQ773,'Sch A. Input'!$H$14:$AQ$14,"Recurring",'Sch A. Input'!$H$13:$AQ$13,"&lt;="&amp;$L$11,'Sch A. Input'!$H$13:$AQ$13,"&lt;="&amp;$AS$1521,'Sch A. Input'!$H$13:$AQ$13,"&gt;"&amp;$AI$1521))</f>
        <v>0</v>
      </c>
      <c r="AM2283" s="231">
        <f>IF(AK2283=0,0,SUMIFS('Sch A. Input'!$H773:$AQ773,'Sch A. Input'!$H$14:$AQ$14,"One-time",'Sch A. Input'!$H$13:$AQ$13,"&lt;="&amp;L$11,'Sch A. Input'!$H$13:$AQ$13,"&lt;="&amp;$AS$1521,'Sch A. Input'!$H$13:$AQ$13,"&gt;"&amp;$AI$1521))</f>
        <v>0</v>
      </c>
      <c r="AN2283" s="259">
        <f t="shared" si="1292"/>
        <v>0</v>
      </c>
      <c r="AO2283" s="231">
        <f t="shared" si="1293"/>
        <v>0</v>
      </c>
      <c r="AP2283" s="231">
        <f t="shared" si="1294"/>
        <v>0</v>
      </c>
      <c r="AQ2283" s="255">
        <f t="shared" si="1278"/>
        <v>0</v>
      </c>
      <c r="AR2283" s="292">
        <f t="shared" si="1273"/>
        <v>0</v>
      </c>
      <c r="AS2283" s="282">
        <f t="shared" si="1274"/>
        <v>0</v>
      </c>
      <c r="AT2283" s="3"/>
      <c r="AY2283" s="155"/>
      <c r="AZ2283" s="155"/>
      <c r="BL2283" s="2"/>
      <c r="BM2283" s="2"/>
      <c r="BN2283" s="2"/>
      <c r="BO2283" s="2"/>
      <c r="BP2283" s="2"/>
      <c r="BQ2283" s="2"/>
      <c r="BR2283" s="2"/>
      <c r="BS2283" s="2"/>
      <c r="BT2283" s="2"/>
      <c r="BU2283" s="2"/>
      <c r="BV2283" s="2"/>
      <c r="BW2283" s="2"/>
      <c r="BX2283" s="2"/>
      <c r="BY2283" s="2"/>
      <c r="BZ2283" s="2"/>
      <c r="CA2283" s="2"/>
      <c r="CJ2283"/>
      <c r="CK2283"/>
      <c r="CL2283"/>
      <c r="CM2283"/>
      <c r="CN2283"/>
      <c r="CO2283"/>
      <c r="CP2283"/>
      <c r="CQ2283"/>
      <c r="CR2283"/>
      <c r="CS2283"/>
      <c r="CT2283"/>
      <c r="CU2283"/>
      <c r="CV2283"/>
      <c r="CW2283"/>
      <c r="CX2283"/>
    </row>
    <row r="2284" spans="2:102" x14ac:dyDescent="0.25">
      <c r="B2284" s="69" t="str">
        <f t="shared" ref="B2284:F2284" si="1347">B777</f>
        <v/>
      </c>
      <c r="C2284" s="161" t="str">
        <f t="shared" si="1347"/>
        <v/>
      </c>
      <c r="D2284" s="254" t="str">
        <f t="shared" si="1347"/>
        <v/>
      </c>
      <c r="E2284" s="254">
        <f t="shared" si="1347"/>
        <v>45199</v>
      </c>
      <c r="F2284" s="254">
        <f t="shared" si="1347"/>
        <v>0</v>
      </c>
      <c r="G2284" s="96">
        <f t="shared" si="1265"/>
        <v>0</v>
      </c>
      <c r="H2284" s="231">
        <f>IF(G2284=0,0,SUMIFS('Sch A. Input'!$H774:$AQ774,'Sch A. Input'!$H$14:$AQ$14,"Recurring",'Sch A. Input'!$H$13:$AQ$13,"&lt;="&amp;$O$1521,'Sch A. Input'!$H$13:$AQ$13,"&lt;="&amp;$L$11))</f>
        <v>0</v>
      </c>
      <c r="I2284" s="231">
        <f>IF(G2284=0,0,SUMIFS('Sch A. Input'!$H774:$AQ774,'Sch A. Input'!$H$14:$AQ$14,"One-time",'Sch A. Input'!$H$13:$AQ$13,"&lt;="&amp;$O$1521,'Sch A. Input'!$H$13:$AQ$13,"&lt;="&amp;$L$11))</f>
        <v>0</v>
      </c>
      <c r="J2284" s="259">
        <f t="shared" si="1280"/>
        <v>0</v>
      </c>
      <c r="K2284" s="231">
        <f t="shared" si="1281"/>
        <v>0</v>
      </c>
      <c r="L2284" s="231">
        <f t="shared" si="1282"/>
        <v>0</v>
      </c>
      <c r="M2284" s="255">
        <f t="shared" si="1266"/>
        <v>0</v>
      </c>
      <c r="N2284" s="292">
        <f t="shared" si="1267"/>
        <v>0</v>
      </c>
      <c r="O2284" s="282">
        <f t="shared" si="1268"/>
        <v>0</v>
      </c>
      <c r="Q2284" s="261">
        <f t="shared" si="1283"/>
        <v>0</v>
      </c>
      <c r="R2284" s="231">
        <f>IF(Q2284=0,0,SUMIFS('Sch A. Input'!$H774:$AQ774,'Sch A. Input'!$H$14:$AQ$14,"Recurring",'Sch A. Input'!$H$13:$AQ$13,"&lt;="&amp;$Y$1521,'Sch A. Input'!$H$13:$AQ$13,"&gt;"&amp;$O$1521,'Sch A. Input'!$H$13:$AQ$13,"&lt;="&amp;$L$11))</f>
        <v>0</v>
      </c>
      <c r="S2284" s="231">
        <f>IF(Q2284=0,0,SUMIFS('Sch A. Input'!$H774:$AQ774,'Sch A. Input'!$H$14:$AQ$14,"One-time",'Sch A. Input'!$H$13:$AQ$13,"&lt;="&amp;$Y$1521,'Sch A. Input'!$H$13:$AQ$13,"&gt;"&amp;$O$1521,'Sch A. Input'!$H$13:$AQ$13,"&lt;="&amp;$L$11))</f>
        <v>0</v>
      </c>
      <c r="T2284" s="259">
        <f t="shared" si="1284"/>
        <v>0</v>
      </c>
      <c r="U2284" s="231">
        <f t="shared" si="1285"/>
        <v>0</v>
      </c>
      <c r="V2284" s="231">
        <f t="shared" si="1286"/>
        <v>0</v>
      </c>
      <c r="W2284" s="255">
        <f t="shared" si="1276"/>
        <v>0</v>
      </c>
      <c r="X2284" s="292">
        <f t="shared" si="1269"/>
        <v>0</v>
      </c>
      <c r="Y2284" s="282">
        <f t="shared" si="1270"/>
        <v>0</v>
      </c>
      <c r="Z2284" s="235"/>
      <c r="AA2284" s="261">
        <f t="shared" si="1287"/>
        <v>0</v>
      </c>
      <c r="AB2284" s="231">
        <f>IF(AA2284=0,0,SUMIFS('Sch A. Input'!$H774:$AQ774,'Sch A. Input'!$H$14:$AQ$14,"Recurring",'Sch A. Input'!$H$13:$AQ$13,"&lt;="&amp;$L$11,'Sch A. Input'!$H$13:$AQ$13,"&lt;="&amp;$AI$1521,'Sch A. Input'!$H$13:$AQ$13,"&gt;"&amp;$Y$1521))</f>
        <v>0</v>
      </c>
      <c r="AC2284" s="231">
        <f>IF(AA2284=0,0,SUMIFS('Sch A. Input'!$H774:$AQ774,'Sch A. Input'!$H$14:$AQ$14,"One-time",'Sch A. Input'!$H$13:$AQ$13,"&lt;="&amp;$L$11,'Sch A. Input'!$H$13:$AQ$13,"&lt;="&amp;$AI$1521,'Sch A. Input'!$H$13:$AQ$13,"&gt;"&amp;$Y$1521))</f>
        <v>0</v>
      </c>
      <c r="AD2284" s="259">
        <f t="shared" si="1288"/>
        <v>0</v>
      </c>
      <c r="AE2284" s="231">
        <f t="shared" si="1289"/>
        <v>0</v>
      </c>
      <c r="AF2284" s="231">
        <f t="shared" si="1290"/>
        <v>0</v>
      </c>
      <c r="AG2284" s="255">
        <f t="shared" si="1277"/>
        <v>0</v>
      </c>
      <c r="AH2284" s="292">
        <f t="shared" si="1271"/>
        <v>0</v>
      </c>
      <c r="AI2284" s="282">
        <f t="shared" si="1272"/>
        <v>0</v>
      </c>
      <c r="AJ2284" s="3"/>
      <c r="AK2284" s="261">
        <f t="shared" si="1291"/>
        <v>0</v>
      </c>
      <c r="AL2284" s="231">
        <f>IF(AK2284=0,0,SUMIFS('Sch A. Input'!$H774:$AQ774,'Sch A. Input'!$H$14:$AQ$14,"Recurring",'Sch A. Input'!$H$13:$AQ$13,"&lt;="&amp;$L$11,'Sch A. Input'!$H$13:$AQ$13,"&lt;="&amp;$AS$1521,'Sch A. Input'!$H$13:$AQ$13,"&gt;"&amp;$AI$1521))</f>
        <v>0</v>
      </c>
      <c r="AM2284" s="231">
        <f>IF(AK2284=0,0,SUMIFS('Sch A. Input'!$H774:$AQ774,'Sch A. Input'!$H$14:$AQ$14,"One-time",'Sch A. Input'!$H$13:$AQ$13,"&lt;="&amp;L$11,'Sch A. Input'!$H$13:$AQ$13,"&lt;="&amp;$AS$1521,'Sch A. Input'!$H$13:$AQ$13,"&gt;"&amp;$AI$1521))</f>
        <v>0</v>
      </c>
      <c r="AN2284" s="259">
        <f t="shared" si="1292"/>
        <v>0</v>
      </c>
      <c r="AO2284" s="231">
        <f t="shared" si="1293"/>
        <v>0</v>
      </c>
      <c r="AP2284" s="231">
        <f t="shared" si="1294"/>
        <v>0</v>
      </c>
      <c r="AQ2284" s="255">
        <f t="shared" si="1278"/>
        <v>0</v>
      </c>
      <c r="AR2284" s="292">
        <f t="shared" si="1273"/>
        <v>0</v>
      </c>
      <c r="AS2284" s="282">
        <f t="shared" si="1274"/>
        <v>0</v>
      </c>
      <c r="AT2284" s="3"/>
      <c r="AY2284" s="155"/>
      <c r="AZ2284" s="155"/>
      <c r="BL2284" s="2"/>
      <c r="BM2284" s="2"/>
      <c r="BN2284" s="2"/>
      <c r="BO2284" s="2"/>
      <c r="BP2284" s="2"/>
      <c r="BQ2284" s="2"/>
      <c r="BR2284" s="2"/>
      <c r="BS2284" s="2"/>
      <c r="BT2284" s="2"/>
      <c r="BU2284" s="2"/>
      <c r="BV2284" s="2"/>
      <c r="BW2284" s="2"/>
      <c r="BX2284" s="2"/>
      <c r="BY2284" s="2"/>
      <c r="BZ2284" s="2"/>
      <c r="CA2284" s="2"/>
      <c r="CJ2284"/>
      <c r="CK2284"/>
      <c r="CL2284"/>
      <c r="CM2284"/>
      <c r="CN2284"/>
      <c r="CO2284"/>
      <c r="CP2284"/>
      <c r="CQ2284"/>
      <c r="CR2284"/>
      <c r="CS2284"/>
      <c r="CT2284"/>
      <c r="CU2284"/>
      <c r="CV2284"/>
      <c r="CW2284"/>
      <c r="CX2284"/>
    </row>
    <row r="2285" spans="2:102" x14ac:dyDescent="0.25">
      <c r="B2285" s="69" t="str">
        <f t="shared" ref="B2285:F2285" si="1348">B778</f>
        <v/>
      </c>
      <c r="C2285" s="161" t="str">
        <f t="shared" si="1348"/>
        <v/>
      </c>
      <c r="D2285" s="254" t="str">
        <f t="shared" si="1348"/>
        <v/>
      </c>
      <c r="E2285" s="254">
        <f t="shared" si="1348"/>
        <v>45199</v>
      </c>
      <c r="F2285" s="254">
        <f t="shared" si="1348"/>
        <v>0</v>
      </c>
      <c r="G2285" s="96">
        <f t="shared" si="1265"/>
        <v>0</v>
      </c>
      <c r="H2285" s="231">
        <f>IF(G2285=0,0,SUMIFS('Sch A. Input'!$H775:$AQ775,'Sch A. Input'!$H$14:$AQ$14,"Recurring",'Sch A. Input'!$H$13:$AQ$13,"&lt;="&amp;$O$1521,'Sch A. Input'!$H$13:$AQ$13,"&lt;="&amp;$L$11))</f>
        <v>0</v>
      </c>
      <c r="I2285" s="231">
        <f>IF(G2285=0,0,SUMIFS('Sch A. Input'!$H775:$AQ775,'Sch A. Input'!$H$14:$AQ$14,"One-time",'Sch A. Input'!$H$13:$AQ$13,"&lt;="&amp;$O$1521,'Sch A. Input'!$H$13:$AQ$13,"&lt;="&amp;$L$11))</f>
        <v>0</v>
      </c>
      <c r="J2285" s="259">
        <f t="shared" si="1280"/>
        <v>0</v>
      </c>
      <c r="K2285" s="231">
        <f t="shared" si="1281"/>
        <v>0</v>
      </c>
      <c r="L2285" s="231">
        <f t="shared" si="1282"/>
        <v>0</v>
      </c>
      <c r="M2285" s="255">
        <f t="shared" si="1266"/>
        <v>0</v>
      </c>
      <c r="N2285" s="292">
        <f t="shared" si="1267"/>
        <v>0</v>
      </c>
      <c r="O2285" s="282">
        <f t="shared" si="1268"/>
        <v>0</v>
      </c>
      <c r="Q2285" s="261">
        <f t="shared" si="1283"/>
        <v>0</v>
      </c>
      <c r="R2285" s="231">
        <f>IF(Q2285=0,0,SUMIFS('Sch A. Input'!$H775:$AQ775,'Sch A. Input'!$H$14:$AQ$14,"Recurring",'Sch A. Input'!$H$13:$AQ$13,"&lt;="&amp;$Y$1521,'Sch A. Input'!$H$13:$AQ$13,"&gt;"&amp;$O$1521,'Sch A. Input'!$H$13:$AQ$13,"&lt;="&amp;$L$11))</f>
        <v>0</v>
      </c>
      <c r="S2285" s="231">
        <f>IF(Q2285=0,0,SUMIFS('Sch A. Input'!$H775:$AQ775,'Sch A. Input'!$H$14:$AQ$14,"One-time",'Sch A. Input'!$H$13:$AQ$13,"&lt;="&amp;$Y$1521,'Sch A. Input'!$H$13:$AQ$13,"&gt;"&amp;$O$1521,'Sch A. Input'!$H$13:$AQ$13,"&lt;="&amp;$L$11))</f>
        <v>0</v>
      </c>
      <c r="T2285" s="259">
        <f t="shared" si="1284"/>
        <v>0</v>
      </c>
      <c r="U2285" s="231">
        <f t="shared" si="1285"/>
        <v>0</v>
      </c>
      <c r="V2285" s="231">
        <f t="shared" si="1286"/>
        <v>0</v>
      </c>
      <c r="W2285" s="255">
        <f t="shared" si="1276"/>
        <v>0</v>
      </c>
      <c r="X2285" s="292">
        <f t="shared" si="1269"/>
        <v>0</v>
      </c>
      <c r="Y2285" s="282">
        <f t="shared" si="1270"/>
        <v>0</v>
      </c>
      <c r="Z2285" s="235"/>
      <c r="AA2285" s="261">
        <f t="shared" si="1287"/>
        <v>0</v>
      </c>
      <c r="AB2285" s="231">
        <f>IF(AA2285=0,0,SUMIFS('Sch A. Input'!$H775:$AQ775,'Sch A. Input'!$H$14:$AQ$14,"Recurring",'Sch A. Input'!$H$13:$AQ$13,"&lt;="&amp;$L$11,'Sch A. Input'!$H$13:$AQ$13,"&lt;="&amp;$AI$1521,'Sch A. Input'!$H$13:$AQ$13,"&gt;"&amp;$Y$1521))</f>
        <v>0</v>
      </c>
      <c r="AC2285" s="231">
        <f>IF(AA2285=0,0,SUMIFS('Sch A. Input'!$H775:$AQ775,'Sch A. Input'!$H$14:$AQ$14,"One-time",'Sch A. Input'!$H$13:$AQ$13,"&lt;="&amp;$L$11,'Sch A. Input'!$H$13:$AQ$13,"&lt;="&amp;$AI$1521,'Sch A. Input'!$H$13:$AQ$13,"&gt;"&amp;$Y$1521))</f>
        <v>0</v>
      </c>
      <c r="AD2285" s="259">
        <f t="shared" si="1288"/>
        <v>0</v>
      </c>
      <c r="AE2285" s="231">
        <f t="shared" si="1289"/>
        <v>0</v>
      </c>
      <c r="AF2285" s="231">
        <f t="shared" si="1290"/>
        <v>0</v>
      </c>
      <c r="AG2285" s="255">
        <f t="shared" si="1277"/>
        <v>0</v>
      </c>
      <c r="AH2285" s="292">
        <f t="shared" si="1271"/>
        <v>0</v>
      </c>
      <c r="AI2285" s="282">
        <f t="shared" si="1272"/>
        <v>0</v>
      </c>
      <c r="AJ2285" s="3"/>
      <c r="AK2285" s="261">
        <f t="shared" si="1291"/>
        <v>0</v>
      </c>
      <c r="AL2285" s="231">
        <f>IF(AK2285=0,0,SUMIFS('Sch A. Input'!$H775:$AQ775,'Sch A. Input'!$H$14:$AQ$14,"Recurring",'Sch A. Input'!$H$13:$AQ$13,"&lt;="&amp;$L$11,'Sch A. Input'!$H$13:$AQ$13,"&lt;="&amp;$AS$1521,'Sch A. Input'!$H$13:$AQ$13,"&gt;"&amp;$AI$1521))</f>
        <v>0</v>
      </c>
      <c r="AM2285" s="231">
        <f>IF(AK2285=0,0,SUMIFS('Sch A. Input'!$H775:$AQ775,'Sch A. Input'!$H$14:$AQ$14,"One-time",'Sch A. Input'!$H$13:$AQ$13,"&lt;="&amp;L$11,'Sch A. Input'!$H$13:$AQ$13,"&lt;="&amp;$AS$1521,'Sch A. Input'!$H$13:$AQ$13,"&gt;"&amp;$AI$1521))</f>
        <v>0</v>
      </c>
      <c r="AN2285" s="259">
        <f t="shared" si="1292"/>
        <v>0</v>
      </c>
      <c r="AO2285" s="231">
        <f t="shared" si="1293"/>
        <v>0</v>
      </c>
      <c r="AP2285" s="231">
        <f t="shared" si="1294"/>
        <v>0</v>
      </c>
      <c r="AQ2285" s="255">
        <f t="shared" si="1278"/>
        <v>0</v>
      </c>
      <c r="AR2285" s="292">
        <f t="shared" si="1273"/>
        <v>0</v>
      </c>
      <c r="AS2285" s="282">
        <f t="shared" si="1274"/>
        <v>0</v>
      </c>
      <c r="AT2285" s="3"/>
      <c r="AY2285" s="155"/>
      <c r="AZ2285" s="155"/>
      <c r="BL2285" s="2"/>
      <c r="BM2285" s="2"/>
      <c r="BN2285" s="2"/>
      <c r="BO2285" s="2"/>
      <c r="BP2285" s="2"/>
      <c r="BQ2285" s="2"/>
      <c r="BR2285" s="2"/>
      <c r="BS2285" s="2"/>
      <c r="BT2285" s="2"/>
      <c r="BU2285" s="2"/>
      <c r="BV2285" s="2"/>
      <c r="BW2285" s="2"/>
      <c r="BX2285" s="2"/>
      <c r="BY2285" s="2"/>
      <c r="BZ2285" s="2"/>
      <c r="CA2285" s="2"/>
      <c r="CJ2285"/>
      <c r="CK2285"/>
      <c r="CL2285"/>
      <c r="CM2285"/>
      <c r="CN2285"/>
      <c r="CO2285"/>
      <c r="CP2285"/>
      <c r="CQ2285"/>
      <c r="CR2285"/>
      <c r="CS2285"/>
      <c r="CT2285"/>
      <c r="CU2285"/>
      <c r="CV2285"/>
      <c r="CW2285"/>
      <c r="CX2285"/>
    </row>
    <row r="2286" spans="2:102" x14ac:dyDescent="0.25">
      <c r="B2286" s="69" t="str">
        <f t="shared" ref="B2286:F2286" si="1349">B779</f>
        <v/>
      </c>
      <c r="C2286" s="161" t="str">
        <f t="shared" si="1349"/>
        <v/>
      </c>
      <c r="D2286" s="254" t="str">
        <f t="shared" si="1349"/>
        <v/>
      </c>
      <c r="E2286" s="254">
        <f t="shared" si="1349"/>
        <v>45199</v>
      </c>
      <c r="F2286" s="254">
        <f t="shared" si="1349"/>
        <v>0</v>
      </c>
      <c r="G2286" s="96">
        <f t="shared" si="1265"/>
        <v>0</v>
      </c>
      <c r="H2286" s="231">
        <f>IF(G2286=0,0,SUMIFS('Sch A. Input'!$H776:$AQ776,'Sch A. Input'!$H$14:$AQ$14,"Recurring",'Sch A. Input'!$H$13:$AQ$13,"&lt;="&amp;$O$1521,'Sch A. Input'!$H$13:$AQ$13,"&lt;="&amp;$L$11))</f>
        <v>0</v>
      </c>
      <c r="I2286" s="231">
        <f>IF(G2286=0,0,SUMIFS('Sch A. Input'!$H776:$AQ776,'Sch A. Input'!$H$14:$AQ$14,"One-time",'Sch A. Input'!$H$13:$AQ$13,"&lt;="&amp;$O$1521,'Sch A. Input'!$H$13:$AQ$13,"&lt;="&amp;$L$11))</f>
        <v>0</v>
      </c>
      <c r="J2286" s="259">
        <f t="shared" si="1280"/>
        <v>0</v>
      </c>
      <c r="K2286" s="231">
        <f t="shared" si="1281"/>
        <v>0</v>
      </c>
      <c r="L2286" s="231">
        <f t="shared" si="1282"/>
        <v>0</v>
      </c>
      <c r="M2286" s="255">
        <f t="shared" si="1266"/>
        <v>0</v>
      </c>
      <c r="N2286" s="292">
        <f t="shared" si="1267"/>
        <v>0</v>
      </c>
      <c r="O2286" s="282">
        <f t="shared" si="1268"/>
        <v>0</v>
      </c>
      <c r="Q2286" s="261">
        <f t="shared" si="1283"/>
        <v>0</v>
      </c>
      <c r="R2286" s="231">
        <f>IF(Q2286=0,0,SUMIFS('Sch A. Input'!$H776:$AQ776,'Sch A. Input'!$H$14:$AQ$14,"Recurring",'Sch A. Input'!$H$13:$AQ$13,"&lt;="&amp;$Y$1521,'Sch A. Input'!$H$13:$AQ$13,"&gt;"&amp;$O$1521,'Sch A. Input'!$H$13:$AQ$13,"&lt;="&amp;$L$11))</f>
        <v>0</v>
      </c>
      <c r="S2286" s="231">
        <f>IF(Q2286=0,0,SUMIFS('Sch A. Input'!$H776:$AQ776,'Sch A. Input'!$H$14:$AQ$14,"One-time",'Sch A. Input'!$H$13:$AQ$13,"&lt;="&amp;$Y$1521,'Sch A. Input'!$H$13:$AQ$13,"&gt;"&amp;$O$1521,'Sch A. Input'!$H$13:$AQ$13,"&lt;="&amp;$L$11))</f>
        <v>0</v>
      </c>
      <c r="T2286" s="259">
        <f t="shared" si="1284"/>
        <v>0</v>
      </c>
      <c r="U2286" s="231">
        <f t="shared" si="1285"/>
        <v>0</v>
      </c>
      <c r="V2286" s="231">
        <f t="shared" si="1286"/>
        <v>0</v>
      </c>
      <c r="W2286" s="255">
        <f t="shared" si="1276"/>
        <v>0</v>
      </c>
      <c r="X2286" s="292">
        <f t="shared" si="1269"/>
        <v>0</v>
      </c>
      <c r="Y2286" s="282">
        <f t="shared" si="1270"/>
        <v>0</v>
      </c>
      <c r="Z2286" s="235"/>
      <c r="AA2286" s="261">
        <f t="shared" si="1287"/>
        <v>0</v>
      </c>
      <c r="AB2286" s="231">
        <f>IF(AA2286=0,0,SUMIFS('Sch A. Input'!$H776:$AQ776,'Sch A. Input'!$H$14:$AQ$14,"Recurring",'Sch A. Input'!$H$13:$AQ$13,"&lt;="&amp;$L$11,'Sch A. Input'!$H$13:$AQ$13,"&lt;="&amp;$AI$1521,'Sch A. Input'!$H$13:$AQ$13,"&gt;"&amp;$Y$1521))</f>
        <v>0</v>
      </c>
      <c r="AC2286" s="231">
        <f>IF(AA2286=0,0,SUMIFS('Sch A. Input'!$H776:$AQ776,'Sch A. Input'!$H$14:$AQ$14,"One-time",'Sch A. Input'!$H$13:$AQ$13,"&lt;="&amp;$L$11,'Sch A. Input'!$H$13:$AQ$13,"&lt;="&amp;$AI$1521,'Sch A. Input'!$H$13:$AQ$13,"&gt;"&amp;$Y$1521))</f>
        <v>0</v>
      </c>
      <c r="AD2286" s="259">
        <f t="shared" si="1288"/>
        <v>0</v>
      </c>
      <c r="AE2286" s="231">
        <f t="shared" si="1289"/>
        <v>0</v>
      </c>
      <c r="AF2286" s="231">
        <f t="shared" si="1290"/>
        <v>0</v>
      </c>
      <c r="AG2286" s="255">
        <f t="shared" si="1277"/>
        <v>0</v>
      </c>
      <c r="AH2286" s="292">
        <f t="shared" si="1271"/>
        <v>0</v>
      </c>
      <c r="AI2286" s="282">
        <f t="shared" si="1272"/>
        <v>0</v>
      </c>
      <c r="AJ2286" s="3"/>
      <c r="AK2286" s="261">
        <f t="shared" si="1291"/>
        <v>0</v>
      </c>
      <c r="AL2286" s="231">
        <f>IF(AK2286=0,0,SUMIFS('Sch A. Input'!$H776:$AQ776,'Sch A. Input'!$H$14:$AQ$14,"Recurring",'Sch A. Input'!$H$13:$AQ$13,"&lt;="&amp;$L$11,'Sch A. Input'!$H$13:$AQ$13,"&lt;="&amp;$AS$1521,'Sch A. Input'!$H$13:$AQ$13,"&gt;"&amp;$AI$1521))</f>
        <v>0</v>
      </c>
      <c r="AM2286" s="231">
        <f>IF(AK2286=0,0,SUMIFS('Sch A. Input'!$H776:$AQ776,'Sch A. Input'!$H$14:$AQ$14,"One-time",'Sch A. Input'!$H$13:$AQ$13,"&lt;="&amp;L$11,'Sch A. Input'!$H$13:$AQ$13,"&lt;="&amp;$AS$1521,'Sch A. Input'!$H$13:$AQ$13,"&gt;"&amp;$AI$1521))</f>
        <v>0</v>
      </c>
      <c r="AN2286" s="259">
        <f t="shared" si="1292"/>
        <v>0</v>
      </c>
      <c r="AO2286" s="231">
        <f t="shared" si="1293"/>
        <v>0</v>
      </c>
      <c r="AP2286" s="231">
        <f t="shared" si="1294"/>
        <v>0</v>
      </c>
      <c r="AQ2286" s="255">
        <f t="shared" si="1278"/>
        <v>0</v>
      </c>
      <c r="AR2286" s="292">
        <f t="shared" si="1273"/>
        <v>0</v>
      </c>
      <c r="AS2286" s="282">
        <f t="shared" si="1274"/>
        <v>0</v>
      </c>
      <c r="AT2286" s="3"/>
      <c r="AY2286" s="155"/>
      <c r="AZ2286" s="155"/>
      <c r="BL2286" s="2"/>
      <c r="BM2286" s="2"/>
      <c r="BN2286" s="2"/>
      <c r="BO2286" s="2"/>
      <c r="BP2286" s="2"/>
      <c r="BQ2286" s="2"/>
      <c r="BR2286" s="2"/>
      <c r="BS2286" s="2"/>
      <c r="BT2286" s="2"/>
      <c r="BU2286" s="2"/>
      <c r="BV2286" s="2"/>
      <c r="BW2286" s="2"/>
      <c r="BX2286" s="2"/>
      <c r="BY2286" s="2"/>
      <c r="BZ2286" s="2"/>
      <c r="CA2286" s="2"/>
      <c r="CJ2286"/>
      <c r="CK2286"/>
      <c r="CL2286"/>
      <c r="CM2286"/>
      <c r="CN2286"/>
      <c r="CO2286"/>
      <c r="CP2286"/>
      <c r="CQ2286"/>
      <c r="CR2286"/>
      <c r="CS2286"/>
      <c r="CT2286"/>
      <c r="CU2286"/>
      <c r="CV2286"/>
      <c r="CW2286"/>
      <c r="CX2286"/>
    </row>
    <row r="2287" spans="2:102" x14ac:dyDescent="0.25">
      <c r="B2287" s="69" t="str">
        <f t="shared" ref="B2287:F2287" si="1350">B780</f>
        <v/>
      </c>
      <c r="C2287" s="161" t="str">
        <f t="shared" si="1350"/>
        <v/>
      </c>
      <c r="D2287" s="254" t="str">
        <f t="shared" si="1350"/>
        <v/>
      </c>
      <c r="E2287" s="254">
        <f t="shared" si="1350"/>
        <v>45199</v>
      </c>
      <c r="F2287" s="254">
        <f t="shared" si="1350"/>
        <v>0</v>
      </c>
      <c r="G2287" s="96">
        <f t="shared" si="1265"/>
        <v>0</v>
      </c>
      <c r="H2287" s="231">
        <f>IF(G2287=0,0,SUMIFS('Sch A. Input'!$H777:$AQ777,'Sch A. Input'!$H$14:$AQ$14,"Recurring",'Sch A. Input'!$H$13:$AQ$13,"&lt;="&amp;$O$1521,'Sch A. Input'!$H$13:$AQ$13,"&lt;="&amp;$L$11))</f>
        <v>0</v>
      </c>
      <c r="I2287" s="231">
        <f>IF(G2287=0,0,SUMIFS('Sch A. Input'!$H777:$AQ777,'Sch A. Input'!$H$14:$AQ$14,"One-time",'Sch A. Input'!$H$13:$AQ$13,"&lt;="&amp;$O$1521,'Sch A. Input'!$H$13:$AQ$13,"&lt;="&amp;$L$11))</f>
        <v>0</v>
      </c>
      <c r="J2287" s="259">
        <f t="shared" si="1280"/>
        <v>0</v>
      </c>
      <c r="K2287" s="231">
        <f t="shared" si="1281"/>
        <v>0</v>
      </c>
      <c r="L2287" s="231">
        <f t="shared" si="1282"/>
        <v>0</v>
      </c>
      <c r="M2287" s="255">
        <f t="shared" si="1266"/>
        <v>0</v>
      </c>
      <c r="N2287" s="292">
        <f t="shared" si="1267"/>
        <v>0</v>
      </c>
      <c r="O2287" s="282">
        <f t="shared" si="1268"/>
        <v>0</v>
      </c>
      <c r="Q2287" s="261">
        <f t="shared" si="1283"/>
        <v>0</v>
      </c>
      <c r="R2287" s="231">
        <f>IF(Q2287=0,0,SUMIFS('Sch A. Input'!$H777:$AQ777,'Sch A. Input'!$H$14:$AQ$14,"Recurring",'Sch A. Input'!$H$13:$AQ$13,"&lt;="&amp;$Y$1521,'Sch A. Input'!$H$13:$AQ$13,"&gt;"&amp;$O$1521,'Sch A. Input'!$H$13:$AQ$13,"&lt;="&amp;$L$11))</f>
        <v>0</v>
      </c>
      <c r="S2287" s="231">
        <f>IF(Q2287=0,0,SUMIFS('Sch A. Input'!$H777:$AQ777,'Sch A. Input'!$H$14:$AQ$14,"One-time",'Sch A. Input'!$H$13:$AQ$13,"&lt;="&amp;$Y$1521,'Sch A. Input'!$H$13:$AQ$13,"&gt;"&amp;$O$1521,'Sch A. Input'!$H$13:$AQ$13,"&lt;="&amp;$L$11))</f>
        <v>0</v>
      </c>
      <c r="T2287" s="259">
        <f t="shared" si="1284"/>
        <v>0</v>
      </c>
      <c r="U2287" s="231">
        <f t="shared" si="1285"/>
        <v>0</v>
      </c>
      <c r="V2287" s="231">
        <f t="shared" si="1286"/>
        <v>0</v>
      </c>
      <c r="W2287" s="255">
        <f t="shared" si="1276"/>
        <v>0</v>
      </c>
      <c r="X2287" s="292">
        <f t="shared" si="1269"/>
        <v>0</v>
      </c>
      <c r="Y2287" s="282">
        <f t="shared" si="1270"/>
        <v>0</v>
      </c>
      <c r="Z2287" s="235"/>
      <c r="AA2287" s="261">
        <f t="shared" si="1287"/>
        <v>0</v>
      </c>
      <c r="AB2287" s="231">
        <f>IF(AA2287=0,0,SUMIFS('Sch A. Input'!$H777:$AQ777,'Sch A. Input'!$H$14:$AQ$14,"Recurring",'Sch A. Input'!$H$13:$AQ$13,"&lt;="&amp;$L$11,'Sch A. Input'!$H$13:$AQ$13,"&lt;="&amp;$AI$1521,'Sch A. Input'!$H$13:$AQ$13,"&gt;"&amp;$Y$1521))</f>
        <v>0</v>
      </c>
      <c r="AC2287" s="231">
        <f>IF(AA2287=0,0,SUMIFS('Sch A. Input'!$H777:$AQ777,'Sch A. Input'!$H$14:$AQ$14,"One-time",'Sch A. Input'!$H$13:$AQ$13,"&lt;="&amp;$L$11,'Sch A. Input'!$H$13:$AQ$13,"&lt;="&amp;$AI$1521,'Sch A. Input'!$H$13:$AQ$13,"&gt;"&amp;$Y$1521))</f>
        <v>0</v>
      </c>
      <c r="AD2287" s="259">
        <f t="shared" si="1288"/>
        <v>0</v>
      </c>
      <c r="AE2287" s="231">
        <f t="shared" si="1289"/>
        <v>0</v>
      </c>
      <c r="AF2287" s="231">
        <f t="shared" si="1290"/>
        <v>0</v>
      </c>
      <c r="AG2287" s="255">
        <f t="shared" si="1277"/>
        <v>0</v>
      </c>
      <c r="AH2287" s="292">
        <f t="shared" si="1271"/>
        <v>0</v>
      </c>
      <c r="AI2287" s="282">
        <f t="shared" si="1272"/>
        <v>0</v>
      </c>
      <c r="AJ2287" s="3"/>
      <c r="AK2287" s="261">
        <f t="shared" si="1291"/>
        <v>0</v>
      </c>
      <c r="AL2287" s="231">
        <f>IF(AK2287=0,0,SUMIFS('Sch A. Input'!$H777:$AQ777,'Sch A. Input'!$H$14:$AQ$14,"Recurring",'Sch A. Input'!$H$13:$AQ$13,"&lt;="&amp;$L$11,'Sch A. Input'!$H$13:$AQ$13,"&lt;="&amp;$AS$1521,'Sch A. Input'!$H$13:$AQ$13,"&gt;"&amp;$AI$1521))</f>
        <v>0</v>
      </c>
      <c r="AM2287" s="231">
        <f>IF(AK2287=0,0,SUMIFS('Sch A. Input'!$H777:$AQ777,'Sch A. Input'!$H$14:$AQ$14,"One-time",'Sch A. Input'!$H$13:$AQ$13,"&lt;="&amp;L$11,'Sch A. Input'!$H$13:$AQ$13,"&lt;="&amp;$AS$1521,'Sch A. Input'!$H$13:$AQ$13,"&gt;"&amp;$AI$1521))</f>
        <v>0</v>
      </c>
      <c r="AN2287" s="259">
        <f t="shared" si="1292"/>
        <v>0</v>
      </c>
      <c r="AO2287" s="231">
        <f t="shared" si="1293"/>
        <v>0</v>
      </c>
      <c r="AP2287" s="231">
        <f t="shared" si="1294"/>
        <v>0</v>
      </c>
      <c r="AQ2287" s="255">
        <f t="shared" si="1278"/>
        <v>0</v>
      </c>
      <c r="AR2287" s="292">
        <f t="shared" si="1273"/>
        <v>0</v>
      </c>
      <c r="AS2287" s="282">
        <f t="shared" si="1274"/>
        <v>0</v>
      </c>
      <c r="AT2287" s="3"/>
      <c r="AY2287" s="155"/>
      <c r="AZ2287" s="155"/>
      <c r="BL2287" s="2"/>
      <c r="BM2287" s="2"/>
      <c r="BN2287" s="2"/>
      <c r="BO2287" s="2"/>
      <c r="BP2287" s="2"/>
      <c r="BQ2287" s="2"/>
      <c r="BR2287" s="2"/>
      <c r="BS2287" s="2"/>
      <c r="BT2287" s="2"/>
      <c r="BU2287" s="2"/>
      <c r="BV2287" s="2"/>
      <c r="BW2287" s="2"/>
      <c r="BX2287" s="2"/>
      <c r="BY2287" s="2"/>
      <c r="BZ2287" s="2"/>
      <c r="CA2287" s="2"/>
      <c r="CJ2287"/>
      <c r="CK2287"/>
      <c r="CL2287"/>
      <c r="CM2287"/>
      <c r="CN2287"/>
      <c r="CO2287"/>
      <c r="CP2287"/>
      <c r="CQ2287"/>
      <c r="CR2287"/>
      <c r="CS2287"/>
      <c r="CT2287"/>
      <c r="CU2287"/>
      <c r="CV2287"/>
      <c r="CW2287"/>
      <c r="CX2287"/>
    </row>
    <row r="2288" spans="2:102" x14ac:dyDescent="0.25">
      <c r="B2288" s="69" t="str">
        <f t="shared" ref="B2288:F2288" si="1351">B781</f>
        <v/>
      </c>
      <c r="C2288" s="161" t="str">
        <f t="shared" si="1351"/>
        <v/>
      </c>
      <c r="D2288" s="254" t="str">
        <f t="shared" si="1351"/>
        <v/>
      </c>
      <c r="E2288" s="254">
        <f t="shared" si="1351"/>
        <v>45199</v>
      </c>
      <c r="F2288" s="254">
        <f t="shared" si="1351"/>
        <v>0</v>
      </c>
      <c r="G2288" s="96">
        <f t="shared" si="1265"/>
        <v>0</v>
      </c>
      <c r="H2288" s="231">
        <f>IF(G2288=0,0,SUMIFS('Sch A. Input'!$H778:$AQ778,'Sch A. Input'!$H$14:$AQ$14,"Recurring",'Sch A. Input'!$H$13:$AQ$13,"&lt;="&amp;$O$1521,'Sch A. Input'!$H$13:$AQ$13,"&lt;="&amp;$L$11))</f>
        <v>0</v>
      </c>
      <c r="I2288" s="231">
        <f>IF(G2288=0,0,SUMIFS('Sch A. Input'!$H778:$AQ778,'Sch A. Input'!$H$14:$AQ$14,"One-time",'Sch A. Input'!$H$13:$AQ$13,"&lt;="&amp;$O$1521,'Sch A. Input'!$H$13:$AQ$13,"&lt;="&amp;$L$11))</f>
        <v>0</v>
      </c>
      <c r="J2288" s="259">
        <f t="shared" si="1280"/>
        <v>0</v>
      </c>
      <c r="K2288" s="231">
        <f t="shared" si="1281"/>
        <v>0</v>
      </c>
      <c r="L2288" s="231">
        <f t="shared" si="1282"/>
        <v>0</v>
      </c>
      <c r="M2288" s="255">
        <f t="shared" si="1266"/>
        <v>0</v>
      </c>
      <c r="N2288" s="292">
        <f t="shared" si="1267"/>
        <v>0</v>
      </c>
      <c r="O2288" s="282">
        <f t="shared" si="1268"/>
        <v>0</v>
      </c>
      <c r="Q2288" s="261">
        <f t="shared" si="1283"/>
        <v>0</v>
      </c>
      <c r="R2288" s="231">
        <f>IF(Q2288=0,0,SUMIFS('Sch A. Input'!$H778:$AQ778,'Sch A. Input'!$H$14:$AQ$14,"Recurring",'Sch A. Input'!$H$13:$AQ$13,"&lt;="&amp;$Y$1521,'Sch A. Input'!$H$13:$AQ$13,"&gt;"&amp;$O$1521,'Sch A. Input'!$H$13:$AQ$13,"&lt;="&amp;$L$11))</f>
        <v>0</v>
      </c>
      <c r="S2288" s="231">
        <f>IF(Q2288=0,0,SUMIFS('Sch A. Input'!$H778:$AQ778,'Sch A. Input'!$H$14:$AQ$14,"One-time",'Sch A. Input'!$H$13:$AQ$13,"&lt;="&amp;$Y$1521,'Sch A. Input'!$H$13:$AQ$13,"&gt;"&amp;$O$1521,'Sch A. Input'!$H$13:$AQ$13,"&lt;="&amp;$L$11))</f>
        <v>0</v>
      </c>
      <c r="T2288" s="259">
        <f t="shared" si="1284"/>
        <v>0</v>
      </c>
      <c r="U2288" s="231">
        <f t="shared" si="1285"/>
        <v>0</v>
      </c>
      <c r="V2288" s="231">
        <f t="shared" si="1286"/>
        <v>0</v>
      </c>
      <c r="W2288" s="255">
        <f t="shared" si="1276"/>
        <v>0</v>
      </c>
      <c r="X2288" s="292">
        <f t="shared" si="1269"/>
        <v>0</v>
      </c>
      <c r="Y2288" s="282">
        <f t="shared" si="1270"/>
        <v>0</v>
      </c>
      <c r="Z2288" s="235"/>
      <c r="AA2288" s="261">
        <f t="shared" si="1287"/>
        <v>0</v>
      </c>
      <c r="AB2288" s="231">
        <f>IF(AA2288=0,0,SUMIFS('Sch A. Input'!$H778:$AQ778,'Sch A. Input'!$H$14:$AQ$14,"Recurring",'Sch A. Input'!$H$13:$AQ$13,"&lt;="&amp;$L$11,'Sch A. Input'!$H$13:$AQ$13,"&lt;="&amp;$AI$1521,'Sch A. Input'!$H$13:$AQ$13,"&gt;"&amp;$Y$1521))</f>
        <v>0</v>
      </c>
      <c r="AC2288" s="231">
        <f>IF(AA2288=0,0,SUMIFS('Sch A. Input'!$H778:$AQ778,'Sch A. Input'!$H$14:$AQ$14,"One-time",'Sch A. Input'!$H$13:$AQ$13,"&lt;="&amp;$L$11,'Sch A. Input'!$H$13:$AQ$13,"&lt;="&amp;$AI$1521,'Sch A. Input'!$H$13:$AQ$13,"&gt;"&amp;$Y$1521))</f>
        <v>0</v>
      </c>
      <c r="AD2288" s="259">
        <f t="shared" si="1288"/>
        <v>0</v>
      </c>
      <c r="AE2288" s="231">
        <f t="shared" si="1289"/>
        <v>0</v>
      </c>
      <c r="AF2288" s="231">
        <f t="shared" si="1290"/>
        <v>0</v>
      </c>
      <c r="AG2288" s="255">
        <f t="shared" si="1277"/>
        <v>0</v>
      </c>
      <c r="AH2288" s="292">
        <f t="shared" si="1271"/>
        <v>0</v>
      </c>
      <c r="AI2288" s="282">
        <f t="shared" si="1272"/>
        <v>0</v>
      </c>
      <c r="AJ2288" s="3"/>
      <c r="AK2288" s="261">
        <f t="shared" si="1291"/>
        <v>0</v>
      </c>
      <c r="AL2288" s="231">
        <f>IF(AK2288=0,0,SUMIFS('Sch A. Input'!$H778:$AQ778,'Sch A. Input'!$H$14:$AQ$14,"Recurring",'Sch A. Input'!$H$13:$AQ$13,"&lt;="&amp;$L$11,'Sch A. Input'!$H$13:$AQ$13,"&lt;="&amp;$AS$1521,'Sch A. Input'!$H$13:$AQ$13,"&gt;"&amp;$AI$1521))</f>
        <v>0</v>
      </c>
      <c r="AM2288" s="231">
        <f>IF(AK2288=0,0,SUMIFS('Sch A. Input'!$H778:$AQ778,'Sch A. Input'!$H$14:$AQ$14,"One-time",'Sch A. Input'!$H$13:$AQ$13,"&lt;="&amp;L$11,'Sch A. Input'!$H$13:$AQ$13,"&lt;="&amp;$AS$1521,'Sch A. Input'!$H$13:$AQ$13,"&gt;"&amp;$AI$1521))</f>
        <v>0</v>
      </c>
      <c r="AN2288" s="259">
        <f t="shared" si="1292"/>
        <v>0</v>
      </c>
      <c r="AO2288" s="231">
        <f t="shared" si="1293"/>
        <v>0</v>
      </c>
      <c r="AP2288" s="231">
        <f t="shared" si="1294"/>
        <v>0</v>
      </c>
      <c r="AQ2288" s="255">
        <f t="shared" si="1278"/>
        <v>0</v>
      </c>
      <c r="AR2288" s="292">
        <f t="shared" si="1273"/>
        <v>0</v>
      </c>
      <c r="AS2288" s="282">
        <f t="shared" si="1274"/>
        <v>0</v>
      </c>
      <c r="AT2288" s="3"/>
      <c r="AY2288" s="155"/>
      <c r="AZ2288" s="155"/>
      <c r="BL2288" s="2"/>
      <c r="BM2288" s="2"/>
      <c r="BN2288" s="2"/>
      <c r="BO2288" s="2"/>
      <c r="BP2288" s="2"/>
      <c r="BQ2288" s="2"/>
      <c r="BR2288" s="2"/>
      <c r="BS2288" s="2"/>
      <c r="BT2288" s="2"/>
      <c r="BU2288" s="2"/>
      <c r="BV2288" s="2"/>
      <c r="BW2288" s="2"/>
      <c r="BX2288" s="2"/>
      <c r="BY2288" s="2"/>
      <c r="BZ2288" s="2"/>
      <c r="CA2288" s="2"/>
      <c r="CJ2288"/>
      <c r="CK2288"/>
      <c r="CL2288"/>
      <c r="CM2288"/>
      <c r="CN2288"/>
      <c r="CO2288"/>
      <c r="CP2288"/>
      <c r="CQ2288"/>
      <c r="CR2288"/>
      <c r="CS2288"/>
      <c r="CT2288"/>
      <c r="CU2288"/>
      <c r="CV2288"/>
      <c r="CW2288"/>
      <c r="CX2288"/>
    </row>
    <row r="2289" spans="2:102" x14ac:dyDescent="0.25">
      <c r="B2289" s="69" t="str">
        <f t="shared" ref="B2289:F2289" si="1352">B782</f>
        <v/>
      </c>
      <c r="C2289" s="161" t="str">
        <f t="shared" si="1352"/>
        <v/>
      </c>
      <c r="D2289" s="254" t="str">
        <f t="shared" si="1352"/>
        <v/>
      </c>
      <c r="E2289" s="254">
        <f t="shared" si="1352"/>
        <v>45199</v>
      </c>
      <c r="F2289" s="254">
        <f t="shared" si="1352"/>
        <v>0</v>
      </c>
      <c r="G2289" s="96">
        <f t="shared" si="1265"/>
        <v>0</v>
      </c>
      <c r="H2289" s="231">
        <f>IF(G2289=0,0,SUMIFS('Sch A. Input'!$H779:$AQ779,'Sch A. Input'!$H$14:$AQ$14,"Recurring",'Sch A. Input'!$H$13:$AQ$13,"&lt;="&amp;$O$1521,'Sch A. Input'!$H$13:$AQ$13,"&lt;="&amp;$L$11))</f>
        <v>0</v>
      </c>
      <c r="I2289" s="231">
        <f>IF(G2289=0,0,SUMIFS('Sch A. Input'!$H779:$AQ779,'Sch A. Input'!$H$14:$AQ$14,"One-time",'Sch A. Input'!$H$13:$AQ$13,"&lt;="&amp;$O$1521,'Sch A. Input'!$H$13:$AQ$13,"&lt;="&amp;$L$11))</f>
        <v>0</v>
      </c>
      <c r="J2289" s="259">
        <f t="shared" si="1280"/>
        <v>0</v>
      </c>
      <c r="K2289" s="231">
        <f t="shared" si="1281"/>
        <v>0</v>
      </c>
      <c r="L2289" s="231">
        <f t="shared" si="1282"/>
        <v>0</v>
      </c>
      <c r="M2289" s="255">
        <f t="shared" si="1266"/>
        <v>0</v>
      </c>
      <c r="N2289" s="292">
        <f t="shared" si="1267"/>
        <v>0</v>
      </c>
      <c r="O2289" s="282">
        <f t="shared" si="1268"/>
        <v>0</v>
      </c>
      <c r="Q2289" s="261">
        <f t="shared" si="1283"/>
        <v>0</v>
      </c>
      <c r="R2289" s="231">
        <f>IF(Q2289=0,0,SUMIFS('Sch A. Input'!$H779:$AQ779,'Sch A. Input'!$H$14:$AQ$14,"Recurring",'Sch A. Input'!$H$13:$AQ$13,"&lt;="&amp;$Y$1521,'Sch A. Input'!$H$13:$AQ$13,"&gt;"&amp;$O$1521,'Sch A. Input'!$H$13:$AQ$13,"&lt;="&amp;$L$11))</f>
        <v>0</v>
      </c>
      <c r="S2289" s="231">
        <f>IF(Q2289=0,0,SUMIFS('Sch A. Input'!$H779:$AQ779,'Sch A. Input'!$H$14:$AQ$14,"One-time",'Sch A. Input'!$H$13:$AQ$13,"&lt;="&amp;$Y$1521,'Sch A. Input'!$H$13:$AQ$13,"&gt;"&amp;$O$1521,'Sch A. Input'!$H$13:$AQ$13,"&lt;="&amp;$L$11))</f>
        <v>0</v>
      </c>
      <c r="T2289" s="259">
        <f t="shared" si="1284"/>
        <v>0</v>
      </c>
      <c r="U2289" s="231">
        <f t="shared" si="1285"/>
        <v>0</v>
      </c>
      <c r="V2289" s="231">
        <f t="shared" si="1286"/>
        <v>0</v>
      </c>
      <c r="W2289" s="255">
        <f t="shared" si="1276"/>
        <v>0</v>
      </c>
      <c r="X2289" s="292">
        <f t="shared" si="1269"/>
        <v>0</v>
      </c>
      <c r="Y2289" s="282">
        <f t="shared" si="1270"/>
        <v>0</v>
      </c>
      <c r="Z2289" s="235"/>
      <c r="AA2289" s="261">
        <f t="shared" si="1287"/>
        <v>0</v>
      </c>
      <c r="AB2289" s="231">
        <f>IF(AA2289=0,0,SUMIFS('Sch A. Input'!$H779:$AQ779,'Sch A. Input'!$H$14:$AQ$14,"Recurring",'Sch A. Input'!$H$13:$AQ$13,"&lt;="&amp;$L$11,'Sch A. Input'!$H$13:$AQ$13,"&lt;="&amp;$AI$1521,'Sch A. Input'!$H$13:$AQ$13,"&gt;"&amp;$Y$1521))</f>
        <v>0</v>
      </c>
      <c r="AC2289" s="231">
        <f>IF(AA2289=0,0,SUMIFS('Sch A. Input'!$H779:$AQ779,'Sch A. Input'!$H$14:$AQ$14,"One-time",'Sch A. Input'!$H$13:$AQ$13,"&lt;="&amp;$L$11,'Sch A. Input'!$H$13:$AQ$13,"&lt;="&amp;$AI$1521,'Sch A. Input'!$H$13:$AQ$13,"&gt;"&amp;$Y$1521))</f>
        <v>0</v>
      </c>
      <c r="AD2289" s="259">
        <f t="shared" si="1288"/>
        <v>0</v>
      </c>
      <c r="AE2289" s="231">
        <f t="shared" si="1289"/>
        <v>0</v>
      </c>
      <c r="AF2289" s="231">
        <f t="shared" si="1290"/>
        <v>0</v>
      </c>
      <c r="AG2289" s="255">
        <f t="shared" si="1277"/>
        <v>0</v>
      </c>
      <c r="AH2289" s="292">
        <f t="shared" si="1271"/>
        <v>0</v>
      </c>
      <c r="AI2289" s="282">
        <f t="shared" si="1272"/>
        <v>0</v>
      </c>
      <c r="AJ2289" s="3"/>
      <c r="AK2289" s="261">
        <f t="shared" si="1291"/>
        <v>0</v>
      </c>
      <c r="AL2289" s="231">
        <f>IF(AK2289=0,0,SUMIFS('Sch A. Input'!$H779:$AQ779,'Sch A. Input'!$H$14:$AQ$14,"Recurring",'Sch A. Input'!$H$13:$AQ$13,"&lt;="&amp;$L$11,'Sch A. Input'!$H$13:$AQ$13,"&lt;="&amp;$AS$1521,'Sch A. Input'!$H$13:$AQ$13,"&gt;"&amp;$AI$1521))</f>
        <v>0</v>
      </c>
      <c r="AM2289" s="231">
        <f>IF(AK2289=0,0,SUMIFS('Sch A. Input'!$H779:$AQ779,'Sch A. Input'!$H$14:$AQ$14,"One-time",'Sch A. Input'!$H$13:$AQ$13,"&lt;="&amp;L$11,'Sch A. Input'!$H$13:$AQ$13,"&lt;="&amp;$AS$1521,'Sch A. Input'!$H$13:$AQ$13,"&gt;"&amp;$AI$1521))</f>
        <v>0</v>
      </c>
      <c r="AN2289" s="259">
        <f t="shared" si="1292"/>
        <v>0</v>
      </c>
      <c r="AO2289" s="231">
        <f t="shared" si="1293"/>
        <v>0</v>
      </c>
      <c r="AP2289" s="231">
        <f t="shared" si="1294"/>
        <v>0</v>
      </c>
      <c r="AQ2289" s="255">
        <f t="shared" si="1278"/>
        <v>0</v>
      </c>
      <c r="AR2289" s="292">
        <f t="shared" si="1273"/>
        <v>0</v>
      </c>
      <c r="AS2289" s="282">
        <f t="shared" si="1274"/>
        <v>0</v>
      </c>
      <c r="AT2289" s="3"/>
      <c r="AY2289" s="155"/>
      <c r="AZ2289" s="155"/>
      <c r="BL2289" s="2"/>
      <c r="BM2289" s="2"/>
      <c r="BN2289" s="2"/>
      <c r="BO2289" s="2"/>
      <c r="BP2289" s="2"/>
      <c r="BQ2289" s="2"/>
      <c r="BR2289" s="2"/>
      <c r="BS2289" s="2"/>
      <c r="BT2289" s="2"/>
      <c r="BU2289" s="2"/>
      <c r="BV2289" s="2"/>
      <c r="BW2289" s="2"/>
      <c r="BX2289" s="2"/>
      <c r="BY2289" s="2"/>
      <c r="BZ2289" s="2"/>
      <c r="CA2289" s="2"/>
      <c r="CJ2289"/>
      <c r="CK2289"/>
      <c r="CL2289"/>
      <c r="CM2289"/>
      <c r="CN2289"/>
      <c r="CO2289"/>
      <c r="CP2289"/>
      <c r="CQ2289"/>
      <c r="CR2289"/>
      <c r="CS2289"/>
      <c r="CT2289"/>
      <c r="CU2289"/>
      <c r="CV2289"/>
      <c r="CW2289"/>
      <c r="CX2289"/>
    </row>
    <row r="2290" spans="2:102" x14ac:dyDescent="0.25">
      <c r="B2290" s="69" t="str">
        <f t="shared" ref="B2290:F2290" si="1353">B783</f>
        <v/>
      </c>
      <c r="C2290" s="161" t="str">
        <f t="shared" si="1353"/>
        <v/>
      </c>
      <c r="D2290" s="254" t="str">
        <f t="shared" si="1353"/>
        <v/>
      </c>
      <c r="E2290" s="254">
        <f t="shared" si="1353"/>
        <v>45199</v>
      </c>
      <c r="F2290" s="254">
        <f t="shared" si="1353"/>
        <v>0</v>
      </c>
      <c r="G2290" s="96">
        <f t="shared" si="1265"/>
        <v>0</v>
      </c>
      <c r="H2290" s="231">
        <f>IF(G2290=0,0,SUMIFS('Sch A. Input'!$H780:$AQ780,'Sch A. Input'!$H$14:$AQ$14,"Recurring",'Sch A. Input'!$H$13:$AQ$13,"&lt;="&amp;$O$1521,'Sch A. Input'!$H$13:$AQ$13,"&lt;="&amp;$L$11))</f>
        <v>0</v>
      </c>
      <c r="I2290" s="231">
        <f>IF(G2290=0,0,SUMIFS('Sch A. Input'!$H780:$AQ780,'Sch A. Input'!$H$14:$AQ$14,"One-time",'Sch A. Input'!$H$13:$AQ$13,"&lt;="&amp;$O$1521,'Sch A. Input'!$H$13:$AQ$13,"&lt;="&amp;$L$11))</f>
        <v>0</v>
      </c>
      <c r="J2290" s="259">
        <f t="shared" si="1280"/>
        <v>0</v>
      </c>
      <c r="K2290" s="231">
        <f t="shared" si="1281"/>
        <v>0</v>
      </c>
      <c r="L2290" s="231">
        <f t="shared" si="1282"/>
        <v>0</v>
      </c>
      <c r="M2290" s="255">
        <f t="shared" si="1266"/>
        <v>0</v>
      </c>
      <c r="N2290" s="292">
        <f t="shared" si="1267"/>
        <v>0</v>
      </c>
      <c r="O2290" s="282">
        <f t="shared" si="1268"/>
        <v>0</v>
      </c>
      <c r="Q2290" s="261">
        <f t="shared" si="1283"/>
        <v>0</v>
      </c>
      <c r="R2290" s="231">
        <f>IF(Q2290=0,0,SUMIFS('Sch A. Input'!$H780:$AQ780,'Sch A. Input'!$H$14:$AQ$14,"Recurring",'Sch A. Input'!$H$13:$AQ$13,"&lt;="&amp;$Y$1521,'Sch A. Input'!$H$13:$AQ$13,"&gt;"&amp;$O$1521,'Sch A. Input'!$H$13:$AQ$13,"&lt;="&amp;$L$11))</f>
        <v>0</v>
      </c>
      <c r="S2290" s="231">
        <f>IF(Q2290=0,0,SUMIFS('Sch A. Input'!$H780:$AQ780,'Sch A. Input'!$H$14:$AQ$14,"One-time",'Sch A. Input'!$H$13:$AQ$13,"&lt;="&amp;$Y$1521,'Sch A. Input'!$H$13:$AQ$13,"&gt;"&amp;$O$1521,'Sch A. Input'!$H$13:$AQ$13,"&lt;="&amp;$L$11))</f>
        <v>0</v>
      </c>
      <c r="T2290" s="259">
        <f t="shared" si="1284"/>
        <v>0</v>
      </c>
      <c r="U2290" s="231">
        <f t="shared" si="1285"/>
        <v>0</v>
      </c>
      <c r="V2290" s="231">
        <f t="shared" si="1286"/>
        <v>0</v>
      </c>
      <c r="W2290" s="255">
        <f t="shared" si="1276"/>
        <v>0</v>
      </c>
      <c r="X2290" s="292">
        <f t="shared" si="1269"/>
        <v>0</v>
      </c>
      <c r="Y2290" s="282">
        <f t="shared" si="1270"/>
        <v>0</v>
      </c>
      <c r="Z2290" s="235"/>
      <c r="AA2290" s="261">
        <f t="shared" si="1287"/>
        <v>0</v>
      </c>
      <c r="AB2290" s="231">
        <f>IF(AA2290=0,0,SUMIFS('Sch A. Input'!$H780:$AQ780,'Sch A. Input'!$H$14:$AQ$14,"Recurring",'Sch A. Input'!$H$13:$AQ$13,"&lt;="&amp;$L$11,'Sch A. Input'!$H$13:$AQ$13,"&lt;="&amp;$AI$1521,'Sch A. Input'!$H$13:$AQ$13,"&gt;"&amp;$Y$1521))</f>
        <v>0</v>
      </c>
      <c r="AC2290" s="231">
        <f>IF(AA2290=0,0,SUMIFS('Sch A. Input'!$H780:$AQ780,'Sch A. Input'!$H$14:$AQ$14,"One-time",'Sch A. Input'!$H$13:$AQ$13,"&lt;="&amp;$L$11,'Sch A. Input'!$H$13:$AQ$13,"&lt;="&amp;$AI$1521,'Sch A. Input'!$H$13:$AQ$13,"&gt;"&amp;$Y$1521))</f>
        <v>0</v>
      </c>
      <c r="AD2290" s="259">
        <f t="shared" si="1288"/>
        <v>0</v>
      </c>
      <c r="AE2290" s="231">
        <f t="shared" si="1289"/>
        <v>0</v>
      </c>
      <c r="AF2290" s="231">
        <f t="shared" si="1290"/>
        <v>0</v>
      </c>
      <c r="AG2290" s="255">
        <f t="shared" si="1277"/>
        <v>0</v>
      </c>
      <c r="AH2290" s="292">
        <f t="shared" si="1271"/>
        <v>0</v>
      </c>
      <c r="AI2290" s="282">
        <f t="shared" si="1272"/>
        <v>0</v>
      </c>
      <c r="AJ2290" s="3"/>
      <c r="AK2290" s="261">
        <f t="shared" si="1291"/>
        <v>0</v>
      </c>
      <c r="AL2290" s="231">
        <f>IF(AK2290=0,0,SUMIFS('Sch A. Input'!$H780:$AQ780,'Sch A. Input'!$H$14:$AQ$14,"Recurring",'Sch A. Input'!$H$13:$AQ$13,"&lt;="&amp;$L$11,'Sch A. Input'!$H$13:$AQ$13,"&lt;="&amp;$AS$1521,'Sch A. Input'!$H$13:$AQ$13,"&gt;"&amp;$AI$1521))</f>
        <v>0</v>
      </c>
      <c r="AM2290" s="231">
        <f>IF(AK2290=0,0,SUMIFS('Sch A. Input'!$H780:$AQ780,'Sch A. Input'!$H$14:$AQ$14,"One-time",'Sch A. Input'!$H$13:$AQ$13,"&lt;="&amp;L$11,'Sch A. Input'!$H$13:$AQ$13,"&lt;="&amp;$AS$1521,'Sch A. Input'!$H$13:$AQ$13,"&gt;"&amp;$AI$1521))</f>
        <v>0</v>
      </c>
      <c r="AN2290" s="259">
        <f t="shared" si="1292"/>
        <v>0</v>
      </c>
      <c r="AO2290" s="231">
        <f t="shared" si="1293"/>
        <v>0</v>
      </c>
      <c r="AP2290" s="231">
        <f t="shared" si="1294"/>
        <v>0</v>
      </c>
      <c r="AQ2290" s="255">
        <f t="shared" si="1278"/>
        <v>0</v>
      </c>
      <c r="AR2290" s="292">
        <f t="shared" si="1273"/>
        <v>0</v>
      </c>
      <c r="AS2290" s="282">
        <f t="shared" si="1274"/>
        <v>0</v>
      </c>
      <c r="AT2290" s="3"/>
      <c r="AY2290" s="155"/>
      <c r="AZ2290" s="155"/>
      <c r="BL2290" s="2"/>
      <c r="BM2290" s="2"/>
      <c r="BN2290" s="2"/>
      <c r="BO2290" s="2"/>
      <c r="BP2290" s="2"/>
      <c r="BQ2290" s="2"/>
      <c r="BR2290" s="2"/>
      <c r="BS2290" s="2"/>
      <c r="BT2290" s="2"/>
      <c r="BU2290" s="2"/>
      <c r="BV2290" s="2"/>
      <c r="BW2290" s="2"/>
      <c r="BX2290" s="2"/>
      <c r="BY2290" s="2"/>
      <c r="BZ2290" s="2"/>
      <c r="CA2290" s="2"/>
      <c r="CJ2290"/>
      <c r="CK2290"/>
      <c r="CL2290"/>
      <c r="CM2290"/>
      <c r="CN2290"/>
      <c r="CO2290"/>
      <c r="CP2290"/>
      <c r="CQ2290"/>
      <c r="CR2290"/>
      <c r="CS2290"/>
      <c r="CT2290"/>
      <c r="CU2290"/>
      <c r="CV2290"/>
      <c r="CW2290"/>
      <c r="CX2290"/>
    </row>
    <row r="2291" spans="2:102" x14ac:dyDescent="0.25">
      <c r="B2291" s="69" t="str">
        <f t="shared" ref="B2291:F2291" si="1354">B784</f>
        <v/>
      </c>
      <c r="C2291" s="161" t="str">
        <f t="shared" si="1354"/>
        <v/>
      </c>
      <c r="D2291" s="254" t="str">
        <f t="shared" si="1354"/>
        <v/>
      </c>
      <c r="E2291" s="254">
        <f t="shared" si="1354"/>
        <v>45199</v>
      </c>
      <c r="F2291" s="254">
        <f t="shared" si="1354"/>
        <v>0</v>
      </c>
      <c r="G2291" s="96">
        <f t="shared" si="1265"/>
        <v>0</v>
      </c>
      <c r="H2291" s="231">
        <f>IF(G2291=0,0,SUMIFS('Sch A. Input'!$H781:$AQ781,'Sch A. Input'!$H$14:$AQ$14,"Recurring",'Sch A. Input'!$H$13:$AQ$13,"&lt;="&amp;$O$1521,'Sch A. Input'!$H$13:$AQ$13,"&lt;="&amp;$L$11))</f>
        <v>0</v>
      </c>
      <c r="I2291" s="231">
        <f>IF(G2291=0,0,SUMIFS('Sch A. Input'!$H781:$AQ781,'Sch A. Input'!$H$14:$AQ$14,"One-time",'Sch A. Input'!$H$13:$AQ$13,"&lt;="&amp;$O$1521,'Sch A. Input'!$H$13:$AQ$13,"&lt;="&amp;$L$11))</f>
        <v>0</v>
      </c>
      <c r="J2291" s="259">
        <f t="shared" si="1280"/>
        <v>0</v>
      </c>
      <c r="K2291" s="231">
        <f t="shared" si="1281"/>
        <v>0</v>
      </c>
      <c r="L2291" s="231">
        <f t="shared" si="1282"/>
        <v>0</v>
      </c>
      <c r="M2291" s="255">
        <f t="shared" si="1266"/>
        <v>0</v>
      </c>
      <c r="N2291" s="292">
        <f t="shared" si="1267"/>
        <v>0</v>
      </c>
      <c r="O2291" s="282">
        <f t="shared" si="1268"/>
        <v>0</v>
      </c>
      <c r="Q2291" s="261">
        <f t="shared" si="1283"/>
        <v>0</v>
      </c>
      <c r="R2291" s="231">
        <f>IF(Q2291=0,0,SUMIFS('Sch A. Input'!$H781:$AQ781,'Sch A. Input'!$H$14:$AQ$14,"Recurring",'Sch A. Input'!$H$13:$AQ$13,"&lt;="&amp;$Y$1521,'Sch A. Input'!$H$13:$AQ$13,"&gt;"&amp;$O$1521,'Sch A. Input'!$H$13:$AQ$13,"&lt;="&amp;$L$11))</f>
        <v>0</v>
      </c>
      <c r="S2291" s="231">
        <f>IF(Q2291=0,0,SUMIFS('Sch A. Input'!$H781:$AQ781,'Sch A. Input'!$H$14:$AQ$14,"One-time",'Sch A. Input'!$H$13:$AQ$13,"&lt;="&amp;$Y$1521,'Sch A. Input'!$H$13:$AQ$13,"&gt;"&amp;$O$1521,'Sch A. Input'!$H$13:$AQ$13,"&lt;="&amp;$L$11))</f>
        <v>0</v>
      </c>
      <c r="T2291" s="259">
        <f t="shared" si="1284"/>
        <v>0</v>
      </c>
      <c r="U2291" s="231">
        <f t="shared" si="1285"/>
        <v>0</v>
      </c>
      <c r="V2291" s="231">
        <f t="shared" si="1286"/>
        <v>0</v>
      </c>
      <c r="W2291" s="255">
        <f t="shared" si="1276"/>
        <v>0</v>
      </c>
      <c r="X2291" s="292">
        <f t="shared" si="1269"/>
        <v>0</v>
      </c>
      <c r="Y2291" s="282">
        <f t="shared" si="1270"/>
        <v>0</v>
      </c>
      <c r="Z2291" s="235"/>
      <c r="AA2291" s="261">
        <f t="shared" si="1287"/>
        <v>0</v>
      </c>
      <c r="AB2291" s="231">
        <f>IF(AA2291=0,0,SUMIFS('Sch A. Input'!$H781:$AQ781,'Sch A. Input'!$H$14:$AQ$14,"Recurring",'Sch A. Input'!$H$13:$AQ$13,"&lt;="&amp;$L$11,'Sch A. Input'!$H$13:$AQ$13,"&lt;="&amp;$AI$1521,'Sch A. Input'!$H$13:$AQ$13,"&gt;"&amp;$Y$1521))</f>
        <v>0</v>
      </c>
      <c r="AC2291" s="231">
        <f>IF(AA2291=0,0,SUMIFS('Sch A. Input'!$H781:$AQ781,'Sch A. Input'!$H$14:$AQ$14,"One-time",'Sch A. Input'!$H$13:$AQ$13,"&lt;="&amp;$L$11,'Sch A. Input'!$H$13:$AQ$13,"&lt;="&amp;$AI$1521,'Sch A. Input'!$H$13:$AQ$13,"&gt;"&amp;$Y$1521))</f>
        <v>0</v>
      </c>
      <c r="AD2291" s="259">
        <f t="shared" si="1288"/>
        <v>0</v>
      </c>
      <c r="AE2291" s="231">
        <f t="shared" si="1289"/>
        <v>0</v>
      </c>
      <c r="AF2291" s="231">
        <f t="shared" si="1290"/>
        <v>0</v>
      </c>
      <c r="AG2291" s="255">
        <f t="shared" si="1277"/>
        <v>0</v>
      </c>
      <c r="AH2291" s="292">
        <f t="shared" si="1271"/>
        <v>0</v>
      </c>
      <c r="AI2291" s="282">
        <f t="shared" si="1272"/>
        <v>0</v>
      </c>
      <c r="AJ2291" s="3"/>
      <c r="AK2291" s="261">
        <f t="shared" si="1291"/>
        <v>0</v>
      </c>
      <c r="AL2291" s="231">
        <f>IF(AK2291=0,0,SUMIFS('Sch A. Input'!$H781:$AQ781,'Sch A. Input'!$H$14:$AQ$14,"Recurring",'Sch A. Input'!$H$13:$AQ$13,"&lt;="&amp;$L$11,'Sch A. Input'!$H$13:$AQ$13,"&lt;="&amp;$AS$1521,'Sch A. Input'!$H$13:$AQ$13,"&gt;"&amp;$AI$1521))</f>
        <v>0</v>
      </c>
      <c r="AM2291" s="231">
        <f>IF(AK2291=0,0,SUMIFS('Sch A. Input'!$H781:$AQ781,'Sch A. Input'!$H$14:$AQ$14,"One-time",'Sch A. Input'!$H$13:$AQ$13,"&lt;="&amp;L$11,'Sch A. Input'!$H$13:$AQ$13,"&lt;="&amp;$AS$1521,'Sch A. Input'!$H$13:$AQ$13,"&gt;"&amp;$AI$1521))</f>
        <v>0</v>
      </c>
      <c r="AN2291" s="259">
        <f t="shared" si="1292"/>
        <v>0</v>
      </c>
      <c r="AO2291" s="231">
        <f t="shared" si="1293"/>
        <v>0</v>
      </c>
      <c r="AP2291" s="231">
        <f t="shared" si="1294"/>
        <v>0</v>
      </c>
      <c r="AQ2291" s="255">
        <f t="shared" si="1278"/>
        <v>0</v>
      </c>
      <c r="AR2291" s="292">
        <f t="shared" si="1273"/>
        <v>0</v>
      </c>
      <c r="AS2291" s="282">
        <f t="shared" si="1274"/>
        <v>0</v>
      </c>
      <c r="AT2291" s="3"/>
      <c r="AY2291" s="155"/>
      <c r="AZ2291" s="155"/>
      <c r="BL2291" s="2"/>
      <c r="BM2291" s="2"/>
      <c r="BN2291" s="2"/>
      <c r="BO2291" s="2"/>
      <c r="BP2291" s="2"/>
      <c r="BQ2291" s="2"/>
      <c r="BR2291" s="2"/>
      <c r="BS2291" s="2"/>
      <c r="BT2291" s="2"/>
      <c r="BU2291" s="2"/>
      <c r="BV2291" s="2"/>
      <c r="BW2291" s="2"/>
      <c r="BX2291" s="2"/>
      <c r="BY2291" s="2"/>
      <c r="BZ2291" s="2"/>
      <c r="CA2291" s="2"/>
      <c r="CJ2291"/>
      <c r="CK2291"/>
      <c r="CL2291"/>
      <c r="CM2291"/>
      <c r="CN2291"/>
      <c r="CO2291"/>
      <c r="CP2291"/>
      <c r="CQ2291"/>
      <c r="CR2291"/>
      <c r="CS2291"/>
      <c r="CT2291"/>
      <c r="CU2291"/>
      <c r="CV2291"/>
      <c r="CW2291"/>
      <c r="CX2291"/>
    </row>
    <row r="2292" spans="2:102" x14ac:dyDescent="0.25">
      <c r="B2292" s="69" t="str">
        <f t="shared" ref="B2292:F2292" si="1355">B785</f>
        <v/>
      </c>
      <c r="C2292" s="161" t="str">
        <f t="shared" si="1355"/>
        <v/>
      </c>
      <c r="D2292" s="254" t="str">
        <f t="shared" si="1355"/>
        <v/>
      </c>
      <c r="E2292" s="254">
        <f t="shared" si="1355"/>
        <v>45199</v>
      </c>
      <c r="F2292" s="254">
        <f t="shared" si="1355"/>
        <v>0</v>
      </c>
      <c r="G2292" s="96">
        <f t="shared" si="1265"/>
        <v>0</v>
      </c>
      <c r="H2292" s="231">
        <f>IF(G2292=0,0,SUMIFS('Sch A. Input'!$H782:$AQ782,'Sch A. Input'!$H$14:$AQ$14,"Recurring",'Sch A. Input'!$H$13:$AQ$13,"&lt;="&amp;$O$1521,'Sch A. Input'!$H$13:$AQ$13,"&lt;="&amp;$L$11))</f>
        <v>0</v>
      </c>
      <c r="I2292" s="231">
        <f>IF(G2292=0,0,SUMIFS('Sch A. Input'!$H782:$AQ782,'Sch A. Input'!$H$14:$AQ$14,"One-time",'Sch A. Input'!$H$13:$AQ$13,"&lt;="&amp;$O$1521,'Sch A. Input'!$H$13:$AQ$13,"&lt;="&amp;$L$11))</f>
        <v>0</v>
      </c>
      <c r="J2292" s="259">
        <f t="shared" si="1280"/>
        <v>0</v>
      </c>
      <c r="K2292" s="231">
        <f t="shared" si="1281"/>
        <v>0</v>
      </c>
      <c r="L2292" s="231">
        <f t="shared" si="1282"/>
        <v>0</v>
      </c>
      <c r="M2292" s="255">
        <f t="shared" si="1266"/>
        <v>0</v>
      </c>
      <c r="N2292" s="292">
        <f t="shared" si="1267"/>
        <v>0</v>
      </c>
      <c r="O2292" s="282">
        <f t="shared" si="1268"/>
        <v>0</v>
      </c>
      <c r="Q2292" s="261">
        <f t="shared" si="1283"/>
        <v>0</v>
      </c>
      <c r="R2292" s="231">
        <f>IF(Q2292=0,0,SUMIFS('Sch A. Input'!$H782:$AQ782,'Sch A. Input'!$H$14:$AQ$14,"Recurring",'Sch A. Input'!$H$13:$AQ$13,"&lt;="&amp;$Y$1521,'Sch A. Input'!$H$13:$AQ$13,"&gt;"&amp;$O$1521,'Sch A. Input'!$H$13:$AQ$13,"&lt;="&amp;$L$11))</f>
        <v>0</v>
      </c>
      <c r="S2292" s="231">
        <f>IF(Q2292=0,0,SUMIFS('Sch A. Input'!$H782:$AQ782,'Sch A. Input'!$H$14:$AQ$14,"One-time",'Sch A. Input'!$H$13:$AQ$13,"&lt;="&amp;$Y$1521,'Sch A. Input'!$H$13:$AQ$13,"&gt;"&amp;$O$1521,'Sch A. Input'!$H$13:$AQ$13,"&lt;="&amp;$L$11))</f>
        <v>0</v>
      </c>
      <c r="T2292" s="259">
        <f t="shared" si="1284"/>
        <v>0</v>
      </c>
      <c r="U2292" s="231">
        <f t="shared" si="1285"/>
        <v>0</v>
      </c>
      <c r="V2292" s="231">
        <f t="shared" si="1286"/>
        <v>0</v>
      </c>
      <c r="W2292" s="255">
        <f t="shared" si="1276"/>
        <v>0</v>
      </c>
      <c r="X2292" s="292">
        <f t="shared" si="1269"/>
        <v>0</v>
      </c>
      <c r="Y2292" s="282">
        <f t="shared" si="1270"/>
        <v>0</v>
      </c>
      <c r="Z2292" s="235"/>
      <c r="AA2292" s="261">
        <f t="shared" si="1287"/>
        <v>0</v>
      </c>
      <c r="AB2292" s="231">
        <f>IF(AA2292=0,0,SUMIFS('Sch A. Input'!$H782:$AQ782,'Sch A. Input'!$H$14:$AQ$14,"Recurring",'Sch A. Input'!$H$13:$AQ$13,"&lt;="&amp;$L$11,'Sch A. Input'!$H$13:$AQ$13,"&lt;="&amp;$AI$1521,'Sch A. Input'!$H$13:$AQ$13,"&gt;"&amp;$Y$1521))</f>
        <v>0</v>
      </c>
      <c r="AC2292" s="231">
        <f>IF(AA2292=0,0,SUMIFS('Sch A. Input'!$H782:$AQ782,'Sch A. Input'!$H$14:$AQ$14,"One-time",'Sch A. Input'!$H$13:$AQ$13,"&lt;="&amp;$L$11,'Sch A. Input'!$H$13:$AQ$13,"&lt;="&amp;$AI$1521,'Sch A. Input'!$H$13:$AQ$13,"&gt;"&amp;$Y$1521))</f>
        <v>0</v>
      </c>
      <c r="AD2292" s="259">
        <f t="shared" si="1288"/>
        <v>0</v>
      </c>
      <c r="AE2292" s="231">
        <f t="shared" si="1289"/>
        <v>0</v>
      </c>
      <c r="AF2292" s="231">
        <f t="shared" si="1290"/>
        <v>0</v>
      </c>
      <c r="AG2292" s="255">
        <f t="shared" si="1277"/>
        <v>0</v>
      </c>
      <c r="AH2292" s="292">
        <f t="shared" si="1271"/>
        <v>0</v>
      </c>
      <c r="AI2292" s="282">
        <f t="shared" si="1272"/>
        <v>0</v>
      </c>
      <c r="AJ2292" s="3"/>
      <c r="AK2292" s="261">
        <f t="shared" si="1291"/>
        <v>0</v>
      </c>
      <c r="AL2292" s="231">
        <f>IF(AK2292=0,0,SUMIFS('Sch A. Input'!$H782:$AQ782,'Sch A. Input'!$H$14:$AQ$14,"Recurring",'Sch A. Input'!$H$13:$AQ$13,"&lt;="&amp;$L$11,'Sch A. Input'!$H$13:$AQ$13,"&lt;="&amp;$AS$1521,'Sch A. Input'!$H$13:$AQ$13,"&gt;"&amp;$AI$1521))</f>
        <v>0</v>
      </c>
      <c r="AM2292" s="231">
        <f>IF(AK2292=0,0,SUMIFS('Sch A. Input'!$H782:$AQ782,'Sch A. Input'!$H$14:$AQ$14,"One-time",'Sch A. Input'!$H$13:$AQ$13,"&lt;="&amp;L$11,'Sch A. Input'!$H$13:$AQ$13,"&lt;="&amp;$AS$1521,'Sch A. Input'!$H$13:$AQ$13,"&gt;"&amp;$AI$1521))</f>
        <v>0</v>
      </c>
      <c r="AN2292" s="259">
        <f t="shared" si="1292"/>
        <v>0</v>
      </c>
      <c r="AO2292" s="231">
        <f t="shared" si="1293"/>
        <v>0</v>
      </c>
      <c r="AP2292" s="231">
        <f t="shared" si="1294"/>
        <v>0</v>
      </c>
      <c r="AQ2292" s="255">
        <f t="shared" si="1278"/>
        <v>0</v>
      </c>
      <c r="AR2292" s="292">
        <f t="shared" si="1273"/>
        <v>0</v>
      </c>
      <c r="AS2292" s="282">
        <f t="shared" si="1274"/>
        <v>0</v>
      </c>
      <c r="AT2292" s="3"/>
      <c r="AY2292" s="155"/>
      <c r="AZ2292" s="155"/>
      <c r="BL2292" s="2"/>
      <c r="BM2292" s="2"/>
      <c r="BN2292" s="2"/>
      <c r="BO2292" s="2"/>
      <c r="BP2292" s="2"/>
      <c r="BQ2292" s="2"/>
      <c r="BR2292" s="2"/>
      <c r="BS2292" s="2"/>
      <c r="BT2292" s="2"/>
      <c r="BU2292" s="2"/>
      <c r="BV2292" s="2"/>
      <c r="BW2292" s="2"/>
      <c r="BX2292" s="2"/>
      <c r="BY2292" s="2"/>
      <c r="BZ2292" s="2"/>
      <c r="CA2292" s="2"/>
      <c r="CJ2292"/>
      <c r="CK2292"/>
      <c r="CL2292"/>
      <c r="CM2292"/>
      <c r="CN2292"/>
      <c r="CO2292"/>
      <c r="CP2292"/>
      <c r="CQ2292"/>
      <c r="CR2292"/>
      <c r="CS2292"/>
      <c r="CT2292"/>
      <c r="CU2292"/>
      <c r="CV2292"/>
      <c r="CW2292"/>
      <c r="CX2292"/>
    </row>
    <row r="2293" spans="2:102" x14ac:dyDescent="0.25">
      <c r="B2293" s="69" t="str">
        <f t="shared" ref="B2293:F2293" si="1356">B786</f>
        <v/>
      </c>
      <c r="C2293" s="161" t="str">
        <f t="shared" si="1356"/>
        <v/>
      </c>
      <c r="D2293" s="254" t="str">
        <f t="shared" si="1356"/>
        <v/>
      </c>
      <c r="E2293" s="254">
        <f t="shared" si="1356"/>
        <v>45199</v>
      </c>
      <c r="F2293" s="254">
        <f t="shared" si="1356"/>
        <v>0</v>
      </c>
      <c r="G2293" s="96">
        <f t="shared" ref="G2293:G2356" si="1357">COUNTIFS($D2293,"&lt;&gt;"&amp;0,$D2293,"&lt;="&amp;$O$1521,$D2293,"&lt;="&amp;$L$11)</f>
        <v>0</v>
      </c>
      <c r="H2293" s="231">
        <f>IF(G2293=0,0,SUMIFS('Sch A. Input'!$H783:$AQ783,'Sch A. Input'!$H$14:$AQ$14,"Recurring",'Sch A. Input'!$H$13:$AQ$13,"&lt;="&amp;$O$1521,'Sch A. Input'!$H$13:$AQ$13,"&lt;="&amp;$L$11))</f>
        <v>0</v>
      </c>
      <c r="I2293" s="231">
        <f>IF(G2293=0,0,SUMIFS('Sch A. Input'!$H783:$AQ783,'Sch A. Input'!$H$14:$AQ$14,"One-time",'Sch A. Input'!$H$13:$AQ$13,"&lt;="&amp;$O$1521,'Sch A. Input'!$H$13:$AQ$13,"&lt;="&amp;$L$11))</f>
        <v>0</v>
      </c>
      <c r="J2293" s="259">
        <f t="shared" si="1280"/>
        <v>0</v>
      </c>
      <c r="K2293" s="231">
        <f t="shared" si="1281"/>
        <v>0</v>
      </c>
      <c r="L2293" s="231">
        <f t="shared" si="1282"/>
        <v>0</v>
      </c>
      <c r="M2293" s="255">
        <f t="shared" ref="M2293:M2356" si="1358">IF(OR($D2293="",$D2293&gt;$O$1521),0,IF($E2293&lt;=$O$1521,IF(AND($F2293&lt;$E2293,$F2293&gt;0),(DAYS360($D2293,$F2293+1,FALSE)/30),((DAYS360($D2293,$E2293+1,FALSE)/30))),IF(AND($F2293&lt;$O$1521,$F2293&gt;0),(DAYS360($D2293,$F2293+1,FALSE)/30),((DAYS360($D2293,$O$1521+1,FALSE)/30)))))</f>
        <v>0</v>
      </c>
      <c r="N2293" s="292">
        <f t="shared" ref="N2293:N2356" si="1359">IFERROR(IF((H2293/$M2293*$M$9+I2293)&gt;$D$13,"YES","NO"),0)</f>
        <v>0</v>
      </c>
      <c r="O2293" s="282">
        <f t="shared" ref="O2293:O2356" si="1360">IFERROR(IF(N2293="YES",MIN(J2293*($G$13/$D$13),$G$13),((SUMPRODUCT(--((MIN(L2293,$D$13))&gt;$C$9:$C$13),((MIN(L2293,$D$13))-$C$9:$C$13),$H$9:$H$13))-((1-M2293/12)*((SUMPRODUCT(--((MIN(K2293,$D$13))&gt;$C$9:$C$13),((MIN(K2293,$D$13))-$C$9:$C$13),$H$9:$H$13)))))),0)</f>
        <v>0</v>
      </c>
      <c r="Q2293" s="261">
        <f t="shared" si="1283"/>
        <v>0</v>
      </c>
      <c r="R2293" s="231">
        <f>IF(Q2293=0,0,SUMIFS('Sch A. Input'!$H783:$AQ783,'Sch A. Input'!$H$14:$AQ$14,"Recurring",'Sch A. Input'!$H$13:$AQ$13,"&lt;="&amp;$Y$1521,'Sch A. Input'!$H$13:$AQ$13,"&gt;"&amp;$O$1521,'Sch A. Input'!$H$13:$AQ$13,"&lt;="&amp;$L$11))</f>
        <v>0</v>
      </c>
      <c r="S2293" s="231">
        <f>IF(Q2293=0,0,SUMIFS('Sch A. Input'!$H783:$AQ783,'Sch A. Input'!$H$14:$AQ$14,"One-time",'Sch A. Input'!$H$13:$AQ$13,"&lt;="&amp;$Y$1521,'Sch A. Input'!$H$13:$AQ$13,"&gt;"&amp;$O$1521,'Sch A. Input'!$H$13:$AQ$13,"&lt;="&amp;$L$11))</f>
        <v>0</v>
      </c>
      <c r="T2293" s="259">
        <f t="shared" si="1284"/>
        <v>0</v>
      </c>
      <c r="U2293" s="231">
        <f t="shared" si="1285"/>
        <v>0</v>
      </c>
      <c r="V2293" s="231">
        <f t="shared" si="1286"/>
        <v>0</v>
      </c>
      <c r="W2293" s="255">
        <f t="shared" si="1276"/>
        <v>0</v>
      </c>
      <c r="X2293" s="292">
        <f t="shared" ref="X2293:X2356" si="1361">IFERROR(IF(((H2293+R2293)/$W2293*$M$9+I2293+S2293)&gt;$D$13,"YES","NO"),0)</f>
        <v>0</v>
      </c>
      <c r="Y2293" s="282">
        <f t="shared" ref="Y2293:Y2356" si="1362">IF(Q2293=0,0,IFERROR(IF(X2293="YES",MIN((T2293+J2293)*($G$13/$D$13),$G$13),((SUMPRODUCT(--((MIN(V2293,$D$13))&gt;$C$9:$C$13),((MIN(V2293,$D$13))-$C$9:$C$13),$H$9:$H$13))-((1-W2293/12)*((SUMPRODUCT(--((MIN(U2293,$D$13))&gt;$C$9:$C$13),((MIN(U2293,$D$13))-$C$9:$C$13),$H$9:$H$13))))))-O2293,0))</f>
        <v>0</v>
      </c>
      <c r="Z2293" s="235"/>
      <c r="AA2293" s="261">
        <f t="shared" si="1287"/>
        <v>0</v>
      </c>
      <c r="AB2293" s="231">
        <f>IF(AA2293=0,0,SUMIFS('Sch A. Input'!$H783:$AQ783,'Sch A. Input'!$H$14:$AQ$14,"Recurring",'Sch A. Input'!$H$13:$AQ$13,"&lt;="&amp;$L$11,'Sch A. Input'!$H$13:$AQ$13,"&lt;="&amp;$AI$1521,'Sch A. Input'!$H$13:$AQ$13,"&gt;"&amp;$Y$1521))</f>
        <v>0</v>
      </c>
      <c r="AC2293" s="231">
        <f>IF(AA2293=0,0,SUMIFS('Sch A. Input'!$H783:$AQ783,'Sch A. Input'!$H$14:$AQ$14,"One-time",'Sch A. Input'!$H$13:$AQ$13,"&lt;="&amp;$L$11,'Sch A. Input'!$H$13:$AQ$13,"&lt;="&amp;$AI$1521,'Sch A. Input'!$H$13:$AQ$13,"&gt;"&amp;$Y$1521))</f>
        <v>0</v>
      </c>
      <c r="AD2293" s="259">
        <f t="shared" si="1288"/>
        <v>0</v>
      </c>
      <c r="AE2293" s="231">
        <f t="shared" si="1289"/>
        <v>0</v>
      </c>
      <c r="AF2293" s="231">
        <f t="shared" si="1290"/>
        <v>0</v>
      </c>
      <c r="AG2293" s="255">
        <f t="shared" si="1277"/>
        <v>0</v>
      </c>
      <c r="AH2293" s="292">
        <f t="shared" ref="AH2293:AH2356" si="1363">IFERROR(IF(((H2293+R2293+AB2293)/$AG2293*$M$9+I2293+S2293+AC2293)&gt;$D$13,"YES","NO"),0)</f>
        <v>0</v>
      </c>
      <c r="AI2293" s="282">
        <f t="shared" ref="AI2293:AI2356" si="1364">IF(AA2293=0,0,IFERROR(IF(AH2293="YES",MIN((AD2293+T2293+J2293)*($G$13/$D$13),$G$13),((SUMPRODUCT(--((MIN(AF2293,$D$13))&gt;$C$9:$C$13),((MIN(AF2293,$D$13))-$C$9:$C$13),$H$9:$H$13))-((1-AG2293/12)*((SUMPRODUCT(--((MIN(AE2293,$D$13))&gt;$C$9:$C$13),((MIN(AE2293,$D$13))-$C$9:$C$13),$H$9:$H$13))))))-O2293-Y2293,0))</f>
        <v>0</v>
      </c>
      <c r="AJ2293" s="3"/>
      <c r="AK2293" s="261">
        <f t="shared" si="1291"/>
        <v>0</v>
      </c>
      <c r="AL2293" s="231">
        <f>IF(AK2293=0,0,SUMIFS('Sch A. Input'!$H783:$AQ783,'Sch A. Input'!$H$14:$AQ$14,"Recurring",'Sch A. Input'!$H$13:$AQ$13,"&lt;="&amp;$L$11,'Sch A. Input'!$H$13:$AQ$13,"&lt;="&amp;$AS$1521,'Sch A. Input'!$H$13:$AQ$13,"&gt;"&amp;$AI$1521))</f>
        <v>0</v>
      </c>
      <c r="AM2293" s="231">
        <f>IF(AK2293=0,0,SUMIFS('Sch A. Input'!$H783:$AQ783,'Sch A. Input'!$H$14:$AQ$14,"One-time",'Sch A. Input'!$H$13:$AQ$13,"&lt;="&amp;L$11,'Sch A. Input'!$H$13:$AQ$13,"&lt;="&amp;$AS$1521,'Sch A. Input'!$H$13:$AQ$13,"&gt;"&amp;$AI$1521))</f>
        <v>0</v>
      </c>
      <c r="AN2293" s="259">
        <f t="shared" si="1292"/>
        <v>0</v>
      </c>
      <c r="AO2293" s="231">
        <f t="shared" si="1293"/>
        <v>0</v>
      </c>
      <c r="AP2293" s="231">
        <f t="shared" si="1294"/>
        <v>0</v>
      </c>
      <c r="AQ2293" s="255">
        <f t="shared" si="1278"/>
        <v>0</v>
      </c>
      <c r="AR2293" s="292">
        <f t="shared" ref="AR2293:AR2356" si="1365">IFERROR(IF(((H2293+R2293+AB2293+AL2293)/$AQ2293*$M$9+I2293+S2293+AC2293+AM2293)&gt;$D$13,"YES","NO"),0)</f>
        <v>0</v>
      </c>
      <c r="AS2293" s="282">
        <f t="shared" ref="AS2293:AS2356" si="1366">IF(AK2293=0,0,IFERROR(IF(AR2293="YES",MIN((AN2293+AD2293+T2293+J2293)*($G$13/$D$13),$G$13),((SUMPRODUCT(--((MIN(AP2293,$D$13))&gt;$C$9:$C$13),((MIN(AP2293,$D$13))-$C$9:$C$13),$H$9:$H$13))-((1-AQ2293/12)*((SUMPRODUCT(--((MIN(AO2293,$D$13))&gt;$C$9:$C$13),((MIN(AO2293,$D$13))-$C$9:$C$13),$H$9:$H$13))))))-O2293-Y2293-AI2293,0))</f>
        <v>0</v>
      </c>
      <c r="AT2293" s="3"/>
      <c r="AY2293" s="155"/>
      <c r="AZ2293" s="155"/>
      <c r="BL2293" s="2"/>
      <c r="BM2293" s="2"/>
      <c r="BN2293" s="2"/>
      <c r="BO2293" s="2"/>
      <c r="BP2293" s="2"/>
      <c r="BQ2293" s="2"/>
      <c r="BR2293" s="2"/>
      <c r="BS2293" s="2"/>
      <c r="BT2293" s="2"/>
      <c r="BU2293" s="2"/>
      <c r="BV2293" s="2"/>
      <c r="BW2293" s="2"/>
      <c r="BX2293" s="2"/>
      <c r="BY2293" s="2"/>
      <c r="BZ2293" s="2"/>
      <c r="CA2293" s="2"/>
      <c r="CJ2293"/>
      <c r="CK2293"/>
      <c r="CL2293"/>
      <c r="CM2293"/>
      <c r="CN2293"/>
      <c r="CO2293"/>
      <c r="CP2293"/>
      <c r="CQ2293"/>
      <c r="CR2293"/>
      <c r="CS2293"/>
      <c r="CT2293"/>
      <c r="CU2293"/>
      <c r="CV2293"/>
      <c r="CW2293"/>
      <c r="CX2293"/>
    </row>
    <row r="2294" spans="2:102" x14ac:dyDescent="0.25">
      <c r="B2294" s="69" t="str">
        <f t="shared" ref="B2294:F2294" si="1367">B787</f>
        <v/>
      </c>
      <c r="C2294" s="161" t="str">
        <f t="shared" si="1367"/>
        <v/>
      </c>
      <c r="D2294" s="254" t="str">
        <f t="shared" si="1367"/>
        <v/>
      </c>
      <c r="E2294" s="254">
        <f t="shared" si="1367"/>
        <v>45199</v>
      </c>
      <c r="F2294" s="254">
        <f t="shared" si="1367"/>
        <v>0</v>
      </c>
      <c r="G2294" s="96">
        <f t="shared" si="1357"/>
        <v>0</v>
      </c>
      <c r="H2294" s="231">
        <f>IF(G2294=0,0,SUMIFS('Sch A. Input'!$H784:$AQ784,'Sch A. Input'!$H$14:$AQ$14,"Recurring",'Sch A. Input'!$H$13:$AQ$13,"&lt;="&amp;$O$1521,'Sch A. Input'!$H$13:$AQ$13,"&lt;="&amp;$L$11))</f>
        <v>0</v>
      </c>
      <c r="I2294" s="231">
        <f>IF(G2294=0,0,SUMIFS('Sch A. Input'!$H784:$AQ784,'Sch A. Input'!$H$14:$AQ$14,"One-time",'Sch A. Input'!$H$13:$AQ$13,"&lt;="&amp;$O$1521,'Sch A. Input'!$H$13:$AQ$13,"&lt;="&amp;$L$11))</f>
        <v>0</v>
      </c>
      <c r="J2294" s="259">
        <f t="shared" si="1280"/>
        <v>0</v>
      </c>
      <c r="K2294" s="231">
        <f t="shared" si="1281"/>
        <v>0</v>
      </c>
      <c r="L2294" s="231">
        <f t="shared" si="1282"/>
        <v>0</v>
      </c>
      <c r="M2294" s="255">
        <f t="shared" si="1358"/>
        <v>0</v>
      </c>
      <c r="N2294" s="292">
        <f t="shared" si="1359"/>
        <v>0</v>
      </c>
      <c r="O2294" s="282">
        <f t="shared" si="1360"/>
        <v>0</v>
      </c>
      <c r="Q2294" s="261">
        <f t="shared" si="1283"/>
        <v>0</v>
      </c>
      <c r="R2294" s="231">
        <f>IF(Q2294=0,0,SUMIFS('Sch A. Input'!$H784:$AQ784,'Sch A. Input'!$H$14:$AQ$14,"Recurring",'Sch A. Input'!$H$13:$AQ$13,"&lt;="&amp;$Y$1521,'Sch A. Input'!$H$13:$AQ$13,"&gt;"&amp;$O$1521,'Sch A. Input'!$H$13:$AQ$13,"&lt;="&amp;$L$11))</f>
        <v>0</v>
      </c>
      <c r="S2294" s="231">
        <f>IF(Q2294=0,0,SUMIFS('Sch A. Input'!$H784:$AQ784,'Sch A. Input'!$H$14:$AQ$14,"One-time",'Sch A. Input'!$H$13:$AQ$13,"&lt;="&amp;$Y$1521,'Sch A. Input'!$H$13:$AQ$13,"&gt;"&amp;$O$1521,'Sch A. Input'!$H$13:$AQ$13,"&lt;="&amp;$L$11))</f>
        <v>0</v>
      </c>
      <c r="T2294" s="259">
        <f t="shared" si="1284"/>
        <v>0</v>
      </c>
      <c r="U2294" s="231">
        <f t="shared" si="1285"/>
        <v>0</v>
      </c>
      <c r="V2294" s="231">
        <f t="shared" si="1286"/>
        <v>0</v>
      </c>
      <c r="W2294" s="255">
        <f t="shared" ref="W2294:W2357" si="1368">IF(OR($D2294="",$D2294&gt;$Y$1521,$D2294&gt;$E2294,AND($F2294&lt;=$O$1521,$F2294&lt;&gt;0)),0,IF(AND($E2294&gt;$O$1521,$E2294&lt;=$Y$1521),IF(AND($F2294&lt;$E2294,$F2294&gt;0),(DAYS360($D2294,$F2294+1,FALSE)/30),((DAYS360($D2294,$E2294+1,FALSE)/30))),IF($E2294&lt;=$O$1521,0,IF(AND($F2294&lt;$Y$1521,$F2294&gt;0),(DAYS360($D2294,$F2294+1,FALSE)/30),((DAYS360($D2294,$Y$1521+1,FALSE)/30))))))</f>
        <v>0</v>
      </c>
      <c r="X2294" s="292">
        <f t="shared" si="1361"/>
        <v>0</v>
      </c>
      <c r="Y2294" s="282">
        <f t="shared" si="1362"/>
        <v>0</v>
      </c>
      <c r="Z2294" s="235"/>
      <c r="AA2294" s="261">
        <f t="shared" si="1287"/>
        <v>0</v>
      </c>
      <c r="AB2294" s="231">
        <f>IF(AA2294=0,0,SUMIFS('Sch A. Input'!$H784:$AQ784,'Sch A. Input'!$H$14:$AQ$14,"Recurring",'Sch A. Input'!$H$13:$AQ$13,"&lt;="&amp;$L$11,'Sch A. Input'!$H$13:$AQ$13,"&lt;="&amp;$AI$1521,'Sch A. Input'!$H$13:$AQ$13,"&gt;"&amp;$Y$1521))</f>
        <v>0</v>
      </c>
      <c r="AC2294" s="231">
        <f>IF(AA2294=0,0,SUMIFS('Sch A. Input'!$H784:$AQ784,'Sch A. Input'!$H$14:$AQ$14,"One-time",'Sch A. Input'!$H$13:$AQ$13,"&lt;="&amp;$L$11,'Sch A. Input'!$H$13:$AQ$13,"&lt;="&amp;$AI$1521,'Sch A. Input'!$H$13:$AQ$13,"&gt;"&amp;$Y$1521))</f>
        <v>0</v>
      </c>
      <c r="AD2294" s="259">
        <f t="shared" si="1288"/>
        <v>0</v>
      </c>
      <c r="AE2294" s="231">
        <f t="shared" si="1289"/>
        <v>0</v>
      </c>
      <c r="AF2294" s="231">
        <f t="shared" si="1290"/>
        <v>0</v>
      </c>
      <c r="AG2294" s="255">
        <f t="shared" ref="AG2294:AG2357" si="1369">IF(OR($D2294="",$D2294&gt;$AI$1521,$D2294&gt;$E2294,AND($F2294&lt;=$Y$1521,$F2294&lt;&gt;0)),0,IF(AND($E2294&gt;$Y$1521,$E2294&lt;=$AI$1521),IF(AND($F2294&lt;$E2294,$F2294&gt;0),(DAYS360($D2294,$F2294+1,FALSE)/30),((DAYS360($D2294,$E2294+1,FALSE)/30))),IF($E2294&lt;=$Y$1521,0,IF(AND($F2294&lt;$AI$1521,$F2294&gt;0),(DAYS360($D2294,$F2294+1,FALSE)/30),((DAYS360($D2294,$AI$1521+1,FALSE)/30))))))</f>
        <v>0</v>
      </c>
      <c r="AH2294" s="292">
        <f t="shared" si="1363"/>
        <v>0</v>
      </c>
      <c r="AI2294" s="282">
        <f t="shared" si="1364"/>
        <v>0</v>
      </c>
      <c r="AJ2294" s="3"/>
      <c r="AK2294" s="261">
        <f t="shared" si="1291"/>
        <v>0</v>
      </c>
      <c r="AL2294" s="231">
        <f>IF(AK2294=0,0,SUMIFS('Sch A. Input'!$H784:$AQ784,'Sch A. Input'!$H$14:$AQ$14,"Recurring",'Sch A. Input'!$H$13:$AQ$13,"&lt;="&amp;$L$11,'Sch A. Input'!$H$13:$AQ$13,"&lt;="&amp;$AS$1521,'Sch A. Input'!$H$13:$AQ$13,"&gt;"&amp;$AI$1521))</f>
        <v>0</v>
      </c>
      <c r="AM2294" s="231">
        <f>IF(AK2294=0,0,SUMIFS('Sch A. Input'!$H784:$AQ784,'Sch A. Input'!$H$14:$AQ$14,"One-time",'Sch A. Input'!$H$13:$AQ$13,"&lt;="&amp;L$11,'Sch A. Input'!$H$13:$AQ$13,"&lt;="&amp;$AS$1521,'Sch A. Input'!$H$13:$AQ$13,"&gt;"&amp;$AI$1521))</f>
        <v>0</v>
      </c>
      <c r="AN2294" s="259">
        <f t="shared" si="1292"/>
        <v>0</v>
      </c>
      <c r="AO2294" s="231">
        <f t="shared" si="1293"/>
        <v>0</v>
      </c>
      <c r="AP2294" s="231">
        <f t="shared" si="1294"/>
        <v>0</v>
      </c>
      <c r="AQ2294" s="255">
        <f t="shared" ref="AQ2294:AQ2357" si="1370">IF(OR($D2294="",$D2294&gt;$E2294,AND($F2294&lt;=$AI$1521,$F2294&lt;&gt;0)),0,IF(AND($E2294&gt;$AI$1521,$E2294&lt;=$AS$1521),IF(AND($F2294&lt;$E2294,$F2294&gt;0),(DAYS360($D2294,$F2294+1,FALSE)/30),((DAYS360($D2294,$E2294+1,FALSE)/30))),0))</f>
        <v>0</v>
      </c>
      <c r="AR2294" s="292">
        <f t="shared" si="1365"/>
        <v>0</v>
      </c>
      <c r="AS2294" s="282">
        <f t="shared" si="1366"/>
        <v>0</v>
      </c>
      <c r="AT2294" s="3"/>
      <c r="AY2294" s="155"/>
      <c r="AZ2294" s="155"/>
      <c r="BL2294" s="2"/>
      <c r="BM2294" s="2"/>
      <c r="BN2294" s="2"/>
      <c r="BO2294" s="2"/>
      <c r="BP2294" s="2"/>
      <c r="BQ2294" s="2"/>
      <c r="BR2294" s="2"/>
      <c r="BS2294" s="2"/>
      <c r="BT2294" s="2"/>
      <c r="BU2294" s="2"/>
      <c r="BV2294" s="2"/>
      <c r="BW2294" s="2"/>
      <c r="BX2294" s="2"/>
      <c r="BY2294" s="2"/>
      <c r="BZ2294" s="2"/>
      <c r="CA2294" s="2"/>
      <c r="CJ2294"/>
      <c r="CK2294"/>
      <c r="CL2294"/>
      <c r="CM2294"/>
      <c r="CN2294"/>
      <c r="CO2294"/>
      <c r="CP2294"/>
      <c r="CQ2294"/>
      <c r="CR2294"/>
      <c r="CS2294"/>
      <c r="CT2294"/>
      <c r="CU2294"/>
      <c r="CV2294"/>
      <c r="CW2294"/>
      <c r="CX2294"/>
    </row>
    <row r="2295" spans="2:102" x14ac:dyDescent="0.25">
      <c r="B2295" s="69" t="str">
        <f t="shared" ref="B2295:F2295" si="1371">B788</f>
        <v/>
      </c>
      <c r="C2295" s="161" t="str">
        <f t="shared" si="1371"/>
        <v/>
      </c>
      <c r="D2295" s="254" t="str">
        <f t="shared" si="1371"/>
        <v/>
      </c>
      <c r="E2295" s="254">
        <f t="shared" si="1371"/>
        <v>45199</v>
      </c>
      <c r="F2295" s="254">
        <f t="shared" si="1371"/>
        <v>0</v>
      </c>
      <c r="G2295" s="96">
        <f t="shared" si="1357"/>
        <v>0</v>
      </c>
      <c r="H2295" s="231">
        <f>IF(G2295=0,0,SUMIFS('Sch A. Input'!$H785:$AQ785,'Sch A. Input'!$H$14:$AQ$14,"Recurring",'Sch A. Input'!$H$13:$AQ$13,"&lt;="&amp;$O$1521,'Sch A. Input'!$H$13:$AQ$13,"&lt;="&amp;$L$11))</f>
        <v>0</v>
      </c>
      <c r="I2295" s="231">
        <f>IF(G2295=0,0,SUMIFS('Sch A. Input'!$H785:$AQ785,'Sch A. Input'!$H$14:$AQ$14,"One-time",'Sch A. Input'!$H$13:$AQ$13,"&lt;="&amp;$O$1521,'Sch A. Input'!$H$13:$AQ$13,"&lt;="&amp;$L$11))</f>
        <v>0</v>
      </c>
      <c r="J2295" s="259">
        <f t="shared" ref="J2295:J2358" si="1372">SUM(H2295:I2295)</f>
        <v>0</v>
      </c>
      <c r="K2295" s="231">
        <f t="shared" ref="K2295:K2358" si="1373">IF(G2295=0,0,IFERROR(H2295/$M2295*12,0))</f>
        <v>0</v>
      </c>
      <c r="L2295" s="231">
        <f t="shared" ref="L2295:L2358" si="1374">IF(G2295=0,0,IFERROR(K2295+I2295,0))</f>
        <v>0</v>
      </c>
      <c r="M2295" s="255">
        <f t="shared" si="1358"/>
        <v>0</v>
      </c>
      <c r="N2295" s="292">
        <f t="shared" si="1359"/>
        <v>0</v>
      </c>
      <c r="O2295" s="282">
        <f t="shared" si="1360"/>
        <v>0</v>
      </c>
      <c r="Q2295" s="261">
        <f t="shared" ref="Q2295:Q2358" si="1375">IF($F2295=0,IF(AND($D2295&lt;=Y$1521,$D2295&lt;&gt;0,$D2295&lt;=$E2295,$E2295&gt;O$1521),1,0),IF(AND($D2295&lt;=Y$1521,$D2295&lt;&gt;0,$E2295&gt;O$1521,$D2295&lt;=$E2295,$F2295&gt;O$1521),1,0))</f>
        <v>0</v>
      </c>
      <c r="R2295" s="231">
        <f>IF(Q2295=0,0,SUMIFS('Sch A. Input'!$H785:$AQ785,'Sch A. Input'!$H$14:$AQ$14,"Recurring",'Sch A. Input'!$H$13:$AQ$13,"&lt;="&amp;$Y$1521,'Sch A. Input'!$H$13:$AQ$13,"&gt;"&amp;$O$1521,'Sch A. Input'!$H$13:$AQ$13,"&lt;="&amp;$L$11))</f>
        <v>0</v>
      </c>
      <c r="S2295" s="231">
        <f>IF(Q2295=0,0,SUMIFS('Sch A. Input'!$H785:$AQ785,'Sch A. Input'!$H$14:$AQ$14,"One-time",'Sch A. Input'!$H$13:$AQ$13,"&lt;="&amp;$Y$1521,'Sch A. Input'!$H$13:$AQ$13,"&gt;"&amp;$O$1521,'Sch A. Input'!$H$13:$AQ$13,"&lt;="&amp;$L$11))</f>
        <v>0</v>
      </c>
      <c r="T2295" s="259">
        <f t="shared" ref="T2295:T2358" si="1376">SUM(R2295:S2295)</f>
        <v>0</v>
      </c>
      <c r="U2295" s="231">
        <f t="shared" ref="U2295:U2358" si="1377">IF(Q2295=0,0,IFERROR((R2295+H2295)/W2295*12,0))</f>
        <v>0</v>
      </c>
      <c r="V2295" s="231">
        <f t="shared" ref="V2295:V2358" si="1378">IF(Q2295=0,0,IFERROR(U2295+S2295+I2295,0))</f>
        <v>0</v>
      </c>
      <c r="W2295" s="255">
        <f t="shared" si="1368"/>
        <v>0</v>
      </c>
      <c r="X2295" s="292">
        <f t="shared" si="1361"/>
        <v>0</v>
      </c>
      <c r="Y2295" s="282">
        <f t="shared" si="1362"/>
        <v>0</v>
      </c>
      <c r="Z2295" s="235"/>
      <c r="AA2295" s="261">
        <f t="shared" ref="AA2295:AA2358" si="1379">IF($F2295=0,IF(AND($D2295&lt;=AI$1521,$D2295&lt;&gt;0,$D2295&lt;=$E2295,$E2295&gt;Y$1521),1,0),IF(AND($D2295&lt;=AI$1521,$D2295&lt;&gt;0,$E2295&gt;Y$1521,$D2295&lt;=$E2295,$F2295&gt;Y$1521),1,0))</f>
        <v>0</v>
      </c>
      <c r="AB2295" s="231">
        <f>IF(AA2295=0,0,SUMIFS('Sch A. Input'!$H785:$AQ785,'Sch A. Input'!$H$14:$AQ$14,"Recurring",'Sch A. Input'!$H$13:$AQ$13,"&lt;="&amp;$L$11,'Sch A. Input'!$H$13:$AQ$13,"&lt;="&amp;$AI$1521,'Sch A. Input'!$H$13:$AQ$13,"&gt;"&amp;$Y$1521))</f>
        <v>0</v>
      </c>
      <c r="AC2295" s="231">
        <f>IF(AA2295=0,0,SUMIFS('Sch A. Input'!$H785:$AQ785,'Sch A. Input'!$H$14:$AQ$14,"One-time",'Sch A. Input'!$H$13:$AQ$13,"&lt;="&amp;$L$11,'Sch A. Input'!$H$13:$AQ$13,"&lt;="&amp;$AI$1521,'Sch A. Input'!$H$13:$AQ$13,"&gt;"&amp;$Y$1521))</f>
        <v>0</v>
      </c>
      <c r="AD2295" s="259">
        <f t="shared" ref="AD2295:AD2358" si="1380">SUM(AB2295:AC2295)</f>
        <v>0</v>
      </c>
      <c r="AE2295" s="231">
        <f t="shared" ref="AE2295:AE2358" si="1381">IF(AA2295=0,0,IFERROR((AB2295+R2295+H2295)/AG2295*12,0))</f>
        <v>0</v>
      </c>
      <c r="AF2295" s="231">
        <f t="shared" ref="AF2295:AF2358" si="1382">IF(AA2295=0,0,IFERROR(AE2295+AC2295+S2295+I2295,0))</f>
        <v>0</v>
      </c>
      <c r="AG2295" s="255">
        <f t="shared" si="1369"/>
        <v>0</v>
      </c>
      <c r="AH2295" s="292">
        <f t="shared" si="1363"/>
        <v>0</v>
      </c>
      <c r="AI2295" s="282">
        <f t="shared" si="1364"/>
        <v>0</v>
      </c>
      <c r="AJ2295" s="3"/>
      <c r="AK2295" s="261">
        <f t="shared" ref="AK2295:AK2358" si="1383">IF($F2295=0,IF(AND($D2295&lt;=AS$1521,$D2295&lt;&gt;0,$D2295&lt;=$E2295,$E2295&gt;AI$1521),1,0),IF(AND($D2295&lt;=AS$1521,$D2295&lt;&gt;0,$E2295&gt;AI$1521,$F2295&lt;=AS$1521,$D2295&lt;=$E2295,$F2295&gt;AI$1521),1,0))</f>
        <v>0</v>
      </c>
      <c r="AL2295" s="231">
        <f>IF(AK2295=0,0,SUMIFS('Sch A. Input'!$H785:$AQ785,'Sch A. Input'!$H$14:$AQ$14,"Recurring",'Sch A. Input'!$H$13:$AQ$13,"&lt;="&amp;$L$11,'Sch A. Input'!$H$13:$AQ$13,"&lt;="&amp;$AS$1521,'Sch A. Input'!$H$13:$AQ$13,"&gt;"&amp;$AI$1521))</f>
        <v>0</v>
      </c>
      <c r="AM2295" s="231">
        <f>IF(AK2295=0,0,SUMIFS('Sch A. Input'!$H785:$AQ785,'Sch A. Input'!$H$14:$AQ$14,"One-time",'Sch A. Input'!$H$13:$AQ$13,"&lt;="&amp;L$11,'Sch A. Input'!$H$13:$AQ$13,"&lt;="&amp;$AS$1521,'Sch A. Input'!$H$13:$AQ$13,"&gt;"&amp;$AI$1521))</f>
        <v>0</v>
      </c>
      <c r="AN2295" s="259">
        <f t="shared" ref="AN2295:AN2358" si="1384">+AL2295+AM2295</f>
        <v>0</v>
      </c>
      <c r="AO2295" s="231">
        <f t="shared" ref="AO2295:AO2358" si="1385">IF(AK2295=0,0,IFERROR((AL2295+AB2295+R2295+H2295)/AQ2295*12,0))</f>
        <v>0</v>
      </c>
      <c r="AP2295" s="231">
        <f t="shared" ref="AP2295:AP2358" si="1386">IF(AK2295=0,0,IFERROR(AO2295+AM2295+AC2295+S2295+I2295,0))</f>
        <v>0</v>
      </c>
      <c r="AQ2295" s="255">
        <f t="shared" si="1370"/>
        <v>0</v>
      </c>
      <c r="AR2295" s="292">
        <f t="shared" si="1365"/>
        <v>0</v>
      </c>
      <c r="AS2295" s="282">
        <f t="shared" si="1366"/>
        <v>0</v>
      </c>
      <c r="AT2295" s="3"/>
      <c r="AY2295" s="155"/>
      <c r="AZ2295" s="155"/>
      <c r="BL2295" s="2"/>
      <c r="BM2295" s="2"/>
      <c r="BN2295" s="2"/>
      <c r="BO2295" s="2"/>
      <c r="BP2295" s="2"/>
      <c r="BQ2295" s="2"/>
      <c r="BR2295" s="2"/>
      <c r="BS2295" s="2"/>
      <c r="BT2295" s="2"/>
      <c r="BU2295" s="2"/>
      <c r="BV2295" s="2"/>
      <c r="BW2295" s="2"/>
      <c r="BX2295" s="2"/>
      <c r="BY2295" s="2"/>
      <c r="BZ2295" s="2"/>
      <c r="CA2295" s="2"/>
      <c r="CJ2295"/>
      <c r="CK2295"/>
      <c r="CL2295"/>
      <c r="CM2295"/>
      <c r="CN2295"/>
      <c r="CO2295"/>
      <c r="CP2295"/>
      <c r="CQ2295"/>
      <c r="CR2295"/>
      <c r="CS2295"/>
      <c r="CT2295"/>
      <c r="CU2295"/>
      <c r="CV2295"/>
      <c r="CW2295"/>
      <c r="CX2295"/>
    </row>
    <row r="2296" spans="2:102" x14ac:dyDescent="0.25">
      <c r="B2296" s="69" t="str">
        <f t="shared" ref="B2296:F2296" si="1387">B789</f>
        <v/>
      </c>
      <c r="C2296" s="161" t="str">
        <f t="shared" si="1387"/>
        <v/>
      </c>
      <c r="D2296" s="254" t="str">
        <f t="shared" si="1387"/>
        <v/>
      </c>
      <c r="E2296" s="254">
        <f t="shared" si="1387"/>
        <v>45199</v>
      </c>
      <c r="F2296" s="254">
        <f t="shared" si="1387"/>
        <v>0</v>
      </c>
      <c r="G2296" s="96">
        <f t="shared" si="1357"/>
        <v>0</v>
      </c>
      <c r="H2296" s="231">
        <f>IF(G2296=0,0,SUMIFS('Sch A. Input'!$H786:$AQ786,'Sch A. Input'!$H$14:$AQ$14,"Recurring",'Sch A. Input'!$H$13:$AQ$13,"&lt;="&amp;$O$1521,'Sch A. Input'!$H$13:$AQ$13,"&lt;="&amp;$L$11))</f>
        <v>0</v>
      </c>
      <c r="I2296" s="231">
        <f>IF(G2296=0,0,SUMIFS('Sch A. Input'!$H786:$AQ786,'Sch A. Input'!$H$14:$AQ$14,"One-time",'Sch A. Input'!$H$13:$AQ$13,"&lt;="&amp;$O$1521,'Sch A. Input'!$H$13:$AQ$13,"&lt;="&amp;$L$11))</f>
        <v>0</v>
      </c>
      <c r="J2296" s="259">
        <f t="shared" si="1372"/>
        <v>0</v>
      </c>
      <c r="K2296" s="231">
        <f t="shared" si="1373"/>
        <v>0</v>
      </c>
      <c r="L2296" s="231">
        <f t="shared" si="1374"/>
        <v>0</v>
      </c>
      <c r="M2296" s="255">
        <f t="shared" si="1358"/>
        <v>0</v>
      </c>
      <c r="N2296" s="292">
        <f t="shared" si="1359"/>
        <v>0</v>
      </c>
      <c r="O2296" s="282">
        <f t="shared" si="1360"/>
        <v>0</v>
      </c>
      <c r="Q2296" s="261">
        <f t="shared" si="1375"/>
        <v>0</v>
      </c>
      <c r="R2296" s="231">
        <f>IF(Q2296=0,0,SUMIFS('Sch A. Input'!$H786:$AQ786,'Sch A. Input'!$H$14:$AQ$14,"Recurring",'Sch A. Input'!$H$13:$AQ$13,"&lt;="&amp;$Y$1521,'Sch A. Input'!$H$13:$AQ$13,"&gt;"&amp;$O$1521,'Sch A. Input'!$H$13:$AQ$13,"&lt;="&amp;$L$11))</f>
        <v>0</v>
      </c>
      <c r="S2296" s="231">
        <f>IF(Q2296=0,0,SUMIFS('Sch A. Input'!$H786:$AQ786,'Sch A. Input'!$H$14:$AQ$14,"One-time",'Sch A. Input'!$H$13:$AQ$13,"&lt;="&amp;$Y$1521,'Sch A. Input'!$H$13:$AQ$13,"&gt;"&amp;$O$1521,'Sch A. Input'!$H$13:$AQ$13,"&lt;="&amp;$L$11))</f>
        <v>0</v>
      </c>
      <c r="T2296" s="259">
        <f t="shared" si="1376"/>
        <v>0</v>
      </c>
      <c r="U2296" s="231">
        <f t="shared" si="1377"/>
        <v>0</v>
      </c>
      <c r="V2296" s="231">
        <f t="shared" si="1378"/>
        <v>0</v>
      </c>
      <c r="W2296" s="255">
        <f t="shared" si="1368"/>
        <v>0</v>
      </c>
      <c r="X2296" s="292">
        <f t="shared" si="1361"/>
        <v>0</v>
      </c>
      <c r="Y2296" s="282">
        <f t="shared" si="1362"/>
        <v>0</v>
      </c>
      <c r="Z2296" s="235"/>
      <c r="AA2296" s="261">
        <f t="shared" si="1379"/>
        <v>0</v>
      </c>
      <c r="AB2296" s="231">
        <f>IF(AA2296=0,0,SUMIFS('Sch A. Input'!$H786:$AQ786,'Sch A. Input'!$H$14:$AQ$14,"Recurring",'Sch A. Input'!$H$13:$AQ$13,"&lt;="&amp;$L$11,'Sch A. Input'!$H$13:$AQ$13,"&lt;="&amp;$AI$1521,'Sch A. Input'!$H$13:$AQ$13,"&gt;"&amp;$Y$1521))</f>
        <v>0</v>
      </c>
      <c r="AC2296" s="231">
        <f>IF(AA2296=0,0,SUMIFS('Sch A. Input'!$H786:$AQ786,'Sch A. Input'!$H$14:$AQ$14,"One-time",'Sch A. Input'!$H$13:$AQ$13,"&lt;="&amp;$L$11,'Sch A. Input'!$H$13:$AQ$13,"&lt;="&amp;$AI$1521,'Sch A. Input'!$H$13:$AQ$13,"&gt;"&amp;$Y$1521))</f>
        <v>0</v>
      </c>
      <c r="AD2296" s="259">
        <f t="shared" si="1380"/>
        <v>0</v>
      </c>
      <c r="AE2296" s="231">
        <f t="shared" si="1381"/>
        <v>0</v>
      </c>
      <c r="AF2296" s="231">
        <f t="shared" si="1382"/>
        <v>0</v>
      </c>
      <c r="AG2296" s="255">
        <f t="shared" si="1369"/>
        <v>0</v>
      </c>
      <c r="AH2296" s="292">
        <f t="shared" si="1363"/>
        <v>0</v>
      </c>
      <c r="AI2296" s="282">
        <f t="shared" si="1364"/>
        <v>0</v>
      </c>
      <c r="AJ2296" s="3"/>
      <c r="AK2296" s="261">
        <f t="shared" si="1383"/>
        <v>0</v>
      </c>
      <c r="AL2296" s="231">
        <f>IF(AK2296=0,0,SUMIFS('Sch A. Input'!$H786:$AQ786,'Sch A. Input'!$H$14:$AQ$14,"Recurring",'Sch A. Input'!$H$13:$AQ$13,"&lt;="&amp;$L$11,'Sch A. Input'!$H$13:$AQ$13,"&lt;="&amp;$AS$1521,'Sch A. Input'!$H$13:$AQ$13,"&gt;"&amp;$AI$1521))</f>
        <v>0</v>
      </c>
      <c r="AM2296" s="231">
        <f>IF(AK2296=0,0,SUMIFS('Sch A. Input'!$H786:$AQ786,'Sch A. Input'!$H$14:$AQ$14,"One-time",'Sch A. Input'!$H$13:$AQ$13,"&lt;="&amp;L$11,'Sch A. Input'!$H$13:$AQ$13,"&lt;="&amp;$AS$1521,'Sch A. Input'!$H$13:$AQ$13,"&gt;"&amp;$AI$1521))</f>
        <v>0</v>
      </c>
      <c r="AN2296" s="259">
        <f t="shared" si="1384"/>
        <v>0</v>
      </c>
      <c r="AO2296" s="231">
        <f t="shared" si="1385"/>
        <v>0</v>
      </c>
      <c r="AP2296" s="231">
        <f t="shared" si="1386"/>
        <v>0</v>
      </c>
      <c r="AQ2296" s="255">
        <f t="shared" si="1370"/>
        <v>0</v>
      </c>
      <c r="AR2296" s="292">
        <f t="shared" si="1365"/>
        <v>0</v>
      </c>
      <c r="AS2296" s="282">
        <f t="shared" si="1366"/>
        <v>0</v>
      </c>
      <c r="AT2296" s="3"/>
      <c r="AY2296" s="155"/>
      <c r="AZ2296" s="155"/>
      <c r="BL2296" s="2"/>
      <c r="BM2296" s="2"/>
      <c r="BN2296" s="2"/>
      <c r="BO2296" s="2"/>
      <c r="BP2296" s="2"/>
      <c r="BQ2296" s="2"/>
      <c r="BR2296" s="2"/>
      <c r="BS2296" s="2"/>
      <c r="BT2296" s="2"/>
      <c r="BU2296" s="2"/>
      <c r="BV2296" s="2"/>
      <c r="BW2296" s="2"/>
      <c r="BX2296" s="2"/>
      <c r="BY2296" s="2"/>
      <c r="BZ2296" s="2"/>
      <c r="CA2296" s="2"/>
      <c r="CJ2296"/>
      <c r="CK2296"/>
      <c r="CL2296"/>
      <c r="CM2296"/>
      <c r="CN2296"/>
      <c r="CO2296"/>
      <c r="CP2296"/>
      <c r="CQ2296"/>
      <c r="CR2296"/>
      <c r="CS2296"/>
      <c r="CT2296"/>
      <c r="CU2296"/>
      <c r="CV2296"/>
      <c r="CW2296"/>
      <c r="CX2296"/>
    </row>
    <row r="2297" spans="2:102" x14ac:dyDescent="0.25">
      <c r="B2297" s="69" t="str">
        <f t="shared" ref="B2297:F2297" si="1388">B790</f>
        <v/>
      </c>
      <c r="C2297" s="161" t="str">
        <f t="shared" si="1388"/>
        <v/>
      </c>
      <c r="D2297" s="254" t="str">
        <f t="shared" si="1388"/>
        <v/>
      </c>
      <c r="E2297" s="254">
        <f t="shared" si="1388"/>
        <v>45199</v>
      </c>
      <c r="F2297" s="254">
        <f t="shared" si="1388"/>
        <v>0</v>
      </c>
      <c r="G2297" s="96">
        <f t="shared" si="1357"/>
        <v>0</v>
      </c>
      <c r="H2297" s="231">
        <f>IF(G2297=0,0,SUMIFS('Sch A. Input'!$H787:$AQ787,'Sch A. Input'!$H$14:$AQ$14,"Recurring",'Sch A. Input'!$H$13:$AQ$13,"&lt;="&amp;$O$1521,'Sch A. Input'!$H$13:$AQ$13,"&lt;="&amp;$L$11))</f>
        <v>0</v>
      </c>
      <c r="I2297" s="231">
        <f>IF(G2297=0,0,SUMIFS('Sch A. Input'!$H787:$AQ787,'Sch A. Input'!$H$14:$AQ$14,"One-time",'Sch A. Input'!$H$13:$AQ$13,"&lt;="&amp;$O$1521,'Sch A. Input'!$H$13:$AQ$13,"&lt;="&amp;$L$11))</f>
        <v>0</v>
      </c>
      <c r="J2297" s="259">
        <f t="shared" si="1372"/>
        <v>0</v>
      </c>
      <c r="K2297" s="231">
        <f t="shared" si="1373"/>
        <v>0</v>
      </c>
      <c r="L2297" s="231">
        <f t="shared" si="1374"/>
        <v>0</v>
      </c>
      <c r="M2297" s="255">
        <f t="shared" si="1358"/>
        <v>0</v>
      </c>
      <c r="N2297" s="292">
        <f t="shared" si="1359"/>
        <v>0</v>
      </c>
      <c r="O2297" s="282">
        <f t="shared" si="1360"/>
        <v>0</v>
      </c>
      <c r="Q2297" s="261">
        <f t="shared" si="1375"/>
        <v>0</v>
      </c>
      <c r="R2297" s="231">
        <f>IF(Q2297=0,0,SUMIFS('Sch A. Input'!$H787:$AQ787,'Sch A. Input'!$H$14:$AQ$14,"Recurring",'Sch A. Input'!$H$13:$AQ$13,"&lt;="&amp;$Y$1521,'Sch A. Input'!$H$13:$AQ$13,"&gt;"&amp;$O$1521,'Sch A. Input'!$H$13:$AQ$13,"&lt;="&amp;$L$11))</f>
        <v>0</v>
      </c>
      <c r="S2297" s="231">
        <f>IF(Q2297=0,0,SUMIFS('Sch A. Input'!$H787:$AQ787,'Sch A. Input'!$H$14:$AQ$14,"One-time",'Sch A. Input'!$H$13:$AQ$13,"&lt;="&amp;$Y$1521,'Sch A. Input'!$H$13:$AQ$13,"&gt;"&amp;$O$1521,'Sch A. Input'!$H$13:$AQ$13,"&lt;="&amp;$L$11))</f>
        <v>0</v>
      </c>
      <c r="T2297" s="259">
        <f t="shared" si="1376"/>
        <v>0</v>
      </c>
      <c r="U2297" s="231">
        <f t="shared" si="1377"/>
        <v>0</v>
      </c>
      <c r="V2297" s="231">
        <f t="shared" si="1378"/>
        <v>0</v>
      </c>
      <c r="W2297" s="255">
        <f t="shared" si="1368"/>
        <v>0</v>
      </c>
      <c r="X2297" s="292">
        <f t="shared" si="1361"/>
        <v>0</v>
      </c>
      <c r="Y2297" s="282">
        <f t="shared" si="1362"/>
        <v>0</v>
      </c>
      <c r="Z2297" s="235"/>
      <c r="AA2297" s="261">
        <f t="shared" si="1379"/>
        <v>0</v>
      </c>
      <c r="AB2297" s="231">
        <f>IF(AA2297=0,0,SUMIFS('Sch A. Input'!$H787:$AQ787,'Sch A. Input'!$H$14:$AQ$14,"Recurring",'Sch A. Input'!$H$13:$AQ$13,"&lt;="&amp;$L$11,'Sch A. Input'!$H$13:$AQ$13,"&lt;="&amp;$AI$1521,'Sch A. Input'!$H$13:$AQ$13,"&gt;"&amp;$Y$1521))</f>
        <v>0</v>
      </c>
      <c r="AC2297" s="231">
        <f>IF(AA2297=0,0,SUMIFS('Sch A. Input'!$H787:$AQ787,'Sch A. Input'!$H$14:$AQ$14,"One-time",'Sch A. Input'!$H$13:$AQ$13,"&lt;="&amp;$L$11,'Sch A. Input'!$H$13:$AQ$13,"&lt;="&amp;$AI$1521,'Sch A. Input'!$H$13:$AQ$13,"&gt;"&amp;$Y$1521))</f>
        <v>0</v>
      </c>
      <c r="AD2297" s="259">
        <f t="shared" si="1380"/>
        <v>0</v>
      </c>
      <c r="AE2297" s="231">
        <f t="shared" si="1381"/>
        <v>0</v>
      </c>
      <c r="AF2297" s="231">
        <f t="shared" si="1382"/>
        <v>0</v>
      </c>
      <c r="AG2297" s="255">
        <f t="shared" si="1369"/>
        <v>0</v>
      </c>
      <c r="AH2297" s="292">
        <f t="shared" si="1363"/>
        <v>0</v>
      </c>
      <c r="AI2297" s="282">
        <f t="shared" si="1364"/>
        <v>0</v>
      </c>
      <c r="AJ2297" s="3"/>
      <c r="AK2297" s="261">
        <f t="shared" si="1383"/>
        <v>0</v>
      </c>
      <c r="AL2297" s="231">
        <f>IF(AK2297=0,0,SUMIFS('Sch A. Input'!$H787:$AQ787,'Sch A. Input'!$H$14:$AQ$14,"Recurring",'Sch A. Input'!$H$13:$AQ$13,"&lt;="&amp;$L$11,'Sch A. Input'!$H$13:$AQ$13,"&lt;="&amp;$AS$1521,'Sch A. Input'!$H$13:$AQ$13,"&gt;"&amp;$AI$1521))</f>
        <v>0</v>
      </c>
      <c r="AM2297" s="231">
        <f>IF(AK2297=0,0,SUMIFS('Sch A. Input'!$H787:$AQ787,'Sch A. Input'!$H$14:$AQ$14,"One-time",'Sch A. Input'!$H$13:$AQ$13,"&lt;="&amp;L$11,'Sch A. Input'!$H$13:$AQ$13,"&lt;="&amp;$AS$1521,'Sch A. Input'!$H$13:$AQ$13,"&gt;"&amp;$AI$1521))</f>
        <v>0</v>
      </c>
      <c r="AN2297" s="259">
        <f t="shared" si="1384"/>
        <v>0</v>
      </c>
      <c r="AO2297" s="231">
        <f t="shared" si="1385"/>
        <v>0</v>
      </c>
      <c r="AP2297" s="231">
        <f t="shared" si="1386"/>
        <v>0</v>
      </c>
      <c r="AQ2297" s="255">
        <f t="shared" si="1370"/>
        <v>0</v>
      </c>
      <c r="AR2297" s="292">
        <f t="shared" si="1365"/>
        <v>0</v>
      </c>
      <c r="AS2297" s="282">
        <f t="shared" si="1366"/>
        <v>0</v>
      </c>
      <c r="AT2297" s="3"/>
      <c r="AY2297" s="155"/>
      <c r="AZ2297" s="155"/>
      <c r="BL2297" s="2"/>
      <c r="BM2297" s="2"/>
      <c r="BN2297" s="2"/>
      <c r="BO2297" s="2"/>
      <c r="BP2297" s="2"/>
      <c r="BQ2297" s="2"/>
      <c r="BR2297" s="2"/>
      <c r="BS2297" s="2"/>
      <c r="BT2297" s="2"/>
      <c r="BU2297" s="2"/>
      <c r="BV2297" s="2"/>
      <c r="BW2297" s="2"/>
      <c r="BX2297" s="2"/>
      <c r="BY2297" s="2"/>
      <c r="BZ2297" s="2"/>
      <c r="CA2297" s="2"/>
      <c r="CJ2297"/>
      <c r="CK2297"/>
      <c r="CL2297"/>
      <c r="CM2297"/>
      <c r="CN2297"/>
      <c r="CO2297"/>
      <c r="CP2297"/>
      <c r="CQ2297"/>
      <c r="CR2297"/>
      <c r="CS2297"/>
      <c r="CT2297"/>
      <c r="CU2297"/>
      <c r="CV2297"/>
      <c r="CW2297"/>
      <c r="CX2297"/>
    </row>
    <row r="2298" spans="2:102" x14ac:dyDescent="0.25">
      <c r="B2298" s="69" t="str">
        <f t="shared" ref="B2298:F2298" si="1389">B791</f>
        <v/>
      </c>
      <c r="C2298" s="161" t="str">
        <f t="shared" si="1389"/>
        <v/>
      </c>
      <c r="D2298" s="254" t="str">
        <f t="shared" si="1389"/>
        <v/>
      </c>
      <c r="E2298" s="254">
        <f t="shared" si="1389"/>
        <v>45199</v>
      </c>
      <c r="F2298" s="254">
        <f t="shared" si="1389"/>
        <v>0</v>
      </c>
      <c r="G2298" s="96">
        <f t="shared" si="1357"/>
        <v>0</v>
      </c>
      <c r="H2298" s="231">
        <f>IF(G2298=0,0,SUMIFS('Sch A. Input'!$H788:$AQ788,'Sch A. Input'!$H$14:$AQ$14,"Recurring",'Sch A. Input'!$H$13:$AQ$13,"&lt;="&amp;$O$1521,'Sch A. Input'!$H$13:$AQ$13,"&lt;="&amp;$L$11))</f>
        <v>0</v>
      </c>
      <c r="I2298" s="231">
        <f>IF(G2298=0,0,SUMIFS('Sch A. Input'!$H788:$AQ788,'Sch A. Input'!$H$14:$AQ$14,"One-time",'Sch A. Input'!$H$13:$AQ$13,"&lt;="&amp;$O$1521,'Sch A. Input'!$H$13:$AQ$13,"&lt;="&amp;$L$11))</f>
        <v>0</v>
      </c>
      <c r="J2298" s="259">
        <f t="shared" si="1372"/>
        <v>0</v>
      </c>
      <c r="K2298" s="231">
        <f t="shared" si="1373"/>
        <v>0</v>
      </c>
      <c r="L2298" s="231">
        <f t="shared" si="1374"/>
        <v>0</v>
      </c>
      <c r="M2298" s="255">
        <f t="shared" si="1358"/>
        <v>0</v>
      </c>
      <c r="N2298" s="292">
        <f t="shared" si="1359"/>
        <v>0</v>
      </c>
      <c r="O2298" s="282">
        <f t="shared" si="1360"/>
        <v>0</v>
      </c>
      <c r="Q2298" s="261">
        <f t="shared" si="1375"/>
        <v>0</v>
      </c>
      <c r="R2298" s="231">
        <f>IF(Q2298=0,0,SUMIFS('Sch A. Input'!$H788:$AQ788,'Sch A. Input'!$H$14:$AQ$14,"Recurring",'Sch A. Input'!$H$13:$AQ$13,"&lt;="&amp;$Y$1521,'Sch A. Input'!$H$13:$AQ$13,"&gt;"&amp;$O$1521,'Sch A. Input'!$H$13:$AQ$13,"&lt;="&amp;$L$11))</f>
        <v>0</v>
      </c>
      <c r="S2298" s="231">
        <f>IF(Q2298=0,0,SUMIFS('Sch A. Input'!$H788:$AQ788,'Sch A. Input'!$H$14:$AQ$14,"One-time",'Sch A. Input'!$H$13:$AQ$13,"&lt;="&amp;$Y$1521,'Sch A. Input'!$H$13:$AQ$13,"&gt;"&amp;$O$1521,'Sch A. Input'!$H$13:$AQ$13,"&lt;="&amp;$L$11))</f>
        <v>0</v>
      </c>
      <c r="T2298" s="259">
        <f t="shared" si="1376"/>
        <v>0</v>
      </c>
      <c r="U2298" s="231">
        <f t="shared" si="1377"/>
        <v>0</v>
      </c>
      <c r="V2298" s="231">
        <f t="shared" si="1378"/>
        <v>0</v>
      </c>
      <c r="W2298" s="255">
        <f t="shared" si="1368"/>
        <v>0</v>
      </c>
      <c r="X2298" s="292">
        <f t="shared" si="1361"/>
        <v>0</v>
      </c>
      <c r="Y2298" s="282">
        <f t="shared" si="1362"/>
        <v>0</v>
      </c>
      <c r="Z2298" s="235"/>
      <c r="AA2298" s="261">
        <f t="shared" si="1379"/>
        <v>0</v>
      </c>
      <c r="AB2298" s="231">
        <f>IF(AA2298=0,0,SUMIFS('Sch A. Input'!$H788:$AQ788,'Sch A. Input'!$H$14:$AQ$14,"Recurring",'Sch A. Input'!$H$13:$AQ$13,"&lt;="&amp;$L$11,'Sch A. Input'!$H$13:$AQ$13,"&lt;="&amp;$AI$1521,'Sch A. Input'!$H$13:$AQ$13,"&gt;"&amp;$Y$1521))</f>
        <v>0</v>
      </c>
      <c r="AC2298" s="231">
        <f>IF(AA2298=0,0,SUMIFS('Sch A. Input'!$H788:$AQ788,'Sch A. Input'!$H$14:$AQ$14,"One-time",'Sch A. Input'!$H$13:$AQ$13,"&lt;="&amp;$L$11,'Sch A. Input'!$H$13:$AQ$13,"&lt;="&amp;$AI$1521,'Sch A. Input'!$H$13:$AQ$13,"&gt;"&amp;$Y$1521))</f>
        <v>0</v>
      </c>
      <c r="AD2298" s="259">
        <f t="shared" si="1380"/>
        <v>0</v>
      </c>
      <c r="AE2298" s="231">
        <f t="shared" si="1381"/>
        <v>0</v>
      </c>
      <c r="AF2298" s="231">
        <f t="shared" si="1382"/>
        <v>0</v>
      </c>
      <c r="AG2298" s="255">
        <f t="shared" si="1369"/>
        <v>0</v>
      </c>
      <c r="AH2298" s="292">
        <f t="shared" si="1363"/>
        <v>0</v>
      </c>
      <c r="AI2298" s="282">
        <f t="shared" si="1364"/>
        <v>0</v>
      </c>
      <c r="AJ2298" s="3"/>
      <c r="AK2298" s="261">
        <f t="shared" si="1383"/>
        <v>0</v>
      </c>
      <c r="AL2298" s="231">
        <f>IF(AK2298=0,0,SUMIFS('Sch A. Input'!$H788:$AQ788,'Sch A. Input'!$H$14:$AQ$14,"Recurring",'Sch A. Input'!$H$13:$AQ$13,"&lt;="&amp;$L$11,'Sch A. Input'!$H$13:$AQ$13,"&lt;="&amp;$AS$1521,'Sch A. Input'!$H$13:$AQ$13,"&gt;"&amp;$AI$1521))</f>
        <v>0</v>
      </c>
      <c r="AM2298" s="231">
        <f>IF(AK2298=0,0,SUMIFS('Sch A. Input'!$H788:$AQ788,'Sch A. Input'!$H$14:$AQ$14,"One-time",'Sch A. Input'!$H$13:$AQ$13,"&lt;="&amp;L$11,'Sch A. Input'!$H$13:$AQ$13,"&lt;="&amp;$AS$1521,'Sch A. Input'!$H$13:$AQ$13,"&gt;"&amp;$AI$1521))</f>
        <v>0</v>
      </c>
      <c r="AN2298" s="259">
        <f t="shared" si="1384"/>
        <v>0</v>
      </c>
      <c r="AO2298" s="231">
        <f t="shared" si="1385"/>
        <v>0</v>
      </c>
      <c r="AP2298" s="231">
        <f t="shared" si="1386"/>
        <v>0</v>
      </c>
      <c r="AQ2298" s="255">
        <f t="shared" si="1370"/>
        <v>0</v>
      </c>
      <c r="AR2298" s="292">
        <f t="shared" si="1365"/>
        <v>0</v>
      </c>
      <c r="AS2298" s="282">
        <f t="shared" si="1366"/>
        <v>0</v>
      </c>
      <c r="AT2298" s="3"/>
      <c r="AY2298" s="155"/>
      <c r="AZ2298" s="155"/>
      <c r="BL2298" s="2"/>
      <c r="BM2298" s="2"/>
      <c r="BN2298" s="2"/>
      <c r="BO2298" s="2"/>
      <c r="BP2298" s="2"/>
      <c r="BQ2298" s="2"/>
      <c r="BR2298" s="2"/>
      <c r="BS2298" s="2"/>
      <c r="BT2298" s="2"/>
      <c r="BU2298" s="2"/>
      <c r="BV2298" s="2"/>
      <c r="BW2298" s="2"/>
      <c r="BX2298" s="2"/>
      <c r="BY2298" s="2"/>
      <c r="BZ2298" s="2"/>
      <c r="CA2298" s="2"/>
      <c r="CJ2298"/>
      <c r="CK2298"/>
      <c r="CL2298"/>
      <c r="CM2298"/>
      <c r="CN2298"/>
      <c r="CO2298"/>
      <c r="CP2298"/>
      <c r="CQ2298"/>
      <c r="CR2298"/>
      <c r="CS2298"/>
      <c r="CT2298"/>
      <c r="CU2298"/>
      <c r="CV2298"/>
      <c r="CW2298"/>
      <c r="CX2298"/>
    </row>
    <row r="2299" spans="2:102" x14ac:dyDescent="0.25">
      <c r="B2299" s="69" t="str">
        <f t="shared" ref="B2299:F2299" si="1390">B792</f>
        <v/>
      </c>
      <c r="C2299" s="161" t="str">
        <f t="shared" si="1390"/>
        <v/>
      </c>
      <c r="D2299" s="254" t="str">
        <f t="shared" si="1390"/>
        <v/>
      </c>
      <c r="E2299" s="254">
        <f t="shared" si="1390"/>
        <v>45199</v>
      </c>
      <c r="F2299" s="254">
        <f t="shared" si="1390"/>
        <v>0</v>
      </c>
      <c r="G2299" s="96">
        <f t="shared" si="1357"/>
        <v>0</v>
      </c>
      <c r="H2299" s="231">
        <f>IF(G2299=0,0,SUMIFS('Sch A. Input'!$H789:$AQ789,'Sch A. Input'!$H$14:$AQ$14,"Recurring",'Sch A. Input'!$H$13:$AQ$13,"&lt;="&amp;$O$1521,'Sch A. Input'!$H$13:$AQ$13,"&lt;="&amp;$L$11))</f>
        <v>0</v>
      </c>
      <c r="I2299" s="231">
        <f>IF(G2299=0,0,SUMIFS('Sch A. Input'!$H789:$AQ789,'Sch A. Input'!$H$14:$AQ$14,"One-time",'Sch A. Input'!$H$13:$AQ$13,"&lt;="&amp;$O$1521,'Sch A. Input'!$H$13:$AQ$13,"&lt;="&amp;$L$11))</f>
        <v>0</v>
      </c>
      <c r="J2299" s="259">
        <f t="shared" si="1372"/>
        <v>0</v>
      </c>
      <c r="K2299" s="231">
        <f t="shared" si="1373"/>
        <v>0</v>
      </c>
      <c r="L2299" s="231">
        <f t="shared" si="1374"/>
        <v>0</v>
      </c>
      <c r="M2299" s="255">
        <f t="shared" si="1358"/>
        <v>0</v>
      </c>
      <c r="N2299" s="292">
        <f t="shared" si="1359"/>
        <v>0</v>
      </c>
      <c r="O2299" s="282">
        <f t="shared" si="1360"/>
        <v>0</v>
      </c>
      <c r="Q2299" s="261">
        <f t="shared" si="1375"/>
        <v>0</v>
      </c>
      <c r="R2299" s="231">
        <f>IF(Q2299=0,0,SUMIFS('Sch A. Input'!$H789:$AQ789,'Sch A. Input'!$H$14:$AQ$14,"Recurring",'Sch A. Input'!$H$13:$AQ$13,"&lt;="&amp;$Y$1521,'Sch A. Input'!$H$13:$AQ$13,"&gt;"&amp;$O$1521,'Sch A. Input'!$H$13:$AQ$13,"&lt;="&amp;$L$11))</f>
        <v>0</v>
      </c>
      <c r="S2299" s="231">
        <f>IF(Q2299=0,0,SUMIFS('Sch A. Input'!$H789:$AQ789,'Sch A. Input'!$H$14:$AQ$14,"One-time",'Sch A. Input'!$H$13:$AQ$13,"&lt;="&amp;$Y$1521,'Sch A. Input'!$H$13:$AQ$13,"&gt;"&amp;$O$1521,'Sch A. Input'!$H$13:$AQ$13,"&lt;="&amp;$L$11))</f>
        <v>0</v>
      </c>
      <c r="T2299" s="259">
        <f t="shared" si="1376"/>
        <v>0</v>
      </c>
      <c r="U2299" s="231">
        <f t="shared" si="1377"/>
        <v>0</v>
      </c>
      <c r="V2299" s="231">
        <f t="shared" si="1378"/>
        <v>0</v>
      </c>
      <c r="W2299" s="255">
        <f t="shared" si="1368"/>
        <v>0</v>
      </c>
      <c r="X2299" s="292">
        <f t="shared" si="1361"/>
        <v>0</v>
      </c>
      <c r="Y2299" s="282">
        <f t="shared" si="1362"/>
        <v>0</v>
      </c>
      <c r="Z2299" s="235"/>
      <c r="AA2299" s="261">
        <f t="shared" si="1379"/>
        <v>0</v>
      </c>
      <c r="AB2299" s="231">
        <f>IF(AA2299=0,0,SUMIFS('Sch A. Input'!$H789:$AQ789,'Sch A. Input'!$H$14:$AQ$14,"Recurring",'Sch A. Input'!$H$13:$AQ$13,"&lt;="&amp;$L$11,'Sch A. Input'!$H$13:$AQ$13,"&lt;="&amp;$AI$1521,'Sch A. Input'!$H$13:$AQ$13,"&gt;"&amp;$Y$1521))</f>
        <v>0</v>
      </c>
      <c r="AC2299" s="231">
        <f>IF(AA2299=0,0,SUMIFS('Sch A. Input'!$H789:$AQ789,'Sch A. Input'!$H$14:$AQ$14,"One-time",'Sch A. Input'!$H$13:$AQ$13,"&lt;="&amp;$L$11,'Sch A. Input'!$H$13:$AQ$13,"&lt;="&amp;$AI$1521,'Sch A. Input'!$H$13:$AQ$13,"&gt;"&amp;$Y$1521))</f>
        <v>0</v>
      </c>
      <c r="AD2299" s="259">
        <f t="shared" si="1380"/>
        <v>0</v>
      </c>
      <c r="AE2299" s="231">
        <f t="shared" si="1381"/>
        <v>0</v>
      </c>
      <c r="AF2299" s="231">
        <f t="shared" si="1382"/>
        <v>0</v>
      </c>
      <c r="AG2299" s="255">
        <f t="shared" si="1369"/>
        <v>0</v>
      </c>
      <c r="AH2299" s="292">
        <f t="shared" si="1363"/>
        <v>0</v>
      </c>
      <c r="AI2299" s="282">
        <f t="shared" si="1364"/>
        <v>0</v>
      </c>
      <c r="AJ2299" s="3"/>
      <c r="AK2299" s="261">
        <f t="shared" si="1383"/>
        <v>0</v>
      </c>
      <c r="AL2299" s="231">
        <f>IF(AK2299=0,0,SUMIFS('Sch A. Input'!$H789:$AQ789,'Sch A. Input'!$H$14:$AQ$14,"Recurring",'Sch A. Input'!$H$13:$AQ$13,"&lt;="&amp;$L$11,'Sch A. Input'!$H$13:$AQ$13,"&lt;="&amp;$AS$1521,'Sch A. Input'!$H$13:$AQ$13,"&gt;"&amp;$AI$1521))</f>
        <v>0</v>
      </c>
      <c r="AM2299" s="231">
        <f>IF(AK2299=0,0,SUMIFS('Sch A. Input'!$H789:$AQ789,'Sch A. Input'!$H$14:$AQ$14,"One-time",'Sch A. Input'!$H$13:$AQ$13,"&lt;="&amp;L$11,'Sch A. Input'!$H$13:$AQ$13,"&lt;="&amp;$AS$1521,'Sch A. Input'!$H$13:$AQ$13,"&gt;"&amp;$AI$1521))</f>
        <v>0</v>
      </c>
      <c r="AN2299" s="259">
        <f t="shared" si="1384"/>
        <v>0</v>
      </c>
      <c r="AO2299" s="231">
        <f t="shared" si="1385"/>
        <v>0</v>
      </c>
      <c r="AP2299" s="231">
        <f t="shared" si="1386"/>
        <v>0</v>
      </c>
      <c r="AQ2299" s="255">
        <f t="shared" si="1370"/>
        <v>0</v>
      </c>
      <c r="AR2299" s="292">
        <f t="shared" si="1365"/>
        <v>0</v>
      </c>
      <c r="AS2299" s="282">
        <f t="shared" si="1366"/>
        <v>0</v>
      </c>
      <c r="AT2299" s="3"/>
      <c r="AY2299" s="155"/>
      <c r="AZ2299" s="155"/>
      <c r="BL2299" s="2"/>
      <c r="BM2299" s="2"/>
      <c r="BN2299" s="2"/>
      <c r="BO2299" s="2"/>
      <c r="BP2299" s="2"/>
      <c r="BQ2299" s="2"/>
      <c r="BR2299" s="2"/>
      <c r="BS2299" s="2"/>
      <c r="BT2299" s="2"/>
      <c r="BU2299" s="2"/>
      <c r="BV2299" s="2"/>
      <c r="BW2299" s="2"/>
      <c r="BX2299" s="2"/>
      <c r="BY2299" s="2"/>
      <c r="BZ2299" s="2"/>
      <c r="CA2299" s="2"/>
      <c r="CJ2299"/>
      <c r="CK2299"/>
      <c r="CL2299"/>
      <c r="CM2299"/>
      <c r="CN2299"/>
      <c r="CO2299"/>
      <c r="CP2299"/>
      <c r="CQ2299"/>
      <c r="CR2299"/>
      <c r="CS2299"/>
      <c r="CT2299"/>
      <c r="CU2299"/>
      <c r="CV2299"/>
      <c r="CW2299"/>
      <c r="CX2299"/>
    </row>
    <row r="2300" spans="2:102" x14ac:dyDescent="0.25">
      <c r="B2300" s="69" t="str">
        <f t="shared" ref="B2300:F2300" si="1391">B793</f>
        <v/>
      </c>
      <c r="C2300" s="161" t="str">
        <f t="shared" si="1391"/>
        <v/>
      </c>
      <c r="D2300" s="254" t="str">
        <f t="shared" si="1391"/>
        <v/>
      </c>
      <c r="E2300" s="254">
        <f t="shared" si="1391"/>
        <v>45199</v>
      </c>
      <c r="F2300" s="254">
        <f t="shared" si="1391"/>
        <v>0</v>
      </c>
      <c r="G2300" s="96">
        <f t="shared" si="1357"/>
        <v>0</v>
      </c>
      <c r="H2300" s="231">
        <f>IF(G2300=0,0,SUMIFS('Sch A. Input'!$H790:$AQ790,'Sch A. Input'!$H$14:$AQ$14,"Recurring",'Sch A. Input'!$H$13:$AQ$13,"&lt;="&amp;$O$1521,'Sch A. Input'!$H$13:$AQ$13,"&lt;="&amp;$L$11))</f>
        <v>0</v>
      </c>
      <c r="I2300" s="231">
        <f>IF(G2300=0,0,SUMIFS('Sch A. Input'!$H790:$AQ790,'Sch A. Input'!$H$14:$AQ$14,"One-time",'Sch A. Input'!$H$13:$AQ$13,"&lt;="&amp;$O$1521,'Sch A. Input'!$H$13:$AQ$13,"&lt;="&amp;$L$11))</f>
        <v>0</v>
      </c>
      <c r="J2300" s="259">
        <f t="shared" si="1372"/>
        <v>0</v>
      </c>
      <c r="K2300" s="231">
        <f t="shared" si="1373"/>
        <v>0</v>
      </c>
      <c r="L2300" s="231">
        <f t="shared" si="1374"/>
        <v>0</v>
      </c>
      <c r="M2300" s="255">
        <f t="shared" si="1358"/>
        <v>0</v>
      </c>
      <c r="N2300" s="292">
        <f t="shared" si="1359"/>
        <v>0</v>
      </c>
      <c r="O2300" s="282">
        <f t="shared" si="1360"/>
        <v>0</v>
      </c>
      <c r="Q2300" s="261">
        <f t="shared" si="1375"/>
        <v>0</v>
      </c>
      <c r="R2300" s="231">
        <f>IF(Q2300=0,0,SUMIFS('Sch A. Input'!$H790:$AQ790,'Sch A. Input'!$H$14:$AQ$14,"Recurring",'Sch A. Input'!$H$13:$AQ$13,"&lt;="&amp;$Y$1521,'Sch A. Input'!$H$13:$AQ$13,"&gt;"&amp;$O$1521,'Sch A. Input'!$H$13:$AQ$13,"&lt;="&amp;$L$11))</f>
        <v>0</v>
      </c>
      <c r="S2300" s="231">
        <f>IF(Q2300=0,0,SUMIFS('Sch A. Input'!$H790:$AQ790,'Sch A. Input'!$H$14:$AQ$14,"One-time",'Sch A. Input'!$H$13:$AQ$13,"&lt;="&amp;$Y$1521,'Sch A. Input'!$H$13:$AQ$13,"&gt;"&amp;$O$1521,'Sch A. Input'!$H$13:$AQ$13,"&lt;="&amp;$L$11))</f>
        <v>0</v>
      </c>
      <c r="T2300" s="259">
        <f t="shared" si="1376"/>
        <v>0</v>
      </c>
      <c r="U2300" s="231">
        <f t="shared" si="1377"/>
        <v>0</v>
      </c>
      <c r="V2300" s="231">
        <f t="shared" si="1378"/>
        <v>0</v>
      </c>
      <c r="W2300" s="255">
        <f t="shared" si="1368"/>
        <v>0</v>
      </c>
      <c r="X2300" s="292">
        <f t="shared" si="1361"/>
        <v>0</v>
      </c>
      <c r="Y2300" s="282">
        <f t="shared" si="1362"/>
        <v>0</v>
      </c>
      <c r="Z2300" s="235"/>
      <c r="AA2300" s="261">
        <f t="shared" si="1379"/>
        <v>0</v>
      </c>
      <c r="AB2300" s="231">
        <f>IF(AA2300=0,0,SUMIFS('Sch A. Input'!$H790:$AQ790,'Sch A. Input'!$H$14:$AQ$14,"Recurring",'Sch A. Input'!$H$13:$AQ$13,"&lt;="&amp;$L$11,'Sch A. Input'!$H$13:$AQ$13,"&lt;="&amp;$AI$1521,'Sch A. Input'!$H$13:$AQ$13,"&gt;"&amp;$Y$1521))</f>
        <v>0</v>
      </c>
      <c r="AC2300" s="231">
        <f>IF(AA2300=0,0,SUMIFS('Sch A. Input'!$H790:$AQ790,'Sch A. Input'!$H$14:$AQ$14,"One-time",'Sch A. Input'!$H$13:$AQ$13,"&lt;="&amp;$L$11,'Sch A. Input'!$H$13:$AQ$13,"&lt;="&amp;$AI$1521,'Sch A. Input'!$H$13:$AQ$13,"&gt;"&amp;$Y$1521))</f>
        <v>0</v>
      </c>
      <c r="AD2300" s="259">
        <f t="shared" si="1380"/>
        <v>0</v>
      </c>
      <c r="AE2300" s="231">
        <f t="shared" si="1381"/>
        <v>0</v>
      </c>
      <c r="AF2300" s="231">
        <f t="shared" si="1382"/>
        <v>0</v>
      </c>
      <c r="AG2300" s="255">
        <f t="shared" si="1369"/>
        <v>0</v>
      </c>
      <c r="AH2300" s="292">
        <f t="shared" si="1363"/>
        <v>0</v>
      </c>
      <c r="AI2300" s="282">
        <f t="shared" si="1364"/>
        <v>0</v>
      </c>
      <c r="AJ2300" s="3"/>
      <c r="AK2300" s="261">
        <f t="shared" si="1383"/>
        <v>0</v>
      </c>
      <c r="AL2300" s="231">
        <f>IF(AK2300=0,0,SUMIFS('Sch A. Input'!$H790:$AQ790,'Sch A. Input'!$H$14:$AQ$14,"Recurring",'Sch A. Input'!$H$13:$AQ$13,"&lt;="&amp;$L$11,'Sch A. Input'!$H$13:$AQ$13,"&lt;="&amp;$AS$1521,'Sch A. Input'!$H$13:$AQ$13,"&gt;"&amp;$AI$1521))</f>
        <v>0</v>
      </c>
      <c r="AM2300" s="231">
        <f>IF(AK2300=0,0,SUMIFS('Sch A. Input'!$H790:$AQ790,'Sch A. Input'!$H$14:$AQ$14,"One-time",'Sch A. Input'!$H$13:$AQ$13,"&lt;="&amp;L$11,'Sch A. Input'!$H$13:$AQ$13,"&lt;="&amp;$AS$1521,'Sch A. Input'!$H$13:$AQ$13,"&gt;"&amp;$AI$1521))</f>
        <v>0</v>
      </c>
      <c r="AN2300" s="259">
        <f t="shared" si="1384"/>
        <v>0</v>
      </c>
      <c r="AO2300" s="231">
        <f t="shared" si="1385"/>
        <v>0</v>
      </c>
      <c r="AP2300" s="231">
        <f t="shared" si="1386"/>
        <v>0</v>
      </c>
      <c r="AQ2300" s="255">
        <f t="shared" si="1370"/>
        <v>0</v>
      </c>
      <c r="AR2300" s="292">
        <f t="shared" si="1365"/>
        <v>0</v>
      </c>
      <c r="AS2300" s="282">
        <f t="shared" si="1366"/>
        <v>0</v>
      </c>
      <c r="AT2300" s="3"/>
      <c r="AY2300" s="155"/>
      <c r="AZ2300" s="155"/>
      <c r="BL2300" s="2"/>
      <c r="BM2300" s="2"/>
      <c r="BN2300" s="2"/>
      <c r="BO2300" s="2"/>
      <c r="BP2300" s="2"/>
      <c r="BQ2300" s="2"/>
      <c r="BR2300" s="2"/>
      <c r="BS2300" s="2"/>
      <c r="BT2300" s="2"/>
      <c r="BU2300" s="2"/>
      <c r="BV2300" s="2"/>
      <c r="BW2300" s="2"/>
      <c r="BX2300" s="2"/>
      <c r="BY2300" s="2"/>
      <c r="BZ2300" s="2"/>
      <c r="CA2300" s="2"/>
      <c r="CJ2300"/>
      <c r="CK2300"/>
      <c r="CL2300"/>
      <c r="CM2300"/>
      <c r="CN2300"/>
      <c r="CO2300"/>
      <c r="CP2300"/>
      <c r="CQ2300"/>
      <c r="CR2300"/>
      <c r="CS2300"/>
      <c r="CT2300"/>
      <c r="CU2300"/>
      <c r="CV2300"/>
      <c r="CW2300"/>
      <c r="CX2300"/>
    </row>
    <row r="2301" spans="2:102" x14ac:dyDescent="0.25">
      <c r="B2301" s="69" t="str">
        <f t="shared" ref="B2301:F2301" si="1392">B794</f>
        <v/>
      </c>
      <c r="C2301" s="161" t="str">
        <f t="shared" si="1392"/>
        <v/>
      </c>
      <c r="D2301" s="254" t="str">
        <f t="shared" si="1392"/>
        <v/>
      </c>
      <c r="E2301" s="254">
        <f t="shared" si="1392"/>
        <v>45199</v>
      </c>
      <c r="F2301" s="254">
        <f t="shared" si="1392"/>
        <v>0</v>
      </c>
      <c r="G2301" s="96">
        <f t="shared" si="1357"/>
        <v>0</v>
      </c>
      <c r="H2301" s="231">
        <f>IF(G2301=0,0,SUMIFS('Sch A. Input'!$H791:$AQ791,'Sch A. Input'!$H$14:$AQ$14,"Recurring",'Sch A. Input'!$H$13:$AQ$13,"&lt;="&amp;$O$1521,'Sch A. Input'!$H$13:$AQ$13,"&lt;="&amp;$L$11))</f>
        <v>0</v>
      </c>
      <c r="I2301" s="231">
        <f>IF(G2301=0,0,SUMIFS('Sch A. Input'!$H791:$AQ791,'Sch A. Input'!$H$14:$AQ$14,"One-time",'Sch A. Input'!$H$13:$AQ$13,"&lt;="&amp;$O$1521,'Sch A. Input'!$H$13:$AQ$13,"&lt;="&amp;$L$11))</f>
        <v>0</v>
      </c>
      <c r="J2301" s="259">
        <f t="shared" si="1372"/>
        <v>0</v>
      </c>
      <c r="K2301" s="231">
        <f t="shared" si="1373"/>
        <v>0</v>
      </c>
      <c r="L2301" s="231">
        <f t="shared" si="1374"/>
        <v>0</v>
      </c>
      <c r="M2301" s="255">
        <f t="shared" si="1358"/>
        <v>0</v>
      </c>
      <c r="N2301" s="292">
        <f t="shared" si="1359"/>
        <v>0</v>
      </c>
      <c r="O2301" s="282">
        <f t="shared" si="1360"/>
        <v>0</v>
      </c>
      <c r="Q2301" s="261">
        <f t="shared" si="1375"/>
        <v>0</v>
      </c>
      <c r="R2301" s="231">
        <f>IF(Q2301=0,0,SUMIFS('Sch A. Input'!$H791:$AQ791,'Sch A. Input'!$H$14:$AQ$14,"Recurring",'Sch A. Input'!$H$13:$AQ$13,"&lt;="&amp;$Y$1521,'Sch A. Input'!$H$13:$AQ$13,"&gt;"&amp;$O$1521,'Sch A. Input'!$H$13:$AQ$13,"&lt;="&amp;$L$11))</f>
        <v>0</v>
      </c>
      <c r="S2301" s="231">
        <f>IF(Q2301=0,0,SUMIFS('Sch A. Input'!$H791:$AQ791,'Sch A. Input'!$H$14:$AQ$14,"One-time",'Sch A. Input'!$H$13:$AQ$13,"&lt;="&amp;$Y$1521,'Sch A. Input'!$H$13:$AQ$13,"&gt;"&amp;$O$1521,'Sch A. Input'!$H$13:$AQ$13,"&lt;="&amp;$L$11))</f>
        <v>0</v>
      </c>
      <c r="T2301" s="259">
        <f t="shared" si="1376"/>
        <v>0</v>
      </c>
      <c r="U2301" s="231">
        <f t="shared" si="1377"/>
        <v>0</v>
      </c>
      <c r="V2301" s="231">
        <f t="shared" si="1378"/>
        <v>0</v>
      </c>
      <c r="W2301" s="255">
        <f t="shared" si="1368"/>
        <v>0</v>
      </c>
      <c r="X2301" s="292">
        <f t="shared" si="1361"/>
        <v>0</v>
      </c>
      <c r="Y2301" s="282">
        <f t="shared" si="1362"/>
        <v>0</v>
      </c>
      <c r="Z2301" s="235"/>
      <c r="AA2301" s="261">
        <f t="shared" si="1379"/>
        <v>0</v>
      </c>
      <c r="AB2301" s="231">
        <f>IF(AA2301=0,0,SUMIFS('Sch A. Input'!$H791:$AQ791,'Sch A. Input'!$H$14:$AQ$14,"Recurring",'Sch A. Input'!$H$13:$AQ$13,"&lt;="&amp;$L$11,'Sch A. Input'!$H$13:$AQ$13,"&lt;="&amp;$AI$1521,'Sch A. Input'!$H$13:$AQ$13,"&gt;"&amp;$Y$1521))</f>
        <v>0</v>
      </c>
      <c r="AC2301" s="231">
        <f>IF(AA2301=0,0,SUMIFS('Sch A. Input'!$H791:$AQ791,'Sch A. Input'!$H$14:$AQ$14,"One-time",'Sch A. Input'!$H$13:$AQ$13,"&lt;="&amp;$L$11,'Sch A. Input'!$H$13:$AQ$13,"&lt;="&amp;$AI$1521,'Sch A. Input'!$H$13:$AQ$13,"&gt;"&amp;$Y$1521))</f>
        <v>0</v>
      </c>
      <c r="AD2301" s="259">
        <f t="shared" si="1380"/>
        <v>0</v>
      </c>
      <c r="AE2301" s="231">
        <f t="shared" si="1381"/>
        <v>0</v>
      </c>
      <c r="AF2301" s="231">
        <f t="shared" si="1382"/>
        <v>0</v>
      </c>
      <c r="AG2301" s="255">
        <f t="shared" si="1369"/>
        <v>0</v>
      </c>
      <c r="AH2301" s="292">
        <f t="shared" si="1363"/>
        <v>0</v>
      </c>
      <c r="AI2301" s="282">
        <f t="shared" si="1364"/>
        <v>0</v>
      </c>
      <c r="AJ2301" s="3"/>
      <c r="AK2301" s="261">
        <f t="shared" si="1383"/>
        <v>0</v>
      </c>
      <c r="AL2301" s="231">
        <f>IF(AK2301=0,0,SUMIFS('Sch A. Input'!$H791:$AQ791,'Sch A. Input'!$H$14:$AQ$14,"Recurring",'Sch A. Input'!$H$13:$AQ$13,"&lt;="&amp;$L$11,'Sch A. Input'!$H$13:$AQ$13,"&lt;="&amp;$AS$1521,'Sch A. Input'!$H$13:$AQ$13,"&gt;"&amp;$AI$1521))</f>
        <v>0</v>
      </c>
      <c r="AM2301" s="231">
        <f>IF(AK2301=0,0,SUMIFS('Sch A. Input'!$H791:$AQ791,'Sch A. Input'!$H$14:$AQ$14,"One-time",'Sch A. Input'!$H$13:$AQ$13,"&lt;="&amp;L$11,'Sch A. Input'!$H$13:$AQ$13,"&lt;="&amp;$AS$1521,'Sch A. Input'!$H$13:$AQ$13,"&gt;"&amp;$AI$1521))</f>
        <v>0</v>
      </c>
      <c r="AN2301" s="259">
        <f t="shared" si="1384"/>
        <v>0</v>
      </c>
      <c r="AO2301" s="231">
        <f t="shared" si="1385"/>
        <v>0</v>
      </c>
      <c r="AP2301" s="231">
        <f t="shared" si="1386"/>
        <v>0</v>
      </c>
      <c r="AQ2301" s="255">
        <f t="shared" si="1370"/>
        <v>0</v>
      </c>
      <c r="AR2301" s="292">
        <f t="shared" si="1365"/>
        <v>0</v>
      </c>
      <c r="AS2301" s="282">
        <f t="shared" si="1366"/>
        <v>0</v>
      </c>
      <c r="AT2301" s="3"/>
      <c r="AY2301" s="155"/>
      <c r="AZ2301" s="155"/>
      <c r="BL2301" s="2"/>
      <c r="BM2301" s="2"/>
      <c r="BN2301" s="2"/>
      <c r="BO2301" s="2"/>
      <c r="BP2301" s="2"/>
      <c r="BQ2301" s="2"/>
      <c r="BR2301" s="2"/>
      <c r="BS2301" s="2"/>
      <c r="BT2301" s="2"/>
      <c r="BU2301" s="2"/>
      <c r="BV2301" s="2"/>
      <c r="BW2301" s="2"/>
      <c r="BX2301" s="2"/>
      <c r="BY2301" s="2"/>
      <c r="BZ2301" s="2"/>
      <c r="CA2301" s="2"/>
      <c r="CJ2301"/>
      <c r="CK2301"/>
      <c r="CL2301"/>
      <c r="CM2301"/>
      <c r="CN2301"/>
      <c r="CO2301"/>
      <c r="CP2301"/>
      <c r="CQ2301"/>
      <c r="CR2301"/>
      <c r="CS2301"/>
      <c r="CT2301"/>
      <c r="CU2301"/>
      <c r="CV2301"/>
      <c r="CW2301"/>
      <c r="CX2301"/>
    </row>
    <row r="2302" spans="2:102" x14ac:dyDescent="0.25">
      <c r="B2302" s="69" t="str">
        <f t="shared" ref="B2302:F2302" si="1393">B795</f>
        <v/>
      </c>
      <c r="C2302" s="161" t="str">
        <f t="shared" si="1393"/>
        <v/>
      </c>
      <c r="D2302" s="254" t="str">
        <f t="shared" si="1393"/>
        <v/>
      </c>
      <c r="E2302" s="254">
        <f t="shared" si="1393"/>
        <v>45199</v>
      </c>
      <c r="F2302" s="254">
        <f t="shared" si="1393"/>
        <v>0</v>
      </c>
      <c r="G2302" s="96">
        <f t="shared" si="1357"/>
        <v>0</v>
      </c>
      <c r="H2302" s="231">
        <f>IF(G2302=0,0,SUMIFS('Sch A. Input'!$H792:$AQ792,'Sch A. Input'!$H$14:$AQ$14,"Recurring",'Sch A. Input'!$H$13:$AQ$13,"&lt;="&amp;$O$1521,'Sch A. Input'!$H$13:$AQ$13,"&lt;="&amp;$L$11))</f>
        <v>0</v>
      </c>
      <c r="I2302" s="231">
        <f>IF(G2302=0,0,SUMIFS('Sch A. Input'!$H792:$AQ792,'Sch A. Input'!$H$14:$AQ$14,"One-time",'Sch A. Input'!$H$13:$AQ$13,"&lt;="&amp;$O$1521,'Sch A. Input'!$H$13:$AQ$13,"&lt;="&amp;$L$11))</f>
        <v>0</v>
      </c>
      <c r="J2302" s="259">
        <f t="shared" si="1372"/>
        <v>0</v>
      </c>
      <c r="K2302" s="231">
        <f t="shared" si="1373"/>
        <v>0</v>
      </c>
      <c r="L2302" s="231">
        <f t="shared" si="1374"/>
        <v>0</v>
      </c>
      <c r="M2302" s="255">
        <f t="shared" si="1358"/>
        <v>0</v>
      </c>
      <c r="N2302" s="292">
        <f t="shared" si="1359"/>
        <v>0</v>
      </c>
      <c r="O2302" s="282">
        <f t="shared" si="1360"/>
        <v>0</v>
      </c>
      <c r="Q2302" s="261">
        <f t="shared" si="1375"/>
        <v>0</v>
      </c>
      <c r="R2302" s="231">
        <f>IF(Q2302=0,0,SUMIFS('Sch A. Input'!$H792:$AQ792,'Sch A. Input'!$H$14:$AQ$14,"Recurring",'Sch A. Input'!$H$13:$AQ$13,"&lt;="&amp;$Y$1521,'Sch A. Input'!$H$13:$AQ$13,"&gt;"&amp;$O$1521,'Sch A. Input'!$H$13:$AQ$13,"&lt;="&amp;$L$11))</f>
        <v>0</v>
      </c>
      <c r="S2302" s="231">
        <f>IF(Q2302=0,0,SUMIFS('Sch A. Input'!$H792:$AQ792,'Sch A. Input'!$H$14:$AQ$14,"One-time",'Sch A. Input'!$H$13:$AQ$13,"&lt;="&amp;$Y$1521,'Sch A. Input'!$H$13:$AQ$13,"&gt;"&amp;$O$1521,'Sch A. Input'!$H$13:$AQ$13,"&lt;="&amp;$L$11))</f>
        <v>0</v>
      </c>
      <c r="T2302" s="259">
        <f t="shared" si="1376"/>
        <v>0</v>
      </c>
      <c r="U2302" s="231">
        <f t="shared" si="1377"/>
        <v>0</v>
      </c>
      <c r="V2302" s="231">
        <f t="shared" si="1378"/>
        <v>0</v>
      </c>
      <c r="W2302" s="255">
        <f t="shared" si="1368"/>
        <v>0</v>
      </c>
      <c r="X2302" s="292">
        <f t="shared" si="1361"/>
        <v>0</v>
      </c>
      <c r="Y2302" s="282">
        <f t="shared" si="1362"/>
        <v>0</v>
      </c>
      <c r="Z2302" s="235"/>
      <c r="AA2302" s="261">
        <f t="shared" si="1379"/>
        <v>0</v>
      </c>
      <c r="AB2302" s="231">
        <f>IF(AA2302=0,0,SUMIFS('Sch A. Input'!$H792:$AQ792,'Sch A. Input'!$H$14:$AQ$14,"Recurring",'Sch A. Input'!$H$13:$AQ$13,"&lt;="&amp;$L$11,'Sch A. Input'!$H$13:$AQ$13,"&lt;="&amp;$AI$1521,'Sch A. Input'!$H$13:$AQ$13,"&gt;"&amp;$Y$1521))</f>
        <v>0</v>
      </c>
      <c r="AC2302" s="231">
        <f>IF(AA2302=0,0,SUMIFS('Sch A. Input'!$H792:$AQ792,'Sch A. Input'!$H$14:$AQ$14,"One-time",'Sch A. Input'!$H$13:$AQ$13,"&lt;="&amp;$L$11,'Sch A. Input'!$H$13:$AQ$13,"&lt;="&amp;$AI$1521,'Sch A. Input'!$H$13:$AQ$13,"&gt;"&amp;$Y$1521))</f>
        <v>0</v>
      </c>
      <c r="AD2302" s="259">
        <f t="shared" si="1380"/>
        <v>0</v>
      </c>
      <c r="AE2302" s="231">
        <f t="shared" si="1381"/>
        <v>0</v>
      </c>
      <c r="AF2302" s="231">
        <f t="shared" si="1382"/>
        <v>0</v>
      </c>
      <c r="AG2302" s="255">
        <f t="shared" si="1369"/>
        <v>0</v>
      </c>
      <c r="AH2302" s="292">
        <f t="shared" si="1363"/>
        <v>0</v>
      </c>
      <c r="AI2302" s="282">
        <f t="shared" si="1364"/>
        <v>0</v>
      </c>
      <c r="AJ2302" s="3"/>
      <c r="AK2302" s="261">
        <f t="shared" si="1383"/>
        <v>0</v>
      </c>
      <c r="AL2302" s="231">
        <f>IF(AK2302=0,0,SUMIFS('Sch A. Input'!$H792:$AQ792,'Sch A. Input'!$H$14:$AQ$14,"Recurring",'Sch A. Input'!$H$13:$AQ$13,"&lt;="&amp;$L$11,'Sch A. Input'!$H$13:$AQ$13,"&lt;="&amp;$AS$1521,'Sch A. Input'!$H$13:$AQ$13,"&gt;"&amp;$AI$1521))</f>
        <v>0</v>
      </c>
      <c r="AM2302" s="231">
        <f>IF(AK2302=0,0,SUMIFS('Sch A. Input'!$H792:$AQ792,'Sch A. Input'!$H$14:$AQ$14,"One-time",'Sch A. Input'!$H$13:$AQ$13,"&lt;="&amp;L$11,'Sch A. Input'!$H$13:$AQ$13,"&lt;="&amp;$AS$1521,'Sch A. Input'!$H$13:$AQ$13,"&gt;"&amp;$AI$1521))</f>
        <v>0</v>
      </c>
      <c r="AN2302" s="259">
        <f t="shared" si="1384"/>
        <v>0</v>
      </c>
      <c r="AO2302" s="231">
        <f t="shared" si="1385"/>
        <v>0</v>
      </c>
      <c r="AP2302" s="231">
        <f t="shared" si="1386"/>
        <v>0</v>
      </c>
      <c r="AQ2302" s="255">
        <f t="shared" si="1370"/>
        <v>0</v>
      </c>
      <c r="AR2302" s="292">
        <f t="shared" si="1365"/>
        <v>0</v>
      </c>
      <c r="AS2302" s="282">
        <f t="shared" si="1366"/>
        <v>0</v>
      </c>
      <c r="AT2302" s="3"/>
      <c r="AY2302" s="155"/>
      <c r="AZ2302" s="155"/>
      <c r="BL2302" s="2"/>
      <c r="BM2302" s="2"/>
      <c r="BN2302" s="2"/>
      <c r="BO2302" s="2"/>
      <c r="BP2302" s="2"/>
      <c r="BQ2302" s="2"/>
      <c r="BR2302" s="2"/>
      <c r="BS2302" s="2"/>
      <c r="BT2302" s="2"/>
      <c r="BU2302" s="2"/>
      <c r="BV2302" s="2"/>
      <c r="BW2302" s="2"/>
      <c r="BX2302" s="2"/>
      <c r="BY2302" s="2"/>
      <c r="BZ2302" s="2"/>
      <c r="CA2302" s="2"/>
      <c r="CJ2302"/>
      <c r="CK2302"/>
      <c r="CL2302"/>
      <c r="CM2302"/>
      <c r="CN2302"/>
      <c r="CO2302"/>
      <c r="CP2302"/>
      <c r="CQ2302"/>
      <c r="CR2302"/>
      <c r="CS2302"/>
      <c r="CT2302"/>
      <c r="CU2302"/>
      <c r="CV2302"/>
      <c r="CW2302"/>
      <c r="CX2302"/>
    </row>
    <row r="2303" spans="2:102" x14ac:dyDescent="0.25">
      <c r="B2303" s="69" t="str">
        <f t="shared" ref="B2303:F2303" si="1394">B796</f>
        <v/>
      </c>
      <c r="C2303" s="161" t="str">
        <f t="shared" si="1394"/>
        <v/>
      </c>
      <c r="D2303" s="254" t="str">
        <f t="shared" si="1394"/>
        <v/>
      </c>
      <c r="E2303" s="254">
        <f t="shared" si="1394"/>
        <v>45199</v>
      </c>
      <c r="F2303" s="254">
        <f t="shared" si="1394"/>
        <v>0</v>
      </c>
      <c r="G2303" s="96">
        <f t="shared" si="1357"/>
        <v>0</v>
      </c>
      <c r="H2303" s="231">
        <f>IF(G2303=0,0,SUMIFS('Sch A. Input'!$H793:$AQ793,'Sch A. Input'!$H$14:$AQ$14,"Recurring",'Sch A. Input'!$H$13:$AQ$13,"&lt;="&amp;$O$1521,'Sch A. Input'!$H$13:$AQ$13,"&lt;="&amp;$L$11))</f>
        <v>0</v>
      </c>
      <c r="I2303" s="231">
        <f>IF(G2303=0,0,SUMIFS('Sch A. Input'!$H793:$AQ793,'Sch A. Input'!$H$14:$AQ$14,"One-time",'Sch A. Input'!$H$13:$AQ$13,"&lt;="&amp;$O$1521,'Sch A. Input'!$H$13:$AQ$13,"&lt;="&amp;$L$11))</f>
        <v>0</v>
      </c>
      <c r="J2303" s="259">
        <f t="shared" si="1372"/>
        <v>0</v>
      </c>
      <c r="K2303" s="231">
        <f t="shared" si="1373"/>
        <v>0</v>
      </c>
      <c r="L2303" s="231">
        <f t="shared" si="1374"/>
        <v>0</v>
      </c>
      <c r="M2303" s="255">
        <f t="shared" si="1358"/>
        <v>0</v>
      </c>
      <c r="N2303" s="292">
        <f t="shared" si="1359"/>
        <v>0</v>
      </c>
      <c r="O2303" s="282">
        <f t="shared" si="1360"/>
        <v>0</v>
      </c>
      <c r="Q2303" s="261">
        <f t="shared" si="1375"/>
        <v>0</v>
      </c>
      <c r="R2303" s="231">
        <f>IF(Q2303=0,0,SUMIFS('Sch A. Input'!$H793:$AQ793,'Sch A. Input'!$H$14:$AQ$14,"Recurring",'Sch A. Input'!$H$13:$AQ$13,"&lt;="&amp;$Y$1521,'Sch A. Input'!$H$13:$AQ$13,"&gt;"&amp;$O$1521,'Sch A. Input'!$H$13:$AQ$13,"&lt;="&amp;$L$11))</f>
        <v>0</v>
      </c>
      <c r="S2303" s="231">
        <f>IF(Q2303=0,0,SUMIFS('Sch A. Input'!$H793:$AQ793,'Sch A. Input'!$H$14:$AQ$14,"One-time",'Sch A. Input'!$H$13:$AQ$13,"&lt;="&amp;$Y$1521,'Sch A. Input'!$H$13:$AQ$13,"&gt;"&amp;$O$1521,'Sch A. Input'!$H$13:$AQ$13,"&lt;="&amp;$L$11))</f>
        <v>0</v>
      </c>
      <c r="T2303" s="259">
        <f t="shared" si="1376"/>
        <v>0</v>
      </c>
      <c r="U2303" s="231">
        <f t="shared" si="1377"/>
        <v>0</v>
      </c>
      <c r="V2303" s="231">
        <f t="shared" si="1378"/>
        <v>0</v>
      </c>
      <c r="W2303" s="255">
        <f t="shared" si="1368"/>
        <v>0</v>
      </c>
      <c r="X2303" s="292">
        <f t="shared" si="1361"/>
        <v>0</v>
      </c>
      <c r="Y2303" s="282">
        <f t="shared" si="1362"/>
        <v>0</v>
      </c>
      <c r="Z2303" s="235"/>
      <c r="AA2303" s="261">
        <f t="shared" si="1379"/>
        <v>0</v>
      </c>
      <c r="AB2303" s="231">
        <f>IF(AA2303=0,0,SUMIFS('Sch A. Input'!$H793:$AQ793,'Sch A. Input'!$H$14:$AQ$14,"Recurring",'Sch A. Input'!$H$13:$AQ$13,"&lt;="&amp;$L$11,'Sch A. Input'!$H$13:$AQ$13,"&lt;="&amp;$AI$1521,'Sch A. Input'!$H$13:$AQ$13,"&gt;"&amp;$Y$1521))</f>
        <v>0</v>
      </c>
      <c r="AC2303" s="231">
        <f>IF(AA2303=0,0,SUMIFS('Sch A. Input'!$H793:$AQ793,'Sch A. Input'!$H$14:$AQ$14,"One-time",'Sch A. Input'!$H$13:$AQ$13,"&lt;="&amp;$L$11,'Sch A. Input'!$H$13:$AQ$13,"&lt;="&amp;$AI$1521,'Sch A. Input'!$H$13:$AQ$13,"&gt;"&amp;$Y$1521))</f>
        <v>0</v>
      </c>
      <c r="AD2303" s="259">
        <f t="shared" si="1380"/>
        <v>0</v>
      </c>
      <c r="AE2303" s="231">
        <f t="shared" si="1381"/>
        <v>0</v>
      </c>
      <c r="AF2303" s="231">
        <f t="shared" si="1382"/>
        <v>0</v>
      </c>
      <c r="AG2303" s="255">
        <f t="shared" si="1369"/>
        <v>0</v>
      </c>
      <c r="AH2303" s="292">
        <f t="shared" si="1363"/>
        <v>0</v>
      </c>
      <c r="AI2303" s="282">
        <f t="shared" si="1364"/>
        <v>0</v>
      </c>
      <c r="AJ2303" s="3"/>
      <c r="AK2303" s="261">
        <f t="shared" si="1383"/>
        <v>0</v>
      </c>
      <c r="AL2303" s="231">
        <f>IF(AK2303=0,0,SUMIFS('Sch A. Input'!$H793:$AQ793,'Sch A. Input'!$H$14:$AQ$14,"Recurring",'Sch A. Input'!$H$13:$AQ$13,"&lt;="&amp;$L$11,'Sch A. Input'!$H$13:$AQ$13,"&lt;="&amp;$AS$1521,'Sch A. Input'!$H$13:$AQ$13,"&gt;"&amp;$AI$1521))</f>
        <v>0</v>
      </c>
      <c r="AM2303" s="231">
        <f>IF(AK2303=0,0,SUMIFS('Sch A. Input'!$H793:$AQ793,'Sch A. Input'!$H$14:$AQ$14,"One-time",'Sch A. Input'!$H$13:$AQ$13,"&lt;="&amp;L$11,'Sch A. Input'!$H$13:$AQ$13,"&lt;="&amp;$AS$1521,'Sch A. Input'!$H$13:$AQ$13,"&gt;"&amp;$AI$1521))</f>
        <v>0</v>
      </c>
      <c r="AN2303" s="259">
        <f t="shared" si="1384"/>
        <v>0</v>
      </c>
      <c r="AO2303" s="231">
        <f t="shared" si="1385"/>
        <v>0</v>
      </c>
      <c r="AP2303" s="231">
        <f t="shared" si="1386"/>
        <v>0</v>
      </c>
      <c r="AQ2303" s="255">
        <f t="shared" si="1370"/>
        <v>0</v>
      </c>
      <c r="AR2303" s="292">
        <f t="shared" si="1365"/>
        <v>0</v>
      </c>
      <c r="AS2303" s="282">
        <f t="shared" si="1366"/>
        <v>0</v>
      </c>
      <c r="AT2303" s="3"/>
      <c r="AY2303" s="155"/>
      <c r="AZ2303" s="155"/>
      <c r="BL2303" s="2"/>
      <c r="BM2303" s="2"/>
      <c r="BN2303" s="2"/>
      <c r="BO2303" s="2"/>
      <c r="BP2303" s="2"/>
      <c r="BQ2303" s="2"/>
      <c r="BR2303" s="2"/>
      <c r="BS2303" s="2"/>
      <c r="BT2303" s="2"/>
      <c r="BU2303" s="2"/>
      <c r="BV2303" s="2"/>
      <c r="BW2303" s="2"/>
      <c r="BX2303" s="2"/>
      <c r="BY2303" s="2"/>
      <c r="BZ2303" s="2"/>
      <c r="CA2303" s="2"/>
      <c r="CJ2303"/>
      <c r="CK2303"/>
      <c r="CL2303"/>
      <c r="CM2303"/>
      <c r="CN2303"/>
      <c r="CO2303"/>
      <c r="CP2303"/>
      <c r="CQ2303"/>
      <c r="CR2303"/>
      <c r="CS2303"/>
      <c r="CT2303"/>
      <c r="CU2303"/>
      <c r="CV2303"/>
      <c r="CW2303"/>
      <c r="CX2303"/>
    </row>
    <row r="2304" spans="2:102" x14ac:dyDescent="0.25">
      <c r="B2304" s="69" t="str">
        <f t="shared" ref="B2304:F2304" si="1395">B797</f>
        <v/>
      </c>
      <c r="C2304" s="161" t="str">
        <f t="shared" si="1395"/>
        <v/>
      </c>
      <c r="D2304" s="254" t="str">
        <f t="shared" si="1395"/>
        <v/>
      </c>
      <c r="E2304" s="254">
        <f t="shared" si="1395"/>
        <v>45199</v>
      </c>
      <c r="F2304" s="254">
        <f t="shared" si="1395"/>
        <v>0</v>
      </c>
      <c r="G2304" s="96">
        <f t="shared" si="1357"/>
        <v>0</v>
      </c>
      <c r="H2304" s="231">
        <f>IF(G2304=0,0,SUMIFS('Sch A. Input'!$H794:$AQ794,'Sch A. Input'!$H$14:$AQ$14,"Recurring",'Sch A. Input'!$H$13:$AQ$13,"&lt;="&amp;$O$1521,'Sch A. Input'!$H$13:$AQ$13,"&lt;="&amp;$L$11))</f>
        <v>0</v>
      </c>
      <c r="I2304" s="231">
        <f>IF(G2304=0,0,SUMIFS('Sch A. Input'!$H794:$AQ794,'Sch A. Input'!$H$14:$AQ$14,"One-time",'Sch A. Input'!$H$13:$AQ$13,"&lt;="&amp;$O$1521,'Sch A. Input'!$H$13:$AQ$13,"&lt;="&amp;$L$11))</f>
        <v>0</v>
      </c>
      <c r="J2304" s="259">
        <f t="shared" si="1372"/>
        <v>0</v>
      </c>
      <c r="K2304" s="231">
        <f t="shared" si="1373"/>
        <v>0</v>
      </c>
      <c r="L2304" s="231">
        <f t="shared" si="1374"/>
        <v>0</v>
      </c>
      <c r="M2304" s="255">
        <f t="shared" si="1358"/>
        <v>0</v>
      </c>
      <c r="N2304" s="292">
        <f t="shared" si="1359"/>
        <v>0</v>
      </c>
      <c r="O2304" s="282">
        <f t="shared" si="1360"/>
        <v>0</v>
      </c>
      <c r="Q2304" s="261">
        <f t="shared" si="1375"/>
        <v>0</v>
      </c>
      <c r="R2304" s="231">
        <f>IF(Q2304=0,0,SUMIFS('Sch A. Input'!$H794:$AQ794,'Sch A. Input'!$H$14:$AQ$14,"Recurring",'Sch A. Input'!$H$13:$AQ$13,"&lt;="&amp;$Y$1521,'Sch A. Input'!$H$13:$AQ$13,"&gt;"&amp;$O$1521,'Sch A. Input'!$H$13:$AQ$13,"&lt;="&amp;$L$11))</f>
        <v>0</v>
      </c>
      <c r="S2304" s="231">
        <f>IF(Q2304=0,0,SUMIFS('Sch A. Input'!$H794:$AQ794,'Sch A. Input'!$H$14:$AQ$14,"One-time",'Sch A. Input'!$H$13:$AQ$13,"&lt;="&amp;$Y$1521,'Sch A. Input'!$H$13:$AQ$13,"&gt;"&amp;$O$1521,'Sch A. Input'!$H$13:$AQ$13,"&lt;="&amp;$L$11))</f>
        <v>0</v>
      </c>
      <c r="T2304" s="259">
        <f t="shared" si="1376"/>
        <v>0</v>
      </c>
      <c r="U2304" s="231">
        <f t="shared" si="1377"/>
        <v>0</v>
      </c>
      <c r="V2304" s="231">
        <f t="shared" si="1378"/>
        <v>0</v>
      </c>
      <c r="W2304" s="255">
        <f t="shared" si="1368"/>
        <v>0</v>
      </c>
      <c r="X2304" s="292">
        <f t="shared" si="1361"/>
        <v>0</v>
      </c>
      <c r="Y2304" s="282">
        <f t="shared" si="1362"/>
        <v>0</v>
      </c>
      <c r="Z2304" s="235"/>
      <c r="AA2304" s="261">
        <f t="shared" si="1379"/>
        <v>0</v>
      </c>
      <c r="AB2304" s="231">
        <f>IF(AA2304=0,0,SUMIFS('Sch A. Input'!$H794:$AQ794,'Sch A. Input'!$H$14:$AQ$14,"Recurring",'Sch A. Input'!$H$13:$AQ$13,"&lt;="&amp;$L$11,'Sch A. Input'!$H$13:$AQ$13,"&lt;="&amp;$AI$1521,'Sch A. Input'!$H$13:$AQ$13,"&gt;"&amp;$Y$1521))</f>
        <v>0</v>
      </c>
      <c r="AC2304" s="231">
        <f>IF(AA2304=0,0,SUMIFS('Sch A. Input'!$H794:$AQ794,'Sch A. Input'!$H$14:$AQ$14,"One-time",'Sch A. Input'!$H$13:$AQ$13,"&lt;="&amp;$L$11,'Sch A. Input'!$H$13:$AQ$13,"&lt;="&amp;$AI$1521,'Sch A. Input'!$H$13:$AQ$13,"&gt;"&amp;$Y$1521))</f>
        <v>0</v>
      </c>
      <c r="AD2304" s="259">
        <f t="shared" si="1380"/>
        <v>0</v>
      </c>
      <c r="AE2304" s="231">
        <f t="shared" si="1381"/>
        <v>0</v>
      </c>
      <c r="AF2304" s="231">
        <f t="shared" si="1382"/>
        <v>0</v>
      </c>
      <c r="AG2304" s="255">
        <f t="shared" si="1369"/>
        <v>0</v>
      </c>
      <c r="AH2304" s="292">
        <f t="shared" si="1363"/>
        <v>0</v>
      </c>
      <c r="AI2304" s="282">
        <f t="shared" si="1364"/>
        <v>0</v>
      </c>
      <c r="AJ2304" s="3"/>
      <c r="AK2304" s="261">
        <f t="shared" si="1383"/>
        <v>0</v>
      </c>
      <c r="AL2304" s="231">
        <f>IF(AK2304=0,0,SUMIFS('Sch A. Input'!$H794:$AQ794,'Sch A. Input'!$H$14:$AQ$14,"Recurring",'Sch A. Input'!$H$13:$AQ$13,"&lt;="&amp;$L$11,'Sch A. Input'!$H$13:$AQ$13,"&lt;="&amp;$AS$1521,'Sch A. Input'!$H$13:$AQ$13,"&gt;"&amp;$AI$1521))</f>
        <v>0</v>
      </c>
      <c r="AM2304" s="231">
        <f>IF(AK2304=0,0,SUMIFS('Sch A. Input'!$H794:$AQ794,'Sch A. Input'!$H$14:$AQ$14,"One-time",'Sch A. Input'!$H$13:$AQ$13,"&lt;="&amp;L$11,'Sch A. Input'!$H$13:$AQ$13,"&lt;="&amp;$AS$1521,'Sch A. Input'!$H$13:$AQ$13,"&gt;"&amp;$AI$1521))</f>
        <v>0</v>
      </c>
      <c r="AN2304" s="259">
        <f t="shared" si="1384"/>
        <v>0</v>
      </c>
      <c r="AO2304" s="231">
        <f t="shared" si="1385"/>
        <v>0</v>
      </c>
      <c r="AP2304" s="231">
        <f t="shared" si="1386"/>
        <v>0</v>
      </c>
      <c r="AQ2304" s="255">
        <f t="shared" si="1370"/>
        <v>0</v>
      </c>
      <c r="AR2304" s="292">
        <f t="shared" si="1365"/>
        <v>0</v>
      </c>
      <c r="AS2304" s="282">
        <f t="shared" si="1366"/>
        <v>0</v>
      </c>
      <c r="AT2304" s="3"/>
      <c r="AY2304" s="155"/>
      <c r="AZ2304" s="155"/>
      <c r="BL2304" s="2"/>
      <c r="BM2304" s="2"/>
      <c r="BN2304" s="2"/>
      <c r="BO2304" s="2"/>
      <c r="BP2304" s="2"/>
      <c r="BQ2304" s="2"/>
      <c r="BR2304" s="2"/>
      <c r="BS2304" s="2"/>
      <c r="BT2304" s="2"/>
      <c r="BU2304" s="2"/>
      <c r="BV2304" s="2"/>
      <c r="BW2304" s="2"/>
      <c r="BX2304" s="2"/>
      <c r="BY2304" s="2"/>
      <c r="BZ2304" s="2"/>
      <c r="CA2304" s="2"/>
      <c r="CJ2304"/>
      <c r="CK2304"/>
      <c r="CL2304"/>
      <c r="CM2304"/>
      <c r="CN2304"/>
      <c r="CO2304"/>
      <c r="CP2304"/>
      <c r="CQ2304"/>
      <c r="CR2304"/>
      <c r="CS2304"/>
      <c r="CT2304"/>
      <c r="CU2304"/>
      <c r="CV2304"/>
      <c r="CW2304"/>
      <c r="CX2304"/>
    </row>
    <row r="2305" spans="2:102" x14ac:dyDescent="0.25">
      <c r="B2305" s="69" t="str">
        <f t="shared" ref="B2305:F2305" si="1396">B798</f>
        <v/>
      </c>
      <c r="C2305" s="161" t="str">
        <f t="shared" si="1396"/>
        <v/>
      </c>
      <c r="D2305" s="254" t="str">
        <f t="shared" si="1396"/>
        <v/>
      </c>
      <c r="E2305" s="254">
        <f t="shared" si="1396"/>
        <v>45199</v>
      </c>
      <c r="F2305" s="254">
        <f t="shared" si="1396"/>
        <v>0</v>
      </c>
      <c r="G2305" s="96">
        <f t="shared" si="1357"/>
        <v>0</v>
      </c>
      <c r="H2305" s="231">
        <f>IF(G2305=0,0,SUMIFS('Sch A. Input'!$H795:$AQ795,'Sch A. Input'!$H$14:$AQ$14,"Recurring",'Sch A. Input'!$H$13:$AQ$13,"&lt;="&amp;$O$1521,'Sch A. Input'!$H$13:$AQ$13,"&lt;="&amp;$L$11))</f>
        <v>0</v>
      </c>
      <c r="I2305" s="231">
        <f>IF(G2305=0,0,SUMIFS('Sch A. Input'!$H795:$AQ795,'Sch A. Input'!$H$14:$AQ$14,"One-time",'Sch A. Input'!$H$13:$AQ$13,"&lt;="&amp;$O$1521,'Sch A. Input'!$H$13:$AQ$13,"&lt;="&amp;$L$11))</f>
        <v>0</v>
      </c>
      <c r="J2305" s="259">
        <f t="shared" si="1372"/>
        <v>0</v>
      </c>
      <c r="K2305" s="231">
        <f t="shared" si="1373"/>
        <v>0</v>
      </c>
      <c r="L2305" s="231">
        <f t="shared" si="1374"/>
        <v>0</v>
      </c>
      <c r="M2305" s="255">
        <f t="shared" si="1358"/>
        <v>0</v>
      </c>
      <c r="N2305" s="292">
        <f t="shared" si="1359"/>
        <v>0</v>
      </c>
      <c r="O2305" s="282">
        <f t="shared" si="1360"/>
        <v>0</v>
      </c>
      <c r="Q2305" s="261">
        <f t="shared" si="1375"/>
        <v>0</v>
      </c>
      <c r="R2305" s="231">
        <f>IF(Q2305=0,0,SUMIFS('Sch A. Input'!$H795:$AQ795,'Sch A. Input'!$H$14:$AQ$14,"Recurring",'Sch A. Input'!$H$13:$AQ$13,"&lt;="&amp;$Y$1521,'Sch A. Input'!$H$13:$AQ$13,"&gt;"&amp;$O$1521,'Sch A. Input'!$H$13:$AQ$13,"&lt;="&amp;$L$11))</f>
        <v>0</v>
      </c>
      <c r="S2305" s="231">
        <f>IF(Q2305=0,0,SUMIFS('Sch A. Input'!$H795:$AQ795,'Sch A. Input'!$H$14:$AQ$14,"One-time",'Sch A. Input'!$H$13:$AQ$13,"&lt;="&amp;$Y$1521,'Sch A. Input'!$H$13:$AQ$13,"&gt;"&amp;$O$1521,'Sch A. Input'!$H$13:$AQ$13,"&lt;="&amp;$L$11))</f>
        <v>0</v>
      </c>
      <c r="T2305" s="259">
        <f t="shared" si="1376"/>
        <v>0</v>
      </c>
      <c r="U2305" s="231">
        <f t="shared" si="1377"/>
        <v>0</v>
      </c>
      <c r="V2305" s="231">
        <f t="shared" si="1378"/>
        <v>0</v>
      </c>
      <c r="W2305" s="255">
        <f t="shared" si="1368"/>
        <v>0</v>
      </c>
      <c r="X2305" s="292">
        <f t="shared" si="1361"/>
        <v>0</v>
      </c>
      <c r="Y2305" s="282">
        <f t="shared" si="1362"/>
        <v>0</v>
      </c>
      <c r="Z2305" s="235"/>
      <c r="AA2305" s="261">
        <f t="shared" si="1379"/>
        <v>0</v>
      </c>
      <c r="AB2305" s="231">
        <f>IF(AA2305=0,0,SUMIFS('Sch A. Input'!$H795:$AQ795,'Sch A. Input'!$H$14:$AQ$14,"Recurring",'Sch A. Input'!$H$13:$AQ$13,"&lt;="&amp;$L$11,'Sch A. Input'!$H$13:$AQ$13,"&lt;="&amp;$AI$1521,'Sch A. Input'!$H$13:$AQ$13,"&gt;"&amp;$Y$1521))</f>
        <v>0</v>
      </c>
      <c r="AC2305" s="231">
        <f>IF(AA2305=0,0,SUMIFS('Sch A. Input'!$H795:$AQ795,'Sch A. Input'!$H$14:$AQ$14,"One-time",'Sch A. Input'!$H$13:$AQ$13,"&lt;="&amp;$L$11,'Sch A. Input'!$H$13:$AQ$13,"&lt;="&amp;$AI$1521,'Sch A. Input'!$H$13:$AQ$13,"&gt;"&amp;$Y$1521))</f>
        <v>0</v>
      </c>
      <c r="AD2305" s="259">
        <f t="shared" si="1380"/>
        <v>0</v>
      </c>
      <c r="AE2305" s="231">
        <f t="shared" si="1381"/>
        <v>0</v>
      </c>
      <c r="AF2305" s="231">
        <f t="shared" si="1382"/>
        <v>0</v>
      </c>
      <c r="AG2305" s="255">
        <f t="shared" si="1369"/>
        <v>0</v>
      </c>
      <c r="AH2305" s="292">
        <f t="shared" si="1363"/>
        <v>0</v>
      </c>
      <c r="AI2305" s="282">
        <f t="shared" si="1364"/>
        <v>0</v>
      </c>
      <c r="AJ2305" s="3"/>
      <c r="AK2305" s="261">
        <f t="shared" si="1383"/>
        <v>0</v>
      </c>
      <c r="AL2305" s="231">
        <f>IF(AK2305=0,0,SUMIFS('Sch A. Input'!$H795:$AQ795,'Sch A. Input'!$H$14:$AQ$14,"Recurring",'Sch A. Input'!$H$13:$AQ$13,"&lt;="&amp;$L$11,'Sch A. Input'!$H$13:$AQ$13,"&lt;="&amp;$AS$1521,'Sch A. Input'!$H$13:$AQ$13,"&gt;"&amp;$AI$1521))</f>
        <v>0</v>
      </c>
      <c r="AM2305" s="231">
        <f>IF(AK2305=0,0,SUMIFS('Sch A. Input'!$H795:$AQ795,'Sch A. Input'!$H$14:$AQ$14,"One-time",'Sch A. Input'!$H$13:$AQ$13,"&lt;="&amp;L$11,'Sch A. Input'!$H$13:$AQ$13,"&lt;="&amp;$AS$1521,'Sch A. Input'!$H$13:$AQ$13,"&gt;"&amp;$AI$1521))</f>
        <v>0</v>
      </c>
      <c r="AN2305" s="259">
        <f t="shared" si="1384"/>
        <v>0</v>
      </c>
      <c r="AO2305" s="231">
        <f t="shared" si="1385"/>
        <v>0</v>
      </c>
      <c r="AP2305" s="231">
        <f t="shared" si="1386"/>
        <v>0</v>
      </c>
      <c r="AQ2305" s="255">
        <f t="shared" si="1370"/>
        <v>0</v>
      </c>
      <c r="AR2305" s="292">
        <f t="shared" si="1365"/>
        <v>0</v>
      </c>
      <c r="AS2305" s="282">
        <f t="shared" si="1366"/>
        <v>0</v>
      </c>
      <c r="AT2305" s="3"/>
      <c r="AY2305" s="155"/>
      <c r="AZ2305" s="155"/>
      <c r="BL2305" s="2"/>
      <c r="BM2305" s="2"/>
      <c r="BN2305" s="2"/>
      <c r="BO2305" s="2"/>
      <c r="BP2305" s="2"/>
      <c r="BQ2305" s="2"/>
      <c r="BR2305" s="2"/>
      <c r="BS2305" s="2"/>
      <c r="BT2305" s="2"/>
      <c r="BU2305" s="2"/>
      <c r="BV2305" s="2"/>
      <c r="BW2305" s="2"/>
      <c r="BX2305" s="2"/>
      <c r="BY2305" s="2"/>
      <c r="BZ2305" s="2"/>
      <c r="CA2305" s="2"/>
      <c r="CJ2305"/>
      <c r="CK2305"/>
      <c r="CL2305"/>
      <c r="CM2305"/>
      <c r="CN2305"/>
      <c r="CO2305"/>
      <c r="CP2305"/>
      <c r="CQ2305"/>
      <c r="CR2305"/>
      <c r="CS2305"/>
      <c r="CT2305"/>
      <c r="CU2305"/>
      <c r="CV2305"/>
      <c r="CW2305"/>
      <c r="CX2305"/>
    </row>
    <row r="2306" spans="2:102" x14ac:dyDescent="0.25">
      <c r="B2306" s="69" t="str">
        <f t="shared" ref="B2306:F2306" si="1397">B799</f>
        <v/>
      </c>
      <c r="C2306" s="161" t="str">
        <f t="shared" si="1397"/>
        <v/>
      </c>
      <c r="D2306" s="254" t="str">
        <f t="shared" si="1397"/>
        <v/>
      </c>
      <c r="E2306" s="254">
        <f t="shared" si="1397"/>
        <v>45199</v>
      </c>
      <c r="F2306" s="254">
        <f t="shared" si="1397"/>
        <v>0</v>
      </c>
      <c r="G2306" s="96">
        <f t="shared" si="1357"/>
        <v>0</v>
      </c>
      <c r="H2306" s="231">
        <f>IF(G2306=0,0,SUMIFS('Sch A. Input'!$H796:$AQ796,'Sch A. Input'!$H$14:$AQ$14,"Recurring",'Sch A. Input'!$H$13:$AQ$13,"&lt;="&amp;$O$1521,'Sch A. Input'!$H$13:$AQ$13,"&lt;="&amp;$L$11))</f>
        <v>0</v>
      </c>
      <c r="I2306" s="231">
        <f>IF(G2306=0,0,SUMIFS('Sch A. Input'!$H796:$AQ796,'Sch A. Input'!$H$14:$AQ$14,"One-time",'Sch A. Input'!$H$13:$AQ$13,"&lt;="&amp;$O$1521,'Sch A. Input'!$H$13:$AQ$13,"&lt;="&amp;$L$11))</f>
        <v>0</v>
      </c>
      <c r="J2306" s="259">
        <f t="shared" si="1372"/>
        <v>0</v>
      </c>
      <c r="K2306" s="231">
        <f t="shared" si="1373"/>
        <v>0</v>
      </c>
      <c r="L2306" s="231">
        <f t="shared" si="1374"/>
        <v>0</v>
      </c>
      <c r="M2306" s="255">
        <f t="shared" si="1358"/>
        <v>0</v>
      </c>
      <c r="N2306" s="292">
        <f t="shared" si="1359"/>
        <v>0</v>
      </c>
      <c r="O2306" s="282">
        <f t="shared" si="1360"/>
        <v>0</v>
      </c>
      <c r="Q2306" s="261">
        <f t="shared" si="1375"/>
        <v>0</v>
      </c>
      <c r="R2306" s="231">
        <f>IF(Q2306=0,0,SUMIFS('Sch A. Input'!$H796:$AQ796,'Sch A. Input'!$H$14:$AQ$14,"Recurring",'Sch A. Input'!$H$13:$AQ$13,"&lt;="&amp;$Y$1521,'Sch A. Input'!$H$13:$AQ$13,"&gt;"&amp;$O$1521,'Sch A. Input'!$H$13:$AQ$13,"&lt;="&amp;$L$11))</f>
        <v>0</v>
      </c>
      <c r="S2306" s="231">
        <f>IF(Q2306=0,0,SUMIFS('Sch A. Input'!$H796:$AQ796,'Sch A. Input'!$H$14:$AQ$14,"One-time",'Sch A. Input'!$H$13:$AQ$13,"&lt;="&amp;$Y$1521,'Sch A. Input'!$H$13:$AQ$13,"&gt;"&amp;$O$1521,'Sch A. Input'!$H$13:$AQ$13,"&lt;="&amp;$L$11))</f>
        <v>0</v>
      </c>
      <c r="T2306" s="259">
        <f t="shared" si="1376"/>
        <v>0</v>
      </c>
      <c r="U2306" s="231">
        <f t="shared" si="1377"/>
        <v>0</v>
      </c>
      <c r="V2306" s="231">
        <f t="shared" si="1378"/>
        <v>0</v>
      </c>
      <c r="W2306" s="255">
        <f t="shared" si="1368"/>
        <v>0</v>
      </c>
      <c r="X2306" s="292">
        <f t="shared" si="1361"/>
        <v>0</v>
      </c>
      <c r="Y2306" s="282">
        <f t="shared" si="1362"/>
        <v>0</v>
      </c>
      <c r="Z2306" s="235"/>
      <c r="AA2306" s="261">
        <f t="shared" si="1379"/>
        <v>0</v>
      </c>
      <c r="AB2306" s="231">
        <f>IF(AA2306=0,0,SUMIFS('Sch A. Input'!$H796:$AQ796,'Sch A. Input'!$H$14:$AQ$14,"Recurring",'Sch A. Input'!$H$13:$AQ$13,"&lt;="&amp;$L$11,'Sch A. Input'!$H$13:$AQ$13,"&lt;="&amp;$AI$1521,'Sch A. Input'!$H$13:$AQ$13,"&gt;"&amp;$Y$1521))</f>
        <v>0</v>
      </c>
      <c r="AC2306" s="231">
        <f>IF(AA2306=0,0,SUMIFS('Sch A. Input'!$H796:$AQ796,'Sch A. Input'!$H$14:$AQ$14,"One-time",'Sch A. Input'!$H$13:$AQ$13,"&lt;="&amp;$L$11,'Sch A. Input'!$H$13:$AQ$13,"&lt;="&amp;$AI$1521,'Sch A. Input'!$H$13:$AQ$13,"&gt;"&amp;$Y$1521))</f>
        <v>0</v>
      </c>
      <c r="AD2306" s="259">
        <f t="shared" si="1380"/>
        <v>0</v>
      </c>
      <c r="AE2306" s="231">
        <f t="shared" si="1381"/>
        <v>0</v>
      </c>
      <c r="AF2306" s="231">
        <f t="shared" si="1382"/>
        <v>0</v>
      </c>
      <c r="AG2306" s="255">
        <f t="shared" si="1369"/>
        <v>0</v>
      </c>
      <c r="AH2306" s="292">
        <f t="shared" si="1363"/>
        <v>0</v>
      </c>
      <c r="AI2306" s="282">
        <f t="shared" si="1364"/>
        <v>0</v>
      </c>
      <c r="AJ2306" s="3"/>
      <c r="AK2306" s="261">
        <f t="shared" si="1383"/>
        <v>0</v>
      </c>
      <c r="AL2306" s="231">
        <f>IF(AK2306=0,0,SUMIFS('Sch A. Input'!$H796:$AQ796,'Sch A. Input'!$H$14:$AQ$14,"Recurring",'Sch A. Input'!$H$13:$AQ$13,"&lt;="&amp;$L$11,'Sch A. Input'!$H$13:$AQ$13,"&lt;="&amp;$AS$1521,'Sch A. Input'!$H$13:$AQ$13,"&gt;"&amp;$AI$1521))</f>
        <v>0</v>
      </c>
      <c r="AM2306" s="231">
        <f>IF(AK2306=0,0,SUMIFS('Sch A. Input'!$H796:$AQ796,'Sch A. Input'!$H$14:$AQ$14,"One-time",'Sch A. Input'!$H$13:$AQ$13,"&lt;="&amp;L$11,'Sch A. Input'!$H$13:$AQ$13,"&lt;="&amp;$AS$1521,'Sch A. Input'!$H$13:$AQ$13,"&gt;"&amp;$AI$1521))</f>
        <v>0</v>
      </c>
      <c r="AN2306" s="259">
        <f t="shared" si="1384"/>
        <v>0</v>
      </c>
      <c r="AO2306" s="231">
        <f t="shared" si="1385"/>
        <v>0</v>
      </c>
      <c r="AP2306" s="231">
        <f t="shared" si="1386"/>
        <v>0</v>
      </c>
      <c r="AQ2306" s="255">
        <f t="shared" si="1370"/>
        <v>0</v>
      </c>
      <c r="AR2306" s="292">
        <f t="shared" si="1365"/>
        <v>0</v>
      </c>
      <c r="AS2306" s="282">
        <f t="shared" si="1366"/>
        <v>0</v>
      </c>
      <c r="AT2306" s="3"/>
      <c r="AY2306" s="155"/>
      <c r="AZ2306" s="155"/>
      <c r="BL2306" s="2"/>
      <c r="BM2306" s="2"/>
      <c r="BN2306" s="2"/>
      <c r="BO2306" s="2"/>
      <c r="BP2306" s="2"/>
      <c r="BQ2306" s="2"/>
      <c r="BR2306" s="2"/>
      <c r="BS2306" s="2"/>
      <c r="BT2306" s="2"/>
      <c r="BU2306" s="2"/>
      <c r="BV2306" s="2"/>
      <c r="BW2306" s="2"/>
      <c r="BX2306" s="2"/>
      <c r="BY2306" s="2"/>
      <c r="BZ2306" s="2"/>
      <c r="CA2306" s="2"/>
      <c r="CJ2306"/>
      <c r="CK2306"/>
      <c r="CL2306"/>
      <c r="CM2306"/>
      <c r="CN2306"/>
      <c r="CO2306"/>
      <c r="CP2306"/>
      <c r="CQ2306"/>
      <c r="CR2306"/>
      <c r="CS2306"/>
      <c r="CT2306"/>
      <c r="CU2306"/>
      <c r="CV2306"/>
      <c r="CW2306"/>
      <c r="CX2306"/>
    </row>
    <row r="2307" spans="2:102" x14ac:dyDescent="0.25">
      <c r="B2307" s="69" t="str">
        <f t="shared" ref="B2307:F2307" si="1398">B800</f>
        <v/>
      </c>
      <c r="C2307" s="161" t="str">
        <f t="shared" si="1398"/>
        <v/>
      </c>
      <c r="D2307" s="254" t="str">
        <f t="shared" si="1398"/>
        <v/>
      </c>
      <c r="E2307" s="254">
        <f t="shared" si="1398"/>
        <v>45199</v>
      </c>
      <c r="F2307" s="254">
        <f t="shared" si="1398"/>
        <v>0</v>
      </c>
      <c r="G2307" s="96">
        <f t="shared" si="1357"/>
        <v>0</v>
      </c>
      <c r="H2307" s="231">
        <f>IF(G2307=0,0,SUMIFS('Sch A. Input'!$H797:$AQ797,'Sch A. Input'!$H$14:$AQ$14,"Recurring",'Sch A. Input'!$H$13:$AQ$13,"&lt;="&amp;$O$1521,'Sch A. Input'!$H$13:$AQ$13,"&lt;="&amp;$L$11))</f>
        <v>0</v>
      </c>
      <c r="I2307" s="231">
        <f>IF(G2307=0,0,SUMIFS('Sch A. Input'!$H797:$AQ797,'Sch A. Input'!$H$14:$AQ$14,"One-time",'Sch A. Input'!$H$13:$AQ$13,"&lt;="&amp;$O$1521,'Sch A. Input'!$H$13:$AQ$13,"&lt;="&amp;$L$11))</f>
        <v>0</v>
      </c>
      <c r="J2307" s="259">
        <f t="shared" si="1372"/>
        <v>0</v>
      </c>
      <c r="K2307" s="231">
        <f t="shared" si="1373"/>
        <v>0</v>
      </c>
      <c r="L2307" s="231">
        <f t="shared" si="1374"/>
        <v>0</v>
      </c>
      <c r="M2307" s="255">
        <f t="shared" si="1358"/>
        <v>0</v>
      </c>
      <c r="N2307" s="292">
        <f t="shared" si="1359"/>
        <v>0</v>
      </c>
      <c r="O2307" s="282">
        <f t="shared" si="1360"/>
        <v>0</v>
      </c>
      <c r="Q2307" s="261">
        <f t="shared" si="1375"/>
        <v>0</v>
      </c>
      <c r="R2307" s="231">
        <f>IF(Q2307=0,0,SUMIFS('Sch A. Input'!$H797:$AQ797,'Sch A. Input'!$H$14:$AQ$14,"Recurring",'Sch A. Input'!$H$13:$AQ$13,"&lt;="&amp;$Y$1521,'Sch A. Input'!$H$13:$AQ$13,"&gt;"&amp;$O$1521,'Sch A. Input'!$H$13:$AQ$13,"&lt;="&amp;$L$11))</f>
        <v>0</v>
      </c>
      <c r="S2307" s="231">
        <f>IF(Q2307=0,0,SUMIFS('Sch A. Input'!$H797:$AQ797,'Sch A. Input'!$H$14:$AQ$14,"One-time",'Sch A. Input'!$H$13:$AQ$13,"&lt;="&amp;$Y$1521,'Sch A. Input'!$H$13:$AQ$13,"&gt;"&amp;$O$1521,'Sch A. Input'!$H$13:$AQ$13,"&lt;="&amp;$L$11))</f>
        <v>0</v>
      </c>
      <c r="T2307" s="259">
        <f t="shared" si="1376"/>
        <v>0</v>
      </c>
      <c r="U2307" s="231">
        <f t="shared" si="1377"/>
        <v>0</v>
      </c>
      <c r="V2307" s="231">
        <f t="shared" si="1378"/>
        <v>0</v>
      </c>
      <c r="W2307" s="255">
        <f t="shared" si="1368"/>
        <v>0</v>
      </c>
      <c r="X2307" s="292">
        <f t="shared" si="1361"/>
        <v>0</v>
      </c>
      <c r="Y2307" s="282">
        <f t="shared" si="1362"/>
        <v>0</v>
      </c>
      <c r="Z2307" s="235"/>
      <c r="AA2307" s="261">
        <f t="shared" si="1379"/>
        <v>0</v>
      </c>
      <c r="AB2307" s="231">
        <f>IF(AA2307=0,0,SUMIFS('Sch A. Input'!$H797:$AQ797,'Sch A. Input'!$H$14:$AQ$14,"Recurring",'Sch A. Input'!$H$13:$AQ$13,"&lt;="&amp;$L$11,'Sch A. Input'!$H$13:$AQ$13,"&lt;="&amp;$AI$1521,'Sch A. Input'!$H$13:$AQ$13,"&gt;"&amp;$Y$1521))</f>
        <v>0</v>
      </c>
      <c r="AC2307" s="231">
        <f>IF(AA2307=0,0,SUMIFS('Sch A. Input'!$H797:$AQ797,'Sch A. Input'!$H$14:$AQ$14,"One-time",'Sch A. Input'!$H$13:$AQ$13,"&lt;="&amp;$L$11,'Sch A. Input'!$H$13:$AQ$13,"&lt;="&amp;$AI$1521,'Sch A. Input'!$H$13:$AQ$13,"&gt;"&amp;$Y$1521))</f>
        <v>0</v>
      </c>
      <c r="AD2307" s="259">
        <f t="shared" si="1380"/>
        <v>0</v>
      </c>
      <c r="AE2307" s="231">
        <f t="shared" si="1381"/>
        <v>0</v>
      </c>
      <c r="AF2307" s="231">
        <f t="shared" si="1382"/>
        <v>0</v>
      </c>
      <c r="AG2307" s="255">
        <f t="shared" si="1369"/>
        <v>0</v>
      </c>
      <c r="AH2307" s="292">
        <f t="shared" si="1363"/>
        <v>0</v>
      </c>
      <c r="AI2307" s="282">
        <f t="shared" si="1364"/>
        <v>0</v>
      </c>
      <c r="AJ2307" s="3"/>
      <c r="AK2307" s="261">
        <f t="shared" si="1383"/>
        <v>0</v>
      </c>
      <c r="AL2307" s="231">
        <f>IF(AK2307=0,0,SUMIFS('Sch A. Input'!$H797:$AQ797,'Sch A. Input'!$H$14:$AQ$14,"Recurring",'Sch A. Input'!$H$13:$AQ$13,"&lt;="&amp;$L$11,'Sch A. Input'!$H$13:$AQ$13,"&lt;="&amp;$AS$1521,'Sch A. Input'!$H$13:$AQ$13,"&gt;"&amp;$AI$1521))</f>
        <v>0</v>
      </c>
      <c r="AM2307" s="231">
        <f>IF(AK2307=0,0,SUMIFS('Sch A. Input'!$H797:$AQ797,'Sch A. Input'!$H$14:$AQ$14,"One-time",'Sch A. Input'!$H$13:$AQ$13,"&lt;="&amp;L$11,'Sch A. Input'!$H$13:$AQ$13,"&lt;="&amp;$AS$1521,'Sch A. Input'!$H$13:$AQ$13,"&gt;"&amp;$AI$1521))</f>
        <v>0</v>
      </c>
      <c r="AN2307" s="259">
        <f t="shared" si="1384"/>
        <v>0</v>
      </c>
      <c r="AO2307" s="231">
        <f t="shared" si="1385"/>
        <v>0</v>
      </c>
      <c r="AP2307" s="231">
        <f t="shared" si="1386"/>
        <v>0</v>
      </c>
      <c r="AQ2307" s="255">
        <f t="shared" si="1370"/>
        <v>0</v>
      </c>
      <c r="AR2307" s="292">
        <f t="shared" si="1365"/>
        <v>0</v>
      </c>
      <c r="AS2307" s="282">
        <f t="shared" si="1366"/>
        <v>0</v>
      </c>
      <c r="AT2307" s="3"/>
      <c r="AY2307" s="155"/>
      <c r="AZ2307" s="155"/>
      <c r="BL2307" s="2"/>
      <c r="BM2307" s="2"/>
      <c r="BN2307" s="2"/>
      <c r="BO2307" s="2"/>
      <c r="BP2307" s="2"/>
      <c r="BQ2307" s="2"/>
      <c r="BR2307" s="2"/>
      <c r="BS2307" s="2"/>
      <c r="BT2307" s="2"/>
      <c r="BU2307" s="2"/>
      <c r="BV2307" s="2"/>
      <c r="BW2307" s="2"/>
      <c r="BX2307" s="2"/>
      <c r="BY2307" s="2"/>
      <c r="BZ2307" s="2"/>
      <c r="CA2307" s="2"/>
      <c r="CJ2307"/>
      <c r="CK2307"/>
      <c r="CL2307"/>
      <c r="CM2307"/>
      <c r="CN2307"/>
      <c r="CO2307"/>
      <c r="CP2307"/>
      <c r="CQ2307"/>
      <c r="CR2307"/>
      <c r="CS2307"/>
      <c r="CT2307"/>
      <c r="CU2307"/>
      <c r="CV2307"/>
      <c r="CW2307"/>
      <c r="CX2307"/>
    </row>
    <row r="2308" spans="2:102" x14ac:dyDescent="0.25">
      <c r="B2308" s="69" t="str">
        <f t="shared" ref="B2308:F2308" si="1399">B801</f>
        <v/>
      </c>
      <c r="C2308" s="161" t="str">
        <f t="shared" si="1399"/>
        <v/>
      </c>
      <c r="D2308" s="254" t="str">
        <f t="shared" si="1399"/>
        <v/>
      </c>
      <c r="E2308" s="254">
        <f t="shared" si="1399"/>
        <v>45199</v>
      </c>
      <c r="F2308" s="254">
        <f t="shared" si="1399"/>
        <v>0</v>
      </c>
      <c r="G2308" s="96">
        <f t="shared" si="1357"/>
        <v>0</v>
      </c>
      <c r="H2308" s="231">
        <f>IF(G2308=0,0,SUMIFS('Sch A. Input'!$H798:$AQ798,'Sch A. Input'!$H$14:$AQ$14,"Recurring",'Sch A. Input'!$H$13:$AQ$13,"&lt;="&amp;$O$1521,'Sch A. Input'!$H$13:$AQ$13,"&lt;="&amp;$L$11))</f>
        <v>0</v>
      </c>
      <c r="I2308" s="231">
        <f>IF(G2308=0,0,SUMIFS('Sch A. Input'!$H798:$AQ798,'Sch A. Input'!$H$14:$AQ$14,"One-time",'Sch A. Input'!$H$13:$AQ$13,"&lt;="&amp;$O$1521,'Sch A. Input'!$H$13:$AQ$13,"&lt;="&amp;$L$11))</f>
        <v>0</v>
      </c>
      <c r="J2308" s="259">
        <f t="shared" si="1372"/>
        <v>0</v>
      </c>
      <c r="K2308" s="231">
        <f t="shared" si="1373"/>
        <v>0</v>
      </c>
      <c r="L2308" s="231">
        <f t="shared" si="1374"/>
        <v>0</v>
      </c>
      <c r="M2308" s="255">
        <f t="shared" si="1358"/>
        <v>0</v>
      </c>
      <c r="N2308" s="292">
        <f t="shared" si="1359"/>
        <v>0</v>
      </c>
      <c r="O2308" s="282">
        <f t="shared" si="1360"/>
        <v>0</v>
      </c>
      <c r="Q2308" s="261">
        <f t="shared" si="1375"/>
        <v>0</v>
      </c>
      <c r="R2308" s="231">
        <f>IF(Q2308=0,0,SUMIFS('Sch A. Input'!$H798:$AQ798,'Sch A. Input'!$H$14:$AQ$14,"Recurring",'Sch A. Input'!$H$13:$AQ$13,"&lt;="&amp;$Y$1521,'Sch A. Input'!$H$13:$AQ$13,"&gt;"&amp;$O$1521,'Sch A. Input'!$H$13:$AQ$13,"&lt;="&amp;$L$11))</f>
        <v>0</v>
      </c>
      <c r="S2308" s="231">
        <f>IF(Q2308=0,0,SUMIFS('Sch A. Input'!$H798:$AQ798,'Sch A. Input'!$H$14:$AQ$14,"One-time",'Sch A. Input'!$H$13:$AQ$13,"&lt;="&amp;$Y$1521,'Sch A. Input'!$H$13:$AQ$13,"&gt;"&amp;$O$1521,'Sch A. Input'!$H$13:$AQ$13,"&lt;="&amp;$L$11))</f>
        <v>0</v>
      </c>
      <c r="T2308" s="259">
        <f t="shared" si="1376"/>
        <v>0</v>
      </c>
      <c r="U2308" s="231">
        <f t="shared" si="1377"/>
        <v>0</v>
      </c>
      <c r="V2308" s="231">
        <f t="shared" si="1378"/>
        <v>0</v>
      </c>
      <c r="W2308" s="255">
        <f t="shared" si="1368"/>
        <v>0</v>
      </c>
      <c r="X2308" s="292">
        <f t="shared" si="1361"/>
        <v>0</v>
      </c>
      <c r="Y2308" s="282">
        <f t="shared" si="1362"/>
        <v>0</v>
      </c>
      <c r="Z2308" s="235"/>
      <c r="AA2308" s="261">
        <f t="shared" si="1379"/>
        <v>0</v>
      </c>
      <c r="AB2308" s="231">
        <f>IF(AA2308=0,0,SUMIFS('Sch A. Input'!$H798:$AQ798,'Sch A. Input'!$H$14:$AQ$14,"Recurring",'Sch A. Input'!$H$13:$AQ$13,"&lt;="&amp;$L$11,'Sch A. Input'!$H$13:$AQ$13,"&lt;="&amp;$AI$1521,'Sch A. Input'!$H$13:$AQ$13,"&gt;"&amp;$Y$1521))</f>
        <v>0</v>
      </c>
      <c r="AC2308" s="231">
        <f>IF(AA2308=0,0,SUMIFS('Sch A. Input'!$H798:$AQ798,'Sch A. Input'!$H$14:$AQ$14,"One-time",'Sch A. Input'!$H$13:$AQ$13,"&lt;="&amp;$L$11,'Sch A. Input'!$H$13:$AQ$13,"&lt;="&amp;$AI$1521,'Sch A. Input'!$H$13:$AQ$13,"&gt;"&amp;$Y$1521))</f>
        <v>0</v>
      </c>
      <c r="AD2308" s="259">
        <f t="shared" si="1380"/>
        <v>0</v>
      </c>
      <c r="AE2308" s="231">
        <f t="shared" si="1381"/>
        <v>0</v>
      </c>
      <c r="AF2308" s="231">
        <f t="shared" si="1382"/>
        <v>0</v>
      </c>
      <c r="AG2308" s="255">
        <f t="shared" si="1369"/>
        <v>0</v>
      </c>
      <c r="AH2308" s="292">
        <f t="shared" si="1363"/>
        <v>0</v>
      </c>
      <c r="AI2308" s="282">
        <f t="shared" si="1364"/>
        <v>0</v>
      </c>
      <c r="AJ2308" s="3"/>
      <c r="AK2308" s="261">
        <f t="shared" si="1383"/>
        <v>0</v>
      </c>
      <c r="AL2308" s="231">
        <f>IF(AK2308=0,0,SUMIFS('Sch A. Input'!$H798:$AQ798,'Sch A. Input'!$H$14:$AQ$14,"Recurring",'Sch A. Input'!$H$13:$AQ$13,"&lt;="&amp;$L$11,'Sch A. Input'!$H$13:$AQ$13,"&lt;="&amp;$AS$1521,'Sch A. Input'!$H$13:$AQ$13,"&gt;"&amp;$AI$1521))</f>
        <v>0</v>
      </c>
      <c r="AM2308" s="231">
        <f>IF(AK2308=0,0,SUMIFS('Sch A. Input'!$H798:$AQ798,'Sch A. Input'!$H$14:$AQ$14,"One-time",'Sch A. Input'!$H$13:$AQ$13,"&lt;="&amp;L$11,'Sch A. Input'!$H$13:$AQ$13,"&lt;="&amp;$AS$1521,'Sch A. Input'!$H$13:$AQ$13,"&gt;"&amp;$AI$1521))</f>
        <v>0</v>
      </c>
      <c r="AN2308" s="259">
        <f t="shared" si="1384"/>
        <v>0</v>
      </c>
      <c r="AO2308" s="231">
        <f t="shared" si="1385"/>
        <v>0</v>
      </c>
      <c r="AP2308" s="231">
        <f t="shared" si="1386"/>
        <v>0</v>
      </c>
      <c r="AQ2308" s="255">
        <f t="shared" si="1370"/>
        <v>0</v>
      </c>
      <c r="AR2308" s="292">
        <f t="shared" si="1365"/>
        <v>0</v>
      </c>
      <c r="AS2308" s="282">
        <f t="shared" si="1366"/>
        <v>0</v>
      </c>
      <c r="AT2308" s="3"/>
      <c r="AY2308" s="155"/>
      <c r="AZ2308" s="155"/>
      <c r="BL2308" s="2"/>
      <c r="BM2308" s="2"/>
      <c r="BN2308" s="2"/>
      <c r="BO2308" s="2"/>
      <c r="BP2308" s="2"/>
      <c r="BQ2308" s="2"/>
      <c r="BR2308" s="2"/>
      <c r="BS2308" s="2"/>
      <c r="BT2308" s="2"/>
      <c r="BU2308" s="2"/>
      <c r="BV2308" s="2"/>
      <c r="BW2308" s="2"/>
      <c r="BX2308" s="2"/>
      <c r="BY2308" s="2"/>
      <c r="BZ2308" s="2"/>
      <c r="CA2308" s="2"/>
      <c r="CJ2308"/>
      <c r="CK2308"/>
      <c r="CL2308"/>
      <c r="CM2308"/>
      <c r="CN2308"/>
      <c r="CO2308"/>
      <c r="CP2308"/>
      <c r="CQ2308"/>
      <c r="CR2308"/>
      <c r="CS2308"/>
      <c r="CT2308"/>
      <c r="CU2308"/>
      <c r="CV2308"/>
      <c r="CW2308"/>
      <c r="CX2308"/>
    </row>
    <row r="2309" spans="2:102" x14ac:dyDescent="0.25">
      <c r="B2309" s="69" t="str">
        <f t="shared" ref="B2309:F2309" si="1400">B802</f>
        <v/>
      </c>
      <c r="C2309" s="161" t="str">
        <f t="shared" si="1400"/>
        <v/>
      </c>
      <c r="D2309" s="254" t="str">
        <f t="shared" si="1400"/>
        <v/>
      </c>
      <c r="E2309" s="254">
        <f t="shared" si="1400"/>
        <v>45199</v>
      </c>
      <c r="F2309" s="254">
        <f t="shared" si="1400"/>
        <v>0</v>
      </c>
      <c r="G2309" s="96">
        <f t="shared" si="1357"/>
        <v>0</v>
      </c>
      <c r="H2309" s="231">
        <f>IF(G2309=0,0,SUMIFS('Sch A. Input'!$H799:$AQ799,'Sch A. Input'!$H$14:$AQ$14,"Recurring",'Sch A. Input'!$H$13:$AQ$13,"&lt;="&amp;$O$1521,'Sch A. Input'!$H$13:$AQ$13,"&lt;="&amp;$L$11))</f>
        <v>0</v>
      </c>
      <c r="I2309" s="231">
        <f>IF(G2309=0,0,SUMIFS('Sch A. Input'!$H799:$AQ799,'Sch A. Input'!$H$14:$AQ$14,"One-time",'Sch A. Input'!$H$13:$AQ$13,"&lt;="&amp;$O$1521,'Sch A. Input'!$H$13:$AQ$13,"&lt;="&amp;$L$11))</f>
        <v>0</v>
      </c>
      <c r="J2309" s="259">
        <f t="shared" si="1372"/>
        <v>0</v>
      </c>
      <c r="K2309" s="231">
        <f t="shared" si="1373"/>
        <v>0</v>
      </c>
      <c r="L2309" s="231">
        <f t="shared" si="1374"/>
        <v>0</v>
      </c>
      <c r="M2309" s="255">
        <f t="shared" si="1358"/>
        <v>0</v>
      </c>
      <c r="N2309" s="292">
        <f t="shared" si="1359"/>
        <v>0</v>
      </c>
      <c r="O2309" s="282">
        <f t="shared" si="1360"/>
        <v>0</v>
      </c>
      <c r="Q2309" s="261">
        <f t="shared" si="1375"/>
        <v>0</v>
      </c>
      <c r="R2309" s="231">
        <f>IF(Q2309=0,0,SUMIFS('Sch A. Input'!$H799:$AQ799,'Sch A. Input'!$H$14:$AQ$14,"Recurring",'Sch A. Input'!$H$13:$AQ$13,"&lt;="&amp;$Y$1521,'Sch A. Input'!$H$13:$AQ$13,"&gt;"&amp;$O$1521,'Sch A. Input'!$H$13:$AQ$13,"&lt;="&amp;$L$11))</f>
        <v>0</v>
      </c>
      <c r="S2309" s="231">
        <f>IF(Q2309=0,0,SUMIFS('Sch A. Input'!$H799:$AQ799,'Sch A. Input'!$H$14:$AQ$14,"One-time",'Sch A. Input'!$H$13:$AQ$13,"&lt;="&amp;$Y$1521,'Sch A. Input'!$H$13:$AQ$13,"&gt;"&amp;$O$1521,'Sch A. Input'!$H$13:$AQ$13,"&lt;="&amp;$L$11))</f>
        <v>0</v>
      </c>
      <c r="T2309" s="259">
        <f t="shared" si="1376"/>
        <v>0</v>
      </c>
      <c r="U2309" s="231">
        <f t="shared" si="1377"/>
        <v>0</v>
      </c>
      <c r="V2309" s="231">
        <f t="shared" si="1378"/>
        <v>0</v>
      </c>
      <c r="W2309" s="255">
        <f t="shared" si="1368"/>
        <v>0</v>
      </c>
      <c r="X2309" s="292">
        <f t="shared" si="1361"/>
        <v>0</v>
      </c>
      <c r="Y2309" s="282">
        <f t="shared" si="1362"/>
        <v>0</v>
      </c>
      <c r="Z2309" s="235"/>
      <c r="AA2309" s="261">
        <f t="shared" si="1379"/>
        <v>0</v>
      </c>
      <c r="AB2309" s="231">
        <f>IF(AA2309=0,0,SUMIFS('Sch A. Input'!$H799:$AQ799,'Sch A. Input'!$H$14:$AQ$14,"Recurring",'Sch A. Input'!$H$13:$AQ$13,"&lt;="&amp;$L$11,'Sch A. Input'!$H$13:$AQ$13,"&lt;="&amp;$AI$1521,'Sch A. Input'!$H$13:$AQ$13,"&gt;"&amp;$Y$1521))</f>
        <v>0</v>
      </c>
      <c r="AC2309" s="231">
        <f>IF(AA2309=0,0,SUMIFS('Sch A. Input'!$H799:$AQ799,'Sch A. Input'!$H$14:$AQ$14,"One-time",'Sch A. Input'!$H$13:$AQ$13,"&lt;="&amp;$L$11,'Sch A. Input'!$H$13:$AQ$13,"&lt;="&amp;$AI$1521,'Sch A. Input'!$H$13:$AQ$13,"&gt;"&amp;$Y$1521))</f>
        <v>0</v>
      </c>
      <c r="AD2309" s="259">
        <f t="shared" si="1380"/>
        <v>0</v>
      </c>
      <c r="AE2309" s="231">
        <f t="shared" si="1381"/>
        <v>0</v>
      </c>
      <c r="AF2309" s="231">
        <f t="shared" si="1382"/>
        <v>0</v>
      </c>
      <c r="AG2309" s="255">
        <f t="shared" si="1369"/>
        <v>0</v>
      </c>
      <c r="AH2309" s="292">
        <f t="shared" si="1363"/>
        <v>0</v>
      </c>
      <c r="AI2309" s="282">
        <f t="shared" si="1364"/>
        <v>0</v>
      </c>
      <c r="AJ2309" s="3"/>
      <c r="AK2309" s="261">
        <f t="shared" si="1383"/>
        <v>0</v>
      </c>
      <c r="AL2309" s="231">
        <f>IF(AK2309=0,0,SUMIFS('Sch A. Input'!$H799:$AQ799,'Sch A. Input'!$H$14:$AQ$14,"Recurring",'Sch A. Input'!$H$13:$AQ$13,"&lt;="&amp;$L$11,'Sch A. Input'!$H$13:$AQ$13,"&lt;="&amp;$AS$1521,'Sch A. Input'!$H$13:$AQ$13,"&gt;"&amp;$AI$1521))</f>
        <v>0</v>
      </c>
      <c r="AM2309" s="231">
        <f>IF(AK2309=0,0,SUMIFS('Sch A. Input'!$H799:$AQ799,'Sch A. Input'!$H$14:$AQ$14,"One-time",'Sch A. Input'!$H$13:$AQ$13,"&lt;="&amp;L$11,'Sch A. Input'!$H$13:$AQ$13,"&lt;="&amp;$AS$1521,'Sch A. Input'!$H$13:$AQ$13,"&gt;"&amp;$AI$1521))</f>
        <v>0</v>
      </c>
      <c r="AN2309" s="259">
        <f t="shared" si="1384"/>
        <v>0</v>
      </c>
      <c r="AO2309" s="231">
        <f t="shared" si="1385"/>
        <v>0</v>
      </c>
      <c r="AP2309" s="231">
        <f t="shared" si="1386"/>
        <v>0</v>
      </c>
      <c r="AQ2309" s="255">
        <f t="shared" si="1370"/>
        <v>0</v>
      </c>
      <c r="AR2309" s="292">
        <f t="shared" si="1365"/>
        <v>0</v>
      </c>
      <c r="AS2309" s="282">
        <f t="shared" si="1366"/>
        <v>0</v>
      </c>
      <c r="AT2309" s="3"/>
      <c r="AY2309" s="155"/>
      <c r="AZ2309" s="155"/>
      <c r="BL2309" s="2"/>
      <c r="BM2309" s="2"/>
      <c r="BN2309" s="2"/>
      <c r="BO2309" s="2"/>
      <c r="BP2309" s="2"/>
      <c r="BQ2309" s="2"/>
      <c r="BR2309" s="2"/>
      <c r="BS2309" s="2"/>
      <c r="BT2309" s="2"/>
      <c r="BU2309" s="2"/>
      <c r="BV2309" s="2"/>
      <c r="BW2309" s="2"/>
      <c r="BX2309" s="2"/>
      <c r="BY2309" s="2"/>
      <c r="BZ2309" s="2"/>
      <c r="CA2309" s="2"/>
      <c r="CJ2309"/>
      <c r="CK2309"/>
      <c r="CL2309"/>
      <c r="CM2309"/>
      <c r="CN2309"/>
      <c r="CO2309"/>
      <c r="CP2309"/>
      <c r="CQ2309"/>
      <c r="CR2309"/>
      <c r="CS2309"/>
      <c r="CT2309"/>
      <c r="CU2309"/>
      <c r="CV2309"/>
      <c r="CW2309"/>
      <c r="CX2309"/>
    </row>
    <row r="2310" spans="2:102" x14ac:dyDescent="0.25">
      <c r="B2310" s="69" t="str">
        <f t="shared" ref="B2310:F2310" si="1401">B803</f>
        <v/>
      </c>
      <c r="C2310" s="161" t="str">
        <f t="shared" si="1401"/>
        <v/>
      </c>
      <c r="D2310" s="254" t="str">
        <f t="shared" si="1401"/>
        <v/>
      </c>
      <c r="E2310" s="254">
        <f t="shared" si="1401"/>
        <v>45199</v>
      </c>
      <c r="F2310" s="254">
        <f t="shared" si="1401"/>
        <v>0</v>
      </c>
      <c r="G2310" s="96">
        <f t="shared" si="1357"/>
        <v>0</v>
      </c>
      <c r="H2310" s="231">
        <f>IF(G2310=0,0,SUMIFS('Sch A. Input'!$H800:$AQ800,'Sch A. Input'!$H$14:$AQ$14,"Recurring",'Sch A. Input'!$H$13:$AQ$13,"&lt;="&amp;$O$1521,'Sch A. Input'!$H$13:$AQ$13,"&lt;="&amp;$L$11))</f>
        <v>0</v>
      </c>
      <c r="I2310" s="231">
        <f>IF(G2310=0,0,SUMIFS('Sch A. Input'!$H800:$AQ800,'Sch A. Input'!$H$14:$AQ$14,"One-time",'Sch A. Input'!$H$13:$AQ$13,"&lt;="&amp;$O$1521,'Sch A. Input'!$H$13:$AQ$13,"&lt;="&amp;$L$11))</f>
        <v>0</v>
      </c>
      <c r="J2310" s="259">
        <f t="shared" si="1372"/>
        <v>0</v>
      </c>
      <c r="K2310" s="231">
        <f t="shared" si="1373"/>
        <v>0</v>
      </c>
      <c r="L2310" s="231">
        <f t="shared" si="1374"/>
        <v>0</v>
      </c>
      <c r="M2310" s="255">
        <f t="shared" si="1358"/>
        <v>0</v>
      </c>
      <c r="N2310" s="292">
        <f t="shared" si="1359"/>
        <v>0</v>
      </c>
      <c r="O2310" s="282">
        <f t="shared" si="1360"/>
        <v>0</v>
      </c>
      <c r="Q2310" s="261">
        <f t="shared" si="1375"/>
        <v>0</v>
      </c>
      <c r="R2310" s="231">
        <f>IF(Q2310=0,0,SUMIFS('Sch A. Input'!$H800:$AQ800,'Sch A. Input'!$H$14:$AQ$14,"Recurring",'Sch A. Input'!$H$13:$AQ$13,"&lt;="&amp;$Y$1521,'Sch A. Input'!$H$13:$AQ$13,"&gt;"&amp;$O$1521,'Sch A. Input'!$H$13:$AQ$13,"&lt;="&amp;$L$11))</f>
        <v>0</v>
      </c>
      <c r="S2310" s="231">
        <f>IF(Q2310=0,0,SUMIFS('Sch A. Input'!$H800:$AQ800,'Sch A. Input'!$H$14:$AQ$14,"One-time",'Sch A. Input'!$H$13:$AQ$13,"&lt;="&amp;$Y$1521,'Sch A. Input'!$H$13:$AQ$13,"&gt;"&amp;$O$1521,'Sch A. Input'!$H$13:$AQ$13,"&lt;="&amp;$L$11))</f>
        <v>0</v>
      </c>
      <c r="T2310" s="259">
        <f t="shared" si="1376"/>
        <v>0</v>
      </c>
      <c r="U2310" s="231">
        <f t="shared" si="1377"/>
        <v>0</v>
      </c>
      <c r="V2310" s="231">
        <f t="shared" si="1378"/>
        <v>0</v>
      </c>
      <c r="W2310" s="255">
        <f t="shared" si="1368"/>
        <v>0</v>
      </c>
      <c r="X2310" s="292">
        <f t="shared" si="1361"/>
        <v>0</v>
      </c>
      <c r="Y2310" s="282">
        <f t="shared" si="1362"/>
        <v>0</v>
      </c>
      <c r="Z2310" s="235"/>
      <c r="AA2310" s="261">
        <f t="shared" si="1379"/>
        <v>0</v>
      </c>
      <c r="AB2310" s="231">
        <f>IF(AA2310=0,0,SUMIFS('Sch A. Input'!$H800:$AQ800,'Sch A. Input'!$H$14:$AQ$14,"Recurring",'Sch A. Input'!$H$13:$AQ$13,"&lt;="&amp;$L$11,'Sch A. Input'!$H$13:$AQ$13,"&lt;="&amp;$AI$1521,'Sch A. Input'!$H$13:$AQ$13,"&gt;"&amp;$Y$1521))</f>
        <v>0</v>
      </c>
      <c r="AC2310" s="231">
        <f>IF(AA2310=0,0,SUMIFS('Sch A. Input'!$H800:$AQ800,'Sch A. Input'!$H$14:$AQ$14,"One-time",'Sch A. Input'!$H$13:$AQ$13,"&lt;="&amp;$L$11,'Sch A. Input'!$H$13:$AQ$13,"&lt;="&amp;$AI$1521,'Sch A. Input'!$H$13:$AQ$13,"&gt;"&amp;$Y$1521))</f>
        <v>0</v>
      </c>
      <c r="AD2310" s="259">
        <f t="shared" si="1380"/>
        <v>0</v>
      </c>
      <c r="AE2310" s="231">
        <f t="shared" si="1381"/>
        <v>0</v>
      </c>
      <c r="AF2310" s="231">
        <f t="shared" si="1382"/>
        <v>0</v>
      </c>
      <c r="AG2310" s="255">
        <f t="shared" si="1369"/>
        <v>0</v>
      </c>
      <c r="AH2310" s="292">
        <f t="shared" si="1363"/>
        <v>0</v>
      </c>
      <c r="AI2310" s="282">
        <f t="shared" si="1364"/>
        <v>0</v>
      </c>
      <c r="AJ2310" s="3"/>
      <c r="AK2310" s="261">
        <f t="shared" si="1383"/>
        <v>0</v>
      </c>
      <c r="AL2310" s="231">
        <f>IF(AK2310=0,0,SUMIFS('Sch A. Input'!$H800:$AQ800,'Sch A. Input'!$H$14:$AQ$14,"Recurring",'Sch A. Input'!$H$13:$AQ$13,"&lt;="&amp;$L$11,'Sch A. Input'!$H$13:$AQ$13,"&lt;="&amp;$AS$1521,'Sch A. Input'!$H$13:$AQ$13,"&gt;"&amp;$AI$1521))</f>
        <v>0</v>
      </c>
      <c r="AM2310" s="231">
        <f>IF(AK2310=0,0,SUMIFS('Sch A. Input'!$H800:$AQ800,'Sch A. Input'!$H$14:$AQ$14,"One-time",'Sch A. Input'!$H$13:$AQ$13,"&lt;="&amp;L$11,'Sch A. Input'!$H$13:$AQ$13,"&lt;="&amp;$AS$1521,'Sch A. Input'!$H$13:$AQ$13,"&gt;"&amp;$AI$1521))</f>
        <v>0</v>
      </c>
      <c r="AN2310" s="259">
        <f t="shared" si="1384"/>
        <v>0</v>
      </c>
      <c r="AO2310" s="231">
        <f t="shared" si="1385"/>
        <v>0</v>
      </c>
      <c r="AP2310" s="231">
        <f t="shared" si="1386"/>
        <v>0</v>
      </c>
      <c r="AQ2310" s="255">
        <f t="shared" si="1370"/>
        <v>0</v>
      </c>
      <c r="AR2310" s="292">
        <f t="shared" si="1365"/>
        <v>0</v>
      </c>
      <c r="AS2310" s="282">
        <f t="shared" si="1366"/>
        <v>0</v>
      </c>
      <c r="AT2310" s="3"/>
      <c r="AY2310" s="155"/>
      <c r="AZ2310" s="155"/>
      <c r="BL2310" s="2"/>
      <c r="BM2310" s="2"/>
      <c r="BN2310" s="2"/>
      <c r="BO2310" s="2"/>
      <c r="BP2310" s="2"/>
      <c r="BQ2310" s="2"/>
      <c r="BR2310" s="2"/>
      <c r="BS2310" s="2"/>
      <c r="BT2310" s="2"/>
      <c r="BU2310" s="2"/>
      <c r="BV2310" s="2"/>
      <c r="BW2310" s="2"/>
      <c r="BX2310" s="2"/>
      <c r="BY2310" s="2"/>
      <c r="BZ2310" s="2"/>
      <c r="CA2310" s="2"/>
      <c r="CJ2310"/>
      <c r="CK2310"/>
      <c r="CL2310"/>
      <c r="CM2310"/>
      <c r="CN2310"/>
      <c r="CO2310"/>
      <c r="CP2310"/>
      <c r="CQ2310"/>
      <c r="CR2310"/>
      <c r="CS2310"/>
      <c r="CT2310"/>
      <c r="CU2310"/>
      <c r="CV2310"/>
      <c r="CW2310"/>
      <c r="CX2310"/>
    </row>
    <row r="2311" spans="2:102" x14ac:dyDescent="0.25">
      <c r="B2311" s="69" t="str">
        <f t="shared" ref="B2311:F2311" si="1402">B804</f>
        <v/>
      </c>
      <c r="C2311" s="161" t="str">
        <f t="shared" si="1402"/>
        <v/>
      </c>
      <c r="D2311" s="254" t="str">
        <f t="shared" si="1402"/>
        <v/>
      </c>
      <c r="E2311" s="254">
        <f t="shared" si="1402"/>
        <v>45199</v>
      </c>
      <c r="F2311" s="254">
        <f t="shared" si="1402"/>
        <v>0</v>
      </c>
      <c r="G2311" s="96">
        <f t="shared" si="1357"/>
        <v>0</v>
      </c>
      <c r="H2311" s="231">
        <f>IF(G2311=0,0,SUMIFS('Sch A. Input'!$H801:$AQ801,'Sch A. Input'!$H$14:$AQ$14,"Recurring",'Sch A. Input'!$H$13:$AQ$13,"&lt;="&amp;$O$1521,'Sch A. Input'!$H$13:$AQ$13,"&lt;="&amp;$L$11))</f>
        <v>0</v>
      </c>
      <c r="I2311" s="231">
        <f>IF(G2311=0,0,SUMIFS('Sch A. Input'!$H801:$AQ801,'Sch A. Input'!$H$14:$AQ$14,"One-time",'Sch A. Input'!$H$13:$AQ$13,"&lt;="&amp;$O$1521,'Sch A. Input'!$H$13:$AQ$13,"&lt;="&amp;$L$11))</f>
        <v>0</v>
      </c>
      <c r="J2311" s="259">
        <f t="shared" si="1372"/>
        <v>0</v>
      </c>
      <c r="K2311" s="231">
        <f t="shared" si="1373"/>
        <v>0</v>
      </c>
      <c r="L2311" s="231">
        <f t="shared" si="1374"/>
        <v>0</v>
      </c>
      <c r="M2311" s="255">
        <f t="shared" si="1358"/>
        <v>0</v>
      </c>
      <c r="N2311" s="292">
        <f t="shared" si="1359"/>
        <v>0</v>
      </c>
      <c r="O2311" s="282">
        <f t="shared" si="1360"/>
        <v>0</v>
      </c>
      <c r="Q2311" s="261">
        <f t="shared" si="1375"/>
        <v>0</v>
      </c>
      <c r="R2311" s="231">
        <f>IF(Q2311=0,0,SUMIFS('Sch A. Input'!$H801:$AQ801,'Sch A. Input'!$H$14:$AQ$14,"Recurring",'Sch A. Input'!$H$13:$AQ$13,"&lt;="&amp;$Y$1521,'Sch A. Input'!$H$13:$AQ$13,"&gt;"&amp;$O$1521,'Sch A. Input'!$H$13:$AQ$13,"&lt;="&amp;$L$11))</f>
        <v>0</v>
      </c>
      <c r="S2311" s="231">
        <f>IF(Q2311=0,0,SUMIFS('Sch A. Input'!$H801:$AQ801,'Sch A. Input'!$H$14:$AQ$14,"One-time",'Sch A. Input'!$H$13:$AQ$13,"&lt;="&amp;$Y$1521,'Sch A. Input'!$H$13:$AQ$13,"&gt;"&amp;$O$1521,'Sch A. Input'!$H$13:$AQ$13,"&lt;="&amp;$L$11))</f>
        <v>0</v>
      </c>
      <c r="T2311" s="259">
        <f t="shared" si="1376"/>
        <v>0</v>
      </c>
      <c r="U2311" s="231">
        <f t="shared" si="1377"/>
        <v>0</v>
      </c>
      <c r="V2311" s="231">
        <f t="shared" si="1378"/>
        <v>0</v>
      </c>
      <c r="W2311" s="255">
        <f t="shared" si="1368"/>
        <v>0</v>
      </c>
      <c r="X2311" s="292">
        <f t="shared" si="1361"/>
        <v>0</v>
      </c>
      <c r="Y2311" s="282">
        <f t="shared" si="1362"/>
        <v>0</v>
      </c>
      <c r="Z2311" s="235"/>
      <c r="AA2311" s="261">
        <f t="shared" si="1379"/>
        <v>0</v>
      </c>
      <c r="AB2311" s="231">
        <f>IF(AA2311=0,0,SUMIFS('Sch A. Input'!$H801:$AQ801,'Sch A. Input'!$H$14:$AQ$14,"Recurring",'Sch A. Input'!$H$13:$AQ$13,"&lt;="&amp;$L$11,'Sch A. Input'!$H$13:$AQ$13,"&lt;="&amp;$AI$1521,'Sch A. Input'!$H$13:$AQ$13,"&gt;"&amp;$Y$1521))</f>
        <v>0</v>
      </c>
      <c r="AC2311" s="231">
        <f>IF(AA2311=0,0,SUMIFS('Sch A. Input'!$H801:$AQ801,'Sch A. Input'!$H$14:$AQ$14,"One-time",'Sch A. Input'!$H$13:$AQ$13,"&lt;="&amp;$L$11,'Sch A. Input'!$H$13:$AQ$13,"&lt;="&amp;$AI$1521,'Sch A. Input'!$H$13:$AQ$13,"&gt;"&amp;$Y$1521))</f>
        <v>0</v>
      </c>
      <c r="AD2311" s="259">
        <f t="shared" si="1380"/>
        <v>0</v>
      </c>
      <c r="AE2311" s="231">
        <f t="shared" si="1381"/>
        <v>0</v>
      </c>
      <c r="AF2311" s="231">
        <f t="shared" si="1382"/>
        <v>0</v>
      </c>
      <c r="AG2311" s="255">
        <f t="shared" si="1369"/>
        <v>0</v>
      </c>
      <c r="AH2311" s="292">
        <f t="shared" si="1363"/>
        <v>0</v>
      </c>
      <c r="AI2311" s="282">
        <f t="shared" si="1364"/>
        <v>0</v>
      </c>
      <c r="AJ2311" s="3"/>
      <c r="AK2311" s="261">
        <f t="shared" si="1383"/>
        <v>0</v>
      </c>
      <c r="AL2311" s="231">
        <f>IF(AK2311=0,0,SUMIFS('Sch A. Input'!$H801:$AQ801,'Sch A. Input'!$H$14:$AQ$14,"Recurring",'Sch A. Input'!$H$13:$AQ$13,"&lt;="&amp;$L$11,'Sch A. Input'!$H$13:$AQ$13,"&lt;="&amp;$AS$1521,'Sch A. Input'!$H$13:$AQ$13,"&gt;"&amp;$AI$1521))</f>
        <v>0</v>
      </c>
      <c r="AM2311" s="231">
        <f>IF(AK2311=0,0,SUMIFS('Sch A. Input'!$H801:$AQ801,'Sch A. Input'!$H$14:$AQ$14,"One-time",'Sch A. Input'!$H$13:$AQ$13,"&lt;="&amp;L$11,'Sch A. Input'!$H$13:$AQ$13,"&lt;="&amp;$AS$1521,'Sch A. Input'!$H$13:$AQ$13,"&gt;"&amp;$AI$1521))</f>
        <v>0</v>
      </c>
      <c r="AN2311" s="259">
        <f t="shared" si="1384"/>
        <v>0</v>
      </c>
      <c r="AO2311" s="231">
        <f t="shared" si="1385"/>
        <v>0</v>
      </c>
      <c r="AP2311" s="231">
        <f t="shared" si="1386"/>
        <v>0</v>
      </c>
      <c r="AQ2311" s="255">
        <f t="shared" si="1370"/>
        <v>0</v>
      </c>
      <c r="AR2311" s="292">
        <f t="shared" si="1365"/>
        <v>0</v>
      </c>
      <c r="AS2311" s="282">
        <f t="shared" si="1366"/>
        <v>0</v>
      </c>
      <c r="AT2311" s="3"/>
      <c r="AY2311" s="155"/>
      <c r="AZ2311" s="155"/>
      <c r="BL2311" s="2"/>
      <c r="BM2311" s="2"/>
      <c r="BN2311" s="2"/>
      <c r="BO2311" s="2"/>
      <c r="BP2311" s="2"/>
      <c r="BQ2311" s="2"/>
      <c r="BR2311" s="2"/>
      <c r="BS2311" s="2"/>
      <c r="BT2311" s="2"/>
      <c r="BU2311" s="2"/>
      <c r="BV2311" s="2"/>
      <c r="BW2311" s="2"/>
      <c r="BX2311" s="2"/>
      <c r="BY2311" s="2"/>
      <c r="BZ2311" s="2"/>
      <c r="CA2311" s="2"/>
      <c r="CJ2311"/>
      <c r="CK2311"/>
      <c r="CL2311"/>
      <c r="CM2311"/>
      <c r="CN2311"/>
      <c r="CO2311"/>
      <c r="CP2311"/>
      <c r="CQ2311"/>
      <c r="CR2311"/>
      <c r="CS2311"/>
      <c r="CT2311"/>
      <c r="CU2311"/>
      <c r="CV2311"/>
      <c r="CW2311"/>
      <c r="CX2311"/>
    </row>
    <row r="2312" spans="2:102" x14ac:dyDescent="0.25">
      <c r="B2312" s="69" t="str">
        <f t="shared" ref="B2312:F2312" si="1403">B805</f>
        <v/>
      </c>
      <c r="C2312" s="161" t="str">
        <f t="shared" si="1403"/>
        <v/>
      </c>
      <c r="D2312" s="254" t="str">
        <f t="shared" si="1403"/>
        <v/>
      </c>
      <c r="E2312" s="254">
        <f t="shared" si="1403"/>
        <v>45199</v>
      </c>
      <c r="F2312" s="254">
        <f t="shared" si="1403"/>
        <v>0</v>
      </c>
      <c r="G2312" s="96">
        <f t="shared" si="1357"/>
        <v>0</v>
      </c>
      <c r="H2312" s="231">
        <f>IF(G2312=0,0,SUMIFS('Sch A. Input'!$H802:$AQ802,'Sch A. Input'!$H$14:$AQ$14,"Recurring",'Sch A. Input'!$H$13:$AQ$13,"&lt;="&amp;$O$1521,'Sch A. Input'!$H$13:$AQ$13,"&lt;="&amp;$L$11))</f>
        <v>0</v>
      </c>
      <c r="I2312" s="231">
        <f>IF(G2312=0,0,SUMIFS('Sch A. Input'!$H802:$AQ802,'Sch A. Input'!$H$14:$AQ$14,"One-time",'Sch A. Input'!$H$13:$AQ$13,"&lt;="&amp;$O$1521,'Sch A. Input'!$H$13:$AQ$13,"&lt;="&amp;$L$11))</f>
        <v>0</v>
      </c>
      <c r="J2312" s="259">
        <f t="shared" si="1372"/>
        <v>0</v>
      </c>
      <c r="K2312" s="231">
        <f t="shared" si="1373"/>
        <v>0</v>
      </c>
      <c r="L2312" s="231">
        <f t="shared" si="1374"/>
        <v>0</v>
      </c>
      <c r="M2312" s="255">
        <f t="shared" si="1358"/>
        <v>0</v>
      </c>
      <c r="N2312" s="292">
        <f t="shared" si="1359"/>
        <v>0</v>
      </c>
      <c r="O2312" s="282">
        <f t="shared" si="1360"/>
        <v>0</v>
      </c>
      <c r="Q2312" s="261">
        <f t="shared" si="1375"/>
        <v>0</v>
      </c>
      <c r="R2312" s="231">
        <f>IF(Q2312=0,0,SUMIFS('Sch A. Input'!$H802:$AQ802,'Sch A. Input'!$H$14:$AQ$14,"Recurring",'Sch A. Input'!$H$13:$AQ$13,"&lt;="&amp;$Y$1521,'Sch A. Input'!$H$13:$AQ$13,"&gt;"&amp;$O$1521,'Sch A. Input'!$H$13:$AQ$13,"&lt;="&amp;$L$11))</f>
        <v>0</v>
      </c>
      <c r="S2312" s="231">
        <f>IF(Q2312=0,0,SUMIFS('Sch A. Input'!$H802:$AQ802,'Sch A. Input'!$H$14:$AQ$14,"One-time",'Sch A. Input'!$H$13:$AQ$13,"&lt;="&amp;$Y$1521,'Sch A. Input'!$H$13:$AQ$13,"&gt;"&amp;$O$1521,'Sch A. Input'!$H$13:$AQ$13,"&lt;="&amp;$L$11))</f>
        <v>0</v>
      </c>
      <c r="T2312" s="259">
        <f t="shared" si="1376"/>
        <v>0</v>
      </c>
      <c r="U2312" s="231">
        <f t="shared" si="1377"/>
        <v>0</v>
      </c>
      <c r="V2312" s="231">
        <f t="shared" si="1378"/>
        <v>0</v>
      </c>
      <c r="W2312" s="255">
        <f t="shared" si="1368"/>
        <v>0</v>
      </c>
      <c r="X2312" s="292">
        <f t="shared" si="1361"/>
        <v>0</v>
      </c>
      <c r="Y2312" s="282">
        <f t="shared" si="1362"/>
        <v>0</v>
      </c>
      <c r="Z2312" s="235"/>
      <c r="AA2312" s="261">
        <f t="shared" si="1379"/>
        <v>0</v>
      </c>
      <c r="AB2312" s="231">
        <f>IF(AA2312=0,0,SUMIFS('Sch A. Input'!$H802:$AQ802,'Sch A. Input'!$H$14:$AQ$14,"Recurring",'Sch A. Input'!$H$13:$AQ$13,"&lt;="&amp;$L$11,'Sch A. Input'!$H$13:$AQ$13,"&lt;="&amp;$AI$1521,'Sch A. Input'!$H$13:$AQ$13,"&gt;"&amp;$Y$1521))</f>
        <v>0</v>
      </c>
      <c r="AC2312" s="231">
        <f>IF(AA2312=0,0,SUMIFS('Sch A. Input'!$H802:$AQ802,'Sch A. Input'!$H$14:$AQ$14,"One-time",'Sch A. Input'!$H$13:$AQ$13,"&lt;="&amp;$L$11,'Sch A. Input'!$H$13:$AQ$13,"&lt;="&amp;$AI$1521,'Sch A. Input'!$H$13:$AQ$13,"&gt;"&amp;$Y$1521))</f>
        <v>0</v>
      </c>
      <c r="AD2312" s="259">
        <f t="shared" si="1380"/>
        <v>0</v>
      </c>
      <c r="AE2312" s="231">
        <f t="shared" si="1381"/>
        <v>0</v>
      </c>
      <c r="AF2312" s="231">
        <f t="shared" si="1382"/>
        <v>0</v>
      </c>
      <c r="AG2312" s="255">
        <f t="shared" si="1369"/>
        <v>0</v>
      </c>
      <c r="AH2312" s="292">
        <f t="shared" si="1363"/>
        <v>0</v>
      </c>
      <c r="AI2312" s="282">
        <f t="shared" si="1364"/>
        <v>0</v>
      </c>
      <c r="AJ2312" s="3"/>
      <c r="AK2312" s="261">
        <f t="shared" si="1383"/>
        <v>0</v>
      </c>
      <c r="AL2312" s="231">
        <f>IF(AK2312=0,0,SUMIFS('Sch A. Input'!$H802:$AQ802,'Sch A. Input'!$H$14:$AQ$14,"Recurring",'Sch A. Input'!$H$13:$AQ$13,"&lt;="&amp;$L$11,'Sch A. Input'!$H$13:$AQ$13,"&lt;="&amp;$AS$1521,'Sch A. Input'!$H$13:$AQ$13,"&gt;"&amp;$AI$1521))</f>
        <v>0</v>
      </c>
      <c r="AM2312" s="231">
        <f>IF(AK2312=0,0,SUMIFS('Sch A. Input'!$H802:$AQ802,'Sch A. Input'!$H$14:$AQ$14,"One-time",'Sch A. Input'!$H$13:$AQ$13,"&lt;="&amp;L$11,'Sch A. Input'!$H$13:$AQ$13,"&lt;="&amp;$AS$1521,'Sch A. Input'!$H$13:$AQ$13,"&gt;"&amp;$AI$1521))</f>
        <v>0</v>
      </c>
      <c r="AN2312" s="259">
        <f t="shared" si="1384"/>
        <v>0</v>
      </c>
      <c r="AO2312" s="231">
        <f t="shared" si="1385"/>
        <v>0</v>
      </c>
      <c r="AP2312" s="231">
        <f t="shared" si="1386"/>
        <v>0</v>
      </c>
      <c r="AQ2312" s="255">
        <f t="shared" si="1370"/>
        <v>0</v>
      </c>
      <c r="AR2312" s="292">
        <f t="shared" si="1365"/>
        <v>0</v>
      </c>
      <c r="AS2312" s="282">
        <f t="shared" si="1366"/>
        <v>0</v>
      </c>
      <c r="AT2312" s="3"/>
      <c r="AY2312" s="155"/>
      <c r="AZ2312" s="155"/>
      <c r="BL2312" s="2"/>
      <c r="BM2312" s="2"/>
      <c r="BN2312" s="2"/>
      <c r="BO2312" s="2"/>
      <c r="BP2312" s="2"/>
      <c r="BQ2312" s="2"/>
      <c r="BR2312" s="2"/>
      <c r="BS2312" s="2"/>
      <c r="BT2312" s="2"/>
      <c r="BU2312" s="2"/>
      <c r="BV2312" s="2"/>
      <c r="BW2312" s="2"/>
      <c r="BX2312" s="2"/>
      <c r="BY2312" s="2"/>
      <c r="BZ2312" s="2"/>
      <c r="CA2312" s="2"/>
      <c r="CJ2312"/>
      <c r="CK2312"/>
      <c r="CL2312"/>
      <c r="CM2312"/>
      <c r="CN2312"/>
      <c r="CO2312"/>
      <c r="CP2312"/>
      <c r="CQ2312"/>
      <c r="CR2312"/>
      <c r="CS2312"/>
      <c r="CT2312"/>
      <c r="CU2312"/>
      <c r="CV2312"/>
      <c r="CW2312"/>
      <c r="CX2312"/>
    </row>
    <row r="2313" spans="2:102" x14ac:dyDescent="0.25">
      <c r="B2313" s="69" t="str">
        <f t="shared" ref="B2313:F2313" si="1404">B806</f>
        <v/>
      </c>
      <c r="C2313" s="161" t="str">
        <f t="shared" si="1404"/>
        <v/>
      </c>
      <c r="D2313" s="254" t="str">
        <f t="shared" si="1404"/>
        <v/>
      </c>
      <c r="E2313" s="254">
        <f t="shared" si="1404"/>
        <v>45199</v>
      </c>
      <c r="F2313" s="254">
        <f t="shared" si="1404"/>
        <v>0</v>
      </c>
      <c r="G2313" s="96">
        <f t="shared" si="1357"/>
        <v>0</v>
      </c>
      <c r="H2313" s="231">
        <f>IF(G2313=0,0,SUMIFS('Sch A. Input'!$H803:$AQ803,'Sch A. Input'!$H$14:$AQ$14,"Recurring",'Sch A. Input'!$H$13:$AQ$13,"&lt;="&amp;$O$1521,'Sch A. Input'!$H$13:$AQ$13,"&lt;="&amp;$L$11))</f>
        <v>0</v>
      </c>
      <c r="I2313" s="231">
        <f>IF(G2313=0,0,SUMIFS('Sch A. Input'!$H803:$AQ803,'Sch A. Input'!$H$14:$AQ$14,"One-time",'Sch A. Input'!$H$13:$AQ$13,"&lt;="&amp;$O$1521,'Sch A. Input'!$H$13:$AQ$13,"&lt;="&amp;$L$11))</f>
        <v>0</v>
      </c>
      <c r="J2313" s="259">
        <f t="shared" si="1372"/>
        <v>0</v>
      </c>
      <c r="K2313" s="231">
        <f t="shared" si="1373"/>
        <v>0</v>
      </c>
      <c r="L2313" s="231">
        <f t="shared" si="1374"/>
        <v>0</v>
      </c>
      <c r="M2313" s="255">
        <f t="shared" si="1358"/>
        <v>0</v>
      </c>
      <c r="N2313" s="292">
        <f t="shared" si="1359"/>
        <v>0</v>
      </c>
      <c r="O2313" s="282">
        <f t="shared" si="1360"/>
        <v>0</v>
      </c>
      <c r="Q2313" s="261">
        <f t="shared" si="1375"/>
        <v>0</v>
      </c>
      <c r="R2313" s="231">
        <f>IF(Q2313=0,0,SUMIFS('Sch A. Input'!$H803:$AQ803,'Sch A. Input'!$H$14:$AQ$14,"Recurring",'Sch A. Input'!$H$13:$AQ$13,"&lt;="&amp;$Y$1521,'Sch A. Input'!$H$13:$AQ$13,"&gt;"&amp;$O$1521,'Sch A. Input'!$H$13:$AQ$13,"&lt;="&amp;$L$11))</f>
        <v>0</v>
      </c>
      <c r="S2313" s="231">
        <f>IF(Q2313=0,0,SUMIFS('Sch A. Input'!$H803:$AQ803,'Sch A. Input'!$H$14:$AQ$14,"One-time",'Sch A. Input'!$H$13:$AQ$13,"&lt;="&amp;$Y$1521,'Sch A. Input'!$H$13:$AQ$13,"&gt;"&amp;$O$1521,'Sch A. Input'!$H$13:$AQ$13,"&lt;="&amp;$L$11))</f>
        <v>0</v>
      </c>
      <c r="T2313" s="259">
        <f t="shared" si="1376"/>
        <v>0</v>
      </c>
      <c r="U2313" s="231">
        <f t="shared" si="1377"/>
        <v>0</v>
      </c>
      <c r="V2313" s="231">
        <f t="shared" si="1378"/>
        <v>0</v>
      </c>
      <c r="W2313" s="255">
        <f t="shared" si="1368"/>
        <v>0</v>
      </c>
      <c r="X2313" s="292">
        <f t="shared" si="1361"/>
        <v>0</v>
      </c>
      <c r="Y2313" s="282">
        <f t="shared" si="1362"/>
        <v>0</v>
      </c>
      <c r="Z2313" s="235"/>
      <c r="AA2313" s="261">
        <f t="shared" si="1379"/>
        <v>0</v>
      </c>
      <c r="AB2313" s="231">
        <f>IF(AA2313=0,0,SUMIFS('Sch A. Input'!$H803:$AQ803,'Sch A. Input'!$H$14:$AQ$14,"Recurring",'Sch A. Input'!$H$13:$AQ$13,"&lt;="&amp;$L$11,'Sch A. Input'!$H$13:$AQ$13,"&lt;="&amp;$AI$1521,'Sch A. Input'!$H$13:$AQ$13,"&gt;"&amp;$Y$1521))</f>
        <v>0</v>
      </c>
      <c r="AC2313" s="231">
        <f>IF(AA2313=0,0,SUMIFS('Sch A. Input'!$H803:$AQ803,'Sch A. Input'!$H$14:$AQ$14,"One-time",'Sch A. Input'!$H$13:$AQ$13,"&lt;="&amp;$L$11,'Sch A. Input'!$H$13:$AQ$13,"&lt;="&amp;$AI$1521,'Sch A. Input'!$H$13:$AQ$13,"&gt;"&amp;$Y$1521))</f>
        <v>0</v>
      </c>
      <c r="AD2313" s="259">
        <f t="shared" si="1380"/>
        <v>0</v>
      </c>
      <c r="AE2313" s="231">
        <f t="shared" si="1381"/>
        <v>0</v>
      </c>
      <c r="AF2313" s="231">
        <f t="shared" si="1382"/>
        <v>0</v>
      </c>
      <c r="AG2313" s="255">
        <f t="shared" si="1369"/>
        <v>0</v>
      </c>
      <c r="AH2313" s="292">
        <f t="shared" si="1363"/>
        <v>0</v>
      </c>
      <c r="AI2313" s="282">
        <f t="shared" si="1364"/>
        <v>0</v>
      </c>
      <c r="AJ2313" s="3"/>
      <c r="AK2313" s="261">
        <f t="shared" si="1383"/>
        <v>0</v>
      </c>
      <c r="AL2313" s="231">
        <f>IF(AK2313=0,0,SUMIFS('Sch A. Input'!$H803:$AQ803,'Sch A. Input'!$H$14:$AQ$14,"Recurring",'Sch A. Input'!$H$13:$AQ$13,"&lt;="&amp;$L$11,'Sch A. Input'!$H$13:$AQ$13,"&lt;="&amp;$AS$1521,'Sch A. Input'!$H$13:$AQ$13,"&gt;"&amp;$AI$1521))</f>
        <v>0</v>
      </c>
      <c r="AM2313" s="231">
        <f>IF(AK2313=0,0,SUMIFS('Sch A. Input'!$H803:$AQ803,'Sch A. Input'!$H$14:$AQ$14,"One-time",'Sch A. Input'!$H$13:$AQ$13,"&lt;="&amp;L$11,'Sch A. Input'!$H$13:$AQ$13,"&lt;="&amp;$AS$1521,'Sch A. Input'!$H$13:$AQ$13,"&gt;"&amp;$AI$1521))</f>
        <v>0</v>
      </c>
      <c r="AN2313" s="259">
        <f t="shared" si="1384"/>
        <v>0</v>
      </c>
      <c r="AO2313" s="231">
        <f t="shared" si="1385"/>
        <v>0</v>
      </c>
      <c r="AP2313" s="231">
        <f t="shared" si="1386"/>
        <v>0</v>
      </c>
      <c r="AQ2313" s="255">
        <f t="shared" si="1370"/>
        <v>0</v>
      </c>
      <c r="AR2313" s="292">
        <f t="shared" si="1365"/>
        <v>0</v>
      </c>
      <c r="AS2313" s="282">
        <f t="shared" si="1366"/>
        <v>0</v>
      </c>
      <c r="AT2313" s="3"/>
      <c r="AY2313" s="155"/>
      <c r="AZ2313" s="155"/>
      <c r="BL2313" s="2"/>
      <c r="BM2313" s="2"/>
      <c r="BN2313" s="2"/>
      <c r="BO2313" s="2"/>
      <c r="BP2313" s="2"/>
      <c r="BQ2313" s="2"/>
      <c r="BR2313" s="2"/>
      <c r="BS2313" s="2"/>
      <c r="BT2313" s="2"/>
      <c r="BU2313" s="2"/>
      <c r="BV2313" s="2"/>
      <c r="BW2313" s="2"/>
      <c r="BX2313" s="2"/>
      <c r="BY2313" s="2"/>
      <c r="BZ2313" s="2"/>
      <c r="CA2313" s="2"/>
      <c r="CJ2313"/>
      <c r="CK2313"/>
      <c r="CL2313"/>
      <c r="CM2313"/>
      <c r="CN2313"/>
      <c r="CO2313"/>
      <c r="CP2313"/>
      <c r="CQ2313"/>
      <c r="CR2313"/>
      <c r="CS2313"/>
      <c r="CT2313"/>
      <c r="CU2313"/>
      <c r="CV2313"/>
      <c r="CW2313"/>
      <c r="CX2313"/>
    </row>
    <row r="2314" spans="2:102" x14ac:dyDescent="0.25">
      <c r="B2314" s="69" t="str">
        <f t="shared" ref="B2314:F2314" si="1405">B807</f>
        <v/>
      </c>
      <c r="C2314" s="161" t="str">
        <f t="shared" si="1405"/>
        <v/>
      </c>
      <c r="D2314" s="254" t="str">
        <f t="shared" si="1405"/>
        <v/>
      </c>
      <c r="E2314" s="254">
        <f t="shared" si="1405"/>
        <v>45199</v>
      </c>
      <c r="F2314" s="254">
        <f t="shared" si="1405"/>
        <v>0</v>
      </c>
      <c r="G2314" s="96">
        <f t="shared" si="1357"/>
        <v>0</v>
      </c>
      <c r="H2314" s="231">
        <f>IF(G2314=0,0,SUMIFS('Sch A. Input'!$H804:$AQ804,'Sch A. Input'!$H$14:$AQ$14,"Recurring",'Sch A. Input'!$H$13:$AQ$13,"&lt;="&amp;$O$1521,'Sch A. Input'!$H$13:$AQ$13,"&lt;="&amp;$L$11))</f>
        <v>0</v>
      </c>
      <c r="I2314" s="231">
        <f>IF(G2314=0,0,SUMIFS('Sch A. Input'!$H804:$AQ804,'Sch A. Input'!$H$14:$AQ$14,"One-time",'Sch A. Input'!$H$13:$AQ$13,"&lt;="&amp;$O$1521,'Sch A. Input'!$H$13:$AQ$13,"&lt;="&amp;$L$11))</f>
        <v>0</v>
      </c>
      <c r="J2314" s="259">
        <f t="shared" si="1372"/>
        <v>0</v>
      </c>
      <c r="K2314" s="231">
        <f t="shared" si="1373"/>
        <v>0</v>
      </c>
      <c r="L2314" s="231">
        <f t="shared" si="1374"/>
        <v>0</v>
      </c>
      <c r="M2314" s="255">
        <f t="shared" si="1358"/>
        <v>0</v>
      </c>
      <c r="N2314" s="292">
        <f t="shared" si="1359"/>
        <v>0</v>
      </c>
      <c r="O2314" s="282">
        <f t="shared" si="1360"/>
        <v>0</v>
      </c>
      <c r="Q2314" s="261">
        <f t="shared" si="1375"/>
        <v>0</v>
      </c>
      <c r="R2314" s="231">
        <f>IF(Q2314=0,0,SUMIFS('Sch A. Input'!$H804:$AQ804,'Sch A. Input'!$H$14:$AQ$14,"Recurring",'Sch A. Input'!$H$13:$AQ$13,"&lt;="&amp;$Y$1521,'Sch A. Input'!$H$13:$AQ$13,"&gt;"&amp;$O$1521,'Sch A. Input'!$H$13:$AQ$13,"&lt;="&amp;$L$11))</f>
        <v>0</v>
      </c>
      <c r="S2314" s="231">
        <f>IF(Q2314=0,0,SUMIFS('Sch A. Input'!$H804:$AQ804,'Sch A. Input'!$H$14:$AQ$14,"One-time",'Sch A. Input'!$H$13:$AQ$13,"&lt;="&amp;$Y$1521,'Sch A. Input'!$H$13:$AQ$13,"&gt;"&amp;$O$1521,'Sch A. Input'!$H$13:$AQ$13,"&lt;="&amp;$L$11))</f>
        <v>0</v>
      </c>
      <c r="T2314" s="259">
        <f t="shared" si="1376"/>
        <v>0</v>
      </c>
      <c r="U2314" s="231">
        <f t="shared" si="1377"/>
        <v>0</v>
      </c>
      <c r="V2314" s="231">
        <f t="shared" si="1378"/>
        <v>0</v>
      </c>
      <c r="W2314" s="255">
        <f t="shared" si="1368"/>
        <v>0</v>
      </c>
      <c r="X2314" s="292">
        <f t="shared" si="1361"/>
        <v>0</v>
      </c>
      <c r="Y2314" s="282">
        <f t="shared" si="1362"/>
        <v>0</v>
      </c>
      <c r="Z2314" s="235"/>
      <c r="AA2314" s="261">
        <f t="shared" si="1379"/>
        <v>0</v>
      </c>
      <c r="AB2314" s="231">
        <f>IF(AA2314=0,0,SUMIFS('Sch A. Input'!$H804:$AQ804,'Sch A. Input'!$H$14:$AQ$14,"Recurring",'Sch A. Input'!$H$13:$AQ$13,"&lt;="&amp;$L$11,'Sch A. Input'!$H$13:$AQ$13,"&lt;="&amp;$AI$1521,'Sch A. Input'!$H$13:$AQ$13,"&gt;"&amp;$Y$1521))</f>
        <v>0</v>
      </c>
      <c r="AC2314" s="231">
        <f>IF(AA2314=0,0,SUMIFS('Sch A. Input'!$H804:$AQ804,'Sch A. Input'!$H$14:$AQ$14,"One-time",'Sch A. Input'!$H$13:$AQ$13,"&lt;="&amp;$L$11,'Sch A. Input'!$H$13:$AQ$13,"&lt;="&amp;$AI$1521,'Sch A. Input'!$H$13:$AQ$13,"&gt;"&amp;$Y$1521))</f>
        <v>0</v>
      </c>
      <c r="AD2314" s="259">
        <f t="shared" si="1380"/>
        <v>0</v>
      </c>
      <c r="AE2314" s="231">
        <f t="shared" si="1381"/>
        <v>0</v>
      </c>
      <c r="AF2314" s="231">
        <f t="shared" si="1382"/>
        <v>0</v>
      </c>
      <c r="AG2314" s="255">
        <f t="shared" si="1369"/>
        <v>0</v>
      </c>
      <c r="AH2314" s="292">
        <f t="shared" si="1363"/>
        <v>0</v>
      </c>
      <c r="AI2314" s="282">
        <f t="shared" si="1364"/>
        <v>0</v>
      </c>
      <c r="AJ2314" s="3"/>
      <c r="AK2314" s="261">
        <f t="shared" si="1383"/>
        <v>0</v>
      </c>
      <c r="AL2314" s="231">
        <f>IF(AK2314=0,0,SUMIFS('Sch A. Input'!$H804:$AQ804,'Sch A. Input'!$H$14:$AQ$14,"Recurring",'Sch A. Input'!$H$13:$AQ$13,"&lt;="&amp;$L$11,'Sch A. Input'!$H$13:$AQ$13,"&lt;="&amp;$AS$1521,'Sch A. Input'!$H$13:$AQ$13,"&gt;"&amp;$AI$1521))</f>
        <v>0</v>
      </c>
      <c r="AM2314" s="231">
        <f>IF(AK2314=0,0,SUMIFS('Sch A. Input'!$H804:$AQ804,'Sch A. Input'!$H$14:$AQ$14,"One-time",'Sch A. Input'!$H$13:$AQ$13,"&lt;="&amp;L$11,'Sch A. Input'!$H$13:$AQ$13,"&lt;="&amp;$AS$1521,'Sch A. Input'!$H$13:$AQ$13,"&gt;"&amp;$AI$1521))</f>
        <v>0</v>
      </c>
      <c r="AN2314" s="259">
        <f t="shared" si="1384"/>
        <v>0</v>
      </c>
      <c r="AO2314" s="231">
        <f t="shared" si="1385"/>
        <v>0</v>
      </c>
      <c r="AP2314" s="231">
        <f t="shared" si="1386"/>
        <v>0</v>
      </c>
      <c r="AQ2314" s="255">
        <f t="shared" si="1370"/>
        <v>0</v>
      </c>
      <c r="AR2314" s="292">
        <f t="shared" si="1365"/>
        <v>0</v>
      </c>
      <c r="AS2314" s="282">
        <f t="shared" si="1366"/>
        <v>0</v>
      </c>
      <c r="AT2314" s="3"/>
      <c r="AY2314" s="155"/>
      <c r="AZ2314" s="155"/>
      <c r="BL2314" s="2"/>
      <c r="BM2314" s="2"/>
      <c r="BN2314" s="2"/>
      <c r="BO2314" s="2"/>
      <c r="BP2314" s="2"/>
      <c r="BQ2314" s="2"/>
      <c r="BR2314" s="2"/>
      <c r="BS2314" s="2"/>
      <c r="BT2314" s="2"/>
      <c r="BU2314" s="2"/>
      <c r="BV2314" s="2"/>
      <c r="BW2314" s="2"/>
      <c r="BX2314" s="2"/>
      <c r="BY2314" s="2"/>
      <c r="BZ2314" s="2"/>
      <c r="CA2314" s="2"/>
      <c r="CJ2314"/>
      <c r="CK2314"/>
      <c r="CL2314"/>
      <c r="CM2314"/>
      <c r="CN2314"/>
      <c r="CO2314"/>
      <c r="CP2314"/>
      <c r="CQ2314"/>
      <c r="CR2314"/>
      <c r="CS2314"/>
      <c r="CT2314"/>
      <c r="CU2314"/>
      <c r="CV2314"/>
      <c r="CW2314"/>
      <c r="CX2314"/>
    </row>
    <row r="2315" spans="2:102" x14ac:dyDescent="0.25">
      <c r="B2315" s="69" t="str">
        <f t="shared" ref="B2315:F2315" si="1406">B808</f>
        <v/>
      </c>
      <c r="C2315" s="161" t="str">
        <f t="shared" si="1406"/>
        <v/>
      </c>
      <c r="D2315" s="254" t="str">
        <f t="shared" si="1406"/>
        <v/>
      </c>
      <c r="E2315" s="254">
        <f t="shared" si="1406"/>
        <v>45199</v>
      </c>
      <c r="F2315" s="254">
        <f t="shared" si="1406"/>
        <v>0</v>
      </c>
      <c r="G2315" s="96">
        <f t="shared" si="1357"/>
        <v>0</v>
      </c>
      <c r="H2315" s="231">
        <f>IF(G2315=0,0,SUMIFS('Sch A. Input'!$H805:$AQ805,'Sch A. Input'!$H$14:$AQ$14,"Recurring",'Sch A. Input'!$H$13:$AQ$13,"&lt;="&amp;$O$1521,'Sch A. Input'!$H$13:$AQ$13,"&lt;="&amp;$L$11))</f>
        <v>0</v>
      </c>
      <c r="I2315" s="231">
        <f>IF(G2315=0,0,SUMIFS('Sch A. Input'!$H805:$AQ805,'Sch A. Input'!$H$14:$AQ$14,"One-time",'Sch A. Input'!$H$13:$AQ$13,"&lt;="&amp;$O$1521,'Sch A. Input'!$H$13:$AQ$13,"&lt;="&amp;$L$11))</f>
        <v>0</v>
      </c>
      <c r="J2315" s="259">
        <f t="shared" si="1372"/>
        <v>0</v>
      </c>
      <c r="K2315" s="231">
        <f t="shared" si="1373"/>
        <v>0</v>
      </c>
      <c r="L2315" s="231">
        <f t="shared" si="1374"/>
        <v>0</v>
      </c>
      <c r="M2315" s="255">
        <f t="shared" si="1358"/>
        <v>0</v>
      </c>
      <c r="N2315" s="292">
        <f t="shared" si="1359"/>
        <v>0</v>
      </c>
      <c r="O2315" s="282">
        <f t="shared" si="1360"/>
        <v>0</v>
      </c>
      <c r="Q2315" s="261">
        <f t="shared" si="1375"/>
        <v>0</v>
      </c>
      <c r="R2315" s="231">
        <f>IF(Q2315=0,0,SUMIFS('Sch A. Input'!$H805:$AQ805,'Sch A. Input'!$H$14:$AQ$14,"Recurring",'Sch A. Input'!$H$13:$AQ$13,"&lt;="&amp;$Y$1521,'Sch A. Input'!$H$13:$AQ$13,"&gt;"&amp;$O$1521,'Sch A. Input'!$H$13:$AQ$13,"&lt;="&amp;$L$11))</f>
        <v>0</v>
      </c>
      <c r="S2315" s="231">
        <f>IF(Q2315=0,0,SUMIFS('Sch A. Input'!$H805:$AQ805,'Sch A. Input'!$H$14:$AQ$14,"One-time",'Sch A. Input'!$H$13:$AQ$13,"&lt;="&amp;$Y$1521,'Sch A. Input'!$H$13:$AQ$13,"&gt;"&amp;$O$1521,'Sch A. Input'!$H$13:$AQ$13,"&lt;="&amp;$L$11))</f>
        <v>0</v>
      </c>
      <c r="T2315" s="259">
        <f t="shared" si="1376"/>
        <v>0</v>
      </c>
      <c r="U2315" s="231">
        <f t="shared" si="1377"/>
        <v>0</v>
      </c>
      <c r="V2315" s="231">
        <f t="shared" si="1378"/>
        <v>0</v>
      </c>
      <c r="W2315" s="255">
        <f t="shared" si="1368"/>
        <v>0</v>
      </c>
      <c r="X2315" s="292">
        <f t="shared" si="1361"/>
        <v>0</v>
      </c>
      <c r="Y2315" s="282">
        <f t="shared" si="1362"/>
        <v>0</v>
      </c>
      <c r="Z2315" s="235"/>
      <c r="AA2315" s="261">
        <f t="shared" si="1379"/>
        <v>0</v>
      </c>
      <c r="AB2315" s="231">
        <f>IF(AA2315=0,0,SUMIFS('Sch A. Input'!$H805:$AQ805,'Sch A. Input'!$H$14:$AQ$14,"Recurring",'Sch A. Input'!$H$13:$AQ$13,"&lt;="&amp;$L$11,'Sch A. Input'!$H$13:$AQ$13,"&lt;="&amp;$AI$1521,'Sch A. Input'!$H$13:$AQ$13,"&gt;"&amp;$Y$1521))</f>
        <v>0</v>
      </c>
      <c r="AC2315" s="231">
        <f>IF(AA2315=0,0,SUMIFS('Sch A. Input'!$H805:$AQ805,'Sch A. Input'!$H$14:$AQ$14,"One-time",'Sch A. Input'!$H$13:$AQ$13,"&lt;="&amp;$L$11,'Sch A. Input'!$H$13:$AQ$13,"&lt;="&amp;$AI$1521,'Sch A. Input'!$H$13:$AQ$13,"&gt;"&amp;$Y$1521))</f>
        <v>0</v>
      </c>
      <c r="AD2315" s="259">
        <f t="shared" si="1380"/>
        <v>0</v>
      </c>
      <c r="AE2315" s="231">
        <f t="shared" si="1381"/>
        <v>0</v>
      </c>
      <c r="AF2315" s="231">
        <f t="shared" si="1382"/>
        <v>0</v>
      </c>
      <c r="AG2315" s="255">
        <f t="shared" si="1369"/>
        <v>0</v>
      </c>
      <c r="AH2315" s="292">
        <f t="shared" si="1363"/>
        <v>0</v>
      </c>
      <c r="AI2315" s="282">
        <f t="shared" si="1364"/>
        <v>0</v>
      </c>
      <c r="AJ2315" s="3"/>
      <c r="AK2315" s="261">
        <f t="shared" si="1383"/>
        <v>0</v>
      </c>
      <c r="AL2315" s="231">
        <f>IF(AK2315=0,0,SUMIFS('Sch A. Input'!$H805:$AQ805,'Sch A. Input'!$H$14:$AQ$14,"Recurring",'Sch A. Input'!$H$13:$AQ$13,"&lt;="&amp;$L$11,'Sch A. Input'!$H$13:$AQ$13,"&lt;="&amp;$AS$1521,'Sch A. Input'!$H$13:$AQ$13,"&gt;"&amp;$AI$1521))</f>
        <v>0</v>
      </c>
      <c r="AM2315" s="231">
        <f>IF(AK2315=0,0,SUMIFS('Sch A. Input'!$H805:$AQ805,'Sch A. Input'!$H$14:$AQ$14,"One-time",'Sch A. Input'!$H$13:$AQ$13,"&lt;="&amp;L$11,'Sch A. Input'!$H$13:$AQ$13,"&lt;="&amp;$AS$1521,'Sch A. Input'!$H$13:$AQ$13,"&gt;"&amp;$AI$1521))</f>
        <v>0</v>
      </c>
      <c r="AN2315" s="259">
        <f t="shared" si="1384"/>
        <v>0</v>
      </c>
      <c r="AO2315" s="231">
        <f t="shared" si="1385"/>
        <v>0</v>
      </c>
      <c r="AP2315" s="231">
        <f t="shared" si="1386"/>
        <v>0</v>
      </c>
      <c r="AQ2315" s="255">
        <f t="shared" si="1370"/>
        <v>0</v>
      </c>
      <c r="AR2315" s="292">
        <f t="shared" si="1365"/>
        <v>0</v>
      </c>
      <c r="AS2315" s="282">
        <f t="shared" si="1366"/>
        <v>0</v>
      </c>
      <c r="AT2315" s="3"/>
      <c r="AY2315" s="155"/>
      <c r="AZ2315" s="155"/>
      <c r="BL2315" s="2"/>
      <c r="BM2315" s="2"/>
      <c r="BN2315" s="2"/>
      <c r="BO2315" s="2"/>
      <c r="BP2315" s="2"/>
      <c r="BQ2315" s="2"/>
      <c r="BR2315" s="2"/>
      <c r="BS2315" s="2"/>
      <c r="BT2315" s="2"/>
      <c r="BU2315" s="2"/>
      <c r="BV2315" s="2"/>
      <c r="BW2315" s="2"/>
      <c r="BX2315" s="2"/>
      <c r="BY2315" s="2"/>
      <c r="BZ2315" s="2"/>
      <c r="CA2315" s="2"/>
      <c r="CJ2315"/>
      <c r="CK2315"/>
      <c r="CL2315"/>
      <c r="CM2315"/>
      <c r="CN2315"/>
      <c r="CO2315"/>
      <c r="CP2315"/>
      <c r="CQ2315"/>
      <c r="CR2315"/>
      <c r="CS2315"/>
      <c r="CT2315"/>
      <c r="CU2315"/>
      <c r="CV2315"/>
      <c r="CW2315"/>
      <c r="CX2315"/>
    </row>
    <row r="2316" spans="2:102" x14ac:dyDescent="0.25">
      <c r="B2316" s="69" t="str">
        <f t="shared" ref="B2316:F2316" si="1407">B809</f>
        <v/>
      </c>
      <c r="C2316" s="161" t="str">
        <f t="shared" si="1407"/>
        <v/>
      </c>
      <c r="D2316" s="254" t="str">
        <f t="shared" si="1407"/>
        <v/>
      </c>
      <c r="E2316" s="254">
        <f t="shared" si="1407"/>
        <v>45199</v>
      </c>
      <c r="F2316" s="254">
        <f t="shared" si="1407"/>
        <v>0</v>
      </c>
      <c r="G2316" s="96">
        <f t="shared" si="1357"/>
        <v>0</v>
      </c>
      <c r="H2316" s="231">
        <f>IF(G2316=0,0,SUMIFS('Sch A. Input'!$H806:$AQ806,'Sch A. Input'!$H$14:$AQ$14,"Recurring",'Sch A. Input'!$H$13:$AQ$13,"&lt;="&amp;$O$1521,'Sch A. Input'!$H$13:$AQ$13,"&lt;="&amp;$L$11))</f>
        <v>0</v>
      </c>
      <c r="I2316" s="231">
        <f>IF(G2316=0,0,SUMIFS('Sch A. Input'!$H806:$AQ806,'Sch A. Input'!$H$14:$AQ$14,"One-time",'Sch A. Input'!$H$13:$AQ$13,"&lt;="&amp;$O$1521,'Sch A. Input'!$H$13:$AQ$13,"&lt;="&amp;$L$11))</f>
        <v>0</v>
      </c>
      <c r="J2316" s="259">
        <f t="shared" si="1372"/>
        <v>0</v>
      </c>
      <c r="K2316" s="231">
        <f t="shared" si="1373"/>
        <v>0</v>
      </c>
      <c r="L2316" s="231">
        <f t="shared" si="1374"/>
        <v>0</v>
      </c>
      <c r="M2316" s="255">
        <f t="shared" si="1358"/>
        <v>0</v>
      </c>
      <c r="N2316" s="292">
        <f t="shared" si="1359"/>
        <v>0</v>
      </c>
      <c r="O2316" s="282">
        <f t="shared" si="1360"/>
        <v>0</v>
      </c>
      <c r="Q2316" s="261">
        <f t="shared" si="1375"/>
        <v>0</v>
      </c>
      <c r="R2316" s="231">
        <f>IF(Q2316=0,0,SUMIFS('Sch A. Input'!$H806:$AQ806,'Sch A. Input'!$H$14:$AQ$14,"Recurring",'Sch A. Input'!$H$13:$AQ$13,"&lt;="&amp;$Y$1521,'Sch A. Input'!$H$13:$AQ$13,"&gt;"&amp;$O$1521,'Sch A. Input'!$H$13:$AQ$13,"&lt;="&amp;$L$11))</f>
        <v>0</v>
      </c>
      <c r="S2316" s="231">
        <f>IF(Q2316=0,0,SUMIFS('Sch A. Input'!$H806:$AQ806,'Sch A. Input'!$H$14:$AQ$14,"One-time",'Sch A. Input'!$H$13:$AQ$13,"&lt;="&amp;$Y$1521,'Sch A. Input'!$H$13:$AQ$13,"&gt;"&amp;$O$1521,'Sch A. Input'!$H$13:$AQ$13,"&lt;="&amp;$L$11))</f>
        <v>0</v>
      </c>
      <c r="T2316" s="259">
        <f t="shared" si="1376"/>
        <v>0</v>
      </c>
      <c r="U2316" s="231">
        <f t="shared" si="1377"/>
        <v>0</v>
      </c>
      <c r="V2316" s="231">
        <f t="shared" si="1378"/>
        <v>0</v>
      </c>
      <c r="W2316" s="255">
        <f t="shared" si="1368"/>
        <v>0</v>
      </c>
      <c r="X2316" s="292">
        <f t="shared" si="1361"/>
        <v>0</v>
      </c>
      <c r="Y2316" s="282">
        <f t="shared" si="1362"/>
        <v>0</v>
      </c>
      <c r="Z2316" s="235"/>
      <c r="AA2316" s="261">
        <f t="shared" si="1379"/>
        <v>0</v>
      </c>
      <c r="AB2316" s="231">
        <f>IF(AA2316=0,0,SUMIFS('Sch A. Input'!$H806:$AQ806,'Sch A. Input'!$H$14:$AQ$14,"Recurring",'Sch A. Input'!$H$13:$AQ$13,"&lt;="&amp;$L$11,'Sch A. Input'!$H$13:$AQ$13,"&lt;="&amp;$AI$1521,'Sch A. Input'!$H$13:$AQ$13,"&gt;"&amp;$Y$1521))</f>
        <v>0</v>
      </c>
      <c r="AC2316" s="231">
        <f>IF(AA2316=0,0,SUMIFS('Sch A. Input'!$H806:$AQ806,'Sch A. Input'!$H$14:$AQ$14,"One-time",'Sch A. Input'!$H$13:$AQ$13,"&lt;="&amp;$L$11,'Sch A. Input'!$H$13:$AQ$13,"&lt;="&amp;$AI$1521,'Sch A. Input'!$H$13:$AQ$13,"&gt;"&amp;$Y$1521))</f>
        <v>0</v>
      </c>
      <c r="AD2316" s="259">
        <f t="shared" si="1380"/>
        <v>0</v>
      </c>
      <c r="AE2316" s="231">
        <f t="shared" si="1381"/>
        <v>0</v>
      </c>
      <c r="AF2316" s="231">
        <f t="shared" si="1382"/>
        <v>0</v>
      </c>
      <c r="AG2316" s="255">
        <f t="shared" si="1369"/>
        <v>0</v>
      </c>
      <c r="AH2316" s="292">
        <f t="shared" si="1363"/>
        <v>0</v>
      </c>
      <c r="AI2316" s="282">
        <f t="shared" si="1364"/>
        <v>0</v>
      </c>
      <c r="AJ2316" s="3"/>
      <c r="AK2316" s="261">
        <f t="shared" si="1383"/>
        <v>0</v>
      </c>
      <c r="AL2316" s="231">
        <f>IF(AK2316=0,0,SUMIFS('Sch A. Input'!$H806:$AQ806,'Sch A. Input'!$H$14:$AQ$14,"Recurring",'Sch A. Input'!$H$13:$AQ$13,"&lt;="&amp;$L$11,'Sch A. Input'!$H$13:$AQ$13,"&lt;="&amp;$AS$1521,'Sch A. Input'!$H$13:$AQ$13,"&gt;"&amp;$AI$1521))</f>
        <v>0</v>
      </c>
      <c r="AM2316" s="231">
        <f>IF(AK2316=0,0,SUMIFS('Sch A. Input'!$H806:$AQ806,'Sch A. Input'!$H$14:$AQ$14,"One-time",'Sch A. Input'!$H$13:$AQ$13,"&lt;="&amp;L$11,'Sch A. Input'!$H$13:$AQ$13,"&lt;="&amp;$AS$1521,'Sch A. Input'!$H$13:$AQ$13,"&gt;"&amp;$AI$1521))</f>
        <v>0</v>
      </c>
      <c r="AN2316" s="259">
        <f t="shared" si="1384"/>
        <v>0</v>
      </c>
      <c r="AO2316" s="231">
        <f t="shared" si="1385"/>
        <v>0</v>
      </c>
      <c r="AP2316" s="231">
        <f t="shared" si="1386"/>
        <v>0</v>
      </c>
      <c r="AQ2316" s="255">
        <f t="shared" si="1370"/>
        <v>0</v>
      </c>
      <c r="AR2316" s="292">
        <f t="shared" si="1365"/>
        <v>0</v>
      </c>
      <c r="AS2316" s="282">
        <f t="shared" si="1366"/>
        <v>0</v>
      </c>
      <c r="AT2316" s="3"/>
      <c r="AY2316" s="155"/>
      <c r="AZ2316" s="155"/>
      <c r="BL2316" s="2"/>
      <c r="BM2316" s="2"/>
      <c r="BN2316" s="2"/>
      <c r="BO2316" s="2"/>
      <c r="BP2316" s="2"/>
      <c r="BQ2316" s="2"/>
      <c r="BR2316" s="2"/>
      <c r="BS2316" s="2"/>
      <c r="BT2316" s="2"/>
      <c r="BU2316" s="2"/>
      <c r="BV2316" s="2"/>
      <c r="BW2316" s="2"/>
      <c r="BX2316" s="2"/>
      <c r="BY2316" s="2"/>
      <c r="BZ2316" s="2"/>
      <c r="CA2316" s="2"/>
      <c r="CJ2316"/>
      <c r="CK2316"/>
      <c r="CL2316"/>
      <c r="CM2316"/>
      <c r="CN2316"/>
      <c r="CO2316"/>
      <c r="CP2316"/>
      <c r="CQ2316"/>
      <c r="CR2316"/>
      <c r="CS2316"/>
      <c r="CT2316"/>
      <c r="CU2316"/>
      <c r="CV2316"/>
      <c r="CW2316"/>
      <c r="CX2316"/>
    </row>
    <row r="2317" spans="2:102" x14ac:dyDescent="0.25">
      <c r="B2317" s="69" t="str">
        <f t="shared" ref="B2317:F2317" si="1408">B810</f>
        <v/>
      </c>
      <c r="C2317" s="161" t="str">
        <f t="shared" si="1408"/>
        <v/>
      </c>
      <c r="D2317" s="254" t="str">
        <f t="shared" si="1408"/>
        <v/>
      </c>
      <c r="E2317" s="254">
        <f t="shared" si="1408"/>
        <v>45199</v>
      </c>
      <c r="F2317" s="254">
        <f t="shared" si="1408"/>
        <v>0</v>
      </c>
      <c r="G2317" s="96">
        <f t="shared" si="1357"/>
        <v>0</v>
      </c>
      <c r="H2317" s="231">
        <f>IF(G2317=0,0,SUMIFS('Sch A. Input'!$H807:$AQ807,'Sch A. Input'!$H$14:$AQ$14,"Recurring",'Sch A. Input'!$H$13:$AQ$13,"&lt;="&amp;$O$1521,'Sch A. Input'!$H$13:$AQ$13,"&lt;="&amp;$L$11))</f>
        <v>0</v>
      </c>
      <c r="I2317" s="231">
        <f>IF(G2317=0,0,SUMIFS('Sch A. Input'!$H807:$AQ807,'Sch A. Input'!$H$14:$AQ$14,"One-time",'Sch A. Input'!$H$13:$AQ$13,"&lt;="&amp;$O$1521,'Sch A. Input'!$H$13:$AQ$13,"&lt;="&amp;$L$11))</f>
        <v>0</v>
      </c>
      <c r="J2317" s="259">
        <f t="shared" si="1372"/>
        <v>0</v>
      </c>
      <c r="K2317" s="231">
        <f t="shared" si="1373"/>
        <v>0</v>
      </c>
      <c r="L2317" s="231">
        <f t="shared" si="1374"/>
        <v>0</v>
      </c>
      <c r="M2317" s="255">
        <f t="shared" si="1358"/>
        <v>0</v>
      </c>
      <c r="N2317" s="292">
        <f t="shared" si="1359"/>
        <v>0</v>
      </c>
      <c r="O2317" s="282">
        <f t="shared" si="1360"/>
        <v>0</v>
      </c>
      <c r="Q2317" s="261">
        <f t="shared" si="1375"/>
        <v>0</v>
      </c>
      <c r="R2317" s="231">
        <f>IF(Q2317=0,0,SUMIFS('Sch A. Input'!$H807:$AQ807,'Sch A. Input'!$H$14:$AQ$14,"Recurring",'Sch A. Input'!$H$13:$AQ$13,"&lt;="&amp;$Y$1521,'Sch A. Input'!$H$13:$AQ$13,"&gt;"&amp;$O$1521,'Sch A. Input'!$H$13:$AQ$13,"&lt;="&amp;$L$11))</f>
        <v>0</v>
      </c>
      <c r="S2317" s="231">
        <f>IF(Q2317=0,0,SUMIFS('Sch A. Input'!$H807:$AQ807,'Sch A. Input'!$H$14:$AQ$14,"One-time",'Sch A. Input'!$H$13:$AQ$13,"&lt;="&amp;$Y$1521,'Sch A. Input'!$H$13:$AQ$13,"&gt;"&amp;$O$1521,'Sch A. Input'!$H$13:$AQ$13,"&lt;="&amp;$L$11))</f>
        <v>0</v>
      </c>
      <c r="T2317" s="259">
        <f t="shared" si="1376"/>
        <v>0</v>
      </c>
      <c r="U2317" s="231">
        <f t="shared" si="1377"/>
        <v>0</v>
      </c>
      <c r="V2317" s="231">
        <f t="shared" si="1378"/>
        <v>0</v>
      </c>
      <c r="W2317" s="255">
        <f t="shared" si="1368"/>
        <v>0</v>
      </c>
      <c r="X2317" s="292">
        <f t="shared" si="1361"/>
        <v>0</v>
      </c>
      <c r="Y2317" s="282">
        <f t="shared" si="1362"/>
        <v>0</v>
      </c>
      <c r="Z2317" s="235"/>
      <c r="AA2317" s="261">
        <f t="shared" si="1379"/>
        <v>0</v>
      </c>
      <c r="AB2317" s="231">
        <f>IF(AA2317=0,0,SUMIFS('Sch A. Input'!$H807:$AQ807,'Sch A. Input'!$H$14:$AQ$14,"Recurring",'Sch A. Input'!$H$13:$AQ$13,"&lt;="&amp;$L$11,'Sch A. Input'!$H$13:$AQ$13,"&lt;="&amp;$AI$1521,'Sch A. Input'!$H$13:$AQ$13,"&gt;"&amp;$Y$1521))</f>
        <v>0</v>
      </c>
      <c r="AC2317" s="231">
        <f>IF(AA2317=0,0,SUMIFS('Sch A. Input'!$H807:$AQ807,'Sch A. Input'!$H$14:$AQ$14,"One-time",'Sch A. Input'!$H$13:$AQ$13,"&lt;="&amp;$L$11,'Sch A. Input'!$H$13:$AQ$13,"&lt;="&amp;$AI$1521,'Sch A. Input'!$H$13:$AQ$13,"&gt;"&amp;$Y$1521))</f>
        <v>0</v>
      </c>
      <c r="AD2317" s="259">
        <f t="shared" si="1380"/>
        <v>0</v>
      </c>
      <c r="AE2317" s="231">
        <f t="shared" si="1381"/>
        <v>0</v>
      </c>
      <c r="AF2317" s="231">
        <f t="shared" si="1382"/>
        <v>0</v>
      </c>
      <c r="AG2317" s="255">
        <f t="shared" si="1369"/>
        <v>0</v>
      </c>
      <c r="AH2317" s="292">
        <f t="shared" si="1363"/>
        <v>0</v>
      </c>
      <c r="AI2317" s="282">
        <f t="shared" si="1364"/>
        <v>0</v>
      </c>
      <c r="AJ2317" s="3"/>
      <c r="AK2317" s="261">
        <f t="shared" si="1383"/>
        <v>0</v>
      </c>
      <c r="AL2317" s="231">
        <f>IF(AK2317=0,0,SUMIFS('Sch A. Input'!$H807:$AQ807,'Sch A. Input'!$H$14:$AQ$14,"Recurring",'Sch A. Input'!$H$13:$AQ$13,"&lt;="&amp;$L$11,'Sch A. Input'!$H$13:$AQ$13,"&lt;="&amp;$AS$1521,'Sch A. Input'!$H$13:$AQ$13,"&gt;"&amp;$AI$1521))</f>
        <v>0</v>
      </c>
      <c r="AM2317" s="231">
        <f>IF(AK2317=0,0,SUMIFS('Sch A. Input'!$H807:$AQ807,'Sch A. Input'!$H$14:$AQ$14,"One-time",'Sch A. Input'!$H$13:$AQ$13,"&lt;="&amp;L$11,'Sch A. Input'!$H$13:$AQ$13,"&lt;="&amp;$AS$1521,'Sch A. Input'!$H$13:$AQ$13,"&gt;"&amp;$AI$1521))</f>
        <v>0</v>
      </c>
      <c r="AN2317" s="259">
        <f t="shared" si="1384"/>
        <v>0</v>
      </c>
      <c r="AO2317" s="231">
        <f t="shared" si="1385"/>
        <v>0</v>
      </c>
      <c r="AP2317" s="231">
        <f t="shared" si="1386"/>
        <v>0</v>
      </c>
      <c r="AQ2317" s="255">
        <f t="shared" si="1370"/>
        <v>0</v>
      </c>
      <c r="AR2317" s="292">
        <f t="shared" si="1365"/>
        <v>0</v>
      </c>
      <c r="AS2317" s="282">
        <f t="shared" si="1366"/>
        <v>0</v>
      </c>
      <c r="AT2317" s="3"/>
      <c r="AY2317" s="155"/>
      <c r="AZ2317" s="155"/>
      <c r="BL2317" s="2"/>
      <c r="BM2317" s="2"/>
      <c r="BN2317" s="2"/>
      <c r="BO2317" s="2"/>
      <c r="BP2317" s="2"/>
      <c r="BQ2317" s="2"/>
      <c r="BR2317" s="2"/>
      <c r="BS2317" s="2"/>
      <c r="BT2317" s="2"/>
      <c r="BU2317" s="2"/>
      <c r="BV2317" s="2"/>
      <c r="BW2317" s="2"/>
      <c r="BX2317" s="2"/>
      <c r="BY2317" s="2"/>
      <c r="BZ2317" s="2"/>
      <c r="CA2317" s="2"/>
      <c r="CJ2317"/>
      <c r="CK2317"/>
      <c r="CL2317"/>
      <c r="CM2317"/>
      <c r="CN2317"/>
      <c r="CO2317"/>
      <c r="CP2317"/>
      <c r="CQ2317"/>
      <c r="CR2317"/>
      <c r="CS2317"/>
      <c r="CT2317"/>
      <c r="CU2317"/>
      <c r="CV2317"/>
      <c r="CW2317"/>
      <c r="CX2317"/>
    </row>
    <row r="2318" spans="2:102" x14ac:dyDescent="0.25">
      <c r="B2318" s="69" t="str">
        <f t="shared" ref="B2318:F2318" si="1409">B811</f>
        <v/>
      </c>
      <c r="C2318" s="161" t="str">
        <f t="shared" si="1409"/>
        <v/>
      </c>
      <c r="D2318" s="254" t="str">
        <f t="shared" si="1409"/>
        <v/>
      </c>
      <c r="E2318" s="254">
        <f t="shared" si="1409"/>
        <v>45199</v>
      </c>
      <c r="F2318" s="254">
        <f t="shared" si="1409"/>
        <v>0</v>
      </c>
      <c r="G2318" s="96">
        <f t="shared" si="1357"/>
        <v>0</v>
      </c>
      <c r="H2318" s="231">
        <f>IF(G2318=0,0,SUMIFS('Sch A. Input'!$H808:$AQ808,'Sch A. Input'!$H$14:$AQ$14,"Recurring",'Sch A. Input'!$H$13:$AQ$13,"&lt;="&amp;$O$1521,'Sch A. Input'!$H$13:$AQ$13,"&lt;="&amp;$L$11))</f>
        <v>0</v>
      </c>
      <c r="I2318" s="231">
        <f>IF(G2318=0,0,SUMIFS('Sch A. Input'!$H808:$AQ808,'Sch A. Input'!$H$14:$AQ$14,"One-time",'Sch A. Input'!$H$13:$AQ$13,"&lt;="&amp;$O$1521,'Sch A. Input'!$H$13:$AQ$13,"&lt;="&amp;$L$11))</f>
        <v>0</v>
      </c>
      <c r="J2318" s="259">
        <f t="shared" si="1372"/>
        <v>0</v>
      </c>
      <c r="K2318" s="231">
        <f t="shared" si="1373"/>
        <v>0</v>
      </c>
      <c r="L2318" s="231">
        <f t="shared" si="1374"/>
        <v>0</v>
      </c>
      <c r="M2318" s="255">
        <f t="shared" si="1358"/>
        <v>0</v>
      </c>
      <c r="N2318" s="292">
        <f t="shared" si="1359"/>
        <v>0</v>
      </c>
      <c r="O2318" s="282">
        <f t="shared" si="1360"/>
        <v>0</v>
      </c>
      <c r="Q2318" s="261">
        <f t="shared" si="1375"/>
        <v>0</v>
      </c>
      <c r="R2318" s="231">
        <f>IF(Q2318=0,0,SUMIFS('Sch A. Input'!$H808:$AQ808,'Sch A. Input'!$H$14:$AQ$14,"Recurring",'Sch A. Input'!$H$13:$AQ$13,"&lt;="&amp;$Y$1521,'Sch A. Input'!$H$13:$AQ$13,"&gt;"&amp;$O$1521,'Sch A. Input'!$H$13:$AQ$13,"&lt;="&amp;$L$11))</f>
        <v>0</v>
      </c>
      <c r="S2318" s="231">
        <f>IF(Q2318=0,0,SUMIFS('Sch A. Input'!$H808:$AQ808,'Sch A. Input'!$H$14:$AQ$14,"One-time",'Sch A. Input'!$H$13:$AQ$13,"&lt;="&amp;$Y$1521,'Sch A. Input'!$H$13:$AQ$13,"&gt;"&amp;$O$1521,'Sch A. Input'!$H$13:$AQ$13,"&lt;="&amp;$L$11))</f>
        <v>0</v>
      </c>
      <c r="T2318" s="259">
        <f t="shared" si="1376"/>
        <v>0</v>
      </c>
      <c r="U2318" s="231">
        <f t="shared" si="1377"/>
        <v>0</v>
      </c>
      <c r="V2318" s="231">
        <f t="shared" si="1378"/>
        <v>0</v>
      </c>
      <c r="W2318" s="255">
        <f t="shared" si="1368"/>
        <v>0</v>
      </c>
      <c r="X2318" s="292">
        <f t="shared" si="1361"/>
        <v>0</v>
      </c>
      <c r="Y2318" s="282">
        <f t="shared" si="1362"/>
        <v>0</v>
      </c>
      <c r="Z2318" s="235"/>
      <c r="AA2318" s="261">
        <f t="shared" si="1379"/>
        <v>0</v>
      </c>
      <c r="AB2318" s="231">
        <f>IF(AA2318=0,0,SUMIFS('Sch A. Input'!$H808:$AQ808,'Sch A. Input'!$H$14:$AQ$14,"Recurring",'Sch A. Input'!$H$13:$AQ$13,"&lt;="&amp;$L$11,'Sch A. Input'!$H$13:$AQ$13,"&lt;="&amp;$AI$1521,'Sch A. Input'!$H$13:$AQ$13,"&gt;"&amp;$Y$1521))</f>
        <v>0</v>
      </c>
      <c r="AC2318" s="231">
        <f>IF(AA2318=0,0,SUMIFS('Sch A. Input'!$H808:$AQ808,'Sch A. Input'!$H$14:$AQ$14,"One-time",'Sch A. Input'!$H$13:$AQ$13,"&lt;="&amp;$L$11,'Sch A. Input'!$H$13:$AQ$13,"&lt;="&amp;$AI$1521,'Sch A. Input'!$H$13:$AQ$13,"&gt;"&amp;$Y$1521))</f>
        <v>0</v>
      </c>
      <c r="AD2318" s="259">
        <f t="shared" si="1380"/>
        <v>0</v>
      </c>
      <c r="AE2318" s="231">
        <f t="shared" si="1381"/>
        <v>0</v>
      </c>
      <c r="AF2318" s="231">
        <f t="shared" si="1382"/>
        <v>0</v>
      </c>
      <c r="AG2318" s="255">
        <f t="shared" si="1369"/>
        <v>0</v>
      </c>
      <c r="AH2318" s="292">
        <f t="shared" si="1363"/>
        <v>0</v>
      </c>
      <c r="AI2318" s="282">
        <f t="shared" si="1364"/>
        <v>0</v>
      </c>
      <c r="AJ2318" s="3"/>
      <c r="AK2318" s="261">
        <f t="shared" si="1383"/>
        <v>0</v>
      </c>
      <c r="AL2318" s="231">
        <f>IF(AK2318=0,0,SUMIFS('Sch A. Input'!$H808:$AQ808,'Sch A. Input'!$H$14:$AQ$14,"Recurring",'Sch A. Input'!$H$13:$AQ$13,"&lt;="&amp;$L$11,'Sch A. Input'!$H$13:$AQ$13,"&lt;="&amp;$AS$1521,'Sch A. Input'!$H$13:$AQ$13,"&gt;"&amp;$AI$1521))</f>
        <v>0</v>
      </c>
      <c r="AM2318" s="231">
        <f>IF(AK2318=0,0,SUMIFS('Sch A. Input'!$H808:$AQ808,'Sch A. Input'!$H$14:$AQ$14,"One-time",'Sch A. Input'!$H$13:$AQ$13,"&lt;="&amp;L$11,'Sch A. Input'!$H$13:$AQ$13,"&lt;="&amp;$AS$1521,'Sch A. Input'!$H$13:$AQ$13,"&gt;"&amp;$AI$1521))</f>
        <v>0</v>
      </c>
      <c r="AN2318" s="259">
        <f t="shared" si="1384"/>
        <v>0</v>
      </c>
      <c r="AO2318" s="231">
        <f t="shared" si="1385"/>
        <v>0</v>
      </c>
      <c r="AP2318" s="231">
        <f t="shared" si="1386"/>
        <v>0</v>
      </c>
      <c r="AQ2318" s="255">
        <f t="shared" si="1370"/>
        <v>0</v>
      </c>
      <c r="AR2318" s="292">
        <f t="shared" si="1365"/>
        <v>0</v>
      </c>
      <c r="AS2318" s="282">
        <f t="shared" si="1366"/>
        <v>0</v>
      </c>
      <c r="AT2318" s="3"/>
      <c r="AY2318" s="155"/>
      <c r="AZ2318" s="155"/>
      <c r="BL2318" s="2"/>
      <c r="BM2318" s="2"/>
      <c r="BN2318" s="2"/>
      <c r="BO2318" s="2"/>
      <c r="BP2318" s="2"/>
      <c r="BQ2318" s="2"/>
      <c r="BR2318" s="2"/>
      <c r="BS2318" s="2"/>
      <c r="BT2318" s="2"/>
      <c r="BU2318" s="2"/>
      <c r="BV2318" s="2"/>
      <c r="BW2318" s="2"/>
      <c r="BX2318" s="2"/>
      <c r="BY2318" s="2"/>
      <c r="BZ2318" s="2"/>
      <c r="CA2318" s="2"/>
      <c r="CJ2318"/>
      <c r="CK2318"/>
      <c r="CL2318"/>
      <c r="CM2318"/>
      <c r="CN2318"/>
      <c r="CO2318"/>
      <c r="CP2318"/>
      <c r="CQ2318"/>
      <c r="CR2318"/>
      <c r="CS2318"/>
      <c r="CT2318"/>
      <c r="CU2318"/>
      <c r="CV2318"/>
      <c r="CW2318"/>
      <c r="CX2318"/>
    </row>
    <row r="2319" spans="2:102" x14ac:dyDescent="0.25">
      <c r="B2319" s="69" t="str">
        <f t="shared" ref="B2319:F2319" si="1410">B812</f>
        <v/>
      </c>
      <c r="C2319" s="161" t="str">
        <f t="shared" si="1410"/>
        <v/>
      </c>
      <c r="D2319" s="254" t="str">
        <f t="shared" si="1410"/>
        <v/>
      </c>
      <c r="E2319" s="254">
        <f t="shared" si="1410"/>
        <v>45199</v>
      </c>
      <c r="F2319" s="254">
        <f t="shared" si="1410"/>
        <v>0</v>
      </c>
      <c r="G2319" s="96">
        <f t="shared" si="1357"/>
        <v>0</v>
      </c>
      <c r="H2319" s="231">
        <f>IF(G2319=0,0,SUMIFS('Sch A. Input'!$H809:$AQ809,'Sch A. Input'!$H$14:$AQ$14,"Recurring",'Sch A. Input'!$H$13:$AQ$13,"&lt;="&amp;$O$1521,'Sch A. Input'!$H$13:$AQ$13,"&lt;="&amp;$L$11))</f>
        <v>0</v>
      </c>
      <c r="I2319" s="231">
        <f>IF(G2319=0,0,SUMIFS('Sch A. Input'!$H809:$AQ809,'Sch A. Input'!$H$14:$AQ$14,"One-time",'Sch A. Input'!$H$13:$AQ$13,"&lt;="&amp;$O$1521,'Sch A. Input'!$H$13:$AQ$13,"&lt;="&amp;$L$11))</f>
        <v>0</v>
      </c>
      <c r="J2319" s="259">
        <f t="shared" si="1372"/>
        <v>0</v>
      </c>
      <c r="K2319" s="231">
        <f t="shared" si="1373"/>
        <v>0</v>
      </c>
      <c r="L2319" s="231">
        <f t="shared" si="1374"/>
        <v>0</v>
      </c>
      <c r="M2319" s="255">
        <f t="shared" si="1358"/>
        <v>0</v>
      </c>
      <c r="N2319" s="292">
        <f t="shared" si="1359"/>
        <v>0</v>
      </c>
      <c r="O2319" s="282">
        <f t="shared" si="1360"/>
        <v>0</v>
      </c>
      <c r="Q2319" s="261">
        <f t="shared" si="1375"/>
        <v>0</v>
      </c>
      <c r="R2319" s="231">
        <f>IF(Q2319=0,0,SUMIFS('Sch A. Input'!$H809:$AQ809,'Sch A. Input'!$H$14:$AQ$14,"Recurring",'Sch A. Input'!$H$13:$AQ$13,"&lt;="&amp;$Y$1521,'Sch A. Input'!$H$13:$AQ$13,"&gt;"&amp;$O$1521,'Sch A. Input'!$H$13:$AQ$13,"&lt;="&amp;$L$11))</f>
        <v>0</v>
      </c>
      <c r="S2319" s="231">
        <f>IF(Q2319=0,0,SUMIFS('Sch A. Input'!$H809:$AQ809,'Sch A. Input'!$H$14:$AQ$14,"One-time",'Sch A. Input'!$H$13:$AQ$13,"&lt;="&amp;$Y$1521,'Sch A. Input'!$H$13:$AQ$13,"&gt;"&amp;$O$1521,'Sch A. Input'!$H$13:$AQ$13,"&lt;="&amp;$L$11))</f>
        <v>0</v>
      </c>
      <c r="T2319" s="259">
        <f t="shared" si="1376"/>
        <v>0</v>
      </c>
      <c r="U2319" s="231">
        <f t="shared" si="1377"/>
        <v>0</v>
      </c>
      <c r="V2319" s="231">
        <f t="shared" si="1378"/>
        <v>0</v>
      </c>
      <c r="W2319" s="255">
        <f t="shared" si="1368"/>
        <v>0</v>
      </c>
      <c r="X2319" s="292">
        <f t="shared" si="1361"/>
        <v>0</v>
      </c>
      <c r="Y2319" s="282">
        <f t="shared" si="1362"/>
        <v>0</v>
      </c>
      <c r="Z2319" s="235"/>
      <c r="AA2319" s="261">
        <f t="shared" si="1379"/>
        <v>0</v>
      </c>
      <c r="AB2319" s="231">
        <f>IF(AA2319=0,0,SUMIFS('Sch A. Input'!$H809:$AQ809,'Sch A. Input'!$H$14:$AQ$14,"Recurring",'Sch A. Input'!$H$13:$AQ$13,"&lt;="&amp;$L$11,'Sch A. Input'!$H$13:$AQ$13,"&lt;="&amp;$AI$1521,'Sch A. Input'!$H$13:$AQ$13,"&gt;"&amp;$Y$1521))</f>
        <v>0</v>
      </c>
      <c r="AC2319" s="231">
        <f>IF(AA2319=0,0,SUMIFS('Sch A. Input'!$H809:$AQ809,'Sch A. Input'!$H$14:$AQ$14,"One-time",'Sch A. Input'!$H$13:$AQ$13,"&lt;="&amp;$L$11,'Sch A. Input'!$H$13:$AQ$13,"&lt;="&amp;$AI$1521,'Sch A. Input'!$H$13:$AQ$13,"&gt;"&amp;$Y$1521))</f>
        <v>0</v>
      </c>
      <c r="AD2319" s="259">
        <f t="shared" si="1380"/>
        <v>0</v>
      </c>
      <c r="AE2319" s="231">
        <f t="shared" si="1381"/>
        <v>0</v>
      </c>
      <c r="AF2319" s="231">
        <f t="shared" si="1382"/>
        <v>0</v>
      </c>
      <c r="AG2319" s="255">
        <f t="shared" si="1369"/>
        <v>0</v>
      </c>
      <c r="AH2319" s="292">
        <f t="shared" si="1363"/>
        <v>0</v>
      </c>
      <c r="AI2319" s="282">
        <f t="shared" si="1364"/>
        <v>0</v>
      </c>
      <c r="AJ2319" s="3"/>
      <c r="AK2319" s="261">
        <f t="shared" si="1383"/>
        <v>0</v>
      </c>
      <c r="AL2319" s="231">
        <f>IF(AK2319=0,0,SUMIFS('Sch A. Input'!$H809:$AQ809,'Sch A. Input'!$H$14:$AQ$14,"Recurring",'Sch A. Input'!$H$13:$AQ$13,"&lt;="&amp;$L$11,'Sch A. Input'!$H$13:$AQ$13,"&lt;="&amp;$AS$1521,'Sch A. Input'!$H$13:$AQ$13,"&gt;"&amp;$AI$1521))</f>
        <v>0</v>
      </c>
      <c r="AM2319" s="231">
        <f>IF(AK2319=0,0,SUMIFS('Sch A. Input'!$H809:$AQ809,'Sch A. Input'!$H$14:$AQ$14,"One-time",'Sch A. Input'!$H$13:$AQ$13,"&lt;="&amp;L$11,'Sch A. Input'!$H$13:$AQ$13,"&lt;="&amp;$AS$1521,'Sch A. Input'!$H$13:$AQ$13,"&gt;"&amp;$AI$1521))</f>
        <v>0</v>
      </c>
      <c r="AN2319" s="259">
        <f t="shared" si="1384"/>
        <v>0</v>
      </c>
      <c r="AO2319" s="231">
        <f t="shared" si="1385"/>
        <v>0</v>
      </c>
      <c r="AP2319" s="231">
        <f t="shared" si="1386"/>
        <v>0</v>
      </c>
      <c r="AQ2319" s="255">
        <f t="shared" si="1370"/>
        <v>0</v>
      </c>
      <c r="AR2319" s="292">
        <f t="shared" si="1365"/>
        <v>0</v>
      </c>
      <c r="AS2319" s="282">
        <f t="shared" si="1366"/>
        <v>0</v>
      </c>
      <c r="AT2319" s="3"/>
      <c r="AY2319" s="155"/>
      <c r="AZ2319" s="155"/>
      <c r="BL2319" s="2"/>
      <c r="BM2319" s="2"/>
      <c r="BN2319" s="2"/>
      <c r="BO2319" s="2"/>
      <c r="BP2319" s="2"/>
      <c r="BQ2319" s="2"/>
      <c r="BR2319" s="2"/>
      <c r="BS2319" s="2"/>
      <c r="BT2319" s="2"/>
      <c r="BU2319" s="2"/>
      <c r="BV2319" s="2"/>
      <c r="BW2319" s="2"/>
      <c r="BX2319" s="2"/>
      <c r="BY2319" s="2"/>
      <c r="BZ2319" s="2"/>
      <c r="CA2319" s="2"/>
      <c r="CJ2319"/>
      <c r="CK2319"/>
      <c r="CL2319"/>
      <c r="CM2319"/>
      <c r="CN2319"/>
      <c r="CO2319"/>
      <c r="CP2319"/>
      <c r="CQ2319"/>
      <c r="CR2319"/>
      <c r="CS2319"/>
      <c r="CT2319"/>
      <c r="CU2319"/>
      <c r="CV2319"/>
      <c r="CW2319"/>
      <c r="CX2319"/>
    </row>
    <row r="2320" spans="2:102" x14ac:dyDescent="0.25">
      <c r="B2320" s="69" t="str">
        <f t="shared" ref="B2320:F2320" si="1411">B813</f>
        <v/>
      </c>
      <c r="C2320" s="161" t="str">
        <f t="shared" si="1411"/>
        <v/>
      </c>
      <c r="D2320" s="254" t="str">
        <f t="shared" si="1411"/>
        <v/>
      </c>
      <c r="E2320" s="254">
        <f t="shared" si="1411"/>
        <v>45199</v>
      </c>
      <c r="F2320" s="254">
        <f t="shared" si="1411"/>
        <v>0</v>
      </c>
      <c r="G2320" s="96">
        <f t="shared" si="1357"/>
        <v>0</v>
      </c>
      <c r="H2320" s="231">
        <f>IF(G2320=0,0,SUMIFS('Sch A. Input'!$H810:$AQ810,'Sch A. Input'!$H$14:$AQ$14,"Recurring",'Sch A. Input'!$H$13:$AQ$13,"&lt;="&amp;$O$1521,'Sch A. Input'!$H$13:$AQ$13,"&lt;="&amp;$L$11))</f>
        <v>0</v>
      </c>
      <c r="I2320" s="231">
        <f>IF(G2320=0,0,SUMIFS('Sch A. Input'!$H810:$AQ810,'Sch A. Input'!$H$14:$AQ$14,"One-time",'Sch A. Input'!$H$13:$AQ$13,"&lt;="&amp;$O$1521,'Sch A. Input'!$H$13:$AQ$13,"&lt;="&amp;$L$11))</f>
        <v>0</v>
      </c>
      <c r="J2320" s="259">
        <f t="shared" si="1372"/>
        <v>0</v>
      </c>
      <c r="K2320" s="231">
        <f t="shared" si="1373"/>
        <v>0</v>
      </c>
      <c r="L2320" s="231">
        <f t="shared" si="1374"/>
        <v>0</v>
      </c>
      <c r="M2320" s="255">
        <f t="shared" si="1358"/>
        <v>0</v>
      </c>
      <c r="N2320" s="292">
        <f t="shared" si="1359"/>
        <v>0</v>
      </c>
      <c r="O2320" s="282">
        <f t="shared" si="1360"/>
        <v>0</v>
      </c>
      <c r="Q2320" s="261">
        <f t="shared" si="1375"/>
        <v>0</v>
      </c>
      <c r="R2320" s="231">
        <f>IF(Q2320=0,0,SUMIFS('Sch A. Input'!$H810:$AQ810,'Sch A. Input'!$H$14:$AQ$14,"Recurring",'Sch A. Input'!$H$13:$AQ$13,"&lt;="&amp;$Y$1521,'Sch A. Input'!$H$13:$AQ$13,"&gt;"&amp;$O$1521,'Sch A. Input'!$H$13:$AQ$13,"&lt;="&amp;$L$11))</f>
        <v>0</v>
      </c>
      <c r="S2320" s="231">
        <f>IF(Q2320=0,0,SUMIFS('Sch A. Input'!$H810:$AQ810,'Sch A. Input'!$H$14:$AQ$14,"One-time",'Sch A. Input'!$H$13:$AQ$13,"&lt;="&amp;$Y$1521,'Sch A. Input'!$H$13:$AQ$13,"&gt;"&amp;$O$1521,'Sch A. Input'!$H$13:$AQ$13,"&lt;="&amp;$L$11))</f>
        <v>0</v>
      </c>
      <c r="T2320" s="259">
        <f t="shared" si="1376"/>
        <v>0</v>
      </c>
      <c r="U2320" s="231">
        <f t="shared" si="1377"/>
        <v>0</v>
      </c>
      <c r="V2320" s="231">
        <f t="shared" si="1378"/>
        <v>0</v>
      </c>
      <c r="W2320" s="255">
        <f t="shared" si="1368"/>
        <v>0</v>
      </c>
      <c r="X2320" s="292">
        <f t="shared" si="1361"/>
        <v>0</v>
      </c>
      <c r="Y2320" s="282">
        <f t="shared" si="1362"/>
        <v>0</v>
      </c>
      <c r="Z2320" s="235"/>
      <c r="AA2320" s="261">
        <f t="shared" si="1379"/>
        <v>0</v>
      </c>
      <c r="AB2320" s="231">
        <f>IF(AA2320=0,0,SUMIFS('Sch A. Input'!$H810:$AQ810,'Sch A. Input'!$H$14:$AQ$14,"Recurring",'Sch A. Input'!$H$13:$AQ$13,"&lt;="&amp;$L$11,'Sch A. Input'!$H$13:$AQ$13,"&lt;="&amp;$AI$1521,'Sch A. Input'!$H$13:$AQ$13,"&gt;"&amp;$Y$1521))</f>
        <v>0</v>
      </c>
      <c r="AC2320" s="231">
        <f>IF(AA2320=0,0,SUMIFS('Sch A. Input'!$H810:$AQ810,'Sch A. Input'!$H$14:$AQ$14,"One-time",'Sch A. Input'!$H$13:$AQ$13,"&lt;="&amp;$L$11,'Sch A. Input'!$H$13:$AQ$13,"&lt;="&amp;$AI$1521,'Sch A. Input'!$H$13:$AQ$13,"&gt;"&amp;$Y$1521))</f>
        <v>0</v>
      </c>
      <c r="AD2320" s="259">
        <f t="shared" si="1380"/>
        <v>0</v>
      </c>
      <c r="AE2320" s="231">
        <f t="shared" si="1381"/>
        <v>0</v>
      </c>
      <c r="AF2320" s="231">
        <f t="shared" si="1382"/>
        <v>0</v>
      </c>
      <c r="AG2320" s="255">
        <f t="shared" si="1369"/>
        <v>0</v>
      </c>
      <c r="AH2320" s="292">
        <f t="shared" si="1363"/>
        <v>0</v>
      </c>
      <c r="AI2320" s="282">
        <f t="shared" si="1364"/>
        <v>0</v>
      </c>
      <c r="AJ2320" s="3"/>
      <c r="AK2320" s="261">
        <f t="shared" si="1383"/>
        <v>0</v>
      </c>
      <c r="AL2320" s="231">
        <f>IF(AK2320=0,0,SUMIFS('Sch A. Input'!$H810:$AQ810,'Sch A. Input'!$H$14:$AQ$14,"Recurring",'Sch A. Input'!$H$13:$AQ$13,"&lt;="&amp;$L$11,'Sch A. Input'!$H$13:$AQ$13,"&lt;="&amp;$AS$1521,'Sch A. Input'!$H$13:$AQ$13,"&gt;"&amp;$AI$1521))</f>
        <v>0</v>
      </c>
      <c r="AM2320" s="231">
        <f>IF(AK2320=0,0,SUMIFS('Sch A. Input'!$H810:$AQ810,'Sch A. Input'!$H$14:$AQ$14,"One-time",'Sch A. Input'!$H$13:$AQ$13,"&lt;="&amp;L$11,'Sch A. Input'!$H$13:$AQ$13,"&lt;="&amp;$AS$1521,'Sch A. Input'!$H$13:$AQ$13,"&gt;"&amp;$AI$1521))</f>
        <v>0</v>
      </c>
      <c r="AN2320" s="259">
        <f t="shared" si="1384"/>
        <v>0</v>
      </c>
      <c r="AO2320" s="231">
        <f t="shared" si="1385"/>
        <v>0</v>
      </c>
      <c r="AP2320" s="231">
        <f t="shared" si="1386"/>
        <v>0</v>
      </c>
      <c r="AQ2320" s="255">
        <f t="shared" si="1370"/>
        <v>0</v>
      </c>
      <c r="AR2320" s="292">
        <f t="shared" si="1365"/>
        <v>0</v>
      </c>
      <c r="AS2320" s="282">
        <f t="shared" si="1366"/>
        <v>0</v>
      </c>
      <c r="AT2320" s="3"/>
      <c r="AY2320" s="155"/>
      <c r="AZ2320" s="155"/>
      <c r="BL2320" s="2"/>
      <c r="BM2320" s="2"/>
      <c r="BN2320" s="2"/>
      <c r="BO2320" s="2"/>
      <c r="BP2320" s="2"/>
      <c r="BQ2320" s="2"/>
      <c r="BR2320" s="2"/>
      <c r="BS2320" s="2"/>
      <c r="BT2320" s="2"/>
      <c r="BU2320" s="2"/>
      <c r="BV2320" s="2"/>
      <c r="BW2320" s="2"/>
      <c r="BX2320" s="2"/>
      <c r="BY2320" s="2"/>
      <c r="BZ2320" s="2"/>
      <c r="CA2320" s="2"/>
      <c r="CJ2320"/>
      <c r="CK2320"/>
      <c r="CL2320"/>
      <c r="CM2320"/>
      <c r="CN2320"/>
      <c r="CO2320"/>
      <c r="CP2320"/>
      <c r="CQ2320"/>
      <c r="CR2320"/>
      <c r="CS2320"/>
      <c r="CT2320"/>
      <c r="CU2320"/>
      <c r="CV2320"/>
      <c r="CW2320"/>
      <c r="CX2320"/>
    </row>
    <row r="2321" spans="2:102" x14ac:dyDescent="0.25">
      <c r="B2321" s="69" t="str">
        <f t="shared" ref="B2321:F2321" si="1412">B814</f>
        <v/>
      </c>
      <c r="C2321" s="161" t="str">
        <f t="shared" si="1412"/>
        <v/>
      </c>
      <c r="D2321" s="254" t="str">
        <f t="shared" si="1412"/>
        <v/>
      </c>
      <c r="E2321" s="254">
        <f t="shared" si="1412"/>
        <v>45199</v>
      </c>
      <c r="F2321" s="254">
        <f t="shared" si="1412"/>
        <v>0</v>
      </c>
      <c r="G2321" s="96">
        <f t="shared" si="1357"/>
        <v>0</v>
      </c>
      <c r="H2321" s="231">
        <f>IF(G2321=0,0,SUMIFS('Sch A. Input'!$H811:$AQ811,'Sch A. Input'!$H$14:$AQ$14,"Recurring",'Sch A. Input'!$H$13:$AQ$13,"&lt;="&amp;$O$1521,'Sch A. Input'!$H$13:$AQ$13,"&lt;="&amp;$L$11))</f>
        <v>0</v>
      </c>
      <c r="I2321" s="231">
        <f>IF(G2321=0,0,SUMIFS('Sch A. Input'!$H811:$AQ811,'Sch A. Input'!$H$14:$AQ$14,"One-time",'Sch A. Input'!$H$13:$AQ$13,"&lt;="&amp;$O$1521,'Sch A. Input'!$H$13:$AQ$13,"&lt;="&amp;$L$11))</f>
        <v>0</v>
      </c>
      <c r="J2321" s="259">
        <f t="shared" si="1372"/>
        <v>0</v>
      </c>
      <c r="K2321" s="231">
        <f t="shared" si="1373"/>
        <v>0</v>
      </c>
      <c r="L2321" s="231">
        <f t="shared" si="1374"/>
        <v>0</v>
      </c>
      <c r="M2321" s="255">
        <f t="shared" si="1358"/>
        <v>0</v>
      </c>
      <c r="N2321" s="292">
        <f t="shared" si="1359"/>
        <v>0</v>
      </c>
      <c r="O2321" s="282">
        <f t="shared" si="1360"/>
        <v>0</v>
      </c>
      <c r="Q2321" s="261">
        <f t="shared" si="1375"/>
        <v>0</v>
      </c>
      <c r="R2321" s="231">
        <f>IF(Q2321=0,0,SUMIFS('Sch A. Input'!$H811:$AQ811,'Sch A. Input'!$H$14:$AQ$14,"Recurring",'Sch A. Input'!$H$13:$AQ$13,"&lt;="&amp;$Y$1521,'Sch A. Input'!$H$13:$AQ$13,"&gt;"&amp;$O$1521,'Sch A. Input'!$H$13:$AQ$13,"&lt;="&amp;$L$11))</f>
        <v>0</v>
      </c>
      <c r="S2321" s="231">
        <f>IF(Q2321=0,0,SUMIFS('Sch A. Input'!$H811:$AQ811,'Sch A. Input'!$H$14:$AQ$14,"One-time",'Sch A. Input'!$H$13:$AQ$13,"&lt;="&amp;$Y$1521,'Sch A. Input'!$H$13:$AQ$13,"&gt;"&amp;$O$1521,'Sch A. Input'!$H$13:$AQ$13,"&lt;="&amp;$L$11))</f>
        <v>0</v>
      </c>
      <c r="T2321" s="259">
        <f t="shared" si="1376"/>
        <v>0</v>
      </c>
      <c r="U2321" s="231">
        <f t="shared" si="1377"/>
        <v>0</v>
      </c>
      <c r="V2321" s="231">
        <f t="shared" si="1378"/>
        <v>0</v>
      </c>
      <c r="W2321" s="255">
        <f t="shared" si="1368"/>
        <v>0</v>
      </c>
      <c r="X2321" s="292">
        <f t="shared" si="1361"/>
        <v>0</v>
      </c>
      <c r="Y2321" s="282">
        <f t="shared" si="1362"/>
        <v>0</v>
      </c>
      <c r="Z2321" s="235"/>
      <c r="AA2321" s="261">
        <f t="shared" si="1379"/>
        <v>0</v>
      </c>
      <c r="AB2321" s="231">
        <f>IF(AA2321=0,0,SUMIFS('Sch A. Input'!$H811:$AQ811,'Sch A. Input'!$H$14:$AQ$14,"Recurring",'Sch A. Input'!$H$13:$AQ$13,"&lt;="&amp;$L$11,'Sch A. Input'!$H$13:$AQ$13,"&lt;="&amp;$AI$1521,'Sch A. Input'!$H$13:$AQ$13,"&gt;"&amp;$Y$1521))</f>
        <v>0</v>
      </c>
      <c r="AC2321" s="231">
        <f>IF(AA2321=0,0,SUMIFS('Sch A. Input'!$H811:$AQ811,'Sch A. Input'!$H$14:$AQ$14,"One-time",'Sch A. Input'!$H$13:$AQ$13,"&lt;="&amp;$L$11,'Sch A. Input'!$H$13:$AQ$13,"&lt;="&amp;$AI$1521,'Sch A. Input'!$H$13:$AQ$13,"&gt;"&amp;$Y$1521))</f>
        <v>0</v>
      </c>
      <c r="AD2321" s="259">
        <f t="shared" si="1380"/>
        <v>0</v>
      </c>
      <c r="AE2321" s="231">
        <f t="shared" si="1381"/>
        <v>0</v>
      </c>
      <c r="AF2321" s="231">
        <f t="shared" si="1382"/>
        <v>0</v>
      </c>
      <c r="AG2321" s="255">
        <f t="shared" si="1369"/>
        <v>0</v>
      </c>
      <c r="AH2321" s="292">
        <f t="shared" si="1363"/>
        <v>0</v>
      </c>
      <c r="AI2321" s="282">
        <f t="shared" si="1364"/>
        <v>0</v>
      </c>
      <c r="AJ2321" s="3"/>
      <c r="AK2321" s="261">
        <f t="shared" si="1383"/>
        <v>0</v>
      </c>
      <c r="AL2321" s="231">
        <f>IF(AK2321=0,0,SUMIFS('Sch A. Input'!$H811:$AQ811,'Sch A. Input'!$H$14:$AQ$14,"Recurring",'Sch A. Input'!$H$13:$AQ$13,"&lt;="&amp;$L$11,'Sch A. Input'!$H$13:$AQ$13,"&lt;="&amp;$AS$1521,'Sch A. Input'!$H$13:$AQ$13,"&gt;"&amp;$AI$1521))</f>
        <v>0</v>
      </c>
      <c r="AM2321" s="231">
        <f>IF(AK2321=0,0,SUMIFS('Sch A. Input'!$H811:$AQ811,'Sch A. Input'!$H$14:$AQ$14,"One-time",'Sch A. Input'!$H$13:$AQ$13,"&lt;="&amp;L$11,'Sch A. Input'!$H$13:$AQ$13,"&lt;="&amp;$AS$1521,'Sch A. Input'!$H$13:$AQ$13,"&gt;"&amp;$AI$1521))</f>
        <v>0</v>
      </c>
      <c r="AN2321" s="259">
        <f t="shared" si="1384"/>
        <v>0</v>
      </c>
      <c r="AO2321" s="231">
        <f t="shared" si="1385"/>
        <v>0</v>
      </c>
      <c r="AP2321" s="231">
        <f t="shared" si="1386"/>
        <v>0</v>
      </c>
      <c r="AQ2321" s="255">
        <f t="shared" si="1370"/>
        <v>0</v>
      </c>
      <c r="AR2321" s="292">
        <f t="shared" si="1365"/>
        <v>0</v>
      </c>
      <c r="AS2321" s="282">
        <f t="shared" si="1366"/>
        <v>0</v>
      </c>
      <c r="AT2321" s="3"/>
      <c r="AY2321" s="155"/>
      <c r="AZ2321" s="155"/>
      <c r="BL2321" s="2"/>
      <c r="BM2321" s="2"/>
      <c r="BN2321" s="2"/>
      <c r="BO2321" s="2"/>
      <c r="BP2321" s="2"/>
      <c r="BQ2321" s="2"/>
      <c r="BR2321" s="2"/>
      <c r="BS2321" s="2"/>
      <c r="BT2321" s="2"/>
      <c r="BU2321" s="2"/>
      <c r="BV2321" s="2"/>
      <c r="BW2321" s="2"/>
      <c r="BX2321" s="2"/>
      <c r="BY2321" s="2"/>
      <c r="BZ2321" s="2"/>
      <c r="CA2321" s="2"/>
      <c r="CJ2321"/>
      <c r="CK2321"/>
      <c r="CL2321"/>
      <c r="CM2321"/>
      <c r="CN2321"/>
      <c r="CO2321"/>
      <c r="CP2321"/>
      <c r="CQ2321"/>
      <c r="CR2321"/>
      <c r="CS2321"/>
      <c r="CT2321"/>
      <c r="CU2321"/>
      <c r="CV2321"/>
      <c r="CW2321"/>
      <c r="CX2321"/>
    </row>
    <row r="2322" spans="2:102" x14ac:dyDescent="0.25">
      <c r="B2322" s="69" t="str">
        <f t="shared" ref="B2322:F2322" si="1413">B815</f>
        <v/>
      </c>
      <c r="C2322" s="161" t="str">
        <f t="shared" si="1413"/>
        <v/>
      </c>
      <c r="D2322" s="254" t="str">
        <f t="shared" si="1413"/>
        <v/>
      </c>
      <c r="E2322" s="254">
        <f t="shared" si="1413"/>
        <v>45199</v>
      </c>
      <c r="F2322" s="254">
        <f t="shared" si="1413"/>
        <v>0</v>
      </c>
      <c r="G2322" s="96">
        <f t="shared" si="1357"/>
        <v>0</v>
      </c>
      <c r="H2322" s="231">
        <f>IF(G2322=0,0,SUMIFS('Sch A. Input'!$H812:$AQ812,'Sch A. Input'!$H$14:$AQ$14,"Recurring",'Sch A. Input'!$H$13:$AQ$13,"&lt;="&amp;$O$1521,'Sch A. Input'!$H$13:$AQ$13,"&lt;="&amp;$L$11))</f>
        <v>0</v>
      </c>
      <c r="I2322" s="231">
        <f>IF(G2322=0,0,SUMIFS('Sch A. Input'!$H812:$AQ812,'Sch A. Input'!$H$14:$AQ$14,"One-time",'Sch A. Input'!$H$13:$AQ$13,"&lt;="&amp;$O$1521,'Sch A. Input'!$H$13:$AQ$13,"&lt;="&amp;$L$11))</f>
        <v>0</v>
      </c>
      <c r="J2322" s="259">
        <f t="shared" si="1372"/>
        <v>0</v>
      </c>
      <c r="K2322" s="231">
        <f t="shared" si="1373"/>
        <v>0</v>
      </c>
      <c r="L2322" s="231">
        <f t="shared" si="1374"/>
        <v>0</v>
      </c>
      <c r="M2322" s="255">
        <f t="shared" si="1358"/>
        <v>0</v>
      </c>
      <c r="N2322" s="292">
        <f t="shared" si="1359"/>
        <v>0</v>
      </c>
      <c r="O2322" s="282">
        <f t="shared" si="1360"/>
        <v>0</v>
      </c>
      <c r="Q2322" s="261">
        <f t="shared" si="1375"/>
        <v>0</v>
      </c>
      <c r="R2322" s="231">
        <f>IF(Q2322=0,0,SUMIFS('Sch A. Input'!$H812:$AQ812,'Sch A. Input'!$H$14:$AQ$14,"Recurring",'Sch A. Input'!$H$13:$AQ$13,"&lt;="&amp;$Y$1521,'Sch A. Input'!$H$13:$AQ$13,"&gt;"&amp;$O$1521,'Sch A. Input'!$H$13:$AQ$13,"&lt;="&amp;$L$11))</f>
        <v>0</v>
      </c>
      <c r="S2322" s="231">
        <f>IF(Q2322=0,0,SUMIFS('Sch A. Input'!$H812:$AQ812,'Sch A. Input'!$H$14:$AQ$14,"One-time",'Sch A. Input'!$H$13:$AQ$13,"&lt;="&amp;$Y$1521,'Sch A. Input'!$H$13:$AQ$13,"&gt;"&amp;$O$1521,'Sch A. Input'!$H$13:$AQ$13,"&lt;="&amp;$L$11))</f>
        <v>0</v>
      </c>
      <c r="T2322" s="259">
        <f t="shared" si="1376"/>
        <v>0</v>
      </c>
      <c r="U2322" s="231">
        <f t="shared" si="1377"/>
        <v>0</v>
      </c>
      <c r="V2322" s="231">
        <f t="shared" si="1378"/>
        <v>0</v>
      </c>
      <c r="W2322" s="255">
        <f t="shared" si="1368"/>
        <v>0</v>
      </c>
      <c r="X2322" s="292">
        <f t="shared" si="1361"/>
        <v>0</v>
      </c>
      <c r="Y2322" s="282">
        <f t="shared" si="1362"/>
        <v>0</v>
      </c>
      <c r="Z2322" s="235"/>
      <c r="AA2322" s="261">
        <f t="shared" si="1379"/>
        <v>0</v>
      </c>
      <c r="AB2322" s="231">
        <f>IF(AA2322=0,0,SUMIFS('Sch A. Input'!$H812:$AQ812,'Sch A. Input'!$H$14:$AQ$14,"Recurring",'Sch A. Input'!$H$13:$AQ$13,"&lt;="&amp;$L$11,'Sch A. Input'!$H$13:$AQ$13,"&lt;="&amp;$AI$1521,'Sch A. Input'!$H$13:$AQ$13,"&gt;"&amp;$Y$1521))</f>
        <v>0</v>
      </c>
      <c r="AC2322" s="231">
        <f>IF(AA2322=0,0,SUMIFS('Sch A. Input'!$H812:$AQ812,'Sch A. Input'!$H$14:$AQ$14,"One-time",'Sch A. Input'!$H$13:$AQ$13,"&lt;="&amp;$L$11,'Sch A. Input'!$H$13:$AQ$13,"&lt;="&amp;$AI$1521,'Sch A. Input'!$H$13:$AQ$13,"&gt;"&amp;$Y$1521))</f>
        <v>0</v>
      </c>
      <c r="AD2322" s="259">
        <f t="shared" si="1380"/>
        <v>0</v>
      </c>
      <c r="AE2322" s="231">
        <f t="shared" si="1381"/>
        <v>0</v>
      </c>
      <c r="AF2322" s="231">
        <f t="shared" si="1382"/>
        <v>0</v>
      </c>
      <c r="AG2322" s="255">
        <f t="shared" si="1369"/>
        <v>0</v>
      </c>
      <c r="AH2322" s="292">
        <f t="shared" si="1363"/>
        <v>0</v>
      </c>
      <c r="AI2322" s="282">
        <f t="shared" si="1364"/>
        <v>0</v>
      </c>
      <c r="AJ2322" s="3"/>
      <c r="AK2322" s="261">
        <f t="shared" si="1383"/>
        <v>0</v>
      </c>
      <c r="AL2322" s="231">
        <f>IF(AK2322=0,0,SUMIFS('Sch A. Input'!$H812:$AQ812,'Sch A. Input'!$H$14:$AQ$14,"Recurring",'Sch A. Input'!$H$13:$AQ$13,"&lt;="&amp;$L$11,'Sch A. Input'!$H$13:$AQ$13,"&lt;="&amp;$AS$1521,'Sch A. Input'!$H$13:$AQ$13,"&gt;"&amp;$AI$1521))</f>
        <v>0</v>
      </c>
      <c r="AM2322" s="231">
        <f>IF(AK2322=0,0,SUMIFS('Sch A. Input'!$H812:$AQ812,'Sch A. Input'!$H$14:$AQ$14,"One-time",'Sch A. Input'!$H$13:$AQ$13,"&lt;="&amp;L$11,'Sch A. Input'!$H$13:$AQ$13,"&lt;="&amp;$AS$1521,'Sch A. Input'!$H$13:$AQ$13,"&gt;"&amp;$AI$1521))</f>
        <v>0</v>
      </c>
      <c r="AN2322" s="259">
        <f t="shared" si="1384"/>
        <v>0</v>
      </c>
      <c r="AO2322" s="231">
        <f t="shared" si="1385"/>
        <v>0</v>
      </c>
      <c r="AP2322" s="231">
        <f t="shared" si="1386"/>
        <v>0</v>
      </c>
      <c r="AQ2322" s="255">
        <f t="shared" si="1370"/>
        <v>0</v>
      </c>
      <c r="AR2322" s="292">
        <f t="shared" si="1365"/>
        <v>0</v>
      </c>
      <c r="AS2322" s="282">
        <f t="shared" si="1366"/>
        <v>0</v>
      </c>
      <c r="AT2322" s="3"/>
      <c r="AY2322" s="155"/>
      <c r="AZ2322" s="155"/>
      <c r="BL2322" s="2"/>
      <c r="BM2322" s="2"/>
      <c r="BN2322" s="2"/>
      <c r="BO2322" s="2"/>
      <c r="BP2322" s="2"/>
      <c r="BQ2322" s="2"/>
      <c r="BR2322" s="2"/>
      <c r="BS2322" s="2"/>
      <c r="BT2322" s="2"/>
      <c r="BU2322" s="2"/>
      <c r="BV2322" s="2"/>
      <c r="BW2322" s="2"/>
      <c r="BX2322" s="2"/>
      <c r="BY2322" s="2"/>
      <c r="BZ2322" s="2"/>
      <c r="CA2322" s="2"/>
      <c r="CJ2322"/>
      <c r="CK2322"/>
      <c r="CL2322"/>
      <c r="CM2322"/>
      <c r="CN2322"/>
      <c r="CO2322"/>
      <c r="CP2322"/>
      <c r="CQ2322"/>
      <c r="CR2322"/>
      <c r="CS2322"/>
      <c r="CT2322"/>
      <c r="CU2322"/>
      <c r="CV2322"/>
      <c r="CW2322"/>
      <c r="CX2322"/>
    </row>
    <row r="2323" spans="2:102" x14ac:dyDescent="0.25">
      <c r="B2323" s="69" t="str">
        <f t="shared" ref="B2323:F2323" si="1414">B816</f>
        <v/>
      </c>
      <c r="C2323" s="161" t="str">
        <f t="shared" si="1414"/>
        <v/>
      </c>
      <c r="D2323" s="254" t="str">
        <f t="shared" si="1414"/>
        <v/>
      </c>
      <c r="E2323" s="254">
        <f t="shared" si="1414"/>
        <v>45199</v>
      </c>
      <c r="F2323" s="254">
        <f t="shared" si="1414"/>
        <v>0</v>
      </c>
      <c r="G2323" s="96">
        <f t="shared" si="1357"/>
        <v>0</v>
      </c>
      <c r="H2323" s="231">
        <f>IF(G2323=0,0,SUMIFS('Sch A. Input'!$H813:$AQ813,'Sch A. Input'!$H$14:$AQ$14,"Recurring",'Sch A. Input'!$H$13:$AQ$13,"&lt;="&amp;$O$1521,'Sch A. Input'!$H$13:$AQ$13,"&lt;="&amp;$L$11))</f>
        <v>0</v>
      </c>
      <c r="I2323" s="231">
        <f>IF(G2323=0,0,SUMIFS('Sch A. Input'!$H813:$AQ813,'Sch A. Input'!$H$14:$AQ$14,"One-time",'Sch A. Input'!$H$13:$AQ$13,"&lt;="&amp;$O$1521,'Sch A. Input'!$H$13:$AQ$13,"&lt;="&amp;$L$11))</f>
        <v>0</v>
      </c>
      <c r="J2323" s="259">
        <f t="shared" si="1372"/>
        <v>0</v>
      </c>
      <c r="K2323" s="231">
        <f t="shared" si="1373"/>
        <v>0</v>
      </c>
      <c r="L2323" s="231">
        <f t="shared" si="1374"/>
        <v>0</v>
      </c>
      <c r="M2323" s="255">
        <f t="shared" si="1358"/>
        <v>0</v>
      </c>
      <c r="N2323" s="292">
        <f t="shared" si="1359"/>
        <v>0</v>
      </c>
      <c r="O2323" s="282">
        <f t="shared" si="1360"/>
        <v>0</v>
      </c>
      <c r="Q2323" s="261">
        <f t="shared" si="1375"/>
        <v>0</v>
      </c>
      <c r="R2323" s="231">
        <f>IF(Q2323=0,0,SUMIFS('Sch A. Input'!$H813:$AQ813,'Sch A. Input'!$H$14:$AQ$14,"Recurring",'Sch A. Input'!$H$13:$AQ$13,"&lt;="&amp;$Y$1521,'Sch A. Input'!$H$13:$AQ$13,"&gt;"&amp;$O$1521,'Sch A. Input'!$H$13:$AQ$13,"&lt;="&amp;$L$11))</f>
        <v>0</v>
      </c>
      <c r="S2323" s="231">
        <f>IF(Q2323=0,0,SUMIFS('Sch A. Input'!$H813:$AQ813,'Sch A. Input'!$H$14:$AQ$14,"One-time",'Sch A. Input'!$H$13:$AQ$13,"&lt;="&amp;$Y$1521,'Sch A. Input'!$H$13:$AQ$13,"&gt;"&amp;$O$1521,'Sch A. Input'!$H$13:$AQ$13,"&lt;="&amp;$L$11))</f>
        <v>0</v>
      </c>
      <c r="T2323" s="259">
        <f t="shared" si="1376"/>
        <v>0</v>
      </c>
      <c r="U2323" s="231">
        <f t="shared" si="1377"/>
        <v>0</v>
      </c>
      <c r="V2323" s="231">
        <f t="shared" si="1378"/>
        <v>0</v>
      </c>
      <c r="W2323" s="255">
        <f t="shared" si="1368"/>
        <v>0</v>
      </c>
      <c r="X2323" s="292">
        <f t="shared" si="1361"/>
        <v>0</v>
      </c>
      <c r="Y2323" s="282">
        <f t="shared" si="1362"/>
        <v>0</v>
      </c>
      <c r="Z2323" s="235"/>
      <c r="AA2323" s="261">
        <f t="shared" si="1379"/>
        <v>0</v>
      </c>
      <c r="AB2323" s="231">
        <f>IF(AA2323=0,0,SUMIFS('Sch A. Input'!$H813:$AQ813,'Sch A. Input'!$H$14:$AQ$14,"Recurring",'Sch A. Input'!$H$13:$AQ$13,"&lt;="&amp;$L$11,'Sch A. Input'!$H$13:$AQ$13,"&lt;="&amp;$AI$1521,'Sch A. Input'!$H$13:$AQ$13,"&gt;"&amp;$Y$1521))</f>
        <v>0</v>
      </c>
      <c r="AC2323" s="231">
        <f>IF(AA2323=0,0,SUMIFS('Sch A. Input'!$H813:$AQ813,'Sch A. Input'!$H$14:$AQ$14,"One-time",'Sch A. Input'!$H$13:$AQ$13,"&lt;="&amp;$L$11,'Sch A. Input'!$H$13:$AQ$13,"&lt;="&amp;$AI$1521,'Sch A. Input'!$H$13:$AQ$13,"&gt;"&amp;$Y$1521))</f>
        <v>0</v>
      </c>
      <c r="AD2323" s="259">
        <f t="shared" si="1380"/>
        <v>0</v>
      </c>
      <c r="AE2323" s="231">
        <f t="shared" si="1381"/>
        <v>0</v>
      </c>
      <c r="AF2323" s="231">
        <f t="shared" si="1382"/>
        <v>0</v>
      </c>
      <c r="AG2323" s="255">
        <f t="shared" si="1369"/>
        <v>0</v>
      </c>
      <c r="AH2323" s="292">
        <f t="shared" si="1363"/>
        <v>0</v>
      </c>
      <c r="AI2323" s="282">
        <f t="shared" si="1364"/>
        <v>0</v>
      </c>
      <c r="AJ2323" s="3"/>
      <c r="AK2323" s="261">
        <f t="shared" si="1383"/>
        <v>0</v>
      </c>
      <c r="AL2323" s="231">
        <f>IF(AK2323=0,0,SUMIFS('Sch A. Input'!$H813:$AQ813,'Sch A. Input'!$H$14:$AQ$14,"Recurring",'Sch A. Input'!$H$13:$AQ$13,"&lt;="&amp;$L$11,'Sch A. Input'!$H$13:$AQ$13,"&lt;="&amp;$AS$1521,'Sch A. Input'!$H$13:$AQ$13,"&gt;"&amp;$AI$1521))</f>
        <v>0</v>
      </c>
      <c r="AM2323" s="231">
        <f>IF(AK2323=0,0,SUMIFS('Sch A. Input'!$H813:$AQ813,'Sch A. Input'!$H$14:$AQ$14,"One-time",'Sch A. Input'!$H$13:$AQ$13,"&lt;="&amp;L$11,'Sch A. Input'!$H$13:$AQ$13,"&lt;="&amp;$AS$1521,'Sch A. Input'!$H$13:$AQ$13,"&gt;"&amp;$AI$1521))</f>
        <v>0</v>
      </c>
      <c r="AN2323" s="259">
        <f t="shared" si="1384"/>
        <v>0</v>
      </c>
      <c r="AO2323" s="231">
        <f t="shared" si="1385"/>
        <v>0</v>
      </c>
      <c r="AP2323" s="231">
        <f t="shared" si="1386"/>
        <v>0</v>
      </c>
      <c r="AQ2323" s="255">
        <f t="shared" si="1370"/>
        <v>0</v>
      </c>
      <c r="AR2323" s="292">
        <f t="shared" si="1365"/>
        <v>0</v>
      </c>
      <c r="AS2323" s="282">
        <f t="shared" si="1366"/>
        <v>0</v>
      </c>
      <c r="AT2323" s="3"/>
      <c r="AY2323" s="155"/>
      <c r="AZ2323" s="155"/>
      <c r="BL2323" s="2"/>
      <c r="BM2323" s="2"/>
      <c r="BN2323" s="2"/>
      <c r="BO2323" s="2"/>
      <c r="BP2323" s="2"/>
      <c r="BQ2323" s="2"/>
      <c r="BR2323" s="2"/>
      <c r="BS2323" s="2"/>
      <c r="BT2323" s="2"/>
      <c r="BU2323" s="2"/>
      <c r="BV2323" s="2"/>
      <c r="BW2323" s="2"/>
      <c r="BX2323" s="2"/>
      <c r="BY2323" s="2"/>
      <c r="BZ2323" s="2"/>
      <c r="CA2323" s="2"/>
      <c r="CJ2323"/>
      <c r="CK2323"/>
      <c r="CL2323"/>
      <c r="CM2323"/>
      <c r="CN2323"/>
      <c r="CO2323"/>
      <c r="CP2323"/>
      <c r="CQ2323"/>
      <c r="CR2323"/>
      <c r="CS2323"/>
      <c r="CT2323"/>
      <c r="CU2323"/>
      <c r="CV2323"/>
      <c r="CW2323"/>
      <c r="CX2323"/>
    </row>
    <row r="2324" spans="2:102" x14ac:dyDescent="0.25">
      <c r="B2324" s="69" t="str">
        <f t="shared" ref="B2324:F2324" si="1415">B817</f>
        <v/>
      </c>
      <c r="C2324" s="161" t="str">
        <f t="shared" si="1415"/>
        <v/>
      </c>
      <c r="D2324" s="254" t="str">
        <f t="shared" si="1415"/>
        <v/>
      </c>
      <c r="E2324" s="254">
        <f t="shared" si="1415"/>
        <v>45199</v>
      </c>
      <c r="F2324" s="254">
        <f t="shared" si="1415"/>
        <v>0</v>
      </c>
      <c r="G2324" s="96">
        <f t="shared" si="1357"/>
        <v>0</v>
      </c>
      <c r="H2324" s="231">
        <f>IF(G2324=0,0,SUMIFS('Sch A. Input'!$H814:$AQ814,'Sch A. Input'!$H$14:$AQ$14,"Recurring",'Sch A. Input'!$H$13:$AQ$13,"&lt;="&amp;$O$1521,'Sch A. Input'!$H$13:$AQ$13,"&lt;="&amp;$L$11))</f>
        <v>0</v>
      </c>
      <c r="I2324" s="231">
        <f>IF(G2324=0,0,SUMIFS('Sch A. Input'!$H814:$AQ814,'Sch A. Input'!$H$14:$AQ$14,"One-time",'Sch A. Input'!$H$13:$AQ$13,"&lt;="&amp;$O$1521,'Sch A. Input'!$H$13:$AQ$13,"&lt;="&amp;$L$11))</f>
        <v>0</v>
      </c>
      <c r="J2324" s="259">
        <f t="shared" si="1372"/>
        <v>0</v>
      </c>
      <c r="K2324" s="231">
        <f t="shared" si="1373"/>
        <v>0</v>
      </c>
      <c r="L2324" s="231">
        <f t="shared" si="1374"/>
        <v>0</v>
      </c>
      <c r="M2324" s="255">
        <f t="shared" si="1358"/>
        <v>0</v>
      </c>
      <c r="N2324" s="292">
        <f t="shared" si="1359"/>
        <v>0</v>
      </c>
      <c r="O2324" s="282">
        <f t="shared" si="1360"/>
        <v>0</v>
      </c>
      <c r="Q2324" s="261">
        <f t="shared" si="1375"/>
        <v>0</v>
      </c>
      <c r="R2324" s="231">
        <f>IF(Q2324=0,0,SUMIFS('Sch A. Input'!$H814:$AQ814,'Sch A. Input'!$H$14:$AQ$14,"Recurring",'Sch A. Input'!$H$13:$AQ$13,"&lt;="&amp;$Y$1521,'Sch A. Input'!$H$13:$AQ$13,"&gt;"&amp;$O$1521,'Sch A. Input'!$H$13:$AQ$13,"&lt;="&amp;$L$11))</f>
        <v>0</v>
      </c>
      <c r="S2324" s="231">
        <f>IF(Q2324=0,0,SUMIFS('Sch A. Input'!$H814:$AQ814,'Sch A. Input'!$H$14:$AQ$14,"One-time",'Sch A. Input'!$H$13:$AQ$13,"&lt;="&amp;$Y$1521,'Sch A. Input'!$H$13:$AQ$13,"&gt;"&amp;$O$1521,'Sch A. Input'!$H$13:$AQ$13,"&lt;="&amp;$L$11))</f>
        <v>0</v>
      </c>
      <c r="T2324" s="259">
        <f t="shared" si="1376"/>
        <v>0</v>
      </c>
      <c r="U2324" s="231">
        <f t="shared" si="1377"/>
        <v>0</v>
      </c>
      <c r="V2324" s="231">
        <f t="shared" si="1378"/>
        <v>0</v>
      </c>
      <c r="W2324" s="255">
        <f t="shared" si="1368"/>
        <v>0</v>
      </c>
      <c r="X2324" s="292">
        <f t="shared" si="1361"/>
        <v>0</v>
      </c>
      <c r="Y2324" s="282">
        <f t="shared" si="1362"/>
        <v>0</v>
      </c>
      <c r="Z2324" s="235"/>
      <c r="AA2324" s="261">
        <f t="shared" si="1379"/>
        <v>0</v>
      </c>
      <c r="AB2324" s="231">
        <f>IF(AA2324=0,0,SUMIFS('Sch A. Input'!$H814:$AQ814,'Sch A. Input'!$H$14:$AQ$14,"Recurring",'Sch A. Input'!$H$13:$AQ$13,"&lt;="&amp;$L$11,'Sch A. Input'!$H$13:$AQ$13,"&lt;="&amp;$AI$1521,'Sch A. Input'!$H$13:$AQ$13,"&gt;"&amp;$Y$1521))</f>
        <v>0</v>
      </c>
      <c r="AC2324" s="231">
        <f>IF(AA2324=0,0,SUMIFS('Sch A. Input'!$H814:$AQ814,'Sch A. Input'!$H$14:$AQ$14,"One-time",'Sch A. Input'!$H$13:$AQ$13,"&lt;="&amp;$L$11,'Sch A. Input'!$H$13:$AQ$13,"&lt;="&amp;$AI$1521,'Sch A. Input'!$H$13:$AQ$13,"&gt;"&amp;$Y$1521))</f>
        <v>0</v>
      </c>
      <c r="AD2324" s="259">
        <f t="shared" si="1380"/>
        <v>0</v>
      </c>
      <c r="AE2324" s="231">
        <f t="shared" si="1381"/>
        <v>0</v>
      </c>
      <c r="AF2324" s="231">
        <f t="shared" si="1382"/>
        <v>0</v>
      </c>
      <c r="AG2324" s="255">
        <f t="shared" si="1369"/>
        <v>0</v>
      </c>
      <c r="AH2324" s="292">
        <f t="shared" si="1363"/>
        <v>0</v>
      </c>
      <c r="AI2324" s="282">
        <f t="shared" si="1364"/>
        <v>0</v>
      </c>
      <c r="AJ2324" s="3"/>
      <c r="AK2324" s="261">
        <f t="shared" si="1383"/>
        <v>0</v>
      </c>
      <c r="AL2324" s="231">
        <f>IF(AK2324=0,0,SUMIFS('Sch A. Input'!$H814:$AQ814,'Sch A. Input'!$H$14:$AQ$14,"Recurring",'Sch A. Input'!$H$13:$AQ$13,"&lt;="&amp;$L$11,'Sch A. Input'!$H$13:$AQ$13,"&lt;="&amp;$AS$1521,'Sch A. Input'!$H$13:$AQ$13,"&gt;"&amp;$AI$1521))</f>
        <v>0</v>
      </c>
      <c r="AM2324" s="231">
        <f>IF(AK2324=0,0,SUMIFS('Sch A. Input'!$H814:$AQ814,'Sch A. Input'!$H$14:$AQ$14,"One-time",'Sch A. Input'!$H$13:$AQ$13,"&lt;="&amp;L$11,'Sch A. Input'!$H$13:$AQ$13,"&lt;="&amp;$AS$1521,'Sch A. Input'!$H$13:$AQ$13,"&gt;"&amp;$AI$1521))</f>
        <v>0</v>
      </c>
      <c r="AN2324" s="259">
        <f t="shared" si="1384"/>
        <v>0</v>
      </c>
      <c r="AO2324" s="231">
        <f t="shared" si="1385"/>
        <v>0</v>
      </c>
      <c r="AP2324" s="231">
        <f t="shared" si="1386"/>
        <v>0</v>
      </c>
      <c r="AQ2324" s="255">
        <f t="shared" si="1370"/>
        <v>0</v>
      </c>
      <c r="AR2324" s="292">
        <f t="shared" si="1365"/>
        <v>0</v>
      </c>
      <c r="AS2324" s="282">
        <f t="shared" si="1366"/>
        <v>0</v>
      </c>
      <c r="AT2324" s="3"/>
      <c r="AY2324" s="155"/>
      <c r="AZ2324" s="155"/>
      <c r="BL2324" s="2"/>
      <c r="BM2324" s="2"/>
      <c r="BN2324" s="2"/>
      <c r="BO2324" s="2"/>
      <c r="BP2324" s="2"/>
      <c r="BQ2324" s="2"/>
      <c r="BR2324" s="2"/>
      <c r="BS2324" s="2"/>
      <c r="BT2324" s="2"/>
      <c r="BU2324" s="2"/>
      <c r="BV2324" s="2"/>
      <c r="BW2324" s="2"/>
      <c r="BX2324" s="2"/>
      <c r="BY2324" s="2"/>
      <c r="BZ2324" s="2"/>
      <c r="CA2324" s="2"/>
      <c r="CJ2324"/>
      <c r="CK2324"/>
      <c r="CL2324"/>
      <c r="CM2324"/>
      <c r="CN2324"/>
      <c r="CO2324"/>
      <c r="CP2324"/>
      <c r="CQ2324"/>
      <c r="CR2324"/>
      <c r="CS2324"/>
      <c r="CT2324"/>
      <c r="CU2324"/>
      <c r="CV2324"/>
      <c r="CW2324"/>
      <c r="CX2324"/>
    </row>
    <row r="2325" spans="2:102" x14ac:dyDescent="0.25">
      <c r="B2325" s="69" t="str">
        <f t="shared" ref="B2325:F2325" si="1416">B818</f>
        <v/>
      </c>
      <c r="C2325" s="161" t="str">
        <f t="shared" si="1416"/>
        <v/>
      </c>
      <c r="D2325" s="254" t="str">
        <f t="shared" si="1416"/>
        <v/>
      </c>
      <c r="E2325" s="254">
        <f t="shared" si="1416"/>
        <v>45199</v>
      </c>
      <c r="F2325" s="254">
        <f t="shared" si="1416"/>
        <v>0</v>
      </c>
      <c r="G2325" s="96">
        <f t="shared" si="1357"/>
        <v>0</v>
      </c>
      <c r="H2325" s="231">
        <f>IF(G2325=0,0,SUMIFS('Sch A. Input'!$H815:$AQ815,'Sch A. Input'!$H$14:$AQ$14,"Recurring",'Sch A. Input'!$H$13:$AQ$13,"&lt;="&amp;$O$1521,'Sch A. Input'!$H$13:$AQ$13,"&lt;="&amp;$L$11))</f>
        <v>0</v>
      </c>
      <c r="I2325" s="231">
        <f>IF(G2325=0,0,SUMIFS('Sch A. Input'!$H815:$AQ815,'Sch A. Input'!$H$14:$AQ$14,"One-time",'Sch A. Input'!$H$13:$AQ$13,"&lt;="&amp;$O$1521,'Sch A. Input'!$H$13:$AQ$13,"&lt;="&amp;$L$11))</f>
        <v>0</v>
      </c>
      <c r="J2325" s="259">
        <f t="shared" si="1372"/>
        <v>0</v>
      </c>
      <c r="K2325" s="231">
        <f t="shared" si="1373"/>
        <v>0</v>
      </c>
      <c r="L2325" s="231">
        <f t="shared" si="1374"/>
        <v>0</v>
      </c>
      <c r="M2325" s="255">
        <f t="shared" si="1358"/>
        <v>0</v>
      </c>
      <c r="N2325" s="292">
        <f t="shared" si="1359"/>
        <v>0</v>
      </c>
      <c r="O2325" s="282">
        <f t="shared" si="1360"/>
        <v>0</v>
      </c>
      <c r="Q2325" s="261">
        <f t="shared" si="1375"/>
        <v>0</v>
      </c>
      <c r="R2325" s="231">
        <f>IF(Q2325=0,0,SUMIFS('Sch A. Input'!$H815:$AQ815,'Sch A. Input'!$H$14:$AQ$14,"Recurring",'Sch A. Input'!$H$13:$AQ$13,"&lt;="&amp;$Y$1521,'Sch A. Input'!$H$13:$AQ$13,"&gt;"&amp;$O$1521,'Sch A. Input'!$H$13:$AQ$13,"&lt;="&amp;$L$11))</f>
        <v>0</v>
      </c>
      <c r="S2325" s="231">
        <f>IF(Q2325=0,0,SUMIFS('Sch A. Input'!$H815:$AQ815,'Sch A. Input'!$H$14:$AQ$14,"One-time",'Sch A. Input'!$H$13:$AQ$13,"&lt;="&amp;$Y$1521,'Sch A. Input'!$H$13:$AQ$13,"&gt;"&amp;$O$1521,'Sch A. Input'!$H$13:$AQ$13,"&lt;="&amp;$L$11))</f>
        <v>0</v>
      </c>
      <c r="T2325" s="259">
        <f t="shared" si="1376"/>
        <v>0</v>
      </c>
      <c r="U2325" s="231">
        <f t="shared" si="1377"/>
        <v>0</v>
      </c>
      <c r="V2325" s="231">
        <f t="shared" si="1378"/>
        <v>0</v>
      </c>
      <c r="W2325" s="255">
        <f t="shared" si="1368"/>
        <v>0</v>
      </c>
      <c r="X2325" s="292">
        <f t="shared" si="1361"/>
        <v>0</v>
      </c>
      <c r="Y2325" s="282">
        <f t="shared" si="1362"/>
        <v>0</v>
      </c>
      <c r="Z2325" s="235"/>
      <c r="AA2325" s="261">
        <f t="shared" si="1379"/>
        <v>0</v>
      </c>
      <c r="AB2325" s="231">
        <f>IF(AA2325=0,0,SUMIFS('Sch A. Input'!$H815:$AQ815,'Sch A. Input'!$H$14:$AQ$14,"Recurring",'Sch A. Input'!$H$13:$AQ$13,"&lt;="&amp;$L$11,'Sch A. Input'!$H$13:$AQ$13,"&lt;="&amp;$AI$1521,'Sch A. Input'!$H$13:$AQ$13,"&gt;"&amp;$Y$1521))</f>
        <v>0</v>
      </c>
      <c r="AC2325" s="231">
        <f>IF(AA2325=0,0,SUMIFS('Sch A. Input'!$H815:$AQ815,'Sch A. Input'!$H$14:$AQ$14,"One-time",'Sch A. Input'!$H$13:$AQ$13,"&lt;="&amp;$L$11,'Sch A. Input'!$H$13:$AQ$13,"&lt;="&amp;$AI$1521,'Sch A. Input'!$H$13:$AQ$13,"&gt;"&amp;$Y$1521))</f>
        <v>0</v>
      </c>
      <c r="AD2325" s="259">
        <f t="shared" si="1380"/>
        <v>0</v>
      </c>
      <c r="AE2325" s="231">
        <f t="shared" si="1381"/>
        <v>0</v>
      </c>
      <c r="AF2325" s="231">
        <f t="shared" si="1382"/>
        <v>0</v>
      </c>
      <c r="AG2325" s="255">
        <f t="shared" si="1369"/>
        <v>0</v>
      </c>
      <c r="AH2325" s="292">
        <f t="shared" si="1363"/>
        <v>0</v>
      </c>
      <c r="AI2325" s="282">
        <f t="shared" si="1364"/>
        <v>0</v>
      </c>
      <c r="AJ2325" s="3"/>
      <c r="AK2325" s="261">
        <f t="shared" si="1383"/>
        <v>0</v>
      </c>
      <c r="AL2325" s="231">
        <f>IF(AK2325=0,0,SUMIFS('Sch A. Input'!$H815:$AQ815,'Sch A. Input'!$H$14:$AQ$14,"Recurring",'Sch A. Input'!$H$13:$AQ$13,"&lt;="&amp;$L$11,'Sch A. Input'!$H$13:$AQ$13,"&lt;="&amp;$AS$1521,'Sch A. Input'!$H$13:$AQ$13,"&gt;"&amp;$AI$1521))</f>
        <v>0</v>
      </c>
      <c r="AM2325" s="231">
        <f>IF(AK2325=0,0,SUMIFS('Sch A. Input'!$H815:$AQ815,'Sch A. Input'!$H$14:$AQ$14,"One-time",'Sch A. Input'!$H$13:$AQ$13,"&lt;="&amp;L$11,'Sch A. Input'!$H$13:$AQ$13,"&lt;="&amp;$AS$1521,'Sch A. Input'!$H$13:$AQ$13,"&gt;"&amp;$AI$1521))</f>
        <v>0</v>
      </c>
      <c r="AN2325" s="259">
        <f t="shared" si="1384"/>
        <v>0</v>
      </c>
      <c r="AO2325" s="231">
        <f t="shared" si="1385"/>
        <v>0</v>
      </c>
      <c r="AP2325" s="231">
        <f t="shared" si="1386"/>
        <v>0</v>
      </c>
      <c r="AQ2325" s="255">
        <f t="shared" si="1370"/>
        <v>0</v>
      </c>
      <c r="AR2325" s="292">
        <f t="shared" si="1365"/>
        <v>0</v>
      </c>
      <c r="AS2325" s="282">
        <f t="shared" si="1366"/>
        <v>0</v>
      </c>
      <c r="AT2325" s="3"/>
      <c r="AY2325" s="155"/>
      <c r="AZ2325" s="155"/>
      <c r="BL2325" s="2"/>
      <c r="BM2325" s="2"/>
      <c r="BN2325" s="2"/>
      <c r="BO2325" s="2"/>
      <c r="BP2325" s="2"/>
      <c r="BQ2325" s="2"/>
      <c r="BR2325" s="2"/>
      <c r="BS2325" s="2"/>
      <c r="BT2325" s="2"/>
      <c r="BU2325" s="2"/>
      <c r="BV2325" s="2"/>
      <c r="BW2325" s="2"/>
      <c r="BX2325" s="2"/>
      <c r="BY2325" s="2"/>
      <c r="BZ2325" s="2"/>
      <c r="CA2325" s="2"/>
      <c r="CJ2325"/>
      <c r="CK2325"/>
      <c r="CL2325"/>
      <c r="CM2325"/>
      <c r="CN2325"/>
      <c r="CO2325"/>
      <c r="CP2325"/>
      <c r="CQ2325"/>
      <c r="CR2325"/>
      <c r="CS2325"/>
      <c r="CT2325"/>
      <c r="CU2325"/>
      <c r="CV2325"/>
      <c r="CW2325"/>
      <c r="CX2325"/>
    </row>
    <row r="2326" spans="2:102" x14ac:dyDescent="0.25">
      <c r="B2326" s="69" t="str">
        <f t="shared" ref="B2326:F2326" si="1417">B819</f>
        <v/>
      </c>
      <c r="C2326" s="161" t="str">
        <f t="shared" si="1417"/>
        <v/>
      </c>
      <c r="D2326" s="254" t="str">
        <f t="shared" si="1417"/>
        <v/>
      </c>
      <c r="E2326" s="254">
        <f t="shared" si="1417"/>
        <v>45199</v>
      </c>
      <c r="F2326" s="254">
        <f t="shared" si="1417"/>
        <v>0</v>
      </c>
      <c r="G2326" s="96">
        <f t="shared" si="1357"/>
        <v>0</v>
      </c>
      <c r="H2326" s="231">
        <f>IF(G2326=0,0,SUMIFS('Sch A. Input'!$H816:$AQ816,'Sch A. Input'!$H$14:$AQ$14,"Recurring",'Sch A. Input'!$H$13:$AQ$13,"&lt;="&amp;$O$1521,'Sch A. Input'!$H$13:$AQ$13,"&lt;="&amp;$L$11))</f>
        <v>0</v>
      </c>
      <c r="I2326" s="231">
        <f>IF(G2326=0,0,SUMIFS('Sch A. Input'!$H816:$AQ816,'Sch A. Input'!$H$14:$AQ$14,"One-time",'Sch A. Input'!$H$13:$AQ$13,"&lt;="&amp;$O$1521,'Sch A. Input'!$H$13:$AQ$13,"&lt;="&amp;$L$11))</f>
        <v>0</v>
      </c>
      <c r="J2326" s="259">
        <f t="shared" si="1372"/>
        <v>0</v>
      </c>
      <c r="K2326" s="231">
        <f t="shared" si="1373"/>
        <v>0</v>
      </c>
      <c r="L2326" s="231">
        <f t="shared" si="1374"/>
        <v>0</v>
      </c>
      <c r="M2326" s="255">
        <f t="shared" si="1358"/>
        <v>0</v>
      </c>
      <c r="N2326" s="292">
        <f t="shared" si="1359"/>
        <v>0</v>
      </c>
      <c r="O2326" s="282">
        <f t="shared" si="1360"/>
        <v>0</v>
      </c>
      <c r="Q2326" s="261">
        <f t="shared" si="1375"/>
        <v>0</v>
      </c>
      <c r="R2326" s="231">
        <f>IF(Q2326=0,0,SUMIFS('Sch A. Input'!$H816:$AQ816,'Sch A. Input'!$H$14:$AQ$14,"Recurring",'Sch A. Input'!$H$13:$AQ$13,"&lt;="&amp;$Y$1521,'Sch A. Input'!$H$13:$AQ$13,"&gt;"&amp;$O$1521,'Sch A. Input'!$H$13:$AQ$13,"&lt;="&amp;$L$11))</f>
        <v>0</v>
      </c>
      <c r="S2326" s="231">
        <f>IF(Q2326=0,0,SUMIFS('Sch A. Input'!$H816:$AQ816,'Sch A. Input'!$H$14:$AQ$14,"One-time",'Sch A. Input'!$H$13:$AQ$13,"&lt;="&amp;$Y$1521,'Sch A. Input'!$H$13:$AQ$13,"&gt;"&amp;$O$1521,'Sch A. Input'!$H$13:$AQ$13,"&lt;="&amp;$L$11))</f>
        <v>0</v>
      </c>
      <c r="T2326" s="259">
        <f t="shared" si="1376"/>
        <v>0</v>
      </c>
      <c r="U2326" s="231">
        <f t="shared" si="1377"/>
        <v>0</v>
      </c>
      <c r="V2326" s="231">
        <f t="shared" si="1378"/>
        <v>0</v>
      </c>
      <c r="W2326" s="255">
        <f t="shared" si="1368"/>
        <v>0</v>
      </c>
      <c r="X2326" s="292">
        <f t="shared" si="1361"/>
        <v>0</v>
      </c>
      <c r="Y2326" s="282">
        <f t="shared" si="1362"/>
        <v>0</v>
      </c>
      <c r="Z2326" s="235"/>
      <c r="AA2326" s="261">
        <f t="shared" si="1379"/>
        <v>0</v>
      </c>
      <c r="AB2326" s="231">
        <f>IF(AA2326=0,0,SUMIFS('Sch A. Input'!$H816:$AQ816,'Sch A. Input'!$H$14:$AQ$14,"Recurring",'Sch A. Input'!$H$13:$AQ$13,"&lt;="&amp;$L$11,'Sch A. Input'!$H$13:$AQ$13,"&lt;="&amp;$AI$1521,'Sch A. Input'!$H$13:$AQ$13,"&gt;"&amp;$Y$1521))</f>
        <v>0</v>
      </c>
      <c r="AC2326" s="231">
        <f>IF(AA2326=0,0,SUMIFS('Sch A. Input'!$H816:$AQ816,'Sch A. Input'!$H$14:$AQ$14,"One-time",'Sch A. Input'!$H$13:$AQ$13,"&lt;="&amp;$L$11,'Sch A. Input'!$H$13:$AQ$13,"&lt;="&amp;$AI$1521,'Sch A. Input'!$H$13:$AQ$13,"&gt;"&amp;$Y$1521))</f>
        <v>0</v>
      </c>
      <c r="AD2326" s="259">
        <f t="shared" si="1380"/>
        <v>0</v>
      </c>
      <c r="AE2326" s="231">
        <f t="shared" si="1381"/>
        <v>0</v>
      </c>
      <c r="AF2326" s="231">
        <f t="shared" si="1382"/>
        <v>0</v>
      </c>
      <c r="AG2326" s="255">
        <f t="shared" si="1369"/>
        <v>0</v>
      </c>
      <c r="AH2326" s="292">
        <f t="shared" si="1363"/>
        <v>0</v>
      </c>
      <c r="AI2326" s="282">
        <f t="shared" si="1364"/>
        <v>0</v>
      </c>
      <c r="AJ2326" s="3"/>
      <c r="AK2326" s="261">
        <f t="shared" si="1383"/>
        <v>0</v>
      </c>
      <c r="AL2326" s="231">
        <f>IF(AK2326=0,0,SUMIFS('Sch A. Input'!$H816:$AQ816,'Sch A. Input'!$H$14:$AQ$14,"Recurring",'Sch A. Input'!$H$13:$AQ$13,"&lt;="&amp;$L$11,'Sch A. Input'!$H$13:$AQ$13,"&lt;="&amp;$AS$1521,'Sch A. Input'!$H$13:$AQ$13,"&gt;"&amp;$AI$1521))</f>
        <v>0</v>
      </c>
      <c r="AM2326" s="231">
        <f>IF(AK2326=0,0,SUMIFS('Sch A. Input'!$H816:$AQ816,'Sch A. Input'!$H$14:$AQ$14,"One-time",'Sch A. Input'!$H$13:$AQ$13,"&lt;="&amp;L$11,'Sch A. Input'!$H$13:$AQ$13,"&lt;="&amp;$AS$1521,'Sch A. Input'!$H$13:$AQ$13,"&gt;"&amp;$AI$1521))</f>
        <v>0</v>
      </c>
      <c r="AN2326" s="259">
        <f t="shared" si="1384"/>
        <v>0</v>
      </c>
      <c r="AO2326" s="231">
        <f t="shared" si="1385"/>
        <v>0</v>
      </c>
      <c r="AP2326" s="231">
        <f t="shared" si="1386"/>
        <v>0</v>
      </c>
      <c r="AQ2326" s="255">
        <f t="shared" si="1370"/>
        <v>0</v>
      </c>
      <c r="AR2326" s="292">
        <f t="shared" si="1365"/>
        <v>0</v>
      </c>
      <c r="AS2326" s="282">
        <f t="shared" si="1366"/>
        <v>0</v>
      </c>
      <c r="AT2326" s="3"/>
      <c r="AY2326" s="155"/>
      <c r="AZ2326" s="155"/>
      <c r="BL2326" s="2"/>
      <c r="BM2326" s="2"/>
      <c r="BN2326" s="2"/>
      <c r="BO2326" s="2"/>
      <c r="BP2326" s="2"/>
      <c r="BQ2326" s="2"/>
      <c r="BR2326" s="2"/>
      <c r="BS2326" s="2"/>
      <c r="BT2326" s="2"/>
      <c r="BU2326" s="2"/>
      <c r="BV2326" s="2"/>
      <c r="BW2326" s="2"/>
      <c r="BX2326" s="2"/>
      <c r="BY2326" s="2"/>
      <c r="BZ2326" s="2"/>
      <c r="CA2326" s="2"/>
      <c r="CJ2326"/>
      <c r="CK2326"/>
      <c r="CL2326"/>
      <c r="CM2326"/>
      <c r="CN2326"/>
      <c r="CO2326"/>
      <c r="CP2326"/>
      <c r="CQ2326"/>
      <c r="CR2326"/>
      <c r="CS2326"/>
      <c r="CT2326"/>
      <c r="CU2326"/>
      <c r="CV2326"/>
      <c r="CW2326"/>
      <c r="CX2326"/>
    </row>
    <row r="2327" spans="2:102" x14ac:dyDescent="0.25">
      <c r="B2327" s="69" t="str">
        <f t="shared" ref="B2327:F2327" si="1418">B820</f>
        <v/>
      </c>
      <c r="C2327" s="161" t="str">
        <f t="shared" si="1418"/>
        <v/>
      </c>
      <c r="D2327" s="254" t="str">
        <f t="shared" si="1418"/>
        <v/>
      </c>
      <c r="E2327" s="254">
        <f t="shared" si="1418"/>
        <v>45199</v>
      </c>
      <c r="F2327" s="254">
        <f t="shared" si="1418"/>
        <v>0</v>
      </c>
      <c r="G2327" s="96">
        <f t="shared" si="1357"/>
        <v>0</v>
      </c>
      <c r="H2327" s="231">
        <f>IF(G2327=0,0,SUMIFS('Sch A. Input'!$H817:$AQ817,'Sch A. Input'!$H$14:$AQ$14,"Recurring",'Sch A. Input'!$H$13:$AQ$13,"&lt;="&amp;$O$1521,'Sch A. Input'!$H$13:$AQ$13,"&lt;="&amp;$L$11))</f>
        <v>0</v>
      </c>
      <c r="I2327" s="231">
        <f>IF(G2327=0,0,SUMIFS('Sch A. Input'!$H817:$AQ817,'Sch A. Input'!$H$14:$AQ$14,"One-time",'Sch A. Input'!$H$13:$AQ$13,"&lt;="&amp;$O$1521,'Sch A. Input'!$H$13:$AQ$13,"&lt;="&amp;$L$11))</f>
        <v>0</v>
      </c>
      <c r="J2327" s="259">
        <f t="shared" si="1372"/>
        <v>0</v>
      </c>
      <c r="K2327" s="231">
        <f t="shared" si="1373"/>
        <v>0</v>
      </c>
      <c r="L2327" s="231">
        <f t="shared" si="1374"/>
        <v>0</v>
      </c>
      <c r="M2327" s="255">
        <f t="shared" si="1358"/>
        <v>0</v>
      </c>
      <c r="N2327" s="292">
        <f t="shared" si="1359"/>
        <v>0</v>
      </c>
      <c r="O2327" s="282">
        <f t="shared" si="1360"/>
        <v>0</v>
      </c>
      <c r="Q2327" s="261">
        <f t="shared" si="1375"/>
        <v>0</v>
      </c>
      <c r="R2327" s="231">
        <f>IF(Q2327=0,0,SUMIFS('Sch A. Input'!$H817:$AQ817,'Sch A. Input'!$H$14:$AQ$14,"Recurring",'Sch A. Input'!$H$13:$AQ$13,"&lt;="&amp;$Y$1521,'Sch A. Input'!$H$13:$AQ$13,"&gt;"&amp;$O$1521,'Sch A. Input'!$H$13:$AQ$13,"&lt;="&amp;$L$11))</f>
        <v>0</v>
      </c>
      <c r="S2327" s="231">
        <f>IF(Q2327=0,0,SUMIFS('Sch A. Input'!$H817:$AQ817,'Sch A. Input'!$H$14:$AQ$14,"One-time",'Sch A. Input'!$H$13:$AQ$13,"&lt;="&amp;$Y$1521,'Sch A. Input'!$H$13:$AQ$13,"&gt;"&amp;$O$1521,'Sch A. Input'!$H$13:$AQ$13,"&lt;="&amp;$L$11))</f>
        <v>0</v>
      </c>
      <c r="T2327" s="259">
        <f t="shared" si="1376"/>
        <v>0</v>
      </c>
      <c r="U2327" s="231">
        <f t="shared" si="1377"/>
        <v>0</v>
      </c>
      <c r="V2327" s="231">
        <f t="shared" si="1378"/>
        <v>0</v>
      </c>
      <c r="W2327" s="255">
        <f t="shared" si="1368"/>
        <v>0</v>
      </c>
      <c r="X2327" s="292">
        <f t="shared" si="1361"/>
        <v>0</v>
      </c>
      <c r="Y2327" s="282">
        <f t="shared" si="1362"/>
        <v>0</v>
      </c>
      <c r="Z2327" s="235"/>
      <c r="AA2327" s="261">
        <f t="shared" si="1379"/>
        <v>0</v>
      </c>
      <c r="AB2327" s="231">
        <f>IF(AA2327=0,0,SUMIFS('Sch A. Input'!$H817:$AQ817,'Sch A. Input'!$H$14:$AQ$14,"Recurring",'Sch A. Input'!$H$13:$AQ$13,"&lt;="&amp;$L$11,'Sch A. Input'!$H$13:$AQ$13,"&lt;="&amp;$AI$1521,'Sch A. Input'!$H$13:$AQ$13,"&gt;"&amp;$Y$1521))</f>
        <v>0</v>
      </c>
      <c r="AC2327" s="231">
        <f>IF(AA2327=0,0,SUMIFS('Sch A. Input'!$H817:$AQ817,'Sch A. Input'!$H$14:$AQ$14,"One-time",'Sch A. Input'!$H$13:$AQ$13,"&lt;="&amp;$L$11,'Sch A. Input'!$H$13:$AQ$13,"&lt;="&amp;$AI$1521,'Sch A. Input'!$H$13:$AQ$13,"&gt;"&amp;$Y$1521))</f>
        <v>0</v>
      </c>
      <c r="AD2327" s="259">
        <f t="shared" si="1380"/>
        <v>0</v>
      </c>
      <c r="AE2327" s="231">
        <f t="shared" si="1381"/>
        <v>0</v>
      </c>
      <c r="AF2327" s="231">
        <f t="shared" si="1382"/>
        <v>0</v>
      </c>
      <c r="AG2327" s="255">
        <f t="shared" si="1369"/>
        <v>0</v>
      </c>
      <c r="AH2327" s="292">
        <f t="shared" si="1363"/>
        <v>0</v>
      </c>
      <c r="AI2327" s="282">
        <f t="shared" si="1364"/>
        <v>0</v>
      </c>
      <c r="AJ2327" s="3"/>
      <c r="AK2327" s="261">
        <f t="shared" si="1383"/>
        <v>0</v>
      </c>
      <c r="AL2327" s="231">
        <f>IF(AK2327=0,0,SUMIFS('Sch A. Input'!$H817:$AQ817,'Sch A. Input'!$H$14:$AQ$14,"Recurring",'Sch A. Input'!$H$13:$AQ$13,"&lt;="&amp;$L$11,'Sch A. Input'!$H$13:$AQ$13,"&lt;="&amp;$AS$1521,'Sch A. Input'!$H$13:$AQ$13,"&gt;"&amp;$AI$1521))</f>
        <v>0</v>
      </c>
      <c r="AM2327" s="231">
        <f>IF(AK2327=0,0,SUMIFS('Sch A. Input'!$H817:$AQ817,'Sch A. Input'!$H$14:$AQ$14,"One-time",'Sch A. Input'!$H$13:$AQ$13,"&lt;="&amp;L$11,'Sch A. Input'!$H$13:$AQ$13,"&lt;="&amp;$AS$1521,'Sch A. Input'!$H$13:$AQ$13,"&gt;"&amp;$AI$1521))</f>
        <v>0</v>
      </c>
      <c r="AN2327" s="259">
        <f t="shared" si="1384"/>
        <v>0</v>
      </c>
      <c r="AO2327" s="231">
        <f t="shared" si="1385"/>
        <v>0</v>
      </c>
      <c r="AP2327" s="231">
        <f t="shared" si="1386"/>
        <v>0</v>
      </c>
      <c r="AQ2327" s="255">
        <f t="shared" si="1370"/>
        <v>0</v>
      </c>
      <c r="AR2327" s="292">
        <f t="shared" si="1365"/>
        <v>0</v>
      </c>
      <c r="AS2327" s="282">
        <f t="shared" si="1366"/>
        <v>0</v>
      </c>
      <c r="AT2327" s="3"/>
      <c r="AY2327" s="155"/>
      <c r="AZ2327" s="155"/>
      <c r="BL2327" s="2"/>
      <c r="BM2327" s="2"/>
      <c r="BN2327" s="2"/>
      <c r="BO2327" s="2"/>
      <c r="BP2327" s="2"/>
      <c r="BQ2327" s="2"/>
      <c r="BR2327" s="2"/>
      <c r="BS2327" s="2"/>
      <c r="BT2327" s="2"/>
      <c r="BU2327" s="2"/>
      <c r="BV2327" s="2"/>
      <c r="BW2327" s="2"/>
      <c r="BX2327" s="2"/>
      <c r="BY2327" s="2"/>
      <c r="BZ2327" s="2"/>
      <c r="CA2327" s="2"/>
      <c r="CJ2327"/>
      <c r="CK2327"/>
      <c r="CL2327"/>
      <c r="CM2327"/>
      <c r="CN2327"/>
      <c r="CO2327"/>
      <c r="CP2327"/>
      <c r="CQ2327"/>
      <c r="CR2327"/>
      <c r="CS2327"/>
      <c r="CT2327"/>
      <c r="CU2327"/>
      <c r="CV2327"/>
      <c r="CW2327"/>
      <c r="CX2327"/>
    </row>
    <row r="2328" spans="2:102" x14ac:dyDescent="0.25">
      <c r="B2328" s="69" t="str">
        <f t="shared" ref="B2328:F2328" si="1419">B821</f>
        <v/>
      </c>
      <c r="C2328" s="161" t="str">
        <f t="shared" si="1419"/>
        <v/>
      </c>
      <c r="D2328" s="254" t="str">
        <f t="shared" si="1419"/>
        <v/>
      </c>
      <c r="E2328" s="254">
        <f t="shared" si="1419"/>
        <v>45199</v>
      </c>
      <c r="F2328" s="254">
        <f t="shared" si="1419"/>
        <v>0</v>
      </c>
      <c r="G2328" s="96">
        <f t="shared" si="1357"/>
        <v>0</v>
      </c>
      <c r="H2328" s="231">
        <f>IF(G2328=0,0,SUMIFS('Sch A. Input'!$H818:$AQ818,'Sch A. Input'!$H$14:$AQ$14,"Recurring",'Sch A. Input'!$H$13:$AQ$13,"&lt;="&amp;$O$1521,'Sch A. Input'!$H$13:$AQ$13,"&lt;="&amp;$L$11))</f>
        <v>0</v>
      </c>
      <c r="I2328" s="231">
        <f>IF(G2328=0,0,SUMIFS('Sch A. Input'!$H818:$AQ818,'Sch A. Input'!$H$14:$AQ$14,"One-time",'Sch A. Input'!$H$13:$AQ$13,"&lt;="&amp;$O$1521,'Sch A. Input'!$H$13:$AQ$13,"&lt;="&amp;$L$11))</f>
        <v>0</v>
      </c>
      <c r="J2328" s="259">
        <f t="shared" si="1372"/>
        <v>0</v>
      </c>
      <c r="K2328" s="231">
        <f t="shared" si="1373"/>
        <v>0</v>
      </c>
      <c r="L2328" s="231">
        <f t="shared" si="1374"/>
        <v>0</v>
      </c>
      <c r="M2328" s="255">
        <f t="shared" si="1358"/>
        <v>0</v>
      </c>
      <c r="N2328" s="292">
        <f t="shared" si="1359"/>
        <v>0</v>
      </c>
      <c r="O2328" s="282">
        <f t="shared" si="1360"/>
        <v>0</v>
      </c>
      <c r="Q2328" s="261">
        <f t="shared" si="1375"/>
        <v>0</v>
      </c>
      <c r="R2328" s="231">
        <f>IF(Q2328=0,0,SUMIFS('Sch A. Input'!$H818:$AQ818,'Sch A. Input'!$H$14:$AQ$14,"Recurring",'Sch A. Input'!$H$13:$AQ$13,"&lt;="&amp;$Y$1521,'Sch A. Input'!$H$13:$AQ$13,"&gt;"&amp;$O$1521,'Sch A. Input'!$H$13:$AQ$13,"&lt;="&amp;$L$11))</f>
        <v>0</v>
      </c>
      <c r="S2328" s="231">
        <f>IF(Q2328=0,0,SUMIFS('Sch A. Input'!$H818:$AQ818,'Sch A. Input'!$H$14:$AQ$14,"One-time",'Sch A. Input'!$H$13:$AQ$13,"&lt;="&amp;$Y$1521,'Sch A. Input'!$H$13:$AQ$13,"&gt;"&amp;$O$1521,'Sch A. Input'!$H$13:$AQ$13,"&lt;="&amp;$L$11))</f>
        <v>0</v>
      </c>
      <c r="T2328" s="259">
        <f t="shared" si="1376"/>
        <v>0</v>
      </c>
      <c r="U2328" s="231">
        <f t="shared" si="1377"/>
        <v>0</v>
      </c>
      <c r="V2328" s="231">
        <f t="shared" si="1378"/>
        <v>0</v>
      </c>
      <c r="W2328" s="255">
        <f t="shared" si="1368"/>
        <v>0</v>
      </c>
      <c r="X2328" s="292">
        <f t="shared" si="1361"/>
        <v>0</v>
      </c>
      <c r="Y2328" s="282">
        <f t="shared" si="1362"/>
        <v>0</v>
      </c>
      <c r="Z2328" s="235"/>
      <c r="AA2328" s="261">
        <f t="shared" si="1379"/>
        <v>0</v>
      </c>
      <c r="AB2328" s="231">
        <f>IF(AA2328=0,0,SUMIFS('Sch A. Input'!$H818:$AQ818,'Sch A. Input'!$H$14:$AQ$14,"Recurring",'Sch A. Input'!$H$13:$AQ$13,"&lt;="&amp;$L$11,'Sch A. Input'!$H$13:$AQ$13,"&lt;="&amp;$AI$1521,'Sch A. Input'!$H$13:$AQ$13,"&gt;"&amp;$Y$1521))</f>
        <v>0</v>
      </c>
      <c r="AC2328" s="231">
        <f>IF(AA2328=0,0,SUMIFS('Sch A. Input'!$H818:$AQ818,'Sch A. Input'!$H$14:$AQ$14,"One-time",'Sch A. Input'!$H$13:$AQ$13,"&lt;="&amp;$L$11,'Sch A. Input'!$H$13:$AQ$13,"&lt;="&amp;$AI$1521,'Sch A. Input'!$H$13:$AQ$13,"&gt;"&amp;$Y$1521))</f>
        <v>0</v>
      </c>
      <c r="AD2328" s="259">
        <f t="shared" si="1380"/>
        <v>0</v>
      </c>
      <c r="AE2328" s="231">
        <f t="shared" si="1381"/>
        <v>0</v>
      </c>
      <c r="AF2328" s="231">
        <f t="shared" si="1382"/>
        <v>0</v>
      </c>
      <c r="AG2328" s="255">
        <f t="shared" si="1369"/>
        <v>0</v>
      </c>
      <c r="AH2328" s="292">
        <f t="shared" si="1363"/>
        <v>0</v>
      </c>
      <c r="AI2328" s="282">
        <f t="shared" si="1364"/>
        <v>0</v>
      </c>
      <c r="AJ2328" s="3"/>
      <c r="AK2328" s="261">
        <f t="shared" si="1383"/>
        <v>0</v>
      </c>
      <c r="AL2328" s="231">
        <f>IF(AK2328=0,0,SUMIFS('Sch A. Input'!$H818:$AQ818,'Sch A. Input'!$H$14:$AQ$14,"Recurring",'Sch A. Input'!$H$13:$AQ$13,"&lt;="&amp;$L$11,'Sch A. Input'!$H$13:$AQ$13,"&lt;="&amp;$AS$1521,'Sch A. Input'!$H$13:$AQ$13,"&gt;"&amp;$AI$1521))</f>
        <v>0</v>
      </c>
      <c r="AM2328" s="231">
        <f>IF(AK2328=0,0,SUMIFS('Sch A. Input'!$H818:$AQ818,'Sch A. Input'!$H$14:$AQ$14,"One-time",'Sch A. Input'!$H$13:$AQ$13,"&lt;="&amp;L$11,'Sch A. Input'!$H$13:$AQ$13,"&lt;="&amp;$AS$1521,'Sch A. Input'!$H$13:$AQ$13,"&gt;"&amp;$AI$1521))</f>
        <v>0</v>
      </c>
      <c r="AN2328" s="259">
        <f t="shared" si="1384"/>
        <v>0</v>
      </c>
      <c r="AO2328" s="231">
        <f t="shared" si="1385"/>
        <v>0</v>
      </c>
      <c r="AP2328" s="231">
        <f t="shared" si="1386"/>
        <v>0</v>
      </c>
      <c r="AQ2328" s="255">
        <f t="shared" si="1370"/>
        <v>0</v>
      </c>
      <c r="AR2328" s="292">
        <f t="shared" si="1365"/>
        <v>0</v>
      </c>
      <c r="AS2328" s="282">
        <f t="shared" si="1366"/>
        <v>0</v>
      </c>
      <c r="AT2328" s="3"/>
      <c r="AY2328" s="155"/>
      <c r="AZ2328" s="155"/>
      <c r="BL2328" s="2"/>
      <c r="BM2328" s="2"/>
      <c r="BN2328" s="2"/>
      <c r="BO2328" s="2"/>
      <c r="BP2328" s="2"/>
      <c r="BQ2328" s="2"/>
      <c r="BR2328" s="2"/>
      <c r="BS2328" s="2"/>
      <c r="BT2328" s="2"/>
      <c r="BU2328" s="2"/>
      <c r="BV2328" s="2"/>
      <c r="BW2328" s="2"/>
      <c r="BX2328" s="2"/>
      <c r="BY2328" s="2"/>
      <c r="BZ2328" s="2"/>
      <c r="CA2328" s="2"/>
      <c r="CJ2328"/>
      <c r="CK2328"/>
      <c r="CL2328"/>
      <c r="CM2328"/>
      <c r="CN2328"/>
      <c r="CO2328"/>
      <c r="CP2328"/>
      <c r="CQ2328"/>
      <c r="CR2328"/>
      <c r="CS2328"/>
      <c r="CT2328"/>
      <c r="CU2328"/>
      <c r="CV2328"/>
      <c r="CW2328"/>
      <c r="CX2328"/>
    </row>
    <row r="2329" spans="2:102" x14ac:dyDescent="0.25">
      <c r="B2329" s="69" t="str">
        <f t="shared" ref="B2329:F2329" si="1420">B822</f>
        <v/>
      </c>
      <c r="C2329" s="161" t="str">
        <f t="shared" si="1420"/>
        <v/>
      </c>
      <c r="D2329" s="254" t="str">
        <f t="shared" si="1420"/>
        <v/>
      </c>
      <c r="E2329" s="254">
        <f t="shared" si="1420"/>
        <v>45199</v>
      </c>
      <c r="F2329" s="254">
        <f t="shared" si="1420"/>
        <v>0</v>
      </c>
      <c r="G2329" s="96">
        <f t="shared" si="1357"/>
        <v>0</v>
      </c>
      <c r="H2329" s="231">
        <f>IF(G2329=0,0,SUMIFS('Sch A. Input'!$H819:$AQ819,'Sch A. Input'!$H$14:$AQ$14,"Recurring",'Sch A. Input'!$H$13:$AQ$13,"&lt;="&amp;$O$1521,'Sch A. Input'!$H$13:$AQ$13,"&lt;="&amp;$L$11))</f>
        <v>0</v>
      </c>
      <c r="I2329" s="231">
        <f>IF(G2329=0,0,SUMIFS('Sch A. Input'!$H819:$AQ819,'Sch A. Input'!$H$14:$AQ$14,"One-time",'Sch A. Input'!$H$13:$AQ$13,"&lt;="&amp;$O$1521,'Sch A. Input'!$H$13:$AQ$13,"&lt;="&amp;$L$11))</f>
        <v>0</v>
      </c>
      <c r="J2329" s="259">
        <f t="shared" si="1372"/>
        <v>0</v>
      </c>
      <c r="K2329" s="231">
        <f t="shared" si="1373"/>
        <v>0</v>
      </c>
      <c r="L2329" s="231">
        <f t="shared" si="1374"/>
        <v>0</v>
      </c>
      <c r="M2329" s="255">
        <f t="shared" si="1358"/>
        <v>0</v>
      </c>
      <c r="N2329" s="292">
        <f t="shared" si="1359"/>
        <v>0</v>
      </c>
      <c r="O2329" s="282">
        <f t="shared" si="1360"/>
        <v>0</v>
      </c>
      <c r="Q2329" s="261">
        <f t="shared" si="1375"/>
        <v>0</v>
      </c>
      <c r="R2329" s="231">
        <f>IF(Q2329=0,0,SUMIFS('Sch A. Input'!$H819:$AQ819,'Sch A. Input'!$H$14:$AQ$14,"Recurring",'Sch A. Input'!$H$13:$AQ$13,"&lt;="&amp;$Y$1521,'Sch A. Input'!$H$13:$AQ$13,"&gt;"&amp;$O$1521,'Sch A. Input'!$H$13:$AQ$13,"&lt;="&amp;$L$11))</f>
        <v>0</v>
      </c>
      <c r="S2329" s="231">
        <f>IF(Q2329=0,0,SUMIFS('Sch A. Input'!$H819:$AQ819,'Sch A. Input'!$H$14:$AQ$14,"One-time",'Sch A. Input'!$H$13:$AQ$13,"&lt;="&amp;$Y$1521,'Sch A. Input'!$H$13:$AQ$13,"&gt;"&amp;$O$1521,'Sch A. Input'!$H$13:$AQ$13,"&lt;="&amp;$L$11))</f>
        <v>0</v>
      </c>
      <c r="T2329" s="259">
        <f t="shared" si="1376"/>
        <v>0</v>
      </c>
      <c r="U2329" s="231">
        <f t="shared" si="1377"/>
        <v>0</v>
      </c>
      <c r="V2329" s="231">
        <f t="shared" si="1378"/>
        <v>0</v>
      </c>
      <c r="W2329" s="255">
        <f t="shared" si="1368"/>
        <v>0</v>
      </c>
      <c r="X2329" s="292">
        <f t="shared" si="1361"/>
        <v>0</v>
      </c>
      <c r="Y2329" s="282">
        <f t="shared" si="1362"/>
        <v>0</v>
      </c>
      <c r="Z2329" s="235"/>
      <c r="AA2329" s="261">
        <f t="shared" si="1379"/>
        <v>0</v>
      </c>
      <c r="AB2329" s="231">
        <f>IF(AA2329=0,0,SUMIFS('Sch A. Input'!$H819:$AQ819,'Sch A. Input'!$H$14:$AQ$14,"Recurring",'Sch A. Input'!$H$13:$AQ$13,"&lt;="&amp;$L$11,'Sch A. Input'!$H$13:$AQ$13,"&lt;="&amp;$AI$1521,'Sch A. Input'!$H$13:$AQ$13,"&gt;"&amp;$Y$1521))</f>
        <v>0</v>
      </c>
      <c r="AC2329" s="231">
        <f>IF(AA2329=0,0,SUMIFS('Sch A. Input'!$H819:$AQ819,'Sch A. Input'!$H$14:$AQ$14,"One-time",'Sch A. Input'!$H$13:$AQ$13,"&lt;="&amp;$L$11,'Sch A. Input'!$H$13:$AQ$13,"&lt;="&amp;$AI$1521,'Sch A. Input'!$H$13:$AQ$13,"&gt;"&amp;$Y$1521))</f>
        <v>0</v>
      </c>
      <c r="AD2329" s="259">
        <f t="shared" si="1380"/>
        <v>0</v>
      </c>
      <c r="AE2329" s="231">
        <f t="shared" si="1381"/>
        <v>0</v>
      </c>
      <c r="AF2329" s="231">
        <f t="shared" si="1382"/>
        <v>0</v>
      </c>
      <c r="AG2329" s="255">
        <f t="shared" si="1369"/>
        <v>0</v>
      </c>
      <c r="AH2329" s="292">
        <f t="shared" si="1363"/>
        <v>0</v>
      </c>
      <c r="AI2329" s="282">
        <f t="shared" si="1364"/>
        <v>0</v>
      </c>
      <c r="AJ2329" s="3"/>
      <c r="AK2329" s="261">
        <f t="shared" si="1383"/>
        <v>0</v>
      </c>
      <c r="AL2329" s="231">
        <f>IF(AK2329=0,0,SUMIFS('Sch A. Input'!$H819:$AQ819,'Sch A. Input'!$H$14:$AQ$14,"Recurring",'Sch A. Input'!$H$13:$AQ$13,"&lt;="&amp;$L$11,'Sch A. Input'!$H$13:$AQ$13,"&lt;="&amp;$AS$1521,'Sch A. Input'!$H$13:$AQ$13,"&gt;"&amp;$AI$1521))</f>
        <v>0</v>
      </c>
      <c r="AM2329" s="231">
        <f>IF(AK2329=0,0,SUMIFS('Sch A. Input'!$H819:$AQ819,'Sch A. Input'!$H$14:$AQ$14,"One-time",'Sch A. Input'!$H$13:$AQ$13,"&lt;="&amp;L$11,'Sch A. Input'!$H$13:$AQ$13,"&lt;="&amp;$AS$1521,'Sch A. Input'!$H$13:$AQ$13,"&gt;"&amp;$AI$1521))</f>
        <v>0</v>
      </c>
      <c r="AN2329" s="259">
        <f t="shared" si="1384"/>
        <v>0</v>
      </c>
      <c r="AO2329" s="231">
        <f t="shared" si="1385"/>
        <v>0</v>
      </c>
      <c r="AP2329" s="231">
        <f t="shared" si="1386"/>
        <v>0</v>
      </c>
      <c r="AQ2329" s="255">
        <f t="shared" si="1370"/>
        <v>0</v>
      </c>
      <c r="AR2329" s="292">
        <f t="shared" si="1365"/>
        <v>0</v>
      </c>
      <c r="AS2329" s="282">
        <f t="shared" si="1366"/>
        <v>0</v>
      </c>
      <c r="AT2329" s="3"/>
      <c r="AY2329" s="155"/>
      <c r="AZ2329" s="155"/>
      <c r="BL2329" s="2"/>
      <c r="BM2329" s="2"/>
      <c r="BN2329" s="2"/>
      <c r="BO2329" s="2"/>
      <c r="BP2329" s="2"/>
      <c r="BQ2329" s="2"/>
      <c r="BR2329" s="2"/>
      <c r="BS2329" s="2"/>
      <c r="BT2329" s="2"/>
      <c r="BU2329" s="2"/>
      <c r="BV2329" s="2"/>
      <c r="BW2329" s="2"/>
      <c r="BX2329" s="2"/>
      <c r="BY2329" s="2"/>
      <c r="BZ2329" s="2"/>
      <c r="CA2329" s="2"/>
      <c r="CJ2329"/>
      <c r="CK2329"/>
      <c r="CL2329"/>
      <c r="CM2329"/>
      <c r="CN2329"/>
      <c r="CO2329"/>
      <c r="CP2329"/>
      <c r="CQ2329"/>
      <c r="CR2329"/>
      <c r="CS2329"/>
      <c r="CT2329"/>
      <c r="CU2329"/>
      <c r="CV2329"/>
      <c r="CW2329"/>
      <c r="CX2329"/>
    </row>
    <row r="2330" spans="2:102" x14ac:dyDescent="0.25">
      <c r="B2330" s="69" t="str">
        <f t="shared" ref="B2330:F2330" si="1421">B823</f>
        <v/>
      </c>
      <c r="C2330" s="161" t="str">
        <f t="shared" si="1421"/>
        <v/>
      </c>
      <c r="D2330" s="254" t="str">
        <f t="shared" si="1421"/>
        <v/>
      </c>
      <c r="E2330" s="254">
        <f t="shared" si="1421"/>
        <v>45199</v>
      </c>
      <c r="F2330" s="254">
        <f t="shared" si="1421"/>
        <v>0</v>
      </c>
      <c r="G2330" s="96">
        <f t="shared" si="1357"/>
        <v>0</v>
      </c>
      <c r="H2330" s="231">
        <f>IF(G2330=0,0,SUMIFS('Sch A. Input'!$H820:$AQ820,'Sch A. Input'!$H$14:$AQ$14,"Recurring",'Sch A. Input'!$H$13:$AQ$13,"&lt;="&amp;$O$1521,'Sch A. Input'!$H$13:$AQ$13,"&lt;="&amp;$L$11))</f>
        <v>0</v>
      </c>
      <c r="I2330" s="231">
        <f>IF(G2330=0,0,SUMIFS('Sch A. Input'!$H820:$AQ820,'Sch A. Input'!$H$14:$AQ$14,"One-time",'Sch A. Input'!$H$13:$AQ$13,"&lt;="&amp;$O$1521,'Sch A. Input'!$H$13:$AQ$13,"&lt;="&amp;$L$11))</f>
        <v>0</v>
      </c>
      <c r="J2330" s="259">
        <f t="shared" si="1372"/>
        <v>0</v>
      </c>
      <c r="K2330" s="231">
        <f t="shared" si="1373"/>
        <v>0</v>
      </c>
      <c r="L2330" s="231">
        <f t="shared" si="1374"/>
        <v>0</v>
      </c>
      <c r="M2330" s="255">
        <f t="shared" si="1358"/>
        <v>0</v>
      </c>
      <c r="N2330" s="292">
        <f t="shared" si="1359"/>
        <v>0</v>
      </c>
      <c r="O2330" s="282">
        <f t="shared" si="1360"/>
        <v>0</v>
      </c>
      <c r="Q2330" s="261">
        <f t="shared" si="1375"/>
        <v>0</v>
      </c>
      <c r="R2330" s="231">
        <f>IF(Q2330=0,0,SUMIFS('Sch A. Input'!$H820:$AQ820,'Sch A. Input'!$H$14:$AQ$14,"Recurring",'Sch A. Input'!$H$13:$AQ$13,"&lt;="&amp;$Y$1521,'Sch A. Input'!$H$13:$AQ$13,"&gt;"&amp;$O$1521,'Sch A. Input'!$H$13:$AQ$13,"&lt;="&amp;$L$11))</f>
        <v>0</v>
      </c>
      <c r="S2330" s="231">
        <f>IF(Q2330=0,0,SUMIFS('Sch A. Input'!$H820:$AQ820,'Sch A. Input'!$H$14:$AQ$14,"One-time",'Sch A. Input'!$H$13:$AQ$13,"&lt;="&amp;$Y$1521,'Sch A. Input'!$H$13:$AQ$13,"&gt;"&amp;$O$1521,'Sch A. Input'!$H$13:$AQ$13,"&lt;="&amp;$L$11))</f>
        <v>0</v>
      </c>
      <c r="T2330" s="259">
        <f t="shared" si="1376"/>
        <v>0</v>
      </c>
      <c r="U2330" s="231">
        <f t="shared" si="1377"/>
        <v>0</v>
      </c>
      <c r="V2330" s="231">
        <f t="shared" si="1378"/>
        <v>0</v>
      </c>
      <c r="W2330" s="255">
        <f t="shared" si="1368"/>
        <v>0</v>
      </c>
      <c r="X2330" s="292">
        <f t="shared" si="1361"/>
        <v>0</v>
      </c>
      <c r="Y2330" s="282">
        <f t="shared" si="1362"/>
        <v>0</v>
      </c>
      <c r="Z2330" s="235"/>
      <c r="AA2330" s="261">
        <f t="shared" si="1379"/>
        <v>0</v>
      </c>
      <c r="AB2330" s="231">
        <f>IF(AA2330=0,0,SUMIFS('Sch A. Input'!$H820:$AQ820,'Sch A. Input'!$H$14:$AQ$14,"Recurring",'Sch A. Input'!$H$13:$AQ$13,"&lt;="&amp;$L$11,'Sch A. Input'!$H$13:$AQ$13,"&lt;="&amp;$AI$1521,'Sch A. Input'!$H$13:$AQ$13,"&gt;"&amp;$Y$1521))</f>
        <v>0</v>
      </c>
      <c r="AC2330" s="231">
        <f>IF(AA2330=0,0,SUMIFS('Sch A. Input'!$H820:$AQ820,'Sch A. Input'!$H$14:$AQ$14,"One-time",'Sch A. Input'!$H$13:$AQ$13,"&lt;="&amp;$L$11,'Sch A. Input'!$H$13:$AQ$13,"&lt;="&amp;$AI$1521,'Sch A. Input'!$H$13:$AQ$13,"&gt;"&amp;$Y$1521))</f>
        <v>0</v>
      </c>
      <c r="AD2330" s="259">
        <f t="shared" si="1380"/>
        <v>0</v>
      </c>
      <c r="AE2330" s="231">
        <f t="shared" si="1381"/>
        <v>0</v>
      </c>
      <c r="AF2330" s="231">
        <f t="shared" si="1382"/>
        <v>0</v>
      </c>
      <c r="AG2330" s="255">
        <f t="shared" si="1369"/>
        <v>0</v>
      </c>
      <c r="AH2330" s="292">
        <f t="shared" si="1363"/>
        <v>0</v>
      </c>
      <c r="AI2330" s="282">
        <f t="shared" si="1364"/>
        <v>0</v>
      </c>
      <c r="AJ2330" s="3"/>
      <c r="AK2330" s="261">
        <f t="shared" si="1383"/>
        <v>0</v>
      </c>
      <c r="AL2330" s="231">
        <f>IF(AK2330=0,0,SUMIFS('Sch A. Input'!$H820:$AQ820,'Sch A. Input'!$H$14:$AQ$14,"Recurring",'Sch A. Input'!$H$13:$AQ$13,"&lt;="&amp;$L$11,'Sch A. Input'!$H$13:$AQ$13,"&lt;="&amp;$AS$1521,'Sch A. Input'!$H$13:$AQ$13,"&gt;"&amp;$AI$1521))</f>
        <v>0</v>
      </c>
      <c r="AM2330" s="231">
        <f>IF(AK2330=0,0,SUMIFS('Sch A. Input'!$H820:$AQ820,'Sch A. Input'!$H$14:$AQ$14,"One-time",'Sch A. Input'!$H$13:$AQ$13,"&lt;="&amp;L$11,'Sch A. Input'!$H$13:$AQ$13,"&lt;="&amp;$AS$1521,'Sch A. Input'!$H$13:$AQ$13,"&gt;"&amp;$AI$1521))</f>
        <v>0</v>
      </c>
      <c r="AN2330" s="259">
        <f t="shared" si="1384"/>
        <v>0</v>
      </c>
      <c r="AO2330" s="231">
        <f t="shared" si="1385"/>
        <v>0</v>
      </c>
      <c r="AP2330" s="231">
        <f t="shared" si="1386"/>
        <v>0</v>
      </c>
      <c r="AQ2330" s="255">
        <f t="shared" si="1370"/>
        <v>0</v>
      </c>
      <c r="AR2330" s="292">
        <f t="shared" si="1365"/>
        <v>0</v>
      </c>
      <c r="AS2330" s="282">
        <f t="shared" si="1366"/>
        <v>0</v>
      </c>
      <c r="AT2330" s="3"/>
      <c r="AY2330" s="155"/>
      <c r="AZ2330" s="155"/>
      <c r="BL2330" s="2"/>
      <c r="BM2330" s="2"/>
      <c r="BN2330" s="2"/>
      <c r="BO2330" s="2"/>
      <c r="BP2330" s="2"/>
      <c r="BQ2330" s="2"/>
      <c r="BR2330" s="2"/>
      <c r="BS2330" s="2"/>
      <c r="BT2330" s="2"/>
      <c r="BU2330" s="2"/>
      <c r="BV2330" s="2"/>
      <c r="BW2330" s="2"/>
      <c r="BX2330" s="2"/>
      <c r="BY2330" s="2"/>
      <c r="BZ2330" s="2"/>
      <c r="CA2330" s="2"/>
      <c r="CJ2330"/>
      <c r="CK2330"/>
      <c r="CL2330"/>
      <c r="CM2330"/>
      <c r="CN2330"/>
      <c r="CO2330"/>
      <c r="CP2330"/>
      <c r="CQ2330"/>
      <c r="CR2330"/>
      <c r="CS2330"/>
      <c r="CT2330"/>
      <c r="CU2330"/>
      <c r="CV2330"/>
      <c r="CW2330"/>
      <c r="CX2330"/>
    </row>
    <row r="2331" spans="2:102" x14ac:dyDescent="0.25">
      <c r="B2331" s="69" t="str">
        <f t="shared" ref="B2331:F2331" si="1422">B824</f>
        <v/>
      </c>
      <c r="C2331" s="161" t="str">
        <f t="shared" si="1422"/>
        <v/>
      </c>
      <c r="D2331" s="254" t="str">
        <f t="shared" si="1422"/>
        <v/>
      </c>
      <c r="E2331" s="254">
        <f t="shared" si="1422"/>
        <v>45199</v>
      </c>
      <c r="F2331" s="254">
        <f t="shared" si="1422"/>
        <v>0</v>
      </c>
      <c r="G2331" s="96">
        <f t="shared" si="1357"/>
        <v>0</v>
      </c>
      <c r="H2331" s="231">
        <f>IF(G2331=0,0,SUMIFS('Sch A. Input'!$H821:$AQ821,'Sch A. Input'!$H$14:$AQ$14,"Recurring",'Sch A. Input'!$H$13:$AQ$13,"&lt;="&amp;$O$1521,'Sch A. Input'!$H$13:$AQ$13,"&lt;="&amp;$L$11))</f>
        <v>0</v>
      </c>
      <c r="I2331" s="231">
        <f>IF(G2331=0,0,SUMIFS('Sch A. Input'!$H821:$AQ821,'Sch A. Input'!$H$14:$AQ$14,"One-time",'Sch A. Input'!$H$13:$AQ$13,"&lt;="&amp;$O$1521,'Sch A. Input'!$H$13:$AQ$13,"&lt;="&amp;$L$11))</f>
        <v>0</v>
      </c>
      <c r="J2331" s="259">
        <f t="shared" si="1372"/>
        <v>0</v>
      </c>
      <c r="K2331" s="231">
        <f t="shared" si="1373"/>
        <v>0</v>
      </c>
      <c r="L2331" s="231">
        <f t="shared" si="1374"/>
        <v>0</v>
      </c>
      <c r="M2331" s="255">
        <f t="shared" si="1358"/>
        <v>0</v>
      </c>
      <c r="N2331" s="292">
        <f t="shared" si="1359"/>
        <v>0</v>
      </c>
      <c r="O2331" s="282">
        <f t="shared" si="1360"/>
        <v>0</v>
      </c>
      <c r="Q2331" s="261">
        <f t="shared" si="1375"/>
        <v>0</v>
      </c>
      <c r="R2331" s="231">
        <f>IF(Q2331=0,0,SUMIFS('Sch A. Input'!$H821:$AQ821,'Sch A. Input'!$H$14:$AQ$14,"Recurring",'Sch A. Input'!$H$13:$AQ$13,"&lt;="&amp;$Y$1521,'Sch A. Input'!$H$13:$AQ$13,"&gt;"&amp;$O$1521,'Sch A. Input'!$H$13:$AQ$13,"&lt;="&amp;$L$11))</f>
        <v>0</v>
      </c>
      <c r="S2331" s="231">
        <f>IF(Q2331=0,0,SUMIFS('Sch A. Input'!$H821:$AQ821,'Sch A. Input'!$H$14:$AQ$14,"One-time",'Sch A. Input'!$H$13:$AQ$13,"&lt;="&amp;$Y$1521,'Sch A. Input'!$H$13:$AQ$13,"&gt;"&amp;$O$1521,'Sch A. Input'!$H$13:$AQ$13,"&lt;="&amp;$L$11))</f>
        <v>0</v>
      </c>
      <c r="T2331" s="259">
        <f t="shared" si="1376"/>
        <v>0</v>
      </c>
      <c r="U2331" s="231">
        <f t="shared" si="1377"/>
        <v>0</v>
      </c>
      <c r="V2331" s="231">
        <f t="shared" si="1378"/>
        <v>0</v>
      </c>
      <c r="W2331" s="255">
        <f t="shared" si="1368"/>
        <v>0</v>
      </c>
      <c r="X2331" s="292">
        <f t="shared" si="1361"/>
        <v>0</v>
      </c>
      <c r="Y2331" s="282">
        <f t="shared" si="1362"/>
        <v>0</v>
      </c>
      <c r="Z2331" s="235"/>
      <c r="AA2331" s="261">
        <f t="shared" si="1379"/>
        <v>0</v>
      </c>
      <c r="AB2331" s="231">
        <f>IF(AA2331=0,0,SUMIFS('Sch A. Input'!$H821:$AQ821,'Sch A. Input'!$H$14:$AQ$14,"Recurring",'Sch A. Input'!$H$13:$AQ$13,"&lt;="&amp;$L$11,'Sch A. Input'!$H$13:$AQ$13,"&lt;="&amp;$AI$1521,'Sch A. Input'!$H$13:$AQ$13,"&gt;"&amp;$Y$1521))</f>
        <v>0</v>
      </c>
      <c r="AC2331" s="231">
        <f>IF(AA2331=0,0,SUMIFS('Sch A. Input'!$H821:$AQ821,'Sch A. Input'!$H$14:$AQ$14,"One-time",'Sch A. Input'!$H$13:$AQ$13,"&lt;="&amp;$L$11,'Sch A. Input'!$H$13:$AQ$13,"&lt;="&amp;$AI$1521,'Sch A. Input'!$H$13:$AQ$13,"&gt;"&amp;$Y$1521))</f>
        <v>0</v>
      </c>
      <c r="AD2331" s="259">
        <f t="shared" si="1380"/>
        <v>0</v>
      </c>
      <c r="AE2331" s="231">
        <f t="shared" si="1381"/>
        <v>0</v>
      </c>
      <c r="AF2331" s="231">
        <f t="shared" si="1382"/>
        <v>0</v>
      </c>
      <c r="AG2331" s="255">
        <f t="shared" si="1369"/>
        <v>0</v>
      </c>
      <c r="AH2331" s="292">
        <f t="shared" si="1363"/>
        <v>0</v>
      </c>
      <c r="AI2331" s="282">
        <f t="shared" si="1364"/>
        <v>0</v>
      </c>
      <c r="AJ2331" s="3"/>
      <c r="AK2331" s="261">
        <f t="shared" si="1383"/>
        <v>0</v>
      </c>
      <c r="AL2331" s="231">
        <f>IF(AK2331=0,0,SUMIFS('Sch A. Input'!$H821:$AQ821,'Sch A. Input'!$H$14:$AQ$14,"Recurring",'Sch A. Input'!$H$13:$AQ$13,"&lt;="&amp;$L$11,'Sch A. Input'!$H$13:$AQ$13,"&lt;="&amp;$AS$1521,'Sch A. Input'!$H$13:$AQ$13,"&gt;"&amp;$AI$1521))</f>
        <v>0</v>
      </c>
      <c r="AM2331" s="231">
        <f>IF(AK2331=0,0,SUMIFS('Sch A. Input'!$H821:$AQ821,'Sch A. Input'!$H$14:$AQ$14,"One-time",'Sch A. Input'!$H$13:$AQ$13,"&lt;="&amp;L$11,'Sch A. Input'!$H$13:$AQ$13,"&lt;="&amp;$AS$1521,'Sch A. Input'!$H$13:$AQ$13,"&gt;"&amp;$AI$1521))</f>
        <v>0</v>
      </c>
      <c r="AN2331" s="259">
        <f t="shared" si="1384"/>
        <v>0</v>
      </c>
      <c r="AO2331" s="231">
        <f t="shared" si="1385"/>
        <v>0</v>
      </c>
      <c r="AP2331" s="231">
        <f t="shared" si="1386"/>
        <v>0</v>
      </c>
      <c r="AQ2331" s="255">
        <f t="shared" si="1370"/>
        <v>0</v>
      </c>
      <c r="AR2331" s="292">
        <f t="shared" si="1365"/>
        <v>0</v>
      </c>
      <c r="AS2331" s="282">
        <f t="shared" si="1366"/>
        <v>0</v>
      </c>
      <c r="AT2331" s="3"/>
      <c r="AY2331" s="155"/>
      <c r="AZ2331" s="155"/>
      <c r="BL2331" s="2"/>
      <c r="BM2331" s="2"/>
      <c r="BN2331" s="2"/>
      <c r="BO2331" s="2"/>
      <c r="BP2331" s="2"/>
      <c r="BQ2331" s="2"/>
      <c r="BR2331" s="2"/>
      <c r="BS2331" s="2"/>
      <c r="BT2331" s="2"/>
      <c r="BU2331" s="2"/>
      <c r="BV2331" s="2"/>
      <c r="BW2331" s="2"/>
      <c r="BX2331" s="2"/>
      <c r="BY2331" s="2"/>
      <c r="BZ2331" s="2"/>
      <c r="CA2331" s="2"/>
      <c r="CJ2331"/>
      <c r="CK2331"/>
      <c r="CL2331"/>
      <c r="CM2331"/>
      <c r="CN2331"/>
      <c r="CO2331"/>
      <c r="CP2331"/>
      <c r="CQ2331"/>
      <c r="CR2331"/>
      <c r="CS2331"/>
      <c r="CT2331"/>
      <c r="CU2331"/>
      <c r="CV2331"/>
      <c r="CW2331"/>
      <c r="CX2331"/>
    </row>
    <row r="2332" spans="2:102" x14ac:dyDescent="0.25">
      <c r="B2332" s="69" t="str">
        <f t="shared" ref="B2332:F2332" si="1423">B825</f>
        <v/>
      </c>
      <c r="C2332" s="161" t="str">
        <f t="shared" si="1423"/>
        <v/>
      </c>
      <c r="D2332" s="254" t="str">
        <f t="shared" si="1423"/>
        <v/>
      </c>
      <c r="E2332" s="254">
        <f t="shared" si="1423"/>
        <v>45199</v>
      </c>
      <c r="F2332" s="254">
        <f t="shared" si="1423"/>
        <v>0</v>
      </c>
      <c r="G2332" s="96">
        <f t="shared" si="1357"/>
        <v>0</v>
      </c>
      <c r="H2332" s="231">
        <f>IF(G2332=0,0,SUMIFS('Sch A. Input'!$H822:$AQ822,'Sch A. Input'!$H$14:$AQ$14,"Recurring",'Sch A. Input'!$H$13:$AQ$13,"&lt;="&amp;$O$1521,'Sch A. Input'!$H$13:$AQ$13,"&lt;="&amp;$L$11))</f>
        <v>0</v>
      </c>
      <c r="I2332" s="231">
        <f>IF(G2332=0,0,SUMIFS('Sch A. Input'!$H822:$AQ822,'Sch A. Input'!$H$14:$AQ$14,"One-time",'Sch A. Input'!$H$13:$AQ$13,"&lt;="&amp;$O$1521,'Sch A. Input'!$H$13:$AQ$13,"&lt;="&amp;$L$11))</f>
        <v>0</v>
      </c>
      <c r="J2332" s="259">
        <f t="shared" si="1372"/>
        <v>0</v>
      </c>
      <c r="K2332" s="231">
        <f t="shared" si="1373"/>
        <v>0</v>
      </c>
      <c r="L2332" s="231">
        <f t="shared" si="1374"/>
        <v>0</v>
      </c>
      <c r="M2332" s="255">
        <f t="shared" si="1358"/>
        <v>0</v>
      </c>
      <c r="N2332" s="292">
        <f t="shared" si="1359"/>
        <v>0</v>
      </c>
      <c r="O2332" s="282">
        <f t="shared" si="1360"/>
        <v>0</v>
      </c>
      <c r="Q2332" s="261">
        <f t="shared" si="1375"/>
        <v>0</v>
      </c>
      <c r="R2332" s="231">
        <f>IF(Q2332=0,0,SUMIFS('Sch A. Input'!$H822:$AQ822,'Sch A. Input'!$H$14:$AQ$14,"Recurring",'Sch A. Input'!$H$13:$AQ$13,"&lt;="&amp;$Y$1521,'Sch A. Input'!$H$13:$AQ$13,"&gt;"&amp;$O$1521,'Sch A. Input'!$H$13:$AQ$13,"&lt;="&amp;$L$11))</f>
        <v>0</v>
      </c>
      <c r="S2332" s="231">
        <f>IF(Q2332=0,0,SUMIFS('Sch A. Input'!$H822:$AQ822,'Sch A. Input'!$H$14:$AQ$14,"One-time",'Sch A. Input'!$H$13:$AQ$13,"&lt;="&amp;$Y$1521,'Sch A. Input'!$H$13:$AQ$13,"&gt;"&amp;$O$1521,'Sch A. Input'!$H$13:$AQ$13,"&lt;="&amp;$L$11))</f>
        <v>0</v>
      </c>
      <c r="T2332" s="259">
        <f t="shared" si="1376"/>
        <v>0</v>
      </c>
      <c r="U2332" s="231">
        <f t="shared" si="1377"/>
        <v>0</v>
      </c>
      <c r="V2332" s="231">
        <f t="shared" si="1378"/>
        <v>0</v>
      </c>
      <c r="W2332" s="255">
        <f t="shared" si="1368"/>
        <v>0</v>
      </c>
      <c r="X2332" s="292">
        <f t="shared" si="1361"/>
        <v>0</v>
      </c>
      <c r="Y2332" s="282">
        <f t="shared" si="1362"/>
        <v>0</v>
      </c>
      <c r="Z2332" s="235"/>
      <c r="AA2332" s="261">
        <f t="shared" si="1379"/>
        <v>0</v>
      </c>
      <c r="AB2332" s="231">
        <f>IF(AA2332=0,0,SUMIFS('Sch A. Input'!$H822:$AQ822,'Sch A. Input'!$H$14:$AQ$14,"Recurring",'Sch A. Input'!$H$13:$AQ$13,"&lt;="&amp;$L$11,'Sch A. Input'!$H$13:$AQ$13,"&lt;="&amp;$AI$1521,'Sch A. Input'!$H$13:$AQ$13,"&gt;"&amp;$Y$1521))</f>
        <v>0</v>
      </c>
      <c r="AC2332" s="231">
        <f>IF(AA2332=0,0,SUMIFS('Sch A. Input'!$H822:$AQ822,'Sch A. Input'!$H$14:$AQ$14,"One-time",'Sch A. Input'!$H$13:$AQ$13,"&lt;="&amp;$L$11,'Sch A. Input'!$H$13:$AQ$13,"&lt;="&amp;$AI$1521,'Sch A. Input'!$H$13:$AQ$13,"&gt;"&amp;$Y$1521))</f>
        <v>0</v>
      </c>
      <c r="AD2332" s="259">
        <f t="shared" si="1380"/>
        <v>0</v>
      </c>
      <c r="AE2332" s="231">
        <f t="shared" si="1381"/>
        <v>0</v>
      </c>
      <c r="AF2332" s="231">
        <f t="shared" si="1382"/>
        <v>0</v>
      </c>
      <c r="AG2332" s="255">
        <f t="shared" si="1369"/>
        <v>0</v>
      </c>
      <c r="AH2332" s="292">
        <f t="shared" si="1363"/>
        <v>0</v>
      </c>
      <c r="AI2332" s="282">
        <f t="shared" si="1364"/>
        <v>0</v>
      </c>
      <c r="AJ2332" s="3"/>
      <c r="AK2332" s="261">
        <f t="shared" si="1383"/>
        <v>0</v>
      </c>
      <c r="AL2332" s="231">
        <f>IF(AK2332=0,0,SUMIFS('Sch A. Input'!$H822:$AQ822,'Sch A. Input'!$H$14:$AQ$14,"Recurring",'Sch A. Input'!$H$13:$AQ$13,"&lt;="&amp;$L$11,'Sch A. Input'!$H$13:$AQ$13,"&lt;="&amp;$AS$1521,'Sch A. Input'!$H$13:$AQ$13,"&gt;"&amp;$AI$1521))</f>
        <v>0</v>
      </c>
      <c r="AM2332" s="231">
        <f>IF(AK2332=0,0,SUMIFS('Sch A. Input'!$H822:$AQ822,'Sch A. Input'!$H$14:$AQ$14,"One-time",'Sch A. Input'!$H$13:$AQ$13,"&lt;="&amp;L$11,'Sch A. Input'!$H$13:$AQ$13,"&lt;="&amp;$AS$1521,'Sch A. Input'!$H$13:$AQ$13,"&gt;"&amp;$AI$1521))</f>
        <v>0</v>
      </c>
      <c r="AN2332" s="259">
        <f t="shared" si="1384"/>
        <v>0</v>
      </c>
      <c r="AO2332" s="231">
        <f t="shared" si="1385"/>
        <v>0</v>
      </c>
      <c r="AP2332" s="231">
        <f t="shared" si="1386"/>
        <v>0</v>
      </c>
      <c r="AQ2332" s="255">
        <f t="shared" si="1370"/>
        <v>0</v>
      </c>
      <c r="AR2332" s="292">
        <f t="shared" si="1365"/>
        <v>0</v>
      </c>
      <c r="AS2332" s="282">
        <f t="shared" si="1366"/>
        <v>0</v>
      </c>
      <c r="AT2332" s="3"/>
      <c r="AY2332" s="155"/>
      <c r="AZ2332" s="155"/>
      <c r="BL2332" s="2"/>
      <c r="BM2332" s="2"/>
      <c r="BN2332" s="2"/>
      <c r="BO2332" s="2"/>
      <c r="BP2332" s="2"/>
      <c r="BQ2332" s="2"/>
      <c r="BR2332" s="2"/>
      <c r="BS2332" s="2"/>
      <c r="BT2332" s="2"/>
      <c r="BU2332" s="2"/>
      <c r="BV2332" s="2"/>
      <c r="BW2332" s="2"/>
      <c r="BX2332" s="2"/>
      <c r="BY2332" s="2"/>
      <c r="BZ2332" s="2"/>
      <c r="CA2332" s="2"/>
      <c r="CJ2332"/>
      <c r="CK2332"/>
      <c r="CL2332"/>
      <c r="CM2332"/>
      <c r="CN2332"/>
      <c r="CO2332"/>
      <c r="CP2332"/>
      <c r="CQ2332"/>
      <c r="CR2332"/>
      <c r="CS2332"/>
      <c r="CT2332"/>
      <c r="CU2332"/>
      <c r="CV2332"/>
      <c r="CW2332"/>
      <c r="CX2332"/>
    </row>
    <row r="2333" spans="2:102" x14ac:dyDescent="0.25">
      <c r="B2333" s="69" t="str">
        <f t="shared" ref="B2333:F2333" si="1424">B826</f>
        <v/>
      </c>
      <c r="C2333" s="161" t="str">
        <f t="shared" si="1424"/>
        <v/>
      </c>
      <c r="D2333" s="254" t="str">
        <f t="shared" si="1424"/>
        <v/>
      </c>
      <c r="E2333" s="254">
        <f t="shared" si="1424"/>
        <v>45199</v>
      </c>
      <c r="F2333" s="254">
        <f t="shared" si="1424"/>
        <v>0</v>
      </c>
      <c r="G2333" s="96">
        <f t="shared" si="1357"/>
        <v>0</v>
      </c>
      <c r="H2333" s="231">
        <f>IF(G2333=0,0,SUMIFS('Sch A. Input'!$H823:$AQ823,'Sch A. Input'!$H$14:$AQ$14,"Recurring",'Sch A. Input'!$H$13:$AQ$13,"&lt;="&amp;$O$1521,'Sch A. Input'!$H$13:$AQ$13,"&lt;="&amp;$L$11))</f>
        <v>0</v>
      </c>
      <c r="I2333" s="231">
        <f>IF(G2333=0,0,SUMIFS('Sch A. Input'!$H823:$AQ823,'Sch A. Input'!$H$14:$AQ$14,"One-time",'Sch A. Input'!$H$13:$AQ$13,"&lt;="&amp;$O$1521,'Sch A. Input'!$H$13:$AQ$13,"&lt;="&amp;$L$11))</f>
        <v>0</v>
      </c>
      <c r="J2333" s="259">
        <f t="shared" si="1372"/>
        <v>0</v>
      </c>
      <c r="K2333" s="231">
        <f t="shared" si="1373"/>
        <v>0</v>
      </c>
      <c r="L2333" s="231">
        <f t="shared" si="1374"/>
        <v>0</v>
      </c>
      <c r="M2333" s="255">
        <f t="shared" si="1358"/>
        <v>0</v>
      </c>
      <c r="N2333" s="292">
        <f t="shared" si="1359"/>
        <v>0</v>
      </c>
      <c r="O2333" s="282">
        <f t="shared" si="1360"/>
        <v>0</v>
      </c>
      <c r="Q2333" s="261">
        <f t="shared" si="1375"/>
        <v>0</v>
      </c>
      <c r="R2333" s="231">
        <f>IF(Q2333=0,0,SUMIFS('Sch A. Input'!$H823:$AQ823,'Sch A. Input'!$H$14:$AQ$14,"Recurring",'Sch A. Input'!$H$13:$AQ$13,"&lt;="&amp;$Y$1521,'Sch A. Input'!$H$13:$AQ$13,"&gt;"&amp;$O$1521,'Sch A. Input'!$H$13:$AQ$13,"&lt;="&amp;$L$11))</f>
        <v>0</v>
      </c>
      <c r="S2333" s="231">
        <f>IF(Q2333=0,0,SUMIFS('Sch A. Input'!$H823:$AQ823,'Sch A. Input'!$H$14:$AQ$14,"One-time",'Sch A. Input'!$H$13:$AQ$13,"&lt;="&amp;$Y$1521,'Sch A. Input'!$H$13:$AQ$13,"&gt;"&amp;$O$1521,'Sch A. Input'!$H$13:$AQ$13,"&lt;="&amp;$L$11))</f>
        <v>0</v>
      </c>
      <c r="T2333" s="259">
        <f t="shared" si="1376"/>
        <v>0</v>
      </c>
      <c r="U2333" s="231">
        <f t="shared" si="1377"/>
        <v>0</v>
      </c>
      <c r="V2333" s="231">
        <f t="shared" si="1378"/>
        <v>0</v>
      </c>
      <c r="W2333" s="255">
        <f t="shared" si="1368"/>
        <v>0</v>
      </c>
      <c r="X2333" s="292">
        <f t="shared" si="1361"/>
        <v>0</v>
      </c>
      <c r="Y2333" s="282">
        <f t="shared" si="1362"/>
        <v>0</v>
      </c>
      <c r="Z2333" s="235"/>
      <c r="AA2333" s="261">
        <f t="shared" si="1379"/>
        <v>0</v>
      </c>
      <c r="AB2333" s="231">
        <f>IF(AA2333=0,0,SUMIFS('Sch A. Input'!$H823:$AQ823,'Sch A. Input'!$H$14:$AQ$14,"Recurring",'Sch A. Input'!$H$13:$AQ$13,"&lt;="&amp;$L$11,'Sch A. Input'!$H$13:$AQ$13,"&lt;="&amp;$AI$1521,'Sch A. Input'!$H$13:$AQ$13,"&gt;"&amp;$Y$1521))</f>
        <v>0</v>
      </c>
      <c r="AC2333" s="231">
        <f>IF(AA2333=0,0,SUMIFS('Sch A. Input'!$H823:$AQ823,'Sch A. Input'!$H$14:$AQ$14,"One-time",'Sch A. Input'!$H$13:$AQ$13,"&lt;="&amp;$L$11,'Sch A. Input'!$H$13:$AQ$13,"&lt;="&amp;$AI$1521,'Sch A. Input'!$H$13:$AQ$13,"&gt;"&amp;$Y$1521))</f>
        <v>0</v>
      </c>
      <c r="AD2333" s="259">
        <f t="shared" si="1380"/>
        <v>0</v>
      </c>
      <c r="AE2333" s="231">
        <f t="shared" si="1381"/>
        <v>0</v>
      </c>
      <c r="AF2333" s="231">
        <f t="shared" si="1382"/>
        <v>0</v>
      </c>
      <c r="AG2333" s="255">
        <f t="shared" si="1369"/>
        <v>0</v>
      </c>
      <c r="AH2333" s="292">
        <f t="shared" si="1363"/>
        <v>0</v>
      </c>
      <c r="AI2333" s="282">
        <f t="shared" si="1364"/>
        <v>0</v>
      </c>
      <c r="AJ2333" s="3"/>
      <c r="AK2333" s="261">
        <f t="shared" si="1383"/>
        <v>0</v>
      </c>
      <c r="AL2333" s="231">
        <f>IF(AK2333=0,0,SUMIFS('Sch A. Input'!$H823:$AQ823,'Sch A. Input'!$H$14:$AQ$14,"Recurring",'Sch A. Input'!$H$13:$AQ$13,"&lt;="&amp;$L$11,'Sch A. Input'!$H$13:$AQ$13,"&lt;="&amp;$AS$1521,'Sch A. Input'!$H$13:$AQ$13,"&gt;"&amp;$AI$1521))</f>
        <v>0</v>
      </c>
      <c r="AM2333" s="231">
        <f>IF(AK2333=0,0,SUMIFS('Sch A. Input'!$H823:$AQ823,'Sch A. Input'!$H$14:$AQ$14,"One-time",'Sch A. Input'!$H$13:$AQ$13,"&lt;="&amp;L$11,'Sch A. Input'!$H$13:$AQ$13,"&lt;="&amp;$AS$1521,'Sch A. Input'!$H$13:$AQ$13,"&gt;"&amp;$AI$1521))</f>
        <v>0</v>
      </c>
      <c r="AN2333" s="259">
        <f t="shared" si="1384"/>
        <v>0</v>
      </c>
      <c r="AO2333" s="231">
        <f t="shared" si="1385"/>
        <v>0</v>
      </c>
      <c r="AP2333" s="231">
        <f t="shared" si="1386"/>
        <v>0</v>
      </c>
      <c r="AQ2333" s="255">
        <f t="shared" si="1370"/>
        <v>0</v>
      </c>
      <c r="AR2333" s="292">
        <f t="shared" si="1365"/>
        <v>0</v>
      </c>
      <c r="AS2333" s="282">
        <f t="shared" si="1366"/>
        <v>0</v>
      </c>
      <c r="AT2333" s="3"/>
      <c r="AY2333" s="155"/>
      <c r="AZ2333" s="155"/>
      <c r="BL2333" s="2"/>
      <c r="BM2333" s="2"/>
      <c r="BN2333" s="2"/>
      <c r="BO2333" s="2"/>
      <c r="BP2333" s="2"/>
      <c r="BQ2333" s="2"/>
      <c r="BR2333" s="2"/>
      <c r="BS2333" s="2"/>
      <c r="BT2333" s="2"/>
      <c r="BU2333" s="2"/>
      <c r="BV2333" s="2"/>
      <c r="BW2333" s="2"/>
      <c r="BX2333" s="2"/>
      <c r="BY2333" s="2"/>
      <c r="BZ2333" s="2"/>
      <c r="CA2333" s="2"/>
      <c r="CJ2333"/>
      <c r="CK2333"/>
      <c r="CL2333"/>
      <c r="CM2333"/>
      <c r="CN2333"/>
      <c r="CO2333"/>
      <c r="CP2333"/>
      <c r="CQ2333"/>
      <c r="CR2333"/>
      <c r="CS2333"/>
      <c r="CT2333"/>
      <c r="CU2333"/>
      <c r="CV2333"/>
      <c r="CW2333"/>
      <c r="CX2333"/>
    </row>
    <row r="2334" spans="2:102" x14ac:dyDescent="0.25">
      <c r="B2334" s="69" t="str">
        <f t="shared" ref="B2334:F2334" si="1425">B827</f>
        <v/>
      </c>
      <c r="C2334" s="161" t="str">
        <f t="shared" si="1425"/>
        <v/>
      </c>
      <c r="D2334" s="254" t="str">
        <f t="shared" si="1425"/>
        <v/>
      </c>
      <c r="E2334" s="254">
        <f t="shared" si="1425"/>
        <v>45199</v>
      </c>
      <c r="F2334" s="254">
        <f t="shared" si="1425"/>
        <v>0</v>
      </c>
      <c r="G2334" s="96">
        <f t="shared" si="1357"/>
        <v>0</v>
      </c>
      <c r="H2334" s="231">
        <f>IF(G2334=0,0,SUMIFS('Sch A. Input'!$H824:$AQ824,'Sch A. Input'!$H$14:$AQ$14,"Recurring",'Sch A. Input'!$H$13:$AQ$13,"&lt;="&amp;$O$1521,'Sch A. Input'!$H$13:$AQ$13,"&lt;="&amp;$L$11))</f>
        <v>0</v>
      </c>
      <c r="I2334" s="231">
        <f>IF(G2334=0,0,SUMIFS('Sch A. Input'!$H824:$AQ824,'Sch A. Input'!$H$14:$AQ$14,"One-time",'Sch A. Input'!$H$13:$AQ$13,"&lt;="&amp;$O$1521,'Sch A. Input'!$H$13:$AQ$13,"&lt;="&amp;$L$11))</f>
        <v>0</v>
      </c>
      <c r="J2334" s="259">
        <f t="shared" si="1372"/>
        <v>0</v>
      </c>
      <c r="K2334" s="231">
        <f t="shared" si="1373"/>
        <v>0</v>
      </c>
      <c r="L2334" s="231">
        <f t="shared" si="1374"/>
        <v>0</v>
      </c>
      <c r="M2334" s="255">
        <f t="shared" si="1358"/>
        <v>0</v>
      </c>
      <c r="N2334" s="292">
        <f t="shared" si="1359"/>
        <v>0</v>
      </c>
      <c r="O2334" s="282">
        <f t="shared" si="1360"/>
        <v>0</v>
      </c>
      <c r="Q2334" s="261">
        <f t="shared" si="1375"/>
        <v>0</v>
      </c>
      <c r="R2334" s="231">
        <f>IF(Q2334=0,0,SUMIFS('Sch A. Input'!$H824:$AQ824,'Sch A. Input'!$H$14:$AQ$14,"Recurring",'Sch A. Input'!$H$13:$AQ$13,"&lt;="&amp;$Y$1521,'Sch A. Input'!$H$13:$AQ$13,"&gt;"&amp;$O$1521,'Sch A. Input'!$H$13:$AQ$13,"&lt;="&amp;$L$11))</f>
        <v>0</v>
      </c>
      <c r="S2334" s="231">
        <f>IF(Q2334=0,0,SUMIFS('Sch A. Input'!$H824:$AQ824,'Sch A. Input'!$H$14:$AQ$14,"One-time",'Sch A. Input'!$H$13:$AQ$13,"&lt;="&amp;$Y$1521,'Sch A. Input'!$H$13:$AQ$13,"&gt;"&amp;$O$1521,'Sch A. Input'!$H$13:$AQ$13,"&lt;="&amp;$L$11))</f>
        <v>0</v>
      </c>
      <c r="T2334" s="259">
        <f t="shared" si="1376"/>
        <v>0</v>
      </c>
      <c r="U2334" s="231">
        <f t="shared" si="1377"/>
        <v>0</v>
      </c>
      <c r="V2334" s="231">
        <f t="shared" si="1378"/>
        <v>0</v>
      </c>
      <c r="W2334" s="255">
        <f t="shared" si="1368"/>
        <v>0</v>
      </c>
      <c r="X2334" s="292">
        <f t="shared" si="1361"/>
        <v>0</v>
      </c>
      <c r="Y2334" s="282">
        <f t="shared" si="1362"/>
        <v>0</v>
      </c>
      <c r="Z2334" s="235"/>
      <c r="AA2334" s="261">
        <f t="shared" si="1379"/>
        <v>0</v>
      </c>
      <c r="AB2334" s="231">
        <f>IF(AA2334=0,0,SUMIFS('Sch A. Input'!$H824:$AQ824,'Sch A. Input'!$H$14:$AQ$14,"Recurring",'Sch A. Input'!$H$13:$AQ$13,"&lt;="&amp;$L$11,'Sch A. Input'!$H$13:$AQ$13,"&lt;="&amp;$AI$1521,'Sch A. Input'!$H$13:$AQ$13,"&gt;"&amp;$Y$1521))</f>
        <v>0</v>
      </c>
      <c r="AC2334" s="231">
        <f>IF(AA2334=0,0,SUMIFS('Sch A. Input'!$H824:$AQ824,'Sch A. Input'!$H$14:$AQ$14,"One-time",'Sch A. Input'!$H$13:$AQ$13,"&lt;="&amp;$L$11,'Sch A. Input'!$H$13:$AQ$13,"&lt;="&amp;$AI$1521,'Sch A. Input'!$H$13:$AQ$13,"&gt;"&amp;$Y$1521))</f>
        <v>0</v>
      </c>
      <c r="AD2334" s="259">
        <f t="shared" si="1380"/>
        <v>0</v>
      </c>
      <c r="AE2334" s="231">
        <f t="shared" si="1381"/>
        <v>0</v>
      </c>
      <c r="AF2334" s="231">
        <f t="shared" si="1382"/>
        <v>0</v>
      </c>
      <c r="AG2334" s="255">
        <f t="shared" si="1369"/>
        <v>0</v>
      </c>
      <c r="AH2334" s="292">
        <f t="shared" si="1363"/>
        <v>0</v>
      </c>
      <c r="AI2334" s="282">
        <f t="shared" si="1364"/>
        <v>0</v>
      </c>
      <c r="AJ2334" s="3"/>
      <c r="AK2334" s="261">
        <f t="shared" si="1383"/>
        <v>0</v>
      </c>
      <c r="AL2334" s="231">
        <f>IF(AK2334=0,0,SUMIFS('Sch A. Input'!$H824:$AQ824,'Sch A. Input'!$H$14:$AQ$14,"Recurring",'Sch A. Input'!$H$13:$AQ$13,"&lt;="&amp;$L$11,'Sch A. Input'!$H$13:$AQ$13,"&lt;="&amp;$AS$1521,'Sch A. Input'!$H$13:$AQ$13,"&gt;"&amp;$AI$1521))</f>
        <v>0</v>
      </c>
      <c r="AM2334" s="231">
        <f>IF(AK2334=0,0,SUMIFS('Sch A. Input'!$H824:$AQ824,'Sch A. Input'!$H$14:$AQ$14,"One-time",'Sch A. Input'!$H$13:$AQ$13,"&lt;="&amp;L$11,'Sch A. Input'!$H$13:$AQ$13,"&lt;="&amp;$AS$1521,'Sch A. Input'!$H$13:$AQ$13,"&gt;"&amp;$AI$1521))</f>
        <v>0</v>
      </c>
      <c r="AN2334" s="259">
        <f t="shared" si="1384"/>
        <v>0</v>
      </c>
      <c r="AO2334" s="231">
        <f t="shared" si="1385"/>
        <v>0</v>
      </c>
      <c r="AP2334" s="231">
        <f t="shared" si="1386"/>
        <v>0</v>
      </c>
      <c r="AQ2334" s="255">
        <f t="shared" si="1370"/>
        <v>0</v>
      </c>
      <c r="AR2334" s="292">
        <f t="shared" si="1365"/>
        <v>0</v>
      </c>
      <c r="AS2334" s="282">
        <f t="shared" si="1366"/>
        <v>0</v>
      </c>
      <c r="AT2334" s="3"/>
      <c r="AY2334" s="155"/>
      <c r="AZ2334" s="155"/>
      <c r="BL2334" s="2"/>
      <c r="BM2334" s="2"/>
      <c r="BN2334" s="2"/>
      <c r="BO2334" s="2"/>
      <c r="BP2334" s="2"/>
      <c r="BQ2334" s="2"/>
      <c r="BR2334" s="2"/>
      <c r="BS2334" s="2"/>
      <c r="BT2334" s="2"/>
      <c r="BU2334" s="2"/>
      <c r="BV2334" s="2"/>
      <c r="BW2334" s="2"/>
      <c r="BX2334" s="2"/>
      <c r="BY2334" s="2"/>
      <c r="BZ2334" s="2"/>
      <c r="CA2334" s="2"/>
      <c r="CJ2334"/>
      <c r="CK2334"/>
      <c r="CL2334"/>
      <c r="CM2334"/>
      <c r="CN2334"/>
      <c r="CO2334"/>
      <c r="CP2334"/>
      <c r="CQ2334"/>
      <c r="CR2334"/>
      <c r="CS2334"/>
      <c r="CT2334"/>
      <c r="CU2334"/>
      <c r="CV2334"/>
      <c r="CW2334"/>
      <c r="CX2334"/>
    </row>
    <row r="2335" spans="2:102" x14ac:dyDescent="0.25">
      <c r="B2335" s="69" t="str">
        <f t="shared" ref="B2335:F2335" si="1426">B828</f>
        <v/>
      </c>
      <c r="C2335" s="161" t="str">
        <f t="shared" si="1426"/>
        <v/>
      </c>
      <c r="D2335" s="254" t="str">
        <f t="shared" si="1426"/>
        <v/>
      </c>
      <c r="E2335" s="254">
        <f t="shared" si="1426"/>
        <v>45199</v>
      </c>
      <c r="F2335" s="254">
        <f t="shared" si="1426"/>
        <v>0</v>
      </c>
      <c r="G2335" s="96">
        <f t="shared" si="1357"/>
        <v>0</v>
      </c>
      <c r="H2335" s="231">
        <f>IF(G2335=0,0,SUMIFS('Sch A. Input'!$H825:$AQ825,'Sch A. Input'!$H$14:$AQ$14,"Recurring",'Sch A. Input'!$H$13:$AQ$13,"&lt;="&amp;$O$1521,'Sch A. Input'!$H$13:$AQ$13,"&lt;="&amp;$L$11))</f>
        <v>0</v>
      </c>
      <c r="I2335" s="231">
        <f>IF(G2335=0,0,SUMIFS('Sch A. Input'!$H825:$AQ825,'Sch A. Input'!$H$14:$AQ$14,"One-time",'Sch A. Input'!$H$13:$AQ$13,"&lt;="&amp;$O$1521,'Sch A. Input'!$H$13:$AQ$13,"&lt;="&amp;$L$11))</f>
        <v>0</v>
      </c>
      <c r="J2335" s="259">
        <f t="shared" si="1372"/>
        <v>0</v>
      </c>
      <c r="K2335" s="231">
        <f t="shared" si="1373"/>
        <v>0</v>
      </c>
      <c r="L2335" s="231">
        <f t="shared" si="1374"/>
        <v>0</v>
      </c>
      <c r="M2335" s="255">
        <f t="shared" si="1358"/>
        <v>0</v>
      </c>
      <c r="N2335" s="292">
        <f t="shared" si="1359"/>
        <v>0</v>
      </c>
      <c r="O2335" s="282">
        <f t="shared" si="1360"/>
        <v>0</v>
      </c>
      <c r="Q2335" s="261">
        <f t="shared" si="1375"/>
        <v>0</v>
      </c>
      <c r="R2335" s="231">
        <f>IF(Q2335=0,0,SUMIFS('Sch A. Input'!$H825:$AQ825,'Sch A. Input'!$H$14:$AQ$14,"Recurring",'Sch A. Input'!$H$13:$AQ$13,"&lt;="&amp;$Y$1521,'Sch A. Input'!$H$13:$AQ$13,"&gt;"&amp;$O$1521,'Sch A. Input'!$H$13:$AQ$13,"&lt;="&amp;$L$11))</f>
        <v>0</v>
      </c>
      <c r="S2335" s="231">
        <f>IF(Q2335=0,0,SUMIFS('Sch A. Input'!$H825:$AQ825,'Sch A. Input'!$H$14:$AQ$14,"One-time",'Sch A. Input'!$H$13:$AQ$13,"&lt;="&amp;$Y$1521,'Sch A. Input'!$H$13:$AQ$13,"&gt;"&amp;$O$1521,'Sch A. Input'!$H$13:$AQ$13,"&lt;="&amp;$L$11))</f>
        <v>0</v>
      </c>
      <c r="T2335" s="259">
        <f t="shared" si="1376"/>
        <v>0</v>
      </c>
      <c r="U2335" s="231">
        <f t="shared" si="1377"/>
        <v>0</v>
      </c>
      <c r="V2335" s="231">
        <f t="shared" si="1378"/>
        <v>0</v>
      </c>
      <c r="W2335" s="255">
        <f t="shared" si="1368"/>
        <v>0</v>
      </c>
      <c r="X2335" s="292">
        <f t="shared" si="1361"/>
        <v>0</v>
      </c>
      <c r="Y2335" s="282">
        <f t="shared" si="1362"/>
        <v>0</v>
      </c>
      <c r="Z2335" s="235"/>
      <c r="AA2335" s="261">
        <f t="shared" si="1379"/>
        <v>0</v>
      </c>
      <c r="AB2335" s="231">
        <f>IF(AA2335=0,0,SUMIFS('Sch A. Input'!$H825:$AQ825,'Sch A. Input'!$H$14:$AQ$14,"Recurring",'Sch A. Input'!$H$13:$AQ$13,"&lt;="&amp;$L$11,'Sch A. Input'!$H$13:$AQ$13,"&lt;="&amp;$AI$1521,'Sch A. Input'!$H$13:$AQ$13,"&gt;"&amp;$Y$1521))</f>
        <v>0</v>
      </c>
      <c r="AC2335" s="231">
        <f>IF(AA2335=0,0,SUMIFS('Sch A. Input'!$H825:$AQ825,'Sch A. Input'!$H$14:$AQ$14,"One-time",'Sch A. Input'!$H$13:$AQ$13,"&lt;="&amp;$L$11,'Sch A. Input'!$H$13:$AQ$13,"&lt;="&amp;$AI$1521,'Sch A. Input'!$H$13:$AQ$13,"&gt;"&amp;$Y$1521))</f>
        <v>0</v>
      </c>
      <c r="AD2335" s="259">
        <f t="shared" si="1380"/>
        <v>0</v>
      </c>
      <c r="AE2335" s="231">
        <f t="shared" si="1381"/>
        <v>0</v>
      </c>
      <c r="AF2335" s="231">
        <f t="shared" si="1382"/>
        <v>0</v>
      </c>
      <c r="AG2335" s="255">
        <f t="shared" si="1369"/>
        <v>0</v>
      </c>
      <c r="AH2335" s="292">
        <f t="shared" si="1363"/>
        <v>0</v>
      </c>
      <c r="AI2335" s="282">
        <f t="shared" si="1364"/>
        <v>0</v>
      </c>
      <c r="AJ2335" s="3"/>
      <c r="AK2335" s="261">
        <f t="shared" si="1383"/>
        <v>0</v>
      </c>
      <c r="AL2335" s="231">
        <f>IF(AK2335=0,0,SUMIFS('Sch A. Input'!$H825:$AQ825,'Sch A. Input'!$H$14:$AQ$14,"Recurring",'Sch A. Input'!$H$13:$AQ$13,"&lt;="&amp;$L$11,'Sch A. Input'!$H$13:$AQ$13,"&lt;="&amp;$AS$1521,'Sch A. Input'!$H$13:$AQ$13,"&gt;"&amp;$AI$1521))</f>
        <v>0</v>
      </c>
      <c r="AM2335" s="231">
        <f>IF(AK2335=0,0,SUMIFS('Sch A. Input'!$H825:$AQ825,'Sch A. Input'!$H$14:$AQ$14,"One-time",'Sch A. Input'!$H$13:$AQ$13,"&lt;="&amp;L$11,'Sch A. Input'!$H$13:$AQ$13,"&lt;="&amp;$AS$1521,'Sch A. Input'!$H$13:$AQ$13,"&gt;"&amp;$AI$1521))</f>
        <v>0</v>
      </c>
      <c r="AN2335" s="259">
        <f t="shared" si="1384"/>
        <v>0</v>
      </c>
      <c r="AO2335" s="231">
        <f t="shared" si="1385"/>
        <v>0</v>
      </c>
      <c r="AP2335" s="231">
        <f t="shared" si="1386"/>
        <v>0</v>
      </c>
      <c r="AQ2335" s="255">
        <f t="shared" si="1370"/>
        <v>0</v>
      </c>
      <c r="AR2335" s="292">
        <f t="shared" si="1365"/>
        <v>0</v>
      </c>
      <c r="AS2335" s="282">
        <f t="shared" si="1366"/>
        <v>0</v>
      </c>
      <c r="AT2335" s="3"/>
      <c r="AY2335" s="155"/>
      <c r="AZ2335" s="155"/>
      <c r="BL2335" s="2"/>
      <c r="BM2335" s="2"/>
      <c r="BN2335" s="2"/>
      <c r="BO2335" s="2"/>
      <c r="BP2335" s="2"/>
      <c r="BQ2335" s="2"/>
      <c r="BR2335" s="2"/>
      <c r="BS2335" s="2"/>
      <c r="BT2335" s="2"/>
      <c r="BU2335" s="2"/>
      <c r="BV2335" s="2"/>
      <c r="BW2335" s="2"/>
      <c r="BX2335" s="2"/>
      <c r="BY2335" s="2"/>
      <c r="BZ2335" s="2"/>
      <c r="CA2335" s="2"/>
      <c r="CJ2335"/>
      <c r="CK2335"/>
      <c r="CL2335"/>
      <c r="CM2335"/>
      <c r="CN2335"/>
      <c r="CO2335"/>
      <c r="CP2335"/>
      <c r="CQ2335"/>
      <c r="CR2335"/>
      <c r="CS2335"/>
      <c r="CT2335"/>
      <c r="CU2335"/>
      <c r="CV2335"/>
      <c r="CW2335"/>
      <c r="CX2335"/>
    </row>
    <row r="2336" spans="2:102" x14ac:dyDescent="0.25">
      <c r="B2336" s="69" t="str">
        <f t="shared" ref="B2336:F2336" si="1427">B829</f>
        <v/>
      </c>
      <c r="C2336" s="161" t="str">
        <f t="shared" si="1427"/>
        <v/>
      </c>
      <c r="D2336" s="254" t="str">
        <f t="shared" si="1427"/>
        <v/>
      </c>
      <c r="E2336" s="254">
        <f t="shared" si="1427"/>
        <v>45199</v>
      </c>
      <c r="F2336" s="254">
        <f t="shared" si="1427"/>
        <v>0</v>
      </c>
      <c r="G2336" s="96">
        <f t="shared" si="1357"/>
        <v>0</v>
      </c>
      <c r="H2336" s="231">
        <f>IF(G2336=0,0,SUMIFS('Sch A. Input'!$H826:$AQ826,'Sch A. Input'!$H$14:$AQ$14,"Recurring",'Sch A. Input'!$H$13:$AQ$13,"&lt;="&amp;$O$1521,'Sch A. Input'!$H$13:$AQ$13,"&lt;="&amp;$L$11))</f>
        <v>0</v>
      </c>
      <c r="I2336" s="231">
        <f>IF(G2336=0,0,SUMIFS('Sch A. Input'!$H826:$AQ826,'Sch A. Input'!$H$14:$AQ$14,"One-time",'Sch A. Input'!$H$13:$AQ$13,"&lt;="&amp;$O$1521,'Sch A. Input'!$H$13:$AQ$13,"&lt;="&amp;$L$11))</f>
        <v>0</v>
      </c>
      <c r="J2336" s="259">
        <f t="shared" si="1372"/>
        <v>0</v>
      </c>
      <c r="K2336" s="231">
        <f t="shared" si="1373"/>
        <v>0</v>
      </c>
      <c r="L2336" s="231">
        <f t="shared" si="1374"/>
        <v>0</v>
      </c>
      <c r="M2336" s="255">
        <f t="shared" si="1358"/>
        <v>0</v>
      </c>
      <c r="N2336" s="292">
        <f t="shared" si="1359"/>
        <v>0</v>
      </c>
      <c r="O2336" s="282">
        <f t="shared" si="1360"/>
        <v>0</v>
      </c>
      <c r="Q2336" s="261">
        <f t="shared" si="1375"/>
        <v>0</v>
      </c>
      <c r="R2336" s="231">
        <f>IF(Q2336=0,0,SUMIFS('Sch A. Input'!$H826:$AQ826,'Sch A. Input'!$H$14:$AQ$14,"Recurring",'Sch A. Input'!$H$13:$AQ$13,"&lt;="&amp;$Y$1521,'Sch A. Input'!$H$13:$AQ$13,"&gt;"&amp;$O$1521,'Sch A. Input'!$H$13:$AQ$13,"&lt;="&amp;$L$11))</f>
        <v>0</v>
      </c>
      <c r="S2336" s="231">
        <f>IF(Q2336=0,0,SUMIFS('Sch A. Input'!$H826:$AQ826,'Sch A. Input'!$H$14:$AQ$14,"One-time",'Sch A. Input'!$H$13:$AQ$13,"&lt;="&amp;$Y$1521,'Sch A. Input'!$H$13:$AQ$13,"&gt;"&amp;$O$1521,'Sch A. Input'!$H$13:$AQ$13,"&lt;="&amp;$L$11))</f>
        <v>0</v>
      </c>
      <c r="T2336" s="259">
        <f t="shared" si="1376"/>
        <v>0</v>
      </c>
      <c r="U2336" s="231">
        <f t="shared" si="1377"/>
        <v>0</v>
      </c>
      <c r="V2336" s="231">
        <f t="shared" si="1378"/>
        <v>0</v>
      </c>
      <c r="W2336" s="255">
        <f t="shared" si="1368"/>
        <v>0</v>
      </c>
      <c r="X2336" s="292">
        <f t="shared" si="1361"/>
        <v>0</v>
      </c>
      <c r="Y2336" s="282">
        <f t="shared" si="1362"/>
        <v>0</v>
      </c>
      <c r="Z2336" s="235"/>
      <c r="AA2336" s="261">
        <f t="shared" si="1379"/>
        <v>0</v>
      </c>
      <c r="AB2336" s="231">
        <f>IF(AA2336=0,0,SUMIFS('Sch A. Input'!$H826:$AQ826,'Sch A. Input'!$H$14:$AQ$14,"Recurring",'Sch A. Input'!$H$13:$AQ$13,"&lt;="&amp;$L$11,'Sch A. Input'!$H$13:$AQ$13,"&lt;="&amp;$AI$1521,'Sch A. Input'!$H$13:$AQ$13,"&gt;"&amp;$Y$1521))</f>
        <v>0</v>
      </c>
      <c r="AC2336" s="231">
        <f>IF(AA2336=0,0,SUMIFS('Sch A. Input'!$H826:$AQ826,'Sch A. Input'!$H$14:$AQ$14,"One-time",'Sch A. Input'!$H$13:$AQ$13,"&lt;="&amp;$L$11,'Sch A. Input'!$H$13:$AQ$13,"&lt;="&amp;$AI$1521,'Sch A. Input'!$H$13:$AQ$13,"&gt;"&amp;$Y$1521))</f>
        <v>0</v>
      </c>
      <c r="AD2336" s="259">
        <f t="shared" si="1380"/>
        <v>0</v>
      </c>
      <c r="AE2336" s="231">
        <f t="shared" si="1381"/>
        <v>0</v>
      </c>
      <c r="AF2336" s="231">
        <f t="shared" si="1382"/>
        <v>0</v>
      </c>
      <c r="AG2336" s="255">
        <f t="shared" si="1369"/>
        <v>0</v>
      </c>
      <c r="AH2336" s="292">
        <f t="shared" si="1363"/>
        <v>0</v>
      </c>
      <c r="AI2336" s="282">
        <f t="shared" si="1364"/>
        <v>0</v>
      </c>
      <c r="AJ2336" s="3"/>
      <c r="AK2336" s="261">
        <f t="shared" si="1383"/>
        <v>0</v>
      </c>
      <c r="AL2336" s="231">
        <f>IF(AK2336=0,0,SUMIFS('Sch A. Input'!$H826:$AQ826,'Sch A. Input'!$H$14:$AQ$14,"Recurring",'Sch A. Input'!$H$13:$AQ$13,"&lt;="&amp;$L$11,'Sch A. Input'!$H$13:$AQ$13,"&lt;="&amp;$AS$1521,'Sch A. Input'!$H$13:$AQ$13,"&gt;"&amp;$AI$1521))</f>
        <v>0</v>
      </c>
      <c r="AM2336" s="231">
        <f>IF(AK2336=0,0,SUMIFS('Sch A. Input'!$H826:$AQ826,'Sch A. Input'!$H$14:$AQ$14,"One-time",'Sch A. Input'!$H$13:$AQ$13,"&lt;="&amp;L$11,'Sch A. Input'!$H$13:$AQ$13,"&lt;="&amp;$AS$1521,'Sch A. Input'!$H$13:$AQ$13,"&gt;"&amp;$AI$1521))</f>
        <v>0</v>
      </c>
      <c r="AN2336" s="259">
        <f t="shared" si="1384"/>
        <v>0</v>
      </c>
      <c r="AO2336" s="231">
        <f t="shared" si="1385"/>
        <v>0</v>
      </c>
      <c r="AP2336" s="231">
        <f t="shared" si="1386"/>
        <v>0</v>
      </c>
      <c r="AQ2336" s="255">
        <f t="shared" si="1370"/>
        <v>0</v>
      </c>
      <c r="AR2336" s="292">
        <f t="shared" si="1365"/>
        <v>0</v>
      </c>
      <c r="AS2336" s="282">
        <f t="shared" si="1366"/>
        <v>0</v>
      </c>
      <c r="AT2336" s="3"/>
      <c r="AY2336" s="155"/>
      <c r="AZ2336" s="155"/>
      <c r="BL2336" s="2"/>
      <c r="BM2336" s="2"/>
      <c r="BN2336" s="2"/>
      <c r="BO2336" s="2"/>
      <c r="BP2336" s="2"/>
      <c r="BQ2336" s="2"/>
      <c r="BR2336" s="2"/>
      <c r="BS2336" s="2"/>
      <c r="BT2336" s="2"/>
      <c r="BU2336" s="2"/>
      <c r="BV2336" s="2"/>
      <c r="BW2336" s="2"/>
      <c r="BX2336" s="2"/>
      <c r="BY2336" s="2"/>
      <c r="BZ2336" s="2"/>
      <c r="CA2336" s="2"/>
      <c r="CJ2336"/>
      <c r="CK2336"/>
      <c r="CL2336"/>
      <c r="CM2336"/>
      <c r="CN2336"/>
      <c r="CO2336"/>
      <c r="CP2336"/>
      <c r="CQ2336"/>
      <c r="CR2336"/>
      <c r="CS2336"/>
      <c r="CT2336"/>
      <c r="CU2336"/>
      <c r="CV2336"/>
      <c r="CW2336"/>
      <c r="CX2336"/>
    </row>
    <row r="2337" spans="2:102" x14ac:dyDescent="0.25">
      <c r="B2337" s="69" t="str">
        <f t="shared" ref="B2337:F2337" si="1428">B830</f>
        <v/>
      </c>
      <c r="C2337" s="161" t="str">
        <f t="shared" si="1428"/>
        <v/>
      </c>
      <c r="D2337" s="254" t="str">
        <f t="shared" si="1428"/>
        <v/>
      </c>
      <c r="E2337" s="254">
        <f t="shared" si="1428"/>
        <v>45199</v>
      </c>
      <c r="F2337" s="254">
        <f t="shared" si="1428"/>
        <v>0</v>
      </c>
      <c r="G2337" s="96">
        <f t="shared" si="1357"/>
        <v>0</v>
      </c>
      <c r="H2337" s="231">
        <f>IF(G2337=0,0,SUMIFS('Sch A. Input'!$H827:$AQ827,'Sch A. Input'!$H$14:$AQ$14,"Recurring",'Sch A. Input'!$H$13:$AQ$13,"&lt;="&amp;$O$1521,'Sch A. Input'!$H$13:$AQ$13,"&lt;="&amp;$L$11))</f>
        <v>0</v>
      </c>
      <c r="I2337" s="231">
        <f>IF(G2337=0,0,SUMIFS('Sch A. Input'!$H827:$AQ827,'Sch A. Input'!$H$14:$AQ$14,"One-time",'Sch A. Input'!$H$13:$AQ$13,"&lt;="&amp;$O$1521,'Sch A. Input'!$H$13:$AQ$13,"&lt;="&amp;$L$11))</f>
        <v>0</v>
      </c>
      <c r="J2337" s="259">
        <f t="shared" si="1372"/>
        <v>0</v>
      </c>
      <c r="K2337" s="231">
        <f t="shared" si="1373"/>
        <v>0</v>
      </c>
      <c r="L2337" s="231">
        <f t="shared" si="1374"/>
        <v>0</v>
      </c>
      <c r="M2337" s="255">
        <f t="shared" si="1358"/>
        <v>0</v>
      </c>
      <c r="N2337" s="292">
        <f t="shared" si="1359"/>
        <v>0</v>
      </c>
      <c r="O2337" s="282">
        <f t="shared" si="1360"/>
        <v>0</v>
      </c>
      <c r="Q2337" s="261">
        <f t="shared" si="1375"/>
        <v>0</v>
      </c>
      <c r="R2337" s="231">
        <f>IF(Q2337=0,0,SUMIFS('Sch A. Input'!$H827:$AQ827,'Sch A. Input'!$H$14:$AQ$14,"Recurring",'Sch A. Input'!$H$13:$AQ$13,"&lt;="&amp;$Y$1521,'Sch A. Input'!$H$13:$AQ$13,"&gt;"&amp;$O$1521,'Sch A. Input'!$H$13:$AQ$13,"&lt;="&amp;$L$11))</f>
        <v>0</v>
      </c>
      <c r="S2337" s="231">
        <f>IF(Q2337=0,0,SUMIFS('Sch A. Input'!$H827:$AQ827,'Sch A. Input'!$H$14:$AQ$14,"One-time",'Sch A. Input'!$H$13:$AQ$13,"&lt;="&amp;$Y$1521,'Sch A. Input'!$H$13:$AQ$13,"&gt;"&amp;$O$1521,'Sch A. Input'!$H$13:$AQ$13,"&lt;="&amp;$L$11))</f>
        <v>0</v>
      </c>
      <c r="T2337" s="259">
        <f t="shared" si="1376"/>
        <v>0</v>
      </c>
      <c r="U2337" s="231">
        <f t="shared" si="1377"/>
        <v>0</v>
      </c>
      <c r="V2337" s="231">
        <f t="shared" si="1378"/>
        <v>0</v>
      </c>
      <c r="W2337" s="255">
        <f t="shared" si="1368"/>
        <v>0</v>
      </c>
      <c r="X2337" s="292">
        <f t="shared" si="1361"/>
        <v>0</v>
      </c>
      <c r="Y2337" s="282">
        <f t="shared" si="1362"/>
        <v>0</v>
      </c>
      <c r="Z2337" s="235"/>
      <c r="AA2337" s="261">
        <f t="shared" si="1379"/>
        <v>0</v>
      </c>
      <c r="AB2337" s="231">
        <f>IF(AA2337=0,0,SUMIFS('Sch A. Input'!$H827:$AQ827,'Sch A. Input'!$H$14:$AQ$14,"Recurring",'Sch A. Input'!$H$13:$AQ$13,"&lt;="&amp;$L$11,'Sch A. Input'!$H$13:$AQ$13,"&lt;="&amp;$AI$1521,'Sch A. Input'!$H$13:$AQ$13,"&gt;"&amp;$Y$1521))</f>
        <v>0</v>
      </c>
      <c r="AC2337" s="231">
        <f>IF(AA2337=0,0,SUMIFS('Sch A. Input'!$H827:$AQ827,'Sch A. Input'!$H$14:$AQ$14,"One-time",'Sch A. Input'!$H$13:$AQ$13,"&lt;="&amp;$L$11,'Sch A. Input'!$H$13:$AQ$13,"&lt;="&amp;$AI$1521,'Sch A. Input'!$H$13:$AQ$13,"&gt;"&amp;$Y$1521))</f>
        <v>0</v>
      </c>
      <c r="AD2337" s="259">
        <f t="shared" si="1380"/>
        <v>0</v>
      </c>
      <c r="AE2337" s="231">
        <f t="shared" si="1381"/>
        <v>0</v>
      </c>
      <c r="AF2337" s="231">
        <f t="shared" si="1382"/>
        <v>0</v>
      </c>
      <c r="AG2337" s="255">
        <f t="shared" si="1369"/>
        <v>0</v>
      </c>
      <c r="AH2337" s="292">
        <f t="shared" si="1363"/>
        <v>0</v>
      </c>
      <c r="AI2337" s="282">
        <f t="shared" si="1364"/>
        <v>0</v>
      </c>
      <c r="AJ2337" s="3"/>
      <c r="AK2337" s="261">
        <f t="shared" si="1383"/>
        <v>0</v>
      </c>
      <c r="AL2337" s="231">
        <f>IF(AK2337=0,0,SUMIFS('Sch A. Input'!$H827:$AQ827,'Sch A. Input'!$H$14:$AQ$14,"Recurring",'Sch A. Input'!$H$13:$AQ$13,"&lt;="&amp;$L$11,'Sch A. Input'!$H$13:$AQ$13,"&lt;="&amp;$AS$1521,'Sch A. Input'!$H$13:$AQ$13,"&gt;"&amp;$AI$1521))</f>
        <v>0</v>
      </c>
      <c r="AM2337" s="231">
        <f>IF(AK2337=0,0,SUMIFS('Sch A. Input'!$H827:$AQ827,'Sch A. Input'!$H$14:$AQ$14,"One-time",'Sch A. Input'!$H$13:$AQ$13,"&lt;="&amp;L$11,'Sch A. Input'!$H$13:$AQ$13,"&lt;="&amp;$AS$1521,'Sch A. Input'!$H$13:$AQ$13,"&gt;"&amp;$AI$1521))</f>
        <v>0</v>
      </c>
      <c r="AN2337" s="259">
        <f t="shared" si="1384"/>
        <v>0</v>
      </c>
      <c r="AO2337" s="231">
        <f t="shared" si="1385"/>
        <v>0</v>
      </c>
      <c r="AP2337" s="231">
        <f t="shared" si="1386"/>
        <v>0</v>
      </c>
      <c r="AQ2337" s="255">
        <f t="shared" si="1370"/>
        <v>0</v>
      </c>
      <c r="AR2337" s="292">
        <f t="shared" si="1365"/>
        <v>0</v>
      </c>
      <c r="AS2337" s="282">
        <f t="shared" si="1366"/>
        <v>0</v>
      </c>
      <c r="AT2337" s="3"/>
      <c r="AY2337" s="155"/>
      <c r="AZ2337" s="155"/>
      <c r="BL2337" s="2"/>
      <c r="BM2337" s="2"/>
      <c r="BN2337" s="2"/>
      <c r="BO2337" s="2"/>
      <c r="BP2337" s="2"/>
      <c r="BQ2337" s="2"/>
      <c r="BR2337" s="2"/>
      <c r="BS2337" s="2"/>
      <c r="BT2337" s="2"/>
      <c r="BU2337" s="2"/>
      <c r="BV2337" s="2"/>
      <c r="BW2337" s="2"/>
      <c r="BX2337" s="2"/>
      <c r="BY2337" s="2"/>
      <c r="BZ2337" s="2"/>
      <c r="CA2337" s="2"/>
      <c r="CJ2337"/>
      <c r="CK2337"/>
      <c r="CL2337"/>
      <c r="CM2337"/>
      <c r="CN2337"/>
      <c r="CO2337"/>
      <c r="CP2337"/>
      <c r="CQ2337"/>
      <c r="CR2337"/>
      <c r="CS2337"/>
      <c r="CT2337"/>
      <c r="CU2337"/>
      <c r="CV2337"/>
      <c r="CW2337"/>
      <c r="CX2337"/>
    </row>
    <row r="2338" spans="2:102" x14ac:dyDescent="0.25">
      <c r="B2338" s="69" t="str">
        <f t="shared" ref="B2338:F2338" si="1429">B831</f>
        <v/>
      </c>
      <c r="C2338" s="161" t="str">
        <f t="shared" si="1429"/>
        <v/>
      </c>
      <c r="D2338" s="254" t="str">
        <f t="shared" si="1429"/>
        <v/>
      </c>
      <c r="E2338" s="254">
        <f t="shared" si="1429"/>
        <v>45199</v>
      </c>
      <c r="F2338" s="254">
        <f t="shared" si="1429"/>
        <v>0</v>
      </c>
      <c r="G2338" s="96">
        <f t="shared" si="1357"/>
        <v>0</v>
      </c>
      <c r="H2338" s="231">
        <f>IF(G2338=0,0,SUMIFS('Sch A. Input'!$H828:$AQ828,'Sch A. Input'!$H$14:$AQ$14,"Recurring",'Sch A. Input'!$H$13:$AQ$13,"&lt;="&amp;$O$1521,'Sch A. Input'!$H$13:$AQ$13,"&lt;="&amp;$L$11))</f>
        <v>0</v>
      </c>
      <c r="I2338" s="231">
        <f>IF(G2338=0,0,SUMIFS('Sch A. Input'!$H828:$AQ828,'Sch A. Input'!$H$14:$AQ$14,"One-time",'Sch A. Input'!$H$13:$AQ$13,"&lt;="&amp;$O$1521,'Sch A. Input'!$H$13:$AQ$13,"&lt;="&amp;$L$11))</f>
        <v>0</v>
      </c>
      <c r="J2338" s="259">
        <f t="shared" si="1372"/>
        <v>0</v>
      </c>
      <c r="K2338" s="231">
        <f t="shared" si="1373"/>
        <v>0</v>
      </c>
      <c r="L2338" s="231">
        <f t="shared" si="1374"/>
        <v>0</v>
      </c>
      <c r="M2338" s="255">
        <f t="shared" si="1358"/>
        <v>0</v>
      </c>
      <c r="N2338" s="292">
        <f t="shared" si="1359"/>
        <v>0</v>
      </c>
      <c r="O2338" s="282">
        <f t="shared" si="1360"/>
        <v>0</v>
      </c>
      <c r="Q2338" s="261">
        <f t="shared" si="1375"/>
        <v>0</v>
      </c>
      <c r="R2338" s="231">
        <f>IF(Q2338=0,0,SUMIFS('Sch A. Input'!$H828:$AQ828,'Sch A. Input'!$H$14:$AQ$14,"Recurring",'Sch A. Input'!$H$13:$AQ$13,"&lt;="&amp;$Y$1521,'Sch A. Input'!$H$13:$AQ$13,"&gt;"&amp;$O$1521,'Sch A. Input'!$H$13:$AQ$13,"&lt;="&amp;$L$11))</f>
        <v>0</v>
      </c>
      <c r="S2338" s="231">
        <f>IF(Q2338=0,0,SUMIFS('Sch A. Input'!$H828:$AQ828,'Sch A. Input'!$H$14:$AQ$14,"One-time",'Sch A. Input'!$H$13:$AQ$13,"&lt;="&amp;$Y$1521,'Sch A. Input'!$H$13:$AQ$13,"&gt;"&amp;$O$1521,'Sch A. Input'!$H$13:$AQ$13,"&lt;="&amp;$L$11))</f>
        <v>0</v>
      </c>
      <c r="T2338" s="259">
        <f t="shared" si="1376"/>
        <v>0</v>
      </c>
      <c r="U2338" s="231">
        <f t="shared" si="1377"/>
        <v>0</v>
      </c>
      <c r="V2338" s="231">
        <f t="shared" si="1378"/>
        <v>0</v>
      </c>
      <c r="W2338" s="255">
        <f t="shared" si="1368"/>
        <v>0</v>
      </c>
      <c r="X2338" s="292">
        <f t="shared" si="1361"/>
        <v>0</v>
      </c>
      <c r="Y2338" s="282">
        <f t="shared" si="1362"/>
        <v>0</v>
      </c>
      <c r="Z2338" s="235"/>
      <c r="AA2338" s="261">
        <f t="shared" si="1379"/>
        <v>0</v>
      </c>
      <c r="AB2338" s="231">
        <f>IF(AA2338=0,0,SUMIFS('Sch A. Input'!$H828:$AQ828,'Sch A. Input'!$H$14:$AQ$14,"Recurring",'Sch A. Input'!$H$13:$AQ$13,"&lt;="&amp;$L$11,'Sch A. Input'!$H$13:$AQ$13,"&lt;="&amp;$AI$1521,'Sch A. Input'!$H$13:$AQ$13,"&gt;"&amp;$Y$1521))</f>
        <v>0</v>
      </c>
      <c r="AC2338" s="231">
        <f>IF(AA2338=0,0,SUMIFS('Sch A. Input'!$H828:$AQ828,'Sch A. Input'!$H$14:$AQ$14,"One-time",'Sch A. Input'!$H$13:$AQ$13,"&lt;="&amp;$L$11,'Sch A. Input'!$H$13:$AQ$13,"&lt;="&amp;$AI$1521,'Sch A. Input'!$H$13:$AQ$13,"&gt;"&amp;$Y$1521))</f>
        <v>0</v>
      </c>
      <c r="AD2338" s="259">
        <f t="shared" si="1380"/>
        <v>0</v>
      </c>
      <c r="AE2338" s="231">
        <f t="shared" si="1381"/>
        <v>0</v>
      </c>
      <c r="AF2338" s="231">
        <f t="shared" si="1382"/>
        <v>0</v>
      </c>
      <c r="AG2338" s="255">
        <f t="shared" si="1369"/>
        <v>0</v>
      </c>
      <c r="AH2338" s="292">
        <f t="shared" si="1363"/>
        <v>0</v>
      </c>
      <c r="AI2338" s="282">
        <f t="shared" si="1364"/>
        <v>0</v>
      </c>
      <c r="AJ2338" s="3"/>
      <c r="AK2338" s="261">
        <f t="shared" si="1383"/>
        <v>0</v>
      </c>
      <c r="AL2338" s="231">
        <f>IF(AK2338=0,0,SUMIFS('Sch A. Input'!$H828:$AQ828,'Sch A. Input'!$H$14:$AQ$14,"Recurring",'Sch A. Input'!$H$13:$AQ$13,"&lt;="&amp;$L$11,'Sch A. Input'!$H$13:$AQ$13,"&lt;="&amp;$AS$1521,'Sch A. Input'!$H$13:$AQ$13,"&gt;"&amp;$AI$1521))</f>
        <v>0</v>
      </c>
      <c r="AM2338" s="231">
        <f>IF(AK2338=0,0,SUMIFS('Sch A. Input'!$H828:$AQ828,'Sch A. Input'!$H$14:$AQ$14,"One-time",'Sch A. Input'!$H$13:$AQ$13,"&lt;="&amp;L$11,'Sch A. Input'!$H$13:$AQ$13,"&lt;="&amp;$AS$1521,'Sch A. Input'!$H$13:$AQ$13,"&gt;"&amp;$AI$1521))</f>
        <v>0</v>
      </c>
      <c r="AN2338" s="259">
        <f t="shared" si="1384"/>
        <v>0</v>
      </c>
      <c r="AO2338" s="231">
        <f t="shared" si="1385"/>
        <v>0</v>
      </c>
      <c r="AP2338" s="231">
        <f t="shared" si="1386"/>
        <v>0</v>
      </c>
      <c r="AQ2338" s="255">
        <f t="shared" si="1370"/>
        <v>0</v>
      </c>
      <c r="AR2338" s="292">
        <f t="shared" si="1365"/>
        <v>0</v>
      </c>
      <c r="AS2338" s="282">
        <f t="shared" si="1366"/>
        <v>0</v>
      </c>
      <c r="AT2338" s="3"/>
      <c r="AY2338" s="155"/>
      <c r="AZ2338" s="155"/>
      <c r="BL2338" s="2"/>
      <c r="BM2338" s="2"/>
      <c r="BN2338" s="2"/>
      <c r="BO2338" s="2"/>
      <c r="BP2338" s="2"/>
      <c r="BQ2338" s="2"/>
      <c r="BR2338" s="2"/>
      <c r="BS2338" s="2"/>
      <c r="BT2338" s="2"/>
      <c r="BU2338" s="2"/>
      <c r="BV2338" s="2"/>
      <c r="BW2338" s="2"/>
      <c r="BX2338" s="2"/>
      <c r="BY2338" s="2"/>
      <c r="BZ2338" s="2"/>
      <c r="CA2338" s="2"/>
      <c r="CJ2338"/>
      <c r="CK2338"/>
      <c r="CL2338"/>
      <c r="CM2338"/>
      <c r="CN2338"/>
      <c r="CO2338"/>
      <c r="CP2338"/>
      <c r="CQ2338"/>
      <c r="CR2338"/>
      <c r="CS2338"/>
      <c r="CT2338"/>
      <c r="CU2338"/>
      <c r="CV2338"/>
      <c r="CW2338"/>
      <c r="CX2338"/>
    </row>
    <row r="2339" spans="2:102" x14ac:dyDescent="0.25">
      <c r="B2339" s="69" t="str">
        <f t="shared" ref="B2339:F2339" si="1430">B832</f>
        <v/>
      </c>
      <c r="C2339" s="161" t="str">
        <f t="shared" si="1430"/>
        <v/>
      </c>
      <c r="D2339" s="254" t="str">
        <f t="shared" si="1430"/>
        <v/>
      </c>
      <c r="E2339" s="254">
        <f t="shared" si="1430"/>
        <v>45199</v>
      </c>
      <c r="F2339" s="254">
        <f t="shared" si="1430"/>
        <v>0</v>
      </c>
      <c r="G2339" s="96">
        <f t="shared" si="1357"/>
        <v>0</v>
      </c>
      <c r="H2339" s="231">
        <f>IF(G2339=0,0,SUMIFS('Sch A. Input'!$H829:$AQ829,'Sch A. Input'!$H$14:$AQ$14,"Recurring",'Sch A. Input'!$H$13:$AQ$13,"&lt;="&amp;$O$1521,'Sch A. Input'!$H$13:$AQ$13,"&lt;="&amp;$L$11))</f>
        <v>0</v>
      </c>
      <c r="I2339" s="231">
        <f>IF(G2339=0,0,SUMIFS('Sch A. Input'!$H829:$AQ829,'Sch A. Input'!$H$14:$AQ$14,"One-time",'Sch A. Input'!$H$13:$AQ$13,"&lt;="&amp;$O$1521,'Sch A. Input'!$H$13:$AQ$13,"&lt;="&amp;$L$11))</f>
        <v>0</v>
      </c>
      <c r="J2339" s="259">
        <f t="shared" si="1372"/>
        <v>0</v>
      </c>
      <c r="K2339" s="231">
        <f t="shared" si="1373"/>
        <v>0</v>
      </c>
      <c r="L2339" s="231">
        <f t="shared" si="1374"/>
        <v>0</v>
      </c>
      <c r="M2339" s="255">
        <f t="shared" si="1358"/>
        <v>0</v>
      </c>
      <c r="N2339" s="292">
        <f t="shared" si="1359"/>
        <v>0</v>
      </c>
      <c r="O2339" s="282">
        <f t="shared" si="1360"/>
        <v>0</v>
      </c>
      <c r="Q2339" s="261">
        <f t="shared" si="1375"/>
        <v>0</v>
      </c>
      <c r="R2339" s="231">
        <f>IF(Q2339=0,0,SUMIFS('Sch A. Input'!$H829:$AQ829,'Sch A. Input'!$H$14:$AQ$14,"Recurring",'Sch A. Input'!$H$13:$AQ$13,"&lt;="&amp;$Y$1521,'Sch A. Input'!$H$13:$AQ$13,"&gt;"&amp;$O$1521,'Sch A. Input'!$H$13:$AQ$13,"&lt;="&amp;$L$11))</f>
        <v>0</v>
      </c>
      <c r="S2339" s="231">
        <f>IF(Q2339=0,0,SUMIFS('Sch A. Input'!$H829:$AQ829,'Sch A. Input'!$H$14:$AQ$14,"One-time",'Sch A. Input'!$H$13:$AQ$13,"&lt;="&amp;$Y$1521,'Sch A. Input'!$H$13:$AQ$13,"&gt;"&amp;$O$1521,'Sch A. Input'!$H$13:$AQ$13,"&lt;="&amp;$L$11))</f>
        <v>0</v>
      </c>
      <c r="T2339" s="259">
        <f t="shared" si="1376"/>
        <v>0</v>
      </c>
      <c r="U2339" s="231">
        <f t="shared" si="1377"/>
        <v>0</v>
      </c>
      <c r="V2339" s="231">
        <f t="shared" si="1378"/>
        <v>0</v>
      </c>
      <c r="W2339" s="255">
        <f t="shared" si="1368"/>
        <v>0</v>
      </c>
      <c r="X2339" s="292">
        <f t="shared" si="1361"/>
        <v>0</v>
      </c>
      <c r="Y2339" s="282">
        <f t="shared" si="1362"/>
        <v>0</v>
      </c>
      <c r="Z2339" s="235"/>
      <c r="AA2339" s="261">
        <f t="shared" si="1379"/>
        <v>0</v>
      </c>
      <c r="AB2339" s="231">
        <f>IF(AA2339=0,0,SUMIFS('Sch A. Input'!$H829:$AQ829,'Sch A. Input'!$H$14:$AQ$14,"Recurring",'Sch A. Input'!$H$13:$AQ$13,"&lt;="&amp;$L$11,'Sch A. Input'!$H$13:$AQ$13,"&lt;="&amp;$AI$1521,'Sch A. Input'!$H$13:$AQ$13,"&gt;"&amp;$Y$1521))</f>
        <v>0</v>
      </c>
      <c r="AC2339" s="231">
        <f>IF(AA2339=0,0,SUMIFS('Sch A. Input'!$H829:$AQ829,'Sch A. Input'!$H$14:$AQ$14,"One-time",'Sch A. Input'!$H$13:$AQ$13,"&lt;="&amp;$L$11,'Sch A. Input'!$H$13:$AQ$13,"&lt;="&amp;$AI$1521,'Sch A. Input'!$H$13:$AQ$13,"&gt;"&amp;$Y$1521))</f>
        <v>0</v>
      </c>
      <c r="AD2339" s="259">
        <f t="shared" si="1380"/>
        <v>0</v>
      </c>
      <c r="AE2339" s="231">
        <f t="shared" si="1381"/>
        <v>0</v>
      </c>
      <c r="AF2339" s="231">
        <f t="shared" si="1382"/>
        <v>0</v>
      </c>
      <c r="AG2339" s="255">
        <f t="shared" si="1369"/>
        <v>0</v>
      </c>
      <c r="AH2339" s="292">
        <f t="shared" si="1363"/>
        <v>0</v>
      </c>
      <c r="AI2339" s="282">
        <f t="shared" si="1364"/>
        <v>0</v>
      </c>
      <c r="AJ2339" s="3"/>
      <c r="AK2339" s="261">
        <f t="shared" si="1383"/>
        <v>0</v>
      </c>
      <c r="AL2339" s="231">
        <f>IF(AK2339=0,0,SUMIFS('Sch A. Input'!$H829:$AQ829,'Sch A. Input'!$H$14:$AQ$14,"Recurring",'Sch A. Input'!$H$13:$AQ$13,"&lt;="&amp;$L$11,'Sch A. Input'!$H$13:$AQ$13,"&lt;="&amp;$AS$1521,'Sch A. Input'!$H$13:$AQ$13,"&gt;"&amp;$AI$1521))</f>
        <v>0</v>
      </c>
      <c r="AM2339" s="231">
        <f>IF(AK2339=0,0,SUMIFS('Sch A. Input'!$H829:$AQ829,'Sch A. Input'!$H$14:$AQ$14,"One-time",'Sch A. Input'!$H$13:$AQ$13,"&lt;="&amp;L$11,'Sch A. Input'!$H$13:$AQ$13,"&lt;="&amp;$AS$1521,'Sch A. Input'!$H$13:$AQ$13,"&gt;"&amp;$AI$1521))</f>
        <v>0</v>
      </c>
      <c r="AN2339" s="259">
        <f t="shared" si="1384"/>
        <v>0</v>
      </c>
      <c r="AO2339" s="231">
        <f t="shared" si="1385"/>
        <v>0</v>
      </c>
      <c r="AP2339" s="231">
        <f t="shared" si="1386"/>
        <v>0</v>
      </c>
      <c r="AQ2339" s="255">
        <f t="shared" si="1370"/>
        <v>0</v>
      </c>
      <c r="AR2339" s="292">
        <f t="shared" si="1365"/>
        <v>0</v>
      </c>
      <c r="AS2339" s="282">
        <f t="shared" si="1366"/>
        <v>0</v>
      </c>
      <c r="AT2339" s="3"/>
      <c r="AY2339" s="155"/>
      <c r="AZ2339" s="155"/>
      <c r="BL2339" s="2"/>
      <c r="BM2339" s="2"/>
      <c r="BN2339" s="2"/>
      <c r="BO2339" s="2"/>
      <c r="BP2339" s="2"/>
      <c r="BQ2339" s="2"/>
      <c r="BR2339" s="2"/>
      <c r="BS2339" s="2"/>
      <c r="BT2339" s="2"/>
      <c r="BU2339" s="2"/>
      <c r="BV2339" s="2"/>
      <c r="BW2339" s="2"/>
      <c r="BX2339" s="2"/>
      <c r="BY2339" s="2"/>
      <c r="BZ2339" s="2"/>
      <c r="CA2339" s="2"/>
      <c r="CJ2339"/>
      <c r="CK2339"/>
      <c r="CL2339"/>
      <c r="CM2339"/>
      <c r="CN2339"/>
      <c r="CO2339"/>
      <c r="CP2339"/>
      <c r="CQ2339"/>
      <c r="CR2339"/>
      <c r="CS2339"/>
      <c r="CT2339"/>
      <c r="CU2339"/>
      <c r="CV2339"/>
      <c r="CW2339"/>
      <c r="CX2339"/>
    </row>
    <row r="2340" spans="2:102" x14ac:dyDescent="0.25">
      <c r="B2340" s="69" t="str">
        <f t="shared" ref="B2340:F2340" si="1431">B833</f>
        <v/>
      </c>
      <c r="C2340" s="161" t="str">
        <f t="shared" si="1431"/>
        <v/>
      </c>
      <c r="D2340" s="254" t="str">
        <f t="shared" si="1431"/>
        <v/>
      </c>
      <c r="E2340" s="254">
        <f t="shared" si="1431"/>
        <v>45199</v>
      </c>
      <c r="F2340" s="254">
        <f t="shared" si="1431"/>
        <v>0</v>
      </c>
      <c r="G2340" s="96">
        <f t="shared" si="1357"/>
        <v>0</v>
      </c>
      <c r="H2340" s="231">
        <f>IF(G2340=0,0,SUMIFS('Sch A. Input'!$H830:$AQ830,'Sch A. Input'!$H$14:$AQ$14,"Recurring",'Sch A. Input'!$H$13:$AQ$13,"&lt;="&amp;$O$1521,'Sch A. Input'!$H$13:$AQ$13,"&lt;="&amp;$L$11))</f>
        <v>0</v>
      </c>
      <c r="I2340" s="231">
        <f>IF(G2340=0,0,SUMIFS('Sch A. Input'!$H830:$AQ830,'Sch A. Input'!$H$14:$AQ$14,"One-time",'Sch A. Input'!$H$13:$AQ$13,"&lt;="&amp;$O$1521,'Sch A. Input'!$H$13:$AQ$13,"&lt;="&amp;$L$11))</f>
        <v>0</v>
      </c>
      <c r="J2340" s="259">
        <f t="shared" si="1372"/>
        <v>0</v>
      </c>
      <c r="K2340" s="231">
        <f t="shared" si="1373"/>
        <v>0</v>
      </c>
      <c r="L2340" s="231">
        <f t="shared" si="1374"/>
        <v>0</v>
      </c>
      <c r="M2340" s="255">
        <f t="shared" si="1358"/>
        <v>0</v>
      </c>
      <c r="N2340" s="292">
        <f t="shared" si="1359"/>
        <v>0</v>
      </c>
      <c r="O2340" s="282">
        <f t="shared" si="1360"/>
        <v>0</v>
      </c>
      <c r="Q2340" s="261">
        <f t="shared" si="1375"/>
        <v>0</v>
      </c>
      <c r="R2340" s="231">
        <f>IF(Q2340=0,0,SUMIFS('Sch A. Input'!$H830:$AQ830,'Sch A. Input'!$H$14:$AQ$14,"Recurring",'Sch A. Input'!$H$13:$AQ$13,"&lt;="&amp;$Y$1521,'Sch A. Input'!$H$13:$AQ$13,"&gt;"&amp;$O$1521,'Sch A. Input'!$H$13:$AQ$13,"&lt;="&amp;$L$11))</f>
        <v>0</v>
      </c>
      <c r="S2340" s="231">
        <f>IF(Q2340=0,0,SUMIFS('Sch A. Input'!$H830:$AQ830,'Sch A. Input'!$H$14:$AQ$14,"One-time",'Sch A. Input'!$H$13:$AQ$13,"&lt;="&amp;$Y$1521,'Sch A. Input'!$H$13:$AQ$13,"&gt;"&amp;$O$1521,'Sch A. Input'!$H$13:$AQ$13,"&lt;="&amp;$L$11))</f>
        <v>0</v>
      </c>
      <c r="T2340" s="259">
        <f t="shared" si="1376"/>
        <v>0</v>
      </c>
      <c r="U2340" s="231">
        <f t="shared" si="1377"/>
        <v>0</v>
      </c>
      <c r="V2340" s="231">
        <f t="shared" si="1378"/>
        <v>0</v>
      </c>
      <c r="W2340" s="255">
        <f t="shared" si="1368"/>
        <v>0</v>
      </c>
      <c r="X2340" s="292">
        <f t="shared" si="1361"/>
        <v>0</v>
      </c>
      <c r="Y2340" s="282">
        <f t="shared" si="1362"/>
        <v>0</v>
      </c>
      <c r="Z2340" s="235"/>
      <c r="AA2340" s="261">
        <f t="shared" si="1379"/>
        <v>0</v>
      </c>
      <c r="AB2340" s="231">
        <f>IF(AA2340=0,0,SUMIFS('Sch A. Input'!$H830:$AQ830,'Sch A. Input'!$H$14:$AQ$14,"Recurring",'Sch A. Input'!$H$13:$AQ$13,"&lt;="&amp;$L$11,'Sch A. Input'!$H$13:$AQ$13,"&lt;="&amp;$AI$1521,'Sch A. Input'!$H$13:$AQ$13,"&gt;"&amp;$Y$1521))</f>
        <v>0</v>
      </c>
      <c r="AC2340" s="231">
        <f>IF(AA2340=0,0,SUMIFS('Sch A. Input'!$H830:$AQ830,'Sch A. Input'!$H$14:$AQ$14,"One-time",'Sch A. Input'!$H$13:$AQ$13,"&lt;="&amp;$L$11,'Sch A. Input'!$H$13:$AQ$13,"&lt;="&amp;$AI$1521,'Sch A. Input'!$H$13:$AQ$13,"&gt;"&amp;$Y$1521))</f>
        <v>0</v>
      </c>
      <c r="AD2340" s="259">
        <f t="shared" si="1380"/>
        <v>0</v>
      </c>
      <c r="AE2340" s="231">
        <f t="shared" si="1381"/>
        <v>0</v>
      </c>
      <c r="AF2340" s="231">
        <f t="shared" si="1382"/>
        <v>0</v>
      </c>
      <c r="AG2340" s="255">
        <f t="shared" si="1369"/>
        <v>0</v>
      </c>
      <c r="AH2340" s="292">
        <f t="shared" si="1363"/>
        <v>0</v>
      </c>
      <c r="AI2340" s="282">
        <f t="shared" si="1364"/>
        <v>0</v>
      </c>
      <c r="AJ2340" s="3"/>
      <c r="AK2340" s="261">
        <f t="shared" si="1383"/>
        <v>0</v>
      </c>
      <c r="AL2340" s="231">
        <f>IF(AK2340=0,0,SUMIFS('Sch A. Input'!$H830:$AQ830,'Sch A. Input'!$H$14:$AQ$14,"Recurring",'Sch A. Input'!$H$13:$AQ$13,"&lt;="&amp;$L$11,'Sch A. Input'!$H$13:$AQ$13,"&lt;="&amp;$AS$1521,'Sch A. Input'!$H$13:$AQ$13,"&gt;"&amp;$AI$1521))</f>
        <v>0</v>
      </c>
      <c r="AM2340" s="231">
        <f>IF(AK2340=0,0,SUMIFS('Sch A. Input'!$H830:$AQ830,'Sch A. Input'!$H$14:$AQ$14,"One-time",'Sch A. Input'!$H$13:$AQ$13,"&lt;="&amp;L$11,'Sch A. Input'!$H$13:$AQ$13,"&lt;="&amp;$AS$1521,'Sch A. Input'!$H$13:$AQ$13,"&gt;"&amp;$AI$1521))</f>
        <v>0</v>
      </c>
      <c r="AN2340" s="259">
        <f t="shared" si="1384"/>
        <v>0</v>
      </c>
      <c r="AO2340" s="231">
        <f t="shared" si="1385"/>
        <v>0</v>
      </c>
      <c r="AP2340" s="231">
        <f t="shared" si="1386"/>
        <v>0</v>
      </c>
      <c r="AQ2340" s="255">
        <f t="shared" si="1370"/>
        <v>0</v>
      </c>
      <c r="AR2340" s="292">
        <f t="shared" si="1365"/>
        <v>0</v>
      </c>
      <c r="AS2340" s="282">
        <f t="shared" si="1366"/>
        <v>0</v>
      </c>
      <c r="AT2340" s="3"/>
      <c r="AY2340" s="155"/>
      <c r="AZ2340" s="155"/>
      <c r="BL2340" s="2"/>
      <c r="BM2340" s="2"/>
      <c r="BN2340" s="2"/>
      <c r="BO2340" s="2"/>
      <c r="BP2340" s="2"/>
      <c r="BQ2340" s="2"/>
      <c r="BR2340" s="2"/>
      <c r="BS2340" s="2"/>
      <c r="BT2340" s="2"/>
      <c r="BU2340" s="2"/>
      <c r="BV2340" s="2"/>
      <c r="BW2340" s="2"/>
      <c r="BX2340" s="2"/>
      <c r="BY2340" s="2"/>
      <c r="BZ2340" s="2"/>
      <c r="CA2340" s="2"/>
      <c r="CJ2340"/>
      <c r="CK2340"/>
      <c r="CL2340"/>
      <c r="CM2340"/>
      <c r="CN2340"/>
      <c r="CO2340"/>
      <c r="CP2340"/>
      <c r="CQ2340"/>
      <c r="CR2340"/>
      <c r="CS2340"/>
      <c r="CT2340"/>
      <c r="CU2340"/>
      <c r="CV2340"/>
      <c r="CW2340"/>
      <c r="CX2340"/>
    </row>
    <row r="2341" spans="2:102" x14ac:dyDescent="0.25">
      <c r="B2341" s="69" t="str">
        <f t="shared" ref="B2341:F2341" si="1432">B834</f>
        <v/>
      </c>
      <c r="C2341" s="161" t="str">
        <f t="shared" si="1432"/>
        <v/>
      </c>
      <c r="D2341" s="254" t="str">
        <f t="shared" si="1432"/>
        <v/>
      </c>
      <c r="E2341" s="254">
        <f t="shared" si="1432"/>
        <v>45199</v>
      </c>
      <c r="F2341" s="254">
        <f t="shared" si="1432"/>
        <v>0</v>
      </c>
      <c r="G2341" s="96">
        <f t="shared" si="1357"/>
        <v>0</v>
      </c>
      <c r="H2341" s="231">
        <f>IF(G2341=0,0,SUMIFS('Sch A. Input'!$H831:$AQ831,'Sch A. Input'!$H$14:$AQ$14,"Recurring",'Sch A. Input'!$H$13:$AQ$13,"&lt;="&amp;$O$1521,'Sch A. Input'!$H$13:$AQ$13,"&lt;="&amp;$L$11))</f>
        <v>0</v>
      </c>
      <c r="I2341" s="231">
        <f>IF(G2341=0,0,SUMIFS('Sch A. Input'!$H831:$AQ831,'Sch A. Input'!$H$14:$AQ$14,"One-time",'Sch A. Input'!$H$13:$AQ$13,"&lt;="&amp;$O$1521,'Sch A. Input'!$H$13:$AQ$13,"&lt;="&amp;$L$11))</f>
        <v>0</v>
      </c>
      <c r="J2341" s="259">
        <f t="shared" si="1372"/>
        <v>0</v>
      </c>
      <c r="K2341" s="231">
        <f t="shared" si="1373"/>
        <v>0</v>
      </c>
      <c r="L2341" s="231">
        <f t="shared" si="1374"/>
        <v>0</v>
      </c>
      <c r="M2341" s="255">
        <f t="shared" si="1358"/>
        <v>0</v>
      </c>
      <c r="N2341" s="292">
        <f t="shared" si="1359"/>
        <v>0</v>
      </c>
      <c r="O2341" s="282">
        <f t="shared" si="1360"/>
        <v>0</v>
      </c>
      <c r="Q2341" s="261">
        <f t="shared" si="1375"/>
        <v>0</v>
      </c>
      <c r="R2341" s="231">
        <f>IF(Q2341=0,0,SUMIFS('Sch A. Input'!$H831:$AQ831,'Sch A. Input'!$H$14:$AQ$14,"Recurring",'Sch A. Input'!$H$13:$AQ$13,"&lt;="&amp;$Y$1521,'Sch A. Input'!$H$13:$AQ$13,"&gt;"&amp;$O$1521,'Sch A. Input'!$H$13:$AQ$13,"&lt;="&amp;$L$11))</f>
        <v>0</v>
      </c>
      <c r="S2341" s="231">
        <f>IF(Q2341=0,0,SUMIFS('Sch A. Input'!$H831:$AQ831,'Sch A. Input'!$H$14:$AQ$14,"One-time",'Sch A. Input'!$H$13:$AQ$13,"&lt;="&amp;$Y$1521,'Sch A. Input'!$H$13:$AQ$13,"&gt;"&amp;$O$1521,'Sch A. Input'!$H$13:$AQ$13,"&lt;="&amp;$L$11))</f>
        <v>0</v>
      </c>
      <c r="T2341" s="259">
        <f t="shared" si="1376"/>
        <v>0</v>
      </c>
      <c r="U2341" s="231">
        <f t="shared" si="1377"/>
        <v>0</v>
      </c>
      <c r="V2341" s="231">
        <f t="shared" si="1378"/>
        <v>0</v>
      </c>
      <c r="W2341" s="255">
        <f t="shared" si="1368"/>
        <v>0</v>
      </c>
      <c r="X2341" s="292">
        <f t="shared" si="1361"/>
        <v>0</v>
      </c>
      <c r="Y2341" s="282">
        <f t="shared" si="1362"/>
        <v>0</v>
      </c>
      <c r="Z2341" s="235"/>
      <c r="AA2341" s="261">
        <f t="shared" si="1379"/>
        <v>0</v>
      </c>
      <c r="AB2341" s="231">
        <f>IF(AA2341=0,0,SUMIFS('Sch A. Input'!$H831:$AQ831,'Sch A. Input'!$H$14:$AQ$14,"Recurring",'Sch A. Input'!$H$13:$AQ$13,"&lt;="&amp;$L$11,'Sch A. Input'!$H$13:$AQ$13,"&lt;="&amp;$AI$1521,'Sch A. Input'!$H$13:$AQ$13,"&gt;"&amp;$Y$1521))</f>
        <v>0</v>
      </c>
      <c r="AC2341" s="231">
        <f>IF(AA2341=0,0,SUMIFS('Sch A. Input'!$H831:$AQ831,'Sch A. Input'!$H$14:$AQ$14,"One-time",'Sch A. Input'!$H$13:$AQ$13,"&lt;="&amp;$L$11,'Sch A. Input'!$H$13:$AQ$13,"&lt;="&amp;$AI$1521,'Sch A. Input'!$H$13:$AQ$13,"&gt;"&amp;$Y$1521))</f>
        <v>0</v>
      </c>
      <c r="AD2341" s="259">
        <f t="shared" si="1380"/>
        <v>0</v>
      </c>
      <c r="AE2341" s="231">
        <f t="shared" si="1381"/>
        <v>0</v>
      </c>
      <c r="AF2341" s="231">
        <f t="shared" si="1382"/>
        <v>0</v>
      </c>
      <c r="AG2341" s="255">
        <f t="shared" si="1369"/>
        <v>0</v>
      </c>
      <c r="AH2341" s="292">
        <f t="shared" si="1363"/>
        <v>0</v>
      </c>
      <c r="AI2341" s="282">
        <f t="shared" si="1364"/>
        <v>0</v>
      </c>
      <c r="AJ2341" s="3"/>
      <c r="AK2341" s="261">
        <f t="shared" si="1383"/>
        <v>0</v>
      </c>
      <c r="AL2341" s="231">
        <f>IF(AK2341=0,0,SUMIFS('Sch A. Input'!$H831:$AQ831,'Sch A. Input'!$H$14:$AQ$14,"Recurring",'Sch A. Input'!$H$13:$AQ$13,"&lt;="&amp;$L$11,'Sch A. Input'!$H$13:$AQ$13,"&lt;="&amp;$AS$1521,'Sch A. Input'!$H$13:$AQ$13,"&gt;"&amp;$AI$1521))</f>
        <v>0</v>
      </c>
      <c r="AM2341" s="231">
        <f>IF(AK2341=0,0,SUMIFS('Sch A. Input'!$H831:$AQ831,'Sch A. Input'!$H$14:$AQ$14,"One-time",'Sch A. Input'!$H$13:$AQ$13,"&lt;="&amp;L$11,'Sch A. Input'!$H$13:$AQ$13,"&lt;="&amp;$AS$1521,'Sch A. Input'!$H$13:$AQ$13,"&gt;"&amp;$AI$1521))</f>
        <v>0</v>
      </c>
      <c r="AN2341" s="259">
        <f t="shared" si="1384"/>
        <v>0</v>
      </c>
      <c r="AO2341" s="231">
        <f t="shared" si="1385"/>
        <v>0</v>
      </c>
      <c r="AP2341" s="231">
        <f t="shared" si="1386"/>
        <v>0</v>
      </c>
      <c r="AQ2341" s="255">
        <f t="shared" si="1370"/>
        <v>0</v>
      </c>
      <c r="AR2341" s="292">
        <f t="shared" si="1365"/>
        <v>0</v>
      </c>
      <c r="AS2341" s="282">
        <f t="shared" si="1366"/>
        <v>0</v>
      </c>
      <c r="AT2341" s="3"/>
      <c r="AY2341" s="155"/>
      <c r="AZ2341" s="155"/>
      <c r="BL2341" s="2"/>
      <c r="BM2341" s="2"/>
      <c r="BN2341" s="2"/>
      <c r="BO2341" s="2"/>
      <c r="BP2341" s="2"/>
      <c r="BQ2341" s="2"/>
      <c r="BR2341" s="2"/>
      <c r="BS2341" s="2"/>
      <c r="BT2341" s="2"/>
      <c r="BU2341" s="2"/>
      <c r="BV2341" s="2"/>
      <c r="BW2341" s="2"/>
      <c r="BX2341" s="2"/>
      <c r="BY2341" s="2"/>
      <c r="BZ2341" s="2"/>
      <c r="CA2341" s="2"/>
      <c r="CJ2341"/>
      <c r="CK2341"/>
      <c r="CL2341"/>
      <c r="CM2341"/>
      <c r="CN2341"/>
      <c r="CO2341"/>
      <c r="CP2341"/>
      <c r="CQ2341"/>
      <c r="CR2341"/>
      <c r="CS2341"/>
      <c r="CT2341"/>
      <c r="CU2341"/>
      <c r="CV2341"/>
      <c r="CW2341"/>
      <c r="CX2341"/>
    </row>
    <row r="2342" spans="2:102" x14ac:dyDescent="0.25">
      <c r="B2342" s="69" t="str">
        <f t="shared" ref="B2342:F2342" si="1433">B835</f>
        <v/>
      </c>
      <c r="C2342" s="161" t="str">
        <f t="shared" si="1433"/>
        <v/>
      </c>
      <c r="D2342" s="254" t="str">
        <f t="shared" si="1433"/>
        <v/>
      </c>
      <c r="E2342" s="254">
        <f t="shared" si="1433"/>
        <v>45199</v>
      </c>
      <c r="F2342" s="254">
        <f t="shared" si="1433"/>
        <v>0</v>
      </c>
      <c r="G2342" s="96">
        <f t="shared" si="1357"/>
        <v>0</v>
      </c>
      <c r="H2342" s="231">
        <f>IF(G2342=0,0,SUMIFS('Sch A. Input'!$H832:$AQ832,'Sch A. Input'!$H$14:$AQ$14,"Recurring",'Sch A. Input'!$H$13:$AQ$13,"&lt;="&amp;$O$1521,'Sch A. Input'!$H$13:$AQ$13,"&lt;="&amp;$L$11))</f>
        <v>0</v>
      </c>
      <c r="I2342" s="231">
        <f>IF(G2342=0,0,SUMIFS('Sch A. Input'!$H832:$AQ832,'Sch A. Input'!$H$14:$AQ$14,"One-time",'Sch A. Input'!$H$13:$AQ$13,"&lt;="&amp;$O$1521,'Sch A. Input'!$H$13:$AQ$13,"&lt;="&amp;$L$11))</f>
        <v>0</v>
      </c>
      <c r="J2342" s="259">
        <f t="shared" si="1372"/>
        <v>0</v>
      </c>
      <c r="K2342" s="231">
        <f t="shared" si="1373"/>
        <v>0</v>
      </c>
      <c r="L2342" s="231">
        <f t="shared" si="1374"/>
        <v>0</v>
      </c>
      <c r="M2342" s="255">
        <f t="shared" si="1358"/>
        <v>0</v>
      </c>
      <c r="N2342" s="292">
        <f t="shared" si="1359"/>
        <v>0</v>
      </c>
      <c r="O2342" s="282">
        <f t="shared" si="1360"/>
        <v>0</v>
      </c>
      <c r="Q2342" s="261">
        <f t="shared" si="1375"/>
        <v>0</v>
      </c>
      <c r="R2342" s="231">
        <f>IF(Q2342=0,0,SUMIFS('Sch A. Input'!$H832:$AQ832,'Sch A. Input'!$H$14:$AQ$14,"Recurring",'Sch A. Input'!$H$13:$AQ$13,"&lt;="&amp;$Y$1521,'Sch A. Input'!$H$13:$AQ$13,"&gt;"&amp;$O$1521,'Sch A. Input'!$H$13:$AQ$13,"&lt;="&amp;$L$11))</f>
        <v>0</v>
      </c>
      <c r="S2342" s="231">
        <f>IF(Q2342=0,0,SUMIFS('Sch A. Input'!$H832:$AQ832,'Sch A. Input'!$H$14:$AQ$14,"One-time",'Sch A. Input'!$H$13:$AQ$13,"&lt;="&amp;$Y$1521,'Sch A. Input'!$H$13:$AQ$13,"&gt;"&amp;$O$1521,'Sch A. Input'!$H$13:$AQ$13,"&lt;="&amp;$L$11))</f>
        <v>0</v>
      </c>
      <c r="T2342" s="259">
        <f t="shared" si="1376"/>
        <v>0</v>
      </c>
      <c r="U2342" s="231">
        <f t="shared" si="1377"/>
        <v>0</v>
      </c>
      <c r="V2342" s="231">
        <f t="shared" si="1378"/>
        <v>0</v>
      </c>
      <c r="W2342" s="255">
        <f t="shared" si="1368"/>
        <v>0</v>
      </c>
      <c r="X2342" s="292">
        <f t="shared" si="1361"/>
        <v>0</v>
      </c>
      <c r="Y2342" s="282">
        <f t="shared" si="1362"/>
        <v>0</v>
      </c>
      <c r="Z2342" s="235"/>
      <c r="AA2342" s="261">
        <f t="shared" si="1379"/>
        <v>0</v>
      </c>
      <c r="AB2342" s="231">
        <f>IF(AA2342=0,0,SUMIFS('Sch A. Input'!$H832:$AQ832,'Sch A. Input'!$H$14:$AQ$14,"Recurring",'Sch A. Input'!$H$13:$AQ$13,"&lt;="&amp;$L$11,'Sch A. Input'!$H$13:$AQ$13,"&lt;="&amp;$AI$1521,'Sch A. Input'!$H$13:$AQ$13,"&gt;"&amp;$Y$1521))</f>
        <v>0</v>
      </c>
      <c r="AC2342" s="231">
        <f>IF(AA2342=0,0,SUMIFS('Sch A. Input'!$H832:$AQ832,'Sch A. Input'!$H$14:$AQ$14,"One-time",'Sch A. Input'!$H$13:$AQ$13,"&lt;="&amp;$L$11,'Sch A. Input'!$H$13:$AQ$13,"&lt;="&amp;$AI$1521,'Sch A. Input'!$H$13:$AQ$13,"&gt;"&amp;$Y$1521))</f>
        <v>0</v>
      </c>
      <c r="AD2342" s="259">
        <f t="shared" si="1380"/>
        <v>0</v>
      </c>
      <c r="AE2342" s="231">
        <f t="shared" si="1381"/>
        <v>0</v>
      </c>
      <c r="AF2342" s="231">
        <f t="shared" si="1382"/>
        <v>0</v>
      </c>
      <c r="AG2342" s="255">
        <f t="shared" si="1369"/>
        <v>0</v>
      </c>
      <c r="AH2342" s="292">
        <f t="shared" si="1363"/>
        <v>0</v>
      </c>
      <c r="AI2342" s="282">
        <f t="shared" si="1364"/>
        <v>0</v>
      </c>
      <c r="AJ2342" s="3"/>
      <c r="AK2342" s="261">
        <f t="shared" si="1383"/>
        <v>0</v>
      </c>
      <c r="AL2342" s="231">
        <f>IF(AK2342=0,0,SUMIFS('Sch A. Input'!$H832:$AQ832,'Sch A. Input'!$H$14:$AQ$14,"Recurring",'Sch A. Input'!$H$13:$AQ$13,"&lt;="&amp;$L$11,'Sch A. Input'!$H$13:$AQ$13,"&lt;="&amp;$AS$1521,'Sch A. Input'!$H$13:$AQ$13,"&gt;"&amp;$AI$1521))</f>
        <v>0</v>
      </c>
      <c r="AM2342" s="231">
        <f>IF(AK2342=0,0,SUMIFS('Sch A. Input'!$H832:$AQ832,'Sch A. Input'!$H$14:$AQ$14,"One-time",'Sch A. Input'!$H$13:$AQ$13,"&lt;="&amp;L$11,'Sch A. Input'!$H$13:$AQ$13,"&lt;="&amp;$AS$1521,'Sch A. Input'!$H$13:$AQ$13,"&gt;"&amp;$AI$1521))</f>
        <v>0</v>
      </c>
      <c r="AN2342" s="259">
        <f t="shared" si="1384"/>
        <v>0</v>
      </c>
      <c r="AO2342" s="231">
        <f t="shared" si="1385"/>
        <v>0</v>
      </c>
      <c r="AP2342" s="231">
        <f t="shared" si="1386"/>
        <v>0</v>
      </c>
      <c r="AQ2342" s="255">
        <f t="shared" si="1370"/>
        <v>0</v>
      </c>
      <c r="AR2342" s="292">
        <f t="shared" si="1365"/>
        <v>0</v>
      </c>
      <c r="AS2342" s="282">
        <f t="shared" si="1366"/>
        <v>0</v>
      </c>
      <c r="AT2342" s="3"/>
      <c r="AY2342" s="155"/>
      <c r="AZ2342" s="155"/>
      <c r="BL2342" s="2"/>
      <c r="BM2342" s="2"/>
      <c r="BN2342" s="2"/>
      <c r="BO2342" s="2"/>
      <c r="BP2342" s="2"/>
      <c r="BQ2342" s="2"/>
      <c r="BR2342" s="2"/>
      <c r="BS2342" s="2"/>
      <c r="BT2342" s="2"/>
      <c r="BU2342" s="2"/>
      <c r="BV2342" s="2"/>
      <c r="BW2342" s="2"/>
      <c r="BX2342" s="2"/>
      <c r="BY2342" s="2"/>
      <c r="BZ2342" s="2"/>
      <c r="CA2342" s="2"/>
      <c r="CJ2342"/>
      <c r="CK2342"/>
      <c r="CL2342"/>
      <c r="CM2342"/>
      <c r="CN2342"/>
      <c r="CO2342"/>
      <c r="CP2342"/>
      <c r="CQ2342"/>
      <c r="CR2342"/>
      <c r="CS2342"/>
      <c r="CT2342"/>
      <c r="CU2342"/>
      <c r="CV2342"/>
      <c r="CW2342"/>
      <c r="CX2342"/>
    </row>
    <row r="2343" spans="2:102" x14ac:dyDescent="0.25">
      <c r="B2343" s="69" t="str">
        <f t="shared" ref="B2343:F2343" si="1434">B836</f>
        <v/>
      </c>
      <c r="C2343" s="161" t="str">
        <f t="shared" si="1434"/>
        <v/>
      </c>
      <c r="D2343" s="254" t="str">
        <f t="shared" si="1434"/>
        <v/>
      </c>
      <c r="E2343" s="254">
        <f t="shared" si="1434"/>
        <v>45199</v>
      </c>
      <c r="F2343" s="254">
        <f t="shared" si="1434"/>
        <v>0</v>
      </c>
      <c r="G2343" s="96">
        <f t="shared" si="1357"/>
        <v>0</v>
      </c>
      <c r="H2343" s="231">
        <f>IF(G2343=0,0,SUMIFS('Sch A. Input'!$H833:$AQ833,'Sch A. Input'!$H$14:$AQ$14,"Recurring",'Sch A. Input'!$H$13:$AQ$13,"&lt;="&amp;$O$1521,'Sch A. Input'!$H$13:$AQ$13,"&lt;="&amp;$L$11))</f>
        <v>0</v>
      </c>
      <c r="I2343" s="231">
        <f>IF(G2343=0,0,SUMIFS('Sch A. Input'!$H833:$AQ833,'Sch A. Input'!$H$14:$AQ$14,"One-time",'Sch A. Input'!$H$13:$AQ$13,"&lt;="&amp;$O$1521,'Sch A. Input'!$H$13:$AQ$13,"&lt;="&amp;$L$11))</f>
        <v>0</v>
      </c>
      <c r="J2343" s="259">
        <f t="shared" si="1372"/>
        <v>0</v>
      </c>
      <c r="K2343" s="231">
        <f t="shared" si="1373"/>
        <v>0</v>
      </c>
      <c r="L2343" s="231">
        <f t="shared" si="1374"/>
        <v>0</v>
      </c>
      <c r="M2343" s="255">
        <f t="shared" si="1358"/>
        <v>0</v>
      </c>
      <c r="N2343" s="292">
        <f t="shared" si="1359"/>
        <v>0</v>
      </c>
      <c r="O2343" s="282">
        <f t="shared" si="1360"/>
        <v>0</v>
      </c>
      <c r="Q2343" s="261">
        <f t="shared" si="1375"/>
        <v>0</v>
      </c>
      <c r="R2343" s="231">
        <f>IF(Q2343=0,0,SUMIFS('Sch A. Input'!$H833:$AQ833,'Sch A. Input'!$H$14:$AQ$14,"Recurring",'Sch A. Input'!$H$13:$AQ$13,"&lt;="&amp;$Y$1521,'Sch A. Input'!$H$13:$AQ$13,"&gt;"&amp;$O$1521,'Sch A. Input'!$H$13:$AQ$13,"&lt;="&amp;$L$11))</f>
        <v>0</v>
      </c>
      <c r="S2343" s="231">
        <f>IF(Q2343=0,0,SUMIFS('Sch A. Input'!$H833:$AQ833,'Sch A. Input'!$H$14:$AQ$14,"One-time",'Sch A. Input'!$H$13:$AQ$13,"&lt;="&amp;$Y$1521,'Sch A. Input'!$H$13:$AQ$13,"&gt;"&amp;$O$1521,'Sch A. Input'!$H$13:$AQ$13,"&lt;="&amp;$L$11))</f>
        <v>0</v>
      </c>
      <c r="T2343" s="259">
        <f t="shared" si="1376"/>
        <v>0</v>
      </c>
      <c r="U2343" s="231">
        <f t="shared" si="1377"/>
        <v>0</v>
      </c>
      <c r="V2343" s="231">
        <f t="shared" si="1378"/>
        <v>0</v>
      </c>
      <c r="W2343" s="255">
        <f t="shared" si="1368"/>
        <v>0</v>
      </c>
      <c r="X2343" s="292">
        <f t="shared" si="1361"/>
        <v>0</v>
      </c>
      <c r="Y2343" s="282">
        <f t="shared" si="1362"/>
        <v>0</v>
      </c>
      <c r="Z2343" s="235"/>
      <c r="AA2343" s="261">
        <f t="shared" si="1379"/>
        <v>0</v>
      </c>
      <c r="AB2343" s="231">
        <f>IF(AA2343=0,0,SUMIFS('Sch A. Input'!$H833:$AQ833,'Sch A. Input'!$H$14:$AQ$14,"Recurring",'Sch A. Input'!$H$13:$AQ$13,"&lt;="&amp;$L$11,'Sch A. Input'!$H$13:$AQ$13,"&lt;="&amp;$AI$1521,'Sch A. Input'!$H$13:$AQ$13,"&gt;"&amp;$Y$1521))</f>
        <v>0</v>
      </c>
      <c r="AC2343" s="231">
        <f>IF(AA2343=0,0,SUMIFS('Sch A. Input'!$H833:$AQ833,'Sch A. Input'!$H$14:$AQ$14,"One-time",'Sch A. Input'!$H$13:$AQ$13,"&lt;="&amp;$L$11,'Sch A. Input'!$H$13:$AQ$13,"&lt;="&amp;$AI$1521,'Sch A. Input'!$H$13:$AQ$13,"&gt;"&amp;$Y$1521))</f>
        <v>0</v>
      </c>
      <c r="AD2343" s="259">
        <f t="shared" si="1380"/>
        <v>0</v>
      </c>
      <c r="AE2343" s="231">
        <f t="shared" si="1381"/>
        <v>0</v>
      </c>
      <c r="AF2343" s="231">
        <f t="shared" si="1382"/>
        <v>0</v>
      </c>
      <c r="AG2343" s="255">
        <f t="shared" si="1369"/>
        <v>0</v>
      </c>
      <c r="AH2343" s="292">
        <f t="shared" si="1363"/>
        <v>0</v>
      </c>
      <c r="AI2343" s="282">
        <f t="shared" si="1364"/>
        <v>0</v>
      </c>
      <c r="AJ2343" s="3"/>
      <c r="AK2343" s="261">
        <f t="shared" si="1383"/>
        <v>0</v>
      </c>
      <c r="AL2343" s="231">
        <f>IF(AK2343=0,0,SUMIFS('Sch A. Input'!$H833:$AQ833,'Sch A. Input'!$H$14:$AQ$14,"Recurring",'Sch A. Input'!$H$13:$AQ$13,"&lt;="&amp;$L$11,'Sch A. Input'!$H$13:$AQ$13,"&lt;="&amp;$AS$1521,'Sch A. Input'!$H$13:$AQ$13,"&gt;"&amp;$AI$1521))</f>
        <v>0</v>
      </c>
      <c r="AM2343" s="231">
        <f>IF(AK2343=0,0,SUMIFS('Sch A. Input'!$H833:$AQ833,'Sch A. Input'!$H$14:$AQ$14,"One-time",'Sch A. Input'!$H$13:$AQ$13,"&lt;="&amp;L$11,'Sch A. Input'!$H$13:$AQ$13,"&lt;="&amp;$AS$1521,'Sch A. Input'!$H$13:$AQ$13,"&gt;"&amp;$AI$1521))</f>
        <v>0</v>
      </c>
      <c r="AN2343" s="259">
        <f t="shared" si="1384"/>
        <v>0</v>
      </c>
      <c r="AO2343" s="231">
        <f t="shared" si="1385"/>
        <v>0</v>
      </c>
      <c r="AP2343" s="231">
        <f t="shared" si="1386"/>
        <v>0</v>
      </c>
      <c r="AQ2343" s="255">
        <f t="shared" si="1370"/>
        <v>0</v>
      </c>
      <c r="AR2343" s="292">
        <f t="shared" si="1365"/>
        <v>0</v>
      </c>
      <c r="AS2343" s="282">
        <f t="shared" si="1366"/>
        <v>0</v>
      </c>
      <c r="AT2343" s="3"/>
      <c r="AY2343" s="155"/>
      <c r="AZ2343" s="155"/>
      <c r="BL2343" s="2"/>
      <c r="BM2343" s="2"/>
      <c r="BN2343" s="2"/>
      <c r="BO2343" s="2"/>
      <c r="BP2343" s="2"/>
      <c r="BQ2343" s="2"/>
      <c r="BR2343" s="2"/>
      <c r="BS2343" s="2"/>
      <c r="BT2343" s="2"/>
      <c r="BU2343" s="2"/>
      <c r="BV2343" s="2"/>
      <c r="BW2343" s="2"/>
      <c r="BX2343" s="2"/>
      <c r="BY2343" s="2"/>
      <c r="BZ2343" s="2"/>
      <c r="CA2343" s="2"/>
      <c r="CJ2343"/>
      <c r="CK2343"/>
      <c r="CL2343"/>
      <c r="CM2343"/>
      <c r="CN2343"/>
      <c r="CO2343"/>
      <c r="CP2343"/>
      <c r="CQ2343"/>
      <c r="CR2343"/>
      <c r="CS2343"/>
      <c r="CT2343"/>
      <c r="CU2343"/>
      <c r="CV2343"/>
      <c r="CW2343"/>
      <c r="CX2343"/>
    </row>
    <row r="2344" spans="2:102" x14ac:dyDescent="0.25">
      <c r="B2344" s="69" t="str">
        <f t="shared" ref="B2344:F2344" si="1435">B837</f>
        <v/>
      </c>
      <c r="C2344" s="161" t="str">
        <f t="shared" si="1435"/>
        <v/>
      </c>
      <c r="D2344" s="254" t="str">
        <f t="shared" si="1435"/>
        <v/>
      </c>
      <c r="E2344" s="254">
        <f t="shared" si="1435"/>
        <v>45199</v>
      </c>
      <c r="F2344" s="254">
        <f t="shared" si="1435"/>
        <v>0</v>
      </c>
      <c r="G2344" s="96">
        <f t="shared" si="1357"/>
        <v>0</v>
      </c>
      <c r="H2344" s="231">
        <f>IF(G2344=0,0,SUMIFS('Sch A. Input'!$H834:$AQ834,'Sch A. Input'!$H$14:$AQ$14,"Recurring",'Sch A. Input'!$H$13:$AQ$13,"&lt;="&amp;$O$1521,'Sch A. Input'!$H$13:$AQ$13,"&lt;="&amp;$L$11))</f>
        <v>0</v>
      </c>
      <c r="I2344" s="231">
        <f>IF(G2344=0,0,SUMIFS('Sch A. Input'!$H834:$AQ834,'Sch A. Input'!$H$14:$AQ$14,"One-time",'Sch A. Input'!$H$13:$AQ$13,"&lt;="&amp;$O$1521,'Sch A. Input'!$H$13:$AQ$13,"&lt;="&amp;$L$11))</f>
        <v>0</v>
      </c>
      <c r="J2344" s="259">
        <f t="shared" si="1372"/>
        <v>0</v>
      </c>
      <c r="K2344" s="231">
        <f t="shared" si="1373"/>
        <v>0</v>
      </c>
      <c r="L2344" s="231">
        <f t="shared" si="1374"/>
        <v>0</v>
      </c>
      <c r="M2344" s="255">
        <f t="shared" si="1358"/>
        <v>0</v>
      </c>
      <c r="N2344" s="292">
        <f t="shared" si="1359"/>
        <v>0</v>
      </c>
      <c r="O2344" s="282">
        <f t="shared" si="1360"/>
        <v>0</v>
      </c>
      <c r="Q2344" s="261">
        <f t="shared" si="1375"/>
        <v>0</v>
      </c>
      <c r="R2344" s="231">
        <f>IF(Q2344=0,0,SUMIFS('Sch A. Input'!$H834:$AQ834,'Sch A. Input'!$H$14:$AQ$14,"Recurring",'Sch A. Input'!$H$13:$AQ$13,"&lt;="&amp;$Y$1521,'Sch A. Input'!$H$13:$AQ$13,"&gt;"&amp;$O$1521,'Sch A. Input'!$H$13:$AQ$13,"&lt;="&amp;$L$11))</f>
        <v>0</v>
      </c>
      <c r="S2344" s="231">
        <f>IF(Q2344=0,0,SUMIFS('Sch A. Input'!$H834:$AQ834,'Sch A. Input'!$H$14:$AQ$14,"One-time",'Sch A. Input'!$H$13:$AQ$13,"&lt;="&amp;$Y$1521,'Sch A. Input'!$H$13:$AQ$13,"&gt;"&amp;$O$1521,'Sch A. Input'!$H$13:$AQ$13,"&lt;="&amp;$L$11))</f>
        <v>0</v>
      </c>
      <c r="T2344" s="259">
        <f t="shared" si="1376"/>
        <v>0</v>
      </c>
      <c r="U2344" s="231">
        <f t="shared" si="1377"/>
        <v>0</v>
      </c>
      <c r="V2344" s="231">
        <f t="shared" si="1378"/>
        <v>0</v>
      </c>
      <c r="W2344" s="255">
        <f t="shared" si="1368"/>
        <v>0</v>
      </c>
      <c r="X2344" s="292">
        <f t="shared" si="1361"/>
        <v>0</v>
      </c>
      <c r="Y2344" s="282">
        <f t="shared" si="1362"/>
        <v>0</v>
      </c>
      <c r="Z2344" s="235"/>
      <c r="AA2344" s="261">
        <f t="shared" si="1379"/>
        <v>0</v>
      </c>
      <c r="AB2344" s="231">
        <f>IF(AA2344=0,0,SUMIFS('Sch A. Input'!$H834:$AQ834,'Sch A. Input'!$H$14:$AQ$14,"Recurring",'Sch A. Input'!$H$13:$AQ$13,"&lt;="&amp;$L$11,'Sch A. Input'!$H$13:$AQ$13,"&lt;="&amp;$AI$1521,'Sch A. Input'!$H$13:$AQ$13,"&gt;"&amp;$Y$1521))</f>
        <v>0</v>
      </c>
      <c r="AC2344" s="231">
        <f>IF(AA2344=0,0,SUMIFS('Sch A. Input'!$H834:$AQ834,'Sch A. Input'!$H$14:$AQ$14,"One-time",'Sch A. Input'!$H$13:$AQ$13,"&lt;="&amp;$L$11,'Sch A. Input'!$H$13:$AQ$13,"&lt;="&amp;$AI$1521,'Sch A. Input'!$H$13:$AQ$13,"&gt;"&amp;$Y$1521))</f>
        <v>0</v>
      </c>
      <c r="AD2344" s="259">
        <f t="shared" si="1380"/>
        <v>0</v>
      </c>
      <c r="AE2344" s="231">
        <f t="shared" si="1381"/>
        <v>0</v>
      </c>
      <c r="AF2344" s="231">
        <f t="shared" si="1382"/>
        <v>0</v>
      </c>
      <c r="AG2344" s="255">
        <f t="shared" si="1369"/>
        <v>0</v>
      </c>
      <c r="AH2344" s="292">
        <f t="shared" si="1363"/>
        <v>0</v>
      </c>
      <c r="AI2344" s="282">
        <f t="shared" si="1364"/>
        <v>0</v>
      </c>
      <c r="AJ2344" s="3"/>
      <c r="AK2344" s="261">
        <f t="shared" si="1383"/>
        <v>0</v>
      </c>
      <c r="AL2344" s="231">
        <f>IF(AK2344=0,0,SUMIFS('Sch A. Input'!$H834:$AQ834,'Sch A. Input'!$H$14:$AQ$14,"Recurring",'Sch A. Input'!$H$13:$AQ$13,"&lt;="&amp;$L$11,'Sch A. Input'!$H$13:$AQ$13,"&lt;="&amp;$AS$1521,'Sch A. Input'!$H$13:$AQ$13,"&gt;"&amp;$AI$1521))</f>
        <v>0</v>
      </c>
      <c r="AM2344" s="231">
        <f>IF(AK2344=0,0,SUMIFS('Sch A. Input'!$H834:$AQ834,'Sch A. Input'!$H$14:$AQ$14,"One-time",'Sch A. Input'!$H$13:$AQ$13,"&lt;="&amp;L$11,'Sch A. Input'!$H$13:$AQ$13,"&lt;="&amp;$AS$1521,'Sch A. Input'!$H$13:$AQ$13,"&gt;"&amp;$AI$1521))</f>
        <v>0</v>
      </c>
      <c r="AN2344" s="259">
        <f t="shared" si="1384"/>
        <v>0</v>
      </c>
      <c r="AO2344" s="231">
        <f t="shared" si="1385"/>
        <v>0</v>
      </c>
      <c r="AP2344" s="231">
        <f t="shared" si="1386"/>
        <v>0</v>
      </c>
      <c r="AQ2344" s="255">
        <f t="shared" si="1370"/>
        <v>0</v>
      </c>
      <c r="AR2344" s="292">
        <f t="shared" si="1365"/>
        <v>0</v>
      </c>
      <c r="AS2344" s="282">
        <f t="shared" si="1366"/>
        <v>0</v>
      </c>
      <c r="AT2344" s="3"/>
      <c r="AY2344" s="155"/>
      <c r="AZ2344" s="155"/>
      <c r="BL2344" s="2"/>
      <c r="BM2344" s="2"/>
      <c r="BN2344" s="2"/>
      <c r="BO2344" s="2"/>
      <c r="BP2344" s="2"/>
      <c r="BQ2344" s="2"/>
      <c r="BR2344" s="2"/>
      <c r="BS2344" s="2"/>
      <c r="BT2344" s="2"/>
      <c r="BU2344" s="2"/>
      <c r="BV2344" s="2"/>
      <c r="BW2344" s="2"/>
      <c r="BX2344" s="2"/>
      <c r="BY2344" s="2"/>
      <c r="BZ2344" s="2"/>
      <c r="CA2344" s="2"/>
      <c r="CJ2344"/>
      <c r="CK2344"/>
      <c r="CL2344"/>
      <c r="CM2344"/>
      <c r="CN2344"/>
      <c r="CO2344"/>
      <c r="CP2344"/>
      <c r="CQ2344"/>
      <c r="CR2344"/>
      <c r="CS2344"/>
      <c r="CT2344"/>
      <c r="CU2344"/>
      <c r="CV2344"/>
      <c r="CW2344"/>
      <c r="CX2344"/>
    </row>
    <row r="2345" spans="2:102" x14ac:dyDescent="0.25">
      <c r="B2345" s="69" t="str">
        <f t="shared" ref="B2345:F2345" si="1436">B838</f>
        <v/>
      </c>
      <c r="C2345" s="161" t="str">
        <f t="shared" si="1436"/>
        <v/>
      </c>
      <c r="D2345" s="254" t="str">
        <f t="shared" si="1436"/>
        <v/>
      </c>
      <c r="E2345" s="254">
        <f t="shared" si="1436"/>
        <v>45199</v>
      </c>
      <c r="F2345" s="254">
        <f t="shared" si="1436"/>
        <v>0</v>
      </c>
      <c r="G2345" s="96">
        <f t="shared" si="1357"/>
        <v>0</v>
      </c>
      <c r="H2345" s="231">
        <f>IF(G2345=0,0,SUMIFS('Sch A. Input'!$H835:$AQ835,'Sch A. Input'!$H$14:$AQ$14,"Recurring",'Sch A. Input'!$H$13:$AQ$13,"&lt;="&amp;$O$1521,'Sch A. Input'!$H$13:$AQ$13,"&lt;="&amp;$L$11))</f>
        <v>0</v>
      </c>
      <c r="I2345" s="231">
        <f>IF(G2345=0,0,SUMIFS('Sch A. Input'!$H835:$AQ835,'Sch A. Input'!$H$14:$AQ$14,"One-time",'Sch A. Input'!$H$13:$AQ$13,"&lt;="&amp;$O$1521,'Sch A. Input'!$H$13:$AQ$13,"&lt;="&amp;$L$11))</f>
        <v>0</v>
      </c>
      <c r="J2345" s="259">
        <f t="shared" si="1372"/>
        <v>0</v>
      </c>
      <c r="K2345" s="231">
        <f t="shared" si="1373"/>
        <v>0</v>
      </c>
      <c r="L2345" s="231">
        <f t="shared" si="1374"/>
        <v>0</v>
      </c>
      <c r="M2345" s="255">
        <f t="shared" si="1358"/>
        <v>0</v>
      </c>
      <c r="N2345" s="292">
        <f t="shared" si="1359"/>
        <v>0</v>
      </c>
      <c r="O2345" s="282">
        <f t="shared" si="1360"/>
        <v>0</v>
      </c>
      <c r="Q2345" s="261">
        <f t="shared" si="1375"/>
        <v>0</v>
      </c>
      <c r="R2345" s="231">
        <f>IF(Q2345=0,0,SUMIFS('Sch A. Input'!$H835:$AQ835,'Sch A. Input'!$H$14:$AQ$14,"Recurring",'Sch A. Input'!$H$13:$AQ$13,"&lt;="&amp;$Y$1521,'Sch A. Input'!$H$13:$AQ$13,"&gt;"&amp;$O$1521,'Sch A. Input'!$H$13:$AQ$13,"&lt;="&amp;$L$11))</f>
        <v>0</v>
      </c>
      <c r="S2345" s="231">
        <f>IF(Q2345=0,0,SUMIFS('Sch A. Input'!$H835:$AQ835,'Sch A. Input'!$H$14:$AQ$14,"One-time",'Sch A. Input'!$H$13:$AQ$13,"&lt;="&amp;$Y$1521,'Sch A. Input'!$H$13:$AQ$13,"&gt;"&amp;$O$1521,'Sch A. Input'!$H$13:$AQ$13,"&lt;="&amp;$L$11))</f>
        <v>0</v>
      </c>
      <c r="T2345" s="259">
        <f t="shared" si="1376"/>
        <v>0</v>
      </c>
      <c r="U2345" s="231">
        <f t="shared" si="1377"/>
        <v>0</v>
      </c>
      <c r="V2345" s="231">
        <f t="shared" si="1378"/>
        <v>0</v>
      </c>
      <c r="W2345" s="255">
        <f t="shared" si="1368"/>
        <v>0</v>
      </c>
      <c r="X2345" s="292">
        <f t="shared" si="1361"/>
        <v>0</v>
      </c>
      <c r="Y2345" s="282">
        <f t="shared" si="1362"/>
        <v>0</v>
      </c>
      <c r="Z2345" s="235"/>
      <c r="AA2345" s="261">
        <f t="shared" si="1379"/>
        <v>0</v>
      </c>
      <c r="AB2345" s="231">
        <f>IF(AA2345=0,0,SUMIFS('Sch A. Input'!$H835:$AQ835,'Sch A. Input'!$H$14:$AQ$14,"Recurring",'Sch A. Input'!$H$13:$AQ$13,"&lt;="&amp;$L$11,'Sch A. Input'!$H$13:$AQ$13,"&lt;="&amp;$AI$1521,'Sch A. Input'!$H$13:$AQ$13,"&gt;"&amp;$Y$1521))</f>
        <v>0</v>
      </c>
      <c r="AC2345" s="231">
        <f>IF(AA2345=0,0,SUMIFS('Sch A. Input'!$H835:$AQ835,'Sch A. Input'!$H$14:$AQ$14,"One-time",'Sch A. Input'!$H$13:$AQ$13,"&lt;="&amp;$L$11,'Sch A. Input'!$H$13:$AQ$13,"&lt;="&amp;$AI$1521,'Sch A. Input'!$H$13:$AQ$13,"&gt;"&amp;$Y$1521))</f>
        <v>0</v>
      </c>
      <c r="AD2345" s="259">
        <f t="shared" si="1380"/>
        <v>0</v>
      </c>
      <c r="AE2345" s="231">
        <f t="shared" si="1381"/>
        <v>0</v>
      </c>
      <c r="AF2345" s="231">
        <f t="shared" si="1382"/>
        <v>0</v>
      </c>
      <c r="AG2345" s="255">
        <f t="shared" si="1369"/>
        <v>0</v>
      </c>
      <c r="AH2345" s="292">
        <f t="shared" si="1363"/>
        <v>0</v>
      </c>
      <c r="AI2345" s="282">
        <f t="shared" si="1364"/>
        <v>0</v>
      </c>
      <c r="AJ2345" s="3"/>
      <c r="AK2345" s="261">
        <f t="shared" si="1383"/>
        <v>0</v>
      </c>
      <c r="AL2345" s="231">
        <f>IF(AK2345=0,0,SUMIFS('Sch A. Input'!$H835:$AQ835,'Sch A. Input'!$H$14:$AQ$14,"Recurring",'Sch A. Input'!$H$13:$AQ$13,"&lt;="&amp;$L$11,'Sch A. Input'!$H$13:$AQ$13,"&lt;="&amp;$AS$1521,'Sch A. Input'!$H$13:$AQ$13,"&gt;"&amp;$AI$1521))</f>
        <v>0</v>
      </c>
      <c r="AM2345" s="231">
        <f>IF(AK2345=0,0,SUMIFS('Sch A. Input'!$H835:$AQ835,'Sch A. Input'!$H$14:$AQ$14,"One-time",'Sch A. Input'!$H$13:$AQ$13,"&lt;="&amp;L$11,'Sch A. Input'!$H$13:$AQ$13,"&lt;="&amp;$AS$1521,'Sch A. Input'!$H$13:$AQ$13,"&gt;"&amp;$AI$1521))</f>
        <v>0</v>
      </c>
      <c r="AN2345" s="259">
        <f t="shared" si="1384"/>
        <v>0</v>
      </c>
      <c r="AO2345" s="231">
        <f t="shared" si="1385"/>
        <v>0</v>
      </c>
      <c r="AP2345" s="231">
        <f t="shared" si="1386"/>
        <v>0</v>
      </c>
      <c r="AQ2345" s="255">
        <f t="shared" si="1370"/>
        <v>0</v>
      </c>
      <c r="AR2345" s="292">
        <f t="shared" si="1365"/>
        <v>0</v>
      </c>
      <c r="AS2345" s="282">
        <f t="shared" si="1366"/>
        <v>0</v>
      </c>
      <c r="AT2345" s="3"/>
      <c r="AY2345" s="155"/>
      <c r="AZ2345" s="155"/>
      <c r="BL2345" s="2"/>
      <c r="BM2345" s="2"/>
      <c r="BN2345" s="2"/>
      <c r="BO2345" s="2"/>
      <c r="BP2345" s="2"/>
      <c r="BQ2345" s="2"/>
      <c r="BR2345" s="2"/>
      <c r="BS2345" s="2"/>
      <c r="BT2345" s="2"/>
      <c r="BU2345" s="2"/>
      <c r="BV2345" s="2"/>
      <c r="BW2345" s="2"/>
      <c r="BX2345" s="2"/>
      <c r="BY2345" s="2"/>
      <c r="BZ2345" s="2"/>
      <c r="CA2345" s="2"/>
      <c r="CJ2345"/>
      <c r="CK2345"/>
      <c r="CL2345"/>
      <c r="CM2345"/>
      <c r="CN2345"/>
      <c r="CO2345"/>
      <c r="CP2345"/>
      <c r="CQ2345"/>
      <c r="CR2345"/>
      <c r="CS2345"/>
      <c r="CT2345"/>
      <c r="CU2345"/>
      <c r="CV2345"/>
      <c r="CW2345"/>
      <c r="CX2345"/>
    </row>
    <row r="2346" spans="2:102" x14ac:dyDescent="0.25">
      <c r="B2346" s="69" t="str">
        <f t="shared" ref="B2346:F2346" si="1437">B839</f>
        <v/>
      </c>
      <c r="C2346" s="161" t="str">
        <f t="shared" si="1437"/>
        <v/>
      </c>
      <c r="D2346" s="254" t="str">
        <f t="shared" si="1437"/>
        <v/>
      </c>
      <c r="E2346" s="254">
        <f t="shared" si="1437"/>
        <v>45199</v>
      </c>
      <c r="F2346" s="254">
        <f t="shared" si="1437"/>
        <v>0</v>
      </c>
      <c r="G2346" s="96">
        <f t="shared" si="1357"/>
        <v>0</v>
      </c>
      <c r="H2346" s="231">
        <f>IF(G2346=0,0,SUMIFS('Sch A. Input'!$H836:$AQ836,'Sch A. Input'!$H$14:$AQ$14,"Recurring",'Sch A. Input'!$H$13:$AQ$13,"&lt;="&amp;$O$1521,'Sch A. Input'!$H$13:$AQ$13,"&lt;="&amp;$L$11))</f>
        <v>0</v>
      </c>
      <c r="I2346" s="231">
        <f>IF(G2346=0,0,SUMIFS('Sch A. Input'!$H836:$AQ836,'Sch A. Input'!$H$14:$AQ$14,"One-time",'Sch A. Input'!$H$13:$AQ$13,"&lt;="&amp;$O$1521,'Sch A. Input'!$H$13:$AQ$13,"&lt;="&amp;$L$11))</f>
        <v>0</v>
      </c>
      <c r="J2346" s="259">
        <f t="shared" si="1372"/>
        <v>0</v>
      </c>
      <c r="K2346" s="231">
        <f t="shared" si="1373"/>
        <v>0</v>
      </c>
      <c r="L2346" s="231">
        <f t="shared" si="1374"/>
        <v>0</v>
      </c>
      <c r="M2346" s="255">
        <f t="shared" si="1358"/>
        <v>0</v>
      </c>
      <c r="N2346" s="292">
        <f t="shared" si="1359"/>
        <v>0</v>
      </c>
      <c r="O2346" s="282">
        <f t="shared" si="1360"/>
        <v>0</v>
      </c>
      <c r="Q2346" s="261">
        <f t="shared" si="1375"/>
        <v>0</v>
      </c>
      <c r="R2346" s="231">
        <f>IF(Q2346=0,0,SUMIFS('Sch A. Input'!$H836:$AQ836,'Sch A. Input'!$H$14:$AQ$14,"Recurring",'Sch A. Input'!$H$13:$AQ$13,"&lt;="&amp;$Y$1521,'Sch A. Input'!$H$13:$AQ$13,"&gt;"&amp;$O$1521,'Sch A. Input'!$H$13:$AQ$13,"&lt;="&amp;$L$11))</f>
        <v>0</v>
      </c>
      <c r="S2346" s="231">
        <f>IF(Q2346=0,0,SUMIFS('Sch A. Input'!$H836:$AQ836,'Sch A. Input'!$H$14:$AQ$14,"One-time",'Sch A. Input'!$H$13:$AQ$13,"&lt;="&amp;$Y$1521,'Sch A. Input'!$H$13:$AQ$13,"&gt;"&amp;$O$1521,'Sch A. Input'!$H$13:$AQ$13,"&lt;="&amp;$L$11))</f>
        <v>0</v>
      </c>
      <c r="T2346" s="259">
        <f t="shared" si="1376"/>
        <v>0</v>
      </c>
      <c r="U2346" s="231">
        <f t="shared" si="1377"/>
        <v>0</v>
      </c>
      <c r="V2346" s="231">
        <f t="shared" si="1378"/>
        <v>0</v>
      </c>
      <c r="W2346" s="255">
        <f t="shared" si="1368"/>
        <v>0</v>
      </c>
      <c r="X2346" s="292">
        <f t="shared" si="1361"/>
        <v>0</v>
      </c>
      <c r="Y2346" s="282">
        <f t="shared" si="1362"/>
        <v>0</v>
      </c>
      <c r="Z2346" s="235"/>
      <c r="AA2346" s="261">
        <f t="shared" si="1379"/>
        <v>0</v>
      </c>
      <c r="AB2346" s="231">
        <f>IF(AA2346=0,0,SUMIFS('Sch A. Input'!$H836:$AQ836,'Sch A. Input'!$H$14:$AQ$14,"Recurring",'Sch A. Input'!$H$13:$AQ$13,"&lt;="&amp;$L$11,'Sch A. Input'!$H$13:$AQ$13,"&lt;="&amp;$AI$1521,'Sch A. Input'!$H$13:$AQ$13,"&gt;"&amp;$Y$1521))</f>
        <v>0</v>
      </c>
      <c r="AC2346" s="231">
        <f>IF(AA2346=0,0,SUMIFS('Sch A. Input'!$H836:$AQ836,'Sch A. Input'!$H$14:$AQ$14,"One-time",'Sch A. Input'!$H$13:$AQ$13,"&lt;="&amp;$L$11,'Sch A. Input'!$H$13:$AQ$13,"&lt;="&amp;$AI$1521,'Sch A. Input'!$H$13:$AQ$13,"&gt;"&amp;$Y$1521))</f>
        <v>0</v>
      </c>
      <c r="AD2346" s="259">
        <f t="shared" si="1380"/>
        <v>0</v>
      </c>
      <c r="AE2346" s="231">
        <f t="shared" si="1381"/>
        <v>0</v>
      </c>
      <c r="AF2346" s="231">
        <f t="shared" si="1382"/>
        <v>0</v>
      </c>
      <c r="AG2346" s="255">
        <f t="shared" si="1369"/>
        <v>0</v>
      </c>
      <c r="AH2346" s="292">
        <f t="shared" si="1363"/>
        <v>0</v>
      </c>
      <c r="AI2346" s="282">
        <f t="shared" si="1364"/>
        <v>0</v>
      </c>
      <c r="AJ2346" s="3"/>
      <c r="AK2346" s="261">
        <f t="shared" si="1383"/>
        <v>0</v>
      </c>
      <c r="AL2346" s="231">
        <f>IF(AK2346=0,0,SUMIFS('Sch A. Input'!$H836:$AQ836,'Sch A. Input'!$H$14:$AQ$14,"Recurring",'Sch A. Input'!$H$13:$AQ$13,"&lt;="&amp;$L$11,'Sch A. Input'!$H$13:$AQ$13,"&lt;="&amp;$AS$1521,'Sch A. Input'!$H$13:$AQ$13,"&gt;"&amp;$AI$1521))</f>
        <v>0</v>
      </c>
      <c r="AM2346" s="231">
        <f>IF(AK2346=0,0,SUMIFS('Sch A. Input'!$H836:$AQ836,'Sch A. Input'!$H$14:$AQ$14,"One-time",'Sch A. Input'!$H$13:$AQ$13,"&lt;="&amp;L$11,'Sch A. Input'!$H$13:$AQ$13,"&lt;="&amp;$AS$1521,'Sch A. Input'!$H$13:$AQ$13,"&gt;"&amp;$AI$1521))</f>
        <v>0</v>
      </c>
      <c r="AN2346" s="259">
        <f t="shared" si="1384"/>
        <v>0</v>
      </c>
      <c r="AO2346" s="231">
        <f t="shared" si="1385"/>
        <v>0</v>
      </c>
      <c r="AP2346" s="231">
        <f t="shared" si="1386"/>
        <v>0</v>
      </c>
      <c r="AQ2346" s="255">
        <f t="shared" si="1370"/>
        <v>0</v>
      </c>
      <c r="AR2346" s="292">
        <f t="shared" si="1365"/>
        <v>0</v>
      </c>
      <c r="AS2346" s="282">
        <f t="shared" si="1366"/>
        <v>0</v>
      </c>
      <c r="AT2346" s="3"/>
      <c r="AY2346" s="155"/>
      <c r="AZ2346" s="155"/>
      <c r="BL2346" s="2"/>
      <c r="BM2346" s="2"/>
      <c r="BN2346" s="2"/>
      <c r="BO2346" s="2"/>
      <c r="BP2346" s="2"/>
      <c r="BQ2346" s="2"/>
      <c r="BR2346" s="2"/>
      <c r="BS2346" s="2"/>
      <c r="BT2346" s="2"/>
      <c r="BU2346" s="2"/>
      <c r="BV2346" s="2"/>
      <c r="BW2346" s="2"/>
      <c r="BX2346" s="2"/>
      <c r="BY2346" s="2"/>
      <c r="BZ2346" s="2"/>
      <c r="CA2346" s="2"/>
      <c r="CJ2346"/>
      <c r="CK2346"/>
      <c r="CL2346"/>
      <c r="CM2346"/>
      <c r="CN2346"/>
      <c r="CO2346"/>
      <c r="CP2346"/>
      <c r="CQ2346"/>
      <c r="CR2346"/>
      <c r="CS2346"/>
      <c r="CT2346"/>
      <c r="CU2346"/>
      <c r="CV2346"/>
      <c r="CW2346"/>
      <c r="CX2346"/>
    </row>
    <row r="2347" spans="2:102" x14ac:dyDescent="0.25">
      <c r="B2347" s="69" t="str">
        <f t="shared" ref="B2347:F2347" si="1438">B840</f>
        <v/>
      </c>
      <c r="C2347" s="161" t="str">
        <f t="shared" si="1438"/>
        <v/>
      </c>
      <c r="D2347" s="254" t="str">
        <f t="shared" si="1438"/>
        <v/>
      </c>
      <c r="E2347" s="254">
        <f t="shared" si="1438"/>
        <v>45199</v>
      </c>
      <c r="F2347" s="254">
        <f t="shared" si="1438"/>
        <v>0</v>
      </c>
      <c r="G2347" s="96">
        <f t="shared" si="1357"/>
        <v>0</v>
      </c>
      <c r="H2347" s="231">
        <f>IF(G2347=0,0,SUMIFS('Sch A. Input'!$H837:$AQ837,'Sch A. Input'!$H$14:$AQ$14,"Recurring",'Sch A. Input'!$H$13:$AQ$13,"&lt;="&amp;$O$1521,'Sch A. Input'!$H$13:$AQ$13,"&lt;="&amp;$L$11))</f>
        <v>0</v>
      </c>
      <c r="I2347" s="231">
        <f>IF(G2347=0,0,SUMIFS('Sch A. Input'!$H837:$AQ837,'Sch A. Input'!$H$14:$AQ$14,"One-time",'Sch A. Input'!$H$13:$AQ$13,"&lt;="&amp;$O$1521,'Sch A. Input'!$H$13:$AQ$13,"&lt;="&amp;$L$11))</f>
        <v>0</v>
      </c>
      <c r="J2347" s="259">
        <f t="shared" si="1372"/>
        <v>0</v>
      </c>
      <c r="K2347" s="231">
        <f t="shared" si="1373"/>
        <v>0</v>
      </c>
      <c r="L2347" s="231">
        <f t="shared" si="1374"/>
        <v>0</v>
      </c>
      <c r="M2347" s="255">
        <f t="shared" si="1358"/>
        <v>0</v>
      </c>
      <c r="N2347" s="292">
        <f t="shared" si="1359"/>
        <v>0</v>
      </c>
      <c r="O2347" s="282">
        <f t="shared" si="1360"/>
        <v>0</v>
      </c>
      <c r="Q2347" s="261">
        <f t="shared" si="1375"/>
        <v>0</v>
      </c>
      <c r="R2347" s="231">
        <f>IF(Q2347=0,0,SUMIFS('Sch A. Input'!$H837:$AQ837,'Sch A. Input'!$H$14:$AQ$14,"Recurring",'Sch A. Input'!$H$13:$AQ$13,"&lt;="&amp;$Y$1521,'Sch A. Input'!$H$13:$AQ$13,"&gt;"&amp;$O$1521,'Sch A. Input'!$H$13:$AQ$13,"&lt;="&amp;$L$11))</f>
        <v>0</v>
      </c>
      <c r="S2347" s="231">
        <f>IF(Q2347=0,0,SUMIFS('Sch A. Input'!$H837:$AQ837,'Sch A. Input'!$H$14:$AQ$14,"One-time",'Sch A. Input'!$H$13:$AQ$13,"&lt;="&amp;$Y$1521,'Sch A. Input'!$H$13:$AQ$13,"&gt;"&amp;$O$1521,'Sch A. Input'!$H$13:$AQ$13,"&lt;="&amp;$L$11))</f>
        <v>0</v>
      </c>
      <c r="T2347" s="259">
        <f t="shared" si="1376"/>
        <v>0</v>
      </c>
      <c r="U2347" s="231">
        <f t="shared" si="1377"/>
        <v>0</v>
      </c>
      <c r="V2347" s="231">
        <f t="shared" si="1378"/>
        <v>0</v>
      </c>
      <c r="W2347" s="255">
        <f t="shared" si="1368"/>
        <v>0</v>
      </c>
      <c r="X2347" s="292">
        <f t="shared" si="1361"/>
        <v>0</v>
      </c>
      <c r="Y2347" s="282">
        <f t="shared" si="1362"/>
        <v>0</v>
      </c>
      <c r="Z2347" s="235"/>
      <c r="AA2347" s="261">
        <f t="shared" si="1379"/>
        <v>0</v>
      </c>
      <c r="AB2347" s="231">
        <f>IF(AA2347=0,0,SUMIFS('Sch A. Input'!$H837:$AQ837,'Sch A. Input'!$H$14:$AQ$14,"Recurring",'Sch A. Input'!$H$13:$AQ$13,"&lt;="&amp;$L$11,'Sch A. Input'!$H$13:$AQ$13,"&lt;="&amp;$AI$1521,'Sch A. Input'!$H$13:$AQ$13,"&gt;"&amp;$Y$1521))</f>
        <v>0</v>
      </c>
      <c r="AC2347" s="231">
        <f>IF(AA2347=0,0,SUMIFS('Sch A. Input'!$H837:$AQ837,'Sch A. Input'!$H$14:$AQ$14,"One-time",'Sch A. Input'!$H$13:$AQ$13,"&lt;="&amp;$L$11,'Sch A. Input'!$H$13:$AQ$13,"&lt;="&amp;$AI$1521,'Sch A. Input'!$H$13:$AQ$13,"&gt;"&amp;$Y$1521))</f>
        <v>0</v>
      </c>
      <c r="AD2347" s="259">
        <f t="shared" si="1380"/>
        <v>0</v>
      </c>
      <c r="AE2347" s="231">
        <f t="shared" si="1381"/>
        <v>0</v>
      </c>
      <c r="AF2347" s="231">
        <f t="shared" si="1382"/>
        <v>0</v>
      </c>
      <c r="AG2347" s="255">
        <f t="shared" si="1369"/>
        <v>0</v>
      </c>
      <c r="AH2347" s="292">
        <f t="shared" si="1363"/>
        <v>0</v>
      </c>
      <c r="AI2347" s="282">
        <f t="shared" si="1364"/>
        <v>0</v>
      </c>
      <c r="AJ2347" s="3"/>
      <c r="AK2347" s="261">
        <f t="shared" si="1383"/>
        <v>0</v>
      </c>
      <c r="AL2347" s="231">
        <f>IF(AK2347=0,0,SUMIFS('Sch A. Input'!$H837:$AQ837,'Sch A. Input'!$H$14:$AQ$14,"Recurring",'Sch A. Input'!$H$13:$AQ$13,"&lt;="&amp;$L$11,'Sch A. Input'!$H$13:$AQ$13,"&lt;="&amp;$AS$1521,'Sch A. Input'!$H$13:$AQ$13,"&gt;"&amp;$AI$1521))</f>
        <v>0</v>
      </c>
      <c r="AM2347" s="231">
        <f>IF(AK2347=0,0,SUMIFS('Sch A. Input'!$H837:$AQ837,'Sch A. Input'!$H$14:$AQ$14,"One-time",'Sch A. Input'!$H$13:$AQ$13,"&lt;="&amp;L$11,'Sch A. Input'!$H$13:$AQ$13,"&lt;="&amp;$AS$1521,'Sch A. Input'!$H$13:$AQ$13,"&gt;"&amp;$AI$1521))</f>
        <v>0</v>
      </c>
      <c r="AN2347" s="259">
        <f t="shared" si="1384"/>
        <v>0</v>
      </c>
      <c r="AO2347" s="231">
        <f t="shared" si="1385"/>
        <v>0</v>
      </c>
      <c r="AP2347" s="231">
        <f t="shared" si="1386"/>
        <v>0</v>
      </c>
      <c r="AQ2347" s="255">
        <f t="shared" si="1370"/>
        <v>0</v>
      </c>
      <c r="AR2347" s="292">
        <f t="shared" si="1365"/>
        <v>0</v>
      </c>
      <c r="AS2347" s="282">
        <f t="shared" si="1366"/>
        <v>0</v>
      </c>
      <c r="AT2347" s="3"/>
      <c r="AY2347" s="155"/>
      <c r="AZ2347" s="155"/>
      <c r="BL2347" s="2"/>
      <c r="BM2347" s="2"/>
      <c r="BN2347" s="2"/>
      <c r="BO2347" s="2"/>
      <c r="BP2347" s="2"/>
      <c r="BQ2347" s="2"/>
      <c r="BR2347" s="2"/>
      <c r="BS2347" s="2"/>
      <c r="BT2347" s="2"/>
      <c r="BU2347" s="2"/>
      <c r="BV2347" s="2"/>
      <c r="BW2347" s="2"/>
      <c r="BX2347" s="2"/>
      <c r="BY2347" s="2"/>
      <c r="BZ2347" s="2"/>
      <c r="CA2347" s="2"/>
      <c r="CJ2347"/>
      <c r="CK2347"/>
      <c r="CL2347"/>
      <c r="CM2347"/>
      <c r="CN2347"/>
      <c r="CO2347"/>
      <c r="CP2347"/>
      <c r="CQ2347"/>
      <c r="CR2347"/>
      <c r="CS2347"/>
      <c r="CT2347"/>
      <c r="CU2347"/>
      <c r="CV2347"/>
      <c r="CW2347"/>
      <c r="CX2347"/>
    </row>
    <row r="2348" spans="2:102" x14ac:dyDescent="0.25">
      <c r="B2348" s="69" t="str">
        <f t="shared" ref="B2348:F2348" si="1439">B841</f>
        <v/>
      </c>
      <c r="C2348" s="161" t="str">
        <f t="shared" si="1439"/>
        <v/>
      </c>
      <c r="D2348" s="254" t="str">
        <f t="shared" si="1439"/>
        <v/>
      </c>
      <c r="E2348" s="254">
        <f t="shared" si="1439"/>
        <v>45199</v>
      </c>
      <c r="F2348" s="254">
        <f t="shared" si="1439"/>
        <v>0</v>
      </c>
      <c r="G2348" s="96">
        <f t="shared" si="1357"/>
        <v>0</v>
      </c>
      <c r="H2348" s="231">
        <f>IF(G2348=0,0,SUMIFS('Sch A. Input'!$H838:$AQ838,'Sch A. Input'!$H$14:$AQ$14,"Recurring",'Sch A. Input'!$H$13:$AQ$13,"&lt;="&amp;$O$1521,'Sch A. Input'!$H$13:$AQ$13,"&lt;="&amp;$L$11))</f>
        <v>0</v>
      </c>
      <c r="I2348" s="231">
        <f>IF(G2348=0,0,SUMIFS('Sch A. Input'!$H838:$AQ838,'Sch A. Input'!$H$14:$AQ$14,"One-time",'Sch A. Input'!$H$13:$AQ$13,"&lt;="&amp;$O$1521,'Sch A. Input'!$H$13:$AQ$13,"&lt;="&amp;$L$11))</f>
        <v>0</v>
      </c>
      <c r="J2348" s="259">
        <f t="shared" si="1372"/>
        <v>0</v>
      </c>
      <c r="K2348" s="231">
        <f t="shared" si="1373"/>
        <v>0</v>
      </c>
      <c r="L2348" s="231">
        <f t="shared" si="1374"/>
        <v>0</v>
      </c>
      <c r="M2348" s="255">
        <f t="shared" si="1358"/>
        <v>0</v>
      </c>
      <c r="N2348" s="292">
        <f t="shared" si="1359"/>
        <v>0</v>
      </c>
      <c r="O2348" s="282">
        <f t="shared" si="1360"/>
        <v>0</v>
      </c>
      <c r="Q2348" s="261">
        <f t="shared" si="1375"/>
        <v>0</v>
      </c>
      <c r="R2348" s="231">
        <f>IF(Q2348=0,0,SUMIFS('Sch A. Input'!$H838:$AQ838,'Sch A. Input'!$H$14:$AQ$14,"Recurring",'Sch A. Input'!$H$13:$AQ$13,"&lt;="&amp;$Y$1521,'Sch A. Input'!$H$13:$AQ$13,"&gt;"&amp;$O$1521,'Sch A. Input'!$H$13:$AQ$13,"&lt;="&amp;$L$11))</f>
        <v>0</v>
      </c>
      <c r="S2348" s="231">
        <f>IF(Q2348=0,0,SUMIFS('Sch A. Input'!$H838:$AQ838,'Sch A. Input'!$H$14:$AQ$14,"One-time",'Sch A. Input'!$H$13:$AQ$13,"&lt;="&amp;$Y$1521,'Sch A. Input'!$H$13:$AQ$13,"&gt;"&amp;$O$1521,'Sch A. Input'!$H$13:$AQ$13,"&lt;="&amp;$L$11))</f>
        <v>0</v>
      </c>
      <c r="T2348" s="259">
        <f t="shared" si="1376"/>
        <v>0</v>
      </c>
      <c r="U2348" s="231">
        <f t="shared" si="1377"/>
        <v>0</v>
      </c>
      <c r="V2348" s="231">
        <f t="shared" si="1378"/>
        <v>0</v>
      </c>
      <c r="W2348" s="255">
        <f t="shared" si="1368"/>
        <v>0</v>
      </c>
      <c r="X2348" s="292">
        <f t="shared" si="1361"/>
        <v>0</v>
      </c>
      <c r="Y2348" s="282">
        <f t="shared" si="1362"/>
        <v>0</v>
      </c>
      <c r="Z2348" s="235"/>
      <c r="AA2348" s="261">
        <f t="shared" si="1379"/>
        <v>0</v>
      </c>
      <c r="AB2348" s="231">
        <f>IF(AA2348=0,0,SUMIFS('Sch A. Input'!$H838:$AQ838,'Sch A. Input'!$H$14:$AQ$14,"Recurring",'Sch A. Input'!$H$13:$AQ$13,"&lt;="&amp;$L$11,'Sch A. Input'!$H$13:$AQ$13,"&lt;="&amp;$AI$1521,'Sch A. Input'!$H$13:$AQ$13,"&gt;"&amp;$Y$1521))</f>
        <v>0</v>
      </c>
      <c r="AC2348" s="231">
        <f>IF(AA2348=0,0,SUMIFS('Sch A. Input'!$H838:$AQ838,'Sch A. Input'!$H$14:$AQ$14,"One-time",'Sch A. Input'!$H$13:$AQ$13,"&lt;="&amp;$L$11,'Sch A. Input'!$H$13:$AQ$13,"&lt;="&amp;$AI$1521,'Sch A. Input'!$H$13:$AQ$13,"&gt;"&amp;$Y$1521))</f>
        <v>0</v>
      </c>
      <c r="AD2348" s="259">
        <f t="shared" si="1380"/>
        <v>0</v>
      </c>
      <c r="AE2348" s="231">
        <f t="shared" si="1381"/>
        <v>0</v>
      </c>
      <c r="AF2348" s="231">
        <f t="shared" si="1382"/>
        <v>0</v>
      </c>
      <c r="AG2348" s="255">
        <f t="shared" si="1369"/>
        <v>0</v>
      </c>
      <c r="AH2348" s="292">
        <f t="shared" si="1363"/>
        <v>0</v>
      </c>
      <c r="AI2348" s="282">
        <f t="shared" si="1364"/>
        <v>0</v>
      </c>
      <c r="AJ2348" s="3"/>
      <c r="AK2348" s="261">
        <f t="shared" si="1383"/>
        <v>0</v>
      </c>
      <c r="AL2348" s="231">
        <f>IF(AK2348=0,0,SUMIFS('Sch A. Input'!$H838:$AQ838,'Sch A. Input'!$H$14:$AQ$14,"Recurring",'Sch A. Input'!$H$13:$AQ$13,"&lt;="&amp;$L$11,'Sch A. Input'!$H$13:$AQ$13,"&lt;="&amp;$AS$1521,'Sch A. Input'!$H$13:$AQ$13,"&gt;"&amp;$AI$1521))</f>
        <v>0</v>
      </c>
      <c r="AM2348" s="231">
        <f>IF(AK2348=0,0,SUMIFS('Sch A. Input'!$H838:$AQ838,'Sch A. Input'!$H$14:$AQ$14,"One-time",'Sch A. Input'!$H$13:$AQ$13,"&lt;="&amp;L$11,'Sch A. Input'!$H$13:$AQ$13,"&lt;="&amp;$AS$1521,'Sch A. Input'!$H$13:$AQ$13,"&gt;"&amp;$AI$1521))</f>
        <v>0</v>
      </c>
      <c r="AN2348" s="259">
        <f t="shared" si="1384"/>
        <v>0</v>
      </c>
      <c r="AO2348" s="231">
        <f t="shared" si="1385"/>
        <v>0</v>
      </c>
      <c r="AP2348" s="231">
        <f t="shared" si="1386"/>
        <v>0</v>
      </c>
      <c r="AQ2348" s="255">
        <f t="shared" si="1370"/>
        <v>0</v>
      </c>
      <c r="AR2348" s="292">
        <f t="shared" si="1365"/>
        <v>0</v>
      </c>
      <c r="AS2348" s="282">
        <f t="shared" si="1366"/>
        <v>0</v>
      </c>
      <c r="AT2348" s="3"/>
      <c r="AY2348" s="155"/>
      <c r="AZ2348" s="155"/>
      <c r="BL2348" s="2"/>
      <c r="BM2348" s="2"/>
      <c r="BN2348" s="2"/>
      <c r="BO2348" s="2"/>
      <c r="BP2348" s="2"/>
      <c r="BQ2348" s="2"/>
      <c r="BR2348" s="2"/>
      <c r="BS2348" s="2"/>
      <c r="BT2348" s="2"/>
      <c r="BU2348" s="2"/>
      <c r="BV2348" s="2"/>
      <c r="BW2348" s="2"/>
      <c r="BX2348" s="2"/>
      <c r="BY2348" s="2"/>
      <c r="BZ2348" s="2"/>
      <c r="CA2348" s="2"/>
      <c r="CJ2348"/>
      <c r="CK2348"/>
      <c r="CL2348"/>
      <c r="CM2348"/>
      <c r="CN2348"/>
      <c r="CO2348"/>
      <c r="CP2348"/>
      <c r="CQ2348"/>
      <c r="CR2348"/>
      <c r="CS2348"/>
      <c r="CT2348"/>
      <c r="CU2348"/>
      <c r="CV2348"/>
      <c r="CW2348"/>
      <c r="CX2348"/>
    </row>
    <row r="2349" spans="2:102" x14ac:dyDescent="0.25">
      <c r="B2349" s="69" t="str">
        <f t="shared" ref="B2349:F2349" si="1440">B842</f>
        <v/>
      </c>
      <c r="C2349" s="161" t="str">
        <f t="shared" si="1440"/>
        <v/>
      </c>
      <c r="D2349" s="254" t="str">
        <f t="shared" si="1440"/>
        <v/>
      </c>
      <c r="E2349" s="254">
        <f t="shared" si="1440"/>
        <v>45199</v>
      </c>
      <c r="F2349" s="254">
        <f t="shared" si="1440"/>
        <v>0</v>
      </c>
      <c r="G2349" s="96">
        <f t="shared" si="1357"/>
        <v>0</v>
      </c>
      <c r="H2349" s="231">
        <f>IF(G2349=0,0,SUMIFS('Sch A. Input'!$H839:$AQ839,'Sch A. Input'!$H$14:$AQ$14,"Recurring",'Sch A. Input'!$H$13:$AQ$13,"&lt;="&amp;$O$1521,'Sch A. Input'!$H$13:$AQ$13,"&lt;="&amp;$L$11))</f>
        <v>0</v>
      </c>
      <c r="I2349" s="231">
        <f>IF(G2349=0,0,SUMIFS('Sch A. Input'!$H839:$AQ839,'Sch A. Input'!$H$14:$AQ$14,"One-time",'Sch A. Input'!$H$13:$AQ$13,"&lt;="&amp;$O$1521,'Sch A. Input'!$H$13:$AQ$13,"&lt;="&amp;$L$11))</f>
        <v>0</v>
      </c>
      <c r="J2349" s="259">
        <f t="shared" si="1372"/>
        <v>0</v>
      </c>
      <c r="K2349" s="231">
        <f t="shared" si="1373"/>
        <v>0</v>
      </c>
      <c r="L2349" s="231">
        <f t="shared" si="1374"/>
        <v>0</v>
      </c>
      <c r="M2349" s="255">
        <f t="shared" si="1358"/>
        <v>0</v>
      </c>
      <c r="N2349" s="292">
        <f t="shared" si="1359"/>
        <v>0</v>
      </c>
      <c r="O2349" s="282">
        <f t="shared" si="1360"/>
        <v>0</v>
      </c>
      <c r="Q2349" s="261">
        <f t="shared" si="1375"/>
        <v>0</v>
      </c>
      <c r="R2349" s="231">
        <f>IF(Q2349=0,0,SUMIFS('Sch A. Input'!$H839:$AQ839,'Sch A. Input'!$H$14:$AQ$14,"Recurring",'Sch A. Input'!$H$13:$AQ$13,"&lt;="&amp;$Y$1521,'Sch A. Input'!$H$13:$AQ$13,"&gt;"&amp;$O$1521,'Sch A. Input'!$H$13:$AQ$13,"&lt;="&amp;$L$11))</f>
        <v>0</v>
      </c>
      <c r="S2349" s="231">
        <f>IF(Q2349=0,0,SUMIFS('Sch A. Input'!$H839:$AQ839,'Sch A. Input'!$H$14:$AQ$14,"One-time",'Sch A. Input'!$H$13:$AQ$13,"&lt;="&amp;$Y$1521,'Sch A. Input'!$H$13:$AQ$13,"&gt;"&amp;$O$1521,'Sch A. Input'!$H$13:$AQ$13,"&lt;="&amp;$L$11))</f>
        <v>0</v>
      </c>
      <c r="T2349" s="259">
        <f t="shared" si="1376"/>
        <v>0</v>
      </c>
      <c r="U2349" s="231">
        <f t="shared" si="1377"/>
        <v>0</v>
      </c>
      <c r="V2349" s="231">
        <f t="shared" si="1378"/>
        <v>0</v>
      </c>
      <c r="W2349" s="255">
        <f t="shared" si="1368"/>
        <v>0</v>
      </c>
      <c r="X2349" s="292">
        <f t="shared" si="1361"/>
        <v>0</v>
      </c>
      <c r="Y2349" s="282">
        <f t="shared" si="1362"/>
        <v>0</v>
      </c>
      <c r="Z2349" s="235"/>
      <c r="AA2349" s="261">
        <f t="shared" si="1379"/>
        <v>0</v>
      </c>
      <c r="AB2349" s="231">
        <f>IF(AA2349=0,0,SUMIFS('Sch A. Input'!$H839:$AQ839,'Sch A. Input'!$H$14:$AQ$14,"Recurring",'Sch A. Input'!$H$13:$AQ$13,"&lt;="&amp;$L$11,'Sch A. Input'!$H$13:$AQ$13,"&lt;="&amp;$AI$1521,'Sch A. Input'!$H$13:$AQ$13,"&gt;"&amp;$Y$1521))</f>
        <v>0</v>
      </c>
      <c r="AC2349" s="231">
        <f>IF(AA2349=0,0,SUMIFS('Sch A. Input'!$H839:$AQ839,'Sch A. Input'!$H$14:$AQ$14,"One-time",'Sch A. Input'!$H$13:$AQ$13,"&lt;="&amp;$L$11,'Sch A. Input'!$H$13:$AQ$13,"&lt;="&amp;$AI$1521,'Sch A. Input'!$H$13:$AQ$13,"&gt;"&amp;$Y$1521))</f>
        <v>0</v>
      </c>
      <c r="AD2349" s="259">
        <f t="shared" si="1380"/>
        <v>0</v>
      </c>
      <c r="AE2349" s="231">
        <f t="shared" si="1381"/>
        <v>0</v>
      </c>
      <c r="AF2349" s="231">
        <f t="shared" si="1382"/>
        <v>0</v>
      </c>
      <c r="AG2349" s="255">
        <f t="shared" si="1369"/>
        <v>0</v>
      </c>
      <c r="AH2349" s="292">
        <f t="shared" si="1363"/>
        <v>0</v>
      </c>
      <c r="AI2349" s="282">
        <f t="shared" si="1364"/>
        <v>0</v>
      </c>
      <c r="AJ2349" s="3"/>
      <c r="AK2349" s="261">
        <f t="shared" si="1383"/>
        <v>0</v>
      </c>
      <c r="AL2349" s="231">
        <f>IF(AK2349=0,0,SUMIFS('Sch A. Input'!$H839:$AQ839,'Sch A. Input'!$H$14:$AQ$14,"Recurring",'Sch A. Input'!$H$13:$AQ$13,"&lt;="&amp;$L$11,'Sch A. Input'!$H$13:$AQ$13,"&lt;="&amp;$AS$1521,'Sch A. Input'!$H$13:$AQ$13,"&gt;"&amp;$AI$1521))</f>
        <v>0</v>
      </c>
      <c r="AM2349" s="231">
        <f>IF(AK2349=0,0,SUMIFS('Sch A. Input'!$H839:$AQ839,'Sch A. Input'!$H$14:$AQ$14,"One-time",'Sch A. Input'!$H$13:$AQ$13,"&lt;="&amp;L$11,'Sch A. Input'!$H$13:$AQ$13,"&lt;="&amp;$AS$1521,'Sch A. Input'!$H$13:$AQ$13,"&gt;"&amp;$AI$1521))</f>
        <v>0</v>
      </c>
      <c r="AN2349" s="259">
        <f t="shared" si="1384"/>
        <v>0</v>
      </c>
      <c r="AO2349" s="231">
        <f t="shared" si="1385"/>
        <v>0</v>
      </c>
      <c r="AP2349" s="231">
        <f t="shared" si="1386"/>
        <v>0</v>
      </c>
      <c r="AQ2349" s="255">
        <f t="shared" si="1370"/>
        <v>0</v>
      </c>
      <c r="AR2349" s="292">
        <f t="shared" si="1365"/>
        <v>0</v>
      </c>
      <c r="AS2349" s="282">
        <f t="shared" si="1366"/>
        <v>0</v>
      </c>
      <c r="AT2349" s="3"/>
      <c r="AY2349" s="155"/>
      <c r="AZ2349" s="155"/>
      <c r="BL2349" s="2"/>
      <c r="BM2349" s="2"/>
      <c r="BN2349" s="2"/>
      <c r="BO2349" s="2"/>
      <c r="BP2349" s="2"/>
      <c r="BQ2349" s="2"/>
      <c r="BR2349" s="2"/>
      <c r="BS2349" s="2"/>
      <c r="BT2349" s="2"/>
      <c r="BU2349" s="2"/>
      <c r="BV2349" s="2"/>
      <c r="BW2349" s="2"/>
      <c r="BX2349" s="2"/>
      <c r="BY2349" s="2"/>
      <c r="BZ2349" s="2"/>
      <c r="CA2349" s="2"/>
      <c r="CJ2349"/>
      <c r="CK2349"/>
      <c r="CL2349"/>
      <c r="CM2349"/>
      <c r="CN2349"/>
      <c r="CO2349"/>
      <c r="CP2349"/>
      <c r="CQ2349"/>
      <c r="CR2349"/>
      <c r="CS2349"/>
      <c r="CT2349"/>
      <c r="CU2349"/>
      <c r="CV2349"/>
      <c r="CW2349"/>
      <c r="CX2349"/>
    </row>
    <row r="2350" spans="2:102" x14ac:dyDescent="0.25">
      <c r="B2350" s="69" t="str">
        <f t="shared" ref="B2350:F2350" si="1441">B843</f>
        <v/>
      </c>
      <c r="C2350" s="161" t="str">
        <f t="shared" si="1441"/>
        <v/>
      </c>
      <c r="D2350" s="254" t="str">
        <f t="shared" si="1441"/>
        <v/>
      </c>
      <c r="E2350" s="254">
        <f t="shared" si="1441"/>
        <v>45199</v>
      </c>
      <c r="F2350" s="254">
        <f t="shared" si="1441"/>
        <v>0</v>
      </c>
      <c r="G2350" s="96">
        <f t="shared" si="1357"/>
        <v>0</v>
      </c>
      <c r="H2350" s="231">
        <f>IF(G2350=0,0,SUMIFS('Sch A. Input'!$H840:$AQ840,'Sch A. Input'!$H$14:$AQ$14,"Recurring",'Sch A. Input'!$H$13:$AQ$13,"&lt;="&amp;$O$1521,'Sch A. Input'!$H$13:$AQ$13,"&lt;="&amp;$L$11))</f>
        <v>0</v>
      </c>
      <c r="I2350" s="231">
        <f>IF(G2350=0,0,SUMIFS('Sch A. Input'!$H840:$AQ840,'Sch A. Input'!$H$14:$AQ$14,"One-time",'Sch A. Input'!$H$13:$AQ$13,"&lt;="&amp;$O$1521,'Sch A. Input'!$H$13:$AQ$13,"&lt;="&amp;$L$11))</f>
        <v>0</v>
      </c>
      <c r="J2350" s="259">
        <f t="shared" si="1372"/>
        <v>0</v>
      </c>
      <c r="K2350" s="231">
        <f t="shared" si="1373"/>
        <v>0</v>
      </c>
      <c r="L2350" s="231">
        <f t="shared" si="1374"/>
        <v>0</v>
      </c>
      <c r="M2350" s="255">
        <f t="shared" si="1358"/>
        <v>0</v>
      </c>
      <c r="N2350" s="292">
        <f t="shared" si="1359"/>
        <v>0</v>
      </c>
      <c r="O2350" s="282">
        <f t="shared" si="1360"/>
        <v>0</v>
      </c>
      <c r="Q2350" s="261">
        <f t="shared" si="1375"/>
        <v>0</v>
      </c>
      <c r="R2350" s="231">
        <f>IF(Q2350=0,0,SUMIFS('Sch A. Input'!$H840:$AQ840,'Sch A. Input'!$H$14:$AQ$14,"Recurring",'Sch A. Input'!$H$13:$AQ$13,"&lt;="&amp;$Y$1521,'Sch A. Input'!$H$13:$AQ$13,"&gt;"&amp;$O$1521,'Sch A. Input'!$H$13:$AQ$13,"&lt;="&amp;$L$11))</f>
        <v>0</v>
      </c>
      <c r="S2350" s="231">
        <f>IF(Q2350=0,0,SUMIFS('Sch A. Input'!$H840:$AQ840,'Sch A. Input'!$H$14:$AQ$14,"One-time",'Sch A. Input'!$H$13:$AQ$13,"&lt;="&amp;$Y$1521,'Sch A. Input'!$H$13:$AQ$13,"&gt;"&amp;$O$1521,'Sch A. Input'!$H$13:$AQ$13,"&lt;="&amp;$L$11))</f>
        <v>0</v>
      </c>
      <c r="T2350" s="259">
        <f t="shared" si="1376"/>
        <v>0</v>
      </c>
      <c r="U2350" s="231">
        <f t="shared" si="1377"/>
        <v>0</v>
      </c>
      <c r="V2350" s="231">
        <f t="shared" si="1378"/>
        <v>0</v>
      </c>
      <c r="W2350" s="255">
        <f t="shared" si="1368"/>
        <v>0</v>
      </c>
      <c r="X2350" s="292">
        <f t="shared" si="1361"/>
        <v>0</v>
      </c>
      <c r="Y2350" s="282">
        <f t="shared" si="1362"/>
        <v>0</v>
      </c>
      <c r="Z2350" s="235"/>
      <c r="AA2350" s="261">
        <f t="shared" si="1379"/>
        <v>0</v>
      </c>
      <c r="AB2350" s="231">
        <f>IF(AA2350=0,0,SUMIFS('Sch A. Input'!$H840:$AQ840,'Sch A. Input'!$H$14:$AQ$14,"Recurring",'Sch A. Input'!$H$13:$AQ$13,"&lt;="&amp;$L$11,'Sch A. Input'!$H$13:$AQ$13,"&lt;="&amp;$AI$1521,'Sch A. Input'!$H$13:$AQ$13,"&gt;"&amp;$Y$1521))</f>
        <v>0</v>
      </c>
      <c r="AC2350" s="231">
        <f>IF(AA2350=0,0,SUMIFS('Sch A. Input'!$H840:$AQ840,'Sch A. Input'!$H$14:$AQ$14,"One-time",'Sch A. Input'!$H$13:$AQ$13,"&lt;="&amp;$L$11,'Sch A. Input'!$H$13:$AQ$13,"&lt;="&amp;$AI$1521,'Sch A. Input'!$H$13:$AQ$13,"&gt;"&amp;$Y$1521))</f>
        <v>0</v>
      </c>
      <c r="AD2350" s="259">
        <f t="shared" si="1380"/>
        <v>0</v>
      </c>
      <c r="AE2350" s="231">
        <f t="shared" si="1381"/>
        <v>0</v>
      </c>
      <c r="AF2350" s="231">
        <f t="shared" si="1382"/>
        <v>0</v>
      </c>
      <c r="AG2350" s="255">
        <f t="shared" si="1369"/>
        <v>0</v>
      </c>
      <c r="AH2350" s="292">
        <f t="shared" si="1363"/>
        <v>0</v>
      </c>
      <c r="AI2350" s="282">
        <f t="shared" si="1364"/>
        <v>0</v>
      </c>
      <c r="AJ2350" s="3"/>
      <c r="AK2350" s="261">
        <f t="shared" si="1383"/>
        <v>0</v>
      </c>
      <c r="AL2350" s="231">
        <f>IF(AK2350=0,0,SUMIFS('Sch A. Input'!$H840:$AQ840,'Sch A. Input'!$H$14:$AQ$14,"Recurring",'Sch A. Input'!$H$13:$AQ$13,"&lt;="&amp;$L$11,'Sch A. Input'!$H$13:$AQ$13,"&lt;="&amp;$AS$1521,'Sch A. Input'!$H$13:$AQ$13,"&gt;"&amp;$AI$1521))</f>
        <v>0</v>
      </c>
      <c r="AM2350" s="231">
        <f>IF(AK2350=0,0,SUMIFS('Sch A. Input'!$H840:$AQ840,'Sch A. Input'!$H$14:$AQ$14,"One-time",'Sch A. Input'!$H$13:$AQ$13,"&lt;="&amp;L$11,'Sch A. Input'!$H$13:$AQ$13,"&lt;="&amp;$AS$1521,'Sch A. Input'!$H$13:$AQ$13,"&gt;"&amp;$AI$1521))</f>
        <v>0</v>
      </c>
      <c r="AN2350" s="259">
        <f t="shared" si="1384"/>
        <v>0</v>
      </c>
      <c r="AO2350" s="231">
        <f t="shared" si="1385"/>
        <v>0</v>
      </c>
      <c r="AP2350" s="231">
        <f t="shared" si="1386"/>
        <v>0</v>
      </c>
      <c r="AQ2350" s="255">
        <f t="shared" si="1370"/>
        <v>0</v>
      </c>
      <c r="AR2350" s="292">
        <f t="shared" si="1365"/>
        <v>0</v>
      </c>
      <c r="AS2350" s="282">
        <f t="shared" si="1366"/>
        <v>0</v>
      </c>
      <c r="AT2350" s="3"/>
      <c r="AY2350" s="155"/>
      <c r="AZ2350" s="155"/>
      <c r="BL2350" s="2"/>
      <c r="BM2350" s="2"/>
      <c r="BN2350" s="2"/>
      <c r="BO2350" s="2"/>
      <c r="BP2350" s="2"/>
      <c r="BQ2350" s="2"/>
      <c r="BR2350" s="2"/>
      <c r="BS2350" s="2"/>
      <c r="BT2350" s="2"/>
      <c r="BU2350" s="2"/>
      <c r="BV2350" s="2"/>
      <c r="BW2350" s="2"/>
      <c r="BX2350" s="2"/>
      <c r="BY2350" s="2"/>
      <c r="BZ2350" s="2"/>
      <c r="CA2350" s="2"/>
      <c r="CJ2350"/>
      <c r="CK2350"/>
      <c r="CL2350"/>
      <c r="CM2350"/>
      <c r="CN2350"/>
      <c r="CO2350"/>
      <c r="CP2350"/>
      <c r="CQ2350"/>
      <c r="CR2350"/>
      <c r="CS2350"/>
      <c r="CT2350"/>
      <c r="CU2350"/>
      <c r="CV2350"/>
      <c r="CW2350"/>
      <c r="CX2350"/>
    </row>
    <row r="2351" spans="2:102" x14ac:dyDescent="0.25">
      <c r="B2351" s="69" t="str">
        <f t="shared" ref="B2351:F2351" si="1442">B844</f>
        <v/>
      </c>
      <c r="C2351" s="161" t="str">
        <f t="shared" si="1442"/>
        <v/>
      </c>
      <c r="D2351" s="254" t="str">
        <f t="shared" si="1442"/>
        <v/>
      </c>
      <c r="E2351" s="254">
        <f t="shared" si="1442"/>
        <v>45199</v>
      </c>
      <c r="F2351" s="254">
        <f t="shared" si="1442"/>
        <v>0</v>
      </c>
      <c r="G2351" s="96">
        <f t="shared" si="1357"/>
        <v>0</v>
      </c>
      <c r="H2351" s="231">
        <f>IF(G2351=0,0,SUMIFS('Sch A. Input'!$H841:$AQ841,'Sch A. Input'!$H$14:$AQ$14,"Recurring",'Sch A. Input'!$H$13:$AQ$13,"&lt;="&amp;$O$1521,'Sch A. Input'!$H$13:$AQ$13,"&lt;="&amp;$L$11))</f>
        <v>0</v>
      </c>
      <c r="I2351" s="231">
        <f>IF(G2351=0,0,SUMIFS('Sch A. Input'!$H841:$AQ841,'Sch A. Input'!$H$14:$AQ$14,"One-time",'Sch A. Input'!$H$13:$AQ$13,"&lt;="&amp;$O$1521,'Sch A. Input'!$H$13:$AQ$13,"&lt;="&amp;$L$11))</f>
        <v>0</v>
      </c>
      <c r="J2351" s="259">
        <f t="shared" si="1372"/>
        <v>0</v>
      </c>
      <c r="K2351" s="231">
        <f t="shared" si="1373"/>
        <v>0</v>
      </c>
      <c r="L2351" s="231">
        <f t="shared" si="1374"/>
        <v>0</v>
      </c>
      <c r="M2351" s="255">
        <f t="shared" si="1358"/>
        <v>0</v>
      </c>
      <c r="N2351" s="292">
        <f t="shared" si="1359"/>
        <v>0</v>
      </c>
      <c r="O2351" s="282">
        <f t="shared" si="1360"/>
        <v>0</v>
      </c>
      <c r="Q2351" s="261">
        <f t="shared" si="1375"/>
        <v>0</v>
      </c>
      <c r="R2351" s="231">
        <f>IF(Q2351=0,0,SUMIFS('Sch A. Input'!$H841:$AQ841,'Sch A. Input'!$H$14:$AQ$14,"Recurring",'Sch A. Input'!$H$13:$AQ$13,"&lt;="&amp;$Y$1521,'Sch A. Input'!$H$13:$AQ$13,"&gt;"&amp;$O$1521,'Sch A. Input'!$H$13:$AQ$13,"&lt;="&amp;$L$11))</f>
        <v>0</v>
      </c>
      <c r="S2351" s="231">
        <f>IF(Q2351=0,0,SUMIFS('Sch A. Input'!$H841:$AQ841,'Sch A. Input'!$H$14:$AQ$14,"One-time",'Sch A. Input'!$H$13:$AQ$13,"&lt;="&amp;$Y$1521,'Sch A. Input'!$H$13:$AQ$13,"&gt;"&amp;$O$1521,'Sch A. Input'!$H$13:$AQ$13,"&lt;="&amp;$L$11))</f>
        <v>0</v>
      </c>
      <c r="T2351" s="259">
        <f t="shared" si="1376"/>
        <v>0</v>
      </c>
      <c r="U2351" s="231">
        <f t="shared" si="1377"/>
        <v>0</v>
      </c>
      <c r="V2351" s="231">
        <f t="shared" si="1378"/>
        <v>0</v>
      </c>
      <c r="W2351" s="255">
        <f t="shared" si="1368"/>
        <v>0</v>
      </c>
      <c r="X2351" s="292">
        <f t="shared" si="1361"/>
        <v>0</v>
      </c>
      <c r="Y2351" s="282">
        <f t="shared" si="1362"/>
        <v>0</v>
      </c>
      <c r="Z2351" s="235"/>
      <c r="AA2351" s="261">
        <f t="shared" si="1379"/>
        <v>0</v>
      </c>
      <c r="AB2351" s="231">
        <f>IF(AA2351=0,0,SUMIFS('Sch A. Input'!$H841:$AQ841,'Sch A. Input'!$H$14:$AQ$14,"Recurring",'Sch A. Input'!$H$13:$AQ$13,"&lt;="&amp;$L$11,'Sch A. Input'!$H$13:$AQ$13,"&lt;="&amp;$AI$1521,'Sch A. Input'!$H$13:$AQ$13,"&gt;"&amp;$Y$1521))</f>
        <v>0</v>
      </c>
      <c r="AC2351" s="231">
        <f>IF(AA2351=0,0,SUMIFS('Sch A. Input'!$H841:$AQ841,'Sch A. Input'!$H$14:$AQ$14,"One-time",'Sch A. Input'!$H$13:$AQ$13,"&lt;="&amp;$L$11,'Sch A. Input'!$H$13:$AQ$13,"&lt;="&amp;$AI$1521,'Sch A. Input'!$H$13:$AQ$13,"&gt;"&amp;$Y$1521))</f>
        <v>0</v>
      </c>
      <c r="AD2351" s="259">
        <f t="shared" si="1380"/>
        <v>0</v>
      </c>
      <c r="AE2351" s="231">
        <f t="shared" si="1381"/>
        <v>0</v>
      </c>
      <c r="AF2351" s="231">
        <f t="shared" si="1382"/>
        <v>0</v>
      </c>
      <c r="AG2351" s="255">
        <f t="shared" si="1369"/>
        <v>0</v>
      </c>
      <c r="AH2351" s="292">
        <f t="shared" si="1363"/>
        <v>0</v>
      </c>
      <c r="AI2351" s="282">
        <f t="shared" si="1364"/>
        <v>0</v>
      </c>
      <c r="AJ2351" s="3"/>
      <c r="AK2351" s="261">
        <f t="shared" si="1383"/>
        <v>0</v>
      </c>
      <c r="AL2351" s="231">
        <f>IF(AK2351=0,0,SUMIFS('Sch A. Input'!$H841:$AQ841,'Sch A. Input'!$H$14:$AQ$14,"Recurring",'Sch A. Input'!$H$13:$AQ$13,"&lt;="&amp;$L$11,'Sch A. Input'!$H$13:$AQ$13,"&lt;="&amp;$AS$1521,'Sch A. Input'!$H$13:$AQ$13,"&gt;"&amp;$AI$1521))</f>
        <v>0</v>
      </c>
      <c r="AM2351" s="231">
        <f>IF(AK2351=0,0,SUMIFS('Sch A. Input'!$H841:$AQ841,'Sch A. Input'!$H$14:$AQ$14,"One-time",'Sch A. Input'!$H$13:$AQ$13,"&lt;="&amp;L$11,'Sch A. Input'!$H$13:$AQ$13,"&lt;="&amp;$AS$1521,'Sch A. Input'!$H$13:$AQ$13,"&gt;"&amp;$AI$1521))</f>
        <v>0</v>
      </c>
      <c r="AN2351" s="259">
        <f t="shared" si="1384"/>
        <v>0</v>
      </c>
      <c r="AO2351" s="231">
        <f t="shared" si="1385"/>
        <v>0</v>
      </c>
      <c r="AP2351" s="231">
        <f t="shared" si="1386"/>
        <v>0</v>
      </c>
      <c r="AQ2351" s="255">
        <f t="shared" si="1370"/>
        <v>0</v>
      </c>
      <c r="AR2351" s="292">
        <f t="shared" si="1365"/>
        <v>0</v>
      </c>
      <c r="AS2351" s="282">
        <f t="shared" si="1366"/>
        <v>0</v>
      </c>
      <c r="AT2351" s="3"/>
      <c r="AY2351" s="155"/>
      <c r="AZ2351" s="155"/>
      <c r="BL2351" s="2"/>
      <c r="BM2351" s="2"/>
      <c r="BN2351" s="2"/>
      <c r="BO2351" s="2"/>
      <c r="BP2351" s="2"/>
      <c r="BQ2351" s="2"/>
      <c r="BR2351" s="2"/>
      <c r="BS2351" s="2"/>
      <c r="BT2351" s="2"/>
      <c r="BU2351" s="2"/>
      <c r="BV2351" s="2"/>
      <c r="BW2351" s="2"/>
      <c r="BX2351" s="2"/>
      <c r="BY2351" s="2"/>
      <c r="BZ2351" s="2"/>
      <c r="CA2351" s="2"/>
      <c r="CJ2351"/>
      <c r="CK2351"/>
      <c r="CL2351"/>
      <c r="CM2351"/>
      <c r="CN2351"/>
      <c r="CO2351"/>
      <c r="CP2351"/>
      <c r="CQ2351"/>
      <c r="CR2351"/>
      <c r="CS2351"/>
      <c r="CT2351"/>
      <c r="CU2351"/>
      <c r="CV2351"/>
      <c r="CW2351"/>
      <c r="CX2351"/>
    </row>
    <row r="2352" spans="2:102" x14ac:dyDescent="0.25">
      <c r="B2352" s="69" t="str">
        <f t="shared" ref="B2352:F2352" si="1443">B845</f>
        <v/>
      </c>
      <c r="C2352" s="161" t="str">
        <f t="shared" si="1443"/>
        <v/>
      </c>
      <c r="D2352" s="254" t="str">
        <f t="shared" si="1443"/>
        <v/>
      </c>
      <c r="E2352" s="254">
        <f t="shared" si="1443"/>
        <v>45199</v>
      </c>
      <c r="F2352" s="254">
        <f t="shared" si="1443"/>
        <v>0</v>
      </c>
      <c r="G2352" s="96">
        <f t="shared" si="1357"/>
        <v>0</v>
      </c>
      <c r="H2352" s="231">
        <f>IF(G2352=0,0,SUMIFS('Sch A. Input'!$H842:$AQ842,'Sch A. Input'!$H$14:$AQ$14,"Recurring",'Sch A. Input'!$H$13:$AQ$13,"&lt;="&amp;$O$1521,'Sch A. Input'!$H$13:$AQ$13,"&lt;="&amp;$L$11))</f>
        <v>0</v>
      </c>
      <c r="I2352" s="231">
        <f>IF(G2352=0,0,SUMIFS('Sch A. Input'!$H842:$AQ842,'Sch A. Input'!$H$14:$AQ$14,"One-time",'Sch A. Input'!$H$13:$AQ$13,"&lt;="&amp;$O$1521,'Sch A. Input'!$H$13:$AQ$13,"&lt;="&amp;$L$11))</f>
        <v>0</v>
      </c>
      <c r="J2352" s="259">
        <f t="shared" si="1372"/>
        <v>0</v>
      </c>
      <c r="K2352" s="231">
        <f t="shared" si="1373"/>
        <v>0</v>
      </c>
      <c r="L2352" s="231">
        <f t="shared" si="1374"/>
        <v>0</v>
      </c>
      <c r="M2352" s="255">
        <f t="shared" si="1358"/>
        <v>0</v>
      </c>
      <c r="N2352" s="292">
        <f t="shared" si="1359"/>
        <v>0</v>
      </c>
      <c r="O2352" s="282">
        <f t="shared" si="1360"/>
        <v>0</v>
      </c>
      <c r="Q2352" s="261">
        <f t="shared" si="1375"/>
        <v>0</v>
      </c>
      <c r="R2352" s="231">
        <f>IF(Q2352=0,0,SUMIFS('Sch A. Input'!$H842:$AQ842,'Sch A. Input'!$H$14:$AQ$14,"Recurring",'Sch A. Input'!$H$13:$AQ$13,"&lt;="&amp;$Y$1521,'Sch A. Input'!$H$13:$AQ$13,"&gt;"&amp;$O$1521,'Sch A. Input'!$H$13:$AQ$13,"&lt;="&amp;$L$11))</f>
        <v>0</v>
      </c>
      <c r="S2352" s="231">
        <f>IF(Q2352=0,0,SUMIFS('Sch A. Input'!$H842:$AQ842,'Sch A. Input'!$H$14:$AQ$14,"One-time",'Sch A. Input'!$H$13:$AQ$13,"&lt;="&amp;$Y$1521,'Sch A. Input'!$H$13:$AQ$13,"&gt;"&amp;$O$1521,'Sch A. Input'!$H$13:$AQ$13,"&lt;="&amp;$L$11))</f>
        <v>0</v>
      </c>
      <c r="T2352" s="259">
        <f t="shared" si="1376"/>
        <v>0</v>
      </c>
      <c r="U2352" s="231">
        <f t="shared" si="1377"/>
        <v>0</v>
      </c>
      <c r="V2352" s="231">
        <f t="shared" si="1378"/>
        <v>0</v>
      </c>
      <c r="W2352" s="255">
        <f t="shared" si="1368"/>
        <v>0</v>
      </c>
      <c r="X2352" s="292">
        <f t="shared" si="1361"/>
        <v>0</v>
      </c>
      <c r="Y2352" s="282">
        <f t="shared" si="1362"/>
        <v>0</v>
      </c>
      <c r="Z2352" s="235"/>
      <c r="AA2352" s="261">
        <f t="shared" si="1379"/>
        <v>0</v>
      </c>
      <c r="AB2352" s="231">
        <f>IF(AA2352=0,0,SUMIFS('Sch A. Input'!$H842:$AQ842,'Sch A. Input'!$H$14:$AQ$14,"Recurring",'Sch A. Input'!$H$13:$AQ$13,"&lt;="&amp;$L$11,'Sch A. Input'!$H$13:$AQ$13,"&lt;="&amp;$AI$1521,'Sch A. Input'!$H$13:$AQ$13,"&gt;"&amp;$Y$1521))</f>
        <v>0</v>
      </c>
      <c r="AC2352" s="231">
        <f>IF(AA2352=0,0,SUMIFS('Sch A. Input'!$H842:$AQ842,'Sch A. Input'!$H$14:$AQ$14,"One-time",'Sch A. Input'!$H$13:$AQ$13,"&lt;="&amp;$L$11,'Sch A. Input'!$H$13:$AQ$13,"&lt;="&amp;$AI$1521,'Sch A. Input'!$H$13:$AQ$13,"&gt;"&amp;$Y$1521))</f>
        <v>0</v>
      </c>
      <c r="AD2352" s="259">
        <f t="shared" si="1380"/>
        <v>0</v>
      </c>
      <c r="AE2352" s="231">
        <f t="shared" si="1381"/>
        <v>0</v>
      </c>
      <c r="AF2352" s="231">
        <f t="shared" si="1382"/>
        <v>0</v>
      </c>
      <c r="AG2352" s="255">
        <f t="shared" si="1369"/>
        <v>0</v>
      </c>
      <c r="AH2352" s="292">
        <f t="shared" si="1363"/>
        <v>0</v>
      </c>
      <c r="AI2352" s="282">
        <f t="shared" si="1364"/>
        <v>0</v>
      </c>
      <c r="AJ2352" s="3"/>
      <c r="AK2352" s="261">
        <f t="shared" si="1383"/>
        <v>0</v>
      </c>
      <c r="AL2352" s="231">
        <f>IF(AK2352=0,0,SUMIFS('Sch A. Input'!$H842:$AQ842,'Sch A. Input'!$H$14:$AQ$14,"Recurring",'Sch A. Input'!$H$13:$AQ$13,"&lt;="&amp;$L$11,'Sch A. Input'!$H$13:$AQ$13,"&lt;="&amp;$AS$1521,'Sch A. Input'!$H$13:$AQ$13,"&gt;"&amp;$AI$1521))</f>
        <v>0</v>
      </c>
      <c r="AM2352" s="231">
        <f>IF(AK2352=0,0,SUMIFS('Sch A. Input'!$H842:$AQ842,'Sch A. Input'!$H$14:$AQ$14,"One-time",'Sch A. Input'!$H$13:$AQ$13,"&lt;="&amp;L$11,'Sch A. Input'!$H$13:$AQ$13,"&lt;="&amp;$AS$1521,'Sch A. Input'!$H$13:$AQ$13,"&gt;"&amp;$AI$1521))</f>
        <v>0</v>
      </c>
      <c r="AN2352" s="259">
        <f t="shared" si="1384"/>
        <v>0</v>
      </c>
      <c r="AO2352" s="231">
        <f t="shared" si="1385"/>
        <v>0</v>
      </c>
      <c r="AP2352" s="231">
        <f t="shared" si="1386"/>
        <v>0</v>
      </c>
      <c r="AQ2352" s="255">
        <f t="shared" si="1370"/>
        <v>0</v>
      </c>
      <c r="AR2352" s="292">
        <f t="shared" si="1365"/>
        <v>0</v>
      </c>
      <c r="AS2352" s="282">
        <f t="shared" si="1366"/>
        <v>0</v>
      </c>
      <c r="AT2352" s="3"/>
      <c r="AY2352" s="155"/>
      <c r="AZ2352" s="155"/>
      <c r="BL2352" s="2"/>
      <c r="BM2352" s="2"/>
      <c r="BN2352" s="2"/>
      <c r="BO2352" s="2"/>
      <c r="BP2352" s="2"/>
      <c r="BQ2352" s="2"/>
      <c r="BR2352" s="2"/>
      <c r="BS2352" s="2"/>
      <c r="BT2352" s="2"/>
      <c r="BU2352" s="2"/>
      <c r="BV2352" s="2"/>
      <c r="BW2352" s="2"/>
      <c r="BX2352" s="2"/>
      <c r="BY2352" s="2"/>
      <c r="BZ2352" s="2"/>
      <c r="CA2352" s="2"/>
      <c r="CJ2352"/>
      <c r="CK2352"/>
      <c r="CL2352"/>
      <c r="CM2352"/>
      <c r="CN2352"/>
      <c r="CO2352"/>
      <c r="CP2352"/>
      <c r="CQ2352"/>
      <c r="CR2352"/>
      <c r="CS2352"/>
      <c r="CT2352"/>
      <c r="CU2352"/>
      <c r="CV2352"/>
      <c r="CW2352"/>
      <c r="CX2352"/>
    </row>
    <row r="2353" spans="2:102" x14ac:dyDescent="0.25">
      <c r="B2353" s="69" t="str">
        <f t="shared" ref="B2353:F2353" si="1444">B846</f>
        <v/>
      </c>
      <c r="C2353" s="161" t="str">
        <f t="shared" si="1444"/>
        <v/>
      </c>
      <c r="D2353" s="254" t="str">
        <f t="shared" si="1444"/>
        <v/>
      </c>
      <c r="E2353" s="254">
        <f t="shared" si="1444"/>
        <v>45199</v>
      </c>
      <c r="F2353" s="254">
        <f t="shared" si="1444"/>
        <v>0</v>
      </c>
      <c r="G2353" s="96">
        <f t="shared" si="1357"/>
        <v>0</v>
      </c>
      <c r="H2353" s="231">
        <f>IF(G2353=0,0,SUMIFS('Sch A. Input'!$H843:$AQ843,'Sch A. Input'!$H$14:$AQ$14,"Recurring",'Sch A. Input'!$H$13:$AQ$13,"&lt;="&amp;$O$1521,'Sch A. Input'!$H$13:$AQ$13,"&lt;="&amp;$L$11))</f>
        <v>0</v>
      </c>
      <c r="I2353" s="231">
        <f>IF(G2353=0,0,SUMIFS('Sch A. Input'!$H843:$AQ843,'Sch A. Input'!$H$14:$AQ$14,"One-time",'Sch A. Input'!$H$13:$AQ$13,"&lt;="&amp;$O$1521,'Sch A. Input'!$H$13:$AQ$13,"&lt;="&amp;$L$11))</f>
        <v>0</v>
      </c>
      <c r="J2353" s="259">
        <f t="shared" si="1372"/>
        <v>0</v>
      </c>
      <c r="K2353" s="231">
        <f t="shared" si="1373"/>
        <v>0</v>
      </c>
      <c r="L2353" s="231">
        <f t="shared" si="1374"/>
        <v>0</v>
      </c>
      <c r="M2353" s="255">
        <f t="shared" si="1358"/>
        <v>0</v>
      </c>
      <c r="N2353" s="292">
        <f t="shared" si="1359"/>
        <v>0</v>
      </c>
      <c r="O2353" s="282">
        <f t="shared" si="1360"/>
        <v>0</v>
      </c>
      <c r="Q2353" s="261">
        <f t="shared" si="1375"/>
        <v>0</v>
      </c>
      <c r="R2353" s="231">
        <f>IF(Q2353=0,0,SUMIFS('Sch A. Input'!$H843:$AQ843,'Sch A. Input'!$H$14:$AQ$14,"Recurring",'Sch A. Input'!$H$13:$AQ$13,"&lt;="&amp;$Y$1521,'Sch A. Input'!$H$13:$AQ$13,"&gt;"&amp;$O$1521,'Sch A. Input'!$H$13:$AQ$13,"&lt;="&amp;$L$11))</f>
        <v>0</v>
      </c>
      <c r="S2353" s="231">
        <f>IF(Q2353=0,0,SUMIFS('Sch A. Input'!$H843:$AQ843,'Sch A. Input'!$H$14:$AQ$14,"One-time",'Sch A. Input'!$H$13:$AQ$13,"&lt;="&amp;$Y$1521,'Sch A. Input'!$H$13:$AQ$13,"&gt;"&amp;$O$1521,'Sch A. Input'!$H$13:$AQ$13,"&lt;="&amp;$L$11))</f>
        <v>0</v>
      </c>
      <c r="T2353" s="259">
        <f t="shared" si="1376"/>
        <v>0</v>
      </c>
      <c r="U2353" s="231">
        <f t="shared" si="1377"/>
        <v>0</v>
      </c>
      <c r="V2353" s="231">
        <f t="shared" si="1378"/>
        <v>0</v>
      </c>
      <c r="W2353" s="255">
        <f t="shared" si="1368"/>
        <v>0</v>
      </c>
      <c r="X2353" s="292">
        <f t="shared" si="1361"/>
        <v>0</v>
      </c>
      <c r="Y2353" s="282">
        <f t="shared" si="1362"/>
        <v>0</v>
      </c>
      <c r="Z2353" s="235"/>
      <c r="AA2353" s="261">
        <f t="shared" si="1379"/>
        <v>0</v>
      </c>
      <c r="AB2353" s="231">
        <f>IF(AA2353=0,0,SUMIFS('Sch A. Input'!$H843:$AQ843,'Sch A. Input'!$H$14:$AQ$14,"Recurring",'Sch A. Input'!$H$13:$AQ$13,"&lt;="&amp;$L$11,'Sch A. Input'!$H$13:$AQ$13,"&lt;="&amp;$AI$1521,'Sch A. Input'!$H$13:$AQ$13,"&gt;"&amp;$Y$1521))</f>
        <v>0</v>
      </c>
      <c r="AC2353" s="231">
        <f>IF(AA2353=0,0,SUMIFS('Sch A. Input'!$H843:$AQ843,'Sch A. Input'!$H$14:$AQ$14,"One-time",'Sch A. Input'!$H$13:$AQ$13,"&lt;="&amp;$L$11,'Sch A. Input'!$H$13:$AQ$13,"&lt;="&amp;$AI$1521,'Sch A. Input'!$H$13:$AQ$13,"&gt;"&amp;$Y$1521))</f>
        <v>0</v>
      </c>
      <c r="AD2353" s="259">
        <f t="shared" si="1380"/>
        <v>0</v>
      </c>
      <c r="AE2353" s="231">
        <f t="shared" si="1381"/>
        <v>0</v>
      </c>
      <c r="AF2353" s="231">
        <f t="shared" si="1382"/>
        <v>0</v>
      </c>
      <c r="AG2353" s="255">
        <f t="shared" si="1369"/>
        <v>0</v>
      </c>
      <c r="AH2353" s="292">
        <f t="shared" si="1363"/>
        <v>0</v>
      </c>
      <c r="AI2353" s="282">
        <f t="shared" si="1364"/>
        <v>0</v>
      </c>
      <c r="AJ2353" s="3"/>
      <c r="AK2353" s="261">
        <f t="shared" si="1383"/>
        <v>0</v>
      </c>
      <c r="AL2353" s="231">
        <f>IF(AK2353=0,0,SUMIFS('Sch A. Input'!$H843:$AQ843,'Sch A. Input'!$H$14:$AQ$14,"Recurring",'Sch A. Input'!$H$13:$AQ$13,"&lt;="&amp;$L$11,'Sch A. Input'!$H$13:$AQ$13,"&lt;="&amp;$AS$1521,'Sch A. Input'!$H$13:$AQ$13,"&gt;"&amp;$AI$1521))</f>
        <v>0</v>
      </c>
      <c r="AM2353" s="231">
        <f>IF(AK2353=0,0,SUMIFS('Sch A. Input'!$H843:$AQ843,'Sch A. Input'!$H$14:$AQ$14,"One-time",'Sch A. Input'!$H$13:$AQ$13,"&lt;="&amp;L$11,'Sch A. Input'!$H$13:$AQ$13,"&lt;="&amp;$AS$1521,'Sch A. Input'!$H$13:$AQ$13,"&gt;"&amp;$AI$1521))</f>
        <v>0</v>
      </c>
      <c r="AN2353" s="259">
        <f t="shared" si="1384"/>
        <v>0</v>
      </c>
      <c r="AO2353" s="231">
        <f t="shared" si="1385"/>
        <v>0</v>
      </c>
      <c r="AP2353" s="231">
        <f t="shared" si="1386"/>
        <v>0</v>
      </c>
      <c r="AQ2353" s="255">
        <f t="shared" si="1370"/>
        <v>0</v>
      </c>
      <c r="AR2353" s="292">
        <f t="shared" si="1365"/>
        <v>0</v>
      </c>
      <c r="AS2353" s="282">
        <f t="shared" si="1366"/>
        <v>0</v>
      </c>
      <c r="AT2353" s="3"/>
      <c r="AY2353" s="155"/>
      <c r="AZ2353" s="155"/>
      <c r="BL2353" s="2"/>
      <c r="BM2353" s="2"/>
      <c r="BN2353" s="2"/>
      <c r="BO2353" s="2"/>
      <c r="BP2353" s="2"/>
      <c r="BQ2353" s="2"/>
      <c r="BR2353" s="2"/>
      <c r="BS2353" s="2"/>
      <c r="BT2353" s="2"/>
      <c r="BU2353" s="2"/>
      <c r="BV2353" s="2"/>
      <c r="BW2353" s="2"/>
      <c r="BX2353" s="2"/>
      <c r="BY2353" s="2"/>
      <c r="BZ2353" s="2"/>
      <c r="CA2353" s="2"/>
      <c r="CJ2353"/>
      <c r="CK2353"/>
      <c r="CL2353"/>
      <c r="CM2353"/>
      <c r="CN2353"/>
      <c r="CO2353"/>
      <c r="CP2353"/>
      <c r="CQ2353"/>
      <c r="CR2353"/>
      <c r="CS2353"/>
      <c r="CT2353"/>
      <c r="CU2353"/>
      <c r="CV2353"/>
      <c r="CW2353"/>
      <c r="CX2353"/>
    </row>
    <row r="2354" spans="2:102" x14ac:dyDescent="0.25">
      <c r="B2354" s="69" t="str">
        <f t="shared" ref="B2354:F2354" si="1445">B847</f>
        <v/>
      </c>
      <c r="C2354" s="161" t="str">
        <f t="shared" si="1445"/>
        <v/>
      </c>
      <c r="D2354" s="254" t="str">
        <f t="shared" si="1445"/>
        <v/>
      </c>
      <c r="E2354" s="254">
        <f t="shared" si="1445"/>
        <v>45199</v>
      </c>
      <c r="F2354" s="254">
        <f t="shared" si="1445"/>
        <v>0</v>
      </c>
      <c r="G2354" s="96">
        <f t="shared" si="1357"/>
        <v>0</v>
      </c>
      <c r="H2354" s="231">
        <f>IF(G2354=0,0,SUMIFS('Sch A. Input'!$H844:$AQ844,'Sch A. Input'!$H$14:$AQ$14,"Recurring",'Sch A. Input'!$H$13:$AQ$13,"&lt;="&amp;$O$1521,'Sch A. Input'!$H$13:$AQ$13,"&lt;="&amp;$L$11))</f>
        <v>0</v>
      </c>
      <c r="I2354" s="231">
        <f>IF(G2354=0,0,SUMIFS('Sch A. Input'!$H844:$AQ844,'Sch A. Input'!$H$14:$AQ$14,"One-time",'Sch A. Input'!$H$13:$AQ$13,"&lt;="&amp;$O$1521,'Sch A. Input'!$H$13:$AQ$13,"&lt;="&amp;$L$11))</f>
        <v>0</v>
      </c>
      <c r="J2354" s="259">
        <f t="shared" si="1372"/>
        <v>0</v>
      </c>
      <c r="K2354" s="231">
        <f t="shared" si="1373"/>
        <v>0</v>
      </c>
      <c r="L2354" s="231">
        <f t="shared" si="1374"/>
        <v>0</v>
      </c>
      <c r="M2354" s="255">
        <f t="shared" si="1358"/>
        <v>0</v>
      </c>
      <c r="N2354" s="292">
        <f t="shared" si="1359"/>
        <v>0</v>
      </c>
      <c r="O2354" s="282">
        <f t="shared" si="1360"/>
        <v>0</v>
      </c>
      <c r="Q2354" s="261">
        <f t="shared" si="1375"/>
        <v>0</v>
      </c>
      <c r="R2354" s="231">
        <f>IF(Q2354=0,0,SUMIFS('Sch A. Input'!$H844:$AQ844,'Sch A. Input'!$H$14:$AQ$14,"Recurring",'Sch A. Input'!$H$13:$AQ$13,"&lt;="&amp;$Y$1521,'Sch A. Input'!$H$13:$AQ$13,"&gt;"&amp;$O$1521,'Sch A. Input'!$H$13:$AQ$13,"&lt;="&amp;$L$11))</f>
        <v>0</v>
      </c>
      <c r="S2354" s="231">
        <f>IF(Q2354=0,0,SUMIFS('Sch A. Input'!$H844:$AQ844,'Sch A. Input'!$H$14:$AQ$14,"One-time",'Sch A. Input'!$H$13:$AQ$13,"&lt;="&amp;$Y$1521,'Sch A. Input'!$H$13:$AQ$13,"&gt;"&amp;$O$1521,'Sch A. Input'!$H$13:$AQ$13,"&lt;="&amp;$L$11))</f>
        <v>0</v>
      </c>
      <c r="T2354" s="259">
        <f t="shared" si="1376"/>
        <v>0</v>
      </c>
      <c r="U2354" s="231">
        <f t="shared" si="1377"/>
        <v>0</v>
      </c>
      <c r="V2354" s="231">
        <f t="shared" si="1378"/>
        <v>0</v>
      </c>
      <c r="W2354" s="255">
        <f t="shared" si="1368"/>
        <v>0</v>
      </c>
      <c r="X2354" s="292">
        <f t="shared" si="1361"/>
        <v>0</v>
      </c>
      <c r="Y2354" s="282">
        <f t="shared" si="1362"/>
        <v>0</v>
      </c>
      <c r="Z2354" s="235"/>
      <c r="AA2354" s="261">
        <f t="shared" si="1379"/>
        <v>0</v>
      </c>
      <c r="AB2354" s="231">
        <f>IF(AA2354=0,0,SUMIFS('Sch A. Input'!$H844:$AQ844,'Sch A. Input'!$H$14:$AQ$14,"Recurring",'Sch A. Input'!$H$13:$AQ$13,"&lt;="&amp;$L$11,'Sch A. Input'!$H$13:$AQ$13,"&lt;="&amp;$AI$1521,'Sch A. Input'!$H$13:$AQ$13,"&gt;"&amp;$Y$1521))</f>
        <v>0</v>
      </c>
      <c r="AC2354" s="231">
        <f>IF(AA2354=0,0,SUMIFS('Sch A. Input'!$H844:$AQ844,'Sch A. Input'!$H$14:$AQ$14,"One-time",'Sch A. Input'!$H$13:$AQ$13,"&lt;="&amp;$L$11,'Sch A. Input'!$H$13:$AQ$13,"&lt;="&amp;$AI$1521,'Sch A. Input'!$H$13:$AQ$13,"&gt;"&amp;$Y$1521))</f>
        <v>0</v>
      </c>
      <c r="AD2354" s="259">
        <f t="shared" si="1380"/>
        <v>0</v>
      </c>
      <c r="AE2354" s="231">
        <f t="shared" si="1381"/>
        <v>0</v>
      </c>
      <c r="AF2354" s="231">
        <f t="shared" si="1382"/>
        <v>0</v>
      </c>
      <c r="AG2354" s="255">
        <f t="shared" si="1369"/>
        <v>0</v>
      </c>
      <c r="AH2354" s="292">
        <f t="shared" si="1363"/>
        <v>0</v>
      </c>
      <c r="AI2354" s="282">
        <f t="shared" si="1364"/>
        <v>0</v>
      </c>
      <c r="AJ2354" s="3"/>
      <c r="AK2354" s="261">
        <f t="shared" si="1383"/>
        <v>0</v>
      </c>
      <c r="AL2354" s="231">
        <f>IF(AK2354=0,0,SUMIFS('Sch A. Input'!$H844:$AQ844,'Sch A. Input'!$H$14:$AQ$14,"Recurring",'Sch A. Input'!$H$13:$AQ$13,"&lt;="&amp;$L$11,'Sch A. Input'!$H$13:$AQ$13,"&lt;="&amp;$AS$1521,'Sch A. Input'!$H$13:$AQ$13,"&gt;"&amp;$AI$1521))</f>
        <v>0</v>
      </c>
      <c r="AM2354" s="231">
        <f>IF(AK2354=0,0,SUMIFS('Sch A. Input'!$H844:$AQ844,'Sch A. Input'!$H$14:$AQ$14,"One-time",'Sch A. Input'!$H$13:$AQ$13,"&lt;="&amp;L$11,'Sch A. Input'!$H$13:$AQ$13,"&lt;="&amp;$AS$1521,'Sch A. Input'!$H$13:$AQ$13,"&gt;"&amp;$AI$1521))</f>
        <v>0</v>
      </c>
      <c r="AN2354" s="259">
        <f t="shared" si="1384"/>
        <v>0</v>
      </c>
      <c r="AO2354" s="231">
        <f t="shared" si="1385"/>
        <v>0</v>
      </c>
      <c r="AP2354" s="231">
        <f t="shared" si="1386"/>
        <v>0</v>
      </c>
      <c r="AQ2354" s="255">
        <f t="shared" si="1370"/>
        <v>0</v>
      </c>
      <c r="AR2354" s="292">
        <f t="shared" si="1365"/>
        <v>0</v>
      </c>
      <c r="AS2354" s="282">
        <f t="shared" si="1366"/>
        <v>0</v>
      </c>
      <c r="AT2354" s="3"/>
      <c r="AY2354" s="155"/>
      <c r="AZ2354" s="155"/>
      <c r="BL2354" s="2"/>
      <c r="BM2354" s="2"/>
      <c r="BN2354" s="2"/>
      <c r="BO2354" s="2"/>
      <c r="BP2354" s="2"/>
      <c r="BQ2354" s="2"/>
      <c r="BR2354" s="2"/>
      <c r="BS2354" s="2"/>
      <c r="BT2354" s="2"/>
      <c r="BU2354" s="2"/>
      <c r="BV2354" s="2"/>
      <c r="BW2354" s="2"/>
      <c r="BX2354" s="2"/>
      <c r="BY2354" s="2"/>
      <c r="BZ2354" s="2"/>
      <c r="CA2354" s="2"/>
      <c r="CJ2354"/>
      <c r="CK2354"/>
      <c r="CL2354"/>
      <c r="CM2354"/>
      <c r="CN2354"/>
      <c r="CO2354"/>
      <c r="CP2354"/>
      <c r="CQ2354"/>
      <c r="CR2354"/>
      <c r="CS2354"/>
      <c r="CT2354"/>
      <c r="CU2354"/>
      <c r="CV2354"/>
      <c r="CW2354"/>
      <c r="CX2354"/>
    </row>
    <row r="2355" spans="2:102" x14ac:dyDescent="0.25">
      <c r="B2355" s="69" t="str">
        <f t="shared" ref="B2355:F2355" si="1446">B848</f>
        <v/>
      </c>
      <c r="C2355" s="161" t="str">
        <f t="shared" si="1446"/>
        <v/>
      </c>
      <c r="D2355" s="254" t="str">
        <f t="shared" si="1446"/>
        <v/>
      </c>
      <c r="E2355" s="254">
        <f t="shared" si="1446"/>
        <v>45199</v>
      </c>
      <c r="F2355" s="254">
        <f t="shared" si="1446"/>
        <v>0</v>
      </c>
      <c r="G2355" s="96">
        <f t="shared" si="1357"/>
        <v>0</v>
      </c>
      <c r="H2355" s="231">
        <f>IF(G2355=0,0,SUMIFS('Sch A. Input'!$H845:$AQ845,'Sch A. Input'!$H$14:$AQ$14,"Recurring",'Sch A. Input'!$H$13:$AQ$13,"&lt;="&amp;$O$1521,'Sch A. Input'!$H$13:$AQ$13,"&lt;="&amp;$L$11))</f>
        <v>0</v>
      </c>
      <c r="I2355" s="231">
        <f>IF(G2355=0,0,SUMIFS('Sch A. Input'!$H845:$AQ845,'Sch A. Input'!$H$14:$AQ$14,"One-time",'Sch A. Input'!$H$13:$AQ$13,"&lt;="&amp;$O$1521,'Sch A. Input'!$H$13:$AQ$13,"&lt;="&amp;$L$11))</f>
        <v>0</v>
      </c>
      <c r="J2355" s="259">
        <f t="shared" si="1372"/>
        <v>0</v>
      </c>
      <c r="K2355" s="231">
        <f t="shared" si="1373"/>
        <v>0</v>
      </c>
      <c r="L2355" s="231">
        <f t="shared" si="1374"/>
        <v>0</v>
      </c>
      <c r="M2355" s="255">
        <f t="shared" si="1358"/>
        <v>0</v>
      </c>
      <c r="N2355" s="292">
        <f t="shared" si="1359"/>
        <v>0</v>
      </c>
      <c r="O2355" s="282">
        <f t="shared" si="1360"/>
        <v>0</v>
      </c>
      <c r="Q2355" s="261">
        <f t="shared" si="1375"/>
        <v>0</v>
      </c>
      <c r="R2355" s="231">
        <f>IF(Q2355=0,0,SUMIFS('Sch A. Input'!$H845:$AQ845,'Sch A. Input'!$H$14:$AQ$14,"Recurring",'Sch A. Input'!$H$13:$AQ$13,"&lt;="&amp;$Y$1521,'Sch A. Input'!$H$13:$AQ$13,"&gt;"&amp;$O$1521,'Sch A. Input'!$H$13:$AQ$13,"&lt;="&amp;$L$11))</f>
        <v>0</v>
      </c>
      <c r="S2355" s="231">
        <f>IF(Q2355=0,0,SUMIFS('Sch A. Input'!$H845:$AQ845,'Sch A. Input'!$H$14:$AQ$14,"One-time",'Sch A. Input'!$H$13:$AQ$13,"&lt;="&amp;$Y$1521,'Sch A. Input'!$H$13:$AQ$13,"&gt;"&amp;$O$1521,'Sch A. Input'!$H$13:$AQ$13,"&lt;="&amp;$L$11))</f>
        <v>0</v>
      </c>
      <c r="T2355" s="259">
        <f t="shared" si="1376"/>
        <v>0</v>
      </c>
      <c r="U2355" s="231">
        <f t="shared" si="1377"/>
        <v>0</v>
      </c>
      <c r="V2355" s="231">
        <f t="shared" si="1378"/>
        <v>0</v>
      </c>
      <c r="W2355" s="255">
        <f t="shared" si="1368"/>
        <v>0</v>
      </c>
      <c r="X2355" s="292">
        <f t="shared" si="1361"/>
        <v>0</v>
      </c>
      <c r="Y2355" s="282">
        <f t="shared" si="1362"/>
        <v>0</v>
      </c>
      <c r="Z2355" s="235"/>
      <c r="AA2355" s="261">
        <f t="shared" si="1379"/>
        <v>0</v>
      </c>
      <c r="AB2355" s="231">
        <f>IF(AA2355=0,0,SUMIFS('Sch A. Input'!$H845:$AQ845,'Sch A. Input'!$H$14:$AQ$14,"Recurring",'Sch A. Input'!$H$13:$AQ$13,"&lt;="&amp;$L$11,'Sch A. Input'!$H$13:$AQ$13,"&lt;="&amp;$AI$1521,'Sch A. Input'!$H$13:$AQ$13,"&gt;"&amp;$Y$1521))</f>
        <v>0</v>
      </c>
      <c r="AC2355" s="231">
        <f>IF(AA2355=0,0,SUMIFS('Sch A. Input'!$H845:$AQ845,'Sch A. Input'!$H$14:$AQ$14,"One-time",'Sch A. Input'!$H$13:$AQ$13,"&lt;="&amp;$L$11,'Sch A. Input'!$H$13:$AQ$13,"&lt;="&amp;$AI$1521,'Sch A. Input'!$H$13:$AQ$13,"&gt;"&amp;$Y$1521))</f>
        <v>0</v>
      </c>
      <c r="AD2355" s="259">
        <f t="shared" si="1380"/>
        <v>0</v>
      </c>
      <c r="AE2355" s="231">
        <f t="shared" si="1381"/>
        <v>0</v>
      </c>
      <c r="AF2355" s="231">
        <f t="shared" si="1382"/>
        <v>0</v>
      </c>
      <c r="AG2355" s="255">
        <f t="shared" si="1369"/>
        <v>0</v>
      </c>
      <c r="AH2355" s="292">
        <f t="shared" si="1363"/>
        <v>0</v>
      </c>
      <c r="AI2355" s="282">
        <f t="shared" si="1364"/>
        <v>0</v>
      </c>
      <c r="AJ2355" s="3"/>
      <c r="AK2355" s="261">
        <f t="shared" si="1383"/>
        <v>0</v>
      </c>
      <c r="AL2355" s="231">
        <f>IF(AK2355=0,0,SUMIFS('Sch A. Input'!$H845:$AQ845,'Sch A. Input'!$H$14:$AQ$14,"Recurring",'Sch A. Input'!$H$13:$AQ$13,"&lt;="&amp;$L$11,'Sch A. Input'!$H$13:$AQ$13,"&lt;="&amp;$AS$1521,'Sch A. Input'!$H$13:$AQ$13,"&gt;"&amp;$AI$1521))</f>
        <v>0</v>
      </c>
      <c r="AM2355" s="231">
        <f>IF(AK2355=0,0,SUMIFS('Sch A. Input'!$H845:$AQ845,'Sch A. Input'!$H$14:$AQ$14,"One-time",'Sch A. Input'!$H$13:$AQ$13,"&lt;="&amp;L$11,'Sch A. Input'!$H$13:$AQ$13,"&lt;="&amp;$AS$1521,'Sch A. Input'!$H$13:$AQ$13,"&gt;"&amp;$AI$1521))</f>
        <v>0</v>
      </c>
      <c r="AN2355" s="259">
        <f t="shared" si="1384"/>
        <v>0</v>
      </c>
      <c r="AO2355" s="231">
        <f t="shared" si="1385"/>
        <v>0</v>
      </c>
      <c r="AP2355" s="231">
        <f t="shared" si="1386"/>
        <v>0</v>
      </c>
      <c r="AQ2355" s="255">
        <f t="shared" si="1370"/>
        <v>0</v>
      </c>
      <c r="AR2355" s="292">
        <f t="shared" si="1365"/>
        <v>0</v>
      </c>
      <c r="AS2355" s="282">
        <f t="shared" si="1366"/>
        <v>0</v>
      </c>
      <c r="AT2355" s="3"/>
      <c r="AY2355" s="155"/>
      <c r="AZ2355" s="155"/>
      <c r="BL2355" s="2"/>
      <c r="BM2355" s="2"/>
      <c r="BN2355" s="2"/>
      <c r="BO2355" s="2"/>
      <c r="BP2355" s="2"/>
      <c r="BQ2355" s="2"/>
      <c r="BR2355" s="2"/>
      <c r="BS2355" s="2"/>
      <c r="BT2355" s="2"/>
      <c r="BU2355" s="2"/>
      <c r="BV2355" s="2"/>
      <c r="BW2355" s="2"/>
      <c r="BX2355" s="2"/>
      <c r="BY2355" s="2"/>
      <c r="BZ2355" s="2"/>
      <c r="CA2355" s="2"/>
      <c r="CJ2355"/>
      <c r="CK2355"/>
      <c r="CL2355"/>
      <c r="CM2355"/>
      <c r="CN2355"/>
      <c r="CO2355"/>
      <c r="CP2355"/>
      <c r="CQ2355"/>
      <c r="CR2355"/>
      <c r="CS2355"/>
      <c r="CT2355"/>
      <c r="CU2355"/>
      <c r="CV2355"/>
      <c r="CW2355"/>
      <c r="CX2355"/>
    </row>
    <row r="2356" spans="2:102" x14ac:dyDescent="0.25">
      <c r="B2356" s="69" t="str">
        <f t="shared" ref="B2356:F2356" si="1447">B849</f>
        <v/>
      </c>
      <c r="C2356" s="161" t="str">
        <f t="shared" si="1447"/>
        <v/>
      </c>
      <c r="D2356" s="254" t="str">
        <f t="shared" si="1447"/>
        <v/>
      </c>
      <c r="E2356" s="254">
        <f t="shared" si="1447"/>
        <v>45199</v>
      </c>
      <c r="F2356" s="254">
        <f t="shared" si="1447"/>
        <v>0</v>
      </c>
      <c r="G2356" s="96">
        <f t="shared" si="1357"/>
        <v>0</v>
      </c>
      <c r="H2356" s="231">
        <f>IF(G2356=0,0,SUMIFS('Sch A. Input'!$H846:$AQ846,'Sch A. Input'!$H$14:$AQ$14,"Recurring",'Sch A. Input'!$H$13:$AQ$13,"&lt;="&amp;$O$1521,'Sch A. Input'!$H$13:$AQ$13,"&lt;="&amp;$L$11))</f>
        <v>0</v>
      </c>
      <c r="I2356" s="231">
        <f>IF(G2356=0,0,SUMIFS('Sch A. Input'!$H846:$AQ846,'Sch A. Input'!$H$14:$AQ$14,"One-time",'Sch A. Input'!$H$13:$AQ$13,"&lt;="&amp;$O$1521,'Sch A. Input'!$H$13:$AQ$13,"&lt;="&amp;$L$11))</f>
        <v>0</v>
      </c>
      <c r="J2356" s="259">
        <f t="shared" si="1372"/>
        <v>0</v>
      </c>
      <c r="K2356" s="231">
        <f t="shared" si="1373"/>
        <v>0</v>
      </c>
      <c r="L2356" s="231">
        <f t="shared" si="1374"/>
        <v>0</v>
      </c>
      <c r="M2356" s="255">
        <f t="shared" si="1358"/>
        <v>0</v>
      </c>
      <c r="N2356" s="292">
        <f t="shared" si="1359"/>
        <v>0</v>
      </c>
      <c r="O2356" s="282">
        <f t="shared" si="1360"/>
        <v>0</v>
      </c>
      <c r="Q2356" s="261">
        <f t="shared" si="1375"/>
        <v>0</v>
      </c>
      <c r="R2356" s="231">
        <f>IF(Q2356=0,0,SUMIFS('Sch A. Input'!$H846:$AQ846,'Sch A. Input'!$H$14:$AQ$14,"Recurring",'Sch A. Input'!$H$13:$AQ$13,"&lt;="&amp;$Y$1521,'Sch A. Input'!$H$13:$AQ$13,"&gt;"&amp;$O$1521,'Sch A. Input'!$H$13:$AQ$13,"&lt;="&amp;$L$11))</f>
        <v>0</v>
      </c>
      <c r="S2356" s="231">
        <f>IF(Q2356=0,0,SUMIFS('Sch A. Input'!$H846:$AQ846,'Sch A. Input'!$H$14:$AQ$14,"One-time",'Sch A. Input'!$H$13:$AQ$13,"&lt;="&amp;$Y$1521,'Sch A. Input'!$H$13:$AQ$13,"&gt;"&amp;$O$1521,'Sch A. Input'!$H$13:$AQ$13,"&lt;="&amp;$L$11))</f>
        <v>0</v>
      </c>
      <c r="T2356" s="259">
        <f t="shared" si="1376"/>
        <v>0</v>
      </c>
      <c r="U2356" s="231">
        <f t="shared" si="1377"/>
        <v>0</v>
      </c>
      <c r="V2356" s="231">
        <f t="shared" si="1378"/>
        <v>0</v>
      </c>
      <c r="W2356" s="255">
        <f t="shared" si="1368"/>
        <v>0</v>
      </c>
      <c r="X2356" s="292">
        <f t="shared" si="1361"/>
        <v>0</v>
      </c>
      <c r="Y2356" s="282">
        <f t="shared" si="1362"/>
        <v>0</v>
      </c>
      <c r="Z2356" s="235"/>
      <c r="AA2356" s="261">
        <f t="shared" si="1379"/>
        <v>0</v>
      </c>
      <c r="AB2356" s="231">
        <f>IF(AA2356=0,0,SUMIFS('Sch A. Input'!$H846:$AQ846,'Sch A. Input'!$H$14:$AQ$14,"Recurring",'Sch A. Input'!$H$13:$AQ$13,"&lt;="&amp;$L$11,'Sch A. Input'!$H$13:$AQ$13,"&lt;="&amp;$AI$1521,'Sch A. Input'!$H$13:$AQ$13,"&gt;"&amp;$Y$1521))</f>
        <v>0</v>
      </c>
      <c r="AC2356" s="231">
        <f>IF(AA2356=0,0,SUMIFS('Sch A. Input'!$H846:$AQ846,'Sch A. Input'!$H$14:$AQ$14,"One-time",'Sch A. Input'!$H$13:$AQ$13,"&lt;="&amp;$L$11,'Sch A. Input'!$H$13:$AQ$13,"&lt;="&amp;$AI$1521,'Sch A. Input'!$H$13:$AQ$13,"&gt;"&amp;$Y$1521))</f>
        <v>0</v>
      </c>
      <c r="AD2356" s="259">
        <f t="shared" si="1380"/>
        <v>0</v>
      </c>
      <c r="AE2356" s="231">
        <f t="shared" si="1381"/>
        <v>0</v>
      </c>
      <c r="AF2356" s="231">
        <f t="shared" si="1382"/>
        <v>0</v>
      </c>
      <c r="AG2356" s="255">
        <f t="shared" si="1369"/>
        <v>0</v>
      </c>
      <c r="AH2356" s="292">
        <f t="shared" si="1363"/>
        <v>0</v>
      </c>
      <c r="AI2356" s="282">
        <f t="shared" si="1364"/>
        <v>0</v>
      </c>
      <c r="AJ2356" s="3"/>
      <c r="AK2356" s="261">
        <f t="shared" si="1383"/>
        <v>0</v>
      </c>
      <c r="AL2356" s="231">
        <f>IF(AK2356=0,0,SUMIFS('Sch A. Input'!$H846:$AQ846,'Sch A. Input'!$H$14:$AQ$14,"Recurring",'Sch A. Input'!$H$13:$AQ$13,"&lt;="&amp;$L$11,'Sch A. Input'!$H$13:$AQ$13,"&lt;="&amp;$AS$1521,'Sch A. Input'!$H$13:$AQ$13,"&gt;"&amp;$AI$1521))</f>
        <v>0</v>
      </c>
      <c r="AM2356" s="231">
        <f>IF(AK2356=0,0,SUMIFS('Sch A. Input'!$H846:$AQ846,'Sch A. Input'!$H$14:$AQ$14,"One-time",'Sch A. Input'!$H$13:$AQ$13,"&lt;="&amp;L$11,'Sch A. Input'!$H$13:$AQ$13,"&lt;="&amp;$AS$1521,'Sch A. Input'!$H$13:$AQ$13,"&gt;"&amp;$AI$1521))</f>
        <v>0</v>
      </c>
      <c r="AN2356" s="259">
        <f t="shared" si="1384"/>
        <v>0</v>
      </c>
      <c r="AO2356" s="231">
        <f t="shared" si="1385"/>
        <v>0</v>
      </c>
      <c r="AP2356" s="231">
        <f t="shared" si="1386"/>
        <v>0</v>
      </c>
      <c r="AQ2356" s="255">
        <f t="shared" si="1370"/>
        <v>0</v>
      </c>
      <c r="AR2356" s="292">
        <f t="shared" si="1365"/>
        <v>0</v>
      </c>
      <c r="AS2356" s="282">
        <f t="shared" si="1366"/>
        <v>0</v>
      </c>
      <c r="AT2356" s="3"/>
      <c r="AY2356" s="155"/>
      <c r="AZ2356" s="155"/>
      <c r="BL2356" s="2"/>
      <c r="BM2356" s="2"/>
      <c r="BN2356" s="2"/>
      <c r="BO2356" s="2"/>
      <c r="BP2356" s="2"/>
      <c r="BQ2356" s="2"/>
      <c r="BR2356" s="2"/>
      <c r="BS2356" s="2"/>
      <c r="BT2356" s="2"/>
      <c r="BU2356" s="2"/>
      <c r="BV2356" s="2"/>
      <c r="BW2356" s="2"/>
      <c r="BX2356" s="2"/>
      <c r="BY2356" s="2"/>
      <c r="BZ2356" s="2"/>
      <c r="CA2356" s="2"/>
      <c r="CJ2356"/>
      <c r="CK2356"/>
      <c r="CL2356"/>
      <c r="CM2356"/>
      <c r="CN2356"/>
      <c r="CO2356"/>
      <c r="CP2356"/>
      <c r="CQ2356"/>
      <c r="CR2356"/>
      <c r="CS2356"/>
      <c r="CT2356"/>
      <c r="CU2356"/>
      <c r="CV2356"/>
      <c r="CW2356"/>
      <c r="CX2356"/>
    </row>
    <row r="2357" spans="2:102" x14ac:dyDescent="0.25">
      <c r="B2357" s="69" t="str">
        <f t="shared" ref="B2357:F2357" si="1448">B850</f>
        <v/>
      </c>
      <c r="C2357" s="161" t="str">
        <f t="shared" si="1448"/>
        <v/>
      </c>
      <c r="D2357" s="254" t="str">
        <f t="shared" si="1448"/>
        <v/>
      </c>
      <c r="E2357" s="254">
        <f t="shared" si="1448"/>
        <v>45199</v>
      </c>
      <c r="F2357" s="254">
        <f t="shared" si="1448"/>
        <v>0</v>
      </c>
      <c r="G2357" s="96">
        <f t="shared" ref="G2357:G2420" si="1449">COUNTIFS($D2357,"&lt;&gt;"&amp;0,$D2357,"&lt;="&amp;$O$1521,$D2357,"&lt;="&amp;$L$11)</f>
        <v>0</v>
      </c>
      <c r="H2357" s="231">
        <f>IF(G2357=0,0,SUMIFS('Sch A. Input'!$H847:$AQ847,'Sch A. Input'!$H$14:$AQ$14,"Recurring",'Sch A. Input'!$H$13:$AQ$13,"&lt;="&amp;$O$1521,'Sch A. Input'!$H$13:$AQ$13,"&lt;="&amp;$L$11))</f>
        <v>0</v>
      </c>
      <c r="I2357" s="231">
        <f>IF(G2357=0,0,SUMIFS('Sch A. Input'!$H847:$AQ847,'Sch A. Input'!$H$14:$AQ$14,"One-time",'Sch A. Input'!$H$13:$AQ$13,"&lt;="&amp;$O$1521,'Sch A. Input'!$H$13:$AQ$13,"&lt;="&amp;$L$11))</f>
        <v>0</v>
      </c>
      <c r="J2357" s="259">
        <f t="shared" si="1372"/>
        <v>0</v>
      </c>
      <c r="K2357" s="231">
        <f t="shared" si="1373"/>
        <v>0</v>
      </c>
      <c r="L2357" s="231">
        <f t="shared" si="1374"/>
        <v>0</v>
      </c>
      <c r="M2357" s="255">
        <f t="shared" ref="M2357:M2420" si="1450">IF(OR($D2357="",$D2357&gt;$O$1521),0,IF($E2357&lt;=$O$1521,IF(AND($F2357&lt;$E2357,$F2357&gt;0),(DAYS360($D2357,$F2357+1,FALSE)/30),((DAYS360($D2357,$E2357+1,FALSE)/30))),IF(AND($F2357&lt;$O$1521,$F2357&gt;0),(DAYS360($D2357,$F2357+1,FALSE)/30),((DAYS360($D2357,$O$1521+1,FALSE)/30)))))</f>
        <v>0</v>
      </c>
      <c r="N2357" s="292">
        <f t="shared" ref="N2357:N2420" si="1451">IFERROR(IF((H2357/$M2357*$M$9+I2357)&gt;$D$13,"YES","NO"),0)</f>
        <v>0</v>
      </c>
      <c r="O2357" s="282">
        <f t="shared" ref="O2357:O2420" si="1452">IFERROR(IF(N2357="YES",MIN(J2357*($G$13/$D$13),$G$13),((SUMPRODUCT(--((MIN(L2357,$D$13))&gt;$C$9:$C$13),((MIN(L2357,$D$13))-$C$9:$C$13),$H$9:$H$13))-((1-M2357/12)*((SUMPRODUCT(--((MIN(K2357,$D$13))&gt;$C$9:$C$13),((MIN(K2357,$D$13))-$C$9:$C$13),$H$9:$H$13)))))),0)</f>
        <v>0</v>
      </c>
      <c r="Q2357" s="261">
        <f t="shared" si="1375"/>
        <v>0</v>
      </c>
      <c r="R2357" s="231">
        <f>IF(Q2357=0,0,SUMIFS('Sch A. Input'!$H847:$AQ847,'Sch A. Input'!$H$14:$AQ$14,"Recurring",'Sch A. Input'!$H$13:$AQ$13,"&lt;="&amp;$Y$1521,'Sch A. Input'!$H$13:$AQ$13,"&gt;"&amp;$O$1521,'Sch A. Input'!$H$13:$AQ$13,"&lt;="&amp;$L$11))</f>
        <v>0</v>
      </c>
      <c r="S2357" s="231">
        <f>IF(Q2357=0,0,SUMIFS('Sch A. Input'!$H847:$AQ847,'Sch A. Input'!$H$14:$AQ$14,"One-time",'Sch A. Input'!$H$13:$AQ$13,"&lt;="&amp;$Y$1521,'Sch A. Input'!$H$13:$AQ$13,"&gt;"&amp;$O$1521,'Sch A. Input'!$H$13:$AQ$13,"&lt;="&amp;$L$11))</f>
        <v>0</v>
      </c>
      <c r="T2357" s="259">
        <f t="shared" si="1376"/>
        <v>0</v>
      </c>
      <c r="U2357" s="231">
        <f t="shared" si="1377"/>
        <v>0</v>
      </c>
      <c r="V2357" s="231">
        <f t="shared" si="1378"/>
        <v>0</v>
      </c>
      <c r="W2357" s="255">
        <f t="shared" si="1368"/>
        <v>0</v>
      </c>
      <c r="X2357" s="292">
        <f t="shared" ref="X2357:X2420" si="1453">IFERROR(IF(((H2357+R2357)/$W2357*$M$9+I2357+S2357)&gt;$D$13,"YES","NO"),0)</f>
        <v>0</v>
      </c>
      <c r="Y2357" s="282">
        <f t="shared" ref="Y2357:Y2420" si="1454">IF(Q2357=0,0,IFERROR(IF(X2357="YES",MIN((T2357+J2357)*($G$13/$D$13),$G$13),((SUMPRODUCT(--((MIN(V2357,$D$13))&gt;$C$9:$C$13),((MIN(V2357,$D$13))-$C$9:$C$13),$H$9:$H$13))-((1-W2357/12)*((SUMPRODUCT(--((MIN(U2357,$D$13))&gt;$C$9:$C$13),((MIN(U2357,$D$13))-$C$9:$C$13),$H$9:$H$13))))))-O2357,0))</f>
        <v>0</v>
      </c>
      <c r="Z2357" s="235"/>
      <c r="AA2357" s="261">
        <f t="shared" si="1379"/>
        <v>0</v>
      </c>
      <c r="AB2357" s="231">
        <f>IF(AA2357=0,0,SUMIFS('Sch A. Input'!$H847:$AQ847,'Sch A. Input'!$H$14:$AQ$14,"Recurring",'Sch A. Input'!$H$13:$AQ$13,"&lt;="&amp;$L$11,'Sch A. Input'!$H$13:$AQ$13,"&lt;="&amp;$AI$1521,'Sch A. Input'!$H$13:$AQ$13,"&gt;"&amp;$Y$1521))</f>
        <v>0</v>
      </c>
      <c r="AC2357" s="231">
        <f>IF(AA2357=0,0,SUMIFS('Sch A. Input'!$H847:$AQ847,'Sch A. Input'!$H$14:$AQ$14,"One-time",'Sch A. Input'!$H$13:$AQ$13,"&lt;="&amp;$L$11,'Sch A. Input'!$H$13:$AQ$13,"&lt;="&amp;$AI$1521,'Sch A. Input'!$H$13:$AQ$13,"&gt;"&amp;$Y$1521))</f>
        <v>0</v>
      </c>
      <c r="AD2357" s="259">
        <f t="shared" si="1380"/>
        <v>0</v>
      </c>
      <c r="AE2357" s="231">
        <f t="shared" si="1381"/>
        <v>0</v>
      </c>
      <c r="AF2357" s="231">
        <f t="shared" si="1382"/>
        <v>0</v>
      </c>
      <c r="AG2357" s="255">
        <f t="shared" si="1369"/>
        <v>0</v>
      </c>
      <c r="AH2357" s="292">
        <f t="shared" ref="AH2357:AH2420" si="1455">IFERROR(IF(((H2357+R2357+AB2357)/$AG2357*$M$9+I2357+S2357+AC2357)&gt;$D$13,"YES","NO"),0)</f>
        <v>0</v>
      </c>
      <c r="AI2357" s="282">
        <f t="shared" ref="AI2357:AI2420" si="1456">IF(AA2357=0,0,IFERROR(IF(AH2357="YES",MIN((AD2357+T2357+J2357)*($G$13/$D$13),$G$13),((SUMPRODUCT(--((MIN(AF2357,$D$13))&gt;$C$9:$C$13),((MIN(AF2357,$D$13))-$C$9:$C$13),$H$9:$H$13))-((1-AG2357/12)*((SUMPRODUCT(--((MIN(AE2357,$D$13))&gt;$C$9:$C$13),((MIN(AE2357,$D$13))-$C$9:$C$13),$H$9:$H$13))))))-O2357-Y2357,0))</f>
        <v>0</v>
      </c>
      <c r="AJ2357" s="3"/>
      <c r="AK2357" s="261">
        <f t="shared" si="1383"/>
        <v>0</v>
      </c>
      <c r="AL2357" s="231">
        <f>IF(AK2357=0,0,SUMIFS('Sch A. Input'!$H847:$AQ847,'Sch A. Input'!$H$14:$AQ$14,"Recurring",'Sch A. Input'!$H$13:$AQ$13,"&lt;="&amp;$L$11,'Sch A. Input'!$H$13:$AQ$13,"&lt;="&amp;$AS$1521,'Sch A. Input'!$H$13:$AQ$13,"&gt;"&amp;$AI$1521))</f>
        <v>0</v>
      </c>
      <c r="AM2357" s="231">
        <f>IF(AK2357=0,0,SUMIFS('Sch A. Input'!$H847:$AQ847,'Sch A. Input'!$H$14:$AQ$14,"One-time",'Sch A. Input'!$H$13:$AQ$13,"&lt;="&amp;L$11,'Sch A. Input'!$H$13:$AQ$13,"&lt;="&amp;$AS$1521,'Sch A. Input'!$H$13:$AQ$13,"&gt;"&amp;$AI$1521))</f>
        <v>0</v>
      </c>
      <c r="AN2357" s="259">
        <f t="shared" si="1384"/>
        <v>0</v>
      </c>
      <c r="AO2357" s="231">
        <f t="shared" si="1385"/>
        <v>0</v>
      </c>
      <c r="AP2357" s="231">
        <f t="shared" si="1386"/>
        <v>0</v>
      </c>
      <c r="AQ2357" s="255">
        <f t="shared" si="1370"/>
        <v>0</v>
      </c>
      <c r="AR2357" s="292">
        <f t="shared" ref="AR2357:AR2420" si="1457">IFERROR(IF(((H2357+R2357+AB2357+AL2357)/$AQ2357*$M$9+I2357+S2357+AC2357+AM2357)&gt;$D$13,"YES","NO"),0)</f>
        <v>0</v>
      </c>
      <c r="AS2357" s="282">
        <f t="shared" ref="AS2357:AS2420" si="1458">IF(AK2357=0,0,IFERROR(IF(AR2357="YES",MIN((AN2357+AD2357+T2357+J2357)*($G$13/$D$13),$G$13),((SUMPRODUCT(--((MIN(AP2357,$D$13))&gt;$C$9:$C$13),((MIN(AP2357,$D$13))-$C$9:$C$13),$H$9:$H$13))-((1-AQ2357/12)*((SUMPRODUCT(--((MIN(AO2357,$D$13))&gt;$C$9:$C$13),((MIN(AO2357,$D$13))-$C$9:$C$13),$H$9:$H$13))))))-O2357-Y2357-AI2357,0))</f>
        <v>0</v>
      </c>
      <c r="AT2357" s="3"/>
      <c r="AY2357" s="155"/>
      <c r="AZ2357" s="155"/>
      <c r="BL2357" s="2"/>
      <c r="BM2357" s="2"/>
      <c r="BN2357" s="2"/>
      <c r="BO2357" s="2"/>
      <c r="BP2357" s="2"/>
      <c r="BQ2357" s="2"/>
      <c r="BR2357" s="2"/>
      <c r="BS2357" s="2"/>
      <c r="BT2357" s="2"/>
      <c r="BU2357" s="2"/>
      <c r="BV2357" s="2"/>
      <c r="BW2357" s="2"/>
      <c r="BX2357" s="2"/>
      <c r="BY2357" s="2"/>
      <c r="BZ2357" s="2"/>
      <c r="CA2357" s="2"/>
      <c r="CJ2357"/>
      <c r="CK2357"/>
      <c r="CL2357"/>
      <c r="CM2357"/>
      <c r="CN2357"/>
      <c r="CO2357"/>
      <c r="CP2357"/>
      <c r="CQ2357"/>
      <c r="CR2357"/>
      <c r="CS2357"/>
      <c r="CT2357"/>
      <c r="CU2357"/>
      <c r="CV2357"/>
      <c r="CW2357"/>
      <c r="CX2357"/>
    </row>
    <row r="2358" spans="2:102" x14ac:dyDescent="0.25">
      <c r="B2358" s="69" t="str">
        <f t="shared" ref="B2358:F2358" si="1459">B851</f>
        <v/>
      </c>
      <c r="C2358" s="161" t="str">
        <f t="shared" si="1459"/>
        <v/>
      </c>
      <c r="D2358" s="254" t="str">
        <f t="shared" si="1459"/>
        <v/>
      </c>
      <c r="E2358" s="254">
        <f t="shared" si="1459"/>
        <v>45199</v>
      </c>
      <c r="F2358" s="254">
        <f t="shared" si="1459"/>
        <v>0</v>
      </c>
      <c r="G2358" s="96">
        <f t="shared" si="1449"/>
        <v>0</v>
      </c>
      <c r="H2358" s="231">
        <f>IF(G2358=0,0,SUMIFS('Sch A. Input'!$H848:$AQ848,'Sch A. Input'!$H$14:$AQ$14,"Recurring",'Sch A. Input'!$H$13:$AQ$13,"&lt;="&amp;$O$1521,'Sch A. Input'!$H$13:$AQ$13,"&lt;="&amp;$L$11))</f>
        <v>0</v>
      </c>
      <c r="I2358" s="231">
        <f>IF(G2358=0,0,SUMIFS('Sch A. Input'!$H848:$AQ848,'Sch A. Input'!$H$14:$AQ$14,"One-time",'Sch A. Input'!$H$13:$AQ$13,"&lt;="&amp;$O$1521,'Sch A. Input'!$H$13:$AQ$13,"&lt;="&amp;$L$11))</f>
        <v>0</v>
      </c>
      <c r="J2358" s="259">
        <f t="shared" si="1372"/>
        <v>0</v>
      </c>
      <c r="K2358" s="231">
        <f t="shared" si="1373"/>
        <v>0</v>
      </c>
      <c r="L2358" s="231">
        <f t="shared" si="1374"/>
        <v>0</v>
      </c>
      <c r="M2358" s="255">
        <f t="shared" si="1450"/>
        <v>0</v>
      </c>
      <c r="N2358" s="292">
        <f t="shared" si="1451"/>
        <v>0</v>
      </c>
      <c r="O2358" s="282">
        <f t="shared" si="1452"/>
        <v>0</v>
      </c>
      <c r="Q2358" s="261">
        <f t="shared" si="1375"/>
        <v>0</v>
      </c>
      <c r="R2358" s="231">
        <f>IF(Q2358=0,0,SUMIFS('Sch A. Input'!$H848:$AQ848,'Sch A. Input'!$H$14:$AQ$14,"Recurring",'Sch A. Input'!$H$13:$AQ$13,"&lt;="&amp;$Y$1521,'Sch A. Input'!$H$13:$AQ$13,"&gt;"&amp;$O$1521,'Sch A. Input'!$H$13:$AQ$13,"&lt;="&amp;$L$11))</f>
        <v>0</v>
      </c>
      <c r="S2358" s="231">
        <f>IF(Q2358=0,0,SUMIFS('Sch A. Input'!$H848:$AQ848,'Sch A. Input'!$H$14:$AQ$14,"One-time",'Sch A. Input'!$H$13:$AQ$13,"&lt;="&amp;$Y$1521,'Sch A. Input'!$H$13:$AQ$13,"&gt;"&amp;$O$1521,'Sch A. Input'!$H$13:$AQ$13,"&lt;="&amp;$L$11))</f>
        <v>0</v>
      </c>
      <c r="T2358" s="259">
        <f t="shared" si="1376"/>
        <v>0</v>
      </c>
      <c r="U2358" s="231">
        <f t="shared" si="1377"/>
        <v>0</v>
      </c>
      <c r="V2358" s="231">
        <f t="shared" si="1378"/>
        <v>0</v>
      </c>
      <c r="W2358" s="255">
        <f t="shared" ref="W2358:W2421" si="1460">IF(OR($D2358="",$D2358&gt;$Y$1521,$D2358&gt;$E2358,AND($F2358&lt;=$O$1521,$F2358&lt;&gt;0)),0,IF(AND($E2358&gt;$O$1521,$E2358&lt;=$Y$1521),IF(AND($F2358&lt;$E2358,$F2358&gt;0),(DAYS360($D2358,$F2358+1,FALSE)/30),((DAYS360($D2358,$E2358+1,FALSE)/30))),IF($E2358&lt;=$O$1521,0,IF(AND($F2358&lt;$Y$1521,$F2358&gt;0),(DAYS360($D2358,$F2358+1,FALSE)/30),((DAYS360($D2358,$Y$1521+1,FALSE)/30))))))</f>
        <v>0</v>
      </c>
      <c r="X2358" s="292">
        <f t="shared" si="1453"/>
        <v>0</v>
      </c>
      <c r="Y2358" s="282">
        <f t="shared" si="1454"/>
        <v>0</v>
      </c>
      <c r="Z2358" s="235"/>
      <c r="AA2358" s="261">
        <f t="shared" si="1379"/>
        <v>0</v>
      </c>
      <c r="AB2358" s="231">
        <f>IF(AA2358=0,0,SUMIFS('Sch A. Input'!$H848:$AQ848,'Sch A. Input'!$H$14:$AQ$14,"Recurring",'Sch A. Input'!$H$13:$AQ$13,"&lt;="&amp;$L$11,'Sch A. Input'!$H$13:$AQ$13,"&lt;="&amp;$AI$1521,'Sch A. Input'!$H$13:$AQ$13,"&gt;"&amp;$Y$1521))</f>
        <v>0</v>
      </c>
      <c r="AC2358" s="231">
        <f>IF(AA2358=0,0,SUMIFS('Sch A. Input'!$H848:$AQ848,'Sch A. Input'!$H$14:$AQ$14,"One-time",'Sch A. Input'!$H$13:$AQ$13,"&lt;="&amp;$L$11,'Sch A. Input'!$H$13:$AQ$13,"&lt;="&amp;$AI$1521,'Sch A. Input'!$H$13:$AQ$13,"&gt;"&amp;$Y$1521))</f>
        <v>0</v>
      </c>
      <c r="AD2358" s="259">
        <f t="shared" si="1380"/>
        <v>0</v>
      </c>
      <c r="AE2358" s="231">
        <f t="shared" si="1381"/>
        <v>0</v>
      </c>
      <c r="AF2358" s="231">
        <f t="shared" si="1382"/>
        <v>0</v>
      </c>
      <c r="AG2358" s="255">
        <f t="shared" ref="AG2358:AG2421" si="1461">IF(OR($D2358="",$D2358&gt;$AI$1521,$D2358&gt;$E2358,AND($F2358&lt;=$Y$1521,$F2358&lt;&gt;0)),0,IF(AND($E2358&gt;$Y$1521,$E2358&lt;=$AI$1521),IF(AND($F2358&lt;$E2358,$F2358&gt;0),(DAYS360($D2358,$F2358+1,FALSE)/30),((DAYS360($D2358,$E2358+1,FALSE)/30))),IF($E2358&lt;=$Y$1521,0,IF(AND($F2358&lt;$AI$1521,$F2358&gt;0),(DAYS360($D2358,$F2358+1,FALSE)/30),((DAYS360($D2358,$AI$1521+1,FALSE)/30))))))</f>
        <v>0</v>
      </c>
      <c r="AH2358" s="292">
        <f t="shared" si="1455"/>
        <v>0</v>
      </c>
      <c r="AI2358" s="282">
        <f t="shared" si="1456"/>
        <v>0</v>
      </c>
      <c r="AJ2358" s="3"/>
      <c r="AK2358" s="261">
        <f t="shared" si="1383"/>
        <v>0</v>
      </c>
      <c r="AL2358" s="231">
        <f>IF(AK2358=0,0,SUMIFS('Sch A. Input'!$H848:$AQ848,'Sch A. Input'!$H$14:$AQ$14,"Recurring",'Sch A. Input'!$H$13:$AQ$13,"&lt;="&amp;$L$11,'Sch A. Input'!$H$13:$AQ$13,"&lt;="&amp;$AS$1521,'Sch A. Input'!$H$13:$AQ$13,"&gt;"&amp;$AI$1521))</f>
        <v>0</v>
      </c>
      <c r="AM2358" s="231">
        <f>IF(AK2358=0,0,SUMIFS('Sch A. Input'!$H848:$AQ848,'Sch A. Input'!$H$14:$AQ$14,"One-time",'Sch A. Input'!$H$13:$AQ$13,"&lt;="&amp;L$11,'Sch A. Input'!$H$13:$AQ$13,"&lt;="&amp;$AS$1521,'Sch A. Input'!$H$13:$AQ$13,"&gt;"&amp;$AI$1521))</f>
        <v>0</v>
      </c>
      <c r="AN2358" s="259">
        <f t="shared" si="1384"/>
        <v>0</v>
      </c>
      <c r="AO2358" s="231">
        <f t="shared" si="1385"/>
        <v>0</v>
      </c>
      <c r="AP2358" s="231">
        <f t="shared" si="1386"/>
        <v>0</v>
      </c>
      <c r="AQ2358" s="255">
        <f t="shared" ref="AQ2358:AQ2421" si="1462">IF(OR($D2358="",$D2358&gt;$E2358,AND($F2358&lt;=$AI$1521,$F2358&lt;&gt;0)),0,IF(AND($E2358&gt;$AI$1521,$E2358&lt;=$AS$1521),IF(AND($F2358&lt;$E2358,$F2358&gt;0),(DAYS360($D2358,$F2358+1,FALSE)/30),((DAYS360($D2358,$E2358+1,FALSE)/30))),0))</f>
        <v>0</v>
      </c>
      <c r="AR2358" s="292">
        <f t="shared" si="1457"/>
        <v>0</v>
      </c>
      <c r="AS2358" s="282">
        <f t="shared" si="1458"/>
        <v>0</v>
      </c>
      <c r="AT2358" s="3"/>
      <c r="AY2358" s="155"/>
      <c r="AZ2358" s="155"/>
      <c r="BL2358" s="2"/>
      <c r="BM2358" s="2"/>
      <c r="BN2358" s="2"/>
      <c r="BO2358" s="2"/>
      <c r="BP2358" s="2"/>
      <c r="BQ2358" s="2"/>
      <c r="BR2358" s="2"/>
      <c r="BS2358" s="2"/>
      <c r="BT2358" s="2"/>
      <c r="BU2358" s="2"/>
      <c r="BV2358" s="2"/>
      <c r="BW2358" s="2"/>
      <c r="BX2358" s="2"/>
      <c r="BY2358" s="2"/>
      <c r="BZ2358" s="2"/>
      <c r="CA2358" s="2"/>
      <c r="CJ2358"/>
      <c r="CK2358"/>
      <c r="CL2358"/>
      <c r="CM2358"/>
      <c r="CN2358"/>
      <c r="CO2358"/>
      <c r="CP2358"/>
      <c r="CQ2358"/>
      <c r="CR2358"/>
      <c r="CS2358"/>
      <c r="CT2358"/>
      <c r="CU2358"/>
      <c r="CV2358"/>
      <c r="CW2358"/>
      <c r="CX2358"/>
    </row>
    <row r="2359" spans="2:102" x14ac:dyDescent="0.25">
      <c r="B2359" s="69" t="str">
        <f t="shared" ref="B2359:F2359" si="1463">B852</f>
        <v/>
      </c>
      <c r="C2359" s="161" t="str">
        <f t="shared" si="1463"/>
        <v/>
      </c>
      <c r="D2359" s="254" t="str">
        <f t="shared" si="1463"/>
        <v/>
      </c>
      <c r="E2359" s="254">
        <f t="shared" si="1463"/>
        <v>45199</v>
      </c>
      <c r="F2359" s="254">
        <f t="shared" si="1463"/>
        <v>0</v>
      </c>
      <c r="G2359" s="96">
        <f t="shared" si="1449"/>
        <v>0</v>
      </c>
      <c r="H2359" s="231">
        <f>IF(G2359=0,0,SUMIFS('Sch A. Input'!$H849:$AQ849,'Sch A. Input'!$H$14:$AQ$14,"Recurring",'Sch A. Input'!$H$13:$AQ$13,"&lt;="&amp;$O$1521,'Sch A. Input'!$H$13:$AQ$13,"&lt;="&amp;$L$11))</f>
        <v>0</v>
      </c>
      <c r="I2359" s="231">
        <f>IF(G2359=0,0,SUMIFS('Sch A. Input'!$H849:$AQ849,'Sch A. Input'!$H$14:$AQ$14,"One-time",'Sch A. Input'!$H$13:$AQ$13,"&lt;="&amp;$O$1521,'Sch A. Input'!$H$13:$AQ$13,"&lt;="&amp;$L$11))</f>
        <v>0</v>
      </c>
      <c r="J2359" s="259">
        <f t="shared" ref="J2359:J2422" si="1464">SUM(H2359:I2359)</f>
        <v>0</v>
      </c>
      <c r="K2359" s="231">
        <f t="shared" ref="K2359:K2422" si="1465">IF(G2359=0,0,IFERROR(H2359/$M2359*12,0))</f>
        <v>0</v>
      </c>
      <c r="L2359" s="231">
        <f t="shared" ref="L2359:L2422" si="1466">IF(G2359=0,0,IFERROR(K2359+I2359,0))</f>
        <v>0</v>
      </c>
      <c r="M2359" s="255">
        <f t="shared" si="1450"/>
        <v>0</v>
      </c>
      <c r="N2359" s="292">
        <f t="shared" si="1451"/>
        <v>0</v>
      </c>
      <c r="O2359" s="282">
        <f t="shared" si="1452"/>
        <v>0</v>
      </c>
      <c r="Q2359" s="261">
        <f t="shared" ref="Q2359:Q2422" si="1467">IF($F2359=0,IF(AND($D2359&lt;=Y$1521,$D2359&lt;&gt;0,$D2359&lt;=$E2359,$E2359&gt;O$1521),1,0),IF(AND($D2359&lt;=Y$1521,$D2359&lt;&gt;0,$E2359&gt;O$1521,$D2359&lt;=$E2359,$F2359&gt;O$1521),1,0))</f>
        <v>0</v>
      </c>
      <c r="R2359" s="231">
        <f>IF(Q2359=0,0,SUMIFS('Sch A. Input'!$H849:$AQ849,'Sch A. Input'!$H$14:$AQ$14,"Recurring",'Sch A. Input'!$H$13:$AQ$13,"&lt;="&amp;$Y$1521,'Sch A. Input'!$H$13:$AQ$13,"&gt;"&amp;$O$1521,'Sch A. Input'!$H$13:$AQ$13,"&lt;="&amp;$L$11))</f>
        <v>0</v>
      </c>
      <c r="S2359" s="231">
        <f>IF(Q2359=0,0,SUMIFS('Sch A. Input'!$H849:$AQ849,'Sch A. Input'!$H$14:$AQ$14,"One-time",'Sch A. Input'!$H$13:$AQ$13,"&lt;="&amp;$Y$1521,'Sch A. Input'!$H$13:$AQ$13,"&gt;"&amp;$O$1521,'Sch A. Input'!$H$13:$AQ$13,"&lt;="&amp;$L$11))</f>
        <v>0</v>
      </c>
      <c r="T2359" s="259">
        <f t="shared" ref="T2359:T2422" si="1468">SUM(R2359:S2359)</f>
        <v>0</v>
      </c>
      <c r="U2359" s="231">
        <f t="shared" ref="U2359:U2422" si="1469">IF(Q2359=0,0,IFERROR((R2359+H2359)/W2359*12,0))</f>
        <v>0</v>
      </c>
      <c r="V2359" s="231">
        <f t="shared" ref="V2359:V2422" si="1470">IF(Q2359=0,0,IFERROR(U2359+S2359+I2359,0))</f>
        <v>0</v>
      </c>
      <c r="W2359" s="255">
        <f t="shared" si="1460"/>
        <v>0</v>
      </c>
      <c r="X2359" s="292">
        <f t="shared" si="1453"/>
        <v>0</v>
      </c>
      <c r="Y2359" s="282">
        <f t="shared" si="1454"/>
        <v>0</v>
      </c>
      <c r="Z2359" s="235"/>
      <c r="AA2359" s="261">
        <f t="shared" ref="AA2359:AA2422" si="1471">IF($F2359=0,IF(AND($D2359&lt;=AI$1521,$D2359&lt;&gt;0,$D2359&lt;=$E2359,$E2359&gt;Y$1521),1,0),IF(AND($D2359&lt;=AI$1521,$D2359&lt;&gt;0,$E2359&gt;Y$1521,$D2359&lt;=$E2359,$F2359&gt;Y$1521),1,0))</f>
        <v>0</v>
      </c>
      <c r="AB2359" s="231">
        <f>IF(AA2359=0,0,SUMIFS('Sch A. Input'!$H849:$AQ849,'Sch A. Input'!$H$14:$AQ$14,"Recurring",'Sch A. Input'!$H$13:$AQ$13,"&lt;="&amp;$L$11,'Sch A. Input'!$H$13:$AQ$13,"&lt;="&amp;$AI$1521,'Sch A. Input'!$H$13:$AQ$13,"&gt;"&amp;$Y$1521))</f>
        <v>0</v>
      </c>
      <c r="AC2359" s="231">
        <f>IF(AA2359=0,0,SUMIFS('Sch A. Input'!$H849:$AQ849,'Sch A. Input'!$H$14:$AQ$14,"One-time",'Sch A. Input'!$H$13:$AQ$13,"&lt;="&amp;$L$11,'Sch A. Input'!$H$13:$AQ$13,"&lt;="&amp;$AI$1521,'Sch A. Input'!$H$13:$AQ$13,"&gt;"&amp;$Y$1521))</f>
        <v>0</v>
      </c>
      <c r="AD2359" s="259">
        <f t="shared" ref="AD2359:AD2422" si="1472">SUM(AB2359:AC2359)</f>
        <v>0</v>
      </c>
      <c r="AE2359" s="231">
        <f t="shared" ref="AE2359:AE2422" si="1473">IF(AA2359=0,0,IFERROR((AB2359+R2359+H2359)/AG2359*12,0))</f>
        <v>0</v>
      </c>
      <c r="AF2359" s="231">
        <f t="shared" ref="AF2359:AF2422" si="1474">IF(AA2359=0,0,IFERROR(AE2359+AC2359+S2359+I2359,0))</f>
        <v>0</v>
      </c>
      <c r="AG2359" s="255">
        <f t="shared" si="1461"/>
        <v>0</v>
      </c>
      <c r="AH2359" s="292">
        <f t="shared" si="1455"/>
        <v>0</v>
      </c>
      <c r="AI2359" s="282">
        <f t="shared" si="1456"/>
        <v>0</v>
      </c>
      <c r="AJ2359" s="3"/>
      <c r="AK2359" s="261">
        <f t="shared" ref="AK2359:AK2422" si="1475">IF($F2359=0,IF(AND($D2359&lt;=AS$1521,$D2359&lt;&gt;0,$D2359&lt;=$E2359,$E2359&gt;AI$1521),1,0),IF(AND($D2359&lt;=AS$1521,$D2359&lt;&gt;0,$E2359&gt;AI$1521,$F2359&lt;=AS$1521,$D2359&lt;=$E2359,$F2359&gt;AI$1521),1,0))</f>
        <v>0</v>
      </c>
      <c r="AL2359" s="231">
        <f>IF(AK2359=0,0,SUMIFS('Sch A. Input'!$H849:$AQ849,'Sch A. Input'!$H$14:$AQ$14,"Recurring",'Sch A. Input'!$H$13:$AQ$13,"&lt;="&amp;$L$11,'Sch A. Input'!$H$13:$AQ$13,"&lt;="&amp;$AS$1521,'Sch A. Input'!$H$13:$AQ$13,"&gt;"&amp;$AI$1521))</f>
        <v>0</v>
      </c>
      <c r="AM2359" s="231">
        <f>IF(AK2359=0,0,SUMIFS('Sch A. Input'!$H849:$AQ849,'Sch A. Input'!$H$14:$AQ$14,"One-time",'Sch A. Input'!$H$13:$AQ$13,"&lt;="&amp;L$11,'Sch A. Input'!$H$13:$AQ$13,"&lt;="&amp;$AS$1521,'Sch A. Input'!$H$13:$AQ$13,"&gt;"&amp;$AI$1521))</f>
        <v>0</v>
      </c>
      <c r="AN2359" s="259">
        <f t="shared" ref="AN2359:AN2422" si="1476">+AL2359+AM2359</f>
        <v>0</v>
      </c>
      <c r="AO2359" s="231">
        <f t="shared" ref="AO2359:AO2422" si="1477">IF(AK2359=0,0,IFERROR((AL2359+AB2359+R2359+H2359)/AQ2359*12,0))</f>
        <v>0</v>
      </c>
      <c r="AP2359" s="231">
        <f t="shared" ref="AP2359:AP2422" si="1478">IF(AK2359=0,0,IFERROR(AO2359+AM2359+AC2359+S2359+I2359,0))</f>
        <v>0</v>
      </c>
      <c r="AQ2359" s="255">
        <f t="shared" si="1462"/>
        <v>0</v>
      </c>
      <c r="AR2359" s="292">
        <f t="shared" si="1457"/>
        <v>0</v>
      </c>
      <c r="AS2359" s="282">
        <f t="shared" si="1458"/>
        <v>0</v>
      </c>
      <c r="AT2359" s="3"/>
      <c r="AY2359" s="155"/>
      <c r="AZ2359" s="155"/>
      <c r="BL2359" s="2"/>
      <c r="BM2359" s="2"/>
      <c r="BN2359" s="2"/>
      <c r="BO2359" s="2"/>
      <c r="BP2359" s="2"/>
      <c r="BQ2359" s="2"/>
      <c r="BR2359" s="2"/>
      <c r="BS2359" s="2"/>
      <c r="BT2359" s="2"/>
      <c r="BU2359" s="2"/>
      <c r="BV2359" s="2"/>
      <c r="BW2359" s="2"/>
      <c r="BX2359" s="2"/>
      <c r="BY2359" s="2"/>
      <c r="BZ2359" s="2"/>
      <c r="CA2359" s="2"/>
      <c r="CJ2359"/>
      <c r="CK2359"/>
      <c r="CL2359"/>
      <c r="CM2359"/>
      <c r="CN2359"/>
      <c r="CO2359"/>
      <c r="CP2359"/>
      <c r="CQ2359"/>
      <c r="CR2359"/>
      <c r="CS2359"/>
      <c r="CT2359"/>
      <c r="CU2359"/>
      <c r="CV2359"/>
      <c r="CW2359"/>
      <c r="CX2359"/>
    </row>
    <row r="2360" spans="2:102" x14ac:dyDescent="0.25">
      <c r="B2360" s="69" t="str">
        <f t="shared" ref="B2360:F2360" si="1479">B853</f>
        <v/>
      </c>
      <c r="C2360" s="161" t="str">
        <f t="shared" si="1479"/>
        <v/>
      </c>
      <c r="D2360" s="254" t="str">
        <f t="shared" si="1479"/>
        <v/>
      </c>
      <c r="E2360" s="254">
        <f t="shared" si="1479"/>
        <v>45199</v>
      </c>
      <c r="F2360" s="254">
        <f t="shared" si="1479"/>
        <v>0</v>
      </c>
      <c r="G2360" s="96">
        <f t="shared" si="1449"/>
        <v>0</v>
      </c>
      <c r="H2360" s="231">
        <f>IF(G2360=0,0,SUMIFS('Sch A. Input'!$H850:$AQ850,'Sch A. Input'!$H$14:$AQ$14,"Recurring",'Sch A. Input'!$H$13:$AQ$13,"&lt;="&amp;$O$1521,'Sch A. Input'!$H$13:$AQ$13,"&lt;="&amp;$L$11))</f>
        <v>0</v>
      </c>
      <c r="I2360" s="231">
        <f>IF(G2360=0,0,SUMIFS('Sch A. Input'!$H850:$AQ850,'Sch A. Input'!$H$14:$AQ$14,"One-time",'Sch A. Input'!$H$13:$AQ$13,"&lt;="&amp;$O$1521,'Sch A. Input'!$H$13:$AQ$13,"&lt;="&amp;$L$11))</f>
        <v>0</v>
      </c>
      <c r="J2360" s="259">
        <f t="shared" si="1464"/>
        <v>0</v>
      </c>
      <c r="K2360" s="231">
        <f t="shared" si="1465"/>
        <v>0</v>
      </c>
      <c r="L2360" s="231">
        <f t="shared" si="1466"/>
        <v>0</v>
      </c>
      <c r="M2360" s="255">
        <f t="shared" si="1450"/>
        <v>0</v>
      </c>
      <c r="N2360" s="292">
        <f t="shared" si="1451"/>
        <v>0</v>
      </c>
      <c r="O2360" s="282">
        <f t="shared" si="1452"/>
        <v>0</v>
      </c>
      <c r="Q2360" s="261">
        <f t="shared" si="1467"/>
        <v>0</v>
      </c>
      <c r="R2360" s="231">
        <f>IF(Q2360=0,0,SUMIFS('Sch A. Input'!$H850:$AQ850,'Sch A. Input'!$H$14:$AQ$14,"Recurring",'Sch A. Input'!$H$13:$AQ$13,"&lt;="&amp;$Y$1521,'Sch A. Input'!$H$13:$AQ$13,"&gt;"&amp;$O$1521,'Sch A. Input'!$H$13:$AQ$13,"&lt;="&amp;$L$11))</f>
        <v>0</v>
      </c>
      <c r="S2360" s="231">
        <f>IF(Q2360=0,0,SUMIFS('Sch A. Input'!$H850:$AQ850,'Sch A. Input'!$H$14:$AQ$14,"One-time",'Sch A. Input'!$H$13:$AQ$13,"&lt;="&amp;$Y$1521,'Sch A. Input'!$H$13:$AQ$13,"&gt;"&amp;$O$1521,'Sch A. Input'!$H$13:$AQ$13,"&lt;="&amp;$L$11))</f>
        <v>0</v>
      </c>
      <c r="T2360" s="259">
        <f t="shared" si="1468"/>
        <v>0</v>
      </c>
      <c r="U2360" s="231">
        <f t="shared" si="1469"/>
        <v>0</v>
      </c>
      <c r="V2360" s="231">
        <f t="shared" si="1470"/>
        <v>0</v>
      </c>
      <c r="W2360" s="255">
        <f t="shared" si="1460"/>
        <v>0</v>
      </c>
      <c r="X2360" s="292">
        <f t="shared" si="1453"/>
        <v>0</v>
      </c>
      <c r="Y2360" s="282">
        <f t="shared" si="1454"/>
        <v>0</v>
      </c>
      <c r="Z2360" s="235"/>
      <c r="AA2360" s="261">
        <f t="shared" si="1471"/>
        <v>0</v>
      </c>
      <c r="AB2360" s="231">
        <f>IF(AA2360=0,0,SUMIFS('Sch A. Input'!$H850:$AQ850,'Sch A. Input'!$H$14:$AQ$14,"Recurring",'Sch A. Input'!$H$13:$AQ$13,"&lt;="&amp;$L$11,'Sch A. Input'!$H$13:$AQ$13,"&lt;="&amp;$AI$1521,'Sch A. Input'!$H$13:$AQ$13,"&gt;"&amp;$Y$1521))</f>
        <v>0</v>
      </c>
      <c r="AC2360" s="231">
        <f>IF(AA2360=0,0,SUMIFS('Sch A. Input'!$H850:$AQ850,'Sch A. Input'!$H$14:$AQ$14,"One-time",'Sch A. Input'!$H$13:$AQ$13,"&lt;="&amp;$L$11,'Sch A. Input'!$H$13:$AQ$13,"&lt;="&amp;$AI$1521,'Sch A. Input'!$H$13:$AQ$13,"&gt;"&amp;$Y$1521))</f>
        <v>0</v>
      </c>
      <c r="AD2360" s="259">
        <f t="shared" si="1472"/>
        <v>0</v>
      </c>
      <c r="AE2360" s="231">
        <f t="shared" si="1473"/>
        <v>0</v>
      </c>
      <c r="AF2360" s="231">
        <f t="shared" si="1474"/>
        <v>0</v>
      </c>
      <c r="AG2360" s="255">
        <f t="shared" si="1461"/>
        <v>0</v>
      </c>
      <c r="AH2360" s="292">
        <f t="shared" si="1455"/>
        <v>0</v>
      </c>
      <c r="AI2360" s="282">
        <f t="shared" si="1456"/>
        <v>0</v>
      </c>
      <c r="AJ2360" s="3"/>
      <c r="AK2360" s="261">
        <f t="shared" si="1475"/>
        <v>0</v>
      </c>
      <c r="AL2360" s="231">
        <f>IF(AK2360=0,0,SUMIFS('Sch A. Input'!$H850:$AQ850,'Sch A. Input'!$H$14:$AQ$14,"Recurring",'Sch A. Input'!$H$13:$AQ$13,"&lt;="&amp;$L$11,'Sch A. Input'!$H$13:$AQ$13,"&lt;="&amp;$AS$1521,'Sch A. Input'!$H$13:$AQ$13,"&gt;"&amp;$AI$1521))</f>
        <v>0</v>
      </c>
      <c r="AM2360" s="231">
        <f>IF(AK2360=0,0,SUMIFS('Sch A. Input'!$H850:$AQ850,'Sch A. Input'!$H$14:$AQ$14,"One-time",'Sch A. Input'!$H$13:$AQ$13,"&lt;="&amp;L$11,'Sch A. Input'!$H$13:$AQ$13,"&lt;="&amp;$AS$1521,'Sch A. Input'!$H$13:$AQ$13,"&gt;"&amp;$AI$1521))</f>
        <v>0</v>
      </c>
      <c r="AN2360" s="259">
        <f t="shared" si="1476"/>
        <v>0</v>
      </c>
      <c r="AO2360" s="231">
        <f t="shared" si="1477"/>
        <v>0</v>
      </c>
      <c r="AP2360" s="231">
        <f t="shared" si="1478"/>
        <v>0</v>
      </c>
      <c r="AQ2360" s="255">
        <f t="shared" si="1462"/>
        <v>0</v>
      </c>
      <c r="AR2360" s="292">
        <f t="shared" si="1457"/>
        <v>0</v>
      </c>
      <c r="AS2360" s="282">
        <f t="shared" si="1458"/>
        <v>0</v>
      </c>
      <c r="AT2360" s="3"/>
      <c r="AY2360" s="155"/>
      <c r="AZ2360" s="155"/>
      <c r="BL2360" s="2"/>
      <c r="BM2360" s="2"/>
      <c r="BN2360" s="2"/>
      <c r="BO2360" s="2"/>
      <c r="BP2360" s="2"/>
      <c r="BQ2360" s="2"/>
      <c r="BR2360" s="2"/>
      <c r="BS2360" s="2"/>
      <c r="BT2360" s="2"/>
      <c r="BU2360" s="2"/>
      <c r="BV2360" s="2"/>
      <c r="BW2360" s="2"/>
      <c r="BX2360" s="2"/>
      <c r="BY2360" s="2"/>
      <c r="BZ2360" s="2"/>
      <c r="CA2360" s="2"/>
      <c r="CJ2360"/>
      <c r="CK2360"/>
      <c r="CL2360"/>
      <c r="CM2360"/>
      <c r="CN2360"/>
      <c r="CO2360"/>
      <c r="CP2360"/>
      <c r="CQ2360"/>
      <c r="CR2360"/>
      <c r="CS2360"/>
      <c r="CT2360"/>
      <c r="CU2360"/>
      <c r="CV2360"/>
      <c r="CW2360"/>
      <c r="CX2360"/>
    </row>
    <row r="2361" spans="2:102" x14ac:dyDescent="0.25">
      <c r="B2361" s="69" t="str">
        <f t="shared" ref="B2361:F2361" si="1480">B854</f>
        <v/>
      </c>
      <c r="C2361" s="161" t="str">
        <f t="shared" si="1480"/>
        <v/>
      </c>
      <c r="D2361" s="254" t="str">
        <f t="shared" si="1480"/>
        <v/>
      </c>
      <c r="E2361" s="254">
        <f t="shared" si="1480"/>
        <v>45199</v>
      </c>
      <c r="F2361" s="254">
        <f t="shared" si="1480"/>
        <v>0</v>
      </c>
      <c r="G2361" s="96">
        <f t="shared" si="1449"/>
        <v>0</v>
      </c>
      <c r="H2361" s="231">
        <f>IF(G2361=0,0,SUMIFS('Sch A. Input'!$H851:$AQ851,'Sch A. Input'!$H$14:$AQ$14,"Recurring",'Sch A. Input'!$H$13:$AQ$13,"&lt;="&amp;$O$1521,'Sch A. Input'!$H$13:$AQ$13,"&lt;="&amp;$L$11))</f>
        <v>0</v>
      </c>
      <c r="I2361" s="231">
        <f>IF(G2361=0,0,SUMIFS('Sch A. Input'!$H851:$AQ851,'Sch A. Input'!$H$14:$AQ$14,"One-time",'Sch A. Input'!$H$13:$AQ$13,"&lt;="&amp;$O$1521,'Sch A. Input'!$H$13:$AQ$13,"&lt;="&amp;$L$11))</f>
        <v>0</v>
      </c>
      <c r="J2361" s="259">
        <f t="shared" si="1464"/>
        <v>0</v>
      </c>
      <c r="K2361" s="231">
        <f t="shared" si="1465"/>
        <v>0</v>
      </c>
      <c r="L2361" s="231">
        <f t="shared" si="1466"/>
        <v>0</v>
      </c>
      <c r="M2361" s="255">
        <f t="shared" si="1450"/>
        <v>0</v>
      </c>
      <c r="N2361" s="292">
        <f t="shared" si="1451"/>
        <v>0</v>
      </c>
      <c r="O2361" s="282">
        <f t="shared" si="1452"/>
        <v>0</v>
      </c>
      <c r="Q2361" s="261">
        <f t="shared" si="1467"/>
        <v>0</v>
      </c>
      <c r="R2361" s="231">
        <f>IF(Q2361=0,0,SUMIFS('Sch A. Input'!$H851:$AQ851,'Sch A. Input'!$H$14:$AQ$14,"Recurring",'Sch A. Input'!$H$13:$AQ$13,"&lt;="&amp;$Y$1521,'Sch A. Input'!$H$13:$AQ$13,"&gt;"&amp;$O$1521,'Sch A. Input'!$H$13:$AQ$13,"&lt;="&amp;$L$11))</f>
        <v>0</v>
      </c>
      <c r="S2361" s="231">
        <f>IF(Q2361=0,0,SUMIFS('Sch A. Input'!$H851:$AQ851,'Sch A. Input'!$H$14:$AQ$14,"One-time",'Sch A. Input'!$H$13:$AQ$13,"&lt;="&amp;$Y$1521,'Sch A. Input'!$H$13:$AQ$13,"&gt;"&amp;$O$1521,'Sch A. Input'!$H$13:$AQ$13,"&lt;="&amp;$L$11))</f>
        <v>0</v>
      </c>
      <c r="T2361" s="259">
        <f t="shared" si="1468"/>
        <v>0</v>
      </c>
      <c r="U2361" s="231">
        <f t="shared" si="1469"/>
        <v>0</v>
      </c>
      <c r="V2361" s="231">
        <f t="shared" si="1470"/>
        <v>0</v>
      </c>
      <c r="W2361" s="255">
        <f t="shared" si="1460"/>
        <v>0</v>
      </c>
      <c r="X2361" s="292">
        <f t="shared" si="1453"/>
        <v>0</v>
      </c>
      <c r="Y2361" s="282">
        <f t="shared" si="1454"/>
        <v>0</v>
      </c>
      <c r="Z2361" s="235"/>
      <c r="AA2361" s="261">
        <f t="shared" si="1471"/>
        <v>0</v>
      </c>
      <c r="AB2361" s="231">
        <f>IF(AA2361=0,0,SUMIFS('Sch A. Input'!$H851:$AQ851,'Sch A. Input'!$H$14:$AQ$14,"Recurring",'Sch A. Input'!$H$13:$AQ$13,"&lt;="&amp;$L$11,'Sch A. Input'!$H$13:$AQ$13,"&lt;="&amp;$AI$1521,'Sch A. Input'!$H$13:$AQ$13,"&gt;"&amp;$Y$1521))</f>
        <v>0</v>
      </c>
      <c r="AC2361" s="231">
        <f>IF(AA2361=0,0,SUMIFS('Sch A. Input'!$H851:$AQ851,'Sch A. Input'!$H$14:$AQ$14,"One-time",'Sch A. Input'!$H$13:$AQ$13,"&lt;="&amp;$L$11,'Sch A. Input'!$H$13:$AQ$13,"&lt;="&amp;$AI$1521,'Sch A. Input'!$H$13:$AQ$13,"&gt;"&amp;$Y$1521))</f>
        <v>0</v>
      </c>
      <c r="AD2361" s="259">
        <f t="shared" si="1472"/>
        <v>0</v>
      </c>
      <c r="AE2361" s="231">
        <f t="shared" si="1473"/>
        <v>0</v>
      </c>
      <c r="AF2361" s="231">
        <f t="shared" si="1474"/>
        <v>0</v>
      </c>
      <c r="AG2361" s="255">
        <f t="shared" si="1461"/>
        <v>0</v>
      </c>
      <c r="AH2361" s="292">
        <f t="shared" si="1455"/>
        <v>0</v>
      </c>
      <c r="AI2361" s="282">
        <f t="shared" si="1456"/>
        <v>0</v>
      </c>
      <c r="AJ2361" s="3"/>
      <c r="AK2361" s="261">
        <f t="shared" si="1475"/>
        <v>0</v>
      </c>
      <c r="AL2361" s="231">
        <f>IF(AK2361=0,0,SUMIFS('Sch A. Input'!$H851:$AQ851,'Sch A. Input'!$H$14:$AQ$14,"Recurring",'Sch A. Input'!$H$13:$AQ$13,"&lt;="&amp;$L$11,'Sch A. Input'!$H$13:$AQ$13,"&lt;="&amp;$AS$1521,'Sch A. Input'!$H$13:$AQ$13,"&gt;"&amp;$AI$1521))</f>
        <v>0</v>
      </c>
      <c r="AM2361" s="231">
        <f>IF(AK2361=0,0,SUMIFS('Sch A. Input'!$H851:$AQ851,'Sch A. Input'!$H$14:$AQ$14,"One-time",'Sch A. Input'!$H$13:$AQ$13,"&lt;="&amp;L$11,'Sch A. Input'!$H$13:$AQ$13,"&lt;="&amp;$AS$1521,'Sch A. Input'!$H$13:$AQ$13,"&gt;"&amp;$AI$1521))</f>
        <v>0</v>
      </c>
      <c r="AN2361" s="259">
        <f t="shared" si="1476"/>
        <v>0</v>
      </c>
      <c r="AO2361" s="231">
        <f t="shared" si="1477"/>
        <v>0</v>
      </c>
      <c r="AP2361" s="231">
        <f t="shared" si="1478"/>
        <v>0</v>
      </c>
      <c r="AQ2361" s="255">
        <f t="shared" si="1462"/>
        <v>0</v>
      </c>
      <c r="AR2361" s="292">
        <f t="shared" si="1457"/>
        <v>0</v>
      </c>
      <c r="AS2361" s="282">
        <f t="shared" si="1458"/>
        <v>0</v>
      </c>
      <c r="AT2361" s="3"/>
      <c r="AY2361" s="155"/>
      <c r="AZ2361" s="155"/>
      <c r="BL2361" s="2"/>
      <c r="BM2361" s="2"/>
      <c r="BN2361" s="2"/>
      <c r="BO2361" s="2"/>
      <c r="BP2361" s="2"/>
      <c r="BQ2361" s="2"/>
      <c r="BR2361" s="2"/>
      <c r="BS2361" s="2"/>
      <c r="BT2361" s="2"/>
      <c r="BU2361" s="2"/>
      <c r="BV2361" s="2"/>
      <c r="BW2361" s="2"/>
      <c r="BX2361" s="2"/>
      <c r="BY2361" s="2"/>
      <c r="BZ2361" s="2"/>
      <c r="CA2361" s="2"/>
      <c r="CJ2361"/>
      <c r="CK2361"/>
      <c r="CL2361"/>
      <c r="CM2361"/>
      <c r="CN2361"/>
      <c r="CO2361"/>
      <c r="CP2361"/>
      <c r="CQ2361"/>
      <c r="CR2361"/>
      <c r="CS2361"/>
      <c r="CT2361"/>
      <c r="CU2361"/>
      <c r="CV2361"/>
      <c r="CW2361"/>
      <c r="CX2361"/>
    </row>
    <row r="2362" spans="2:102" x14ac:dyDescent="0.25">
      <c r="B2362" s="69" t="str">
        <f t="shared" ref="B2362:F2362" si="1481">B855</f>
        <v/>
      </c>
      <c r="C2362" s="161" t="str">
        <f t="shared" si="1481"/>
        <v/>
      </c>
      <c r="D2362" s="254" t="str">
        <f t="shared" si="1481"/>
        <v/>
      </c>
      <c r="E2362" s="254">
        <f t="shared" si="1481"/>
        <v>45199</v>
      </c>
      <c r="F2362" s="254">
        <f t="shared" si="1481"/>
        <v>0</v>
      </c>
      <c r="G2362" s="96">
        <f t="shared" si="1449"/>
        <v>0</v>
      </c>
      <c r="H2362" s="231">
        <f>IF(G2362=0,0,SUMIFS('Sch A. Input'!$H852:$AQ852,'Sch A. Input'!$H$14:$AQ$14,"Recurring",'Sch A. Input'!$H$13:$AQ$13,"&lt;="&amp;$O$1521,'Sch A. Input'!$H$13:$AQ$13,"&lt;="&amp;$L$11))</f>
        <v>0</v>
      </c>
      <c r="I2362" s="231">
        <f>IF(G2362=0,0,SUMIFS('Sch A. Input'!$H852:$AQ852,'Sch A. Input'!$H$14:$AQ$14,"One-time",'Sch A. Input'!$H$13:$AQ$13,"&lt;="&amp;$O$1521,'Sch A. Input'!$H$13:$AQ$13,"&lt;="&amp;$L$11))</f>
        <v>0</v>
      </c>
      <c r="J2362" s="259">
        <f t="shared" si="1464"/>
        <v>0</v>
      </c>
      <c r="K2362" s="231">
        <f t="shared" si="1465"/>
        <v>0</v>
      </c>
      <c r="L2362" s="231">
        <f t="shared" si="1466"/>
        <v>0</v>
      </c>
      <c r="M2362" s="255">
        <f t="shared" si="1450"/>
        <v>0</v>
      </c>
      <c r="N2362" s="292">
        <f t="shared" si="1451"/>
        <v>0</v>
      </c>
      <c r="O2362" s="282">
        <f t="shared" si="1452"/>
        <v>0</v>
      </c>
      <c r="Q2362" s="261">
        <f t="shared" si="1467"/>
        <v>0</v>
      </c>
      <c r="R2362" s="231">
        <f>IF(Q2362=0,0,SUMIFS('Sch A. Input'!$H852:$AQ852,'Sch A. Input'!$H$14:$AQ$14,"Recurring",'Sch A. Input'!$H$13:$AQ$13,"&lt;="&amp;$Y$1521,'Sch A. Input'!$H$13:$AQ$13,"&gt;"&amp;$O$1521,'Sch A. Input'!$H$13:$AQ$13,"&lt;="&amp;$L$11))</f>
        <v>0</v>
      </c>
      <c r="S2362" s="231">
        <f>IF(Q2362=0,0,SUMIFS('Sch A. Input'!$H852:$AQ852,'Sch A. Input'!$H$14:$AQ$14,"One-time",'Sch A. Input'!$H$13:$AQ$13,"&lt;="&amp;$Y$1521,'Sch A. Input'!$H$13:$AQ$13,"&gt;"&amp;$O$1521,'Sch A. Input'!$H$13:$AQ$13,"&lt;="&amp;$L$11))</f>
        <v>0</v>
      </c>
      <c r="T2362" s="259">
        <f t="shared" si="1468"/>
        <v>0</v>
      </c>
      <c r="U2362" s="231">
        <f t="shared" si="1469"/>
        <v>0</v>
      </c>
      <c r="V2362" s="231">
        <f t="shared" si="1470"/>
        <v>0</v>
      </c>
      <c r="W2362" s="255">
        <f t="shared" si="1460"/>
        <v>0</v>
      </c>
      <c r="X2362" s="292">
        <f t="shared" si="1453"/>
        <v>0</v>
      </c>
      <c r="Y2362" s="282">
        <f t="shared" si="1454"/>
        <v>0</v>
      </c>
      <c r="Z2362" s="235"/>
      <c r="AA2362" s="261">
        <f t="shared" si="1471"/>
        <v>0</v>
      </c>
      <c r="AB2362" s="231">
        <f>IF(AA2362=0,0,SUMIFS('Sch A. Input'!$H852:$AQ852,'Sch A. Input'!$H$14:$AQ$14,"Recurring",'Sch A. Input'!$H$13:$AQ$13,"&lt;="&amp;$L$11,'Sch A. Input'!$H$13:$AQ$13,"&lt;="&amp;$AI$1521,'Sch A. Input'!$H$13:$AQ$13,"&gt;"&amp;$Y$1521))</f>
        <v>0</v>
      </c>
      <c r="AC2362" s="231">
        <f>IF(AA2362=0,0,SUMIFS('Sch A. Input'!$H852:$AQ852,'Sch A. Input'!$H$14:$AQ$14,"One-time",'Sch A. Input'!$H$13:$AQ$13,"&lt;="&amp;$L$11,'Sch A. Input'!$H$13:$AQ$13,"&lt;="&amp;$AI$1521,'Sch A. Input'!$H$13:$AQ$13,"&gt;"&amp;$Y$1521))</f>
        <v>0</v>
      </c>
      <c r="AD2362" s="259">
        <f t="shared" si="1472"/>
        <v>0</v>
      </c>
      <c r="AE2362" s="231">
        <f t="shared" si="1473"/>
        <v>0</v>
      </c>
      <c r="AF2362" s="231">
        <f t="shared" si="1474"/>
        <v>0</v>
      </c>
      <c r="AG2362" s="255">
        <f t="shared" si="1461"/>
        <v>0</v>
      </c>
      <c r="AH2362" s="292">
        <f t="shared" si="1455"/>
        <v>0</v>
      </c>
      <c r="AI2362" s="282">
        <f t="shared" si="1456"/>
        <v>0</v>
      </c>
      <c r="AJ2362" s="3"/>
      <c r="AK2362" s="261">
        <f t="shared" si="1475"/>
        <v>0</v>
      </c>
      <c r="AL2362" s="231">
        <f>IF(AK2362=0,0,SUMIFS('Sch A. Input'!$H852:$AQ852,'Sch A. Input'!$H$14:$AQ$14,"Recurring",'Sch A. Input'!$H$13:$AQ$13,"&lt;="&amp;$L$11,'Sch A. Input'!$H$13:$AQ$13,"&lt;="&amp;$AS$1521,'Sch A. Input'!$H$13:$AQ$13,"&gt;"&amp;$AI$1521))</f>
        <v>0</v>
      </c>
      <c r="AM2362" s="231">
        <f>IF(AK2362=0,0,SUMIFS('Sch A. Input'!$H852:$AQ852,'Sch A. Input'!$H$14:$AQ$14,"One-time",'Sch A. Input'!$H$13:$AQ$13,"&lt;="&amp;L$11,'Sch A. Input'!$H$13:$AQ$13,"&lt;="&amp;$AS$1521,'Sch A. Input'!$H$13:$AQ$13,"&gt;"&amp;$AI$1521))</f>
        <v>0</v>
      </c>
      <c r="AN2362" s="259">
        <f t="shared" si="1476"/>
        <v>0</v>
      </c>
      <c r="AO2362" s="231">
        <f t="shared" si="1477"/>
        <v>0</v>
      </c>
      <c r="AP2362" s="231">
        <f t="shared" si="1478"/>
        <v>0</v>
      </c>
      <c r="AQ2362" s="255">
        <f t="shared" si="1462"/>
        <v>0</v>
      </c>
      <c r="AR2362" s="292">
        <f t="shared" si="1457"/>
        <v>0</v>
      </c>
      <c r="AS2362" s="282">
        <f t="shared" si="1458"/>
        <v>0</v>
      </c>
      <c r="AT2362" s="3"/>
      <c r="AY2362" s="155"/>
      <c r="AZ2362" s="155"/>
      <c r="BL2362" s="2"/>
      <c r="BM2362" s="2"/>
      <c r="BN2362" s="2"/>
      <c r="BO2362" s="2"/>
      <c r="BP2362" s="2"/>
      <c r="BQ2362" s="2"/>
      <c r="BR2362" s="2"/>
      <c r="BS2362" s="2"/>
      <c r="BT2362" s="2"/>
      <c r="BU2362" s="2"/>
      <c r="BV2362" s="2"/>
      <c r="BW2362" s="2"/>
      <c r="BX2362" s="2"/>
      <c r="BY2362" s="2"/>
      <c r="BZ2362" s="2"/>
      <c r="CA2362" s="2"/>
      <c r="CJ2362"/>
      <c r="CK2362"/>
      <c r="CL2362"/>
      <c r="CM2362"/>
      <c r="CN2362"/>
      <c r="CO2362"/>
      <c r="CP2362"/>
      <c r="CQ2362"/>
      <c r="CR2362"/>
      <c r="CS2362"/>
      <c r="CT2362"/>
      <c r="CU2362"/>
      <c r="CV2362"/>
      <c r="CW2362"/>
      <c r="CX2362"/>
    </row>
    <row r="2363" spans="2:102" x14ac:dyDescent="0.25">
      <c r="B2363" s="69" t="str">
        <f t="shared" ref="B2363:F2363" si="1482">B856</f>
        <v/>
      </c>
      <c r="C2363" s="161" t="str">
        <f t="shared" si="1482"/>
        <v/>
      </c>
      <c r="D2363" s="254" t="str">
        <f t="shared" si="1482"/>
        <v/>
      </c>
      <c r="E2363" s="254">
        <f t="shared" si="1482"/>
        <v>45199</v>
      </c>
      <c r="F2363" s="254">
        <f t="shared" si="1482"/>
        <v>0</v>
      </c>
      <c r="G2363" s="96">
        <f t="shared" si="1449"/>
        <v>0</v>
      </c>
      <c r="H2363" s="231">
        <f>IF(G2363=0,0,SUMIFS('Sch A. Input'!$H853:$AQ853,'Sch A. Input'!$H$14:$AQ$14,"Recurring",'Sch A. Input'!$H$13:$AQ$13,"&lt;="&amp;$O$1521,'Sch A. Input'!$H$13:$AQ$13,"&lt;="&amp;$L$11))</f>
        <v>0</v>
      </c>
      <c r="I2363" s="231">
        <f>IF(G2363=0,0,SUMIFS('Sch A. Input'!$H853:$AQ853,'Sch A. Input'!$H$14:$AQ$14,"One-time",'Sch A. Input'!$H$13:$AQ$13,"&lt;="&amp;$O$1521,'Sch A. Input'!$H$13:$AQ$13,"&lt;="&amp;$L$11))</f>
        <v>0</v>
      </c>
      <c r="J2363" s="259">
        <f t="shared" si="1464"/>
        <v>0</v>
      </c>
      <c r="K2363" s="231">
        <f t="shared" si="1465"/>
        <v>0</v>
      </c>
      <c r="L2363" s="231">
        <f t="shared" si="1466"/>
        <v>0</v>
      </c>
      <c r="M2363" s="255">
        <f t="shared" si="1450"/>
        <v>0</v>
      </c>
      <c r="N2363" s="292">
        <f t="shared" si="1451"/>
        <v>0</v>
      </c>
      <c r="O2363" s="282">
        <f t="shared" si="1452"/>
        <v>0</v>
      </c>
      <c r="Q2363" s="261">
        <f t="shared" si="1467"/>
        <v>0</v>
      </c>
      <c r="R2363" s="231">
        <f>IF(Q2363=0,0,SUMIFS('Sch A. Input'!$H853:$AQ853,'Sch A. Input'!$H$14:$AQ$14,"Recurring",'Sch A. Input'!$H$13:$AQ$13,"&lt;="&amp;$Y$1521,'Sch A. Input'!$H$13:$AQ$13,"&gt;"&amp;$O$1521,'Sch A. Input'!$H$13:$AQ$13,"&lt;="&amp;$L$11))</f>
        <v>0</v>
      </c>
      <c r="S2363" s="231">
        <f>IF(Q2363=0,0,SUMIFS('Sch A. Input'!$H853:$AQ853,'Sch A. Input'!$H$14:$AQ$14,"One-time",'Sch A. Input'!$H$13:$AQ$13,"&lt;="&amp;$Y$1521,'Sch A. Input'!$H$13:$AQ$13,"&gt;"&amp;$O$1521,'Sch A. Input'!$H$13:$AQ$13,"&lt;="&amp;$L$11))</f>
        <v>0</v>
      </c>
      <c r="T2363" s="259">
        <f t="shared" si="1468"/>
        <v>0</v>
      </c>
      <c r="U2363" s="231">
        <f t="shared" si="1469"/>
        <v>0</v>
      </c>
      <c r="V2363" s="231">
        <f t="shared" si="1470"/>
        <v>0</v>
      </c>
      <c r="W2363" s="255">
        <f t="shared" si="1460"/>
        <v>0</v>
      </c>
      <c r="X2363" s="292">
        <f t="shared" si="1453"/>
        <v>0</v>
      </c>
      <c r="Y2363" s="282">
        <f t="shared" si="1454"/>
        <v>0</v>
      </c>
      <c r="Z2363" s="235"/>
      <c r="AA2363" s="261">
        <f t="shared" si="1471"/>
        <v>0</v>
      </c>
      <c r="AB2363" s="231">
        <f>IF(AA2363=0,0,SUMIFS('Sch A. Input'!$H853:$AQ853,'Sch A. Input'!$H$14:$AQ$14,"Recurring",'Sch A. Input'!$H$13:$AQ$13,"&lt;="&amp;$L$11,'Sch A. Input'!$H$13:$AQ$13,"&lt;="&amp;$AI$1521,'Sch A. Input'!$H$13:$AQ$13,"&gt;"&amp;$Y$1521))</f>
        <v>0</v>
      </c>
      <c r="AC2363" s="231">
        <f>IF(AA2363=0,0,SUMIFS('Sch A. Input'!$H853:$AQ853,'Sch A. Input'!$H$14:$AQ$14,"One-time",'Sch A. Input'!$H$13:$AQ$13,"&lt;="&amp;$L$11,'Sch A. Input'!$H$13:$AQ$13,"&lt;="&amp;$AI$1521,'Sch A. Input'!$H$13:$AQ$13,"&gt;"&amp;$Y$1521))</f>
        <v>0</v>
      </c>
      <c r="AD2363" s="259">
        <f t="shared" si="1472"/>
        <v>0</v>
      </c>
      <c r="AE2363" s="231">
        <f t="shared" si="1473"/>
        <v>0</v>
      </c>
      <c r="AF2363" s="231">
        <f t="shared" si="1474"/>
        <v>0</v>
      </c>
      <c r="AG2363" s="255">
        <f t="shared" si="1461"/>
        <v>0</v>
      </c>
      <c r="AH2363" s="292">
        <f t="shared" si="1455"/>
        <v>0</v>
      </c>
      <c r="AI2363" s="282">
        <f t="shared" si="1456"/>
        <v>0</v>
      </c>
      <c r="AJ2363" s="3"/>
      <c r="AK2363" s="261">
        <f t="shared" si="1475"/>
        <v>0</v>
      </c>
      <c r="AL2363" s="231">
        <f>IF(AK2363=0,0,SUMIFS('Sch A. Input'!$H853:$AQ853,'Sch A. Input'!$H$14:$AQ$14,"Recurring",'Sch A. Input'!$H$13:$AQ$13,"&lt;="&amp;$L$11,'Sch A. Input'!$H$13:$AQ$13,"&lt;="&amp;$AS$1521,'Sch A. Input'!$H$13:$AQ$13,"&gt;"&amp;$AI$1521))</f>
        <v>0</v>
      </c>
      <c r="AM2363" s="231">
        <f>IF(AK2363=0,0,SUMIFS('Sch A. Input'!$H853:$AQ853,'Sch A. Input'!$H$14:$AQ$14,"One-time",'Sch A. Input'!$H$13:$AQ$13,"&lt;="&amp;L$11,'Sch A. Input'!$H$13:$AQ$13,"&lt;="&amp;$AS$1521,'Sch A. Input'!$H$13:$AQ$13,"&gt;"&amp;$AI$1521))</f>
        <v>0</v>
      </c>
      <c r="AN2363" s="259">
        <f t="shared" si="1476"/>
        <v>0</v>
      </c>
      <c r="AO2363" s="231">
        <f t="shared" si="1477"/>
        <v>0</v>
      </c>
      <c r="AP2363" s="231">
        <f t="shared" si="1478"/>
        <v>0</v>
      </c>
      <c r="AQ2363" s="255">
        <f t="shared" si="1462"/>
        <v>0</v>
      </c>
      <c r="AR2363" s="292">
        <f t="shared" si="1457"/>
        <v>0</v>
      </c>
      <c r="AS2363" s="282">
        <f t="shared" si="1458"/>
        <v>0</v>
      </c>
      <c r="AT2363" s="3"/>
      <c r="AY2363" s="155"/>
      <c r="AZ2363" s="155"/>
      <c r="BL2363" s="2"/>
      <c r="BM2363" s="2"/>
      <c r="BN2363" s="2"/>
      <c r="BO2363" s="2"/>
      <c r="BP2363" s="2"/>
      <c r="BQ2363" s="2"/>
      <c r="BR2363" s="2"/>
      <c r="BS2363" s="2"/>
      <c r="BT2363" s="2"/>
      <c r="BU2363" s="2"/>
      <c r="BV2363" s="2"/>
      <c r="BW2363" s="2"/>
      <c r="BX2363" s="2"/>
      <c r="BY2363" s="2"/>
      <c r="BZ2363" s="2"/>
      <c r="CA2363" s="2"/>
      <c r="CJ2363"/>
      <c r="CK2363"/>
      <c r="CL2363"/>
      <c r="CM2363"/>
      <c r="CN2363"/>
      <c r="CO2363"/>
      <c r="CP2363"/>
      <c r="CQ2363"/>
      <c r="CR2363"/>
      <c r="CS2363"/>
      <c r="CT2363"/>
      <c r="CU2363"/>
      <c r="CV2363"/>
      <c r="CW2363"/>
      <c r="CX2363"/>
    </row>
    <row r="2364" spans="2:102" x14ac:dyDescent="0.25">
      <c r="B2364" s="69" t="str">
        <f t="shared" ref="B2364:F2364" si="1483">B857</f>
        <v/>
      </c>
      <c r="C2364" s="161" t="str">
        <f t="shared" si="1483"/>
        <v/>
      </c>
      <c r="D2364" s="254" t="str">
        <f t="shared" si="1483"/>
        <v/>
      </c>
      <c r="E2364" s="254">
        <f t="shared" si="1483"/>
        <v>45199</v>
      </c>
      <c r="F2364" s="254">
        <f t="shared" si="1483"/>
        <v>0</v>
      </c>
      <c r="G2364" s="96">
        <f t="shared" si="1449"/>
        <v>0</v>
      </c>
      <c r="H2364" s="231">
        <f>IF(G2364=0,0,SUMIFS('Sch A. Input'!$H854:$AQ854,'Sch A. Input'!$H$14:$AQ$14,"Recurring",'Sch A. Input'!$H$13:$AQ$13,"&lt;="&amp;$O$1521,'Sch A. Input'!$H$13:$AQ$13,"&lt;="&amp;$L$11))</f>
        <v>0</v>
      </c>
      <c r="I2364" s="231">
        <f>IF(G2364=0,0,SUMIFS('Sch A. Input'!$H854:$AQ854,'Sch A. Input'!$H$14:$AQ$14,"One-time",'Sch A. Input'!$H$13:$AQ$13,"&lt;="&amp;$O$1521,'Sch A. Input'!$H$13:$AQ$13,"&lt;="&amp;$L$11))</f>
        <v>0</v>
      </c>
      <c r="J2364" s="259">
        <f t="shared" si="1464"/>
        <v>0</v>
      </c>
      <c r="K2364" s="231">
        <f t="shared" si="1465"/>
        <v>0</v>
      </c>
      <c r="L2364" s="231">
        <f t="shared" si="1466"/>
        <v>0</v>
      </c>
      <c r="M2364" s="255">
        <f t="shared" si="1450"/>
        <v>0</v>
      </c>
      <c r="N2364" s="292">
        <f t="shared" si="1451"/>
        <v>0</v>
      </c>
      <c r="O2364" s="282">
        <f t="shared" si="1452"/>
        <v>0</v>
      </c>
      <c r="Q2364" s="261">
        <f t="shared" si="1467"/>
        <v>0</v>
      </c>
      <c r="R2364" s="231">
        <f>IF(Q2364=0,0,SUMIFS('Sch A. Input'!$H854:$AQ854,'Sch A. Input'!$H$14:$AQ$14,"Recurring",'Sch A. Input'!$H$13:$AQ$13,"&lt;="&amp;$Y$1521,'Sch A. Input'!$H$13:$AQ$13,"&gt;"&amp;$O$1521,'Sch A. Input'!$H$13:$AQ$13,"&lt;="&amp;$L$11))</f>
        <v>0</v>
      </c>
      <c r="S2364" s="231">
        <f>IF(Q2364=0,0,SUMIFS('Sch A. Input'!$H854:$AQ854,'Sch A. Input'!$H$14:$AQ$14,"One-time",'Sch A. Input'!$H$13:$AQ$13,"&lt;="&amp;$Y$1521,'Sch A. Input'!$H$13:$AQ$13,"&gt;"&amp;$O$1521,'Sch A. Input'!$H$13:$AQ$13,"&lt;="&amp;$L$11))</f>
        <v>0</v>
      </c>
      <c r="T2364" s="259">
        <f t="shared" si="1468"/>
        <v>0</v>
      </c>
      <c r="U2364" s="231">
        <f t="shared" si="1469"/>
        <v>0</v>
      </c>
      <c r="V2364" s="231">
        <f t="shared" si="1470"/>
        <v>0</v>
      </c>
      <c r="W2364" s="255">
        <f t="shared" si="1460"/>
        <v>0</v>
      </c>
      <c r="X2364" s="292">
        <f t="shared" si="1453"/>
        <v>0</v>
      </c>
      <c r="Y2364" s="282">
        <f t="shared" si="1454"/>
        <v>0</v>
      </c>
      <c r="Z2364" s="235"/>
      <c r="AA2364" s="261">
        <f t="shared" si="1471"/>
        <v>0</v>
      </c>
      <c r="AB2364" s="231">
        <f>IF(AA2364=0,0,SUMIFS('Sch A. Input'!$H854:$AQ854,'Sch A. Input'!$H$14:$AQ$14,"Recurring",'Sch A. Input'!$H$13:$AQ$13,"&lt;="&amp;$L$11,'Sch A. Input'!$H$13:$AQ$13,"&lt;="&amp;$AI$1521,'Sch A. Input'!$H$13:$AQ$13,"&gt;"&amp;$Y$1521))</f>
        <v>0</v>
      </c>
      <c r="AC2364" s="231">
        <f>IF(AA2364=0,0,SUMIFS('Sch A. Input'!$H854:$AQ854,'Sch A. Input'!$H$14:$AQ$14,"One-time",'Sch A. Input'!$H$13:$AQ$13,"&lt;="&amp;$L$11,'Sch A. Input'!$H$13:$AQ$13,"&lt;="&amp;$AI$1521,'Sch A. Input'!$H$13:$AQ$13,"&gt;"&amp;$Y$1521))</f>
        <v>0</v>
      </c>
      <c r="AD2364" s="259">
        <f t="shared" si="1472"/>
        <v>0</v>
      </c>
      <c r="AE2364" s="231">
        <f t="shared" si="1473"/>
        <v>0</v>
      </c>
      <c r="AF2364" s="231">
        <f t="shared" si="1474"/>
        <v>0</v>
      </c>
      <c r="AG2364" s="255">
        <f t="shared" si="1461"/>
        <v>0</v>
      </c>
      <c r="AH2364" s="292">
        <f t="shared" si="1455"/>
        <v>0</v>
      </c>
      <c r="AI2364" s="282">
        <f t="shared" si="1456"/>
        <v>0</v>
      </c>
      <c r="AJ2364" s="3"/>
      <c r="AK2364" s="261">
        <f t="shared" si="1475"/>
        <v>0</v>
      </c>
      <c r="AL2364" s="231">
        <f>IF(AK2364=0,0,SUMIFS('Sch A. Input'!$H854:$AQ854,'Sch A. Input'!$H$14:$AQ$14,"Recurring",'Sch A. Input'!$H$13:$AQ$13,"&lt;="&amp;$L$11,'Sch A. Input'!$H$13:$AQ$13,"&lt;="&amp;$AS$1521,'Sch A. Input'!$H$13:$AQ$13,"&gt;"&amp;$AI$1521))</f>
        <v>0</v>
      </c>
      <c r="AM2364" s="231">
        <f>IF(AK2364=0,0,SUMIFS('Sch A. Input'!$H854:$AQ854,'Sch A. Input'!$H$14:$AQ$14,"One-time",'Sch A. Input'!$H$13:$AQ$13,"&lt;="&amp;L$11,'Sch A. Input'!$H$13:$AQ$13,"&lt;="&amp;$AS$1521,'Sch A. Input'!$H$13:$AQ$13,"&gt;"&amp;$AI$1521))</f>
        <v>0</v>
      </c>
      <c r="AN2364" s="259">
        <f t="shared" si="1476"/>
        <v>0</v>
      </c>
      <c r="AO2364" s="231">
        <f t="shared" si="1477"/>
        <v>0</v>
      </c>
      <c r="AP2364" s="231">
        <f t="shared" si="1478"/>
        <v>0</v>
      </c>
      <c r="AQ2364" s="255">
        <f t="shared" si="1462"/>
        <v>0</v>
      </c>
      <c r="AR2364" s="292">
        <f t="shared" si="1457"/>
        <v>0</v>
      </c>
      <c r="AS2364" s="282">
        <f t="shared" si="1458"/>
        <v>0</v>
      </c>
      <c r="AT2364" s="3"/>
      <c r="AY2364" s="155"/>
      <c r="AZ2364" s="155"/>
      <c r="BL2364" s="2"/>
      <c r="BM2364" s="2"/>
      <c r="BN2364" s="2"/>
      <c r="BO2364" s="2"/>
      <c r="BP2364" s="2"/>
      <c r="BQ2364" s="2"/>
      <c r="BR2364" s="2"/>
      <c r="BS2364" s="2"/>
      <c r="BT2364" s="2"/>
      <c r="BU2364" s="2"/>
      <c r="BV2364" s="2"/>
      <c r="BW2364" s="2"/>
      <c r="BX2364" s="2"/>
      <c r="BY2364" s="2"/>
      <c r="BZ2364" s="2"/>
      <c r="CA2364" s="2"/>
      <c r="CJ2364"/>
      <c r="CK2364"/>
      <c r="CL2364"/>
      <c r="CM2364"/>
      <c r="CN2364"/>
      <c r="CO2364"/>
      <c r="CP2364"/>
      <c r="CQ2364"/>
      <c r="CR2364"/>
      <c r="CS2364"/>
      <c r="CT2364"/>
      <c r="CU2364"/>
      <c r="CV2364"/>
      <c r="CW2364"/>
      <c r="CX2364"/>
    </row>
    <row r="2365" spans="2:102" x14ac:dyDescent="0.25">
      <c r="B2365" s="69" t="str">
        <f t="shared" ref="B2365:F2365" si="1484">B858</f>
        <v/>
      </c>
      <c r="C2365" s="161" t="str">
        <f t="shared" si="1484"/>
        <v/>
      </c>
      <c r="D2365" s="254" t="str">
        <f t="shared" si="1484"/>
        <v/>
      </c>
      <c r="E2365" s="254">
        <f t="shared" si="1484"/>
        <v>45199</v>
      </c>
      <c r="F2365" s="254">
        <f t="shared" si="1484"/>
        <v>0</v>
      </c>
      <c r="G2365" s="96">
        <f t="shared" si="1449"/>
        <v>0</v>
      </c>
      <c r="H2365" s="231">
        <f>IF(G2365=0,0,SUMIFS('Sch A. Input'!$H855:$AQ855,'Sch A. Input'!$H$14:$AQ$14,"Recurring",'Sch A. Input'!$H$13:$AQ$13,"&lt;="&amp;$O$1521,'Sch A. Input'!$H$13:$AQ$13,"&lt;="&amp;$L$11))</f>
        <v>0</v>
      </c>
      <c r="I2365" s="231">
        <f>IF(G2365=0,0,SUMIFS('Sch A. Input'!$H855:$AQ855,'Sch A. Input'!$H$14:$AQ$14,"One-time",'Sch A. Input'!$H$13:$AQ$13,"&lt;="&amp;$O$1521,'Sch A. Input'!$H$13:$AQ$13,"&lt;="&amp;$L$11))</f>
        <v>0</v>
      </c>
      <c r="J2365" s="259">
        <f t="shared" si="1464"/>
        <v>0</v>
      </c>
      <c r="K2365" s="231">
        <f t="shared" si="1465"/>
        <v>0</v>
      </c>
      <c r="L2365" s="231">
        <f t="shared" si="1466"/>
        <v>0</v>
      </c>
      <c r="M2365" s="255">
        <f t="shared" si="1450"/>
        <v>0</v>
      </c>
      <c r="N2365" s="292">
        <f t="shared" si="1451"/>
        <v>0</v>
      </c>
      <c r="O2365" s="282">
        <f t="shared" si="1452"/>
        <v>0</v>
      </c>
      <c r="Q2365" s="261">
        <f t="shared" si="1467"/>
        <v>0</v>
      </c>
      <c r="R2365" s="231">
        <f>IF(Q2365=0,0,SUMIFS('Sch A. Input'!$H855:$AQ855,'Sch A. Input'!$H$14:$AQ$14,"Recurring",'Sch A. Input'!$H$13:$AQ$13,"&lt;="&amp;$Y$1521,'Sch A. Input'!$H$13:$AQ$13,"&gt;"&amp;$O$1521,'Sch A. Input'!$H$13:$AQ$13,"&lt;="&amp;$L$11))</f>
        <v>0</v>
      </c>
      <c r="S2365" s="231">
        <f>IF(Q2365=0,0,SUMIFS('Sch A. Input'!$H855:$AQ855,'Sch A. Input'!$H$14:$AQ$14,"One-time",'Sch A. Input'!$H$13:$AQ$13,"&lt;="&amp;$Y$1521,'Sch A. Input'!$H$13:$AQ$13,"&gt;"&amp;$O$1521,'Sch A. Input'!$H$13:$AQ$13,"&lt;="&amp;$L$11))</f>
        <v>0</v>
      </c>
      <c r="T2365" s="259">
        <f t="shared" si="1468"/>
        <v>0</v>
      </c>
      <c r="U2365" s="231">
        <f t="shared" si="1469"/>
        <v>0</v>
      </c>
      <c r="V2365" s="231">
        <f t="shared" si="1470"/>
        <v>0</v>
      </c>
      <c r="W2365" s="255">
        <f t="shared" si="1460"/>
        <v>0</v>
      </c>
      <c r="X2365" s="292">
        <f t="shared" si="1453"/>
        <v>0</v>
      </c>
      <c r="Y2365" s="282">
        <f t="shared" si="1454"/>
        <v>0</v>
      </c>
      <c r="Z2365" s="235"/>
      <c r="AA2365" s="261">
        <f t="shared" si="1471"/>
        <v>0</v>
      </c>
      <c r="AB2365" s="231">
        <f>IF(AA2365=0,0,SUMIFS('Sch A. Input'!$H855:$AQ855,'Sch A. Input'!$H$14:$AQ$14,"Recurring",'Sch A. Input'!$H$13:$AQ$13,"&lt;="&amp;$L$11,'Sch A. Input'!$H$13:$AQ$13,"&lt;="&amp;$AI$1521,'Sch A. Input'!$H$13:$AQ$13,"&gt;"&amp;$Y$1521))</f>
        <v>0</v>
      </c>
      <c r="AC2365" s="231">
        <f>IF(AA2365=0,0,SUMIFS('Sch A. Input'!$H855:$AQ855,'Sch A. Input'!$H$14:$AQ$14,"One-time",'Sch A. Input'!$H$13:$AQ$13,"&lt;="&amp;$L$11,'Sch A. Input'!$H$13:$AQ$13,"&lt;="&amp;$AI$1521,'Sch A. Input'!$H$13:$AQ$13,"&gt;"&amp;$Y$1521))</f>
        <v>0</v>
      </c>
      <c r="AD2365" s="259">
        <f t="shared" si="1472"/>
        <v>0</v>
      </c>
      <c r="AE2365" s="231">
        <f t="shared" si="1473"/>
        <v>0</v>
      </c>
      <c r="AF2365" s="231">
        <f t="shared" si="1474"/>
        <v>0</v>
      </c>
      <c r="AG2365" s="255">
        <f t="shared" si="1461"/>
        <v>0</v>
      </c>
      <c r="AH2365" s="292">
        <f t="shared" si="1455"/>
        <v>0</v>
      </c>
      <c r="AI2365" s="282">
        <f t="shared" si="1456"/>
        <v>0</v>
      </c>
      <c r="AJ2365" s="3"/>
      <c r="AK2365" s="261">
        <f t="shared" si="1475"/>
        <v>0</v>
      </c>
      <c r="AL2365" s="231">
        <f>IF(AK2365=0,0,SUMIFS('Sch A. Input'!$H855:$AQ855,'Sch A. Input'!$H$14:$AQ$14,"Recurring",'Sch A. Input'!$H$13:$AQ$13,"&lt;="&amp;$L$11,'Sch A. Input'!$H$13:$AQ$13,"&lt;="&amp;$AS$1521,'Sch A. Input'!$H$13:$AQ$13,"&gt;"&amp;$AI$1521))</f>
        <v>0</v>
      </c>
      <c r="AM2365" s="231">
        <f>IF(AK2365=0,0,SUMIFS('Sch A. Input'!$H855:$AQ855,'Sch A. Input'!$H$14:$AQ$14,"One-time",'Sch A. Input'!$H$13:$AQ$13,"&lt;="&amp;L$11,'Sch A. Input'!$H$13:$AQ$13,"&lt;="&amp;$AS$1521,'Sch A. Input'!$H$13:$AQ$13,"&gt;"&amp;$AI$1521))</f>
        <v>0</v>
      </c>
      <c r="AN2365" s="259">
        <f t="shared" si="1476"/>
        <v>0</v>
      </c>
      <c r="AO2365" s="231">
        <f t="shared" si="1477"/>
        <v>0</v>
      </c>
      <c r="AP2365" s="231">
        <f t="shared" si="1478"/>
        <v>0</v>
      </c>
      <c r="AQ2365" s="255">
        <f t="shared" si="1462"/>
        <v>0</v>
      </c>
      <c r="AR2365" s="292">
        <f t="shared" si="1457"/>
        <v>0</v>
      </c>
      <c r="AS2365" s="282">
        <f t="shared" si="1458"/>
        <v>0</v>
      </c>
      <c r="AT2365" s="3"/>
      <c r="AY2365" s="155"/>
      <c r="AZ2365" s="155"/>
      <c r="BL2365" s="2"/>
      <c r="BM2365" s="2"/>
      <c r="BN2365" s="2"/>
      <c r="BO2365" s="2"/>
      <c r="BP2365" s="2"/>
      <c r="BQ2365" s="2"/>
      <c r="BR2365" s="2"/>
      <c r="BS2365" s="2"/>
      <c r="BT2365" s="2"/>
      <c r="BU2365" s="2"/>
      <c r="BV2365" s="2"/>
      <c r="BW2365" s="2"/>
      <c r="BX2365" s="2"/>
      <c r="BY2365" s="2"/>
      <c r="BZ2365" s="2"/>
      <c r="CA2365" s="2"/>
      <c r="CJ2365"/>
      <c r="CK2365"/>
      <c r="CL2365"/>
      <c r="CM2365"/>
      <c r="CN2365"/>
      <c r="CO2365"/>
      <c r="CP2365"/>
      <c r="CQ2365"/>
      <c r="CR2365"/>
      <c r="CS2365"/>
      <c r="CT2365"/>
      <c r="CU2365"/>
      <c r="CV2365"/>
      <c r="CW2365"/>
      <c r="CX2365"/>
    </row>
    <row r="2366" spans="2:102" x14ac:dyDescent="0.25">
      <c r="B2366" s="69" t="str">
        <f t="shared" ref="B2366:F2366" si="1485">B859</f>
        <v/>
      </c>
      <c r="C2366" s="161" t="str">
        <f t="shared" si="1485"/>
        <v/>
      </c>
      <c r="D2366" s="254" t="str">
        <f t="shared" si="1485"/>
        <v/>
      </c>
      <c r="E2366" s="254">
        <f t="shared" si="1485"/>
        <v>45199</v>
      </c>
      <c r="F2366" s="254">
        <f t="shared" si="1485"/>
        <v>0</v>
      </c>
      <c r="G2366" s="96">
        <f t="shared" si="1449"/>
        <v>0</v>
      </c>
      <c r="H2366" s="231">
        <f>IF(G2366=0,0,SUMIFS('Sch A. Input'!$H856:$AQ856,'Sch A. Input'!$H$14:$AQ$14,"Recurring",'Sch A. Input'!$H$13:$AQ$13,"&lt;="&amp;$O$1521,'Sch A. Input'!$H$13:$AQ$13,"&lt;="&amp;$L$11))</f>
        <v>0</v>
      </c>
      <c r="I2366" s="231">
        <f>IF(G2366=0,0,SUMIFS('Sch A. Input'!$H856:$AQ856,'Sch A. Input'!$H$14:$AQ$14,"One-time",'Sch A. Input'!$H$13:$AQ$13,"&lt;="&amp;$O$1521,'Sch A. Input'!$H$13:$AQ$13,"&lt;="&amp;$L$11))</f>
        <v>0</v>
      </c>
      <c r="J2366" s="259">
        <f t="shared" si="1464"/>
        <v>0</v>
      </c>
      <c r="K2366" s="231">
        <f t="shared" si="1465"/>
        <v>0</v>
      </c>
      <c r="L2366" s="231">
        <f t="shared" si="1466"/>
        <v>0</v>
      </c>
      <c r="M2366" s="255">
        <f t="shared" si="1450"/>
        <v>0</v>
      </c>
      <c r="N2366" s="292">
        <f t="shared" si="1451"/>
        <v>0</v>
      </c>
      <c r="O2366" s="282">
        <f t="shared" si="1452"/>
        <v>0</v>
      </c>
      <c r="Q2366" s="261">
        <f t="shared" si="1467"/>
        <v>0</v>
      </c>
      <c r="R2366" s="231">
        <f>IF(Q2366=0,0,SUMIFS('Sch A. Input'!$H856:$AQ856,'Sch A. Input'!$H$14:$AQ$14,"Recurring",'Sch A. Input'!$H$13:$AQ$13,"&lt;="&amp;$Y$1521,'Sch A. Input'!$H$13:$AQ$13,"&gt;"&amp;$O$1521,'Sch A. Input'!$H$13:$AQ$13,"&lt;="&amp;$L$11))</f>
        <v>0</v>
      </c>
      <c r="S2366" s="231">
        <f>IF(Q2366=0,0,SUMIFS('Sch A. Input'!$H856:$AQ856,'Sch A. Input'!$H$14:$AQ$14,"One-time",'Sch A. Input'!$H$13:$AQ$13,"&lt;="&amp;$Y$1521,'Sch A. Input'!$H$13:$AQ$13,"&gt;"&amp;$O$1521,'Sch A. Input'!$H$13:$AQ$13,"&lt;="&amp;$L$11))</f>
        <v>0</v>
      </c>
      <c r="T2366" s="259">
        <f t="shared" si="1468"/>
        <v>0</v>
      </c>
      <c r="U2366" s="231">
        <f t="shared" si="1469"/>
        <v>0</v>
      </c>
      <c r="V2366" s="231">
        <f t="shared" si="1470"/>
        <v>0</v>
      </c>
      <c r="W2366" s="255">
        <f t="shared" si="1460"/>
        <v>0</v>
      </c>
      <c r="X2366" s="292">
        <f t="shared" si="1453"/>
        <v>0</v>
      </c>
      <c r="Y2366" s="282">
        <f t="shared" si="1454"/>
        <v>0</v>
      </c>
      <c r="Z2366" s="235"/>
      <c r="AA2366" s="261">
        <f t="shared" si="1471"/>
        <v>0</v>
      </c>
      <c r="AB2366" s="231">
        <f>IF(AA2366=0,0,SUMIFS('Sch A. Input'!$H856:$AQ856,'Sch A. Input'!$H$14:$AQ$14,"Recurring",'Sch A. Input'!$H$13:$AQ$13,"&lt;="&amp;$L$11,'Sch A. Input'!$H$13:$AQ$13,"&lt;="&amp;$AI$1521,'Sch A. Input'!$H$13:$AQ$13,"&gt;"&amp;$Y$1521))</f>
        <v>0</v>
      </c>
      <c r="AC2366" s="231">
        <f>IF(AA2366=0,0,SUMIFS('Sch A. Input'!$H856:$AQ856,'Sch A. Input'!$H$14:$AQ$14,"One-time",'Sch A. Input'!$H$13:$AQ$13,"&lt;="&amp;$L$11,'Sch A. Input'!$H$13:$AQ$13,"&lt;="&amp;$AI$1521,'Sch A. Input'!$H$13:$AQ$13,"&gt;"&amp;$Y$1521))</f>
        <v>0</v>
      </c>
      <c r="AD2366" s="259">
        <f t="shared" si="1472"/>
        <v>0</v>
      </c>
      <c r="AE2366" s="231">
        <f t="shared" si="1473"/>
        <v>0</v>
      </c>
      <c r="AF2366" s="231">
        <f t="shared" si="1474"/>
        <v>0</v>
      </c>
      <c r="AG2366" s="255">
        <f t="shared" si="1461"/>
        <v>0</v>
      </c>
      <c r="AH2366" s="292">
        <f t="shared" si="1455"/>
        <v>0</v>
      </c>
      <c r="AI2366" s="282">
        <f t="shared" si="1456"/>
        <v>0</v>
      </c>
      <c r="AJ2366" s="3"/>
      <c r="AK2366" s="261">
        <f t="shared" si="1475"/>
        <v>0</v>
      </c>
      <c r="AL2366" s="231">
        <f>IF(AK2366=0,0,SUMIFS('Sch A. Input'!$H856:$AQ856,'Sch A. Input'!$H$14:$AQ$14,"Recurring",'Sch A. Input'!$H$13:$AQ$13,"&lt;="&amp;$L$11,'Sch A. Input'!$H$13:$AQ$13,"&lt;="&amp;$AS$1521,'Sch A. Input'!$H$13:$AQ$13,"&gt;"&amp;$AI$1521))</f>
        <v>0</v>
      </c>
      <c r="AM2366" s="231">
        <f>IF(AK2366=0,0,SUMIFS('Sch A. Input'!$H856:$AQ856,'Sch A. Input'!$H$14:$AQ$14,"One-time",'Sch A. Input'!$H$13:$AQ$13,"&lt;="&amp;L$11,'Sch A. Input'!$H$13:$AQ$13,"&lt;="&amp;$AS$1521,'Sch A. Input'!$H$13:$AQ$13,"&gt;"&amp;$AI$1521))</f>
        <v>0</v>
      </c>
      <c r="AN2366" s="259">
        <f t="shared" si="1476"/>
        <v>0</v>
      </c>
      <c r="AO2366" s="231">
        <f t="shared" si="1477"/>
        <v>0</v>
      </c>
      <c r="AP2366" s="231">
        <f t="shared" si="1478"/>
        <v>0</v>
      </c>
      <c r="AQ2366" s="255">
        <f t="shared" si="1462"/>
        <v>0</v>
      </c>
      <c r="AR2366" s="292">
        <f t="shared" si="1457"/>
        <v>0</v>
      </c>
      <c r="AS2366" s="282">
        <f t="shared" si="1458"/>
        <v>0</v>
      </c>
      <c r="AT2366" s="3"/>
      <c r="AY2366" s="155"/>
      <c r="AZ2366" s="155"/>
      <c r="BL2366" s="2"/>
      <c r="BM2366" s="2"/>
      <c r="BN2366" s="2"/>
      <c r="BO2366" s="2"/>
      <c r="BP2366" s="2"/>
      <c r="BQ2366" s="2"/>
      <c r="BR2366" s="2"/>
      <c r="BS2366" s="2"/>
      <c r="BT2366" s="2"/>
      <c r="BU2366" s="2"/>
      <c r="BV2366" s="2"/>
      <c r="BW2366" s="2"/>
      <c r="BX2366" s="2"/>
      <c r="BY2366" s="2"/>
      <c r="BZ2366" s="2"/>
      <c r="CA2366" s="2"/>
      <c r="CJ2366"/>
      <c r="CK2366"/>
      <c r="CL2366"/>
      <c r="CM2366"/>
      <c r="CN2366"/>
      <c r="CO2366"/>
      <c r="CP2366"/>
      <c r="CQ2366"/>
      <c r="CR2366"/>
      <c r="CS2366"/>
      <c r="CT2366"/>
      <c r="CU2366"/>
      <c r="CV2366"/>
      <c r="CW2366"/>
      <c r="CX2366"/>
    </row>
    <row r="2367" spans="2:102" x14ac:dyDescent="0.25">
      <c r="B2367" s="69" t="str">
        <f t="shared" ref="B2367:F2367" si="1486">B860</f>
        <v/>
      </c>
      <c r="C2367" s="161" t="str">
        <f t="shared" si="1486"/>
        <v/>
      </c>
      <c r="D2367" s="254" t="str">
        <f t="shared" si="1486"/>
        <v/>
      </c>
      <c r="E2367" s="254">
        <f t="shared" si="1486"/>
        <v>45199</v>
      </c>
      <c r="F2367" s="254">
        <f t="shared" si="1486"/>
        <v>0</v>
      </c>
      <c r="G2367" s="96">
        <f t="shared" si="1449"/>
        <v>0</v>
      </c>
      <c r="H2367" s="231">
        <f>IF(G2367=0,0,SUMIFS('Sch A. Input'!$H857:$AQ857,'Sch A. Input'!$H$14:$AQ$14,"Recurring",'Sch A. Input'!$H$13:$AQ$13,"&lt;="&amp;$O$1521,'Sch A. Input'!$H$13:$AQ$13,"&lt;="&amp;$L$11))</f>
        <v>0</v>
      </c>
      <c r="I2367" s="231">
        <f>IF(G2367=0,0,SUMIFS('Sch A. Input'!$H857:$AQ857,'Sch A. Input'!$H$14:$AQ$14,"One-time",'Sch A. Input'!$H$13:$AQ$13,"&lt;="&amp;$O$1521,'Sch A. Input'!$H$13:$AQ$13,"&lt;="&amp;$L$11))</f>
        <v>0</v>
      </c>
      <c r="J2367" s="259">
        <f t="shared" si="1464"/>
        <v>0</v>
      </c>
      <c r="K2367" s="231">
        <f t="shared" si="1465"/>
        <v>0</v>
      </c>
      <c r="L2367" s="231">
        <f t="shared" si="1466"/>
        <v>0</v>
      </c>
      <c r="M2367" s="255">
        <f t="shared" si="1450"/>
        <v>0</v>
      </c>
      <c r="N2367" s="292">
        <f t="shared" si="1451"/>
        <v>0</v>
      </c>
      <c r="O2367" s="282">
        <f t="shared" si="1452"/>
        <v>0</v>
      </c>
      <c r="Q2367" s="261">
        <f t="shared" si="1467"/>
        <v>0</v>
      </c>
      <c r="R2367" s="231">
        <f>IF(Q2367=0,0,SUMIFS('Sch A. Input'!$H857:$AQ857,'Sch A. Input'!$H$14:$AQ$14,"Recurring",'Sch A. Input'!$H$13:$AQ$13,"&lt;="&amp;$Y$1521,'Sch A. Input'!$H$13:$AQ$13,"&gt;"&amp;$O$1521,'Sch A. Input'!$H$13:$AQ$13,"&lt;="&amp;$L$11))</f>
        <v>0</v>
      </c>
      <c r="S2367" s="231">
        <f>IF(Q2367=0,0,SUMIFS('Sch A. Input'!$H857:$AQ857,'Sch A. Input'!$H$14:$AQ$14,"One-time",'Sch A. Input'!$H$13:$AQ$13,"&lt;="&amp;$Y$1521,'Sch A. Input'!$H$13:$AQ$13,"&gt;"&amp;$O$1521,'Sch A. Input'!$H$13:$AQ$13,"&lt;="&amp;$L$11))</f>
        <v>0</v>
      </c>
      <c r="T2367" s="259">
        <f t="shared" si="1468"/>
        <v>0</v>
      </c>
      <c r="U2367" s="231">
        <f t="shared" si="1469"/>
        <v>0</v>
      </c>
      <c r="V2367" s="231">
        <f t="shared" si="1470"/>
        <v>0</v>
      </c>
      <c r="W2367" s="255">
        <f t="shared" si="1460"/>
        <v>0</v>
      </c>
      <c r="X2367" s="292">
        <f t="shared" si="1453"/>
        <v>0</v>
      </c>
      <c r="Y2367" s="282">
        <f t="shared" si="1454"/>
        <v>0</v>
      </c>
      <c r="Z2367" s="235"/>
      <c r="AA2367" s="261">
        <f t="shared" si="1471"/>
        <v>0</v>
      </c>
      <c r="AB2367" s="231">
        <f>IF(AA2367=0,0,SUMIFS('Sch A. Input'!$H857:$AQ857,'Sch A. Input'!$H$14:$AQ$14,"Recurring",'Sch A. Input'!$H$13:$AQ$13,"&lt;="&amp;$L$11,'Sch A. Input'!$H$13:$AQ$13,"&lt;="&amp;$AI$1521,'Sch A. Input'!$H$13:$AQ$13,"&gt;"&amp;$Y$1521))</f>
        <v>0</v>
      </c>
      <c r="AC2367" s="231">
        <f>IF(AA2367=0,0,SUMIFS('Sch A. Input'!$H857:$AQ857,'Sch A. Input'!$H$14:$AQ$14,"One-time",'Sch A. Input'!$H$13:$AQ$13,"&lt;="&amp;$L$11,'Sch A. Input'!$H$13:$AQ$13,"&lt;="&amp;$AI$1521,'Sch A. Input'!$H$13:$AQ$13,"&gt;"&amp;$Y$1521))</f>
        <v>0</v>
      </c>
      <c r="AD2367" s="259">
        <f t="shared" si="1472"/>
        <v>0</v>
      </c>
      <c r="AE2367" s="231">
        <f t="shared" si="1473"/>
        <v>0</v>
      </c>
      <c r="AF2367" s="231">
        <f t="shared" si="1474"/>
        <v>0</v>
      </c>
      <c r="AG2367" s="255">
        <f t="shared" si="1461"/>
        <v>0</v>
      </c>
      <c r="AH2367" s="292">
        <f t="shared" si="1455"/>
        <v>0</v>
      </c>
      <c r="AI2367" s="282">
        <f t="shared" si="1456"/>
        <v>0</v>
      </c>
      <c r="AJ2367" s="3"/>
      <c r="AK2367" s="261">
        <f t="shared" si="1475"/>
        <v>0</v>
      </c>
      <c r="AL2367" s="231">
        <f>IF(AK2367=0,0,SUMIFS('Sch A. Input'!$H857:$AQ857,'Sch A. Input'!$H$14:$AQ$14,"Recurring",'Sch A. Input'!$H$13:$AQ$13,"&lt;="&amp;$L$11,'Sch A. Input'!$H$13:$AQ$13,"&lt;="&amp;$AS$1521,'Sch A. Input'!$H$13:$AQ$13,"&gt;"&amp;$AI$1521))</f>
        <v>0</v>
      </c>
      <c r="AM2367" s="231">
        <f>IF(AK2367=0,0,SUMIFS('Sch A. Input'!$H857:$AQ857,'Sch A. Input'!$H$14:$AQ$14,"One-time",'Sch A. Input'!$H$13:$AQ$13,"&lt;="&amp;L$11,'Sch A. Input'!$H$13:$AQ$13,"&lt;="&amp;$AS$1521,'Sch A. Input'!$H$13:$AQ$13,"&gt;"&amp;$AI$1521))</f>
        <v>0</v>
      </c>
      <c r="AN2367" s="259">
        <f t="shared" si="1476"/>
        <v>0</v>
      </c>
      <c r="AO2367" s="231">
        <f t="shared" si="1477"/>
        <v>0</v>
      </c>
      <c r="AP2367" s="231">
        <f t="shared" si="1478"/>
        <v>0</v>
      </c>
      <c r="AQ2367" s="255">
        <f t="shared" si="1462"/>
        <v>0</v>
      </c>
      <c r="AR2367" s="292">
        <f t="shared" si="1457"/>
        <v>0</v>
      </c>
      <c r="AS2367" s="282">
        <f t="shared" si="1458"/>
        <v>0</v>
      </c>
      <c r="AT2367" s="3"/>
      <c r="AY2367" s="155"/>
      <c r="AZ2367" s="155"/>
      <c r="BL2367" s="2"/>
      <c r="BM2367" s="2"/>
      <c r="BN2367" s="2"/>
      <c r="BO2367" s="2"/>
      <c r="BP2367" s="2"/>
      <c r="BQ2367" s="2"/>
      <c r="BR2367" s="2"/>
      <c r="BS2367" s="2"/>
      <c r="BT2367" s="2"/>
      <c r="BU2367" s="2"/>
      <c r="BV2367" s="2"/>
      <c r="BW2367" s="2"/>
      <c r="BX2367" s="2"/>
      <c r="BY2367" s="2"/>
      <c r="BZ2367" s="2"/>
      <c r="CA2367" s="2"/>
      <c r="CJ2367"/>
      <c r="CK2367"/>
      <c r="CL2367"/>
      <c r="CM2367"/>
      <c r="CN2367"/>
      <c r="CO2367"/>
      <c r="CP2367"/>
      <c r="CQ2367"/>
      <c r="CR2367"/>
      <c r="CS2367"/>
      <c r="CT2367"/>
      <c r="CU2367"/>
      <c r="CV2367"/>
      <c r="CW2367"/>
      <c r="CX2367"/>
    </row>
    <row r="2368" spans="2:102" x14ac:dyDescent="0.25">
      <c r="B2368" s="69" t="str">
        <f t="shared" ref="B2368:F2368" si="1487">B861</f>
        <v/>
      </c>
      <c r="C2368" s="161" t="str">
        <f t="shared" si="1487"/>
        <v/>
      </c>
      <c r="D2368" s="254" t="str">
        <f t="shared" si="1487"/>
        <v/>
      </c>
      <c r="E2368" s="254">
        <f t="shared" si="1487"/>
        <v>45199</v>
      </c>
      <c r="F2368" s="254">
        <f t="shared" si="1487"/>
        <v>0</v>
      </c>
      <c r="G2368" s="96">
        <f t="shared" si="1449"/>
        <v>0</v>
      </c>
      <c r="H2368" s="231">
        <f>IF(G2368=0,0,SUMIFS('Sch A. Input'!$H858:$AQ858,'Sch A. Input'!$H$14:$AQ$14,"Recurring",'Sch A. Input'!$H$13:$AQ$13,"&lt;="&amp;$O$1521,'Sch A. Input'!$H$13:$AQ$13,"&lt;="&amp;$L$11))</f>
        <v>0</v>
      </c>
      <c r="I2368" s="231">
        <f>IF(G2368=0,0,SUMIFS('Sch A. Input'!$H858:$AQ858,'Sch A. Input'!$H$14:$AQ$14,"One-time",'Sch A. Input'!$H$13:$AQ$13,"&lt;="&amp;$O$1521,'Sch A. Input'!$H$13:$AQ$13,"&lt;="&amp;$L$11))</f>
        <v>0</v>
      </c>
      <c r="J2368" s="259">
        <f t="shared" si="1464"/>
        <v>0</v>
      </c>
      <c r="K2368" s="231">
        <f t="shared" si="1465"/>
        <v>0</v>
      </c>
      <c r="L2368" s="231">
        <f t="shared" si="1466"/>
        <v>0</v>
      </c>
      <c r="M2368" s="255">
        <f t="shared" si="1450"/>
        <v>0</v>
      </c>
      <c r="N2368" s="292">
        <f t="shared" si="1451"/>
        <v>0</v>
      </c>
      <c r="O2368" s="282">
        <f t="shared" si="1452"/>
        <v>0</v>
      </c>
      <c r="Q2368" s="261">
        <f t="shared" si="1467"/>
        <v>0</v>
      </c>
      <c r="R2368" s="231">
        <f>IF(Q2368=0,0,SUMIFS('Sch A. Input'!$H858:$AQ858,'Sch A. Input'!$H$14:$AQ$14,"Recurring",'Sch A. Input'!$H$13:$AQ$13,"&lt;="&amp;$Y$1521,'Sch A. Input'!$H$13:$AQ$13,"&gt;"&amp;$O$1521,'Sch A. Input'!$H$13:$AQ$13,"&lt;="&amp;$L$11))</f>
        <v>0</v>
      </c>
      <c r="S2368" s="231">
        <f>IF(Q2368=0,0,SUMIFS('Sch A. Input'!$H858:$AQ858,'Sch A. Input'!$H$14:$AQ$14,"One-time",'Sch A. Input'!$H$13:$AQ$13,"&lt;="&amp;$Y$1521,'Sch A. Input'!$H$13:$AQ$13,"&gt;"&amp;$O$1521,'Sch A. Input'!$H$13:$AQ$13,"&lt;="&amp;$L$11))</f>
        <v>0</v>
      </c>
      <c r="T2368" s="259">
        <f t="shared" si="1468"/>
        <v>0</v>
      </c>
      <c r="U2368" s="231">
        <f t="shared" si="1469"/>
        <v>0</v>
      </c>
      <c r="V2368" s="231">
        <f t="shared" si="1470"/>
        <v>0</v>
      </c>
      <c r="W2368" s="255">
        <f t="shared" si="1460"/>
        <v>0</v>
      </c>
      <c r="X2368" s="292">
        <f t="shared" si="1453"/>
        <v>0</v>
      </c>
      <c r="Y2368" s="282">
        <f t="shared" si="1454"/>
        <v>0</v>
      </c>
      <c r="Z2368" s="235"/>
      <c r="AA2368" s="261">
        <f t="shared" si="1471"/>
        <v>0</v>
      </c>
      <c r="AB2368" s="231">
        <f>IF(AA2368=0,0,SUMIFS('Sch A. Input'!$H858:$AQ858,'Sch A. Input'!$H$14:$AQ$14,"Recurring",'Sch A. Input'!$H$13:$AQ$13,"&lt;="&amp;$L$11,'Sch A. Input'!$H$13:$AQ$13,"&lt;="&amp;$AI$1521,'Sch A. Input'!$H$13:$AQ$13,"&gt;"&amp;$Y$1521))</f>
        <v>0</v>
      </c>
      <c r="AC2368" s="231">
        <f>IF(AA2368=0,0,SUMIFS('Sch A. Input'!$H858:$AQ858,'Sch A. Input'!$H$14:$AQ$14,"One-time",'Sch A. Input'!$H$13:$AQ$13,"&lt;="&amp;$L$11,'Sch A. Input'!$H$13:$AQ$13,"&lt;="&amp;$AI$1521,'Sch A. Input'!$H$13:$AQ$13,"&gt;"&amp;$Y$1521))</f>
        <v>0</v>
      </c>
      <c r="AD2368" s="259">
        <f t="shared" si="1472"/>
        <v>0</v>
      </c>
      <c r="AE2368" s="231">
        <f t="shared" si="1473"/>
        <v>0</v>
      </c>
      <c r="AF2368" s="231">
        <f t="shared" si="1474"/>
        <v>0</v>
      </c>
      <c r="AG2368" s="255">
        <f t="shared" si="1461"/>
        <v>0</v>
      </c>
      <c r="AH2368" s="292">
        <f t="shared" si="1455"/>
        <v>0</v>
      </c>
      <c r="AI2368" s="282">
        <f t="shared" si="1456"/>
        <v>0</v>
      </c>
      <c r="AJ2368" s="3"/>
      <c r="AK2368" s="261">
        <f t="shared" si="1475"/>
        <v>0</v>
      </c>
      <c r="AL2368" s="231">
        <f>IF(AK2368=0,0,SUMIFS('Sch A. Input'!$H858:$AQ858,'Sch A. Input'!$H$14:$AQ$14,"Recurring",'Sch A. Input'!$H$13:$AQ$13,"&lt;="&amp;$L$11,'Sch A. Input'!$H$13:$AQ$13,"&lt;="&amp;$AS$1521,'Sch A. Input'!$H$13:$AQ$13,"&gt;"&amp;$AI$1521))</f>
        <v>0</v>
      </c>
      <c r="AM2368" s="231">
        <f>IF(AK2368=0,0,SUMIFS('Sch A. Input'!$H858:$AQ858,'Sch A. Input'!$H$14:$AQ$14,"One-time",'Sch A. Input'!$H$13:$AQ$13,"&lt;="&amp;L$11,'Sch A. Input'!$H$13:$AQ$13,"&lt;="&amp;$AS$1521,'Sch A. Input'!$H$13:$AQ$13,"&gt;"&amp;$AI$1521))</f>
        <v>0</v>
      </c>
      <c r="AN2368" s="259">
        <f t="shared" si="1476"/>
        <v>0</v>
      </c>
      <c r="AO2368" s="231">
        <f t="shared" si="1477"/>
        <v>0</v>
      </c>
      <c r="AP2368" s="231">
        <f t="shared" si="1478"/>
        <v>0</v>
      </c>
      <c r="AQ2368" s="255">
        <f t="shared" si="1462"/>
        <v>0</v>
      </c>
      <c r="AR2368" s="292">
        <f t="shared" si="1457"/>
        <v>0</v>
      </c>
      <c r="AS2368" s="282">
        <f t="shared" si="1458"/>
        <v>0</v>
      </c>
      <c r="AT2368" s="3"/>
      <c r="AY2368" s="155"/>
      <c r="AZ2368" s="155"/>
      <c r="BL2368" s="2"/>
      <c r="BM2368" s="2"/>
      <c r="BN2368" s="2"/>
      <c r="BO2368" s="2"/>
      <c r="BP2368" s="2"/>
      <c r="BQ2368" s="2"/>
      <c r="BR2368" s="2"/>
      <c r="BS2368" s="2"/>
      <c r="BT2368" s="2"/>
      <c r="BU2368" s="2"/>
      <c r="BV2368" s="2"/>
      <c r="BW2368" s="2"/>
      <c r="BX2368" s="2"/>
      <c r="BY2368" s="2"/>
      <c r="BZ2368" s="2"/>
      <c r="CA2368" s="2"/>
      <c r="CJ2368"/>
      <c r="CK2368"/>
      <c r="CL2368"/>
      <c r="CM2368"/>
      <c r="CN2368"/>
      <c r="CO2368"/>
      <c r="CP2368"/>
      <c r="CQ2368"/>
      <c r="CR2368"/>
      <c r="CS2368"/>
      <c r="CT2368"/>
      <c r="CU2368"/>
      <c r="CV2368"/>
      <c r="CW2368"/>
      <c r="CX2368"/>
    </row>
    <row r="2369" spans="2:102" x14ac:dyDescent="0.25">
      <c r="B2369" s="69" t="str">
        <f t="shared" ref="B2369:F2369" si="1488">B862</f>
        <v/>
      </c>
      <c r="C2369" s="161" t="str">
        <f t="shared" si="1488"/>
        <v/>
      </c>
      <c r="D2369" s="254" t="str">
        <f t="shared" si="1488"/>
        <v/>
      </c>
      <c r="E2369" s="254">
        <f t="shared" si="1488"/>
        <v>45199</v>
      </c>
      <c r="F2369" s="254">
        <f t="shared" si="1488"/>
        <v>0</v>
      </c>
      <c r="G2369" s="96">
        <f t="shared" si="1449"/>
        <v>0</v>
      </c>
      <c r="H2369" s="231">
        <f>IF(G2369=0,0,SUMIFS('Sch A. Input'!$H859:$AQ859,'Sch A. Input'!$H$14:$AQ$14,"Recurring",'Sch A. Input'!$H$13:$AQ$13,"&lt;="&amp;$O$1521,'Sch A. Input'!$H$13:$AQ$13,"&lt;="&amp;$L$11))</f>
        <v>0</v>
      </c>
      <c r="I2369" s="231">
        <f>IF(G2369=0,0,SUMIFS('Sch A. Input'!$H859:$AQ859,'Sch A. Input'!$H$14:$AQ$14,"One-time",'Sch A. Input'!$H$13:$AQ$13,"&lt;="&amp;$O$1521,'Sch A. Input'!$H$13:$AQ$13,"&lt;="&amp;$L$11))</f>
        <v>0</v>
      </c>
      <c r="J2369" s="259">
        <f t="shared" si="1464"/>
        <v>0</v>
      </c>
      <c r="K2369" s="231">
        <f t="shared" si="1465"/>
        <v>0</v>
      </c>
      <c r="L2369" s="231">
        <f t="shared" si="1466"/>
        <v>0</v>
      </c>
      <c r="M2369" s="255">
        <f t="shared" si="1450"/>
        <v>0</v>
      </c>
      <c r="N2369" s="292">
        <f t="shared" si="1451"/>
        <v>0</v>
      </c>
      <c r="O2369" s="282">
        <f t="shared" si="1452"/>
        <v>0</v>
      </c>
      <c r="Q2369" s="261">
        <f t="shared" si="1467"/>
        <v>0</v>
      </c>
      <c r="R2369" s="231">
        <f>IF(Q2369=0,0,SUMIFS('Sch A. Input'!$H859:$AQ859,'Sch A. Input'!$H$14:$AQ$14,"Recurring",'Sch A. Input'!$H$13:$AQ$13,"&lt;="&amp;$Y$1521,'Sch A. Input'!$H$13:$AQ$13,"&gt;"&amp;$O$1521,'Sch A. Input'!$H$13:$AQ$13,"&lt;="&amp;$L$11))</f>
        <v>0</v>
      </c>
      <c r="S2369" s="231">
        <f>IF(Q2369=0,0,SUMIFS('Sch A. Input'!$H859:$AQ859,'Sch A. Input'!$H$14:$AQ$14,"One-time",'Sch A. Input'!$H$13:$AQ$13,"&lt;="&amp;$Y$1521,'Sch A. Input'!$H$13:$AQ$13,"&gt;"&amp;$O$1521,'Sch A. Input'!$H$13:$AQ$13,"&lt;="&amp;$L$11))</f>
        <v>0</v>
      </c>
      <c r="T2369" s="259">
        <f t="shared" si="1468"/>
        <v>0</v>
      </c>
      <c r="U2369" s="231">
        <f t="shared" si="1469"/>
        <v>0</v>
      </c>
      <c r="V2369" s="231">
        <f t="shared" si="1470"/>
        <v>0</v>
      </c>
      <c r="W2369" s="255">
        <f t="shared" si="1460"/>
        <v>0</v>
      </c>
      <c r="X2369" s="292">
        <f t="shared" si="1453"/>
        <v>0</v>
      </c>
      <c r="Y2369" s="282">
        <f t="shared" si="1454"/>
        <v>0</v>
      </c>
      <c r="Z2369" s="235"/>
      <c r="AA2369" s="261">
        <f t="shared" si="1471"/>
        <v>0</v>
      </c>
      <c r="AB2369" s="231">
        <f>IF(AA2369=0,0,SUMIFS('Sch A. Input'!$H859:$AQ859,'Sch A. Input'!$H$14:$AQ$14,"Recurring",'Sch A. Input'!$H$13:$AQ$13,"&lt;="&amp;$L$11,'Sch A. Input'!$H$13:$AQ$13,"&lt;="&amp;$AI$1521,'Sch A. Input'!$H$13:$AQ$13,"&gt;"&amp;$Y$1521))</f>
        <v>0</v>
      </c>
      <c r="AC2369" s="231">
        <f>IF(AA2369=0,0,SUMIFS('Sch A. Input'!$H859:$AQ859,'Sch A. Input'!$H$14:$AQ$14,"One-time",'Sch A. Input'!$H$13:$AQ$13,"&lt;="&amp;$L$11,'Sch A. Input'!$H$13:$AQ$13,"&lt;="&amp;$AI$1521,'Sch A. Input'!$H$13:$AQ$13,"&gt;"&amp;$Y$1521))</f>
        <v>0</v>
      </c>
      <c r="AD2369" s="259">
        <f t="shared" si="1472"/>
        <v>0</v>
      </c>
      <c r="AE2369" s="231">
        <f t="shared" si="1473"/>
        <v>0</v>
      </c>
      <c r="AF2369" s="231">
        <f t="shared" si="1474"/>
        <v>0</v>
      </c>
      <c r="AG2369" s="255">
        <f t="shared" si="1461"/>
        <v>0</v>
      </c>
      <c r="AH2369" s="292">
        <f t="shared" si="1455"/>
        <v>0</v>
      </c>
      <c r="AI2369" s="282">
        <f t="shared" si="1456"/>
        <v>0</v>
      </c>
      <c r="AJ2369" s="3"/>
      <c r="AK2369" s="261">
        <f t="shared" si="1475"/>
        <v>0</v>
      </c>
      <c r="AL2369" s="231">
        <f>IF(AK2369=0,0,SUMIFS('Sch A. Input'!$H859:$AQ859,'Sch A. Input'!$H$14:$AQ$14,"Recurring",'Sch A. Input'!$H$13:$AQ$13,"&lt;="&amp;$L$11,'Sch A. Input'!$H$13:$AQ$13,"&lt;="&amp;$AS$1521,'Sch A. Input'!$H$13:$AQ$13,"&gt;"&amp;$AI$1521))</f>
        <v>0</v>
      </c>
      <c r="AM2369" s="231">
        <f>IF(AK2369=0,0,SUMIFS('Sch A. Input'!$H859:$AQ859,'Sch A. Input'!$H$14:$AQ$14,"One-time",'Sch A. Input'!$H$13:$AQ$13,"&lt;="&amp;L$11,'Sch A. Input'!$H$13:$AQ$13,"&lt;="&amp;$AS$1521,'Sch A. Input'!$H$13:$AQ$13,"&gt;"&amp;$AI$1521))</f>
        <v>0</v>
      </c>
      <c r="AN2369" s="259">
        <f t="shared" si="1476"/>
        <v>0</v>
      </c>
      <c r="AO2369" s="231">
        <f t="shared" si="1477"/>
        <v>0</v>
      </c>
      <c r="AP2369" s="231">
        <f t="shared" si="1478"/>
        <v>0</v>
      </c>
      <c r="AQ2369" s="255">
        <f t="shared" si="1462"/>
        <v>0</v>
      </c>
      <c r="AR2369" s="292">
        <f t="shared" si="1457"/>
        <v>0</v>
      </c>
      <c r="AS2369" s="282">
        <f t="shared" si="1458"/>
        <v>0</v>
      </c>
      <c r="AT2369" s="3"/>
      <c r="AY2369" s="155"/>
      <c r="AZ2369" s="155"/>
      <c r="BL2369" s="2"/>
      <c r="BM2369" s="2"/>
      <c r="BN2369" s="2"/>
      <c r="BO2369" s="2"/>
      <c r="BP2369" s="2"/>
      <c r="BQ2369" s="2"/>
      <c r="BR2369" s="2"/>
      <c r="BS2369" s="2"/>
      <c r="BT2369" s="2"/>
      <c r="BU2369" s="2"/>
      <c r="BV2369" s="2"/>
      <c r="BW2369" s="2"/>
      <c r="BX2369" s="2"/>
      <c r="BY2369" s="2"/>
      <c r="BZ2369" s="2"/>
      <c r="CA2369" s="2"/>
      <c r="CJ2369"/>
      <c r="CK2369"/>
      <c r="CL2369"/>
      <c r="CM2369"/>
      <c r="CN2369"/>
      <c r="CO2369"/>
      <c r="CP2369"/>
      <c r="CQ2369"/>
      <c r="CR2369"/>
      <c r="CS2369"/>
      <c r="CT2369"/>
      <c r="CU2369"/>
      <c r="CV2369"/>
      <c r="CW2369"/>
      <c r="CX2369"/>
    </row>
    <row r="2370" spans="2:102" x14ac:dyDescent="0.25">
      <c r="B2370" s="69" t="str">
        <f t="shared" ref="B2370:F2370" si="1489">B863</f>
        <v/>
      </c>
      <c r="C2370" s="161" t="str">
        <f t="shared" si="1489"/>
        <v/>
      </c>
      <c r="D2370" s="254" t="str">
        <f t="shared" si="1489"/>
        <v/>
      </c>
      <c r="E2370" s="254">
        <f t="shared" si="1489"/>
        <v>45199</v>
      </c>
      <c r="F2370" s="254">
        <f t="shared" si="1489"/>
        <v>0</v>
      </c>
      <c r="G2370" s="96">
        <f t="shared" si="1449"/>
        <v>0</v>
      </c>
      <c r="H2370" s="231">
        <f>IF(G2370=0,0,SUMIFS('Sch A. Input'!$H860:$AQ860,'Sch A. Input'!$H$14:$AQ$14,"Recurring",'Sch A. Input'!$H$13:$AQ$13,"&lt;="&amp;$O$1521,'Sch A. Input'!$H$13:$AQ$13,"&lt;="&amp;$L$11))</f>
        <v>0</v>
      </c>
      <c r="I2370" s="231">
        <f>IF(G2370=0,0,SUMIFS('Sch A. Input'!$H860:$AQ860,'Sch A. Input'!$H$14:$AQ$14,"One-time",'Sch A. Input'!$H$13:$AQ$13,"&lt;="&amp;$O$1521,'Sch A. Input'!$H$13:$AQ$13,"&lt;="&amp;$L$11))</f>
        <v>0</v>
      </c>
      <c r="J2370" s="259">
        <f t="shared" si="1464"/>
        <v>0</v>
      </c>
      <c r="K2370" s="231">
        <f t="shared" si="1465"/>
        <v>0</v>
      </c>
      <c r="L2370" s="231">
        <f t="shared" si="1466"/>
        <v>0</v>
      </c>
      <c r="M2370" s="255">
        <f t="shared" si="1450"/>
        <v>0</v>
      </c>
      <c r="N2370" s="292">
        <f t="shared" si="1451"/>
        <v>0</v>
      </c>
      <c r="O2370" s="282">
        <f t="shared" si="1452"/>
        <v>0</v>
      </c>
      <c r="Q2370" s="261">
        <f t="shared" si="1467"/>
        <v>0</v>
      </c>
      <c r="R2370" s="231">
        <f>IF(Q2370=0,0,SUMIFS('Sch A. Input'!$H860:$AQ860,'Sch A. Input'!$H$14:$AQ$14,"Recurring",'Sch A. Input'!$H$13:$AQ$13,"&lt;="&amp;$Y$1521,'Sch A. Input'!$H$13:$AQ$13,"&gt;"&amp;$O$1521,'Sch A. Input'!$H$13:$AQ$13,"&lt;="&amp;$L$11))</f>
        <v>0</v>
      </c>
      <c r="S2370" s="231">
        <f>IF(Q2370=0,0,SUMIFS('Sch A. Input'!$H860:$AQ860,'Sch A. Input'!$H$14:$AQ$14,"One-time",'Sch A. Input'!$H$13:$AQ$13,"&lt;="&amp;$Y$1521,'Sch A. Input'!$H$13:$AQ$13,"&gt;"&amp;$O$1521,'Sch A. Input'!$H$13:$AQ$13,"&lt;="&amp;$L$11))</f>
        <v>0</v>
      </c>
      <c r="T2370" s="259">
        <f t="shared" si="1468"/>
        <v>0</v>
      </c>
      <c r="U2370" s="231">
        <f t="shared" si="1469"/>
        <v>0</v>
      </c>
      <c r="V2370" s="231">
        <f t="shared" si="1470"/>
        <v>0</v>
      </c>
      <c r="W2370" s="255">
        <f t="shared" si="1460"/>
        <v>0</v>
      </c>
      <c r="X2370" s="292">
        <f t="shared" si="1453"/>
        <v>0</v>
      </c>
      <c r="Y2370" s="282">
        <f t="shared" si="1454"/>
        <v>0</v>
      </c>
      <c r="Z2370" s="235"/>
      <c r="AA2370" s="261">
        <f t="shared" si="1471"/>
        <v>0</v>
      </c>
      <c r="AB2370" s="231">
        <f>IF(AA2370=0,0,SUMIFS('Sch A. Input'!$H860:$AQ860,'Sch A. Input'!$H$14:$AQ$14,"Recurring",'Sch A. Input'!$H$13:$AQ$13,"&lt;="&amp;$L$11,'Sch A. Input'!$H$13:$AQ$13,"&lt;="&amp;$AI$1521,'Sch A. Input'!$H$13:$AQ$13,"&gt;"&amp;$Y$1521))</f>
        <v>0</v>
      </c>
      <c r="AC2370" s="231">
        <f>IF(AA2370=0,0,SUMIFS('Sch A. Input'!$H860:$AQ860,'Sch A. Input'!$H$14:$AQ$14,"One-time",'Sch A. Input'!$H$13:$AQ$13,"&lt;="&amp;$L$11,'Sch A. Input'!$H$13:$AQ$13,"&lt;="&amp;$AI$1521,'Sch A. Input'!$H$13:$AQ$13,"&gt;"&amp;$Y$1521))</f>
        <v>0</v>
      </c>
      <c r="AD2370" s="259">
        <f t="shared" si="1472"/>
        <v>0</v>
      </c>
      <c r="AE2370" s="231">
        <f t="shared" si="1473"/>
        <v>0</v>
      </c>
      <c r="AF2370" s="231">
        <f t="shared" si="1474"/>
        <v>0</v>
      </c>
      <c r="AG2370" s="255">
        <f t="shared" si="1461"/>
        <v>0</v>
      </c>
      <c r="AH2370" s="292">
        <f t="shared" si="1455"/>
        <v>0</v>
      </c>
      <c r="AI2370" s="282">
        <f t="shared" si="1456"/>
        <v>0</v>
      </c>
      <c r="AJ2370" s="3"/>
      <c r="AK2370" s="261">
        <f t="shared" si="1475"/>
        <v>0</v>
      </c>
      <c r="AL2370" s="231">
        <f>IF(AK2370=0,0,SUMIFS('Sch A. Input'!$H860:$AQ860,'Sch A. Input'!$H$14:$AQ$14,"Recurring",'Sch A. Input'!$H$13:$AQ$13,"&lt;="&amp;$L$11,'Sch A. Input'!$H$13:$AQ$13,"&lt;="&amp;$AS$1521,'Sch A. Input'!$H$13:$AQ$13,"&gt;"&amp;$AI$1521))</f>
        <v>0</v>
      </c>
      <c r="AM2370" s="231">
        <f>IF(AK2370=0,0,SUMIFS('Sch A. Input'!$H860:$AQ860,'Sch A. Input'!$H$14:$AQ$14,"One-time",'Sch A. Input'!$H$13:$AQ$13,"&lt;="&amp;L$11,'Sch A. Input'!$H$13:$AQ$13,"&lt;="&amp;$AS$1521,'Sch A. Input'!$H$13:$AQ$13,"&gt;"&amp;$AI$1521))</f>
        <v>0</v>
      </c>
      <c r="AN2370" s="259">
        <f t="shared" si="1476"/>
        <v>0</v>
      </c>
      <c r="AO2370" s="231">
        <f t="shared" si="1477"/>
        <v>0</v>
      </c>
      <c r="AP2370" s="231">
        <f t="shared" si="1478"/>
        <v>0</v>
      </c>
      <c r="AQ2370" s="255">
        <f t="shared" si="1462"/>
        <v>0</v>
      </c>
      <c r="AR2370" s="292">
        <f t="shared" si="1457"/>
        <v>0</v>
      </c>
      <c r="AS2370" s="282">
        <f t="shared" si="1458"/>
        <v>0</v>
      </c>
      <c r="AT2370" s="3"/>
      <c r="AY2370" s="155"/>
      <c r="AZ2370" s="155"/>
      <c r="BL2370" s="2"/>
      <c r="BM2370" s="2"/>
      <c r="BN2370" s="2"/>
      <c r="BO2370" s="2"/>
      <c r="BP2370" s="2"/>
      <c r="BQ2370" s="2"/>
      <c r="BR2370" s="2"/>
      <c r="BS2370" s="2"/>
      <c r="BT2370" s="2"/>
      <c r="BU2370" s="2"/>
      <c r="BV2370" s="2"/>
      <c r="BW2370" s="2"/>
      <c r="BX2370" s="2"/>
      <c r="BY2370" s="2"/>
      <c r="BZ2370" s="2"/>
      <c r="CA2370" s="2"/>
      <c r="CJ2370"/>
      <c r="CK2370"/>
      <c r="CL2370"/>
      <c r="CM2370"/>
      <c r="CN2370"/>
      <c r="CO2370"/>
      <c r="CP2370"/>
      <c r="CQ2370"/>
      <c r="CR2370"/>
      <c r="CS2370"/>
      <c r="CT2370"/>
      <c r="CU2370"/>
      <c r="CV2370"/>
      <c r="CW2370"/>
      <c r="CX2370"/>
    </row>
    <row r="2371" spans="2:102" x14ac:dyDescent="0.25">
      <c r="B2371" s="69" t="str">
        <f t="shared" ref="B2371:F2371" si="1490">B864</f>
        <v/>
      </c>
      <c r="C2371" s="161" t="str">
        <f t="shared" si="1490"/>
        <v/>
      </c>
      <c r="D2371" s="254" t="str">
        <f t="shared" si="1490"/>
        <v/>
      </c>
      <c r="E2371" s="254">
        <f t="shared" si="1490"/>
        <v>45199</v>
      </c>
      <c r="F2371" s="254">
        <f t="shared" si="1490"/>
        <v>0</v>
      </c>
      <c r="G2371" s="96">
        <f t="shared" si="1449"/>
        <v>0</v>
      </c>
      <c r="H2371" s="231">
        <f>IF(G2371=0,0,SUMIFS('Sch A. Input'!$H861:$AQ861,'Sch A. Input'!$H$14:$AQ$14,"Recurring",'Sch A. Input'!$H$13:$AQ$13,"&lt;="&amp;$O$1521,'Sch A. Input'!$H$13:$AQ$13,"&lt;="&amp;$L$11))</f>
        <v>0</v>
      </c>
      <c r="I2371" s="231">
        <f>IF(G2371=0,0,SUMIFS('Sch A. Input'!$H861:$AQ861,'Sch A. Input'!$H$14:$AQ$14,"One-time",'Sch A. Input'!$H$13:$AQ$13,"&lt;="&amp;$O$1521,'Sch A. Input'!$H$13:$AQ$13,"&lt;="&amp;$L$11))</f>
        <v>0</v>
      </c>
      <c r="J2371" s="259">
        <f t="shared" si="1464"/>
        <v>0</v>
      </c>
      <c r="K2371" s="231">
        <f t="shared" si="1465"/>
        <v>0</v>
      </c>
      <c r="L2371" s="231">
        <f t="shared" si="1466"/>
        <v>0</v>
      </c>
      <c r="M2371" s="255">
        <f t="shared" si="1450"/>
        <v>0</v>
      </c>
      <c r="N2371" s="292">
        <f t="shared" si="1451"/>
        <v>0</v>
      </c>
      <c r="O2371" s="282">
        <f t="shared" si="1452"/>
        <v>0</v>
      </c>
      <c r="Q2371" s="261">
        <f t="shared" si="1467"/>
        <v>0</v>
      </c>
      <c r="R2371" s="231">
        <f>IF(Q2371=0,0,SUMIFS('Sch A. Input'!$H861:$AQ861,'Sch A. Input'!$H$14:$AQ$14,"Recurring",'Sch A. Input'!$H$13:$AQ$13,"&lt;="&amp;$Y$1521,'Sch A. Input'!$H$13:$AQ$13,"&gt;"&amp;$O$1521,'Sch A. Input'!$H$13:$AQ$13,"&lt;="&amp;$L$11))</f>
        <v>0</v>
      </c>
      <c r="S2371" s="231">
        <f>IF(Q2371=0,0,SUMIFS('Sch A. Input'!$H861:$AQ861,'Sch A. Input'!$H$14:$AQ$14,"One-time",'Sch A. Input'!$H$13:$AQ$13,"&lt;="&amp;$Y$1521,'Sch A. Input'!$H$13:$AQ$13,"&gt;"&amp;$O$1521,'Sch A. Input'!$H$13:$AQ$13,"&lt;="&amp;$L$11))</f>
        <v>0</v>
      </c>
      <c r="T2371" s="259">
        <f t="shared" si="1468"/>
        <v>0</v>
      </c>
      <c r="U2371" s="231">
        <f t="shared" si="1469"/>
        <v>0</v>
      </c>
      <c r="V2371" s="231">
        <f t="shared" si="1470"/>
        <v>0</v>
      </c>
      <c r="W2371" s="255">
        <f t="shared" si="1460"/>
        <v>0</v>
      </c>
      <c r="X2371" s="292">
        <f t="shared" si="1453"/>
        <v>0</v>
      </c>
      <c r="Y2371" s="282">
        <f t="shared" si="1454"/>
        <v>0</v>
      </c>
      <c r="Z2371" s="235"/>
      <c r="AA2371" s="261">
        <f t="shared" si="1471"/>
        <v>0</v>
      </c>
      <c r="AB2371" s="231">
        <f>IF(AA2371=0,0,SUMIFS('Sch A. Input'!$H861:$AQ861,'Sch A. Input'!$H$14:$AQ$14,"Recurring",'Sch A. Input'!$H$13:$AQ$13,"&lt;="&amp;$L$11,'Sch A. Input'!$H$13:$AQ$13,"&lt;="&amp;$AI$1521,'Sch A. Input'!$H$13:$AQ$13,"&gt;"&amp;$Y$1521))</f>
        <v>0</v>
      </c>
      <c r="AC2371" s="231">
        <f>IF(AA2371=0,0,SUMIFS('Sch A. Input'!$H861:$AQ861,'Sch A. Input'!$H$14:$AQ$14,"One-time",'Sch A. Input'!$H$13:$AQ$13,"&lt;="&amp;$L$11,'Sch A. Input'!$H$13:$AQ$13,"&lt;="&amp;$AI$1521,'Sch A. Input'!$H$13:$AQ$13,"&gt;"&amp;$Y$1521))</f>
        <v>0</v>
      </c>
      <c r="AD2371" s="259">
        <f t="shared" si="1472"/>
        <v>0</v>
      </c>
      <c r="AE2371" s="231">
        <f t="shared" si="1473"/>
        <v>0</v>
      </c>
      <c r="AF2371" s="231">
        <f t="shared" si="1474"/>
        <v>0</v>
      </c>
      <c r="AG2371" s="255">
        <f t="shared" si="1461"/>
        <v>0</v>
      </c>
      <c r="AH2371" s="292">
        <f t="shared" si="1455"/>
        <v>0</v>
      </c>
      <c r="AI2371" s="282">
        <f t="shared" si="1456"/>
        <v>0</v>
      </c>
      <c r="AJ2371" s="3"/>
      <c r="AK2371" s="261">
        <f t="shared" si="1475"/>
        <v>0</v>
      </c>
      <c r="AL2371" s="231">
        <f>IF(AK2371=0,0,SUMIFS('Sch A. Input'!$H861:$AQ861,'Sch A. Input'!$H$14:$AQ$14,"Recurring",'Sch A. Input'!$H$13:$AQ$13,"&lt;="&amp;$L$11,'Sch A. Input'!$H$13:$AQ$13,"&lt;="&amp;$AS$1521,'Sch A. Input'!$H$13:$AQ$13,"&gt;"&amp;$AI$1521))</f>
        <v>0</v>
      </c>
      <c r="AM2371" s="231">
        <f>IF(AK2371=0,0,SUMIFS('Sch A. Input'!$H861:$AQ861,'Sch A. Input'!$H$14:$AQ$14,"One-time",'Sch A. Input'!$H$13:$AQ$13,"&lt;="&amp;L$11,'Sch A. Input'!$H$13:$AQ$13,"&lt;="&amp;$AS$1521,'Sch A. Input'!$H$13:$AQ$13,"&gt;"&amp;$AI$1521))</f>
        <v>0</v>
      </c>
      <c r="AN2371" s="259">
        <f t="shared" si="1476"/>
        <v>0</v>
      </c>
      <c r="AO2371" s="231">
        <f t="shared" si="1477"/>
        <v>0</v>
      </c>
      <c r="AP2371" s="231">
        <f t="shared" si="1478"/>
        <v>0</v>
      </c>
      <c r="AQ2371" s="255">
        <f t="shared" si="1462"/>
        <v>0</v>
      </c>
      <c r="AR2371" s="292">
        <f t="shared" si="1457"/>
        <v>0</v>
      </c>
      <c r="AS2371" s="282">
        <f t="shared" si="1458"/>
        <v>0</v>
      </c>
      <c r="AT2371" s="3"/>
      <c r="AY2371" s="155"/>
      <c r="AZ2371" s="155"/>
      <c r="BL2371" s="2"/>
      <c r="BM2371" s="2"/>
      <c r="BN2371" s="2"/>
      <c r="BO2371" s="2"/>
      <c r="BP2371" s="2"/>
      <c r="BQ2371" s="2"/>
      <c r="BR2371" s="2"/>
      <c r="BS2371" s="2"/>
      <c r="BT2371" s="2"/>
      <c r="BU2371" s="2"/>
      <c r="BV2371" s="2"/>
      <c r="BW2371" s="2"/>
      <c r="BX2371" s="2"/>
      <c r="BY2371" s="2"/>
      <c r="BZ2371" s="2"/>
      <c r="CA2371" s="2"/>
      <c r="CJ2371"/>
      <c r="CK2371"/>
      <c r="CL2371"/>
      <c r="CM2371"/>
      <c r="CN2371"/>
      <c r="CO2371"/>
      <c r="CP2371"/>
      <c r="CQ2371"/>
      <c r="CR2371"/>
      <c r="CS2371"/>
      <c r="CT2371"/>
      <c r="CU2371"/>
      <c r="CV2371"/>
      <c r="CW2371"/>
      <c r="CX2371"/>
    </row>
    <row r="2372" spans="2:102" x14ac:dyDescent="0.25">
      <c r="B2372" s="69" t="str">
        <f t="shared" ref="B2372:F2372" si="1491">B865</f>
        <v/>
      </c>
      <c r="C2372" s="161" t="str">
        <f t="shared" si="1491"/>
        <v/>
      </c>
      <c r="D2372" s="254" t="str">
        <f t="shared" si="1491"/>
        <v/>
      </c>
      <c r="E2372" s="254">
        <f t="shared" si="1491"/>
        <v>45199</v>
      </c>
      <c r="F2372" s="254">
        <f t="shared" si="1491"/>
        <v>0</v>
      </c>
      <c r="G2372" s="96">
        <f t="shared" si="1449"/>
        <v>0</v>
      </c>
      <c r="H2372" s="231">
        <f>IF(G2372=0,0,SUMIFS('Sch A. Input'!$H862:$AQ862,'Sch A. Input'!$H$14:$AQ$14,"Recurring",'Sch A. Input'!$H$13:$AQ$13,"&lt;="&amp;$O$1521,'Sch A. Input'!$H$13:$AQ$13,"&lt;="&amp;$L$11))</f>
        <v>0</v>
      </c>
      <c r="I2372" s="231">
        <f>IF(G2372=0,0,SUMIFS('Sch A. Input'!$H862:$AQ862,'Sch A. Input'!$H$14:$AQ$14,"One-time",'Sch A. Input'!$H$13:$AQ$13,"&lt;="&amp;$O$1521,'Sch A. Input'!$H$13:$AQ$13,"&lt;="&amp;$L$11))</f>
        <v>0</v>
      </c>
      <c r="J2372" s="259">
        <f t="shared" si="1464"/>
        <v>0</v>
      </c>
      <c r="K2372" s="231">
        <f t="shared" si="1465"/>
        <v>0</v>
      </c>
      <c r="L2372" s="231">
        <f t="shared" si="1466"/>
        <v>0</v>
      </c>
      <c r="M2372" s="255">
        <f t="shared" si="1450"/>
        <v>0</v>
      </c>
      <c r="N2372" s="292">
        <f t="shared" si="1451"/>
        <v>0</v>
      </c>
      <c r="O2372" s="282">
        <f t="shared" si="1452"/>
        <v>0</v>
      </c>
      <c r="Q2372" s="261">
        <f t="shared" si="1467"/>
        <v>0</v>
      </c>
      <c r="R2372" s="231">
        <f>IF(Q2372=0,0,SUMIFS('Sch A. Input'!$H862:$AQ862,'Sch A. Input'!$H$14:$AQ$14,"Recurring",'Sch A. Input'!$H$13:$AQ$13,"&lt;="&amp;$Y$1521,'Sch A. Input'!$H$13:$AQ$13,"&gt;"&amp;$O$1521,'Sch A. Input'!$H$13:$AQ$13,"&lt;="&amp;$L$11))</f>
        <v>0</v>
      </c>
      <c r="S2372" s="231">
        <f>IF(Q2372=0,0,SUMIFS('Sch A. Input'!$H862:$AQ862,'Sch A. Input'!$H$14:$AQ$14,"One-time",'Sch A. Input'!$H$13:$AQ$13,"&lt;="&amp;$Y$1521,'Sch A. Input'!$H$13:$AQ$13,"&gt;"&amp;$O$1521,'Sch A. Input'!$H$13:$AQ$13,"&lt;="&amp;$L$11))</f>
        <v>0</v>
      </c>
      <c r="T2372" s="259">
        <f t="shared" si="1468"/>
        <v>0</v>
      </c>
      <c r="U2372" s="231">
        <f t="shared" si="1469"/>
        <v>0</v>
      </c>
      <c r="V2372" s="231">
        <f t="shared" si="1470"/>
        <v>0</v>
      </c>
      <c r="W2372" s="255">
        <f t="shared" si="1460"/>
        <v>0</v>
      </c>
      <c r="X2372" s="292">
        <f t="shared" si="1453"/>
        <v>0</v>
      </c>
      <c r="Y2372" s="282">
        <f t="shared" si="1454"/>
        <v>0</v>
      </c>
      <c r="Z2372" s="235"/>
      <c r="AA2372" s="261">
        <f t="shared" si="1471"/>
        <v>0</v>
      </c>
      <c r="AB2372" s="231">
        <f>IF(AA2372=0,0,SUMIFS('Sch A. Input'!$H862:$AQ862,'Sch A. Input'!$H$14:$AQ$14,"Recurring",'Sch A. Input'!$H$13:$AQ$13,"&lt;="&amp;$L$11,'Sch A. Input'!$H$13:$AQ$13,"&lt;="&amp;$AI$1521,'Sch A. Input'!$H$13:$AQ$13,"&gt;"&amp;$Y$1521))</f>
        <v>0</v>
      </c>
      <c r="AC2372" s="231">
        <f>IF(AA2372=0,0,SUMIFS('Sch A. Input'!$H862:$AQ862,'Sch A. Input'!$H$14:$AQ$14,"One-time",'Sch A. Input'!$H$13:$AQ$13,"&lt;="&amp;$L$11,'Sch A. Input'!$H$13:$AQ$13,"&lt;="&amp;$AI$1521,'Sch A. Input'!$H$13:$AQ$13,"&gt;"&amp;$Y$1521))</f>
        <v>0</v>
      </c>
      <c r="AD2372" s="259">
        <f t="shared" si="1472"/>
        <v>0</v>
      </c>
      <c r="AE2372" s="231">
        <f t="shared" si="1473"/>
        <v>0</v>
      </c>
      <c r="AF2372" s="231">
        <f t="shared" si="1474"/>
        <v>0</v>
      </c>
      <c r="AG2372" s="255">
        <f t="shared" si="1461"/>
        <v>0</v>
      </c>
      <c r="AH2372" s="292">
        <f t="shared" si="1455"/>
        <v>0</v>
      </c>
      <c r="AI2372" s="282">
        <f t="shared" si="1456"/>
        <v>0</v>
      </c>
      <c r="AJ2372" s="3"/>
      <c r="AK2372" s="261">
        <f t="shared" si="1475"/>
        <v>0</v>
      </c>
      <c r="AL2372" s="231">
        <f>IF(AK2372=0,0,SUMIFS('Sch A. Input'!$H862:$AQ862,'Sch A. Input'!$H$14:$AQ$14,"Recurring",'Sch A. Input'!$H$13:$AQ$13,"&lt;="&amp;$L$11,'Sch A. Input'!$H$13:$AQ$13,"&lt;="&amp;$AS$1521,'Sch A. Input'!$H$13:$AQ$13,"&gt;"&amp;$AI$1521))</f>
        <v>0</v>
      </c>
      <c r="AM2372" s="231">
        <f>IF(AK2372=0,0,SUMIFS('Sch A. Input'!$H862:$AQ862,'Sch A. Input'!$H$14:$AQ$14,"One-time",'Sch A. Input'!$H$13:$AQ$13,"&lt;="&amp;L$11,'Sch A. Input'!$H$13:$AQ$13,"&lt;="&amp;$AS$1521,'Sch A. Input'!$H$13:$AQ$13,"&gt;"&amp;$AI$1521))</f>
        <v>0</v>
      </c>
      <c r="AN2372" s="259">
        <f t="shared" si="1476"/>
        <v>0</v>
      </c>
      <c r="AO2372" s="231">
        <f t="shared" si="1477"/>
        <v>0</v>
      </c>
      <c r="AP2372" s="231">
        <f t="shared" si="1478"/>
        <v>0</v>
      </c>
      <c r="AQ2372" s="255">
        <f t="shared" si="1462"/>
        <v>0</v>
      </c>
      <c r="AR2372" s="292">
        <f t="shared" si="1457"/>
        <v>0</v>
      </c>
      <c r="AS2372" s="282">
        <f t="shared" si="1458"/>
        <v>0</v>
      </c>
      <c r="AT2372" s="3"/>
      <c r="AY2372" s="155"/>
      <c r="AZ2372" s="155"/>
      <c r="BL2372" s="2"/>
      <c r="BM2372" s="2"/>
      <c r="BN2372" s="2"/>
      <c r="BO2372" s="2"/>
      <c r="BP2372" s="2"/>
      <c r="BQ2372" s="2"/>
      <c r="BR2372" s="2"/>
      <c r="BS2372" s="2"/>
      <c r="BT2372" s="2"/>
      <c r="BU2372" s="2"/>
      <c r="BV2372" s="2"/>
      <c r="BW2372" s="2"/>
      <c r="BX2372" s="2"/>
      <c r="BY2372" s="2"/>
      <c r="BZ2372" s="2"/>
      <c r="CA2372" s="2"/>
      <c r="CJ2372"/>
      <c r="CK2372"/>
      <c r="CL2372"/>
      <c r="CM2372"/>
      <c r="CN2372"/>
      <c r="CO2372"/>
      <c r="CP2372"/>
      <c r="CQ2372"/>
      <c r="CR2372"/>
      <c r="CS2372"/>
      <c r="CT2372"/>
      <c r="CU2372"/>
      <c r="CV2372"/>
      <c r="CW2372"/>
      <c r="CX2372"/>
    </row>
    <row r="2373" spans="2:102" x14ac:dyDescent="0.25">
      <c r="B2373" s="69" t="str">
        <f t="shared" ref="B2373:F2373" si="1492">B866</f>
        <v/>
      </c>
      <c r="C2373" s="161" t="str">
        <f t="shared" si="1492"/>
        <v/>
      </c>
      <c r="D2373" s="254" t="str">
        <f t="shared" si="1492"/>
        <v/>
      </c>
      <c r="E2373" s="254">
        <f t="shared" si="1492"/>
        <v>45199</v>
      </c>
      <c r="F2373" s="254">
        <f t="shared" si="1492"/>
        <v>0</v>
      </c>
      <c r="G2373" s="96">
        <f t="shared" si="1449"/>
        <v>0</v>
      </c>
      <c r="H2373" s="231">
        <f>IF(G2373=0,0,SUMIFS('Sch A. Input'!$H863:$AQ863,'Sch A. Input'!$H$14:$AQ$14,"Recurring",'Sch A. Input'!$H$13:$AQ$13,"&lt;="&amp;$O$1521,'Sch A. Input'!$H$13:$AQ$13,"&lt;="&amp;$L$11))</f>
        <v>0</v>
      </c>
      <c r="I2373" s="231">
        <f>IF(G2373=0,0,SUMIFS('Sch A. Input'!$H863:$AQ863,'Sch A. Input'!$H$14:$AQ$14,"One-time",'Sch A. Input'!$H$13:$AQ$13,"&lt;="&amp;$O$1521,'Sch A. Input'!$H$13:$AQ$13,"&lt;="&amp;$L$11))</f>
        <v>0</v>
      </c>
      <c r="J2373" s="259">
        <f t="shared" si="1464"/>
        <v>0</v>
      </c>
      <c r="K2373" s="231">
        <f t="shared" si="1465"/>
        <v>0</v>
      </c>
      <c r="L2373" s="231">
        <f t="shared" si="1466"/>
        <v>0</v>
      </c>
      <c r="M2373" s="255">
        <f t="shared" si="1450"/>
        <v>0</v>
      </c>
      <c r="N2373" s="292">
        <f t="shared" si="1451"/>
        <v>0</v>
      </c>
      <c r="O2373" s="282">
        <f t="shared" si="1452"/>
        <v>0</v>
      </c>
      <c r="Q2373" s="261">
        <f t="shared" si="1467"/>
        <v>0</v>
      </c>
      <c r="R2373" s="231">
        <f>IF(Q2373=0,0,SUMIFS('Sch A. Input'!$H863:$AQ863,'Sch A. Input'!$H$14:$AQ$14,"Recurring",'Sch A. Input'!$H$13:$AQ$13,"&lt;="&amp;$Y$1521,'Sch A. Input'!$H$13:$AQ$13,"&gt;"&amp;$O$1521,'Sch A. Input'!$H$13:$AQ$13,"&lt;="&amp;$L$11))</f>
        <v>0</v>
      </c>
      <c r="S2373" s="231">
        <f>IF(Q2373=0,0,SUMIFS('Sch A. Input'!$H863:$AQ863,'Sch A. Input'!$H$14:$AQ$14,"One-time",'Sch A. Input'!$H$13:$AQ$13,"&lt;="&amp;$Y$1521,'Sch A. Input'!$H$13:$AQ$13,"&gt;"&amp;$O$1521,'Sch A. Input'!$H$13:$AQ$13,"&lt;="&amp;$L$11))</f>
        <v>0</v>
      </c>
      <c r="T2373" s="259">
        <f t="shared" si="1468"/>
        <v>0</v>
      </c>
      <c r="U2373" s="231">
        <f t="shared" si="1469"/>
        <v>0</v>
      </c>
      <c r="V2373" s="231">
        <f t="shared" si="1470"/>
        <v>0</v>
      </c>
      <c r="W2373" s="255">
        <f t="shared" si="1460"/>
        <v>0</v>
      </c>
      <c r="X2373" s="292">
        <f t="shared" si="1453"/>
        <v>0</v>
      </c>
      <c r="Y2373" s="282">
        <f t="shared" si="1454"/>
        <v>0</v>
      </c>
      <c r="Z2373" s="235"/>
      <c r="AA2373" s="261">
        <f t="shared" si="1471"/>
        <v>0</v>
      </c>
      <c r="AB2373" s="231">
        <f>IF(AA2373=0,0,SUMIFS('Sch A. Input'!$H863:$AQ863,'Sch A. Input'!$H$14:$AQ$14,"Recurring",'Sch A. Input'!$H$13:$AQ$13,"&lt;="&amp;$L$11,'Sch A. Input'!$H$13:$AQ$13,"&lt;="&amp;$AI$1521,'Sch A. Input'!$H$13:$AQ$13,"&gt;"&amp;$Y$1521))</f>
        <v>0</v>
      </c>
      <c r="AC2373" s="231">
        <f>IF(AA2373=0,0,SUMIFS('Sch A. Input'!$H863:$AQ863,'Sch A. Input'!$H$14:$AQ$14,"One-time",'Sch A. Input'!$H$13:$AQ$13,"&lt;="&amp;$L$11,'Sch A. Input'!$H$13:$AQ$13,"&lt;="&amp;$AI$1521,'Sch A. Input'!$H$13:$AQ$13,"&gt;"&amp;$Y$1521))</f>
        <v>0</v>
      </c>
      <c r="AD2373" s="259">
        <f t="shared" si="1472"/>
        <v>0</v>
      </c>
      <c r="AE2373" s="231">
        <f t="shared" si="1473"/>
        <v>0</v>
      </c>
      <c r="AF2373" s="231">
        <f t="shared" si="1474"/>
        <v>0</v>
      </c>
      <c r="AG2373" s="255">
        <f t="shared" si="1461"/>
        <v>0</v>
      </c>
      <c r="AH2373" s="292">
        <f t="shared" si="1455"/>
        <v>0</v>
      </c>
      <c r="AI2373" s="282">
        <f t="shared" si="1456"/>
        <v>0</v>
      </c>
      <c r="AJ2373" s="3"/>
      <c r="AK2373" s="261">
        <f t="shared" si="1475"/>
        <v>0</v>
      </c>
      <c r="AL2373" s="231">
        <f>IF(AK2373=0,0,SUMIFS('Sch A. Input'!$H863:$AQ863,'Sch A. Input'!$H$14:$AQ$14,"Recurring",'Sch A. Input'!$H$13:$AQ$13,"&lt;="&amp;$L$11,'Sch A. Input'!$H$13:$AQ$13,"&lt;="&amp;$AS$1521,'Sch A. Input'!$H$13:$AQ$13,"&gt;"&amp;$AI$1521))</f>
        <v>0</v>
      </c>
      <c r="AM2373" s="231">
        <f>IF(AK2373=0,0,SUMIFS('Sch A. Input'!$H863:$AQ863,'Sch A. Input'!$H$14:$AQ$14,"One-time",'Sch A. Input'!$H$13:$AQ$13,"&lt;="&amp;L$11,'Sch A. Input'!$H$13:$AQ$13,"&lt;="&amp;$AS$1521,'Sch A. Input'!$H$13:$AQ$13,"&gt;"&amp;$AI$1521))</f>
        <v>0</v>
      </c>
      <c r="AN2373" s="259">
        <f t="shared" si="1476"/>
        <v>0</v>
      </c>
      <c r="AO2373" s="231">
        <f t="shared" si="1477"/>
        <v>0</v>
      </c>
      <c r="AP2373" s="231">
        <f t="shared" si="1478"/>
        <v>0</v>
      </c>
      <c r="AQ2373" s="255">
        <f t="shared" si="1462"/>
        <v>0</v>
      </c>
      <c r="AR2373" s="292">
        <f t="shared" si="1457"/>
        <v>0</v>
      </c>
      <c r="AS2373" s="282">
        <f t="shared" si="1458"/>
        <v>0</v>
      </c>
      <c r="AT2373" s="3"/>
      <c r="AY2373" s="155"/>
      <c r="AZ2373" s="155"/>
      <c r="BL2373" s="2"/>
      <c r="BM2373" s="2"/>
      <c r="BN2373" s="2"/>
      <c r="BO2373" s="2"/>
      <c r="BP2373" s="2"/>
      <c r="BQ2373" s="2"/>
      <c r="BR2373" s="2"/>
      <c r="BS2373" s="2"/>
      <c r="BT2373" s="2"/>
      <c r="BU2373" s="2"/>
      <c r="BV2373" s="2"/>
      <c r="BW2373" s="2"/>
      <c r="BX2373" s="2"/>
      <c r="BY2373" s="2"/>
      <c r="BZ2373" s="2"/>
      <c r="CA2373" s="2"/>
      <c r="CJ2373"/>
      <c r="CK2373"/>
      <c r="CL2373"/>
      <c r="CM2373"/>
      <c r="CN2373"/>
      <c r="CO2373"/>
      <c r="CP2373"/>
      <c r="CQ2373"/>
      <c r="CR2373"/>
      <c r="CS2373"/>
      <c r="CT2373"/>
      <c r="CU2373"/>
      <c r="CV2373"/>
      <c r="CW2373"/>
      <c r="CX2373"/>
    </row>
    <row r="2374" spans="2:102" x14ac:dyDescent="0.25">
      <c r="B2374" s="69" t="str">
        <f t="shared" ref="B2374:F2374" si="1493">B867</f>
        <v/>
      </c>
      <c r="C2374" s="161" t="str">
        <f t="shared" si="1493"/>
        <v/>
      </c>
      <c r="D2374" s="254" t="str">
        <f t="shared" si="1493"/>
        <v/>
      </c>
      <c r="E2374" s="254">
        <f t="shared" si="1493"/>
        <v>45199</v>
      </c>
      <c r="F2374" s="254">
        <f t="shared" si="1493"/>
        <v>0</v>
      </c>
      <c r="G2374" s="96">
        <f t="shared" si="1449"/>
        <v>0</v>
      </c>
      <c r="H2374" s="231">
        <f>IF(G2374=0,0,SUMIFS('Sch A. Input'!$H864:$AQ864,'Sch A. Input'!$H$14:$AQ$14,"Recurring",'Sch A. Input'!$H$13:$AQ$13,"&lt;="&amp;$O$1521,'Sch A. Input'!$H$13:$AQ$13,"&lt;="&amp;$L$11))</f>
        <v>0</v>
      </c>
      <c r="I2374" s="231">
        <f>IF(G2374=0,0,SUMIFS('Sch A. Input'!$H864:$AQ864,'Sch A. Input'!$H$14:$AQ$14,"One-time",'Sch A. Input'!$H$13:$AQ$13,"&lt;="&amp;$O$1521,'Sch A. Input'!$H$13:$AQ$13,"&lt;="&amp;$L$11))</f>
        <v>0</v>
      </c>
      <c r="J2374" s="259">
        <f t="shared" si="1464"/>
        <v>0</v>
      </c>
      <c r="K2374" s="231">
        <f t="shared" si="1465"/>
        <v>0</v>
      </c>
      <c r="L2374" s="231">
        <f t="shared" si="1466"/>
        <v>0</v>
      </c>
      <c r="M2374" s="255">
        <f t="shared" si="1450"/>
        <v>0</v>
      </c>
      <c r="N2374" s="292">
        <f t="shared" si="1451"/>
        <v>0</v>
      </c>
      <c r="O2374" s="282">
        <f t="shared" si="1452"/>
        <v>0</v>
      </c>
      <c r="Q2374" s="261">
        <f t="shared" si="1467"/>
        <v>0</v>
      </c>
      <c r="R2374" s="231">
        <f>IF(Q2374=0,0,SUMIFS('Sch A. Input'!$H864:$AQ864,'Sch A. Input'!$H$14:$AQ$14,"Recurring",'Sch A. Input'!$H$13:$AQ$13,"&lt;="&amp;$Y$1521,'Sch A. Input'!$H$13:$AQ$13,"&gt;"&amp;$O$1521,'Sch A. Input'!$H$13:$AQ$13,"&lt;="&amp;$L$11))</f>
        <v>0</v>
      </c>
      <c r="S2374" s="231">
        <f>IF(Q2374=0,0,SUMIFS('Sch A. Input'!$H864:$AQ864,'Sch A. Input'!$H$14:$AQ$14,"One-time",'Sch A. Input'!$H$13:$AQ$13,"&lt;="&amp;$Y$1521,'Sch A. Input'!$H$13:$AQ$13,"&gt;"&amp;$O$1521,'Sch A. Input'!$H$13:$AQ$13,"&lt;="&amp;$L$11))</f>
        <v>0</v>
      </c>
      <c r="T2374" s="259">
        <f t="shared" si="1468"/>
        <v>0</v>
      </c>
      <c r="U2374" s="231">
        <f t="shared" si="1469"/>
        <v>0</v>
      </c>
      <c r="V2374" s="231">
        <f t="shared" si="1470"/>
        <v>0</v>
      </c>
      <c r="W2374" s="255">
        <f t="shared" si="1460"/>
        <v>0</v>
      </c>
      <c r="X2374" s="292">
        <f t="shared" si="1453"/>
        <v>0</v>
      </c>
      <c r="Y2374" s="282">
        <f t="shared" si="1454"/>
        <v>0</v>
      </c>
      <c r="Z2374" s="235"/>
      <c r="AA2374" s="261">
        <f t="shared" si="1471"/>
        <v>0</v>
      </c>
      <c r="AB2374" s="231">
        <f>IF(AA2374=0,0,SUMIFS('Sch A. Input'!$H864:$AQ864,'Sch A. Input'!$H$14:$AQ$14,"Recurring",'Sch A. Input'!$H$13:$AQ$13,"&lt;="&amp;$L$11,'Sch A. Input'!$H$13:$AQ$13,"&lt;="&amp;$AI$1521,'Sch A. Input'!$H$13:$AQ$13,"&gt;"&amp;$Y$1521))</f>
        <v>0</v>
      </c>
      <c r="AC2374" s="231">
        <f>IF(AA2374=0,0,SUMIFS('Sch A. Input'!$H864:$AQ864,'Sch A. Input'!$H$14:$AQ$14,"One-time",'Sch A. Input'!$H$13:$AQ$13,"&lt;="&amp;$L$11,'Sch A. Input'!$H$13:$AQ$13,"&lt;="&amp;$AI$1521,'Sch A. Input'!$H$13:$AQ$13,"&gt;"&amp;$Y$1521))</f>
        <v>0</v>
      </c>
      <c r="AD2374" s="259">
        <f t="shared" si="1472"/>
        <v>0</v>
      </c>
      <c r="AE2374" s="231">
        <f t="shared" si="1473"/>
        <v>0</v>
      </c>
      <c r="AF2374" s="231">
        <f t="shared" si="1474"/>
        <v>0</v>
      </c>
      <c r="AG2374" s="255">
        <f t="shared" si="1461"/>
        <v>0</v>
      </c>
      <c r="AH2374" s="292">
        <f t="shared" si="1455"/>
        <v>0</v>
      </c>
      <c r="AI2374" s="282">
        <f t="shared" si="1456"/>
        <v>0</v>
      </c>
      <c r="AJ2374" s="3"/>
      <c r="AK2374" s="261">
        <f t="shared" si="1475"/>
        <v>0</v>
      </c>
      <c r="AL2374" s="231">
        <f>IF(AK2374=0,0,SUMIFS('Sch A. Input'!$H864:$AQ864,'Sch A. Input'!$H$14:$AQ$14,"Recurring",'Sch A. Input'!$H$13:$AQ$13,"&lt;="&amp;$L$11,'Sch A. Input'!$H$13:$AQ$13,"&lt;="&amp;$AS$1521,'Sch A. Input'!$H$13:$AQ$13,"&gt;"&amp;$AI$1521))</f>
        <v>0</v>
      </c>
      <c r="AM2374" s="231">
        <f>IF(AK2374=0,0,SUMIFS('Sch A. Input'!$H864:$AQ864,'Sch A. Input'!$H$14:$AQ$14,"One-time",'Sch A. Input'!$H$13:$AQ$13,"&lt;="&amp;L$11,'Sch A. Input'!$H$13:$AQ$13,"&lt;="&amp;$AS$1521,'Sch A. Input'!$H$13:$AQ$13,"&gt;"&amp;$AI$1521))</f>
        <v>0</v>
      </c>
      <c r="AN2374" s="259">
        <f t="shared" si="1476"/>
        <v>0</v>
      </c>
      <c r="AO2374" s="231">
        <f t="shared" si="1477"/>
        <v>0</v>
      </c>
      <c r="AP2374" s="231">
        <f t="shared" si="1478"/>
        <v>0</v>
      </c>
      <c r="AQ2374" s="255">
        <f t="shared" si="1462"/>
        <v>0</v>
      </c>
      <c r="AR2374" s="292">
        <f t="shared" si="1457"/>
        <v>0</v>
      </c>
      <c r="AS2374" s="282">
        <f t="shared" si="1458"/>
        <v>0</v>
      </c>
      <c r="AT2374" s="3"/>
      <c r="AY2374" s="155"/>
      <c r="AZ2374" s="155"/>
      <c r="BL2374" s="2"/>
      <c r="BM2374" s="2"/>
      <c r="BN2374" s="2"/>
      <c r="BO2374" s="2"/>
      <c r="BP2374" s="2"/>
      <c r="BQ2374" s="2"/>
      <c r="BR2374" s="2"/>
      <c r="BS2374" s="2"/>
      <c r="BT2374" s="2"/>
      <c r="BU2374" s="2"/>
      <c r="BV2374" s="2"/>
      <c r="BW2374" s="2"/>
      <c r="BX2374" s="2"/>
      <c r="BY2374" s="2"/>
      <c r="BZ2374" s="2"/>
      <c r="CA2374" s="2"/>
      <c r="CJ2374"/>
      <c r="CK2374"/>
      <c r="CL2374"/>
      <c r="CM2374"/>
      <c r="CN2374"/>
      <c r="CO2374"/>
      <c r="CP2374"/>
      <c r="CQ2374"/>
      <c r="CR2374"/>
      <c r="CS2374"/>
      <c r="CT2374"/>
      <c r="CU2374"/>
      <c r="CV2374"/>
      <c r="CW2374"/>
      <c r="CX2374"/>
    </row>
    <row r="2375" spans="2:102" x14ac:dyDescent="0.25">
      <c r="B2375" s="69" t="str">
        <f t="shared" ref="B2375:F2375" si="1494">B868</f>
        <v/>
      </c>
      <c r="C2375" s="161" t="str">
        <f t="shared" si="1494"/>
        <v/>
      </c>
      <c r="D2375" s="254" t="str">
        <f t="shared" si="1494"/>
        <v/>
      </c>
      <c r="E2375" s="254">
        <f t="shared" si="1494"/>
        <v>45199</v>
      </c>
      <c r="F2375" s="254">
        <f t="shared" si="1494"/>
        <v>0</v>
      </c>
      <c r="G2375" s="96">
        <f t="shared" si="1449"/>
        <v>0</v>
      </c>
      <c r="H2375" s="231">
        <f>IF(G2375=0,0,SUMIFS('Sch A. Input'!$H865:$AQ865,'Sch A. Input'!$H$14:$AQ$14,"Recurring",'Sch A. Input'!$H$13:$AQ$13,"&lt;="&amp;$O$1521,'Sch A. Input'!$H$13:$AQ$13,"&lt;="&amp;$L$11))</f>
        <v>0</v>
      </c>
      <c r="I2375" s="231">
        <f>IF(G2375=0,0,SUMIFS('Sch A. Input'!$H865:$AQ865,'Sch A. Input'!$H$14:$AQ$14,"One-time",'Sch A. Input'!$H$13:$AQ$13,"&lt;="&amp;$O$1521,'Sch A. Input'!$H$13:$AQ$13,"&lt;="&amp;$L$11))</f>
        <v>0</v>
      </c>
      <c r="J2375" s="259">
        <f t="shared" si="1464"/>
        <v>0</v>
      </c>
      <c r="K2375" s="231">
        <f t="shared" si="1465"/>
        <v>0</v>
      </c>
      <c r="L2375" s="231">
        <f t="shared" si="1466"/>
        <v>0</v>
      </c>
      <c r="M2375" s="255">
        <f t="shared" si="1450"/>
        <v>0</v>
      </c>
      <c r="N2375" s="292">
        <f t="shared" si="1451"/>
        <v>0</v>
      </c>
      <c r="O2375" s="282">
        <f t="shared" si="1452"/>
        <v>0</v>
      </c>
      <c r="Q2375" s="261">
        <f t="shared" si="1467"/>
        <v>0</v>
      </c>
      <c r="R2375" s="231">
        <f>IF(Q2375=0,0,SUMIFS('Sch A. Input'!$H865:$AQ865,'Sch A. Input'!$H$14:$AQ$14,"Recurring",'Sch A. Input'!$H$13:$AQ$13,"&lt;="&amp;$Y$1521,'Sch A. Input'!$H$13:$AQ$13,"&gt;"&amp;$O$1521,'Sch A. Input'!$H$13:$AQ$13,"&lt;="&amp;$L$11))</f>
        <v>0</v>
      </c>
      <c r="S2375" s="231">
        <f>IF(Q2375=0,0,SUMIFS('Sch A. Input'!$H865:$AQ865,'Sch A. Input'!$H$14:$AQ$14,"One-time",'Sch A. Input'!$H$13:$AQ$13,"&lt;="&amp;$Y$1521,'Sch A. Input'!$H$13:$AQ$13,"&gt;"&amp;$O$1521,'Sch A. Input'!$H$13:$AQ$13,"&lt;="&amp;$L$11))</f>
        <v>0</v>
      </c>
      <c r="T2375" s="259">
        <f t="shared" si="1468"/>
        <v>0</v>
      </c>
      <c r="U2375" s="231">
        <f t="shared" si="1469"/>
        <v>0</v>
      </c>
      <c r="V2375" s="231">
        <f t="shared" si="1470"/>
        <v>0</v>
      </c>
      <c r="W2375" s="255">
        <f t="shared" si="1460"/>
        <v>0</v>
      </c>
      <c r="X2375" s="292">
        <f t="shared" si="1453"/>
        <v>0</v>
      </c>
      <c r="Y2375" s="282">
        <f t="shared" si="1454"/>
        <v>0</v>
      </c>
      <c r="Z2375" s="235"/>
      <c r="AA2375" s="261">
        <f t="shared" si="1471"/>
        <v>0</v>
      </c>
      <c r="AB2375" s="231">
        <f>IF(AA2375=0,0,SUMIFS('Sch A. Input'!$H865:$AQ865,'Sch A. Input'!$H$14:$AQ$14,"Recurring",'Sch A. Input'!$H$13:$AQ$13,"&lt;="&amp;$L$11,'Sch A. Input'!$H$13:$AQ$13,"&lt;="&amp;$AI$1521,'Sch A. Input'!$H$13:$AQ$13,"&gt;"&amp;$Y$1521))</f>
        <v>0</v>
      </c>
      <c r="AC2375" s="231">
        <f>IF(AA2375=0,0,SUMIFS('Sch A. Input'!$H865:$AQ865,'Sch A. Input'!$H$14:$AQ$14,"One-time",'Sch A. Input'!$H$13:$AQ$13,"&lt;="&amp;$L$11,'Sch A. Input'!$H$13:$AQ$13,"&lt;="&amp;$AI$1521,'Sch A. Input'!$H$13:$AQ$13,"&gt;"&amp;$Y$1521))</f>
        <v>0</v>
      </c>
      <c r="AD2375" s="259">
        <f t="shared" si="1472"/>
        <v>0</v>
      </c>
      <c r="AE2375" s="231">
        <f t="shared" si="1473"/>
        <v>0</v>
      </c>
      <c r="AF2375" s="231">
        <f t="shared" si="1474"/>
        <v>0</v>
      </c>
      <c r="AG2375" s="255">
        <f t="shared" si="1461"/>
        <v>0</v>
      </c>
      <c r="AH2375" s="292">
        <f t="shared" si="1455"/>
        <v>0</v>
      </c>
      <c r="AI2375" s="282">
        <f t="shared" si="1456"/>
        <v>0</v>
      </c>
      <c r="AJ2375" s="3"/>
      <c r="AK2375" s="261">
        <f t="shared" si="1475"/>
        <v>0</v>
      </c>
      <c r="AL2375" s="231">
        <f>IF(AK2375=0,0,SUMIFS('Sch A. Input'!$H865:$AQ865,'Sch A. Input'!$H$14:$AQ$14,"Recurring",'Sch A. Input'!$H$13:$AQ$13,"&lt;="&amp;$L$11,'Sch A. Input'!$H$13:$AQ$13,"&lt;="&amp;$AS$1521,'Sch A. Input'!$H$13:$AQ$13,"&gt;"&amp;$AI$1521))</f>
        <v>0</v>
      </c>
      <c r="AM2375" s="231">
        <f>IF(AK2375=0,0,SUMIFS('Sch A. Input'!$H865:$AQ865,'Sch A. Input'!$H$14:$AQ$14,"One-time",'Sch A. Input'!$H$13:$AQ$13,"&lt;="&amp;L$11,'Sch A. Input'!$H$13:$AQ$13,"&lt;="&amp;$AS$1521,'Sch A. Input'!$H$13:$AQ$13,"&gt;"&amp;$AI$1521))</f>
        <v>0</v>
      </c>
      <c r="AN2375" s="259">
        <f t="shared" si="1476"/>
        <v>0</v>
      </c>
      <c r="AO2375" s="231">
        <f t="shared" si="1477"/>
        <v>0</v>
      </c>
      <c r="AP2375" s="231">
        <f t="shared" si="1478"/>
        <v>0</v>
      </c>
      <c r="AQ2375" s="255">
        <f t="shared" si="1462"/>
        <v>0</v>
      </c>
      <c r="AR2375" s="292">
        <f t="shared" si="1457"/>
        <v>0</v>
      </c>
      <c r="AS2375" s="282">
        <f t="shared" si="1458"/>
        <v>0</v>
      </c>
      <c r="AT2375" s="3"/>
      <c r="AY2375" s="155"/>
      <c r="AZ2375" s="155"/>
      <c r="BL2375" s="2"/>
      <c r="BM2375" s="2"/>
      <c r="BN2375" s="2"/>
      <c r="BO2375" s="2"/>
      <c r="BP2375" s="2"/>
      <c r="BQ2375" s="2"/>
      <c r="BR2375" s="2"/>
      <c r="BS2375" s="2"/>
      <c r="BT2375" s="2"/>
      <c r="BU2375" s="2"/>
      <c r="BV2375" s="2"/>
      <c r="BW2375" s="2"/>
      <c r="BX2375" s="2"/>
      <c r="BY2375" s="2"/>
      <c r="BZ2375" s="2"/>
      <c r="CA2375" s="2"/>
      <c r="CJ2375"/>
      <c r="CK2375"/>
      <c r="CL2375"/>
      <c r="CM2375"/>
      <c r="CN2375"/>
      <c r="CO2375"/>
      <c r="CP2375"/>
      <c r="CQ2375"/>
      <c r="CR2375"/>
      <c r="CS2375"/>
      <c r="CT2375"/>
      <c r="CU2375"/>
      <c r="CV2375"/>
      <c r="CW2375"/>
      <c r="CX2375"/>
    </row>
    <row r="2376" spans="2:102" x14ac:dyDescent="0.25">
      <c r="B2376" s="69" t="str">
        <f t="shared" ref="B2376:F2376" si="1495">B869</f>
        <v/>
      </c>
      <c r="C2376" s="161" t="str">
        <f t="shared" si="1495"/>
        <v/>
      </c>
      <c r="D2376" s="254" t="str">
        <f t="shared" si="1495"/>
        <v/>
      </c>
      <c r="E2376" s="254">
        <f t="shared" si="1495"/>
        <v>45199</v>
      </c>
      <c r="F2376" s="254">
        <f t="shared" si="1495"/>
        <v>0</v>
      </c>
      <c r="G2376" s="96">
        <f t="shared" si="1449"/>
        <v>0</v>
      </c>
      <c r="H2376" s="231">
        <f>IF(G2376=0,0,SUMIFS('Sch A. Input'!$H866:$AQ866,'Sch A. Input'!$H$14:$AQ$14,"Recurring",'Sch A. Input'!$H$13:$AQ$13,"&lt;="&amp;$O$1521,'Sch A. Input'!$H$13:$AQ$13,"&lt;="&amp;$L$11))</f>
        <v>0</v>
      </c>
      <c r="I2376" s="231">
        <f>IF(G2376=0,0,SUMIFS('Sch A. Input'!$H866:$AQ866,'Sch A. Input'!$H$14:$AQ$14,"One-time",'Sch A. Input'!$H$13:$AQ$13,"&lt;="&amp;$O$1521,'Sch A. Input'!$H$13:$AQ$13,"&lt;="&amp;$L$11))</f>
        <v>0</v>
      </c>
      <c r="J2376" s="259">
        <f t="shared" si="1464"/>
        <v>0</v>
      </c>
      <c r="K2376" s="231">
        <f t="shared" si="1465"/>
        <v>0</v>
      </c>
      <c r="L2376" s="231">
        <f t="shared" si="1466"/>
        <v>0</v>
      </c>
      <c r="M2376" s="255">
        <f t="shared" si="1450"/>
        <v>0</v>
      </c>
      <c r="N2376" s="292">
        <f t="shared" si="1451"/>
        <v>0</v>
      </c>
      <c r="O2376" s="282">
        <f t="shared" si="1452"/>
        <v>0</v>
      </c>
      <c r="Q2376" s="261">
        <f t="shared" si="1467"/>
        <v>0</v>
      </c>
      <c r="R2376" s="231">
        <f>IF(Q2376=0,0,SUMIFS('Sch A. Input'!$H866:$AQ866,'Sch A. Input'!$H$14:$AQ$14,"Recurring",'Sch A. Input'!$H$13:$AQ$13,"&lt;="&amp;$Y$1521,'Sch A. Input'!$H$13:$AQ$13,"&gt;"&amp;$O$1521,'Sch A. Input'!$H$13:$AQ$13,"&lt;="&amp;$L$11))</f>
        <v>0</v>
      </c>
      <c r="S2376" s="231">
        <f>IF(Q2376=0,0,SUMIFS('Sch A. Input'!$H866:$AQ866,'Sch A. Input'!$H$14:$AQ$14,"One-time",'Sch A. Input'!$H$13:$AQ$13,"&lt;="&amp;$Y$1521,'Sch A. Input'!$H$13:$AQ$13,"&gt;"&amp;$O$1521,'Sch A. Input'!$H$13:$AQ$13,"&lt;="&amp;$L$11))</f>
        <v>0</v>
      </c>
      <c r="T2376" s="259">
        <f t="shared" si="1468"/>
        <v>0</v>
      </c>
      <c r="U2376" s="231">
        <f t="shared" si="1469"/>
        <v>0</v>
      </c>
      <c r="V2376" s="231">
        <f t="shared" si="1470"/>
        <v>0</v>
      </c>
      <c r="W2376" s="255">
        <f t="shared" si="1460"/>
        <v>0</v>
      </c>
      <c r="X2376" s="292">
        <f t="shared" si="1453"/>
        <v>0</v>
      </c>
      <c r="Y2376" s="282">
        <f t="shared" si="1454"/>
        <v>0</v>
      </c>
      <c r="Z2376" s="235"/>
      <c r="AA2376" s="261">
        <f t="shared" si="1471"/>
        <v>0</v>
      </c>
      <c r="AB2376" s="231">
        <f>IF(AA2376=0,0,SUMIFS('Sch A. Input'!$H866:$AQ866,'Sch A. Input'!$H$14:$AQ$14,"Recurring",'Sch A. Input'!$H$13:$AQ$13,"&lt;="&amp;$L$11,'Sch A. Input'!$H$13:$AQ$13,"&lt;="&amp;$AI$1521,'Sch A. Input'!$H$13:$AQ$13,"&gt;"&amp;$Y$1521))</f>
        <v>0</v>
      </c>
      <c r="AC2376" s="231">
        <f>IF(AA2376=0,0,SUMIFS('Sch A. Input'!$H866:$AQ866,'Sch A. Input'!$H$14:$AQ$14,"One-time",'Sch A. Input'!$H$13:$AQ$13,"&lt;="&amp;$L$11,'Sch A. Input'!$H$13:$AQ$13,"&lt;="&amp;$AI$1521,'Sch A. Input'!$H$13:$AQ$13,"&gt;"&amp;$Y$1521))</f>
        <v>0</v>
      </c>
      <c r="AD2376" s="259">
        <f t="shared" si="1472"/>
        <v>0</v>
      </c>
      <c r="AE2376" s="231">
        <f t="shared" si="1473"/>
        <v>0</v>
      </c>
      <c r="AF2376" s="231">
        <f t="shared" si="1474"/>
        <v>0</v>
      </c>
      <c r="AG2376" s="255">
        <f t="shared" si="1461"/>
        <v>0</v>
      </c>
      <c r="AH2376" s="292">
        <f t="shared" si="1455"/>
        <v>0</v>
      </c>
      <c r="AI2376" s="282">
        <f t="shared" si="1456"/>
        <v>0</v>
      </c>
      <c r="AJ2376" s="3"/>
      <c r="AK2376" s="261">
        <f t="shared" si="1475"/>
        <v>0</v>
      </c>
      <c r="AL2376" s="231">
        <f>IF(AK2376=0,0,SUMIFS('Sch A. Input'!$H866:$AQ866,'Sch A. Input'!$H$14:$AQ$14,"Recurring",'Sch A. Input'!$H$13:$AQ$13,"&lt;="&amp;$L$11,'Sch A. Input'!$H$13:$AQ$13,"&lt;="&amp;$AS$1521,'Sch A. Input'!$H$13:$AQ$13,"&gt;"&amp;$AI$1521))</f>
        <v>0</v>
      </c>
      <c r="AM2376" s="231">
        <f>IF(AK2376=0,0,SUMIFS('Sch A. Input'!$H866:$AQ866,'Sch A. Input'!$H$14:$AQ$14,"One-time",'Sch A. Input'!$H$13:$AQ$13,"&lt;="&amp;L$11,'Sch A. Input'!$H$13:$AQ$13,"&lt;="&amp;$AS$1521,'Sch A. Input'!$H$13:$AQ$13,"&gt;"&amp;$AI$1521))</f>
        <v>0</v>
      </c>
      <c r="AN2376" s="259">
        <f t="shared" si="1476"/>
        <v>0</v>
      </c>
      <c r="AO2376" s="231">
        <f t="shared" si="1477"/>
        <v>0</v>
      </c>
      <c r="AP2376" s="231">
        <f t="shared" si="1478"/>
        <v>0</v>
      </c>
      <c r="AQ2376" s="255">
        <f t="shared" si="1462"/>
        <v>0</v>
      </c>
      <c r="AR2376" s="292">
        <f t="shared" si="1457"/>
        <v>0</v>
      </c>
      <c r="AS2376" s="282">
        <f t="shared" si="1458"/>
        <v>0</v>
      </c>
      <c r="AT2376" s="3"/>
      <c r="AY2376" s="155"/>
      <c r="AZ2376" s="155"/>
      <c r="BL2376" s="2"/>
      <c r="BM2376" s="2"/>
      <c r="BN2376" s="2"/>
      <c r="BO2376" s="2"/>
      <c r="BP2376" s="2"/>
      <c r="BQ2376" s="2"/>
      <c r="BR2376" s="2"/>
      <c r="BS2376" s="2"/>
      <c r="BT2376" s="2"/>
      <c r="BU2376" s="2"/>
      <c r="BV2376" s="2"/>
      <c r="BW2376" s="2"/>
      <c r="BX2376" s="2"/>
      <c r="BY2376" s="2"/>
      <c r="BZ2376" s="2"/>
      <c r="CA2376" s="2"/>
      <c r="CJ2376"/>
      <c r="CK2376"/>
      <c r="CL2376"/>
      <c r="CM2376"/>
      <c r="CN2376"/>
      <c r="CO2376"/>
      <c r="CP2376"/>
      <c r="CQ2376"/>
      <c r="CR2376"/>
      <c r="CS2376"/>
      <c r="CT2376"/>
      <c r="CU2376"/>
      <c r="CV2376"/>
      <c r="CW2376"/>
      <c r="CX2376"/>
    </row>
    <row r="2377" spans="2:102" x14ac:dyDescent="0.25">
      <c r="B2377" s="69" t="str">
        <f t="shared" ref="B2377:F2377" si="1496">B870</f>
        <v/>
      </c>
      <c r="C2377" s="161" t="str">
        <f t="shared" si="1496"/>
        <v/>
      </c>
      <c r="D2377" s="254" t="str">
        <f t="shared" si="1496"/>
        <v/>
      </c>
      <c r="E2377" s="254">
        <f t="shared" si="1496"/>
        <v>45199</v>
      </c>
      <c r="F2377" s="254">
        <f t="shared" si="1496"/>
        <v>0</v>
      </c>
      <c r="G2377" s="96">
        <f t="shared" si="1449"/>
        <v>0</v>
      </c>
      <c r="H2377" s="231">
        <f>IF(G2377=0,0,SUMIFS('Sch A. Input'!$H867:$AQ867,'Sch A. Input'!$H$14:$AQ$14,"Recurring",'Sch A. Input'!$H$13:$AQ$13,"&lt;="&amp;$O$1521,'Sch A. Input'!$H$13:$AQ$13,"&lt;="&amp;$L$11))</f>
        <v>0</v>
      </c>
      <c r="I2377" s="231">
        <f>IF(G2377=0,0,SUMIFS('Sch A. Input'!$H867:$AQ867,'Sch A. Input'!$H$14:$AQ$14,"One-time",'Sch A. Input'!$H$13:$AQ$13,"&lt;="&amp;$O$1521,'Sch A. Input'!$H$13:$AQ$13,"&lt;="&amp;$L$11))</f>
        <v>0</v>
      </c>
      <c r="J2377" s="259">
        <f t="shared" si="1464"/>
        <v>0</v>
      </c>
      <c r="K2377" s="231">
        <f t="shared" si="1465"/>
        <v>0</v>
      </c>
      <c r="L2377" s="231">
        <f t="shared" si="1466"/>
        <v>0</v>
      </c>
      <c r="M2377" s="255">
        <f t="shared" si="1450"/>
        <v>0</v>
      </c>
      <c r="N2377" s="292">
        <f t="shared" si="1451"/>
        <v>0</v>
      </c>
      <c r="O2377" s="282">
        <f t="shared" si="1452"/>
        <v>0</v>
      </c>
      <c r="Q2377" s="261">
        <f t="shared" si="1467"/>
        <v>0</v>
      </c>
      <c r="R2377" s="231">
        <f>IF(Q2377=0,0,SUMIFS('Sch A. Input'!$H867:$AQ867,'Sch A. Input'!$H$14:$AQ$14,"Recurring",'Sch A. Input'!$H$13:$AQ$13,"&lt;="&amp;$Y$1521,'Sch A. Input'!$H$13:$AQ$13,"&gt;"&amp;$O$1521,'Sch A. Input'!$H$13:$AQ$13,"&lt;="&amp;$L$11))</f>
        <v>0</v>
      </c>
      <c r="S2377" s="231">
        <f>IF(Q2377=0,0,SUMIFS('Sch A. Input'!$H867:$AQ867,'Sch A. Input'!$H$14:$AQ$14,"One-time",'Sch A. Input'!$H$13:$AQ$13,"&lt;="&amp;$Y$1521,'Sch A. Input'!$H$13:$AQ$13,"&gt;"&amp;$O$1521,'Sch A. Input'!$H$13:$AQ$13,"&lt;="&amp;$L$11))</f>
        <v>0</v>
      </c>
      <c r="T2377" s="259">
        <f t="shared" si="1468"/>
        <v>0</v>
      </c>
      <c r="U2377" s="231">
        <f t="shared" si="1469"/>
        <v>0</v>
      </c>
      <c r="V2377" s="231">
        <f t="shared" si="1470"/>
        <v>0</v>
      </c>
      <c r="W2377" s="255">
        <f t="shared" si="1460"/>
        <v>0</v>
      </c>
      <c r="X2377" s="292">
        <f t="shared" si="1453"/>
        <v>0</v>
      </c>
      <c r="Y2377" s="282">
        <f t="shared" si="1454"/>
        <v>0</v>
      </c>
      <c r="Z2377" s="235"/>
      <c r="AA2377" s="261">
        <f t="shared" si="1471"/>
        <v>0</v>
      </c>
      <c r="AB2377" s="231">
        <f>IF(AA2377=0,0,SUMIFS('Sch A. Input'!$H867:$AQ867,'Sch A. Input'!$H$14:$AQ$14,"Recurring",'Sch A. Input'!$H$13:$AQ$13,"&lt;="&amp;$L$11,'Sch A. Input'!$H$13:$AQ$13,"&lt;="&amp;$AI$1521,'Sch A. Input'!$H$13:$AQ$13,"&gt;"&amp;$Y$1521))</f>
        <v>0</v>
      </c>
      <c r="AC2377" s="231">
        <f>IF(AA2377=0,0,SUMIFS('Sch A. Input'!$H867:$AQ867,'Sch A. Input'!$H$14:$AQ$14,"One-time",'Sch A. Input'!$H$13:$AQ$13,"&lt;="&amp;$L$11,'Sch A. Input'!$H$13:$AQ$13,"&lt;="&amp;$AI$1521,'Sch A. Input'!$H$13:$AQ$13,"&gt;"&amp;$Y$1521))</f>
        <v>0</v>
      </c>
      <c r="AD2377" s="259">
        <f t="shared" si="1472"/>
        <v>0</v>
      </c>
      <c r="AE2377" s="231">
        <f t="shared" si="1473"/>
        <v>0</v>
      </c>
      <c r="AF2377" s="231">
        <f t="shared" si="1474"/>
        <v>0</v>
      </c>
      <c r="AG2377" s="255">
        <f t="shared" si="1461"/>
        <v>0</v>
      </c>
      <c r="AH2377" s="292">
        <f t="shared" si="1455"/>
        <v>0</v>
      </c>
      <c r="AI2377" s="282">
        <f t="shared" si="1456"/>
        <v>0</v>
      </c>
      <c r="AJ2377" s="3"/>
      <c r="AK2377" s="261">
        <f t="shared" si="1475"/>
        <v>0</v>
      </c>
      <c r="AL2377" s="231">
        <f>IF(AK2377=0,0,SUMIFS('Sch A. Input'!$H867:$AQ867,'Sch A. Input'!$H$14:$AQ$14,"Recurring",'Sch A. Input'!$H$13:$AQ$13,"&lt;="&amp;$L$11,'Sch A. Input'!$H$13:$AQ$13,"&lt;="&amp;$AS$1521,'Sch A. Input'!$H$13:$AQ$13,"&gt;"&amp;$AI$1521))</f>
        <v>0</v>
      </c>
      <c r="AM2377" s="231">
        <f>IF(AK2377=0,0,SUMIFS('Sch A. Input'!$H867:$AQ867,'Sch A. Input'!$H$14:$AQ$14,"One-time",'Sch A. Input'!$H$13:$AQ$13,"&lt;="&amp;L$11,'Sch A. Input'!$H$13:$AQ$13,"&lt;="&amp;$AS$1521,'Sch A. Input'!$H$13:$AQ$13,"&gt;"&amp;$AI$1521))</f>
        <v>0</v>
      </c>
      <c r="AN2377" s="259">
        <f t="shared" si="1476"/>
        <v>0</v>
      </c>
      <c r="AO2377" s="231">
        <f t="shared" si="1477"/>
        <v>0</v>
      </c>
      <c r="AP2377" s="231">
        <f t="shared" si="1478"/>
        <v>0</v>
      </c>
      <c r="AQ2377" s="255">
        <f t="shared" si="1462"/>
        <v>0</v>
      </c>
      <c r="AR2377" s="292">
        <f t="shared" si="1457"/>
        <v>0</v>
      </c>
      <c r="AS2377" s="282">
        <f t="shared" si="1458"/>
        <v>0</v>
      </c>
      <c r="AT2377" s="3"/>
      <c r="AY2377" s="155"/>
      <c r="AZ2377" s="155"/>
      <c r="BL2377" s="2"/>
      <c r="BM2377" s="2"/>
      <c r="BN2377" s="2"/>
      <c r="BO2377" s="2"/>
      <c r="BP2377" s="2"/>
      <c r="BQ2377" s="2"/>
      <c r="BR2377" s="2"/>
      <c r="BS2377" s="2"/>
      <c r="BT2377" s="2"/>
      <c r="BU2377" s="2"/>
      <c r="BV2377" s="2"/>
      <c r="BW2377" s="2"/>
      <c r="BX2377" s="2"/>
      <c r="BY2377" s="2"/>
      <c r="BZ2377" s="2"/>
      <c r="CA2377" s="2"/>
      <c r="CJ2377"/>
      <c r="CK2377"/>
      <c r="CL2377"/>
      <c r="CM2377"/>
      <c r="CN2377"/>
      <c r="CO2377"/>
      <c r="CP2377"/>
      <c r="CQ2377"/>
      <c r="CR2377"/>
      <c r="CS2377"/>
      <c r="CT2377"/>
      <c r="CU2377"/>
      <c r="CV2377"/>
      <c r="CW2377"/>
      <c r="CX2377"/>
    </row>
    <row r="2378" spans="2:102" x14ac:dyDescent="0.25">
      <c r="B2378" s="69" t="str">
        <f t="shared" ref="B2378:F2378" si="1497">B871</f>
        <v/>
      </c>
      <c r="C2378" s="161" t="str">
        <f t="shared" si="1497"/>
        <v/>
      </c>
      <c r="D2378" s="254" t="str">
        <f t="shared" si="1497"/>
        <v/>
      </c>
      <c r="E2378" s="254">
        <f t="shared" si="1497"/>
        <v>45199</v>
      </c>
      <c r="F2378" s="254">
        <f t="shared" si="1497"/>
        <v>0</v>
      </c>
      <c r="G2378" s="96">
        <f t="shared" si="1449"/>
        <v>0</v>
      </c>
      <c r="H2378" s="231">
        <f>IF(G2378=0,0,SUMIFS('Sch A. Input'!$H868:$AQ868,'Sch A. Input'!$H$14:$AQ$14,"Recurring",'Sch A. Input'!$H$13:$AQ$13,"&lt;="&amp;$O$1521,'Sch A. Input'!$H$13:$AQ$13,"&lt;="&amp;$L$11))</f>
        <v>0</v>
      </c>
      <c r="I2378" s="231">
        <f>IF(G2378=0,0,SUMIFS('Sch A. Input'!$H868:$AQ868,'Sch A. Input'!$H$14:$AQ$14,"One-time",'Sch A. Input'!$H$13:$AQ$13,"&lt;="&amp;$O$1521,'Sch A. Input'!$H$13:$AQ$13,"&lt;="&amp;$L$11))</f>
        <v>0</v>
      </c>
      <c r="J2378" s="259">
        <f t="shared" si="1464"/>
        <v>0</v>
      </c>
      <c r="K2378" s="231">
        <f t="shared" si="1465"/>
        <v>0</v>
      </c>
      <c r="L2378" s="231">
        <f t="shared" si="1466"/>
        <v>0</v>
      </c>
      <c r="M2378" s="255">
        <f t="shared" si="1450"/>
        <v>0</v>
      </c>
      <c r="N2378" s="292">
        <f t="shared" si="1451"/>
        <v>0</v>
      </c>
      <c r="O2378" s="282">
        <f t="shared" si="1452"/>
        <v>0</v>
      </c>
      <c r="Q2378" s="261">
        <f t="shared" si="1467"/>
        <v>0</v>
      </c>
      <c r="R2378" s="231">
        <f>IF(Q2378=0,0,SUMIFS('Sch A. Input'!$H868:$AQ868,'Sch A. Input'!$H$14:$AQ$14,"Recurring",'Sch A. Input'!$H$13:$AQ$13,"&lt;="&amp;$Y$1521,'Sch A. Input'!$H$13:$AQ$13,"&gt;"&amp;$O$1521,'Sch A. Input'!$H$13:$AQ$13,"&lt;="&amp;$L$11))</f>
        <v>0</v>
      </c>
      <c r="S2378" s="231">
        <f>IF(Q2378=0,0,SUMIFS('Sch A. Input'!$H868:$AQ868,'Sch A. Input'!$H$14:$AQ$14,"One-time",'Sch A. Input'!$H$13:$AQ$13,"&lt;="&amp;$Y$1521,'Sch A. Input'!$H$13:$AQ$13,"&gt;"&amp;$O$1521,'Sch A. Input'!$H$13:$AQ$13,"&lt;="&amp;$L$11))</f>
        <v>0</v>
      </c>
      <c r="T2378" s="259">
        <f t="shared" si="1468"/>
        <v>0</v>
      </c>
      <c r="U2378" s="231">
        <f t="shared" si="1469"/>
        <v>0</v>
      </c>
      <c r="V2378" s="231">
        <f t="shared" si="1470"/>
        <v>0</v>
      </c>
      <c r="W2378" s="255">
        <f t="shared" si="1460"/>
        <v>0</v>
      </c>
      <c r="X2378" s="292">
        <f t="shared" si="1453"/>
        <v>0</v>
      </c>
      <c r="Y2378" s="282">
        <f t="shared" si="1454"/>
        <v>0</v>
      </c>
      <c r="Z2378" s="235"/>
      <c r="AA2378" s="261">
        <f t="shared" si="1471"/>
        <v>0</v>
      </c>
      <c r="AB2378" s="231">
        <f>IF(AA2378=0,0,SUMIFS('Sch A. Input'!$H868:$AQ868,'Sch A. Input'!$H$14:$AQ$14,"Recurring",'Sch A. Input'!$H$13:$AQ$13,"&lt;="&amp;$L$11,'Sch A. Input'!$H$13:$AQ$13,"&lt;="&amp;$AI$1521,'Sch A. Input'!$H$13:$AQ$13,"&gt;"&amp;$Y$1521))</f>
        <v>0</v>
      </c>
      <c r="AC2378" s="231">
        <f>IF(AA2378=0,0,SUMIFS('Sch A. Input'!$H868:$AQ868,'Sch A. Input'!$H$14:$AQ$14,"One-time",'Sch A. Input'!$H$13:$AQ$13,"&lt;="&amp;$L$11,'Sch A. Input'!$H$13:$AQ$13,"&lt;="&amp;$AI$1521,'Sch A. Input'!$H$13:$AQ$13,"&gt;"&amp;$Y$1521))</f>
        <v>0</v>
      </c>
      <c r="AD2378" s="259">
        <f t="shared" si="1472"/>
        <v>0</v>
      </c>
      <c r="AE2378" s="231">
        <f t="shared" si="1473"/>
        <v>0</v>
      </c>
      <c r="AF2378" s="231">
        <f t="shared" si="1474"/>
        <v>0</v>
      </c>
      <c r="AG2378" s="255">
        <f t="shared" si="1461"/>
        <v>0</v>
      </c>
      <c r="AH2378" s="292">
        <f t="shared" si="1455"/>
        <v>0</v>
      </c>
      <c r="AI2378" s="282">
        <f t="shared" si="1456"/>
        <v>0</v>
      </c>
      <c r="AJ2378" s="3"/>
      <c r="AK2378" s="261">
        <f t="shared" si="1475"/>
        <v>0</v>
      </c>
      <c r="AL2378" s="231">
        <f>IF(AK2378=0,0,SUMIFS('Sch A. Input'!$H868:$AQ868,'Sch A. Input'!$H$14:$AQ$14,"Recurring",'Sch A. Input'!$H$13:$AQ$13,"&lt;="&amp;$L$11,'Sch A. Input'!$H$13:$AQ$13,"&lt;="&amp;$AS$1521,'Sch A. Input'!$H$13:$AQ$13,"&gt;"&amp;$AI$1521))</f>
        <v>0</v>
      </c>
      <c r="AM2378" s="231">
        <f>IF(AK2378=0,0,SUMIFS('Sch A. Input'!$H868:$AQ868,'Sch A. Input'!$H$14:$AQ$14,"One-time",'Sch A. Input'!$H$13:$AQ$13,"&lt;="&amp;L$11,'Sch A. Input'!$H$13:$AQ$13,"&lt;="&amp;$AS$1521,'Sch A. Input'!$H$13:$AQ$13,"&gt;"&amp;$AI$1521))</f>
        <v>0</v>
      </c>
      <c r="AN2378" s="259">
        <f t="shared" si="1476"/>
        <v>0</v>
      </c>
      <c r="AO2378" s="231">
        <f t="shared" si="1477"/>
        <v>0</v>
      </c>
      <c r="AP2378" s="231">
        <f t="shared" si="1478"/>
        <v>0</v>
      </c>
      <c r="AQ2378" s="255">
        <f t="shared" si="1462"/>
        <v>0</v>
      </c>
      <c r="AR2378" s="292">
        <f t="shared" si="1457"/>
        <v>0</v>
      </c>
      <c r="AS2378" s="282">
        <f t="shared" si="1458"/>
        <v>0</v>
      </c>
      <c r="AT2378" s="3"/>
      <c r="AY2378" s="155"/>
      <c r="AZ2378" s="155"/>
      <c r="BL2378" s="2"/>
      <c r="BM2378" s="2"/>
      <c r="BN2378" s="2"/>
      <c r="BO2378" s="2"/>
      <c r="BP2378" s="2"/>
      <c r="BQ2378" s="2"/>
      <c r="BR2378" s="2"/>
      <c r="BS2378" s="2"/>
      <c r="BT2378" s="2"/>
      <c r="BU2378" s="2"/>
      <c r="BV2378" s="2"/>
      <c r="BW2378" s="2"/>
      <c r="BX2378" s="2"/>
      <c r="BY2378" s="2"/>
      <c r="BZ2378" s="2"/>
      <c r="CA2378" s="2"/>
      <c r="CJ2378"/>
      <c r="CK2378"/>
      <c r="CL2378"/>
      <c r="CM2378"/>
      <c r="CN2378"/>
      <c r="CO2378"/>
      <c r="CP2378"/>
      <c r="CQ2378"/>
      <c r="CR2378"/>
      <c r="CS2378"/>
      <c r="CT2378"/>
      <c r="CU2378"/>
      <c r="CV2378"/>
      <c r="CW2378"/>
      <c r="CX2378"/>
    </row>
    <row r="2379" spans="2:102" x14ac:dyDescent="0.25">
      <c r="B2379" s="69" t="str">
        <f t="shared" ref="B2379:F2379" si="1498">B872</f>
        <v/>
      </c>
      <c r="C2379" s="161" t="str">
        <f t="shared" si="1498"/>
        <v/>
      </c>
      <c r="D2379" s="254" t="str">
        <f t="shared" si="1498"/>
        <v/>
      </c>
      <c r="E2379" s="254">
        <f t="shared" si="1498"/>
        <v>45199</v>
      </c>
      <c r="F2379" s="254">
        <f t="shared" si="1498"/>
        <v>0</v>
      </c>
      <c r="G2379" s="96">
        <f t="shared" si="1449"/>
        <v>0</v>
      </c>
      <c r="H2379" s="231">
        <f>IF(G2379=0,0,SUMIFS('Sch A. Input'!$H869:$AQ869,'Sch A. Input'!$H$14:$AQ$14,"Recurring",'Sch A. Input'!$H$13:$AQ$13,"&lt;="&amp;$O$1521,'Sch A. Input'!$H$13:$AQ$13,"&lt;="&amp;$L$11))</f>
        <v>0</v>
      </c>
      <c r="I2379" s="231">
        <f>IF(G2379=0,0,SUMIFS('Sch A. Input'!$H869:$AQ869,'Sch A. Input'!$H$14:$AQ$14,"One-time",'Sch A. Input'!$H$13:$AQ$13,"&lt;="&amp;$O$1521,'Sch A. Input'!$H$13:$AQ$13,"&lt;="&amp;$L$11))</f>
        <v>0</v>
      </c>
      <c r="J2379" s="259">
        <f t="shared" si="1464"/>
        <v>0</v>
      </c>
      <c r="K2379" s="231">
        <f t="shared" si="1465"/>
        <v>0</v>
      </c>
      <c r="L2379" s="231">
        <f t="shared" si="1466"/>
        <v>0</v>
      </c>
      <c r="M2379" s="255">
        <f t="shared" si="1450"/>
        <v>0</v>
      </c>
      <c r="N2379" s="292">
        <f t="shared" si="1451"/>
        <v>0</v>
      </c>
      <c r="O2379" s="282">
        <f t="shared" si="1452"/>
        <v>0</v>
      </c>
      <c r="Q2379" s="261">
        <f t="shared" si="1467"/>
        <v>0</v>
      </c>
      <c r="R2379" s="231">
        <f>IF(Q2379=0,0,SUMIFS('Sch A. Input'!$H869:$AQ869,'Sch A. Input'!$H$14:$AQ$14,"Recurring",'Sch A. Input'!$H$13:$AQ$13,"&lt;="&amp;$Y$1521,'Sch A. Input'!$H$13:$AQ$13,"&gt;"&amp;$O$1521,'Sch A. Input'!$H$13:$AQ$13,"&lt;="&amp;$L$11))</f>
        <v>0</v>
      </c>
      <c r="S2379" s="231">
        <f>IF(Q2379=0,0,SUMIFS('Sch A. Input'!$H869:$AQ869,'Sch A. Input'!$H$14:$AQ$14,"One-time",'Sch A. Input'!$H$13:$AQ$13,"&lt;="&amp;$Y$1521,'Sch A. Input'!$H$13:$AQ$13,"&gt;"&amp;$O$1521,'Sch A. Input'!$H$13:$AQ$13,"&lt;="&amp;$L$11))</f>
        <v>0</v>
      </c>
      <c r="T2379" s="259">
        <f t="shared" si="1468"/>
        <v>0</v>
      </c>
      <c r="U2379" s="231">
        <f t="shared" si="1469"/>
        <v>0</v>
      </c>
      <c r="V2379" s="231">
        <f t="shared" si="1470"/>
        <v>0</v>
      </c>
      <c r="W2379" s="255">
        <f t="shared" si="1460"/>
        <v>0</v>
      </c>
      <c r="X2379" s="292">
        <f t="shared" si="1453"/>
        <v>0</v>
      </c>
      <c r="Y2379" s="282">
        <f t="shared" si="1454"/>
        <v>0</v>
      </c>
      <c r="Z2379" s="235"/>
      <c r="AA2379" s="261">
        <f t="shared" si="1471"/>
        <v>0</v>
      </c>
      <c r="AB2379" s="231">
        <f>IF(AA2379=0,0,SUMIFS('Sch A. Input'!$H869:$AQ869,'Sch A. Input'!$H$14:$AQ$14,"Recurring",'Sch A. Input'!$H$13:$AQ$13,"&lt;="&amp;$L$11,'Sch A. Input'!$H$13:$AQ$13,"&lt;="&amp;$AI$1521,'Sch A. Input'!$H$13:$AQ$13,"&gt;"&amp;$Y$1521))</f>
        <v>0</v>
      </c>
      <c r="AC2379" s="231">
        <f>IF(AA2379=0,0,SUMIFS('Sch A. Input'!$H869:$AQ869,'Sch A. Input'!$H$14:$AQ$14,"One-time",'Sch A. Input'!$H$13:$AQ$13,"&lt;="&amp;$L$11,'Sch A. Input'!$H$13:$AQ$13,"&lt;="&amp;$AI$1521,'Sch A. Input'!$H$13:$AQ$13,"&gt;"&amp;$Y$1521))</f>
        <v>0</v>
      </c>
      <c r="AD2379" s="259">
        <f t="shared" si="1472"/>
        <v>0</v>
      </c>
      <c r="AE2379" s="231">
        <f t="shared" si="1473"/>
        <v>0</v>
      </c>
      <c r="AF2379" s="231">
        <f t="shared" si="1474"/>
        <v>0</v>
      </c>
      <c r="AG2379" s="255">
        <f t="shared" si="1461"/>
        <v>0</v>
      </c>
      <c r="AH2379" s="292">
        <f t="shared" si="1455"/>
        <v>0</v>
      </c>
      <c r="AI2379" s="282">
        <f t="shared" si="1456"/>
        <v>0</v>
      </c>
      <c r="AJ2379" s="3"/>
      <c r="AK2379" s="261">
        <f t="shared" si="1475"/>
        <v>0</v>
      </c>
      <c r="AL2379" s="231">
        <f>IF(AK2379=0,0,SUMIFS('Sch A. Input'!$H869:$AQ869,'Sch A. Input'!$H$14:$AQ$14,"Recurring",'Sch A. Input'!$H$13:$AQ$13,"&lt;="&amp;$L$11,'Sch A. Input'!$H$13:$AQ$13,"&lt;="&amp;$AS$1521,'Sch A. Input'!$H$13:$AQ$13,"&gt;"&amp;$AI$1521))</f>
        <v>0</v>
      </c>
      <c r="AM2379" s="231">
        <f>IF(AK2379=0,0,SUMIFS('Sch A. Input'!$H869:$AQ869,'Sch A. Input'!$H$14:$AQ$14,"One-time",'Sch A. Input'!$H$13:$AQ$13,"&lt;="&amp;L$11,'Sch A. Input'!$H$13:$AQ$13,"&lt;="&amp;$AS$1521,'Sch A. Input'!$H$13:$AQ$13,"&gt;"&amp;$AI$1521))</f>
        <v>0</v>
      </c>
      <c r="AN2379" s="259">
        <f t="shared" si="1476"/>
        <v>0</v>
      </c>
      <c r="AO2379" s="231">
        <f t="shared" si="1477"/>
        <v>0</v>
      </c>
      <c r="AP2379" s="231">
        <f t="shared" si="1478"/>
        <v>0</v>
      </c>
      <c r="AQ2379" s="255">
        <f t="shared" si="1462"/>
        <v>0</v>
      </c>
      <c r="AR2379" s="292">
        <f t="shared" si="1457"/>
        <v>0</v>
      </c>
      <c r="AS2379" s="282">
        <f t="shared" si="1458"/>
        <v>0</v>
      </c>
      <c r="AT2379" s="3"/>
      <c r="AY2379" s="155"/>
      <c r="AZ2379" s="155"/>
      <c r="BL2379" s="2"/>
      <c r="BM2379" s="2"/>
      <c r="BN2379" s="2"/>
      <c r="BO2379" s="2"/>
      <c r="BP2379" s="2"/>
      <c r="BQ2379" s="2"/>
      <c r="BR2379" s="2"/>
      <c r="BS2379" s="2"/>
      <c r="BT2379" s="2"/>
      <c r="BU2379" s="2"/>
      <c r="BV2379" s="2"/>
      <c r="BW2379" s="2"/>
      <c r="BX2379" s="2"/>
      <c r="BY2379" s="2"/>
      <c r="BZ2379" s="2"/>
      <c r="CA2379" s="2"/>
      <c r="CJ2379"/>
      <c r="CK2379"/>
      <c r="CL2379"/>
      <c r="CM2379"/>
      <c r="CN2379"/>
      <c r="CO2379"/>
      <c r="CP2379"/>
      <c r="CQ2379"/>
      <c r="CR2379"/>
      <c r="CS2379"/>
      <c r="CT2379"/>
      <c r="CU2379"/>
      <c r="CV2379"/>
      <c r="CW2379"/>
      <c r="CX2379"/>
    </row>
    <row r="2380" spans="2:102" x14ac:dyDescent="0.25">
      <c r="B2380" s="69" t="str">
        <f t="shared" ref="B2380:F2380" si="1499">B873</f>
        <v/>
      </c>
      <c r="C2380" s="161" t="str">
        <f t="shared" si="1499"/>
        <v/>
      </c>
      <c r="D2380" s="254" t="str">
        <f t="shared" si="1499"/>
        <v/>
      </c>
      <c r="E2380" s="254">
        <f t="shared" si="1499"/>
        <v>45199</v>
      </c>
      <c r="F2380" s="254">
        <f t="shared" si="1499"/>
        <v>0</v>
      </c>
      <c r="G2380" s="96">
        <f t="shared" si="1449"/>
        <v>0</v>
      </c>
      <c r="H2380" s="231">
        <f>IF(G2380=0,0,SUMIFS('Sch A. Input'!$H870:$AQ870,'Sch A. Input'!$H$14:$AQ$14,"Recurring",'Sch A. Input'!$H$13:$AQ$13,"&lt;="&amp;$O$1521,'Sch A. Input'!$H$13:$AQ$13,"&lt;="&amp;$L$11))</f>
        <v>0</v>
      </c>
      <c r="I2380" s="231">
        <f>IF(G2380=0,0,SUMIFS('Sch A. Input'!$H870:$AQ870,'Sch A. Input'!$H$14:$AQ$14,"One-time",'Sch A. Input'!$H$13:$AQ$13,"&lt;="&amp;$O$1521,'Sch A. Input'!$H$13:$AQ$13,"&lt;="&amp;$L$11))</f>
        <v>0</v>
      </c>
      <c r="J2380" s="259">
        <f t="shared" si="1464"/>
        <v>0</v>
      </c>
      <c r="K2380" s="231">
        <f t="shared" si="1465"/>
        <v>0</v>
      </c>
      <c r="L2380" s="231">
        <f t="shared" si="1466"/>
        <v>0</v>
      </c>
      <c r="M2380" s="255">
        <f t="shared" si="1450"/>
        <v>0</v>
      </c>
      <c r="N2380" s="292">
        <f t="shared" si="1451"/>
        <v>0</v>
      </c>
      <c r="O2380" s="282">
        <f t="shared" si="1452"/>
        <v>0</v>
      </c>
      <c r="Q2380" s="261">
        <f t="shared" si="1467"/>
        <v>0</v>
      </c>
      <c r="R2380" s="231">
        <f>IF(Q2380=0,0,SUMIFS('Sch A. Input'!$H870:$AQ870,'Sch A. Input'!$H$14:$AQ$14,"Recurring",'Sch A. Input'!$H$13:$AQ$13,"&lt;="&amp;$Y$1521,'Sch A. Input'!$H$13:$AQ$13,"&gt;"&amp;$O$1521,'Sch A. Input'!$H$13:$AQ$13,"&lt;="&amp;$L$11))</f>
        <v>0</v>
      </c>
      <c r="S2380" s="231">
        <f>IF(Q2380=0,0,SUMIFS('Sch A. Input'!$H870:$AQ870,'Sch A. Input'!$H$14:$AQ$14,"One-time",'Sch A. Input'!$H$13:$AQ$13,"&lt;="&amp;$Y$1521,'Sch A. Input'!$H$13:$AQ$13,"&gt;"&amp;$O$1521,'Sch A. Input'!$H$13:$AQ$13,"&lt;="&amp;$L$11))</f>
        <v>0</v>
      </c>
      <c r="T2380" s="259">
        <f t="shared" si="1468"/>
        <v>0</v>
      </c>
      <c r="U2380" s="231">
        <f t="shared" si="1469"/>
        <v>0</v>
      </c>
      <c r="V2380" s="231">
        <f t="shared" si="1470"/>
        <v>0</v>
      </c>
      <c r="W2380" s="255">
        <f t="shared" si="1460"/>
        <v>0</v>
      </c>
      <c r="X2380" s="292">
        <f t="shared" si="1453"/>
        <v>0</v>
      </c>
      <c r="Y2380" s="282">
        <f t="shared" si="1454"/>
        <v>0</v>
      </c>
      <c r="Z2380" s="235"/>
      <c r="AA2380" s="261">
        <f t="shared" si="1471"/>
        <v>0</v>
      </c>
      <c r="AB2380" s="231">
        <f>IF(AA2380=0,0,SUMIFS('Sch A. Input'!$H870:$AQ870,'Sch A. Input'!$H$14:$AQ$14,"Recurring",'Sch A. Input'!$H$13:$AQ$13,"&lt;="&amp;$L$11,'Sch A. Input'!$H$13:$AQ$13,"&lt;="&amp;$AI$1521,'Sch A. Input'!$H$13:$AQ$13,"&gt;"&amp;$Y$1521))</f>
        <v>0</v>
      </c>
      <c r="AC2380" s="231">
        <f>IF(AA2380=0,0,SUMIFS('Sch A. Input'!$H870:$AQ870,'Sch A. Input'!$H$14:$AQ$14,"One-time",'Sch A. Input'!$H$13:$AQ$13,"&lt;="&amp;$L$11,'Sch A. Input'!$H$13:$AQ$13,"&lt;="&amp;$AI$1521,'Sch A. Input'!$H$13:$AQ$13,"&gt;"&amp;$Y$1521))</f>
        <v>0</v>
      </c>
      <c r="AD2380" s="259">
        <f t="shared" si="1472"/>
        <v>0</v>
      </c>
      <c r="AE2380" s="231">
        <f t="shared" si="1473"/>
        <v>0</v>
      </c>
      <c r="AF2380" s="231">
        <f t="shared" si="1474"/>
        <v>0</v>
      </c>
      <c r="AG2380" s="255">
        <f t="shared" si="1461"/>
        <v>0</v>
      </c>
      <c r="AH2380" s="292">
        <f t="shared" si="1455"/>
        <v>0</v>
      </c>
      <c r="AI2380" s="282">
        <f t="shared" si="1456"/>
        <v>0</v>
      </c>
      <c r="AJ2380" s="3"/>
      <c r="AK2380" s="261">
        <f t="shared" si="1475"/>
        <v>0</v>
      </c>
      <c r="AL2380" s="231">
        <f>IF(AK2380=0,0,SUMIFS('Sch A. Input'!$H870:$AQ870,'Sch A. Input'!$H$14:$AQ$14,"Recurring",'Sch A. Input'!$H$13:$AQ$13,"&lt;="&amp;$L$11,'Sch A. Input'!$H$13:$AQ$13,"&lt;="&amp;$AS$1521,'Sch A. Input'!$H$13:$AQ$13,"&gt;"&amp;$AI$1521))</f>
        <v>0</v>
      </c>
      <c r="AM2380" s="231">
        <f>IF(AK2380=0,0,SUMIFS('Sch A. Input'!$H870:$AQ870,'Sch A. Input'!$H$14:$AQ$14,"One-time",'Sch A. Input'!$H$13:$AQ$13,"&lt;="&amp;L$11,'Sch A. Input'!$H$13:$AQ$13,"&lt;="&amp;$AS$1521,'Sch A. Input'!$H$13:$AQ$13,"&gt;"&amp;$AI$1521))</f>
        <v>0</v>
      </c>
      <c r="AN2380" s="259">
        <f t="shared" si="1476"/>
        <v>0</v>
      </c>
      <c r="AO2380" s="231">
        <f t="shared" si="1477"/>
        <v>0</v>
      </c>
      <c r="AP2380" s="231">
        <f t="shared" si="1478"/>
        <v>0</v>
      </c>
      <c r="AQ2380" s="255">
        <f t="shared" si="1462"/>
        <v>0</v>
      </c>
      <c r="AR2380" s="292">
        <f t="shared" si="1457"/>
        <v>0</v>
      </c>
      <c r="AS2380" s="282">
        <f t="shared" si="1458"/>
        <v>0</v>
      </c>
      <c r="AT2380" s="3"/>
      <c r="AY2380" s="155"/>
      <c r="AZ2380" s="155"/>
      <c r="BL2380" s="2"/>
      <c r="BM2380" s="2"/>
      <c r="BN2380" s="2"/>
      <c r="BO2380" s="2"/>
      <c r="BP2380" s="2"/>
      <c r="BQ2380" s="2"/>
      <c r="BR2380" s="2"/>
      <c r="BS2380" s="2"/>
      <c r="BT2380" s="2"/>
      <c r="BU2380" s="2"/>
      <c r="BV2380" s="2"/>
      <c r="BW2380" s="2"/>
      <c r="BX2380" s="2"/>
      <c r="BY2380" s="2"/>
      <c r="BZ2380" s="2"/>
      <c r="CA2380" s="2"/>
      <c r="CJ2380"/>
      <c r="CK2380"/>
      <c r="CL2380"/>
      <c r="CM2380"/>
      <c r="CN2380"/>
      <c r="CO2380"/>
      <c r="CP2380"/>
      <c r="CQ2380"/>
      <c r="CR2380"/>
      <c r="CS2380"/>
      <c r="CT2380"/>
      <c r="CU2380"/>
      <c r="CV2380"/>
      <c r="CW2380"/>
      <c r="CX2380"/>
    </row>
    <row r="2381" spans="2:102" x14ac:dyDescent="0.25">
      <c r="B2381" s="69" t="str">
        <f t="shared" ref="B2381:F2381" si="1500">B874</f>
        <v/>
      </c>
      <c r="C2381" s="161" t="str">
        <f t="shared" si="1500"/>
        <v/>
      </c>
      <c r="D2381" s="254" t="str">
        <f t="shared" si="1500"/>
        <v/>
      </c>
      <c r="E2381" s="254">
        <f t="shared" si="1500"/>
        <v>45199</v>
      </c>
      <c r="F2381" s="254">
        <f t="shared" si="1500"/>
        <v>0</v>
      </c>
      <c r="G2381" s="96">
        <f t="shared" si="1449"/>
        <v>0</v>
      </c>
      <c r="H2381" s="231">
        <f>IF(G2381=0,0,SUMIFS('Sch A. Input'!$H871:$AQ871,'Sch A. Input'!$H$14:$AQ$14,"Recurring",'Sch A. Input'!$H$13:$AQ$13,"&lt;="&amp;$O$1521,'Sch A. Input'!$H$13:$AQ$13,"&lt;="&amp;$L$11))</f>
        <v>0</v>
      </c>
      <c r="I2381" s="231">
        <f>IF(G2381=0,0,SUMIFS('Sch A. Input'!$H871:$AQ871,'Sch A. Input'!$H$14:$AQ$14,"One-time",'Sch A. Input'!$H$13:$AQ$13,"&lt;="&amp;$O$1521,'Sch A. Input'!$H$13:$AQ$13,"&lt;="&amp;$L$11))</f>
        <v>0</v>
      </c>
      <c r="J2381" s="259">
        <f t="shared" si="1464"/>
        <v>0</v>
      </c>
      <c r="K2381" s="231">
        <f t="shared" si="1465"/>
        <v>0</v>
      </c>
      <c r="L2381" s="231">
        <f t="shared" si="1466"/>
        <v>0</v>
      </c>
      <c r="M2381" s="255">
        <f t="shared" si="1450"/>
        <v>0</v>
      </c>
      <c r="N2381" s="292">
        <f t="shared" si="1451"/>
        <v>0</v>
      </c>
      <c r="O2381" s="282">
        <f t="shared" si="1452"/>
        <v>0</v>
      </c>
      <c r="Q2381" s="261">
        <f t="shared" si="1467"/>
        <v>0</v>
      </c>
      <c r="R2381" s="231">
        <f>IF(Q2381=0,0,SUMIFS('Sch A. Input'!$H871:$AQ871,'Sch A. Input'!$H$14:$AQ$14,"Recurring",'Sch A. Input'!$H$13:$AQ$13,"&lt;="&amp;$Y$1521,'Sch A. Input'!$H$13:$AQ$13,"&gt;"&amp;$O$1521,'Sch A. Input'!$H$13:$AQ$13,"&lt;="&amp;$L$11))</f>
        <v>0</v>
      </c>
      <c r="S2381" s="231">
        <f>IF(Q2381=0,0,SUMIFS('Sch A. Input'!$H871:$AQ871,'Sch A. Input'!$H$14:$AQ$14,"One-time",'Sch A. Input'!$H$13:$AQ$13,"&lt;="&amp;$Y$1521,'Sch A. Input'!$H$13:$AQ$13,"&gt;"&amp;$O$1521,'Sch A. Input'!$H$13:$AQ$13,"&lt;="&amp;$L$11))</f>
        <v>0</v>
      </c>
      <c r="T2381" s="259">
        <f t="shared" si="1468"/>
        <v>0</v>
      </c>
      <c r="U2381" s="231">
        <f t="shared" si="1469"/>
        <v>0</v>
      </c>
      <c r="V2381" s="231">
        <f t="shared" si="1470"/>
        <v>0</v>
      </c>
      <c r="W2381" s="255">
        <f t="shared" si="1460"/>
        <v>0</v>
      </c>
      <c r="X2381" s="292">
        <f t="shared" si="1453"/>
        <v>0</v>
      </c>
      <c r="Y2381" s="282">
        <f t="shared" si="1454"/>
        <v>0</v>
      </c>
      <c r="Z2381" s="235"/>
      <c r="AA2381" s="261">
        <f t="shared" si="1471"/>
        <v>0</v>
      </c>
      <c r="AB2381" s="231">
        <f>IF(AA2381=0,0,SUMIFS('Sch A. Input'!$H871:$AQ871,'Sch A. Input'!$H$14:$AQ$14,"Recurring",'Sch A. Input'!$H$13:$AQ$13,"&lt;="&amp;$L$11,'Sch A. Input'!$H$13:$AQ$13,"&lt;="&amp;$AI$1521,'Sch A. Input'!$H$13:$AQ$13,"&gt;"&amp;$Y$1521))</f>
        <v>0</v>
      </c>
      <c r="AC2381" s="231">
        <f>IF(AA2381=0,0,SUMIFS('Sch A. Input'!$H871:$AQ871,'Sch A. Input'!$H$14:$AQ$14,"One-time",'Sch A. Input'!$H$13:$AQ$13,"&lt;="&amp;$L$11,'Sch A. Input'!$H$13:$AQ$13,"&lt;="&amp;$AI$1521,'Sch A. Input'!$H$13:$AQ$13,"&gt;"&amp;$Y$1521))</f>
        <v>0</v>
      </c>
      <c r="AD2381" s="259">
        <f t="shared" si="1472"/>
        <v>0</v>
      </c>
      <c r="AE2381" s="231">
        <f t="shared" si="1473"/>
        <v>0</v>
      </c>
      <c r="AF2381" s="231">
        <f t="shared" si="1474"/>
        <v>0</v>
      </c>
      <c r="AG2381" s="255">
        <f t="shared" si="1461"/>
        <v>0</v>
      </c>
      <c r="AH2381" s="292">
        <f t="shared" si="1455"/>
        <v>0</v>
      </c>
      <c r="AI2381" s="282">
        <f t="shared" si="1456"/>
        <v>0</v>
      </c>
      <c r="AJ2381" s="3"/>
      <c r="AK2381" s="261">
        <f t="shared" si="1475"/>
        <v>0</v>
      </c>
      <c r="AL2381" s="231">
        <f>IF(AK2381=0,0,SUMIFS('Sch A. Input'!$H871:$AQ871,'Sch A. Input'!$H$14:$AQ$14,"Recurring",'Sch A. Input'!$H$13:$AQ$13,"&lt;="&amp;$L$11,'Sch A. Input'!$H$13:$AQ$13,"&lt;="&amp;$AS$1521,'Sch A. Input'!$H$13:$AQ$13,"&gt;"&amp;$AI$1521))</f>
        <v>0</v>
      </c>
      <c r="AM2381" s="231">
        <f>IF(AK2381=0,0,SUMIFS('Sch A. Input'!$H871:$AQ871,'Sch A. Input'!$H$14:$AQ$14,"One-time",'Sch A. Input'!$H$13:$AQ$13,"&lt;="&amp;L$11,'Sch A. Input'!$H$13:$AQ$13,"&lt;="&amp;$AS$1521,'Sch A. Input'!$H$13:$AQ$13,"&gt;"&amp;$AI$1521))</f>
        <v>0</v>
      </c>
      <c r="AN2381" s="259">
        <f t="shared" si="1476"/>
        <v>0</v>
      </c>
      <c r="AO2381" s="231">
        <f t="shared" si="1477"/>
        <v>0</v>
      </c>
      <c r="AP2381" s="231">
        <f t="shared" si="1478"/>
        <v>0</v>
      </c>
      <c r="AQ2381" s="255">
        <f t="shared" si="1462"/>
        <v>0</v>
      </c>
      <c r="AR2381" s="292">
        <f t="shared" si="1457"/>
        <v>0</v>
      </c>
      <c r="AS2381" s="282">
        <f t="shared" si="1458"/>
        <v>0</v>
      </c>
      <c r="AT2381" s="3"/>
      <c r="AY2381" s="155"/>
      <c r="AZ2381" s="155"/>
      <c r="BL2381" s="2"/>
      <c r="BM2381" s="2"/>
      <c r="BN2381" s="2"/>
      <c r="BO2381" s="2"/>
      <c r="BP2381" s="2"/>
      <c r="BQ2381" s="2"/>
      <c r="BR2381" s="2"/>
      <c r="BS2381" s="2"/>
      <c r="BT2381" s="2"/>
      <c r="BU2381" s="2"/>
      <c r="BV2381" s="2"/>
      <c r="BW2381" s="2"/>
      <c r="BX2381" s="2"/>
      <c r="BY2381" s="2"/>
      <c r="BZ2381" s="2"/>
      <c r="CA2381" s="2"/>
      <c r="CJ2381"/>
      <c r="CK2381"/>
      <c r="CL2381"/>
      <c r="CM2381"/>
      <c r="CN2381"/>
      <c r="CO2381"/>
      <c r="CP2381"/>
      <c r="CQ2381"/>
      <c r="CR2381"/>
      <c r="CS2381"/>
      <c r="CT2381"/>
      <c r="CU2381"/>
      <c r="CV2381"/>
      <c r="CW2381"/>
      <c r="CX2381"/>
    </row>
    <row r="2382" spans="2:102" x14ac:dyDescent="0.25">
      <c r="B2382" s="69" t="str">
        <f t="shared" ref="B2382:F2382" si="1501">B875</f>
        <v/>
      </c>
      <c r="C2382" s="161" t="str">
        <f t="shared" si="1501"/>
        <v/>
      </c>
      <c r="D2382" s="254" t="str">
        <f t="shared" si="1501"/>
        <v/>
      </c>
      <c r="E2382" s="254">
        <f t="shared" si="1501"/>
        <v>45199</v>
      </c>
      <c r="F2382" s="254">
        <f t="shared" si="1501"/>
        <v>0</v>
      </c>
      <c r="G2382" s="96">
        <f t="shared" si="1449"/>
        <v>0</v>
      </c>
      <c r="H2382" s="231">
        <f>IF(G2382=0,0,SUMIFS('Sch A. Input'!$H872:$AQ872,'Sch A. Input'!$H$14:$AQ$14,"Recurring",'Sch A. Input'!$H$13:$AQ$13,"&lt;="&amp;$O$1521,'Sch A. Input'!$H$13:$AQ$13,"&lt;="&amp;$L$11))</f>
        <v>0</v>
      </c>
      <c r="I2382" s="231">
        <f>IF(G2382=0,0,SUMIFS('Sch A. Input'!$H872:$AQ872,'Sch A. Input'!$H$14:$AQ$14,"One-time",'Sch A. Input'!$H$13:$AQ$13,"&lt;="&amp;$O$1521,'Sch A. Input'!$H$13:$AQ$13,"&lt;="&amp;$L$11))</f>
        <v>0</v>
      </c>
      <c r="J2382" s="259">
        <f t="shared" si="1464"/>
        <v>0</v>
      </c>
      <c r="K2382" s="231">
        <f t="shared" si="1465"/>
        <v>0</v>
      </c>
      <c r="L2382" s="231">
        <f t="shared" si="1466"/>
        <v>0</v>
      </c>
      <c r="M2382" s="255">
        <f t="shared" si="1450"/>
        <v>0</v>
      </c>
      <c r="N2382" s="292">
        <f t="shared" si="1451"/>
        <v>0</v>
      </c>
      <c r="O2382" s="282">
        <f t="shared" si="1452"/>
        <v>0</v>
      </c>
      <c r="Q2382" s="261">
        <f t="shared" si="1467"/>
        <v>0</v>
      </c>
      <c r="R2382" s="231">
        <f>IF(Q2382=0,0,SUMIFS('Sch A. Input'!$H872:$AQ872,'Sch A. Input'!$H$14:$AQ$14,"Recurring",'Sch A. Input'!$H$13:$AQ$13,"&lt;="&amp;$Y$1521,'Sch A. Input'!$H$13:$AQ$13,"&gt;"&amp;$O$1521,'Sch A. Input'!$H$13:$AQ$13,"&lt;="&amp;$L$11))</f>
        <v>0</v>
      </c>
      <c r="S2382" s="231">
        <f>IF(Q2382=0,0,SUMIFS('Sch A. Input'!$H872:$AQ872,'Sch A. Input'!$H$14:$AQ$14,"One-time",'Sch A. Input'!$H$13:$AQ$13,"&lt;="&amp;$Y$1521,'Sch A. Input'!$H$13:$AQ$13,"&gt;"&amp;$O$1521,'Sch A. Input'!$H$13:$AQ$13,"&lt;="&amp;$L$11))</f>
        <v>0</v>
      </c>
      <c r="T2382" s="259">
        <f t="shared" si="1468"/>
        <v>0</v>
      </c>
      <c r="U2382" s="231">
        <f t="shared" si="1469"/>
        <v>0</v>
      </c>
      <c r="V2382" s="231">
        <f t="shared" si="1470"/>
        <v>0</v>
      </c>
      <c r="W2382" s="255">
        <f t="shared" si="1460"/>
        <v>0</v>
      </c>
      <c r="X2382" s="292">
        <f t="shared" si="1453"/>
        <v>0</v>
      </c>
      <c r="Y2382" s="282">
        <f t="shared" si="1454"/>
        <v>0</v>
      </c>
      <c r="Z2382" s="235"/>
      <c r="AA2382" s="261">
        <f t="shared" si="1471"/>
        <v>0</v>
      </c>
      <c r="AB2382" s="231">
        <f>IF(AA2382=0,0,SUMIFS('Sch A. Input'!$H872:$AQ872,'Sch A. Input'!$H$14:$AQ$14,"Recurring",'Sch A. Input'!$H$13:$AQ$13,"&lt;="&amp;$L$11,'Sch A. Input'!$H$13:$AQ$13,"&lt;="&amp;$AI$1521,'Sch A. Input'!$H$13:$AQ$13,"&gt;"&amp;$Y$1521))</f>
        <v>0</v>
      </c>
      <c r="AC2382" s="231">
        <f>IF(AA2382=0,0,SUMIFS('Sch A. Input'!$H872:$AQ872,'Sch A. Input'!$H$14:$AQ$14,"One-time",'Sch A. Input'!$H$13:$AQ$13,"&lt;="&amp;$L$11,'Sch A. Input'!$H$13:$AQ$13,"&lt;="&amp;$AI$1521,'Sch A. Input'!$H$13:$AQ$13,"&gt;"&amp;$Y$1521))</f>
        <v>0</v>
      </c>
      <c r="AD2382" s="259">
        <f t="shared" si="1472"/>
        <v>0</v>
      </c>
      <c r="AE2382" s="231">
        <f t="shared" si="1473"/>
        <v>0</v>
      </c>
      <c r="AF2382" s="231">
        <f t="shared" si="1474"/>
        <v>0</v>
      </c>
      <c r="AG2382" s="255">
        <f t="shared" si="1461"/>
        <v>0</v>
      </c>
      <c r="AH2382" s="292">
        <f t="shared" si="1455"/>
        <v>0</v>
      </c>
      <c r="AI2382" s="282">
        <f t="shared" si="1456"/>
        <v>0</v>
      </c>
      <c r="AJ2382" s="3"/>
      <c r="AK2382" s="261">
        <f t="shared" si="1475"/>
        <v>0</v>
      </c>
      <c r="AL2382" s="231">
        <f>IF(AK2382=0,0,SUMIFS('Sch A. Input'!$H872:$AQ872,'Sch A. Input'!$H$14:$AQ$14,"Recurring",'Sch A. Input'!$H$13:$AQ$13,"&lt;="&amp;$L$11,'Sch A. Input'!$H$13:$AQ$13,"&lt;="&amp;$AS$1521,'Sch A. Input'!$H$13:$AQ$13,"&gt;"&amp;$AI$1521))</f>
        <v>0</v>
      </c>
      <c r="AM2382" s="231">
        <f>IF(AK2382=0,0,SUMIFS('Sch A. Input'!$H872:$AQ872,'Sch A. Input'!$H$14:$AQ$14,"One-time",'Sch A. Input'!$H$13:$AQ$13,"&lt;="&amp;L$11,'Sch A. Input'!$H$13:$AQ$13,"&lt;="&amp;$AS$1521,'Sch A. Input'!$H$13:$AQ$13,"&gt;"&amp;$AI$1521))</f>
        <v>0</v>
      </c>
      <c r="AN2382" s="259">
        <f t="shared" si="1476"/>
        <v>0</v>
      </c>
      <c r="AO2382" s="231">
        <f t="shared" si="1477"/>
        <v>0</v>
      </c>
      <c r="AP2382" s="231">
        <f t="shared" si="1478"/>
        <v>0</v>
      </c>
      <c r="AQ2382" s="255">
        <f t="shared" si="1462"/>
        <v>0</v>
      </c>
      <c r="AR2382" s="292">
        <f t="shared" si="1457"/>
        <v>0</v>
      </c>
      <c r="AS2382" s="282">
        <f t="shared" si="1458"/>
        <v>0</v>
      </c>
      <c r="AT2382" s="3"/>
      <c r="AY2382" s="155"/>
      <c r="AZ2382" s="155"/>
      <c r="BL2382" s="2"/>
      <c r="BM2382" s="2"/>
      <c r="BN2382" s="2"/>
      <c r="BO2382" s="2"/>
      <c r="BP2382" s="2"/>
      <c r="BQ2382" s="2"/>
      <c r="BR2382" s="2"/>
      <c r="BS2382" s="2"/>
      <c r="BT2382" s="2"/>
      <c r="BU2382" s="2"/>
      <c r="BV2382" s="2"/>
      <c r="BW2382" s="2"/>
      <c r="BX2382" s="2"/>
      <c r="BY2382" s="2"/>
      <c r="BZ2382" s="2"/>
      <c r="CA2382" s="2"/>
      <c r="CJ2382"/>
      <c r="CK2382"/>
      <c r="CL2382"/>
      <c r="CM2382"/>
      <c r="CN2382"/>
      <c r="CO2382"/>
      <c r="CP2382"/>
      <c r="CQ2382"/>
      <c r="CR2382"/>
      <c r="CS2382"/>
      <c r="CT2382"/>
      <c r="CU2382"/>
      <c r="CV2382"/>
      <c r="CW2382"/>
      <c r="CX2382"/>
    </row>
    <row r="2383" spans="2:102" x14ac:dyDescent="0.25">
      <c r="B2383" s="69" t="str">
        <f t="shared" ref="B2383:F2383" si="1502">B876</f>
        <v/>
      </c>
      <c r="C2383" s="161" t="str">
        <f t="shared" si="1502"/>
        <v/>
      </c>
      <c r="D2383" s="254" t="str">
        <f t="shared" si="1502"/>
        <v/>
      </c>
      <c r="E2383" s="254">
        <f t="shared" si="1502"/>
        <v>45199</v>
      </c>
      <c r="F2383" s="254">
        <f t="shared" si="1502"/>
        <v>0</v>
      </c>
      <c r="G2383" s="96">
        <f t="shared" si="1449"/>
        <v>0</v>
      </c>
      <c r="H2383" s="231">
        <f>IF(G2383=0,0,SUMIFS('Sch A. Input'!$H873:$AQ873,'Sch A. Input'!$H$14:$AQ$14,"Recurring",'Sch A. Input'!$H$13:$AQ$13,"&lt;="&amp;$O$1521,'Sch A. Input'!$H$13:$AQ$13,"&lt;="&amp;$L$11))</f>
        <v>0</v>
      </c>
      <c r="I2383" s="231">
        <f>IF(G2383=0,0,SUMIFS('Sch A. Input'!$H873:$AQ873,'Sch A. Input'!$H$14:$AQ$14,"One-time",'Sch A. Input'!$H$13:$AQ$13,"&lt;="&amp;$O$1521,'Sch A. Input'!$H$13:$AQ$13,"&lt;="&amp;$L$11))</f>
        <v>0</v>
      </c>
      <c r="J2383" s="259">
        <f t="shared" si="1464"/>
        <v>0</v>
      </c>
      <c r="K2383" s="231">
        <f t="shared" si="1465"/>
        <v>0</v>
      </c>
      <c r="L2383" s="231">
        <f t="shared" si="1466"/>
        <v>0</v>
      </c>
      <c r="M2383" s="255">
        <f t="shared" si="1450"/>
        <v>0</v>
      </c>
      <c r="N2383" s="292">
        <f t="shared" si="1451"/>
        <v>0</v>
      </c>
      <c r="O2383" s="282">
        <f t="shared" si="1452"/>
        <v>0</v>
      </c>
      <c r="Q2383" s="261">
        <f t="shared" si="1467"/>
        <v>0</v>
      </c>
      <c r="R2383" s="231">
        <f>IF(Q2383=0,0,SUMIFS('Sch A. Input'!$H873:$AQ873,'Sch A. Input'!$H$14:$AQ$14,"Recurring",'Sch A. Input'!$H$13:$AQ$13,"&lt;="&amp;$Y$1521,'Sch A. Input'!$H$13:$AQ$13,"&gt;"&amp;$O$1521,'Sch A. Input'!$H$13:$AQ$13,"&lt;="&amp;$L$11))</f>
        <v>0</v>
      </c>
      <c r="S2383" s="231">
        <f>IF(Q2383=0,0,SUMIFS('Sch A. Input'!$H873:$AQ873,'Sch A. Input'!$H$14:$AQ$14,"One-time",'Sch A. Input'!$H$13:$AQ$13,"&lt;="&amp;$Y$1521,'Sch A. Input'!$H$13:$AQ$13,"&gt;"&amp;$O$1521,'Sch A. Input'!$H$13:$AQ$13,"&lt;="&amp;$L$11))</f>
        <v>0</v>
      </c>
      <c r="T2383" s="259">
        <f t="shared" si="1468"/>
        <v>0</v>
      </c>
      <c r="U2383" s="231">
        <f t="shared" si="1469"/>
        <v>0</v>
      </c>
      <c r="V2383" s="231">
        <f t="shared" si="1470"/>
        <v>0</v>
      </c>
      <c r="W2383" s="255">
        <f t="shared" si="1460"/>
        <v>0</v>
      </c>
      <c r="X2383" s="292">
        <f t="shared" si="1453"/>
        <v>0</v>
      </c>
      <c r="Y2383" s="282">
        <f t="shared" si="1454"/>
        <v>0</v>
      </c>
      <c r="Z2383" s="235"/>
      <c r="AA2383" s="261">
        <f t="shared" si="1471"/>
        <v>0</v>
      </c>
      <c r="AB2383" s="231">
        <f>IF(AA2383=0,0,SUMIFS('Sch A. Input'!$H873:$AQ873,'Sch A. Input'!$H$14:$AQ$14,"Recurring",'Sch A. Input'!$H$13:$AQ$13,"&lt;="&amp;$L$11,'Sch A. Input'!$H$13:$AQ$13,"&lt;="&amp;$AI$1521,'Sch A. Input'!$H$13:$AQ$13,"&gt;"&amp;$Y$1521))</f>
        <v>0</v>
      </c>
      <c r="AC2383" s="231">
        <f>IF(AA2383=0,0,SUMIFS('Sch A. Input'!$H873:$AQ873,'Sch A. Input'!$H$14:$AQ$14,"One-time",'Sch A. Input'!$H$13:$AQ$13,"&lt;="&amp;$L$11,'Sch A. Input'!$H$13:$AQ$13,"&lt;="&amp;$AI$1521,'Sch A. Input'!$H$13:$AQ$13,"&gt;"&amp;$Y$1521))</f>
        <v>0</v>
      </c>
      <c r="AD2383" s="259">
        <f t="shared" si="1472"/>
        <v>0</v>
      </c>
      <c r="AE2383" s="231">
        <f t="shared" si="1473"/>
        <v>0</v>
      </c>
      <c r="AF2383" s="231">
        <f t="shared" si="1474"/>
        <v>0</v>
      </c>
      <c r="AG2383" s="255">
        <f t="shared" si="1461"/>
        <v>0</v>
      </c>
      <c r="AH2383" s="292">
        <f t="shared" si="1455"/>
        <v>0</v>
      </c>
      <c r="AI2383" s="282">
        <f t="shared" si="1456"/>
        <v>0</v>
      </c>
      <c r="AJ2383" s="3"/>
      <c r="AK2383" s="261">
        <f t="shared" si="1475"/>
        <v>0</v>
      </c>
      <c r="AL2383" s="231">
        <f>IF(AK2383=0,0,SUMIFS('Sch A. Input'!$H873:$AQ873,'Sch A. Input'!$H$14:$AQ$14,"Recurring",'Sch A. Input'!$H$13:$AQ$13,"&lt;="&amp;$L$11,'Sch A. Input'!$H$13:$AQ$13,"&lt;="&amp;$AS$1521,'Sch A. Input'!$H$13:$AQ$13,"&gt;"&amp;$AI$1521))</f>
        <v>0</v>
      </c>
      <c r="AM2383" s="231">
        <f>IF(AK2383=0,0,SUMIFS('Sch A. Input'!$H873:$AQ873,'Sch A. Input'!$H$14:$AQ$14,"One-time",'Sch A. Input'!$H$13:$AQ$13,"&lt;="&amp;L$11,'Sch A. Input'!$H$13:$AQ$13,"&lt;="&amp;$AS$1521,'Sch A. Input'!$H$13:$AQ$13,"&gt;"&amp;$AI$1521))</f>
        <v>0</v>
      </c>
      <c r="AN2383" s="259">
        <f t="shared" si="1476"/>
        <v>0</v>
      </c>
      <c r="AO2383" s="231">
        <f t="shared" si="1477"/>
        <v>0</v>
      </c>
      <c r="AP2383" s="231">
        <f t="shared" si="1478"/>
        <v>0</v>
      </c>
      <c r="AQ2383" s="255">
        <f t="shared" si="1462"/>
        <v>0</v>
      </c>
      <c r="AR2383" s="292">
        <f t="shared" si="1457"/>
        <v>0</v>
      </c>
      <c r="AS2383" s="282">
        <f t="shared" si="1458"/>
        <v>0</v>
      </c>
      <c r="AT2383" s="3"/>
      <c r="AY2383" s="155"/>
      <c r="AZ2383" s="155"/>
      <c r="BL2383" s="2"/>
      <c r="BM2383" s="2"/>
      <c r="BN2383" s="2"/>
      <c r="BO2383" s="2"/>
      <c r="BP2383" s="2"/>
      <c r="BQ2383" s="2"/>
      <c r="BR2383" s="2"/>
      <c r="BS2383" s="2"/>
      <c r="BT2383" s="2"/>
      <c r="BU2383" s="2"/>
      <c r="BV2383" s="2"/>
      <c r="BW2383" s="2"/>
      <c r="BX2383" s="2"/>
      <c r="BY2383" s="2"/>
      <c r="BZ2383" s="2"/>
      <c r="CA2383" s="2"/>
      <c r="CJ2383"/>
      <c r="CK2383"/>
      <c r="CL2383"/>
      <c r="CM2383"/>
      <c r="CN2383"/>
      <c r="CO2383"/>
      <c r="CP2383"/>
      <c r="CQ2383"/>
      <c r="CR2383"/>
      <c r="CS2383"/>
      <c r="CT2383"/>
      <c r="CU2383"/>
      <c r="CV2383"/>
      <c r="CW2383"/>
      <c r="CX2383"/>
    </row>
    <row r="2384" spans="2:102" x14ac:dyDescent="0.25">
      <c r="B2384" s="69" t="str">
        <f t="shared" ref="B2384:F2384" si="1503">B877</f>
        <v/>
      </c>
      <c r="C2384" s="161" t="str">
        <f t="shared" si="1503"/>
        <v/>
      </c>
      <c r="D2384" s="254" t="str">
        <f t="shared" si="1503"/>
        <v/>
      </c>
      <c r="E2384" s="254">
        <f t="shared" si="1503"/>
        <v>45199</v>
      </c>
      <c r="F2384" s="254">
        <f t="shared" si="1503"/>
        <v>0</v>
      </c>
      <c r="G2384" s="96">
        <f t="shared" si="1449"/>
        <v>0</v>
      </c>
      <c r="H2384" s="231">
        <f>IF(G2384=0,0,SUMIFS('Sch A. Input'!$H874:$AQ874,'Sch A. Input'!$H$14:$AQ$14,"Recurring",'Sch A. Input'!$H$13:$AQ$13,"&lt;="&amp;$O$1521,'Sch A. Input'!$H$13:$AQ$13,"&lt;="&amp;$L$11))</f>
        <v>0</v>
      </c>
      <c r="I2384" s="231">
        <f>IF(G2384=0,0,SUMIFS('Sch A. Input'!$H874:$AQ874,'Sch A. Input'!$H$14:$AQ$14,"One-time",'Sch A. Input'!$H$13:$AQ$13,"&lt;="&amp;$O$1521,'Sch A. Input'!$H$13:$AQ$13,"&lt;="&amp;$L$11))</f>
        <v>0</v>
      </c>
      <c r="J2384" s="259">
        <f t="shared" si="1464"/>
        <v>0</v>
      </c>
      <c r="K2384" s="231">
        <f t="shared" si="1465"/>
        <v>0</v>
      </c>
      <c r="L2384" s="231">
        <f t="shared" si="1466"/>
        <v>0</v>
      </c>
      <c r="M2384" s="255">
        <f t="shared" si="1450"/>
        <v>0</v>
      </c>
      <c r="N2384" s="292">
        <f t="shared" si="1451"/>
        <v>0</v>
      </c>
      <c r="O2384" s="282">
        <f t="shared" si="1452"/>
        <v>0</v>
      </c>
      <c r="Q2384" s="261">
        <f t="shared" si="1467"/>
        <v>0</v>
      </c>
      <c r="R2384" s="231">
        <f>IF(Q2384=0,0,SUMIFS('Sch A. Input'!$H874:$AQ874,'Sch A. Input'!$H$14:$AQ$14,"Recurring",'Sch A. Input'!$H$13:$AQ$13,"&lt;="&amp;$Y$1521,'Sch A. Input'!$H$13:$AQ$13,"&gt;"&amp;$O$1521,'Sch A. Input'!$H$13:$AQ$13,"&lt;="&amp;$L$11))</f>
        <v>0</v>
      </c>
      <c r="S2384" s="231">
        <f>IF(Q2384=0,0,SUMIFS('Sch A. Input'!$H874:$AQ874,'Sch A. Input'!$H$14:$AQ$14,"One-time",'Sch A. Input'!$H$13:$AQ$13,"&lt;="&amp;$Y$1521,'Sch A. Input'!$H$13:$AQ$13,"&gt;"&amp;$O$1521,'Sch A. Input'!$H$13:$AQ$13,"&lt;="&amp;$L$11))</f>
        <v>0</v>
      </c>
      <c r="T2384" s="259">
        <f t="shared" si="1468"/>
        <v>0</v>
      </c>
      <c r="U2384" s="231">
        <f t="shared" si="1469"/>
        <v>0</v>
      </c>
      <c r="V2384" s="231">
        <f t="shared" si="1470"/>
        <v>0</v>
      </c>
      <c r="W2384" s="255">
        <f t="shared" si="1460"/>
        <v>0</v>
      </c>
      <c r="X2384" s="292">
        <f t="shared" si="1453"/>
        <v>0</v>
      </c>
      <c r="Y2384" s="282">
        <f t="shared" si="1454"/>
        <v>0</v>
      </c>
      <c r="Z2384" s="235"/>
      <c r="AA2384" s="261">
        <f t="shared" si="1471"/>
        <v>0</v>
      </c>
      <c r="AB2384" s="231">
        <f>IF(AA2384=0,0,SUMIFS('Sch A. Input'!$H874:$AQ874,'Sch A. Input'!$H$14:$AQ$14,"Recurring",'Sch A. Input'!$H$13:$AQ$13,"&lt;="&amp;$L$11,'Sch A. Input'!$H$13:$AQ$13,"&lt;="&amp;$AI$1521,'Sch A. Input'!$H$13:$AQ$13,"&gt;"&amp;$Y$1521))</f>
        <v>0</v>
      </c>
      <c r="AC2384" s="231">
        <f>IF(AA2384=0,0,SUMIFS('Sch A. Input'!$H874:$AQ874,'Sch A. Input'!$H$14:$AQ$14,"One-time",'Sch A. Input'!$H$13:$AQ$13,"&lt;="&amp;$L$11,'Sch A. Input'!$H$13:$AQ$13,"&lt;="&amp;$AI$1521,'Sch A. Input'!$H$13:$AQ$13,"&gt;"&amp;$Y$1521))</f>
        <v>0</v>
      </c>
      <c r="AD2384" s="259">
        <f t="shared" si="1472"/>
        <v>0</v>
      </c>
      <c r="AE2384" s="231">
        <f t="shared" si="1473"/>
        <v>0</v>
      </c>
      <c r="AF2384" s="231">
        <f t="shared" si="1474"/>
        <v>0</v>
      </c>
      <c r="AG2384" s="255">
        <f t="shared" si="1461"/>
        <v>0</v>
      </c>
      <c r="AH2384" s="292">
        <f t="shared" si="1455"/>
        <v>0</v>
      </c>
      <c r="AI2384" s="282">
        <f t="shared" si="1456"/>
        <v>0</v>
      </c>
      <c r="AJ2384" s="3"/>
      <c r="AK2384" s="261">
        <f t="shared" si="1475"/>
        <v>0</v>
      </c>
      <c r="AL2384" s="231">
        <f>IF(AK2384=0,0,SUMIFS('Sch A. Input'!$H874:$AQ874,'Sch A. Input'!$H$14:$AQ$14,"Recurring",'Sch A. Input'!$H$13:$AQ$13,"&lt;="&amp;$L$11,'Sch A. Input'!$H$13:$AQ$13,"&lt;="&amp;$AS$1521,'Sch A. Input'!$H$13:$AQ$13,"&gt;"&amp;$AI$1521))</f>
        <v>0</v>
      </c>
      <c r="AM2384" s="231">
        <f>IF(AK2384=0,0,SUMIFS('Sch A. Input'!$H874:$AQ874,'Sch A. Input'!$H$14:$AQ$14,"One-time",'Sch A. Input'!$H$13:$AQ$13,"&lt;="&amp;L$11,'Sch A. Input'!$H$13:$AQ$13,"&lt;="&amp;$AS$1521,'Sch A. Input'!$H$13:$AQ$13,"&gt;"&amp;$AI$1521))</f>
        <v>0</v>
      </c>
      <c r="AN2384" s="259">
        <f t="shared" si="1476"/>
        <v>0</v>
      </c>
      <c r="AO2384" s="231">
        <f t="shared" si="1477"/>
        <v>0</v>
      </c>
      <c r="AP2384" s="231">
        <f t="shared" si="1478"/>
        <v>0</v>
      </c>
      <c r="AQ2384" s="255">
        <f t="shared" si="1462"/>
        <v>0</v>
      </c>
      <c r="AR2384" s="292">
        <f t="shared" si="1457"/>
        <v>0</v>
      </c>
      <c r="AS2384" s="282">
        <f t="shared" si="1458"/>
        <v>0</v>
      </c>
      <c r="AT2384" s="3"/>
      <c r="AY2384" s="155"/>
      <c r="AZ2384" s="155"/>
      <c r="BL2384" s="2"/>
      <c r="BM2384" s="2"/>
      <c r="BN2384" s="2"/>
      <c r="BO2384" s="2"/>
      <c r="BP2384" s="2"/>
      <c r="BQ2384" s="2"/>
      <c r="BR2384" s="2"/>
      <c r="BS2384" s="2"/>
      <c r="BT2384" s="2"/>
      <c r="BU2384" s="2"/>
      <c r="BV2384" s="2"/>
      <c r="BW2384" s="2"/>
      <c r="BX2384" s="2"/>
      <c r="BY2384" s="2"/>
      <c r="BZ2384" s="2"/>
      <c r="CA2384" s="2"/>
      <c r="CJ2384"/>
      <c r="CK2384"/>
      <c r="CL2384"/>
      <c r="CM2384"/>
      <c r="CN2384"/>
      <c r="CO2384"/>
      <c r="CP2384"/>
      <c r="CQ2384"/>
      <c r="CR2384"/>
      <c r="CS2384"/>
      <c r="CT2384"/>
      <c r="CU2384"/>
      <c r="CV2384"/>
      <c r="CW2384"/>
      <c r="CX2384"/>
    </row>
    <row r="2385" spans="2:102" x14ac:dyDescent="0.25">
      <c r="B2385" s="69" t="str">
        <f t="shared" ref="B2385:F2385" si="1504">B878</f>
        <v/>
      </c>
      <c r="C2385" s="161" t="str">
        <f t="shared" si="1504"/>
        <v/>
      </c>
      <c r="D2385" s="254" t="str">
        <f t="shared" si="1504"/>
        <v/>
      </c>
      <c r="E2385" s="254">
        <f t="shared" si="1504"/>
        <v>45199</v>
      </c>
      <c r="F2385" s="254">
        <f t="shared" si="1504"/>
        <v>0</v>
      </c>
      <c r="G2385" s="96">
        <f t="shared" si="1449"/>
        <v>0</v>
      </c>
      <c r="H2385" s="231">
        <f>IF(G2385=0,0,SUMIFS('Sch A. Input'!$H875:$AQ875,'Sch A. Input'!$H$14:$AQ$14,"Recurring",'Sch A. Input'!$H$13:$AQ$13,"&lt;="&amp;$O$1521,'Sch A. Input'!$H$13:$AQ$13,"&lt;="&amp;$L$11))</f>
        <v>0</v>
      </c>
      <c r="I2385" s="231">
        <f>IF(G2385=0,0,SUMIFS('Sch A. Input'!$H875:$AQ875,'Sch A. Input'!$H$14:$AQ$14,"One-time",'Sch A. Input'!$H$13:$AQ$13,"&lt;="&amp;$O$1521,'Sch A. Input'!$H$13:$AQ$13,"&lt;="&amp;$L$11))</f>
        <v>0</v>
      </c>
      <c r="J2385" s="259">
        <f t="shared" si="1464"/>
        <v>0</v>
      </c>
      <c r="K2385" s="231">
        <f t="shared" si="1465"/>
        <v>0</v>
      </c>
      <c r="L2385" s="231">
        <f t="shared" si="1466"/>
        <v>0</v>
      </c>
      <c r="M2385" s="255">
        <f t="shared" si="1450"/>
        <v>0</v>
      </c>
      <c r="N2385" s="292">
        <f t="shared" si="1451"/>
        <v>0</v>
      </c>
      <c r="O2385" s="282">
        <f t="shared" si="1452"/>
        <v>0</v>
      </c>
      <c r="Q2385" s="261">
        <f t="shared" si="1467"/>
        <v>0</v>
      </c>
      <c r="R2385" s="231">
        <f>IF(Q2385=0,0,SUMIFS('Sch A. Input'!$H875:$AQ875,'Sch A. Input'!$H$14:$AQ$14,"Recurring",'Sch A. Input'!$H$13:$AQ$13,"&lt;="&amp;$Y$1521,'Sch A. Input'!$H$13:$AQ$13,"&gt;"&amp;$O$1521,'Sch A. Input'!$H$13:$AQ$13,"&lt;="&amp;$L$11))</f>
        <v>0</v>
      </c>
      <c r="S2385" s="231">
        <f>IF(Q2385=0,0,SUMIFS('Sch A. Input'!$H875:$AQ875,'Sch A. Input'!$H$14:$AQ$14,"One-time",'Sch A. Input'!$H$13:$AQ$13,"&lt;="&amp;$Y$1521,'Sch A. Input'!$H$13:$AQ$13,"&gt;"&amp;$O$1521,'Sch A. Input'!$H$13:$AQ$13,"&lt;="&amp;$L$11))</f>
        <v>0</v>
      </c>
      <c r="T2385" s="259">
        <f t="shared" si="1468"/>
        <v>0</v>
      </c>
      <c r="U2385" s="231">
        <f t="shared" si="1469"/>
        <v>0</v>
      </c>
      <c r="V2385" s="231">
        <f t="shared" si="1470"/>
        <v>0</v>
      </c>
      <c r="W2385" s="255">
        <f t="shared" si="1460"/>
        <v>0</v>
      </c>
      <c r="X2385" s="292">
        <f t="shared" si="1453"/>
        <v>0</v>
      </c>
      <c r="Y2385" s="282">
        <f t="shared" si="1454"/>
        <v>0</v>
      </c>
      <c r="Z2385" s="235"/>
      <c r="AA2385" s="261">
        <f t="shared" si="1471"/>
        <v>0</v>
      </c>
      <c r="AB2385" s="231">
        <f>IF(AA2385=0,0,SUMIFS('Sch A. Input'!$H875:$AQ875,'Sch A. Input'!$H$14:$AQ$14,"Recurring",'Sch A. Input'!$H$13:$AQ$13,"&lt;="&amp;$L$11,'Sch A. Input'!$H$13:$AQ$13,"&lt;="&amp;$AI$1521,'Sch A. Input'!$H$13:$AQ$13,"&gt;"&amp;$Y$1521))</f>
        <v>0</v>
      </c>
      <c r="AC2385" s="231">
        <f>IF(AA2385=0,0,SUMIFS('Sch A. Input'!$H875:$AQ875,'Sch A. Input'!$H$14:$AQ$14,"One-time",'Sch A. Input'!$H$13:$AQ$13,"&lt;="&amp;$L$11,'Sch A. Input'!$H$13:$AQ$13,"&lt;="&amp;$AI$1521,'Sch A. Input'!$H$13:$AQ$13,"&gt;"&amp;$Y$1521))</f>
        <v>0</v>
      </c>
      <c r="AD2385" s="259">
        <f t="shared" si="1472"/>
        <v>0</v>
      </c>
      <c r="AE2385" s="231">
        <f t="shared" si="1473"/>
        <v>0</v>
      </c>
      <c r="AF2385" s="231">
        <f t="shared" si="1474"/>
        <v>0</v>
      </c>
      <c r="AG2385" s="255">
        <f t="shared" si="1461"/>
        <v>0</v>
      </c>
      <c r="AH2385" s="292">
        <f t="shared" si="1455"/>
        <v>0</v>
      </c>
      <c r="AI2385" s="282">
        <f t="shared" si="1456"/>
        <v>0</v>
      </c>
      <c r="AJ2385" s="3"/>
      <c r="AK2385" s="261">
        <f t="shared" si="1475"/>
        <v>0</v>
      </c>
      <c r="AL2385" s="231">
        <f>IF(AK2385=0,0,SUMIFS('Sch A. Input'!$H875:$AQ875,'Sch A. Input'!$H$14:$AQ$14,"Recurring",'Sch A. Input'!$H$13:$AQ$13,"&lt;="&amp;$L$11,'Sch A. Input'!$H$13:$AQ$13,"&lt;="&amp;$AS$1521,'Sch A. Input'!$H$13:$AQ$13,"&gt;"&amp;$AI$1521))</f>
        <v>0</v>
      </c>
      <c r="AM2385" s="231">
        <f>IF(AK2385=0,0,SUMIFS('Sch A. Input'!$H875:$AQ875,'Sch A. Input'!$H$14:$AQ$14,"One-time",'Sch A. Input'!$H$13:$AQ$13,"&lt;="&amp;L$11,'Sch A. Input'!$H$13:$AQ$13,"&lt;="&amp;$AS$1521,'Sch A. Input'!$H$13:$AQ$13,"&gt;"&amp;$AI$1521))</f>
        <v>0</v>
      </c>
      <c r="AN2385" s="259">
        <f t="shared" si="1476"/>
        <v>0</v>
      </c>
      <c r="AO2385" s="231">
        <f t="shared" si="1477"/>
        <v>0</v>
      </c>
      <c r="AP2385" s="231">
        <f t="shared" si="1478"/>
        <v>0</v>
      </c>
      <c r="AQ2385" s="255">
        <f t="shared" si="1462"/>
        <v>0</v>
      </c>
      <c r="AR2385" s="292">
        <f t="shared" si="1457"/>
        <v>0</v>
      </c>
      <c r="AS2385" s="282">
        <f t="shared" si="1458"/>
        <v>0</v>
      </c>
      <c r="AT2385" s="3"/>
      <c r="AY2385" s="155"/>
      <c r="AZ2385" s="155"/>
      <c r="BL2385" s="2"/>
      <c r="BM2385" s="2"/>
      <c r="BN2385" s="2"/>
      <c r="BO2385" s="2"/>
      <c r="BP2385" s="2"/>
      <c r="BQ2385" s="2"/>
      <c r="BR2385" s="2"/>
      <c r="BS2385" s="2"/>
      <c r="BT2385" s="2"/>
      <c r="BU2385" s="2"/>
      <c r="BV2385" s="2"/>
      <c r="BW2385" s="2"/>
      <c r="BX2385" s="2"/>
      <c r="BY2385" s="2"/>
      <c r="BZ2385" s="2"/>
      <c r="CA2385" s="2"/>
      <c r="CJ2385"/>
      <c r="CK2385"/>
      <c r="CL2385"/>
      <c r="CM2385"/>
      <c r="CN2385"/>
      <c r="CO2385"/>
      <c r="CP2385"/>
      <c r="CQ2385"/>
      <c r="CR2385"/>
      <c r="CS2385"/>
      <c r="CT2385"/>
      <c r="CU2385"/>
      <c r="CV2385"/>
      <c r="CW2385"/>
      <c r="CX2385"/>
    </row>
    <row r="2386" spans="2:102" x14ac:dyDescent="0.25">
      <c r="B2386" s="69" t="str">
        <f t="shared" ref="B2386:F2386" si="1505">B879</f>
        <v/>
      </c>
      <c r="C2386" s="161" t="str">
        <f t="shared" si="1505"/>
        <v/>
      </c>
      <c r="D2386" s="254" t="str">
        <f t="shared" si="1505"/>
        <v/>
      </c>
      <c r="E2386" s="254">
        <f t="shared" si="1505"/>
        <v>45199</v>
      </c>
      <c r="F2386" s="254">
        <f t="shared" si="1505"/>
        <v>0</v>
      </c>
      <c r="G2386" s="96">
        <f t="shared" si="1449"/>
        <v>0</v>
      </c>
      <c r="H2386" s="231">
        <f>IF(G2386=0,0,SUMIFS('Sch A. Input'!$H876:$AQ876,'Sch A. Input'!$H$14:$AQ$14,"Recurring",'Sch A. Input'!$H$13:$AQ$13,"&lt;="&amp;$O$1521,'Sch A. Input'!$H$13:$AQ$13,"&lt;="&amp;$L$11))</f>
        <v>0</v>
      </c>
      <c r="I2386" s="231">
        <f>IF(G2386=0,0,SUMIFS('Sch A. Input'!$H876:$AQ876,'Sch A. Input'!$H$14:$AQ$14,"One-time",'Sch A. Input'!$H$13:$AQ$13,"&lt;="&amp;$O$1521,'Sch A. Input'!$H$13:$AQ$13,"&lt;="&amp;$L$11))</f>
        <v>0</v>
      </c>
      <c r="J2386" s="259">
        <f t="shared" si="1464"/>
        <v>0</v>
      </c>
      <c r="K2386" s="231">
        <f t="shared" si="1465"/>
        <v>0</v>
      </c>
      <c r="L2386" s="231">
        <f t="shared" si="1466"/>
        <v>0</v>
      </c>
      <c r="M2386" s="255">
        <f t="shared" si="1450"/>
        <v>0</v>
      </c>
      <c r="N2386" s="292">
        <f t="shared" si="1451"/>
        <v>0</v>
      </c>
      <c r="O2386" s="282">
        <f t="shared" si="1452"/>
        <v>0</v>
      </c>
      <c r="Q2386" s="261">
        <f t="shared" si="1467"/>
        <v>0</v>
      </c>
      <c r="R2386" s="231">
        <f>IF(Q2386=0,0,SUMIFS('Sch A. Input'!$H876:$AQ876,'Sch A. Input'!$H$14:$AQ$14,"Recurring",'Sch A. Input'!$H$13:$AQ$13,"&lt;="&amp;$Y$1521,'Sch A. Input'!$H$13:$AQ$13,"&gt;"&amp;$O$1521,'Sch A. Input'!$H$13:$AQ$13,"&lt;="&amp;$L$11))</f>
        <v>0</v>
      </c>
      <c r="S2386" s="231">
        <f>IF(Q2386=0,0,SUMIFS('Sch A. Input'!$H876:$AQ876,'Sch A. Input'!$H$14:$AQ$14,"One-time",'Sch A. Input'!$H$13:$AQ$13,"&lt;="&amp;$Y$1521,'Sch A. Input'!$H$13:$AQ$13,"&gt;"&amp;$O$1521,'Sch A. Input'!$H$13:$AQ$13,"&lt;="&amp;$L$11))</f>
        <v>0</v>
      </c>
      <c r="T2386" s="259">
        <f t="shared" si="1468"/>
        <v>0</v>
      </c>
      <c r="U2386" s="231">
        <f t="shared" si="1469"/>
        <v>0</v>
      </c>
      <c r="V2386" s="231">
        <f t="shared" si="1470"/>
        <v>0</v>
      </c>
      <c r="W2386" s="255">
        <f t="shared" si="1460"/>
        <v>0</v>
      </c>
      <c r="X2386" s="292">
        <f t="shared" si="1453"/>
        <v>0</v>
      </c>
      <c r="Y2386" s="282">
        <f t="shared" si="1454"/>
        <v>0</v>
      </c>
      <c r="Z2386" s="235"/>
      <c r="AA2386" s="261">
        <f t="shared" si="1471"/>
        <v>0</v>
      </c>
      <c r="AB2386" s="231">
        <f>IF(AA2386=0,0,SUMIFS('Sch A. Input'!$H876:$AQ876,'Sch A. Input'!$H$14:$AQ$14,"Recurring",'Sch A. Input'!$H$13:$AQ$13,"&lt;="&amp;$L$11,'Sch A. Input'!$H$13:$AQ$13,"&lt;="&amp;$AI$1521,'Sch A. Input'!$H$13:$AQ$13,"&gt;"&amp;$Y$1521))</f>
        <v>0</v>
      </c>
      <c r="AC2386" s="231">
        <f>IF(AA2386=0,0,SUMIFS('Sch A. Input'!$H876:$AQ876,'Sch A. Input'!$H$14:$AQ$14,"One-time",'Sch A. Input'!$H$13:$AQ$13,"&lt;="&amp;$L$11,'Sch A. Input'!$H$13:$AQ$13,"&lt;="&amp;$AI$1521,'Sch A. Input'!$H$13:$AQ$13,"&gt;"&amp;$Y$1521))</f>
        <v>0</v>
      </c>
      <c r="AD2386" s="259">
        <f t="shared" si="1472"/>
        <v>0</v>
      </c>
      <c r="AE2386" s="231">
        <f t="shared" si="1473"/>
        <v>0</v>
      </c>
      <c r="AF2386" s="231">
        <f t="shared" si="1474"/>
        <v>0</v>
      </c>
      <c r="AG2386" s="255">
        <f t="shared" si="1461"/>
        <v>0</v>
      </c>
      <c r="AH2386" s="292">
        <f t="shared" si="1455"/>
        <v>0</v>
      </c>
      <c r="AI2386" s="282">
        <f t="shared" si="1456"/>
        <v>0</v>
      </c>
      <c r="AJ2386" s="3"/>
      <c r="AK2386" s="261">
        <f t="shared" si="1475"/>
        <v>0</v>
      </c>
      <c r="AL2386" s="231">
        <f>IF(AK2386=0,0,SUMIFS('Sch A. Input'!$H876:$AQ876,'Sch A. Input'!$H$14:$AQ$14,"Recurring",'Sch A. Input'!$H$13:$AQ$13,"&lt;="&amp;$L$11,'Sch A. Input'!$H$13:$AQ$13,"&lt;="&amp;$AS$1521,'Sch A. Input'!$H$13:$AQ$13,"&gt;"&amp;$AI$1521))</f>
        <v>0</v>
      </c>
      <c r="AM2386" s="231">
        <f>IF(AK2386=0,0,SUMIFS('Sch A. Input'!$H876:$AQ876,'Sch A. Input'!$H$14:$AQ$14,"One-time",'Sch A. Input'!$H$13:$AQ$13,"&lt;="&amp;L$11,'Sch A. Input'!$H$13:$AQ$13,"&lt;="&amp;$AS$1521,'Sch A. Input'!$H$13:$AQ$13,"&gt;"&amp;$AI$1521))</f>
        <v>0</v>
      </c>
      <c r="AN2386" s="259">
        <f t="shared" si="1476"/>
        <v>0</v>
      </c>
      <c r="AO2386" s="231">
        <f t="shared" si="1477"/>
        <v>0</v>
      </c>
      <c r="AP2386" s="231">
        <f t="shared" si="1478"/>
        <v>0</v>
      </c>
      <c r="AQ2386" s="255">
        <f t="shared" si="1462"/>
        <v>0</v>
      </c>
      <c r="AR2386" s="292">
        <f t="shared" si="1457"/>
        <v>0</v>
      </c>
      <c r="AS2386" s="282">
        <f t="shared" si="1458"/>
        <v>0</v>
      </c>
      <c r="AT2386" s="3"/>
      <c r="AY2386" s="155"/>
      <c r="AZ2386" s="155"/>
      <c r="BL2386" s="2"/>
      <c r="BM2386" s="2"/>
      <c r="BN2386" s="2"/>
      <c r="BO2386" s="2"/>
      <c r="BP2386" s="2"/>
      <c r="BQ2386" s="2"/>
      <c r="BR2386" s="2"/>
      <c r="BS2386" s="2"/>
      <c r="BT2386" s="2"/>
      <c r="BU2386" s="2"/>
      <c r="BV2386" s="2"/>
      <c r="BW2386" s="2"/>
      <c r="BX2386" s="2"/>
      <c r="BY2386" s="2"/>
      <c r="BZ2386" s="2"/>
      <c r="CA2386" s="2"/>
      <c r="CJ2386"/>
      <c r="CK2386"/>
      <c r="CL2386"/>
      <c r="CM2386"/>
      <c r="CN2386"/>
      <c r="CO2386"/>
      <c r="CP2386"/>
      <c r="CQ2386"/>
      <c r="CR2386"/>
      <c r="CS2386"/>
      <c r="CT2386"/>
      <c r="CU2386"/>
      <c r="CV2386"/>
      <c r="CW2386"/>
      <c r="CX2386"/>
    </row>
    <row r="2387" spans="2:102" x14ac:dyDescent="0.25">
      <c r="B2387" s="69" t="str">
        <f t="shared" ref="B2387:F2387" si="1506">B880</f>
        <v/>
      </c>
      <c r="C2387" s="161" t="str">
        <f t="shared" si="1506"/>
        <v/>
      </c>
      <c r="D2387" s="254" t="str">
        <f t="shared" si="1506"/>
        <v/>
      </c>
      <c r="E2387" s="254">
        <f t="shared" si="1506"/>
        <v>45199</v>
      </c>
      <c r="F2387" s="254">
        <f t="shared" si="1506"/>
        <v>0</v>
      </c>
      <c r="G2387" s="96">
        <f t="shared" si="1449"/>
        <v>0</v>
      </c>
      <c r="H2387" s="231">
        <f>IF(G2387=0,0,SUMIFS('Sch A. Input'!$H877:$AQ877,'Sch A. Input'!$H$14:$AQ$14,"Recurring",'Sch A. Input'!$H$13:$AQ$13,"&lt;="&amp;$O$1521,'Sch A. Input'!$H$13:$AQ$13,"&lt;="&amp;$L$11))</f>
        <v>0</v>
      </c>
      <c r="I2387" s="231">
        <f>IF(G2387=0,0,SUMIFS('Sch A. Input'!$H877:$AQ877,'Sch A. Input'!$H$14:$AQ$14,"One-time",'Sch A. Input'!$H$13:$AQ$13,"&lt;="&amp;$O$1521,'Sch A. Input'!$H$13:$AQ$13,"&lt;="&amp;$L$11))</f>
        <v>0</v>
      </c>
      <c r="J2387" s="259">
        <f t="shared" si="1464"/>
        <v>0</v>
      </c>
      <c r="K2387" s="231">
        <f t="shared" si="1465"/>
        <v>0</v>
      </c>
      <c r="L2387" s="231">
        <f t="shared" si="1466"/>
        <v>0</v>
      </c>
      <c r="M2387" s="255">
        <f t="shared" si="1450"/>
        <v>0</v>
      </c>
      <c r="N2387" s="292">
        <f t="shared" si="1451"/>
        <v>0</v>
      </c>
      <c r="O2387" s="282">
        <f t="shared" si="1452"/>
        <v>0</v>
      </c>
      <c r="Q2387" s="261">
        <f t="shared" si="1467"/>
        <v>0</v>
      </c>
      <c r="R2387" s="231">
        <f>IF(Q2387=0,0,SUMIFS('Sch A. Input'!$H877:$AQ877,'Sch A. Input'!$H$14:$AQ$14,"Recurring",'Sch A. Input'!$H$13:$AQ$13,"&lt;="&amp;$Y$1521,'Sch A. Input'!$H$13:$AQ$13,"&gt;"&amp;$O$1521,'Sch A. Input'!$H$13:$AQ$13,"&lt;="&amp;$L$11))</f>
        <v>0</v>
      </c>
      <c r="S2387" s="231">
        <f>IF(Q2387=0,0,SUMIFS('Sch A. Input'!$H877:$AQ877,'Sch A. Input'!$H$14:$AQ$14,"One-time",'Sch A. Input'!$H$13:$AQ$13,"&lt;="&amp;$Y$1521,'Sch A. Input'!$H$13:$AQ$13,"&gt;"&amp;$O$1521,'Sch A. Input'!$H$13:$AQ$13,"&lt;="&amp;$L$11))</f>
        <v>0</v>
      </c>
      <c r="T2387" s="259">
        <f t="shared" si="1468"/>
        <v>0</v>
      </c>
      <c r="U2387" s="231">
        <f t="shared" si="1469"/>
        <v>0</v>
      </c>
      <c r="V2387" s="231">
        <f t="shared" si="1470"/>
        <v>0</v>
      </c>
      <c r="W2387" s="255">
        <f t="shared" si="1460"/>
        <v>0</v>
      </c>
      <c r="X2387" s="292">
        <f t="shared" si="1453"/>
        <v>0</v>
      </c>
      <c r="Y2387" s="282">
        <f t="shared" si="1454"/>
        <v>0</v>
      </c>
      <c r="Z2387" s="235"/>
      <c r="AA2387" s="261">
        <f t="shared" si="1471"/>
        <v>0</v>
      </c>
      <c r="AB2387" s="231">
        <f>IF(AA2387=0,0,SUMIFS('Sch A. Input'!$H877:$AQ877,'Sch A. Input'!$H$14:$AQ$14,"Recurring",'Sch A. Input'!$H$13:$AQ$13,"&lt;="&amp;$L$11,'Sch A. Input'!$H$13:$AQ$13,"&lt;="&amp;$AI$1521,'Sch A. Input'!$H$13:$AQ$13,"&gt;"&amp;$Y$1521))</f>
        <v>0</v>
      </c>
      <c r="AC2387" s="231">
        <f>IF(AA2387=0,0,SUMIFS('Sch A. Input'!$H877:$AQ877,'Sch A. Input'!$H$14:$AQ$14,"One-time",'Sch A. Input'!$H$13:$AQ$13,"&lt;="&amp;$L$11,'Sch A. Input'!$H$13:$AQ$13,"&lt;="&amp;$AI$1521,'Sch A. Input'!$H$13:$AQ$13,"&gt;"&amp;$Y$1521))</f>
        <v>0</v>
      </c>
      <c r="AD2387" s="259">
        <f t="shared" si="1472"/>
        <v>0</v>
      </c>
      <c r="AE2387" s="231">
        <f t="shared" si="1473"/>
        <v>0</v>
      </c>
      <c r="AF2387" s="231">
        <f t="shared" si="1474"/>
        <v>0</v>
      </c>
      <c r="AG2387" s="255">
        <f t="shared" si="1461"/>
        <v>0</v>
      </c>
      <c r="AH2387" s="292">
        <f t="shared" si="1455"/>
        <v>0</v>
      </c>
      <c r="AI2387" s="282">
        <f t="shared" si="1456"/>
        <v>0</v>
      </c>
      <c r="AJ2387" s="3"/>
      <c r="AK2387" s="261">
        <f t="shared" si="1475"/>
        <v>0</v>
      </c>
      <c r="AL2387" s="231">
        <f>IF(AK2387=0,0,SUMIFS('Sch A. Input'!$H877:$AQ877,'Sch A. Input'!$H$14:$AQ$14,"Recurring",'Sch A. Input'!$H$13:$AQ$13,"&lt;="&amp;$L$11,'Sch A. Input'!$H$13:$AQ$13,"&lt;="&amp;$AS$1521,'Sch A. Input'!$H$13:$AQ$13,"&gt;"&amp;$AI$1521))</f>
        <v>0</v>
      </c>
      <c r="AM2387" s="231">
        <f>IF(AK2387=0,0,SUMIFS('Sch A. Input'!$H877:$AQ877,'Sch A. Input'!$H$14:$AQ$14,"One-time",'Sch A. Input'!$H$13:$AQ$13,"&lt;="&amp;L$11,'Sch A. Input'!$H$13:$AQ$13,"&lt;="&amp;$AS$1521,'Sch A. Input'!$H$13:$AQ$13,"&gt;"&amp;$AI$1521))</f>
        <v>0</v>
      </c>
      <c r="AN2387" s="259">
        <f t="shared" si="1476"/>
        <v>0</v>
      </c>
      <c r="AO2387" s="231">
        <f t="shared" si="1477"/>
        <v>0</v>
      </c>
      <c r="AP2387" s="231">
        <f t="shared" si="1478"/>
        <v>0</v>
      </c>
      <c r="AQ2387" s="255">
        <f t="shared" si="1462"/>
        <v>0</v>
      </c>
      <c r="AR2387" s="292">
        <f t="shared" si="1457"/>
        <v>0</v>
      </c>
      <c r="AS2387" s="282">
        <f t="shared" si="1458"/>
        <v>0</v>
      </c>
      <c r="AT2387" s="3"/>
      <c r="AY2387" s="155"/>
      <c r="AZ2387" s="155"/>
      <c r="BL2387" s="2"/>
      <c r="BM2387" s="2"/>
      <c r="BN2387" s="2"/>
      <c r="BO2387" s="2"/>
      <c r="BP2387" s="2"/>
      <c r="BQ2387" s="2"/>
      <c r="BR2387" s="2"/>
      <c r="BS2387" s="2"/>
      <c r="BT2387" s="2"/>
      <c r="BU2387" s="2"/>
      <c r="BV2387" s="2"/>
      <c r="BW2387" s="2"/>
      <c r="BX2387" s="2"/>
      <c r="BY2387" s="2"/>
      <c r="BZ2387" s="2"/>
      <c r="CA2387" s="2"/>
      <c r="CJ2387"/>
      <c r="CK2387"/>
      <c r="CL2387"/>
      <c r="CM2387"/>
      <c r="CN2387"/>
      <c r="CO2387"/>
      <c r="CP2387"/>
      <c r="CQ2387"/>
      <c r="CR2387"/>
      <c r="CS2387"/>
      <c r="CT2387"/>
      <c r="CU2387"/>
      <c r="CV2387"/>
      <c r="CW2387"/>
      <c r="CX2387"/>
    </row>
    <row r="2388" spans="2:102" x14ac:dyDescent="0.25">
      <c r="B2388" s="69" t="str">
        <f t="shared" ref="B2388:F2388" si="1507">B881</f>
        <v/>
      </c>
      <c r="C2388" s="161" t="str">
        <f t="shared" si="1507"/>
        <v/>
      </c>
      <c r="D2388" s="254" t="str">
        <f t="shared" si="1507"/>
        <v/>
      </c>
      <c r="E2388" s="254">
        <f t="shared" si="1507"/>
        <v>45199</v>
      </c>
      <c r="F2388" s="254">
        <f t="shared" si="1507"/>
        <v>0</v>
      </c>
      <c r="G2388" s="96">
        <f t="shared" si="1449"/>
        <v>0</v>
      </c>
      <c r="H2388" s="231">
        <f>IF(G2388=0,0,SUMIFS('Sch A. Input'!$H878:$AQ878,'Sch A. Input'!$H$14:$AQ$14,"Recurring",'Sch A. Input'!$H$13:$AQ$13,"&lt;="&amp;$O$1521,'Sch A. Input'!$H$13:$AQ$13,"&lt;="&amp;$L$11))</f>
        <v>0</v>
      </c>
      <c r="I2388" s="231">
        <f>IF(G2388=0,0,SUMIFS('Sch A. Input'!$H878:$AQ878,'Sch A. Input'!$H$14:$AQ$14,"One-time",'Sch A. Input'!$H$13:$AQ$13,"&lt;="&amp;$O$1521,'Sch A. Input'!$H$13:$AQ$13,"&lt;="&amp;$L$11))</f>
        <v>0</v>
      </c>
      <c r="J2388" s="259">
        <f t="shared" si="1464"/>
        <v>0</v>
      </c>
      <c r="K2388" s="231">
        <f t="shared" si="1465"/>
        <v>0</v>
      </c>
      <c r="L2388" s="231">
        <f t="shared" si="1466"/>
        <v>0</v>
      </c>
      <c r="M2388" s="255">
        <f t="shared" si="1450"/>
        <v>0</v>
      </c>
      <c r="N2388" s="292">
        <f t="shared" si="1451"/>
        <v>0</v>
      </c>
      <c r="O2388" s="282">
        <f t="shared" si="1452"/>
        <v>0</v>
      </c>
      <c r="Q2388" s="261">
        <f t="shared" si="1467"/>
        <v>0</v>
      </c>
      <c r="R2388" s="231">
        <f>IF(Q2388=0,0,SUMIFS('Sch A. Input'!$H878:$AQ878,'Sch A. Input'!$H$14:$AQ$14,"Recurring",'Sch A. Input'!$H$13:$AQ$13,"&lt;="&amp;$Y$1521,'Sch A. Input'!$H$13:$AQ$13,"&gt;"&amp;$O$1521,'Sch A. Input'!$H$13:$AQ$13,"&lt;="&amp;$L$11))</f>
        <v>0</v>
      </c>
      <c r="S2388" s="231">
        <f>IF(Q2388=0,0,SUMIFS('Sch A. Input'!$H878:$AQ878,'Sch A. Input'!$H$14:$AQ$14,"One-time",'Sch A. Input'!$H$13:$AQ$13,"&lt;="&amp;$Y$1521,'Sch A. Input'!$H$13:$AQ$13,"&gt;"&amp;$O$1521,'Sch A. Input'!$H$13:$AQ$13,"&lt;="&amp;$L$11))</f>
        <v>0</v>
      </c>
      <c r="T2388" s="259">
        <f t="shared" si="1468"/>
        <v>0</v>
      </c>
      <c r="U2388" s="231">
        <f t="shared" si="1469"/>
        <v>0</v>
      </c>
      <c r="V2388" s="231">
        <f t="shared" si="1470"/>
        <v>0</v>
      </c>
      <c r="W2388" s="255">
        <f t="shared" si="1460"/>
        <v>0</v>
      </c>
      <c r="X2388" s="292">
        <f t="shared" si="1453"/>
        <v>0</v>
      </c>
      <c r="Y2388" s="282">
        <f t="shared" si="1454"/>
        <v>0</v>
      </c>
      <c r="Z2388" s="235"/>
      <c r="AA2388" s="261">
        <f t="shared" si="1471"/>
        <v>0</v>
      </c>
      <c r="AB2388" s="231">
        <f>IF(AA2388=0,0,SUMIFS('Sch A. Input'!$H878:$AQ878,'Sch A. Input'!$H$14:$AQ$14,"Recurring",'Sch A. Input'!$H$13:$AQ$13,"&lt;="&amp;$L$11,'Sch A. Input'!$H$13:$AQ$13,"&lt;="&amp;$AI$1521,'Sch A. Input'!$H$13:$AQ$13,"&gt;"&amp;$Y$1521))</f>
        <v>0</v>
      </c>
      <c r="AC2388" s="231">
        <f>IF(AA2388=0,0,SUMIFS('Sch A. Input'!$H878:$AQ878,'Sch A. Input'!$H$14:$AQ$14,"One-time",'Sch A. Input'!$H$13:$AQ$13,"&lt;="&amp;$L$11,'Sch A. Input'!$H$13:$AQ$13,"&lt;="&amp;$AI$1521,'Sch A. Input'!$H$13:$AQ$13,"&gt;"&amp;$Y$1521))</f>
        <v>0</v>
      </c>
      <c r="AD2388" s="259">
        <f t="shared" si="1472"/>
        <v>0</v>
      </c>
      <c r="AE2388" s="231">
        <f t="shared" si="1473"/>
        <v>0</v>
      </c>
      <c r="AF2388" s="231">
        <f t="shared" si="1474"/>
        <v>0</v>
      </c>
      <c r="AG2388" s="255">
        <f t="shared" si="1461"/>
        <v>0</v>
      </c>
      <c r="AH2388" s="292">
        <f t="shared" si="1455"/>
        <v>0</v>
      </c>
      <c r="AI2388" s="282">
        <f t="shared" si="1456"/>
        <v>0</v>
      </c>
      <c r="AJ2388" s="3"/>
      <c r="AK2388" s="261">
        <f t="shared" si="1475"/>
        <v>0</v>
      </c>
      <c r="AL2388" s="231">
        <f>IF(AK2388=0,0,SUMIFS('Sch A. Input'!$H878:$AQ878,'Sch A. Input'!$H$14:$AQ$14,"Recurring",'Sch A. Input'!$H$13:$AQ$13,"&lt;="&amp;$L$11,'Sch A. Input'!$H$13:$AQ$13,"&lt;="&amp;$AS$1521,'Sch A. Input'!$H$13:$AQ$13,"&gt;"&amp;$AI$1521))</f>
        <v>0</v>
      </c>
      <c r="AM2388" s="231">
        <f>IF(AK2388=0,0,SUMIFS('Sch A. Input'!$H878:$AQ878,'Sch A. Input'!$H$14:$AQ$14,"One-time",'Sch A. Input'!$H$13:$AQ$13,"&lt;="&amp;L$11,'Sch A. Input'!$H$13:$AQ$13,"&lt;="&amp;$AS$1521,'Sch A. Input'!$H$13:$AQ$13,"&gt;"&amp;$AI$1521))</f>
        <v>0</v>
      </c>
      <c r="AN2388" s="259">
        <f t="shared" si="1476"/>
        <v>0</v>
      </c>
      <c r="AO2388" s="231">
        <f t="shared" si="1477"/>
        <v>0</v>
      </c>
      <c r="AP2388" s="231">
        <f t="shared" si="1478"/>
        <v>0</v>
      </c>
      <c r="AQ2388" s="255">
        <f t="shared" si="1462"/>
        <v>0</v>
      </c>
      <c r="AR2388" s="292">
        <f t="shared" si="1457"/>
        <v>0</v>
      </c>
      <c r="AS2388" s="282">
        <f t="shared" si="1458"/>
        <v>0</v>
      </c>
      <c r="AT2388" s="3"/>
      <c r="AY2388" s="155"/>
      <c r="AZ2388" s="155"/>
      <c r="BL2388" s="2"/>
      <c r="BM2388" s="2"/>
      <c r="BN2388" s="2"/>
      <c r="BO2388" s="2"/>
      <c r="BP2388" s="2"/>
      <c r="BQ2388" s="2"/>
      <c r="BR2388" s="2"/>
      <c r="BS2388" s="2"/>
      <c r="BT2388" s="2"/>
      <c r="BU2388" s="2"/>
      <c r="BV2388" s="2"/>
      <c r="BW2388" s="2"/>
      <c r="BX2388" s="2"/>
      <c r="BY2388" s="2"/>
      <c r="BZ2388" s="2"/>
      <c r="CA2388" s="2"/>
      <c r="CJ2388"/>
      <c r="CK2388"/>
      <c r="CL2388"/>
      <c r="CM2388"/>
      <c r="CN2388"/>
      <c r="CO2388"/>
      <c r="CP2388"/>
      <c r="CQ2388"/>
      <c r="CR2388"/>
      <c r="CS2388"/>
      <c r="CT2388"/>
      <c r="CU2388"/>
      <c r="CV2388"/>
      <c r="CW2388"/>
      <c r="CX2388"/>
    </row>
    <row r="2389" spans="2:102" x14ac:dyDescent="0.25">
      <c r="B2389" s="69" t="str">
        <f t="shared" ref="B2389:F2389" si="1508">B882</f>
        <v/>
      </c>
      <c r="C2389" s="161" t="str">
        <f t="shared" si="1508"/>
        <v/>
      </c>
      <c r="D2389" s="254" t="str">
        <f t="shared" si="1508"/>
        <v/>
      </c>
      <c r="E2389" s="254">
        <f t="shared" si="1508"/>
        <v>45199</v>
      </c>
      <c r="F2389" s="254">
        <f t="shared" si="1508"/>
        <v>0</v>
      </c>
      <c r="G2389" s="96">
        <f t="shared" si="1449"/>
        <v>0</v>
      </c>
      <c r="H2389" s="231">
        <f>IF(G2389=0,0,SUMIFS('Sch A. Input'!$H879:$AQ879,'Sch A. Input'!$H$14:$AQ$14,"Recurring",'Sch A. Input'!$H$13:$AQ$13,"&lt;="&amp;$O$1521,'Sch A. Input'!$H$13:$AQ$13,"&lt;="&amp;$L$11))</f>
        <v>0</v>
      </c>
      <c r="I2389" s="231">
        <f>IF(G2389=0,0,SUMIFS('Sch A. Input'!$H879:$AQ879,'Sch A. Input'!$H$14:$AQ$14,"One-time",'Sch A. Input'!$H$13:$AQ$13,"&lt;="&amp;$O$1521,'Sch A. Input'!$H$13:$AQ$13,"&lt;="&amp;$L$11))</f>
        <v>0</v>
      </c>
      <c r="J2389" s="259">
        <f t="shared" si="1464"/>
        <v>0</v>
      </c>
      <c r="K2389" s="231">
        <f t="shared" si="1465"/>
        <v>0</v>
      </c>
      <c r="L2389" s="231">
        <f t="shared" si="1466"/>
        <v>0</v>
      </c>
      <c r="M2389" s="255">
        <f t="shared" si="1450"/>
        <v>0</v>
      </c>
      <c r="N2389" s="292">
        <f t="shared" si="1451"/>
        <v>0</v>
      </c>
      <c r="O2389" s="282">
        <f t="shared" si="1452"/>
        <v>0</v>
      </c>
      <c r="Q2389" s="261">
        <f t="shared" si="1467"/>
        <v>0</v>
      </c>
      <c r="R2389" s="231">
        <f>IF(Q2389=0,0,SUMIFS('Sch A. Input'!$H879:$AQ879,'Sch A. Input'!$H$14:$AQ$14,"Recurring",'Sch A. Input'!$H$13:$AQ$13,"&lt;="&amp;$Y$1521,'Sch A. Input'!$H$13:$AQ$13,"&gt;"&amp;$O$1521,'Sch A. Input'!$H$13:$AQ$13,"&lt;="&amp;$L$11))</f>
        <v>0</v>
      </c>
      <c r="S2389" s="231">
        <f>IF(Q2389=0,0,SUMIFS('Sch A. Input'!$H879:$AQ879,'Sch A. Input'!$H$14:$AQ$14,"One-time",'Sch A. Input'!$H$13:$AQ$13,"&lt;="&amp;$Y$1521,'Sch A. Input'!$H$13:$AQ$13,"&gt;"&amp;$O$1521,'Sch A. Input'!$H$13:$AQ$13,"&lt;="&amp;$L$11))</f>
        <v>0</v>
      </c>
      <c r="T2389" s="259">
        <f t="shared" si="1468"/>
        <v>0</v>
      </c>
      <c r="U2389" s="231">
        <f t="shared" si="1469"/>
        <v>0</v>
      </c>
      <c r="V2389" s="231">
        <f t="shared" si="1470"/>
        <v>0</v>
      </c>
      <c r="W2389" s="255">
        <f t="shared" si="1460"/>
        <v>0</v>
      </c>
      <c r="X2389" s="292">
        <f t="shared" si="1453"/>
        <v>0</v>
      </c>
      <c r="Y2389" s="282">
        <f t="shared" si="1454"/>
        <v>0</v>
      </c>
      <c r="Z2389" s="235"/>
      <c r="AA2389" s="261">
        <f t="shared" si="1471"/>
        <v>0</v>
      </c>
      <c r="AB2389" s="231">
        <f>IF(AA2389=0,0,SUMIFS('Sch A. Input'!$H879:$AQ879,'Sch A. Input'!$H$14:$AQ$14,"Recurring",'Sch A. Input'!$H$13:$AQ$13,"&lt;="&amp;$L$11,'Sch A. Input'!$H$13:$AQ$13,"&lt;="&amp;$AI$1521,'Sch A. Input'!$H$13:$AQ$13,"&gt;"&amp;$Y$1521))</f>
        <v>0</v>
      </c>
      <c r="AC2389" s="231">
        <f>IF(AA2389=0,0,SUMIFS('Sch A. Input'!$H879:$AQ879,'Sch A. Input'!$H$14:$AQ$14,"One-time",'Sch A. Input'!$H$13:$AQ$13,"&lt;="&amp;$L$11,'Sch A. Input'!$H$13:$AQ$13,"&lt;="&amp;$AI$1521,'Sch A. Input'!$H$13:$AQ$13,"&gt;"&amp;$Y$1521))</f>
        <v>0</v>
      </c>
      <c r="AD2389" s="259">
        <f t="shared" si="1472"/>
        <v>0</v>
      </c>
      <c r="AE2389" s="231">
        <f t="shared" si="1473"/>
        <v>0</v>
      </c>
      <c r="AF2389" s="231">
        <f t="shared" si="1474"/>
        <v>0</v>
      </c>
      <c r="AG2389" s="255">
        <f t="shared" si="1461"/>
        <v>0</v>
      </c>
      <c r="AH2389" s="292">
        <f t="shared" si="1455"/>
        <v>0</v>
      </c>
      <c r="AI2389" s="282">
        <f t="shared" si="1456"/>
        <v>0</v>
      </c>
      <c r="AJ2389" s="3"/>
      <c r="AK2389" s="261">
        <f t="shared" si="1475"/>
        <v>0</v>
      </c>
      <c r="AL2389" s="231">
        <f>IF(AK2389=0,0,SUMIFS('Sch A. Input'!$H879:$AQ879,'Sch A. Input'!$H$14:$AQ$14,"Recurring",'Sch A. Input'!$H$13:$AQ$13,"&lt;="&amp;$L$11,'Sch A. Input'!$H$13:$AQ$13,"&lt;="&amp;$AS$1521,'Sch A. Input'!$H$13:$AQ$13,"&gt;"&amp;$AI$1521))</f>
        <v>0</v>
      </c>
      <c r="AM2389" s="231">
        <f>IF(AK2389=0,0,SUMIFS('Sch A. Input'!$H879:$AQ879,'Sch A. Input'!$H$14:$AQ$14,"One-time",'Sch A. Input'!$H$13:$AQ$13,"&lt;="&amp;L$11,'Sch A. Input'!$H$13:$AQ$13,"&lt;="&amp;$AS$1521,'Sch A. Input'!$H$13:$AQ$13,"&gt;"&amp;$AI$1521))</f>
        <v>0</v>
      </c>
      <c r="AN2389" s="259">
        <f t="shared" si="1476"/>
        <v>0</v>
      </c>
      <c r="AO2389" s="231">
        <f t="shared" si="1477"/>
        <v>0</v>
      </c>
      <c r="AP2389" s="231">
        <f t="shared" si="1478"/>
        <v>0</v>
      </c>
      <c r="AQ2389" s="255">
        <f t="shared" si="1462"/>
        <v>0</v>
      </c>
      <c r="AR2389" s="292">
        <f t="shared" si="1457"/>
        <v>0</v>
      </c>
      <c r="AS2389" s="282">
        <f t="shared" si="1458"/>
        <v>0</v>
      </c>
      <c r="AT2389" s="3"/>
      <c r="AY2389" s="155"/>
      <c r="AZ2389" s="155"/>
      <c r="BL2389" s="2"/>
      <c r="BM2389" s="2"/>
      <c r="BN2389" s="2"/>
      <c r="BO2389" s="2"/>
      <c r="BP2389" s="2"/>
      <c r="BQ2389" s="2"/>
      <c r="BR2389" s="2"/>
      <c r="BS2389" s="2"/>
      <c r="BT2389" s="2"/>
      <c r="BU2389" s="2"/>
      <c r="BV2389" s="2"/>
      <c r="BW2389" s="2"/>
      <c r="BX2389" s="2"/>
      <c r="BY2389" s="2"/>
      <c r="BZ2389" s="2"/>
      <c r="CA2389" s="2"/>
      <c r="CJ2389"/>
      <c r="CK2389"/>
      <c r="CL2389"/>
      <c r="CM2389"/>
      <c r="CN2389"/>
      <c r="CO2389"/>
      <c r="CP2389"/>
      <c r="CQ2389"/>
      <c r="CR2389"/>
      <c r="CS2389"/>
      <c r="CT2389"/>
      <c r="CU2389"/>
      <c r="CV2389"/>
      <c r="CW2389"/>
      <c r="CX2389"/>
    </row>
    <row r="2390" spans="2:102" x14ac:dyDescent="0.25">
      <c r="B2390" s="69" t="str">
        <f t="shared" ref="B2390:F2390" si="1509">B883</f>
        <v/>
      </c>
      <c r="C2390" s="161" t="str">
        <f t="shared" si="1509"/>
        <v/>
      </c>
      <c r="D2390" s="254" t="str">
        <f t="shared" si="1509"/>
        <v/>
      </c>
      <c r="E2390" s="254">
        <f t="shared" si="1509"/>
        <v>45199</v>
      </c>
      <c r="F2390" s="254">
        <f t="shared" si="1509"/>
        <v>0</v>
      </c>
      <c r="G2390" s="96">
        <f t="shared" si="1449"/>
        <v>0</v>
      </c>
      <c r="H2390" s="231">
        <f>IF(G2390=0,0,SUMIFS('Sch A. Input'!$H880:$AQ880,'Sch A. Input'!$H$14:$AQ$14,"Recurring",'Sch A. Input'!$H$13:$AQ$13,"&lt;="&amp;$O$1521,'Sch A. Input'!$H$13:$AQ$13,"&lt;="&amp;$L$11))</f>
        <v>0</v>
      </c>
      <c r="I2390" s="231">
        <f>IF(G2390=0,0,SUMIFS('Sch A. Input'!$H880:$AQ880,'Sch A. Input'!$H$14:$AQ$14,"One-time",'Sch A. Input'!$H$13:$AQ$13,"&lt;="&amp;$O$1521,'Sch A. Input'!$H$13:$AQ$13,"&lt;="&amp;$L$11))</f>
        <v>0</v>
      </c>
      <c r="J2390" s="259">
        <f t="shared" si="1464"/>
        <v>0</v>
      </c>
      <c r="K2390" s="231">
        <f t="shared" si="1465"/>
        <v>0</v>
      </c>
      <c r="L2390" s="231">
        <f t="shared" si="1466"/>
        <v>0</v>
      </c>
      <c r="M2390" s="255">
        <f t="shared" si="1450"/>
        <v>0</v>
      </c>
      <c r="N2390" s="292">
        <f t="shared" si="1451"/>
        <v>0</v>
      </c>
      <c r="O2390" s="282">
        <f t="shared" si="1452"/>
        <v>0</v>
      </c>
      <c r="Q2390" s="261">
        <f t="shared" si="1467"/>
        <v>0</v>
      </c>
      <c r="R2390" s="231">
        <f>IF(Q2390=0,0,SUMIFS('Sch A. Input'!$H880:$AQ880,'Sch A. Input'!$H$14:$AQ$14,"Recurring",'Sch A. Input'!$H$13:$AQ$13,"&lt;="&amp;$Y$1521,'Sch A. Input'!$H$13:$AQ$13,"&gt;"&amp;$O$1521,'Sch A. Input'!$H$13:$AQ$13,"&lt;="&amp;$L$11))</f>
        <v>0</v>
      </c>
      <c r="S2390" s="231">
        <f>IF(Q2390=0,0,SUMIFS('Sch A. Input'!$H880:$AQ880,'Sch A. Input'!$H$14:$AQ$14,"One-time",'Sch A. Input'!$H$13:$AQ$13,"&lt;="&amp;$Y$1521,'Sch A. Input'!$H$13:$AQ$13,"&gt;"&amp;$O$1521,'Sch A. Input'!$H$13:$AQ$13,"&lt;="&amp;$L$11))</f>
        <v>0</v>
      </c>
      <c r="T2390" s="259">
        <f t="shared" si="1468"/>
        <v>0</v>
      </c>
      <c r="U2390" s="231">
        <f t="shared" si="1469"/>
        <v>0</v>
      </c>
      <c r="V2390" s="231">
        <f t="shared" si="1470"/>
        <v>0</v>
      </c>
      <c r="W2390" s="255">
        <f t="shared" si="1460"/>
        <v>0</v>
      </c>
      <c r="X2390" s="292">
        <f t="shared" si="1453"/>
        <v>0</v>
      </c>
      <c r="Y2390" s="282">
        <f t="shared" si="1454"/>
        <v>0</v>
      </c>
      <c r="Z2390" s="235"/>
      <c r="AA2390" s="261">
        <f t="shared" si="1471"/>
        <v>0</v>
      </c>
      <c r="AB2390" s="231">
        <f>IF(AA2390=0,0,SUMIFS('Sch A. Input'!$H880:$AQ880,'Sch A. Input'!$H$14:$AQ$14,"Recurring",'Sch A. Input'!$H$13:$AQ$13,"&lt;="&amp;$L$11,'Sch A. Input'!$H$13:$AQ$13,"&lt;="&amp;$AI$1521,'Sch A. Input'!$H$13:$AQ$13,"&gt;"&amp;$Y$1521))</f>
        <v>0</v>
      </c>
      <c r="AC2390" s="231">
        <f>IF(AA2390=0,0,SUMIFS('Sch A. Input'!$H880:$AQ880,'Sch A. Input'!$H$14:$AQ$14,"One-time",'Sch A. Input'!$H$13:$AQ$13,"&lt;="&amp;$L$11,'Sch A. Input'!$H$13:$AQ$13,"&lt;="&amp;$AI$1521,'Sch A. Input'!$H$13:$AQ$13,"&gt;"&amp;$Y$1521))</f>
        <v>0</v>
      </c>
      <c r="AD2390" s="259">
        <f t="shared" si="1472"/>
        <v>0</v>
      </c>
      <c r="AE2390" s="231">
        <f t="shared" si="1473"/>
        <v>0</v>
      </c>
      <c r="AF2390" s="231">
        <f t="shared" si="1474"/>
        <v>0</v>
      </c>
      <c r="AG2390" s="255">
        <f t="shared" si="1461"/>
        <v>0</v>
      </c>
      <c r="AH2390" s="292">
        <f t="shared" si="1455"/>
        <v>0</v>
      </c>
      <c r="AI2390" s="282">
        <f t="shared" si="1456"/>
        <v>0</v>
      </c>
      <c r="AJ2390" s="3"/>
      <c r="AK2390" s="261">
        <f t="shared" si="1475"/>
        <v>0</v>
      </c>
      <c r="AL2390" s="231">
        <f>IF(AK2390=0,0,SUMIFS('Sch A. Input'!$H880:$AQ880,'Sch A. Input'!$H$14:$AQ$14,"Recurring",'Sch A. Input'!$H$13:$AQ$13,"&lt;="&amp;$L$11,'Sch A. Input'!$H$13:$AQ$13,"&lt;="&amp;$AS$1521,'Sch A. Input'!$H$13:$AQ$13,"&gt;"&amp;$AI$1521))</f>
        <v>0</v>
      </c>
      <c r="AM2390" s="231">
        <f>IF(AK2390=0,0,SUMIFS('Sch A. Input'!$H880:$AQ880,'Sch A. Input'!$H$14:$AQ$14,"One-time",'Sch A. Input'!$H$13:$AQ$13,"&lt;="&amp;L$11,'Sch A. Input'!$H$13:$AQ$13,"&lt;="&amp;$AS$1521,'Sch A. Input'!$H$13:$AQ$13,"&gt;"&amp;$AI$1521))</f>
        <v>0</v>
      </c>
      <c r="AN2390" s="259">
        <f t="shared" si="1476"/>
        <v>0</v>
      </c>
      <c r="AO2390" s="231">
        <f t="shared" si="1477"/>
        <v>0</v>
      </c>
      <c r="AP2390" s="231">
        <f t="shared" si="1478"/>
        <v>0</v>
      </c>
      <c r="AQ2390" s="255">
        <f t="shared" si="1462"/>
        <v>0</v>
      </c>
      <c r="AR2390" s="292">
        <f t="shared" si="1457"/>
        <v>0</v>
      </c>
      <c r="AS2390" s="282">
        <f t="shared" si="1458"/>
        <v>0</v>
      </c>
      <c r="AT2390" s="3"/>
      <c r="AY2390" s="155"/>
      <c r="AZ2390" s="155"/>
      <c r="BL2390" s="2"/>
      <c r="BM2390" s="2"/>
      <c r="BN2390" s="2"/>
      <c r="BO2390" s="2"/>
      <c r="BP2390" s="2"/>
      <c r="BQ2390" s="2"/>
      <c r="BR2390" s="2"/>
      <c r="BS2390" s="2"/>
      <c r="BT2390" s="2"/>
      <c r="BU2390" s="2"/>
      <c r="BV2390" s="2"/>
      <c r="BW2390" s="2"/>
      <c r="BX2390" s="2"/>
      <c r="BY2390" s="2"/>
      <c r="BZ2390" s="2"/>
      <c r="CA2390" s="2"/>
      <c r="CJ2390"/>
      <c r="CK2390"/>
      <c r="CL2390"/>
      <c r="CM2390"/>
      <c r="CN2390"/>
      <c r="CO2390"/>
      <c r="CP2390"/>
      <c r="CQ2390"/>
      <c r="CR2390"/>
      <c r="CS2390"/>
      <c r="CT2390"/>
      <c r="CU2390"/>
      <c r="CV2390"/>
      <c r="CW2390"/>
      <c r="CX2390"/>
    </row>
    <row r="2391" spans="2:102" x14ac:dyDescent="0.25">
      <c r="B2391" s="69" t="str">
        <f t="shared" ref="B2391:F2391" si="1510">B884</f>
        <v/>
      </c>
      <c r="C2391" s="161" t="str">
        <f t="shared" si="1510"/>
        <v/>
      </c>
      <c r="D2391" s="254" t="str">
        <f t="shared" si="1510"/>
        <v/>
      </c>
      <c r="E2391" s="254">
        <f t="shared" si="1510"/>
        <v>45199</v>
      </c>
      <c r="F2391" s="254">
        <f t="shared" si="1510"/>
        <v>0</v>
      </c>
      <c r="G2391" s="96">
        <f t="shared" si="1449"/>
        <v>0</v>
      </c>
      <c r="H2391" s="231">
        <f>IF(G2391=0,0,SUMIFS('Sch A. Input'!$H881:$AQ881,'Sch A. Input'!$H$14:$AQ$14,"Recurring",'Sch A. Input'!$H$13:$AQ$13,"&lt;="&amp;$O$1521,'Sch A. Input'!$H$13:$AQ$13,"&lt;="&amp;$L$11))</f>
        <v>0</v>
      </c>
      <c r="I2391" s="231">
        <f>IF(G2391=0,0,SUMIFS('Sch A. Input'!$H881:$AQ881,'Sch A. Input'!$H$14:$AQ$14,"One-time",'Sch A. Input'!$H$13:$AQ$13,"&lt;="&amp;$O$1521,'Sch A. Input'!$H$13:$AQ$13,"&lt;="&amp;$L$11))</f>
        <v>0</v>
      </c>
      <c r="J2391" s="259">
        <f t="shared" si="1464"/>
        <v>0</v>
      </c>
      <c r="K2391" s="231">
        <f t="shared" si="1465"/>
        <v>0</v>
      </c>
      <c r="L2391" s="231">
        <f t="shared" si="1466"/>
        <v>0</v>
      </c>
      <c r="M2391" s="255">
        <f t="shared" si="1450"/>
        <v>0</v>
      </c>
      <c r="N2391" s="292">
        <f t="shared" si="1451"/>
        <v>0</v>
      </c>
      <c r="O2391" s="282">
        <f t="shared" si="1452"/>
        <v>0</v>
      </c>
      <c r="Q2391" s="261">
        <f t="shared" si="1467"/>
        <v>0</v>
      </c>
      <c r="R2391" s="231">
        <f>IF(Q2391=0,0,SUMIFS('Sch A. Input'!$H881:$AQ881,'Sch A. Input'!$H$14:$AQ$14,"Recurring",'Sch A. Input'!$H$13:$AQ$13,"&lt;="&amp;$Y$1521,'Sch A. Input'!$H$13:$AQ$13,"&gt;"&amp;$O$1521,'Sch A. Input'!$H$13:$AQ$13,"&lt;="&amp;$L$11))</f>
        <v>0</v>
      </c>
      <c r="S2391" s="231">
        <f>IF(Q2391=0,0,SUMIFS('Sch A. Input'!$H881:$AQ881,'Sch A. Input'!$H$14:$AQ$14,"One-time",'Sch A. Input'!$H$13:$AQ$13,"&lt;="&amp;$Y$1521,'Sch A. Input'!$H$13:$AQ$13,"&gt;"&amp;$O$1521,'Sch A. Input'!$H$13:$AQ$13,"&lt;="&amp;$L$11))</f>
        <v>0</v>
      </c>
      <c r="T2391" s="259">
        <f t="shared" si="1468"/>
        <v>0</v>
      </c>
      <c r="U2391" s="231">
        <f t="shared" si="1469"/>
        <v>0</v>
      </c>
      <c r="V2391" s="231">
        <f t="shared" si="1470"/>
        <v>0</v>
      </c>
      <c r="W2391" s="255">
        <f t="shared" si="1460"/>
        <v>0</v>
      </c>
      <c r="X2391" s="292">
        <f t="shared" si="1453"/>
        <v>0</v>
      </c>
      <c r="Y2391" s="282">
        <f t="shared" si="1454"/>
        <v>0</v>
      </c>
      <c r="Z2391" s="235"/>
      <c r="AA2391" s="261">
        <f t="shared" si="1471"/>
        <v>0</v>
      </c>
      <c r="AB2391" s="231">
        <f>IF(AA2391=0,0,SUMIFS('Sch A. Input'!$H881:$AQ881,'Sch A. Input'!$H$14:$AQ$14,"Recurring",'Sch A. Input'!$H$13:$AQ$13,"&lt;="&amp;$L$11,'Sch A. Input'!$H$13:$AQ$13,"&lt;="&amp;$AI$1521,'Sch A. Input'!$H$13:$AQ$13,"&gt;"&amp;$Y$1521))</f>
        <v>0</v>
      </c>
      <c r="AC2391" s="231">
        <f>IF(AA2391=0,0,SUMIFS('Sch A. Input'!$H881:$AQ881,'Sch A. Input'!$H$14:$AQ$14,"One-time",'Sch A. Input'!$H$13:$AQ$13,"&lt;="&amp;$L$11,'Sch A. Input'!$H$13:$AQ$13,"&lt;="&amp;$AI$1521,'Sch A. Input'!$H$13:$AQ$13,"&gt;"&amp;$Y$1521))</f>
        <v>0</v>
      </c>
      <c r="AD2391" s="259">
        <f t="shared" si="1472"/>
        <v>0</v>
      </c>
      <c r="AE2391" s="231">
        <f t="shared" si="1473"/>
        <v>0</v>
      </c>
      <c r="AF2391" s="231">
        <f t="shared" si="1474"/>
        <v>0</v>
      </c>
      <c r="AG2391" s="255">
        <f t="shared" si="1461"/>
        <v>0</v>
      </c>
      <c r="AH2391" s="292">
        <f t="shared" si="1455"/>
        <v>0</v>
      </c>
      <c r="AI2391" s="282">
        <f t="shared" si="1456"/>
        <v>0</v>
      </c>
      <c r="AJ2391" s="3"/>
      <c r="AK2391" s="261">
        <f t="shared" si="1475"/>
        <v>0</v>
      </c>
      <c r="AL2391" s="231">
        <f>IF(AK2391=0,0,SUMIFS('Sch A. Input'!$H881:$AQ881,'Sch A. Input'!$H$14:$AQ$14,"Recurring",'Sch A. Input'!$H$13:$AQ$13,"&lt;="&amp;$L$11,'Sch A. Input'!$H$13:$AQ$13,"&lt;="&amp;$AS$1521,'Sch A. Input'!$H$13:$AQ$13,"&gt;"&amp;$AI$1521))</f>
        <v>0</v>
      </c>
      <c r="AM2391" s="231">
        <f>IF(AK2391=0,0,SUMIFS('Sch A. Input'!$H881:$AQ881,'Sch A. Input'!$H$14:$AQ$14,"One-time",'Sch A. Input'!$H$13:$AQ$13,"&lt;="&amp;L$11,'Sch A. Input'!$H$13:$AQ$13,"&lt;="&amp;$AS$1521,'Sch A. Input'!$H$13:$AQ$13,"&gt;"&amp;$AI$1521))</f>
        <v>0</v>
      </c>
      <c r="AN2391" s="259">
        <f t="shared" si="1476"/>
        <v>0</v>
      </c>
      <c r="AO2391" s="231">
        <f t="shared" si="1477"/>
        <v>0</v>
      </c>
      <c r="AP2391" s="231">
        <f t="shared" si="1478"/>
        <v>0</v>
      </c>
      <c r="AQ2391" s="255">
        <f t="shared" si="1462"/>
        <v>0</v>
      </c>
      <c r="AR2391" s="292">
        <f t="shared" si="1457"/>
        <v>0</v>
      </c>
      <c r="AS2391" s="282">
        <f t="shared" si="1458"/>
        <v>0</v>
      </c>
      <c r="AT2391" s="3"/>
      <c r="AY2391" s="155"/>
      <c r="AZ2391" s="155"/>
      <c r="BL2391" s="2"/>
      <c r="BM2391" s="2"/>
      <c r="BN2391" s="2"/>
      <c r="BO2391" s="2"/>
      <c r="BP2391" s="2"/>
      <c r="BQ2391" s="2"/>
      <c r="BR2391" s="2"/>
      <c r="BS2391" s="2"/>
      <c r="BT2391" s="2"/>
      <c r="BU2391" s="2"/>
      <c r="BV2391" s="2"/>
      <c r="BW2391" s="2"/>
      <c r="BX2391" s="2"/>
      <c r="BY2391" s="2"/>
      <c r="BZ2391" s="2"/>
      <c r="CA2391" s="2"/>
      <c r="CJ2391"/>
      <c r="CK2391"/>
      <c r="CL2391"/>
      <c r="CM2391"/>
      <c r="CN2391"/>
      <c r="CO2391"/>
      <c r="CP2391"/>
      <c r="CQ2391"/>
      <c r="CR2391"/>
      <c r="CS2391"/>
      <c r="CT2391"/>
      <c r="CU2391"/>
      <c r="CV2391"/>
      <c r="CW2391"/>
      <c r="CX2391"/>
    </row>
    <row r="2392" spans="2:102" x14ac:dyDescent="0.25">
      <c r="B2392" s="69" t="str">
        <f t="shared" ref="B2392:F2392" si="1511">B885</f>
        <v/>
      </c>
      <c r="C2392" s="161" t="str">
        <f t="shared" si="1511"/>
        <v/>
      </c>
      <c r="D2392" s="254" t="str">
        <f t="shared" si="1511"/>
        <v/>
      </c>
      <c r="E2392" s="254">
        <f t="shared" si="1511"/>
        <v>45199</v>
      </c>
      <c r="F2392" s="254">
        <f t="shared" si="1511"/>
        <v>0</v>
      </c>
      <c r="G2392" s="96">
        <f t="shared" si="1449"/>
        <v>0</v>
      </c>
      <c r="H2392" s="231">
        <f>IF(G2392=0,0,SUMIFS('Sch A. Input'!$H882:$AQ882,'Sch A. Input'!$H$14:$AQ$14,"Recurring",'Sch A. Input'!$H$13:$AQ$13,"&lt;="&amp;$O$1521,'Sch A. Input'!$H$13:$AQ$13,"&lt;="&amp;$L$11))</f>
        <v>0</v>
      </c>
      <c r="I2392" s="231">
        <f>IF(G2392=0,0,SUMIFS('Sch A. Input'!$H882:$AQ882,'Sch A. Input'!$H$14:$AQ$14,"One-time",'Sch A. Input'!$H$13:$AQ$13,"&lt;="&amp;$O$1521,'Sch A. Input'!$H$13:$AQ$13,"&lt;="&amp;$L$11))</f>
        <v>0</v>
      </c>
      <c r="J2392" s="259">
        <f t="shared" si="1464"/>
        <v>0</v>
      </c>
      <c r="K2392" s="231">
        <f t="shared" si="1465"/>
        <v>0</v>
      </c>
      <c r="L2392" s="231">
        <f t="shared" si="1466"/>
        <v>0</v>
      </c>
      <c r="M2392" s="255">
        <f t="shared" si="1450"/>
        <v>0</v>
      </c>
      <c r="N2392" s="292">
        <f t="shared" si="1451"/>
        <v>0</v>
      </c>
      <c r="O2392" s="282">
        <f t="shared" si="1452"/>
        <v>0</v>
      </c>
      <c r="Q2392" s="261">
        <f t="shared" si="1467"/>
        <v>0</v>
      </c>
      <c r="R2392" s="231">
        <f>IF(Q2392=0,0,SUMIFS('Sch A. Input'!$H882:$AQ882,'Sch A. Input'!$H$14:$AQ$14,"Recurring",'Sch A. Input'!$H$13:$AQ$13,"&lt;="&amp;$Y$1521,'Sch A. Input'!$H$13:$AQ$13,"&gt;"&amp;$O$1521,'Sch A. Input'!$H$13:$AQ$13,"&lt;="&amp;$L$11))</f>
        <v>0</v>
      </c>
      <c r="S2392" s="231">
        <f>IF(Q2392=0,0,SUMIFS('Sch A. Input'!$H882:$AQ882,'Sch A. Input'!$H$14:$AQ$14,"One-time",'Sch A. Input'!$H$13:$AQ$13,"&lt;="&amp;$Y$1521,'Sch A. Input'!$H$13:$AQ$13,"&gt;"&amp;$O$1521,'Sch A. Input'!$H$13:$AQ$13,"&lt;="&amp;$L$11))</f>
        <v>0</v>
      </c>
      <c r="T2392" s="259">
        <f t="shared" si="1468"/>
        <v>0</v>
      </c>
      <c r="U2392" s="231">
        <f t="shared" si="1469"/>
        <v>0</v>
      </c>
      <c r="V2392" s="231">
        <f t="shared" si="1470"/>
        <v>0</v>
      </c>
      <c r="W2392" s="255">
        <f t="shared" si="1460"/>
        <v>0</v>
      </c>
      <c r="X2392" s="292">
        <f t="shared" si="1453"/>
        <v>0</v>
      </c>
      <c r="Y2392" s="282">
        <f t="shared" si="1454"/>
        <v>0</v>
      </c>
      <c r="Z2392" s="235"/>
      <c r="AA2392" s="261">
        <f t="shared" si="1471"/>
        <v>0</v>
      </c>
      <c r="AB2392" s="231">
        <f>IF(AA2392=0,0,SUMIFS('Sch A. Input'!$H882:$AQ882,'Sch A. Input'!$H$14:$AQ$14,"Recurring",'Sch A. Input'!$H$13:$AQ$13,"&lt;="&amp;$L$11,'Sch A. Input'!$H$13:$AQ$13,"&lt;="&amp;$AI$1521,'Sch A. Input'!$H$13:$AQ$13,"&gt;"&amp;$Y$1521))</f>
        <v>0</v>
      </c>
      <c r="AC2392" s="231">
        <f>IF(AA2392=0,0,SUMIFS('Sch A. Input'!$H882:$AQ882,'Sch A. Input'!$H$14:$AQ$14,"One-time",'Sch A. Input'!$H$13:$AQ$13,"&lt;="&amp;$L$11,'Sch A. Input'!$H$13:$AQ$13,"&lt;="&amp;$AI$1521,'Sch A. Input'!$H$13:$AQ$13,"&gt;"&amp;$Y$1521))</f>
        <v>0</v>
      </c>
      <c r="AD2392" s="259">
        <f t="shared" si="1472"/>
        <v>0</v>
      </c>
      <c r="AE2392" s="231">
        <f t="shared" si="1473"/>
        <v>0</v>
      </c>
      <c r="AF2392" s="231">
        <f t="shared" si="1474"/>
        <v>0</v>
      </c>
      <c r="AG2392" s="255">
        <f t="shared" si="1461"/>
        <v>0</v>
      </c>
      <c r="AH2392" s="292">
        <f t="shared" si="1455"/>
        <v>0</v>
      </c>
      <c r="AI2392" s="282">
        <f t="shared" si="1456"/>
        <v>0</v>
      </c>
      <c r="AJ2392" s="3"/>
      <c r="AK2392" s="261">
        <f t="shared" si="1475"/>
        <v>0</v>
      </c>
      <c r="AL2392" s="231">
        <f>IF(AK2392=0,0,SUMIFS('Sch A. Input'!$H882:$AQ882,'Sch A. Input'!$H$14:$AQ$14,"Recurring",'Sch A. Input'!$H$13:$AQ$13,"&lt;="&amp;$L$11,'Sch A. Input'!$H$13:$AQ$13,"&lt;="&amp;$AS$1521,'Sch A. Input'!$H$13:$AQ$13,"&gt;"&amp;$AI$1521))</f>
        <v>0</v>
      </c>
      <c r="AM2392" s="231">
        <f>IF(AK2392=0,0,SUMIFS('Sch A. Input'!$H882:$AQ882,'Sch A. Input'!$H$14:$AQ$14,"One-time",'Sch A. Input'!$H$13:$AQ$13,"&lt;="&amp;L$11,'Sch A. Input'!$H$13:$AQ$13,"&lt;="&amp;$AS$1521,'Sch A. Input'!$H$13:$AQ$13,"&gt;"&amp;$AI$1521))</f>
        <v>0</v>
      </c>
      <c r="AN2392" s="259">
        <f t="shared" si="1476"/>
        <v>0</v>
      </c>
      <c r="AO2392" s="231">
        <f t="shared" si="1477"/>
        <v>0</v>
      </c>
      <c r="AP2392" s="231">
        <f t="shared" si="1478"/>
        <v>0</v>
      </c>
      <c r="AQ2392" s="255">
        <f t="shared" si="1462"/>
        <v>0</v>
      </c>
      <c r="AR2392" s="292">
        <f t="shared" si="1457"/>
        <v>0</v>
      </c>
      <c r="AS2392" s="282">
        <f t="shared" si="1458"/>
        <v>0</v>
      </c>
      <c r="AT2392" s="3"/>
      <c r="AY2392" s="155"/>
      <c r="AZ2392" s="155"/>
      <c r="BL2392" s="2"/>
      <c r="BM2392" s="2"/>
      <c r="BN2392" s="2"/>
      <c r="BO2392" s="2"/>
      <c r="BP2392" s="2"/>
      <c r="BQ2392" s="2"/>
      <c r="BR2392" s="2"/>
      <c r="BS2392" s="2"/>
      <c r="BT2392" s="2"/>
      <c r="BU2392" s="2"/>
      <c r="BV2392" s="2"/>
      <c r="BW2392" s="2"/>
      <c r="BX2392" s="2"/>
      <c r="BY2392" s="2"/>
      <c r="BZ2392" s="2"/>
      <c r="CA2392" s="2"/>
      <c r="CJ2392"/>
      <c r="CK2392"/>
      <c r="CL2392"/>
      <c r="CM2392"/>
      <c r="CN2392"/>
      <c r="CO2392"/>
      <c r="CP2392"/>
      <c r="CQ2392"/>
      <c r="CR2392"/>
      <c r="CS2392"/>
      <c r="CT2392"/>
      <c r="CU2392"/>
      <c r="CV2392"/>
      <c r="CW2392"/>
      <c r="CX2392"/>
    </row>
    <row r="2393" spans="2:102" x14ac:dyDescent="0.25">
      <c r="B2393" s="69" t="str">
        <f t="shared" ref="B2393:F2393" si="1512">B886</f>
        <v/>
      </c>
      <c r="C2393" s="161" t="str">
        <f t="shared" si="1512"/>
        <v/>
      </c>
      <c r="D2393" s="254" t="str">
        <f t="shared" si="1512"/>
        <v/>
      </c>
      <c r="E2393" s="254">
        <f t="shared" si="1512"/>
        <v>45199</v>
      </c>
      <c r="F2393" s="254">
        <f t="shared" si="1512"/>
        <v>0</v>
      </c>
      <c r="G2393" s="96">
        <f t="shared" si="1449"/>
        <v>0</v>
      </c>
      <c r="H2393" s="231">
        <f>IF(G2393=0,0,SUMIFS('Sch A. Input'!$H883:$AQ883,'Sch A. Input'!$H$14:$AQ$14,"Recurring",'Sch A. Input'!$H$13:$AQ$13,"&lt;="&amp;$O$1521,'Sch A. Input'!$H$13:$AQ$13,"&lt;="&amp;$L$11))</f>
        <v>0</v>
      </c>
      <c r="I2393" s="231">
        <f>IF(G2393=0,0,SUMIFS('Sch A. Input'!$H883:$AQ883,'Sch A. Input'!$H$14:$AQ$14,"One-time",'Sch A. Input'!$H$13:$AQ$13,"&lt;="&amp;$O$1521,'Sch A. Input'!$H$13:$AQ$13,"&lt;="&amp;$L$11))</f>
        <v>0</v>
      </c>
      <c r="J2393" s="259">
        <f t="shared" si="1464"/>
        <v>0</v>
      </c>
      <c r="K2393" s="231">
        <f t="shared" si="1465"/>
        <v>0</v>
      </c>
      <c r="L2393" s="231">
        <f t="shared" si="1466"/>
        <v>0</v>
      </c>
      <c r="M2393" s="255">
        <f t="shared" si="1450"/>
        <v>0</v>
      </c>
      <c r="N2393" s="292">
        <f t="shared" si="1451"/>
        <v>0</v>
      </c>
      <c r="O2393" s="282">
        <f t="shared" si="1452"/>
        <v>0</v>
      </c>
      <c r="Q2393" s="261">
        <f t="shared" si="1467"/>
        <v>0</v>
      </c>
      <c r="R2393" s="231">
        <f>IF(Q2393=0,0,SUMIFS('Sch A. Input'!$H883:$AQ883,'Sch A. Input'!$H$14:$AQ$14,"Recurring",'Sch A. Input'!$H$13:$AQ$13,"&lt;="&amp;$Y$1521,'Sch A. Input'!$H$13:$AQ$13,"&gt;"&amp;$O$1521,'Sch A. Input'!$H$13:$AQ$13,"&lt;="&amp;$L$11))</f>
        <v>0</v>
      </c>
      <c r="S2393" s="231">
        <f>IF(Q2393=0,0,SUMIFS('Sch A. Input'!$H883:$AQ883,'Sch A. Input'!$H$14:$AQ$14,"One-time",'Sch A. Input'!$H$13:$AQ$13,"&lt;="&amp;$Y$1521,'Sch A. Input'!$H$13:$AQ$13,"&gt;"&amp;$O$1521,'Sch A. Input'!$H$13:$AQ$13,"&lt;="&amp;$L$11))</f>
        <v>0</v>
      </c>
      <c r="T2393" s="259">
        <f t="shared" si="1468"/>
        <v>0</v>
      </c>
      <c r="U2393" s="231">
        <f t="shared" si="1469"/>
        <v>0</v>
      </c>
      <c r="V2393" s="231">
        <f t="shared" si="1470"/>
        <v>0</v>
      </c>
      <c r="W2393" s="255">
        <f t="shared" si="1460"/>
        <v>0</v>
      </c>
      <c r="X2393" s="292">
        <f t="shared" si="1453"/>
        <v>0</v>
      </c>
      <c r="Y2393" s="282">
        <f t="shared" si="1454"/>
        <v>0</v>
      </c>
      <c r="Z2393" s="235"/>
      <c r="AA2393" s="261">
        <f t="shared" si="1471"/>
        <v>0</v>
      </c>
      <c r="AB2393" s="231">
        <f>IF(AA2393=0,0,SUMIFS('Sch A. Input'!$H883:$AQ883,'Sch A. Input'!$H$14:$AQ$14,"Recurring",'Sch A. Input'!$H$13:$AQ$13,"&lt;="&amp;$L$11,'Sch A. Input'!$H$13:$AQ$13,"&lt;="&amp;$AI$1521,'Sch A. Input'!$H$13:$AQ$13,"&gt;"&amp;$Y$1521))</f>
        <v>0</v>
      </c>
      <c r="AC2393" s="231">
        <f>IF(AA2393=0,0,SUMIFS('Sch A. Input'!$H883:$AQ883,'Sch A. Input'!$H$14:$AQ$14,"One-time",'Sch A. Input'!$H$13:$AQ$13,"&lt;="&amp;$L$11,'Sch A. Input'!$H$13:$AQ$13,"&lt;="&amp;$AI$1521,'Sch A. Input'!$H$13:$AQ$13,"&gt;"&amp;$Y$1521))</f>
        <v>0</v>
      </c>
      <c r="AD2393" s="259">
        <f t="shared" si="1472"/>
        <v>0</v>
      </c>
      <c r="AE2393" s="231">
        <f t="shared" si="1473"/>
        <v>0</v>
      </c>
      <c r="AF2393" s="231">
        <f t="shared" si="1474"/>
        <v>0</v>
      </c>
      <c r="AG2393" s="255">
        <f t="shared" si="1461"/>
        <v>0</v>
      </c>
      <c r="AH2393" s="292">
        <f t="shared" si="1455"/>
        <v>0</v>
      </c>
      <c r="AI2393" s="282">
        <f t="shared" si="1456"/>
        <v>0</v>
      </c>
      <c r="AJ2393" s="3"/>
      <c r="AK2393" s="261">
        <f t="shared" si="1475"/>
        <v>0</v>
      </c>
      <c r="AL2393" s="231">
        <f>IF(AK2393=0,0,SUMIFS('Sch A. Input'!$H883:$AQ883,'Sch A. Input'!$H$14:$AQ$14,"Recurring",'Sch A. Input'!$H$13:$AQ$13,"&lt;="&amp;$L$11,'Sch A. Input'!$H$13:$AQ$13,"&lt;="&amp;$AS$1521,'Sch A. Input'!$H$13:$AQ$13,"&gt;"&amp;$AI$1521))</f>
        <v>0</v>
      </c>
      <c r="AM2393" s="231">
        <f>IF(AK2393=0,0,SUMIFS('Sch A. Input'!$H883:$AQ883,'Sch A. Input'!$H$14:$AQ$14,"One-time",'Sch A. Input'!$H$13:$AQ$13,"&lt;="&amp;L$11,'Sch A. Input'!$H$13:$AQ$13,"&lt;="&amp;$AS$1521,'Sch A. Input'!$H$13:$AQ$13,"&gt;"&amp;$AI$1521))</f>
        <v>0</v>
      </c>
      <c r="AN2393" s="259">
        <f t="shared" si="1476"/>
        <v>0</v>
      </c>
      <c r="AO2393" s="231">
        <f t="shared" si="1477"/>
        <v>0</v>
      </c>
      <c r="AP2393" s="231">
        <f t="shared" si="1478"/>
        <v>0</v>
      </c>
      <c r="AQ2393" s="255">
        <f t="shared" si="1462"/>
        <v>0</v>
      </c>
      <c r="AR2393" s="292">
        <f t="shared" si="1457"/>
        <v>0</v>
      </c>
      <c r="AS2393" s="282">
        <f t="shared" si="1458"/>
        <v>0</v>
      </c>
      <c r="AT2393" s="3"/>
      <c r="AY2393" s="155"/>
      <c r="AZ2393" s="155"/>
      <c r="BL2393" s="2"/>
      <c r="BM2393" s="2"/>
      <c r="BN2393" s="2"/>
      <c r="BO2393" s="2"/>
      <c r="BP2393" s="2"/>
      <c r="BQ2393" s="2"/>
      <c r="BR2393" s="2"/>
      <c r="BS2393" s="2"/>
      <c r="BT2393" s="2"/>
      <c r="BU2393" s="2"/>
      <c r="BV2393" s="2"/>
      <c r="BW2393" s="2"/>
      <c r="BX2393" s="2"/>
      <c r="BY2393" s="2"/>
      <c r="BZ2393" s="2"/>
      <c r="CA2393" s="2"/>
      <c r="CJ2393"/>
      <c r="CK2393"/>
      <c r="CL2393"/>
      <c r="CM2393"/>
      <c r="CN2393"/>
      <c r="CO2393"/>
      <c r="CP2393"/>
      <c r="CQ2393"/>
      <c r="CR2393"/>
      <c r="CS2393"/>
      <c r="CT2393"/>
      <c r="CU2393"/>
      <c r="CV2393"/>
      <c r="CW2393"/>
      <c r="CX2393"/>
    </row>
    <row r="2394" spans="2:102" x14ac:dyDescent="0.25">
      <c r="B2394" s="69" t="str">
        <f t="shared" ref="B2394:F2394" si="1513">B887</f>
        <v/>
      </c>
      <c r="C2394" s="161" t="str">
        <f t="shared" si="1513"/>
        <v/>
      </c>
      <c r="D2394" s="254" t="str">
        <f t="shared" si="1513"/>
        <v/>
      </c>
      <c r="E2394" s="254">
        <f t="shared" si="1513"/>
        <v>45199</v>
      </c>
      <c r="F2394" s="254">
        <f t="shared" si="1513"/>
        <v>0</v>
      </c>
      <c r="G2394" s="96">
        <f t="shared" si="1449"/>
        <v>0</v>
      </c>
      <c r="H2394" s="231">
        <f>IF(G2394=0,0,SUMIFS('Sch A. Input'!$H884:$AQ884,'Sch A. Input'!$H$14:$AQ$14,"Recurring",'Sch A. Input'!$H$13:$AQ$13,"&lt;="&amp;$O$1521,'Sch A. Input'!$H$13:$AQ$13,"&lt;="&amp;$L$11))</f>
        <v>0</v>
      </c>
      <c r="I2394" s="231">
        <f>IF(G2394=0,0,SUMIFS('Sch A. Input'!$H884:$AQ884,'Sch A. Input'!$H$14:$AQ$14,"One-time",'Sch A. Input'!$H$13:$AQ$13,"&lt;="&amp;$O$1521,'Sch A. Input'!$H$13:$AQ$13,"&lt;="&amp;$L$11))</f>
        <v>0</v>
      </c>
      <c r="J2394" s="259">
        <f t="shared" si="1464"/>
        <v>0</v>
      </c>
      <c r="K2394" s="231">
        <f t="shared" si="1465"/>
        <v>0</v>
      </c>
      <c r="L2394" s="231">
        <f t="shared" si="1466"/>
        <v>0</v>
      </c>
      <c r="M2394" s="255">
        <f t="shared" si="1450"/>
        <v>0</v>
      </c>
      <c r="N2394" s="292">
        <f t="shared" si="1451"/>
        <v>0</v>
      </c>
      <c r="O2394" s="282">
        <f t="shared" si="1452"/>
        <v>0</v>
      </c>
      <c r="Q2394" s="261">
        <f t="shared" si="1467"/>
        <v>0</v>
      </c>
      <c r="R2394" s="231">
        <f>IF(Q2394=0,0,SUMIFS('Sch A. Input'!$H884:$AQ884,'Sch A. Input'!$H$14:$AQ$14,"Recurring",'Sch A. Input'!$H$13:$AQ$13,"&lt;="&amp;$Y$1521,'Sch A. Input'!$H$13:$AQ$13,"&gt;"&amp;$O$1521,'Sch A. Input'!$H$13:$AQ$13,"&lt;="&amp;$L$11))</f>
        <v>0</v>
      </c>
      <c r="S2394" s="231">
        <f>IF(Q2394=0,0,SUMIFS('Sch A. Input'!$H884:$AQ884,'Sch A. Input'!$H$14:$AQ$14,"One-time",'Sch A. Input'!$H$13:$AQ$13,"&lt;="&amp;$Y$1521,'Sch A. Input'!$H$13:$AQ$13,"&gt;"&amp;$O$1521,'Sch A. Input'!$H$13:$AQ$13,"&lt;="&amp;$L$11))</f>
        <v>0</v>
      </c>
      <c r="T2394" s="259">
        <f t="shared" si="1468"/>
        <v>0</v>
      </c>
      <c r="U2394" s="231">
        <f t="shared" si="1469"/>
        <v>0</v>
      </c>
      <c r="V2394" s="231">
        <f t="shared" si="1470"/>
        <v>0</v>
      </c>
      <c r="W2394" s="255">
        <f t="shared" si="1460"/>
        <v>0</v>
      </c>
      <c r="X2394" s="292">
        <f t="shared" si="1453"/>
        <v>0</v>
      </c>
      <c r="Y2394" s="282">
        <f t="shared" si="1454"/>
        <v>0</v>
      </c>
      <c r="Z2394" s="235"/>
      <c r="AA2394" s="261">
        <f t="shared" si="1471"/>
        <v>0</v>
      </c>
      <c r="AB2394" s="231">
        <f>IF(AA2394=0,0,SUMIFS('Sch A. Input'!$H884:$AQ884,'Sch A. Input'!$H$14:$AQ$14,"Recurring",'Sch A. Input'!$H$13:$AQ$13,"&lt;="&amp;$L$11,'Sch A. Input'!$H$13:$AQ$13,"&lt;="&amp;$AI$1521,'Sch A. Input'!$H$13:$AQ$13,"&gt;"&amp;$Y$1521))</f>
        <v>0</v>
      </c>
      <c r="AC2394" s="231">
        <f>IF(AA2394=0,0,SUMIFS('Sch A. Input'!$H884:$AQ884,'Sch A. Input'!$H$14:$AQ$14,"One-time",'Sch A. Input'!$H$13:$AQ$13,"&lt;="&amp;$L$11,'Sch A. Input'!$H$13:$AQ$13,"&lt;="&amp;$AI$1521,'Sch A. Input'!$H$13:$AQ$13,"&gt;"&amp;$Y$1521))</f>
        <v>0</v>
      </c>
      <c r="AD2394" s="259">
        <f t="shared" si="1472"/>
        <v>0</v>
      </c>
      <c r="AE2394" s="231">
        <f t="shared" si="1473"/>
        <v>0</v>
      </c>
      <c r="AF2394" s="231">
        <f t="shared" si="1474"/>
        <v>0</v>
      </c>
      <c r="AG2394" s="255">
        <f t="shared" si="1461"/>
        <v>0</v>
      </c>
      <c r="AH2394" s="292">
        <f t="shared" si="1455"/>
        <v>0</v>
      </c>
      <c r="AI2394" s="282">
        <f t="shared" si="1456"/>
        <v>0</v>
      </c>
      <c r="AJ2394" s="3"/>
      <c r="AK2394" s="261">
        <f t="shared" si="1475"/>
        <v>0</v>
      </c>
      <c r="AL2394" s="231">
        <f>IF(AK2394=0,0,SUMIFS('Sch A. Input'!$H884:$AQ884,'Sch A. Input'!$H$14:$AQ$14,"Recurring",'Sch A. Input'!$H$13:$AQ$13,"&lt;="&amp;$L$11,'Sch A. Input'!$H$13:$AQ$13,"&lt;="&amp;$AS$1521,'Sch A. Input'!$H$13:$AQ$13,"&gt;"&amp;$AI$1521))</f>
        <v>0</v>
      </c>
      <c r="AM2394" s="231">
        <f>IF(AK2394=0,0,SUMIFS('Sch A. Input'!$H884:$AQ884,'Sch A. Input'!$H$14:$AQ$14,"One-time",'Sch A. Input'!$H$13:$AQ$13,"&lt;="&amp;L$11,'Sch A. Input'!$H$13:$AQ$13,"&lt;="&amp;$AS$1521,'Sch A. Input'!$H$13:$AQ$13,"&gt;"&amp;$AI$1521))</f>
        <v>0</v>
      </c>
      <c r="AN2394" s="259">
        <f t="shared" si="1476"/>
        <v>0</v>
      </c>
      <c r="AO2394" s="231">
        <f t="shared" si="1477"/>
        <v>0</v>
      </c>
      <c r="AP2394" s="231">
        <f t="shared" si="1478"/>
        <v>0</v>
      </c>
      <c r="AQ2394" s="255">
        <f t="shared" si="1462"/>
        <v>0</v>
      </c>
      <c r="AR2394" s="292">
        <f t="shared" si="1457"/>
        <v>0</v>
      </c>
      <c r="AS2394" s="282">
        <f t="shared" si="1458"/>
        <v>0</v>
      </c>
      <c r="AT2394" s="3"/>
      <c r="AY2394" s="155"/>
      <c r="AZ2394" s="155"/>
      <c r="BL2394" s="2"/>
      <c r="BM2394" s="2"/>
      <c r="BN2394" s="2"/>
      <c r="BO2394" s="2"/>
      <c r="BP2394" s="2"/>
      <c r="BQ2394" s="2"/>
      <c r="BR2394" s="2"/>
      <c r="BS2394" s="2"/>
      <c r="BT2394" s="2"/>
      <c r="BU2394" s="2"/>
      <c r="BV2394" s="2"/>
      <c r="BW2394" s="2"/>
      <c r="BX2394" s="2"/>
      <c r="BY2394" s="2"/>
      <c r="BZ2394" s="2"/>
      <c r="CA2394" s="2"/>
      <c r="CJ2394"/>
      <c r="CK2394"/>
      <c r="CL2394"/>
      <c r="CM2394"/>
      <c r="CN2394"/>
      <c r="CO2394"/>
      <c r="CP2394"/>
      <c r="CQ2394"/>
      <c r="CR2394"/>
      <c r="CS2394"/>
      <c r="CT2394"/>
      <c r="CU2394"/>
      <c r="CV2394"/>
      <c r="CW2394"/>
      <c r="CX2394"/>
    </row>
    <row r="2395" spans="2:102" x14ac:dyDescent="0.25">
      <c r="B2395" s="69" t="str">
        <f t="shared" ref="B2395:F2395" si="1514">B888</f>
        <v/>
      </c>
      <c r="C2395" s="161" t="str">
        <f t="shared" si="1514"/>
        <v/>
      </c>
      <c r="D2395" s="254" t="str">
        <f t="shared" si="1514"/>
        <v/>
      </c>
      <c r="E2395" s="254">
        <f t="shared" si="1514"/>
        <v>45199</v>
      </c>
      <c r="F2395" s="254">
        <f t="shared" si="1514"/>
        <v>0</v>
      </c>
      <c r="G2395" s="96">
        <f t="shared" si="1449"/>
        <v>0</v>
      </c>
      <c r="H2395" s="231">
        <f>IF(G2395=0,0,SUMIFS('Sch A. Input'!$H885:$AQ885,'Sch A. Input'!$H$14:$AQ$14,"Recurring",'Sch A. Input'!$H$13:$AQ$13,"&lt;="&amp;$O$1521,'Sch A. Input'!$H$13:$AQ$13,"&lt;="&amp;$L$11))</f>
        <v>0</v>
      </c>
      <c r="I2395" s="231">
        <f>IF(G2395=0,0,SUMIFS('Sch A. Input'!$H885:$AQ885,'Sch A. Input'!$H$14:$AQ$14,"One-time",'Sch A. Input'!$H$13:$AQ$13,"&lt;="&amp;$O$1521,'Sch A. Input'!$H$13:$AQ$13,"&lt;="&amp;$L$11))</f>
        <v>0</v>
      </c>
      <c r="J2395" s="259">
        <f t="shared" si="1464"/>
        <v>0</v>
      </c>
      <c r="K2395" s="231">
        <f t="shared" si="1465"/>
        <v>0</v>
      </c>
      <c r="L2395" s="231">
        <f t="shared" si="1466"/>
        <v>0</v>
      </c>
      <c r="M2395" s="255">
        <f t="shared" si="1450"/>
        <v>0</v>
      </c>
      <c r="N2395" s="292">
        <f t="shared" si="1451"/>
        <v>0</v>
      </c>
      <c r="O2395" s="282">
        <f t="shared" si="1452"/>
        <v>0</v>
      </c>
      <c r="Q2395" s="261">
        <f t="shared" si="1467"/>
        <v>0</v>
      </c>
      <c r="R2395" s="231">
        <f>IF(Q2395=0,0,SUMIFS('Sch A. Input'!$H885:$AQ885,'Sch A. Input'!$H$14:$AQ$14,"Recurring",'Sch A. Input'!$H$13:$AQ$13,"&lt;="&amp;$Y$1521,'Sch A. Input'!$H$13:$AQ$13,"&gt;"&amp;$O$1521,'Sch A. Input'!$H$13:$AQ$13,"&lt;="&amp;$L$11))</f>
        <v>0</v>
      </c>
      <c r="S2395" s="231">
        <f>IF(Q2395=0,0,SUMIFS('Sch A. Input'!$H885:$AQ885,'Sch A. Input'!$H$14:$AQ$14,"One-time",'Sch A. Input'!$H$13:$AQ$13,"&lt;="&amp;$Y$1521,'Sch A. Input'!$H$13:$AQ$13,"&gt;"&amp;$O$1521,'Sch A. Input'!$H$13:$AQ$13,"&lt;="&amp;$L$11))</f>
        <v>0</v>
      </c>
      <c r="T2395" s="259">
        <f t="shared" si="1468"/>
        <v>0</v>
      </c>
      <c r="U2395" s="231">
        <f t="shared" si="1469"/>
        <v>0</v>
      </c>
      <c r="V2395" s="231">
        <f t="shared" si="1470"/>
        <v>0</v>
      </c>
      <c r="W2395" s="255">
        <f t="shared" si="1460"/>
        <v>0</v>
      </c>
      <c r="X2395" s="292">
        <f t="shared" si="1453"/>
        <v>0</v>
      </c>
      <c r="Y2395" s="282">
        <f t="shared" si="1454"/>
        <v>0</v>
      </c>
      <c r="Z2395" s="235"/>
      <c r="AA2395" s="261">
        <f t="shared" si="1471"/>
        <v>0</v>
      </c>
      <c r="AB2395" s="231">
        <f>IF(AA2395=0,0,SUMIFS('Sch A. Input'!$H885:$AQ885,'Sch A. Input'!$H$14:$AQ$14,"Recurring",'Sch A. Input'!$H$13:$AQ$13,"&lt;="&amp;$L$11,'Sch A. Input'!$H$13:$AQ$13,"&lt;="&amp;$AI$1521,'Sch A. Input'!$H$13:$AQ$13,"&gt;"&amp;$Y$1521))</f>
        <v>0</v>
      </c>
      <c r="AC2395" s="231">
        <f>IF(AA2395=0,0,SUMIFS('Sch A. Input'!$H885:$AQ885,'Sch A. Input'!$H$14:$AQ$14,"One-time",'Sch A. Input'!$H$13:$AQ$13,"&lt;="&amp;$L$11,'Sch A. Input'!$H$13:$AQ$13,"&lt;="&amp;$AI$1521,'Sch A. Input'!$H$13:$AQ$13,"&gt;"&amp;$Y$1521))</f>
        <v>0</v>
      </c>
      <c r="AD2395" s="259">
        <f t="shared" si="1472"/>
        <v>0</v>
      </c>
      <c r="AE2395" s="231">
        <f t="shared" si="1473"/>
        <v>0</v>
      </c>
      <c r="AF2395" s="231">
        <f t="shared" si="1474"/>
        <v>0</v>
      </c>
      <c r="AG2395" s="255">
        <f t="shared" si="1461"/>
        <v>0</v>
      </c>
      <c r="AH2395" s="292">
        <f t="shared" si="1455"/>
        <v>0</v>
      </c>
      <c r="AI2395" s="282">
        <f t="shared" si="1456"/>
        <v>0</v>
      </c>
      <c r="AJ2395" s="3"/>
      <c r="AK2395" s="261">
        <f t="shared" si="1475"/>
        <v>0</v>
      </c>
      <c r="AL2395" s="231">
        <f>IF(AK2395=0,0,SUMIFS('Sch A. Input'!$H885:$AQ885,'Sch A. Input'!$H$14:$AQ$14,"Recurring",'Sch A. Input'!$H$13:$AQ$13,"&lt;="&amp;$L$11,'Sch A. Input'!$H$13:$AQ$13,"&lt;="&amp;$AS$1521,'Sch A. Input'!$H$13:$AQ$13,"&gt;"&amp;$AI$1521))</f>
        <v>0</v>
      </c>
      <c r="AM2395" s="231">
        <f>IF(AK2395=0,0,SUMIFS('Sch A. Input'!$H885:$AQ885,'Sch A. Input'!$H$14:$AQ$14,"One-time",'Sch A. Input'!$H$13:$AQ$13,"&lt;="&amp;L$11,'Sch A. Input'!$H$13:$AQ$13,"&lt;="&amp;$AS$1521,'Sch A. Input'!$H$13:$AQ$13,"&gt;"&amp;$AI$1521))</f>
        <v>0</v>
      </c>
      <c r="AN2395" s="259">
        <f t="shared" si="1476"/>
        <v>0</v>
      </c>
      <c r="AO2395" s="231">
        <f t="shared" si="1477"/>
        <v>0</v>
      </c>
      <c r="AP2395" s="231">
        <f t="shared" si="1478"/>
        <v>0</v>
      </c>
      <c r="AQ2395" s="255">
        <f t="shared" si="1462"/>
        <v>0</v>
      </c>
      <c r="AR2395" s="292">
        <f t="shared" si="1457"/>
        <v>0</v>
      </c>
      <c r="AS2395" s="282">
        <f t="shared" si="1458"/>
        <v>0</v>
      </c>
      <c r="AT2395" s="3"/>
      <c r="AY2395" s="155"/>
      <c r="AZ2395" s="155"/>
      <c r="BL2395" s="2"/>
      <c r="BM2395" s="2"/>
      <c r="BN2395" s="2"/>
      <c r="BO2395" s="2"/>
      <c r="BP2395" s="2"/>
      <c r="BQ2395" s="2"/>
      <c r="BR2395" s="2"/>
      <c r="BS2395" s="2"/>
      <c r="BT2395" s="2"/>
      <c r="BU2395" s="2"/>
      <c r="BV2395" s="2"/>
      <c r="BW2395" s="2"/>
      <c r="BX2395" s="2"/>
      <c r="BY2395" s="2"/>
      <c r="BZ2395" s="2"/>
      <c r="CA2395" s="2"/>
      <c r="CJ2395"/>
      <c r="CK2395"/>
      <c r="CL2395"/>
      <c r="CM2395"/>
      <c r="CN2395"/>
      <c r="CO2395"/>
      <c r="CP2395"/>
      <c r="CQ2395"/>
      <c r="CR2395"/>
      <c r="CS2395"/>
      <c r="CT2395"/>
      <c r="CU2395"/>
      <c r="CV2395"/>
      <c r="CW2395"/>
      <c r="CX2395"/>
    </row>
    <row r="2396" spans="2:102" x14ac:dyDescent="0.25">
      <c r="B2396" s="69" t="str">
        <f t="shared" ref="B2396:F2396" si="1515">B889</f>
        <v/>
      </c>
      <c r="C2396" s="161" t="str">
        <f t="shared" si="1515"/>
        <v/>
      </c>
      <c r="D2396" s="254" t="str">
        <f t="shared" si="1515"/>
        <v/>
      </c>
      <c r="E2396" s="254">
        <f t="shared" si="1515"/>
        <v>45199</v>
      </c>
      <c r="F2396" s="254">
        <f t="shared" si="1515"/>
        <v>0</v>
      </c>
      <c r="G2396" s="96">
        <f t="shared" si="1449"/>
        <v>0</v>
      </c>
      <c r="H2396" s="231">
        <f>IF(G2396=0,0,SUMIFS('Sch A. Input'!$H886:$AQ886,'Sch A. Input'!$H$14:$AQ$14,"Recurring",'Sch A. Input'!$H$13:$AQ$13,"&lt;="&amp;$O$1521,'Sch A. Input'!$H$13:$AQ$13,"&lt;="&amp;$L$11))</f>
        <v>0</v>
      </c>
      <c r="I2396" s="231">
        <f>IF(G2396=0,0,SUMIFS('Sch A. Input'!$H886:$AQ886,'Sch A. Input'!$H$14:$AQ$14,"One-time",'Sch A. Input'!$H$13:$AQ$13,"&lt;="&amp;$O$1521,'Sch A. Input'!$H$13:$AQ$13,"&lt;="&amp;$L$11))</f>
        <v>0</v>
      </c>
      <c r="J2396" s="259">
        <f t="shared" si="1464"/>
        <v>0</v>
      </c>
      <c r="K2396" s="231">
        <f t="shared" si="1465"/>
        <v>0</v>
      </c>
      <c r="L2396" s="231">
        <f t="shared" si="1466"/>
        <v>0</v>
      </c>
      <c r="M2396" s="255">
        <f t="shared" si="1450"/>
        <v>0</v>
      </c>
      <c r="N2396" s="292">
        <f t="shared" si="1451"/>
        <v>0</v>
      </c>
      <c r="O2396" s="282">
        <f t="shared" si="1452"/>
        <v>0</v>
      </c>
      <c r="Q2396" s="261">
        <f t="shared" si="1467"/>
        <v>0</v>
      </c>
      <c r="R2396" s="231">
        <f>IF(Q2396=0,0,SUMIFS('Sch A. Input'!$H886:$AQ886,'Sch A. Input'!$H$14:$AQ$14,"Recurring",'Sch A. Input'!$H$13:$AQ$13,"&lt;="&amp;$Y$1521,'Sch A. Input'!$H$13:$AQ$13,"&gt;"&amp;$O$1521,'Sch A. Input'!$H$13:$AQ$13,"&lt;="&amp;$L$11))</f>
        <v>0</v>
      </c>
      <c r="S2396" s="231">
        <f>IF(Q2396=0,0,SUMIFS('Sch A. Input'!$H886:$AQ886,'Sch A. Input'!$H$14:$AQ$14,"One-time",'Sch A. Input'!$H$13:$AQ$13,"&lt;="&amp;$Y$1521,'Sch A. Input'!$H$13:$AQ$13,"&gt;"&amp;$O$1521,'Sch A. Input'!$H$13:$AQ$13,"&lt;="&amp;$L$11))</f>
        <v>0</v>
      </c>
      <c r="T2396" s="259">
        <f t="shared" si="1468"/>
        <v>0</v>
      </c>
      <c r="U2396" s="231">
        <f t="shared" si="1469"/>
        <v>0</v>
      </c>
      <c r="V2396" s="231">
        <f t="shared" si="1470"/>
        <v>0</v>
      </c>
      <c r="W2396" s="255">
        <f t="shared" si="1460"/>
        <v>0</v>
      </c>
      <c r="X2396" s="292">
        <f t="shared" si="1453"/>
        <v>0</v>
      </c>
      <c r="Y2396" s="282">
        <f t="shared" si="1454"/>
        <v>0</v>
      </c>
      <c r="Z2396" s="235"/>
      <c r="AA2396" s="261">
        <f t="shared" si="1471"/>
        <v>0</v>
      </c>
      <c r="AB2396" s="231">
        <f>IF(AA2396=0,0,SUMIFS('Sch A. Input'!$H886:$AQ886,'Sch A. Input'!$H$14:$AQ$14,"Recurring",'Sch A. Input'!$H$13:$AQ$13,"&lt;="&amp;$L$11,'Sch A. Input'!$H$13:$AQ$13,"&lt;="&amp;$AI$1521,'Sch A. Input'!$H$13:$AQ$13,"&gt;"&amp;$Y$1521))</f>
        <v>0</v>
      </c>
      <c r="AC2396" s="231">
        <f>IF(AA2396=0,0,SUMIFS('Sch A. Input'!$H886:$AQ886,'Sch A. Input'!$H$14:$AQ$14,"One-time",'Sch A. Input'!$H$13:$AQ$13,"&lt;="&amp;$L$11,'Sch A. Input'!$H$13:$AQ$13,"&lt;="&amp;$AI$1521,'Sch A. Input'!$H$13:$AQ$13,"&gt;"&amp;$Y$1521))</f>
        <v>0</v>
      </c>
      <c r="AD2396" s="259">
        <f t="shared" si="1472"/>
        <v>0</v>
      </c>
      <c r="AE2396" s="231">
        <f t="shared" si="1473"/>
        <v>0</v>
      </c>
      <c r="AF2396" s="231">
        <f t="shared" si="1474"/>
        <v>0</v>
      </c>
      <c r="AG2396" s="255">
        <f t="shared" si="1461"/>
        <v>0</v>
      </c>
      <c r="AH2396" s="292">
        <f t="shared" si="1455"/>
        <v>0</v>
      </c>
      <c r="AI2396" s="282">
        <f t="shared" si="1456"/>
        <v>0</v>
      </c>
      <c r="AJ2396" s="3"/>
      <c r="AK2396" s="261">
        <f t="shared" si="1475"/>
        <v>0</v>
      </c>
      <c r="AL2396" s="231">
        <f>IF(AK2396=0,0,SUMIFS('Sch A. Input'!$H886:$AQ886,'Sch A. Input'!$H$14:$AQ$14,"Recurring",'Sch A. Input'!$H$13:$AQ$13,"&lt;="&amp;$L$11,'Sch A. Input'!$H$13:$AQ$13,"&lt;="&amp;$AS$1521,'Sch A. Input'!$H$13:$AQ$13,"&gt;"&amp;$AI$1521))</f>
        <v>0</v>
      </c>
      <c r="AM2396" s="231">
        <f>IF(AK2396=0,0,SUMIFS('Sch A. Input'!$H886:$AQ886,'Sch A. Input'!$H$14:$AQ$14,"One-time",'Sch A. Input'!$H$13:$AQ$13,"&lt;="&amp;L$11,'Sch A. Input'!$H$13:$AQ$13,"&lt;="&amp;$AS$1521,'Sch A. Input'!$H$13:$AQ$13,"&gt;"&amp;$AI$1521))</f>
        <v>0</v>
      </c>
      <c r="AN2396" s="259">
        <f t="shared" si="1476"/>
        <v>0</v>
      </c>
      <c r="AO2396" s="231">
        <f t="shared" si="1477"/>
        <v>0</v>
      </c>
      <c r="AP2396" s="231">
        <f t="shared" si="1478"/>
        <v>0</v>
      </c>
      <c r="AQ2396" s="255">
        <f t="shared" si="1462"/>
        <v>0</v>
      </c>
      <c r="AR2396" s="292">
        <f t="shared" si="1457"/>
        <v>0</v>
      </c>
      <c r="AS2396" s="282">
        <f t="shared" si="1458"/>
        <v>0</v>
      </c>
      <c r="AT2396" s="3"/>
      <c r="AY2396" s="155"/>
      <c r="AZ2396" s="155"/>
      <c r="BL2396" s="2"/>
      <c r="BM2396" s="2"/>
      <c r="BN2396" s="2"/>
      <c r="BO2396" s="2"/>
      <c r="BP2396" s="2"/>
      <c r="BQ2396" s="2"/>
      <c r="BR2396" s="2"/>
      <c r="BS2396" s="2"/>
      <c r="BT2396" s="2"/>
      <c r="BU2396" s="2"/>
      <c r="BV2396" s="2"/>
      <c r="BW2396" s="2"/>
      <c r="BX2396" s="2"/>
      <c r="BY2396" s="2"/>
      <c r="BZ2396" s="2"/>
      <c r="CA2396" s="2"/>
      <c r="CJ2396"/>
      <c r="CK2396"/>
      <c r="CL2396"/>
      <c r="CM2396"/>
      <c r="CN2396"/>
      <c r="CO2396"/>
      <c r="CP2396"/>
      <c r="CQ2396"/>
      <c r="CR2396"/>
      <c r="CS2396"/>
      <c r="CT2396"/>
      <c r="CU2396"/>
      <c r="CV2396"/>
      <c r="CW2396"/>
      <c r="CX2396"/>
    </row>
    <row r="2397" spans="2:102" x14ac:dyDescent="0.25">
      <c r="B2397" s="69" t="str">
        <f t="shared" ref="B2397:F2397" si="1516">B890</f>
        <v/>
      </c>
      <c r="C2397" s="161" t="str">
        <f t="shared" si="1516"/>
        <v/>
      </c>
      <c r="D2397" s="254" t="str">
        <f t="shared" si="1516"/>
        <v/>
      </c>
      <c r="E2397" s="254">
        <f t="shared" si="1516"/>
        <v>45199</v>
      </c>
      <c r="F2397" s="254">
        <f t="shared" si="1516"/>
        <v>0</v>
      </c>
      <c r="G2397" s="96">
        <f t="shared" si="1449"/>
        <v>0</v>
      </c>
      <c r="H2397" s="231">
        <f>IF(G2397=0,0,SUMIFS('Sch A. Input'!$H887:$AQ887,'Sch A. Input'!$H$14:$AQ$14,"Recurring",'Sch A. Input'!$H$13:$AQ$13,"&lt;="&amp;$O$1521,'Sch A. Input'!$H$13:$AQ$13,"&lt;="&amp;$L$11))</f>
        <v>0</v>
      </c>
      <c r="I2397" s="231">
        <f>IF(G2397=0,0,SUMIFS('Sch A. Input'!$H887:$AQ887,'Sch A. Input'!$H$14:$AQ$14,"One-time",'Sch A. Input'!$H$13:$AQ$13,"&lt;="&amp;$O$1521,'Sch A. Input'!$H$13:$AQ$13,"&lt;="&amp;$L$11))</f>
        <v>0</v>
      </c>
      <c r="J2397" s="259">
        <f t="shared" si="1464"/>
        <v>0</v>
      </c>
      <c r="K2397" s="231">
        <f t="shared" si="1465"/>
        <v>0</v>
      </c>
      <c r="L2397" s="231">
        <f t="shared" si="1466"/>
        <v>0</v>
      </c>
      <c r="M2397" s="255">
        <f t="shared" si="1450"/>
        <v>0</v>
      </c>
      <c r="N2397" s="292">
        <f t="shared" si="1451"/>
        <v>0</v>
      </c>
      <c r="O2397" s="282">
        <f t="shared" si="1452"/>
        <v>0</v>
      </c>
      <c r="Q2397" s="261">
        <f t="shared" si="1467"/>
        <v>0</v>
      </c>
      <c r="R2397" s="231">
        <f>IF(Q2397=0,0,SUMIFS('Sch A. Input'!$H887:$AQ887,'Sch A. Input'!$H$14:$AQ$14,"Recurring",'Sch A. Input'!$H$13:$AQ$13,"&lt;="&amp;$Y$1521,'Sch A. Input'!$H$13:$AQ$13,"&gt;"&amp;$O$1521,'Sch A. Input'!$H$13:$AQ$13,"&lt;="&amp;$L$11))</f>
        <v>0</v>
      </c>
      <c r="S2397" s="231">
        <f>IF(Q2397=0,0,SUMIFS('Sch A. Input'!$H887:$AQ887,'Sch A. Input'!$H$14:$AQ$14,"One-time",'Sch A. Input'!$H$13:$AQ$13,"&lt;="&amp;$Y$1521,'Sch A. Input'!$H$13:$AQ$13,"&gt;"&amp;$O$1521,'Sch A. Input'!$H$13:$AQ$13,"&lt;="&amp;$L$11))</f>
        <v>0</v>
      </c>
      <c r="T2397" s="259">
        <f t="shared" si="1468"/>
        <v>0</v>
      </c>
      <c r="U2397" s="231">
        <f t="shared" si="1469"/>
        <v>0</v>
      </c>
      <c r="V2397" s="231">
        <f t="shared" si="1470"/>
        <v>0</v>
      </c>
      <c r="W2397" s="255">
        <f t="shared" si="1460"/>
        <v>0</v>
      </c>
      <c r="X2397" s="292">
        <f t="shared" si="1453"/>
        <v>0</v>
      </c>
      <c r="Y2397" s="282">
        <f t="shared" si="1454"/>
        <v>0</v>
      </c>
      <c r="Z2397" s="235"/>
      <c r="AA2397" s="261">
        <f t="shared" si="1471"/>
        <v>0</v>
      </c>
      <c r="AB2397" s="231">
        <f>IF(AA2397=0,0,SUMIFS('Sch A. Input'!$H887:$AQ887,'Sch A. Input'!$H$14:$AQ$14,"Recurring",'Sch A. Input'!$H$13:$AQ$13,"&lt;="&amp;$L$11,'Sch A. Input'!$H$13:$AQ$13,"&lt;="&amp;$AI$1521,'Sch A. Input'!$H$13:$AQ$13,"&gt;"&amp;$Y$1521))</f>
        <v>0</v>
      </c>
      <c r="AC2397" s="231">
        <f>IF(AA2397=0,0,SUMIFS('Sch A. Input'!$H887:$AQ887,'Sch A. Input'!$H$14:$AQ$14,"One-time",'Sch A. Input'!$H$13:$AQ$13,"&lt;="&amp;$L$11,'Sch A. Input'!$H$13:$AQ$13,"&lt;="&amp;$AI$1521,'Sch A. Input'!$H$13:$AQ$13,"&gt;"&amp;$Y$1521))</f>
        <v>0</v>
      </c>
      <c r="AD2397" s="259">
        <f t="shared" si="1472"/>
        <v>0</v>
      </c>
      <c r="AE2397" s="231">
        <f t="shared" si="1473"/>
        <v>0</v>
      </c>
      <c r="AF2397" s="231">
        <f t="shared" si="1474"/>
        <v>0</v>
      </c>
      <c r="AG2397" s="255">
        <f t="shared" si="1461"/>
        <v>0</v>
      </c>
      <c r="AH2397" s="292">
        <f t="shared" si="1455"/>
        <v>0</v>
      </c>
      <c r="AI2397" s="282">
        <f t="shared" si="1456"/>
        <v>0</v>
      </c>
      <c r="AJ2397" s="3"/>
      <c r="AK2397" s="261">
        <f t="shared" si="1475"/>
        <v>0</v>
      </c>
      <c r="AL2397" s="231">
        <f>IF(AK2397=0,0,SUMIFS('Sch A. Input'!$H887:$AQ887,'Sch A. Input'!$H$14:$AQ$14,"Recurring",'Sch A. Input'!$H$13:$AQ$13,"&lt;="&amp;$L$11,'Sch A. Input'!$H$13:$AQ$13,"&lt;="&amp;$AS$1521,'Sch A. Input'!$H$13:$AQ$13,"&gt;"&amp;$AI$1521))</f>
        <v>0</v>
      </c>
      <c r="AM2397" s="231">
        <f>IF(AK2397=0,0,SUMIFS('Sch A. Input'!$H887:$AQ887,'Sch A. Input'!$H$14:$AQ$14,"One-time",'Sch A. Input'!$H$13:$AQ$13,"&lt;="&amp;L$11,'Sch A. Input'!$H$13:$AQ$13,"&lt;="&amp;$AS$1521,'Sch A. Input'!$H$13:$AQ$13,"&gt;"&amp;$AI$1521))</f>
        <v>0</v>
      </c>
      <c r="AN2397" s="259">
        <f t="shared" si="1476"/>
        <v>0</v>
      </c>
      <c r="AO2397" s="231">
        <f t="shared" si="1477"/>
        <v>0</v>
      </c>
      <c r="AP2397" s="231">
        <f t="shared" si="1478"/>
        <v>0</v>
      </c>
      <c r="AQ2397" s="255">
        <f t="shared" si="1462"/>
        <v>0</v>
      </c>
      <c r="AR2397" s="292">
        <f t="shared" si="1457"/>
        <v>0</v>
      </c>
      <c r="AS2397" s="282">
        <f t="shared" si="1458"/>
        <v>0</v>
      </c>
      <c r="AT2397" s="3"/>
      <c r="AY2397" s="155"/>
      <c r="AZ2397" s="155"/>
      <c r="BL2397" s="2"/>
      <c r="BM2397" s="2"/>
      <c r="BN2397" s="2"/>
      <c r="BO2397" s="2"/>
      <c r="BP2397" s="2"/>
      <c r="BQ2397" s="2"/>
      <c r="BR2397" s="2"/>
      <c r="BS2397" s="2"/>
      <c r="BT2397" s="2"/>
      <c r="BU2397" s="2"/>
      <c r="BV2397" s="2"/>
      <c r="BW2397" s="2"/>
      <c r="BX2397" s="2"/>
      <c r="BY2397" s="2"/>
      <c r="BZ2397" s="2"/>
      <c r="CA2397" s="2"/>
      <c r="CJ2397"/>
      <c r="CK2397"/>
      <c r="CL2397"/>
      <c r="CM2397"/>
      <c r="CN2397"/>
      <c r="CO2397"/>
      <c r="CP2397"/>
      <c r="CQ2397"/>
      <c r="CR2397"/>
      <c r="CS2397"/>
      <c r="CT2397"/>
      <c r="CU2397"/>
      <c r="CV2397"/>
      <c r="CW2397"/>
      <c r="CX2397"/>
    </row>
    <row r="2398" spans="2:102" x14ac:dyDescent="0.25">
      <c r="B2398" s="69" t="str">
        <f t="shared" ref="B2398:F2398" si="1517">B891</f>
        <v/>
      </c>
      <c r="C2398" s="161" t="str">
        <f t="shared" si="1517"/>
        <v/>
      </c>
      <c r="D2398" s="254" t="str">
        <f t="shared" si="1517"/>
        <v/>
      </c>
      <c r="E2398" s="254">
        <f t="shared" si="1517"/>
        <v>45199</v>
      </c>
      <c r="F2398" s="254">
        <f t="shared" si="1517"/>
        <v>0</v>
      </c>
      <c r="G2398" s="96">
        <f t="shared" si="1449"/>
        <v>0</v>
      </c>
      <c r="H2398" s="231">
        <f>IF(G2398=0,0,SUMIFS('Sch A. Input'!$H888:$AQ888,'Sch A. Input'!$H$14:$AQ$14,"Recurring",'Sch A. Input'!$H$13:$AQ$13,"&lt;="&amp;$O$1521,'Sch A. Input'!$H$13:$AQ$13,"&lt;="&amp;$L$11))</f>
        <v>0</v>
      </c>
      <c r="I2398" s="231">
        <f>IF(G2398=0,0,SUMIFS('Sch A. Input'!$H888:$AQ888,'Sch A. Input'!$H$14:$AQ$14,"One-time",'Sch A. Input'!$H$13:$AQ$13,"&lt;="&amp;$O$1521,'Sch A. Input'!$H$13:$AQ$13,"&lt;="&amp;$L$11))</f>
        <v>0</v>
      </c>
      <c r="J2398" s="259">
        <f t="shared" si="1464"/>
        <v>0</v>
      </c>
      <c r="K2398" s="231">
        <f t="shared" si="1465"/>
        <v>0</v>
      </c>
      <c r="L2398" s="231">
        <f t="shared" si="1466"/>
        <v>0</v>
      </c>
      <c r="M2398" s="255">
        <f t="shared" si="1450"/>
        <v>0</v>
      </c>
      <c r="N2398" s="292">
        <f t="shared" si="1451"/>
        <v>0</v>
      </c>
      <c r="O2398" s="282">
        <f t="shared" si="1452"/>
        <v>0</v>
      </c>
      <c r="Q2398" s="261">
        <f t="shared" si="1467"/>
        <v>0</v>
      </c>
      <c r="R2398" s="231">
        <f>IF(Q2398=0,0,SUMIFS('Sch A. Input'!$H888:$AQ888,'Sch A. Input'!$H$14:$AQ$14,"Recurring",'Sch A. Input'!$H$13:$AQ$13,"&lt;="&amp;$Y$1521,'Sch A. Input'!$H$13:$AQ$13,"&gt;"&amp;$O$1521,'Sch A. Input'!$H$13:$AQ$13,"&lt;="&amp;$L$11))</f>
        <v>0</v>
      </c>
      <c r="S2398" s="231">
        <f>IF(Q2398=0,0,SUMIFS('Sch A. Input'!$H888:$AQ888,'Sch A. Input'!$H$14:$AQ$14,"One-time",'Sch A. Input'!$H$13:$AQ$13,"&lt;="&amp;$Y$1521,'Sch A. Input'!$H$13:$AQ$13,"&gt;"&amp;$O$1521,'Sch A. Input'!$H$13:$AQ$13,"&lt;="&amp;$L$11))</f>
        <v>0</v>
      </c>
      <c r="T2398" s="259">
        <f t="shared" si="1468"/>
        <v>0</v>
      </c>
      <c r="U2398" s="231">
        <f t="shared" si="1469"/>
        <v>0</v>
      </c>
      <c r="V2398" s="231">
        <f t="shared" si="1470"/>
        <v>0</v>
      </c>
      <c r="W2398" s="255">
        <f t="shared" si="1460"/>
        <v>0</v>
      </c>
      <c r="X2398" s="292">
        <f t="shared" si="1453"/>
        <v>0</v>
      </c>
      <c r="Y2398" s="282">
        <f t="shared" si="1454"/>
        <v>0</v>
      </c>
      <c r="Z2398" s="235"/>
      <c r="AA2398" s="261">
        <f t="shared" si="1471"/>
        <v>0</v>
      </c>
      <c r="AB2398" s="231">
        <f>IF(AA2398=0,0,SUMIFS('Sch A. Input'!$H888:$AQ888,'Sch A. Input'!$H$14:$AQ$14,"Recurring",'Sch A. Input'!$H$13:$AQ$13,"&lt;="&amp;$L$11,'Sch A. Input'!$H$13:$AQ$13,"&lt;="&amp;$AI$1521,'Sch A. Input'!$H$13:$AQ$13,"&gt;"&amp;$Y$1521))</f>
        <v>0</v>
      </c>
      <c r="AC2398" s="231">
        <f>IF(AA2398=0,0,SUMIFS('Sch A. Input'!$H888:$AQ888,'Sch A. Input'!$H$14:$AQ$14,"One-time",'Sch A. Input'!$H$13:$AQ$13,"&lt;="&amp;$L$11,'Sch A. Input'!$H$13:$AQ$13,"&lt;="&amp;$AI$1521,'Sch A. Input'!$H$13:$AQ$13,"&gt;"&amp;$Y$1521))</f>
        <v>0</v>
      </c>
      <c r="AD2398" s="259">
        <f t="shared" si="1472"/>
        <v>0</v>
      </c>
      <c r="AE2398" s="231">
        <f t="shared" si="1473"/>
        <v>0</v>
      </c>
      <c r="AF2398" s="231">
        <f t="shared" si="1474"/>
        <v>0</v>
      </c>
      <c r="AG2398" s="255">
        <f t="shared" si="1461"/>
        <v>0</v>
      </c>
      <c r="AH2398" s="292">
        <f t="shared" si="1455"/>
        <v>0</v>
      </c>
      <c r="AI2398" s="282">
        <f t="shared" si="1456"/>
        <v>0</v>
      </c>
      <c r="AJ2398" s="3"/>
      <c r="AK2398" s="261">
        <f t="shared" si="1475"/>
        <v>0</v>
      </c>
      <c r="AL2398" s="231">
        <f>IF(AK2398=0,0,SUMIFS('Sch A. Input'!$H888:$AQ888,'Sch A. Input'!$H$14:$AQ$14,"Recurring",'Sch A. Input'!$H$13:$AQ$13,"&lt;="&amp;$L$11,'Sch A. Input'!$H$13:$AQ$13,"&lt;="&amp;$AS$1521,'Sch A. Input'!$H$13:$AQ$13,"&gt;"&amp;$AI$1521))</f>
        <v>0</v>
      </c>
      <c r="AM2398" s="231">
        <f>IF(AK2398=0,0,SUMIFS('Sch A. Input'!$H888:$AQ888,'Sch A. Input'!$H$14:$AQ$14,"One-time",'Sch A. Input'!$H$13:$AQ$13,"&lt;="&amp;L$11,'Sch A. Input'!$H$13:$AQ$13,"&lt;="&amp;$AS$1521,'Sch A. Input'!$H$13:$AQ$13,"&gt;"&amp;$AI$1521))</f>
        <v>0</v>
      </c>
      <c r="AN2398" s="259">
        <f t="shared" si="1476"/>
        <v>0</v>
      </c>
      <c r="AO2398" s="231">
        <f t="shared" si="1477"/>
        <v>0</v>
      </c>
      <c r="AP2398" s="231">
        <f t="shared" si="1478"/>
        <v>0</v>
      </c>
      <c r="AQ2398" s="255">
        <f t="shared" si="1462"/>
        <v>0</v>
      </c>
      <c r="AR2398" s="292">
        <f t="shared" si="1457"/>
        <v>0</v>
      </c>
      <c r="AS2398" s="282">
        <f t="shared" si="1458"/>
        <v>0</v>
      </c>
      <c r="AT2398" s="3"/>
      <c r="AY2398" s="155"/>
      <c r="AZ2398" s="155"/>
      <c r="BL2398" s="2"/>
      <c r="BM2398" s="2"/>
      <c r="BN2398" s="2"/>
      <c r="BO2398" s="2"/>
      <c r="BP2398" s="2"/>
      <c r="BQ2398" s="2"/>
      <c r="BR2398" s="2"/>
      <c r="BS2398" s="2"/>
      <c r="BT2398" s="2"/>
      <c r="BU2398" s="2"/>
      <c r="BV2398" s="2"/>
      <c r="BW2398" s="2"/>
      <c r="BX2398" s="2"/>
      <c r="BY2398" s="2"/>
      <c r="BZ2398" s="2"/>
      <c r="CA2398" s="2"/>
      <c r="CJ2398"/>
      <c r="CK2398"/>
      <c r="CL2398"/>
      <c r="CM2398"/>
      <c r="CN2398"/>
      <c r="CO2398"/>
      <c r="CP2398"/>
      <c r="CQ2398"/>
      <c r="CR2398"/>
      <c r="CS2398"/>
      <c r="CT2398"/>
      <c r="CU2398"/>
      <c r="CV2398"/>
      <c r="CW2398"/>
      <c r="CX2398"/>
    </row>
    <row r="2399" spans="2:102" x14ac:dyDescent="0.25">
      <c r="B2399" s="69" t="str">
        <f t="shared" ref="B2399:F2399" si="1518">B892</f>
        <v/>
      </c>
      <c r="C2399" s="161" t="str">
        <f t="shared" si="1518"/>
        <v/>
      </c>
      <c r="D2399" s="254" t="str">
        <f t="shared" si="1518"/>
        <v/>
      </c>
      <c r="E2399" s="254">
        <f t="shared" si="1518"/>
        <v>45199</v>
      </c>
      <c r="F2399" s="254">
        <f t="shared" si="1518"/>
        <v>0</v>
      </c>
      <c r="G2399" s="96">
        <f t="shared" si="1449"/>
        <v>0</v>
      </c>
      <c r="H2399" s="231">
        <f>IF(G2399=0,0,SUMIFS('Sch A. Input'!$H889:$AQ889,'Sch A. Input'!$H$14:$AQ$14,"Recurring",'Sch A. Input'!$H$13:$AQ$13,"&lt;="&amp;$O$1521,'Sch A. Input'!$H$13:$AQ$13,"&lt;="&amp;$L$11))</f>
        <v>0</v>
      </c>
      <c r="I2399" s="231">
        <f>IF(G2399=0,0,SUMIFS('Sch A. Input'!$H889:$AQ889,'Sch A. Input'!$H$14:$AQ$14,"One-time",'Sch A. Input'!$H$13:$AQ$13,"&lt;="&amp;$O$1521,'Sch A. Input'!$H$13:$AQ$13,"&lt;="&amp;$L$11))</f>
        <v>0</v>
      </c>
      <c r="J2399" s="259">
        <f t="shared" si="1464"/>
        <v>0</v>
      </c>
      <c r="K2399" s="231">
        <f t="shared" si="1465"/>
        <v>0</v>
      </c>
      <c r="L2399" s="231">
        <f t="shared" si="1466"/>
        <v>0</v>
      </c>
      <c r="M2399" s="255">
        <f t="shared" si="1450"/>
        <v>0</v>
      </c>
      <c r="N2399" s="292">
        <f t="shared" si="1451"/>
        <v>0</v>
      </c>
      <c r="O2399" s="282">
        <f t="shared" si="1452"/>
        <v>0</v>
      </c>
      <c r="Q2399" s="261">
        <f t="shared" si="1467"/>
        <v>0</v>
      </c>
      <c r="R2399" s="231">
        <f>IF(Q2399=0,0,SUMIFS('Sch A. Input'!$H889:$AQ889,'Sch A. Input'!$H$14:$AQ$14,"Recurring",'Sch A. Input'!$H$13:$AQ$13,"&lt;="&amp;$Y$1521,'Sch A. Input'!$H$13:$AQ$13,"&gt;"&amp;$O$1521,'Sch A. Input'!$H$13:$AQ$13,"&lt;="&amp;$L$11))</f>
        <v>0</v>
      </c>
      <c r="S2399" s="231">
        <f>IF(Q2399=0,0,SUMIFS('Sch A. Input'!$H889:$AQ889,'Sch A. Input'!$H$14:$AQ$14,"One-time",'Sch A. Input'!$H$13:$AQ$13,"&lt;="&amp;$Y$1521,'Sch A. Input'!$H$13:$AQ$13,"&gt;"&amp;$O$1521,'Sch A. Input'!$H$13:$AQ$13,"&lt;="&amp;$L$11))</f>
        <v>0</v>
      </c>
      <c r="T2399" s="259">
        <f t="shared" si="1468"/>
        <v>0</v>
      </c>
      <c r="U2399" s="231">
        <f t="shared" si="1469"/>
        <v>0</v>
      </c>
      <c r="V2399" s="231">
        <f t="shared" si="1470"/>
        <v>0</v>
      </c>
      <c r="W2399" s="255">
        <f t="shared" si="1460"/>
        <v>0</v>
      </c>
      <c r="X2399" s="292">
        <f t="shared" si="1453"/>
        <v>0</v>
      </c>
      <c r="Y2399" s="282">
        <f t="shared" si="1454"/>
        <v>0</v>
      </c>
      <c r="Z2399" s="235"/>
      <c r="AA2399" s="261">
        <f t="shared" si="1471"/>
        <v>0</v>
      </c>
      <c r="AB2399" s="231">
        <f>IF(AA2399=0,0,SUMIFS('Sch A. Input'!$H889:$AQ889,'Sch A. Input'!$H$14:$AQ$14,"Recurring",'Sch A. Input'!$H$13:$AQ$13,"&lt;="&amp;$L$11,'Sch A. Input'!$H$13:$AQ$13,"&lt;="&amp;$AI$1521,'Sch A. Input'!$H$13:$AQ$13,"&gt;"&amp;$Y$1521))</f>
        <v>0</v>
      </c>
      <c r="AC2399" s="231">
        <f>IF(AA2399=0,0,SUMIFS('Sch A. Input'!$H889:$AQ889,'Sch A. Input'!$H$14:$AQ$14,"One-time",'Sch A. Input'!$H$13:$AQ$13,"&lt;="&amp;$L$11,'Sch A. Input'!$H$13:$AQ$13,"&lt;="&amp;$AI$1521,'Sch A. Input'!$H$13:$AQ$13,"&gt;"&amp;$Y$1521))</f>
        <v>0</v>
      </c>
      <c r="AD2399" s="259">
        <f t="shared" si="1472"/>
        <v>0</v>
      </c>
      <c r="AE2399" s="231">
        <f t="shared" si="1473"/>
        <v>0</v>
      </c>
      <c r="AF2399" s="231">
        <f t="shared" si="1474"/>
        <v>0</v>
      </c>
      <c r="AG2399" s="255">
        <f t="shared" si="1461"/>
        <v>0</v>
      </c>
      <c r="AH2399" s="292">
        <f t="shared" si="1455"/>
        <v>0</v>
      </c>
      <c r="AI2399" s="282">
        <f t="shared" si="1456"/>
        <v>0</v>
      </c>
      <c r="AJ2399" s="3"/>
      <c r="AK2399" s="261">
        <f t="shared" si="1475"/>
        <v>0</v>
      </c>
      <c r="AL2399" s="231">
        <f>IF(AK2399=0,0,SUMIFS('Sch A. Input'!$H889:$AQ889,'Sch A. Input'!$H$14:$AQ$14,"Recurring",'Sch A. Input'!$H$13:$AQ$13,"&lt;="&amp;$L$11,'Sch A. Input'!$H$13:$AQ$13,"&lt;="&amp;$AS$1521,'Sch A. Input'!$H$13:$AQ$13,"&gt;"&amp;$AI$1521))</f>
        <v>0</v>
      </c>
      <c r="AM2399" s="231">
        <f>IF(AK2399=0,0,SUMIFS('Sch A. Input'!$H889:$AQ889,'Sch A. Input'!$H$14:$AQ$14,"One-time",'Sch A. Input'!$H$13:$AQ$13,"&lt;="&amp;L$11,'Sch A. Input'!$H$13:$AQ$13,"&lt;="&amp;$AS$1521,'Sch A. Input'!$H$13:$AQ$13,"&gt;"&amp;$AI$1521))</f>
        <v>0</v>
      </c>
      <c r="AN2399" s="259">
        <f t="shared" si="1476"/>
        <v>0</v>
      </c>
      <c r="AO2399" s="231">
        <f t="shared" si="1477"/>
        <v>0</v>
      </c>
      <c r="AP2399" s="231">
        <f t="shared" si="1478"/>
        <v>0</v>
      </c>
      <c r="AQ2399" s="255">
        <f t="shared" si="1462"/>
        <v>0</v>
      </c>
      <c r="AR2399" s="292">
        <f t="shared" si="1457"/>
        <v>0</v>
      </c>
      <c r="AS2399" s="282">
        <f t="shared" si="1458"/>
        <v>0</v>
      </c>
      <c r="AT2399" s="3"/>
      <c r="AY2399" s="155"/>
      <c r="AZ2399" s="155"/>
      <c r="BL2399" s="2"/>
      <c r="BM2399" s="2"/>
      <c r="BN2399" s="2"/>
      <c r="BO2399" s="2"/>
      <c r="BP2399" s="2"/>
      <c r="BQ2399" s="2"/>
      <c r="BR2399" s="2"/>
      <c r="BS2399" s="2"/>
      <c r="BT2399" s="2"/>
      <c r="BU2399" s="2"/>
      <c r="BV2399" s="2"/>
      <c r="BW2399" s="2"/>
      <c r="BX2399" s="2"/>
      <c r="BY2399" s="2"/>
      <c r="BZ2399" s="2"/>
      <c r="CA2399" s="2"/>
      <c r="CJ2399"/>
      <c r="CK2399"/>
      <c r="CL2399"/>
      <c r="CM2399"/>
      <c r="CN2399"/>
      <c r="CO2399"/>
      <c r="CP2399"/>
      <c r="CQ2399"/>
      <c r="CR2399"/>
      <c r="CS2399"/>
      <c r="CT2399"/>
      <c r="CU2399"/>
      <c r="CV2399"/>
      <c r="CW2399"/>
      <c r="CX2399"/>
    </row>
    <row r="2400" spans="2:102" x14ac:dyDescent="0.25">
      <c r="B2400" s="69" t="str">
        <f t="shared" ref="B2400:F2400" si="1519">B893</f>
        <v/>
      </c>
      <c r="C2400" s="161" t="str">
        <f t="shared" si="1519"/>
        <v/>
      </c>
      <c r="D2400" s="254" t="str">
        <f t="shared" si="1519"/>
        <v/>
      </c>
      <c r="E2400" s="254">
        <f t="shared" si="1519"/>
        <v>45199</v>
      </c>
      <c r="F2400" s="254">
        <f t="shared" si="1519"/>
        <v>0</v>
      </c>
      <c r="G2400" s="96">
        <f t="shared" si="1449"/>
        <v>0</v>
      </c>
      <c r="H2400" s="231">
        <f>IF(G2400=0,0,SUMIFS('Sch A. Input'!$H890:$AQ890,'Sch A. Input'!$H$14:$AQ$14,"Recurring",'Sch A. Input'!$H$13:$AQ$13,"&lt;="&amp;$O$1521,'Sch A. Input'!$H$13:$AQ$13,"&lt;="&amp;$L$11))</f>
        <v>0</v>
      </c>
      <c r="I2400" s="231">
        <f>IF(G2400=0,0,SUMIFS('Sch A. Input'!$H890:$AQ890,'Sch A. Input'!$H$14:$AQ$14,"One-time",'Sch A. Input'!$H$13:$AQ$13,"&lt;="&amp;$O$1521,'Sch A. Input'!$H$13:$AQ$13,"&lt;="&amp;$L$11))</f>
        <v>0</v>
      </c>
      <c r="J2400" s="259">
        <f t="shared" si="1464"/>
        <v>0</v>
      </c>
      <c r="K2400" s="231">
        <f t="shared" si="1465"/>
        <v>0</v>
      </c>
      <c r="L2400" s="231">
        <f t="shared" si="1466"/>
        <v>0</v>
      </c>
      <c r="M2400" s="255">
        <f t="shared" si="1450"/>
        <v>0</v>
      </c>
      <c r="N2400" s="292">
        <f t="shared" si="1451"/>
        <v>0</v>
      </c>
      <c r="O2400" s="282">
        <f t="shared" si="1452"/>
        <v>0</v>
      </c>
      <c r="Q2400" s="261">
        <f t="shared" si="1467"/>
        <v>0</v>
      </c>
      <c r="R2400" s="231">
        <f>IF(Q2400=0,0,SUMIFS('Sch A. Input'!$H890:$AQ890,'Sch A. Input'!$H$14:$AQ$14,"Recurring",'Sch A. Input'!$H$13:$AQ$13,"&lt;="&amp;$Y$1521,'Sch A. Input'!$H$13:$AQ$13,"&gt;"&amp;$O$1521,'Sch A. Input'!$H$13:$AQ$13,"&lt;="&amp;$L$11))</f>
        <v>0</v>
      </c>
      <c r="S2400" s="231">
        <f>IF(Q2400=0,0,SUMIFS('Sch A. Input'!$H890:$AQ890,'Sch A. Input'!$H$14:$AQ$14,"One-time",'Sch A. Input'!$H$13:$AQ$13,"&lt;="&amp;$Y$1521,'Sch A. Input'!$H$13:$AQ$13,"&gt;"&amp;$O$1521,'Sch A. Input'!$H$13:$AQ$13,"&lt;="&amp;$L$11))</f>
        <v>0</v>
      </c>
      <c r="T2400" s="259">
        <f t="shared" si="1468"/>
        <v>0</v>
      </c>
      <c r="U2400" s="231">
        <f t="shared" si="1469"/>
        <v>0</v>
      </c>
      <c r="V2400" s="231">
        <f t="shared" si="1470"/>
        <v>0</v>
      </c>
      <c r="W2400" s="255">
        <f t="shared" si="1460"/>
        <v>0</v>
      </c>
      <c r="X2400" s="292">
        <f t="shared" si="1453"/>
        <v>0</v>
      </c>
      <c r="Y2400" s="282">
        <f t="shared" si="1454"/>
        <v>0</v>
      </c>
      <c r="Z2400" s="235"/>
      <c r="AA2400" s="261">
        <f t="shared" si="1471"/>
        <v>0</v>
      </c>
      <c r="AB2400" s="231">
        <f>IF(AA2400=0,0,SUMIFS('Sch A. Input'!$H890:$AQ890,'Sch A. Input'!$H$14:$AQ$14,"Recurring",'Sch A. Input'!$H$13:$AQ$13,"&lt;="&amp;$L$11,'Sch A. Input'!$H$13:$AQ$13,"&lt;="&amp;$AI$1521,'Sch A. Input'!$H$13:$AQ$13,"&gt;"&amp;$Y$1521))</f>
        <v>0</v>
      </c>
      <c r="AC2400" s="231">
        <f>IF(AA2400=0,0,SUMIFS('Sch A. Input'!$H890:$AQ890,'Sch A. Input'!$H$14:$AQ$14,"One-time",'Sch A. Input'!$H$13:$AQ$13,"&lt;="&amp;$L$11,'Sch A. Input'!$H$13:$AQ$13,"&lt;="&amp;$AI$1521,'Sch A. Input'!$H$13:$AQ$13,"&gt;"&amp;$Y$1521))</f>
        <v>0</v>
      </c>
      <c r="AD2400" s="259">
        <f t="shared" si="1472"/>
        <v>0</v>
      </c>
      <c r="AE2400" s="231">
        <f t="shared" si="1473"/>
        <v>0</v>
      </c>
      <c r="AF2400" s="231">
        <f t="shared" si="1474"/>
        <v>0</v>
      </c>
      <c r="AG2400" s="255">
        <f t="shared" si="1461"/>
        <v>0</v>
      </c>
      <c r="AH2400" s="292">
        <f t="shared" si="1455"/>
        <v>0</v>
      </c>
      <c r="AI2400" s="282">
        <f t="shared" si="1456"/>
        <v>0</v>
      </c>
      <c r="AJ2400" s="3"/>
      <c r="AK2400" s="261">
        <f t="shared" si="1475"/>
        <v>0</v>
      </c>
      <c r="AL2400" s="231">
        <f>IF(AK2400=0,0,SUMIFS('Sch A. Input'!$H890:$AQ890,'Sch A. Input'!$H$14:$AQ$14,"Recurring",'Sch A. Input'!$H$13:$AQ$13,"&lt;="&amp;$L$11,'Sch A. Input'!$H$13:$AQ$13,"&lt;="&amp;$AS$1521,'Sch A. Input'!$H$13:$AQ$13,"&gt;"&amp;$AI$1521))</f>
        <v>0</v>
      </c>
      <c r="AM2400" s="231">
        <f>IF(AK2400=0,0,SUMIFS('Sch A. Input'!$H890:$AQ890,'Sch A. Input'!$H$14:$AQ$14,"One-time",'Sch A. Input'!$H$13:$AQ$13,"&lt;="&amp;L$11,'Sch A. Input'!$H$13:$AQ$13,"&lt;="&amp;$AS$1521,'Sch A. Input'!$H$13:$AQ$13,"&gt;"&amp;$AI$1521))</f>
        <v>0</v>
      </c>
      <c r="AN2400" s="259">
        <f t="shared" si="1476"/>
        <v>0</v>
      </c>
      <c r="AO2400" s="231">
        <f t="shared" si="1477"/>
        <v>0</v>
      </c>
      <c r="AP2400" s="231">
        <f t="shared" si="1478"/>
        <v>0</v>
      </c>
      <c r="AQ2400" s="255">
        <f t="shared" si="1462"/>
        <v>0</v>
      </c>
      <c r="AR2400" s="292">
        <f t="shared" si="1457"/>
        <v>0</v>
      </c>
      <c r="AS2400" s="282">
        <f t="shared" si="1458"/>
        <v>0</v>
      </c>
      <c r="AT2400" s="3"/>
      <c r="AY2400" s="155"/>
      <c r="AZ2400" s="155"/>
      <c r="BL2400" s="2"/>
      <c r="BM2400" s="2"/>
      <c r="BN2400" s="2"/>
      <c r="BO2400" s="2"/>
      <c r="BP2400" s="2"/>
      <c r="BQ2400" s="2"/>
      <c r="BR2400" s="2"/>
      <c r="BS2400" s="2"/>
      <c r="BT2400" s="2"/>
      <c r="BU2400" s="2"/>
      <c r="BV2400" s="2"/>
      <c r="BW2400" s="2"/>
      <c r="BX2400" s="2"/>
      <c r="BY2400" s="2"/>
      <c r="BZ2400" s="2"/>
      <c r="CA2400" s="2"/>
      <c r="CJ2400"/>
      <c r="CK2400"/>
      <c r="CL2400"/>
      <c r="CM2400"/>
      <c r="CN2400"/>
      <c r="CO2400"/>
      <c r="CP2400"/>
      <c r="CQ2400"/>
      <c r="CR2400"/>
      <c r="CS2400"/>
      <c r="CT2400"/>
      <c r="CU2400"/>
      <c r="CV2400"/>
      <c r="CW2400"/>
      <c r="CX2400"/>
    </row>
    <row r="2401" spans="2:102" x14ac:dyDescent="0.25">
      <c r="B2401" s="69" t="str">
        <f t="shared" ref="B2401:F2401" si="1520">B894</f>
        <v/>
      </c>
      <c r="C2401" s="161" t="str">
        <f t="shared" si="1520"/>
        <v/>
      </c>
      <c r="D2401" s="254" t="str">
        <f t="shared" si="1520"/>
        <v/>
      </c>
      <c r="E2401" s="254">
        <f t="shared" si="1520"/>
        <v>45199</v>
      </c>
      <c r="F2401" s="254">
        <f t="shared" si="1520"/>
        <v>0</v>
      </c>
      <c r="G2401" s="96">
        <f t="shared" si="1449"/>
        <v>0</v>
      </c>
      <c r="H2401" s="231">
        <f>IF(G2401=0,0,SUMIFS('Sch A. Input'!$H891:$AQ891,'Sch A. Input'!$H$14:$AQ$14,"Recurring",'Sch A. Input'!$H$13:$AQ$13,"&lt;="&amp;$O$1521,'Sch A. Input'!$H$13:$AQ$13,"&lt;="&amp;$L$11))</f>
        <v>0</v>
      </c>
      <c r="I2401" s="231">
        <f>IF(G2401=0,0,SUMIFS('Sch A. Input'!$H891:$AQ891,'Sch A. Input'!$H$14:$AQ$14,"One-time",'Sch A. Input'!$H$13:$AQ$13,"&lt;="&amp;$O$1521,'Sch A. Input'!$H$13:$AQ$13,"&lt;="&amp;$L$11))</f>
        <v>0</v>
      </c>
      <c r="J2401" s="259">
        <f t="shared" si="1464"/>
        <v>0</v>
      </c>
      <c r="K2401" s="231">
        <f t="shared" si="1465"/>
        <v>0</v>
      </c>
      <c r="L2401" s="231">
        <f t="shared" si="1466"/>
        <v>0</v>
      </c>
      <c r="M2401" s="255">
        <f t="shared" si="1450"/>
        <v>0</v>
      </c>
      <c r="N2401" s="292">
        <f t="shared" si="1451"/>
        <v>0</v>
      </c>
      <c r="O2401" s="282">
        <f t="shared" si="1452"/>
        <v>0</v>
      </c>
      <c r="Q2401" s="261">
        <f t="shared" si="1467"/>
        <v>0</v>
      </c>
      <c r="R2401" s="231">
        <f>IF(Q2401=0,0,SUMIFS('Sch A. Input'!$H891:$AQ891,'Sch A. Input'!$H$14:$AQ$14,"Recurring",'Sch A. Input'!$H$13:$AQ$13,"&lt;="&amp;$Y$1521,'Sch A. Input'!$H$13:$AQ$13,"&gt;"&amp;$O$1521,'Sch A. Input'!$H$13:$AQ$13,"&lt;="&amp;$L$11))</f>
        <v>0</v>
      </c>
      <c r="S2401" s="231">
        <f>IF(Q2401=0,0,SUMIFS('Sch A. Input'!$H891:$AQ891,'Sch A. Input'!$H$14:$AQ$14,"One-time",'Sch A. Input'!$H$13:$AQ$13,"&lt;="&amp;$Y$1521,'Sch A. Input'!$H$13:$AQ$13,"&gt;"&amp;$O$1521,'Sch A. Input'!$H$13:$AQ$13,"&lt;="&amp;$L$11))</f>
        <v>0</v>
      </c>
      <c r="T2401" s="259">
        <f t="shared" si="1468"/>
        <v>0</v>
      </c>
      <c r="U2401" s="231">
        <f t="shared" si="1469"/>
        <v>0</v>
      </c>
      <c r="V2401" s="231">
        <f t="shared" si="1470"/>
        <v>0</v>
      </c>
      <c r="W2401" s="255">
        <f t="shared" si="1460"/>
        <v>0</v>
      </c>
      <c r="X2401" s="292">
        <f t="shared" si="1453"/>
        <v>0</v>
      </c>
      <c r="Y2401" s="282">
        <f t="shared" si="1454"/>
        <v>0</v>
      </c>
      <c r="Z2401" s="235"/>
      <c r="AA2401" s="261">
        <f t="shared" si="1471"/>
        <v>0</v>
      </c>
      <c r="AB2401" s="231">
        <f>IF(AA2401=0,0,SUMIFS('Sch A. Input'!$H891:$AQ891,'Sch A. Input'!$H$14:$AQ$14,"Recurring",'Sch A. Input'!$H$13:$AQ$13,"&lt;="&amp;$L$11,'Sch A. Input'!$H$13:$AQ$13,"&lt;="&amp;$AI$1521,'Sch A. Input'!$H$13:$AQ$13,"&gt;"&amp;$Y$1521))</f>
        <v>0</v>
      </c>
      <c r="AC2401" s="231">
        <f>IF(AA2401=0,0,SUMIFS('Sch A. Input'!$H891:$AQ891,'Sch A. Input'!$H$14:$AQ$14,"One-time",'Sch A. Input'!$H$13:$AQ$13,"&lt;="&amp;$L$11,'Sch A. Input'!$H$13:$AQ$13,"&lt;="&amp;$AI$1521,'Sch A. Input'!$H$13:$AQ$13,"&gt;"&amp;$Y$1521))</f>
        <v>0</v>
      </c>
      <c r="AD2401" s="259">
        <f t="shared" si="1472"/>
        <v>0</v>
      </c>
      <c r="AE2401" s="231">
        <f t="shared" si="1473"/>
        <v>0</v>
      </c>
      <c r="AF2401" s="231">
        <f t="shared" si="1474"/>
        <v>0</v>
      </c>
      <c r="AG2401" s="255">
        <f t="shared" si="1461"/>
        <v>0</v>
      </c>
      <c r="AH2401" s="292">
        <f t="shared" si="1455"/>
        <v>0</v>
      </c>
      <c r="AI2401" s="282">
        <f t="shared" si="1456"/>
        <v>0</v>
      </c>
      <c r="AJ2401" s="3"/>
      <c r="AK2401" s="261">
        <f t="shared" si="1475"/>
        <v>0</v>
      </c>
      <c r="AL2401" s="231">
        <f>IF(AK2401=0,0,SUMIFS('Sch A. Input'!$H891:$AQ891,'Sch A. Input'!$H$14:$AQ$14,"Recurring",'Sch A. Input'!$H$13:$AQ$13,"&lt;="&amp;$L$11,'Sch A. Input'!$H$13:$AQ$13,"&lt;="&amp;$AS$1521,'Sch A. Input'!$H$13:$AQ$13,"&gt;"&amp;$AI$1521))</f>
        <v>0</v>
      </c>
      <c r="AM2401" s="231">
        <f>IF(AK2401=0,0,SUMIFS('Sch A. Input'!$H891:$AQ891,'Sch A. Input'!$H$14:$AQ$14,"One-time",'Sch A. Input'!$H$13:$AQ$13,"&lt;="&amp;L$11,'Sch A. Input'!$H$13:$AQ$13,"&lt;="&amp;$AS$1521,'Sch A. Input'!$H$13:$AQ$13,"&gt;"&amp;$AI$1521))</f>
        <v>0</v>
      </c>
      <c r="AN2401" s="259">
        <f t="shared" si="1476"/>
        <v>0</v>
      </c>
      <c r="AO2401" s="231">
        <f t="shared" si="1477"/>
        <v>0</v>
      </c>
      <c r="AP2401" s="231">
        <f t="shared" si="1478"/>
        <v>0</v>
      </c>
      <c r="AQ2401" s="255">
        <f t="shared" si="1462"/>
        <v>0</v>
      </c>
      <c r="AR2401" s="292">
        <f t="shared" si="1457"/>
        <v>0</v>
      </c>
      <c r="AS2401" s="282">
        <f t="shared" si="1458"/>
        <v>0</v>
      </c>
      <c r="AT2401" s="3"/>
      <c r="AY2401" s="155"/>
      <c r="AZ2401" s="155"/>
      <c r="BL2401" s="2"/>
      <c r="BM2401" s="2"/>
      <c r="BN2401" s="2"/>
      <c r="BO2401" s="2"/>
      <c r="BP2401" s="2"/>
      <c r="BQ2401" s="2"/>
      <c r="BR2401" s="2"/>
      <c r="BS2401" s="2"/>
      <c r="BT2401" s="2"/>
      <c r="BU2401" s="2"/>
      <c r="BV2401" s="2"/>
      <c r="BW2401" s="2"/>
      <c r="BX2401" s="2"/>
      <c r="BY2401" s="2"/>
      <c r="BZ2401" s="2"/>
      <c r="CA2401" s="2"/>
      <c r="CJ2401"/>
      <c r="CK2401"/>
      <c r="CL2401"/>
      <c r="CM2401"/>
      <c r="CN2401"/>
      <c r="CO2401"/>
      <c r="CP2401"/>
      <c r="CQ2401"/>
      <c r="CR2401"/>
      <c r="CS2401"/>
      <c r="CT2401"/>
      <c r="CU2401"/>
      <c r="CV2401"/>
      <c r="CW2401"/>
      <c r="CX2401"/>
    </row>
    <row r="2402" spans="2:102" x14ac:dyDescent="0.25">
      <c r="B2402" s="69" t="str">
        <f t="shared" ref="B2402:F2402" si="1521">B895</f>
        <v/>
      </c>
      <c r="C2402" s="161" t="str">
        <f t="shared" si="1521"/>
        <v/>
      </c>
      <c r="D2402" s="254" t="str">
        <f t="shared" si="1521"/>
        <v/>
      </c>
      <c r="E2402" s="254">
        <f t="shared" si="1521"/>
        <v>45199</v>
      </c>
      <c r="F2402" s="254">
        <f t="shared" si="1521"/>
        <v>0</v>
      </c>
      <c r="G2402" s="96">
        <f t="shared" si="1449"/>
        <v>0</v>
      </c>
      <c r="H2402" s="231">
        <f>IF(G2402=0,0,SUMIFS('Sch A. Input'!$H892:$AQ892,'Sch A. Input'!$H$14:$AQ$14,"Recurring",'Sch A. Input'!$H$13:$AQ$13,"&lt;="&amp;$O$1521,'Sch A. Input'!$H$13:$AQ$13,"&lt;="&amp;$L$11))</f>
        <v>0</v>
      </c>
      <c r="I2402" s="231">
        <f>IF(G2402=0,0,SUMIFS('Sch A. Input'!$H892:$AQ892,'Sch A. Input'!$H$14:$AQ$14,"One-time",'Sch A. Input'!$H$13:$AQ$13,"&lt;="&amp;$O$1521,'Sch A. Input'!$H$13:$AQ$13,"&lt;="&amp;$L$11))</f>
        <v>0</v>
      </c>
      <c r="J2402" s="259">
        <f t="shared" si="1464"/>
        <v>0</v>
      </c>
      <c r="K2402" s="231">
        <f t="shared" si="1465"/>
        <v>0</v>
      </c>
      <c r="L2402" s="231">
        <f t="shared" si="1466"/>
        <v>0</v>
      </c>
      <c r="M2402" s="255">
        <f t="shared" si="1450"/>
        <v>0</v>
      </c>
      <c r="N2402" s="292">
        <f t="shared" si="1451"/>
        <v>0</v>
      </c>
      <c r="O2402" s="282">
        <f t="shared" si="1452"/>
        <v>0</v>
      </c>
      <c r="Q2402" s="261">
        <f t="shared" si="1467"/>
        <v>0</v>
      </c>
      <c r="R2402" s="231">
        <f>IF(Q2402=0,0,SUMIFS('Sch A. Input'!$H892:$AQ892,'Sch A. Input'!$H$14:$AQ$14,"Recurring",'Sch A. Input'!$H$13:$AQ$13,"&lt;="&amp;$Y$1521,'Sch A. Input'!$H$13:$AQ$13,"&gt;"&amp;$O$1521,'Sch A. Input'!$H$13:$AQ$13,"&lt;="&amp;$L$11))</f>
        <v>0</v>
      </c>
      <c r="S2402" s="231">
        <f>IF(Q2402=0,0,SUMIFS('Sch A. Input'!$H892:$AQ892,'Sch A. Input'!$H$14:$AQ$14,"One-time",'Sch A. Input'!$H$13:$AQ$13,"&lt;="&amp;$Y$1521,'Sch A. Input'!$H$13:$AQ$13,"&gt;"&amp;$O$1521,'Sch A. Input'!$H$13:$AQ$13,"&lt;="&amp;$L$11))</f>
        <v>0</v>
      </c>
      <c r="T2402" s="259">
        <f t="shared" si="1468"/>
        <v>0</v>
      </c>
      <c r="U2402" s="231">
        <f t="shared" si="1469"/>
        <v>0</v>
      </c>
      <c r="V2402" s="231">
        <f t="shared" si="1470"/>
        <v>0</v>
      </c>
      <c r="W2402" s="255">
        <f t="shared" si="1460"/>
        <v>0</v>
      </c>
      <c r="X2402" s="292">
        <f t="shared" si="1453"/>
        <v>0</v>
      </c>
      <c r="Y2402" s="282">
        <f t="shared" si="1454"/>
        <v>0</v>
      </c>
      <c r="Z2402" s="235"/>
      <c r="AA2402" s="261">
        <f t="shared" si="1471"/>
        <v>0</v>
      </c>
      <c r="AB2402" s="231">
        <f>IF(AA2402=0,0,SUMIFS('Sch A. Input'!$H892:$AQ892,'Sch A. Input'!$H$14:$AQ$14,"Recurring",'Sch A. Input'!$H$13:$AQ$13,"&lt;="&amp;$L$11,'Sch A. Input'!$H$13:$AQ$13,"&lt;="&amp;$AI$1521,'Sch A. Input'!$H$13:$AQ$13,"&gt;"&amp;$Y$1521))</f>
        <v>0</v>
      </c>
      <c r="AC2402" s="231">
        <f>IF(AA2402=0,0,SUMIFS('Sch A. Input'!$H892:$AQ892,'Sch A. Input'!$H$14:$AQ$14,"One-time",'Sch A. Input'!$H$13:$AQ$13,"&lt;="&amp;$L$11,'Sch A. Input'!$H$13:$AQ$13,"&lt;="&amp;$AI$1521,'Sch A. Input'!$H$13:$AQ$13,"&gt;"&amp;$Y$1521))</f>
        <v>0</v>
      </c>
      <c r="AD2402" s="259">
        <f t="shared" si="1472"/>
        <v>0</v>
      </c>
      <c r="AE2402" s="231">
        <f t="shared" si="1473"/>
        <v>0</v>
      </c>
      <c r="AF2402" s="231">
        <f t="shared" si="1474"/>
        <v>0</v>
      </c>
      <c r="AG2402" s="255">
        <f t="shared" si="1461"/>
        <v>0</v>
      </c>
      <c r="AH2402" s="292">
        <f t="shared" si="1455"/>
        <v>0</v>
      </c>
      <c r="AI2402" s="282">
        <f t="shared" si="1456"/>
        <v>0</v>
      </c>
      <c r="AJ2402" s="3"/>
      <c r="AK2402" s="261">
        <f t="shared" si="1475"/>
        <v>0</v>
      </c>
      <c r="AL2402" s="231">
        <f>IF(AK2402=0,0,SUMIFS('Sch A. Input'!$H892:$AQ892,'Sch A. Input'!$H$14:$AQ$14,"Recurring",'Sch A. Input'!$H$13:$AQ$13,"&lt;="&amp;$L$11,'Sch A. Input'!$H$13:$AQ$13,"&lt;="&amp;$AS$1521,'Sch A. Input'!$H$13:$AQ$13,"&gt;"&amp;$AI$1521))</f>
        <v>0</v>
      </c>
      <c r="AM2402" s="231">
        <f>IF(AK2402=0,0,SUMIFS('Sch A. Input'!$H892:$AQ892,'Sch A. Input'!$H$14:$AQ$14,"One-time",'Sch A. Input'!$H$13:$AQ$13,"&lt;="&amp;L$11,'Sch A. Input'!$H$13:$AQ$13,"&lt;="&amp;$AS$1521,'Sch A. Input'!$H$13:$AQ$13,"&gt;"&amp;$AI$1521))</f>
        <v>0</v>
      </c>
      <c r="AN2402" s="259">
        <f t="shared" si="1476"/>
        <v>0</v>
      </c>
      <c r="AO2402" s="231">
        <f t="shared" si="1477"/>
        <v>0</v>
      </c>
      <c r="AP2402" s="231">
        <f t="shared" si="1478"/>
        <v>0</v>
      </c>
      <c r="AQ2402" s="255">
        <f t="shared" si="1462"/>
        <v>0</v>
      </c>
      <c r="AR2402" s="292">
        <f t="shared" si="1457"/>
        <v>0</v>
      </c>
      <c r="AS2402" s="282">
        <f t="shared" si="1458"/>
        <v>0</v>
      </c>
      <c r="AT2402" s="3"/>
      <c r="AY2402" s="155"/>
      <c r="AZ2402" s="155"/>
      <c r="BL2402" s="2"/>
      <c r="BM2402" s="2"/>
      <c r="BN2402" s="2"/>
      <c r="BO2402" s="2"/>
      <c r="BP2402" s="2"/>
      <c r="BQ2402" s="2"/>
      <c r="BR2402" s="2"/>
      <c r="BS2402" s="2"/>
      <c r="BT2402" s="2"/>
      <c r="BU2402" s="2"/>
      <c r="BV2402" s="2"/>
      <c r="BW2402" s="2"/>
      <c r="BX2402" s="2"/>
      <c r="BY2402" s="2"/>
      <c r="BZ2402" s="2"/>
      <c r="CA2402" s="2"/>
      <c r="CJ2402"/>
      <c r="CK2402"/>
      <c r="CL2402"/>
      <c r="CM2402"/>
      <c r="CN2402"/>
      <c r="CO2402"/>
      <c r="CP2402"/>
      <c r="CQ2402"/>
      <c r="CR2402"/>
      <c r="CS2402"/>
      <c r="CT2402"/>
      <c r="CU2402"/>
      <c r="CV2402"/>
      <c r="CW2402"/>
      <c r="CX2402"/>
    </row>
    <row r="2403" spans="2:102" x14ac:dyDescent="0.25">
      <c r="B2403" s="69" t="str">
        <f t="shared" ref="B2403:F2403" si="1522">B896</f>
        <v/>
      </c>
      <c r="C2403" s="161" t="str">
        <f t="shared" si="1522"/>
        <v/>
      </c>
      <c r="D2403" s="254" t="str">
        <f t="shared" si="1522"/>
        <v/>
      </c>
      <c r="E2403" s="254">
        <f t="shared" si="1522"/>
        <v>45199</v>
      </c>
      <c r="F2403" s="254">
        <f t="shared" si="1522"/>
        <v>0</v>
      </c>
      <c r="G2403" s="96">
        <f t="shared" si="1449"/>
        <v>0</v>
      </c>
      <c r="H2403" s="231">
        <f>IF(G2403=0,0,SUMIFS('Sch A. Input'!$H893:$AQ893,'Sch A. Input'!$H$14:$AQ$14,"Recurring",'Sch A. Input'!$H$13:$AQ$13,"&lt;="&amp;$O$1521,'Sch A. Input'!$H$13:$AQ$13,"&lt;="&amp;$L$11))</f>
        <v>0</v>
      </c>
      <c r="I2403" s="231">
        <f>IF(G2403=0,0,SUMIFS('Sch A. Input'!$H893:$AQ893,'Sch A. Input'!$H$14:$AQ$14,"One-time",'Sch A. Input'!$H$13:$AQ$13,"&lt;="&amp;$O$1521,'Sch A. Input'!$H$13:$AQ$13,"&lt;="&amp;$L$11))</f>
        <v>0</v>
      </c>
      <c r="J2403" s="259">
        <f t="shared" si="1464"/>
        <v>0</v>
      </c>
      <c r="K2403" s="231">
        <f t="shared" si="1465"/>
        <v>0</v>
      </c>
      <c r="L2403" s="231">
        <f t="shared" si="1466"/>
        <v>0</v>
      </c>
      <c r="M2403" s="255">
        <f t="shared" si="1450"/>
        <v>0</v>
      </c>
      <c r="N2403" s="292">
        <f t="shared" si="1451"/>
        <v>0</v>
      </c>
      <c r="O2403" s="282">
        <f t="shared" si="1452"/>
        <v>0</v>
      </c>
      <c r="Q2403" s="261">
        <f t="shared" si="1467"/>
        <v>0</v>
      </c>
      <c r="R2403" s="231">
        <f>IF(Q2403=0,0,SUMIFS('Sch A. Input'!$H893:$AQ893,'Sch A. Input'!$H$14:$AQ$14,"Recurring",'Sch A. Input'!$H$13:$AQ$13,"&lt;="&amp;$Y$1521,'Sch A. Input'!$H$13:$AQ$13,"&gt;"&amp;$O$1521,'Sch A. Input'!$H$13:$AQ$13,"&lt;="&amp;$L$11))</f>
        <v>0</v>
      </c>
      <c r="S2403" s="231">
        <f>IF(Q2403=0,0,SUMIFS('Sch A. Input'!$H893:$AQ893,'Sch A. Input'!$H$14:$AQ$14,"One-time",'Sch A. Input'!$H$13:$AQ$13,"&lt;="&amp;$Y$1521,'Sch A. Input'!$H$13:$AQ$13,"&gt;"&amp;$O$1521,'Sch A. Input'!$H$13:$AQ$13,"&lt;="&amp;$L$11))</f>
        <v>0</v>
      </c>
      <c r="T2403" s="259">
        <f t="shared" si="1468"/>
        <v>0</v>
      </c>
      <c r="U2403" s="231">
        <f t="shared" si="1469"/>
        <v>0</v>
      </c>
      <c r="V2403" s="231">
        <f t="shared" si="1470"/>
        <v>0</v>
      </c>
      <c r="W2403" s="255">
        <f t="shared" si="1460"/>
        <v>0</v>
      </c>
      <c r="X2403" s="292">
        <f t="shared" si="1453"/>
        <v>0</v>
      </c>
      <c r="Y2403" s="282">
        <f t="shared" si="1454"/>
        <v>0</v>
      </c>
      <c r="Z2403" s="235"/>
      <c r="AA2403" s="261">
        <f t="shared" si="1471"/>
        <v>0</v>
      </c>
      <c r="AB2403" s="231">
        <f>IF(AA2403=0,0,SUMIFS('Sch A. Input'!$H893:$AQ893,'Sch A. Input'!$H$14:$AQ$14,"Recurring",'Sch A. Input'!$H$13:$AQ$13,"&lt;="&amp;$L$11,'Sch A. Input'!$H$13:$AQ$13,"&lt;="&amp;$AI$1521,'Sch A. Input'!$H$13:$AQ$13,"&gt;"&amp;$Y$1521))</f>
        <v>0</v>
      </c>
      <c r="AC2403" s="231">
        <f>IF(AA2403=0,0,SUMIFS('Sch A. Input'!$H893:$AQ893,'Sch A. Input'!$H$14:$AQ$14,"One-time",'Sch A. Input'!$H$13:$AQ$13,"&lt;="&amp;$L$11,'Sch A. Input'!$H$13:$AQ$13,"&lt;="&amp;$AI$1521,'Sch A. Input'!$H$13:$AQ$13,"&gt;"&amp;$Y$1521))</f>
        <v>0</v>
      </c>
      <c r="AD2403" s="259">
        <f t="shared" si="1472"/>
        <v>0</v>
      </c>
      <c r="AE2403" s="231">
        <f t="shared" si="1473"/>
        <v>0</v>
      </c>
      <c r="AF2403" s="231">
        <f t="shared" si="1474"/>
        <v>0</v>
      </c>
      <c r="AG2403" s="255">
        <f t="shared" si="1461"/>
        <v>0</v>
      </c>
      <c r="AH2403" s="292">
        <f t="shared" si="1455"/>
        <v>0</v>
      </c>
      <c r="AI2403" s="282">
        <f t="shared" si="1456"/>
        <v>0</v>
      </c>
      <c r="AJ2403" s="3"/>
      <c r="AK2403" s="261">
        <f t="shared" si="1475"/>
        <v>0</v>
      </c>
      <c r="AL2403" s="231">
        <f>IF(AK2403=0,0,SUMIFS('Sch A. Input'!$H893:$AQ893,'Sch A. Input'!$H$14:$AQ$14,"Recurring",'Sch A. Input'!$H$13:$AQ$13,"&lt;="&amp;$L$11,'Sch A. Input'!$H$13:$AQ$13,"&lt;="&amp;$AS$1521,'Sch A. Input'!$H$13:$AQ$13,"&gt;"&amp;$AI$1521))</f>
        <v>0</v>
      </c>
      <c r="AM2403" s="231">
        <f>IF(AK2403=0,0,SUMIFS('Sch A. Input'!$H893:$AQ893,'Sch A. Input'!$H$14:$AQ$14,"One-time",'Sch A. Input'!$H$13:$AQ$13,"&lt;="&amp;L$11,'Sch A. Input'!$H$13:$AQ$13,"&lt;="&amp;$AS$1521,'Sch A. Input'!$H$13:$AQ$13,"&gt;"&amp;$AI$1521))</f>
        <v>0</v>
      </c>
      <c r="AN2403" s="259">
        <f t="shared" si="1476"/>
        <v>0</v>
      </c>
      <c r="AO2403" s="231">
        <f t="shared" si="1477"/>
        <v>0</v>
      </c>
      <c r="AP2403" s="231">
        <f t="shared" si="1478"/>
        <v>0</v>
      </c>
      <c r="AQ2403" s="255">
        <f t="shared" si="1462"/>
        <v>0</v>
      </c>
      <c r="AR2403" s="292">
        <f t="shared" si="1457"/>
        <v>0</v>
      </c>
      <c r="AS2403" s="282">
        <f t="shared" si="1458"/>
        <v>0</v>
      </c>
      <c r="AT2403" s="3"/>
      <c r="AY2403" s="155"/>
      <c r="AZ2403" s="155"/>
      <c r="BL2403" s="2"/>
      <c r="BM2403" s="2"/>
      <c r="BN2403" s="2"/>
      <c r="BO2403" s="2"/>
      <c r="BP2403" s="2"/>
      <c r="BQ2403" s="2"/>
      <c r="BR2403" s="2"/>
      <c r="BS2403" s="2"/>
      <c r="BT2403" s="2"/>
      <c r="BU2403" s="2"/>
      <c r="BV2403" s="2"/>
      <c r="BW2403" s="2"/>
      <c r="BX2403" s="2"/>
      <c r="BY2403" s="2"/>
      <c r="BZ2403" s="2"/>
      <c r="CA2403" s="2"/>
      <c r="CJ2403"/>
      <c r="CK2403"/>
      <c r="CL2403"/>
      <c r="CM2403"/>
      <c r="CN2403"/>
      <c r="CO2403"/>
      <c r="CP2403"/>
      <c r="CQ2403"/>
      <c r="CR2403"/>
      <c r="CS2403"/>
      <c r="CT2403"/>
      <c r="CU2403"/>
      <c r="CV2403"/>
      <c r="CW2403"/>
      <c r="CX2403"/>
    </row>
    <row r="2404" spans="2:102" x14ac:dyDescent="0.25">
      <c r="B2404" s="69" t="str">
        <f t="shared" ref="B2404:F2404" si="1523">B897</f>
        <v/>
      </c>
      <c r="C2404" s="161" t="str">
        <f t="shared" si="1523"/>
        <v/>
      </c>
      <c r="D2404" s="254" t="str">
        <f t="shared" si="1523"/>
        <v/>
      </c>
      <c r="E2404" s="254">
        <f t="shared" si="1523"/>
        <v>45199</v>
      </c>
      <c r="F2404" s="254">
        <f t="shared" si="1523"/>
        <v>0</v>
      </c>
      <c r="G2404" s="96">
        <f t="shared" si="1449"/>
        <v>0</v>
      </c>
      <c r="H2404" s="231">
        <f>IF(G2404=0,0,SUMIFS('Sch A. Input'!$H894:$AQ894,'Sch A. Input'!$H$14:$AQ$14,"Recurring",'Sch A. Input'!$H$13:$AQ$13,"&lt;="&amp;$O$1521,'Sch A. Input'!$H$13:$AQ$13,"&lt;="&amp;$L$11))</f>
        <v>0</v>
      </c>
      <c r="I2404" s="231">
        <f>IF(G2404=0,0,SUMIFS('Sch A. Input'!$H894:$AQ894,'Sch A. Input'!$H$14:$AQ$14,"One-time",'Sch A. Input'!$H$13:$AQ$13,"&lt;="&amp;$O$1521,'Sch A. Input'!$H$13:$AQ$13,"&lt;="&amp;$L$11))</f>
        <v>0</v>
      </c>
      <c r="J2404" s="259">
        <f t="shared" si="1464"/>
        <v>0</v>
      </c>
      <c r="K2404" s="231">
        <f t="shared" si="1465"/>
        <v>0</v>
      </c>
      <c r="L2404" s="231">
        <f t="shared" si="1466"/>
        <v>0</v>
      </c>
      <c r="M2404" s="255">
        <f t="shared" si="1450"/>
        <v>0</v>
      </c>
      <c r="N2404" s="292">
        <f t="shared" si="1451"/>
        <v>0</v>
      </c>
      <c r="O2404" s="282">
        <f t="shared" si="1452"/>
        <v>0</v>
      </c>
      <c r="Q2404" s="261">
        <f t="shared" si="1467"/>
        <v>0</v>
      </c>
      <c r="R2404" s="231">
        <f>IF(Q2404=0,0,SUMIFS('Sch A. Input'!$H894:$AQ894,'Sch A. Input'!$H$14:$AQ$14,"Recurring",'Sch A. Input'!$H$13:$AQ$13,"&lt;="&amp;$Y$1521,'Sch A. Input'!$H$13:$AQ$13,"&gt;"&amp;$O$1521,'Sch A. Input'!$H$13:$AQ$13,"&lt;="&amp;$L$11))</f>
        <v>0</v>
      </c>
      <c r="S2404" s="231">
        <f>IF(Q2404=0,0,SUMIFS('Sch A. Input'!$H894:$AQ894,'Sch A. Input'!$H$14:$AQ$14,"One-time",'Sch A. Input'!$H$13:$AQ$13,"&lt;="&amp;$Y$1521,'Sch A. Input'!$H$13:$AQ$13,"&gt;"&amp;$O$1521,'Sch A. Input'!$H$13:$AQ$13,"&lt;="&amp;$L$11))</f>
        <v>0</v>
      </c>
      <c r="T2404" s="259">
        <f t="shared" si="1468"/>
        <v>0</v>
      </c>
      <c r="U2404" s="231">
        <f t="shared" si="1469"/>
        <v>0</v>
      </c>
      <c r="V2404" s="231">
        <f t="shared" si="1470"/>
        <v>0</v>
      </c>
      <c r="W2404" s="255">
        <f t="shared" si="1460"/>
        <v>0</v>
      </c>
      <c r="X2404" s="292">
        <f t="shared" si="1453"/>
        <v>0</v>
      </c>
      <c r="Y2404" s="282">
        <f t="shared" si="1454"/>
        <v>0</v>
      </c>
      <c r="Z2404" s="235"/>
      <c r="AA2404" s="261">
        <f t="shared" si="1471"/>
        <v>0</v>
      </c>
      <c r="AB2404" s="231">
        <f>IF(AA2404=0,0,SUMIFS('Sch A. Input'!$H894:$AQ894,'Sch A. Input'!$H$14:$AQ$14,"Recurring",'Sch A. Input'!$H$13:$AQ$13,"&lt;="&amp;$L$11,'Sch A. Input'!$H$13:$AQ$13,"&lt;="&amp;$AI$1521,'Sch A. Input'!$H$13:$AQ$13,"&gt;"&amp;$Y$1521))</f>
        <v>0</v>
      </c>
      <c r="AC2404" s="231">
        <f>IF(AA2404=0,0,SUMIFS('Sch A. Input'!$H894:$AQ894,'Sch A. Input'!$H$14:$AQ$14,"One-time",'Sch A. Input'!$H$13:$AQ$13,"&lt;="&amp;$L$11,'Sch A. Input'!$H$13:$AQ$13,"&lt;="&amp;$AI$1521,'Sch A. Input'!$H$13:$AQ$13,"&gt;"&amp;$Y$1521))</f>
        <v>0</v>
      </c>
      <c r="AD2404" s="259">
        <f t="shared" si="1472"/>
        <v>0</v>
      </c>
      <c r="AE2404" s="231">
        <f t="shared" si="1473"/>
        <v>0</v>
      </c>
      <c r="AF2404" s="231">
        <f t="shared" si="1474"/>
        <v>0</v>
      </c>
      <c r="AG2404" s="255">
        <f t="shared" si="1461"/>
        <v>0</v>
      </c>
      <c r="AH2404" s="292">
        <f t="shared" si="1455"/>
        <v>0</v>
      </c>
      <c r="AI2404" s="282">
        <f t="shared" si="1456"/>
        <v>0</v>
      </c>
      <c r="AJ2404" s="3"/>
      <c r="AK2404" s="261">
        <f t="shared" si="1475"/>
        <v>0</v>
      </c>
      <c r="AL2404" s="231">
        <f>IF(AK2404=0,0,SUMIFS('Sch A. Input'!$H894:$AQ894,'Sch A. Input'!$H$14:$AQ$14,"Recurring",'Sch A. Input'!$H$13:$AQ$13,"&lt;="&amp;$L$11,'Sch A. Input'!$H$13:$AQ$13,"&lt;="&amp;$AS$1521,'Sch A. Input'!$H$13:$AQ$13,"&gt;"&amp;$AI$1521))</f>
        <v>0</v>
      </c>
      <c r="AM2404" s="231">
        <f>IF(AK2404=0,0,SUMIFS('Sch A. Input'!$H894:$AQ894,'Sch A. Input'!$H$14:$AQ$14,"One-time",'Sch A. Input'!$H$13:$AQ$13,"&lt;="&amp;L$11,'Sch A. Input'!$H$13:$AQ$13,"&lt;="&amp;$AS$1521,'Sch A. Input'!$H$13:$AQ$13,"&gt;"&amp;$AI$1521))</f>
        <v>0</v>
      </c>
      <c r="AN2404" s="259">
        <f t="shared" si="1476"/>
        <v>0</v>
      </c>
      <c r="AO2404" s="231">
        <f t="shared" si="1477"/>
        <v>0</v>
      </c>
      <c r="AP2404" s="231">
        <f t="shared" si="1478"/>
        <v>0</v>
      </c>
      <c r="AQ2404" s="255">
        <f t="shared" si="1462"/>
        <v>0</v>
      </c>
      <c r="AR2404" s="292">
        <f t="shared" si="1457"/>
        <v>0</v>
      </c>
      <c r="AS2404" s="282">
        <f t="shared" si="1458"/>
        <v>0</v>
      </c>
      <c r="AT2404" s="3"/>
      <c r="AY2404" s="155"/>
      <c r="AZ2404" s="155"/>
      <c r="BL2404" s="2"/>
      <c r="BM2404" s="2"/>
      <c r="BN2404" s="2"/>
      <c r="BO2404" s="2"/>
      <c r="BP2404" s="2"/>
      <c r="BQ2404" s="2"/>
      <c r="BR2404" s="2"/>
      <c r="BS2404" s="2"/>
      <c r="BT2404" s="2"/>
      <c r="BU2404" s="2"/>
      <c r="BV2404" s="2"/>
      <c r="BW2404" s="2"/>
      <c r="BX2404" s="2"/>
      <c r="BY2404" s="2"/>
      <c r="BZ2404" s="2"/>
      <c r="CA2404" s="2"/>
      <c r="CJ2404"/>
      <c r="CK2404"/>
      <c r="CL2404"/>
      <c r="CM2404"/>
      <c r="CN2404"/>
      <c r="CO2404"/>
      <c r="CP2404"/>
      <c r="CQ2404"/>
      <c r="CR2404"/>
      <c r="CS2404"/>
      <c r="CT2404"/>
      <c r="CU2404"/>
      <c r="CV2404"/>
      <c r="CW2404"/>
      <c r="CX2404"/>
    </row>
    <row r="2405" spans="2:102" x14ac:dyDescent="0.25">
      <c r="B2405" s="69" t="str">
        <f t="shared" ref="B2405:F2405" si="1524">B898</f>
        <v/>
      </c>
      <c r="C2405" s="161" t="str">
        <f t="shared" si="1524"/>
        <v/>
      </c>
      <c r="D2405" s="254" t="str">
        <f t="shared" si="1524"/>
        <v/>
      </c>
      <c r="E2405" s="254">
        <f t="shared" si="1524"/>
        <v>45199</v>
      </c>
      <c r="F2405" s="254">
        <f t="shared" si="1524"/>
        <v>0</v>
      </c>
      <c r="G2405" s="96">
        <f t="shared" si="1449"/>
        <v>0</v>
      </c>
      <c r="H2405" s="231">
        <f>IF(G2405=0,0,SUMIFS('Sch A. Input'!$H895:$AQ895,'Sch A. Input'!$H$14:$AQ$14,"Recurring",'Sch A. Input'!$H$13:$AQ$13,"&lt;="&amp;$O$1521,'Sch A. Input'!$H$13:$AQ$13,"&lt;="&amp;$L$11))</f>
        <v>0</v>
      </c>
      <c r="I2405" s="231">
        <f>IF(G2405=0,0,SUMIFS('Sch A. Input'!$H895:$AQ895,'Sch A. Input'!$H$14:$AQ$14,"One-time",'Sch A. Input'!$H$13:$AQ$13,"&lt;="&amp;$O$1521,'Sch A. Input'!$H$13:$AQ$13,"&lt;="&amp;$L$11))</f>
        <v>0</v>
      </c>
      <c r="J2405" s="259">
        <f t="shared" si="1464"/>
        <v>0</v>
      </c>
      <c r="K2405" s="231">
        <f t="shared" si="1465"/>
        <v>0</v>
      </c>
      <c r="L2405" s="231">
        <f t="shared" si="1466"/>
        <v>0</v>
      </c>
      <c r="M2405" s="255">
        <f t="shared" si="1450"/>
        <v>0</v>
      </c>
      <c r="N2405" s="292">
        <f t="shared" si="1451"/>
        <v>0</v>
      </c>
      <c r="O2405" s="282">
        <f t="shared" si="1452"/>
        <v>0</v>
      </c>
      <c r="Q2405" s="261">
        <f t="shared" si="1467"/>
        <v>0</v>
      </c>
      <c r="R2405" s="231">
        <f>IF(Q2405=0,0,SUMIFS('Sch A. Input'!$H895:$AQ895,'Sch A. Input'!$H$14:$AQ$14,"Recurring",'Sch A. Input'!$H$13:$AQ$13,"&lt;="&amp;$Y$1521,'Sch A. Input'!$H$13:$AQ$13,"&gt;"&amp;$O$1521,'Sch A. Input'!$H$13:$AQ$13,"&lt;="&amp;$L$11))</f>
        <v>0</v>
      </c>
      <c r="S2405" s="231">
        <f>IF(Q2405=0,0,SUMIFS('Sch A. Input'!$H895:$AQ895,'Sch A. Input'!$H$14:$AQ$14,"One-time",'Sch A. Input'!$H$13:$AQ$13,"&lt;="&amp;$Y$1521,'Sch A. Input'!$H$13:$AQ$13,"&gt;"&amp;$O$1521,'Sch A. Input'!$H$13:$AQ$13,"&lt;="&amp;$L$11))</f>
        <v>0</v>
      </c>
      <c r="T2405" s="259">
        <f t="shared" si="1468"/>
        <v>0</v>
      </c>
      <c r="U2405" s="231">
        <f t="shared" si="1469"/>
        <v>0</v>
      </c>
      <c r="V2405" s="231">
        <f t="shared" si="1470"/>
        <v>0</v>
      </c>
      <c r="W2405" s="255">
        <f t="shared" si="1460"/>
        <v>0</v>
      </c>
      <c r="X2405" s="292">
        <f t="shared" si="1453"/>
        <v>0</v>
      </c>
      <c r="Y2405" s="282">
        <f t="shared" si="1454"/>
        <v>0</v>
      </c>
      <c r="Z2405" s="235"/>
      <c r="AA2405" s="261">
        <f t="shared" si="1471"/>
        <v>0</v>
      </c>
      <c r="AB2405" s="231">
        <f>IF(AA2405=0,0,SUMIFS('Sch A. Input'!$H895:$AQ895,'Sch A. Input'!$H$14:$AQ$14,"Recurring",'Sch A. Input'!$H$13:$AQ$13,"&lt;="&amp;$L$11,'Sch A. Input'!$H$13:$AQ$13,"&lt;="&amp;$AI$1521,'Sch A. Input'!$H$13:$AQ$13,"&gt;"&amp;$Y$1521))</f>
        <v>0</v>
      </c>
      <c r="AC2405" s="231">
        <f>IF(AA2405=0,0,SUMIFS('Sch A. Input'!$H895:$AQ895,'Sch A. Input'!$H$14:$AQ$14,"One-time",'Sch A. Input'!$H$13:$AQ$13,"&lt;="&amp;$L$11,'Sch A. Input'!$H$13:$AQ$13,"&lt;="&amp;$AI$1521,'Sch A. Input'!$H$13:$AQ$13,"&gt;"&amp;$Y$1521))</f>
        <v>0</v>
      </c>
      <c r="AD2405" s="259">
        <f t="shared" si="1472"/>
        <v>0</v>
      </c>
      <c r="AE2405" s="231">
        <f t="shared" si="1473"/>
        <v>0</v>
      </c>
      <c r="AF2405" s="231">
        <f t="shared" si="1474"/>
        <v>0</v>
      </c>
      <c r="AG2405" s="255">
        <f t="shared" si="1461"/>
        <v>0</v>
      </c>
      <c r="AH2405" s="292">
        <f t="shared" si="1455"/>
        <v>0</v>
      </c>
      <c r="AI2405" s="282">
        <f t="shared" si="1456"/>
        <v>0</v>
      </c>
      <c r="AJ2405" s="3"/>
      <c r="AK2405" s="261">
        <f t="shared" si="1475"/>
        <v>0</v>
      </c>
      <c r="AL2405" s="231">
        <f>IF(AK2405=0,0,SUMIFS('Sch A. Input'!$H895:$AQ895,'Sch A. Input'!$H$14:$AQ$14,"Recurring",'Sch A. Input'!$H$13:$AQ$13,"&lt;="&amp;$L$11,'Sch A. Input'!$H$13:$AQ$13,"&lt;="&amp;$AS$1521,'Sch A. Input'!$H$13:$AQ$13,"&gt;"&amp;$AI$1521))</f>
        <v>0</v>
      </c>
      <c r="AM2405" s="231">
        <f>IF(AK2405=0,0,SUMIFS('Sch A. Input'!$H895:$AQ895,'Sch A. Input'!$H$14:$AQ$14,"One-time",'Sch A. Input'!$H$13:$AQ$13,"&lt;="&amp;L$11,'Sch A. Input'!$H$13:$AQ$13,"&lt;="&amp;$AS$1521,'Sch A. Input'!$H$13:$AQ$13,"&gt;"&amp;$AI$1521))</f>
        <v>0</v>
      </c>
      <c r="AN2405" s="259">
        <f t="shared" si="1476"/>
        <v>0</v>
      </c>
      <c r="AO2405" s="231">
        <f t="shared" si="1477"/>
        <v>0</v>
      </c>
      <c r="AP2405" s="231">
        <f t="shared" si="1478"/>
        <v>0</v>
      </c>
      <c r="AQ2405" s="255">
        <f t="shared" si="1462"/>
        <v>0</v>
      </c>
      <c r="AR2405" s="292">
        <f t="shared" si="1457"/>
        <v>0</v>
      </c>
      <c r="AS2405" s="282">
        <f t="shared" si="1458"/>
        <v>0</v>
      </c>
      <c r="AT2405" s="3"/>
      <c r="AY2405" s="155"/>
      <c r="AZ2405" s="155"/>
      <c r="BL2405" s="2"/>
      <c r="BM2405" s="2"/>
      <c r="BN2405" s="2"/>
      <c r="BO2405" s="2"/>
      <c r="BP2405" s="2"/>
      <c r="BQ2405" s="2"/>
      <c r="BR2405" s="2"/>
      <c r="BS2405" s="2"/>
      <c r="BT2405" s="2"/>
      <c r="BU2405" s="2"/>
      <c r="BV2405" s="2"/>
      <c r="BW2405" s="2"/>
      <c r="BX2405" s="2"/>
      <c r="BY2405" s="2"/>
      <c r="BZ2405" s="2"/>
      <c r="CA2405" s="2"/>
      <c r="CJ2405"/>
      <c r="CK2405"/>
      <c r="CL2405"/>
      <c r="CM2405"/>
      <c r="CN2405"/>
      <c r="CO2405"/>
      <c r="CP2405"/>
      <c r="CQ2405"/>
      <c r="CR2405"/>
      <c r="CS2405"/>
      <c r="CT2405"/>
      <c r="CU2405"/>
      <c r="CV2405"/>
      <c r="CW2405"/>
      <c r="CX2405"/>
    </row>
    <row r="2406" spans="2:102" x14ac:dyDescent="0.25">
      <c r="B2406" s="69" t="str">
        <f t="shared" ref="B2406:F2406" si="1525">B899</f>
        <v/>
      </c>
      <c r="C2406" s="161" t="str">
        <f t="shared" si="1525"/>
        <v/>
      </c>
      <c r="D2406" s="254" t="str">
        <f t="shared" si="1525"/>
        <v/>
      </c>
      <c r="E2406" s="254">
        <f t="shared" si="1525"/>
        <v>45199</v>
      </c>
      <c r="F2406" s="254">
        <f t="shared" si="1525"/>
        <v>0</v>
      </c>
      <c r="G2406" s="96">
        <f t="shared" si="1449"/>
        <v>0</v>
      </c>
      <c r="H2406" s="231">
        <f>IF(G2406=0,0,SUMIFS('Sch A. Input'!$H896:$AQ896,'Sch A. Input'!$H$14:$AQ$14,"Recurring",'Sch A. Input'!$H$13:$AQ$13,"&lt;="&amp;$O$1521,'Sch A. Input'!$H$13:$AQ$13,"&lt;="&amp;$L$11))</f>
        <v>0</v>
      </c>
      <c r="I2406" s="231">
        <f>IF(G2406=0,0,SUMIFS('Sch A. Input'!$H896:$AQ896,'Sch A. Input'!$H$14:$AQ$14,"One-time",'Sch A. Input'!$H$13:$AQ$13,"&lt;="&amp;$O$1521,'Sch A. Input'!$H$13:$AQ$13,"&lt;="&amp;$L$11))</f>
        <v>0</v>
      </c>
      <c r="J2406" s="259">
        <f t="shared" si="1464"/>
        <v>0</v>
      </c>
      <c r="K2406" s="231">
        <f t="shared" si="1465"/>
        <v>0</v>
      </c>
      <c r="L2406" s="231">
        <f t="shared" si="1466"/>
        <v>0</v>
      </c>
      <c r="M2406" s="255">
        <f t="shared" si="1450"/>
        <v>0</v>
      </c>
      <c r="N2406" s="292">
        <f t="shared" si="1451"/>
        <v>0</v>
      </c>
      <c r="O2406" s="282">
        <f t="shared" si="1452"/>
        <v>0</v>
      </c>
      <c r="Q2406" s="261">
        <f t="shared" si="1467"/>
        <v>0</v>
      </c>
      <c r="R2406" s="231">
        <f>IF(Q2406=0,0,SUMIFS('Sch A. Input'!$H896:$AQ896,'Sch A. Input'!$H$14:$AQ$14,"Recurring",'Sch A. Input'!$H$13:$AQ$13,"&lt;="&amp;$Y$1521,'Sch A. Input'!$H$13:$AQ$13,"&gt;"&amp;$O$1521,'Sch A. Input'!$H$13:$AQ$13,"&lt;="&amp;$L$11))</f>
        <v>0</v>
      </c>
      <c r="S2406" s="231">
        <f>IF(Q2406=0,0,SUMIFS('Sch A. Input'!$H896:$AQ896,'Sch A. Input'!$H$14:$AQ$14,"One-time",'Sch A. Input'!$H$13:$AQ$13,"&lt;="&amp;$Y$1521,'Sch A. Input'!$H$13:$AQ$13,"&gt;"&amp;$O$1521,'Sch A. Input'!$H$13:$AQ$13,"&lt;="&amp;$L$11))</f>
        <v>0</v>
      </c>
      <c r="T2406" s="259">
        <f t="shared" si="1468"/>
        <v>0</v>
      </c>
      <c r="U2406" s="231">
        <f t="shared" si="1469"/>
        <v>0</v>
      </c>
      <c r="V2406" s="231">
        <f t="shared" si="1470"/>
        <v>0</v>
      </c>
      <c r="W2406" s="255">
        <f t="shared" si="1460"/>
        <v>0</v>
      </c>
      <c r="X2406" s="292">
        <f t="shared" si="1453"/>
        <v>0</v>
      </c>
      <c r="Y2406" s="282">
        <f t="shared" si="1454"/>
        <v>0</v>
      </c>
      <c r="Z2406" s="235"/>
      <c r="AA2406" s="261">
        <f t="shared" si="1471"/>
        <v>0</v>
      </c>
      <c r="AB2406" s="231">
        <f>IF(AA2406=0,0,SUMIFS('Sch A. Input'!$H896:$AQ896,'Sch A. Input'!$H$14:$AQ$14,"Recurring",'Sch A. Input'!$H$13:$AQ$13,"&lt;="&amp;$L$11,'Sch A. Input'!$H$13:$AQ$13,"&lt;="&amp;$AI$1521,'Sch A. Input'!$H$13:$AQ$13,"&gt;"&amp;$Y$1521))</f>
        <v>0</v>
      </c>
      <c r="AC2406" s="231">
        <f>IF(AA2406=0,0,SUMIFS('Sch A. Input'!$H896:$AQ896,'Sch A. Input'!$H$14:$AQ$14,"One-time",'Sch A. Input'!$H$13:$AQ$13,"&lt;="&amp;$L$11,'Sch A. Input'!$H$13:$AQ$13,"&lt;="&amp;$AI$1521,'Sch A. Input'!$H$13:$AQ$13,"&gt;"&amp;$Y$1521))</f>
        <v>0</v>
      </c>
      <c r="AD2406" s="259">
        <f t="shared" si="1472"/>
        <v>0</v>
      </c>
      <c r="AE2406" s="231">
        <f t="shared" si="1473"/>
        <v>0</v>
      </c>
      <c r="AF2406" s="231">
        <f t="shared" si="1474"/>
        <v>0</v>
      </c>
      <c r="AG2406" s="255">
        <f t="shared" si="1461"/>
        <v>0</v>
      </c>
      <c r="AH2406" s="292">
        <f t="shared" si="1455"/>
        <v>0</v>
      </c>
      <c r="AI2406" s="282">
        <f t="shared" si="1456"/>
        <v>0</v>
      </c>
      <c r="AJ2406" s="3"/>
      <c r="AK2406" s="261">
        <f t="shared" si="1475"/>
        <v>0</v>
      </c>
      <c r="AL2406" s="231">
        <f>IF(AK2406=0,0,SUMIFS('Sch A. Input'!$H896:$AQ896,'Sch A. Input'!$H$14:$AQ$14,"Recurring",'Sch A. Input'!$H$13:$AQ$13,"&lt;="&amp;$L$11,'Sch A. Input'!$H$13:$AQ$13,"&lt;="&amp;$AS$1521,'Sch A. Input'!$H$13:$AQ$13,"&gt;"&amp;$AI$1521))</f>
        <v>0</v>
      </c>
      <c r="AM2406" s="231">
        <f>IF(AK2406=0,0,SUMIFS('Sch A. Input'!$H896:$AQ896,'Sch A. Input'!$H$14:$AQ$14,"One-time",'Sch A. Input'!$H$13:$AQ$13,"&lt;="&amp;L$11,'Sch A. Input'!$H$13:$AQ$13,"&lt;="&amp;$AS$1521,'Sch A. Input'!$H$13:$AQ$13,"&gt;"&amp;$AI$1521))</f>
        <v>0</v>
      </c>
      <c r="AN2406" s="259">
        <f t="shared" si="1476"/>
        <v>0</v>
      </c>
      <c r="AO2406" s="231">
        <f t="shared" si="1477"/>
        <v>0</v>
      </c>
      <c r="AP2406" s="231">
        <f t="shared" si="1478"/>
        <v>0</v>
      </c>
      <c r="AQ2406" s="255">
        <f t="shared" si="1462"/>
        <v>0</v>
      </c>
      <c r="AR2406" s="292">
        <f t="shared" si="1457"/>
        <v>0</v>
      </c>
      <c r="AS2406" s="282">
        <f t="shared" si="1458"/>
        <v>0</v>
      </c>
      <c r="AT2406" s="3"/>
      <c r="AY2406" s="155"/>
      <c r="AZ2406" s="155"/>
      <c r="BL2406" s="2"/>
      <c r="BM2406" s="2"/>
      <c r="BN2406" s="2"/>
      <c r="BO2406" s="2"/>
      <c r="BP2406" s="2"/>
      <c r="BQ2406" s="2"/>
      <c r="BR2406" s="2"/>
      <c r="BS2406" s="2"/>
      <c r="BT2406" s="2"/>
      <c r="BU2406" s="2"/>
      <c r="BV2406" s="2"/>
      <c r="BW2406" s="2"/>
      <c r="BX2406" s="2"/>
      <c r="BY2406" s="2"/>
      <c r="BZ2406" s="2"/>
      <c r="CA2406" s="2"/>
      <c r="CJ2406"/>
      <c r="CK2406"/>
      <c r="CL2406"/>
      <c r="CM2406"/>
      <c r="CN2406"/>
      <c r="CO2406"/>
      <c r="CP2406"/>
      <c r="CQ2406"/>
      <c r="CR2406"/>
      <c r="CS2406"/>
      <c r="CT2406"/>
      <c r="CU2406"/>
      <c r="CV2406"/>
      <c r="CW2406"/>
      <c r="CX2406"/>
    </row>
    <row r="2407" spans="2:102" x14ac:dyDescent="0.25">
      <c r="B2407" s="69" t="str">
        <f t="shared" ref="B2407:F2407" si="1526">B900</f>
        <v/>
      </c>
      <c r="C2407" s="161" t="str">
        <f t="shared" si="1526"/>
        <v/>
      </c>
      <c r="D2407" s="254" t="str">
        <f t="shared" si="1526"/>
        <v/>
      </c>
      <c r="E2407" s="254">
        <f t="shared" si="1526"/>
        <v>45199</v>
      </c>
      <c r="F2407" s="254">
        <f t="shared" si="1526"/>
        <v>0</v>
      </c>
      <c r="G2407" s="96">
        <f t="shared" si="1449"/>
        <v>0</v>
      </c>
      <c r="H2407" s="231">
        <f>IF(G2407=0,0,SUMIFS('Sch A. Input'!$H897:$AQ897,'Sch A. Input'!$H$14:$AQ$14,"Recurring",'Sch A. Input'!$H$13:$AQ$13,"&lt;="&amp;$O$1521,'Sch A. Input'!$H$13:$AQ$13,"&lt;="&amp;$L$11))</f>
        <v>0</v>
      </c>
      <c r="I2407" s="231">
        <f>IF(G2407=0,0,SUMIFS('Sch A. Input'!$H897:$AQ897,'Sch A. Input'!$H$14:$AQ$14,"One-time",'Sch A. Input'!$H$13:$AQ$13,"&lt;="&amp;$O$1521,'Sch A. Input'!$H$13:$AQ$13,"&lt;="&amp;$L$11))</f>
        <v>0</v>
      </c>
      <c r="J2407" s="259">
        <f t="shared" si="1464"/>
        <v>0</v>
      </c>
      <c r="K2407" s="231">
        <f t="shared" si="1465"/>
        <v>0</v>
      </c>
      <c r="L2407" s="231">
        <f t="shared" si="1466"/>
        <v>0</v>
      </c>
      <c r="M2407" s="255">
        <f t="shared" si="1450"/>
        <v>0</v>
      </c>
      <c r="N2407" s="292">
        <f t="shared" si="1451"/>
        <v>0</v>
      </c>
      <c r="O2407" s="282">
        <f t="shared" si="1452"/>
        <v>0</v>
      </c>
      <c r="Q2407" s="261">
        <f t="shared" si="1467"/>
        <v>0</v>
      </c>
      <c r="R2407" s="231">
        <f>IF(Q2407=0,0,SUMIFS('Sch A. Input'!$H897:$AQ897,'Sch A. Input'!$H$14:$AQ$14,"Recurring",'Sch A. Input'!$H$13:$AQ$13,"&lt;="&amp;$Y$1521,'Sch A. Input'!$H$13:$AQ$13,"&gt;"&amp;$O$1521,'Sch A. Input'!$H$13:$AQ$13,"&lt;="&amp;$L$11))</f>
        <v>0</v>
      </c>
      <c r="S2407" s="231">
        <f>IF(Q2407=0,0,SUMIFS('Sch A. Input'!$H897:$AQ897,'Sch A. Input'!$H$14:$AQ$14,"One-time",'Sch A. Input'!$H$13:$AQ$13,"&lt;="&amp;$Y$1521,'Sch A. Input'!$H$13:$AQ$13,"&gt;"&amp;$O$1521,'Sch A. Input'!$H$13:$AQ$13,"&lt;="&amp;$L$11))</f>
        <v>0</v>
      </c>
      <c r="T2407" s="259">
        <f t="shared" si="1468"/>
        <v>0</v>
      </c>
      <c r="U2407" s="231">
        <f t="shared" si="1469"/>
        <v>0</v>
      </c>
      <c r="V2407" s="231">
        <f t="shared" si="1470"/>
        <v>0</v>
      </c>
      <c r="W2407" s="255">
        <f t="shared" si="1460"/>
        <v>0</v>
      </c>
      <c r="X2407" s="292">
        <f t="shared" si="1453"/>
        <v>0</v>
      </c>
      <c r="Y2407" s="282">
        <f t="shared" si="1454"/>
        <v>0</v>
      </c>
      <c r="Z2407" s="235"/>
      <c r="AA2407" s="261">
        <f t="shared" si="1471"/>
        <v>0</v>
      </c>
      <c r="AB2407" s="231">
        <f>IF(AA2407=0,0,SUMIFS('Sch A. Input'!$H897:$AQ897,'Sch A. Input'!$H$14:$AQ$14,"Recurring",'Sch A. Input'!$H$13:$AQ$13,"&lt;="&amp;$L$11,'Sch A. Input'!$H$13:$AQ$13,"&lt;="&amp;$AI$1521,'Sch A. Input'!$H$13:$AQ$13,"&gt;"&amp;$Y$1521))</f>
        <v>0</v>
      </c>
      <c r="AC2407" s="231">
        <f>IF(AA2407=0,0,SUMIFS('Sch A. Input'!$H897:$AQ897,'Sch A. Input'!$H$14:$AQ$14,"One-time",'Sch A. Input'!$H$13:$AQ$13,"&lt;="&amp;$L$11,'Sch A. Input'!$H$13:$AQ$13,"&lt;="&amp;$AI$1521,'Sch A. Input'!$H$13:$AQ$13,"&gt;"&amp;$Y$1521))</f>
        <v>0</v>
      </c>
      <c r="AD2407" s="259">
        <f t="shared" si="1472"/>
        <v>0</v>
      </c>
      <c r="AE2407" s="231">
        <f t="shared" si="1473"/>
        <v>0</v>
      </c>
      <c r="AF2407" s="231">
        <f t="shared" si="1474"/>
        <v>0</v>
      </c>
      <c r="AG2407" s="255">
        <f t="shared" si="1461"/>
        <v>0</v>
      </c>
      <c r="AH2407" s="292">
        <f t="shared" si="1455"/>
        <v>0</v>
      </c>
      <c r="AI2407" s="282">
        <f t="shared" si="1456"/>
        <v>0</v>
      </c>
      <c r="AJ2407" s="3"/>
      <c r="AK2407" s="261">
        <f t="shared" si="1475"/>
        <v>0</v>
      </c>
      <c r="AL2407" s="231">
        <f>IF(AK2407=0,0,SUMIFS('Sch A. Input'!$H897:$AQ897,'Sch A. Input'!$H$14:$AQ$14,"Recurring",'Sch A. Input'!$H$13:$AQ$13,"&lt;="&amp;$L$11,'Sch A. Input'!$H$13:$AQ$13,"&lt;="&amp;$AS$1521,'Sch A. Input'!$H$13:$AQ$13,"&gt;"&amp;$AI$1521))</f>
        <v>0</v>
      </c>
      <c r="AM2407" s="231">
        <f>IF(AK2407=0,0,SUMIFS('Sch A. Input'!$H897:$AQ897,'Sch A. Input'!$H$14:$AQ$14,"One-time",'Sch A. Input'!$H$13:$AQ$13,"&lt;="&amp;L$11,'Sch A. Input'!$H$13:$AQ$13,"&lt;="&amp;$AS$1521,'Sch A. Input'!$H$13:$AQ$13,"&gt;"&amp;$AI$1521))</f>
        <v>0</v>
      </c>
      <c r="AN2407" s="259">
        <f t="shared" si="1476"/>
        <v>0</v>
      </c>
      <c r="AO2407" s="231">
        <f t="shared" si="1477"/>
        <v>0</v>
      </c>
      <c r="AP2407" s="231">
        <f t="shared" si="1478"/>
        <v>0</v>
      </c>
      <c r="AQ2407" s="255">
        <f t="shared" si="1462"/>
        <v>0</v>
      </c>
      <c r="AR2407" s="292">
        <f t="shared" si="1457"/>
        <v>0</v>
      </c>
      <c r="AS2407" s="282">
        <f t="shared" si="1458"/>
        <v>0</v>
      </c>
      <c r="AT2407" s="3"/>
      <c r="AY2407" s="155"/>
      <c r="AZ2407" s="155"/>
      <c r="BL2407" s="2"/>
      <c r="BM2407" s="2"/>
      <c r="BN2407" s="2"/>
      <c r="BO2407" s="2"/>
      <c r="BP2407" s="2"/>
      <c r="BQ2407" s="2"/>
      <c r="BR2407" s="2"/>
      <c r="BS2407" s="2"/>
      <c r="BT2407" s="2"/>
      <c r="BU2407" s="2"/>
      <c r="BV2407" s="2"/>
      <c r="BW2407" s="2"/>
      <c r="BX2407" s="2"/>
      <c r="BY2407" s="2"/>
      <c r="BZ2407" s="2"/>
      <c r="CA2407" s="2"/>
      <c r="CJ2407"/>
      <c r="CK2407"/>
      <c r="CL2407"/>
      <c r="CM2407"/>
      <c r="CN2407"/>
      <c r="CO2407"/>
      <c r="CP2407"/>
      <c r="CQ2407"/>
      <c r="CR2407"/>
      <c r="CS2407"/>
      <c r="CT2407"/>
      <c r="CU2407"/>
      <c r="CV2407"/>
      <c r="CW2407"/>
      <c r="CX2407"/>
    </row>
    <row r="2408" spans="2:102" x14ac:dyDescent="0.25">
      <c r="B2408" s="69" t="str">
        <f t="shared" ref="B2408:F2408" si="1527">B901</f>
        <v/>
      </c>
      <c r="C2408" s="161" t="str">
        <f t="shared" si="1527"/>
        <v/>
      </c>
      <c r="D2408" s="254" t="str">
        <f t="shared" si="1527"/>
        <v/>
      </c>
      <c r="E2408" s="254">
        <f t="shared" si="1527"/>
        <v>45199</v>
      </c>
      <c r="F2408" s="254">
        <f t="shared" si="1527"/>
        <v>0</v>
      </c>
      <c r="G2408" s="96">
        <f t="shared" si="1449"/>
        <v>0</v>
      </c>
      <c r="H2408" s="231">
        <f>IF(G2408=0,0,SUMIFS('Sch A. Input'!$H898:$AQ898,'Sch A. Input'!$H$14:$AQ$14,"Recurring",'Sch A. Input'!$H$13:$AQ$13,"&lt;="&amp;$O$1521,'Sch A. Input'!$H$13:$AQ$13,"&lt;="&amp;$L$11))</f>
        <v>0</v>
      </c>
      <c r="I2408" s="231">
        <f>IF(G2408=0,0,SUMIFS('Sch A. Input'!$H898:$AQ898,'Sch A. Input'!$H$14:$AQ$14,"One-time",'Sch A. Input'!$H$13:$AQ$13,"&lt;="&amp;$O$1521,'Sch A. Input'!$H$13:$AQ$13,"&lt;="&amp;$L$11))</f>
        <v>0</v>
      </c>
      <c r="J2408" s="259">
        <f t="shared" si="1464"/>
        <v>0</v>
      </c>
      <c r="K2408" s="231">
        <f t="shared" si="1465"/>
        <v>0</v>
      </c>
      <c r="L2408" s="231">
        <f t="shared" si="1466"/>
        <v>0</v>
      </c>
      <c r="M2408" s="255">
        <f t="shared" si="1450"/>
        <v>0</v>
      </c>
      <c r="N2408" s="292">
        <f t="shared" si="1451"/>
        <v>0</v>
      </c>
      <c r="O2408" s="282">
        <f t="shared" si="1452"/>
        <v>0</v>
      </c>
      <c r="Q2408" s="261">
        <f t="shared" si="1467"/>
        <v>0</v>
      </c>
      <c r="R2408" s="231">
        <f>IF(Q2408=0,0,SUMIFS('Sch A. Input'!$H898:$AQ898,'Sch A. Input'!$H$14:$AQ$14,"Recurring",'Sch A. Input'!$H$13:$AQ$13,"&lt;="&amp;$Y$1521,'Sch A. Input'!$H$13:$AQ$13,"&gt;"&amp;$O$1521,'Sch A. Input'!$H$13:$AQ$13,"&lt;="&amp;$L$11))</f>
        <v>0</v>
      </c>
      <c r="S2408" s="231">
        <f>IF(Q2408=0,0,SUMIFS('Sch A. Input'!$H898:$AQ898,'Sch A. Input'!$H$14:$AQ$14,"One-time",'Sch A. Input'!$H$13:$AQ$13,"&lt;="&amp;$Y$1521,'Sch A. Input'!$H$13:$AQ$13,"&gt;"&amp;$O$1521,'Sch A. Input'!$H$13:$AQ$13,"&lt;="&amp;$L$11))</f>
        <v>0</v>
      </c>
      <c r="T2408" s="259">
        <f t="shared" si="1468"/>
        <v>0</v>
      </c>
      <c r="U2408" s="231">
        <f t="shared" si="1469"/>
        <v>0</v>
      </c>
      <c r="V2408" s="231">
        <f t="shared" si="1470"/>
        <v>0</v>
      </c>
      <c r="W2408" s="255">
        <f t="shared" si="1460"/>
        <v>0</v>
      </c>
      <c r="X2408" s="292">
        <f t="shared" si="1453"/>
        <v>0</v>
      </c>
      <c r="Y2408" s="282">
        <f t="shared" si="1454"/>
        <v>0</v>
      </c>
      <c r="Z2408" s="235"/>
      <c r="AA2408" s="261">
        <f t="shared" si="1471"/>
        <v>0</v>
      </c>
      <c r="AB2408" s="231">
        <f>IF(AA2408=0,0,SUMIFS('Sch A. Input'!$H898:$AQ898,'Sch A. Input'!$H$14:$AQ$14,"Recurring",'Sch A. Input'!$H$13:$AQ$13,"&lt;="&amp;$L$11,'Sch A. Input'!$H$13:$AQ$13,"&lt;="&amp;$AI$1521,'Sch A. Input'!$H$13:$AQ$13,"&gt;"&amp;$Y$1521))</f>
        <v>0</v>
      </c>
      <c r="AC2408" s="231">
        <f>IF(AA2408=0,0,SUMIFS('Sch A. Input'!$H898:$AQ898,'Sch A. Input'!$H$14:$AQ$14,"One-time",'Sch A. Input'!$H$13:$AQ$13,"&lt;="&amp;$L$11,'Sch A. Input'!$H$13:$AQ$13,"&lt;="&amp;$AI$1521,'Sch A. Input'!$H$13:$AQ$13,"&gt;"&amp;$Y$1521))</f>
        <v>0</v>
      </c>
      <c r="AD2408" s="259">
        <f t="shared" si="1472"/>
        <v>0</v>
      </c>
      <c r="AE2408" s="231">
        <f t="shared" si="1473"/>
        <v>0</v>
      </c>
      <c r="AF2408" s="231">
        <f t="shared" si="1474"/>
        <v>0</v>
      </c>
      <c r="AG2408" s="255">
        <f t="shared" si="1461"/>
        <v>0</v>
      </c>
      <c r="AH2408" s="292">
        <f t="shared" si="1455"/>
        <v>0</v>
      </c>
      <c r="AI2408" s="282">
        <f t="shared" si="1456"/>
        <v>0</v>
      </c>
      <c r="AJ2408" s="3"/>
      <c r="AK2408" s="261">
        <f t="shared" si="1475"/>
        <v>0</v>
      </c>
      <c r="AL2408" s="231">
        <f>IF(AK2408=0,0,SUMIFS('Sch A. Input'!$H898:$AQ898,'Sch A. Input'!$H$14:$AQ$14,"Recurring",'Sch A. Input'!$H$13:$AQ$13,"&lt;="&amp;$L$11,'Sch A. Input'!$H$13:$AQ$13,"&lt;="&amp;$AS$1521,'Sch A. Input'!$H$13:$AQ$13,"&gt;"&amp;$AI$1521))</f>
        <v>0</v>
      </c>
      <c r="AM2408" s="231">
        <f>IF(AK2408=0,0,SUMIFS('Sch A. Input'!$H898:$AQ898,'Sch A. Input'!$H$14:$AQ$14,"One-time",'Sch A. Input'!$H$13:$AQ$13,"&lt;="&amp;L$11,'Sch A. Input'!$H$13:$AQ$13,"&lt;="&amp;$AS$1521,'Sch A. Input'!$H$13:$AQ$13,"&gt;"&amp;$AI$1521))</f>
        <v>0</v>
      </c>
      <c r="AN2408" s="259">
        <f t="shared" si="1476"/>
        <v>0</v>
      </c>
      <c r="AO2408" s="231">
        <f t="shared" si="1477"/>
        <v>0</v>
      </c>
      <c r="AP2408" s="231">
        <f t="shared" si="1478"/>
        <v>0</v>
      </c>
      <c r="AQ2408" s="255">
        <f t="shared" si="1462"/>
        <v>0</v>
      </c>
      <c r="AR2408" s="292">
        <f t="shared" si="1457"/>
        <v>0</v>
      </c>
      <c r="AS2408" s="282">
        <f t="shared" si="1458"/>
        <v>0</v>
      </c>
      <c r="AT2408" s="3"/>
      <c r="AY2408" s="155"/>
      <c r="AZ2408" s="155"/>
      <c r="BL2408" s="2"/>
      <c r="BM2408" s="2"/>
      <c r="BN2408" s="2"/>
      <c r="BO2408" s="2"/>
      <c r="BP2408" s="2"/>
      <c r="BQ2408" s="2"/>
      <c r="BR2408" s="2"/>
      <c r="BS2408" s="2"/>
      <c r="BT2408" s="2"/>
      <c r="BU2408" s="2"/>
      <c r="BV2408" s="2"/>
      <c r="BW2408" s="2"/>
      <c r="BX2408" s="2"/>
      <c r="BY2408" s="2"/>
      <c r="BZ2408" s="2"/>
      <c r="CA2408" s="2"/>
      <c r="CJ2408"/>
      <c r="CK2408"/>
      <c r="CL2408"/>
      <c r="CM2408"/>
      <c r="CN2408"/>
      <c r="CO2408"/>
      <c r="CP2408"/>
      <c r="CQ2408"/>
      <c r="CR2408"/>
      <c r="CS2408"/>
      <c r="CT2408"/>
      <c r="CU2408"/>
      <c r="CV2408"/>
      <c r="CW2408"/>
      <c r="CX2408"/>
    </row>
    <row r="2409" spans="2:102" x14ac:dyDescent="0.25">
      <c r="B2409" s="69" t="str">
        <f t="shared" ref="B2409:F2409" si="1528">B902</f>
        <v/>
      </c>
      <c r="C2409" s="161" t="str">
        <f t="shared" si="1528"/>
        <v/>
      </c>
      <c r="D2409" s="254" t="str">
        <f t="shared" si="1528"/>
        <v/>
      </c>
      <c r="E2409" s="254">
        <f t="shared" si="1528"/>
        <v>45199</v>
      </c>
      <c r="F2409" s="254">
        <f t="shared" si="1528"/>
        <v>0</v>
      </c>
      <c r="G2409" s="96">
        <f t="shared" si="1449"/>
        <v>0</v>
      </c>
      <c r="H2409" s="231">
        <f>IF(G2409=0,0,SUMIFS('Sch A. Input'!$H899:$AQ899,'Sch A. Input'!$H$14:$AQ$14,"Recurring",'Sch A. Input'!$H$13:$AQ$13,"&lt;="&amp;$O$1521,'Sch A. Input'!$H$13:$AQ$13,"&lt;="&amp;$L$11))</f>
        <v>0</v>
      </c>
      <c r="I2409" s="231">
        <f>IF(G2409=0,0,SUMIFS('Sch A. Input'!$H899:$AQ899,'Sch A. Input'!$H$14:$AQ$14,"One-time",'Sch A. Input'!$H$13:$AQ$13,"&lt;="&amp;$O$1521,'Sch A. Input'!$H$13:$AQ$13,"&lt;="&amp;$L$11))</f>
        <v>0</v>
      </c>
      <c r="J2409" s="259">
        <f t="shared" si="1464"/>
        <v>0</v>
      </c>
      <c r="K2409" s="231">
        <f t="shared" si="1465"/>
        <v>0</v>
      </c>
      <c r="L2409" s="231">
        <f t="shared" si="1466"/>
        <v>0</v>
      </c>
      <c r="M2409" s="255">
        <f t="shared" si="1450"/>
        <v>0</v>
      </c>
      <c r="N2409" s="292">
        <f t="shared" si="1451"/>
        <v>0</v>
      </c>
      <c r="O2409" s="282">
        <f t="shared" si="1452"/>
        <v>0</v>
      </c>
      <c r="Q2409" s="261">
        <f t="shared" si="1467"/>
        <v>0</v>
      </c>
      <c r="R2409" s="231">
        <f>IF(Q2409=0,0,SUMIFS('Sch A. Input'!$H899:$AQ899,'Sch A. Input'!$H$14:$AQ$14,"Recurring",'Sch A. Input'!$H$13:$AQ$13,"&lt;="&amp;$Y$1521,'Sch A. Input'!$H$13:$AQ$13,"&gt;"&amp;$O$1521,'Sch A. Input'!$H$13:$AQ$13,"&lt;="&amp;$L$11))</f>
        <v>0</v>
      </c>
      <c r="S2409" s="231">
        <f>IF(Q2409=0,0,SUMIFS('Sch A. Input'!$H899:$AQ899,'Sch A. Input'!$H$14:$AQ$14,"One-time",'Sch A. Input'!$H$13:$AQ$13,"&lt;="&amp;$Y$1521,'Sch A. Input'!$H$13:$AQ$13,"&gt;"&amp;$O$1521,'Sch A. Input'!$H$13:$AQ$13,"&lt;="&amp;$L$11))</f>
        <v>0</v>
      </c>
      <c r="T2409" s="259">
        <f t="shared" si="1468"/>
        <v>0</v>
      </c>
      <c r="U2409" s="231">
        <f t="shared" si="1469"/>
        <v>0</v>
      </c>
      <c r="V2409" s="231">
        <f t="shared" si="1470"/>
        <v>0</v>
      </c>
      <c r="W2409" s="255">
        <f t="shared" si="1460"/>
        <v>0</v>
      </c>
      <c r="X2409" s="292">
        <f t="shared" si="1453"/>
        <v>0</v>
      </c>
      <c r="Y2409" s="282">
        <f t="shared" si="1454"/>
        <v>0</v>
      </c>
      <c r="Z2409" s="235"/>
      <c r="AA2409" s="261">
        <f t="shared" si="1471"/>
        <v>0</v>
      </c>
      <c r="AB2409" s="231">
        <f>IF(AA2409=0,0,SUMIFS('Sch A. Input'!$H899:$AQ899,'Sch A. Input'!$H$14:$AQ$14,"Recurring",'Sch A. Input'!$H$13:$AQ$13,"&lt;="&amp;$L$11,'Sch A. Input'!$H$13:$AQ$13,"&lt;="&amp;$AI$1521,'Sch A. Input'!$H$13:$AQ$13,"&gt;"&amp;$Y$1521))</f>
        <v>0</v>
      </c>
      <c r="AC2409" s="231">
        <f>IF(AA2409=0,0,SUMIFS('Sch A. Input'!$H899:$AQ899,'Sch A. Input'!$H$14:$AQ$14,"One-time",'Sch A. Input'!$H$13:$AQ$13,"&lt;="&amp;$L$11,'Sch A. Input'!$H$13:$AQ$13,"&lt;="&amp;$AI$1521,'Sch A. Input'!$H$13:$AQ$13,"&gt;"&amp;$Y$1521))</f>
        <v>0</v>
      </c>
      <c r="AD2409" s="259">
        <f t="shared" si="1472"/>
        <v>0</v>
      </c>
      <c r="AE2409" s="231">
        <f t="shared" si="1473"/>
        <v>0</v>
      </c>
      <c r="AF2409" s="231">
        <f t="shared" si="1474"/>
        <v>0</v>
      </c>
      <c r="AG2409" s="255">
        <f t="shared" si="1461"/>
        <v>0</v>
      </c>
      <c r="AH2409" s="292">
        <f t="shared" si="1455"/>
        <v>0</v>
      </c>
      <c r="AI2409" s="282">
        <f t="shared" si="1456"/>
        <v>0</v>
      </c>
      <c r="AJ2409" s="3"/>
      <c r="AK2409" s="261">
        <f t="shared" si="1475"/>
        <v>0</v>
      </c>
      <c r="AL2409" s="231">
        <f>IF(AK2409=0,0,SUMIFS('Sch A. Input'!$H899:$AQ899,'Sch A. Input'!$H$14:$AQ$14,"Recurring",'Sch A. Input'!$H$13:$AQ$13,"&lt;="&amp;$L$11,'Sch A. Input'!$H$13:$AQ$13,"&lt;="&amp;$AS$1521,'Sch A. Input'!$H$13:$AQ$13,"&gt;"&amp;$AI$1521))</f>
        <v>0</v>
      </c>
      <c r="AM2409" s="231">
        <f>IF(AK2409=0,0,SUMIFS('Sch A. Input'!$H899:$AQ899,'Sch A. Input'!$H$14:$AQ$14,"One-time",'Sch A. Input'!$H$13:$AQ$13,"&lt;="&amp;L$11,'Sch A. Input'!$H$13:$AQ$13,"&lt;="&amp;$AS$1521,'Sch A. Input'!$H$13:$AQ$13,"&gt;"&amp;$AI$1521))</f>
        <v>0</v>
      </c>
      <c r="AN2409" s="259">
        <f t="shared" si="1476"/>
        <v>0</v>
      </c>
      <c r="AO2409" s="231">
        <f t="shared" si="1477"/>
        <v>0</v>
      </c>
      <c r="AP2409" s="231">
        <f t="shared" si="1478"/>
        <v>0</v>
      </c>
      <c r="AQ2409" s="255">
        <f t="shared" si="1462"/>
        <v>0</v>
      </c>
      <c r="AR2409" s="292">
        <f t="shared" si="1457"/>
        <v>0</v>
      </c>
      <c r="AS2409" s="282">
        <f t="shared" si="1458"/>
        <v>0</v>
      </c>
      <c r="AT2409" s="3"/>
      <c r="AY2409" s="155"/>
      <c r="AZ2409" s="155"/>
      <c r="BL2409" s="2"/>
      <c r="BM2409" s="2"/>
      <c r="BN2409" s="2"/>
      <c r="BO2409" s="2"/>
      <c r="BP2409" s="2"/>
      <c r="BQ2409" s="2"/>
      <c r="BR2409" s="2"/>
      <c r="BS2409" s="2"/>
      <c r="BT2409" s="2"/>
      <c r="BU2409" s="2"/>
      <c r="BV2409" s="2"/>
      <c r="BW2409" s="2"/>
      <c r="BX2409" s="2"/>
      <c r="BY2409" s="2"/>
      <c r="BZ2409" s="2"/>
      <c r="CA2409" s="2"/>
      <c r="CJ2409"/>
      <c r="CK2409"/>
      <c r="CL2409"/>
      <c r="CM2409"/>
      <c r="CN2409"/>
      <c r="CO2409"/>
      <c r="CP2409"/>
      <c r="CQ2409"/>
      <c r="CR2409"/>
      <c r="CS2409"/>
      <c r="CT2409"/>
      <c r="CU2409"/>
      <c r="CV2409"/>
      <c r="CW2409"/>
      <c r="CX2409"/>
    </row>
    <row r="2410" spans="2:102" x14ac:dyDescent="0.25">
      <c r="B2410" s="69" t="str">
        <f t="shared" ref="B2410:F2410" si="1529">B903</f>
        <v/>
      </c>
      <c r="C2410" s="161" t="str">
        <f t="shared" si="1529"/>
        <v/>
      </c>
      <c r="D2410" s="254" t="str">
        <f t="shared" si="1529"/>
        <v/>
      </c>
      <c r="E2410" s="254">
        <f t="shared" si="1529"/>
        <v>45199</v>
      </c>
      <c r="F2410" s="254">
        <f t="shared" si="1529"/>
        <v>0</v>
      </c>
      <c r="G2410" s="96">
        <f t="shared" si="1449"/>
        <v>0</v>
      </c>
      <c r="H2410" s="231">
        <f>IF(G2410=0,0,SUMIFS('Sch A. Input'!$H900:$AQ900,'Sch A. Input'!$H$14:$AQ$14,"Recurring",'Sch A. Input'!$H$13:$AQ$13,"&lt;="&amp;$O$1521,'Sch A. Input'!$H$13:$AQ$13,"&lt;="&amp;$L$11))</f>
        <v>0</v>
      </c>
      <c r="I2410" s="231">
        <f>IF(G2410=0,0,SUMIFS('Sch A. Input'!$H900:$AQ900,'Sch A. Input'!$H$14:$AQ$14,"One-time",'Sch A. Input'!$H$13:$AQ$13,"&lt;="&amp;$O$1521,'Sch A. Input'!$H$13:$AQ$13,"&lt;="&amp;$L$11))</f>
        <v>0</v>
      </c>
      <c r="J2410" s="259">
        <f t="shared" si="1464"/>
        <v>0</v>
      </c>
      <c r="K2410" s="231">
        <f t="shared" si="1465"/>
        <v>0</v>
      </c>
      <c r="L2410" s="231">
        <f t="shared" si="1466"/>
        <v>0</v>
      </c>
      <c r="M2410" s="255">
        <f t="shared" si="1450"/>
        <v>0</v>
      </c>
      <c r="N2410" s="292">
        <f t="shared" si="1451"/>
        <v>0</v>
      </c>
      <c r="O2410" s="282">
        <f t="shared" si="1452"/>
        <v>0</v>
      </c>
      <c r="Q2410" s="261">
        <f t="shared" si="1467"/>
        <v>0</v>
      </c>
      <c r="R2410" s="231">
        <f>IF(Q2410=0,0,SUMIFS('Sch A. Input'!$H900:$AQ900,'Sch A. Input'!$H$14:$AQ$14,"Recurring",'Sch A. Input'!$H$13:$AQ$13,"&lt;="&amp;$Y$1521,'Sch A. Input'!$H$13:$AQ$13,"&gt;"&amp;$O$1521,'Sch A. Input'!$H$13:$AQ$13,"&lt;="&amp;$L$11))</f>
        <v>0</v>
      </c>
      <c r="S2410" s="231">
        <f>IF(Q2410=0,0,SUMIFS('Sch A. Input'!$H900:$AQ900,'Sch A. Input'!$H$14:$AQ$14,"One-time",'Sch A. Input'!$H$13:$AQ$13,"&lt;="&amp;$Y$1521,'Sch A. Input'!$H$13:$AQ$13,"&gt;"&amp;$O$1521,'Sch A. Input'!$H$13:$AQ$13,"&lt;="&amp;$L$11))</f>
        <v>0</v>
      </c>
      <c r="T2410" s="259">
        <f t="shared" si="1468"/>
        <v>0</v>
      </c>
      <c r="U2410" s="231">
        <f t="shared" si="1469"/>
        <v>0</v>
      </c>
      <c r="V2410" s="231">
        <f t="shared" si="1470"/>
        <v>0</v>
      </c>
      <c r="W2410" s="255">
        <f t="shared" si="1460"/>
        <v>0</v>
      </c>
      <c r="X2410" s="292">
        <f t="shared" si="1453"/>
        <v>0</v>
      </c>
      <c r="Y2410" s="282">
        <f t="shared" si="1454"/>
        <v>0</v>
      </c>
      <c r="Z2410" s="235"/>
      <c r="AA2410" s="261">
        <f t="shared" si="1471"/>
        <v>0</v>
      </c>
      <c r="AB2410" s="231">
        <f>IF(AA2410=0,0,SUMIFS('Sch A. Input'!$H900:$AQ900,'Sch A. Input'!$H$14:$AQ$14,"Recurring",'Sch A. Input'!$H$13:$AQ$13,"&lt;="&amp;$L$11,'Sch A. Input'!$H$13:$AQ$13,"&lt;="&amp;$AI$1521,'Sch A. Input'!$H$13:$AQ$13,"&gt;"&amp;$Y$1521))</f>
        <v>0</v>
      </c>
      <c r="AC2410" s="231">
        <f>IF(AA2410=0,0,SUMIFS('Sch A. Input'!$H900:$AQ900,'Sch A. Input'!$H$14:$AQ$14,"One-time",'Sch A. Input'!$H$13:$AQ$13,"&lt;="&amp;$L$11,'Sch A. Input'!$H$13:$AQ$13,"&lt;="&amp;$AI$1521,'Sch A. Input'!$H$13:$AQ$13,"&gt;"&amp;$Y$1521))</f>
        <v>0</v>
      </c>
      <c r="AD2410" s="259">
        <f t="shared" si="1472"/>
        <v>0</v>
      </c>
      <c r="AE2410" s="231">
        <f t="shared" si="1473"/>
        <v>0</v>
      </c>
      <c r="AF2410" s="231">
        <f t="shared" si="1474"/>
        <v>0</v>
      </c>
      <c r="AG2410" s="255">
        <f t="shared" si="1461"/>
        <v>0</v>
      </c>
      <c r="AH2410" s="292">
        <f t="shared" si="1455"/>
        <v>0</v>
      </c>
      <c r="AI2410" s="282">
        <f t="shared" si="1456"/>
        <v>0</v>
      </c>
      <c r="AJ2410" s="3"/>
      <c r="AK2410" s="261">
        <f t="shared" si="1475"/>
        <v>0</v>
      </c>
      <c r="AL2410" s="231">
        <f>IF(AK2410=0,0,SUMIFS('Sch A. Input'!$H900:$AQ900,'Sch A. Input'!$H$14:$AQ$14,"Recurring",'Sch A. Input'!$H$13:$AQ$13,"&lt;="&amp;$L$11,'Sch A. Input'!$H$13:$AQ$13,"&lt;="&amp;$AS$1521,'Sch A. Input'!$H$13:$AQ$13,"&gt;"&amp;$AI$1521))</f>
        <v>0</v>
      </c>
      <c r="AM2410" s="231">
        <f>IF(AK2410=0,0,SUMIFS('Sch A. Input'!$H900:$AQ900,'Sch A. Input'!$H$14:$AQ$14,"One-time",'Sch A. Input'!$H$13:$AQ$13,"&lt;="&amp;L$11,'Sch A. Input'!$H$13:$AQ$13,"&lt;="&amp;$AS$1521,'Sch A. Input'!$H$13:$AQ$13,"&gt;"&amp;$AI$1521))</f>
        <v>0</v>
      </c>
      <c r="AN2410" s="259">
        <f t="shared" si="1476"/>
        <v>0</v>
      </c>
      <c r="AO2410" s="231">
        <f t="shared" si="1477"/>
        <v>0</v>
      </c>
      <c r="AP2410" s="231">
        <f t="shared" si="1478"/>
        <v>0</v>
      </c>
      <c r="AQ2410" s="255">
        <f t="shared" si="1462"/>
        <v>0</v>
      </c>
      <c r="AR2410" s="292">
        <f t="shared" si="1457"/>
        <v>0</v>
      </c>
      <c r="AS2410" s="282">
        <f t="shared" si="1458"/>
        <v>0</v>
      </c>
      <c r="AT2410" s="3"/>
      <c r="AY2410" s="155"/>
      <c r="AZ2410" s="155"/>
      <c r="BL2410" s="2"/>
      <c r="BM2410" s="2"/>
      <c r="BN2410" s="2"/>
      <c r="BO2410" s="2"/>
      <c r="BP2410" s="2"/>
      <c r="BQ2410" s="2"/>
      <c r="BR2410" s="2"/>
      <c r="BS2410" s="2"/>
      <c r="BT2410" s="2"/>
      <c r="BU2410" s="2"/>
      <c r="BV2410" s="2"/>
      <c r="BW2410" s="2"/>
      <c r="BX2410" s="2"/>
      <c r="BY2410" s="2"/>
      <c r="BZ2410" s="2"/>
      <c r="CA2410" s="2"/>
      <c r="CJ2410"/>
      <c r="CK2410"/>
      <c r="CL2410"/>
      <c r="CM2410"/>
      <c r="CN2410"/>
      <c r="CO2410"/>
      <c r="CP2410"/>
      <c r="CQ2410"/>
      <c r="CR2410"/>
      <c r="CS2410"/>
      <c r="CT2410"/>
      <c r="CU2410"/>
      <c r="CV2410"/>
      <c r="CW2410"/>
      <c r="CX2410"/>
    </row>
    <row r="2411" spans="2:102" x14ac:dyDescent="0.25">
      <c r="B2411" s="69" t="str">
        <f t="shared" ref="B2411:F2411" si="1530">B904</f>
        <v/>
      </c>
      <c r="C2411" s="161" t="str">
        <f t="shared" si="1530"/>
        <v/>
      </c>
      <c r="D2411" s="254" t="str">
        <f t="shared" si="1530"/>
        <v/>
      </c>
      <c r="E2411" s="254">
        <f t="shared" si="1530"/>
        <v>45199</v>
      </c>
      <c r="F2411" s="254">
        <f t="shared" si="1530"/>
        <v>0</v>
      </c>
      <c r="G2411" s="96">
        <f t="shared" si="1449"/>
        <v>0</v>
      </c>
      <c r="H2411" s="231">
        <f>IF(G2411=0,0,SUMIFS('Sch A. Input'!$H901:$AQ901,'Sch A. Input'!$H$14:$AQ$14,"Recurring",'Sch A. Input'!$H$13:$AQ$13,"&lt;="&amp;$O$1521,'Sch A. Input'!$H$13:$AQ$13,"&lt;="&amp;$L$11))</f>
        <v>0</v>
      </c>
      <c r="I2411" s="231">
        <f>IF(G2411=0,0,SUMIFS('Sch A. Input'!$H901:$AQ901,'Sch A. Input'!$H$14:$AQ$14,"One-time",'Sch A. Input'!$H$13:$AQ$13,"&lt;="&amp;$O$1521,'Sch A. Input'!$H$13:$AQ$13,"&lt;="&amp;$L$11))</f>
        <v>0</v>
      </c>
      <c r="J2411" s="259">
        <f t="shared" si="1464"/>
        <v>0</v>
      </c>
      <c r="K2411" s="231">
        <f t="shared" si="1465"/>
        <v>0</v>
      </c>
      <c r="L2411" s="231">
        <f t="shared" si="1466"/>
        <v>0</v>
      </c>
      <c r="M2411" s="255">
        <f t="shared" si="1450"/>
        <v>0</v>
      </c>
      <c r="N2411" s="292">
        <f t="shared" si="1451"/>
        <v>0</v>
      </c>
      <c r="O2411" s="282">
        <f t="shared" si="1452"/>
        <v>0</v>
      </c>
      <c r="Q2411" s="261">
        <f t="shared" si="1467"/>
        <v>0</v>
      </c>
      <c r="R2411" s="231">
        <f>IF(Q2411=0,0,SUMIFS('Sch A. Input'!$H901:$AQ901,'Sch A. Input'!$H$14:$AQ$14,"Recurring",'Sch A. Input'!$H$13:$AQ$13,"&lt;="&amp;$Y$1521,'Sch A. Input'!$H$13:$AQ$13,"&gt;"&amp;$O$1521,'Sch A. Input'!$H$13:$AQ$13,"&lt;="&amp;$L$11))</f>
        <v>0</v>
      </c>
      <c r="S2411" s="231">
        <f>IF(Q2411=0,0,SUMIFS('Sch A. Input'!$H901:$AQ901,'Sch A. Input'!$H$14:$AQ$14,"One-time",'Sch A. Input'!$H$13:$AQ$13,"&lt;="&amp;$Y$1521,'Sch A. Input'!$H$13:$AQ$13,"&gt;"&amp;$O$1521,'Sch A. Input'!$H$13:$AQ$13,"&lt;="&amp;$L$11))</f>
        <v>0</v>
      </c>
      <c r="T2411" s="259">
        <f t="shared" si="1468"/>
        <v>0</v>
      </c>
      <c r="U2411" s="231">
        <f t="shared" si="1469"/>
        <v>0</v>
      </c>
      <c r="V2411" s="231">
        <f t="shared" si="1470"/>
        <v>0</v>
      </c>
      <c r="W2411" s="255">
        <f t="shared" si="1460"/>
        <v>0</v>
      </c>
      <c r="X2411" s="292">
        <f t="shared" si="1453"/>
        <v>0</v>
      </c>
      <c r="Y2411" s="282">
        <f t="shared" si="1454"/>
        <v>0</v>
      </c>
      <c r="Z2411" s="235"/>
      <c r="AA2411" s="261">
        <f t="shared" si="1471"/>
        <v>0</v>
      </c>
      <c r="AB2411" s="231">
        <f>IF(AA2411=0,0,SUMIFS('Sch A. Input'!$H901:$AQ901,'Sch A. Input'!$H$14:$AQ$14,"Recurring",'Sch A. Input'!$H$13:$AQ$13,"&lt;="&amp;$L$11,'Sch A. Input'!$H$13:$AQ$13,"&lt;="&amp;$AI$1521,'Sch A. Input'!$H$13:$AQ$13,"&gt;"&amp;$Y$1521))</f>
        <v>0</v>
      </c>
      <c r="AC2411" s="231">
        <f>IF(AA2411=0,0,SUMIFS('Sch A. Input'!$H901:$AQ901,'Sch A. Input'!$H$14:$AQ$14,"One-time",'Sch A. Input'!$H$13:$AQ$13,"&lt;="&amp;$L$11,'Sch A. Input'!$H$13:$AQ$13,"&lt;="&amp;$AI$1521,'Sch A. Input'!$H$13:$AQ$13,"&gt;"&amp;$Y$1521))</f>
        <v>0</v>
      </c>
      <c r="AD2411" s="259">
        <f t="shared" si="1472"/>
        <v>0</v>
      </c>
      <c r="AE2411" s="231">
        <f t="shared" si="1473"/>
        <v>0</v>
      </c>
      <c r="AF2411" s="231">
        <f t="shared" si="1474"/>
        <v>0</v>
      </c>
      <c r="AG2411" s="255">
        <f t="shared" si="1461"/>
        <v>0</v>
      </c>
      <c r="AH2411" s="292">
        <f t="shared" si="1455"/>
        <v>0</v>
      </c>
      <c r="AI2411" s="282">
        <f t="shared" si="1456"/>
        <v>0</v>
      </c>
      <c r="AJ2411" s="3"/>
      <c r="AK2411" s="261">
        <f t="shared" si="1475"/>
        <v>0</v>
      </c>
      <c r="AL2411" s="231">
        <f>IF(AK2411=0,0,SUMIFS('Sch A. Input'!$H901:$AQ901,'Sch A. Input'!$H$14:$AQ$14,"Recurring",'Sch A. Input'!$H$13:$AQ$13,"&lt;="&amp;$L$11,'Sch A. Input'!$H$13:$AQ$13,"&lt;="&amp;$AS$1521,'Sch A. Input'!$H$13:$AQ$13,"&gt;"&amp;$AI$1521))</f>
        <v>0</v>
      </c>
      <c r="AM2411" s="231">
        <f>IF(AK2411=0,0,SUMIFS('Sch A. Input'!$H901:$AQ901,'Sch A. Input'!$H$14:$AQ$14,"One-time",'Sch A. Input'!$H$13:$AQ$13,"&lt;="&amp;L$11,'Sch A. Input'!$H$13:$AQ$13,"&lt;="&amp;$AS$1521,'Sch A. Input'!$H$13:$AQ$13,"&gt;"&amp;$AI$1521))</f>
        <v>0</v>
      </c>
      <c r="AN2411" s="259">
        <f t="shared" si="1476"/>
        <v>0</v>
      </c>
      <c r="AO2411" s="231">
        <f t="shared" si="1477"/>
        <v>0</v>
      </c>
      <c r="AP2411" s="231">
        <f t="shared" si="1478"/>
        <v>0</v>
      </c>
      <c r="AQ2411" s="255">
        <f t="shared" si="1462"/>
        <v>0</v>
      </c>
      <c r="AR2411" s="292">
        <f t="shared" si="1457"/>
        <v>0</v>
      </c>
      <c r="AS2411" s="282">
        <f t="shared" si="1458"/>
        <v>0</v>
      </c>
      <c r="AT2411" s="3"/>
      <c r="AY2411" s="155"/>
      <c r="AZ2411" s="155"/>
      <c r="BL2411" s="2"/>
      <c r="BM2411" s="2"/>
      <c r="BN2411" s="2"/>
      <c r="BO2411" s="2"/>
      <c r="BP2411" s="2"/>
      <c r="BQ2411" s="2"/>
      <c r="BR2411" s="2"/>
      <c r="BS2411" s="2"/>
      <c r="BT2411" s="2"/>
      <c r="BU2411" s="2"/>
      <c r="BV2411" s="2"/>
      <c r="BW2411" s="2"/>
      <c r="BX2411" s="2"/>
      <c r="BY2411" s="2"/>
      <c r="BZ2411" s="2"/>
      <c r="CA2411" s="2"/>
      <c r="CJ2411"/>
      <c r="CK2411"/>
      <c r="CL2411"/>
      <c r="CM2411"/>
      <c r="CN2411"/>
      <c r="CO2411"/>
      <c r="CP2411"/>
      <c r="CQ2411"/>
      <c r="CR2411"/>
      <c r="CS2411"/>
      <c r="CT2411"/>
      <c r="CU2411"/>
      <c r="CV2411"/>
      <c r="CW2411"/>
      <c r="CX2411"/>
    </row>
    <row r="2412" spans="2:102" x14ac:dyDescent="0.25">
      <c r="B2412" s="69" t="str">
        <f t="shared" ref="B2412:F2412" si="1531">B905</f>
        <v/>
      </c>
      <c r="C2412" s="161" t="str">
        <f t="shared" si="1531"/>
        <v/>
      </c>
      <c r="D2412" s="254" t="str">
        <f t="shared" si="1531"/>
        <v/>
      </c>
      <c r="E2412" s="254">
        <f t="shared" si="1531"/>
        <v>45199</v>
      </c>
      <c r="F2412" s="254">
        <f t="shared" si="1531"/>
        <v>0</v>
      </c>
      <c r="G2412" s="96">
        <f t="shared" si="1449"/>
        <v>0</v>
      </c>
      <c r="H2412" s="231">
        <f>IF(G2412=0,0,SUMIFS('Sch A. Input'!$H902:$AQ902,'Sch A. Input'!$H$14:$AQ$14,"Recurring",'Sch A. Input'!$H$13:$AQ$13,"&lt;="&amp;$O$1521,'Sch A. Input'!$H$13:$AQ$13,"&lt;="&amp;$L$11))</f>
        <v>0</v>
      </c>
      <c r="I2412" s="231">
        <f>IF(G2412=0,0,SUMIFS('Sch A. Input'!$H902:$AQ902,'Sch A. Input'!$H$14:$AQ$14,"One-time",'Sch A. Input'!$H$13:$AQ$13,"&lt;="&amp;$O$1521,'Sch A. Input'!$H$13:$AQ$13,"&lt;="&amp;$L$11))</f>
        <v>0</v>
      </c>
      <c r="J2412" s="259">
        <f t="shared" si="1464"/>
        <v>0</v>
      </c>
      <c r="K2412" s="231">
        <f t="shared" si="1465"/>
        <v>0</v>
      </c>
      <c r="L2412" s="231">
        <f t="shared" si="1466"/>
        <v>0</v>
      </c>
      <c r="M2412" s="255">
        <f t="shared" si="1450"/>
        <v>0</v>
      </c>
      <c r="N2412" s="292">
        <f t="shared" si="1451"/>
        <v>0</v>
      </c>
      <c r="O2412" s="282">
        <f t="shared" si="1452"/>
        <v>0</v>
      </c>
      <c r="Q2412" s="261">
        <f t="shared" si="1467"/>
        <v>0</v>
      </c>
      <c r="R2412" s="231">
        <f>IF(Q2412=0,0,SUMIFS('Sch A. Input'!$H902:$AQ902,'Sch A. Input'!$H$14:$AQ$14,"Recurring",'Sch A. Input'!$H$13:$AQ$13,"&lt;="&amp;$Y$1521,'Sch A. Input'!$H$13:$AQ$13,"&gt;"&amp;$O$1521,'Sch A. Input'!$H$13:$AQ$13,"&lt;="&amp;$L$11))</f>
        <v>0</v>
      </c>
      <c r="S2412" s="231">
        <f>IF(Q2412=0,0,SUMIFS('Sch A. Input'!$H902:$AQ902,'Sch A. Input'!$H$14:$AQ$14,"One-time",'Sch A. Input'!$H$13:$AQ$13,"&lt;="&amp;$Y$1521,'Sch A. Input'!$H$13:$AQ$13,"&gt;"&amp;$O$1521,'Sch A. Input'!$H$13:$AQ$13,"&lt;="&amp;$L$11))</f>
        <v>0</v>
      </c>
      <c r="T2412" s="259">
        <f t="shared" si="1468"/>
        <v>0</v>
      </c>
      <c r="U2412" s="231">
        <f t="shared" si="1469"/>
        <v>0</v>
      </c>
      <c r="V2412" s="231">
        <f t="shared" si="1470"/>
        <v>0</v>
      </c>
      <c r="W2412" s="255">
        <f t="shared" si="1460"/>
        <v>0</v>
      </c>
      <c r="X2412" s="292">
        <f t="shared" si="1453"/>
        <v>0</v>
      </c>
      <c r="Y2412" s="282">
        <f t="shared" si="1454"/>
        <v>0</v>
      </c>
      <c r="Z2412" s="235"/>
      <c r="AA2412" s="261">
        <f t="shared" si="1471"/>
        <v>0</v>
      </c>
      <c r="AB2412" s="231">
        <f>IF(AA2412=0,0,SUMIFS('Sch A. Input'!$H902:$AQ902,'Sch A. Input'!$H$14:$AQ$14,"Recurring",'Sch A. Input'!$H$13:$AQ$13,"&lt;="&amp;$L$11,'Sch A. Input'!$H$13:$AQ$13,"&lt;="&amp;$AI$1521,'Sch A. Input'!$H$13:$AQ$13,"&gt;"&amp;$Y$1521))</f>
        <v>0</v>
      </c>
      <c r="AC2412" s="231">
        <f>IF(AA2412=0,0,SUMIFS('Sch A. Input'!$H902:$AQ902,'Sch A. Input'!$H$14:$AQ$14,"One-time",'Sch A. Input'!$H$13:$AQ$13,"&lt;="&amp;$L$11,'Sch A. Input'!$H$13:$AQ$13,"&lt;="&amp;$AI$1521,'Sch A. Input'!$H$13:$AQ$13,"&gt;"&amp;$Y$1521))</f>
        <v>0</v>
      </c>
      <c r="AD2412" s="259">
        <f t="shared" si="1472"/>
        <v>0</v>
      </c>
      <c r="AE2412" s="231">
        <f t="shared" si="1473"/>
        <v>0</v>
      </c>
      <c r="AF2412" s="231">
        <f t="shared" si="1474"/>
        <v>0</v>
      </c>
      <c r="AG2412" s="255">
        <f t="shared" si="1461"/>
        <v>0</v>
      </c>
      <c r="AH2412" s="292">
        <f t="shared" si="1455"/>
        <v>0</v>
      </c>
      <c r="AI2412" s="282">
        <f t="shared" si="1456"/>
        <v>0</v>
      </c>
      <c r="AJ2412" s="3"/>
      <c r="AK2412" s="261">
        <f t="shared" si="1475"/>
        <v>0</v>
      </c>
      <c r="AL2412" s="231">
        <f>IF(AK2412=0,0,SUMIFS('Sch A. Input'!$H902:$AQ902,'Sch A. Input'!$H$14:$AQ$14,"Recurring",'Sch A. Input'!$H$13:$AQ$13,"&lt;="&amp;$L$11,'Sch A. Input'!$H$13:$AQ$13,"&lt;="&amp;$AS$1521,'Sch A. Input'!$H$13:$AQ$13,"&gt;"&amp;$AI$1521))</f>
        <v>0</v>
      </c>
      <c r="AM2412" s="231">
        <f>IF(AK2412=0,0,SUMIFS('Sch A. Input'!$H902:$AQ902,'Sch A. Input'!$H$14:$AQ$14,"One-time",'Sch A. Input'!$H$13:$AQ$13,"&lt;="&amp;L$11,'Sch A. Input'!$H$13:$AQ$13,"&lt;="&amp;$AS$1521,'Sch A. Input'!$H$13:$AQ$13,"&gt;"&amp;$AI$1521))</f>
        <v>0</v>
      </c>
      <c r="AN2412" s="259">
        <f t="shared" si="1476"/>
        <v>0</v>
      </c>
      <c r="AO2412" s="231">
        <f t="shared" si="1477"/>
        <v>0</v>
      </c>
      <c r="AP2412" s="231">
        <f t="shared" si="1478"/>
        <v>0</v>
      </c>
      <c r="AQ2412" s="255">
        <f t="shared" si="1462"/>
        <v>0</v>
      </c>
      <c r="AR2412" s="292">
        <f t="shared" si="1457"/>
        <v>0</v>
      </c>
      <c r="AS2412" s="282">
        <f t="shared" si="1458"/>
        <v>0</v>
      </c>
      <c r="AT2412" s="3"/>
      <c r="AY2412" s="155"/>
      <c r="AZ2412" s="155"/>
      <c r="BL2412" s="2"/>
      <c r="BM2412" s="2"/>
      <c r="BN2412" s="2"/>
      <c r="BO2412" s="2"/>
      <c r="BP2412" s="2"/>
      <c r="BQ2412" s="2"/>
      <c r="BR2412" s="2"/>
      <c r="BS2412" s="2"/>
      <c r="BT2412" s="2"/>
      <c r="BU2412" s="2"/>
      <c r="BV2412" s="2"/>
      <c r="BW2412" s="2"/>
      <c r="BX2412" s="2"/>
      <c r="BY2412" s="2"/>
      <c r="BZ2412" s="2"/>
      <c r="CA2412" s="2"/>
      <c r="CJ2412"/>
      <c r="CK2412"/>
      <c r="CL2412"/>
      <c r="CM2412"/>
      <c r="CN2412"/>
      <c r="CO2412"/>
      <c r="CP2412"/>
      <c r="CQ2412"/>
      <c r="CR2412"/>
      <c r="CS2412"/>
      <c r="CT2412"/>
      <c r="CU2412"/>
      <c r="CV2412"/>
      <c r="CW2412"/>
      <c r="CX2412"/>
    </row>
    <row r="2413" spans="2:102" x14ac:dyDescent="0.25">
      <c r="B2413" s="69" t="str">
        <f t="shared" ref="B2413:F2413" si="1532">B906</f>
        <v/>
      </c>
      <c r="C2413" s="161" t="str">
        <f t="shared" si="1532"/>
        <v/>
      </c>
      <c r="D2413" s="254" t="str">
        <f t="shared" si="1532"/>
        <v/>
      </c>
      <c r="E2413" s="254">
        <f t="shared" si="1532"/>
        <v>45199</v>
      </c>
      <c r="F2413" s="254">
        <f t="shared" si="1532"/>
        <v>0</v>
      </c>
      <c r="G2413" s="96">
        <f t="shared" si="1449"/>
        <v>0</v>
      </c>
      <c r="H2413" s="231">
        <f>IF(G2413=0,0,SUMIFS('Sch A. Input'!$H903:$AQ903,'Sch A. Input'!$H$14:$AQ$14,"Recurring",'Sch A. Input'!$H$13:$AQ$13,"&lt;="&amp;$O$1521,'Sch A. Input'!$H$13:$AQ$13,"&lt;="&amp;$L$11))</f>
        <v>0</v>
      </c>
      <c r="I2413" s="231">
        <f>IF(G2413=0,0,SUMIFS('Sch A. Input'!$H903:$AQ903,'Sch A. Input'!$H$14:$AQ$14,"One-time",'Sch A. Input'!$H$13:$AQ$13,"&lt;="&amp;$O$1521,'Sch A. Input'!$H$13:$AQ$13,"&lt;="&amp;$L$11))</f>
        <v>0</v>
      </c>
      <c r="J2413" s="259">
        <f t="shared" si="1464"/>
        <v>0</v>
      </c>
      <c r="K2413" s="231">
        <f t="shared" si="1465"/>
        <v>0</v>
      </c>
      <c r="L2413" s="231">
        <f t="shared" si="1466"/>
        <v>0</v>
      </c>
      <c r="M2413" s="255">
        <f t="shared" si="1450"/>
        <v>0</v>
      </c>
      <c r="N2413" s="292">
        <f t="shared" si="1451"/>
        <v>0</v>
      </c>
      <c r="O2413" s="282">
        <f t="shared" si="1452"/>
        <v>0</v>
      </c>
      <c r="Q2413" s="261">
        <f t="shared" si="1467"/>
        <v>0</v>
      </c>
      <c r="R2413" s="231">
        <f>IF(Q2413=0,0,SUMIFS('Sch A. Input'!$H903:$AQ903,'Sch A. Input'!$H$14:$AQ$14,"Recurring",'Sch A. Input'!$H$13:$AQ$13,"&lt;="&amp;$Y$1521,'Sch A. Input'!$H$13:$AQ$13,"&gt;"&amp;$O$1521,'Sch A. Input'!$H$13:$AQ$13,"&lt;="&amp;$L$11))</f>
        <v>0</v>
      </c>
      <c r="S2413" s="231">
        <f>IF(Q2413=0,0,SUMIFS('Sch A. Input'!$H903:$AQ903,'Sch A. Input'!$H$14:$AQ$14,"One-time",'Sch A. Input'!$H$13:$AQ$13,"&lt;="&amp;$Y$1521,'Sch A. Input'!$H$13:$AQ$13,"&gt;"&amp;$O$1521,'Sch A. Input'!$H$13:$AQ$13,"&lt;="&amp;$L$11))</f>
        <v>0</v>
      </c>
      <c r="T2413" s="259">
        <f t="shared" si="1468"/>
        <v>0</v>
      </c>
      <c r="U2413" s="231">
        <f t="shared" si="1469"/>
        <v>0</v>
      </c>
      <c r="V2413" s="231">
        <f t="shared" si="1470"/>
        <v>0</v>
      </c>
      <c r="W2413" s="255">
        <f t="shared" si="1460"/>
        <v>0</v>
      </c>
      <c r="X2413" s="292">
        <f t="shared" si="1453"/>
        <v>0</v>
      </c>
      <c r="Y2413" s="282">
        <f t="shared" si="1454"/>
        <v>0</v>
      </c>
      <c r="Z2413" s="235"/>
      <c r="AA2413" s="261">
        <f t="shared" si="1471"/>
        <v>0</v>
      </c>
      <c r="AB2413" s="231">
        <f>IF(AA2413=0,0,SUMIFS('Sch A. Input'!$H903:$AQ903,'Sch A. Input'!$H$14:$AQ$14,"Recurring",'Sch A. Input'!$H$13:$AQ$13,"&lt;="&amp;$L$11,'Sch A. Input'!$H$13:$AQ$13,"&lt;="&amp;$AI$1521,'Sch A. Input'!$H$13:$AQ$13,"&gt;"&amp;$Y$1521))</f>
        <v>0</v>
      </c>
      <c r="AC2413" s="231">
        <f>IF(AA2413=0,0,SUMIFS('Sch A. Input'!$H903:$AQ903,'Sch A. Input'!$H$14:$AQ$14,"One-time",'Sch A. Input'!$H$13:$AQ$13,"&lt;="&amp;$L$11,'Sch A. Input'!$H$13:$AQ$13,"&lt;="&amp;$AI$1521,'Sch A. Input'!$H$13:$AQ$13,"&gt;"&amp;$Y$1521))</f>
        <v>0</v>
      </c>
      <c r="AD2413" s="259">
        <f t="shared" si="1472"/>
        <v>0</v>
      </c>
      <c r="AE2413" s="231">
        <f t="shared" si="1473"/>
        <v>0</v>
      </c>
      <c r="AF2413" s="231">
        <f t="shared" si="1474"/>
        <v>0</v>
      </c>
      <c r="AG2413" s="255">
        <f t="shared" si="1461"/>
        <v>0</v>
      </c>
      <c r="AH2413" s="292">
        <f t="shared" si="1455"/>
        <v>0</v>
      </c>
      <c r="AI2413" s="282">
        <f t="shared" si="1456"/>
        <v>0</v>
      </c>
      <c r="AJ2413" s="3"/>
      <c r="AK2413" s="261">
        <f t="shared" si="1475"/>
        <v>0</v>
      </c>
      <c r="AL2413" s="231">
        <f>IF(AK2413=0,0,SUMIFS('Sch A. Input'!$H903:$AQ903,'Sch A. Input'!$H$14:$AQ$14,"Recurring",'Sch A. Input'!$H$13:$AQ$13,"&lt;="&amp;$L$11,'Sch A. Input'!$H$13:$AQ$13,"&lt;="&amp;$AS$1521,'Sch A. Input'!$H$13:$AQ$13,"&gt;"&amp;$AI$1521))</f>
        <v>0</v>
      </c>
      <c r="AM2413" s="231">
        <f>IF(AK2413=0,0,SUMIFS('Sch A. Input'!$H903:$AQ903,'Sch A. Input'!$H$14:$AQ$14,"One-time",'Sch A. Input'!$H$13:$AQ$13,"&lt;="&amp;L$11,'Sch A. Input'!$H$13:$AQ$13,"&lt;="&amp;$AS$1521,'Sch A. Input'!$H$13:$AQ$13,"&gt;"&amp;$AI$1521))</f>
        <v>0</v>
      </c>
      <c r="AN2413" s="259">
        <f t="shared" si="1476"/>
        <v>0</v>
      </c>
      <c r="AO2413" s="231">
        <f t="shared" si="1477"/>
        <v>0</v>
      </c>
      <c r="AP2413" s="231">
        <f t="shared" si="1478"/>
        <v>0</v>
      </c>
      <c r="AQ2413" s="255">
        <f t="shared" si="1462"/>
        <v>0</v>
      </c>
      <c r="AR2413" s="292">
        <f t="shared" si="1457"/>
        <v>0</v>
      </c>
      <c r="AS2413" s="282">
        <f t="shared" si="1458"/>
        <v>0</v>
      </c>
      <c r="AT2413" s="3"/>
      <c r="AY2413" s="155"/>
      <c r="AZ2413" s="155"/>
      <c r="BL2413" s="2"/>
      <c r="BM2413" s="2"/>
      <c r="BN2413" s="2"/>
      <c r="BO2413" s="2"/>
      <c r="BP2413" s="2"/>
      <c r="BQ2413" s="2"/>
      <c r="BR2413" s="2"/>
      <c r="BS2413" s="2"/>
      <c r="BT2413" s="2"/>
      <c r="BU2413" s="2"/>
      <c r="BV2413" s="2"/>
      <c r="BW2413" s="2"/>
      <c r="BX2413" s="2"/>
      <c r="BY2413" s="2"/>
      <c r="BZ2413" s="2"/>
      <c r="CA2413" s="2"/>
      <c r="CJ2413"/>
      <c r="CK2413"/>
      <c r="CL2413"/>
      <c r="CM2413"/>
      <c r="CN2413"/>
      <c r="CO2413"/>
      <c r="CP2413"/>
      <c r="CQ2413"/>
      <c r="CR2413"/>
      <c r="CS2413"/>
      <c r="CT2413"/>
      <c r="CU2413"/>
      <c r="CV2413"/>
      <c r="CW2413"/>
      <c r="CX2413"/>
    </row>
    <row r="2414" spans="2:102" x14ac:dyDescent="0.25">
      <c r="B2414" s="69" t="str">
        <f t="shared" ref="B2414:F2414" si="1533">B907</f>
        <v/>
      </c>
      <c r="C2414" s="161" t="str">
        <f t="shared" si="1533"/>
        <v/>
      </c>
      <c r="D2414" s="254" t="str">
        <f t="shared" si="1533"/>
        <v/>
      </c>
      <c r="E2414" s="254">
        <f t="shared" si="1533"/>
        <v>45199</v>
      </c>
      <c r="F2414" s="254">
        <f t="shared" si="1533"/>
        <v>0</v>
      </c>
      <c r="G2414" s="96">
        <f t="shared" si="1449"/>
        <v>0</v>
      </c>
      <c r="H2414" s="231">
        <f>IF(G2414=0,0,SUMIFS('Sch A. Input'!$H904:$AQ904,'Sch A. Input'!$H$14:$AQ$14,"Recurring",'Sch A. Input'!$H$13:$AQ$13,"&lt;="&amp;$O$1521,'Sch A. Input'!$H$13:$AQ$13,"&lt;="&amp;$L$11))</f>
        <v>0</v>
      </c>
      <c r="I2414" s="231">
        <f>IF(G2414=0,0,SUMIFS('Sch A. Input'!$H904:$AQ904,'Sch A. Input'!$H$14:$AQ$14,"One-time",'Sch A. Input'!$H$13:$AQ$13,"&lt;="&amp;$O$1521,'Sch A. Input'!$H$13:$AQ$13,"&lt;="&amp;$L$11))</f>
        <v>0</v>
      </c>
      <c r="J2414" s="259">
        <f t="shared" si="1464"/>
        <v>0</v>
      </c>
      <c r="K2414" s="231">
        <f t="shared" si="1465"/>
        <v>0</v>
      </c>
      <c r="L2414" s="231">
        <f t="shared" si="1466"/>
        <v>0</v>
      </c>
      <c r="M2414" s="255">
        <f t="shared" si="1450"/>
        <v>0</v>
      </c>
      <c r="N2414" s="292">
        <f t="shared" si="1451"/>
        <v>0</v>
      </c>
      <c r="O2414" s="282">
        <f t="shared" si="1452"/>
        <v>0</v>
      </c>
      <c r="Q2414" s="261">
        <f t="shared" si="1467"/>
        <v>0</v>
      </c>
      <c r="R2414" s="231">
        <f>IF(Q2414=0,0,SUMIFS('Sch A. Input'!$H904:$AQ904,'Sch A. Input'!$H$14:$AQ$14,"Recurring",'Sch A. Input'!$H$13:$AQ$13,"&lt;="&amp;$Y$1521,'Sch A. Input'!$H$13:$AQ$13,"&gt;"&amp;$O$1521,'Sch A. Input'!$H$13:$AQ$13,"&lt;="&amp;$L$11))</f>
        <v>0</v>
      </c>
      <c r="S2414" s="231">
        <f>IF(Q2414=0,0,SUMIFS('Sch A. Input'!$H904:$AQ904,'Sch A. Input'!$H$14:$AQ$14,"One-time",'Sch A. Input'!$H$13:$AQ$13,"&lt;="&amp;$Y$1521,'Sch A. Input'!$H$13:$AQ$13,"&gt;"&amp;$O$1521,'Sch A. Input'!$H$13:$AQ$13,"&lt;="&amp;$L$11))</f>
        <v>0</v>
      </c>
      <c r="T2414" s="259">
        <f t="shared" si="1468"/>
        <v>0</v>
      </c>
      <c r="U2414" s="231">
        <f t="shared" si="1469"/>
        <v>0</v>
      </c>
      <c r="V2414" s="231">
        <f t="shared" si="1470"/>
        <v>0</v>
      </c>
      <c r="W2414" s="255">
        <f t="shared" si="1460"/>
        <v>0</v>
      </c>
      <c r="X2414" s="292">
        <f t="shared" si="1453"/>
        <v>0</v>
      </c>
      <c r="Y2414" s="282">
        <f t="shared" si="1454"/>
        <v>0</v>
      </c>
      <c r="Z2414" s="235"/>
      <c r="AA2414" s="261">
        <f t="shared" si="1471"/>
        <v>0</v>
      </c>
      <c r="AB2414" s="231">
        <f>IF(AA2414=0,0,SUMIFS('Sch A. Input'!$H904:$AQ904,'Sch A. Input'!$H$14:$AQ$14,"Recurring",'Sch A. Input'!$H$13:$AQ$13,"&lt;="&amp;$L$11,'Sch A. Input'!$H$13:$AQ$13,"&lt;="&amp;$AI$1521,'Sch A. Input'!$H$13:$AQ$13,"&gt;"&amp;$Y$1521))</f>
        <v>0</v>
      </c>
      <c r="AC2414" s="231">
        <f>IF(AA2414=0,0,SUMIFS('Sch A. Input'!$H904:$AQ904,'Sch A. Input'!$H$14:$AQ$14,"One-time",'Sch A. Input'!$H$13:$AQ$13,"&lt;="&amp;$L$11,'Sch A. Input'!$H$13:$AQ$13,"&lt;="&amp;$AI$1521,'Sch A. Input'!$H$13:$AQ$13,"&gt;"&amp;$Y$1521))</f>
        <v>0</v>
      </c>
      <c r="AD2414" s="259">
        <f t="shared" si="1472"/>
        <v>0</v>
      </c>
      <c r="AE2414" s="231">
        <f t="shared" si="1473"/>
        <v>0</v>
      </c>
      <c r="AF2414" s="231">
        <f t="shared" si="1474"/>
        <v>0</v>
      </c>
      <c r="AG2414" s="255">
        <f t="shared" si="1461"/>
        <v>0</v>
      </c>
      <c r="AH2414" s="292">
        <f t="shared" si="1455"/>
        <v>0</v>
      </c>
      <c r="AI2414" s="282">
        <f t="shared" si="1456"/>
        <v>0</v>
      </c>
      <c r="AJ2414" s="3"/>
      <c r="AK2414" s="261">
        <f t="shared" si="1475"/>
        <v>0</v>
      </c>
      <c r="AL2414" s="231">
        <f>IF(AK2414=0,0,SUMIFS('Sch A. Input'!$H904:$AQ904,'Sch A. Input'!$H$14:$AQ$14,"Recurring",'Sch A. Input'!$H$13:$AQ$13,"&lt;="&amp;$L$11,'Sch A. Input'!$H$13:$AQ$13,"&lt;="&amp;$AS$1521,'Sch A. Input'!$H$13:$AQ$13,"&gt;"&amp;$AI$1521))</f>
        <v>0</v>
      </c>
      <c r="AM2414" s="231">
        <f>IF(AK2414=0,0,SUMIFS('Sch A. Input'!$H904:$AQ904,'Sch A. Input'!$H$14:$AQ$14,"One-time",'Sch A. Input'!$H$13:$AQ$13,"&lt;="&amp;L$11,'Sch A. Input'!$H$13:$AQ$13,"&lt;="&amp;$AS$1521,'Sch A. Input'!$H$13:$AQ$13,"&gt;"&amp;$AI$1521))</f>
        <v>0</v>
      </c>
      <c r="AN2414" s="259">
        <f t="shared" si="1476"/>
        <v>0</v>
      </c>
      <c r="AO2414" s="231">
        <f t="shared" si="1477"/>
        <v>0</v>
      </c>
      <c r="AP2414" s="231">
        <f t="shared" si="1478"/>
        <v>0</v>
      </c>
      <c r="AQ2414" s="255">
        <f t="shared" si="1462"/>
        <v>0</v>
      </c>
      <c r="AR2414" s="292">
        <f t="shared" si="1457"/>
        <v>0</v>
      </c>
      <c r="AS2414" s="282">
        <f t="shared" si="1458"/>
        <v>0</v>
      </c>
      <c r="AT2414" s="3"/>
      <c r="AY2414" s="155"/>
      <c r="AZ2414" s="155"/>
      <c r="BL2414" s="2"/>
      <c r="BM2414" s="2"/>
      <c r="BN2414" s="2"/>
      <c r="BO2414" s="2"/>
      <c r="BP2414" s="2"/>
      <c r="BQ2414" s="2"/>
      <c r="BR2414" s="2"/>
      <c r="BS2414" s="2"/>
      <c r="BT2414" s="2"/>
      <c r="BU2414" s="2"/>
      <c r="BV2414" s="2"/>
      <c r="BW2414" s="2"/>
      <c r="BX2414" s="2"/>
      <c r="BY2414" s="2"/>
      <c r="BZ2414" s="2"/>
      <c r="CA2414" s="2"/>
      <c r="CJ2414"/>
      <c r="CK2414"/>
      <c r="CL2414"/>
      <c r="CM2414"/>
      <c r="CN2414"/>
      <c r="CO2414"/>
      <c r="CP2414"/>
      <c r="CQ2414"/>
      <c r="CR2414"/>
      <c r="CS2414"/>
      <c r="CT2414"/>
      <c r="CU2414"/>
      <c r="CV2414"/>
      <c r="CW2414"/>
      <c r="CX2414"/>
    </row>
    <row r="2415" spans="2:102" x14ac:dyDescent="0.25">
      <c r="B2415" s="69" t="str">
        <f t="shared" ref="B2415:F2415" si="1534">B908</f>
        <v/>
      </c>
      <c r="C2415" s="161" t="str">
        <f t="shared" si="1534"/>
        <v/>
      </c>
      <c r="D2415" s="254" t="str">
        <f t="shared" si="1534"/>
        <v/>
      </c>
      <c r="E2415" s="254">
        <f t="shared" si="1534"/>
        <v>45199</v>
      </c>
      <c r="F2415" s="254">
        <f t="shared" si="1534"/>
        <v>0</v>
      </c>
      <c r="G2415" s="96">
        <f t="shared" si="1449"/>
        <v>0</v>
      </c>
      <c r="H2415" s="231">
        <f>IF(G2415=0,0,SUMIFS('Sch A. Input'!$H905:$AQ905,'Sch A. Input'!$H$14:$AQ$14,"Recurring",'Sch A. Input'!$H$13:$AQ$13,"&lt;="&amp;$O$1521,'Sch A. Input'!$H$13:$AQ$13,"&lt;="&amp;$L$11))</f>
        <v>0</v>
      </c>
      <c r="I2415" s="231">
        <f>IF(G2415=0,0,SUMIFS('Sch A. Input'!$H905:$AQ905,'Sch A. Input'!$H$14:$AQ$14,"One-time",'Sch A. Input'!$H$13:$AQ$13,"&lt;="&amp;$O$1521,'Sch A. Input'!$H$13:$AQ$13,"&lt;="&amp;$L$11))</f>
        <v>0</v>
      </c>
      <c r="J2415" s="259">
        <f t="shared" si="1464"/>
        <v>0</v>
      </c>
      <c r="K2415" s="231">
        <f t="shared" si="1465"/>
        <v>0</v>
      </c>
      <c r="L2415" s="231">
        <f t="shared" si="1466"/>
        <v>0</v>
      </c>
      <c r="M2415" s="255">
        <f t="shared" si="1450"/>
        <v>0</v>
      </c>
      <c r="N2415" s="292">
        <f t="shared" si="1451"/>
        <v>0</v>
      </c>
      <c r="O2415" s="282">
        <f t="shared" si="1452"/>
        <v>0</v>
      </c>
      <c r="Q2415" s="261">
        <f t="shared" si="1467"/>
        <v>0</v>
      </c>
      <c r="R2415" s="231">
        <f>IF(Q2415=0,0,SUMIFS('Sch A. Input'!$H905:$AQ905,'Sch A. Input'!$H$14:$AQ$14,"Recurring",'Sch A. Input'!$H$13:$AQ$13,"&lt;="&amp;$Y$1521,'Sch A. Input'!$H$13:$AQ$13,"&gt;"&amp;$O$1521,'Sch A. Input'!$H$13:$AQ$13,"&lt;="&amp;$L$11))</f>
        <v>0</v>
      </c>
      <c r="S2415" s="231">
        <f>IF(Q2415=0,0,SUMIFS('Sch A. Input'!$H905:$AQ905,'Sch A. Input'!$H$14:$AQ$14,"One-time",'Sch A. Input'!$H$13:$AQ$13,"&lt;="&amp;$Y$1521,'Sch A. Input'!$H$13:$AQ$13,"&gt;"&amp;$O$1521,'Sch A. Input'!$H$13:$AQ$13,"&lt;="&amp;$L$11))</f>
        <v>0</v>
      </c>
      <c r="T2415" s="259">
        <f t="shared" si="1468"/>
        <v>0</v>
      </c>
      <c r="U2415" s="231">
        <f t="shared" si="1469"/>
        <v>0</v>
      </c>
      <c r="V2415" s="231">
        <f t="shared" si="1470"/>
        <v>0</v>
      </c>
      <c r="W2415" s="255">
        <f t="shared" si="1460"/>
        <v>0</v>
      </c>
      <c r="X2415" s="292">
        <f t="shared" si="1453"/>
        <v>0</v>
      </c>
      <c r="Y2415" s="282">
        <f t="shared" si="1454"/>
        <v>0</v>
      </c>
      <c r="Z2415" s="235"/>
      <c r="AA2415" s="261">
        <f t="shared" si="1471"/>
        <v>0</v>
      </c>
      <c r="AB2415" s="231">
        <f>IF(AA2415=0,0,SUMIFS('Sch A. Input'!$H905:$AQ905,'Sch A. Input'!$H$14:$AQ$14,"Recurring",'Sch A. Input'!$H$13:$AQ$13,"&lt;="&amp;$L$11,'Sch A. Input'!$H$13:$AQ$13,"&lt;="&amp;$AI$1521,'Sch A. Input'!$H$13:$AQ$13,"&gt;"&amp;$Y$1521))</f>
        <v>0</v>
      </c>
      <c r="AC2415" s="231">
        <f>IF(AA2415=0,0,SUMIFS('Sch A. Input'!$H905:$AQ905,'Sch A. Input'!$H$14:$AQ$14,"One-time",'Sch A. Input'!$H$13:$AQ$13,"&lt;="&amp;$L$11,'Sch A. Input'!$H$13:$AQ$13,"&lt;="&amp;$AI$1521,'Sch A. Input'!$H$13:$AQ$13,"&gt;"&amp;$Y$1521))</f>
        <v>0</v>
      </c>
      <c r="AD2415" s="259">
        <f t="shared" si="1472"/>
        <v>0</v>
      </c>
      <c r="AE2415" s="231">
        <f t="shared" si="1473"/>
        <v>0</v>
      </c>
      <c r="AF2415" s="231">
        <f t="shared" si="1474"/>
        <v>0</v>
      </c>
      <c r="AG2415" s="255">
        <f t="shared" si="1461"/>
        <v>0</v>
      </c>
      <c r="AH2415" s="292">
        <f t="shared" si="1455"/>
        <v>0</v>
      </c>
      <c r="AI2415" s="282">
        <f t="shared" si="1456"/>
        <v>0</v>
      </c>
      <c r="AJ2415" s="3"/>
      <c r="AK2415" s="261">
        <f t="shared" si="1475"/>
        <v>0</v>
      </c>
      <c r="AL2415" s="231">
        <f>IF(AK2415=0,0,SUMIFS('Sch A. Input'!$H905:$AQ905,'Sch A. Input'!$H$14:$AQ$14,"Recurring",'Sch A. Input'!$H$13:$AQ$13,"&lt;="&amp;$L$11,'Sch A. Input'!$H$13:$AQ$13,"&lt;="&amp;$AS$1521,'Sch A. Input'!$H$13:$AQ$13,"&gt;"&amp;$AI$1521))</f>
        <v>0</v>
      </c>
      <c r="AM2415" s="231">
        <f>IF(AK2415=0,0,SUMIFS('Sch A. Input'!$H905:$AQ905,'Sch A. Input'!$H$14:$AQ$14,"One-time",'Sch A. Input'!$H$13:$AQ$13,"&lt;="&amp;L$11,'Sch A. Input'!$H$13:$AQ$13,"&lt;="&amp;$AS$1521,'Sch A. Input'!$H$13:$AQ$13,"&gt;"&amp;$AI$1521))</f>
        <v>0</v>
      </c>
      <c r="AN2415" s="259">
        <f t="shared" si="1476"/>
        <v>0</v>
      </c>
      <c r="AO2415" s="231">
        <f t="shared" si="1477"/>
        <v>0</v>
      </c>
      <c r="AP2415" s="231">
        <f t="shared" si="1478"/>
        <v>0</v>
      </c>
      <c r="AQ2415" s="255">
        <f t="shared" si="1462"/>
        <v>0</v>
      </c>
      <c r="AR2415" s="292">
        <f t="shared" si="1457"/>
        <v>0</v>
      </c>
      <c r="AS2415" s="282">
        <f t="shared" si="1458"/>
        <v>0</v>
      </c>
      <c r="AT2415" s="3"/>
      <c r="AY2415" s="155"/>
      <c r="AZ2415" s="155"/>
      <c r="BL2415" s="2"/>
      <c r="BM2415" s="2"/>
      <c r="BN2415" s="2"/>
      <c r="BO2415" s="2"/>
      <c r="BP2415" s="2"/>
      <c r="BQ2415" s="2"/>
      <c r="BR2415" s="2"/>
      <c r="BS2415" s="2"/>
      <c r="BT2415" s="2"/>
      <c r="BU2415" s="2"/>
      <c r="BV2415" s="2"/>
      <c r="BW2415" s="2"/>
      <c r="BX2415" s="2"/>
      <c r="BY2415" s="2"/>
      <c r="BZ2415" s="2"/>
      <c r="CA2415" s="2"/>
      <c r="CJ2415"/>
      <c r="CK2415"/>
      <c r="CL2415"/>
      <c r="CM2415"/>
      <c r="CN2415"/>
      <c r="CO2415"/>
      <c r="CP2415"/>
      <c r="CQ2415"/>
      <c r="CR2415"/>
      <c r="CS2415"/>
      <c r="CT2415"/>
      <c r="CU2415"/>
      <c r="CV2415"/>
      <c r="CW2415"/>
      <c r="CX2415"/>
    </row>
    <row r="2416" spans="2:102" x14ac:dyDescent="0.25">
      <c r="B2416" s="69" t="str">
        <f t="shared" ref="B2416:F2416" si="1535">B909</f>
        <v/>
      </c>
      <c r="C2416" s="161" t="str">
        <f t="shared" si="1535"/>
        <v/>
      </c>
      <c r="D2416" s="254" t="str">
        <f t="shared" si="1535"/>
        <v/>
      </c>
      <c r="E2416" s="254">
        <f t="shared" si="1535"/>
        <v>45199</v>
      </c>
      <c r="F2416" s="254">
        <f t="shared" si="1535"/>
        <v>0</v>
      </c>
      <c r="G2416" s="96">
        <f t="shared" si="1449"/>
        <v>0</v>
      </c>
      <c r="H2416" s="231">
        <f>IF(G2416=0,0,SUMIFS('Sch A. Input'!$H906:$AQ906,'Sch A. Input'!$H$14:$AQ$14,"Recurring",'Sch A. Input'!$H$13:$AQ$13,"&lt;="&amp;$O$1521,'Sch A. Input'!$H$13:$AQ$13,"&lt;="&amp;$L$11))</f>
        <v>0</v>
      </c>
      <c r="I2416" s="231">
        <f>IF(G2416=0,0,SUMIFS('Sch A. Input'!$H906:$AQ906,'Sch A. Input'!$H$14:$AQ$14,"One-time",'Sch A. Input'!$H$13:$AQ$13,"&lt;="&amp;$O$1521,'Sch A. Input'!$H$13:$AQ$13,"&lt;="&amp;$L$11))</f>
        <v>0</v>
      </c>
      <c r="J2416" s="259">
        <f t="shared" si="1464"/>
        <v>0</v>
      </c>
      <c r="K2416" s="231">
        <f t="shared" si="1465"/>
        <v>0</v>
      </c>
      <c r="L2416" s="231">
        <f t="shared" si="1466"/>
        <v>0</v>
      </c>
      <c r="M2416" s="255">
        <f t="shared" si="1450"/>
        <v>0</v>
      </c>
      <c r="N2416" s="292">
        <f t="shared" si="1451"/>
        <v>0</v>
      </c>
      <c r="O2416" s="282">
        <f t="shared" si="1452"/>
        <v>0</v>
      </c>
      <c r="Q2416" s="261">
        <f t="shared" si="1467"/>
        <v>0</v>
      </c>
      <c r="R2416" s="231">
        <f>IF(Q2416=0,0,SUMIFS('Sch A. Input'!$H906:$AQ906,'Sch A. Input'!$H$14:$AQ$14,"Recurring",'Sch A. Input'!$H$13:$AQ$13,"&lt;="&amp;$Y$1521,'Sch A. Input'!$H$13:$AQ$13,"&gt;"&amp;$O$1521,'Sch A. Input'!$H$13:$AQ$13,"&lt;="&amp;$L$11))</f>
        <v>0</v>
      </c>
      <c r="S2416" s="231">
        <f>IF(Q2416=0,0,SUMIFS('Sch A. Input'!$H906:$AQ906,'Sch A. Input'!$H$14:$AQ$14,"One-time",'Sch A. Input'!$H$13:$AQ$13,"&lt;="&amp;$Y$1521,'Sch A. Input'!$H$13:$AQ$13,"&gt;"&amp;$O$1521,'Sch A. Input'!$H$13:$AQ$13,"&lt;="&amp;$L$11))</f>
        <v>0</v>
      </c>
      <c r="T2416" s="259">
        <f t="shared" si="1468"/>
        <v>0</v>
      </c>
      <c r="U2416" s="231">
        <f t="shared" si="1469"/>
        <v>0</v>
      </c>
      <c r="V2416" s="231">
        <f t="shared" si="1470"/>
        <v>0</v>
      </c>
      <c r="W2416" s="255">
        <f t="shared" si="1460"/>
        <v>0</v>
      </c>
      <c r="X2416" s="292">
        <f t="shared" si="1453"/>
        <v>0</v>
      </c>
      <c r="Y2416" s="282">
        <f t="shared" si="1454"/>
        <v>0</v>
      </c>
      <c r="Z2416" s="235"/>
      <c r="AA2416" s="261">
        <f t="shared" si="1471"/>
        <v>0</v>
      </c>
      <c r="AB2416" s="231">
        <f>IF(AA2416=0,0,SUMIFS('Sch A. Input'!$H906:$AQ906,'Sch A. Input'!$H$14:$AQ$14,"Recurring",'Sch A. Input'!$H$13:$AQ$13,"&lt;="&amp;$L$11,'Sch A. Input'!$H$13:$AQ$13,"&lt;="&amp;$AI$1521,'Sch A. Input'!$H$13:$AQ$13,"&gt;"&amp;$Y$1521))</f>
        <v>0</v>
      </c>
      <c r="AC2416" s="231">
        <f>IF(AA2416=0,0,SUMIFS('Sch A. Input'!$H906:$AQ906,'Sch A. Input'!$H$14:$AQ$14,"One-time",'Sch A. Input'!$H$13:$AQ$13,"&lt;="&amp;$L$11,'Sch A. Input'!$H$13:$AQ$13,"&lt;="&amp;$AI$1521,'Sch A. Input'!$H$13:$AQ$13,"&gt;"&amp;$Y$1521))</f>
        <v>0</v>
      </c>
      <c r="AD2416" s="259">
        <f t="shared" si="1472"/>
        <v>0</v>
      </c>
      <c r="AE2416" s="231">
        <f t="shared" si="1473"/>
        <v>0</v>
      </c>
      <c r="AF2416" s="231">
        <f t="shared" si="1474"/>
        <v>0</v>
      </c>
      <c r="AG2416" s="255">
        <f t="shared" si="1461"/>
        <v>0</v>
      </c>
      <c r="AH2416" s="292">
        <f t="shared" si="1455"/>
        <v>0</v>
      </c>
      <c r="AI2416" s="282">
        <f t="shared" si="1456"/>
        <v>0</v>
      </c>
      <c r="AJ2416" s="3"/>
      <c r="AK2416" s="261">
        <f t="shared" si="1475"/>
        <v>0</v>
      </c>
      <c r="AL2416" s="231">
        <f>IF(AK2416=0,0,SUMIFS('Sch A. Input'!$H906:$AQ906,'Sch A. Input'!$H$14:$AQ$14,"Recurring",'Sch A. Input'!$H$13:$AQ$13,"&lt;="&amp;$L$11,'Sch A. Input'!$H$13:$AQ$13,"&lt;="&amp;$AS$1521,'Sch A. Input'!$H$13:$AQ$13,"&gt;"&amp;$AI$1521))</f>
        <v>0</v>
      </c>
      <c r="AM2416" s="231">
        <f>IF(AK2416=0,0,SUMIFS('Sch A. Input'!$H906:$AQ906,'Sch A. Input'!$H$14:$AQ$14,"One-time",'Sch A. Input'!$H$13:$AQ$13,"&lt;="&amp;L$11,'Sch A. Input'!$H$13:$AQ$13,"&lt;="&amp;$AS$1521,'Sch A. Input'!$H$13:$AQ$13,"&gt;"&amp;$AI$1521))</f>
        <v>0</v>
      </c>
      <c r="AN2416" s="259">
        <f t="shared" si="1476"/>
        <v>0</v>
      </c>
      <c r="AO2416" s="231">
        <f t="shared" si="1477"/>
        <v>0</v>
      </c>
      <c r="AP2416" s="231">
        <f t="shared" si="1478"/>
        <v>0</v>
      </c>
      <c r="AQ2416" s="255">
        <f t="shared" si="1462"/>
        <v>0</v>
      </c>
      <c r="AR2416" s="292">
        <f t="shared" si="1457"/>
        <v>0</v>
      </c>
      <c r="AS2416" s="282">
        <f t="shared" si="1458"/>
        <v>0</v>
      </c>
      <c r="AT2416" s="3"/>
      <c r="AY2416" s="155"/>
      <c r="AZ2416" s="155"/>
      <c r="BL2416" s="2"/>
      <c r="BM2416" s="2"/>
      <c r="BN2416" s="2"/>
      <c r="BO2416" s="2"/>
      <c r="BP2416" s="2"/>
      <c r="BQ2416" s="2"/>
      <c r="BR2416" s="2"/>
      <c r="BS2416" s="2"/>
      <c r="BT2416" s="2"/>
      <c r="BU2416" s="2"/>
      <c r="BV2416" s="2"/>
      <c r="BW2416" s="2"/>
      <c r="BX2416" s="2"/>
      <c r="BY2416" s="2"/>
      <c r="BZ2416" s="2"/>
      <c r="CA2416" s="2"/>
      <c r="CJ2416"/>
      <c r="CK2416"/>
      <c r="CL2416"/>
      <c r="CM2416"/>
      <c r="CN2416"/>
      <c r="CO2416"/>
      <c r="CP2416"/>
      <c r="CQ2416"/>
      <c r="CR2416"/>
      <c r="CS2416"/>
      <c r="CT2416"/>
      <c r="CU2416"/>
      <c r="CV2416"/>
      <c r="CW2416"/>
      <c r="CX2416"/>
    </row>
    <row r="2417" spans="2:102" x14ac:dyDescent="0.25">
      <c r="B2417" s="69" t="str">
        <f t="shared" ref="B2417:F2417" si="1536">B910</f>
        <v/>
      </c>
      <c r="C2417" s="161" t="str">
        <f t="shared" si="1536"/>
        <v/>
      </c>
      <c r="D2417" s="254" t="str">
        <f t="shared" si="1536"/>
        <v/>
      </c>
      <c r="E2417" s="254">
        <f t="shared" si="1536"/>
        <v>45199</v>
      </c>
      <c r="F2417" s="254">
        <f t="shared" si="1536"/>
        <v>0</v>
      </c>
      <c r="G2417" s="96">
        <f t="shared" si="1449"/>
        <v>0</v>
      </c>
      <c r="H2417" s="231">
        <f>IF(G2417=0,0,SUMIFS('Sch A. Input'!$H907:$AQ907,'Sch A. Input'!$H$14:$AQ$14,"Recurring",'Sch A. Input'!$H$13:$AQ$13,"&lt;="&amp;$O$1521,'Sch A. Input'!$H$13:$AQ$13,"&lt;="&amp;$L$11))</f>
        <v>0</v>
      </c>
      <c r="I2417" s="231">
        <f>IF(G2417=0,0,SUMIFS('Sch A. Input'!$H907:$AQ907,'Sch A. Input'!$H$14:$AQ$14,"One-time",'Sch A. Input'!$H$13:$AQ$13,"&lt;="&amp;$O$1521,'Sch A. Input'!$H$13:$AQ$13,"&lt;="&amp;$L$11))</f>
        <v>0</v>
      </c>
      <c r="J2417" s="259">
        <f t="shared" si="1464"/>
        <v>0</v>
      </c>
      <c r="K2417" s="231">
        <f t="shared" si="1465"/>
        <v>0</v>
      </c>
      <c r="L2417" s="231">
        <f t="shared" si="1466"/>
        <v>0</v>
      </c>
      <c r="M2417" s="255">
        <f t="shared" si="1450"/>
        <v>0</v>
      </c>
      <c r="N2417" s="292">
        <f t="shared" si="1451"/>
        <v>0</v>
      </c>
      <c r="O2417" s="282">
        <f t="shared" si="1452"/>
        <v>0</v>
      </c>
      <c r="Q2417" s="261">
        <f t="shared" si="1467"/>
        <v>0</v>
      </c>
      <c r="R2417" s="231">
        <f>IF(Q2417=0,0,SUMIFS('Sch A. Input'!$H907:$AQ907,'Sch A. Input'!$H$14:$AQ$14,"Recurring",'Sch A. Input'!$H$13:$AQ$13,"&lt;="&amp;$Y$1521,'Sch A. Input'!$H$13:$AQ$13,"&gt;"&amp;$O$1521,'Sch A. Input'!$H$13:$AQ$13,"&lt;="&amp;$L$11))</f>
        <v>0</v>
      </c>
      <c r="S2417" s="231">
        <f>IF(Q2417=0,0,SUMIFS('Sch A. Input'!$H907:$AQ907,'Sch A. Input'!$H$14:$AQ$14,"One-time",'Sch A. Input'!$H$13:$AQ$13,"&lt;="&amp;$Y$1521,'Sch A. Input'!$H$13:$AQ$13,"&gt;"&amp;$O$1521,'Sch A. Input'!$H$13:$AQ$13,"&lt;="&amp;$L$11))</f>
        <v>0</v>
      </c>
      <c r="T2417" s="259">
        <f t="shared" si="1468"/>
        <v>0</v>
      </c>
      <c r="U2417" s="231">
        <f t="shared" si="1469"/>
        <v>0</v>
      </c>
      <c r="V2417" s="231">
        <f t="shared" si="1470"/>
        <v>0</v>
      </c>
      <c r="W2417" s="255">
        <f t="shared" si="1460"/>
        <v>0</v>
      </c>
      <c r="X2417" s="292">
        <f t="shared" si="1453"/>
        <v>0</v>
      </c>
      <c r="Y2417" s="282">
        <f t="shared" si="1454"/>
        <v>0</v>
      </c>
      <c r="Z2417" s="235"/>
      <c r="AA2417" s="261">
        <f t="shared" si="1471"/>
        <v>0</v>
      </c>
      <c r="AB2417" s="231">
        <f>IF(AA2417=0,0,SUMIFS('Sch A. Input'!$H907:$AQ907,'Sch A. Input'!$H$14:$AQ$14,"Recurring",'Sch A. Input'!$H$13:$AQ$13,"&lt;="&amp;$L$11,'Sch A. Input'!$H$13:$AQ$13,"&lt;="&amp;$AI$1521,'Sch A. Input'!$H$13:$AQ$13,"&gt;"&amp;$Y$1521))</f>
        <v>0</v>
      </c>
      <c r="AC2417" s="231">
        <f>IF(AA2417=0,0,SUMIFS('Sch A. Input'!$H907:$AQ907,'Sch A. Input'!$H$14:$AQ$14,"One-time",'Sch A. Input'!$H$13:$AQ$13,"&lt;="&amp;$L$11,'Sch A. Input'!$H$13:$AQ$13,"&lt;="&amp;$AI$1521,'Sch A. Input'!$H$13:$AQ$13,"&gt;"&amp;$Y$1521))</f>
        <v>0</v>
      </c>
      <c r="AD2417" s="259">
        <f t="shared" si="1472"/>
        <v>0</v>
      </c>
      <c r="AE2417" s="231">
        <f t="shared" si="1473"/>
        <v>0</v>
      </c>
      <c r="AF2417" s="231">
        <f t="shared" si="1474"/>
        <v>0</v>
      </c>
      <c r="AG2417" s="255">
        <f t="shared" si="1461"/>
        <v>0</v>
      </c>
      <c r="AH2417" s="292">
        <f t="shared" si="1455"/>
        <v>0</v>
      </c>
      <c r="AI2417" s="282">
        <f t="shared" si="1456"/>
        <v>0</v>
      </c>
      <c r="AJ2417" s="3"/>
      <c r="AK2417" s="261">
        <f t="shared" si="1475"/>
        <v>0</v>
      </c>
      <c r="AL2417" s="231">
        <f>IF(AK2417=0,0,SUMIFS('Sch A. Input'!$H907:$AQ907,'Sch A. Input'!$H$14:$AQ$14,"Recurring",'Sch A. Input'!$H$13:$AQ$13,"&lt;="&amp;$L$11,'Sch A. Input'!$H$13:$AQ$13,"&lt;="&amp;$AS$1521,'Sch A. Input'!$H$13:$AQ$13,"&gt;"&amp;$AI$1521))</f>
        <v>0</v>
      </c>
      <c r="AM2417" s="231">
        <f>IF(AK2417=0,0,SUMIFS('Sch A. Input'!$H907:$AQ907,'Sch A. Input'!$H$14:$AQ$14,"One-time",'Sch A. Input'!$H$13:$AQ$13,"&lt;="&amp;L$11,'Sch A. Input'!$H$13:$AQ$13,"&lt;="&amp;$AS$1521,'Sch A. Input'!$H$13:$AQ$13,"&gt;"&amp;$AI$1521))</f>
        <v>0</v>
      </c>
      <c r="AN2417" s="259">
        <f t="shared" si="1476"/>
        <v>0</v>
      </c>
      <c r="AO2417" s="231">
        <f t="shared" si="1477"/>
        <v>0</v>
      </c>
      <c r="AP2417" s="231">
        <f t="shared" si="1478"/>
        <v>0</v>
      </c>
      <c r="AQ2417" s="255">
        <f t="shared" si="1462"/>
        <v>0</v>
      </c>
      <c r="AR2417" s="292">
        <f t="shared" si="1457"/>
        <v>0</v>
      </c>
      <c r="AS2417" s="282">
        <f t="shared" si="1458"/>
        <v>0</v>
      </c>
      <c r="AT2417" s="3"/>
      <c r="AY2417" s="155"/>
      <c r="AZ2417" s="155"/>
      <c r="BL2417" s="2"/>
      <c r="BM2417" s="2"/>
      <c r="BN2417" s="2"/>
      <c r="BO2417" s="2"/>
      <c r="BP2417" s="2"/>
      <c r="BQ2417" s="2"/>
      <c r="BR2417" s="2"/>
      <c r="BS2417" s="2"/>
      <c r="BT2417" s="2"/>
      <c r="BU2417" s="2"/>
      <c r="BV2417" s="2"/>
      <c r="BW2417" s="2"/>
      <c r="BX2417" s="2"/>
      <c r="BY2417" s="2"/>
      <c r="BZ2417" s="2"/>
      <c r="CA2417" s="2"/>
      <c r="CJ2417"/>
      <c r="CK2417"/>
      <c r="CL2417"/>
      <c r="CM2417"/>
      <c r="CN2417"/>
      <c r="CO2417"/>
      <c r="CP2417"/>
      <c r="CQ2417"/>
      <c r="CR2417"/>
      <c r="CS2417"/>
      <c r="CT2417"/>
      <c r="CU2417"/>
      <c r="CV2417"/>
      <c r="CW2417"/>
      <c r="CX2417"/>
    </row>
    <row r="2418" spans="2:102" x14ac:dyDescent="0.25">
      <c r="B2418" s="69" t="str">
        <f t="shared" ref="B2418:F2418" si="1537">B911</f>
        <v/>
      </c>
      <c r="C2418" s="161" t="str">
        <f t="shared" si="1537"/>
        <v/>
      </c>
      <c r="D2418" s="254" t="str">
        <f t="shared" si="1537"/>
        <v/>
      </c>
      <c r="E2418" s="254">
        <f t="shared" si="1537"/>
        <v>45199</v>
      </c>
      <c r="F2418" s="254">
        <f t="shared" si="1537"/>
        <v>0</v>
      </c>
      <c r="G2418" s="96">
        <f t="shared" si="1449"/>
        <v>0</v>
      </c>
      <c r="H2418" s="231">
        <f>IF(G2418=0,0,SUMIFS('Sch A. Input'!$H908:$AQ908,'Sch A. Input'!$H$14:$AQ$14,"Recurring",'Sch A. Input'!$H$13:$AQ$13,"&lt;="&amp;$O$1521,'Sch A. Input'!$H$13:$AQ$13,"&lt;="&amp;$L$11))</f>
        <v>0</v>
      </c>
      <c r="I2418" s="231">
        <f>IF(G2418=0,0,SUMIFS('Sch A. Input'!$H908:$AQ908,'Sch A. Input'!$H$14:$AQ$14,"One-time",'Sch A. Input'!$H$13:$AQ$13,"&lt;="&amp;$O$1521,'Sch A. Input'!$H$13:$AQ$13,"&lt;="&amp;$L$11))</f>
        <v>0</v>
      </c>
      <c r="J2418" s="259">
        <f t="shared" si="1464"/>
        <v>0</v>
      </c>
      <c r="K2418" s="231">
        <f t="shared" si="1465"/>
        <v>0</v>
      </c>
      <c r="L2418" s="231">
        <f t="shared" si="1466"/>
        <v>0</v>
      </c>
      <c r="M2418" s="255">
        <f t="shared" si="1450"/>
        <v>0</v>
      </c>
      <c r="N2418" s="292">
        <f t="shared" si="1451"/>
        <v>0</v>
      </c>
      <c r="O2418" s="282">
        <f t="shared" si="1452"/>
        <v>0</v>
      </c>
      <c r="Q2418" s="261">
        <f t="shared" si="1467"/>
        <v>0</v>
      </c>
      <c r="R2418" s="231">
        <f>IF(Q2418=0,0,SUMIFS('Sch A. Input'!$H908:$AQ908,'Sch A. Input'!$H$14:$AQ$14,"Recurring",'Sch A. Input'!$H$13:$AQ$13,"&lt;="&amp;$Y$1521,'Sch A. Input'!$H$13:$AQ$13,"&gt;"&amp;$O$1521,'Sch A. Input'!$H$13:$AQ$13,"&lt;="&amp;$L$11))</f>
        <v>0</v>
      </c>
      <c r="S2418" s="231">
        <f>IF(Q2418=0,0,SUMIFS('Sch A. Input'!$H908:$AQ908,'Sch A. Input'!$H$14:$AQ$14,"One-time",'Sch A. Input'!$H$13:$AQ$13,"&lt;="&amp;$Y$1521,'Sch A. Input'!$H$13:$AQ$13,"&gt;"&amp;$O$1521,'Sch A. Input'!$H$13:$AQ$13,"&lt;="&amp;$L$11))</f>
        <v>0</v>
      </c>
      <c r="T2418" s="259">
        <f t="shared" si="1468"/>
        <v>0</v>
      </c>
      <c r="U2418" s="231">
        <f t="shared" si="1469"/>
        <v>0</v>
      </c>
      <c r="V2418" s="231">
        <f t="shared" si="1470"/>
        <v>0</v>
      </c>
      <c r="W2418" s="255">
        <f t="shared" si="1460"/>
        <v>0</v>
      </c>
      <c r="X2418" s="292">
        <f t="shared" si="1453"/>
        <v>0</v>
      </c>
      <c r="Y2418" s="282">
        <f t="shared" si="1454"/>
        <v>0</v>
      </c>
      <c r="Z2418" s="235"/>
      <c r="AA2418" s="261">
        <f t="shared" si="1471"/>
        <v>0</v>
      </c>
      <c r="AB2418" s="231">
        <f>IF(AA2418=0,0,SUMIFS('Sch A. Input'!$H908:$AQ908,'Sch A. Input'!$H$14:$AQ$14,"Recurring",'Sch A. Input'!$H$13:$AQ$13,"&lt;="&amp;$L$11,'Sch A. Input'!$H$13:$AQ$13,"&lt;="&amp;$AI$1521,'Sch A. Input'!$H$13:$AQ$13,"&gt;"&amp;$Y$1521))</f>
        <v>0</v>
      </c>
      <c r="AC2418" s="231">
        <f>IF(AA2418=0,0,SUMIFS('Sch A. Input'!$H908:$AQ908,'Sch A. Input'!$H$14:$AQ$14,"One-time",'Sch A. Input'!$H$13:$AQ$13,"&lt;="&amp;$L$11,'Sch A. Input'!$H$13:$AQ$13,"&lt;="&amp;$AI$1521,'Sch A. Input'!$H$13:$AQ$13,"&gt;"&amp;$Y$1521))</f>
        <v>0</v>
      </c>
      <c r="AD2418" s="259">
        <f t="shared" si="1472"/>
        <v>0</v>
      </c>
      <c r="AE2418" s="231">
        <f t="shared" si="1473"/>
        <v>0</v>
      </c>
      <c r="AF2418" s="231">
        <f t="shared" si="1474"/>
        <v>0</v>
      </c>
      <c r="AG2418" s="255">
        <f t="shared" si="1461"/>
        <v>0</v>
      </c>
      <c r="AH2418" s="292">
        <f t="shared" si="1455"/>
        <v>0</v>
      </c>
      <c r="AI2418" s="282">
        <f t="shared" si="1456"/>
        <v>0</v>
      </c>
      <c r="AJ2418" s="3"/>
      <c r="AK2418" s="261">
        <f t="shared" si="1475"/>
        <v>0</v>
      </c>
      <c r="AL2418" s="231">
        <f>IF(AK2418=0,0,SUMIFS('Sch A. Input'!$H908:$AQ908,'Sch A. Input'!$H$14:$AQ$14,"Recurring",'Sch A. Input'!$H$13:$AQ$13,"&lt;="&amp;$L$11,'Sch A. Input'!$H$13:$AQ$13,"&lt;="&amp;$AS$1521,'Sch A. Input'!$H$13:$AQ$13,"&gt;"&amp;$AI$1521))</f>
        <v>0</v>
      </c>
      <c r="AM2418" s="231">
        <f>IF(AK2418=0,0,SUMIFS('Sch A. Input'!$H908:$AQ908,'Sch A. Input'!$H$14:$AQ$14,"One-time",'Sch A. Input'!$H$13:$AQ$13,"&lt;="&amp;L$11,'Sch A. Input'!$H$13:$AQ$13,"&lt;="&amp;$AS$1521,'Sch A. Input'!$H$13:$AQ$13,"&gt;"&amp;$AI$1521))</f>
        <v>0</v>
      </c>
      <c r="AN2418" s="259">
        <f t="shared" si="1476"/>
        <v>0</v>
      </c>
      <c r="AO2418" s="231">
        <f t="shared" si="1477"/>
        <v>0</v>
      </c>
      <c r="AP2418" s="231">
        <f t="shared" si="1478"/>
        <v>0</v>
      </c>
      <c r="AQ2418" s="255">
        <f t="shared" si="1462"/>
        <v>0</v>
      </c>
      <c r="AR2418" s="292">
        <f t="shared" si="1457"/>
        <v>0</v>
      </c>
      <c r="AS2418" s="282">
        <f t="shared" si="1458"/>
        <v>0</v>
      </c>
      <c r="AT2418" s="3"/>
      <c r="AY2418" s="155"/>
      <c r="AZ2418" s="155"/>
      <c r="BL2418" s="2"/>
      <c r="BM2418" s="2"/>
      <c r="BN2418" s="2"/>
      <c r="BO2418" s="2"/>
      <c r="BP2418" s="2"/>
      <c r="BQ2418" s="2"/>
      <c r="BR2418" s="2"/>
      <c r="BS2418" s="2"/>
      <c r="BT2418" s="2"/>
      <c r="BU2418" s="2"/>
      <c r="BV2418" s="2"/>
      <c r="BW2418" s="2"/>
      <c r="BX2418" s="2"/>
      <c r="BY2418" s="2"/>
      <c r="BZ2418" s="2"/>
      <c r="CA2418" s="2"/>
      <c r="CJ2418"/>
      <c r="CK2418"/>
      <c r="CL2418"/>
      <c r="CM2418"/>
      <c r="CN2418"/>
      <c r="CO2418"/>
      <c r="CP2418"/>
      <c r="CQ2418"/>
      <c r="CR2418"/>
      <c r="CS2418"/>
      <c r="CT2418"/>
      <c r="CU2418"/>
      <c r="CV2418"/>
      <c r="CW2418"/>
      <c r="CX2418"/>
    </row>
    <row r="2419" spans="2:102" x14ac:dyDescent="0.25">
      <c r="B2419" s="69" t="str">
        <f t="shared" ref="B2419:F2419" si="1538">B912</f>
        <v/>
      </c>
      <c r="C2419" s="161" t="str">
        <f t="shared" si="1538"/>
        <v/>
      </c>
      <c r="D2419" s="254" t="str">
        <f t="shared" si="1538"/>
        <v/>
      </c>
      <c r="E2419" s="254">
        <f t="shared" si="1538"/>
        <v>45199</v>
      </c>
      <c r="F2419" s="254">
        <f t="shared" si="1538"/>
        <v>0</v>
      </c>
      <c r="G2419" s="96">
        <f t="shared" si="1449"/>
        <v>0</v>
      </c>
      <c r="H2419" s="231">
        <f>IF(G2419=0,0,SUMIFS('Sch A. Input'!$H909:$AQ909,'Sch A. Input'!$H$14:$AQ$14,"Recurring",'Sch A. Input'!$H$13:$AQ$13,"&lt;="&amp;$O$1521,'Sch A. Input'!$H$13:$AQ$13,"&lt;="&amp;$L$11))</f>
        <v>0</v>
      </c>
      <c r="I2419" s="231">
        <f>IF(G2419=0,0,SUMIFS('Sch A. Input'!$H909:$AQ909,'Sch A. Input'!$H$14:$AQ$14,"One-time",'Sch A. Input'!$H$13:$AQ$13,"&lt;="&amp;$O$1521,'Sch A. Input'!$H$13:$AQ$13,"&lt;="&amp;$L$11))</f>
        <v>0</v>
      </c>
      <c r="J2419" s="259">
        <f t="shared" si="1464"/>
        <v>0</v>
      </c>
      <c r="K2419" s="231">
        <f t="shared" si="1465"/>
        <v>0</v>
      </c>
      <c r="L2419" s="231">
        <f t="shared" si="1466"/>
        <v>0</v>
      </c>
      <c r="M2419" s="255">
        <f t="shared" si="1450"/>
        <v>0</v>
      </c>
      <c r="N2419" s="292">
        <f t="shared" si="1451"/>
        <v>0</v>
      </c>
      <c r="O2419" s="282">
        <f t="shared" si="1452"/>
        <v>0</v>
      </c>
      <c r="Q2419" s="261">
        <f t="shared" si="1467"/>
        <v>0</v>
      </c>
      <c r="R2419" s="231">
        <f>IF(Q2419=0,0,SUMIFS('Sch A. Input'!$H909:$AQ909,'Sch A. Input'!$H$14:$AQ$14,"Recurring",'Sch A. Input'!$H$13:$AQ$13,"&lt;="&amp;$Y$1521,'Sch A. Input'!$H$13:$AQ$13,"&gt;"&amp;$O$1521,'Sch A. Input'!$H$13:$AQ$13,"&lt;="&amp;$L$11))</f>
        <v>0</v>
      </c>
      <c r="S2419" s="231">
        <f>IF(Q2419=0,0,SUMIFS('Sch A. Input'!$H909:$AQ909,'Sch A. Input'!$H$14:$AQ$14,"One-time",'Sch A. Input'!$H$13:$AQ$13,"&lt;="&amp;$Y$1521,'Sch A. Input'!$H$13:$AQ$13,"&gt;"&amp;$O$1521,'Sch A. Input'!$H$13:$AQ$13,"&lt;="&amp;$L$11))</f>
        <v>0</v>
      </c>
      <c r="T2419" s="259">
        <f t="shared" si="1468"/>
        <v>0</v>
      </c>
      <c r="U2419" s="231">
        <f t="shared" si="1469"/>
        <v>0</v>
      </c>
      <c r="V2419" s="231">
        <f t="shared" si="1470"/>
        <v>0</v>
      </c>
      <c r="W2419" s="255">
        <f t="shared" si="1460"/>
        <v>0</v>
      </c>
      <c r="X2419" s="292">
        <f t="shared" si="1453"/>
        <v>0</v>
      </c>
      <c r="Y2419" s="282">
        <f t="shared" si="1454"/>
        <v>0</v>
      </c>
      <c r="Z2419" s="235"/>
      <c r="AA2419" s="261">
        <f t="shared" si="1471"/>
        <v>0</v>
      </c>
      <c r="AB2419" s="231">
        <f>IF(AA2419=0,0,SUMIFS('Sch A. Input'!$H909:$AQ909,'Sch A. Input'!$H$14:$AQ$14,"Recurring",'Sch A. Input'!$H$13:$AQ$13,"&lt;="&amp;$L$11,'Sch A. Input'!$H$13:$AQ$13,"&lt;="&amp;$AI$1521,'Sch A. Input'!$H$13:$AQ$13,"&gt;"&amp;$Y$1521))</f>
        <v>0</v>
      </c>
      <c r="AC2419" s="231">
        <f>IF(AA2419=0,0,SUMIFS('Sch A. Input'!$H909:$AQ909,'Sch A. Input'!$H$14:$AQ$14,"One-time",'Sch A. Input'!$H$13:$AQ$13,"&lt;="&amp;$L$11,'Sch A. Input'!$H$13:$AQ$13,"&lt;="&amp;$AI$1521,'Sch A. Input'!$H$13:$AQ$13,"&gt;"&amp;$Y$1521))</f>
        <v>0</v>
      </c>
      <c r="AD2419" s="259">
        <f t="shared" si="1472"/>
        <v>0</v>
      </c>
      <c r="AE2419" s="231">
        <f t="shared" si="1473"/>
        <v>0</v>
      </c>
      <c r="AF2419" s="231">
        <f t="shared" si="1474"/>
        <v>0</v>
      </c>
      <c r="AG2419" s="255">
        <f t="shared" si="1461"/>
        <v>0</v>
      </c>
      <c r="AH2419" s="292">
        <f t="shared" si="1455"/>
        <v>0</v>
      </c>
      <c r="AI2419" s="282">
        <f t="shared" si="1456"/>
        <v>0</v>
      </c>
      <c r="AJ2419" s="3"/>
      <c r="AK2419" s="261">
        <f t="shared" si="1475"/>
        <v>0</v>
      </c>
      <c r="AL2419" s="231">
        <f>IF(AK2419=0,0,SUMIFS('Sch A. Input'!$H909:$AQ909,'Sch A. Input'!$H$14:$AQ$14,"Recurring",'Sch A. Input'!$H$13:$AQ$13,"&lt;="&amp;$L$11,'Sch A. Input'!$H$13:$AQ$13,"&lt;="&amp;$AS$1521,'Sch A. Input'!$H$13:$AQ$13,"&gt;"&amp;$AI$1521))</f>
        <v>0</v>
      </c>
      <c r="AM2419" s="231">
        <f>IF(AK2419=0,0,SUMIFS('Sch A. Input'!$H909:$AQ909,'Sch A. Input'!$H$14:$AQ$14,"One-time",'Sch A. Input'!$H$13:$AQ$13,"&lt;="&amp;L$11,'Sch A. Input'!$H$13:$AQ$13,"&lt;="&amp;$AS$1521,'Sch A. Input'!$H$13:$AQ$13,"&gt;"&amp;$AI$1521))</f>
        <v>0</v>
      </c>
      <c r="AN2419" s="259">
        <f t="shared" si="1476"/>
        <v>0</v>
      </c>
      <c r="AO2419" s="231">
        <f t="shared" si="1477"/>
        <v>0</v>
      </c>
      <c r="AP2419" s="231">
        <f t="shared" si="1478"/>
        <v>0</v>
      </c>
      <c r="AQ2419" s="255">
        <f t="shared" si="1462"/>
        <v>0</v>
      </c>
      <c r="AR2419" s="292">
        <f t="shared" si="1457"/>
        <v>0</v>
      </c>
      <c r="AS2419" s="282">
        <f t="shared" si="1458"/>
        <v>0</v>
      </c>
      <c r="AT2419" s="3"/>
      <c r="AY2419" s="155"/>
      <c r="AZ2419" s="155"/>
      <c r="BL2419" s="2"/>
      <c r="BM2419" s="2"/>
      <c r="BN2419" s="2"/>
      <c r="BO2419" s="2"/>
      <c r="BP2419" s="2"/>
      <c r="BQ2419" s="2"/>
      <c r="BR2419" s="2"/>
      <c r="BS2419" s="2"/>
      <c r="BT2419" s="2"/>
      <c r="BU2419" s="2"/>
      <c r="BV2419" s="2"/>
      <c r="BW2419" s="2"/>
      <c r="BX2419" s="2"/>
      <c r="BY2419" s="2"/>
      <c r="BZ2419" s="2"/>
      <c r="CA2419" s="2"/>
      <c r="CJ2419"/>
      <c r="CK2419"/>
      <c r="CL2419"/>
      <c r="CM2419"/>
      <c r="CN2419"/>
      <c r="CO2419"/>
      <c r="CP2419"/>
      <c r="CQ2419"/>
      <c r="CR2419"/>
      <c r="CS2419"/>
      <c r="CT2419"/>
      <c r="CU2419"/>
      <c r="CV2419"/>
      <c r="CW2419"/>
      <c r="CX2419"/>
    </row>
    <row r="2420" spans="2:102" x14ac:dyDescent="0.25">
      <c r="B2420" s="69" t="str">
        <f t="shared" ref="B2420:F2420" si="1539">B913</f>
        <v/>
      </c>
      <c r="C2420" s="161" t="str">
        <f t="shared" si="1539"/>
        <v/>
      </c>
      <c r="D2420" s="254" t="str">
        <f t="shared" si="1539"/>
        <v/>
      </c>
      <c r="E2420" s="254">
        <f t="shared" si="1539"/>
        <v>45199</v>
      </c>
      <c r="F2420" s="254">
        <f t="shared" si="1539"/>
        <v>0</v>
      </c>
      <c r="G2420" s="96">
        <f t="shared" si="1449"/>
        <v>0</v>
      </c>
      <c r="H2420" s="231">
        <f>IF(G2420=0,0,SUMIFS('Sch A. Input'!$H910:$AQ910,'Sch A. Input'!$H$14:$AQ$14,"Recurring",'Sch A. Input'!$H$13:$AQ$13,"&lt;="&amp;$O$1521,'Sch A. Input'!$H$13:$AQ$13,"&lt;="&amp;$L$11))</f>
        <v>0</v>
      </c>
      <c r="I2420" s="231">
        <f>IF(G2420=0,0,SUMIFS('Sch A. Input'!$H910:$AQ910,'Sch A. Input'!$H$14:$AQ$14,"One-time",'Sch A. Input'!$H$13:$AQ$13,"&lt;="&amp;$O$1521,'Sch A. Input'!$H$13:$AQ$13,"&lt;="&amp;$L$11))</f>
        <v>0</v>
      </c>
      <c r="J2420" s="259">
        <f t="shared" si="1464"/>
        <v>0</v>
      </c>
      <c r="K2420" s="231">
        <f t="shared" si="1465"/>
        <v>0</v>
      </c>
      <c r="L2420" s="231">
        <f t="shared" si="1466"/>
        <v>0</v>
      </c>
      <c r="M2420" s="255">
        <f t="shared" si="1450"/>
        <v>0</v>
      </c>
      <c r="N2420" s="292">
        <f t="shared" si="1451"/>
        <v>0</v>
      </c>
      <c r="O2420" s="282">
        <f t="shared" si="1452"/>
        <v>0</v>
      </c>
      <c r="Q2420" s="261">
        <f t="shared" si="1467"/>
        <v>0</v>
      </c>
      <c r="R2420" s="231">
        <f>IF(Q2420=0,0,SUMIFS('Sch A. Input'!$H910:$AQ910,'Sch A. Input'!$H$14:$AQ$14,"Recurring",'Sch A. Input'!$H$13:$AQ$13,"&lt;="&amp;$Y$1521,'Sch A. Input'!$H$13:$AQ$13,"&gt;"&amp;$O$1521,'Sch A. Input'!$H$13:$AQ$13,"&lt;="&amp;$L$11))</f>
        <v>0</v>
      </c>
      <c r="S2420" s="231">
        <f>IF(Q2420=0,0,SUMIFS('Sch A. Input'!$H910:$AQ910,'Sch A. Input'!$H$14:$AQ$14,"One-time",'Sch A. Input'!$H$13:$AQ$13,"&lt;="&amp;$Y$1521,'Sch A. Input'!$H$13:$AQ$13,"&gt;"&amp;$O$1521,'Sch A. Input'!$H$13:$AQ$13,"&lt;="&amp;$L$11))</f>
        <v>0</v>
      </c>
      <c r="T2420" s="259">
        <f t="shared" si="1468"/>
        <v>0</v>
      </c>
      <c r="U2420" s="231">
        <f t="shared" si="1469"/>
        <v>0</v>
      </c>
      <c r="V2420" s="231">
        <f t="shared" si="1470"/>
        <v>0</v>
      </c>
      <c r="W2420" s="255">
        <f t="shared" si="1460"/>
        <v>0</v>
      </c>
      <c r="X2420" s="292">
        <f t="shared" si="1453"/>
        <v>0</v>
      </c>
      <c r="Y2420" s="282">
        <f t="shared" si="1454"/>
        <v>0</v>
      </c>
      <c r="Z2420" s="235"/>
      <c r="AA2420" s="261">
        <f t="shared" si="1471"/>
        <v>0</v>
      </c>
      <c r="AB2420" s="231">
        <f>IF(AA2420=0,0,SUMIFS('Sch A. Input'!$H910:$AQ910,'Sch A. Input'!$H$14:$AQ$14,"Recurring",'Sch A. Input'!$H$13:$AQ$13,"&lt;="&amp;$L$11,'Sch A. Input'!$H$13:$AQ$13,"&lt;="&amp;$AI$1521,'Sch A. Input'!$H$13:$AQ$13,"&gt;"&amp;$Y$1521))</f>
        <v>0</v>
      </c>
      <c r="AC2420" s="231">
        <f>IF(AA2420=0,0,SUMIFS('Sch A. Input'!$H910:$AQ910,'Sch A. Input'!$H$14:$AQ$14,"One-time",'Sch A. Input'!$H$13:$AQ$13,"&lt;="&amp;$L$11,'Sch A. Input'!$H$13:$AQ$13,"&lt;="&amp;$AI$1521,'Sch A. Input'!$H$13:$AQ$13,"&gt;"&amp;$Y$1521))</f>
        <v>0</v>
      </c>
      <c r="AD2420" s="259">
        <f t="shared" si="1472"/>
        <v>0</v>
      </c>
      <c r="AE2420" s="231">
        <f t="shared" si="1473"/>
        <v>0</v>
      </c>
      <c r="AF2420" s="231">
        <f t="shared" si="1474"/>
        <v>0</v>
      </c>
      <c r="AG2420" s="255">
        <f t="shared" si="1461"/>
        <v>0</v>
      </c>
      <c r="AH2420" s="292">
        <f t="shared" si="1455"/>
        <v>0</v>
      </c>
      <c r="AI2420" s="282">
        <f t="shared" si="1456"/>
        <v>0</v>
      </c>
      <c r="AJ2420" s="3"/>
      <c r="AK2420" s="261">
        <f t="shared" si="1475"/>
        <v>0</v>
      </c>
      <c r="AL2420" s="231">
        <f>IF(AK2420=0,0,SUMIFS('Sch A. Input'!$H910:$AQ910,'Sch A. Input'!$H$14:$AQ$14,"Recurring",'Sch A. Input'!$H$13:$AQ$13,"&lt;="&amp;$L$11,'Sch A. Input'!$H$13:$AQ$13,"&lt;="&amp;$AS$1521,'Sch A. Input'!$H$13:$AQ$13,"&gt;"&amp;$AI$1521))</f>
        <v>0</v>
      </c>
      <c r="AM2420" s="231">
        <f>IF(AK2420=0,0,SUMIFS('Sch A. Input'!$H910:$AQ910,'Sch A. Input'!$H$14:$AQ$14,"One-time",'Sch A. Input'!$H$13:$AQ$13,"&lt;="&amp;L$11,'Sch A. Input'!$H$13:$AQ$13,"&lt;="&amp;$AS$1521,'Sch A. Input'!$H$13:$AQ$13,"&gt;"&amp;$AI$1521))</f>
        <v>0</v>
      </c>
      <c r="AN2420" s="259">
        <f t="shared" si="1476"/>
        <v>0</v>
      </c>
      <c r="AO2420" s="231">
        <f t="shared" si="1477"/>
        <v>0</v>
      </c>
      <c r="AP2420" s="231">
        <f t="shared" si="1478"/>
        <v>0</v>
      </c>
      <c r="AQ2420" s="255">
        <f t="shared" si="1462"/>
        <v>0</v>
      </c>
      <c r="AR2420" s="292">
        <f t="shared" si="1457"/>
        <v>0</v>
      </c>
      <c r="AS2420" s="282">
        <f t="shared" si="1458"/>
        <v>0</v>
      </c>
      <c r="AT2420" s="3"/>
      <c r="AY2420" s="155"/>
      <c r="AZ2420" s="155"/>
      <c r="BL2420" s="2"/>
      <c r="BM2420" s="2"/>
      <c r="BN2420" s="2"/>
      <c r="BO2420" s="2"/>
      <c r="BP2420" s="2"/>
      <c r="BQ2420" s="2"/>
      <c r="BR2420" s="2"/>
      <c r="BS2420" s="2"/>
      <c r="BT2420" s="2"/>
      <c r="BU2420" s="2"/>
      <c r="BV2420" s="2"/>
      <c r="BW2420" s="2"/>
      <c r="BX2420" s="2"/>
      <c r="BY2420" s="2"/>
      <c r="BZ2420" s="2"/>
      <c r="CA2420" s="2"/>
      <c r="CJ2420"/>
      <c r="CK2420"/>
      <c r="CL2420"/>
      <c r="CM2420"/>
      <c r="CN2420"/>
      <c r="CO2420"/>
      <c r="CP2420"/>
      <c r="CQ2420"/>
      <c r="CR2420"/>
      <c r="CS2420"/>
      <c r="CT2420"/>
      <c r="CU2420"/>
      <c r="CV2420"/>
      <c r="CW2420"/>
      <c r="CX2420"/>
    </row>
    <row r="2421" spans="2:102" x14ac:dyDescent="0.25">
      <c r="B2421" s="69" t="str">
        <f t="shared" ref="B2421:F2421" si="1540">B914</f>
        <v/>
      </c>
      <c r="C2421" s="161" t="str">
        <f t="shared" si="1540"/>
        <v/>
      </c>
      <c r="D2421" s="254" t="str">
        <f t="shared" si="1540"/>
        <v/>
      </c>
      <c r="E2421" s="254">
        <f t="shared" si="1540"/>
        <v>45199</v>
      </c>
      <c r="F2421" s="254">
        <f t="shared" si="1540"/>
        <v>0</v>
      </c>
      <c r="G2421" s="96">
        <f t="shared" ref="G2421:G2484" si="1541">COUNTIFS($D2421,"&lt;&gt;"&amp;0,$D2421,"&lt;="&amp;$O$1521,$D2421,"&lt;="&amp;$L$11)</f>
        <v>0</v>
      </c>
      <c r="H2421" s="231">
        <f>IF(G2421=0,0,SUMIFS('Sch A. Input'!$H911:$AQ911,'Sch A. Input'!$H$14:$AQ$14,"Recurring",'Sch A. Input'!$H$13:$AQ$13,"&lt;="&amp;$O$1521,'Sch A. Input'!$H$13:$AQ$13,"&lt;="&amp;$L$11))</f>
        <v>0</v>
      </c>
      <c r="I2421" s="231">
        <f>IF(G2421=0,0,SUMIFS('Sch A. Input'!$H911:$AQ911,'Sch A. Input'!$H$14:$AQ$14,"One-time",'Sch A. Input'!$H$13:$AQ$13,"&lt;="&amp;$O$1521,'Sch A. Input'!$H$13:$AQ$13,"&lt;="&amp;$L$11))</f>
        <v>0</v>
      </c>
      <c r="J2421" s="259">
        <f t="shared" si="1464"/>
        <v>0</v>
      </c>
      <c r="K2421" s="231">
        <f t="shared" si="1465"/>
        <v>0</v>
      </c>
      <c r="L2421" s="231">
        <f t="shared" si="1466"/>
        <v>0</v>
      </c>
      <c r="M2421" s="255">
        <f t="shared" ref="M2421:M2484" si="1542">IF(OR($D2421="",$D2421&gt;$O$1521),0,IF($E2421&lt;=$O$1521,IF(AND($F2421&lt;$E2421,$F2421&gt;0),(DAYS360($D2421,$F2421+1,FALSE)/30),((DAYS360($D2421,$E2421+1,FALSE)/30))),IF(AND($F2421&lt;$O$1521,$F2421&gt;0),(DAYS360($D2421,$F2421+1,FALSE)/30),((DAYS360($D2421,$O$1521+1,FALSE)/30)))))</f>
        <v>0</v>
      </c>
      <c r="N2421" s="292">
        <f t="shared" ref="N2421:N2484" si="1543">IFERROR(IF((H2421/$M2421*$M$9+I2421)&gt;$D$13,"YES","NO"),0)</f>
        <v>0</v>
      </c>
      <c r="O2421" s="282">
        <f t="shared" ref="O2421:O2484" si="1544">IFERROR(IF(N2421="YES",MIN(J2421*($G$13/$D$13),$G$13),((SUMPRODUCT(--((MIN(L2421,$D$13))&gt;$C$9:$C$13),((MIN(L2421,$D$13))-$C$9:$C$13),$H$9:$H$13))-((1-M2421/12)*((SUMPRODUCT(--((MIN(K2421,$D$13))&gt;$C$9:$C$13),((MIN(K2421,$D$13))-$C$9:$C$13),$H$9:$H$13)))))),0)</f>
        <v>0</v>
      </c>
      <c r="Q2421" s="261">
        <f t="shared" si="1467"/>
        <v>0</v>
      </c>
      <c r="R2421" s="231">
        <f>IF(Q2421=0,0,SUMIFS('Sch A. Input'!$H911:$AQ911,'Sch A. Input'!$H$14:$AQ$14,"Recurring",'Sch A. Input'!$H$13:$AQ$13,"&lt;="&amp;$Y$1521,'Sch A. Input'!$H$13:$AQ$13,"&gt;"&amp;$O$1521,'Sch A. Input'!$H$13:$AQ$13,"&lt;="&amp;$L$11))</f>
        <v>0</v>
      </c>
      <c r="S2421" s="231">
        <f>IF(Q2421=0,0,SUMIFS('Sch A. Input'!$H911:$AQ911,'Sch A. Input'!$H$14:$AQ$14,"One-time",'Sch A. Input'!$H$13:$AQ$13,"&lt;="&amp;$Y$1521,'Sch A. Input'!$H$13:$AQ$13,"&gt;"&amp;$O$1521,'Sch A. Input'!$H$13:$AQ$13,"&lt;="&amp;$L$11))</f>
        <v>0</v>
      </c>
      <c r="T2421" s="259">
        <f t="shared" si="1468"/>
        <v>0</v>
      </c>
      <c r="U2421" s="231">
        <f t="shared" si="1469"/>
        <v>0</v>
      </c>
      <c r="V2421" s="231">
        <f t="shared" si="1470"/>
        <v>0</v>
      </c>
      <c r="W2421" s="255">
        <f t="shared" si="1460"/>
        <v>0</v>
      </c>
      <c r="X2421" s="292">
        <f t="shared" ref="X2421:X2484" si="1545">IFERROR(IF(((H2421+R2421)/$W2421*$M$9+I2421+S2421)&gt;$D$13,"YES","NO"),0)</f>
        <v>0</v>
      </c>
      <c r="Y2421" s="282">
        <f t="shared" ref="Y2421:Y2484" si="1546">IF(Q2421=0,0,IFERROR(IF(X2421="YES",MIN((T2421+J2421)*($G$13/$D$13),$G$13),((SUMPRODUCT(--((MIN(V2421,$D$13))&gt;$C$9:$C$13),((MIN(V2421,$D$13))-$C$9:$C$13),$H$9:$H$13))-((1-W2421/12)*((SUMPRODUCT(--((MIN(U2421,$D$13))&gt;$C$9:$C$13),((MIN(U2421,$D$13))-$C$9:$C$13),$H$9:$H$13))))))-O2421,0))</f>
        <v>0</v>
      </c>
      <c r="Z2421" s="235"/>
      <c r="AA2421" s="261">
        <f t="shared" si="1471"/>
        <v>0</v>
      </c>
      <c r="AB2421" s="231">
        <f>IF(AA2421=0,0,SUMIFS('Sch A. Input'!$H911:$AQ911,'Sch A. Input'!$H$14:$AQ$14,"Recurring",'Sch A. Input'!$H$13:$AQ$13,"&lt;="&amp;$L$11,'Sch A. Input'!$H$13:$AQ$13,"&lt;="&amp;$AI$1521,'Sch A. Input'!$H$13:$AQ$13,"&gt;"&amp;$Y$1521))</f>
        <v>0</v>
      </c>
      <c r="AC2421" s="231">
        <f>IF(AA2421=0,0,SUMIFS('Sch A. Input'!$H911:$AQ911,'Sch A. Input'!$H$14:$AQ$14,"One-time",'Sch A. Input'!$H$13:$AQ$13,"&lt;="&amp;$L$11,'Sch A. Input'!$H$13:$AQ$13,"&lt;="&amp;$AI$1521,'Sch A. Input'!$H$13:$AQ$13,"&gt;"&amp;$Y$1521))</f>
        <v>0</v>
      </c>
      <c r="AD2421" s="259">
        <f t="shared" si="1472"/>
        <v>0</v>
      </c>
      <c r="AE2421" s="231">
        <f t="shared" si="1473"/>
        <v>0</v>
      </c>
      <c r="AF2421" s="231">
        <f t="shared" si="1474"/>
        <v>0</v>
      </c>
      <c r="AG2421" s="255">
        <f t="shared" si="1461"/>
        <v>0</v>
      </c>
      <c r="AH2421" s="292">
        <f t="shared" ref="AH2421:AH2484" si="1547">IFERROR(IF(((H2421+R2421+AB2421)/$AG2421*$M$9+I2421+S2421+AC2421)&gt;$D$13,"YES","NO"),0)</f>
        <v>0</v>
      </c>
      <c r="AI2421" s="282">
        <f t="shared" ref="AI2421:AI2484" si="1548">IF(AA2421=0,0,IFERROR(IF(AH2421="YES",MIN((AD2421+T2421+J2421)*($G$13/$D$13),$G$13),((SUMPRODUCT(--((MIN(AF2421,$D$13))&gt;$C$9:$C$13),((MIN(AF2421,$D$13))-$C$9:$C$13),$H$9:$H$13))-((1-AG2421/12)*((SUMPRODUCT(--((MIN(AE2421,$D$13))&gt;$C$9:$C$13),((MIN(AE2421,$D$13))-$C$9:$C$13),$H$9:$H$13))))))-O2421-Y2421,0))</f>
        <v>0</v>
      </c>
      <c r="AJ2421" s="3"/>
      <c r="AK2421" s="261">
        <f t="shared" si="1475"/>
        <v>0</v>
      </c>
      <c r="AL2421" s="231">
        <f>IF(AK2421=0,0,SUMIFS('Sch A. Input'!$H911:$AQ911,'Sch A. Input'!$H$14:$AQ$14,"Recurring",'Sch A. Input'!$H$13:$AQ$13,"&lt;="&amp;$L$11,'Sch A. Input'!$H$13:$AQ$13,"&lt;="&amp;$AS$1521,'Sch A. Input'!$H$13:$AQ$13,"&gt;"&amp;$AI$1521))</f>
        <v>0</v>
      </c>
      <c r="AM2421" s="231">
        <f>IF(AK2421=0,0,SUMIFS('Sch A. Input'!$H911:$AQ911,'Sch A. Input'!$H$14:$AQ$14,"One-time",'Sch A. Input'!$H$13:$AQ$13,"&lt;="&amp;L$11,'Sch A. Input'!$H$13:$AQ$13,"&lt;="&amp;$AS$1521,'Sch A. Input'!$H$13:$AQ$13,"&gt;"&amp;$AI$1521))</f>
        <v>0</v>
      </c>
      <c r="AN2421" s="259">
        <f t="shared" si="1476"/>
        <v>0</v>
      </c>
      <c r="AO2421" s="231">
        <f t="shared" si="1477"/>
        <v>0</v>
      </c>
      <c r="AP2421" s="231">
        <f t="shared" si="1478"/>
        <v>0</v>
      </c>
      <c r="AQ2421" s="255">
        <f t="shared" si="1462"/>
        <v>0</v>
      </c>
      <c r="AR2421" s="292">
        <f t="shared" ref="AR2421:AR2484" si="1549">IFERROR(IF(((H2421+R2421+AB2421+AL2421)/$AQ2421*$M$9+I2421+S2421+AC2421+AM2421)&gt;$D$13,"YES","NO"),0)</f>
        <v>0</v>
      </c>
      <c r="AS2421" s="282">
        <f t="shared" ref="AS2421:AS2484" si="1550">IF(AK2421=0,0,IFERROR(IF(AR2421="YES",MIN((AN2421+AD2421+T2421+J2421)*($G$13/$D$13),$G$13),((SUMPRODUCT(--((MIN(AP2421,$D$13))&gt;$C$9:$C$13),((MIN(AP2421,$D$13))-$C$9:$C$13),$H$9:$H$13))-((1-AQ2421/12)*((SUMPRODUCT(--((MIN(AO2421,$D$13))&gt;$C$9:$C$13),((MIN(AO2421,$D$13))-$C$9:$C$13),$H$9:$H$13))))))-O2421-Y2421-AI2421,0))</f>
        <v>0</v>
      </c>
      <c r="AT2421" s="3"/>
      <c r="AY2421" s="155"/>
      <c r="AZ2421" s="155"/>
      <c r="BL2421" s="2"/>
      <c r="BM2421" s="2"/>
      <c r="BN2421" s="2"/>
      <c r="BO2421" s="2"/>
      <c r="BP2421" s="2"/>
      <c r="BQ2421" s="2"/>
      <c r="BR2421" s="2"/>
      <c r="BS2421" s="2"/>
      <c r="BT2421" s="2"/>
      <c r="BU2421" s="2"/>
      <c r="BV2421" s="2"/>
      <c r="BW2421" s="2"/>
      <c r="BX2421" s="2"/>
      <c r="BY2421" s="2"/>
      <c r="BZ2421" s="2"/>
      <c r="CA2421" s="2"/>
      <c r="CJ2421"/>
      <c r="CK2421"/>
      <c r="CL2421"/>
      <c r="CM2421"/>
      <c r="CN2421"/>
      <c r="CO2421"/>
      <c r="CP2421"/>
      <c r="CQ2421"/>
      <c r="CR2421"/>
      <c r="CS2421"/>
      <c r="CT2421"/>
      <c r="CU2421"/>
      <c r="CV2421"/>
      <c r="CW2421"/>
      <c r="CX2421"/>
    </row>
    <row r="2422" spans="2:102" x14ac:dyDescent="0.25">
      <c r="B2422" s="69" t="str">
        <f t="shared" ref="B2422:F2422" si="1551">B915</f>
        <v/>
      </c>
      <c r="C2422" s="161" t="str">
        <f t="shared" si="1551"/>
        <v/>
      </c>
      <c r="D2422" s="254" t="str">
        <f t="shared" si="1551"/>
        <v/>
      </c>
      <c r="E2422" s="254">
        <f t="shared" si="1551"/>
        <v>45199</v>
      </c>
      <c r="F2422" s="254">
        <f t="shared" si="1551"/>
        <v>0</v>
      </c>
      <c r="G2422" s="96">
        <f t="shared" si="1541"/>
        <v>0</v>
      </c>
      <c r="H2422" s="231">
        <f>IF(G2422=0,0,SUMIFS('Sch A. Input'!$H912:$AQ912,'Sch A. Input'!$H$14:$AQ$14,"Recurring",'Sch A. Input'!$H$13:$AQ$13,"&lt;="&amp;$O$1521,'Sch A. Input'!$H$13:$AQ$13,"&lt;="&amp;$L$11))</f>
        <v>0</v>
      </c>
      <c r="I2422" s="231">
        <f>IF(G2422=0,0,SUMIFS('Sch A. Input'!$H912:$AQ912,'Sch A. Input'!$H$14:$AQ$14,"One-time",'Sch A. Input'!$H$13:$AQ$13,"&lt;="&amp;$O$1521,'Sch A. Input'!$H$13:$AQ$13,"&lt;="&amp;$L$11))</f>
        <v>0</v>
      </c>
      <c r="J2422" s="259">
        <f t="shared" si="1464"/>
        <v>0</v>
      </c>
      <c r="K2422" s="231">
        <f t="shared" si="1465"/>
        <v>0</v>
      </c>
      <c r="L2422" s="231">
        <f t="shared" si="1466"/>
        <v>0</v>
      </c>
      <c r="M2422" s="255">
        <f t="shared" si="1542"/>
        <v>0</v>
      </c>
      <c r="N2422" s="292">
        <f t="shared" si="1543"/>
        <v>0</v>
      </c>
      <c r="O2422" s="282">
        <f t="shared" si="1544"/>
        <v>0</v>
      </c>
      <c r="Q2422" s="261">
        <f t="shared" si="1467"/>
        <v>0</v>
      </c>
      <c r="R2422" s="231">
        <f>IF(Q2422=0,0,SUMIFS('Sch A. Input'!$H912:$AQ912,'Sch A. Input'!$H$14:$AQ$14,"Recurring",'Sch A. Input'!$H$13:$AQ$13,"&lt;="&amp;$Y$1521,'Sch A. Input'!$H$13:$AQ$13,"&gt;"&amp;$O$1521,'Sch A. Input'!$H$13:$AQ$13,"&lt;="&amp;$L$11))</f>
        <v>0</v>
      </c>
      <c r="S2422" s="231">
        <f>IF(Q2422=0,0,SUMIFS('Sch A. Input'!$H912:$AQ912,'Sch A. Input'!$H$14:$AQ$14,"One-time",'Sch A. Input'!$H$13:$AQ$13,"&lt;="&amp;$Y$1521,'Sch A. Input'!$H$13:$AQ$13,"&gt;"&amp;$O$1521,'Sch A. Input'!$H$13:$AQ$13,"&lt;="&amp;$L$11))</f>
        <v>0</v>
      </c>
      <c r="T2422" s="259">
        <f t="shared" si="1468"/>
        <v>0</v>
      </c>
      <c r="U2422" s="231">
        <f t="shared" si="1469"/>
        <v>0</v>
      </c>
      <c r="V2422" s="231">
        <f t="shared" si="1470"/>
        <v>0</v>
      </c>
      <c r="W2422" s="255">
        <f t="shared" ref="W2422:W2485" si="1552">IF(OR($D2422="",$D2422&gt;$Y$1521,$D2422&gt;$E2422,AND($F2422&lt;=$O$1521,$F2422&lt;&gt;0)),0,IF(AND($E2422&gt;$O$1521,$E2422&lt;=$Y$1521),IF(AND($F2422&lt;$E2422,$F2422&gt;0),(DAYS360($D2422,$F2422+1,FALSE)/30),((DAYS360($D2422,$E2422+1,FALSE)/30))),IF($E2422&lt;=$O$1521,0,IF(AND($F2422&lt;$Y$1521,$F2422&gt;0),(DAYS360($D2422,$F2422+1,FALSE)/30),((DAYS360($D2422,$Y$1521+1,FALSE)/30))))))</f>
        <v>0</v>
      </c>
      <c r="X2422" s="292">
        <f t="shared" si="1545"/>
        <v>0</v>
      </c>
      <c r="Y2422" s="282">
        <f t="shared" si="1546"/>
        <v>0</v>
      </c>
      <c r="Z2422" s="235"/>
      <c r="AA2422" s="261">
        <f t="shared" si="1471"/>
        <v>0</v>
      </c>
      <c r="AB2422" s="231">
        <f>IF(AA2422=0,0,SUMIFS('Sch A. Input'!$H912:$AQ912,'Sch A. Input'!$H$14:$AQ$14,"Recurring",'Sch A. Input'!$H$13:$AQ$13,"&lt;="&amp;$L$11,'Sch A. Input'!$H$13:$AQ$13,"&lt;="&amp;$AI$1521,'Sch A. Input'!$H$13:$AQ$13,"&gt;"&amp;$Y$1521))</f>
        <v>0</v>
      </c>
      <c r="AC2422" s="231">
        <f>IF(AA2422=0,0,SUMIFS('Sch A. Input'!$H912:$AQ912,'Sch A. Input'!$H$14:$AQ$14,"One-time",'Sch A. Input'!$H$13:$AQ$13,"&lt;="&amp;$L$11,'Sch A. Input'!$H$13:$AQ$13,"&lt;="&amp;$AI$1521,'Sch A. Input'!$H$13:$AQ$13,"&gt;"&amp;$Y$1521))</f>
        <v>0</v>
      </c>
      <c r="AD2422" s="259">
        <f t="shared" si="1472"/>
        <v>0</v>
      </c>
      <c r="AE2422" s="231">
        <f t="shared" si="1473"/>
        <v>0</v>
      </c>
      <c r="AF2422" s="231">
        <f t="shared" si="1474"/>
        <v>0</v>
      </c>
      <c r="AG2422" s="255">
        <f t="shared" ref="AG2422:AG2485" si="1553">IF(OR($D2422="",$D2422&gt;$AI$1521,$D2422&gt;$E2422,AND($F2422&lt;=$Y$1521,$F2422&lt;&gt;0)),0,IF(AND($E2422&gt;$Y$1521,$E2422&lt;=$AI$1521),IF(AND($F2422&lt;$E2422,$F2422&gt;0),(DAYS360($D2422,$F2422+1,FALSE)/30),((DAYS360($D2422,$E2422+1,FALSE)/30))),IF($E2422&lt;=$Y$1521,0,IF(AND($F2422&lt;$AI$1521,$F2422&gt;0),(DAYS360($D2422,$F2422+1,FALSE)/30),((DAYS360($D2422,$AI$1521+1,FALSE)/30))))))</f>
        <v>0</v>
      </c>
      <c r="AH2422" s="292">
        <f t="shared" si="1547"/>
        <v>0</v>
      </c>
      <c r="AI2422" s="282">
        <f t="shared" si="1548"/>
        <v>0</v>
      </c>
      <c r="AJ2422" s="3"/>
      <c r="AK2422" s="261">
        <f t="shared" si="1475"/>
        <v>0</v>
      </c>
      <c r="AL2422" s="231">
        <f>IF(AK2422=0,0,SUMIFS('Sch A. Input'!$H912:$AQ912,'Sch A. Input'!$H$14:$AQ$14,"Recurring",'Sch A. Input'!$H$13:$AQ$13,"&lt;="&amp;$L$11,'Sch A. Input'!$H$13:$AQ$13,"&lt;="&amp;$AS$1521,'Sch A. Input'!$H$13:$AQ$13,"&gt;"&amp;$AI$1521))</f>
        <v>0</v>
      </c>
      <c r="AM2422" s="231">
        <f>IF(AK2422=0,0,SUMIFS('Sch A. Input'!$H912:$AQ912,'Sch A. Input'!$H$14:$AQ$14,"One-time",'Sch A. Input'!$H$13:$AQ$13,"&lt;="&amp;L$11,'Sch A. Input'!$H$13:$AQ$13,"&lt;="&amp;$AS$1521,'Sch A. Input'!$H$13:$AQ$13,"&gt;"&amp;$AI$1521))</f>
        <v>0</v>
      </c>
      <c r="AN2422" s="259">
        <f t="shared" si="1476"/>
        <v>0</v>
      </c>
      <c r="AO2422" s="231">
        <f t="shared" si="1477"/>
        <v>0</v>
      </c>
      <c r="AP2422" s="231">
        <f t="shared" si="1478"/>
        <v>0</v>
      </c>
      <c r="AQ2422" s="255">
        <f t="shared" ref="AQ2422:AQ2485" si="1554">IF(OR($D2422="",$D2422&gt;$E2422,AND($F2422&lt;=$AI$1521,$F2422&lt;&gt;0)),0,IF(AND($E2422&gt;$AI$1521,$E2422&lt;=$AS$1521),IF(AND($F2422&lt;$E2422,$F2422&gt;0),(DAYS360($D2422,$F2422+1,FALSE)/30),((DAYS360($D2422,$E2422+1,FALSE)/30))),0))</f>
        <v>0</v>
      </c>
      <c r="AR2422" s="292">
        <f t="shared" si="1549"/>
        <v>0</v>
      </c>
      <c r="AS2422" s="282">
        <f t="shared" si="1550"/>
        <v>0</v>
      </c>
      <c r="AT2422" s="3"/>
      <c r="AY2422" s="155"/>
      <c r="AZ2422" s="155"/>
      <c r="BL2422" s="2"/>
      <c r="BM2422" s="2"/>
      <c r="BN2422" s="2"/>
      <c r="BO2422" s="2"/>
      <c r="BP2422" s="2"/>
      <c r="BQ2422" s="2"/>
      <c r="BR2422" s="2"/>
      <c r="BS2422" s="2"/>
      <c r="BT2422" s="2"/>
      <c r="BU2422" s="2"/>
      <c r="BV2422" s="2"/>
      <c r="BW2422" s="2"/>
      <c r="BX2422" s="2"/>
      <c r="BY2422" s="2"/>
      <c r="BZ2422" s="2"/>
      <c r="CA2422" s="2"/>
      <c r="CJ2422"/>
      <c r="CK2422"/>
      <c r="CL2422"/>
      <c r="CM2422"/>
      <c r="CN2422"/>
      <c r="CO2422"/>
      <c r="CP2422"/>
      <c r="CQ2422"/>
      <c r="CR2422"/>
      <c r="CS2422"/>
      <c r="CT2422"/>
      <c r="CU2422"/>
      <c r="CV2422"/>
      <c r="CW2422"/>
      <c r="CX2422"/>
    </row>
    <row r="2423" spans="2:102" x14ac:dyDescent="0.25">
      <c r="B2423" s="69" t="str">
        <f t="shared" ref="B2423:F2423" si="1555">B916</f>
        <v/>
      </c>
      <c r="C2423" s="161" t="str">
        <f t="shared" si="1555"/>
        <v/>
      </c>
      <c r="D2423" s="254" t="str">
        <f t="shared" si="1555"/>
        <v/>
      </c>
      <c r="E2423" s="254">
        <f t="shared" si="1555"/>
        <v>45199</v>
      </c>
      <c r="F2423" s="254">
        <f t="shared" si="1555"/>
        <v>0</v>
      </c>
      <c r="G2423" s="96">
        <f t="shared" si="1541"/>
        <v>0</v>
      </c>
      <c r="H2423" s="231">
        <f>IF(G2423=0,0,SUMIFS('Sch A. Input'!$H913:$AQ913,'Sch A. Input'!$H$14:$AQ$14,"Recurring",'Sch A. Input'!$H$13:$AQ$13,"&lt;="&amp;$O$1521,'Sch A. Input'!$H$13:$AQ$13,"&lt;="&amp;$L$11))</f>
        <v>0</v>
      </c>
      <c r="I2423" s="231">
        <f>IF(G2423=0,0,SUMIFS('Sch A. Input'!$H913:$AQ913,'Sch A. Input'!$H$14:$AQ$14,"One-time",'Sch A. Input'!$H$13:$AQ$13,"&lt;="&amp;$O$1521,'Sch A. Input'!$H$13:$AQ$13,"&lt;="&amp;$L$11))</f>
        <v>0</v>
      </c>
      <c r="J2423" s="259">
        <f t="shared" ref="J2423:J2486" si="1556">SUM(H2423:I2423)</f>
        <v>0</v>
      </c>
      <c r="K2423" s="231">
        <f t="shared" ref="K2423:K2486" si="1557">IF(G2423=0,0,IFERROR(H2423/$M2423*12,0))</f>
        <v>0</v>
      </c>
      <c r="L2423" s="231">
        <f t="shared" ref="L2423:L2486" si="1558">IF(G2423=0,0,IFERROR(K2423+I2423,0))</f>
        <v>0</v>
      </c>
      <c r="M2423" s="255">
        <f t="shared" si="1542"/>
        <v>0</v>
      </c>
      <c r="N2423" s="292">
        <f t="shared" si="1543"/>
        <v>0</v>
      </c>
      <c r="O2423" s="282">
        <f t="shared" si="1544"/>
        <v>0</v>
      </c>
      <c r="Q2423" s="261">
        <f t="shared" ref="Q2423:Q2486" si="1559">IF($F2423=0,IF(AND($D2423&lt;=Y$1521,$D2423&lt;&gt;0,$D2423&lt;=$E2423,$E2423&gt;O$1521),1,0),IF(AND($D2423&lt;=Y$1521,$D2423&lt;&gt;0,$E2423&gt;O$1521,$D2423&lt;=$E2423,$F2423&gt;O$1521),1,0))</f>
        <v>0</v>
      </c>
      <c r="R2423" s="231">
        <f>IF(Q2423=0,0,SUMIFS('Sch A. Input'!$H913:$AQ913,'Sch A. Input'!$H$14:$AQ$14,"Recurring",'Sch A. Input'!$H$13:$AQ$13,"&lt;="&amp;$Y$1521,'Sch A. Input'!$H$13:$AQ$13,"&gt;"&amp;$O$1521,'Sch A. Input'!$H$13:$AQ$13,"&lt;="&amp;$L$11))</f>
        <v>0</v>
      </c>
      <c r="S2423" s="231">
        <f>IF(Q2423=0,0,SUMIFS('Sch A. Input'!$H913:$AQ913,'Sch A. Input'!$H$14:$AQ$14,"One-time",'Sch A. Input'!$H$13:$AQ$13,"&lt;="&amp;$Y$1521,'Sch A. Input'!$H$13:$AQ$13,"&gt;"&amp;$O$1521,'Sch A. Input'!$H$13:$AQ$13,"&lt;="&amp;$L$11))</f>
        <v>0</v>
      </c>
      <c r="T2423" s="259">
        <f t="shared" ref="T2423:T2486" si="1560">SUM(R2423:S2423)</f>
        <v>0</v>
      </c>
      <c r="U2423" s="231">
        <f t="shared" ref="U2423:U2486" si="1561">IF(Q2423=0,0,IFERROR((R2423+H2423)/W2423*12,0))</f>
        <v>0</v>
      </c>
      <c r="V2423" s="231">
        <f t="shared" ref="V2423:V2486" si="1562">IF(Q2423=0,0,IFERROR(U2423+S2423+I2423,0))</f>
        <v>0</v>
      </c>
      <c r="W2423" s="255">
        <f t="shared" si="1552"/>
        <v>0</v>
      </c>
      <c r="X2423" s="292">
        <f t="shared" si="1545"/>
        <v>0</v>
      </c>
      <c r="Y2423" s="282">
        <f t="shared" si="1546"/>
        <v>0</v>
      </c>
      <c r="Z2423" s="235"/>
      <c r="AA2423" s="261">
        <f t="shared" ref="AA2423:AA2486" si="1563">IF($F2423=0,IF(AND($D2423&lt;=AI$1521,$D2423&lt;&gt;0,$D2423&lt;=$E2423,$E2423&gt;Y$1521),1,0),IF(AND($D2423&lt;=AI$1521,$D2423&lt;&gt;0,$E2423&gt;Y$1521,$D2423&lt;=$E2423,$F2423&gt;Y$1521),1,0))</f>
        <v>0</v>
      </c>
      <c r="AB2423" s="231">
        <f>IF(AA2423=0,0,SUMIFS('Sch A. Input'!$H913:$AQ913,'Sch A. Input'!$H$14:$AQ$14,"Recurring",'Sch A. Input'!$H$13:$AQ$13,"&lt;="&amp;$L$11,'Sch A. Input'!$H$13:$AQ$13,"&lt;="&amp;$AI$1521,'Sch A. Input'!$H$13:$AQ$13,"&gt;"&amp;$Y$1521))</f>
        <v>0</v>
      </c>
      <c r="AC2423" s="231">
        <f>IF(AA2423=0,0,SUMIFS('Sch A. Input'!$H913:$AQ913,'Sch A. Input'!$H$14:$AQ$14,"One-time",'Sch A. Input'!$H$13:$AQ$13,"&lt;="&amp;$L$11,'Sch A. Input'!$H$13:$AQ$13,"&lt;="&amp;$AI$1521,'Sch A. Input'!$H$13:$AQ$13,"&gt;"&amp;$Y$1521))</f>
        <v>0</v>
      </c>
      <c r="AD2423" s="259">
        <f t="shared" ref="AD2423:AD2486" si="1564">SUM(AB2423:AC2423)</f>
        <v>0</v>
      </c>
      <c r="AE2423" s="231">
        <f t="shared" ref="AE2423:AE2486" si="1565">IF(AA2423=0,0,IFERROR((AB2423+R2423+H2423)/AG2423*12,0))</f>
        <v>0</v>
      </c>
      <c r="AF2423" s="231">
        <f t="shared" ref="AF2423:AF2486" si="1566">IF(AA2423=0,0,IFERROR(AE2423+AC2423+S2423+I2423,0))</f>
        <v>0</v>
      </c>
      <c r="AG2423" s="255">
        <f t="shared" si="1553"/>
        <v>0</v>
      </c>
      <c r="AH2423" s="292">
        <f t="shared" si="1547"/>
        <v>0</v>
      </c>
      <c r="AI2423" s="282">
        <f t="shared" si="1548"/>
        <v>0</v>
      </c>
      <c r="AJ2423" s="3"/>
      <c r="AK2423" s="261">
        <f t="shared" ref="AK2423:AK2486" si="1567">IF($F2423=0,IF(AND($D2423&lt;=AS$1521,$D2423&lt;&gt;0,$D2423&lt;=$E2423,$E2423&gt;AI$1521),1,0),IF(AND($D2423&lt;=AS$1521,$D2423&lt;&gt;0,$E2423&gt;AI$1521,$F2423&lt;=AS$1521,$D2423&lt;=$E2423,$F2423&gt;AI$1521),1,0))</f>
        <v>0</v>
      </c>
      <c r="AL2423" s="231">
        <f>IF(AK2423=0,0,SUMIFS('Sch A. Input'!$H913:$AQ913,'Sch A. Input'!$H$14:$AQ$14,"Recurring",'Sch A. Input'!$H$13:$AQ$13,"&lt;="&amp;$L$11,'Sch A. Input'!$H$13:$AQ$13,"&lt;="&amp;$AS$1521,'Sch A. Input'!$H$13:$AQ$13,"&gt;"&amp;$AI$1521))</f>
        <v>0</v>
      </c>
      <c r="AM2423" s="231">
        <f>IF(AK2423=0,0,SUMIFS('Sch A. Input'!$H913:$AQ913,'Sch A. Input'!$H$14:$AQ$14,"One-time",'Sch A. Input'!$H$13:$AQ$13,"&lt;="&amp;L$11,'Sch A. Input'!$H$13:$AQ$13,"&lt;="&amp;$AS$1521,'Sch A. Input'!$H$13:$AQ$13,"&gt;"&amp;$AI$1521))</f>
        <v>0</v>
      </c>
      <c r="AN2423" s="259">
        <f t="shared" ref="AN2423:AN2486" si="1568">+AL2423+AM2423</f>
        <v>0</v>
      </c>
      <c r="AO2423" s="231">
        <f t="shared" ref="AO2423:AO2486" si="1569">IF(AK2423=0,0,IFERROR((AL2423+AB2423+R2423+H2423)/AQ2423*12,0))</f>
        <v>0</v>
      </c>
      <c r="AP2423" s="231">
        <f t="shared" ref="AP2423:AP2486" si="1570">IF(AK2423=0,0,IFERROR(AO2423+AM2423+AC2423+S2423+I2423,0))</f>
        <v>0</v>
      </c>
      <c r="AQ2423" s="255">
        <f t="shared" si="1554"/>
        <v>0</v>
      </c>
      <c r="AR2423" s="292">
        <f t="shared" si="1549"/>
        <v>0</v>
      </c>
      <c r="AS2423" s="282">
        <f t="shared" si="1550"/>
        <v>0</v>
      </c>
      <c r="AT2423" s="3"/>
      <c r="AY2423" s="155"/>
      <c r="AZ2423" s="155"/>
      <c r="BL2423" s="2"/>
      <c r="BM2423" s="2"/>
      <c r="BN2423" s="2"/>
      <c r="BO2423" s="2"/>
      <c r="BP2423" s="2"/>
      <c r="BQ2423" s="2"/>
      <c r="BR2423" s="2"/>
      <c r="BS2423" s="2"/>
      <c r="BT2423" s="2"/>
      <c r="BU2423" s="2"/>
      <c r="BV2423" s="2"/>
      <c r="BW2423" s="2"/>
      <c r="BX2423" s="2"/>
      <c r="BY2423" s="2"/>
      <c r="BZ2423" s="2"/>
      <c r="CA2423" s="2"/>
      <c r="CJ2423"/>
      <c r="CK2423"/>
      <c r="CL2423"/>
      <c r="CM2423"/>
      <c r="CN2423"/>
      <c r="CO2423"/>
      <c r="CP2423"/>
      <c r="CQ2423"/>
      <c r="CR2423"/>
      <c r="CS2423"/>
      <c r="CT2423"/>
      <c r="CU2423"/>
      <c r="CV2423"/>
      <c r="CW2423"/>
      <c r="CX2423"/>
    </row>
    <row r="2424" spans="2:102" x14ac:dyDescent="0.25">
      <c r="B2424" s="69" t="str">
        <f t="shared" ref="B2424:F2424" si="1571">B917</f>
        <v/>
      </c>
      <c r="C2424" s="161" t="str">
        <f t="shared" si="1571"/>
        <v/>
      </c>
      <c r="D2424" s="254" t="str">
        <f t="shared" si="1571"/>
        <v/>
      </c>
      <c r="E2424" s="254">
        <f t="shared" si="1571"/>
        <v>45199</v>
      </c>
      <c r="F2424" s="254">
        <f t="shared" si="1571"/>
        <v>0</v>
      </c>
      <c r="G2424" s="96">
        <f t="shared" si="1541"/>
        <v>0</v>
      </c>
      <c r="H2424" s="231">
        <f>IF(G2424=0,0,SUMIFS('Sch A. Input'!$H914:$AQ914,'Sch A. Input'!$H$14:$AQ$14,"Recurring",'Sch A. Input'!$H$13:$AQ$13,"&lt;="&amp;$O$1521,'Sch A. Input'!$H$13:$AQ$13,"&lt;="&amp;$L$11))</f>
        <v>0</v>
      </c>
      <c r="I2424" s="231">
        <f>IF(G2424=0,0,SUMIFS('Sch A. Input'!$H914:$AQ914,'Sch A. Input'!$H$14:$AQ$14,"One-time",'Sch A. Input'!$H$13:$AQ$13,"&lt;="&amp;$O$1521,'Sch A. Input'!$H$13:$AQ$13,"&lt;="&amp;$L$11))</f>
        <v>0</v>
      </c>
      <c r="J2424" s="259">
        <f t="shared" si="1556"/>
        <v>0</v>
      </c>
      <c r="K2424" s="231">
        <f t="shared" si="1557"/>
        <v>0</v>
      </c>
      <c r="L2424" s="231">
        <f t="shared" si="1558"/>
        <v>0</v>
      </c>
      <c r="M2424" s="255">
        <f t="shared" si="1542"/>
        <v>0</v>
      </c>
      <c r="N2424" s="292">
        <f t="shared" si="1543"/>
        <v>0</v>
      </c>
      <c r="O2424" s="282">
        <f t="shared" si="1544"/>
        <v>0</v>
      </c>
      <c r="Q2424" s="261">
        <f t="shared" si="1559"/>
        <v>0</v>
      </c>
      <c r="R2424" s="231">
        <f>IF(Q2424=0,0,SUMIFS('Sch A. Input'!$H914:$AQ914,'Sch A. Input'!$H$14:$AQ$14,"Recurring",'Sch A. Input'!$H$13:$AQ$13,"&lt;="&amp;$Y$1521,'Sch A. Input'!$H$13:$AQ$13,"&gt;"&amp;$O$1521,'Sch A. Input'!$H$13:$AQ$13,"&lt;="&amp;$L$11))</f>
        <v>0</v>
      </c>
      <c r="S2424" s="231">
        <f>IF(Q2424=0,0,SUMIFS('Sch A. Input'!$H914:$AQ914,'Sch A. Input'!$H$14:$AQ$14,"One-time",'Sch A. Input'!$H$13:$AQ$13,"&lt;="&amp;$Y$1521,'Sch A. Input'!$H$13:$AQ$13,"&gt;"&amp;$O$1521,'Sch A. Input'!$H$13:$AQ$13,"&lt;="&amp;$L$11))</f>
        <v>0</v>
      </c>
      <c r="T2424" s="259">
        <f t="shared" si="1560"/>
        <v>0</v>
      </c>
      <c r="U2424" s="231">
        <f t="shared" si="1561"/>
        <v>0</v>
      </c>
      <c r="V2424" s="231">
        <f t="shared" si="1562"/>
        <v>0</v>
      </c>
      <c r="W2424" s="255">
        <f t="shared" si="1552"/>
        <v>0</v>
      </c>
      <c r="X2424" s="292">
        <f t="shared" si="1545"/>
        <v>0</v>
      </c>
      <c r="Y2424" s="282">
        <f t="shared" si="1546"/>
        <v>0</v>
      </c>
      <c r="Z2424" s="235"/>
      <c r="AA2424" s="261">
        <f t="shared" si="1563"/>
        <v>0</v>
      </c>
      <c r="AB2424" s="231">
        <f>IF(AA2424=0,0,SUMIFS('Sch A. Input'!$H914:$AQ914,'Sch A. Input'!$H$14:$AQ$14,"Recurring",'Sch A. Input'!$H$13:$AQ$13,"&lt;="&amp;$L$11,'Sch A. Input'!$H$13:$AQ$13,"&lt;="&amp;$AI$1521,'Sch A. Input'!$H$13:$AQ$13,"&gt;"&amp;$Y$1521))</f>
        <v>0</v>
      </c>
      <c r="AC2424" s="231">
        <f>IF(AA2424=0,0,SUMIFS('Sch A. Input'!$H914:$AQ914,'Sch A. Input'!$H$14:$AQ$14,"One-time",'Sch A. Input'!$H$13:$AQ$13,"&lt;="&amp;$L$11,'Sch A. Input'!$H$13:$AQ$13,"&lt;="&amp;$AI$1521,'Sch A. Input'!$H$13:$AQ$13,"&gt;"&amp;$Y$1521))</f>
        <v>0</v>
      </c>
      <c r="AD2424" s="259">
        <f t="shared" si="1564"/>
        <v>0</v>
      </c>
      <c r="AE2424" s="231">
        <f t="shared" si="1565"/>
        <v>0</v>
      </c>
      <c r="AF2424" s="231">
        <f t="shared" si="1566"/>
        <v>0</v>
      </c>
      <c r="AG2424" s="255">
        <f t="shared" si="1553"/>
        <v>0</v>
      </c>
      <c r="AH2424" s="292">
        <f t="shared" si="1547"/>
        <v>0</v>
      </c>
      <c r="AI2424" s="282">
        <f t="shared" si="1548"/>
        <v>0</v>
      </c>
      <c r="AJ2424" s="3"/>
      <c r="AK2424" s="261">
        <f t="shared" si="1567"/>
        <v>0</v>
      </c>
      <c r="AL2424" s="231">
        <f>IF(AK2424=0,0,SUMIFS('Sch A. Input'!$H914:$AQ914,'Sch A. Input'!$H$14:$AQ$14,"Recurring",'Sch A. Input'!$H$13:$AQ$13,"&lt;="&amp;$L$11,'Sch A. Input'!$H$13:$AQ$13,"&lt;="&amp;$AS$1521,'Sch A. Input'!$H$13:$AQ$13,"&gt;"&amp;$AI$1521))</f>
        <v>0</v>
      </c>
      <c r="AM2424" s="231">
        <f>IF(AK2424=0,0,SUMIFS('Sch A. Input'!$H914:$AQ914,'Sch A. Input'!$H$14:$AQ$14,"One-time",'Sch A. Input'!$H$13:$AQ$13,"&lt;="&amp;L$11,'Sch A. Input'!$H$13:$AQ$13,"&lt;="&amp;$AS$1521,'Sch A. Input'!$H$13:$AQ$13,"&gt;"&amp;$AI$1521))</f>
        <v>0</v>
      </c>
      <c r="AN2424" s="259">
        <f t="shared" si="1568"/>
        <v>0</v>
      </c>
      <c r="AO2424" s="231">
        <f t="shared" si="1569"/>
        <v>0</v>
      </c>
      <c r="AP2424" s="231">
        <f t="shared" si="1570"/>
        <v>0</v>
      </c>
      <c r="AQ2424" s="255">
        <f t="shared" si="1554"/>
        <v>0</v>
      </c>
      <c r="AR2424" s="292">
        <f t="shared" si="1549"/>
        <v>0</v>
      </c>
      <c r="AS2424" s="282">
        <f t="shared" si="1550"/>
        <v>0</v>
      </c>
      <c r="AT2424" s="3"/>
      <c r="AY2424" s="155"/>
      <c r="AZ2424" s="155"/>
      <c r="BL2424" s="2"/>
      <c r="BM2424" s="2"/>
      <c r="BN2424" s="2"/>
      <c r="BO2424" s="2"/>
      <c r="BP2424" s="2"/>
      <c r="BQ2424" s="2"/>
      <c r="BR2424" s="2"/>
      <c r="BS2424" s="2"/>
      <c r="BT2424" s="2"/>
      <c r="BU2424" s="2"/>
      <c r="BV2424" s="2"/>
      <c r="BW2424" s="2"/>
      <c r="BX2424" s="2"/>
      <c r="BY2424" s="2"/>
      <c r="BZ2424" s="2"/>
      <c r="CA2424" s="2"/>
      <c r="CJ2424"/>
      <c r="CK2424"/>
      <c r="CL2424"/>
      <c r="CM2424"/>
      <c r="CN2424"/>
      <c r="CO2424"/>
      <c r="CP2424"/>
      <c r="CQ2424"/>
      <c r="CR2424"/>
      <c r="CS2424"/>
      <c r="CT2424"/>
      <c r="CU2424"/>
      <c r="CV2424"/>
      <c r="CW2424"/>
      <c r="CX2424"/>
    </row>
    <row r="2425" spans="2:102" x14ac:dyDescent="0.25">
      <c r="B2425" s="69" t="str">
        <f t="shared" ref="B2425:F2425" si="1572">B918</f>
        <v/>
      </c>
      <c r="C2425" s="161" t="str">
        <f t="shared" si="1572"/>
        <v/>
      </c>
      <c r="D2425" s="254" t="str">
        <f t="shared" si="1572"/>
        <v/>
      </c>
      <c r="E2425" s="254">
        <f t="shared" si="1572"/>
        <v>45199</v>
      </c>
      <c r="F2425" s="254">
        <f t="shared" si="1572"/>
        <v>0</v>
      </c>
      <c r="G2425" s="96">
        <f t="shared" si="1541"/>
        <v>0</v>
      </c>
      <c r="H2425" s="231">
        <f>IF(G2425=0,0,SUMIFS('Sch A. Input'!$H915:$AQ915,'Sch A. Input'!$H$14:$AQ$14,"Recurring",'Sch A. Input'!$H$13:$AQ$13,"&lt;="&amp;$O$1521,'Sch A. Input'!$H$13:$AQ$13,"&lt;="&amp;$L$11))</f>
        <v>0</v>
      </c>
      <c r="I2425" s="231">
        <f>IF(G2425=0,0,SUMIFS('Sch A. Input'!$H915:$AQ915,'Sch A. Input'!$H$14:$AQ$14,"One-time",'Sch A. Input'!$H$13:$AQ$13,"&lt;="&amp;$O$1521,'Sch A. Input'!$H$13:$AQ$13,"&lt;="&amp;$L$11))</f>
        <v>0</v>
      </c>
      <c r="J2425" s="259">
        <f t="shared" si="1556"/>
        <v>0</v>
      </c>
      <c r="K2425" s="231">
        <f t="shared" si="1557"/>
        <v>0</v>
      </c>
      <c r="L2425" s="231">
        <f t="shared" si="1558"/>
        <v>0</v>
      </c>
      <c r="M2425" s="255">
        <f t="shared" si="1542"/>
        <v>0</v>
      </c>
      <c r="N2425" s="292">
        <f t="shared" si="1543"/>
        <v>0</v>
      </c>
      <c r="O2425" s="282">
        <f t="shared" si="1544"/>
        <v>0</v>
      </c>
      <c r="Q2425" s="261">
        <f t="shared" si="1559"/>
        <v>0</v>
      </c>
      <c r="R2425" s="231">
        <f>IF(Q2425=0,0,SUMIFS('Sch A. Input'!$H915:$AQ915,'Sch A. Input'!$H$14:$AQ$14,"Recurring",'Sch A. Input'!$H$13:$AQ$13,"&lt;="&amp;$Y$1521,'Sch A. Input'!$H$13:$AQ$13,"&gt;"&amp;$O$1521,'Sch A. Input'!$H$13:$AQ$13,"&lt;="&amp;$L$11))</f>
        <v>0</v>
      </c>
      <c r="S2425" s="231">
        <f>IF(Q2425=0,0,SUMIFS('Sch A. Input'!$H915:$AQ915,'Sch A. Input'!$H$14:$AQ$14,"One-time",'Sch A. Input'!$H$13:$AQ$13,"&lt;="&amp;$Y$1521,'Sch A. Input'!$H$13:$AQ$13,"&gt;"&amp;$O$1521,'Sch A. Input'!$H$13:$AQ$13,"&lt;="&amp;$L$11))</f>
        <v>0</v>
      </c>
      <c r="T2425" s="259">
        <f t="shared" si="1560"/>
        <v>0</v>
      </c>
      <c r="U2425" s="231">
        <f t="shared" si="1561"/>
        <v>0</v>
      </c>
      <c r="V2425" s="231">
        <f t="shared" si="1562"/>
        <v>0</v>
      </c>
      <c r="W2425" s="255">
        <f t="shared" si="1552"/>
        <v>0</v>
      </c>
      <c r="X2425" s="292">
        <f t="shared" si="1545"/>
        <v>0</v>
      </c>
      <c r="Y2425" s="282">
        <f t="shared" si="1546"/>
        <v>0</v>
      </c>
      <c r="Z2425" s="235"/>
      <c r="AA2425" s="261">
        <f t="shared" si="1563"/>
        <v>0</v>
      </c>
      <c r="AB2425" s="231">
        <f>IF(AA2425=0,0,SUMIFS('Sch A. Input'!$H915:$AQ915,'Sch A. Input'!$H$14:$AQ$14,"Recurring",'Sch A. Input'!$H$13:$AQ$13,"&lt;="&amp;$L$11,'Sch A. Input'!$H$13:$AQ$13,"&lt;="&amp;$AI$1521,'Sch A. Input'!$H$13:$AQ$13,"&gt;"&amp;$Y$1521))</f>
        <v>0</v>
      </c>
      <c r="AC2425" s="231">
        <f>IF(AA2425=0,0,SUMIFS('Sch A. Input'!$H915:$AQ915,'Sch A. Input'!$H$14:$AQ$14,"One-time",'Sch A. Input'!$H$13:$AQ$13,"&lt;="&amp;$L$11,'Sch A. Input'!$H$13:$AQ$13,"&lt;="&amp;$AI$1521,'Sch A. Input'!$H$13:$AQ$13,"&gt;"&amp;$Y$1521))</f>
        <v>0</v>
      </c>
      <c r="AD2425" s="259">
        <f t="shared" si="1564"/>
        <v>0</v>
      </c>
      <c r="AE2425" s="231">
        <f t="shared" si="1565"/>
        <v>0</v>
      </c>
      <c r="AF2425" s="231">
        <f t="shared" si="1566"/>
        <v>0</v>
      </c>
      <c r="AG2425" s="255">
        <f t="shared" si="1553"/>
        <v>0</v>
      </c>
      <c r="AH2425" s="292">
        <f t="shared" si="1547"/>
        <v>0</v>
      </c>
      <c r="AI2425" s="282">
        <f t="shared" si="1548"/>
        <v>0</v>
      </c>
      <c r="AJ2425" s="3"/>
      <c r="AK2425" s="261">
        <f t="shared" si="1567"/>
        <v>0</v>
      </c>
      <c r="AL2425" s="231">
        <f>IF(AK2425=0,0,SUMIFS('Sch A. Input'!$H915:$AQ915,'Sch A. Input'!$H$14:$AQ$14,"Recurring",'Sch A. Input'!$H$13:$AQ$13,"&lt;="&amp;$L$11,'Sch A. Input'!$H$13:$AQ$13,"&lt;="&amp;$AS$1521,'Sch A. Input'!$H$13:$AQ$13,"&gt;"&amp;$AI$1521))</f>
        <v>0</v>
      </c>
      <c r="AM2425" s="231">
        <f>IF(AK2425=0,0,SUMIFS('Sch A. Input'!$H915:$AQ915,'Sch A. Input'!$H$14:$AQ$14,"One-time",'Sch A. Input'!$H$13:$AQ$13,"&lt;="&amp;L$11,'Sch A. Input'!$H$13:$AQ$13,"&lt;="&amp;$AS$1521,'Sch A. Input'!$H$13:$AQ$13,"&gt;"&amp;$AI$1521))</f>
        <v>0</v>
      </c>
      <c r="AN2425" s="259">
        <f t="shared" si="1568"/>
        <v>0</v>
      </c>
      <c r="AO2425" s="231">
        <f t="shared" si="1569"/>
        <v>0</v>
      </c>
      <c r="AP2425" s="231">
        <f t="shared" si="1570"/>
        <v>0</v>
      </c>
      <c r="AQ2425" s="255">
        <f t="shared" si="1554"/>
        <v>0</v>
      </c>
      <c r="AR2425" s="292">
        <f t="shared" si="1549"/>
        <v>0</v>
      </c>
      <c r="AS2425" s="282">
        <f t="shared" si="1550"/>
        <v>0</v>
      </c>
      <c r="AT2425" s="3"/>
      <c r="AY2425" s="155"/>
      <c r="AZ2425" s="155"/>
      <c r="BL2425" s="2"/>
      <c r="BM2425" s="2"/>
      <c r="BN2425" s="2"/>
      <c r="BO2425" s="2"/>
      <c r="BP2425" s="2"/>
      <c r="BQ2425" s="2"/>
      <c r="BR2425" s="2"/>
      <c r="BS2425" s="2"/>
      <c r="BT2425" s="2"/>
      <c r="BU2425" s="2"/>
      <c r="BV2425" s="2"/>
      <c r="BW2425" s="2"/>
      <c r="BX2425" s="2"/>
      <c r="BY2425" s="2"/>
      <c r="BZ2425" s="2"/>
      <c r="CA2425" s="2"/>
      <c r="CJ2425"/>
      <c r="CK2425"/>
      <c r="CL2425"/>
      <c r="CM2425"/>
      <c r="CN2425"/>
      <c r="CO2425"/>
      <c r="CP2425"/>
      <c r="CQ2425"/>
      <c r="CR2425"/>
      <c r="CS2425"/>
      <c r="CT2425"/>
      <c r="CU2425"/>
      <c r="CV2425"/>
      <c r="CW2425"/>
      <c r="CX2425"/>
    </row>
    <row r="2426" spans="2:102" x14ac:dyDescent="0.25">
      <c r="B2426" s="69" t="str">
        <f t="shared" ref="B2426:F2426" si="1573">B919</f>
        <v/>
      </c>
      <c r="C2426" s="161" t="str">
        <f t="shared" si="1573"/>
        <v/>
      </c>
      <c r="D2426" s="254" t="str">
        <f t="shared" si="1573"/>
        <v/>
      </c>
      <c r="E2426" s="254">
        <f t="shared" si="1573"/>
        <v>45199</v>
      </c>
      <c r="F2426" s="254">
        <f t="shared" si="1573"/>
        <v>0</v>
      </c>
      <c r="G2426" s="96">
        <f t="shared" si="1541"/>
        <v>0</v>
      </c>
      <c r="H2426" s="231">
        <f>IF(G2426=0,0,SUMIFS('Sch A. Input'!$H916:$AQ916,'Sch A. Input'!$H$14:$AQ$14,"Recurring",'Sch A. Input'!$H$13:$AQ$13,"&lt;="&amp;$O$1521,'Sch A. Input'!$H$13:$AQ$13,"&lt;="&amp;$L$11))</f>
        <v>0</v>
      </c>
      <c r="I2426" s="231">
        <f>IF(G2426=0,0,SUMIFS('Sch A. Input'!$H916:$AQ916,'Sch A. Input'!$H$14:$AQ$14,"One-time",'Sch A. Input'!$H$13:$AQ$13,"&lt;="&amp;$O$1521,'Sch A. Input'!$H$13:$AQ$13,"&lt;="&amp;$L$11))</f>
        <v>0</v>
      </c>
      <c r="J2426" s="259">
        <f t="shared" si="1556"/>
        <v>0</v>
      </c>
      <c r="K2426" s="231">
        <f t="shared" si="1557"/>
        <v>0</v>
      </c>
      <c r="L2426" s="231">
        <f t="shared" si="1558"/>
        <v>0</v>
      </c>
      <c r="M2426" s="255">
        <f t="shared" si="1542"/>
        <v>0</v>
      </c>
      <c r="N2426" s="292">
        <f t="shared" si="1543"/>
        <v>0</v>
      </c>
      <c r="O2426" s="282">
        <f t="shared" si="1544"/>
        <v>0</v>
      </c>
      <c r="Q2426" s="261">
        <f t="shared" si="1559"/>
        <v>0</v>
      </c>
      <c r="R2426" s="231">
        <f>IF(Q2426=0,0,SUMIFS('Sch A. Input'!$H916:$AQ916,'Sch A. Input'!$H$14:$AQ$14,"Recurring",'Sch A. Input'!$H$13:$AQ$13,"&lt;="&amp;$Y$1521,'Sch A. Input'!$H$13:$AQ$13,"&gt;"&amp;$O$1521,'Sch A. Input'!$H$13:$AQ$13,"&lt;="&amp;$L$11))</f>
        <v>0</v>
      </c>
      <c r="S2426" s="231">
        <f>IF(Q2426=0,0,SUMIFS('Sch A. Input'!$H916:$AQ916,'Sch A. Input'!$H$14:$AQ$14,"One-time",'Sch A. Input'!$H$13:$AQ$13,"&lt;="&amp;$Y$1521,'Sch A. Input'!$H$13:$AQ$13,"&gt;"&amp;$O$1521,'Sch A. Input'!$H$13:$AQ$13,"&lt;="&amp;$L$11))</f>
        <v>0</v>
      </c>
      <c r="T2426" s="259">
        <f t="shared" si="1560"/>
        <v>0</v>
      </c>
      <c r="U2426" s="231">
        <f t="shared" si="1561"/>
        <v>0</v>
      </c>
      <c r="V2426" s="231">
        <f t="shared" si="1562"/>
        <v>0</v>
      </c>
      <c r="W2426" s="255">
        <f t="shared" si="1552"/>
        <v>0</v>
      </c>
      <c r="X2426" s="292">
        <f t="shared" si="1545"/>
        <v>0</v>
      </c>
      <c r="Y2426" s="282">
        <f t="shared" si="1546"/>
        <v>0</v>
      </c>
      <c r="Z2426" s="235"/>
      <c r="AA2426" s="261">
        <f t="shared" si="1563"/>
        <v>0</v>
      </c>
      <c r="AB2426" s="231">
        <f>IF(AA2426=0,0,SUMIFS('Sch A. Input'!$H916:$AQ916,'Sch A. Input'!$H$14:$AQ$14,"Recurring",'Sch A. Input'!$H$13:$AQ$13,"&lt;="&amp;$L$11,'Sch A. Input'!$H$13:$AQ$13,"&lt;="&amp;$AI$1521,'Sch A. Input'!$H$13:$AQ$13,"&gt;"&amp;$Y$1521))</f>
        <v>0</v>
      </c>
      <c r="AC2426" s="231">
        <f>IF(AA2426=0,0,SUMIFS('Sch A. Input'!$H916:$AQ916,'Sch A. Input'!$H$14:$AQ$14,"One-time",'Sch A. Input'!$H$13:$AQ$13,"&lt;="&amp;$L$11,'Sch A. Input'!$H$13:$AQ$13,"&lt;="&amp;$AI$1521,'Sch A. Input'!$H$13:$AQ$13,"&gt;"&amp;$Y$1521))</f>
        <v>0</v>
      </c>
      <c r="AD2426" s="259">
        <f t="shared" si="1564"/>
        <v>0</v>
      </c>
      <c r="AE2426" s="231">
        <f t="shared" si="1565"/>
        <v>0</v>
      </c>
      <c r="AF2426" s="231">
        <f t="shared" si="1566"/>
        <v>0</v>
      </c>
      <c r="AG2426" s="255">
        <f t="shared" si="1553"/>
        <v>0</v>
      </c>
      <c r="AH2426" s="292">
        <f t="shared" si="1547"/>
        <v>0</v>
      </c>
      <c r="AI2426" s="282">
        <f t="shared" si="1548"/>
        <v>0</v>
      </c>
      <c r="AJ2426" s="3"/>
      <c r="AK2426" s="261">
        <f t="shared" si="1567"/>
        <v>0</v>
      </c>
      <c r="AL2426" s="231">
        <f>IF(AK2426=0,0,SUMIFS('Sch A. Input'!$H916:$AQ916,'Sch A. Input'!$H$14:$AQ$14,"Recurring",'Sch A. Input'!$H$13:$AQ$13,"&lt;="&amp;$L$11,'Sch A. Input'!$H$13:$AQ$13,"&lt;="&amp;$AS$1521,'Sch A. Input'!$H$13:$AQ$13,"&gt;"&amp;$AI$1521))</f>
        <v>0</v>
      </c>
      <c r="AM2426" s="231">
        <f>IF(AK2426=0,0,SUMIFS('Sch A. Input'!$H916:$AQ916,'Sch A. Input'!$H$14:$AQ$14,"One-time",'Sch A. Input'!$H$13:$AQ$13,"&lt;="&amp;L$11,'Sch A. Input'!$H$13:$AQ$13,"&lt;="&amp;$AS$1521,'Sch A. Input'!$H$13:$AQ$13,"&gt;"&amp;$AI$1521))</f>
        <v>0</v>
      </c>
      <c r="AN2426" s="259">
        <f t="shared" si="1568"/>
        <v>0</v>
      </c>
      <c r="AO2426" s="231">
        <f t="shared" si="1569"/>
        <v>0</v>
      </c>
      <c r="AP2426" s="231">
        <f t="shared" si="1570"/>
        <v>0</v>
      </c>
      <c r="AQ2426" s="255">
        <f t="shared" si="1554"/>
        <v>0</v>
      </c>
      <c r="AR2426" s="292">
        <f t="shared" si="1549"/>
        <v>0</v>
      </c>
      <c r="AS2426" s="282">
        <f t="shared" si="1550"/>
        <v>0</v>
      </c>
      <c r="AT2426" s="3"/>
      <c r="AY2426" s="155"/>
      <c r="AZ2426" s="155"/>
      <c r="BL2426" s="2"/>
      <c r="BM2426" s="2"/>
      <c r="BN2426" s="2"/>
      <c r="BO2426" s="2"/>
      <c r="BP2426" s="2"/>
      <c r="BQ2426" s="2"/>
      <c r="BR2426" s="2"/>
      <c r="BS2426" s="2"/>
      <c r="BT2426" s="2"/>
      <c r="BU2426" s="2"/>
      <c r="BV2426" s="2"/>
      <c r="BW2426" s="2"/>
      <c r="BX2426" s="2"/>
      <c r="BY2426" s="2"/>
      <c r="BZ2426" s="2"/>
      <c r="CA2426" s="2"/>
      <c r="CJ2426"/>
      <c r="CK2426"/>
      <c r="CL2426"/>
      <c r="CM2426"/>
      <c r="CN2426"/>
      <c r="CO2426"/>
      <c r="CP2426"/>
      <c r="CQ2426"/>
      <c r="CR2426"/>
      <c r="CS2426"/>
      <c r="CT2426"/>
      <c r="CU2426"/>
      <c r="CV2426"/>
      <c r="CW2426"/>
      <c r="CX2426"/>
    </row>
    <row r="2427" spans="2:102" x14ac:dyDescent="0.25">
      <c r="B2427" s="69" t="str">
        <f t="shared" ref="B2427:F2427" si="1574">B920</f>
        <v/>
      </c>
      <c r="C2427" s="161" t="str">
        <f t="shared" si="1574"/>
        <v/>
      </c>
      <c r="D2427" s="254" t="str">
        <f t="shared" si="1574"/>
        <v/>
      </c>
      <c r="E2427" s="254">
        <f t="shared" si="1574"/>
        <v>45199</v>
      </c>
      <c r="F2427" s="254">
        <f t="shared" si="1574"/>
        <v>0</v>
      </c>
      <c r="G2427" s="96">
        <f t="shared" si="1541"/>
        <v>0</v>
      </c>
      <c r="H2427" s="231">
        <f>IF(G2427=0,0,SUMIFS('Sch A. Input'!$H917:$AQ917,'Sch A. Input'!$H$14:$AQ$14,"Recurring",'Sch A. Input'!$H$13:$AQ$13,"&lt;="&amp;$O$1521,'Sch A. Input'!$H$13:$AQ$13,"&lt;="&amp;$L$11))</f>
        <v>0</v>
      </c>
      <c r="I2427" s="231">
        <f>IF(G2427=0,0,SUMIFS('Sch A. Input'!$H917:$AQ917,'Sch A. Input'!$H$14:$AQ$14,"One-time",'Sch A. Input'!$H$13:$AQ$13,"&lt;="&amp;$O$1521,'Sch A. Input'!$H$13:$AQ$13,"&lt;="&amp;$L$11))</f>
        <v>0</v>
      </c>
      <c r="J2427" s="259">
        <f t="shared" si="1556"/>
        <v>0</v>
      </c>
      <c r="K2427" s="231">
        <f t="shared" si="1557"/>
        <v>0</v>
      </c>
      <c r="L2427" s="231">
        <f t="shared" si="1558"/>
        <v>0</v>
      </c>
      <c r="M2427" s="255">
        <f t="shared" si="1542"/>
        <v>0</v>
      </c>
      <c r="N2427" s="292">
        <f t="shared" si="1543"/>
        <v>0</v>
      </c>
      <c r="O2427" s="282">
        <f t="shared" si="1544"/>
        <v>0</v>
      </c>
      <c r="Q2427" s="261">
        <f t="shared" si="1559"/>
        <v>0</v>
      </c>
      <c r="R2427" s="231">
        <f>IF(Q2427=0,0,SUMIFS('Sch A. Input'!$H917:$AQ917,'Sch A. Input'!$H$14:$AQ$14,"Recurring",'Sch A. Input'!$H$13:$AQ$13,"&lt;="&amp;$Y$1521,'Sch A. Input'!$H$13:$AQ$13,"&gt;"&amp;$O$1521,'Sch A. Input'!$H$13:$AQ$13,"&lt;="&amp;$L$11))</f>
        <v>0</v>
      </c>
      <c r="S2427" s="231">
        <f>IF(Q2427=0,0,SUMIFS('Sch A. Input'!$H917:$AQ917,'Sch A. Input'!$H$14:$AQ$14,"One-time",'Sch A. Input'!$H$13:$AQ$13,"&lt;="&amp;$Y$1521,'Sch A. Input'!$H$13:$AQ$13,"&gt;"&amp;$O$1521,'Sch A. Input'!$H$13:$AQ$13,"&lt;="&amp;$L$11))</f>
        <v>0</v>
      </c>
      <c r="T2427" s="259">
        <f t="shared" si="1560"/>
        <v>0</v>
      </c>
      <c r="U2427" s="231">
        <f t="shared" si="1561"/>
        <v>0</v>
      </c>
      <c r="V2427" s="231">
        <f t="shared" si="1562"/>
        <v>0</v>
      </c>
      <c r="W2427" s="255">
        <f t="shared" si="1552"/>
        <v>0</v>
      </c>
      <c r="X2427" s="292">
        <f t="shared" si="1545"/>
        <v>0</v>
      </c>
      <c r="Y2427" s="282">
        <f t="shared" si="1546"/>
        <v>0</v>
      </c>
      <c r="Z2427" s="235"/>
      <c r="AA2427" s="261">
        <f t="shared" si="1563"/>
        <v>0</v>
      </c>
      <c r="AB2427" s="231">
        <f>IF(AA2427=0,0,SUMIFS('Sch A. Input'!$H917:$AQ917,'Sch A. Input'!$H$14:$AQ$14,"Recurring",'Sch A. Input'!$H$13:$AQ$13,"&lt;="&amp;$L$11,'Sch A. Input'!$H$13:$AQ$13,"&lt;="&amp;$AI$1521,'Sch A. Input'!$H$13:$AQ$13,"&gt;"&amp;$Y$1521))</f>
        <v>0</v>
      </c>
      <c r="AC2427" s="231">
        <f>IF(AA2427=0,0,SUMIFS('Sch A. Input'!$H917:$AQ917,'Sch A. Input'!$H$14:$AQ$14,"One-time",'Sch A. Input'!$H$13:$AQ$13,"&lt;="&amp;$L$11,'Sch A. Input'!$H$13:$AQ$13,"&lt;="&amp;$AI$1521,'Sch A. Input'!$H$13:$AQ$13,"&gt;"&amp;$Y$1521))</f>
        <v>0</v>
      </c>
      <c r="AD2427" s="259">
        <f t="shared" si="1564"/>
        <v>0</v>
      </c>
      <c r="AE2427" s="231">
        <f t="shared" si="1565"/>
        <v>0</v>
      </c>
      <c r="AF2427" s="231">
        <f t="shared" si="1566"/>
        <v>0</v>
      </c>
      <c r="AG2427" s="255">
        <f t="shared" si="1553"/>
        <v>0</v>
      </c>
      <c r="AH2427" s="292">
        <f t="shared" si="1547"/>
        <v>0</v>
      </c>
      <c r="AI2427" s="282">
        <f t="shared" si="1548"/>
        <v>0</v>
      </c>
      <c r="AJ2427" s="3"/>
      <c r="AK2427" s="261">
        <f t="shared" si="1567"/>
        <v>0</v>
      </c>
      <c r="AL2427" s="231">
        <f>IF(AK2427=0,0,SUMIFS('Sch A. Input'!$H917:$AQ917,'Sch A. Input'!$H$14:$AQ$14,"Recurring",'Sch A. Input'!$H$13:$AQ$13,"&lt;="&amp;$L$11,'Sch A. Input'!$H$13:$AQ$13,"&lt;="&amp;$AS$1521,'Sch A. Input'!$H$13:$AQ$13,"&gt;"&amp;$AI$1521))</f>
        <v>0</v>
      </c>
      <c r="AM2427" s="231">
        <f>IF(AK2427=0,0,SUMIFS('Sch A. Input'!$H917:$AQ917,'Sch A. Input'!$H$14:$AQ$14,"One-time",'Sch A. Input'!$H$13:$AQ$13,"&lt;="&amp;L$11,'Sch A. Input'!$H$13:$AQ$13,"&lt;="&amp;$AS$1521,'Sch A. Input'!$H$13:$AQ$13,"&gt;"&amp;$AI$1521))</f>
        <v>0</v>
      </c>
      <c r="AN2427" s="259">
        <f t="shared" si="1568"/>
        <v>0</v>
      </c>
      <c r="AO2427" s="231">
        <f t="shared" si="1569"/>
        <v>0</v>
      </c>
      <c r="AP2427" s="231">
        <f t="shared" si="1570"/>
        <v>0</v>
      </c>
      <c r="AQ2427" s="255">
        <f t="shared" si="1554"/>
        <v>0</v>
      </c>
      <c r="AR2427" s="292">
        <f t="shared" si="1549"/>
        <v>0</v>
      </c>
      <c r="AS2427" s="282">
        <f t="shared" si="1550"/>
        <v>0</v>
      </c>
      <c r="AT2427" s="3"/>
      <c r="AY2427" s="155"/>
      <c r="AZ2427" s="155"/>
      <c r="BL2427" s="2"/>
      <c r="BM2427" s="2"/>
      <c r="BN2427" s="2"/>
      <c r="BO2427" s="2"/>
      <c r="BP2427" s="2"/>
      <c r="BQ2427" s="2"/>
      <c r="BR2427" s="2"/>
      <c r="BS2427" s="2"/>
      <c r="BT2427" s="2"/>
      <c r="BU2427" s="2"/>
      <c r="BV2427" s="2"/>
      <c r="BW2427" s="2"/>
      <c r="BX2427" s="2"/>
      <c r="BY2427" s="2"/>
      <c r="BZ2427" s="2"/>
      <c r="CA2427" s="2"/>
      <c r="CJ2427"/>
      <c r="CK2427"/>
      <c r="CL2427"/>
      <c r="CM2427"/>
      <c r="CN2427"/>
      <c r="CO2427"/>
      <c r="CP2427"/>
      <c r="CQ2427"/>
      <c r="CR2427"/>
      <c r="CS2427"/>
      <c r="CT2427"/>
      <c r="CU2427"/>
      <c r="CV2427"/>
      <c r="CW2427"/>
      <c r="CX2427"/>
    </row>
    <row r="2428" spans="2:102" x14ac:dyDescent="0.25">
      <c r="B2428" s="69" t="str">
        <f t="shared" ref="B2428:F2428" si="1575">B921</f>
        <v/>
      </c>
      <c r="C2428" s="161" t="str">
        <f t="shared" si="1575"/>
        <v/>
      </c>
      <c r="D2428" s="254" t="str">
        <f t="shared" si="1575"/>
        <v/>
      </c>
      <c r="E2428" s="254">
        <f t="shared" si="1575"/>
        <v>45199</v>
      </c>
      <c r="F2428" s="254">
        <f t="shared" si="1575"/>
        <v>0</v>
      </c>
      <c r="G2428" s="96">
        <f t="shared" si="1541"/>
        <v>0</v>
      </c>
      <c r="H2428" s="231">
        <f>IF(G2428=0,0,SUMIFS('Sch A. Input'!$H918:$AQ918,'Sch A. Input'!$H$14:$AQ$14,"Recurring",'Sch A. Input'!$H$13:$AQ$13,"&lt;="&amp;$O$1521,'Sch A. Input'!$H$13:$AQ$13,"&lt;="&amp;$L$11))</f>
        <v>0</v>
      </c>
      <c r="I2428" s="231">
        <f>IF(G2428=0,0,SUMIFS('Sch A. Input'!$H918:$AQ918,'Sch A. Input'!$H$14:$AQ$14,"One-time",'Sch A. Input'!$H$13:$AQ$13,"&lt;="&amp;$O$1521,'Sch A. Input'!$H$13:$AQ$13,"&lt;="&amp;$L$11))</f>
        <v>0</v>
      </c>
      <c r="J2428" s="259">
        <f t="shared" si="1556"/>
        <v>0</v>
      </c>
      <c r="K2428" s="231">
        <f t="shared" si="1557"/>
        <v>0</v>
      </c>
      <c r="L2428" s="231">
        <f t="shared" si="1558"/>
        <v>0</v>
      </c>
      <c r="M2428" s="255">
        <f t="shared" si="1542"/>
        <v>0</v>
      </c>
      <c r="N2428" s="292">
        <f t="shared" si="1543"/>
        <v>0</v>
      </c>
      <c r="O2428" s="282">
        <f t="shared" si="1544"/>
        <v>0</v>
      </c>
      <c r="Q2428" s="261">
        <f t="shared" si="1559"/>
        <v>0</v>
      </c>
      <c r="R2428" s="231">
        <f>IF(Q2428=0,0,SUMIFS('Sch A. Input'!$H918:$AQ918,'Sch A. Input'!$H$14:$AQ$14,"Recurring",'Sch A. Input'!$H$13:$AQ$13,"&lt;="&amp;$Y$1521,'Sch A. Input'!$H$13:$AQ$13,"&gt;"&amp;$O$1521,'Sch A. Input'!$H$13:$AQ$13,"&lt;="&amp;$L$11))</f>
        <v>0</v>
      </c>
      <c r="S2428" s="231">
        <f>IF(Q2428=0,0,SUMIFS('Sch A. Input'!$H918:$AQ918,'Sch A. Input'!$H$14:$AQ$14,"One-time",'Sch A. Input'!$H$13:$AQ$13,"&lt;="&amp;$Y$1521,'Sch A. Input'!$H$13:$AQ$13,"&gt;"&amp;$O$1521,'Sch A. Input'!$H$13:$AQ$13,"&lt;="&amp;$L$11))</f>
        <v>0</v>
      </c>
      <c r="T2428" s="259">
        <f t="shared" si="1560"/>
        <v>0</v>
      </c>
      <c r="U2428" s="231">
        <f t="shared" si="1561"/>
        <v>0</v>
      </c>
      <c r="V2428" s="231">
        <f t="shared" si="1562"/>
        <v>0</v>
      </c>
      <c r="W2428" s="255">
        <f t="shared" si="1552"/>
        <v>0</v>
      </c>
      <c r="X2428" s="292">
        <f t="shared" si="1545"/>
        <v>0</v>
      </c>
      <c r="Y2428" s="282">
        <f t="shared" si="1546"/>
        <v>0</v>
      </c>
      <c r="Z2428" s="235"/>
      <c r="AA2428" s="261">
        <f t="shared" si="1563"/>
        <v>0</v>
      </c>
      <c r="AB2428" s="231">
        <f>IF(AA2428=0,0,SUMIFS('Sch A. Input'!$H918:$AQ918,'Sch A. Input'!$H$14:$AQ$14,"Recurring",'Sch A. Input'!$H$13:$AQ$13,"&lt;="&amp;$L$11,'Sch A. Input'!$H$13:$AQ$13,"&lt;="&amp;$AI$1521,'Sch A. Input'!$H$13:$AQ$13,"&gt;"&amp;$Y$1521))</f>
        <v>0</v>
      </c>
      <c r="AC2428" s="231">
        <f>IF(AA2428=0,0,SUMIFS('Sch A. Input'!$H918:$AQ918,'Sch A. Input'!$H$14:$AQ$14,"One-time",'Sch A. Input'!$H$13:$AQ$13,"&lt;="&amp;$L$11,'Sch A. Input'!$H$13:$AQ$13,"&lt;="&amp;$AI$1521,'Sch A. Input'!$H$13:$AQ$13,"&gt;"&amp;$Y$1521))</f>
        <v>0</v>
      </c>
      <c r="AD2428" s="259">
        <f t="shared" si="1564"/>
        <v>0</v>
      </c>
      <c r="AE2428" s="231">
        <f t="shared" si="1565"/>
        <v>0</v>
      </c>
      <c r="AF2428" s="231">
        <f t="shared" si="1566"/>
        <v>0</v>
      </c>
      <c r="AG2428" s="255">
        <f t="shared" si="1553"/>
        <v>0</v>
      </c>
      <c r="AH2428" s="292">
        <f t="shared" si="1547"/>
        <v>0</v>
      </c>
      <c r="AI2428" s="282">
        <f t="shared" si="1548"/>
        <v>0</v>
      </c>
      <c r="AJ2428" s="3"/>
      <c r="AK2428" s="261">
        <f t="shared" si="1567"/>
        <v>0</v>
      </c>
      <c r="AL2428" s="231">
        <f>IF(AK2428=0,0,SUMIFS('Sch A. Input'!$H918:$AQ918,'Sch A. Input'!$H$14:$AQ$14,"Recurring",'Sch A. Input'!$H$13:$AQ$13,"&lt;="&amp;$L$11,'Sch A. Input'!$H$13:$AQ$13,"&lt;="&amp;$AS$1521,'Sch A. Input'!$H$13:$AQ$13,"&gt;"&amp;$AI$1521))</f>
        <v>0</v>
      </c>
      <c r="AM2428" s="231">
        <f>IF(AK2428=0,0,SUMIFS('Sch A. Input'!$H918:$AQ918,'Sch A. Input'!$H$14:$AQ$14,"One-time",'Sch A. Input'!$H$13:$AQ$13,"&lt;="&amp;L$11,'Sch A. Input'!$H$13:$AQ$13,"&lt;="&amp;$AS$1521,'Sch A. Input'!$H$13:$AQ$13,"&gt;"&amp;$AI$1521))</f>
        <v>0</v>
      </c>
      <c r="AN2428" s="259">
        <f t="shared" si="1568"/>
        <v>0</v>
      </c>
      <c r="AO2428" s="231">
        <f t="shared" si="1569"/>
        <v>0</v>
      </c>
      <c r="AP2428" s="231">
        <f t="shared" si="1570"/>
        <v>0</v>
      </c>
      <c r="AQ2428" s="255">
        <f t="shared" si="1554"/>
        <v>0</v>
      </c>
      <c r="AR2428" s="292">
        <f t="shared" si="1549"/>
        <v>0</v>
      </c>
      <c r="AS2428" s="282">
        <f t="shared" si="1550"/>
        <v>0</v>
      </c>
      <c r="AT2428" s="3"/>
      <c r="AY2428" s="155"/>
      <c r="AZ2428" s="155"/>
      <c r="BL2428" s="2"/>
      <c r="BM2428" s="2"/>
      <c r="BN2428" s="2"/>
      <c r="BO2428" s="2"/>
      <c r="BP2428" s="2"/>
      <c r="BQ2428" s="2"/>
      <c r="BR2428" s="2"/>
      <c r="BS2428" s="2"/>
      <c r="BT2428" s="2"/>
      <c r="BU2428" s="2"/>
      <c r="BV2428" s="2"/>
      <c r="BW2428" s="2"/>
      <c r="BX2428" s="2"/>
      <c r="BY2428" s="2"/>
      <c r="BZ2428" s="2"/>
      <c r="CA2428" s="2"/>
      <c r="CJ2428"/>
      <c r="CK2428"/>
      <c r="CL2428"/>
      <c r="CM2428"/>
      <c r="CN2428"/>
      <c r="CO2428"/>
      <c r="CP2428"/>
      <c r="CQ2428"/>
      <c r="CR2428"/>
      <c r="CS2428"/>
      <c r="CT2428"/>
      <c r="CU2428"/>
      <c r="CV2428"/>
      <c r="CW2428"/>
      <c r="CX2428"/>
    </row>
    <row r="2429" spans="2:102" x14ac:dyDescent="0.25">
      <c r="B2429" s="69" t="str">
        <f t="shared" ref="B2429:F2429" si="1576">B922</f>
        <v/>
      </c>
      <c r="C2429" s="161" t="str">
        <f t="shared" si="1576"/>
        <v/>
      </c>
      <c r="D2429" s="254" t="str">
        <f t="shared" si="1576"/>
        <v/>
      </c>
      <c r="E2429" s="254">
        <f t="shared" si="1576"/>
        <v>45199</v>
      </c>
      <c r="F2429" s="254">
        <f t="shared" si="1576"/>
        <v>0</v>
      </c>
      <c r="G2429" s="96">
        <f t="shared" si="1541"/>
        <v>0</v>
      </c>
      <c r="H2429" s="231">
        <f>IF(G2429=0,0,SUMIFS('Sch A. Input'!$H919:$AQ919,'Sch A. Input'!$H$14:$AQ$14,"Recurring",'Sch A. Input'!$H$13:$AQ$13,"&lt;="&amp;$O$1521,'Sch A. Input'!$H$13:$AQ$13,"&lt;="&amp;$L$11))</f>
        <v>0</v>
      </c>
      <c r="I2429" s="231">
        <f>IF(G2429=0,0,SUMIFS('Sch A. Input'!$H919:$AQ919,'Sch A. Input'!$H$14:$AQ$14,"One-time",'Sch A. Input'!$H$13:$AQ$13,"&lt;="&amp;$O$1521,'Sch A. Input'!$H$13:$AQ$13,"&lt;="&amp;$L$11))</f>
        <v>0</v>
      </c>
      <c r="J2429" s="259">
        <f t="shared" si="1556"/>
        <v>0</v>
      </c>
      <c r="K2429" s="231">
        <f t="shared" si="1557"/>
        <v>0</v>
      </c>
      <c r="L2429" s="231">
        <f t="shared" si="1558"/>
        <v>0</v>
      </c>
      <c r="M2429" s="255">
        <f t="shared" si="1542"/>
        <v>0</v>
      </c>
      <c r="N2429" s="292">
        <f t="shared" si="1543"/>
        <v>0</v>
      </c>
      <c r="O2429" s="282">
        <f t="shared" si="1544"/>
        <v>0</v>
      </c>
      <c r="Q2429" s="261">
        <f t="shared" si="1559"/>
        <v>0</v>
      </c>
      <c r="R2429" s="231">
        <f>IF(Q2429=0,0,SUMIFS('Sch A. Input'!$H919:$AQ919,'Sch A. Input'!$H$14:$AQ$14,"Recurring",'Sch A. Input'!$H$13:$AQ$13,"&lt;="&amp;$Y$1521,'Sch A. Input'!$H$13:$AQ$13,"&gt;"&amp;$O$1521,'Sch A. Input'!$H$13:$AQ$13,"&lt;="&amp;$L$11))</f>
        <v>0</v>
      </c>
      <c r="S2429" s="231">
        <f>IF(Q2429=0,0,SUMIFS('Sch A. Input'!$H919:$AQ919,'Sch A. Input'!$H$14:$AQ$14,"One-time",'Sch A. Input'!$H$13:$AQ$13,"&lt;="&amp;$Y$1521,'Sch A. Input'!$H$13:$AQ$13,"&gt;"&amp;$O$1521,'Sch A. Input'!$H$13:$AQ$13,"&lt;="&amp;$L$11))</f>
        <v>0</v>
      </c>
      <c r="T2429" s="259">
        <f t="shared" si="1560"/>
        <v>0</v>
      </c>
      <c r="U2429" s="231">
        <f t="shared" si="1561"/>
        <v>0</v>
      </c>
      <c r="V2429" s="231">
        <f t="shared" si="1562"/>
        <v>0</v>
      </c>
      <c r="W2429" s="255">
        <f t="shared" si="1552"/>
        <v>0</v>
      </c>
      <c r="X2429" s="292">
        <f t="shared" si="1545"/>
        <v>0</v>
      </c>
      <c r="Y2429" s="282">
        <f t="shared" si="1546"/>
        <v>0</v>
      </c>
      <c r="Z2429" s="235"/>
      <c r="AA2429" s="261">
        <f t="shared" si="1563"/>
        <v>0</v>
      </c>
      <c r="AB2429" s="231">
        <f>IF(AA2429=0,0,SUMIFS('Sch A. Input'!$H919:$AQ919,'Sch A. Input'!$H$14:$AQ$14,"Recurring",'Sch A. Input'!$H$13:$AQ$13,"&lt;="&amp;$L$11,'Sch A. Input'!$H$13:$AQ$13,"&lt;="&amp;$AI$1521,'Sch A. Input'!$H$13:$AQ$13,"&gt;"&amp;$Y$1521))</f>
        <v>0</v>
      </c>
      <c r="AC2429" s="231">
        <f>IF(AA2429=0,0,SUMIFS('Sch A. Input'!$H919:$AQ919,'Sch A. Input'!$H$14:$AQ$14,"One-time",'Sch A. Input'!$H$13:$AQ$13,"&lt;="&amp;$L$11,'Sch A. Input'!$H$13:$AQ$13,"&lt;="&amp;$AI$1521,'Sch A. Input'!$H$13:$AQ$13,"&gt;"&amp;$Y$1521))</f>
        <v>0</v>
      </c>
      <c r="AD2429" s="259">
        <f t="shared" si="1564"/>
        <v>0</v>
      </c>
      <c r="AE2429" s="231">
        <f t="shared" si="1565"/>
        <v>0</v>
      </c>
      <c r="AF2429" s="231">
        <f t="shared" si="1566"/>
        <v>0</v>
      </c>
      <c r="AG2429" s="255">
        <f t="shared" si="1553"/>
        <v>0</v>
      </c>
      <c r="AH2429" s="292">
        <f t="shared" si="1547"/>
        <v>0</v>
      </c>
      <c r="AI2429" s="282">
        <f t="shared" si="1548"/>
        <v>0</v>
      </c>
      <c r="AJ2429" s="3"/>
      <c r="AK2429" s="261">
        <f t="shared" si="1567"/>
        <v>0</v>
      </c>
      <c r="AL2429" s="231">
        <f>IF(AK2429=0,0,SUMIFS('Sch A. Input'!$H919:$AQ919,'Sch A. Input'!$H$14:$AQ$14,"Recurring",'Sch A. Input'!$H$13:$AQ$13,"&lt;="&amp;$L$11,'Sch A. Input'!$H$13:$AQ$13,"&lt;="&amp;$AS$1521,'Sch A. Input'!$H$13:$AQ$13,"&gt;"&amp;$AI$1521))</f>
        <v>0</v>
      </c>
      <c r="AM2429" s="231">
        <f>IF(AK2429=0,0,SUMIFS('Sch A. Input'!$H919:$AQ919,'Sch A. Input'!$H$14:$AQ$14,"One-time",'Sch A. Input'!$H$13:$AQ$13,"&lt;="&amp;L$11,'Sch A. Input'!$H$13:$AQ$13,"&lt;="&amp;$AS$1521,'Sch A. Input'!$H$13:$AQ$13,"&gt;"&amp;$AI$1521))</f>
        <v>0</v>
      </c>
      <c r="AN2429" s="259">
        <f t="shared" si="1568"/>
        <v>0</v>
      </c>
      <c r="AO2429" s="231">
        <f t="shared" si="1569"/>
        <v>0</v>
      </c>
      <c r="AP2429" s="231">
        <f t="shared" si="1570"/>
        <v>0</v>
      </c>
      <c r="AQ2429" s="255">
        <f t="shared" si="1554"/>
        <v>0</v>
      </c>
      <c r="AR2429" s="292">
        <f t="shared" si="1549"/>
        <v>0</v>
      </c>
      <c r="AS2429" s="282">
        <f t="shared" si="1550"/>
        <v>0</v>
      </c>
      <c r="AT2429" s="3"/>
      <c r="AY2429" s="155"/>
      <c r="AZ2429" s="155"/>
      <c r="BL2429" s="2"/>
      <c r="BM2429" s="2"/>
      <c r="BN2429" s="2"/>
      <c r="BO2429" s="2"/>
      <c r="BP2429" s="2"/>
      <c r="BQ2429" s="2"/>
      <c r="BR2429" s="2"/>
      <c r="BS2429" s="2"/>
      <c r="BT2429" s="2"/>
      <c r="BU2429" s="2"/>
      <c r="BV2429" s="2"/>
      <c r="BW2429" s="2"/>
      <c r="BX2429" s="2"/>
      <c r="BY2429" s="2"/>
      <c r="BZ2429" s="2"/>
      <c r="CA2429" s="2"/>
      <c r="CJ2429"/>
      <c r="CK2429"/>
      <c r="CL2429"/>
      <c r="CM2429"/>
      <c r="CN2429"/>
      <c r="CO2429"/>
      <c r="CP2429"/>
      <c r="CQ2429"/>
      <c r="CR2429"/>
      <c r="CS2429"/>
      <c r="CT2429"/>
      <c r="CU2429"/>
      <c r="CV2429"/>
      <c r="CW2429"/>
      <c r="CX2429"/>
    </row>
    <row r="2430" spans="2:102" x14ac:dyDescent="0.25">
      <c r="B2430" s="69" t="str">
        <f t="shared" ref="B2430:F2430" si="1577">B923</f>
        <v/>
      </c>
      <c r="C2430" s="161" t="str">
        <f t="shared" si="1577"/>
        <v/>
      </c>
      <c r="D2430" s="254" t="str">
        <f t="shared" si="1577"/>
        <v/>
      </c>
      <c r="E2430" s="254">
        <f t="shared" si="1577"/>
        <v>45199</v>
      </c>
      <c r="F2430" s="254">
        <f t="shared" si="1577"/>
        <v>0</v>
      </c>
      <c r="G2430" s="96">
        <f t="shared" si="1541"/>
        <v>0</v>
      </c>
      <c r="H2430" s="231">
        <f>IF(G2430=0,0,SUMIFS('Sch A. Input'!$H920:$AQ920,'Sch A. Input'!$H$14:$AQ$14,"Recurring",'Sch A. Input'!$H$13:$AQ$13,"&lt;="&amp;$O$1521,'Sch A. Input'!$H$13:$AQ$13,"&lt;="&amp;$L$11))</f>
        <v>0</v>
      </c>
      <c r="I2430" s="231">
        <f>IF(G2430=0,0,SUMIFS('Sch A. Input'!$H920:$AQ920,'Sch A. Input'!$H$14:$AQ$14,"One-time",'Sch A. Input'!$H$13:$AQ$13,"&lt;="&amp;$O$1521,'Sch A. Input'!$H$13:$AQ$13,"&lt;="&amp;$L$11))</f>
        <v>0</v>
      </c>
      <c r="J2430" s="259">
        <f t="shared" si="1556"/>
        <v>0</v>
      </c>
      <c r="K2430" s="231">
        <f t="shared" si="1557"/>
        <v>0</v>
      </c>
      <c r="L2430" s="231">
        <f t="shared" si="1558"/>
        <v>0</v>
      </c>
      <c r="M2430" s="255">
        <f t="shared" si="1542"/>
        <v>0</v>
      </c>
      <c r="N2430" s="292">
        <f t="shared" si="1543"/>
        <v>0</v>
      </c>
      <c r="O2430" s="282">
        <f t="shared" si="1544"/>
        <v>0</v>
      </c>
      <c r="Q2430" s="261">
        <f t="shared" si="1559"/>
        <v>0</v>
      </c>
      <c r="R2430" s="231">
        <f>IF(Q2430=0,0,SUMIFS('Sch A. Input'!$H920:$AQ920,'Sch A. Input'!$H$14:$AQ$14,"Recurring",'Sch A. Input'!$H$13:$AQ$13,"&lt;="&amp;$Y$1521,'Sch A. Input'!$H$13:$AQ$13,"&gt;"&amp;$O$1521,'Sch A. Input'!$H$13:$AQ$13,"&lt;="&amp;$L$11))</f>
        <v>0</v>
      </c>
      <c r="S2430" s="231">
        <f>IF(Q2430=0,0,SUMIFS('Sch A. Input'!$H920:$AQ920,'Sch A. Input'!$H$14:$AQ$14,"One-time",'Sch A. Input'!$H$13:$AQ$13,"&lt;="&amp;$Y$1521,'Sch A. Input'!$H$13:$AQ$13,"&gt;"&amp;$O$1521,'Sch A. Input'!$H$13:$AQ$13,"&lt;="&amp;$L$11))</f>
        <v>0</v>
      </c>
      <c r="T2430" s="259">
        <f t="shared" si="1560"/>
        <v>0</v>
      </c>
      <c r="U2430" s="231">
        <f t="shared" si="1561"/>
        <v>0</v>
      </c>
      <c r="V2430" s="231">
        <f t="shared" si="1562"/>
        <v>0</v>
      </c>
      <c r="W2430" s="255">
        <f t="shared" si="1552"/>
        <v>0</v>
      </c>
      <c r="X2430" s="292">
        <f t="shared" si="1545"/>
        <v>0</v>
      </c>
      <c r="Y2430" s="282">
        <f t="shared" si="1546"/>
        <v>0</v>
      </c>
      <c r="Z2430" s="235"/>
      <c r="AA2430" s="261">
        <f t="shared" si="1563"/>
        <v>0</v>
      </c>
      <c r="AB2430" s="231">
        <f>IF(AA2430=0,0,SUMIFS('Sch A. Input'!$H920:$AQ920,'Sch A. Input'!$H$14:$AQ$14,"Recurring",'Sch A. Input'!$H$13:$AQ$13,"&lt;="&amp;$L$11,'Sch A. Input'!$H$13:$AQ$13,"&lt;="&amp;$AI$1521,'Sch A. Input'!$H$13:$AQ$13,"&gt;"&amp;$Y$1521))</f>
        <v>0</v>
      </c>
      <c r="AC2430" s="231">
        <f>IF(AA2430=0,0,SUMIFS('Sch A. Input'!$H920:$AQ920,'Sch A. Input'!$H$14:$AQ$14,"One-time",'Sch A. Input'!$H$13:$AQ$13,"&lt;="&amp;$L$11,'Sch A. Input'!$H$13:$AQ$13,"&lt;="&amp;$AI$1521,'Sch A. Input'!$H$13:$AQ$13,"&gt;"&amp;$Y$1521))</f>
        <v>0</v>
      </c>
      <c r="AD2430" s="259">
        <f t="shared" si="1564"/>
        <v>0</v>
      </c>
      <c r="AE2430" s="231">
        <f t="shared" si="1565"/>
        <v>0</v>
      </c>
      <c r="AF2430" s="231">
        <f t="shared" si="1566"/>
        <v>0</v>
      </c>
      <c r="AG2430" s="255">
        <f t="shared" si="1553"/>
        <v>0</v>
      </c>
      <c r="AH2430" s="292">
        <f t="shared" si="1547"/>
        <v>0</v>
      </c>
      <c r="AI2430" s="282">
        <f t="shared" si="1548"/>
        <v>0</v>
      </c>
      <c r="AJ2430" s="3"/>
      <c r="AK2430" s="261">
        <f t="shared" si="1567"/>
        <v>0</v>
      </c>
      <c r="AL2430" s="231">
        <f>IF(AK2430=0,0,SUMIFS('Sch A. Input'!$H920:$AQ920,'Sch A. Input'!$H$14:$AQ$14,"Recurring",'Sch A. Input'!$H$13:$AQ$13,"&lt;="&amp;$L$11,'Sch A. Input'!$H$13:$AQ$13,"&lt;="&amp;$AS$1521,'Sch A. Input'!$H$13:$AQ$13,"&gt;"&amp;$AI$1521))</f>
        <v>0</v>
      </c>
      <c r="AM2430" s="231">
        <f>IF(AK2430=0,0,SUMIFS('Sch A. Input'!$H920:$AQ920,'Sch A. Input'!$H$14:$AQ$14,"One-time",'Sch A. Input'!$H$13:$AQ$13,"&lt;="&amp;L$11,'Sch A. Input'!$H$13:$AQ$13,"&lt;="&amp;$AS$1521,'Sch A. Input'!$H$13:$AQ$13,"&gt;"&amp;$AI$1521))</f>
        <v>0</v>
      </c>
      <c r="AN2430" s="259">
        <f t="shared" si="1568"/>
        <v>0</v>
      </c>
      <c r="AO2430" s="231">
        <f t="shared" si="1569"/>
        <v>0</v>
      </c>
      <c r="AP2430" s="231">
        <f t="shared" si="1570"/>
        <v>0</v>
      </c>
      <c r="AQ2430" s="255">
        <f t="shared" si="1554"/>
        <v>0</v>
      </c>
      <c r="AR2430" s="292">
        <f t="shared" si="1549"/>
        <v>0</v>
      </c>
      <c r="AS2430" s="282">
        <f t="shared" si="1550"/>
        <v>0</v>
      </c>
      <c r="AT2430" s="3"/>
      <c r="AY2430" s="155"/>
      <c r="AZ2430" s="155"/>
      <c r="BL2430" s="2"/>
      <c r="BM2430" s="2"/>
      <c r="BN2430" s="2"/>
      <c r="BO2430" s="2"/>
      <c r="BP2430" s="2"/>
      <c r="BQ2430" s="2"/>
      <c r="BR2430" s="2"/>
      <c r="BS2430" s="2"/>
      <c r="BT2430" s="2"/>
      <c r="BU2430" s="2"/>
      <c r="BV2430" s="2"/>
      <c r="BW2430" s="2"/>
      <c r="BX2430" s="2"/>
      <c r="BY2430" s="2"/>
      <c r="BZ2430" s="2"/>
      <c r="CA2430" s="2"/>
      <c r="CJ2430"/>
      <c r="CK2430"/>
      <c r="CL2430"/>
      <c r="CM2430"/>
      <c r="CN2430"/>
      <c r="CO2430"/>
      <c r="CP2430"/>
      <c r="CQ2430"/>
      <c r="CR2430"/>
      <c r="CS2430"/>
      <c r="CT2430"/>
      <c r="CU2430"/>
      <c r="CV2430"/>
      <c r="CW2430"/>
      <c r="CX2430"/>
    </row>
    <row r="2431" spans="2:102" x14ac:dyDescent="0.25">
      <c r="B2431" s="69" t="str">
        <f t="shared" ref="B2431:F2431" si="1578">B924</f>
        <v/>
      </c>
      <c r="C2431" s="161" t="str">
        <f t="shared" si="1578"/>
        <v/>
      </c>
      <c r="D2431" s="254" t="str">
        <f t="shared" si="1578"/>
        <v/>
      </c>
      <c r="E2431" s="254">
        <f t="shared" si="1578"/>
        <v>45199</v>
      </c>
      <c r="F2431" s="254">
        <f t="shared" si="1578"/>
        <v>0</v>
      </c>
      <c r="G2431" s="96">
        <f t="shared" si="1541"/>
        <v>0</v>
      </c>
      <c r="H2431" s="231">
        <f>IF(G2431=0,0,SUMIFS('Sch A. Input'!$H921:$AQ921,'Sch A. Input'!$H$14:$AQ$14,"Recurring",'Sch A. Input'!$H$13:$AQ$13,"&lt;="&amp;$O$1521,'Sch A. Input'!$H$13:$AQ$13,"&lt;="&amp;$L$11))</f>
        <v>0</v>
      </c>
      <c r="I2431" s="231">
        <f>IF(G2431=0,0,SUMIFS('Sch A. Input'!$H921:$AQ921,'Sch A. Input'!$H$14:$AQ$14,"One-time",'Sch A. Input'!$H$13:$AQ$13,"&lt;="&amp;$O$1521,'Sch A. Input'!$H$13:$AQ$13,"&lt;="&amp;$L$11))</f>
        <v>0</v>
      </c>
      <c r="J2431" s="259">
        <f t="shared" si="1556"/>
        <v>0</v>
      </c>
      <c r="K2431" s="231">
        <f t="shared" si="1557"/>
        <v>0</v>
      </c>
      <c r="L2431" s="231">
        <f t="shared" si="1558"/>
        <v>0</v>
      </c>
      <c r="M2431" s="255">
        <f t="shared" si="1542"/>
        <v>0</v>
      </c>
      <c r="N2431" s="292">
        <f t="shared" si="1543"/>
        <v>0</v>
      </c>
      <c r="O2431" s="282">
        <f t="shared" si="1544"/>
        <v>0</v>
      </c>
      <c r="Q2431" s="261">
        <f t="shared" si="1559"/>
        <v>0</v>
      </c>
      <c r="R2431" s="231">
        <f>IF(Q2431=0,0,SUMIFS('Sch A. Input'!$H921:$AQ921,'Sch A. Input'!$H$14:$AQ$14,"Recurring",'Sch A. Input'!$H$13:$AQ$13,"&lt;="&amp;$Y$1521,'Sch A. Input'!$H$13:$AQ$13,"&gt;"&amp;$O$1521,'Sch A. Input'!$H$13:$AQ$13,"&lt;="&amp;$L$11))</f>
        <v>0</v>
      </c>
      <c r="S2431" s="231">
        <f>IF(Q2431=0,0,SUMIFS('Sch A. Input'!$H921:$AQ921,'Sch A. Input'!$H$14:$AQ$14,"One-time",'Sch A. Input'!$H$13:$AQ$13,"&lt;="&amp;$Y$1521,'Sch A. Input'!$H$13:$AQ$13,"&gt;"&amp;$O$1521,'Sch A. Input'!$H$13:$AQ$13,"&lt;="&amp;$L$11))</f>
        <v>0</v>
      </c>
      <c r="T2431" s="259">
        <f t="shared" si="1560"/>
        <v>0</v>
      </c>
      <c r="U2431" s="231">
        <f t="shared" si="1561"/>
        <v>0</v>
      </c>
      <c r="V2431" s="231">
        <f t="shared" si="1562"/>
        <v>0</v>
      </c>
      <c r="W2431" s="255">
        <f t="shared" si="1552"/>
        <v>0</v>
      </c>
      <c r="X2431" s="292">
        <f t="shared" si="1545"/>
        <v>0</v>
      </c>
      <c r="Y2431" s="282">
        <f t="shared" si="1546"/>
        <v>0</v>
      </c>
      <c r="Z2431" s="235"/>
      <c r="AA2431" s="261">
        <f t="shared" si="1563"/>
        <v>0</v>
      </c>
      <c r="AB2431" s="231">
        <f>IF(AA2431=0,0,SUMIFS('Sch A. Input'!$H921:$AQ921,'Sch A. Input'!$H$14:$AQ$14,"Recurring",'Sch A. Input'!$H$13:$AQ$13,"&lt;="&amp;$L$11,'Sch A. Input'!$H$13:$AQ$13,"&lt;="&amp;$AI$1521,'Sch A. Input'!$H$13:$AQ$13,"&gt;"&amp;$Y$1521))</f>
        <v>0</v>
      </c>
      <c r="AC2431" s="231">
        <f>IF(AA2431=0,0,SUMIFS('Sch A. Input'!$H921:$AQ921,'Sch A. Input'!$H$14:$AQ$14,"One-time",'Sch A. Input'!$H$13:$AQ$13,"&lt;="&amp;$L$11,'Sch A. Input'!$H$13:$AQ$13,"&lt;="&amp;$AI$1521,'Sch A. Input'!$H$13:$AQ$13,"&gt;"&amp;$Y$1521))</f>
        <v>0</v>
      </c>
      <c r="AD2431" s="259">
        <f t="shared" si="1564"/>
        <v>0</v>
      </c>
      <c r="AE2431" s="231">
        <f t="shared" si="1565"/>
        <v>0</v>
      </c>
      <c r="AF2431" s="231">
        <f t="shared" si="1566"/>
        <v>0</v>
      </c>
      <c r="AG2431" s="255">
        <f t="shared" si="1553"/>
        <v>0</v>
      </c>
      <c r="AH2431" s="292">
        <f t="shared" si="1547"/>
        <v>0</v>
      </c>
      <c r="AI2431" s="282">
        <f t="shared" si="1548"/>
        <v>0</v>
      </c>
      <c r="AJ2431" s="3"/>
      <c r="AK2431" s="261">
        <f t="shared" si="1567"/>
        <v>0</v>
      </c>
      <c r="AL2431" s="231">
        <f>IF(AK2431=0,0,SUMIFS('Sch A. Input'!$H921:$AQ921,'Sch A. Input'!$H$14:$AQ$14,"Recurring",'Sch A. Input'!$H$13:$AQ$13,"&lt;="&amp;$L$11,'Sch A. Input'!$H$13:$AQ$13,"&lt;="&amp;$AS$1521,'Sch A. Input'!$H$13:$AQ$13,"&gt;"&amp;$AI$1521))</f>
        <v>0</v>
      </c>
      <c r="AM2431" s="231">
        <f>IF(AK2431=0,0,SUMIFS('Sch A. Input'!$H921:$AQ921,'Sch A. Input'!$H$14:$AQ$14,"One-time",'Sch A. Input'!$H$13:$AQ$13,"&lt;="&amp;L$11,'Sch A. Input'!$H$13:$AQ$13,"&lt;="&amp;$AS$1521,'Sch A. Input'!$H$13:$AQ$13,"&gt;"&amp;$AI$1521))</f>
        <v>0</v>
      </c>
      <c r="AN2431" s="259">
        <f t="shared" si="1568"/>
        <v>0</v>
      </c>
      <c r="AO2431" s="231">
        <f t="shared" si="1569"/>
        <v>0</v>
      </c>
      <c r="AP2431" s="231">
        <f t="shared" si="1570"/>
        <v>0</v>
      </c>
      <c r="AQ2431" s="255">
        <f t="shared" si="1554"/>
        <v>0</v>
      </c>
      <c r="AR2431" s="292">
        <f t="shared" si="1549"/>
        <v>0</v>
      </c>
      <c r="AS2431" s="282">
        <f t="shared" si="1550"/>
        <v>0</v>
      </c>
      <c r="AT2431" s="3"/>
      <c r="AY2431" s="155"/>
      <c r="AZ2431" s="155"/>
      <c r="BL2431" s="2"/>
      <c r="BM2431" s="2"/>
      <c r="BN2431" s="2"/>
      <c r="BO2431" s="2"/>
      <c r="BP2431" s="2"/>
      <c r="BQ2431" s="2"/>
      <c r="BR2431" s="2"/>
      <c r="BS2431" s="2"/>
      <c r="BT2431" s="2"/>
      <c r="BU2431" s="2"/>
      <c r="BV2431" s="2"/>
      <c r="BW2431" s="2"/>
      <c r="BX2431" s="2"/>
      <c r="BY2431" s="2"/>
      <c r="BZ2431" s="2"/>
      <c r="CA2431" s="2"/>
      <c r="CJ2431"/>
      <c r="CK2431"/>
      <c r="CL2431"/>
      <c r="CM2431"/>
      <c r="CN2431"/>
      <c r="CO2431"/>
      <c r="CP2431"/>
      <c r="CQ2431"/>
      <c r="CR2431"/>
      <c r="CS2431"/>
      <c r="CT2431"/>
      <c r="CU2431"/>
      <c r="CV2431"/>
      <c r="CW2431"/>
      <c r="CX2431"/>
    </row>
    <row r="2432" spans="2:102" x14ac:dyDescent="0.25">
      <c r="B2432" s="69" t="str">
        <f t="shared" ref="B2432:F2432" si="1579">B925</f>
        <v/>
      </c>
      <c r="C2432" s="161" t="str">
        <f t="shared" si="1579"/>
        <v/>
      </c>
      <c r="D2432" s="254" t="str">
        <f t="shared" si="1579"/>
        <v/>
      </c>
      <c r="E2432" s="254">
        <f t="shared" si="1579"/>
        <v>45199</v>
      </c>
      <c r="F2432" s="254">
        <f t="shared" si="1579"/>
        <v>0</v>
      </c>
      <c r="G2432" s="96">
        <f t="shared" si="1541"/>
        <v>0</v>
      </c>
      <c r="H2432" s="231">
        <f>IF(G2432=0,0,SUMIFS('Sch A. Input'!$H922:$AQ922,'Sch A. Input'!$H$14:$AQ$14,"Recurring",'Sch A. Input'!$H$13:$AQ$13,"&lt;="&amp;$O$1521,'Sch A. Input'!$H$13:$AQ$13,"&lt;="&amp;$L$11))</f>
        <v>0</v>
      </c>
      <c r="I2432" s="231">
        <f>IF(G2432=0,0,SUMIFS('Sch A. Input'!$H922:$AQ922,'Sch A. Input'!$H$14:$AQ$14,"One-time",'Sch A. Input'!$H$13:$AQ$13,"&lt;="&amp;$O$1521,'Sch A. Input'!$H$13:$AQ$13,"&lt;="&amp;$L$11))</f>
        <v>0</v>
      </c>
      <c r="J2432" s="259">
        <f t="shared" si="1556"/>
        <v>0</v>
      </c>
      <c r="K2432" s="231">
        <f t="shared" si="1557"/>
        <v>0</v>
      </c>
      <c r="L2432" s="231">
        <f t="shared" si="1558"/>
        <v>0</v>
      </c>
      <c r="M2432" s="255">
        <f t="shared" si="1542"/>
        <v>0</v>
      </c>
      <c r="N2432" s="292">
        <f t="shared" si="1543"/>
        <v>0</v>
      </c>
      <c r="O2432" s="282">
        <f t="shared" si="1544"/>
        <v>0</v>
      </c>
      <c r="Q2432" s="261">
        <f t="shared" si="1559"/>
        <v>0</v>
      </c>
      <c r="R2432" s="231">
        <f>IF(Q2432=0,0,SUMIFS('Sch A. Input'!$H922:$AQ922,'Sch A. Input'!$H$14:$AQ$14,"Recurring",'Sch A. Input'!$H$13:$AQ$13,"&lt;="&amp;$Y$1521,'Sch A. Input'!$H$13:$AQ$13,"&gt;"&amp;$O$1521,'Sch A. Input'!$H$13:$AQ$13,"&lt;="&amp;$L$11))</f>
        <v>0</v>
      </c>
      <c r="S2432" s="231">
        <f>IF(Q2432=0,0,SUMIFS('Sch A. Input'!$H922:$AQ922,'Sch A. Input'!$H$14:$AQ$14,"One-time",'Sch A. Input'!$H$13:$AQ$13,"&lt;="&amp;$Y$1521,'Sch A. Input'!$H$13:$AQ$13,"&gt;"&amp;$O$1521,'Sch A. Input'!$H$13:$AQ$13,"&lt;="&amp;$L$11))</f>
        <v>0</v>
      </c>
      <c r="T2432" s="259">
        <f t="shared" si="1560"/>
        <v>0</v>
      </c>
      <c r="U2432" s="231">
        <f t="shared" si="1561"/>
        <v>0</v>
      </c>
      <c r="V2432" s="231">
        <f t="shared" si="1562"/>
        <v>0</v>
      </c>
      <c r="W2432" s="255">
        <f t="shared" si="1552"/>
        <v>0</v>
      </c>
      <c r="X2432" s="292">
        <f t="shared" si="1545"/>
        <v>0</v>
      </c>
      <c r="Y2432" s="282">
        <f t="shared" si="1546"/>
        <v>0</v>
      </c>
      <c r="Z2432" s="235"/>
      <c r="AA2432" s="261">
        <f t="shared" si="1563"/>
        <v>0</v>
      </c>
      <c r="AB2432" s="231">
        <f>IF(AA2432=0,0,SUMIFS('Sch A. Input'!$H922:$AQ922,'Sch A. Input'!$H$14:$AQ$14,"Recurring",'Sch A. Input'!$H$13:$AQ$13,"&lt;="&amp;$L$11,'Sch A. Input'!$H$13:$AQ$13,"&lt;="&amp;$AI$1521,'Sch A. Input'!$H$13:$AQ$13,"&gt;"&amp;$Y$1521))</f>
        <v>0</v>
      </c>
      <c r="AC2432" s="231">
        <f>IF(AA2432=0,0,SUMIFS('Sch A. Input'!$H922:$AQ922,'Sch A. Input'!$H$14:$AQ$14,"One-time",'Sch A. Input'!$H$13:$AQ$13,"&lt;="&amp;$L$11,'Sch A. Input'!$H$13:$AQ$13,"&lt;="&amp;$AI$1521,'Sch A. Input'!$H$13:$AQ$13,"&gt;"&amp;$Y$1521))</f>
        <v>0</v>
      </c>
      <c r="AD2432" s="259">
        <f t="shared" si="1564"/>
        <v>0</v>
      </c>
      <c r="AE2432" s="231">
        <f t="shared" si="1565"/>
        <v>0</v>
      </c>
      <c r="AF2432" s="231">
        <f t="shared" si="1566"/>
        <v>0</v>
      </c>
      <c r="AG2432" s="255">
        <f t="shared" si="1553"/>
        <v>0</v>
      </c>
      <c r="AH2432" s="292">
        <f t="shared" si="1547"/>
        <v>0</v>
      </c>
      <c r="AI2432" s="282">
        <f t="shared" si="1548"/>
        <v>0</v>
      </c>
      <c r="AJ2432" s="3"/>
      <c r="AK2432" s="261">
        <f t="shared" si="1567"/>
        <v>0</v>
      </c>
      <c r="AL2432" s="231">
        <f>IF(AK2432=0,0,SUMIFS('Sch A. Input'!$H922:$AQ922,'Sch A. Input'!$H$14:$AQ$14,"Recurring",'Sch A. Input'!$H$13:$AQ$13,"&lt;="&amp;$L$11,'Sch A. Input'!$H$13:$AQ$13,"&lt;="&amp;$AS$1521,'Sch A. Input'!$H$13:$AQ$13,"&gt;"&amp;$AI$1521))</f>
        <v>0</v>
      </c>
      <c r="AM2432" s="231">
        <f>IF(AK2432=0,0,SUMIFS('Sch A. Input'!$H922:$AQ922,'Sch A. Input'!$H$14:$AQ$14,"One-time",'Sch A. Input'!$H$13:$AQ$13,"&lt;="&amp;L$11,'Sch A. Input'!$H$13:$AQ$13,"&lt;="&amp;$AS$1521,'Sch A. Input'!$H$13:$AQ$13,"&gt;"&amp;$AI$1521))</f>
        <v>0</v>
      </c>
      <c r="AN2432" s="259">
        <f t="shared" si="1568"/>
        <v>0</v>
      </c>
      <c r="AO2432" s="231">
        <f t="shared" si="1569"/>
        <v>0</v>
      </c>
      <c r="AP2432" s="231">
        <f t="shared" si="1570"/>
        <v>0</v>
      </c>
      <c r="AQ2432" s="255">
        <f t="shared" si="1554"/>
        <v>0</v>
      </c>
      <c r="AR2432" s="292">
        <f t="shared" si="1549"/>
        <v>0</v>
      </c>
      <c r="AS2432" s="282">
        <f t="shared" si="1550"/>
        <v>0</v>
      </c>
      <c r="AT2432" s="3"/>
      <c r="AY2432" s="155"/>
      <c r="AZ2432" s="155"/>
      <c r="BL2432" s="2"/>
      <c r="BM2432" s="2"/>
      <c r="BN2432" s="2"/>
      <c r="BO2432" s="2"/>
      <c r="BP2432" s="2"/>
      <c r="BQ2432" s="2"/>
      <c r="BR2432" s="2"/>
      <c r="BS2432" s="2"/>
      <c r="BT2432" s="2"/>
      <c r="BU2432" s="2"/>
      <c r="BV2432" s="2"/>
      <c r="BW2432" s="2"/>
      <c r="BX2432" s="2"/>
      <c r="BY2432" s="2"/>
      <c r="BZ2432" s="2"/>
      <c r="CA2432" s="2"/>
      <c r="CJ2432"/>
      <c r="CK2432"/>
      <c r="CL2432"/>
      <c r="CM2432"/>
      <c r="CN2432"/>
      <c r="CO2432"/>
      <c r="CP2432"/>
      <c r="CQ2432"/>
      <c r="CR2432"/>
      <c r="CS2432"/>
      <c r="CT2432"/>
      <c r="CU2432"/>
      <c r="CV2432"/>
      <c r="CW2432"/>
      <c r="CX2432"/>
    </row>
    <row r="2433" spans="2:102" x14ac:dyDescent="0.25">
      <c r="B2433" s="69" t="str">
        <f t="shared" ref="B2433:F2433" si="1580">B926</f>
        <v/>
      </c>
      <c r="C2433" s="161" t="str">
        <f t="shared" si="1580"/>
        <v/>
      </c>
      <c r="D2433" s="254" t="str">
        <f t="shared" si="1580"/>
        <v/>
      </c>
      <c r="E2433" s="254">
        <f t="shared" si="1580"/>
        <v>45199</v>
      </c>
      <c r="F2433" s="254">
        <f t="shared" si="1580"/>
        <v>0</v>
      </c>
      <c r="G2433" s="96">
        <f t="shared" si="1541"/>
        <v>0</v>
      </c>
      <c r="H2433" s="231">
        <f>IF(G2433=0,0,SUMIFS('Sch A. Input'!$H923:$AQ923,'Sch A. Input'!$H$14:$AQ$14,"Recurring",'Sch A. Input'!$H$13:$AQ$13,"&lt;="&amp;$O$1521,'Sch A. Input'!$H$13:$AQ$13,"&lt;="&amp;$L$11))</f>
        <v>0</v>
      </c>
      <c r="I2433" s="231">
        <f>IF(G2433=0,0,SUMIFS('Sch A. Input'!$H923:$AQ923,'Sch A. Input'!$H$14:$AQ$14,"One-time",'Sch A. Input'!$H$13:$AQ$13,"&lt;="&amp;$O$1521,'Sch A. Input'!$H$13:$AQ$13,"&lt;="&amp;$L$11))</f>
        <v>0</v>
      </c>
      <c r="J2433" s="259">
        <f t="shared" si="1556"/>
        <v>0</v>
      </c>
      <c r="K2433" s="231">
        <f t="shared" si="1557"/>
        <v>0</v>
      </c>
      <c r="L2433" s="231">
        <f t="shared" si="1558"/>
        <v>0</v>
      </c>
      <c r="M2433" s="255">
        <f t="shared" si="1542"/>
        <v>0</v>
      </c>
      <c r="N2433" s="292">
        <f t="shared" si="1543"/>
        <v>0</v>
      </c>
      <c r="O2433" s="282">
        <f t="shared" si="1544"/>
        <v>0</v>
      </c>
      <c r="Q2433" s="261">
        <f t="shared" si="1559"/>
        <v>0</v>
      </c>
      <c r="R2433" s="231">
        <f>IF(Q2433=0,0,SUMIFS('Sch A. Input'!$H923:$AQ923,'Sch A. Input'!$H$14:$AQ$14,"Recurring",'Sch A. Input'!$H$13:$AQ$13,"&lt;="&amp;$Y$1521,'Sch A. Input'!$H$13:$AQ$13,"&gt;"&amp;$O$1521,'Sch A. Input'!$H$13:$AQ$13,"&lt;="&amp;$L$11))</f>
        <v>0</v>
      </c>
      <c r="S2433" s="231">
        <f>IF(Q2433=0,0,SUMIFS('Sch A. Input'!$H923:$AQ923,'Sch A. Input'!$H$14:$AQ$14,"One-time",'Sch A. Input'!$H$13:$AQ$13,"&lt;="&amp;$Y$1521,'Sch A. Input'!$H$13:$AQ$13,"&gt;"&amp;$O$1521,'Sch A. Input'!$H$13:$AQ$13,"&lt;="&amp;$L$11))</f>
        <v>0</v>
      </c>
      <c r="T2433" s="259">
        <f t="shared" si="1560"/>
        <v>0</v>
      </c>
      <c r="U2433" s="231">
        <f t="shared" si="1561"/>
        <v>0</v>
      </c>
      <c r="V2433" s="231">
        <f t="shared" si="1562"/>
        <v>0</v>
      </c>
      <c r="W2433" s="255">
        <f t="shared" si="1552"/>
        <v>0</v>
      </c>
      <c r="X2433" s="292">
        <f t="shared" si="1545"/>
        <v>0</v>
      </c>
      <c r="Y2433" s="282">
        <f t="shared" si="1546"/>
        <v>0</v>
      </c>
      <c r="Z2433" s="235"/>
      <c r="AA2433" s="261">
        <f t="shared" si="1563"/>
        <v>0</v>
      </c>
      <c r="AB2433" s="231">
        <f>IF(AA2433=0,0,SUMIFS('Sch A. Input'!$H923:$AQ923,'Sch A. Input'!$H$14:$AQ$14,"Recurring",'Sch A. Input'!$H$13:$AQ$13,"&lt;="&amp;$L$11,'Sch A. Input'!$H$13:$AQ$13,"&lt;="&amp;$AI$1521,'Sch A. Input'!$H$13:$AQ$13,"&gt;"&amp;$Y$1521))</f>
        <v>0</v>
      </c>
      <c r="AC2433" s="231">
        <f>IF(AA2433=0,0,SUMIFS('Sch A. Input'!$H923:$AQ923,'Sch A. Input'!$H$14:$AQ$14,"One-time",'Sch A. Input'!$H$13:$AQ$13,"&lt;="&amp;$L$11,'Sch A. Input'!$H$13:$AQ$13,"&lt;="&amp;$AI$1521,'Sch A. Input'!$H$13:$AQ$13,"&gt;"&amp;$Y$1521))</f>
        <v>0</v>
      </c>
      <c r="AD2433" s="259">
        <f t="shared" si="1564"/>
        <v>0</v>
      </c>
      <c r="AE2433" s="231">
        <f t="shared" si="1565"/>
        <v>0</v>
      </c>
      <c r="AF2433" s="231">
        <f t="shared" si="1566"/>
        <v>0</v>
      </c>
      <c r="AG2433" s="255">
        <f t="shared" si="1553"/>
        <v>0</v>
      </c>
      <c r="AH2433" s="292">
        <f t="shared" si="1547"/>
        <v>0</v>
      </c>
      <c r="AI2433" s="282">
        <f t="shared" si="1548"/>
        <v>0</v>
      </c>
      <c r="AJ2433" s="3"/>
      <c r="AK2433" s="261">
        <f t="shared" si="1567"/>
        <v>0</v>
      </c>
      <c r="AL2433" s="231">
        <f>IF(AK2433=0,0,SUMIFS('Sch A. Input'!$H923:$AQ923,'Sch A. Input'!$H$14:$AQ$14,"Recurring",'Sch A. Input'!$H$13:$AQ$13,"&lt;="&amp;$L$11,'Sch A. Input'!$H$13:$AQ$13,"&lt;="&amp;$AS$1521,'Sch A. Input'!$H$13:$AQ$13,"&gt;"&amp;$AI$1521))</f>
        <v>0</v>
      </c>
      <c r="AM2433" s="231">
        <f>IF(AK2433=0,0,SUMIFS('Sch A. Input'!$H923:$AQ923,'Sch A. Input'!$H$14:$AQ$14,"One-time",'Sch A. Input'!$H$13:$AQ$13,"&lt;="&amp;L$11,'Sch A. Input'!$H$13:$AQ$13,"&lt;="&amp;$AS$1521,'Sch A. Input'!$H$13:$AQ$13,"&gt;"&amp;$AI$1521))</f>
        <v>0</v>
      </c>
      <c r="AN2433" s="259">
        <f t="shared" si="1568"/>
        <v>0</v>
      </c>
      <c r="AO2433" s="231">
        <f t="shared" si="1569"/>
        <v>0</v>
      </c>
      <c r="AP2433" s="231">
        <f t="shared" si="1570"/>
        <v>0</v>
      </c>
      <c r="AQ2433" s="255">
        <f t="shared" si="1554"/>
        <v>0</v>
      </c>
      <c r="AR2433" s="292">
        <f t="shared" si="1549"/>
        <v>0</v>
      </c>
      <c r="AS2433" s="282">
        <f t="shared" si="1550"/>
        <v>0</v>
      </c>
      <c r="AT2433" s="3"/>
      <c r="AY2433" s="155"/>
      <c r="AZ2433" s="155"/>
      <c r="BL2433" s="2"/>
      <c r="BM2433" s="2"/>
      <c r="BN2433" s="2"/>
      <c r="BO2433" s="2"/>
      <c r="BP2433" s="2"/>
      <c r="BQ2433" s="2"/>
      <c r="BR2433" s="2"/>
      <c r="BS2433" s="2"/>
      <c r="BT2433" s="2"/>
      <c r="BU2433" s="2"/>
      <c r="BV2433" s="2"/>
      <c r="BW2433" s="2"/>
      <c r="BX2433" s="2"/>
      <c r="BY2433" s="2"/>
      <c r="BZ2433" s="2"/>
      <c r="CA2433" s="2"/>
      <c r="CJ2433"/>
      <c r="CK2433"/>
      <c r="CL2433"/>
      <c r="CM2433"/>
      <c r="CN2433"/>
      <c r="CO2433"/>
      <c r="CP2433"/>
      <c r="CQ2433"/>
      <c r="CR2433"/>
      <c r="CS2433"/>
      <c r="CT2433"/>
      <c r="CU2433"/>
      <c r="CV2433"/>
      <c r="CW2433"/>
      <c r="CX2433"/>
    </row>
    <row r="2434" spans="2:102" x14ac:dyDescent="0.25">
      <c r="B2434" s="69" t="str">
        <f t="shared" ref="B2434:F2434" si="1581">B927</f>
        <v/>
      </c>
      <c r="C2434" s="161" t="str">
        <f t="shared" si="1581"/>
        <v/>
      </c>
      <c r="D2434" s="254" t="str">
        <f t="shared" si="1581"/>
        <v/>
      </c>
      <c r="E2434" s="254">
        <f t="shared" si="1581"/>
        <v>45199</v>
      </c>
      <c r="F2434" s="254">
        <f t="shared" si="1581"/>
        <v>0</v>
      </c>
      <c r="G2434" s="96">
        <f t="shared" si="1541"/>
        <v>0</v>
      </c>
      <c r="H2434" s="231">
        <f>IF(G2434=0,0,SUMIFS('Sch A. Input'!$H924:$AQ924,'Sch A. Input'!$H$14:$AQ$14,"Recurring",'Sch A. Input'!$H$13:$AQ$13,"&lt;="&amp;$O$1521,'Sch A. Input'!$H$13:$AQ$13,"&lt;="&amp;$L$11))</f>
        <v>0</v>
      </c>
      <c r="I2434" s="231">
        <f>IF(G2434=0,0,SUMIFS('Sch A. Input'!$H924:$AQ924,'Sch A. Input'!$H$14:$AQ$14,"One-time",'Sch A. Input'!$H$13:$AQ$13,"&lt;="&amp;$O$1521,'Sch A. Input'!$H$13:$AQ$13,"&lt;="&amp;$L$11))</f>
        <v>0</v>
      </c>
      <c r="J2434" s="259">
        <f t="shared" si="1556"/>
        <v>0</v>
      </c>
      <c r="K2434" s="231">
        <f t="shared" si="1557"/>
        <v>0</v>
      </c>
      <c r="L2434" s="231">
        <f t="shared" si="1558"/>
        <v>0</v>
      </c>
      <c r="M2434" s="255">
        <f t="shared" si="1542"/>
        <v>0</v>
      </c>
      <c r="N2434" s="292">
        <f t="shared" si="1543"/>
        <v>0</v>
      </c>
      <c r="O2434" s="282">
        <f t="shared" si="1544"/>
        <v>0</v>
      </c>
      <c r="Q2434" s="261">
        <f t="shared" si="1559"/>
        <v>0</v>
      </c>
      <c r="R2434" s="231">
        <f>IF(Q2434=0,0,SUMIFS('Sch A. Input'!$H924:$AQ924,'Sch A. Input'!$H$14:$AQ$14,"Recurring",'Sch A. Input'!$H$13:$AQ$13,"&lt;="&amp;$Y$1521,'Sch A. Input'!$H$13:$AQ$13,"&gt;"&amp;$O$1521,'Sch A. Input'!$H$13:$AQ$13,"&lt;="&amp;$L$11))</f>
        <v>0</v>
      </c>
      <c r="S2434" s="231">
        <f>IF(Q2434=0,0,SUMIFS('Sch A. Input'!$H924:$AQ924,'Sch A. Input'!$H$14:$AQ$14,"One-time",'Sch A. Input'!$H$13:$AQ$13,"&lt;="&amp;$Y$1521,'Sch A. Input'!$H$13:$AQ$13,"&gt;"&amp;$O$1521,'Sch A. Input'!$H$13:$AQ$13,"&lt;="&amp;$L$11))</f>
        <v>0</v>
      </c>
      <c r="T2434" s="259">
        <f t="shared" si="1560"/>
        <v>0</v>
      </c>
      <c r="U2434" s="231">
        <f t="shared" si="1561"/>
        <v>0</v>
      </c>
      <c r="V2434" s="231">
        <f t="shared" si="1562"/>
        <v>0</v>
      </c>
      <c r="W2434" s="255">
        <f t="shared" si="1552"/>
        <v>0</v>
      </c>
      <c r="X2434" s="292">
        <f t="shared" si="1545"/>
        <v>0</v>
      </c>
      <c r="Y2434" s="282">
        <f t="shared" si="1546"/>
        <v>0</v>
      </c>
      <c r="Z2434" s="235"/>
      <c r="AA2434" s="261">
        <f t="shared" si="1563"/>
        <v>0</v>
      </c>
      <c r="AB2434" s="231">
        <f>IF(AA2434=0,0,SUMIFS('Sch A. Input'!$H924:$AQ924,'Sch A. Input'!$H$14:$AQ$14,"Recurring",'Sch A. Input'!$H$13:$AQ$13,"&lt;="&amp;$L$11,'Sch A. Input'!$H$13:$AQ$13,"&lt;="&amp;$AI$1521,'Sch A. Input'!$H$13:$AQ$13,"&gt;"&amp;$Y$1521))</f>
        <v>0</v>
      </c>
      <c r="AC2434" s="231">
        <f>IF(AA2434=0,0,SUMIFS('Sch A. Input'!$H924:$AQ924,'Sch A. Input'!$H$14:$AQ$14,"One-time",'Sch A. Input'!$H$13:$AQ$13,"&lt;="&amp;$L$11,'Sch A. Input'!$H$13:$AQ$13,"&lt;="&amp;$AI$1521,'Sch A. Input'!$H$13:$AQ$13,"&gt;"&amp;$Y$1521))</f>
        <v>0</v>
      </c>
      <c r="AD2434" s="259">
        <f t="shared" si="1564"/>
        <v>0</v>
      </c>
      <c r="AE2434" s="231">
        <f t="shared" si="1565"/>
        <v>0</v>
      </c>
      <c r="AF2434" s="231">
        <f t="shared" si="1566"/>
        <v>0</v>
      </c>
      <c r="AG2434" s="255">
        <f t="shared" si="1553"/>
        <v>0</v>
      </c>
      <c r="AH2434" s="292">
        <f t="shared" si="1547"/>
        <v>0</v>
      </c>
      <c r="AI2434" s="282">
        <f t="shared" si="1548"/>
        <v>0</v>
      </c>
      <c r="AJ2434" s="3"/>
      <c r="AK2434" s="261">
        <f t="shared" si="1567"/>
        <v>0</v>
      </c>
      <c r="AL2434" s="231">
        <f>IF(AK2434=0,0,SUMIFS('Sch A. Input'!$H924:$AQ924,'Sch A. Input'!$H$14:$AQ$14,"Recurring",'Sch A. Input'!$H$13:$AQ$13,"&lt;="&amp;$L$11,'Sch A. Input'!$H$13:$AQ$13,"&lt;="&amp;$AS$1521,'Sch A. Input'!$H$13:$AQ$13,"&gt;"&amp;$AI$1521))</f>
        <v>0</v>
      </c>
      <c r="AM2434" s="231">
        <f>IF(AK2434=0,0,SUMIFS('Sch A. Input'!$H924:$AQ924,'Sch A. Input'!$H$14:$AQ$14,"One-time",'Sch A. Input'!$H$13:$AQ$13,"&lt;="&amp;L$11,'Sch A. Input'!$H$13:$AQ$13,"&lt;="&amp;$AS$1521,'Sch A. Input'!$H$13:$AQ$13,"&gt;"&amp;$AI$1521))</f>
        <v>0</v>
      </c>
      <c r="AN2434" s="259">
        <f t="shared" si="1568"/>
        <v>0</v>
      </c>
      <c r="AO2434" s="231">
        <f t="shared" si="1569"/>
        <v>0</v>
      </c>
      <c r="AP2434" s="231">
        <f t="shared" si="1570"/>
        <v>0</v>
      </c>
      <c r="AQ2434" s="255">
        <f t="shared" si="1554"/>
        <v>0</v>
      </c>
      <c r="AR2434" s="292">
        <f t="shared" si="1549"/>
        <v>0</v>
      </c>
      <c r="AS2434" s="282">
        <f t="shared" si="1550"/>
        <v>0</v>
      </c>
      <c r="AT2434" s="3"/>
      <c r="AY2434" s="155"/>
      <c r="AZ2434" s="155"/>
      <c r="BL2434" s="2"/>
      <c r="BM2434" s="2"/>
      <c r="BN2434" s="2"/>
      <c r="BO2434" s="2"/>
      <c r="BP2434" s="2"/>
      <c r="BQ2434" s="2"/>
      <c r="BR2434" s="2"/>
      <c r="BS2434" s="2"/>
      <c r="BT2434" s="2"/>
      <c r="BU2434" s="2"/>
      <c r="BV2434" s="2"/>
      <c r="BW2434" s="2"/>
      <c r="BX2434" s="2"/>
      <c r="BY2434" s="2"/>
      <c r="BZ2434" s="2"/>
      <c r="CA2434" s="2"/>
      <c r="CJ2434"/>
      <c r="CK2434"/>
      <c r="CL2434"/>
      <c r="CM2434"/>
      <c r="CN2434"/>
      <c r="CO2434"/>
      <c r="CP2434"/>
      <c r="CQ2434"/>
      <c r="CR2434"/>
      <c r="CS2434"/>
      <c r="CT2434"/>
      <c r="CU2434"/>
      <c r="CV2434"/>
      <c r="CW2434"/>
      <c r="CX2434"/>
    </row>
    <row r="2435" spans="2:102" x14ac:dyDescent="0.25">
      <c r="B2435" s="69" t="str">
        <f t="shared" ref="B2435:F2435" si="1582">B928</f>
        <v/>
      </c>
      <c r="C2435" s="161" t="str">
        <f t="shared" si="1582"/>
        <v/>
      </c>
      <c r="D2435" s="254" t="str">
        <f t="shared" si="1582"/>
        <v/>
      </c>
      <c r="E2435" s="254">
        <f t="shared" si="1582"/>
        <v>45199</v>
      </c>
      <c r="F2435" s="254">
        <f t="shared" si="1582"/>
        <v>0</v>
      </c>
      <c r="G2435" s="96">
        <f t="shared" si="1541"/>
        <v>0</v>
      </c>
      <c r="H2435" s="231">
        <f>IF(G2435=0,0,SUMIFS('Sch A. Input'!$H925:$AQ925,'Sch A. Input'!$H$14:$AQ$14,"Recurring",'Sch A. Input'!$H$13:$AQ$13,"&lt;="&amp;$O$1521,'Sch A. Input'!$H$13:$AQ$13,"&lt;="&amp;$L$11))</f>
        <v>0</v>
      </c>
      <c r="I2435" s="231">
        <f>IF(G2435=0,0,SUMIFS('Sch A. Input'!$H925:$AQ925,'Sch A. Input'!$H$14:$AQ$14,"One-time",'Sch A. Input'!$H$13:$AQ$13,"&lt;="&amp;$O$1521,'Sch A. Input'!$H$13:$AQ$13,"&lt;="&amp;$L$11))</f>
        <v>0</v>
      </c>
      <c r="J2435" s="259">
        <f t="shared" si="1556"/>
        <v>0</v>
      </c>
      <c r="K2435" s="231">
        <f t="shared" si="1557"/>
        <v>0</v>
      </c>
      <c r="L2435" s="231">
        <f t="shared" si="1558"/>
        <v>0</v>
      </c>
      <c r="M2435" s="255">
        <f t="shared" si="1542"/>
        <v>0</v>
      </c>
      <c r="N2435" s="292">
        <f t="shared" si="1543"/>
        <v>0</v>
      </c>
      <c r="O2435" s="282">
        <f t="shared" si="1544"/>
        <v>0</v>
      </c>
      <c r="Q2435" s="261">
        <f t="shared" si="1559"/>
        <v>0</v>
      </c>
      <c r="R2435" s="231">
        <f>IF(Q2435=0,0,SUMIFS('Sch A. Input'!$H925:$AQ925,'Sch A. Input'!$H$14:$AQ$14,"Recurring",'Sch A. Input'!$H$13:$AQ$13,"&lt;="&amp;$Y$1521,'Sch A. Input'!$H$13:$AQ$13,"&gt;"&amp;$O$1521,'Sch A. Input'!$H$13:$AQ$13,"&lt;="&amp;$L$11))</f>
        <v>0</v>
      </c>
      <c r="S2435" s="231">
        <f>IF(Q2435=0,0,SUMIFS('Sch A. Input'!$H925:$AQ925,'Sch A. Input'!$H$14:$AQ$14,"One-time",'Sch A. Input'!$H$13:$AQ$13,"&lt;="&amp;$Y$1521,'Sch A. Input'!$H$13:$AQ$13,"&gt;"&amp;$O$1521,'Sch A. Input'!$H$13:$AQ$13,"&lt;="&amp;$L$11))</f>
        <v>0</v>
      </c>
      <c r="T2435" s="259">
        <f t="shared" si="1560"/>
        <v>0</v>
      </c>
      <c r="U2435" s="231">
        <f t="shared" si="1561"/>
        <v>0</v>
      </c>
      <c r="V2435" s="231">
        <f t="shared" si="1562"/>
        <v>0</v>
      </c>
      <c r="W2435" s="255">
        <f t="shared" si="1552"/>
        <v>0</v>
      </c>
      <c r="X2435" s="292">
        <f t="shared" si="1545"/>
        <v>0</v>
      </c>
      <c r="Y2435" s="282">
        <f t="shared" si="1546"/>
        <v>0</v>
      </c>
      <c r="Z2435" s="235"/>
      <c r="AA2435" s="261">
        <f t="shared" si="1563"/>
        <v>0</v>
      </c>
      <c r="AB2435" s="231">
        <f>IF(AA2435=0,0,SUMIFS('Sch A. Input'!$H925:$AQ925,'Sch A. Input'!$H$14:$AQ$14,"Recurring",'Sch A. Input'!$H$13:$AQ$13,"&lt;="&amp;$L$11,'Sch A. Input'!$H$13:$AQ$13,"&lt;="&amp;$AI$1521,'Sch A. Input'!$H$13:$AQ$13,"&gt;"&amp;$Y$1521))</f>
        <v>0</v>
      </c>
      <c r="AC2435" s="231">
        <f>IF(AA2435=0,0,SUMIFS('Sch A. Input'!$H925:$AQ925,'Sch A. Input'!$H$14:$AQ$14,"One-time",'Sch A. Input'!$H$13:$AQ$13,"&lt;="&amp;$L$11,'Sch A. Input'!$H$13:$AQ$13,"&lt;="&amp;$AI$1521,'Sch A. Input'!$H$13:$AQ$13,"&gt;"&amp;$Y$1521))</f>
        <v>0</v>
      </c>
      <c r="AD2435" s="259">
        <f t="shared" si="1564"/>
        <v>0</v>
      </c>
      <c r="AE2435" s="231">
        <f t="shared" si="1565"/>
        <v>0</v>
      </c>
      <c r="AF2435" s="231">
        <f t="shared" si="1566"/>
        <v>0</v>
      </c>
      <c r="AG2435" s="255">
        <f t="shared" si="1553"/>
        <v>0</v>
      </c>
      <c r="AH2435" s="292">
        <f t="shared" si="1547"/>
        <v>0</v>
      </c>
      <c r="AI2435" s="282">
        <f t="shared" si="1548"/>
        <v>0</v>
      </c>
      <c r="AJ2435" s="3"/>
      <c r="AK2435" s="261">
        <f t="shared" si="1567"/>
        <v>0</v>
      </c>
      <c r="AL2435" s="231">
        <f>IF(AK2435=0,0,SUMIFS('Sch A. Input'!$H925:$AQ925,'Sch A. Input'!$H$14:$AQ$14,"Recurring",'Sch A. Input'!$H$13:$AQ$13,"&lt;="&amp;$L$11,'Sch A. Input'!$H$13:$AQ$13,"&lt;="&amp;$AS$1521,'Sch A. Input'!$H$13:$AQ$13,"&gt;"&amp;$AI$1521))</f>
        <v>0</v>
      </c>
      <c r="AM2435" s="231">
        <f>IF(AK2435=0,0,SUMIFS('Sch A. Input'!$H925:$AQ925,'Sch A. Input'!$H$14:$AQ$14,"One-time",'Sch A. Input'!$H$13:$AQ$13,"&lt;="&amp;L$11,'Sch A. Input'!$H$13:$AQ$13,"&lt;="&amp;$AS$1521,'Sch A. Input'!$H$13:$AQ$13,"&gt;"&amp;$AI$1521))</f>
        <v>0</v>
      </c>
      <c r="AN2435" s="259">
        <f t="shared" si="1568"/>
        <v>0</v>
      </c>
      <c r="AO2435" s="231">
        <f t="shared" si="1569"/>
        <v>0</v>
      </c>
      <c r="AP2435" s="231">
        <f t="shared" si="1570"/>
        <v>0</v>
      </c>
      <c r="AQ2435" s="255">
        <f t="shared" si="1554"/>
        <v>0</v>
      </c>
      <c r="AR2435" s="292">
        <f t="shared" si="1549"/>
        <v>0</v>
      </c>
      <c r="AS2435" s="282">
        <f t="shared" si="1550"/>
        <v>0</v>
      </c>
      <c r="AT2435" s="3"/>
      <c r="AY2435" s="155"/>
      <c r="AZ2435" s="155"/>
      <c r="BL2435" s="2"/>
      <c r="BM2435" s="2"/>
      <c r="BN2435" s="2"/>
      <c r="BO2435" s="2"/>
      <c r="BP2435" s="2"/>
      <c r="BQ2435" s="2"/>
      <c r="BR2435" s="2"/>
      <c r="BS2435" s="2"/>
      <c r="BT2435" s="2"/>
      <c r="BU2435" s="2"/>
      <c r="BV2435" s="2"/>
      <c r="BW2435" s="2"/>
      <c r="BX2435" s="2"/>
      <c r="BY2435" s="2"/>
      <c r="BZ2435" s="2"/>
      <c r="CA2435" s="2"/>
      <c r="CJ2435"/>
      <c r="CK2435"/>
      <c r="CL2435"/>
      <c r="CM2435"/>
      <c r="CN2435"/>
      <c r="CO2435"/>
      <c r="CP2435"/>
      <c r="CQ2435"/>
      <c r="CR2435"/>
      <c r="CS2435"/>
      <c r="CT2435"/>
      <c r="CU2435"/>
      <c r="CV2435"/>
      <c r="CW2435"/>
      <c r="CX2435"/>
    </row>
    <row r="2436" spans="2:102" x14ac:dyDescent="0.25">
      <c r="B2436" s="69" t="str">
        <f t="shared" ref="B2436:F2436" si="1583">B929</f>
        <v/>
      </c>
      <c r="C2436" s="161" t="str">
        <f t="shared" si="1583"/>
        <v/>
      </c>
      <c r="D2436" s="254" t="str">
        <f t="shared" si="1583"/>
        <v/>
      </c>
      <c r="E2436" s="254">
        <f t="shared" si="1583"/>
        <v>45199</v>
      </c>
      <c r="F2436" s="254">
        <f t="shared" si="1583"/>
        <v>0</v>
      </c>
      <c r="G2436" s="96">
        <f t="shared" si="1541"/>
        <v>0</v>
      </c>
      <c r="H2436" s="231">
        <f>IF(G2436=0,0,SUMIFS('Sch A. Input'!$H926:$AQ926,'Sch A. Input'!$H$14:$AQ$14,"Recurring",'Sch A. Input'!$H$13:$AQ$13,"&lt;="&amp;$O$1521,'Sch A. Input'!$H$13:$AQ$13,"&lt;="&amp;$L$11))</f>
        <v>0</v>
      </c>
      <c r="I2436" s="231">
        <f>IF(G2436=0,0,SUMIFS('Sch A. Input'!$H926:$AQ926,'Sch A. Input'!$H$14:$AQ$14,"One-time",'Sch A. Input'!$H$13:$AQ$13,"&lt;="&amp;$O$1521,'Sch A. Input'!$H$13:$AQ$13,"&lt;="&amp;$L$11))</f>
        <v>0</v>
      </c>
      <c r="J2436" s="259">
        <f t="shared" si="1556"/>
        <v>0</v>
      </c>
      <c r="K2436" s="231">
        <f t="shared" si="1557"/>
        <v>0</v>
      </c>
      <c r="L2436" s="231">
        <f t="shared" si="1558"/>
        <v>0</v>
      </c>
      <c r="M2436" s="255">
        <f t="shared" si="1542"/>
        <v>0</v>
      </c>
      <c r="N2436" s="292">
        <f t="shared" si="1543"/>
        <v>0</v>
      </c>
      <c r="O2436" s="282">
        <f t="shared" si="1544"/>
        <v>0</v>
      </c>
      <c r="Q2436" s="261">
        <f t="shared" si="1559"/>
        <v>0</v>
      </c>
      <c r="R2436" s="231">
        <f>IF(Q2436=0,0,SUMIFS('Sch A. Input'!$H926:$AQ926,'Sch A. Input'!$H$14:$AQ$14,"Recurring",'Sch A. Input'!$H$13:$AQ$13,"&lt;="&amp;$Y$1521,'Sch A. Input'!$H$13:$AQ$13,"&gt;"&amp;$O$1521,'Sch A. Input'!$H$13:$AQ$13,"&lt;="&amp;$L$11))</f>
        <v>0</v>
      </c>
      <c r="S2436" s="231">
        <f>IF(Q2436=0,0,SUMIFS('Sch A. Input'!$H926:$AQ926,'Sch A. Input'!$H$14:$AQ$14,"One-time",'Sch A. Input'!$H$13:$AQ$13,"&lt;="&amp;$Y$1521,'Sch A. Input'!$H$13:$AQ$13,"&gt;"&amp;$O$1521,'Sch A. Input'!$H$13:$AQ$13,"&lt;="&amp;$L$11))</f>
        <v>0</v>
      </c>
      <c r="T2436" s="259">
        <f t="shared" si="1560"/>
        <v>0</v>
      </c>
      <c r="U2436" s="231">
        <f t="shared" si="1561"/>
        <v>0</v>
      </c>
      <c r="V2436" s="231">
        <f t="shared" si="1562"/>
        <v>0</v>
      </c>
      <c r="W2436" s="255">
        <f t="shared" si="1552"/>
        <v>0</v>
      </c>
      <c r="X2436" s="292">
        <f t="shared" si="1545"/>
        <v>0</v>
      </c>
      <c r="Y2436" s="282">
        <f t="shared" si="1546"/>
        <v>0</v>
      </c>
      <c r="Z2436" s="235"/>
      <c r="AA2436" s="261">
        <f t="shared" si="1563"/>
        <v>0</v>
      </c>
      <c r="AB2436" s="231">
        <f>IF(AA2436=0,0,SUMIFS('Sch A. Input'!$H926:$AQ926,'Sch A. Input'!$H$14:$AQ$14,"Recurring",'Sch A. Input'!$H$13:$AQ$13,"&lt;="&amp;$L$11,'Sch A. Input'!$H$13:$AQ$13,"&lt;="&amp;$AI$1521,'Sch A. Input'!$H$13:$AQ$13,"&gt;"&amp;$Y$1521))</f>
        <v>0</v>
      </c>
      <c r="AC2436" s="231">
        <f>IF(AA2436=0,0,SUMIFS('Sch A. Input'!$H926:$AQ926,'Sch A. Input'!$H$14:$AQ$14,"One-time",'Sch A. Input'!$H$13:$AQ$13,"&lt;="&amp;$L$11,'Sch A. Input'!$H$13:$AQ$13,"&lt;="&amp;$AI$1521,'Sch A. Input'!$H$13:$AQ$13,"&gt;"&amp;$Y$1521))</f>
        <v>0</v>
      </c>
      <c r="AD2436" s="259">
        <f t="shared" si="1564"/>
        <v>0</v>
      </c>
      <c r="AE2436" s="231">
        <f t="shared" si="1565"/>
        <v>0</v>
      </c>
      <c r="AF2436" s="231">
        <f t="shared" si="1566"/>
        <v>0</v>
      </c>
      <c r="AG2436" s="255">
        <f t="shared" si="1553"/>
        <v>0</v>
      </c>
      <c r="AH2436" s="292">
        <f t="shared" si="1547"/>
        <v>0</v>
      </c>
      <c r="AI2436" s="282">
        <f t="shared" si="1548"/>
        <v>0</v>
      </c>
      <c r="AJ2436" s="3"/>
      <c r="AK2436" s="261">
        <f t="shared" si="1567"/>
        <v>0</v>
      </c>
      <c r="AL2436" s="231">
        <f>IF(AK2436=0,0,SUMIFS('Sch A. Input'!$H926:$AQ926,'Sch A. Input'!$H$14:$AQ$14,"Recurring",'Sch A. Input'!$H$13:$AQ$13,"&lt;="&amp;$L$11,'Sch A. Input'!$H$13:$AQ$13,"&lt;="&amp;$AS$1521,'Sch A. Input'!$H$13:$AQ$13,"&gt;"&amp;$AI$1521))</f>
        <v>0</v>
      </c>
      <c r="AM2436" s="231">
        <f>IF(AK2436=0,0,SUMIFS('Sch A. Input'!$H926:$AQ926,'Sch A. Input'!$H$14:$AQ$14,"One-time",'Sch A. Input'!$H$13:$AQ$13,"&lt;="&amp;L$11,'Sch A. Input'!$H$13:$AQ$13,"&lt;="&amp;$AS$1521,'Sch A. Input'!$H$13:$AQ$13,"&gt;"&amp;$AI$1521))</f>
        <v>0</v>
      </c>
      <c r="AN2436" s="259">
        <f t="shared" si="1568"/>
        <v>0</v>
      </c>
      <c r="AO2436" s="231">
        <f t="shared" si="1569"/>
        <v>0</v>
      </c>
      <c r="AP2436" s="231">
        <f t="shared" si="1570"/>
        <v>0</v>
      </c>
      <c r="AQ2436" s="255">
        <f t="shared" si="1554"/>
        <v>0</v>
      </c>
      <c r="AR2436" s="292">
        <f t="shared" si="1549"/>
        <v>0</v>
      </c>
      <c r="AS2436" s="282">
        <f t="shared" si="1550"/>
        <v>0</v>
      </c>
      <c r="AT2436" s="3"/>
      <c r="AY2436" s="155"/>
      <c r="AZ2436" s="155"/>
      <c r="BL2436" s="2"/>
      <c r="BM2436" s="2"/>
      <c r="BN2436" s="2"/>
      <c r="BO2436" s="2"/>
      <c r="BP2436" s="2"/>
      <c r="BQ2436" s="2"/>
      <c r="BR2436" s="2"/>
      <c r="BS2436" s="2"/>
      <c r="BT2436" s="2"/>
      <c r="BU2436" s="2"/>
      <c r="BV2436" s="2"/>
      <c r="BW2436" s="2"/>
      <c r="BX2436" s="2"/>
      <c r="BY2436" s="2"/>
      <c r="BZ2436" s="2"/>
      <c r="CA2436" s="2"/>
      <c r="CJ2436"/>
      <c r="CK2436"/>
      <c r="CL2436"/>
      <c r="CM2436"/>
      <c r="CN2436"/>
      <c r="CO2436"/>
      <c r="CP2436"/>
      <c r="CQ2436"/>
      <c r="CR2436"/>
      <c r="CS2436"/>
      <c r="CT2436"/>
      <c r="CU2436"/>
      <c r="CV2436"/>
      <c r="CW2436"/>
      <c r="CX2436"/>
    </row>
    <row r="2437" spans="2:102" x14ac:dyDescent="0.25">
      <c r="B2437" s="69" t="str">
        <f t="shared" ref="B2437:F2437" si="1584">B930</f>
        <v/>
      </c>
      <c r="C2437" s="161" t="str">
        <f t="shared" si="1584"/>
        <v/>
      </c>
      <c r="D2437" s="254" t="str">
        <f t="shared" si="1584"/>
        <v/>
      </c>
      <c r="E2437" s="254">
        <f t="shared" si="1584"/>
        <v>45199</v>
      </c>
      <c r="F2437" s="254">
        <f t="shared" si="1584"/>
        <v>0</v>
      </c>
      <c r="G2437" s="96">
        <f t="shared" si="1541"/>
        <v>0</v>
      </c>
      <c r="H2437" s="231">
        <f>IF(G2437=0,0,SUMIFS('Sch A. Input'!$H927:$AQ927,'Sch A. Input'!$H$14:$AQ$14,"Recurring",'Sch A. Input'!$H$13:$AQ$13,"&lt;="&amp;$O$1521,'Sch A. Input'!$H$13:$AQ$13,"&lt;="&amp;$L$11))</f>
        <v>0</v>
      </c>
      <c r="I2437" s="231">
        <f>IF(G2437=0,0,SUMIFS('Sch A. Input'!$H927:$AQ927,'Sch A. Input'!$H$14:$AQ$14,"One-time",'Sch A. Input'!$H$13:$AQ$13,"&lt;="&amp;$O$1521,'Sch A. Input'!$H$13:$AQ$13,"&lt;="&amp;$L$11))</f>
        <v>0</v>
      </c>
      <c r="J2437" s="259">
        <f t="shared" si="1556"/>
        <v>0</v>
      </c>
      <c r="K2437" s="231">
        <f t="shared" si="1557"/>
        <v>0</v>
      </c>
      <c r="L2437" s="231">
        <f t="shared" si="1558"/>
        <v>0</v>
      </c>
      <c r="M2437" s="255">
        <f t="shared" si="1542"/>
        <v>0</v>
      </c>
      <c r="N2437" s="292">
        <f t="shared" si="1543"/>
        <v>0</v>
      </c>
      <c r="O2437" s="282">
        <f t="shared" si="1544"/>
        <v>0</v>
      </c>
      <c r="Q2437" s="261">
        <f t="shared" si="1559"/>
        <v>0</v>
      </c>
      <c r="R2437" s="231">
        <f>IF(Q2437=0,0,SUMIFS('Sch A. Input'!$H927:$AQ927,'Sch A. Input'!$H$14:$AQ$14,"Recurring",'Sch A. Input'!$H$13:$AQ$13,"&lt;="&amp;$Y$1521,'Sch A. Input'!$H$13:$AQ$13,"&gt;"&amp;$O$1521,'Sch A. Input'!$H$13:$AQ$13,"&lt;="&amp;$L$11))</f>
        <v>0</v>
      </c>
      <c r="S2437" s="231">
        <f>IF(Q2437=0,0,SUMIFS('Sch A. Input'!$H927:$AQ927,'Sch A. Input'!$H$14:$AQ$14,"One-time",'Sch A. Input'!$H$13:$AQ$13,"&lt;="&amp;$Y$1521,'Sch A. Input'!$H$13:$AQ$13,"&gt;"&amp;$O$1521,'Sch A. Input'!$H$13:$AQ$13,"&lt;="&amp;$L$11))</f>
        <v>0</v>
      </c>
      <c r="T2437" s="259">
        <f t="shared" si="1560"/>
        <v>0</v>
      </c>
      <c r="U2437" s="231">
        <f t="shared" si="1561"/>
        <v>0</v>
      </c>
      <c r="V2437" s="231">
        <f t="shared" si="1562"/>
        <v>0</v>
      </c>
      <c r="W2437" s="255">
        <f t="shared" si="1552"/>
        <v>0</v>
      </c>
      <c r="X2437" s="292">
        <f t="shared" si="1545"/>
        <v>0</v>
      </c>
      <c r="Y2437" s="282">
        <f t="shared" si="1546"/>
        <v>0</v>
      </c>
      <c r="Z2437" s="235"/>
      <c r="AA2437" s="261">
        <f t="shared" si="1563"/>
        <v>0</v>
      </c>
      <c r="AB2437" s="231">
        <f>IF(AA2437=0,0,SUMIFS('Sch A. Input'!$H927:$AQ927,'Sch A. Input'!$H$14:$AQ$14,"Recurring",'Sch A. Input'!$H$13:$AQ$13,"&lt;="&amp;$L$11,'Sch A. Input'!$H$13:$AQ$13,"&lt;="&amp;$AI$1521,'Sch A. Input'!$H$13:$AQ$13,"&gt;"&amp;$Y$1521))</f>
        <v>0</v>
      </c>
      <c r="AC2437" s="231">
        <f>IF(AA2437=0,0,SUMIFS('Sch A. Input'!$H927:$AQ927,'Sch A. Input'!$H$14:$AQ$14,"One-time",'Sch A. Input'!$H$13:$AQ$13,"&lt;="&amp;$L$11,'Sch A. Input'!$H$13:$AQ$13,"&lt;="&amp;$AI$1521,'Sch A. Input'!$H$13:$AQ$13,"&gt;"&amp;$Y$1521))</f>
        <v>0</v>
      </c>
      <c r="AD2437" s="259">
        <f t="shared" si="1564"/>
        <v>0</v>
      </c>
      <c r="AE2437" s="231">
        <f t="shared" si="1565"/>
        <v>0</v>
      </c>
      <c r="AF2437" s="231">
        <f t="shared" si="1566"/>
        <v>0</v>
      </c>
      <c r="AG2437" s="255">
        <f t="shared" si="1553"/>
        <v>0</v>
      </c>
      <c r="AH2437" s="292">
        <f t="shared" si="1547"/>
        <v>0</v>
      </c>
      <c r="AI2437" s="282">
        <f t="shared" si="1548"/>
        <v>0</v>
      </c>
      <c r="AJ2437" s="3"/>
      <c r="AK2437" s="261">
        <f t="shared" si="1567"/>
        <v>0</v>
      </c>
      <c r="AL2437" s="231">
        <f>IF(AK2437=0,0,SUMIFS('Sch A. Input'!$H927:$AQ927,'Sch A. Input'!$H$14:$AQ$14,"Recurring",'Sch A. Input'!$H$13:$AQ$13,"&lt;="&amp;$L$11,'Sch A. Input'!$H$13:$AQ$13,"&lt;="&amp;$AS$1521,'Sch A. Input'!$H$13:$AQ$13,"&gt;"&amp;$AI$1521))</f>
        <v>0</v>
      </c>
      <c r="AM2437" s="231">
        <f>IF(AK2437=0,0,SUMIFS('Sch A. Input'!$H927:$AQ927,'Sch A. Input'!$H$14:$AQ$14,"One-time",'Sch A. Input'!$H$13:$AQ$13,"&lt;="&amp;L$11,'Sch A. Input'!$H$13:$AQ$13,"&lt;="&amp;$AS$1521,'Sch A. Input'!$H$13:$AQ$13,"&gt;"&amp;$AI$1521))</f>
        <v>0</v>
      </c>
      <c r="AN2437" s="259">
        <f t="shared" si="1568"/>
        <v>0</v>
      </c>
      <c r="AO2437" s="231">
        <f t="shared" si="1569"/>
        <v>0</v>
      </c>
      <c r="AP2437" s="231">
        <f t="shared" si="1570"/>
        <v>0</v>
      </c>
      <c r="AQ2437" s="255">
        <f t="shared" si="1554"/>
        <v>0</v>
      </c>
      <c r="AR2437" s="292">
        <f t="shared" si="1549"/>
        <v>0</v>
      </c>
      <c r="AS2437" s="282">
        <f t="shared" si="1550"/>
        <v>0</v>
      </c>
      <c r="AT2437" s="3"/>
      <c r="AY2437" s="155"/>
      <c r="AZ2437" s="155"/>
      <c r="BL2437" s="2"/>
      <c r="BM2437" s="2"/>
      <c r="BN2437" s="2"/>
      <c r="BO2437" s="2"/>
      <c r="BP2437" s="2"/>
      <c r="BQ2437" s="2"/>
      <c r="BR2437" s="2"/>
      <c r="BS2437" s="2"/>
      <c r="BT2437" s="2"/>
      <c r="BU2437" s="2"/>
      <c r="BV2437" s="2"/>
      <c r="BW2437" s="2"/>
      <c r="BX2437" s="2"/>
      <c r="BY2437" s="2"/>
      <c r="BZ2437" s="2"/>
      <c r="CA2437" s="2"/>
      <c r="CJ2437"/>
      <c r="CK2437"/>
      <c r="CL2437"/>
      <c r="CM2437"/>
      <c r="CN2437"/>
      <c r="CO2437"/>
      <c r="CP2437"/>
      <c r="CQ2437"/>
      <c r="CR2437"/>
      <c r="CS2437"/>
      <c r="CT2437"/>
      <c r="CU2437"/>
      <c r="CV2437"/>
      <c r="CW2437"/>
      <c r="CX2437"/>
    </row>
    <row r="2438" spans="2:102" x14ac:dyDescent="0.25">
      <c r="B2438" s="69" t="str">
        <f t="shared" ref="B2438:F2438" si="1585">B931</f>
        <v/>
      </c>
      <c r="C2438" s="161" t="str">
        <f t="shared" si="1585"/>
        <v/>
      </c>
      <c r="D2438" s="254" t="str">
        <f t="shared" si="1585"/>
        <v/>
      </c>
      <c r="E2438" s="254">
        <f t="shared" si="1585"/>
        <v>45199</v>
      </c>
      <c r="F2438" s="254">
        <f t="shared" si="1585"/>
        <v>0</v>
      </c>
      <c r="G2438" s="96">
        <f t="shared" si="1541"/>
        <v>0</v>
      </c>
      <c r="H2438" s="231">
        <f>IF(G2438=0,0,SUMIFS('Sch A. Input'!$H928:$AQ928,'Sch A. Input'!$H$14:$AQ$14,"Recurring",'Sch A. Input'!$H$13:$AQ$13,"&lt;="&amp;$O$1521,'Sch A. Input'!$H$13:$AQ$13,"&lt;="&amp;$L$11))</f>
        <v>0</v>
      </c>
      <c r="I2438" s="231">
        <f>IF(G2438=0,0,SUMIFS('Sch A. Input'!$H928:$AQ928,'Sch A. Input'!$H$14:$AQ$14,"One-time",'Sch A. Input'!$H$13:$AQ$13,"&lt;="&amp;$O$1521,'Sch A. Input'!$H$13:$AQ$13,"&lt;="&amp;$L$11))</f>
        <v>0</v>
      </c>
      <c r="J2438" s="259">
        <f t="shared" si="1556"/>
        <v>0</v>
      </c>
      <c r="K2438" s="231">
        <f t="shared" si="1557"/>
        <v>0</v>
      </c>
      <c r="L2438" s="231">
        <f t="shared" si="1558"/>
        <v>0</v>
      </c>
      <c r="M2438" s="255">
        <f t="shared" si="1542"/>
        <v>0</v>
      </c>
      <c r="N2438" s="292">
        <f t="shared" si="1543"/>
        <v>0</v>
      </c>
      <c r="O2438" s="282">
        <f t="shared" si="1544"/>
        <v>0</v>
      </c>
      <c r="Q2438" s="261">
        <f t="shared" si="1559"/>
        <v>0</v>
      </c>
      <c r="R2438" s="231">
        <f>IF(Q2438=0,0,SUMIFS('Sch A. Input'!$H928:$AQ928,'Sch A. Input'!$H$14:$AQ$14,"Recurring",'Sch A. Input'!$H$13:$AQ$13,"&lt;="&amp;$Y$1521,'Sch A. Input'!$H$13:$AQ$13,"&gt;"&amp;$O$1521,'Sch A. Input'!$H$13:$AQ$13,"&lt;="&amp;$L$11))</f>
        <v>0</v>
      </c>
      <c r="S2438" s="231">
        <f>IF(Q2438=0,0,SUMIFS('Sch A. Input'!$H928:$AQ928,'Sch A. Input'!$H$14:$AQ$14,"One-time",'Sch A. Input'!$H$13:$AQ$13,"&lt;="&amp;$Y$1521,'Sch A. Input'!$H$13:$AQ$13,"&gt;"&amp;$O$1521,'Sch A. Input'!$H$13:$AQ$13,"&lt;="&amp;$L$11))</f>
        <v>0</v>
      </c>
      <c r="T2438" s="259">
        <f t="shared" si="1560"/>
        <v>0</v>
      </c>
      <c r="U2438" s="231">
        <f t="shared" si="1561"/>
        <v>0</v>
      </c>
      <c r="V2438" s="231">
        <f t="shared" si="1562"/>
        <v>0</v>
      </c>
      <c r="W2438" s="255">
        <f t="shared" si="1552"/>
        <v>0</v>
      </c>
      <c r="X2438" s="292">
        <f t="shared" si="1545"/>
        <v>0</v>
      </c>
      <c r="Y2438" s="282">
        <f t="shared" si="1546"/>
        <v>0</v>
      </c>
      <c r="Z2438" s="235"/>
      <c r="AA2438" s="261">
        <f t="shared" si="1563"/>
        <v>0</v>
      </c>
      <c r="AB2438" s="231">
        <f>IF(AA2438=0,0,SUMIFS('Sch A. Input'!$H928:$AQ928,'Sch A. Input'!$H$14:$AQ$14,"Recurring",'Sch A. Input'!$H$13:$AQ$13,"&lt;="&amp;$L$11,'Sch A. Input'!$H$13:$AQ$13,"&lt;="&amp;$AI$1521,'Sch A. Input'!$H$13:$AQ$13,"&gt;"&amp;$Y$1521))</f>
        <v>0</v>
      </c>
      <c r="AC2438" s="231">
        <f>IF(AA2438=0,0,SUMIFS('Sch A. Input'!$H928:$AQ928,'Sch A. Input'!$H$14:$AQ$14,"One-time",'Sch A. Input'!$H$13:$AQ$13,"&lt;="&amp;$L$11,'Sch A. Input'!$H$13:$AQ$13,"&lt;="&amp;$AI$1521,'Sch A. Input'!$H$13:$AQ$13,"&gt;"&amp;$Y$1521))</f>
        <v>0</v>
      </c>
      <c r="AD2438" s="259">
        <f t="shared" si="1564"/>
        <v>0</v>
      </c>
      <c r="AE2438" s="231">
        <f t="shared" si="1565"/>
        <v>0</v>
      </c>
      <c r="AF2438" s="231">
        <f t="shared" si="1566"/>
        <v>0</v>
      </c>
      <c r="AG2438" s="255">
        <f t="shared" si="1553"/>
        <v>0</v>
      </c>
      <c r="AH2438" s="292">
        <f t="shared" si="1547"/>
        <v>0</v>
      </c>
      <c r="AI2438" s="282">
        <f t="shared" si="1548"/>
        <v>0</v>
      </c>
      <c r="AJ2438" s="3"/>
      <c r="AK2438" s="261">
        <f t="shared" si="1567"/>
        <v>0</v>
      </c>
      <c r="AL2438" s="231">
        <f>IF(AK2438=0,0,SUMIFS('Sch A. Input'!$H928:$AQ928,'Sch A. Input'!$H$14:$AQ$14,"Recurring",'Sch A. Input'!$H$13:$AQ$13,"&lt;="&amp;$L$11,'Sch A. Input'!$H$13:$AQ$13,"&lt;="&amp;$AS$1521,'Sch A. Input'!$H$13:$AQ$13,"&gt;"&amp;$AI$1521))</f>
        <v>0</v>
      </c>
      <c r="AM2438" s="231">
        <f>IF(AK2438=0,0,SUMIFS('Sch A. Input'!$H928:$AQ928,'Sch A. Input'!$H$14:$AQ$14,"One-time",'Sch A. Input'!$H$13:$AQ$13,"&lt;="&amp;L$11,'Sch A. Input'!$H$13:$AQ$13,"&lt;="&amp;$AS$1521,'Sch A. Input'!$H$13:$AQ$13,"&gt;"&amp;$AI$1521))</f>
        <v>0</v>
      </c>
      <c r="AN2438" s="259">
        <f t="shared" si="1568"/>
        <v>0</v>
      </c>
      <c r="AO2438" s="231">
        <f t="shared" si="1569"/>
        <v>0</v>
      </c>
      <c r="AP2438" s="231">
        <f t="shared" si="1570"/>
        <v>0</v>
      </c>
      <c r="AQ2438" s="255">
        <f t="shared" si="1554"/>
        <v>0</v>
      </c>
      <c r="AR2438" s="292">
        <f t="shared" si="1549"/>
        <v>0</v>
      </c>
      <c r="AS2438" s="282">
        <f t="shared" si="1550"/>
        <v>0</v>
      </c>
      <c r="AT2438" s="3"/>
      <c r="AY2438" s="155"/>
      <c r="AZ2438" s="155"/>
      <c r="BL2438" s="2"/>
      <c r="BM2438" s="2"/>
      <c r="BN2438" s="2"/>
      <c r="BO2438" s="2"/>
      <c r="BP2438" s="2"/>
      <c r="BQ2438" s="2"/>
      <c r="BR2438" s="2"/>
      <c r="BS2438" s="2"/>
      <c r="BT2438" s="2"/>
      <c r="BU2438" s="2"/>
      <c r="BV2438" s="2"/>
      <c r="BW2438" s="2"/>
      <c r="BX2438" s="2"/>
      <c r="BY2438" s="2"/>
      <c r="BZ2438" s="2"/>
      <c r="CA2438" s="2"/>
      <c r="CJ2438"/>
      <c r="CK2438"/>
      <c r="CL2438"/>
      <c r="CM2438"/>
      <c r="CN2438"/>
      <c r="CO2438"/>
      <c r="CP2438"/>
      <c r="CQ2438"/>
      <c r="CR2438"/>
      <c r="CS2438"/>
      <c r="CT2438"/>
      <c r="CU2438"/>
      <c r="CV2438"/>
      <c r="CW2438"/>
      <c r="CX2438"/>
    </row>
    <row r="2439" spans="2:102" x14ac:dyDescent="0.25">
      <c r="B2439" s="69" t="str">
        <f t="shared" ref="B2439:F2439" si="1586">B932</f>
        <v/>
      </c>
      <c r="C2439" s="161" t="str">
        <f t="shared" si="1586"/>
        <v/>
      </c>
      <c r="D2439" s="254" t="str">
        <f t="shared" si="1586"/>
        <v/>
      </c>
      <c r="E2439" s="254">
        <f t="shared" si="1586"/>
        <v>45199</v>
      </c>
      <c r="F2439" s="254">
        <f t="shared" si="1586"/>
        <v>0</v>
      </c>
      <c r="G2439" s="96">
        <f t="shared" si="1541"/>
        <v>0</v>
      </c>
      <c r="H2439" s="231">
        <f>IF(G2439=0,0,SUMIFS('Sch A. Input'!$H929:$AQ929,'Sch A. Input'!$H$14:$AQ$14,"Recurring",'Sch A. Input'!$H$13:$AQ$13,"&lt;="&amp;$O$1521,'Sch A. Input'!$H$13:$AQ$13,"&lt;="&amp;$L$11))</f>
        <v>0</v>
      </c>
      <c r="I2439" s="231">
        <f>IF(G2439=0,0,SUMIFS('Sch A. Input'!$H929:$AQ929,'Sch A. Input'!$H$14:$AQ$14,"One-time",'Sch A. Input'!$H$13:$AQ$13,"&lt;="&amp;$O$1521,'Sch A. Input'!$H$13:$AQ$13,"&lt;="&amp;$L$11))</f>
        <v>0</v>
      </c>
      <c r="J2439" s="259">
        <f t="shared" si="1556"/>
        <v>0</v>
      </c>
      <c r="K2439" s="231">
        <f t="shared" si="1557"/>
        <v>0</v>
      </c>
      <c r="L2439" s="231">
        <f t="shared" si="1558"/>
        <v>0</v>
      </c>
      <c r="M2439" s="255">
        <f t="shared" si="1542"/>
        <v>0</v>
      </c>
      <c r="N2439" s="292">
        <f t="shared" si="1543"/>
        <v>0</v>
      </c>
      <c r="O2439" s="282">
        <f t="shared" si="1544"/>
        <v>0</v>
      </c>
      <c r="Q2439" s="261">
        <f t="shared" si="1559"/>
        <v>0</v>
      </c>
      <c r="R2439" s="231">
        <f>IF(Q2439=0,0,SUMIFS('Sch A. Input'!$H929:$AQ929,'Sch A. Input'!$H$14:$AQ$14,"Recurring",'Sch A. Input'!$H$13:$AQ$13,"&lt;="&amp;$Y$1521,'Sch A. Input'!$H$13:$AQ$13,"&gt;"&amp;$O$1521,'Sch A. Input'!$H$13:$AQ$13,"&lt;="&amp;$L$11))</f>
        <v>0</v>
      </c>
      <c r="S2439" s="231">
        <f>IF(Q2439=0,0,SUMIFS('Sch A. Input'!$H929:$AQ929,'Sch A. Input'!$H$14:$AQ$14,"One-time",'Sch A. Input'!$H$13:$AQ$13,"&lt;="&amp;$Y$1521,'Sch A. Input'!$H$13:$AQ$13,"&gt;"&amp;$O$1521,'Sch A. Input'!$H$13:$AQ$13,"&lt;="&amp;$L$11))</f>
        <v>0</v>
      </c>
      <c r="T2439" s="259">
        <f t="shared" si="1560"/>
        <v>0</v>
      </c>
      <c r="U2439" s="231">
        <f t="shared" si="1561"/>
        <v>0</v>
      </c>
      <c r="V2439" s="231">
        <f t="shared" si="1562"/>
        <v>0</v>
      </c>
      <c r="W2439" s="255">
        <f t="shared" si="1552"/>
        <v>0</v>
      </c>
      <c r="X2439" s="292">
        <f t="shared" si="1545"/>
        <v>0</v>
      </c>
      <c r="Y2439" s="282">
        <f t="shared" si="1546"/>
        <v>0</v>
      </c>
      <c r="Z2439" s="235"/>
      <c r="AA2439" s="261">
        <f t="shared" si="1563"/>
        <v>0</v>
      </c>
      <c r="AB2439" s="231">
        <f>IF(AA2439=0,0,SUMIFS('Sch A. Input'!$H929:$AQ929,'Sch A. Input'!$H$14:$AQ$14,"Recurring",'Sch A. Input'!$H$13:$AQ$13,"&lt;="&amp;$L$11,'Sch A. Input'!$H$13:$AQ$13,"&lt;="&amp;$AI$1521,'Sch A. Input'!$H$13:$AQ$13,"&gt;"&amp;$Y$1521))</f>
        <v>0</v>
      </c>
      <c r="AC2439" s="231">
        <f>IF(AA2439=0,0,SUMIFS('Sch A. Input'!$H929:$AQ929,'Sch A. Input'!$H$14:$AQ$14,"One-time",'Sch A. Input'!$H$13:$AQ$13,"&lt;="&amp;$L$11,'Sch A. Input'!$H$13:$AQ$13,"&lt;="&amp;$AI$1521,'Sch A. Input'!$H$13:$AQ$13,"&gt;"&amp;$Y$1521))</f>
        <v>0</v>
      </c>
      <c r="AD2439" s="259">
        <f t="shared" si="1564"/>
        <v>0</v>
      </c>
      <c r="AE2439" s="231">
        <f t="shared" si="1565"/>
        <v>0</v>
      </c>
      <c r="AF2439" s="231">
        <f t="shared" si="1566"/>
        <v>0</v>
      </c>
      <c r="AG2439" s="255">
        <f t="shared" si="1553"/>
        <v>0</v>
      </c>
      <c r="AH2439" s="292">
        <f t="shared" si="1547"/>
        <v>0</v>
      </c>
      <c r="AI2439" s="282">
        <f t="shared" si="1548"/>
        <v>0</v>
      </c>
      <c r="AJ2439" s="3"/>
      <c r="AK2439" s="261">
        <f t="shared" si="1567"/>
        <v>0</v>
      </c>
      <c r="AL2439" s="231">
        <f>IF(AK2439=0,0,SUMIFS('Sch A. Input'!$H929:$AQ929,'Sch A. Input'!$H$14:$AQ$14,"Recurring",'Sch A. Input'!$H$13:$AQ$13,"&lt;="&amp;$L$11,'Sch A. Input'!$H$13:$AQ$13,"&lt;="&amp;$AS$1521,'Sch A. Input'!$H$13:$AQ$13,"&gt;"&amp;$AI$1521))</f>
        <v>0</v>
      </c>
      <c r="AM2439" s="231">
        <f>IF(AK2439=0,0,SUMIFS('Sch A. Input'!$H929:$AQ929,'Sch A. Input'!$H$14:$AQ$14,"One-time",'Sch A. Input'!$H$13:$AQ$13,"&lt;="&amp;L$11,'Sch A. Input'!$H$13:$AQ$13,"&lt;="&amp;$AS$1521,'Sch A. Input'!$H$13:$AQ$13,"&gt;"&amp;$AI$1521))</f>
        <v>0</v>
      </c>
      <c r="AN2439" s="259">
        <f t="shared" si="1568"/>
        <v>0</v>
      </c>
      <c r="AO2439" s="231">
        <f t="shared" si="1569"/>
        <v>0</v>
      </c>
      <c r="AP2439" s="231">
        <f t="shared" si="1570"/>
        <v>0</v>
      </c>
      <c r="AQ2439" s="255">
        <f t="shared" si="1554"/>
        <v>0</v>
      </c>
      <c r="AR2439" s="292">
        <f t="shared" si="1549"/>
        <v>0</v>
      </c>
      <c r="AS2439" s="282">
        <f t="shared" si="1550"/>
        <v>0</v>
      </c>
      <c r="AT2439" s="3"/>
      <c r="AY2439" s="155"/>
      <c r="AZ2439" s="155"/>
      <c r="BL2439" s="2"/>
      <c r="BM2439" s="2"/>
      <c r="BN2439" s="2"/>
      <c r="BO2439" s="2"/>
      <c r="BP2439" s="2"/>
      <c r="BQ2439" s="2"/>
      <c r="BR2439" s="2"/>
      <c r="BS2439" s="2"/>
      <c r="BT2439" s="2"/>
      <c r="BU2439" s="2"/>
      <c r="BV2439" s="2"/>
      <c r="BW2439" s="2"/>
      <c r="BX2439" s="2"/>
      <c r="BY2439" s="2"/>
      <c r="BZ2439" s="2"/>
      <c r="CA2439" s="2"/>
      <c r="CJ2439"/>
      <c r="CK2439"/>
      <c r="CL2439"/>
      <c r="CM2439"/>
      <c r="CN2439"/>
      <c r="CO2439"/>
      <c r="CP2439"/>
      <c r="CQ2439"/>
      <c r="CR2439"/>
      <c r="CS2439"/>
      <c r="CT2439"/>
      <c r="CU2439"/>
      <c r="CV2439"/>
      <c r="CW2439"/>
      <c r="CX2439"/>
    </row>
    <row r="2440" spans="2:102" x14ac:dyDescent="0.25">
      <c r="B2440" s="69" t="str">
        <f t="shared" ref="B2440:F2440" si="1587">B933</f>
        <v/>
      </c>
      <c r="C2440" s="161" t="str">
        <f t="shared" si="1587"/>
        <v/>
      </c>
      <c r="D2440" s="254" t="str">
        <f t="shared" si="1587"/>
        <v/>
      </c>
      <c r="E2440" s="254">
        <f t="shared" si="1587"/>
        <v>45199</v>
      </c>
      <c r="F2440" s="254">
        <f t="shared" si="1587"/>
        <v>0</v>
      </c>
      <c r="G2440" s="96">
        <f t="shared" si="1541"/>
        <v>0</v>
      </c>
      <c r="H2440" s="231">
        <f>IF(G2440=0,0,SUMIFS('Sch A. Input'!$H930:$AQ930,'Sch A. Input'!$H$14:$AQ$14,"Recurring",'Sch A. Input'!$H$13:$AQ$13,"&lt;="&amp;$O$1521,'Sch A. Input'!$H$13:$AQ$13,"&lt;="&amp;$L$11))</f>
        <v>0</v>
      </c>
      <c r="I2440" s="231">
        <f>IF(G2440=0,0,SUMIFS('Sch A. Input'!$H930:$AQ930,'Sch A. Input'!$H$14:$AQ$14,"One-time",'Sch A. Input'!$H$13:$AQ$13,"&lt;="&amp;$O$1521,'Sch A. Input'!$H$13:$AQ$13,"&lt;="&amp;$L$11))</f>
        <v>0</v>
      </c>
      <c r="J2440" s="259">
        <f t="shared" si="1556"/>
        <v>0</v>
      </c>
      <c r="K2440" s="231">
        <f t="shared" si="1557"/>
        <v>0</v>
      </c>
      <c r="L2440" s="231">
        <f t="shared" si="1558"/>
        <v>0</v>
      </c>
      <c r="M2440" s="255">
        <f t="shared" si="1542"/>
        <v>0</v>
      </c>
      <c r="N2440" s="292">
        <f t="shared" si="1543"/>
        <v>0</v>
      </c>
      <c r="O2440" s="282">
        <f t="shared" si="1544"/>
        <v>0</v>
      </c>
      <c r="Q2440" s="261">
        <f t="shared" si="1559"/>
        <v>0</v>
      </c>
      <c r="R2440" s="231">
        <f>IF(Q2440=0,0,SUMIFS('Sch A. Input'!$H930:$AQ930,'Sch A. Input'!$H$14:$AQ$14,"Recurring",'Sch A. Input'!$H$13:$AQ$13,"&lt;="&amp;$Y$1521,'Sch A. Input'!$H$13:$AQ$13,"&gt;"&amp;$O$1521,'Sch A. Input'!$H$13:$AQ$13,"&lt;="&amp;$L$11))</f>
        <v>0</v>
      </c>
      <c r="S2440" s="231">
        <f>IF(Q2440=0,0,SUMIFS('Sch A. Input'!$H930:$AQ930,'Sch A. Input'!$H$14:$AQ$14,"One-time",'Sch A. Input'!$H$13:$AQ$13,"&lt;="&amp;$Y$1521,'Sch A. Input'!$H$13:$AQ$13,"&gt;"&amp;$O$1521,'Sch A. Input'!$H$13:$AQ$13,"&lt;="&amp;$L$11))</f>
        <v>0</v>
      </c>
      <c r="T2440" s="259">
        <f t="shared" si="1560"/>
        <v>0</v>
      </c>
      <c r="U2440" s="231">
        <f t="shared" si="1561"/>
        <v>0</v>
      </c>
      <c r="V2440" s="231">
        <f t="shared" si="1562"/>
        <v>0</v>
      </c>
      <c r="W2440" s="255">
        <f t="shared" si="1552"/>
        <v>0</v>
      </c>
      <c r="X2440" s="292">
        <f t="shared" si="1545"/>
        <v>0</v>
      </c>
      <c r="Y2440" s="282">
        <f t="shared" si="1546"/>
        <v>0</v>
      </c>
      <c r="Z2440" s="235"/>
      <c r="AA2440" s="261">
        <f t="shared" si="1563"/>
        <v>0</v>
      </c>
      <c r="AB2440" s="231">
        <f>IF(AA2440=0,0,SUMIFS('Sch A. Input'!$H930:$AQ930,'Sch A. Input'!$H$14:$AQ$14,"Recurring",'Sch A. Input'!$H$13:$AQ$13,"&lt;="&amp;$L$11,'Sch A. Input'!$H$13:$AQ$13,"&lt;="&amp;$AI$1521,'Sch A. Input'!$H$13:$AQ$13,"&gt;"&amp;$Y$1521))</f>
        <v>0</v>
      </c>
      <c r="AC2440" s="231">
        <f>IF(AA2440=0,0,SUMIFS('Sch A. Input'!$H930:$AQ930,'Sch A. Input'!$H$14:$AQ$14,"One-time",'Sch A. Input'!$H$13:$AQ$13,"&lt;="&amp;$L$11,'Sch A. Input'!$H$13:$AQ$13,"&lt;="&amp;$AI$1521,'Sch A. Input'!$H$13:$AQ$13,"&gt;"&amp;$Y$1521))</f>
        <v>0</v>
      </c>
      <c r="AD2440" s="259">
        <f t="shared" si="1564"/>
        <v>0</v>
      </c>
      <c r="AE2440" s="231">
        <f t="shared" si="1565"/>
        <v>0</v>
      </c>
      <c r="AF2440" s="231">
        <f t="shared" si="1566"/>
        <v>0</v>
      </c>
      <c r="AG2440" s="255">
        <f t="shared" si="1553"/>
        <v>0</v>
      </c>
      <c r="AH2440" s="292">
        <f t="shared" si="1547"/>
        <v>0</v>
      </c>
      <c r="AI2440" s="282">
        <f t="shared" si="1548"/>
        <v>0</v>
      </c>
      <c r="AJ2440" s="3"/>
      <c r="AK2440" s="261">
        <f t="shared" si="1567"/>
        <v>0</v>
      </c>
      <c r="AL2440" s="231">
        <f>IF(AK2440=0,0,SUMIFS('Sch A. Input'!$H930:$AQ930,'Sch A. Input'!$H$14:$AQ$14,"Recurring",'Sch A. Input'!$H$13:$AQ$13,"&lt;="&amp;$L$11,'Sch A. Input'!$H$13:$AQ$13,"&lt;="&amp;$AS$1521,'Sch A. Input'!$H$13:$AQ$13,"&gt;"&amp;$AI$1521))</f>
        <v>0</v>
      </c>
      <c r="AM2440" s="231">
        <f>IF(AK2440=0,0,SUMIFS('Sch A. Input'!$H930:$AQ930,'Sch A. Input'!$H$14:$AQ$14,"One-time",'Sch A. Input'!$H$13:$AQ$13,"&lt;="&amp;L$11,'Sch A. Input'!$H$13:$AQ$13,"&lt;="&amp;$AS$1521,'Sch A. Input'!$H$13:$AQ$13,"&gt;"&amp;$AI$1521))</f>
        <v>0</v>
      </c>
      <c r="AN2440" s="259">
        <f t="shared" si="1568"/>
        <v>0</v>
      </c>
      <c r="AO2440" s="231">
        <f t="shared" si="1569"/>
        <v>0</v>
      </c>
      <c r="AP2440" s="231">
        <f t="shared" si="1570"/>
        <v>0</v>
      </c>
      <c r="AQ2440" s="255">
        <f t="shared" si="1554"/>
        <v>0</v>
      </c>
      <c r="AR2440" s="292">
        <f t="shared" si="1549"/>
        <v>0</v>
      </c>
      <c r="AS2440" s="282">
        <f t="shared" si="1550"/>
        <v>0</v>
      </c>
      <c r="AT2440" s="3"/>
      <c r="AY2440" s="155"/>
      <c r="AZ2440" s="155"/>
      <c r="BL2440" s="2"/>
      <c r="BM2440" s="2"/>
      <c r="BN2440" s="2"/>
      <c r="BO2440" s="2"/>
      <c r="BP2440" s="2"/>
      <c r="BQ2440" s="2"/>
      <c r="BR2440" s="2"/>
      <c r="BS2440" s="2"/>
      <c r="BT2440" s="2"/>
      <c r="BU2440" s="2"/>
      <c r="BV2440" s="2"/>
      <c r="BW2440" s="2"/>
      <c r="BX2440" s="2"/>
      <c r="BY2440" s="2"/>
      <c r="BZ2440" s="2"/>
      <c r="CA2440" s="2"/>
      <c r="CJ2440"/>
      <c r="CK2440"/>
      <c r="CL2440"/>
      <c r="CM2440"/>
      <c r="CN2440"/>
      <c r="CO2440"/>
      <c r="CP2440"/>
      <c r="CQ2440"/>
      <c r="CR2440"/>
      <c r="CS2440"/>
      <c r="CT2440"/>
      <c r="CU2440"/>
      <c r="CV2440"/>
      <c r="CW2440"/>
      <c r="CX2440"/>
    </row>
    <row r="2441" spans="2:102" x14ac:dyDescent="0.25">
      <c r="B2441" s="69" t="str">
        <f t="shared" ref="B2441:F2441" si="1588">B934</f>
        <v/>
      </c>
      <c r="C2441" s="161" t="str">
        <f t="shared" si="1588"/>
        <v/>
      </c>
      <c r="D2441" s="254" t="str">
        <f t="shared" si="1588"/>
        <v/>
      </c>
      <c r="E2441" s="254">
        <f t="shared" si="1588"/>
        <v>45199</v>
      </c>
      <c r="F2441" s="254">
        <f t="shared" si="1588"/>
        <v>0</v>
      </c>
      <c r="G2441" s="96">
        <f t="shared" si="1541"/>
        <v>0</v>
      </c>
      <c r="H2441" s="231">
        <f>IF(G2441=0,0,SUMIFS('Sch A. Input'!$H931:$AQ931,'Sch A. Input'!$H$14:$AQ$14,"Recurring",'Sch A. Input'!$H$13:$AQ$13,"&lt;="&amp;$O$1521,'Sch A. Input'!$H$13:$AQ$13,"&lt;="&amp;$L$11))</f>
        <v>0</v>
      </c>
      <c r="I2441" s="231">
        <f>IF(G2441=0,0,SUMIFS('Sch A. Input'!$H931:$AQ931,'Sch A. Input'!$H$14:$AQ$14,"One-time",'Sch A. Input'!$H$13:$AQ$13,"&lt;="&amp;$O$1521,'Sch A. Input'!$H$13:$AQ$13,"&lt;="&amp;$L$11))</f>
        <v>0</v>
      </c>
      <c r="J2441" s="259">
        <f t="shared" si="1556"/>
        <v>0</v>
      </c>
      <c r="K2441" s="231">
        <f t="shared" si="1557"/>
        <v>0</v>
      </c>
      <c r="L2441" s="231">
        <f t="shared" si="1558"/>
        <v>0</v>
      </c>
      <c r="M2441" s="255">
        <f t="shared" si="1542"/>
        <v>0</v>
      </c>
      <c r="N2441" s="292">
        <f t="shared" si="1543"/>
        <v>0</v>
      </c>
      <c r="O2441" s="282">
        <f t="shared" si="1544"/>
        <v>0</v>
      </c>
      <c r="Q2441" s="261">
        <f t="shared" si="1559"/>
        <v>0</v>
      </c>
      <c r="R2441" s="231">
        <f>IF(Q2441=0,0,SUMIFS('Sch A. Input'!$H931:$AQ931,'Sch A. Input'!$H$14:$AQ$14,"Recurring",'Sch A. Input'!$H$13:$AQ$13,"&lt;="&amp;$Y$1521,'Sch A. Input'!$H$13:$AQ$13,"&gt;"&amp;$O$1521,'Sch A. Input'!$H$13:$AQ$13,"&lt;="&amp;$L$11))</f>
        <v>0</v>
      </c>
      <c r="S2441" s="231">
        <f>IF(Q2441=0,0,SUMIFS('Sch A. Input'!$H931:$AQ931,'Sch A. Input'!$H$14:$AQ$14,"One-time",'Sch A. Input'!$H$13:$AQ$13,"&lt;="&amp;$Y$1521,'Sch A. Input'!$H$13:$AQ$13,"&gt;"&amp;$O$1521,'Sch A. Input'!$H$13:$AQ$13,"&lt;="&amp;$L$11))</f>
        <v>0</v>
      </c>
      <c r="T2441" s="259">
        <f t="shared" si="1560"/>
        <v>0</v>
      </c>
      <c r="U2441" s="231">
        <f t="shared" si="1561"/>
        <v>0</v>
      </c>
      <c r="V2441" s="231">
        <f t="shared" si="1562"/>
        <v>0</v>
      </c>
      <c r="W2441" s="255">
        <f t="shared" si="1552"/>
        <v>0</v>
      </c>
      <c r="X2441" s="292">
        <f t="shared" si="1545"/>
        <v>0</v>
      </c>
      <c r="Y2441" s="282">
        <f t="shared" si="1546"/>
        <v>0</v>
      </c>
      <c r="Z2441" s="235"/>
      <c r="AA2441" s="261">
        <f t="shared" si="1563"/>
        <v>0</v>
      </c>
      <c r="AB2441" s="231">
        <f>IF(AA2441=0,0,SUMIFS('Sch A. Input'!$H931:$AQ931,'Sch A. Input'!$H$14:$AQ$14,"Recurring",'Sch A. Input'!$H$13:$AQ$13,"&lt;="&amp;$L$11,'Sch A. Input'!$H$13:$AQ$13,"&lt;="&amp;$AI$1521,'Sch A. Input'!$H$13:$AQ$13,"&gt;"&amp;$Y$1521))</f>
        <v>0</v>
      </c>
      <c r="AC2441" s="231">
        <f>IF(AA2441=0,0,SUMIFS('Sch A. Input'!$H931:$AQ931,'Sch A. Input'!$H$14:$AQ$14,"One-time",'Sch A. Input'!$H$13:$AQ$13,"&lt;="&amp;$L$11,'Sch A. Input'!$H$13:$AQ$13,"&lt;="&amp;$AI$1521,'Sch A. Input'!$H$13:$AQ$13,"&gt;"&amp;$Y$1521))</f>
        <v>0</v>
      </c>
      <c r="AD2441" s="259">
        <f t="shared" si="1564"/>
        <v>0</v>
      </c>
      <c r="AE2441" s="231">
        <f t="shared" si="1565"/>
        <v>0</v>
      </c>
      <c r="AF2441" s="231">
        <f t="shared" si="1566"/>
        <v>0</v>
      </c>
      <c r="AG2441" s="255">
        <f t="shared" si="1553"/>
        <v>0</v>
      </c>
      <c r="AH2441" s="292">
        <f t="shared" si="1547"/>
        <v>0</v>
      </c>
      <c r="AI2441" s="282">
        <f t="shared" si="1548"/>
        <v>0</v>
      </c>
      <c r="AJ2441" s="3"/>
      <c r="AK2441" s="261">
        <f t="shared" si="1567"/>
        <v>0</v>
      </c>
      <c r="AL2441" s="231">
        <f>IF(AK2441=0,0,SUMIFS('Sch A. Input'!$H931:$AQ931,'Sch A. Input'!$H$14:$AQ$14,"Recurring",'Sch A. Input'!$H$13:$AQ$13,"&lt;="&amp;$L$11,'Sch A. Input'!$H$13:$AQ$13,"&lt;="&amp;$AS$1521,'Sch A. Input'!$H$13:$AQ$13,"&gt;"&amp;$AI$1521))</f>
        <v>0</v>
      </c>
      <c r="AM2441" s="231">
        <f>IF(AK2441=0,0,SUMIFS('Sch A. Input'!$H931:$AQ931,'Sch A. Input'!$H$14:$AQ$14,"One-time",'Sch A. Input'!$H$13:$AQ$13,"&lt;="&amp;L$11,'Sch A. Input'!$H$13:$AQ$13,"&lt;="&amp;$AS$1521,'Sch A. Input'!$H$13:$AQ$13,"&gt;"&amp;$AI$1521))</f>
        <v>0</v>
      </c>
      <c r="AN2441" s="259">
        <f t="shared" si="1568"/>
        <v>0</v>
      </c>
      <c r="AO2441" s="231">
        <f t="shared" si="1569"/>
        <v>0</v>
      </c>
      <c r="AP2441" s="231">
        <f t="shared" si="1570"/>
        <v>0</v>
      </c>
      <c r="AQ2441" s="255">
        <f t="shared" si="1554"/>
        <v>0</v>
      </c>
      <c r="AR2441" s="292">
        <f t="shared" si="1549"/>
        <v>0</v>
      </c>
      <c r="AS2441" s="282">
        <f t="shared" si="1550"/>
        <v>0</v>
      </c>
      <c r="AT2441" s="3"/>
      <c r="AY2441" s="155"/>
      <c r="AZ2441" s="155"/>
      <c r="BL2441" s="2"/>
      <c r="BM2441" s="2"/>
      <c r="BN2441" s="2"/>
      <c r="BO2441" s="2"/>
      <c r="BP2441" s="2"/>
      <c r="BQ2441" s="2"/>
      <c r="BR2441" s="2"/>
      <c r="BS2441" s="2"/>
      <c r="BT2441" s="2"/>
      <c r="BU2441" s="2"/>
      <c r="BV2441" s="2"/>
      <c r="BW2441" s="2"/>
      <c r="BX2441" s="2"/>
      <c r="BY2441" s="2"/>
      <c r="BZ2441" s="2"/>
      <c r="CA2441" s="2"/>
      <c r="CJ2441"/>
      <c r="CK2441"/>
      <c r="CL2441"/>
      <c r="CM2441"/>
      <c r="CN2441"/>
      <c r="CO2441"/>
      <c r="CP2441"/>
      <c r="CQ2441"/>
      <c r="CR2441"/>
      <c r="CS2441"/>
      <c r="CT2441"/>
      <c r="CU2441"/>
      <c r="CV2441"/>
      <c r="CW2441"/>
      <c r="CX2441"/>
    </row>
    <row r="2442" spans="2:102" x14ac:dyDescent="0.25">
      <c r="B2442" s="69" t="str">
        <f t="shared" ref="B2442:F2442" si="1589">B935</f>
        <v/>
      </c>
      <c r="C2442" s="161" t="str">
        <f t="shared" si="1589"/>
        <v/>
      </c>
      <c r="D2442" s="254" t="str">
        <f t="shared" si="1589"/>
        <v/>
      </c>
      <c r="E2442" s="254">
        <f t="shared" si="1589"/>
        <v>45199</v>
      </c>
      <c r="F2442" s="254">
        <f t="shared" si="1589"/>
        <v>0</v>
      </c>
      <c r="G2442" s="96">
        <f t="shared" si="1541"/>
        <v>0</v>
      </c>
      <c r="H2442" s="231">
        <f>IF(G2442=0,0,SUMIFS('Sch A. Input'!$H932:$AQ932,'Sch A. Input'!$H$14:$AQ$14,"Recurring",'Sch A. Input'!$H$13:$AQ$13,"&lt;="&amp;$O$1521,'Sch A. Input'!$H$13:$AQ$13,"&lt;="&amp;$L$11))</f>
        <v>0</v>
      </c>
      <c r="I2442" s="231">
        <f>IF(G2442=0,0,SUMIFS('Sch A. Input'!$H932:$AQ932,'Sch A. Input'!$H$14:$AQ$14,"One-time",'Sch A. Input'!$H$13:$AQ$13,"&lt;="&amp;$O$1521,'Sch A. Input'!$H$13:$AQ$13,"&lt;="&amp;$L$11))</f>
        <v>0</v>
      </c>
      <c r="J2442" s="259">
        <f t="shared" si="1556"/>
        <v>0</v>
      </c>
      <c r="K2442" s="231">
        <f t="shared" si="1557"/>
        <v>0</v>
      </c>
      <c r="L2442" s="231">
        <f t="shared" si="1558"/>
        <v>0</v>
      </c>
      <c r="M2442" s="255">
        <f t="shared" si="1542"/>
        <v>0</v>
      </c>
      <c r="N2442" s="292">
        <f t="shared" si="1543"/>
        <v>0</v>
      </c>
      <c r="O2442" s="282">
        <f t="shared" si="1544"/>
        <v>0</v>
      </c>
      <c r="Q2442" s="261">
        <f t="shared" si="1559"/>
        <v>0</v>
      </c>
      <c r="R2442" s="231">
        <f>IF(Q2442=0,0,SUMIFS('Sch A. Input'!$H932:$AQ932,'Sch A. Input'!$H$14:$AQ$14,"Recurring",'Sch A. Input'!$H$13:$AQ$13,"&lt;="&amp;$Y$1521,'Sch A. Input'!$H$13:$AQ$13,"&gt;"&amp;$O$1521,'Sch A. Input'!$H$13:$AQ$13,"&lt;="&amp;$L$11))</f>
        <v>0</v>
      </c>
      <c r="S2442" s="231">
        <f>IF(Q2442=0,0,SUMIFS('Sch A. Input'!$H932:$AQ932,'Sch A. Input'!$H$14:$AQ$14,"One-time",'Sch A. Input'!$H$13:$AQ$13,"&lt;="&amp;$Y$1521,'Sch A. Input'!$H$13:$AQ$13,"&gt;"&amp;$O$1521,'Sch A. Input'!$H$13:$AQ$13,"&lt;="&amp;$L$11))</f>
        <v>0</v>
      </c>
      <c r="T2442" s="259">
        <f t="shared" si="1560"/>
        <v>0</v>
      </c>
      <c r="U2442" s="231">
        <f t="shared" si="1561"/>
        <v>0</v>
      </c>
      <c r="V2442" s="231">
        <f t="shared" si="1562"/>
        <v>0</v>
      </c>
      <c r="W2442" s="255">
        <f t="shared" si="1552"/>
        <v>0</v>
      </c>
      <c r="X2442" s="292">
        <f t="shared" si="1545"/>
        <v>0</v>
      </c>
      <c r="Y2442" s="282">
        <f t="shared" si="1546"/>
        <v>0</v>
      </c>
      <c r="Z2442" s="235"/>
      <c r="AA2442" s="261">
        <f t="shared" si="1563"/>
        <v>0</v>
      </c>
      <c r="AB2442" s="231">
        <f>IF(AA2442=0,0,SUMIFS('Sch A. Input'!$H932:$AQ932,'Sch A. Input'!$H$14:$AQ$14,"Recurring",'Sch A. Input'!$H$13:$AQ$13,"&lt;="&amp;$L$11,'Sch A. Input'!$H$13:$AQ$13,"&lt;="&amp;$AI$1521,'Sch A. Input'!$H$13:$AQ$13,"&gt;"&amp;$Y$1521))</f>
        <v>0</v>
      </c>
      <c r="AC2442" s="231">
        <f>IF(AA2442=0,0,SUMIFS('Sch A. Input'!$H932:$AQ932,'Sch A. Input'!$H$14:$AQ$14,"One-time",'Sch A. Input'!$H$13:$AQ$13,"&lt;="&amp;$L$11,'Sch A. Input'!$H$13:$AQ$13,"&lt;="&amp;$AI$1521,'Sch A. Input'!$H$13:$AQ$13,"&gt;"&amp;$Y$1521))</f>
        <v>0</v>
      </c>
      <c r="AD2442" s="259">
        <f t="shared" si="1564"/>
        <v>0</v>
      </c>
      <c r="AE2442" s="231">
        <f t="shared" si="1565"/>
        <v>0</v>
      </c>
      <c r="AF2442" s="231">
        <f t="shared" si="1566"/>
        <v>0</v>
      </c>
      <c r="AG2442" s="255">
        <f t="shared" si="1553"/>
        <v>0</v>
      </c>
      <c r="AH2442" s="292">
        <f t="shared" si="1547"/>
        <v>0</v>
      </c>
      <c r="AI2442" s="282">
        <f t="shared" si="1548"/>
        <v>0</v>
      </c>
      <c r="AJ2442" s="3"/>
      <c r="AK2442" s="261">
        <f t="shared" si="1567"/>
        <v>0</v>
      </c>
      <c r="AL2442" s="231">
        <f>IF(AK2442=0,0,SUMIFS('Sch A. Input'!$H932:$AQ932,'Sch A. Input'!$H$14:$AQ$14,"Recurring",'Sch A. Input'!$H$13:$AQ$13,"&lt;="&amp;$L$11,'Sch A. Input'!$H$13:$AQ$13,"&lt;="&amp;$AS$1521,'Sch A. Input'!$H$13:$AQ$13,"&gt;"&amp;$AI$1521))</f>
        <v>0</v>
      </c>
      <c r="AM2442" s="231">
        <f>IF(AK2442=0,0,SUMIFS('Sch A. Input'!$H932:$AQ932,'Sch A. Input'!$H$14:$AQ$14,"One-time",'Sch A. Input'!$H$13:$AQ$13,"&lt;="&amp;L$11,'Sch A. Input'!$H$13:$AQ$13,"&lt;="&amp;$AS$1521,'Sch A. Input'!$H$13:$AQ$13,"&gt;"&amp;$AI$1521))</f>
        <v>0</v>
      </c>
      <c r="AN2442" s="259">
        <f t="shared" si="1568"/>
        <v>0</v>
      </c>
      <c r="AO2442" s="231">
        <f t="shared" si="1569"/>
        <v>0</v>
      </c>
      <c r="AP2442" s="231">
        <f t="shared" si="1570"/>
        <v>0</v>
      </c>
      <c r="AQ2442" s="255">
        <f t="shared" si="1554"/>
        <v>0</v>
      </c>
      <c r="AR2442" s="292">
        <f t="shared" si="1549"/>
        <v>0</v>
      </c>
      <c r="AS2442" s="282">
        <f t="shared" si="1550"/>
        <v>0</v>
      </c>
      <c r="AT2442" s="3"/>
      <c r="AY2442" s="155"/>
      <c r="AZ2442" s="155"/>
      <c r="BL2442" s="2"/>
      <c r="BM2442" s="2"/>
      <c r="BN2442" s="2"/>
      <c r="BO2442" s="2"/>
      <c r="BP2442" s="2"/>
      <c r="BQ2442" s="2"/>
      <c r="BR2442" s="2"/>
      <c r="BS2442" s="2"/>
      <c r="BT2442" s="2"/>
      <c r="BU2442" s="2"/>
      <c r="BV2442" s="2"/>
      <c r="BW2442" s="2"/>
      <c r="BX2442" s="2"/>
      <c r="BY2442" s="2"/>
      <c r="BZ2442" s="2"/>
      <c r="CA2442" s="2"/>
      <c r="CJ2442"/>
      <c r="CK2442"/>
      <c r="CL2442"/>
      <c r="CM2442"/>
      <c r="CN2442"/>
      <c r="CO2442"/>
      <c r="CP2442"/>
      <c r="CQ2442"/>
      <c r="CR2442"/>
      <c r="CS2442"/>
      <c r="CT2442"/>
      <c r="CU2442"/>
      <c r="CV2442"/>
      <c r="CW2442"/>
      <c r="CX2442"/>
    </row>
    <row r="2443" spans="2:102" x14ac:dyDescent="0.25">
      <c r="B2443" s="69" t="str">
        <f t="shared" ref="B2443:F2443" si="1590">B936</f>
        <v/>
      </c>
      <c r="C2443" s="161" t="str">
        <f t="shared" si="1590"/>
        <v/>
      </c>
      <c r="D2443" s="254" t="str">
        <f t="shared" si="1590"/>
        <v/>
      </c>
      <c r="E2443" s="254">
        <f t="shared" si="1590"/>
        <v>45199</v>
      </c>
      <c r="F2443" s="254">
        <f t="shared" si="1590"/>
        <v>0</v>
      </c>
      <c r="G2443" s="96">
        <f t="shared" si="1541"/>
        <v>0</v>
      </c>
      <c r="H2443" s="231">
        <f>IF(G2443=0,0,SUMIFS('Sch A. Input'!$H933:$AQ933,'Sch A. Input'!$H$14:$AQ$14,"Recurring",'Sch A. Input'!$H$13:$AQ$13,"&lt;="&amp;$O$1521,'Sch A. Input'!$H$13:$AQ$13,"&lt;="&amp;$L$11))</f>
        <v>0</v>
      </c>
      <c r="I2443" s="231">
        <f>IF(G2443=0,0,SUMIFS('Sch A. Input'!$H933:$AQ933,'Sch A. Input'!$H$14:$AQ$14,"One-time",'Sch A. Input'!$H$13:$AQ$13,"&lt;="&amp;$O$1521,'Sch A. Input'!$H$13:$AQ$13,"&lt;="&amp;$L$11))</f>
        <v>0</v>
      </c>
      <c r="J2443" s="259">
        <f t="shared" si="1556"/>
        <v>0</v>
      </c>
      <c r="K2443" s="231">
        <f t="shared" si="1557"/>
        <v>0</v>
      </c>
      <c r="L2443" s="231">
        <f t="shared" si="1558"/>
        <v>0</v>
      </c>
      <c r="M2443" s="255">
        <f t="shared" si="1542"/>
        <v>0</v>
      </c>
      <c r="N2443" s="292">
        <f t="shared" si="1543"/>
        <v>0</v>
      </c>
      <c r="O2443" s="282">
        <f t="shared" si="1544"/>
        <v>0</v>
      </c>
      <c r="Q2443" s="261">
        <f t="shared" si="1559"/>
        <v>0</v>
      </c>
      <c r="R2443" s="231">
        <f>IF(Q2443=0,0,SUMIFS('Sch A. Input'!$H933:$AQ933,'Sch A. Input'!$H$14:$AQ$14,"Recurring",'Sch A. Input'!$H$13:$AQ$13,"&lt;="&amp;$Y$1521,'Sch A. Input'!$H$13:$AQ$13,"&gt;"&amp;$O$1521,'Sch A. Input'!$H$13:$AQ$13,"&lt;="&amp;$L$11))</f>
        <v>0</v>
      </c>
      <c r="S2443" s="231">
        <f>IF(Q2443=0,0,SUMIFS('Sch A. Input'!$H933:$AQ933,'Sch A. Input'!$H$14:$AQ$14,"One-time",'Sch A. Input'!$H$13:$AQ$13,"&lt;="&amp;$Y$1521,'Sch A. Input'!$H$13:$AQ$13,"&gt;"&amp;$O$1521,'Sch A. Input'!$H$13:$AQ$13,"&lt;="&amp;$L$11))</f>
        <v>0</v>
      </c>
      <c r="T2443" s="259">
        <f t="shared" si="1560"/>
        <v>0</v>
      </c>
      <c r="U2443" s="231">
        <f t="shared" si="1561"/>
        <v>0</v>
      </c>
      <c r="V2443" s="231">
        <f t="shared" si="1562"/>
        <v>0</v>
      </c>
      <c r="W2443" s="255">
        <f t="shared" si="1552"/>
        <v>0</v>
      </c>
      <c r="X2443" s="292">
        <f t="shared" si="1545"/>
        <v>0</v>
      </c>
      <c r="Y2443" s="282">
        <f t="shared" si="1546"/>
        <v>0</v>
      </c>
      <c r="Z2443" s="235"/>
      <c r="AA2443" s="261">
        <f t="shared" si="1563"/>
        <v>0</v>
      </c>
      <c r="AB2443" s="231">
        <f>IF(AA2443=0,0,SUMIFS('Sch A. Input'!$H933:$AQ933,'Sch A. Input'!$H$14:$AQ$14,"Recurring",'Sch A. Input'!$H$13:$AQ$13,"&lt;="&amp;$L$11,'Sch A. Input'!$H$13:$AQ$13,"&lt;="&amp;$AI$1521,'Sch A. Input'!$H$13:$AQ$13,"&gt;"&amp;$Y$1521))</f>
        <v>0</v>
      </c>
      <c r="AC2443" s="231">
        <f>IF(AA2443=0,0,SUMIFS('Sch A. Input'!$H933:$AQ933,'Sch A. Input'!$H$14:$AQ$14,"One-time",'Sch A. Input'!$H$13:$AQ$13,"&lt;="&amp;$L$11,'Sch A. Input'!$H$13:$AQ$13,"&lt;="&amp;$AI$1521,'Sch A. Input'!$H$13:$AQ$13,"&gt;"&amp;$Y$1521))</f>
        <v>0</v>
      </c>
      <c r="AD2443" s="259">
        <f t="shared" si="1564"/>
        <v>0</v>
      </c>
      <c r="AE2443" s="231">
        <f t="shared" si="1565"/>
        <v>0</v>
      </c>
      <c r="AF2443" s="231">
        <f t="shared" si="1566"/>
        <v>0</v>
      </c>
      <c r="AG2443" s="255">
        <f t="shared" si="1553"/>
        <v>0</v>
      </c>
      <c r="AH2443" s="292">
        <f t="shared" si="1547"/>
        <v>0</v>
      </c>
      <c r="AI2443" s="282">
        <f t="shared" si="1548"/>
        <v>0</v>
      </c>
      <c r="AJ2443" s="3"/>
      <c r="AK2443" s="261">
        <f t="shared" si="1567"/>
        <v>0</v>
      </c>
      <c r="AL2443" s="231">
        <f>IF(AK2443=0,0,SUMIFS('Sch A. Input'!$H933:$AQ933,'Sch A. Input'!$H$14:$AQ$14,"Recurring",'Sch A. Input'!$H$13:$AQ$13,"&lt;="&amp;$L$11,'Sch A. Input'!$H$13:$AQ$13,"&lt;="&amp;$AS$1521,'Sch A. Input'!$H$13:$AQ$13,"&gt;"&amp;$AI$1521))</f>
        <v>0</v>
      </c>
      <c r="AM2443" s="231">
        <f>IF(AK2443=0,0,SUMIFS('Sch A. Input'!$H933:$AQ933,'Sch A. Input'!$H$14:$AQ$14,"One-time",'Sch A. Input'!$H$13:$AQ$13,"&lt;="&amp;L$11,'Sch A. Input'!$H$13:$AQ$13,"&lt;="&amp;$AS$1521,'Sch A. Input'!$H$13:$AQ$13,"&gt;"&amp;$AI$1521))</f>
        <v>0</v>
      </c>
      <c r="AN2443" s="259">
        <f t="shared" si="1568"/>
        <v>0</v>
      </c>
      <c r="AO2443" s="231">
        <f t="shared" si="1569"/>
        <v>0</v>
      </c>
      <c r="AP2443" s="231">
        <f t="shared" si="1570"/>
        <v>0</v>
      </c>
      <c r="AQ2443" s="255">
        <f t="shared" si="1554"/>
        <v>0</v>
      </c>
      <c r="AR2443" s="292">
        <f t="shared" si="1549"/>
        <v>0</v>
      </c>
      <c r="AS2443" s="282">
        <f t="shared" si="1550"/>
        <v>0</v>
      </c>
      <c r="AT2443" s="3"/>
      <c r="AY2443" s="155"/>
      <c r="AZ2443" s="155"/>
      <c r="BL2443" s="2"/>
      <c r="BM2443" s="2"/>
      <c r="BN2443" s="2"/>
      <c r="BO2443" s="2"/>
      <c r="BP2443" s="2"/>
      <c r="BQ2443" s="2"/>
      <c r="BR2443" s="2"/>
      <c r="BS2443" s="2"/>
      <c r="BT2443" s="2"/>
      <c r="BU2443" s="2"/>
      <c r="BV2443" s="2"/>
      <c r="BW2443" s="2"/>
      <c r="BX2443" s="2"/>
      <c r="BY2443" s="2"/>
      <c r="BZ2443" s="2"/>
      <c r="CA2443" s="2"/>
      <c r="CJ2443"/>
      <c r="CK2443"/>
      <c r="CL2443"/>
      <c r="CM2443"/>
      <c r="CN2443"/>
      <c r="CO2443"/>
      <c r="CP2443"/>
      <c r="CQ2443"/>
      <c r="CR2443"/>
      <c r="CS2443"/>
      <c r="CT2443"/>
      <c r="CU2443"/>
      <c r="CV2443"/>
      <c r="CW2443"/>
      <c r="CX2443"/>
    </row>
    <row r="2444" spans="2:102" x14ac:dyDescent="0.25">
      <c r="B2444" s="69" t="str">
        <f t="shared" ref="B2444:F2444" si="1591">B937</f>
        <v/>
      </c>
      <c r="C2444" s="161" t="str">
        <f t="shared" si="1591"/>
        <v/>
      </c>
      <c r="D2444" s="254" t="str">
        <f t="shared" si="1591"/>
        <v/>
      </c>
      <c r="E2444" s="254">
        <f t="shared" si="1591"/>
        <v>45199</v>
      </c>
      <c r="F2444" s="254">
        <f t="shared" si="1591"/>
        <v>0</v>
      </c>
      <c r="G2444" s="96">
        <f t="shared" si="1541"/>
        <v>0</v>
      </c>
      <c r="H2444" s="231">
        <f>IF(G2444=0,0,SUMIFS('Sch A. Input'!$H934:$AQ934,'Sch A. Input'!$H$14:$AQ$14,"Recurring",'Sch A. Input'!$H$13:$AQ$13,"&lt;="&amp;$O$1521,'Sch A. Input'!$H$13:$AQ$13,"&lt;="&amp;$L$11))</f>
        <v>0</v>
      </c>
      <c r="I2444" s="231">
        <f>IF(G2444=0,0,SUMIFS('Sch A. Input'!$H934:$AQ934,'Sch A. Input'!$H$14:$AQ$14,"One-time",'Sch A. Input'!$H$13:$AQ$13,"&lt;="&amp;$O$1521,'Sch A. Input'!$H$13:$AQ$13,"&lt;="&amp;$L$11))</f>
        <v>0</v>
      </c>
      <c r="J2444" s="259">
        <f t="shared" si="1556"/>
        <v>0</v>
      </c>
      <c r="K2444" s="231">
        <f t="shared" si="1557"/>
        <v>0</v>
      </c>
      <c r="L2444" s="231">
        <f t="shared" si="1558"/>
        <v>0</v>
      </c>
      <c r="M2444" s="255">
        <f t="shared" si="1542"/>
        <v>0</v>
      </c>
      <c r="N2444" s="292">
        <f t="shared" si="1543"/>
        <v>0</v>
      </c>
      <c r="O2444" s="282">
        <f t="shared" si="1544"/>
        <v>0</v>
      </c>
      <c r="Q2444" s="261">
        <f t="shared" si="1559"/>
        <v>0</v>
      </c>
      <c r="R2444" s="231">
        <f>IF(Q2444=0,0,SUMIFS('Sch A. Input'!$H934:$AQ934,'Sch A. Input'!$H$14:$AQ$14,"Recurring",'Sch A. Input'!$H$13:$AQ$13,"&lt;="&amp;$Y$1521,'Sch A. Input'!$H$13:$AQ$13,"&gt;"&amp;$O$1521,'Sch A. Input'!$H$13:$AQ$13,"&lt;="&amp;$L$11))</f>
        <v>0</v>
      </c>
      <c r="S2444" s="231">
        <f>IF(Q2444=0,0,SUMIFS('Sch A. Input'!$H934:$AQ934,'Sch A. Input'!$H$14:$AQ$14,"One-time",'Sch A. Input'!$H$13:$AQ$13,"&lt;="&amp;$Y$1521,'Sch A. Input'!$H$13:$AQ$13,"&gt;"&amp;$O$1521,'Sch A. Input'!$H$13:$AQ$13,"&lt;="&amp;$L$11))</f>
        <v>0</v>
      </c>
      <c r="T2444" s="259">
        <f t="shared" si="1560"/>
        <v>0</v>
      </c>
      <c r="U2444" s="231">
        <f t="shared" si="1561"/>
        <v>0</v>
      </c>
      <c r="V2444" s="231">
        <f t="shared" si="1562"/>
        <v>0</v>
      </c>
      <c r="W2444" s="255">
        <f t="shared" si="1552"/>
        <v>0</v>
      </c>
      <c r="X2444" s="292">
        <f t="shared" si="1545"/>
        <v>0</v>
      </c>
      <c r="Y2444" s="282">
        <f t="shared" si="1546"/>
        <v>0</v>
      </c>
      <c r="Z2444" s="235"/>
      <c r="AA2444" s="261">
        <f t="shared" si="1563"/>
        <v>0</v>
      </c>
      <c r="AB2444" s="231">
        <f>IF(AA2444=0,0,SUMIFS('Sch A. Input'!$H934:$AQ934,'Sch A. Input'!$H$14:$AQ$14,"Recurring",'Sch A. Input'!$H$13:$AQ$13,"&lt;="&amp;$L$11,'Sch A. Input'!$H$13:$AQ$13,"&lt;="&amp;$AI$1521,'Sch A. Input'!$H$13:$AQ$13,"&gt;"&amp;$Y$1521))</f>
        <v>0</v>
      </c>
      <c r="AC2444" s="231">
        <f>IF(AA2444=0,0,SUMIFS('Sch A. Input'!$H934:$AQ934,'Sch A. Input'!$H$14:$AQ$14,"One-time",'Sch A. Input'!$H$13:$AQ$13,"&lt;="&amp;$L$11,'Sch A. Input'!$H$13:$AQ$13,"&lt;="&amp;$AI$1521,'Sch A. Input'!$H$13:$AQ$13,"&gt;"&amp;$Y$1521))</f>
        <v>0</v>
      </c>
      <c r="AD2444" s="259">
        <f t="shared" si="1564"/>
        <v>0</v>
      </c>
      <c r="AE2444" s="231">
        <f t="shared" si="1565"/>
        <v>0</v>
      </c>
      <c r="AF2444" s="231">
        <f t="shared" si="1566"/>
        <v>0</v>
      </c>
      <c r="AG2444" s="255">
        <f t="shared" si="1553"/>
        <v>0</v>
      </c>
      <c r="AH2444" s="292">
        <f t="shared" si="1547"/>
        <v>0</v>
      </c>
      <c r="AI2444" s="282">
        <f t="shared" si="1548"/>
        <v>0</v>
      </c>
      <c r="AJ2444" s="3"/>
      <c r="AK2444" s="261">
        <f t="shared" si="1567"/>
        <v>0</v>
      </c>
      <c r="AL2444" s="231">
        <f>IF(AK2444=0,0,SUMIFS('Sch A. Input'!$H934:$AQ934,'Sch A. Input'!$H$14:$AQ$14,"Recurring",'Sch A. Input'!$H$13:$AQ$13,"&lt;="&amp;$L$11,'Sch A. Input'!$H$13:$AQ$13,"&lt;="&amp;$AS$1521,'Sch A. Input'!$H$13:$AQ$13,"&gt;"&amp;$AI$1521))</f>
        <v>0</v>
      </c>
      <c r="AM2444" s="231">
        <f>IF(AK2444=0,0,SUMIFS('Sch A. Input'!$H934:$AQ934,'Sch A. Input'!$H$14:$AQ$14,"One-time",'Sch A. Input'!$H$13:$AQ$13,"&lt;="&amp;L$11,'Sch A. Input'!$H$13:$AQ$13,"&lt;="&amp;$AS$1521,'Sch A. Input'!$H$13:$AQ$13,"&gt;"&amp;$AI$1521))</f>
        <v>0</v>
      </c>
      <c r="AN2444" s="259">
        <f t="shared" si="1568"/>
        <v>0</v>
      </c>
      <c r="AO2444" s="231">
        <f t="shared" si="1569"/>
        <v>0</v>
      </c>
      <c r="AP2444" s="231">
        <f t="shared" si="1570"/>
        <v>0</v>
      </c>
      <c r="AQ2444" s="255">
        <f t="shared" si="1554"/>
        <v>0</v>
      </c>
      <c r="AR2444" s="292">
        <f t="shared" si="1549"/>
        <v>0</v>
      </c>
      <c r="AS2444" s="282">
        <f t="shared" si="1550"/>
        <v>0</v>
      </c>
      <c r="AT2444" s="3"/>
      <c r="AY2444" s="155"/>
      <c r="AZ2444" s="155"/>
      <c r="BL2444" s="2"/>
      <c r="BM2444" s="2"/>
      <c r="BN2444" s="2"/>
      <c r="BO2444" s="2"/>
      <c r="BP2444" s="2"/>
      <c r="BQ2444" s="2"/>
      <c r="BR2444" s="2"/>
      <c r="BS2444" s="2"/>
      <c r="BT2444" s="2"/>
      <c r="BU2444" s="2"/>
      <c r="BV2444" s="2"/>
      <c r="BW2444" s="2"/>
      <c r="BX2444" s="2"/>
      <c r="BY2444" s="2"/>
      <c r="BZ2444" s="2"/>
      <c r="CA2444" s="2"/>
      <c r="CJ2444"/>
      <c r="CK2444"/>
      <c r="CL2444"/>
      <c r="CM2444"/>
      <c r="CN2444"/>
      <c r="CO2444"/>
      <c r="CP2444"/>
      <c r="CQ2444"/>
      <c r="CR2444"/>
      <c r="CS2444"/>
      <c r="CT2444"/>
      <c r="CU2444"/>
      <c r="CV2444"/>
      <c r="CW2444"/>
      <c r="CX2444"/>
    </row>
    <row r="2445" spans="2:102" x14ac:dyDescent="0.25">
      <c r="B2445" s="69" t="str">
        <f t="shared" ref="B2445:F2445" si="1592">B938</f>
        <v/>
      </c>
      <c r="C2445" s="161" t="str">
        <f t="shared" si="1592"/>
        <v/>
      </c>
      <c r="D2445" s="254" t="str">
        <f t="shared" si="1592"/>
        <v/>
      </c>
      <c r="E2445" s="254">
        <f t="shared" si="1592"/>
        <v>45199</v>
      </c>
      <c r="F2445" s="254">
        <f t="shared" si="1592"/>
        <v>0</v>
      </c>
      <c r="G2445" s="96">
        <f t="shared" si="1541"/>
        <v>0</v>
      </c>
      <c r="H2445" s="231">
        <f>IF(G2445=0,0,SUMIFS('Sch A. Input'!$H935:$AQ935,'Sch A. Input'!$H$14:$AQ$14,"Recurring",'Sch A. Input'!$H$13:$AQ$13,"&lt;="&amp;$O$1521,'Sch A. Input'!$H$13:$AQ$13,"&lt;="&amp;$L$11))</f>
        <v>0</v>
      </c>
      <c r="I2445" s="231">
        <f>IF(G2445=0,0,SUMIFS('Sch A. Input'!$H935:$AQ935,'Sch A. Input'!$H$14:$AQ$14,"One-time",'Sch A. Input'!$H$13:$AQ$13,"&lt;="&amp;$O$1521,'Sch A. Input'!$H$13:$AQ$13,"&lt;="&amp;$L$11))</f>
        <v>0</v>
      </c>
      <c r="J2445" s="259">
        <f t="shared" si="1556"/>
        <v>0</v>
      </c>
      <c r="K2445" s="231">
        <f t="shared" si="1557"/>
        <v>0</v>
      </c>
      <c r="L2445" s="231">
        <f t="shared" si="1558"/>
        <v>0</v>
      </c>
      <c r="M2445" s="255">
        <f t="shared" si="1542"/>
        <v>0</v>
      </c>
      <c r="N2445" s="292">
        <f t="shared" si="1543"/>
        <v>0</v>
      </c>
      <c r="O2445" s="282">
        <f t="shared" si="1544"/>
        <v>0</v>
      </c>
      <c r="Q2445" s="261">
        <f t="shared" si="1559"/>
        <v>0</v>
      </c>
      <c r="R2445" s="231">
        <f>IF(Q2445=0,0,SUMIFS('Sch A. Input'!$H935:$AQ935,'Sch A. Input'!$H$14:$AQ$14,"Recurring",'Sch A. Input'!$H$13:$AQ$13,"&lt;="&amp;$Y$1521,'Sch A. Input'!$H$13:$AQ$13,"&gt;"&amp;$O$1521,'Sch A. Input'!$H$13:$AQ$13,"&lt;="&amp;$L$11))</f>
        <v>0</v>
      </c>
      <c r="S2445" s="231">
        <f>IF(Q2445=0,0,SUMIFS('Sch A. Input'!$H935:$AQ935,'Sch A. Input'!$H$14:$AQ$14,"One-time",'Sch A. Input'!$H$13:$AQ$13,"&lt;="&amp;$Y$1521,'Sch A. Input'!$H$13:$AQ$13,"&gt;"&amp;$O$1521,'Sch A. Input'!$H$13:$AQ$13,"&lt;="&amp;$L$11))</f>
        <v>0</v>
      </c>
      <c r="T2445" s="259">
        <f t="shared" si="1560"/>
        <v>0</v>
      </c>
      <c r="U2445" s="231">
        <f t="shared" si="1561"/>
        <v>0</v>
      </c>
      <c r="V2445" s="231">
        <f t="shared" si="1562"/>
        <v>0</v>
      </c>
      <c r="W2445" s="255">
        <f t="shared" si="1552"/>
        <v>0</v>
      </c>
      <c r="X2445" s="292">
        <f t="shared" si="1545"/>
        <v>0</v>
      </c>
      <c r="Y2445" s="282">
        <f t="shared" si="1546"/>
        <v>0</v>
      </c>
      <c r="Z2445" s="235"/>
      <c r="AA2445" s="261">
        <f t="shared" si="1563"/>
        <v>0</v>
      </c>
      <c r="AB2445" s="231">
        <f>IF(AA2445=0,0,SUMIFS('Sch A. Input'!$H935:$AQ935,'Sch A. Input'!$H$14:$AQ$14,"Recurring",'Sch A. Input'!$H$13:$AQ$13,"&lt;="&amp;$L$11,'Sch A. Input'!$H$13:$AQ$13,"&lt;="&amp;$AI$1521,'Sch A. Input'!$H$13:$AQ$13,"&gt;"&amp;$Y$1521))</f>
        <v>0</v>
      </c>
      <c r="AC2445" s="231">
        <f>IF(AA2445=0,0,SUMIFS('Sch A. Input'!$H935:$AQ935,'Sch A. Input'!$H$14:$AQ$14,"One-time",'Sch A. Input'!$H$13:$AQ$13,"&lt;="&amp;$L$11,'Sch A. Input'!$H$13:$AQ$13,"&lt;="&amp;$AI$1521,'Sch A. Input'!$H$13:$AQ$13,"&gt;"&amp;$Y$1521))</f>
        <v>0</v>
      </c>
      <c r="AD2445" s="259">
        <f t="shared" si="1564"/>
        <v>0</v>
      </c>
      <c r="AE2445" s="231">
        <f t="shared" si="1565"/>
        <v>0</v>
      </c>
      <c r="AF2445" s="231">
        <f t="shared" si="1566"/>
        <v>0</v>
      </c>
      <c r="AG2445" s="255">
        <f t="shared" si="1553"/>
        <v>0</v>
      </c>
      <c r="AH2445" s="292">
        <f t="shared" si="1547"/>
        <v>0</v>
      </c>
      <c r="AI2445" s="282">
        <f t="shared" si="1548"/>
        <v>0</v>
      </c>
      <c r="AJ2445" s="3"/>
      <c r="AK2445" s="261">
        <f t="shared" si="1567"/>
        <v>0</v>
      </c>
      <c r="AL2445" s="231">
        <f>IF(AK2445=0,0,SUMIFS('Sch A. Input'!$H935:$AQ935,'Sch A. Input'!$H$14:$AQ$14,"Recurring",'Sch A. Input'!$H$13:$AQ$13,"&lt;="&amp;$L$11,'Sch A. Input'!$H$13:$AQ$13,"&lt;="&amp;$AS$1521,'Sch A. Input'!$H$13:$AQ$13,"&gt;"&amp;$AI$1521))</f>
        <v>0</v>
      </c>
      <c r="AM2445" s="231">
        <f>IF(AK2445=0,0,SUMIFS('Sch A. Input'!$H935:$AQ935,'Sch A. Input'!$H$14:$AQ$14,"One-time",'Sch A. Input'!$H$13:$AQ$13,"&lt;="&amp;L$11,'Sch A. Input'!$H$13:$AQ$13,"&lt;="&amp;$AS$1521,'Sch A. Input'!$H$13:$AQ$13,"&gt;"&amp;$AI$1521))</f>
        <v>0</v>
      </c>
      <c r="AN2445" s="259">
        <f t="shared" si="1568"/>
        <v>0</v>
      </c>
      <c r="AO2445" s="231">
        <f t="shared" si="1569"/>
        <v>0</v>
      </c>
      <c r="AP2445" s="231">
        <f t="shared" si="1570"/>
        <v>0</v>
      </c>
      <c r="AQ2445" s="255">
        <f t="shared" si="1554"/>
        <v>0</v>
      </c>
      <c r="AR2445" s="292">
        <f t="shared" si="1549"/>
        <v>0</v>
      </c>
      <c r="AS2445" s="282">
        <f t="shared" si="1550"/>
        <v>0</v>
      </c>
      <c r="AT2445" s="3"/>
      <c r="AY2445" s="155"/>
      <c r="AZ2445" s="155"/>
      <c r="BL2445" s="2"/>
      <c r="BM2445" s="2"/>
      <c r="BN2445" s="2"/>
      <c r="BO2445" s="2"/>
      <c r="BP2445" s="2"/>
      <c r="BQ2445" s="2"/>
      <c r="BR2445" s="2"/>
      <c r="BS2445" s="2"/>
      <c r="BT2445" s="2"/>
      <c r="BU2445" s="2"/>
      <c r="BV2445" s="2"/>
      <c r="BW2445" s="2"/>
      <c r="BX2445" s="2"/>
      <c r="BY2445" s="2"/>
      <c r="BZ2445" s="2"/>
      <c r="CA2445" s="2"/>
      <c r="CJ2445"/>
      <c r="CK2445"/>
      <c r="CL2445"/>
      <c r="CM2445"/>
      <c r="CN2445"/>
      <c r="CO2445"/>
      <c r="CP2445"/>
      <c r="CQ2445"/>
      <c r="CR2445"/>
      <c r="CS2445"/>
      <c r="CT2445"/>
      <c r="CU2445"/>
      <c r="CV2445"/>
      <c r="CW2445"/>
      <c r="CX2445"/>
    </row>
    <row r="2446" spans="2:102" x14ac:dyDescent="0.25">
      <c r="B2446" s="69" t="str">
        <f t="shared" ref="B2446:F2446" si="1593">B939</f>
        <v/>
      </c>
      <c r="C2446" s="161" t="str">
        <f t="shared" si="1593"/>
        <v/>
      </c>
      <c r="D2446" s="254" t="str">
        <f t="shared" si="1593"/>
        <v/>
      </c>
      <c r="E2446" s="254">
        <f t="shared" si="1593"/>
        <v>45199</v>
      </c>
      <c r="F2446" s="254">
        <f t="shared" si="1593"/>
        <v>0</v>
      </c>
      <c r="G2446" s="96">
        <f t="shared" si="1541"/>
        <v>0</v>
      </c>
      <c r="H2446" s="231">
        <f>IF(G2446=0,0,SUMIFS('Sch A. Input'!$H936:$AQ936,'Sch A. Input'!$H$14:$AQ$14,"Recurring",'Sch A. Input'!$H$13:$AQ$13,"&lt;="&amp;$O$1521,'Sch A. Input'!$H$13:$AQ$13,"&lt;="&amp;$L$11))</f>
        <v>0</v>
      </c>
      <c r="I2446" s="231">
        <f>IF(G2446=0,0,SUMIFS('Sch A. Input'!$H936:$AQ936,'Sch A. Input'!$H$14:$AQ$14,"One-time",'Sch A. Input'!$H$13:$AQ$13,"&lt;="&amp;$O$1521,'Sch A. Input'!$H$13:$AQ$13,"&lt;="&amp;$L$11))</f>
        <v>0</v>
      </c>
      <c r="J2446" s="259">
        <f t="shared" si="1556"/>
        <v>0</v>
      </c>
      <c r="K2446" s="231">
        <f t="shared" si="1557"/>
        <v>0</v>
      </c>
      <c r="L2446" s="231">
        <f t="shared" si="1558"/>
        <v>0</v>
      </c>
      <c r="M2446" s="255">
        <f t="shared" si="1542"/>
        <v>0</v>
      </c>
      <c r="N2446" s="292">
        <f t="shared" si="1543"/>
        <v>0</v>
      </c>
      <c r="O2446" s="282">
        <f t="shared" si="1544"/>
        <v>0</v>
      </c>
      <c r="Q2446" s="261">
        <f t="shared" si="1559"/>
        <v>0</v>
      </c>
      <c r="R2446" s="231">
        <f>IF(Q2446=0,0,SUMIFS('Sch A. Input'!$H936:$AQ936,'Sch A. Input'!$H$14:$AQ$14,"Recurring",'Sch A. Input'!$H$13:$AQ$13,"&lt;="&amp;$Y$1521,'Sch A. Input'!$H$13:$AQ$13,"&gt;"&amp;$O$1521,'Sch A. Input'!$H$13:$AQ$13,"&lt;="&amp;$L$11))</f>
        <v>0</v>
      </c>
      <c r="S2446" s="231">
        <f>IF(Q2446=0,0,SUMIFS('Sch A. Input'!$H936:$AQ936,'Sch A. Input'!$H$14:$AQ$14,"One-time",'Sch A. Input'!$H$13:$AQ$13,"&lt;="&amp;$Y$1521,'Sch A. Input'!$H$13:$AQ$13,"&gt;"&amp;$O$1521,'Sch A. Input'!$H$13:$AQ$13,"&lt;="&amp;$L$11))</f>
        <v>0</v>
      </c>
      <c r="T2446" s="259">
        <f t="shared" si="1560"/>
        <v>0</v>
      </c>
      <c r="U2446" s="231">
        <f t="shared" si="1561"/>
        <v>0</v>
      </c>
      <c r="V2446" s="231">
        <f t="shared" si="1562"/>
        <v>0</v>
      </c>
      <c r="W2446" s="255">
        <f t="shared" si="1552"/>
        <v>0</v>
      </c>
      <c r="X2446" s="292">
        <f t="shared" si="1545"/>
        <v>0</v>
      </c>
      <c r="Y2446" s="282">
        <f t="shared" si="1546"/>
        <v>0</v>
      </c>
      <c r="Z2446" s="235"/>
      <c r="AA2446" s="261">
        <f t="shared" si="1563"/>
        <v>0</v>
      </c>
      <c r="AB2446" s="231">
        <f>IF(AA2446=0,0,SUMIFS('Sch A. Input'!$H936:$AQ936,'Sch A. Input'!$H$14:$AQ$14,"Recurring",'Sch A. Input'!$H$13:$AQ$13,"&lt;="&amp;$L$11,'Sch A. Input'!$H$13:$AQ$13,"&lt;="&amp;$AI$1521,'Sch A. Input'!$H$13:$AQ$13,"&gt;"&amp;$Y$1521))</f>
        <v>0</v>
      </c>
      <c r="AC2446" s="231">
        <f>IF(AA2446=0,0,SUMIFS('Sch A. Input'!$H936:$AQ936,'Sch A. Input'!$H$14:$AQ$14,"One-time",'Sch A. Input'!$H$13:$AQ$13,"&lt;="&amp;$L$11,'Sch A. Input'!$H$13:$AQ$13,"&lt;="&amp;$AI$1521,'Sch A. Input'!$H$13:$AQ$13,"&gt;"&amp;$Y$1521))</f>
        <v>0</v>
      </c>
      <c r="AD2446" s="259">
        <f t="shared" si="1564"/>
        <v>0</v>
      </c>
      <c r="AE2446" s="231">
        <f t="shared" si="1565"/>
        <v>0</v>
      </c>
      <c r="AF2446" s="231">
        <f t="shared" si="1566"/>
        <v>0</v>
      </c>
      <c r="AG2446" s="255">
        <f t="shared" si="1553"/>
        <v>0</v>
      </c>
      <c r="AH2446" s="292">
        <f t="shared" si="1547"/>
        <v>0</v>
      </c>
      <c r="AI2446" s="282">
        <f t="shared" si="1548"/>
        <v>0</v>
      </c>
      <c r="AJ2446" s="3"/>
      <c r="AK2446" s="261">
        <f t="shared" si="1567"/>
        <v>0</v>
      </c>
      <c r="AL2446" s="231">
        <f>IF(AK2446=0,0,SUMIFS('Sch A. Input'!$H936:$AQ936,'Sch A. Input'!$H$14:$AQ$14,"Recurring",'Sch A. Input'!$H$13:$AQ$13,"&lt;="&amp;$L$11,'Sch A. Input'!$H$13:$AQ$13,"&lt;="&amp;$AS$1521,'Sch A. Input'!$H$13:$AQ$13,"&gt;"&amp;$AI$1521))</f>
        <v>0</v>
      </c>
      <c r="AM2446" s="231">
        <f>IF(AK2446=0,0,SUMIFS('Sch A. Input'!$H936:$AQ936,'Sch A. Input'!$H$14:$AQ$14,"One-time",'Sch A. Input'!$H$13:$AQ$13,"&lt;="&amp;L$11,'Sch A. Input'!$H$13:$AQ$13,"&lt;="&amp;$AS$1521,'Sch A. Input'!$H$13:$AQ$13,"&gt;"&amp;$AI$1521))</f>
        <v>0</v>
      </c>
      <c r="AN2446" s="259">
        <f t="shared" si="1568"/>
        <v>0</v>
      </c>
      <c r="AO2446" s="231">
        <f t="shared" si="1569"/>
        <v>0</v>
      </c>
      <c r="AP2446" s="231">
        <f t="shared" si="1570"/>
        <v>0</v>
      </c>
      <c r="AQ2446" s="255">
        <f t="shared" si="1554"/>
        <v>0</v>
      </c>
      <c r="AR2446" s="292">
        <f t="shared" si="1549"/>
        <v>0</v>
      </c>
      <c r="AS2446" s="282">
        <f t="shared" si="1550"/>
        <v>0</v>
      </c>
      <c r="AT2446" s="3"/>
      <c r="AY2446" s="155"/>
      <c r="AZ2446" s="155"/>
      <c r="BL2446" s="2"/>
      <c r="BM2446" s="2"/>
      <c r="BN2446" s="2"/>
      <c r="BO2446" s="2"/>
      <c r="BP2446" s="2"/>
      <c r="BQ2446" s="2"/>
      <c r="BR2446" s="2"/>
      <c r="BS2446" s="2"/>
      <c r="BT2446" s="2"/>
      <c r="BU2446" s="2"/>
      <c r="BV2446" s="2"/>
      <c r="BW2446" s="2"/>
      <c r="BX2446" s="2"/>
      <c r="BY2446" s="2"/>
      <c r="BZ2446" s="2"/>
      <c r="CA2446" s="2"/>
      <c r="CJ2446"/>
      <c r="CK2446"/>
      <c r="CL2446"/>
      <c r="CM2446"/>
      <c r="CN2446"/>
      <c r="CO2446"/>
      <c r="CP2446"/>
      <c r="CQ2446"/>
      <c r="CR2446"/>
      <c r="CS2446"/>
      <c r="CT2446"/>
      <c r="CU2446"/>
      <c r="CV2446"/>
      <c r="CW2446"/>
      <c r="CX2446"/>
    </row>
    <row r="2447" spans="2:102" x14ac:dyDescent="0.25">
      <c r="B2447" s="69" t="str">
        <f t="shared" ref="B2447:F2447" si="1594">B940</f>
        <v/>
      </c>
      <c r="C2447" s="161" t="str">
        <f t="shared" si="1594"/>
        <v/>
      </c>
      <c r="D2447" s="254" t="str">
        <f t="shared" si="1594"/>
        <v/>
      </c>
      <c r="E2447" s="254">
        <f t="shared" si="1594"/>
        <v>45199</v>
      </c>
      <c r="F2447" s="254">
        <f t="shared" si="1594"/>
        <v>0</v>
      </c>
      <c r="G2447" s="96">
        <f t="shared" si="1541"/>
        <v>0</v>
      </c>
      <c r="H2447" s="231">
        <f>IF(G2447=0,0,SUMIFS('Sch A. Input'!$H937:$AQ937,'Sch A. Input'!$H$14:$AQ$14,"Recurring",'Sch A. Input'!$H$13:$AQ$13,"&lt;="&amp;$O$1521,'Sch A. Input'!$H$13:$AQ$13,"&lt;="&amp;$L$11))</f>
        <v>0</v>
      </c>
      <c r="I2447" s="231">
        <f>IF(G2447=0,0,SUMIFS('Sch A. Input'!$H937:$AQ937,'Sch A. Input'!$H$14:$AQ$14,"One-time",'Sch A. Input'!$H$13:$AQ$13,"&lt;="&amp;$O$1521,'Sch A. Input'!$H$13:$AQ$13,"&lt;="&amp;$L$11))</f>
        <v>0</v>
      </c>
      <c r="J2447" s="259">
        <f t="shared" si="1556"/>
        <v>0</v>
      </c>
      <c r="K2447" s="231">
        <f t="shared" si="1557"/>
        <v>0</v>
      </c>
      <c r="L2447" s="231">
        <f t="shared" si="1558"/>
        <v>0</v>
      </c>
      <c r="M2447" s="255">
        <f t="shared" si="1542"/>
        <v>0</v>
      </c>
      <c r="N2447" s="292">
        <f t="shared" si="1543"/>
        <v>0</v>
      </c>
      <c r="O2447" s="282">
        <f t="shared" si="1544"/>
        <v>0</v>
      </c>
      <c r="Q2447" s="261">
        <f t="shared" si="1559"/>
        <v>0</v>
      </c>
      <c r="R2447" s="231">
        <f>IF(Q2447=0,0,SUMIFS('Sch A. Input'!$H937:$AQ937,'Sch A. Input'!$H$14:$AQ$14,"Recurring",'Sch A. Input'!$H$13:$AQ$13,"&lt;="&amp;$Y$1521,'Sch A. Input'!$H$13:$AQ$13,"&gt;"&amp;$O$1521,'Sch A. Input'!$H$13:$AQ$13,"&lt;="&amp;$L$11))</f>
        <v>0</v>
      </c>
      <c r="S2447" s="231">
        <f>IF(Q2447=0,0,SUMIFS('Sch A. Input'!$H937:$AQ937,'Sch A. Input'!$H$14:$AQ$14,"One-time",'Sch A. Input'!$H$13:$AQ$13,"&lt;="&amp;$Y$1521,'Sch A. Input'!$H$13:$AQ$13,"&gt;"&amp;$O$1521,'Sch A. Input'!$H$13:$AQ$13,"&lt;="&amp;$L$11))</f>
        <v>0</v>
      </c>
      <c r="T2447" s="259">
        <f t="shared" si="1560"/>
        <v>0</v>
      </c>
      <c r="U2447" s="231">
        <f t="shared" si="1561"/>
        <v>0</v>
      </c>
      <c r="V2447" s="231">
        <f t="shared" si="1562"/>
        <v>0</v>
      </c>
      <c r="W2447" s="255">
        <f t="shared" si="1552"/>
        <v>0</v>
      </c>
      <c r="X2447" s="292">
        <f t="shared" si="1545"/>
        <v>0</v>
      </c>
      <c r="Y2447" s="282">
        <f t="shared" si="1546"/>
        <v>0</v>
      </c>
      <c r="Z2447" s="235"/>
      <c r="AA2447" s="261">
        <f t="shared" si="1563"/>
        <v>0</v>
      </c>
      <c r="AB2447" s="231">
        <f>IF(AA2447=0,0,SUMIFS('Sch A. Input'!$H937:$AQ937,'Sch A. Input'!$H$14:$AQ$14,"Recurring",'Sch A. Input'!$H$13:$AQ$13,"&lt;="&amp;$L$11,'Sch A. Input'!$H$13:$AQ$13,"&lt;="&amp;$AI$1521,'Sch A. Input'!$H$13:$AQ$13,"&gt;"&amp;$Y$1521))</f>
        <v>0</v>
      </c>
      <c r="AC2447" s="231">
        <f>IF(AA2447=0,0,SUMIFS('Sch A. Input'!$H937:$AQ937,'Sch A. Input'!$H$14:$AQ$14,"One-time",'Sch A. Input'!$H$13:$AQ$13,"&lt;="&amp;$L$11,'Sch A. Input'!$H$13:$AQ$13,"&lt;="&amp;$AI$1521,'Sch A. Input'!$H$13:$AQ$13,"&gt;"&amp;$Y$1521))</f>
        <v>0</v>
      </c>
      <c r="AD2447" s="259">
        <f t="shared" si="1564"/>
        <v>0</v>
      </c>
      <c r="AE2447" s="231">
        <f t="shared" si="1565"/>
        <v>0</v>
      </c>
      <c r="AF2447" s="231">
        <f t="shared" si="1566"/>
        <v>0</v>
      </c>
      <c r="AG2447" s="255">
        <f t="shared" si="1553"/>
        <v>0</v>
      </c>
      <c r="AH2447" s="292">
        <f t="shared" si="1547"/>
        <v>0</v>
      </c>
      <c r="AI2447" s="282">
        <f t="shared" si="1548"/>
        <v>0</v>
      </c>
      <c r="AJ2447" s="3"/>
      <c r="AK2447" s="261">
        <f t="shared" si="1567"/>
        <v>0</v>
      </c>
      <c r="AL2447" s="231">
        <f>IF(AK2447=0,0,SUMIFS('Sch A. Input'!$H937:$AQ937,'Sch A. Input'!$H$14:$AQ$14,"Recurring",'Sch A. Input'!$H$13:$AQ$13,"&lt;="&amp;$L$11,'Sch A. Input'!$H$13:$AQ$13,"&lt;="&amp;$AS$1521,'Sch A. Input'!$H$13:$AQ$13,"&gt;"&amp;$AI$1521))</f>
        <v>0</v>
      </c>
      <c r="AM2447" s="231">
        <f>IF(AK2447=0,0,SUMIFS('Sch A. Input'!$H937:$AQ937,'Sch A. Input'!$H$14:$AQ$14,"One-time",'Sch A. Input'!$H$13:$AQ$13,"&lt;="&amp;L$11,'Sch A. Input'!$H$13:$AQ$13,"&lt;="&amp;$AS$1521,'Sch A. Input'!$H$13:$AQ$13,"&gt;"&amp;$AI$1521))</f>
        <v>0</v>
      </c>
      <c r="AN2447" s="259">
        <f t="shared" si="1568"/>
        <v>0</v>
      </c>
      <c r="AO2447" s="231">
        <f t="shared" si="1569"/>
        <v>0</v>
      </c>
      <c r="AP2447" s="231">
        <f t="shared" si="1570"/>
        <v>0</v>
      </c>
      <c r="AQ2447" s="255">
        <f t="shared" si="1554"/>
        <v>0</v>
      </c>
      <c r="AR2447" s="292">
        <f t="shared" si="1549"/>
        <v>0</v>
      </c>
      <c r="AS2447" s="282">
        <f t="shared" si="1550"/>
        <v>0</v>
      </c>
      <c r="AT2447" s="3"/>
      <c r="AY2447" s="155"/>
      <c r="AZ2447" s="155"/>
      <c r="BL2447" s="2"/>
      <c r="BM2447" s="2"/>
      <c r="BN2447" s="2"/>
      <c r="BO2447" s="2"/>
      <c r="BP2447" s="2"/>
      <c r="BQ2447" s="2"/>
      <c r="BR2447" s="2"/>
      <c r="BS2447" s="2"/>
      <c r="BT2447" s="2"/>
      <c r="BU2447" s="2"/>
      <c r="BV2447" s="2"/>
      <c r="BW2447" s="2"/>
      <c r="BX2447" s="2"/>
      <c r="BY2447" s="2"/>
      <c r="BZ2447" s="2"/>
      <c r="CA2447" s="2"/>
      <c r="CJ2447"/>
      <c r="CK2447"/>
      <c r="CL2447"/>
      <c r="CM2447"/>
      <c r="CN2447"/>
      <c r="CO2447"/>
      <c r="CP2447"/>
      <c r="CQ2447"/>
      <c r="CR2447"/>
      <c r="CS2447"/>
      <c r="CT2447"/>
      <c r="CU2447"/>
      <c r="CV2447"/>
      <c r="CW2447"/>
      <c r="CX2447"/>
    </row>
    <row r="2448" spans="2:102" x14ac:dyDescent="0.25">
      <c r="B2448" s="69" t="str">
        <f t="shared" ref="B2448:F2448" si="1595">B941</f>
        <v/>
      </c>
      <c r="C2448" s="161" t="str">
        <f t="shared" si="1595"/>
        <v/>
      </c>
      <c r="D2448" s="254" t="str">
        <f t="shared" si="1595"/>
        <v/>
      </c>
      <c r="E2448" s="254">
        <f t="shared" si="1595"/>
        <v>45199</v>
      </c>
      <c r="F2448" s="254">
        <f t="shared" si="1595"/>
        <v>0</v>
      </c>
      <c r="G2448" s="96">
        <f t="shared" si="1541"/>
        <v>0</v>
      </c>
      <c r="H2448" s="231">
        <f>IF(G2448=0,0,SUMIFS('Sch A. Input'!$H938:$AQ938,'Sch A. Input'!$H$14:$AQ$14,"Recurring",'Sch A. Input'!$H$13:$AQ$13,"&lt;="&amp;$O$1521,'Sch A. Input'!$H$13:$AQ$13,"&lt;="&amp;$L$11))</f>
        <v>0</v>
      </c>
      <c r="I2448" s="231">
        <f>IF(G2448=0,0,SUMIFS('Sch A. Input'!$H938:$AQ938,'Sch A. Input'!$H$14:$AQ$14,"One-time",'Sch A. Input'!$H$13:$AQ$13,"&lt;="&amp;$O$1521,'Sch A. Input'!$H$13:$AQ$13,"&lt;="&amp;$L$11))</f>
        <v>0</v>
      </c>
      <c r="J2448" s="259">
        <f t="shared" si="1556"/>
        <v>0</v>
      </c>
      <c r="K2448" s="231">
        <f t="shared" si="1557"/>
        <v>0</v>
      </c>
      <c r="L2448" s="231">
        <f t="shared" si="1558"/>
        <v>0</v>
      </c>
      <c r="M2448" s="255">
        <f t="shared" si="1542"/>
        <v>0</v>
      </c>
      <c r="N2448" s="292">
        <f t="shared" si="1543"/>
        <v>0</v>
      </c>
      <c r="O2448" s="282">
        <f t="shared" si="1544"/>
        <v>0</v>
      </c>
      <c r="Q2448" s="261">
        <f t="shared" si="1559"/>
        <v>0</v>
      </c>
      <c r="R2448" s="231">
        <f>IF(Q2448=0,0,SUMIFS('Sch A. Input'!$H938:$AQ938,'Sch A. Input'!$H$14:$AQ$14,"Recurring",'Sch A. Input'!$H$13:$AQ$13,"&lt;="&amp;$Y$1521,'Sch A. Input'!$H$13:$AQ$13,"&gt;"&amp;$O$1521,'Sch A. Input'!$H$13:$AQ$13,"&lt;="&amp;$L$11))</f>
        <v>0</v>
      </c>
      <c r="S2448" s="231">
        <f>IF(Q2448=0,0,SUMIFS('Sch A. Input'!$H938:$AQ938,'Sch A. Input'!$H$14:$AQ$14,"One-time",'Sch A. Input'!$H$13:$AQ$13,"&lt;="&amp;$Y$1521,'Sch A. Input'!$H$13:$AQ$13,"&gt;"&amp;$O$1521,'Sch A. Input'!$H$13:$AQ$13,"&lt;="&amp;$L$11))</f>
        <v>0</v>
      </c>
      <c r="T2448" s="259">
        <f t="shared" si="1560"/>
        <v>0</v>
      </c>
      <c r="U2448" s="231">
        <f t="shared" si="1561"/>
        <v>0</v>
      </c>
      <c r="V2448" s="231">
        <f t="shared" si="1562"/>
        <v>0</v>
      </c>
      <c r="W2448" s="255">
        <f t="shared" si="1552"/>
        <v>0</v>
      </c>
      <c r="X2448" s="292">
        <f t="shared" si="1545"/>
        <v>0</v>
      </c>
      <c r="Y2448" s="282">
        <f t="shared" si="1546"/>
        <v>0</v>
      </c>
      <c r="Z2448" s="235"/>
      <c r="AA2448" s="261">
        <f t="shared" si="1563"/>
        <v>0</v>
      </c>
      <c r="AB2448" s="231">
        <f>IF(AA2448=0,0,SUMIFS('Sch A. Input'!$H938:$AQ938,'Sch A. Input'!$H$14:$AQ$14,"Recurring",'Sch A. Input'!$H$13:$AQ$13,"&lt;="&amp;$L$11,'Sch A. Input'!$H$13:$AQ$13,"&lt;="&amp;$AI$1521,'Sch A. Input'!$H$13:$AQ$13,"&gt;"&amp;$Y$1521))</f>
        <v>0</v>
      </c>
      <c r="AC2448" s="231">
        <f>IF(AA2448=0,0,SUMIFS('Sch A. Input'!$H938:$AQ938,'Sch A. Input'!$H$14:$AQ$14,"One-time",'Sch A. Input'!$H$13:$AQ$13,"&lt;="&amp;$L$11,'Sch A. Input'!$H$13:$AQ$13,"&lt;="&amp;$AI$1521,'Sch A. Input'!$H$13:$AQ$13,"&gt;"&amp;$Y$1521))</f>
        <v>0</v>
      </c>
      <c r="AD2448" s="259">
        <f t="shared" si="1564"/>
        <v>0</v>
      </c>
      <c r="AE2448" s="231">
        <f t="shared" si="1565"/>
        <v>0</v>
      </c>
      <c r="AF2448" s="231">
        <f t="shared" si="1566"/>
        <v>0</v>
      </c>
      <c r="AG2448" s="255">
        <f t="shared" si="1553"/>
        <v>0</v>
      </c>
      <c r="AH2448" s="292">
        <f t="shared" si="1547"/>
        <v>0</v>
      </c>
      <c r="AI2448" s="282">
        <f t="shared" si="1548"/>
        <v>0</v>
      </c>
      <c r="AJ2448" s="3"/>
      <c r="AK2448" s="261">
        <f t="shared" si="1567"/>
        <v>0</v>
      </c>
      <c r="AL2448" s="231">
        <f>IF(AK2448=0,0,SUMIFS('Sch A. Input'!$H938:$AQ938,'Sch A. Input'!$H$14:$AQ$14,"Recurring",'Sch A. Input'!$H$13:$AQ$13,"&lt;="&amp;$L$11,'Sch A. Input'!$H$13:$AQ$13,"&lt;="&amp;$AS$1521,'Sch A. Input'!$H$13:$AQ$13,"&gt;"&amp;$AI$1521))</f>
        <v>0</v>
      </c>
      <c r="AM2448" s="231">
        <f>IF(AK2448=0,0,SUMIFS('Sch A. Input'!$H938:$AQ938,'Sch A. Input'!$H$14:$AQ$14,"One-time",'Sch A. Input'!$H$13:$AQ$13,"&lt;="&amp;L$11,'Sch A. Input'!$H$13:$AQ$13,"&lt;="&amp;$AS$1521,'Sch A. Input'!$H$13:$AQ$13,"&gt;"&amp;$AI$1521))</f>
        <v>0</v>
      </c>
      <c r="AN2448" s="259">
        <f t="shared" si="1568"/>
        <v>0</v>
      </c>
      <c r="AO2448" s="231">
        <f t="shared" si="1569"/>
        <v>0</v>
      </c>
      <c r="AP2448" s="231">
        <f t="shared" si="1570"/>
        <v>0</v>
      </c>
      <c r="AQ2448" s="255">
        <f t="shared" si="1554"/>
        <v>0</v>
      </c>
      <c r="AR2448" s="292">
        <f t="shared" si="1549"/>
        <v>0</v>
      </c>
      <c r="AS2448" s="282">
        <f t="shared" si="1550"/>
        <v>0</v>
      </c>
      <c r="AT2448" s="3"/>
      <c r="AY2448" s="155"/>
      <c r="AZ2448" s="155"/>
      <c r="BL2448" s="2"/>
      <c r="BM2448" s="2"/>
      <c r="BN2448" s="2"/>
      <c r="BO2448" s="2"/>
      <c r="BP2448" s="2"/>
      <c r="BQ2448" s="2"/>
      <c r="BR2448" s="2"/>
      <c r="BS2448" s="2"/>
      <c r="BT2448" s="2"/>
      <c r="BU2448" s="2"/>
      <c r="BV2448" s="2"/>
      <c r="BW2448" s="2"/>
      <c r="BX2448" s="2"/>
      <c r="BY2448" s="2"/>
      <c r="BZ2448" s="2"/>
      <c r="CA2448" s="2"/>
      <c r="CJ2448"/>
      <c r="CK2448"/>
      <c r="CL2448"/>
      <c r="CM2448"/>
      <c r="CN2448"/>
      <c r="CO2448"/>
      <c r="CP2448"/>
      <c r="CQ2448"/>
      <c r="CR2448"/>
      <c r="CS2448"/>
      <c r="CT2448"/>
      <c r="CU2448"/>
      <c r="CV2448"/>
      <c r="CW2448"/>
      <c r="CX2448"/>
    </row>
    <row r="2449" spans="2:102" x14ac:dyDescent="0.25">
      <c r="B2449" s="69" t="str">
        <f t="shared" ref="B2449:F2449" si="1596">B942</f>
        <v/>
      </c>
      <c r="C2449" s="161" t="str">
        <f t="shared" si="1596"/>
        <v/>
      </c>
      <c r="D2449" s="254" t="str">
        <f t="shared" si="1596"/>
        <v/>
      </c>
      <c r="E2449" s="254">
        <f t="shared" si="1596"/>
        <v>45199</v>
      </c>
      <c r="F2449" s="254">
        <f t="shared" si="1596"/>
        <v>0</v>
      </c>
      <c r="G2449" s="96">
        <f t="shared" si="1541"/>
        <v>0</v>
      </c>
      <c r="H2449" s="231">
        <f>IF(G2449=0,0,SUMIFS('Sch A. Input'!$H939:$AQ939,'Sch A. Input'!$H$14:$AQ$14,"Recurring",'Sch A. Input'!$H$13:$AQ$13,"&lt;="&amp;$O$1521,'Sch A. Input'!$H$13:$AQ$13,"&lt;="&amp;$L$11))</f>
        <v>0</v>
      </c>
      <c r="I2449" s="231">
        <f>IF(G2449=0,0,SUMIFS('Sch A. Input'!$H939:$AQ939,'Sch A. Input'!$H$14:$AQ$14,"One-time",'Sch A. Input'!$H$13:$AQ$13,"&lt;="&amp;$O$1521,'Sch A. Input'!$H$13:$AQ$13,"&lt;="&amp;$L$11))</f>
        <v>0</v>
      </c>
      <c r="J2449" s="259">
        <f t="shared" si="1556"/>
        <v>0</v>
      </c>
      <c r="K2449" s="231">
        <f t="shared" si="1557"/>
        <v>0</v>
      </c>
      <c r="L2449" s="231">
        <f t="shared" si="1558"/>
        <v>0</v>
      </c>
      <c r="M2449" s="255">
        <f t="shared" si="1542"/>
        <v>0</v>
      </c>
      <c r="N2449" s="292">
        <f t="shared" si="1543"/>
        <v>0</v>
      </c>
      <c r="O2449" s="282">
        <f t="shared" si="1544"/>
        <v>0</v>
      </c>
      <c r="Q2449" s="261">
        <f t="shared" si="1559"/>
        <v>0</v>
      </c>
      <c r="R2449" s="231">
        <f>IF(Q2449=0,0,SUMIFS('Sch A. Input'!$H939:$AQ939,'Sch A. Input'!$H$14:$AQ$14,"Recurring",'Sch A. Input'!$H$13:$AQ$13,"&lt;="&amp;$Y$1521,'Sch A. Input'!$H$13:$AQ$13,"&gt;"&amp;$O$1521,'Sch A. Input'!$H$13:$AQ$13,"&lt;="&amp;$L$11))</f>
        <v>0</v>
      </c>
      <c r="S2449" s="231">
        <f>IF(Q2449=0,0,SUMIFS('Sch A. Input'!$H939:$AQ939,'Sch A. Input'!$H$14:$AQ$14,"One-time",'Sch A. Input'!$H$13:$AQ$13,"&lt;="&amp;$Y$1521,'Sch A. Input'!$H$13:$AQ$13,"&gt;"&amp;$O$1521,'Sch A. Input'!$H$13:$AQ$13,"&lt;="&amp;$L$11))</f>
        <v>0</v>
      </c>
      <c r="T2449" s="259">
        <f t="shared" si="1560"/>
        <v>0</v>
      </c>
      <c r="U2449" s="231">
        <f t="shared" si="1561"/>
        <v>0</v>
      </c>
      <c r="V2449" s="231">
        <f t="shared" si="1562"/>
        <v>0</v>
      </c>
      <c r="W2449" s="255">
        <f t="shared" si="1552"/>
        <v>0</v>
      </c>
      <c r="X2449" s="292">
        <f t="shared" si="1545"/>
        <v>0</v>
      </c>
      <c r="Y2449" s="282">
        <f t="shared" si="1546"/>
        <v>0</v>
      </c>
      <c r="Z2449" s="235"/>
      <c r="AA2449" s="261">
        <f t="shared" si="1563"/>
        <v>0</v>
      </c>
      <c r="AB2449" s="231">
        <f>IF(AA2449=0,0,SUMIFS('Sch A. Input'!$H939:$AQ939,'Sch A. Input'!$H$14:$AQ$14,"Recurring",'Sch A. Input'!$H$13:$AQ$13,"&lt;="&amp;$L$11,'Sch A. Input'!$H$13:$AQ$13,"&lt;="&amp;$AI$1521,'Sch A. Input'!$H$13:$AQ$13,"&gt;"&amp;$Y$1521))</f>
        <v>0</v>
      </c>
      <c r="AC2449" s="231">
        <f>IF(AA2449=0,0,SUMIFS('Sch A. Input'!$H939:$AQ939,'Sch A. Input'!$H$14:$AQ$14,"One-time",'Sch A. Input'!$H$13:$AQ$13,"&lt;="&amp;$L$11,'Sch A. Input'!$H$13:$AQ$13,"&lt;="&amp;$AI$1521,'Sch A. Input'!$H$13:$AQ$13,"&gt;"&amp;$Y$1521))</f>
        <v>0</v>
      </c>
      <c r="AD2449" s="259">
        <f t="shared" si="1564"/>
        <v>0</v>
      </c>
      <c r="AE2449" s="231">
        <f t="shared" si="1565"/>
        <v>0</v>
      </c>
      <c r="AF2449" s="231">
        <f t="shared" si="1566"/>
        <v>0</v>
      </c>
      <c r="AG2449" s="255">
        <f t="shared" si="1553"/>
        <v>0</v>
      </c>
      <c r="AH2449" s="292">
        <f t="shared" si="1547"/>
        <v>0</v>
      </c>
      <c r="AI2449" s="282">
        <f t="shared" si="1548"/>
        <v>0</v>
      </c>
      <c r="AJ2449" s="3"/>
      <c r="AK2449" s="261">
        <f t="shared" si="1567"/>
        <v>0</v>
      </c>
      <c r="AL2449" s="231">
        <f>IF(AK2449=0,0,SUMIFS('Sch A. Input'!$H939:$AQ939,'Sch A. Input'!$H$14:$AQ$14,"Recurring",'Sch A. Input'!$H$13:$AQ$13,"&lt;="&amp;$L$11,'Sch A. Input'!$H$13:$AQ$13,"&lt;="&amp;$AS$1521,'Sch A. Input'!$H$13:$AQ$13,"&gt;"&amp;$AI$1521))</f>
        <v>0</v>
      </c>
      <c r="AM2449" s="231">
        <f>IF(AK2449=0,0,SUMIFS('Sch A. Input'!$H939:$AQ939,'Sch A. Input'!$H$14:$AQ$14,"One-time",'Sch A. Input'!$H$13:$AQ$13,"&lt;="&amp;L$11,'Sch A. Input'!$H$13:$AQ$13,"&lt;="&amp;$AS$1521,'Sch A. Input'!$H$13:$AQ$13,"&gt;"&amp;$AI$1521))</f>
        <v>0</v>
      </c>
      <c r="AN2449" s="259">
        <f t="shared" si="1568"/>
        <v>0</v>
      </c>
      <c r="AO2449" s="231">
        <f t="shared" si="1569"/>
        <v>0</v>
      </c>
      <c r="AP2449" s="231">
        <f t="shared" si="1570"/>
        <v>0</v>
      </c>
      <c r="AQ2449" s="255">
        <f t="shared" si="1554"/>
        <v>0</v>
      </c>
      <c r="AR2449" s="292">
        <f t="shared" si="1549"/>
        <v>0</v>
      </c>
      <c r="AS2449" s="282">
        <f t="shared" si="1550"/>
        <v>0</v>
      </c>
      <c r="AT2449" s="3"/>
      <c r="AY2449" s="155"/>
      <c r="AZ2449" s="155"/>
      <c r="BL2449" s="2"/>
      <c r="BM2449" s="2"/>
      <c r="BN2449" s="2"/>
      <c r="BO2449" s="2"/>
      <c r="BP2449" s="2"/>
      <c r="BQ2449" s="2"/>
      <c r="BR2449" s="2"/>
      <c r="BS2449" s="2"/>
      <c r="BT2449" s="2"/>
      <c r="BU2449" s="2"/>
      <c r="BV2449" s="2"/>
      <c r="BW2449" s="2"/>
      <c r="BX2449" s="2"/>
      <c r="BY2449" s="2"/>
      <c r="BZ2449" s="2"/>
      <c r="CA2449" s="2"/>
      <c r="CJ2449"/>
      <c r="CK2449"/>
      <c r="CL2449"/>
      <c r="CM2449"/>
      <c r="CN2449"/>
      <c r="CO2449"/>
      <c r="CP2449"/>
      <c r="CQ2449"/>
      <c r="CR2449"/>
      <c r="CS2449"/>
      <c r="CT2449"/>
      <c r="CU2449"/>
      <c r="CV2449"/>
      <c r="CW2449"/>
      <c r="CX2449"/>
    </row>
    <row r="2450" spans="2:102" x14ac:dyDescent="0.25">
      <c r="B2450" s="69" t="str">
        <f t="shared" ref="B2450:F2450" si="1597">B943</f>
        <v/>
      </c>
      <c r="C2450" s="161" t="str">
        <f t="shared" si="1597"/>
        <v/>
      </c>
      <c r="D2450" s="254" t="str">
        <f t="shared" si="1597"/>
        <v/>
      </c>
      <c r="E2450" s="254">
        <f t="shared" si="1597"/>
        <v>45199</v>
      </c>
      <c r="F2450" s="254">
        <f t="shared" si="1597"/>
        <v>0</v>
      </c>
      <c r="G2450" s="96">
        <f t="shared" si="1541"/>
        <v>0</v>
      </c>
      <c r="H2450" s="231">
        <f>IF(G2450=0,0,SUMIFS('Sch A. Input'!$H940:$AQ940,'Sch A. Input'!$H$14:$AQ$14,"Recurring",'Sch A. Input'!$H$13:$AQ$13,"&lt;="&amp;$O$1521,'Sch A. Input'!$H$13:$AQ$13,"&lt;="&amp;$L$11))</f>
        <v>0</v>
      </c>
      <c r="I2450" s="231">
        <f>IF(G2450=0,0,SUMIFS('Sch A. Input'!$H940:$AQ940,'Sch A. Input'!$H$14:$AQ$14,"One-time",'Sch A. Input'!$H$13:$AQ$13,"&lt;="&amp;$O$1521,'Sch A. Input'!$H$13:$AQ$13,"&lt;="&amp;$L$11))</f>
        <v>0</v>
      </c>
      <c r="J2450" s="259">
        <f t="shared" si="1556"/>
        <v>0</v>
      </c>
      <c r="K2450" s="231">
        <f t="shared" si="1557"/>
        <v>0</v>
      </c>
      <c r="L2450" s="231">
        <f t="shared" si="1558"/>
        <v>0</v>
      </c>
      <c r="M2450" s="255">
        <f t="shared" si="1542"/>
        <v>0</v>
      </c>
      <c r="N2450" s="292">
        <f t="shared" si="1543"/>
        <v>0</v>
      </c>
      <c r="O2450" s="282">
        <f t="shared" si="1544"/>
        <v>0</v>
      </c>
      <c r="Q2450" s="261">
        <f t="shared" si="1559"/>
        <v>0</v>
      </c>
      <c r="R2450" s="231">
        <f>IF(Q2450=0,0,SUMIFS('Sch A. Input'!$H940:$AQ940,'Sch A. Input'!$H$14:$AQ$14,"Recurring",'Sch A. Input'!$H$13:$AQ$13,"&lt;="&amp;$Y$1521,'Sch A. Input'!$H$13:$AQ$13,"&gt;"&amp;$O$1521,'Sch A. Input'!$H$13:$AQ$13,"&lt;="&amp;$L$11))</f>
        <v>0</v>
      </c>
      <c r="S2450" s="231">
        <f>IF(Q2450=0,0,SUMIFS('Sch A. Input'!$H940:$AQ940,'Sch A. Input'!$H$14:$AQ$14,"One-time",'Sch A. Input'!$H$13:$AQ$13,"&lt;="&amp;$Y$1521,'Sch A. Input'!$H$13:$AQ$13,"&gt;"&amp;$O$1521,'Sch A. Input'!$H$13:$AQ$13,"&lt;="&amp;$L$11))</f>
        <v>0</v>
      </c>
      <c r="T2450" s="259">
        <f t="shared" si="1560"/>
        <v>0</v>
      </c>
      <c r="U2450" s="231">
        <f t="shared" si="1561"/>
        <v>0</v>
      </c>
      <c r="V2450" s="231">
        <f t="shared" si="1562"/>
        <v>0</v>
      </c>
      <c r="W2450" s="255">
        <f t="shared" si="1552"/>
        <v>0</v>
      </c>
      <c r="X2450" s="292">
        <f t="shared" si="1545"/>
        <v>0</v>
      </c>
      <c r="Y2450" s="282">
        <f t="shared" si="1546"/>
        <v>0</v>
      </c>
      <c r="Z2450" s="235"/>
      <c r="AA2450" s="261">
        <f t="shared" si="1563"/>
        <v>0</v>
      </c>
      <c r="AB2450" s="231">
        <f>IF(AA2450=0,0,SUMIFS('Sch A. Input'!$H940:$AQ940,'Sch A. Input'!$H$14:$AQ$14,"Recurring",'Sch A. Input'!$H$13:$AQ$13,"&lt;="&amp;$L$11,'Sch A. Input'!$H$13:$AQ$13,"&lt;="&amp;$AI$1521,'Sch A. Input'!$H$13:$AQ$13,"&gt;"&amp;$Y$1521))</f>
        <v>0</v>
      </c>
      <c r="AC2450" s="231">
        <f>IF(AA2450=0,0,SUMIFS('Sch A. Input'!$H940:$AQ940,'Sch A. Input'!$H$14:$AQ$14,"One-time",'Sch A. Input'!$H$13:$AQ$13,"&lt;="&amp;$L$11,'Sch A. Input'!$H$13:$AQ$13,"&lt;="&amp;$AI$1521,'Sch A. Input'!$H$13:$AQ$13,"&gt;"&amp;$Y$1521))</f>
        <v>0</v>
      </c>
      <c r="AD2450" s="259">
        <f t="shared" si="1564"/>
        <v>0</v>
      </c>
      <c r="AE2450" s="231">
        <f t="shared" si="1565"/>
        <v>0</v>
      </c>
      <c r="AF2450" s="231">
        <f t="shared" si="1566"/>
        <v>0</v>
      </c>
      <c r="AG2450" s="255">
        <f t="shared" si="1553"/>
        <v>0</v>
      </c>
      <c r="AH2450" s="292">
        <f t="shared" si="1547"/>
        <v>0</v>
      </c>
      <c r="AI2450" s="282">
        <f t="shared" si="1548"/>
        <v>0</v>
      </c>
      <c r="AJ2450" s="3"/>
      <c r="AK2450" s="261">
        <f t="shared" si="1567"/>
        <v>0</v>
      </c>
      <c r="AL2450" s="231">
        <f>IF(AK2450=0,0,SUMIFS('Sch A. Input'!$H940:$AQ940,'Sch A. Input'!$H$14:$AQ$14,"Recurring",'Sch A. Input'!$H$13:$AQ$13,"&lt;="&amp;$L$11,'Sch A. Input'!$H$13:$AQ$13,"&lt;="&amp;$AS$1521,'Sch A. Input'!$H$13:$AQ$13,"&gt;"&amp;$AI$1521))</f>
        <v>0</v>
      </c>
      <c r="AM2450" s="231">
        <f>IF(AK2450=0,0,SUMIFS('Sch A. Input'!$H940:$AQ940,'Sch A. Input'!$H$14:$AQ$14,"One-time",'Sch A. Input'!$H$13:$AQ$13,"&lt;="&amp;L$11,'Sch A. Input'!$H$13:$AQ$13,"&lt;="&amp;$AS$1521,'Sch A. Input'!$H$13:$AQ$13,"&gt;"&amp;$AI$1521))</f>
        <v>0</v>
      </c>
      <c r="AN2450" s="259">
        <f t="shared" si="1568"/>
        <v>0</v>
      </c>
      <c r="AO2450" s="231">
        <f t="shared" si="1569"/>
        <v>0</v>
      </c>
      <c r="AP2450" s="231">
        <f t="shared" si="1570"/>
        <v>0</v>
      </c>
      <c r="AQ2450" s="255">
        <f t="shared" si="1554"/>
        <v>0</v>
      </c>
      <c r="AR2450" s="292">
        <f t="shared" si="1549"/>
        <v>0</v>
      </c>
      <c r="AS2450" s="282">
        <f t="shared" si="1550"/>
        <v>0</v>
      </c>
      <c r="AT2450" s="3"/>
      <c r="AY2450" s="155"/>
      <c r="AZ2450" s="155"/>
      <c r="BL2450" s="2"/>
      <c r="BM2450" s="2"/>
      <c r="BN2450" s="2"/>
      <c r="BO2450" s="2"/>
      <c r="BP2450" s="2"/>
      <c r="BQ2450" s="2"/>
      <c r="BR2450" s="2"/>
      <c r="BS2450" s="2"/>
      <c r="BT2450" s="2"/>
      <c r="BU2450" s="2"/>
      <c r="BV2450" s="2"/>
      <c r="BW2450" s="2"/>
      <c r="BX2450" s="2"/>
      <c r="BY2450" s="2"/>
      <c r="BZ2450" s="2"/>
      <c r="CA2450" s="2"/>
      <c r="CJ2450"/>
      <c r="CK2450"/>
      <c r="CL2450"/>
      <c r="CM2450"/>
      <c r="CN2450"/>
      <c r="CO2450"/>
      <c r="CP2450"/>
      <c r="CQ2450"/>
      <c r="CR2450"/>
      <c r="CS2450"/>
      <c r="CT2450"/>
      <c r="CU2450"/>
      <c r="CV2450"/>
      <c r="CW2450"/>
      <c r="CX2450"/>
    </row>
    <row r="2451" spans="2:102" x14ac:dyDescent="0.25">
      <c r="B2451" s="69" t="str">
        <f t="shared" ref="B2451:F2451" si="1598">B944</f>
        <v/>
      </c>
      <c r="C2451" s="161" t="str">
        <f t="shared" si="1598"/>
        <v/>
      </c>
      <c r="D2451" s="254" t="str">
        <f t="shared" si="1598"/>
        <v/>
      </c>
      <c r="E2451" s="254">
        <f t="shared" si="1598"/>
        <v>45199</v>
      </c>
      <c r="F2451" s="254">
        <f t="shared" si="1598"/>
        <v>0</v>
      </c>
      <c r="G2451" s="96">
        <f t="shared" si="1541"/>
        <v>0</v>
      </c>
      <c r="H2451" s="231">
        <f>IF(G2451=0,0,SUMIFS('Sch A. Input'!$H941:$AQ941,'Sch A. Input'!$H$14:$AQ$14,"Recurring",'Sch A. Input'!$H$13:$AQ$13,"&lt;="&amp;$O$1521,'Sch A. Input'!$H$13:$AQ$13,"&lt;="&amp;$L$11))</f>
        <v>0</v>
      </c>
      <c r="I2451" s="231">
        <f>IF(G2451=0,0,SUMIFS('Sch A. Input'!$H941:$AQ941,'Sch A. Input'!$H$14:$AQ$14,"One-time",'Sch A. Input'!$H$13:$AQ$13,"&lt;="&amp;$O$1521,'Sch A. Input'!$H$13:$AQ$13,"&lt;="&amp;$L$11))</f>
        <v>0</v>
      </c>
      <c r="J2451" s="259">
        <f t="shared" si="1556"/>
        <v>0</v>
      </c>
      <c r="K2451" s="231">
        <f t="shared" si="1557"/>
        <v>0</v>
      </c>
      <c r="L2451" s="231">
        <f t="shared" si="1558"/>
        <v>0</v>
      </c>
      <c r="M2451" s="255">
        <f t="shared" si="1542"/>
        <v>0</v>
      </c>
      <c r="N2451" s="292">
        <f t="shared" si="1543"/>
        <v>0</v>
      </c>
      <c r="O2451" s="282">
        <f t="shared" si="1544"/>
        <v>0</v>
      </c>
      <c r="Q2451" s="261">
        <f t="shared" si="1559"/>
        <v>0</v>
      </c>
      <c r="R2451" s="231">
        <f>IF(Q2451=0,0,SUMIFS('Sch A. Input'!$H941:$AQ941,'Sch A. Input'!$H$14:$AQ$14,"Recurring",'Sch A. Input'!$H$13:$AQ$13,"&lt;="&amp;$Y$1521,'Sch A. Input'!$H$13:$AQ$13,"&gt;"&amp;$O$1521,'Sch A. Input'!$H$13:$AQ$13,"&lt;="&amp;$L$11))</f>
        <v>0</v>
      </c>
      <c r="S2451" s="231">
        <f>IF(Q2451=0,0,SUMIFS('Sch A. Input'!$H941:$AQ941,'Sch A. Input'!$H$14:$AQ$14,"One-time",'Sch A. Input'!$H$13:$AQ$13,"&lt;="&amp;$Y$1521,'Sch A. Input'!$H$13:$AQ$13,"&gt;"&amp;$O$1521,'Sch A. Input'!$H$13:$AQ$13,"&lt;="&amp;$L$11))</f>
        <v>0</v>
      </c>
      <c r="T2451" s="259">
        <f t="shared" si="1560"/>
        <v>0</v>
      </c>
      <c r="U2451" s="231">
        <f t="shared" si="1561"/>
        <v>0</v>
      </c>
      <c r="V2451" s="231">
        <f t="shared" si="1562"/>
        <v>0</v>
      </c>
      <c r="W2451" s="255">
        <f t="shared" si="1552"/>
        <v>0</v>
      </c>
      <c r="X2451" s="292">
        <f t="shared" si="1545"/>
        <v>0</v>
      </c>
      <c r="Y2451" s="282">
        <f t="shared" si="1546"/>
        <v>0</v>
      </c>
      <c r="Z2451" s="235"/>
      <c r="AA2451" s="261">
        <f t="shared" si="1563"/>
        <v>0</v>
      </c>
      <c r="AB2451" s="231">
        <f>IF(AA2451=0,0,SUMIFS('Sch A. Input'!$H941:$AQ941,'Sch A. Input'!$H$14:$AQ$14,"Recurring",'Sch A. Input'!$H$13:$AQ$13,"&lt;="&amp;$L$11,'Sch A. Input'!$H$13:$AQ$13,"&lt;="&amp;$AI$1521,'Sch A. Input'!$H$13:$AQ$13,"&gt;"&amp;$Y$1521))</f>
        <v>0</v>
      </c>
      <c r="AC2451" s="231">
        <f>IF(AA2451=0,0,SUMIFS('Sch A. Input'!$H941:$AQ941,'Sch A. Input'!$H$14:$AQ$14,"One-time",'Sch A. Input'!$H$13:$AQ$13,"&lt;="&amp;$L$11,'Sch A. Input'!$H$13:$AQ$13,"&lt;="&amp;$AI$1521,'Sch A. Input'!$H$13:$AQ$13,"&gt;"&amp;$Y$1521))</f>
        <v>0</v>
      </c>
      <c r="AD2451" s="259">
        <f t="shared" si="1564"/>
        <v>0</v>
      </c>
      <c r="AE2451" s="231">
        <f t="shared" si="1565"/>
        <v>0</v>
      </c>
      <c r="AF2451" s="231">
        <f t="shared" si="1566"/>
        <v>0</v>
      </c>
      <c r="AG2451" s="255">
        <f t="shared" si="1553"/>
        <v>0</v>
      </c>
      <c r="AH2451" s="292">
        <f t="shared" si="1547"/>
        <v>0</v>
      </c>
      <c r="AI2451" s="282">
        <f t="shared" si="1548"/>
        <v>0</v>
      </c>
      <c r="AJ2451" s="3"/>
      <c r="AK2451" s="261">
        <f t="shared" si="1567"/>
        <v>0</v>
      </c>
      <c r="AL2451" s="231">
        <f>IF(AK2451=0,0,SUMIFS('Sch A. Input'!$H941:$AQ941,'Sch A. Input'!$H$14:$AQ$14,"Recurring",'Sch A. Input'!$H$13:$AQ$13,"&lt;="&amp;$L$11,'Sch A. Input'!$H$13:$AQ$13,"&lt;="&amp;$AS$1521,'Sch A. Input'!$H$13:$AQ$13,"&gt;"&amp;$AI$1521))</f>
        <v>0</v>
      </c>
      <c r="AM2451" s="231">
        <f>IF(AK2451=0,0,SUMIFS('Sch A. Input'!$H941:$AQ941,'Sch A. Input'!$H$14:$AQ$14,"One-time",'Sch A. Input'!$H$13:$AQ$13,"&lt;="&amp;L$11,'Sch A. Input'!$H$13:$AQ$13,"&lt;="&amp;$AS$1521,'Sch A. Input'!$H$13:$AQ$13,"&gt;"&amp;$AI$1521))</f>
        <v>0</v>
      </c>
      <c r="AN2451" s="259">
        <f t="shared" si="1568"/>
        <v>0</v>
      </c>
      <c r="AO2451" s="231">
        <f t="shared" si="1569"/>
        <v>0</v>
      </c>
      <c r="AP2451" s="231">
        <f t="shared" si="1570"/>
        <v>0</v>
      </c>
      <c r="AQ2451" s="255">
        <f t="shared" si="1554"/>
        <v>0</v>
      </c>
      <c r="AR2451" s="292">
        <f t="shared" si="1549"/>
        <v>0</v>
      </c>
      <c r="AS2451" s="282">
        <f t="shared" si="1550"/>
        <v>0</v>
      </c>
      <c r="AT2451" s="3"/>
      <c r="AY2451" s="155"/>
      <c r="AZ2451" s="155"/>
      <c r="BL2451" s="2"/>
      <c r="BM2451" s="2"/>
      <c r="BN2451" s="2"/>
      <c r="BO2451" s="2"/>
      <c r="BP2451" s="2"/>
      <c r="BQ2451" s="2"/>
      <c r="BR2451" s="2"/>
      <c r="BS2451" s="2"/>
      <c r="BT2451" s="2"/>
      <c r="BU2451" s="2"/>
      <c r="BV2451" s="2"/>
      <c r="BW2451" s="2"/>
      <c r="BX2451" s="2"/>
      <c r="BY2451" s="2"/>
      <c r="BZ2451" s="2"/>
      <c r="CA2451" s="2"/>
      <c r="CJ2451"/>
      <c r="CK2451"/>
      <c r="CL2451"/>
      <c r="CM2451"/>
      <c r="CN2451"/>
      <c r="CO2451"/>
      <c r="CP2451"/>
      <c r="CQ2451"/>
      <c r="CR2451"/>
      <c r="CS2451"/>
      <c r="CT2451"/>
      <c r="CU2451"/>
      <c r="CV2451"/>
      <c r="CW2451"/>
      <c r="CX2451"/>
    </row>
    <row r="2452" spans="2:102" x14ac:dyDescent="0.25">
      <c r="B2452" s="69" t="str">
        <f t="shared" ref="B2452:F2452" si="1599">B945</f>
        <v/>
      </c>
      <c r="C2452" s="161" t="str">
        <f t="shared" si="1599"/>
        <v/>
      </c>
      <c r="D2452" s="254" t="str">
        <f t="shared" si="1599"/>
        <v/>
      </c>
      <c r="E2452" s="254">
        <f t="shared" si="1599"/>
        <v>45199</v>
      </c>
      <c r="F2452" s="254">
        <f t="shared" si="1599"/>
        <v>0</v>
      </c>
      <c r="G2452" s="96">
        <f t="shared" si="1541"/>
        <v>0</v>
      </c>
      <c r="H2452" s="231">
        <f>IF(G2452=0,0,SUMIFS('Sch A. Input'!$H942:$AQ942,'Sch A. Input'!$H$14:$AQ$14,"Recurring",'Sch A. Input'!$H$13:$AQ$13,"&lt;="&amp;$O$1521,'Sch A. Input'!$H$13:$AQ$13,"&lt;="&amp;$L$11))</f>
        <v>0</v>
      </c>
      <c r="I2452" s="231">
        <f>IF(G2452=0,0,SUMIFS('Sch A. Input'!$H942:$AQ942,'Sch A. Input'!$H$14:$AQ$14,"One-time",'Sch A. Input'!$H$13:$AQ$13,"&lt;="&amp;$O$1521,'Sch A. Input'!$H$13:$AQ$13,"&lt;="&amp;$L$11))</f>
        <v>0</v>
      </c>
      <c r="J2452" s="259">
        <f t="shared" si="1556"/>
        <v>0</v>
      </c>
      <c r="K2452" s="231">
        <f t="shared" si="1557"/>
        <v>0</v>
      </c>
      <c r="L2452" s="231">
        <f t="shared" si="1558"/>
        <v>0</v>
      </c>
      <c r="M2452" s="255">
        <f t="shared" si="1542"/>
        <v>0</v>
      </c>
      <c r="N2452" s="292">
        <f t="shared" si="1543"/>
        <v>0</v>
      </c>
      <c r="O2452" s="282">
        <f t="shared" si="1544"/>
        <v>0</v>
      </c>
      <c r="Q2452" s="261">
        <f t="shared" si="1559"/>
        <v>0</v>
      </c>
      <c r="R2452" s="231">
        <f>IF(Q2452=0,0,SUMIFS('Sch A. Input'!$H942:$AQ942,'Sch A. Input'!$H$14:$AQ$14,"Recurring",'Sch A. Input'!$H$13:$AQ$13,"&lt;="&amp;$Y$1521,'Sch A. Input'!$H$13:$AQ$13,"&gt;"&amp;$O$1521,'Sch A. Input'!$H$13:$AQ$13,"&lt;="&amp;$L$11))</f>
        <v>0</v>
      </c>
      <c r="S2452" s="231">
        <f>IF(Q2452=0,0,SUMIFS('Sch A. Input'!$H942:$AQ942,'Sch A. Input'!$H$14:$AQ$14,"One-time",'Sch A. Input'!$H$13:$AQ$13,"&lt;="&amp;$Y$1521,'Sch A. Input'!$H$13:$AQ$13,"&gt;"&amp;$O$1521,'Sch A. Input'!$H$13:$AQ$13,"&lt;="&amp;$L$11))</f>
        <v>0</v>
      </c>
      <c r="T2452" s="259">
        <f t="shared" si="1560"/>
        <v>0</v>
      </c>
      <c r="U2452" s="231">
        <f t="shared" si="1561"/>
        <v>0</v>
      </c>
      <c r="V2452" s="231">
        <f t="shared" si="1562"/>
        <v>0</v>
      </c>
      <c r="W2452" s="255">
        <f t="shared" si="1552"/>
        <v>0</v>
      </c>
      <c r="X2452" s="292">
        <f t="shared" si="1545"/>
        <v>0</v>
      </c>
      <c r="Y2452" s="282">
        <f t="shared" si="1546"/>
        <v>0</v>
      </c>
      <c r="Z2452" s="235"/>
      <c r="AA2452" s="261">
        <f t="shared" si="1563"/>
        <v>0</v>
      </c>
      <c r="AB2452" s="231">
        <f>IF(AA2452=0,0,SUMIFS('Sch A. Input'!$H942:$AQ942,'Sch A. Input'!$H$14:$AQ$14,"Recurring",'Sch A. Input'!$H$13:$AQ$13,"&lt;="&amp;$L$11,'Sch A. Input'!$H$13:$AQ$13,"&lt;="&amp;$AI$1521,'Sch A. Input'!$H$13:$AQ$13,"&gt;"&amp;$Y$1521))</f>
        <v>0</v>
      </c>
      <c r="AC2452" s="231">
        <f>IF(AA2452=0,0,SUMIFS('Sch A. Input'!$H942:$AQ942,'Sch A. Input'!$H$14:$AQ$14,"One-time",'Sch A. Input'!$H$13:$AQ$13,"&lt;="&amp;$L$11,'Sch A. Input'!$H$13:$AQ$13,"&lt;="&amp;$AI$1521,'Sch A. Input'!$H$13:$AQ$13,"&gt;"&amp;$Y$1521))</f>
        <v>0</v>
      </c>
      <c r="AD2452" s="259">
        <f t="shared" si="1564"/>
        <v>0</v>
      </c>
      <c r="AE2452" s="231">
        <f t="shared" si="1565"/>
        <v>0</v>
      </c>
      <c r="AF2452" s="231">
        <f t="shared" si="1566"/>
        <v>0</v>
      </c>
      <c r="AG2452" s="255">
        <f t="shared" si="1553"/>
        <v>0</v>
      </c>
      <c r="AH2452" s="292">
        <f t="shared" si="1547"/>
        <v>0</v>
      </c>
      <c r="AI2452" s="282">
        <f t="shared" si="1548"/>
        <v>0</v>
      </c>
      <c r="AJ2452" s="3"/>
      <c r="AK2452" s="261">
        <f t="shared" si="1567"/>
        <v>0</v>
      </c>
      <c r="AL2452" s="231">
        <f>IF(AK2452=0,0,SUMIFS('Sch A. Input'!$H942:$AQ942,'Sch A. Input'!$H$14:$AQ$14,"Recurring",'Sch A. Input'!$H$13:$AQ$13,"&lt;="&amp;$L$11,'Sch A. Input'!$H$13:$AQ$13,"&lt;="&amp;$AS$1521,'Sch A. Input'!$H$13:$AQ$13,"&gt;"&amp;$AI$1521))</f>
        <v>0</v>
      </c>
      <c r="AM2452" s="231">
        <f>IF(AK2452=0,0,SUMIFS('Sch A. Input'!$H942:$AQ942,'Sch A. Input'!$H$14:$AQ$14,"One-time",'Sch A. Input'!$H$13:$AQ$13,"&lt;="&amp;L$11,'Sch A. Input'!$H$13:$AQ$13,"&lt;="&amp;$AS$1521,'Sch A. Input'!$H$13:$AQ$13,"&gt;"&amp;$AI$1521))</f>
        <v>0</v>
      </c>
      <c r="AN2452" s="259">
        <f t="shared" si="1568"/>
        <v>0</v>
      </c>
      <c r="AO2452" s="231">
        <f t="shared" si="1569"/>
        <v>0</v>
      </c>
      <c r="AP2452" s="231">
        <f t="shared" si="1570"/>
        <v>0</v>
      </c>
      <c r="AQ2452" s="255">
        <f t="shared" si="1554"/>
        <v>0</v>
      </c>
      <c r="AR2452" s="292">
        <f t="shared" si="1549"/>
        <v>0</v>
      </c>
      <c r="AS2452" s="282">
        <f t="shared" si="1550"/>
        <v>0</v>
      </c>
      <c r="AT2452" s="3"/>
      <c r="AY2452" s="155"/>
      <c r="AZ2452" s="155"/>
      <c r="BL2452" s="2"/>
      <c r="BM2452" s="2"/>
      <c r="BN2452" s="2"/>
      <c r="BO2452" s="2"/>
      <c r="BP2452" s="2"/>
      <c r="BQ2452" s="2"/>
      <c r="BR2452" s="2"/>
      <c r="BS2452" s="2"/>
      <c r="BT2452" s="2"/>
      <c r="BU2452" s="2"/>
      <c r="BV2452" s="2"/>
      <c r="BW2452" s="2"/>
      <c r="BX2452" s="2"/>
      <c r="BY2452" s="2"/>
      <c r="BZ2452" s="2"/>
      <c r="CA2452" s="2"/>
      <c r="CJ2452"/>
      <c r="CK2452"/>
      <c r="CL2452"/>
      <c r="CM2452"/>
      <c r="CN2452"/>
      <c r="CO2452"/>
      <c r="CP2452"/>
      <c r="CQ2452"/>
      <c r="CR2452"/>
      <c r="CS2452"/>
      <c r="CT2452"/>
      <c r="CU2452"/>
      <c r="CV2452"/>
      <c r="CW2452"/>
      <c r="CX2452"/>
    </row>
    <row r="2453" spans="2:102" x14ac:dyDescent="0.25">
      <c r="B2453" s="69" t="str">
        <f t="shared" ref="B2453:F2453" si="1600">B946</f>
        <v/>
      </c>
      <c r="C2453" s="161" t="str">
        <f t="shared" si="1600"/>
        <v/>
      </c>
      <c r="D2453" s="254" t="str">
        <f t="shared" si="1600"/>
        <v/>
      </c>
      <c r="E2453" s="254">
        <f t="shared" si="1600"/>
        <v>45199</v>
      </c>
      <c r="F2453" s="254">
        <f t="shared" si="1600"/>
        <v>0</v>
      </c>
      <c r="G2453" s="96">
        <f t="shared" si="1541"/>
        <v>0</v>
      </c>
      <c r="H2453" s="231">
        <f>IF(G2453=0,0,SUMIFS('Sch A. Input'!$H943:$AQ943,'Sch A. Input'!$H$14:$AQ$14,"Recurring",'Sch A. Input'!$H$13:$AQ$13,"&lt;="&amp;$O$1521,'Sch A. Input'!$H$13:$AQ$13,"&lt;="&amp;$L$11))</f>
        <v>0</v>
      </c>
      <c r="I2453" s="231">
        <f>IF(G2453=0,0,SUMIFS('Sch A. Input'!$H943:$AQ943,'Sch A. Input'!$H$14:$AQ$14,"One-time",'Sch A. Input'!$H$13:$AQ$13,"&lt;="&amp;$O$1521,'Sch A. Input'!$H$13:$AQ$13,"&lt;="&amp;$L$11))</f>
        <v>0</v>
      </c>
      <c r="J2453" s="259">
        <f t="shared" si="1556"/>
        <v>0</v>
      </c>
      <c r="K2453" s="231">
        <f t="shared" si="1557"/>
        <v>0</v>
      </c>
      <c r="L2453" s="231">
        <f t="shared" si="1558"/>
        <v>0</v>
      </c>
      <c r="M2453" s="255">
        <f t="shared" si="1542"/>
        <v>0</v>
      </c>
      <c r="N2453" s="292">
        <f t="shared" si="1543"/>
        <v>0</v>
      </c>
      <c r="O2453" s="282">
        <f t="shared" si="1544"/>
        <v>0</v>
      </c>
      <c r="Q2453" s="261">
        <f t="shared" si="1559"/>
        <v>0</v>
      </c>
      <c r="R2453" s="231">
        <f>IF(Q2453=0,0,SUMIFS('Sch A. Input'!$H943:$AQ943,'Sch A. Input'!$H$14:$AQ$14,"Recurring",'Sch A. Input'!$H$13:$AQ$13,"&lt;="&amp;$Y$1521,'Sch A. Input'!$H$13:$AQ$13,"&gt;"&amp;$O$1521,'Sch A. Input'!$H$13:$AQ$13,"&lt;="&amp;$L$11))</f>
        <v>0</v>
      </c>
      <c r="S2453" s="231">
        <f>IF(Q2453=0,0,SUMIFS('Sch A. Input'!$H943:$AQ943,'Sch A. Input'!$H$14:$AQ$14,"One-time",'Sch A. Input'!$H$13:$AQ$13,"&lt;="&amp;$Y$1521,'Sch A. Input'!$H$13:$AQ$13,"&gt;"&amp;$O$1521,'Sch A. Input'!$H$13:$AQ$13,"&lt;="&amp;$L$11))</f>
        <v>0</v>
      </c>
      <c r="T2453" s="259">
        <f t="shared" si="1560"/>
        <v>0</v>
      </c>
      <c r="U2453" s="231">
        <f t="shared" si="1561"/>
        <v>0</v>
      </c>
      <c r="V2453" s="231">
        <f t="shared" si="1562"/>
        <v>0</v>
      </c>
      <c r="W2453" s="255">
        <f t="shared" si="1552"/>
        <v>0</v>
      </c>
      <c r="X2453" s="292">
        <f t="shared" si="1545"/>
        <v>0</v>
      </c>
      <c r="Y2453" s="282">
        <f t="shared" si="1546"/>
        <v>0</v>
      </c>
      <c r="Z2453" s="235"/>
      <c r="AA2453" s="261">
        <f t="shared" si="1563"/>
        <v>0</v>
      </c>
      <c r="AB2453" s="231">
        <f>IF(AA2453=0,0,SUMIFS('Sch A. Input'!$H943:$AQ943,'Sch A. Input'!$H$14:$AQ$14,"Recurring",'Sch A. Input'!$H$13:$AQ$13,"&lt;="&amp;$L$11,'Sch A. Input'!$H$13:$AQ$13,"&lt;="&amp;$AI$1521,'Sch A. Input'!$H$13:$AQ$13,"&gt;"&amp;$Y$1521))</f>
        <v>0</v>
      </c>
      <c r="AC2453" s="231">
        <f>IF(AA2453=0,0,SUMIFS('Sch A. Input'!$H943:$AQ943,'Sch A. Input'!$H$14:$AQ$14,"One-time",'Sch A. Input'!$H$13:$AQ$13,"&lt;="&amp;$L$11,'Sch A. Input'!$H$13:$AQ$13,"&lt;="&amp;$AI$1521,'Sch A. Input'!$H$13:$AQ$13,"&gt;"&amp;$Y$1521))</f>
        <v>0</v>
      </c>
      <c r="AD2453" s="259">
        <f t="shared" si="1564"/>
        <v>0</v>
      </c>
      <c r="AE2453" s="231">
        <f t="shared" si="1565"/>
        <v>0</v>
      </c>
      <c r="AF2453" s="231">
        <f t="shared" si="1566"/>
        <v>0</v>
      </c>
      <c r="AG2453" s="255">
        <f t="shared" si="1553"/>
        <v>0</v>
      </c>
      <c r="AH2453" s="292">
        <f t="shared" si="1547"/>
        <v>0</v>
      </c>
      <c r="AI2453" s="282">
        <f t="shared" si="1548"/>
        <v>0</v>
      </c>
      <c r="AJ2453" s="3"/>
      <c r="AK2453" s="261">
        <f t="shared" si="1567"/>
        <v>0</v>
      </c>
      <c r="AL2453" s="231">
        <f>IF(AK2453=0,0,SUMIFS('Sch A. Input'!$H943:$AQ943,'Sch A. Input'!$H$14:$AQ$14,"Recurring",'Sch A. Input'!$H$13:$AQ$13,"&lt;="&amp;$L$11,'Sch A. Input'!$H$13:$AQ$13,"&lt;="&amp;$AS$1521,'Sch A. Input'!$H$13:$AQ$13,"&gt;"&amp;$AI$1521))</f>
        <v>0</v>
      </c>
      <c r="AM2453" s="231">
        <f>IF(AK2453=0,0,SUMIFS('Sch A. Input'!$H943:$AQ943,'Sch A. Input'!$H$14:$AQ$14,"One-time",'Sch A. Input'!$H$13:$AQ$13,"&lt;="&amp;L$11,'Sch A. Input'!$H$13:$AQ$13,"&lt;="&amp;$AS$1521,'Sch A. Input'!$H$13:$AQ$13,"&gt;"&amp;$AI$1521))</f>
        <v>0</v>
      </c>
      <c r="AN2453" s="259">
        <f t="shared" si="1568"/>
        <v>0</v>
      </c>
      <c r="AO2453" s="231">
        <f t="shared" si="1569"/>
        <v>0</v>
      </c>
      <c r="AP2453" s="231">
        <f t="shared" si="1570"/>
        <v>0</v>
      </c>
      <c r="AQ2453" s="255">
        <f t="shared" si="1554"/>
        <v>0</v>
      </c>
      <c r="AR2453" s="292">
        <f t="shared" si="1549"/>
        <v>0</v>
      </c>
      <c r="AS2453" s="282">
        <f t="shared" si="1550"/>
        <v>0</v>
      </c>
      <c r="AT2453" s="3"/>
      <c r="AY2453" s="155"/>
      <c r="AZ2453" s="155"/>
      <c r="BL2453" s="2"/>
      <c r="BM2453" s="2"/>
      <c r="BN2453" s="2"/>
      <c r="BO2453" s="2"/>
      <c r="BP2453" s="2"/>
      <c r="BQ2453" s="2"/>
      <c r="BR2453" s="2"/>
      <c r="BS2453" s="2"/>
      <c r="BT2453" s="2"/>
      <c r="BU2453" s="2"/>
      <c r="BV2453" s="2"/>
      <c r="BW2453" s="2"/>
      <c r="BX2453" s="2"/>
      <c r="BY2453" s="2"/>
      <c r="BZ2453" s="2"/>
      <c r="CA2453" s="2"/>
      <c r="CJ2453"/>
      <c r="CK2453"/>
      <c r="CL2453"/>
      <c r="CM2453"/>
      <c r="CN2453"/>
      <c r="CO2453"/>
      <c r="CP2453"/>
      <c r="CQ2453"/>
      <c r="CR2453"/>
      <c r="CS2453"/>
      <c r="CT2453"/>
      <c r="CU2453"/>
      <c r="CV2453"/>
      <c r="CW2453"/>
      <c r="CX2453"/>
    </row>
    <row r="2454" spans="2:102" x14ac:dyDescent="0.25">
      <c r="B2454" s="69" t="str">
        <f t="shared" ref="B2454:F2454" si="1601">B947</f>
        <v/>
      </c>
      <c r="C2454" s="161" t="str">
        <f t="shared" si="1601"/>
        <v/>
      </c>
      <c r="D2454" s="254" t="str">
        <f t="shared" si="1601"/>
        <v/>
      </c>
      <c r="E2454" s="254">
        <f t="shared" si="1601"/>
        <v>45199</v>
      </c>
      <c r="F2454" s="254">
        <f t="shared" si="1601"/>
        <v>0</v>
      </c>
      <c r="G2454" s="96">
        <f t="shared" si="1541"/>
        <v>0</v>
      </c>
      <c r="H2454" s="231">
        <f>IF(G2454=0,0,SUMIFS('Sch A. Input'!$H944:$AQ944,'Sch A. Input'!$H$14:$AQ$14,"Recurring",'Sch A. Input'!$H$13:$AQ$13,"&lt;="&amp;$O$1521,'Sch A. Input'!$H$13:$AQ$13,"&lt;="&amp;$L$11))</f>
        <v>0</v>
      </c>
      <c r="I2454" s="231">
        <f>IF(G2454=0,0,SUMIFS('Sch A. Input'!$H944:$AQ944,'Sch A. Input'!$H$14:$AQ$14,"One-time",'Sch A. Input'!$H$13:$AQ$13,"&lt;="&amp;$O$1521,'Sch A. Input'!$H$13:$AQ$13,"&lt;="&amp;$L$11))</f>
        <v>0</v>
      </c>
      <c r="J2454" s="259">
        <f t="shared" si="1556"/>
        <v>0</v>
      </c>
      <c r="K2454" s="231">
        <f t="shared" si="1557"/>
        <v>0</v>
      </c>
      <c r="L2454" s="231">
        <f t="shared" si="1558"/>
        <v>0</v>
      </c>
      <c r="M2454" s="255">
        <f t="shared" si="1542"/>
        <v>0</v>
      </c>
      <c r="N2454" s="292">
        <f t="shared" si="1543"/>
        <v>0</v>
      </c>
      <c r="O2454" s="282">
        <f t="shared" si="1544"/>
        <v>0</v>
      </c>
      <c r="Q2454" s="261">
        <f t="shared" si="1559"/>
        <v>0</v>
      </c>
      <c r="R2454" s="231">
        <f>IF(Q2454=0,0,SUMIFS('Sch A. Input'!$H944:$AQ944,'Sch A. Input'!$H$14:$AQ$14,"Recurring",'Sch A. Input'!$H$13:$AQ$13,"&lt;="&amp;$Y$1521,'Sch A. Input'!$H$13:$AQ$13,"&gt;"&amp;$O$1521,'Sch A. Input'!$H$13:$AQ$13,"&lt;="&amp;$L$11))</f>
        <v>0</v>
      </c>
      <c r="S2454" s="231">
        <f>IF(Q2454=0,0,SUMIFS('Sch A. Input'!$H944:$AQ944,'Sch A. Input'!$H$14:$AQ$14,"One-time",'Sch A. Input'!$H$13:$AQ$13,"&lt;="&amp;$Y$1521,'Sch A. Input'!$H$13:$AQ$13,"&gt;"&amp;$O$1521,'Sch A. Input'!$H$13:$AQ$13,"&lt;="&amp;$L$11))</f>
        <v>0</v>
      </c>
      <c r="T2454" s="259">
        <f t="shared" si="1560"/>
        <v>0</v>
      </c>
      <c r="U2454" s="231">
        <f t="shared" si="1561"/>
        <v>0</v>
      </c>
      <c r="V2454" s="231">
        <f t="shared" si="1562"/>
        <v>0</v>
      </c>
      <c r="W2454" s="255">
        <f t="shared" si="1552"/>
        <v>0</v>
      </c>
      <c r="X2454" s="292">
        <f t="shared" si="1545"/>
        <v>0</v>
      </c>
      <c r="Y2454" s="282">
        <f t="shared" si="1546"/>
        <v>0</v>
      </c>
      <c r="Z2454" s="235"/>
      <c r="AA2454" s="261">
        <f t="shared" si="1563"/>
        <v>0</v>
      </c>
      <c r="AB2454" s="231">
        <f>IF(AA2454=0,0,SUMIFS('Sch A. Input'!$H944:$AQ944,'Sch A. Input'!$H$14:$AQ$14,"Recurring",'Sch A. Input'!$H$13:$AQ$13,"&lt;="&amp;$L$11,'Sch A. Input'!$H$13:$AQ$13,"&lt;="&amp;$AI$1521,'Sch A. Input'!$H$13:$AQ$13,"&gt;"&amp;$Y$1521))</f>
        <v>0</v>
      </c>
      <c r="AC2454" s="231">
        <f>IF(AA2454=0,0,SUMIFS('Sch A. Input'!$H944:$AQ944,'Sch A. Input'!$H$14:$AQ$14,"One-time",'Sch A. Input'!$H$13:$AQ$13,"&lt;="&amp;$L$11,'Sch A. Input'!$H$13:$AQ$13,"&lt;="&amp;$AI$1521,'Sch A. Input'!$H$13:$AQ$13,"&gt;"&amp;$Y$1521))</f>
        <v>0</v>
      </c>
      <c r="AD2454" s="259">
        <f t="shared" si="1564"/>
        <v>0</v>
      </c>
      <c r="AE2454" s="231">
        <f t="shared" si="1565"/>
        <v>0</v>
      </c>
      <c r="AF2454" s="231">
        <f t="shared" si="1566"/>
        <v>0</v>
      </c>
      <c r="AG2454" s="255">
        <f t="shared" si="1553"/>
        <v>0</v>
      </c>
      <c r="AH2454" s="292">
        <f t="shared" si="1547"/>
        <v>0</v>
      </c>
      <c r="AI2454" s="282">
        <f t="shared" si="1548"/>
        <v>0</v>
      </c>
      <c r="AJ2454" s="3"/>
      <c r="AK2454" s="261">
        <f t="shared" si="1567"/>
        <v>0</v>
      </c>
      <c r="AL2454" s="231">
        <f>IF(AK2454=0,0,SUMIFS('Sch A. Input'!$H944:$AQ944,'Sch A. Input'!$H$14:$AQ$14,"Recurring",'Sch A. Input'!$H$13:$AQ$13,"&lt;="&amp;$L$11,'Sch A. Input'!$H$13:$AQ$13,"&lt;="&amp;$AS$1521,'Sch A. Input'!$H$13:$AQ$13,"&gt;"&amp;$AI$1521))</f>
        <v>0</v>
      </c>
      <c r="AM2454" s="231">
        <f>IF(AK2454=0,0,SUMIFS('Sch A. Input'!$H944:$AQ944,'Sch A. Input'!$H$14:$AQ$14,"One-time",'Sch A. Input'!$H$13:$AQ$13,"&lt;="&amp;L$11,'Sch A. Input'!$H$13:$AQ$13,"&lt;="&amp;$AS$1521,'Sch A. Input'!$H$13:$AQ$13,"&gt;"&amp;$AI$1521))</f>
        <v>0</v>
      </c>
      <c r="AN2454" s="259">
        <f t="shared" si="1568"/>
        <v>0</v>
      </c>
      <c r="AO2454" s="231">
        <f t="shared" si="1569"/>
        <v>0</v>
      </c>
      <c r="AP2454" s="231">
        <f t="shared" si="1570"/>
        <v>0</v>
      </c>
      <c r="AQ2454" s="255">
        <f t="shared" si="1554"/>
        <v>0</v>
      </c>
      <c r="AR2454" s="292">
        <f t="shared" si="1549"/>
        <v>0</v>
      </c>
      <c r="AS2454" s="282">
        <f t="shared" si="1550"/>
        <v>0</v>
      </c>
      <c r="AT2454" s="3"/>
      <c r="AY2454" s="155"/>
      <c r="AZ2454" s="155"/>
      <c r="BL2454" s="2"/>
      <c r="BM2454" s="2"/>
      <c r="BN2454" s="2"/>
      <c r="BO2454" s="2"/>
      <c r="BP2454" s="2"/>
      <c r="BQ2454" s="2"/>
      <c r="BR2454" s="2"/>
      <c r="BS2454" s="2"/>
      <c r="BT2454" s="2"/>
      <c r="BU2454" s="2"/>
      <c r="BV2454" s="2"/>
      <c r="BW2454" s="2"/>
      <c r="BX2454" s="2"/>
      <c r="BY2454" s="2"/>
      <c r="BZ2454" s="2"/>
      <c r="CA2454" s="2"/>
      <c r="CJ2454"/>
      <c r="CK2454"/>
      <c r="CL2454"/>
      <c r="CM2454"/>
      <c r="CN2454"/>
      <c r="CO2454"/>
      <c r="CP2454"/>
      <c r="CQ2454"/>
      <c r="CR2454"/>
      <c r="CS2454"/>
      <c r="CT2454"/>
      <c r="CU2454"/>
      <c r="CV2454"/>
      <c r="CW2454"/>
      <c r="CX2454"/>
    </row>
    <row r="2455" spans="2:102" x14ac:dyDescent="0.25">
      <c r="B2455" s="69" t="str">
        <f t="shared" ref="B2455:F2455" si="1602">B948</f>
        <v/>
      </c>
      <c r="C2455" s="161" t="str">
        <f t="shared" si="1602"/>
        <v/>
      </c>
      <c r="D2455" s="254" t="str">
        <f t="shared" si="1602"/>
        <v/>
      </c>
      <c r="E2455" s="254">
        <f t="shared" si="1602"/>
        <v>45199</v>
      </c>
      <c r="F2455" s="254">
        <f t="shared" si="1602"/>
        <v>0</v>
      </c>
      <c r="G2455" s="96">
        <f t="shared" si="1541"/>
        <v>0</v>
      </c>
      <c r="H2455" s="231">
        <f>IF(G2455=0,0,SUMIFS('Sch A. Input'!$H945:$AQ945,'Sch A. Input'!$H$14:$AQ$14,"Recurring",'Sch A. Input'!$H$13:$AQ$13,"&lt;="&amp;$O$1521,'Sch A. Input'!$H$13:$AQ$13,"&lt;="&amp;$L$11))</f>
        <v>0</v>
      </c>
      <c r="I2455" s="231">
        <f>IF(G2455=0,0,SUMIFS('Sch A. Input'!$H945:$AQ945,'Sch A. Input'!$H$14:$AQ$14,"One-time",'Sch A. Input'!$H$13:$AQ$13,"&lt;="&amp;$O$1521,'Sch A. Input'!$H$13:$AQ$13,"&lt;="&amp;$L$11))</f>
        <v>0</v>
      </c>
      <c r="J2455" s="259">
        <f t="shared" si="1556"/>
        <v>0</v>
      </c>
      <c r="K2455" s="231">
        <f t="shared" si="1557"/>
        <v>0</v>
      </c>
      <c r="L2455" s="231">
        <f t="shared" si="1558"/>
        <v>0</v>
      </c>
      <c r="M2455" s="255">
        <f t="shared" si="1542"/>
        <v>0</v>
      </c>
      <c r="N2455" s="292">
        <f t="shared" si="1543"/>
        <v>0</v>
      </c>
      <c r="O2455" s="282">
        <f t="shared" si="1544"/>
        <v>0</v>
      </c>
      <c r="Q2455" s="261">
        <f t="shared" si="1559"/>
        <v>0</v>
      </c>
      <c r="R2455" s="231">
        <f>IF(Q2455=0,0,SUMIFS('Sch A. Input'!$H945:$AQ945,'Sch A. Input'!$H$14:$AQ$14,"Recurring",'Sch A. Input'!$H$13:$AQ$13,"&lt;="&amp;$Y$1521,'Sch A. Input'!$H$13:$AQ$13,"&gt;"&amp;$O$1521,'Sch A. Input'!$H$13:$AQ$13,"&lt;="&amp;$L$11))</f>
        <v>0</v>
      </c>
      <c r="S2455" s="231">
        <f>IF(Q2455=0,0,SUMIFS('Sch A. Input'!$H945:$AQ945,'Sch A. Input'!$H$14:$AQ$14,"One-time",'Sch A. Input'!$H$13:$AQ$13,"&lt;="&amp;$Y$1521,'Sch A. Input'!$H$13:$AQ$13,"&gt;"&amp;$O$1521,'Sch A. Input'!$H$13:$AQ$13,"&lt;="&amp;$L$11))</f>
        <v>0</v>
      </c>
      <c r="T2455" s="259">
        <f t="shared" si="1560"/>
        <v>0</v>
      </c>
      <c r="U2455" s="231">
        <f t="shared" si="1561"/>
        <v>0</v>
      </c>
      <c r="V2455" s="231">
        <f t="shared" si="1562"/>
        <v>0</v>
      </c>
      <c r="W2455" s="255">
        <f t="shared" si="1552"/>
        <v>0</v>
      </c>
      <c r="X2455" s="292">
        <f t="shared" si="1545"/>
        <v>0</v>
      </c>
      <c r="Y2455" s="282">
        <f t="shared" si="1546"/>
        <v>0</v>
      </c>
      <c r="Z2455" s="235"/>
      <c r="AA2455" s="261">
        <f t="shared" si="1563"/>
        <v>0</v>
      </c>
      <c r="AB2455" s="231">
        <f>IF(AA2455=0,0,SUMIFS('Sch A. Input'!$H945:$AQ945,'Sch A. Input'!$H$14:$AQ$14,"Recurring",'Sch A. Input'!$H$13:$AQ$13,"&lt;="&amp;$L$11,'Sch A. Input'!$H$13:$AQ$13,"&lt;="&amp;$AI$1521,'Sch A. Input'!$H$13:$AQ$13,"&gt;"&amp;$Y$1521))</f>
        <v>0</v>
      </c>
      <c r="AC2455" s="231">
        <f>IF(AA2455=0,0,SUMIFS('Sch A. Input'!$H945:$AQ945,'Sch A. Input'!$H$14:$AQ$14,"One-time",'Sch A. Input'!$H$13:$AQ$13,"&lt;="&amp;$L$11,'Sch A. Input'!$H$13:$AQ$13,"&lt;="&amp;$AI$1521,'Sch A. Input'!$H$13:$AQ$13,"&gt;"&amp;$Y$1521))</f>
        <v>0</v>
      </c>
      <c r="AD2455" s="259">
        <f t="shared" si="1564"/>
        <v>0</v>
      </c>
      <c r="AE2455" s="231">
        <f t="shared" si="1565"/>
        <v>0</v>
      </c>
      <c r="AF2455" s="231">
        <f t="shared" si="1566"/>
        <v>0</v>
      </c>
      <c r="AG2455" s="255">
        <f t="shared" si="1553"/>
        <v>0</v>
      </c>
      <c r="AH2455" s="292">
        <f t="shared" si="1547"/>
        <v>0</v>
      </c>
      <c r="AI2455" s="282">
        <f t="shared" si="1548"/>
        <v>0</v>
      </c>
      <c r="AJ2455" s="3"/>
      <c r="AK2455" s="261">
        <f t="shared" si="1567"/>
        <v>0</v>
      </c>
      <c r="AL2455" s="231">
        <f>IF(AK2455=0,0,SUMIFS('Sch A. Input'!$H945:$AQ945,'Sch A. Input'!$H$14:$AQ$14,"Recurring",'Sch A. Input'!$H$13:$AQ$13,"&lt;="&amp;$L$11,'Sch A. Input'!$H$13:$AQ$13,"&lt;="&amp;$AS$1521,'Sch A. Input'!$H$13:$AQ$13,"&gt;"&amp;$AI$1521))</f>
        <v>0</v>
      </c>
      <c r="AM2455" s="231">
        <f>IF(AK2455=0,0,SUMIFS('Sch A. Input'!$H945:$AQ945,'Sch A. Input'!$H$14:$AQ$14,"One-time",'Sch A. Input'!$H$13:$AQ$13,"&lt;="&amp;L$11,'Sch A. Input'!$H$13:$AQ$13,"&lt;="&amp;$AS$1521,'Sch A. Input'!$H$13:$AQ$13,"&gt;"&amp;$AI$1521))</f>
        <v>0</v>
      </c>
      <c r="AN2455" s="259">
        <f t="shared" si="1568"/>
        <v>0</v>
      </c>
      <c r="AO2455" s="231">
        <f t="shared" si="1569"/>
        <v>0</v>
      </c>
      <c r="AP2455" s="231">
        <f t="shared" si="1570"/>
        <v>0</v>
      </c>
      <c r="AQ2455" s="255">
        <f t="shared" si="1554"/>
        <v>0</v>
      </c>
      <c r="AR2455" s="292">
        <f t="shared" si="1549"/>
        <v>0</v>
      </c>
      <c r="AS2455" s="282">
        <f t="shared" si="1550"/>
        <v>0</v>
      </c>
      <c r="AT2455" s="3"/>
      <c r="AY2455" s="155"/>
      <c r="AZ2455" s="155"/>
      <c r="BL2455" s="2"/>
      <c r="BM2455" s="2"/>
      <c r="BN2455" s="2"/>
      <c r="BO2455" s="2"/>
      <c r="BP2455" s="2"/>
      <c r="BQ2455" s="2"/>
      <c r="BR2455" s="2"/>
      <c r="BS2455" s="2"/>
      <c r="BT2455" s="2"/>
      <c r="BU2455" s="2"/>
      <c r="BV2455" s="2"/>
      <c r="BW2455" s="2"/>
      <c r="BX2455" s="2"/>
      <c r="BY2455" s="2"/>
      <c r="BZ2455" s="2"/>
      <c r="CA2455" s="2"/>
      <c r="CJ2455"/>
      <c r="CK2455"/>
      <c r="CL2455"/>
      <c r="CM2455"/>
      <c r="CN2455"/>
      <c r="CO2455"/>
      <c r="CP2455"/>
      <c r="CQ2455"/>
      <c r="CR2455"/>
      <c r="CS2455"/>
      <c r="CT2455"/>
      <c r="CU2455"/>
      <c r="CV2455"/>
      <c r="CW2455"/>
      <c r="CX2455"/>
    </row>
    <row r="2456" spans="2:102" x14ac:dyDescent="0.25">
      <c r="B2456" s="69" t="str">
        <f t="shared" ref="B2456:F2456" si="1603">B949</f>
        <v/>
      </c>
      <c r="C2456" s="161" t="str">
        <f t="shared" si="1603"/>
        <v/>
      </c>
      <c r="D2456" s="254" t="str">
        <f t="shared" si="1603"/>
        <v/>
      </c>
      <c r="E2456" s="254">
        <f t="shared" si="1603"/>
        <v>45199</v>
      </c>
      <c r="F2456" s="254">
        <f t="shared" si="1603"/>
        <v>0</v>
      </c>
      <c r="G2456" s="96">
        <f t="shared" si="1541"/>
        <v>0</v>
      </c>
      <c r="H2456" s="231">
        <f>IF(G2456=0,0,SUMIFS('Sch A. Input'!$H946:$AQ946,'Sch A. Input'!$H$14:$AQ$14,"Recurring",'Sch A. Input'!$H$13:$AQ$13,"&lt;="&amp;$O$1521,'Sch A. Input'!$H$13:$AQ$13,"&lt;="&amp;$L$11))</f>
        <v>0</v>
      </c>
      <c r="I2456" s="231">
        <f>IF(G2456=0,0,SUMIFS('Sch A. Input'!$H946:$AQ946,'Sch A. Input'!$H$14:$AQ$14,"One-time",'Sch A. Input'!$H$13:$AQ$13,"&lt;="&amp;$O$1521,'Sch A. Input'!$H$13:$AQ$13,"&lt;="&amp;$L$11))</f>
        <v>0</v>
      </c>
      <c r="J2456" s="259">
        <f t="shared" si="1556"/>
        <v>0</v>
      </c>
      <c r="K2456" s="231">
        <f t="shared" si="1557"/>
        <v>0</v>
      </c>
      <c r="L2456" s="231">
        <f t="shared" si="1558"/>
        <v>0</v>
      </c>
      <c r="M2456" s="255">
        <f t="shared" si="1542"/>
        <v>0</v>
      </c>
      <c r="N2456" s="292">
        <f t="shared" si="1543"/>
        <v>0</v>
      </c>
      <c r="O2456" s="282">
        <f t="shared" si="1544"/>
        <v>0</v>
      </c>
      <c r="Q2456" s="261">
        <f t="shared" si="1559"/>
        <v>0</v>
      </c>
      <c r="R2456" s="231">
        <f>IF(Q2456=0,0,SUMIFS('Sch A. Input'!$H946:$AQ946,'Sch A. Input'!$H$14:$AQ$14,"Recurring",'Sch A. Input'!$H$13:$AQ$13,"&lt;="&amp;$Y$1521,'Sch A. Input'!$H$13:$AQ$13,"&gt;"&amp;$O$1521,'Sch A. Input'!$H$13:$AQ$13,"&lt;="&amp;$L$11))</f>
        <v>0</v>
      </c>
      <c r="S2456" s="231">
        <f>IF(Q2456=0,0,SUMIFS('Sch A. Input'!$H946:$AQ946,'Sch A. Input'!$H$14:$AQ$14,"One-time",'Sch A. Input'!$H$13:$AQ$13,"&lt;="&amp;$Y$1521,'Sch A. Input'!$H$13:$AQ$13,"&gt;"&amp;$O$1521,'Sch A. Input'!$H$13:$AQ$13,"&lt;="&amp;$L$11))</f>
        <v>0</v>
      </c>
      <c r="T2456" s="259">
        <f t="shared" si="1560"/>
        <v>0</v>
      </c>
      <c r="U2456" s="231">
        <f t="shared" si="1561"/>
        <v>0</v>
      </c>
      <c r="V2456" s="231">
        <f t="shared" si="1562"/>
        <v>0</v>
      </c>
      <c r="W2456" s="255">
        <f t="shared" si="1552"/>
        <v>0</v>
      </c>
      <c r="X2456" s="292">
        <f t="shared" si="1545"/>
        <v>0</v>
      </c>
      <c r="Y2456" s="282">
        <f t="shared" si="1546"/>
        <v>0</v>
      </c>
      <c r="Z2456" s="235"/>
      <c r="AA2456" s="261">
        <f t="shared" si="1563"/>
        <v>0</v>
      </c>
      <c r="AB2456" s="231">
        <f>IF(AA2456=0,0,SUMIFS('Sch A. Input'!$H946:$AQ946,'Sch A. Input'!$H$14:$AQ$14,"Recurring",'Sch A. Input'!$H$13:$AQ$13,"&lt;="&amp;$L$11,'Sch A. Input'!$H$13:$AQ$13,"&lt;="&amp;$AI$1521,'Sch A. Input'!$H$13:$AQ$13,"&gt;"&amp;$Y$1521))</f>
        <v>0</v>
      </c>
      <c r="AC2456" s="231">
        <f>IF(AA2456=0,0,SUMIFS('Sch A. Input'!$H946:$AQ946,'Sch A. Input'!$H$14:$AQ$14,"One-time",'Sch A. Input'!$H$13:$AQ$13,"&lt;="&amp;$L$11,'Sch A. Input'!$H$13:$AQ$13,"&lt;="&amp;$AI$1521,'Sch A. Input'!$H$13:$AQ$13,"&gt;"&amp;$Y$1521))</f>
        <v>0</v>
      </c>
      <c r="AD2456" s="259">
        <f t="shared" si="1564"/>
        <v>0</v>
      </c>
      <c r="AE2456" s="231">
        <f t="shared" si="1565"/>
        <v>0</v>
      </c>
      <c r="AF2456" s="231">
        <f t="shared" si="1566"/>
        <v>0</v>
      </c>
      <c r="AG2456" s="255">
        <f t="shared" si="1553"/>
        <v>0</v>
      </c>
      <c r="AH2456" s="292">
        <f t="shared" si="1547"/>
        <v>0</v>
      </c>
      <c r="AI2456" s="282">
        <f t="shared" si="1548"/>
        <v>0</v>
      </c>
      <c r="AJ2456" s="3"/>
      <c r="AK2456" s="261">
        <f t="shared" si="1567"/>
        <v>0</v>
      </c>
      <c r="AL2456" s="231">
        <f>IF(AK2456=0,0,SUMIFS('Sch A. Input'!$H946:$AQ946,'Sch A. Input'!$H$14:$AQ$14,"Recurring",'Sch A. Input'!$H$13:$AQ$13,"&lt;="&amp;$L$11,'Sch A. Input'!$H$13:$AQ$13,"&lt;="&amp;$AS$1521,'Sch A. Input'!$H$13:$AQ$13,"&gt;"&amp;$AI$1521))</f>
        <v>0</v>
      </c>
      <c r="AM2456" s="231">
        <f>IF(AK2456=0,0,SUMIFS('Sch A. Input'!$H946:$AQ946,'Sch A. Input'!$H$14:$AQ$14,"One-time",'Sch A. Input'!$H$13:$AQ$13,"&lt;="&amp;L$11,'Sch A. Input'!$H$13:$AQ$13,"&lt;="&amp;$AS$1521,'Sch A. Input'!$H$13:$AQ$13,"&gt;"&amp;$AI$1521))</f>
        <v>0</v>
      </c>
      <c r="AN2456" s="259">
        <f t="shared" si="1568"/>
        <v>0</v>
      </c>
      <c r="AO2456" s="231">
        <f t="shared" si="1569"/>
        <v>0</v>
      </c>
      <c r="AP2456" s="231">
        <f t="shared" si="1570"/>
        <v>0</v>
      </c>
      <c r="AQ2456" s="255">
        <f t="shared" si="1554"/>
        <v>0</v>
      </c>
      <c r="AR2456" s="292">
        <f t="shared" si="1549"/>
        <v>0</v>
      </c>
      <c r="AS2456" s="282">
        <f t="shared" si="1550"/>
        <v>0</v>
      </c>
      <c r="AT2456" s="3"/>
      <c r="AY2456" s="155"/>
      <c r="AZ2456" s="155"/>
      <c r="BL2456" s="2"/>
      <c r="BM2456" s="2"/>
      <c r="BN2456" s="2"/>
      <c r="BO2456" s="2"/>
      <c r="BP2456" s="2"/>
      <c r="BQ2456" s="2"/>
      <c r="BR2456" s="2"/>
      <c r="BS2456" s="2"/>
      <c r="BT2456" s="2"/>
      <c r="BU2456" s="2"/>
      <c r="BV2456" s="2"/>
      <c r="BW2456" s="2"/>
      <c r="BX2456" s="2"/>
      <c r="BY2456" s="2"/>
      <c r="BZ2456" s="2"/>
      <c r="CA2456" s="2"/>
      <c r="CJ2456"/>
      <c r="CK2456"/>
      <c r="CL2456"/>
      <c r="CM2456"/>
      <c r="CN2456"/>
      <c r="CO2456"/>
      <c r="CP2456"/>
      <c r="CQ2456"/>
      <c r="CR2456"/>
      <c r="CS2456"/>
      <c r="CT2456"/>
      <c r="CU2456"/>
      <c r="CV2456"/>
      <c r="CW2456"/>
      <c r="CX2456"/>
    </row>
    <row r="2457" spans="2:102" x14ac:dyDescent="0.25">
      <c r="B2457" s="69" t="str">
        <f t="shared" ref="B2457:F2457" si="1604">B950</f>
        <v/>
      </c>
      <c r="C2457" s="161" t="str">
        <f t="shared" si="1604"/>
        <v/>
      </c>
      <c r="D2457" s="254" t="str">
        <f t="shared" si="1604"/>
        <v/>
      </c>
      <c r="E2457" s="254">
        <f t="shared" si="1604"/>
        <v>45199</v>
      </c>
      <c r="F2457" s="254">
        <f t="shared" si="1604"/>
        <v>0</v>
      </c>
      <c r="G2457" s="96">
        <f t="shared" si="1541"/>
        <v>0</v>
      </c>
      <c r="H2457" s="231">
        <f>IF(G2457=0,0,SUMIFS('Sch A. Input'!$H947:$AQ947,'Sch A. Input'!$H$14:$AQ$14,"Recurring",'Sch A. Input'!$H$13:$AQ$13,"&lt;="&amp;$O$1521,'Sch A. Input'!$H$13:$AQ$13,"&lt;="&amp;$L$11))</f>
        <v>0</v>
      </c>
      <c r="I2457" s="231">
        <f>IF(G2457=0,0,SUMIFS('Sch A. Input'!$H947:$AQ947,'Sch A. Input'!$H$14:$AQ$14,"One-time",'Sch A. Input'!$H$13:$AQ$13,"&lt;="&amp;$O$1521,'Sch A. Input'!$H$13:$AQ$13,"&lt;="&amp;$L$11))</f>
        <v>0</v>
      </c>
      <c r="J2457" s="259">
        <f t="shared" si="1556"/>
        <v>0</v>
      </c>
      <c r="K2457" s="231">
        <f t="shared" si="1557"/>
        <v>0</v>
      </c>
      <c r="L2457" s="231">
        <f t="shared" si="1558"/>
        <v>0</v>
      </c>
      <c r="M2457" s="255">
        <f t="shared" si="1542"/>
        <v>0</v>
      </c>
      <c r="N2457" s="292">
        <f t="shared" si="1543"/>
        <v>0</v>
      </c>
      <c r="O2457" s="282">
        <f t="shared" si="1544"/>
        <v>0</v>
      </c>
      <c r="Q2457" s="261">
        <f t="shared" si="1559"/>
        <v>0</v>
      </c>
      <c r="R2457" s="231">
        <f>IF(Q2457=0,0,SUMIFS('Sch A. Input'!$H947:$AQ947,'Sch A. Input'!$H$14:$AQ$14,"Recurring",'Sch A. Input'!$H$13:$AQ$13,"&lt;="&amp;$Y$1521,'Sch A. Input'!$H$13:$AQ$13,"&gt;"&amp;$O$1521,'Sch A. Input'!$H$13:$AQ$13,"&lt;="&amp;$L$11))</f>
        <v>0</v>
      </c>
      <c r="S2457" s="231">
        <f>IF(Q2457=0,0,SUMIFS('Sch A. Input'!$H947:$AQ947,'Sch A. Input'!$H$14:$AQ$14,"One-time",'Sch A. Input'!$H$13:$AQ$13,"&lt;="&amp;$Y$1521,'Sch A. Input'!$H$13:$AQ$13,"&gt;"&amp;$O$1521,'Sch A. Input'!$H$13:$AQ$13,"&lt;="&amp;$L$11))</f>
        <v>0</v>
      </c>
      <c r="T2457" s="259">
        <f t="shared" si="1560"/>
        <v>0</v>
      </c>
      <c r="U2457" s="231">
        <f t="shared" si="1561"/>
        <v>0</v>
      </c>
      <c r="V2457" s="231">
        <f t="shared" si="1562"/>
        <v>0</v>
      </c>
      <c r="W2457" s="255">
        <f t="shared" si="1552"/>
        <v>0</v>
      </c>
      <c r="X2457" s="292">
        <f t="shared" si="1545"/>
        <v>0</v>
      </c>
      <c r="Y2457" s="282">
        <f t="shared" si="1546"/>
        <v>0</v>
      </c>
      <c r="Z2457" s="235"/>
      <c r="AA2457" s="261">
        <f t="shared" si="1563"/>
        <v>0</v>
      </c>
      <c r="AB2457" s="231">
        <f>IF(AA2457=0,0,SUMIFS('Sch A. Input'!$H947:$AQ947,'Sch A. Input'!$H$14:$AQ$14,"Recurring",'Sch A. Input'!$H$13:$AQ$13,"&lt;="&amp;$L$11,'Sch A. Input'!$H$13:$AQ$13,"&lt;="&amp;$AI$1521,'Sch A. Input'!$H$13:$AQ$13,"&gt;"&amp;$Y$1521))</f>
        <v>0</v>
      </c>
      <c r="AC2457" s="231">
        <f>IF(AA2457=0,0,SUMIFS('Sch A. Input'!$H947:$AQ947,'Sch A. Input'!$H$14:$AQ$14,"One-time",'Sch A. Input'!$H$13:$AQ$13,"&lt;="&amp;$L$11,'Sch A. Input'!$H$13:$AQ$13,"&lt;="&amp;$AI$1521,'Sch A. Input'!$H$13:$AQ$13,"&gt;"&amp;$Y$1521))</f>
        <v>0</v>
      </c>
      <c r="AD2457" s="259">
        <f t="shared" si="1564"/>
        <v>0</v>
      </c>
      <c r="AE2457" s="231">
        <f t="shared" si="1565"/>
        <v>0</v>
      </c>
      <c r="AF2457" s="231">
        <f t="shared" si="1566"/>
        <v>0</v>
      </c>
      <c r="AG2457" s="255">
        <f t="shared" si="1553"/>
        <v>0</v>
      </c>
      <c r="AH2457" s="292">
        <f t="shared" si="1547"/>
        <v>0</v>
      </c>
      <c r="AI2457" s="282">
        <f t="shared" si="1548"/>
        <v>0</v>
      </c>
      <c r="AJ2457" s="3"/>
      <c r="AK2457" s="261">
        <f t="shared" si="1567"/>
        <v>0</v>
      </c>
      <c r="AL2457" s="231">
        <f>IF(AK2457=0,0,SUMIFS('Sch A. Input'!$H947:$AQ947,'Sch A. Input'!$H$14:$AQ$14,"Recurring",'Sch A. Input'!$H$13:$AQ$13,"&lt;="&amp;$L$11,'Sch A. Input'!$H$13:$AQ$13,"&lt;="&amp;$AS$1521,'Sch A. Input'!$H$13:$AQ$13,"&gt;"&amp;$AI$1521))</f>
        <v>0</v>
      </c>
      <c r="AM2457" s="231">
        <f>IF(AK2457=0,0,SUMIFS('Sch A. Input'!$H947:$AQ947,'Sch A. Input'!$H$14:$AQ$14,"One-time",'Sch A. Input'!$H$13:$AQ$13,"&lt;="&amp;L$11,'Sch A. Input'!$H$13:$AQ$13,"&lt;="&amp;$AS$1521,'Sch A. Input'!$H$13:$AQ$13,"&gt;"&amp;$AI$1521))</f>
        <v>0</v>
      </c>
      <c r="AN2457" s="259">
        <f t="shared" si="1568"/>
        <v>0</v>
      </c>
      <c r="AO2457" s="231">
        <f t="shared" si="1569"/>
        <v>0</v>
      </c>
      <c r="AP2457" s="231">
        <f t="shared" si="1570"/>
        <v>0</v>
      </c>
      <c r="AQ2457" s="255">
        <f t="shared" si="1554"/>
        <v>0</v>
      </c>
      <c r="AR2457" s="292">
        <f t="shared" si="1549"/>
        <v>0</v>
      </c>
      <c r="AS2457" s="282">
        <f t="shared" si="1550"/>
        <v>0</v>
      </c>
      <c r="AT2457" s="3"/>
      <c r="AY2457" s="155"/>
      <c r="AZ2457" s="155"/>
      <c r="BL2457" s="2"/>
      <c r="BM2457" s="2"/>
      <c r="BN2457" s="2"/>
      <c r="BO2457" s="2"/>
      <c r="BP2457" s="2"/>
      <c r="BQ2457" s="2"/>
      <c r="BR2457" s="2"/>
      <c r="BS2457" s="2"/>
      <c r="BT2457" s="2"/>
      <c r="BU2457" s="2"/>
      <c r="BV2457" s="2"/>
      <c r="BW2457" s="2"/>
      <c r="BX2457" s="2"/>
      <c r="BY2457" s="2"/>
      <c r="BZ2457" s="2"/>
      <c r="CA2457" s="2"/>
      <c r="CJ2457"/>
      <c r="CK2457"/>
      <c r="CL2457"/>
      <c r="CM2457"/>
      <c r="CN2457"/>
      <c r="CO2457"/>
      <c r="CP2457"/>
      <c r="CQ2457"/>
      <c r="CR2457"/>
      <c r="CS2457"/>
      <c r="CT2457"/>
      <c r="CU2457"/>
      <c r="CV2457"/>
      <c r="CW2457"/>
      <c r="CX2457"/>
    </row>
    <row r="2458" spans="2:102" x14ac:dyDescent="0.25">
      <c r="B2458" s="69" t="str">
        <f t="shared" ref="B2458:F2458" si="1605">B951</f>
        <v/>
      </c>
      <c r="C2458" s="161" t="str">
        <f t="shared" si="1605"/>
        <v/>
      </c>
      <c r="D2458" s="254" t="str">
        <f t="shared" si="1605"/>
        <v/>
      </c>
      <c r="E2458" s="254">
        <f t="shared" si="1605"/>
        <v>45199</v>
      </c>
      <c r="F2458" s="254">
        <f t="shared" si="1605"/>
        <v>0</v>
      </c>
      <c r="G2458" s="96">
        <f t="shared" si="1541"/>
        <v>0</v>
      </c>
      <c r="H2458" s="231">
        <f>IF(G2458=0,0,SUMIFS('Sch A. Input'!$H948:$AQ948,'Sch A. Input'!$H$14:$AQ$14,"Recurring",'Sch A. Input'!$H$13:$AQ$13,"&lt;="&amp;$O$1521,'Sch A. Input'!$H$13:$AQ$13,"&lt;="&amp;$L$11))</f>
        <v>0</v>
      </c>
      <c r="I2458" s="231">
        <f>IF(G2458=0,0,SUMIFS('Sch A. Input'!$H948:$AQ948,'Sch A. Input'!$H$14:$AQ$14,"One-time",'Sch A. Input'!$H$13:$AQ$13,"&lt;="&amp;$O$1521,'Sch A. Input'!$H$13:$AQ$13,"&lt;="&amp;$L$11))</f>
        <v>0</v>
      </c>
      <c r="J2458" s="259">
        <f t="shared" si="1556"/>
        <v>0</v>
      </c>
      <c r="K2458" s="231">
        <f t="shared" si="1557"/>
        <v>0</v>
      </c>
      <c r="L2458" s="231">
        <f t="shared" si="1558"/>
        <v>0</v>
      </c>
      <c r="M2458" s="255">
        <f t="shared" si="1542"/>
        <v>0</v>
      </c>
      <c r="N2458" s="292">
        <f t="shared" si="1543"/>
        <v>0</v>
      </c>
      <c r="O2458" s="282">
        <f t="shared" si="1544"/>
        <v>0</v>
      </c>
      <c r="Q2458" s="261">
        <f t="shared" si="1559"/>
        <v>0</v>
      </c>
      <c r="R2458" s="231">
        <f>IF(Q2458=0,0,SUMIFS('Sch A. Input'!$H948:$AQ948,'Sch A. Input'!$H$14:$AQ$14,"Recurring",'Sch A. Input'!$H$13:$AQ$13,"&lt;="&amp;$Y$1521,'Sch A. Input'!$H$13:$AQ$13,"&gt;"&amp;$O$1521,'Sch A. Input'!$H$13:$AQ$13,"&lt;="&amp;$L$11))</f>
        <v>0</v>
      </c>
      <c r="S2458" s="231">
        <f>IF(Q2458=0,0,SUMIFS('Sch A. Input'!$H948:$AQ948,'Sch A. Input'!$H$14:$AQ$14,"One-time",'Sch A. Input'!$H$13:$AQ$13,"&lt;="&amp;$Y$1521,'Sch A. Input'!$H$13:$AQ$13,"&gt;"&amp;$O$1521,'Sch A. Input'!$H$13:$AQ$13,"&lt;="&amp;$L$11))</f>
        <v>0</v>
      </c>
      <c r="T2458" s="259">
        <f t="shared" si="1560"/>
        <v>0</v>
      </c>
      <c r="U2458" s="231">
        <f t="shared" si="1561"/>
        <v>0</v>
      </c>
      <c r="V2458" s="231">
        <f t="shared" si="1562"/>
        <v>0</v>
      </c>
      <c r="W2458" s="255">
        <f t="shared" si="1552"/>
        <v>0</v>
      </c>
      <c r="X2458" s="292">
        <f t="shared" si="1545"/>
        <v>0</v>
      </c>
      <c r="Y2458" s="282">
        <f t="shared" si="1546"/>
        <v>0</v>
      </c>
      <c r="Z2458" s="235"/>
      <c r="AA2458" s="261">
        <f t="shared" si="1563"/>
        <v>0</v>
      </c>
      <c r="AB2458" s="231">
        <f>IF(AA2458=0,0,SUMIFS('Sch A. Input'!$H948:$AQ948,'Sch A. Input'!$H$14:$AQ$14,"Recurring",'Sch A. Input'!$H$13:$AQ$13,"&lt;="&amp;$L$11,'Sch A. Input'!$H$13:$AQ$13,"&lt;="&amp;$AI$1521,'Sch A. Input'!$H$13:$AQ$13,"&gt;"&amp;$Y$1521))</f>
        <v>0</v>
      </c>
      <c r="AC2458" s="231">
        <f>IF(AA2458=0,0,SUMIFS('Sch A. Input'!$H948:$AQ948,'Sch A. Input'!$H$14:$AQ$14,"One-time",'Sch A. Input'!$H$13:$AQ$13,"&lt;="&amp;$L$11,'Sch A. Input'!$H$13:$AQ$13,"&lt;="&amp;$AI$1521,'Sch A. Input'!$H$13:$AQ$13,"&gt;"&amp;$Y$1521))</f>
        <v>0</v>
      </c>
      <c r="AD2458" s="259">
        <f t="shared" si="1564"/>
        <v>0</v>
      </c>
      <c r="AE2458" s="231">
        <f t="shared" si="1565"/>
        <v>0</v>
      </c>
      <c r="AF2458" s="231">
        <f t="shared" si="1566"/>
        <v>0</v>
      </c>
      <c r="AG2458" s="255">
        <f t="shared" si="1553"/>
        <v>0</v>
      </c>
      <c r="AH2458" s="292">
        <f t="shared" si="1547"/>
        <v>0</v>
      </c>
      <c r="AI2458" s="282">
        <f t="shared" si="1548"/>
        <v>0</v>
      </c>
      <c r="AJ2458" s="3"/>
      <c r="AK2458" s="261">
        <f t="shared" si="1567"/>
        <v>0</v>
      </c>
      <c r="AL2458" s="231">
        <f>IF(AK2458=0,0,SUMIFS('Sch A. Input'!$H948:$AQ948,'Sch A. Input'!$H$14:$AQ$14,"Recurring",'Sch A. Input'!$H$13:$AQ$13,"&lt;="&amp;$L$11,'Sch A. Input'!$H$13:$AQ$13,"&lt;="&amp;$AS$1521,'Sch A. Input'!$H$13:$AQ$13,"&gt;"&amp;$AI$1521))</f>
        <v>0</v>
      </c>
      <c r="AM2458" s="231">
        <f>IF(AK2458=0,0,SUMIFS('Sch A. Input'!$H948:$AQ948,'Sch A. Input'!$H$14:$AQ$14,"One-time",'Sch A. Input'!$H$13:$AQ$13,"&lt;="&amp;L$11,'Sch A. Input'!$H$13:$AQ$13,"&lt;="&amp;$AS$1521,'Sch A. Input'!$H$13:$AQ$13,"&gt;"&amp;$AI$1521))</f>
        <v>0</v>
      </c>
      <c r="AN2458" s="259">
        <f t="shared" si="1568"/>
        <v>0</v>
      </c>
      <c r="AO2458" s="231">
        <f t="shared" si="1569"/>
        <v>0</v>
      </c>
      <c r="AP2458" s="231">
        <f t="shared" si="1570"/>
        <v>0</v>
      </c>
      <c r="AQ2458" s="255">
        <f t="shared" si="1554"/>
        <v>0</v>
      </c>
      <c r="AR2458" s="292">
        <f t="shared" si="1549"/>
        <v>0</v>
      </c>
      <c r="AS2458" s="282">
        <f t="shared" si="1550"/>
        <v>0</v>
      </c>
      <c r="AT2458" s="3"/>
      <c r="AY2458" s="155"/>
      <c r="AZ2458" s="155"/>
      <c r="BL2458" s="2"/>
      <c r="BM2458" s="2"/>
      <c r="BN2458" s="2"/>
      <c r="BO2458" s="2"/>
      <c r="BP2458" s="2"/>
      <c r="BQ2458" s="2"/>
      <c r="BR2458" s="2"/>
      <c r="BS2458" s="2"/>
      <c r="BT2458" s="2"/>
      <c r="BU2458" s="2"/>
      <c r="BV2458" s="2"/>
      <c r="BW2458" s="2"/>
      <c r="BX2458" s="2"/>
      <c r="BY2458" s="2"/>
      <c r="BZ2458" s="2"/>
      <c r="CA2458" s="2"/>
      <c r="CJ2458"/>
      <c r="CK2458"/>
      <c r="CL2458"/>
      <c r="CM2458"/>
      <c r="CN2458"/>
      <c r="CO2458"/>
      <c r="CP2458"/>
      <c r="CQ2458"/>
      <c r="CR2458"/>
      <c r="CS2458"/>
      <c r="CT2458"/>
      <c r="CU2458"/>
      <c r="CV2458"/>
      <c r="CW2458"/>
      <c r="CX2458"/>
    </row>
    <row r="2459" spans="2:102" x14ac:dyDescent="0.25">
      <c r="B2459" s="69" t="str">
        <f t="shared" ref="B2459:F2459" si="1606">B952</f>
        <v/>
      </c>
      <c r="C2459" s="161" t="str">
        <f t="shared" si="1606"/>
        <v/>
      </c>
      <c r="D2459" s="254" t="str">
        <f t="shared" si="1606"/>
        <v/>
      </c>
      <c r="E2459" s="254">
        <f t="shared" si="1606"/>
        <v>45199</v>
      </c>
      <c r="F2459" s="254">
        <f t="shared" si="1606"/>
        <v>0</v>
      </c>
      <c r="G2459" s="96">
        <f t="shared" si="1541"/>
        <v>0</v>
      </c>
      <c r="H2459" s="231">
        <f>IF(G2459=0,0,SUMIFS('Sch A. Input'!$H949:$AQ949,'Sch A. Input'!$H$14:$AQ$14,"Recurring",'Sch A. Input'!$H$13:$AQ$13,"&lt;="&amp;$O$1521,'Sch A. Input'!$H$13:$AQ$13,"&lt;="&amp;$L$11))</f>
        <v>0</v>
      </c>
      <c r="I2459" s="231">
        <f>IF(G2459=0,0,SUMIFS('Sch A. Input'!$H949:$AQ949,'Sch A. Input'!$H$14:$AQ$14,"One-time",'Sch A. Input'!$H$13:$AQ$13,"&lt;="&amp;$O$1521,'Sch A. Input'!$H$13:$AQ$13,"&lt;="&amp;$L$11))</f>
        <v>0</v>
      </c>
      <c r="J2459" s="259">
        <f t="shared" si="1556"/>
        <v>0</v>
      </c>
      <c r="K2459" s="231">
        <f t="shared" si="1557"/>
        <v>0</v>
      </c>
      <c r="L2459" s="231">
        <f t="shared" si="1558"/>
        <v>0</v>
      </c>
      <c r="M2459" s="255">
        <f t="shared" si="1542"/>
        <v>0</v>
      </c>
      <c r="N2459" s="292">
        <f t="shared" si="1543"/>
        <v>0</v>
      </c>
      <c r="O2459" s="282">
        <f t="shared" si="1544"/>
        <v>0</v>
      </c>
      <c r="Q2459" s="261">
        <f t="shared" si="1559"/>
        <v>0</v>
      </c>
      <c r="R2459" s="231">
        <f>IF(Q2459=0,0,SUMIFS('Sch A. Input'!$H949:$AQ949,'Sch A. Input'!$H$14:$AQ$14,"Recurring",'Sch A. Input'!$H$13:$AQ$13,"&lt;="&amp;$Y$1521,'Sch A. Input'!$H$13:$AQ$13,"&gt;"&amp;$O$1521,'Sch A. Input'!$H$13:$AQ$13,"&lt;="&amp;$L$11))</f>
        <v>0</v>
      </c>
      <c r="S2459" s="231">
        <f>IF(Q2459=0,0,SUMIFS('Sch A. Input'!$H949:$AQ949,'Sch A. Input'!$H$14:$AQ$14,"One-time",'Sch A. Input'!$H$13:$AQ$13,"&lt;="&amp;$Y$1521,'Sch A. Input'!$H$13:$AQ$13,"&gt;"&amp;$O$1521,'Sch A. Input'!$H$13:$AQ$13,"&lt;="&amp;$L$11))</f>
        <v>0</v>
      </c>
      <c r="T2459" s="259">
        <f t="shared" si="1560"/>
        <v>0</v>
      </c>
      <c r="U2459" s="231">
        <f t="shared" si="1561"/>
        <v>0</v>
      </c>
      <c r="V2459" s="231">
        <f t="shared" si="1562"/>
        <v>0</v>
      </c>
      <c r="W2459" s="255">
        <f t="shared" si="1552"/>
        <v>0</v>
      </c>
      <c r="X2459" s="292">
        <f t="shared" si="1545"/>
        <v>0</v>
      </c>
      <c r="Y2459" s="282">
        <f t="shared" si="1546"/>
        <v>0</v>
      </c>
      <c r="Z2459" s="235"/>
      <c r="AA2459" s="261">
        <f t="shared" si="1563"/>
        <v>0</v>
      </c>
      <c r="AB2459" s="231">
        <f>IF(AA2459=0,0,SUMIFS('Sch A. Input'!$H949:$AQ949,'Sch A. Input'!$H$14:$AQ$14,"Recurring",'Sch A. Input'!$H$13:$AQ$13,"&lt;="&amp;$L$11,'Sch A. Input'!$H$13:$AQ$13,"&lt;="&amp;$AI$1521,'Sch A. Input'!$H$13:$AQ$13,"&gt;"&amp;$Y$1521))</f>
        <v>0</v>
      </c>
      <c r="AC2459" s="231">
        <f>IF(AA2459=0,0,SUMIFS('Sch A. Input'!$H949:$AQ949,'Sch A. Input'!$H$14:$AQ$14,"One-time",'Sch A. Input'!$H$13:$AQ$13,"&lt;="&amp;$L$11,'Sch A. Input'!$H$13:$AQ$13,"&lt;="&amp;$AI$1521,'Sch A. Input'!$H$13:$AQ$13,"&gt;"&amp;$Y$1521))</f>
        <v>0</v>
      </c>
      <c r="AD2459" s="259">
        <f t="shared" si="1564"/>
        <v>0</v>
      </c>
      <c r="AE2459" s="231">
        <f t="shared" si="1565"/>
        <v>0</v>
      </c>
      <c r="AF2459" s="231">
        <f t="shared" si="1566"/>
        <v>0</v>
      </c>
      <c r="AG2459" s="255">
        <f t="shared" si="1553"/>
        <v>0</v>
      </c>
      <c r="AH2459" s="292">
        <f t="shared" si="1547"/>
        <v>0</v>
      </c>
      <c r="AI2459" s="282">
        <f t="shared" si="1548"/>
        <v>0</v>
      </c>
      <c r="AJ2459" s="3"/>
      <c r="AK2459" s="261">
        <f t="shared" si="1567"/>
        <v>0</v>
      </c>
      <c r="AL2459" s="231">
        <f>IF(AK2459=0,0,SUMIFS('Sch A. Input'!$H949:$AQ949,'Sch A. Input'!$H$14:$AQ$14,"Recurring",'Sch A. Input'!$H$13:$AQ$13,"&lt;="&amp;$L$11,'Sch A. Input'!$H$13:$AQ$13,"&lt;="&amp;$AS$1521,'Sch A. Input'!$H$13:$AQ$13,"&gt;"&amp;$AI$1521))</f>
        <v>0</v>
      </c>
      <c r="AM2459" s="231">
        <f>IF(AK2459=0,0,SUMIFS('Sch A. Input'!$H949:$AQ949,'Sch A. Input'!$H$14:$AQ$14,"One-time",'Sch A. Input'!$H$13:$AQ$13,"&lt;="&amp;L$11,'Sch A. Input'!$H$13:$AQ$13,"&lt;="&amp;$AS$1521,'Sch A. Input'!$H$13:$AQ$13,"&gt;"&amp;$AI$1521))</f>
        <v>0</v>
      </c>
      <c r="AN2459" s="259">
        <f t="shared" si="1568"/>
        <v>0</v>
      </c>
      <c r="AO2459" s="231">
        <f t="shared" si="1569"/>
        <v>0</v>
      </c>
      <c r="AP2459" s="231">
        <f t="shared" si="1570"/>
        <v>0</v>
      </c>
      <c r="AQ2459" s="255">
        <f t="shared" si="1554"/>
        <v>0</v>
      </c>
      <c r="AR2459" s="292">
        <f t="shared" si="1549"/>
        <v>0</v>
      </c>
      <c r="AS2459" s="282">
        <f t="shared" si="1550"/>
        <v>0</v>
      </c>
      <c r="AT2459" s="3"/>
      <c r="AY2459" s="155"/>
      <c r="AZ2459" s="155"/>
      <c r="BL2459" s="2"/>
      <c r="BM2459" s="2"/>
      <c r="BN2459" s="2"/>
      <c r="BO2459" s="2"/>
      <c r="BP2459" s="2"/>
      <c r="BQ2459" s="2"/>
      <c r="BR2459" s="2"/>
      <c r="BS2459" s="2"/>
      <c r="BT2459" s="2"/>
      <c r="BU2459" s="2"/>
      <c r="BV2459" s="2"/>
      <c r="BW2459" s="2"/>
      <c r="BX2459" s="2"/>
      <c r="BY2459" s="2"/>
      <c r="BZ2459" s="2"/>
      <c r="CA2459" s="2"/>
      <c r="CJ2459"/>
      <c r="CK2459"/>
      <c r="CL2459"/>
      <c r="CM2459"/>
      <c r="CN2459"/>
      <c r="CO2459"/>
      <c r="CP2459"/>
      <c r="CQ2459"/>
      <c r="CR2459"/>
      <c r="CS2459"/>
      <c r="CT2459"/>
      <c r="CU2459"/>
      <c r="CV2459"/>
      <c r="CW2459"/>
      <c r="CX2459"/>
    </row>
    <row r="2460" spans="2:102" x14ac:dyDescent="0.25">
      <c r="B2460" s="69" t="str">
        <f t="shared" ref="B2460:F2460" si="1607">B953</f>
        <v/>
      </c>
      <c r="C2460" s="161" t="str">
        <f t="shared" si="1607"/>
        <v/>
      </c>
      <c r="D2460" s="254" t="str">
        <f t="shared" si="1607"/>
        <v/>
      </c>
      <c r="E2460" s="254">
        <f t="shared" si="1607"/>
        <v>45199</v>
      </c>
      <c r="F2460" s="254">
        <f t="shared" si="1607"/>
        <v>0</v>
      </c>
      <c r="G2460" s="96">
        <f t="shared" si="1541"/>
        <v>0</v>
      </c>
      <c r="H2460" s="231">
        <f>IF(G2460=0,0,SUMIFS('Sch A. Input'!$H950:$AQ950,'Sch A. Input'!$H$14:$AQ$14,"Recurring",'Sch A. Input'!$H$13:$AQ$13,"&lt;="&amp;$O$1521,'Sch A. Input'!$H$13:$AQ$13,"&lt;="&amp;$L$11))</f>
        <v>0</v>
      </c>
      <c r="I2460" s="231">
        <f>IF(G2460=0,0,SUMIFS('Sch A. Input'!$H950:$AQ950,'Sch A. Input'!$H$14:$AQ$14,"One-time",'Sch A. Input'!$H$13:$AQ$13,"&lt;="&amp;$O$1521,'Sch A. Input'!$H$13:$AQ$13,"&lt;="&amp;$L$11))</f>
        <v>0</v>
      </c>
      <c r="J2460" s="259">
        <f t="shared" si="1556"/>
        <v>0</v>
      </c>
      <c r="K2460" s="231">
        <f t="shared" si="1557"/>
        <v>0</v>
      </c>
      <c r="L2460" s="231">
        <f t="shared" si="1558"/>
        <v>0</v>
      </c>
      <c r="M2460" s="255">
        <f t="shared" si="1542"/>
        <v>0</v>
      </c>
      <c r="N2460" s="292">
        <f t="shared" si="1543"/>
        <v>0</v>
      </c>
      <c r="O2460" s="282">
        <f t="shared" si="1544"/>
        <v>0</v>
      </c>
      <c r="Q2460" s="261">
        <f t="shared" si="1559"/>
        <v>0</v>
      </c>
      <c r="R2460" s="231">
        <f>IF(Q2460=0,0,SUMIFS('Sch A. Input'!$H950:$AQ950,'Sch A. Input'!$H$14:$AQ$14,"Recurring",'Sch A. Input'!$H$13:$AQ$13,"&lt;="&amp;$Y$1521,'Sch A. Input'!$H$13:$AQ$13,"&gt;"&amp;$O$1521,'Sch A. Input'!$H$13:$AQ$13,"&lt;="&amp;$L$11))</f>
        <v>0</v>
      </c>
      <c r="S2460" s="231">
        <f>IF(Q2460=0,0,SUMIFS('Sch A. Input'!$H950:$AQ950,'Sch A. Input'!$H$14:$AQ$14,"One-time",'Sch A. Input'!$H$13:$AQ$13,"&lt;="&amp;$Y$1521,'Sch A. Input'!$H$13:$AQ$13,"&gt;"&amp;$O$1521,'Sch A. Input'!$H$13:$AQ$13,"&lt;="&amp;$L$11))</f>
        <v>0</v>
      </c>
      <c r="T2460" s="259">
        <f t="shared" si="1560"/>
        <v>0</v>
      </c>
      <c r="U2460" s="231">
        <f t="shared" si="1561"/>
        <v>0</v>
      </c>
      <c r="V2460" s="231">
        <f t="shared" si="1562"/>
        <v>0</v>
      </c>
      <c r="W2460" s="255">
        <f t="shared" si="1552"/>
        <v>0</v>
      </c>
      <c r="X2460" s="292">
        <f t="shared" si="1545"/>
        <v>0</v>
      </c>
      <c r="Y2460" s="282">
        <f t="shared" si="1546"/>
        <v>0</v>
      </c>
      <c r="Z2460" s="235"/>
      <c r="AA2460" s="261">
        <f t="shared" si="1563"/>
        <v>0</v>
      </c>
      <c r="AB2460" s="231">
        <f>IF(AA2460=0,0,SUMIFS('Sch A. Input'!$H950:$AQ950,'Sch A. Input'!$H$14:$AQ$14,"Recurring",'Sch A. Input'!$H$13:$AQ$13,"&lt;="&amp;$L$11,'Sch A. Input'!$H$13:$AQ$13,"&lt;="&amp;$AI$1521,'Sch A. Input'!$H$13:$AQ$13,"&gt;"&amp;$Y$1521))</f>
        <v>0</v>
      </c>
      <c r="AC2460" s="231">
        <f>IF(AA2460=0,0,SUMIFS('Sch A. Input'!$H950:$AQ950,'Sch A. Input'!$H$14:$AQ$14,"One-time",'Sch A. Input'!$H$13:$AQ$13,"&lt;="&amp;$L$11,'Sch A. Input'!$H$13:$AQ$13,"&lt;="&amp;$AI$1521,'Sch A. Input'!$H$13:$AQ$13,"&gt;"&amp;$Y$1521))</f>
        <v>0</v>
      </c>
      <c r="AD2460" s="259">
        <f t="shared" si="1564"/>
        <v>0</v>
      </c>
      <c r="AE2460" s="231">
        <f t="shared" si="1565"/>
        <v>0</v>
      </c>
      <c r="AF2460" s="231">
        <f t="shared" si="1566"/>
        <v>0</v>
      </c>
      <c r="AG2460" s="255">
        <f t="shared" si="1553"/>
        <v>0</v>
      </c>
      <c r="AH2460" s="292">
        <f t="shared" si="1547"/>
        <v>0</v>
      </c>
      <c r="AI2460" s="282">
        <f t="shared" si="1548"/>
        <v>0</v>
      </c>
      <c r="AJ2460" s="3"/>
      <c r="AK2460" s="261">
        <f t="shared" si="1567"/>
        <v>0</v>
      </c>
      <c r="AL2460" s="231">
        <f>IF(AK2460=0,0,SUMIFS('Sch A. Input'!$H950:$AQ950,'Sch A. Input'!$H$14:$AQ$14,"Recurring",'Sch A. Input'!$H$13:$AQ$13,"&lt;="&amp;$L$11,'Sch A. Input'!$H$13:$AQ$13,"&lt;="&amp;$AS$1521,'Sch A. Input'!$H$13:$AQ$13,"&gt;"&amp;$AI$1521))</f>
        <v>0</v>
      </c>
      <c r="AM2460" s="231">
        <f>IF(AK2460=0,0,SUMIFS('Sch A. Input'!$H950:$AQ950,'Sch A. Input'!$H$14:$AQ$14,"One-time",'Sch A. Input'!$H$13:$AQ$13,"&lt;="&amp;L$11,'Sch A. Input'!$H$13:$AQ$13,"&lt;="&amp;$AS$1521,'Sch A. Input'!$H$13:$AQ$13,"&gt;"&amp;$AI$1521))</f>
        <v>0</v>
      </c>
      <c r="AN2460" s="259">
        <f t="shared" si="1568"/>
        <v>0</v>
      </c>
      <c r="AO2460" s="231">
        <f t="shared" si="1569"/>
        <v>0</v>
      </c>
      <c r="AP2460" s="231">
        <f t="shared" si="1570"/>
        <v>0</v>
      </c>
      <c r="AQ2460" s="255">
        <f t="shared" si="1554"/>
        <v>0</v>
      </c>
      <c r="AR2460" s="292">
        <f t="shared" si="1549"/>
        <v>0</v>
      </c>
      <c r="AS2460" s="282">
        <f t="shared" si="1550"/>
        <v>0</v>
      </c>
      <c r="AT2460" s="3"/>
      <c r="AY2460" s="155"/>
      <c r="AZ2460" s="155"/>
      <c r="BL2460" s="2"/>
      <c r="BM2460" s="2"/>
      <c r="BN2460" s="2"/>
      <c r="BO2460" s="2"/>
      <c r="BP2460" s="2"/>
      <c r="BQ2460" s="2"/>
      <c r="BR2460" s="2"/>
      <c r="BS2460" s="2"/>
      <c r="BT2460" s="2"/>
      <c r="BU2460" s="2"/>
      <c r="BV2460" s="2"/>
      <c r="BW2460" s="2"/>
      <c r="BX2460" s="2"/>
      <c r="BY2460" s="2"/>
      <c r="BZ2460" s="2"/>
      <c r="CA2460" s="2"/>
      <c r="CJ2460"/>
      <c r="CK2460"/>
      <c r="CL2460"/>
      <c r="CM2460"/>
      <c r="CN2460"/>
      <c r="CO2460"/>
      <c r="CP2460"/>
      <c r="CQ2460"/>
      <c r="CR2460"/>
      <c r="CS2460"/>
      <c r="CT2460"/>
      <c r="CU2460"/>
      <c r="CV2460"/>
      <c r="CW2460"/>
      <c r="CX2460"/>
    </row>
    <row r="2461" spans="2:102" x14ac:dyDescent="0.25">
      <c r="B2461" s="69" t="str">
        <f t="shared" ref="B2461:F2461" si="1608">B954</f>
        <v/>
      </c>
      <c r="C2461" s="161" t="str">
        <f t="shared" si="1608"/>
        <v/>
      </c>
      <c r="D2461" s="254" t="str">
        <f t="shared" si="1608"/>
        <v/>
      </c>
      <c r="E2461" s="254">
        <f t="shared" si="1608"/>
        <v>45199</v>
      </c>
      <c r="F2461" s="254">
        <f t="shared" si="1608"/>
        <v>0</v>
      </c>
      <c r="G2461" s="96">
        <f t="shared" si="1541"/>
        <v>0</v>
      </c>
      <c r="H2461" s="231">
        <f>IF(G2461=0,0,SUMIFS('Sch A. Input'!$H951:$AQ951,'Sch A. Input'!$H$14:$AQ$14,"Recurring",'Sch A. Input'!$H$13:$AQ$13,"&lt;="&amp;$O$1521,'Sch A. Input'!$H$13:$AQ$13,"&lt;="&amp;$L$11))</f>
        <v>0</v>
      </c>
      <c r="I2461" s="231">
        <f>IF(G2461=0,0,SUMIFS('Sch A. Input'!$H951:$AQ951,'Sch A. Input'!$H$14:$AQ$14,"One-time",'Sch A. Input'!$H$13:$AQ$13,"&lt;="&amp;$O$1521,'Sch A. Input'!$H$13:$AQ$13,"&lt;="&amp;$L$11))</f>
        <v>0</v>
      </c>
      <c r="J2461" s="259">
        <f t="shared" si="1556"/>
        <v>0</v>
      </c>
      <c r="K2461" s="231">
        <f t="shared" si="1557"/>
        <v>0</v>
      </c>
      <c r="L2461" s="231">
        <f t="shared" si="1558"/>
        <v>0</v>
      </c>
      <c r="M2461" s="255">
        <f t="shared" si="1542"/>
        <v>0</v>
      </c>
      <c r="N2461" s="292">
        <f t="shared" si="1543"/>
        <v>0</v>
      </c>
      <c r="O2461" s="282">
        <f t="shared" si="1544"/>
        <v>0</v>
      </c>
      <c r="Q2461" s="261">
        <f t="shared" si="1559"/>
        <v>0</v>
      </c>
      <c r="R2461" s="231">
        <f>IF(Q2461=0,0,SUMIFS('Sch A. Input'!$H951:$AQ951,'Sch A. Input'!$H$14:$AQ$14,"Recurring",'Sch A. Input'!$H$13:$AQ$13,"&lt;="&amp;$Y$1521,'Sch A. Input'!$H$13:$AQ$13,"&gt;"&amp;$O$1521,'Sch A. Input'!$H$13:$AQ$13,"&lt;="&amp;$L$11))</f>
        <v>0</v>
      </c>
      <c r="S2461" s="231">
        <f>IF(Q2461=0,0,SUMIFS('Sch A. Input'!$H951:$AQ951,'Sch A. Input'!$H$14:$AQ$14,"One-time",'Sch A. Input'!$H$13:$AQ$13,"&lt;="&amp;$Y$1521,'Sch A. Input'!$H$13:$AQ$13,"&gt;"&amp;$O$1521,'Sch A. Input'!$H$13:$AQ$13,"&lt;="&amp;$L$11))</f>
        <v>0</v>
      </c>
      <c r="T2461" s="259">
        <f t="shared" si="1560"/>
        <v>0</v>
      </c>
      <c r="U2461" s="231">
        <f t="shared" si="1561"/>
        <v>0</v>
      </c>
      <c r="V2461" s="231">
        <f t="shared" si="1562"/>
        <v>0</v>
      </c>
      <c r="W2461" s="255">
        <f t="shared" si="1552"/>
        <v>0</v>
      </c>
      <c r="X2461" s="292">
        <f t="shared" si="1545"/>
        <v>0</v>
      </c>
      <c r="Y2461" s="282">
        <f t="shared" si="1546"/>
        <v>0</v>
      </c>
      <c r="Z2461" s="235"/>
      <c r="AA2461" s="261">
        <f t="shared" si="1563"/>
        <v>0</v>
      </c>
      <c r="AB2461" s="231">
        <f>IF(AA2461=0,0,SUMIFS('Sch A. Input'!$H951:$AQ951,'Sch A. Input'!$H$14:$AQ$14,"Recurring",'Sch A. Input'!$H$13:$AQ$13,"&lt;="&amp;$L$11,'Sch A. Input'!$H$13:$AQ$13,"&lt;="&amp;$AI$1521,'Sch A. Input'!$H$13:$AQ$13,"&gt;"&amp;$Y$1521))</f>
        <v>0</v>
      </c>
      <c r="AC2461" s="231">
        <f>IF(AA2461=0,0,SUMIFS('Sch A. Input'!$H951:$AQ951,'Sch A. Input'!$H$14:$AQ$14,"One-time",'Sch A. Input'!$H$13:$AQ$13,"&lt;="&amp;$L$11,'Sch A. Input'!$H$13:$AQ$13,"&lt;="&amp;$AI$1521,'Sch A. Input'!$H$13:$AQ$13,"&gt;"&amp;$Y$1521))</f>
        <v>0</v>
      </c>
      <c r="AD2461" s="259">
        <f t="shared" si="1564"/>
        <v>0</v>
      </c>
      <c r="AE2461" s="231">
        <f t="shared" si="1565"/>
        <v>0</v>
      </c>
      <c r="AF2461" s="231">
        <f t="shared" si="1566"/>
        <v>0</v>
      </c>
      <c r="AG2461" s="255">
        <f t="shared" si="1553"/>
        <v>0</v>
      </c>
      <c r="AH2461" s="292">
        <f t="shared" si="1547"/>
        <v>0</v>
      </c>
      <c r="AI2461" s="282">
        <f t="shared" si="1548"/>
        <v>0</v>
      </c>
      <c r="AJ2461" s="3"/>
      <c r="AK2461" s="261">
        <f t="shared" si="1567"/>
        <v>0</v>
      </c>
      <c r="AL2461" s="231">
        <f>IF(AK2461=0,0,SUMIFS('Sch A. Input'!$H951:$AQ951,'Sch A. Input'!$H$14:$AQ$14,"Recurring",'Sch A. Input'!$H$13:$AQ$13,"&lt;="&amp;$L$11,'Sch A. Input'!$H$13:$AQ$13,"&lt;="&amp;$AS$1521,'Sch A. Input'!$H$13:$AQ$13,"&gt;"&amp;$AI$1521))</f>
        <v>0</v>
      </c>
      <c r="AM2461" s="231">
        <f>IF(AK2461=0,0,SUMIFS('Sch A. Input'!$H951:$AQ951,'Sch A. Input'!$H$14:$AQ$14,"One-time",'Sch A. Input'!$H$13:$AQ$13,"&lt;="&amp;L$11,'Sch A. Input'!$H$13:$AQ$13,"&lt;="&amp;$AS$1521,'Sch A. Input'!$H$13:$AQ$13,"&gt;"&amp;$AI$1521))</f>
        <v>0</v>
      </c>
      <c r="AN2461" s="259">
        <f t="shared" si="1568"/>
        <v>0</v>
      </c>
      <c r="AO2461" s="231">
        <f t="shared" si="1569"/>
        <v>0</v>
      </c>
      <c r="AP2461" s="231">
        <f t="shared" si="1570"/>
        <v>0</v>
      </c>
      <c r="AQ2461" s="255">
        <f t="shared" si="1554"/>
        <v>0</v>
      </c>
      <c r="AR2461" s="292">
        <f t="shared" si="1549"/>
        <v>0</v>
      </c>
      <c r="AS2461" s="282">
        <f t="shared" si="1550"/>
        <v>0</v>
      </c>
      <c r="AT2461" s="3"/>
      <c r="AY2461" s="155"/>
      <c r="AZ2461" s="155"/>
      <c r="BL2461" s="2"/>
      <c r="BM2461" s="2"/>
      <c r="BN2461" s="2"/>
      <c r="BO2461" s="2"/>
      <c r="BP2461" s="2"/>
      <c r="BQ2461" s="2"/>
      <c r="BR2461" s="2"/>
      <c r="BS2461" s="2"/>
      <c r="BT2461" s="2"/>
      <c r="BU2461" s="2"/>
      <c r="BV2461" s="2"/>
      <c r="BW2461" s="2"/>
      <c r="BX2461" s="2"/>
      <c r="BY2461" s="2"/>
      <c r="BZ2461" s="2"/>
      <c r="CA2461" s="2"/>
      <c r="CJ2461"/>
      <c r="CK2461"/>
      <c r="CL2461"/>
      <c r="CM2461"/>
      <c r="CN2461"/>
      <c r="CO2461"/>
      <c r="CP2461"/>
      <c r="CQ2461"/>
      <c r="CR2461"/>
      <c r="CS2461"/>
      <c r="CT2461"/>
      <c r="CU2461"/>
      <c r="CV2461"/>
      <c r="CW2461"/>
      <c r="CX2461"/>
    </row>
    <row r="2462" spans="2:102" x14ac:dyDescent="0.25">
      <c r="B2462" s="69" t="str">
        <f t="shared" ref="B2462:F2462" si="1609">B955</f>
        <v/>
      </c>
      <c r="C2462" s="161" t="str">
        <f t="shared" si="1609"/>
        <v/>
      </c>
      <c r="D2462" s="254" t="str">
        <f t="shared" si="1609"/>
        <v/>
      </c>
      <c r="E2462" s="254">
        <f t="shared" si="1609"/>
        <v>45199</v>
      </c>
      <c r="F2462" s="254">
        <f t="shared" si="1609"/>
        <v>0</v>
      </c>
      <c r="G2462" s="96">
        <f t="shared" si="1541"/>
        <v>0</v>
      </c>
      <c r="H2462" s="231">
        <f>IF(G2462=0,0,SUMIFS('Sch A. Input'!$H952:$AQ952,'Sch A. Input'!$H$14:$AQ$14,"Recurring",'Sch A. Input'!$H$13:$AQ$13,"&lt;="&amp;$O$1521,'Sch A. Input'!$H$13:$AQ$13,"&lt;="&amp;$L$11))</f>
        <v>0</v>
      </c>
      <c r="I2462" s="231">
        <f>IF(G2462=0,0,SUMIFS('Sch A. Input'!$H952:$AQ952,'Sch A. Input'!$H$14:$AQ$14,"One-time",'Sch A. Input'!$H$13:$AQ$13,"&lt;="&amp;$O$1521,'Sch A. Input'!$H$13:$AQ$13,"&lt;="&amp;$L$11))</f>
        <v>0</v>
      </c>
      <c r="J2462" s="259">
        <f t="shared" si="1556"/>
        <v>0</v>
      </c>
      <c r="K2462" s="231">
        <f t="shared" si="1557"/>
        <v>0</v>
      </c>
      <c r="L2462" s="231">
        <f t="shared" si="1558"/>
        <v>0</v>
      </c>
      <c r="M2462" s="255">
        <f t="shared" si="1542"/>
        <v>0</v>
      </c>
      <c r="N2462" s="292">
        <f t="shared" si="1543"/>
        <v>0</v>
      </c>
      <c r="O2462" s="282">
        <f t="shared" si="1544"/>
        <v>0</v>
      </c>
      <c r="Q2462" s="261">
        <f t="shared" si="1559"/>
        <v>0</v>
      </c>
      <c r="R2462" s="231">
        <f>IF(Q2462=0,0,SUMIFS('Sch A. Input'!$H952:$AQ952,'Sch A. Input'!$H$14:$AQ$14,"Recurring",'Sch A. Input'!$H$13:$AQ$13,"&lt;="&amp;$Y$1521,'Sch A. Input'!$H$13:$AQ$13,"&gt;"&amp;$O$1521,'Sch A. Input'!$H$13:$AQ$13,"&lt;="&amp;$L$11))</f>
        <v>0</v>
      </c>
      <c r="S2462" s="231">
        <f>IF(Q2462=0,0,SUMIFS('Sch A. Input'!$H952:$AQ952,'Sch A. Input'!$H$14:$AQ$14,"One-time",'Sch A. Input'!$H$13:$AQ$13,"&lt;="&amp;$Y$1521,'Sch A. Input'!$H$13:$AQ$13,"&gt;"&amp;$O$1521,'Sch A. Input'!$H$13:$AQ$13,"&lt;="&amp;$L$11))</f>
        <v>0</v>
      </c>
      <c r="T2462" s="259">
        <f t="shared" si="1560"/>
        <v>0</v>
      </c>
      <c r="U2462" s="231">
        <f t="shared" si="1561"/>
        <v>0</v>
      </c>
      <c r="V2462" s="231">
        <f t="shared" si="1562"/>
        <v>0</v>
      </c>
      <c r="W2462" s="255">
        <f t="shared" si="1552"/>
        <v>0</v>
      </c>
      <c r="X2462" s="292">
        <f t="shared" si="1545"/>
        <v>0</v>
      </c>
      <c r="Y2462" s="282">
        <f t="shared" si="1546"/>
        <v>0</v>
      </c>
      <c r="Z2462" s="235"/>
      <c r="AA2462" s="261">
        <f t="shared" si="1563"/>
        <v>0</v>
      </c>
      <c r="AB2462" s="231">
        <f>IF(AA2462=0,0,SUMIFS('Sch A. Input'!$H952:$AQ952,'Sch A. Input'!$H$14:$AQ$14,"Recurring",'Sch A. Input'!$H$13:$AQ$13,"&lt;="&amp;$L$11,'Sch A. Input'!$H$13:$AQ$13,"&lt;="&amp;$AI$1521,'Sch A. Input'!$H$13:$AQ$13,"&gt;"&amp;$Y$1521))</f>
        <v>0</v>
      </c>
      <c r="AC2462" s="231">
        <f>IF(AA2462=0,0,SUMIFS('Sch A. Input'!$H952:$AQ952,'Sch A. Input'!$H$14:$AQ$14,"One-time",'Sch A. Input'!$H$13:$AQ$13,"&lt;="&amp;$L$11,'Sch A. Input'!$H$13:$AQ$13,"&lt;="&amp;$AI$1521,'Sch A. Input'!$H$13:$AQ$13,"&gt;"&amp;$Y$1521))</f>
        <v>0</v>
      </c>
      <c r="AD2462" s="259">
        <f t="shared" si="1564"/>
        <v>0</v>
      </c>
      <c r="AE2462" s="231">
        <f t="shared" si="1565"/>
        <v>0</v>
      </c>
      <c r="AF2462" s="231">
        <f t="shared" si="1566"/>
        <v>0</v>
      </c>
      <c r="AG2462" s="255">
        <f t="shared" si="1553"/>
        <v>0</v>
      </c>
      <c r="AH2462" s="292">
        <f t="shared" si="1547"/>
        <v>0</v>
      </c>
      <c r="AI2462" s="282">
        <f t="shared" si="1548"/>
        <v>0</v>
      </c>
      <c r="AJ2462" s="3"/>
      <c r="AK2462" s="261">
        <f t="shared" si="1567"/>
        <v>0</v>
      </c>
      <c r="AL2462" s="231">
        <f>IF(AK2462=0,0,SUMIFS('Sch A. Input'!$H952:$AQ952,'Sch A. Input'!$H$14:$AQ$14,"Recurring",'Sch A. Input'!$H$13:$AQ$13,"&lt;="&amp;$L$11,'Sch A. Input'!$H$13:$AQ$13,"&lt;="&amp;$AS$1521,'Sch A. Input'!$H$13:$AQ$13,"&gt;"&amp;$AI$1521))</f>
        <v>0</v>
      </c>
      <c r="AM2462" s="231">
        <f>IF(AK2462=0,0,SUMIFS('Sch A. Input'!$H952:$AQ952,'Sch A. Input'!$H$14:$AQ$14,"One-time",'Sch A. Input'!$H$13:$AQ$13,"&lt;="&amp;L$11,'Sch A. Input'!$H$13:$AQ$13,"&lt;="&amp;$AS$1521,'Sch A. Input'!$H$13:$AQ$13,"&gt;"&amp;$AI$1521))</f>
        <v>0</v>
      </c>
      <c r="AN2462" s="259">
        <f t="shared" si="1568"/>
        <v>0</v>
      </c>
      <c r="AO2462" s="231">
        <f t="shared" si="1569"/>
        <v>0</v>
      </c>
      <c r="AP2462" s="231">
        <f t="shared" si="1570"/>
        <v>0</v>
      </c>
      <c r="AQ2462" s="255">
        <f t="shared" si="1554"/>
        <v>0</v>
      </c>
      <c r="AR2462" s="292">
        <f t="shared" si="1549"/>
        <v>0</v>
      </c>
      <c r="AS2462" s="282">
        <f t="shared" si="1550"/>
        <v>0</v>
      </c>
      <c r="AT2462" s="3"/>
      <c r="AY2462" s="155"/>
      <c r="AZ2462" s="155"/>
      <c r="BL2462" s="2"/>
      <c r="BM2462" s="2"/>
      <c r="BN2462" s="2"/>
      <c r="BO2462" s="2"/>
      <c r="BP2462" s="2"/>
      <c r="BQ2462" s="2"/>
      <c r="BR2462" s="2"/>
      <c r="BS2462" s="2"/>
      <c r="BT2462" s="2"/>
      <c r="BU2462" s="2"/>
      <c r="BV2462" s="2"/>
      <c r="BW2462" s="2"/>
      <c r="BX2462" s="2"/>
      <c r="BY2462" s="2"/>
      <c r="BZ2462" s="2"/>
      <c r="CA2462" s="2"/>
      <c r="CJ2462"/>
      <c r="CK2462"/>
      <c r="CL2462"/>
      <c r="CM2462"/>
      <c r="CN2462"/>
      <c r="CO2462"/>
      <c r="CP2462"/>
      <c r="CQ2462"/>
      <c r="CR2462"/>
      <c r="CS2462"/>
      <c r="CT2462"/>
      <c r="CU2462"/>
      <c r="CV2462"/>
      <c r="CW2462"/>
      <c r="CX2462"/>
    </row>
    <row r="2463" spans="2:102" x14ac:dyDescent="0.25">
      <c r="B2463" s="69" t="str">
        <f t="shared" ref="B2463:F2463" si="1610">B956</f>
        <v/>
      </c>
      <c r="C2463" s="161" t="str">
        <f t="shared" si="1610"/>
        <v/>
      </c>
      <c r="D2463" s="254" t="str">
        <f t="shared" si="1610"/>
        <v/>
      </c>
      <c r="E2463" s="254">
        <f t="shared" si="1610"/>
        <v>45199</v>
      </c>
      <c r="F2463" s="254">
        <f t="shared" si="1610"/>
        <v>0</v>
      </c>
      <c r="G2463" s="96">
        <f t="shared" si="1541"/>
        <v>0</v>
      </c>
      <c r="H2463" s="231">
        <f>IF(G2463=0,0,SUMIFS('Sch A. Input'!$H953:$AQ953,'Sch A. Input'!$H$14:$AQ$14,"Recurring",'Sch A. Input'!$H$13:$AQ$13,"&lt;="&amp;$O$1521,'Sch A. Input'!$H$13:$AQ$13,"&lt;="&amp;$L$11))</f>
        <v>0</v>
      </c>
      <c r="I2463" s="231">
        <f>IF(G2463=0,0,SUMIFS('Sch A. Input'!$H953:$AQ953,'Sch A. Input'!$H$14:$AQ$14,"One-time",'Sch A. Input'!$H$13:$AQ$13,"&lt;="&amp;$O$1521,'Sch A. Input'!$H$13:$AQ$13,"&lt;="&amp;$L$11))</f>
        <v>0</v>
      </c>
      <c r="J2463" s="259">
        <f t="shared" si="1556"/>
        <v>0</v>
      </c>
      <c r="K2463" s="231">
        <f t="shared" si="1557"/>
        <v>0</v>
      </c>
      <c r="L2463" s="231">
        <f t="shared" si="1558"/>
        <v>0</v>
      </c>
      <c r="M2463" s="255">
        <f t="shared" si="1542"/>
        <v>0</v>
      </c>
      <c r="N2463" s="292">
        <f t="shared" si="1543"/>
        <v>0</v>
      </c>
      <c r="O2463" s="282">
        <f t="shared" si="1544"/>
        <v>0</v>
      </c>
      <c r="Q2463" s="261">
        <f t="shared" si="1559"/>
        <v>0</v>
      </c>
      <c r="R2463" s="231">
        <f>IF(Q2463=0,0,SUMIFS('Sch A. Input'!$H953:$AQ953,'Sch A. Input'!$H$14:$AQ$14,"Recurring",'Sch A. Input'!$H$13:$AQ$13,"&lt;="&amp;$Y$1521,'Sch A. Input'!$H$13:$AQ$13,"&gt;"&amp;$O$1521,'Sch A. Input'!$H$13:$AQ$13,"&lt;="&amp;$L$11))</f>
        <v>0</v>
      </c>
      <c r="S2463" s="231">
        <f>IF(Q2463=0,0,SUMIFS('Sch A. Input'!$H953:$AQ953,'Sch A. Input'!$H$14:$AQ$14,"One-time",'Sch A. Input'!$H$13:$AQ$13,"&lt;="&amp;$Y$1521,'Sch A. Input'!$H$13:$AQ$13,"&gt;"&amp;$O$1521,'Sch A. Input'!$H$13:$AQ$13,"&lt;="&amp;$L$11))</f>
        <v>0</v>
      </c>
      <c r="T2463" s="259">
        <f t="shared" si="1560"/>
        <v>0</v>
      </c>
      <c r="U2463" s="231">
        <f t="shared" si="1561"/>
        <v>0</v>
      </c>
      <c r="V2463" s="231">
        <f t="shared" si="1562"/>
        <v>0</v>
      </c>
      <c r="W2463" s="255">
        <f t="shared" si="1552"/>
        <v>0</v>
      </c>
      <c r="X2463" s="292">
        <f t="shared" si="1545"/>
        <v>0</v>
      </c>
      <c r="Y2463" s="282">
        <f t="shared" si="1546"/>
        <v>0</v>
      </c>
      <c r="Z2463" s="235"/>
      <c r="AA2463" s="261">
        <f t="shared" si="1563"/>
        <v>0</v>
      </c>
      <c r="AB2463" s="231">
        <f>IF(AA2463=0,0,SUMIFS('Sch A. Input'!$H953:$AQ953,'Sch A. Input'!$H$14:$AQ$14,"Recurring",'Sch A. Input'!$H$13:$AQ$13,"&lt;="&amp;$L$11,'Sch A. Input'!$H$13:$AQ$13,"&lt;="&amp;$AI$1521,'Sch A. Input'!$H$13:$AQ$13,"&gt;"&amp;$Y$1521))</f>
        <v>0</v>
      </c>
      <c r="AC2463" s="231">
        <f>IF(AA2463=0,0,SUMIFS('Sch A. Input'!$H953:$AQ953,'Sch A. Input'!$H$14:$AQ$14,"One-time",'Sch A. Input'!$H$13:$AQ$13,"&lt;="&amp;$L$11,'Sch A. Input'!$H$13:$AQ$13,"&lt;="&amp;$AI$1521,'Sch A. Input'!$H$13:$AQ$13,"&gt;"&amp;$Y$1521))</f>
        <v>0</v>
      </c>
      <c r="AD2463" s="259">
        <f t="shared" si="1564"/>
        <v>0</v>
      </c>
      <c r="AE2463" s="231">
        <f t="shared" si="1565"/>
        <v>0</v>
      </c>
      <c r="AF2463" s="231">
        <f t="shared" si="1566"/>
        <v>0</v>
      </c>
      <c r="AG2463" s="255">
        <f t="shared" si="1553"/>
        <v>0</v>
      </c>
      <c r="AH2463" s="292">
        <f t="shared" si="1547"/>
        <v>0</v>
      </c>
      <c r="AI2463" s="282">
        <f t="shared" si="1548"/>
        <v>0</v>
      </c>
      <c r="AJ2463" s="3"/>
      <c r="AK2463" s="261">
        <f t="shared" si="1567"/>
        <v>0</v>
      </c>
      <c r="AL2463" s="231">
        <f>IF(AK2463=0,0,SUMIFS('Sch A. Input'!$H953:$AQ953,'Sch A. Input'!$H$14:$AQ$14,"Recurring",'Sch A. Input'!$H$13:$AQ$13,"&lt;="&amp;$L$11,'Sch A. Input'!$H$13:$AQ$13,"&lt;="&amp;$AS$1521,'Sch A. Input'!$H$13:$AQ$13,"&gt;"&amp;$AI$1521))</f>
        <v>0</v>
      </c>
      <c r="AM2463" s="231">
        <f>IF(AK2463=0,0,SUMIFS('Sch A. Input'!$H953:$AQ953,'Sch A. Input'!$H$14:$AQ$14,"One-time",'Sch A. Input'!$H$13:$AQ$13,"&lt;="&amp;L$11,'Sch A. Input'!$H$13:$AQ$13,"&lt;="&amp;$AS$1521,'Sch A. Input'!$H$13:$AQ$13,"&gt;"&amp;$AI$1521))</f>
        <v>0</v>
      </c>
      <c r="AN2463" s="259">
        <f t="shared" si="1568"/>
        <v>0</v>
      </c>
      <c r="AO2463" s="231">
        <f t="shared" si="1569"/>
        <v>0</v>
      </c>
      <c r="AP2463" s="231">
        <f t="shared" si="1570"/>
        <v>0</v>
      </c>
      <c r="AQ2463" s="255">
        <f t="shared" si="1554"/>
        <v>0</v>
      </c>
      <c r="AR2463" s="292">
        <f t="shared" si="1549"/>
        <v>0</v>
      </c>
      <c r="AS2463" s="282">
        <f t="shared" si="1550"/>
        <v>0</v>
      </c>
      <c r="AT2463" s="3"/>
      <c r="AY2463" s="155"/>
      <c r="AZ2463" s="155"/>
      <c r="BL2463" s="2"/>
      <c r="BM2463" s="2"/>
      <c r="BN2463" s="2"/>
      <c r="BO2463" s="2"/>
      <c r="BP2463" s="2"/>
      <c r="BQ2463" s="2"/>
      <c r="BR2463" s="2"/>
      <c r="BS2463" s="2"/>
      <c r="BT2463" s="2"/>
      <c r="BU2463" s="2"/>
      <c r="BV2463" s="2"/>
      <c r="BW2463" s="2"/>
      <c r="BX2463" s="2"/>
      <c r="BY2463" s="2"/>
      <c r="BZ2463" s="2"/>
      <c r="CA2463" s="2"/>
      <c r="CJ2463"/>
      <c r="CK2463"/>
      <c r="CL2463"/>
      <c r="CM2463"/>
      <c r="CN2463"/>
      <c r="CO2463"/>
      <c r="CP2463"/>
      <c r="CQ2463"/>
      <c r="CR2463"/>
      <c r="CS2463"/>
      <c r="CT2463"/>
      <c r="CU2463"/>
      <c r="CV2463"/>
      <c r="CW2463"/>
      <c r="CX2463"/>
    </row>
    <row r="2464" spans="2:102" x14ac:dyDescent="0.25">
      <c r="B2464" s="69" t="str">
        <f t="shared" ref="B2464:F2464" si="1611">B957</f>
        <v/>
      </c>
      <c r="C2464" s="161" t="str">
        <f t="shared" si="1611"/>
        <v/>
      </c>
      <c r="D2464" s="254" t="str">
        <f t="shared" si="1611"/>
        <v/>
      </c>
      <c r="E2464" s="254">
        <f t="shared" si="1611"/>
        <v>45199</v>
      </c>
      <c r="F2464" s="254">
        <f t="shared" si="1611"/>
        <v>0</v>
      </c>
      <c r="G2464" s="96">
        <f t="shared" si="1541"/>
        <v>0</v>
      </c>
      <c r="H2464" s="231">
        <f>IF(G2464=0,0,SUMIFS('Sch A. Input'!$H954:$AQ954,'Sch A. Input'!$H$14:$AQ$14,"Recurring",'Sch A. Input'!$H$13:$AQ$13,"&lt;="&amp;$O$1521,'Sch A. Input'!$H$13:$AQ$13,"&lt;="&amp;$L$11))</f>
        <v>0</v>
      </c>
      <c r="I2464" s="231">
        <f>IF(G2464=0,0,SUMIFS('Sch A. Input'!$H954:$AQ954,'Sch A. Input'!$H$14:$AQ$14,"One-time",'Sch A. Input'!$H$13:$AQ$13,"&lt;="&amp;$O$1521,'Sch A. Input'!$H$13:$AQ$13,"&lt;="&amp;$L$11))</f>
        <v>0</v>
      </c>
      <c r="J2464" s="259">
        <f t="shared" si="1556"/>
        <v>0</v>
      </c>
      <c r="K2464" s="231">
        <f t="shared" si="1557"/>
        <v>0</v>
      </c>
      <c r="L2464" s="231">
        <f t="shared" si="1558"/>
        <v>0</v>
      </c>
      <c r="M2464" s="255">
        <f t="shared" si="1542"/>
        <v>0</v>
      </c>
      <c r="N2464" s="292">
        <f t="shared" si="1543"/>
        <v>0</v>
      </c>
      <c r="O2464" s="282">
        <f t="shared" si="1544"/>
        <v>0</v>
      </c>
      <c r="Q2464" s="261">
        <f t="shared" si="1559"/>
        <v>0</v>
      </c>
      <c r="R2464" s="231">
        <f>IF(Q2464=0,0,SUMIFS('Sch A. Input'!$H954:$AQ954,'Sch A. Input'!$H$14:$AQ$14,"Recurring",'Sch A. Input'!$H$13:$AQ$13,"&lt;="&amp;$Y$1521,'Sch A. Input'!$H$13:$AQ$13,"&gt;"&amp;$O$1521,'Sch A. Input'!$H$13:$AQ$13,"&lt;="&amp;$L$11))</f>
        <v>0</v>
      </c>
      <c r="S2464" s="231">
        <f>IF(Q2464=0,0,SUMIFS('Sch A. Input'!$H954:$AQ954,'Sch A. Input'!$H$14:$AQ$14,"One-time",'Sch A. Input'!$H$13:$AQ$13,"&lt;="&amp;$Y$1521,'Sch A. Input'!$H$13:$AQ$13,"&gt;"&amp;$O$1521,'Sch A. Input'!$H$13:$AQ$13,"&lt;="&amp;$L$11))</f>
        <v>0</v>
      </c>
      <c r="T2464" s="259">
        <f t="shared" si="1560"/>
        <v>0</v>
      </c>
      <c r="U2464" s="231">
        <f t="shared" si="1561"/>
        <v>0</v>
      </c>
      <c r="V2464" s="231">
        <f t="shared" si="1562"/>
        <v>0</v>
      </c>
      <c r="W2464" s="255">
        <f t="shared" si="1552"/>
        <v>0</v>
      </c>
      <c r="X2464" s="292">
        <f t="shared" si="1545"/>
        <v>0</v>
      </c>
      <c r="Y2464" s="282">
        <f t="shared" si="1546"/>
        <v>0</v>
      </c>
      <c r="Z2464" s="235"/>
      <c r="AA2464" s="261">
        <f t="shared" si="1563"/>
        <v>0</v>
      </c>
      <c r="AB2464" s="231">
        <f>IF(AA2464=0,0,SUMIFS('Sch A. Input'!$H954:$AQ954,'Sch A. Input'!$H$14:$AQ$14,"Recurring",'Sch A. Input'!$H$13:$AQ$13,"&lt;="&amp;$L$11,'Sch A. Input'!$H$13:$AQ$13,"&lt;="&amp;$AI$1521,'Sch A. Input'!$H$13:$AQ$13,"&gt;"&amp;$Y$1521))</f>
        <v>0</v>
      </c>
      <c r="AC2464" s="231">
        <f>IF(AA2464=0,0,SUMIFS('Sch A. Input'!$H954:$AQ954,'Sch A. Input'!$H$14:$AQ$14,"One-time",'Sch A. Input'!$H$13:$AQ$13,"&lt;="&amp;$L$11,'Sch A. Input'!$H$13:$AQ$13,"&lt;="&amp;$AI$1521,'Sch A. Input'!$H$13:$AQ$13,"&gt;"&amp;$Y$1521))</f>
        <v>0</v>
      </c>
      <c r="AD2464" s="259">
        <f t="shared" si="1564"/>
        <v>0</v>
      </c>
      <c r="AE2464" s="231">
        <f t="shared" si="1565"/>
        <v>0</v>
      </c>
      <c r="AF2464" s="231">
        <f t="shared" si="1566"/>
        <v>0</v>
      </c>
      <c r="AG2464" s="255">
        <f t="shared" si="1553"/>
        <v>0</v>
      </c>
      <c r="AH2464" s="292">
        <f t="shared" si="1547"/>
        <v>0</v>
      </c>
      <c r="AI2464" s="282">
        <f t="shared" si="1548"/>
        <v>0</v>
      </c>
      <c r="AJ2464" s="3"/>
      <c r="AK2464" s="261">
        <f t="shared" si="1567"/>
        <v>0</v>
      </c>
      <c r="AL2464" s="231">
        <f>IF(AK2464=0,0,SUMIFS('Sch A. Input'!$H954:$AQ954,'Sch A. Input'!$H$14:$AQ$14,"Recurring",'Sch A. Input'!$H$13:$AQ$13,"&lt;="&amp;$L$11,'Sch A. Input'!$H$13:$AQ$13,"&lt;="&amp;$AS$1521,'Sch A. Input'!$H$13:$AQ$13,"&gt;"&amp;$AI$1521))</f>
        <v>0</v>
      </c>
      <c r="AM2464" s="231">
        <f>IF(AK2464=0,0,SUMIFS('Sch A. Input'!$H954:$AQ954,'Sch A. Input'!$H$14:$AQ$14,"One-time",'Sch A. Input'!$H$13:$AQ$13,"&lt;="&amp;L$11,'Sch A. Input'!$H$13:$AQ$13,"&lt;="&amp;$AS$1521,'Sch A. Input'!$H$13:$AQ$13,"&gt;"&amp;$AI$1521))</f>
        <v>0</v>
      </c>
      <c r="AN2464" s="259">
        <f t="shared" si="1568"/>
        <v>0</v>
      </c>
      <c r="AO2464" s="231">
        <f t="shared" si="1569"/>
        <v>0</v>
      </c>
      <c r="AP2464" s="231">
        <f t="shared" si="1570"/>
        <v>0</v>
      </c>
      <c r="AQ2464" s="255">
        <f t="shared" si="1554"/>
        <v>0</v>
      </c>
      <c r="AR2464" s="292">
        <f t="shared" si="1549"/>
        <v>0</v>
      </c>
      <c r="AS2464" s="282">
        <f t="shared" si="1550"/>
        <v>0</v>
      </c>
      <c r="AT2464" s="3"/>
      <c r="AY2464" s="155"/>
      <c r="AZ2464" s="155"/>
      <c r="BL2464" s="2"/>
      <c r="BM2464" s="2"/>
      <c r="BN2464" s="2"/>
      <c r="BO2464" s="2"/>
      <c r="BP2464" s="2"/>
      <c r="BQ2464" s="2"/>
      <c r="BR2464" s="2"/>
      <c r="BS2464" s="2"/>
      <c r="BT2464" s="2"/>
      <c r="BU2464" s="2"/>
      <c r="BV2464" s="2"/>
      <c r="BW2464" s="2"/>
      <c r="BX2464" s="2"/>
      <c r="BY2464" s="2"/>
      <c r="BZ2464" s="2"/>
      <c r="CA2464" s="2"/>
      <c r="CJ2464"/>
      <c r="CK2464"/>
      <c r="CL2464"/>
      <c r="CM2464"/>
      <c r="CN2464"/>
      <c r="CO2464"/>
      <c r="CP2464"/>
      <c r="CQ2464"/>
      <c r="CR2464"/>
      <c r="CS2464"/>
      <c r="CT2464"/>
      <c r="CU2464"/>
      <c r="CV2464"/>
      <c r="CW2464"/>
      <c r="CX2464"/>
    </row>
    <row r="2465" spans="2:102" x14ac:dyDescent="0.25">
      <c r="B2465" s="69" t="str">
        <f t="shared" ref="B2465:F2465" si="1612">B958</f>
        <v/>
      </c>
      <c r="C2465" s="161" t="str">
        <f t="shared" si="1612"/>
        <v/>
      </c>
      <c r="D2465" s="254" t="str">
        <f t="shared" si="1612"/>
        <v/>
      </c>
      <c r="E2465" s="254">
        <f t="shared" si="1612"/>
        <v>45199</v>
      </c>
      <c r="F2465" s="254">
        <f t="shared" si="1612"/>
        <v>0</v>
      </c>
      <c r="G2465" s="96">
        <f t="shared" si="1541"/>
        <v>0</v>
      </c>
      <c r="H2465" s="231">
        <f>IF(G2465=0,0,SUMIFS('Sch A. Input'!$H955:$AQ955,'Sch A. Input'!$H$14:$AQ$14,"Recurring",'Sch A. Input'!$H$13:$AQ$13,"&lt;="&amp;$O$1521,'Sch A. Input'!$H$13:$AQ$13,"&lt;="&amp;$L$11))</f>
        <v>0</v>
      </c>
      <c r="I2465" s="231">
        <f>IF(G2465=0,0,SUMIFS('Sch A. Input'!$H955:$AQ955,'Sch A. Input'!$H$14:$AQ$14,"One-time",'Sch A. Input'!$H$13:$AQ$13,"&lt;="&amp;$O$1521,'Sch A. Input'!$H$13:$AQ$13,"&lt;="&amp;$L$11))</f>
        <v>0</v>
      </c>
      <c r="J2465" s="259">
        <f t="shared" si="1556"/>
        <v>0</v>
      </c>
      <c r="K2465" s="231">
        <f t="shared" si="1557"/>
        <v>0</v>
      </c>
      <c r="L2465" s="231">
        <f t="shared" si="1558"/>
        <v>0</v>
      </c>
      <c r="M2465" s="255">
        <f t="shared" si="1542"/>
        <v>0</v>
      </c>
      <c r="N2465" s="292">
        <f t="shared" si="1543"/>
        <v>0</v>
      </c>
      <c r="O2465" s="282">
        <f t="shared" si="1544"/>
        <v>0</v>
      </c>
      <c r="Q2465" s="261">
        <f t="shared" si="1559"/>
        <v>0</v>
      </c>
      <c r="R2465" s="231">
        <f>IF(Q2465=0,0,SUMIFS('Sch A. Input'!$H955:$AQ955,'Sch A. Input'!$H$14:$AQ$14,"Recurring",'Sch A. Input'!$H$13:$AQ$13,"&lt;="&amp;$Y$1521,'Sch A. Input'!$H$13:$AQ$13,"&gt;"&amp;$O$1521,'Sch A. Input'!$H$13:$AQ$13,"&lt;="&amp;$L$11))</f>
        <v>0</v>
      </c>
      <c r="S2465" s="231">
        <f>IF(Q2465=0,0,SUMIFS('Sch A. Input'!$H955:$AQ955,'Sch A. Input'!$H$14:$AQ$14,"One-time",'Sch A. Input'!$H$13:$AQ$13,"&lt;="&amp;$Y$1521,'Sch A. Input'!$H$13:$AQ$13,"&gt;"&amp;$O$1521,'Sch A. Input'!$H$13:$AQ$13,"&lt;="&amp;$L$11))</f>
        <v>0</v>
      </c>
      <c r="T2465" s="259">
        <f t="shared" si="1560"/>
        <v>0</v>
      </c>
      <c r="U2465" s="231">
        <f t="shared" si="1561"/>
        <v>0</v>
      </c>
      <c r="V2465" s="231">
        <f t="shared" si="1562"/>
        <v>0</v>
      </c>
      <c r="W2465" s="255">
        <f t="shared" si="1552"/>
        <v>0</v>
      </c>
      <c r="X2465" s="292">
        <f t="shared" si="1545"/>
        <v>0</v>
      </c>
      <c r="Y2465" s="282">
        <f t="shared" si="1546"/>
        <v>0</v>
      </c>
      <c r="Z2465" s="235"/>
      <c r="AA2465" s="261">
        <f t="shared" si="1563"/>
        <v>0</v>
      </c>
      <c r="AB2465" s="231">
        <f>IF(AA2465=0,0,SUMIFS('Sch A. Input'!$H955:$AQ955,'Sch A. Input'!$H$14:$AQ$14,"Recurring",'Sch A. Input'!$H$13:$AQ$13,"&lt;="&amp;$L$11,'Sch A. Input'!$H$13:$AQ$13,"&lt;="&amp;$AI$1521,'Sch A. Input'!$H$13:$AQ$13,"&gt;"&amp;$Y$1521))</f>
        <v>0</v>
      </c>
      <c r="AC2465" s="231">
        <f>IF(AA2465=0,0,SUMIFS('Sch A. Input'!$H955:$AQ955,'Sch A. Input'!$H$14:$AQ$14,"One-time",'Sch A. Input'!$H$13:$AQ$13,"&lt;="&amp;$L$11,'Sch A. Input'!$H$13:$AQ$13,"&lt;="&amp;$AI$1521,'Sch A. Input'!$H$13:$AQ$13,"&gt;"&amp;$Y$1521))</f>
        <v>0</v>
      </c>
      <c r="AD2465" s="259">
        <f t="shared" si="1564"/>
        <v>0</v>
      </c>
      <c r="AE2465" s="231">
        <f t="shared" si="1565"/>
        <v>0</v>
      </c>
      <c r="AF2465" s="231">
        <f t="shared" si="1566"/>
        <v>0</v>
      </c>
      <c r="AG2465" s="255">
        <f t="shared" si="1553"/>
        <v>0</v>
      </c>
      <c r="AH2465" s="292">
        <f t="shared" si="1547"/>
        <v>0</v>
      </c>
      <c r="AI2465" s="282">
        <f t="shared" si="1548"/>
        <v>0</v>
      </c>
      <c r="AJ2465" s="3"/>
      <c r="AK2465" s="261">
        <f t="shared" si="1567"/>
        <v>0</v>
      </c>
      <c r="AL2465" s="231">
        <f>IF(AK2465=0,0,SUMIFS('Sch A. Input'!$H955:$AQ955,'Sch A. Input'!$H$14:$AQ$14,"Recurring",'Sch A. Input'!$H$13:$AQ$13,"&lt;="&amp;$L$11,'Sch A. Input'!$H$13:$AQ$13,"&lt;="&amp;$AS$1521,'Sch A. Input'!$H$13:$AQ$13,"&gt;"&amp;$AI$1521))</f>
        <v>0</v>
      </c>
      <c r="AM2465" s="231">
        <f>IF(AK2465=0,0,SUMIFS('Sch A. Input'!$H955:$AQ955,'Sch A. Input'!$H$14:$AQ$14,"One-time",'Sch A. Input'!$H$13:$AQ$13,"&lt;="&amp;L$11,'Sch A. Input'!$H$13:$AQ$13,"&lt;="&amp;$AS$1521,'Sch A. Input'!$H$13:$AQ$13,"&gt;"&amp;$AI$1521))</f>
        <v>0</v>
      </c>
      <c r="AN2465" s="259">
        <f t="shared" si="1568"/>
        <v>0</v>
      </c>
      <c r="AO2465" s="231">
        <f t="shared" si="1569"/>
        <v>0</v>
      </c>
      <c r="AP2465" s="231">
        <f t="shared" si="1570"/>
        <v>0</v>
      </c>
      <c r="AQ2465" s="255">
        <f t="shared" si="1554"/>
        <v>0</v>
      </c>
      <c r="AR2465" s="292">
        <f t="shared" si="1549"/>
        <v>0</v>
      </c>
      <c r="AS2465" s="282">
        <f t="shared" si="1550"/>
        <v>0</v>
      </c>
      <c r="AT2465" s="3"/>
      <c r="AY2465" s="155"/>
      <c r="AZ2465" s="155"/>
      <c r="BL2465" s="2"/>
      <c r="BM2465" s="2"/>
      <c r="BN2465" s="2"/>
      <c r="BO2465" s="2"/>
      <c r="BP2465" s="2"/>
      <c r="BQ2465" s="2"/>
      <c r="BR2465" s="2"/>
      <c r="BS2465" s="2"/>
      <c r="BT2465" s="2"/>
      <c r="BU2465" s="2"/>
      <c r="BV2465" s="2"/>
      <c r="BW2465" s="2"/>
      <c r="BX2465" s="2"/>
      <c r="BY2465" s="2"/>
      <c r="BZ2465" s="2"/>
      <c r="CA2465" s="2"/>
      <c r="CJ2465"/>
      <c r="CK2465"/>
      <c r="CL2465"/>
      <c r="CM2465"/>
      <c r="CN2465"/>
      <c r="CO2465"/>
      <c r="CP2465"/>
      <c r="CQ2465"/>
      <c r="CR2465"/>
      <c r="CS2465"/>
      <c r="CT2465"/>
      <c r="CU2465"/>
      <c r="CV2465"/>
      <c r="CW2465"/>
      <c r="CX2465"/>
    </row>
    <row r="2466" spans="2:102" x14ac:dyDescent="0.25">
      <c r="B2466" s="69" t="str">
        <f t="shared" ref="B2466:F2466" si="1613">B959</f>
        <v/>
      </c>
      <c r="C2466" s="161" t="str">
        <f t="shared" si="1613"/>
        <v/>
      </c>
      <c r="D2466" s="254" t="str">
        <f t="shared" si="1613"/>
        <v/>
      </c>
      <c r="E2466" s="254">
        <f t="shared" si="1613"/>
        <v>45199</v>
      </c>
      <c r="F2466" s="254">
        <f t="shared" si="1613"/>
        <v>0</v>
      </c>
      <c r="G2466" s="96">
        <f t="shared" si="1541"/>
        <v>0</v>
      </c>
      <c r="H2466" s="231">
        <f>IF(G2466=0,0,SUMIFS('Sch A. Input'!$H956:$AQ956,'Sch A. Input'!$H$14:$AQ$14,"Recurring",'Sch A. Input'!$H$13:$AQ$13,"&lt;="&amp;$O$1521,'Sch A. Input'!$H$13:$AQ$13,"&lt;="&amp;$L$11))</f>
        <v>0</v>
      </c>
      <c r="I2466" s="231">
        <f>IF(G2466=0,0,SUMIFS('Sch A. Input'!$H956:$AQ956,'Sch A. Input'!$H$14:$AQ$14,"One-time",'Sch A. Input'!$H$13:$AQ$13,"&lt;="&amp;$O$1521,'Sch A. Input'!$H$13:$AQ$13,"&lt;="&amp;$L$11))</f>
        <v>0</v>
      </c>
      <c r="J2466" s="259">
        <f t="shared" si="1556"/>
        <v>0</v>
      </c>
      <c r="K2466" s="231">
        <f t="shared" si="1557"/>
        <v>0</v>
      </c>
      <c r="L2466" s="231">
        <f t="shared" si="1558"/>
        <v>0</v>
      </c>
      <c r="M2466" s="255">
        <f t="shared" si="1542"/>
        <v>0</v>
      </c>
      <c r="N2466" s="292">
        <f t="shared" si="1543"/>
        <v>0</v>
      </c>
      <c r="O2466" s="282">
        <f t="shared" si="1544"/>
        <v>0</v>
      </c>
      <c r="Q2466" s="261">
        <f t="shared" si="1559"/>
        <v>0</v>
      </c>
      <c r="R2466" s="231">
        <f>IF(Q2466=0,0,SUMIFS('Sch A. Input'!$H956:$AQ956,'Sch A. Input'!$H$14:$AQ$14,"Recurring",'Sch A. Input'!$H$13:$AQ$13,"&lt;="&amp;$Y$1521,'Sch A. Input'!$H$13:$AQ$13,"&gt;"&amp;$O$1521,'Sch A. Input'!$H$13:$AQ$13,"&lt;="&amp;$L$11))</f>
        <v>0</v>
      </c>
      <c r="S2466" s="231">
        <f>IF(Q2466=0,0,SUMIFS('Sch A. Input'!$H956:$AQ956,'Sch A. Input'!$H$14:$AQ$14,"One-time",'Sch A. Input'!$H$13:$AQ$13,"&lt;="&amp;$Y$1521,'Sch A. Input'!$H$13:$AQ$13,"&gt;"&amp;$O$1521,'Sch A. Input'!$H$13:$AQ$13,"&lt;="&amp;$L$11))</f>
        <v>0</v>
      </c>
      <c r="T2466" s="259">
        <f t="shared" si="1560"/>
        <v>0</v>
      </c>
      <c r="U2466" s="231">
        <f t="shared" si="1561"/>
        <v>0</v>
      </c>
      <c r="V2466" s="231">
        <f t="shared" si="1562"/>
        <v>0</v>
      </c>
      <c r="W2466" s="255">
        <f t="shared" si="1552"/>
        <v>0</v>
      </c>
      <c r="X2466" s="292">
        <f t="shared" si="1545"/>
        <v>0</v>
      </c>
      <c r="Y2466" s="282">
        <f t="shared" si="1546"/>
        <v>0</v>
      </c>
      <c r="Z2466" s="235"/>
      <c r="AA2466" s="261">
        <f t="shared" si="1563"/>
        <v>0</v>
      </c>
      <c r="AB2466" s="231">
        <f>IF(AA2466=0,0,SUMIFS('Sch A. Input'!$H956:$AQ956,'Sch A. Input'!$H$14:$AQ$14,"Recurring",'Sch A. Input'!$H$13:$AQ$13,"&lt;="&amp;$L$11,'Sch A. Input'!$H$13:$AQ$13,"&lt;="&amp;$AI$1521,'Sch A. Input'!$H$13:$AQ$13,"&gt;"&amp;$Y$1521))</f>
        <v>0</v>
      </c>
      <c r="AC2466" s="231">
        <f>IF(AA2466=0,0,SUMIFS('Sch A. Input'!$H956:$AQ956,'Sch A. Input'!$H$14:$AQ$14,"One-time",'Sch A. Input'!$H$13:$AQ$13,"&lt;="&amp;$L$11,'Sch A. Input'!$H$13:$AQ$13,"&lt;="&amp;$AI$1521,'Sch A. Input'!$H$13:$AQ$13,"&gt;"&amp;$Y$1521))</f>
        <v>0</v>
      </c>
      <c r="AD2466" s="259">
        <f t="shared" si="1564"/>
        <v>0</v>
      </c>
      <c r="AE2466" s="231">
        <f t="shared" si="1565"/>
        <v>0</v>
      </c>
      <c r="AF2466" s="231">
        <f t="shared" si="1566"/>
        <v>0</v>
      </c>
      <c r="AG2466" s="255">
        <f t="shared" si="1553"/>
        <v>0</v>
      </c>
      <c r="AH2466" s="292">
        <f t="shared" si="1547"/>
        <v>0</v>
      </c>
      <c r="AI2466" s="282">
        <f t="shared" si="1548"/>
        <v>0</v>
      </c>
      <c r="AJ2466" s="3"/>
      <c r="AK2466" s="261">
        <f t="shared" si="1567"/>
        <v>0</v>
      </c>
      <c r="AL2466" s="231">
        <f>IF(AK2466=0,0,SUMIFS('Sch A. Input'!$H956:$AQ956,'Sch A. Input'!$H$14:$AQ$14,"Recurring",'Sch A. Input'!$H$13:$AQ$13,"&lt;="&amp;$L$11,'Sch A. Input'!$H$13:$AQ$13,"&lt;="&amp;$AS$1521,'Sch A. Input'!$H$13:$AQ$13,"&gt;"&amp;$AI$1521))</f>
        <v>0</v>
      </c>
      <c r="AM2466" s="231">
        <f>IF(AK2466=0,0,SUMIFS('Sch A. Input'!$H956:$AQ956,'Sch A. Input'!$H$14:$AQ$14,"One-time",'Sch A. Input'!$H$13:$AQ$13,"&lt;="&amp;L$11,'Sch A. Input'!$H$13:$AQ$13,"&lt;="&amp;$AS$1521,'Sch A. Input'!$H$13:$AQ$13,"&gt;"&amp;$AI$1521))</f>
        <v>0</v>
      </c>
      <c r="AN2466" s="259">
        <f t="shared" si="1568"/>
        <v>0</v>
      </c>
      <c r="AO2466" s="231">
        <f t="shared" si="1569"/>
        <v>0</v>
      </c>
      <c r="AP2466" s="231">
        <f t="shared" si="1570"/>
        <v>0</v>
      </c>
      <c r="AQ2466" s="255">
        <f t="shared" si="1554"/>
        <v>0</v>
      </c>
      <c r="AR2466" s="292">
        <f t="shared" si="1549"/>
        <v>0</v>
      </c>
      <c r="AS2466" s="282">
        <f t="shared" si="1550"/>
        <v>0</v>
      </c>
      <c r="AT2466" s="3"/>
      <c r="AY2466" s="155"/>
      <c r="AZ2466" s="155"/>
      <c r="BL2466" s="2"/>
      <c r="BM2466" s="2"/>
      <c r="BN2466" s="2"/>
      <c r="BO2466" s="2"/>
      <c r="BP2466" s="2"/>
      <c r="BQ2466" s="2"/>
      <c r="BR2466" s="2"/>
      <c r="BS2466" s="2"/>
      <c r="BT2466" s="2"/>
      <c r="BU2466" s="2"/>
      <c r="BV2466" s="2"/>
      <c r="BW2466" s="2"/>
      <c r="BX2466" s="2"/>
      <c r="BY2466" s="2"/>
      <c r="BZ2466" s="2"/>
      <c r="CA2466" s="2"/>
      <c r="CJ2466"/>
      <c r="CK2466"/>
      <c r="CL2466"/>
      <c r="CM2466"/>
      <c r="CN2466"/>
      <c r="CO2466"/>
      <c r="CP2466"/>
      <c r="CQ2466"/>
      <c r="CR2466"/>
      <c r="CS2466"/>
      <c r="CT2466"/>
      <c r="CU2466"/>
      <c r="CV2466"/>
      <c r="CW2466"/>
      <c r="CX2466"/>
    </row>
    <row r="2467" spans="2:102" x14ac:dyDescent="0.25">
      <c r="B2467" s="69" t="str">
        <f t="shared" ref="B2467:F2467" si="1614">B960</f>
        <v/>
      </c>
      <c r="C2467" s="161" t="str">
        <f t="shared" si="1614"/>
        <v/>
      </c>
      <c r="D2467" s="254" t="str">
        <f t="shared" si="1614"/>
        <v/>
      </c>
      <c r="E2467" s="254">
        <f t="shared" si="1614"/>
        <v>45199</v>
      </c>
      <c r="F2467" s="254">
        <f t="shared" si="1614"/>
        <v>0</v>
      </c>
      <c r="G2467" s="96">
        <f t="shared" si="1541"/>
        <v>0</v>
      </c>
      <c r="H2467" s="231">
        <f>IF(G2467=0,0,SUMIFS('Sch A. Input'!$H957:$AQ957,'Sch A. Input'!$H$14:$AQ$14,"Recurring",'Sch A. Input'!$H$13:$AQ$13,"&lt;="&amp;$O$1521,'Sch A. Input'!$H$13:$AQ$13,"&lt;="&amp;$L$11))</f>
        <v>0</v>
      </c>
      <c r="I2467" s="231">
        <f>IF(G2467=0,0,SUMIFS('Sch A. Input'!$H957:$AQ957,'Sch A. Input'!$H$14:$AQ$14,"One-time",'Sch A. Input'!$H$13:$AQ$13,"&lt;="&amp;$O$1521,'Sch A. Input'!$H$13:$AQ$13,"&lt;="&amp;$L$11))</f>
        <v>0</v>
      </c>
      <c r="J2467" s="259">
        <f t="shared" si="1556"/>
        <v>0</v>
      </c>
      <c r="K2467" s="231">
        <f t="shared" si="1557"/>
        <v>0</v>
      </c>
      <c r="L2467" s="231">
        <f t="shared" si="1558"/>
        <v>0</v>
      </c>
      <c r="M2467" s="255">
        <f t="shared" si="1542"/>
        <v>0</v>
      </c>
      <c r="N2467" s="292">
        <f t="shared" si="1543"/>
        <v>0</v>
      </c>
      <c r="O2467" s="282">
        <f t="shared" si="1544"/>
        <v>0</v>
      </c>
      <c r="Q2467" s="261">
        <f t="shared" si="1559"/>
        <v>0</v>
      </c>
      <c r="R2467" s="231">
        <f>IF(Q2467=0,0,SUMIFS('Sch A. Input'!$H957:$AQ957,'Sch A. Input'!$H$14:$AQ$14,"Recurring",'Sch A. Input'!$H$13:$AQ$13,"&lt;="&amp;$Y$1521,'Sch A. Input'!$H$13:$AQ$13,"&gt;"&amp;$O$1521,'Sch A. Input'!$H$13:$AQ$13,"&lt;="&amp;$L$11))</f>
        <v>0</v>
      </c>
      <c r="S2467" s="231">
        <f>IF(Q2467=0,0,SUMIFS('Sch A. Input'!$H957:$AQ957,'Sch A. Input'!$H$14:$AQ$14,"One-time",'Sch A. Input'!$H$13:$AQ$13,"&lt;="&amp;$Y$1521,'Sch A. Input'!$H$13:$AQ$13,"&gt;"&amp;$O$1521,'Sch A. Input'!$H$13:$AQ$13,"&lt;="&amp;$L$11))</f>
        <v>0</v>
      </c>
      <c r="T2467" s="259">
        <f t="shared" si="1560"/>
        <v>0</v>
      </c>
      <c r="U2467" s="231">
        <f t="shared" si="1561"/>
        <v>0</v>
      </c>
      <c r="V2467" s="231">
        <f t="shared" si="1562"/>
        <v>0</v>
      </c>
      <c r="W2467" s="255">
        <f t="shared" si="1552"/>
        <v>0</v>
      </c>
      <c r="X2467" s="292">
        <f t="shared" si="1545"/>
        <v>0</v>
      </c>
      <c r="Y2467" s="282">
        <f t="shared" si="1546"/>
        <v>0</v>
      </c>
      <c r="Z2467" s="235"/>
      <c r="AA2467" s="261">
        <f t="shared" si="1563"/>
        <v>0</v>
      </c>
      <c r="AB2467" s="231">
        <f>IF(AA2467=0,0,SUMIFS('Sch A. Input'!$H957:$AQ957,'Sch A. Input'!$H$14:$AQ$14,"Recurring",'Sch A. Input'!$H$13:$AQ$13,"&lt;="&amp;$L$11,'Sch A. Input'!$H$13:$AQ$13,"&lt;="&amp;$AI$1521,'Sch A. Input'!$H$13:$AQ$13,"&gt;"&amp;$Y$1521))</f>
        <v>0</v>
      </c>
      <c r="AC2467" s="231">
        <f>IF(AA2467=0,0,SUMIFS('Sch A. Input'!$H957:$AQ957,'Sch A. Input'!$H$14:$AQ$14,"One-time",'Sch A. Input'!$H$13:$AQ$13,"&lt;="&amp;$L$11,'Sch A. Input'!$H$13:$AQ$13,"&lt;="&amp;$AI$1521,'Sch A. Input'!$H$13:$AQ$13,"&gt;"&amp;$Y$1521))</f>
        <v>0</v>
      </c>
      <c r="AD2467" s="259">
        <f t="shared" si="1564"/>
        <v>0</v>
      </c>
      <c r="AE2467" s="231">
        <f t="shared" si="1565"/>
        <v>0</v>
      </c>
      <c r="AF2467" s="231">
        <f t="shared" si="1566"/>
        <v>0</v>
      </c>
      <c r="AG2467" s="255">
        <f t="shared" si="1553"/>
        <v>0</v>
      </c>
      <c r="AH2467" s="292">
        <f t="shared" si="1547"/>
        <v>0</v>
      </c>
      <c r="AI2467" s="282">
        <f t="shared" si="1548"/>
        <v>0</v>
      </c>
      <c r="AJ2467" s="3"/>
      <c r="AK2467" s="261">
        <f t="shared" si="1567"/>
        <v>0</v>
      </c>
      <c r="AL2467" s="231">
        <f>IF(AK2467=0,0,SUMIFS('Sch A. Input'!$H957:$AQ957,'Sch A. Input'!$H$14:$AQ$14,"Recurring",'Sch A. Input'!$H$13:$AQ$13,"&lt;="&amp;$L$11,'Sch A. Input'!$H$13:$AQ$13,"&lt;="&amp;$AS$1521,'Sch A. Input'!$H$13:$AQ$13,"&gt;"&amp;$AI$1521))</f>
        <v>0</v>
      </c>
      <c r="AM2467" s="231">
        <f>IF(AK2467=0,0,SUMIFS('Sch A. Input'!$H957:$AQ957,'Sch A. Input'!$H$14:$AQ$14,"One-time",'Sch A. Input'!$H$13:$AQ$13,"&lt;="&amp;L$11,'Sch A. Input'!$H$13:$AQ$13,"&lt;="&amp;$AS$1521,'Sch A. Input'!$H$13:$AQ$13,"&gt;"&amp;$AI$1521))</f>
        <v>0</v>
      </c>
      <c r="AN2467" s="259">
        <f t="shared" si="1568"/>
        <v>0</v>
      </c>
      <c r="AO2467" s="231">
        <f t="shared" si="1569"/>
        <v>0</v>
      </c>
      <c r="AP2467" s="231">
        <f t="shared" si="1570"/>
        <v>0</v>
      </c>
      <c r="AQ2467" s="255">
        <f t="shared" si="1554"/>
        <v>0</v>
      </c>
      <c r="AR2467" s="292">
        <f t="shared" si="1549"/>
        <v>0</v>
      </c>
      <c r="AS2467" s="282">
        <f t="shared" si="1550"/>
        <v>0</v>
      </c>
      <c r="AT2467" s="3"/>
      <c r="AY2467" s="155"/>
      <c r="AZ2467" s="155"/>
      <c r="BL2467" s="2"/>
      <c r="BM2467" s="2"/>
      <c r="BN2467" s="2"/>
      <c r="BO2467" s="2"/>
      <c r="BP2467" s="2"/>
      <c r="BQ2467" s="2"/>
      <c r="BR2467" s="2"/>
      <c r="BS2467" s="2"/>
      <c r="BT2467" s="2"/>
      <c r="BU2467" s="2"/>
      <c r="BV2467" s="2"/>
      <c r="BW2467" s="2"/>
      <c r="BX2467" s="2"/>
      <c r="BY2467" s="2"/>
      <c r="BZ2467" s="2"/>
      <c r="CA2467" s="2"/>
      <c r="CJ2467"/>
      <c r="CK2467"/>
      <c r="CL2467"/>
      <c r="CM2467"/>
      <c r="CN2467"/>
      <c r="CO2467"/>
      <c r="CP2467"/>
      <c r="CQ2467"/>
      <c r="CR2467"/>
      <c r="CS2467"/>
      <c r="CT2467"/>
      <c r="CU2467"/>
      <c r="CV2467"/>
      <c r="CW2467"/>
      <c r="CX2467"/>
    </row>
    <row r="2468" spans="2:102" x14ac:dyDescent="0.25">
      <c r="B2468" s="69" t="str">
        <f t="shared" ref="B2468:F2468" si="1615">B961</f>
        <v/>
      </c>
      <c r="C2468" s="161" t="str">
        <f t="shared" si="1615"/>
        <v/>
      </c>
      <c r="D2468" s="254" t="str">
        <f t="shared" si="1615"/>
        <v/>
      </c>
      <c r="E2468" s="254">
        <f t="shared" si="1615"/>
        <v>45199</v>
      </c>
      <c r="F2468" s="254">
        <f t="shared" si="1615"/>
        <v>0</v>
      </c>
      <c r="G2468" s="96">
        <f t="shared" si="1541"/>
        <v>0</v>
      </c>
      <c r="H2468" s="231">
        <f>IF(G2468=0,0,SUMIFS('Sch A. Input'!$H958:$AQ958,'Sch A. Input'!$H$14:$AQ$14,"Recurring",'Sch A. Input'!$H$13:$AQ$13,"&lt;="&amp;$O$1521,'Sch A. Input'!$H$13:$AQ$13,"&lt;="&amp;$L$11))</f>
        <v>0</v>
      </c>
      <c r="I2468" s="231">
        <f>IF(G2468=0,0,SUMIFS('Sch A. Input'!$H958:$AQ958,'Sch A. Input'!$H$14:$AQ$14,"One-time",'Sch A. Input'!$H$13:$AQ$13,"&lt;="&amp;$O$1521,'Sch A. Input'!$H$13:$AQ$13,"&lt;="&amp;$L$11))</f>
        <v>0</v>
      </c>
      <c r="J2468" s="259">
        <f t="shared" si="1556"/>
        <v>0</v>
      </c>
      <c r="K2468" s="231">
        <f t="shared" si="1557"/>
        <v>0</v>
      </c>
      <c r="L2468" s="231">
        <f t="shared" si="1558"/>
        <v>0</v>
      </c>
      <c r="M2468" s="255">
        <f t="shared" si="1542"/>
        <v>0</v>
      </c>
      <c r="N2468" s="292">
        <f t="shared" si="1543"/>
        <v>0</v>
      </c>
      <c r="O2468" s="282">
        <f t="shared" si="1544"/>
        <v>0</v>
      </c>
      <c r="Q2468" s="261">
        <f t="shared" si="1559"/>
        <v>0</v>
      </c>
      <c r="R2468" s="231">
        <f>IF(Q2468=0,0,SUMIFS('Sch A. Input'!$H958:$AQ958,'Sch A. Input'!$H$14:$AQ$14,"Recurring",'Sch A. Input'!$H$13:$AQ$13,"&lt;="&amp;$Y$1521,'Sch A. Input'!$H$13:$AQ$13,"&gt;"&amp;$O$1521,'Sch A. Input'!$H$13:$AQ$13,"&lt;="&amp;$L$11))</f>
        <v>0</v>
      </c>
      <c r="S2468" s="231">
        <f>IF(Q2468=0,0,SUMIFS('Sch A. Input'!$H958:$AQ958,'Sch A. Input'!$H$14:$AQ$14,"One-time",'Sch A. Input'!$H$13:$AQ$13,"&lt;="&amp;$Y$1521,'Sch A. Input'!$H$13:$AQ$13,"&gt;"&amp;$O$1521,'Sch A. Input'!$H$13:$AQ$13,"&lt;="&amp;$L$11))</f>
        <v>0</v>
      </c>
      <c r="T2468" s="259">
        <f t="shared" si="1560"/>
        <v>0</v>
      </c>
      <c r="U2468" s="231">
        <f t="shared" si="1561"/>
        <v>0</v>
      </c>
      <c r="V2468" s="231">
        <f t="shared" si="1562"/>
        <v>0</v>
      </c>
      <c r="W2468" s="255">
        <f t="shared" si="1552"/>
        <v>0</v>
      </c>
      <c r="X2468" s="292">
        <f t="shared" si="1545"/>
        <v>0</v>
      </c>
      <c r="Y2468" s="282">
        <f t="shared" si="1546"/>
        <v>0</v>
      </c>
      <c r="Z2468" s="235"/>
      <c r="AA2468" s="261">
        <f t="shared" si="1563"/>
        <v>0</v>
      </c>
      <c r="AB2468" s="231">
        <f>IF(AA2468=0,0,SUMIFS('Sch A. Input'!$H958:$AQ958,'Sch A. Input'!$H$14:$AQ$14,"Recurring",'Sch A. Input'!$H$13:$AQ$13,"&lt;="&amp;$L$11,'Sch A. Input'!$H$13:$AQ$13,"&lt;="&amp;$AI$1521,'Sch A. Input'!$H$13:$AQ$13,"&gt;"&amp;$Y$1521))</f>
        <v>0</v>
      </c>
      <c r="AC2468" s="231">
        <f>IF(AA2468=0,0,SUMIFS('Sch A. Input'!$H958:$AQ958,'Sch A. Input'!$H$14:$AQ$14,"One-time",'Sch A. Input'!$H$13:$AQ$13,"&lt;="&amp;$L$11,'Sch A. Input'!$H$13:$AQ$13,"&lt;="&amp;$AI$1521,'Sch A. Input'!$H$13:$AQ$13,"&gt;"&amp;$Y$1521))</f>
        <v>0</v>
      </c>
      <c r="AD2468" s="259">
        <f t="shared" si="1564"/>
        <v>0</v>
      </c>
      <c r="AE2468" s="231">
        <f t="shared" si="1565"/>
        <v>0</v>
      </c>
      <c r="AF2468" s="231">
        <f t="shared" si="1566"/>
        <v>0</v>
      </c>
      <c r="AG2468" s="255">
        <f t="shared" si="1553"/>
        <v>0</v>
      </c>
      <c r="AH2468" s="292">
        <f t="shared" si="1547"/>
        <v>0</v>
      </c>
      <c r="AI2468" s="282">
        <f t="shared" si="1548"/>
        <v>0</v>
      </c>
      <c r="AJ2468" s="3"/>
      <c r="AK2468" s="261">
        <f t="shared" si="1567"/>
        <v>0</v>
      </c>
      <c r="AL2468" s="231">
        <f>IF(AK2468=0,0,SUMIFS('Sch A. Input'!$H958:$AQ958,'Sch A. Input'!$H$14:$AQ$14,"Recurring",'Sch A. Input'!$H$13:$AQ$13,"&lt;="&amp;$L$11,'Sch A. Input'!$H$13:$AQ$13,"&lt;="&amp;$AS$1521,'Sch A. Input'!$H$13:$AQ$13,"&gt;"&amp;$AI$1521))</f>
        <v>0</v>
      </c>
      <c r="AM2468" s="231">
        <f>IF(AK2468=0,0,SUMIFS('Sch A. Input'!$H958:$AQ958,'Sch A. Input'!$H$14:$AQ$14,"One-time",'Sch A. Input'!$H$13:$AQ$13,"&lt;="&amp;L$11,'Sch A. Input'!$H$13:$AQ$13,"&lt;="&amp;$AS$1521,'Sch A. Input'!$H$13:$AQ$13,"&gt;"&amp;$AI$1521))</f>
        <v>0</v>
      </c>
      <c r="AN2468" s="259">
        <f t="shared" si="1568"/>
        <v>0</v>
      </c>
      <c r="AO2468" s="231">
        <f t="shared" si="1569"/>
        <v>0</v>
      </c>
      <c r="AP2468" s="231">
        <f t="shared" si="1570"/>
        <v>0</v>
      </c>
      <c r="AQ2468" s="255">
        <f t="shared" si="1554"/>
        <v>0</v>
      </c>
      <c r="AR2468" s="292">
        <f t="shared" si="1549"/>
        <v>0</v>
      </c>
      <c r="AS2468" s="282">
        <f t="shared" si="1550"/>
        <v>0</v>
      </c>
      <c r="AT2468" s="3"/>
      <c r="AY2468" s="155"/>
      <c r="AZ2468" s="155"/>
      <c r="BL2468" s="2"/>
      <c r="BM2468" s="2"/>
      <c r="BN2468" s="2"/>
      <c r="BO2468" s="2"/>
      <c r="BP2468" s="2"/>
      <c r="BQ2468" s="2"/>
      <c r="BR2468" s="2"/>
      <c r="BS2468" s="2"/>
      <c r="BT2468" s="2"/>
      <c r="BU2468" s="2"/>
      <c r="BV2468" s="2"/>
      <c r="BW2468" s="2"/>
      <c r="BX2468" s="2"/>
      <c r="BY2468" s="2"/>
      <c r="BZ2468" s="2"/>
      <c r="CA2468" s="2"/>
      <c r="CJ2468"/>
      <c r="CK2468"/>
      <c r="CL2468"/>
      <c r="CM2468"/>
      <c r="CN2468"/>
      <c r="CO2468"/>
      <c r="CP2468"/>
      <c r="CQ2468"/>
      <c r="CR2468"/>
      <c r="CS2468"/>
      <c r="CT2468"/>
      <c r="CU2468"/>
      <c r="CV2468"/>
      <c r="CW2468"/>
      <c r="CX2468"/>
    </row>
    <row r="2469" spans="2:102" x14ac:dyDescent="0.25">
      <c r="B2469" s="69" t="str">
        <f t="shared" ref="B2469:F2469" si="1616">B962</f>
        <v/>
      </c>
      <c r="C2469" s="161" t="str">
        <f t="shared" si="1616"/>
        <v/>
      </c>
      <c r="D2469" s="254" t="str">
        <f t="shared" si="1616"/>
        <v/>
      </c>
      <c r="E2469" s="254">
        <f t="shared" si="1616"/>
        <v>45199</v>
      </c>
      <c r="F2469" s="254">
        <f t="shared" si="1616"/>
        <v>0</v>
      </c>
      <c r="G2469" s="96">
        <f t="shared" si="1541"/>
        <v>0</v>
      </c>
      <c r="H2469" s="231">
        <f>IF(G2469=0,0,SUMIFS('Sch A. Input'!$H959:$AQ959,'Sch A. Input'!$H$14:$AQ$14,"Recurring",'Sch A. Input'!$H$13:$AQ$13,"&lt;="&amp;$O$1521,'Sch A. Input'!$H$13:$AQ$13,"&lt;="&amp;$L$11))</f>
        <v>0</v>
      </c>
      <c r="I2469" s="231">
        <f>IF(G2469=0,0,SUMIFS('Sch A. Input'!$H959:$AQ959,'Sch A. Input'!$H$14:$AQ$14,"One-time",'Sch A. Input'!$H$13:$AQ$13,"&lt;="&amp;$O$1521,'Sch A. Input'!$H$13:$AQ$13,"&lt;="&amp;$L$11))</f>
        <v>0</v>
      </c>
      <c r="J2469" s="259">
        <f t="shared" si="1556"/>
        <v>0</v>
      </c>
      <c r="K2469" s="231">
        <f t="shared" si="1557"/>
        <v>0</v>
      </c>
      <c r="L2469" s="231">
        <f t="shared" si="1558"/>
        <v>0</v>
      </c>
      <c r="M2469" s="255">
        <f t="shared" si="1542"/>
        <v>0</v>
      </c>
      <c r="N2469" s="292">
        <f t="shared" si="1543"/>
        <v>0</v>
      </c>
      <c r="O2469" s="282">
        <f t="shared" si="1544"/>
        <v>0</v>
      </c>
      <c r="Q2469" s="261">
        <f t="shared" si="1559"/>
        <v>0</v>
      </c>
      <c r="R2469" s="231">
        <f>IF(Q2469=0,0,SUMIFS('Sch A. Input'!$H959:$AQ959,'Sch A. Input'!$H$14:$AQ$14,"Recurring",'Sch A. Input'!$H$13:$AQ$13,"&lt;="&amp;$Y$1521,'Sch A. Input'!$H$13:$AQ$13,"&gt;"&amp;$O$1521,'Sch A. Input'!$H$13:$AQ$13,"&lt;="&amp;$L$11))</f>
        <v>0</v>
      </c>
      <c r="S2469" s="231">
        <f>IF(Q2469=0,0,SUMIFS('Sch A. Input'!$H959:$AQ959,'Sch A. Input'!$H$14:$AQ$14,"One-time",'Sch A. Input'!$H$13:$AQ$13,"&lt;="&amp;$Y$1521,'Sch A. Input'!$H$13:$AQ$13,"&gt;"&amp;$O$1521,'Sch A. Input'!$H$13:$AQ$13,"&lt;="&amp;$L$11))</f>
        <v>0</v>
      </c>
      <c r="T2469" s="259">
        <f t="shared" si="1560"/>
        <v>0</v>
      </c>
      <c r="U2469" s="231">
        <f t="shared" si="1561"/>
        <v>0</v>
      </c>
      <c r="V2469" s="231">
        <f t="shared" si="1562"/>
        <v>0</v>
      </c>
      <c r="W2469" s="255">
        <f t="shared" si="1552"/>
        <v>0</v>
      </c>
      <c r="X2469" s="292">
        <f t="shared" si="1545"/>
        <v>0</v>
      </c>
      <c r="Y2469" s="282">
        <f t="shared" si="1546"/>
        <v>0</v>
      </c>
      <c r="Z2469" s="235"/>
      <c r="AA2469" s="261">
        <f t="shared" si="1563"/>
        <v>0</v>
      </c>
      <c r="AB2469" s="231">
        <f>IF(AA2469=0,0,SUMIFS('Sch A. Input'!$H959:$AQ959,'Sch A. Input'!$H$14:$AQ$14,"Recurring",'Sch A. Input'!$H$13:$AQ$13,"&lt;="&amp;$L$11,'Sch A. Input'!$H$13:$AQ$13,"&lt;="&amp;$AI$1521,'Sch A. Input'!$H$13:$AQ$13,"&gt;"&amp;$Y$1521))</f>
        <v>0</v>
      </c>
      <c r="AC2469" s="231">
        <f>IF(AA2469=0,0,SUMIFS('Sch A. Input'!$H959:$AQ959,'Sch A. Input'!$H$14:$AQ$14,"One-time",'Sch A. Input'!$H$13:$AQ$13,"&lt;="&amp;$L$11,'Sch A. Input'!$H$13:$AQ$13,"&lt;="&amp;$AI$1521,'Sch A. Input'!$H$13:$AQ$13,"&gt;"&amp;$Y$1521))</f>
        <v>0</v>
      </c>
      <c r="AD2469" s="259">
        <f t="shared" si="1564"/>
        <v>0</v>
      </c>
      <c r="AE2469" s="231">
        <f t="shared" si="1565"/>
        <v>0</v>
      </c>
      <c r="AF2469" s="231">
        <f t="shared" si="1566"/>
        <v>0</v>
      </c>
      <c r="AG2469" s="255">
        <f t="shared" si="1553"/>
        <v>0</v>
      </c>
      <c r="AH2469" s="292">
        <f t="shared" si="1547"/>
        <v>0</v>
      </c>
      <c r="AI2469" s="282">
        <f t="shared" si="1548"/>
        <v>0</v>
      </c>
      <c r="AJ2469" s="3"/>
      <c r="AK2469" s="261">
        <f t="shared" si="1567"/>
        <v>0</v>
      </c>
      <c r="AL2469" s="231">
        <f>IF(AK2469=0,0,SUMIFS('Sch A. Input'!$H959:$AQ959,'Sch A. Input'!$H$14:$AQ$14,"Recurring",'Sch A. Input'!$H$13:$AQ$13,"&lt;="&amp;$L$11,'Sch A. Input'!$H$13:$AQ$13,"&lt;="&amp;$AS$1521,'Sch A. Input'!$H$13:$AQ$13,"&gt;"&amp;$AI$1521))</f>
        <v>0</v>
      </c>
      <c r="AM2469" s="231">
        <f>IF(AK2469=0,0,SUMIFS('Sch A. Input'!$H959:$AQ959,'Sch A. Input'!$H$14:$AQ$14,"One-time",'Sch A. Input'!$H$13:$AQ$13,"&lt;="&amp;L$11,'Sch A. Input'!$H$13:$AQ$13,"&lt;="&amp;$AS$1521,'Sch A. Input'!$H$13:$AQ$13,"&gt;"&amp;$AI$1521))</f>
        <v>0</v>
      </c>
      <c r="AN2469" s="259">
        <f t="shared" si="1568"/>
        <v>0</v>
      </c>
      <c r="AO2469" s="231">
        <f t="shared" si="1569"/>
        <v>0</v>
      </c>
      <c r="AP2469" s="231">
        <f t="shared" si="1570"/>
        <v>0</v>
      </c>
      <c r="AQ2469" s="255">
        <f t="shared" si="1554"/>
        <v>0</v>
      </c>
      <c r="AR2469" s="292">
        <f t="shared" si="1549"/>
        <v>0</v>
      </c>
      <c r="AS2469" s="282">
        <f t="shared" si="1550"/>
        <v>0</v>
      </c>
      <c r="AT2469" s="3"/>
      <c r="AY2469" s="155"/>
      <c r="AZ2469" s="155"/>
      <c r="BL2469" s="2"/>
      <c r="BM2469" s="2"/>
      <c r="BN2469" s="2"/>
      <c r="BO2469" s="2"/>
      <c r="BP2469" s="2"/>
      <c r="BQ2469" s="2"/>
      <c r="BR2469" s="2"/>
      <c r="BS2469" s="2"/>
      <c r="BT2469" s="2"/>
      <c r="BU2469" s="2"/>
      <c r="BV2469" s="2"/>
      <c r="BW2469" s="2"/>
      <c r="BX2469" s="2"/>
      <c r="BY2469" s="2"/>
      <c r="BZ2469" s="2"/>
      <c r="CA2469" s="2"/>
      <c r="CJ2469"/>
      <c r="CK2469"/>
      <c r="CL2469"/>
      <c r="CM2469"/>
      <c r="CN2469"/>
      <c r="CO2469"/>
      <c r="CP2469"/>
      <c r="CQ2469"/>
      <c r="CR2469"/>
      <c r="CS2469"/>
      <c r="CT2469"/>
      <c r="CU2469"/>
      <c r="CV2469"/>
      <c r="CW2469"/>
      <c r="CX2469"/>
    </row>
    <row r="2470" spans="2:102" x14ac:dyDescent="0.25">
      <c r="B2470" s="69" t="str">
        <f t="shared" ref="B2470:F2470" si="1617">B963</f>
        <v/>
      </c>
      <c r="C2470" s="161" t="str">
        <f t="shared" si="1617"/>
        <v/>
      </c>
      <c r="D2470" s="254" t="str">
        <f t="shared" si="1617"/>
        <v/>
      </c>
      <c r="E2470" s="254">
        <f t="shared" si="1617"/>
        <v>45199</v>
      </c>
      <c r="F2470" s="254">
        <f t="shared" si="1617"/>
        <v>0</v>
      </c>
      <c r="G2470" s="96">
        <f t="shared" si="1541"/>
        <v>0</v>
      </c>
      <c r="H2470" s="231">
        <f>IF(G2470=0,0,SUMIFS('Sch A. Input'!$H960:$AQ960,'Sch A. Input'!$H$14:$AQ$14,"Recurring",'Sch A. Input'!$H$13:$AQ$13,"&lt;="&amp;$O$1521,'Sch A. Input'!$H$13:$AQ$13,"&lt;="&amp;$L$11))</f>
        <v>0</v>
      </c>
      <c r="I2470" s="231">
        <f>IF(G2470=0,0,SUMIFS('Sch A. Input'!$H960:$AQ960,'Sch A. Input'!$H$14:$AQ$14,"One-time",'Sch A. Input'!$H$13:$AQ$13,"&lt;="&amp;$O$1521,'Sch A. Input'!$H$13:$AQ$13,"&lt;="&amp;$L$11))</f>
        <v>0</v>
      </c>
      <c r="J2470" s="259">
        <f t="shared" si="1556"/>
        <v>0</v>
      </c>
      <c r="K2470" s="231">
        <f t="shared" si="1557"/>
        <v>0</v>
      </c>
      <c r="L2470" s="231">
        <f t="shared" si="1558"/>
        <v>0</v>
      </c>
      <c r="M2470" s="255">
        <f t="shared" si="1542"/>
        <v>0</v>
      </c>
      <c r="N2470" s="292">
        <f t="shared" si="1543"/>
        <v>0</v>
      </c>
      <c r="O2470" s="282">
        <f t="shared" si="1544"/>
        <v>0</v>
      </c>
      <c r="Q2470" s="261">
        <f t="shared" si="1559"/>
        <v>0</v>
      </c>
      <c r="R2470" s="231">
        <f>IF(Q2470=0,0,SUMIFS('Sch A. Input'!$H960:$AQ960,'Sch A. Input'!$H$14:$AQ$14,"Recurring",'Sch A. Input'!$H$13:$AQ$13,"&lt;="&amp;$Y$1521,'Sch A. Input'!$H$13:$AQ$13,"&gt;"&amp;$O$1521,'Sch A. Input'!$H$13:$AQ$13,"&lt;="&amp;$L$11))</f>
        <v>0</v>
      </c>
      <c r="S2470" s="231">
        <f>IF(Q2470=0,0,SUMIFS('Sch A. Input'!$H960:$AQ960,'Sch A. Input'!$H$14:$AQ$14,"One-time",'Sch A. Input'!$H$13:$AQ$13,"&lt;="&amp;$Y$1521,'Sch A. Input'!$H$13:$AQ$13,"&gt;"&amp;$O$1521,'Sch A. Input'!$H$13:$AQ$13,"&lt;="&amp;$L$11))</f>
        <v>0</v>
      </c>
      <c r="T2470" s="259">
        <f t="shared" si="1560"/>
        <v>0</v>
      </c>
      <c r="U2470" s="231">
        <f t="shared" si="1561"/>
        <v>0</v>
      </c>
      <c r="V2470" s="231">
        <f t="shared" si="1562"/>
        <v>0</v>
      </c>
      <c r="W2470" s="255">
        <f t="shared" si="1552"/>
        <v>0</v>
      </c>
      <c r="X2470" s="292">
        <f t="shared" si="1545"/>
        <v>0</v>
      </c>
      <c r="Y2470" s="282">
        <f t="shared" si="1546"/>
        <v>0</v>
      </c>
      <c r="Z2470" s="235"/>
      <c r="AA2470" s="261">
        <f t="shared" si="1563"/>
        <v>0</v>
      </c>
      <c r="AB2470" s="231">
        <f>IF(AA2470=0,0,SUMIFS('Sch A. Input'!$H960:$AQ960,'Sch A. Input'!$H$14:$AQ$14,"Recurring",'Sch A. Input'!$H$13:$AQ$13,"&lt;="&amp;$L$11,'Sch A. Input'!$H$13:$AQ$13,"&lt;="&amp;$AI$1521,'Sch A. Input'!$H$13:$AQ$13,"&gt;"&amp;$Y$1521))</f>
        <v>0</v>
      </c>
      <c r="AC2470" s="231">
        <f>IF(AA2470=0,0,SUMIFS('Sch A. Input'!$H960:$AQ960,'Sch A. Input'!$H$14:$AQ$14,"One-time",'Sch A. Input'!$H$13:$AQ$13,"&lt;="&amp;$L$11,'Sch A. Input'!$H$13:$AQ$13,"&lt;="&amp;$AI$1521,'Sch A. Input'!$H$13:$AQ$13,"&gt;"&amp;$Y$1521))</f>
        <v>0</v>
      </c>
      <c r="AD2470" s="259">
        <f t="shared" si="1564"/>
        <v>0</v>
      </c>
      <c r="AE2470" s="231">
        <f t="shared" si="1565"/>
        <v>0</v>
      </c>
      <c r="AF2470" s="231">
        <f t="shared" si="1566"/>
        <v>0</v>
      </c>
      <c r="AG2470" s="255">
        <f t="shared" si="1553"/>
        <v>0</v>
      </c>
      <c r="AH2470" s="292">
        <f t="shared" si="1547"/>
        <v>0</v>
      </c>
      <c r="AI2470" s="282">
        <f t="shared" si="1548"/>
        <v>0</v>
      </c>
      <c r="AJ2470" s="3"/>
      <c r="AK2470" s="261">
        <f t="shared" si="1567"/>
        <v>0</v>
      </c>
      <c r="AL2470" s="231">
        <f>IF(AK2470=0,0,SUMIFS('Sch A. Input'!$H960:$AQ960,'Sch A. Input'!$H$14:$AQ$14,"Recurring",'Sch A. Input'!$H$13:$AQ$13,"&lt;="&amp;$L$11,'Sch A. Input'!$H$13:$AQ$13,"&lt;="&amp;$AS$1521,'Sch A. Input'!$H$13:$AQ$13,"&gt;"&amp;$AI$1521))</f>
        <v>0</v>
      </c>
      <c r="AM2470" s="231">
        <f>IF(AK2470=0,0,SUMIFS('Sch A. Input'!$H960:$AQ960,'Sch A. Input'!$H$14:$AQ$14,"One-time",'Sch A. Input'!$H$13:$AQ$13,"&lt;="&amp;L$11,'Sch A. Input'!$H$13:$AQ$13,"&lt;="&amp;$AS$1521,'Sch A. Input'!$H$13:$AQ$13,"&gt;"&amp;$AI$1521))</f>
        <v>0</v>
      </c>
      <c r="AN2470" s="259">
        <f t="shared" si="1568"/>
        <v>0</v>
      </c>
      <c r="AO2470" s="231">
        <f t="shared" si="1569"/>
        <v>0</v>
      </c>
      <c r="AP2470" s="231">
        <f t="shared" si="1570"/>
        <v>0</v>
      </c>
      <c r="AQ2470" s="255">
        <f t="shared" si="1554"/>
        <v>0</v>
      </c>
      <c r="AR2470" s="292">
        <f t="shared" si="1549"/>
        <v>0</v>
      </c>
      <c r="AS2470" s="282">
        <f t="shared" si="1550"/>
        <v>0</v>
      </c>
      <c r="AT2470" s="3"/>
      <c r="AY2470" s="155"/>
      <c r="AZ2470" s="155"/>
      <c r="BL2470" s="2"/>
      <c r="BM2470" s="2"/>
      <c r="BN2470" s="2"/>
      <c r="BO2470" s="2"/>
      <c r="BP2470" s="2"/>
      <c r="BQ2470" s="2"/>
      <c r="BR2470" s="2"/>
      <c r="BS2470" s="2"/>
      <c r="BT2470" s="2"/>
      <c r="BU2470" s="2"/>
      <c r="BV2470" s="2"/>
      <c r="BW2470" s="2"/>
      <c r="BX2470" s="2"/>
      <c r="BY2470" s="2"/>
      <c r="BZ2470" s="2"/>
      <c r="CA2470" s="2"/>
      <c r="CJ2470"/>
      <c r="CK2470"/>
      <c r="CL2470"/>
      <c r="CM2470"/>
      <c r="CN2470"/>
      <c r="CO2470"/>
      <c r="CP2470"/>
      <c r="CQ2470"/>
      <c r="CR2470"/>
      <c r="CS2470"/>
      <c r="CT2470"/>
      <c r="CU2470"/>
      <c r="CV2470"/>
      <c r="CW2470"/>
      <c r="CX2470"/>
    </row>
    <row r="2471" spans="2:102" x14ac:dyDescent="0.25">
      <c r="B2471" s="69" t="str">
        <f t="shared" ref="B2471:F2471" si="1618">B964</f>
        <v/>
      </c>
      <c r="C2471" s="161" t="str">
        <f t="shared" si="1618"/>
        <v/>
      </c>
      <c r="D2471" s="254" t="str">
        <f t="shared" si="1618"/>
        <v/>
      </c>
      <c r="E2471" s="254">
        <f t="shared" si="1618"/>
        <v>45199</v>
      </c>
      <c r="F2471" s="254">
        <f t="shared" si="1618"/>
        <v>0</v>
      </c>
      <c r="G2471" s="96">
        <f t="shared" si="1541"/>
        <v>0</v>
      </c>
      <c r="H2471" s="231">
        <f>IF(G2471=0,0,SUMIFS('Sch A. Input'!$H961:$AQ961,'Sch A. Input'!$H$14:$AQ$14,"Recurring",'Sch A. Input'!$H$13:$AQ$13,"&lt;="&amp;$O$1521,'Sch A. Input'!$H$13:$AQ$13,"&lt;="&amp;$L$11))</f>
        <v>0</v>
      </c>
      <c r="I2471" s="231">
        <f>IF(G2471=0,0,SUMIFS('Sch A. Input'!$H961:$AQ961,'Sch A. Input'!$H$14:$AQ$14,"One-time",'Sch A. Input'!$H$13:$AQ$13,"&lt;="&amp;$O$1521,'Sch A. Input'!$H$13:$AQ$13,"&lt;="&amp;$L$11))</f>
        <v>0</v>
      </c>
      <c r="J2471" s="259">
        <f t="shared" si="1556"/>
        <v>0</v>
      </c>
      <c r="K2471" s="231">
        <f t="shared" si="1557"/>
        <v>0</v>
      </c>
      <c r="L2471" s="231">
        <f t="shared" si="1558"/>
        <v>0</v>
      </c>
      <c r="M2471" s="255">
        <f t="shared" si="1542"/>
        <v>0</v>
      </c>
      <c r="N2471" s="292">
        <f t="shared" si="1543"/>
        <v>0</v>
      </c>
      <c r="O2471" s="282">
        <f t="shared" si="1544"/>
        <v>0</v>
      </c>
      <c r="Q2471" s="261">
        <f t="shared" si="1559"/>
        <v>0</v>
      </c>
      <c r="R2471" s="231">
        <f>IF(Q2471=0,0,SUMIFS('Sch A. Input'!$H961:$AQ961,'Sch A. Input'!$H$14:$AQ$14,"Recurring",'Sch A. Input'!$H$13:$AQ$13,"&lt;="&amp;$Y$1521,'Sch A. Input'!$H$13:$AQ$13,"&gt;"&amp;$O$1521,'Sch A. Input'!$H$13:$AQ$13,"&lt;="&amp;$L$11))</f>
        <v>0</v>
      </c>
      <c r="S2471" s="231">
        <f>IF(Q2471=0,0,SUMIFS('Sch A. Input'!$H961:$AQ961,'Sch A. Input'!$H$14:$AQ$14,"One-time",'Sch A. Input'!$H$13:$AQ$13,"&lt;="&amp;$Y$1521,'Sch A. Input'!$H$13:$AQ$13,"&gt;"&amp;$O$1521,'Sch A. Input'!$H$13:$AQ$13,"&lt;="&amp;$L$11))</f>
        <v>0</v>
      </c>
      <c r="T2471" s="259">
        <f t="shared" si="1560"/>
        <v>0</v>
      </c>
      <c r="U2471" s="231">
        <f t="shared" si="1561"/>
        <v>0</v>
      </c>
      <c r="V2471" s="231">
        <f t="shared" si="1562"/>
        <v>0</v>
      </c>
      <c r="W2471" s="255">
        <f t="shared" si="1552"/>
        <v>0</v>
      </c>
      <c r="X2471" s="292">
        <f t="shared" si="1545"/>
        <v>0</v>
      </c>
      <c r="Y2471" s="282">
        <f t="shared" si="1546"/>
        <v>0</v>
      </c>
      <c r="Z2471" s="235"/>
      <c r="AA2471" s="261">
        <f t="shared" si="1563"/>
        <v>0</v>
      </c>
      <c r="AB2471" s="231">
        <f>IF(AA2471=0,0,SUMIFS('Sch A. Input'!$H961:$AQ961,'Sch A. Input'!$H$14:$AQ$14,"Recurring",'Sch A. Input'!$H$13:$AQ$13,"&lt;="&amp;$L$11,'Sch A. Input'!$H$13:$AQ$13,"&lt;="&amp;$AI$1521,'Sch A. Input'!$H$13:$AQ$13,"&gt;"&amp;$Y$1521))</f>
        <v>0</v>
      </c>
      <c r="AC2471" s="231">
        <f>IF(AA2471=0,0,SUMIFS('Sch A. Input'!$H961:$AQ961,'Sch A. Input'!$H$14:$AQ$14,"One-time",'Sch A. Input'!$H$13:$AQ$13,"&lt;="&amp;$L$11,'Sch A. Input'!$H$13:$AQ$13,"&lt;="&amp;$AI$1521,'Sch A. Input'!$H$13:$AQ$13,"&gt;"&amp;$Y$1521))</f>
        <v>0</v>
      </c>
      <c r="AD2471" s="259">
        <f t="shared" si="1564"/>
        <v>0</v>
      </c>
      <c r="AE2471" s="231">
        <f t="shared" si="1565"/>
        <v>0</v>
      </c>
      <c r="AF2471" s="231">
        <f t="shared" si="1566"/>
        <v>0</v>
      </c>
      <c r="AG2471" s="255">
        <f t="shared" si="1553"/>
        <v>0</v>
      </c>
      <c r="AH2471" s="292">
        <f t="shared" si="1547"/>
        <v>0</v>
      </c>
      <c r="AI2471" s="282">
        <f t="shared" si="1548"/>
        <v>0</v>
      </c>
      <c r="AJ2471" s="3"/>
      <c r="AK2471" s="261">
        <f t="shared" si="1567"/>
        <v>0</v>
      </c>
      <c r="AL2471" s="231">
        <f>IF(AK2471=0,0,SUMIFS('Sch A. Input'!$H961:$AQ961,'Sch A. Input'!$H$14:$AQ$14,"Recurring",'Sch A. Input'!$H$13:$AQ$13,"&lt;="&amp;$L$11,'Sch A. Input'!$H$13:$AQ$13,"&lt;="&amp;$AS$1521,'Sch A. Input'!$H$13:$AQ$13,"&gt;"&amp;$AI$1521))</f>
        <v>0</v>
      </c>
      <c r="AM2471" s="231">
        <f>IF(AK2471=0,0,SUMIFS('Sch A. Input'!$H961:$AQ961,'Sch A. Input'!$H$14:$AQ$14,"One-time",'Sch A. Input'!$H$13:$AQ$13,"&lt;="&amp;L$11,'Sch A. Input'!$H$13:$AQ$13,"&lt;="&amp;$AS$1521,'Sch A. Input'!$H$13:$AQ$13,"&gt;"&amp;$AI$1521))</f>
        <v>0</v>
      </c>
      <c r="AN2471" s="259">
        <f t="shared" si="1568"/>
        <v>0</v>
      </c>
      <c r="AO2471" s="231">
        <f t="shared" si="1569"/>
        <v>0</v>
      </c>
      <c r="AP2471" s="231">
        <f t="shared" si="1570"/>
        <v>0</v>
      </c>
      <c r="AQ2471" s="255">
        <f t="shared" si="1554"/>
        <v>0</v>
      </c>
      <c r="AR2471" s="292">
        <f t="shared" si="1549"/>
        <v>0</v>
      </c>
      <c r="AS2471" s="282">
        <f t="shared" si="1550"/>
        <v>0</v>
      </c>
      <c r="AT2471" s="3"/>
      <c r="AY2471" s="155"/>
      <c r="AZ2471" s="155"/>
      <c r="BL2471" s="2"/>
      <c r="BM2471" s="2"/>
      <c r="BN2471" s="2"/>
      <c r="BO2471" s="2"/>
      <c r="BP2471" s="2"/>
      <c r="BQ2471" s="2"/>
      <c r="BR2471" s="2"/>
      <c r="BS2471" s="2"/>
      <c r="BT2471" s="2"/>
      <c r="BU2471" s="2"/>
      <c r="BV2471" s="2"/>
      <c r="BW2471" s="2"/>
      <c r="BX2471" s="2"/>
      <c r="BY2471" s="2"/>
      <c r="BZ2471" s="2"/>
      <c r="CA2471" s="2"/>
      <c r="CJ2471"/>
      <c r="CK2471"/>
      <c r="CL2471"/>
      <c r="CM2471"/>
      <c r="CN2471"/>
      <c r="CO2471"/>
      <c r="CP2471"/>
      <c r="CQ2471"/>
      <c r="CR2471"/>
      <c r="CS2471"/>
      <c r="CT2471"/>
      <c r="CU2471"/>
      <c r="CV2471"/>
      <c r="CW2471"/>
      <c r="CX2471"/>
    </row>
    <row r="2472" spans="2:102" x14ac:dyDescent="0.25">
      <c r="B2472" s="69" t="str">
        <f t="shared" ref="B2472:F2472" si="1619">B965</f>
        <v/>
      </c>
      <c r="C2472" s="161" t="str">
        <f t="shared" si="1619"/>
        <v/>
      </c>
      <c r="D2472" s="254" t="str">
        <f t="shared" si="1619"/>
        <v/>
      </c>
      <c r="E2472" s="254">
        <f t="shared" si="1619"/>
        <v>45199</v>
      </c>
      <c r="F2472" s="254">
        <f t="shared" si="1619"/>
        <v>0</v>
      </c>
      <c r="G2472" s="96">
        <f t="shared" si="1541"/>
        <v>0</v>
      </c>
      <c r="H2472" s="231">
        <f>IF(G2472=0,0,SUMIFS('Sch A. Input'!$H962:$AQ962,'Sch A. Input'!$H$14:$AQ$14,"Recurring",'Sch A. Input'!$H$13:$AQ$13,"&lt;="&amp;$O$1521,'Sch A. Input'!$H$13:$AQ$13,"&lt;="&amp;$L$11))</f>
        <v>0</v>
      </c>
      <c r="I2472" s="231">
        <f>IF(G2472=0,0,SUMIFS('Sch A. Input'!$H962:$AQ962,'Sch A. Input'!$H$14:$AQ$14,"One-time",'Sch A. Input'!$H$13:$AQ$13,"&lt;="&amp;$O$1521,'Sch A. Input'!$H$13:$AQ$13,"&lt;="&amp;$L$11))</f>
        <v>0</v>
      </c>
      <c r="J2472" s="259">
        <f t="shared" si="1556"/>
        <v>0</v>
      </c>
      <c r="K2472" s="231">
        <f t="shared" si="1557"/>
        <v>0</v>
      </c>
      <c r="L2472" s="231">
        <f t="shared" si="1558"/>
        <v>0</v>
      </c>
      <c r="M2472" s="255">
        <f t="shared" si="1542"/>
        <v>0</v>
      </c>
      <c r="N2472" s="292">
        <f t="shared" si="1543"/>
        <v>0</v>
      </c>
      <c r="O2472" s="282">
        <f t="shared" si="1544"/>
        <v>0</v>
      </c>
      <c r="Q2472" s="261">
        <f t="shared" si="1559"/>
        <v>0</v>
      </c>
      <c r="R2472" s="231">
        <f>IF(Q2472=0,0,SUMIFS('Sch A. Input'!$H962:$AQ962,'Sch A. Input'!$H$14:$AQ$14,"Recurring",'Sch A. Input'!$H$13:$AQ$13,"&lt;="&amp;$Y$1521,'Sch A. Input'!$H$13:$AQ$13,"&gt;"&amp;$O$1521,'Sch A. Input'!$H$13:$AQ$13,"&lt;="&amp;$L$11))</f>
        <v>0</v>
      </c>
      <c r="S2472" s="231">
        <f>IF(Q2472=0,0,SUMIFS('Sch A. Input'!$H962:$AQ962,'Sch A. Input'!$H$14:$AQ$14,"One-time",'Sch A. Input'!$H$13:$AQ$13,"&lt;="&amp;$Y$1521,'Sch A. Input'!$H$13:$AQ$13,"&gt;"&amp;$O$1521,'Sch A. Input'!$H$13:$AQ$13,"&lt;="&amp;$L$11))</f>
        <v>0</v>
      </c>
      <c r="T2472" s="259">
        <f t="shared" si="1560"/>
        <v>0</v>
      </c>
      <c r="U2472" s="231">
        <f t="shared" si="1561"/>
        <v>0</v>
      </c>
      <c r="V2472" s="231">
        <f t="shared" si="1562"/>
        <v>0</v>
      </c>
      <c r="W2472" s="255">
        <f t="shared" si="1552"/>
        <v>0</v>
      </c>
      <c r="X2472" s="292">
        <f t="shared" si="1545"/>
        <v>0</v>
      </c>
      <c r="Y2472" s="282">
        <f t="shared" si="1546"/>
        <v>0</v>
      </c>
      <c r="Z2472" s="235"/>
      <c r="AA2472" s="261">
        <f t="shared" si="1563"/>
        <v>0</v>
      </c>
      <c r="AB2472" s="231">
        <f>IF(AA2472=0,0,SUMIFS('Sch A. Input'!$H962:$AQ962,'Sch A. Input'!$H$14:$AQ$14,"Recurring",'Sch A. Input'!$H$13:$AQ$13,"&lt;="&amp;$L$11,'Sch A. Input'!$H$13:$AQ$13,"&lt;="&amp;$AI$1521,'Sch A. Input'!$H$13:$AQ$13,"&gt;"&amp;$Y$1521))</f>
        <v>0</v>
      </c>
      <c r="AC2472" s="231">
        <f>IF(AA2472=0,0,SUMIFS('Sch A. Input'!$H962:$AQ962,'Sch A. Input'!$H$14:$AQ$14,"One-time",'Sch A. Input'!$H$13:$AQ$13,"&lt;="&amp;$L$11,'Sch A. Input'!$H$13:$AQ$13,"&lt;="&amp;$AI$1521,'Sch A. Input'!$H$13:$AQ$13,"&gt;"&amp;$Y$1521))</f>
        <v>0</v>
      </c>
      <c r="AD2472" s="259">
        <f t="shared" si="1564"/>
        <v>0</v>
      </c>
      <c r="AE2472" s="231">
        <f t="shared" si="1565"/>
        <v>0</v>
      </c>
      <c r="AF2472" s="231">
        <f t="shared" si="1566"/>
        <v>0</v>
      </c>
      <c r="AG2472" s="255">
        <f t="shared" si="1553"/>
        <v>0</v>
      </c>
      <c r="AH2472" s="292">
        <f t="shared" si="1547"/>
        <v>0</v>
      </c>
      <c r="AI2472" s="282">
        <f t="shared" si="1548"/>
        <v>0</v>
      </c>
      <c r="AJ2472" s="3"/>
      <c r="AK2472" s="261">
        <f t="shared" si="1567"/>
        <v>0</v>
      </c>
      <c r="AL2472" s="231">
        <f>IF(AK2472=0,0,SUMIFS('Sch A. Input'!$H962:$AQ962,'Sch A. Input'!$H$14:$AQ$14,"Recurring",'Sch A. Input'!$H$13:$AQ$13,"&lt;="&amp;$L$11,'Sch A. Input'!$H$13:$AQ$13,"&lt;="&amp;$AS$1521,'Sch A. Input'!$H$13:$AQ$13,"&gt;"&amp;$AI$1521))</f>
        <v>0</v>
      </c>
      <c r="AM2472" s="231">
        <f>IF(AK2472=0,0,SUMIFS('Sch A. Input'!$H962:$AQ962,'Sch A. Input'!$H$14:$AQ$14,"One-time",'Sch A. Input'!$H$13:$AQ$13,"&lt;="&amp;L$11,'Sch A. Input'!$H$13:$AQ$13,"&lt;="&amp;$AS$1521,'Sch A. Input'!$H$13:$AQ$13,"&gt;"&amp;$AI$1521))</f>
        <v>0</v>
      </c>
      <c r="AN2472" s="259">
        <f t="shared" si="1568"/>
        <v>0</v>
      </c>
      <c r="AO2472" s="231">
        <f t="shared" si="1569"/>
        <v>0</v>
      </c>
      <c r="AP2472" s="231">
        <f t="shared" si="1570"/>
        <v>0</v>
      </c>
      <c r="AQ2472" s="255">
        <f t="shared" si="1554"/>
        <v>0</v>
      </c>
      <c r="AR2472" s="292">
        <f t="shared" si="1549"/>
        <v>0</v>
      </c>
      <c r="AS2472" s="282">
        <f t="shared" si="1550"/>
        <v>0</v>
      </c>
      <c r="AT2472" s="3"/>
      <c r="AY2472" s="155"/>
      <c r="AZ2472" s="155"/>
      <c r="BL2472" s="2"/>
      <c r="BM2472" s="2"/>
      <c r="BN2472" s="2"/>
      <c r="BO2472" s="2"/>
      <c r="BP2472" s="2"/>
      <c r="BQ2472" s="2"/>
      <c r="BR2472" s="2"/>
      <c r="BS2472" s="2"/>
      <c r="BT2472" s="2"/>
      <c r="BU2472" s="2"/>
      <c r="BV2472" s="2"/>
      <c r="BW2472" s="2"/>
      <c r="BX2472" s="2"/>
      <c r="BY2472" s="2"/>
      <c r="BZ2472" s="2"/>
      <c r="CA2472" s="2"/>
      <c r="CJ2472"/>
      <c r="CK2472"/>
      <c r="CL2472"/>
      <c r="CM2472"/>
      <c r="CN2472"/>
      <c r="CO2472"/>
      <c r="CP2472"/>
      <c r="CQ2472"/>
      <c r="CR2472"/>
      <c r="CS2472"/>
      <c r="CT2472"/>
      <c r="CU2472"/>
      <c r="CV2472"/>
      <c r="CW2472"/>
      <c r="CX2472"/>
    </row>
    <row r="2473" spans="2:102" x14ac:dyDescent="0.25">
      <c r="B2473" s="69" t="str">
        <f t="shared" ref="B2473:F2473" si="1620">B966</f>
        <v/>
      </c>
      <c r="C2473" s="161" t="str">
        <f t="shared" si="1620"/>
        <v/>
      </c>
      <c r="D2473" s="254" t="str">
        <f t="shared" si="1620"/>
        <v/>
      </c>
      <c r="E2473" s="254">
        <f t="shared" si="1620"/>
        <v>45199</v>
      </c>
      <c r="F2473" s="254">
        <f t="shared" si="1620"/>
        <v>0</v>
      </c>
      <c r="G2473" s="96">
        <f t="shared" si="1541"/>
        <v>0</v>
      </c>
      <c r="H2473" s="231">
        <f>IF(G2473=0,0,SUMIFS('Sch A. Input'!$H963:$AQ963,'Sch A. Input'!$H$14:$AQ$14,"Recurring",'Sch A. Input'!$H$13:$AQ$13,"&lt;="&amp;$O$1521,'Sch A. Input'!$H$13:$AQ$13,"&lt;="&amp;$L$11))</f>
        <v>0</v>
      </c>
      <c r="I2473" s="231">
        <f>IF(G2473=0,0,SUMIFS('Sch A. Input'!$H963:$AQ963,'Sch A. Input'!$H$14:$AQ$14,"One-time",'Sch A. Input'!$H$13:$AQ$13,"&lt;="&amp;$O$1521,'Sch A. Input'!$H$13:$AQ$13,"&lt;="&amp;$L$11))</f>
        <v>0</v>
      </c>
      <c r="J2473" s="259">
        <f t="shared" si="1556"/>
        <v>0</v>
      </c>
      <c r="K2473" s="231">
        <f t="shared" si="1557"/>
        <v>0</v>
      </c>
      <c r="L2473" s="231">
        <f t="shared" si="1558"/>
        <v>0</v>
      </c>
      <c r="M2473" s="255">
        <f t="shared" si="1542"/>
        <v>0</v>
      </c>
      <c r="N2473" s="292">
        <f t="shared" si="1543"/>
        <v>0</v>
      </c>
      <c r="O2473" s="282">
        <f t="shared" si="1544"/>
        <v>0</v>
      </c>
      <c r="Q2473" s="261">
        <f t="shared" si="1559"/>
        <v>0</v>
      </c>
      <c r="R2473" s="231">
        <f>IF(Q2473=0,0,SUMIFS('Sch A. Input'!$H963:$AQ963,'Sch A. Input'!$H$14:$AQ$14,"Recurring",'Sch A. Input'!$H$13:$AQ$13,"&lt;="&amp;$Y$1521,'Sch A. Input'!$H$13:$AQ$13,"&gt;"&amp;$O$1521,'Sch A. Input'!$H$13:$AQ$13,"&lt;="&amp;$L$11))</f>
        <v>0</v>
      </c>
      <c r="S2473" s="231">
        <f>IF(Q2473=0,0,SUMIFS('Sch A. Input'!$H963:$AQ963,'Sch A. Input'!$H$14:$AQ$14,"One-time",'Sch A. Input'!$H$13:$AQ$13,"&lt;="&amp;$Y$1521,'Sch A. Input'!$H$13:$AQ$13,"&gt;"&amp;$O$1521,'Sch A. Input'!$H$13:$AQ$13,"&lt;="&amp;$L$11))</f>
        <v>0</v>
      </c>
      <c r="T2473" s="259">
        <f t="shared" si="1560"/>
        <v>0</v>
      </c>
      <c r="U2473" s="231">
        <f t="shared" si="1561"/>
        <v>0</v>
      </c>
      <c r="V2473" s="231">
        <f t="shared" si="1562"/>
        <v>0</v>
      </c>
      <c r="W2473" s="255">
        <f t="shared" si="1552"/>
        <v>0</v>
      </c>
      <c r="X2473" s="292">
        <f t="shared" si="1545"/>
        <v>0</v>
      </c>
      <c r="Y2473" s="282">
        <f t="shared" si="1546"/>
        <v>0</v>
      </c>
      <c r="Z2473" s="235"/>
      <c r="AA2473" s="261">
        <f t="shared" si="1563"/>
        <v>0</v>
      </c>
      <c r="AB2473" s="231">
        <f>IF(AA2473=0,0,SUMIFS('Sch A. Input'!$H963:$AQ963,'Sch A. Input'!$H$14:$AQ$14,"Recurring",'Sch A. Input'!$H$13:$AQ$13,"&lt;="&amp;$L$11,'Sch A. Input'!$H$13:$AQ$13,"&lt;="&amp;$AI$1521,'Sch A. Input'!$H$13:$AQ$13,"&gt;"&amp;$Y$1521))</f>
        <v>0</v>
      </c>
      <c r="AC2473" s="231">
        <f>IF(AA2473=0,0,SUMIFS('Sch A. Input'!$H963:$AQ963,'Sch A. Input'!$H$14:$AQ$14,"One-time",'Sch A. Input'!$H$13:$AQ$13,"&lt;="&amp;$L$11,'Sch A. Input'!$H$13:$AQ$13,"&lt;="&amp;$AI$1521,'Sch A. Input'!$H$13:$AQ$13,"&gt;"&amp;$Y$1521))</f>
        <v>0</v>
      </c>
      <c r="AD2473" s="259">
        <f t="shared" si="1564"/>
        <v>0</v>
      </c>
      <c r="AE2473" s="231">
        <f t="shared" si="1565"/>
        <v>0</v>
      </c>
      <c r="AF2473" s="231">
        <f t="shared" si="1566"/>
        <v>0</v>
      </c>
      <c r="AG2473" s="255">
        <f t="shared" si="1553"/>
        <v>0</v>
      </c>
      <c r="AH2473" s="292">
        <f t="shared" si="1547"/>
        <v>0</v>
      </c>
      <c r="AI2473" s="282">
        <f t="shared" si="1548"/>
        <v>0</v>
      </c>
      <c r="AJ2473" s="3"/>
      <c r="AK2473" s="261">
        <f t="shared" si="1567"/>
        <v>0</v>
      </c>
      <c r="AL2473" s="231">
        <f>IF(AK2473=0,0,SUMIFS('Sch A. Input'!$H963:$AQ963,'Sch A. Input'!$H$14:$AQ$14,"Recurring",'Sch A. Input'!$H$13:$AQ$13,"&lt;="&amp;$L$11,'Sch A. Input'!$H$13:$AQ$13,"&lt;="&amp;$AS$1521,'Sch A. Input'!$H$13:$AQ$13,"&gt;"&amp;$AI$1521))</f>
        <v>0</v>
      </c>
      <c r="AM2473" s="231">
        <f>IF(AK2473=0,0,SUMIFS('Sch A. Input'!$H963:$AQ963,'Sch A. Input'!$H$14:$AQ$14,"One-time",'Sch A. Input'!$H$13:$AQ$13,"&lt;="&amp;L$11,'Sch A. Input'!$H$13:$AQ$13,"&lt;="&amp;$AS$1521,'Sch A. Input'!$H$13:$AQ$13,"&gt;"&amp;$AI$1521))</f>
        <v>0</v>
      </c>
      <c r="AN2473" s="259">
        <f t="shared" si="1568"/>
        <v>0</v>
      </c>
      <c r="AO2473" s="231">
        <f t="shared" si="1569"/>
        <v>0</v>
      </c>
      <c r="AP2473" s="231">
        <f t="shared" si="1570"/>
        <v>0</v>
      </c>
      <c r="AQ2473" s="255">
        <f t="shared" si="1554"/>
        <v>0</v>
      </c>
      <c r="AR2473" s="292">
        <f t="shared" si="1549"/>
        <v>0</v>
      </c>
      <c r="AS2473" s="282">
        <f t="shared" si="1550"/>
        <v>0</v>
      </c>
      <c r="AT2473" s="3"/>
      <c r="AY2473" s="155"/>
      <c r="AZ2473" s="155"/>
      <c r="BL2473" s="2"/>
      <c r="BM2473" s="2"/>
      <c r="BN2473" s="2"/>
      <c r="BO2473" s="2"/>
      <c r="BP2473" s="2"/>
      <c r="BQ2473" s="2"/>
      <c r="BR2473" s="2"/>
      <c r="BS2473" s="2"/>
      <c r="BT2473" s="2"/>
      <c r="BU2473" s="2"/>
      <c r="BV2473" s="2"/>
      <c r="BW2473" s="2"/>
      <c r="BX2473" s="2"/>
      <c r="BY2473" s="2"/>
      <c r="BZ2473" s="2"/>
      <c r="CA2473" s="2"/>
      <c r="CJ2473"/>
      <c r="CK2473"/>
      <c r="CL2473"/>
      <c r="CM2473"/>
      <c r="CN2473"/>
      <c r="CO2473"/>
      <c r="CP2473"/>
      <c r="CQ2473"/>
      <c r="CR2473"/>
      <c r="CS2473"/>
      <c r="CT2473"/>
      <c r="CU2473"/>
      <c r="CV2473"/>
      <c r="CW2473"/>
      <c r="CX2473"/>
    </row>
    <row r="2474" spans="2:102" x14ac:dyDescent="0.25">
      <c r="B2474" s="69" t="str">
        <f t="shared" ref="B2474:F2474" si="1621">B967</f>
        <v/>
      </c>
      <c r="C2474" s="161" t="str">
        <f t="shared" si="1621"/>
        <v/>
      </c>
      <c r="D2474" s="254" t="str">
        <f t="shared" si="1621"/>
        <v/>
      </c>
      <c r="E2474" s="254">
        <f t="shared" si="1621"/>
        <v>45199</v>
      </c>
      <c r="F2474" s="254">
        <f t="shared" si="1621"/>
        <v>0</v>
      </c>
      <c r="G2474" s="96">
        <f t="shared" si="1541"/>
        <v>0</v>
      </c>
      <c r="H2474" s="231">
        <f>IF(G2474=0,0,SUMIFS('Sch A. Input'!$H964:$AQ964,'Sch A. Input'!$H$14:$AQ$14,"Recurring",'Sch A. Input'!$H$13:$AQ$13,"&lt;="&amp;$O$1521,'Sch A. Input'!$H$13:$AQ$13,"&lt;="&amp;$L$11))</f>
        <v>0</v>
      </c>
      <c r="I2474" s="231">
        <f>IF(G2474=0,0,SUMIFS('Sch A. Input'!$H964:$AQ964,'Sch A. Input'!$H$14:$AQ$14,"One-time",'Sch A. Input'!$H$13:$AQ$13,"&lt;="&amp;$O$1521,'Sch A. Input'!$H$13:$AQ$13,"&lt;="&amp;$L$11))</f>
        <v>0</v>
      </c>
      <c r="J2474" s="259">
        <f t="shared" si="1556"/>
        <v>0</v>
      </c>
      <c r="K2474" s="231">
        <f t="shared" si="1557"/>
        <v>0</v>
      </c>
      <c r="L2474" s="231">
        <f t="shared" si="1558"/>
        <v>0</v>
      </c>
      <c r="M2474" s="255">
        <f t="shared" si="1542"/>
        <v>0</v>
      </c>
      <c r="N2474" s="292">
        <f t="shared" si="1543"/>
        <v>0</v>
      </c>
      <c r="O2474" s="282">
        <f t="shared" si="1544"/>
        <v>0</v>
      </c>
      <c r="Q2474" s="261">
        <f t="shared" si="1559"/>
        <v>0</v>
      </c>
      <c r="R2474" s="231">
        <f>IF(Q2474=0,0,SUMIFS('Sch A. Input'!$H964:$AQ964,'Sch A. Input'!$H$14:$AQ$14,"Recurring",'Sch A. Input'!$H$13:$AQ$13,"&lt;="&amp;$Y$1521,'Sch A. Input'!$H$13:$AQ$13,"&gt;"&amp;$O$1521,'Sch A. Input'!$H$13:$AQ$13,"&lt;="&amp;$L$11))</f>
        <v>0</v>
      </c>
      <c r="S2474" s="231">
        <f>IF(Q2474=0,0,SUMIFS('Sch A. Input'!$H964:$AQ964,'Sch A. Input'!$H$14:$AQ$14,"One-time",'Sch A. Input'!$H$13:$AQ$13,"&lt;="&amp;$Y$1521,'Sch A. Input'!$H$13:$AQ$13,"&gt;"&amp;$O$1521,'Sch A. Input'!$H$13:$AQ$13,"&lt;="&amp;$L$11))</f>
        <v>0</v>
      </c>
      <c r="T2474" s="259">
        <f t="shared" si="1560"/>
        <v>0</v>
      </c>
      <c r="U2474" s="231">
        <f t="shared" si="1561"/>
        <v>0</v>
      </c>
      <c r="V2474" s="231">
        <f t="shared" si="1562"/>
        <v>0</v>
      </c>
      <c r="W2474" s="255">
        <f t="shared" si="1552"/>
        <v>0</v>
      </c>
      <c r="X2474" s="292">
        <f t="shared" si="1545"/>
        <v>0</v>
      </c>
      <c r="Y2474" s="282">
        <f t="shared" si="1546"/>
        <v>0</v>
      </c>
      <c r="Z2474" s="235"/>
      <c r="AA2474" s="261">
        <f t="shared" si="1563"/>
        <v>0</v>
      </c>
      <c r="AB2474" s="231">
        <f>IF(AA2474=0,0,SUMIFS('Sch A. Input'!$H964:$AQ964,'Sch A. Input'!$H$14:$AQ$14,"Recurring",'Sch A. Input'!$H$13:$AQ$13,"&lt;="&amp;$L$11,'Sch A. Input'!$H$13:$AQ$13,"&lt;="&amp;$AI$1521,'Sch A. Input'!$H$13:$AQ$13,"&gt;"&amp;$Y$1521))</f>
        <v>0</v>
      </c>
      <c r="AC2474" s="231">
        <f>IF(AA2474=0,0,SUMIFS('Sch A. Input'!$H964:$AQ964,'Sch A. Input'!$H$14:$AQ$14,"One-time",'Sch A. Input'!$H$13:$AQ$13,"&lt;="&amp;$L$11,'Sch A. Input'!$H$13:$AQ$13,"&lt;="&amp;$AI$1521,'Sch A. Input'!$H$13:$AQ$13,"&gt;"&amp;$Y$1521))</f>
        <v>0</v>
      </c>
      <c r="AD2474" s="259">
        <f t="shared" si="1564"/>
        <v>0</v>
      </c>
      <c r="AE2474" s="231">
        <f t="shared" si="1565"/>
        <v>0</v>
      </c>
      <c r="AF2474" s="231">
        <f t="shared" si="1566"/>
        <v>0</v>
      </c>
      <c r="AG2474" s="255">
        <f t="shared" si="1553"/>
        <v>0</v>
      </c>
      <c r="AH2474" s="292">
        <f t="shared" si="1547"/>
        <v>0</v>
      </c>
      <c r="AI2474" s="282">
        <f t="shared" si="1548"/>
        <v>0</v>
      </c>
      <c r="AJ2474" s="3"/>
      <c r="AK2474" s="261">
        <f t="shared" si="1567"/>
        <v>0</v>
      </c>
      <c r="AL2474" s="231">
        <f>IF(AK2474=0,0,SUMIFS('Sch A. Input'!$H964:$AQ964,'Sch A. Input'!$H$14:$AQ$14,"Recurring",'Sch A. Input'!$H$13:$AQ$13,"&lt;="&amp;$L$11,'Sch A. Input'!$H$13:$AQ$13,"&lt;="&amp;$AS$1521,'Sch A. Input'!$H$13:$AQ$13,"&gt;"&amp;$AI$1521))</f>
        <v>0</v>
      </c>
      <c r="AM2474" s="231">
        <f>IF(AK2474=0,0,SUMIFS('Sch A. Input'!$H964:$AQ964,'Sch A. Input'!$H$14:$AQ$14,"One-time",'Sch A. Input'!$H$13:$AQ$13,"&lt;="&amp;L$11,'Sch A. Input'!$H$13:$AQ$13,"&lt;="&amp;$AS$1521,'Sch A. Input'!$H$13:$AQ$13,"&gt;"&amp;$AI$1521))</f>
        <v>0</v>
      </c>
      <c r="AN2474" s="259">
        <f t="shared" si="1568"/>
        <v>0</v>
      </c>
      <c r="AO2474" s="231">
        <f t="shared" si="1569"/>
        <v>0</v>
      </c>
      <c r="AP2474" s="231">
        <f t="shared" si="1570"/>
        <v>0</v>
      </c>
      <c r="AQ2474" s="255">
        <f t="shared" si="1554"/>
        <v>0</v>
      </c>
      <c r="AR2474" s="292">
        <f t="shared" si="1549"/>
        <v>0</v>
      </c>
      <c r="AS2474" s="282">
        <f t="shared" si="1550"/>
        <v>0</v>
      </c>
      <c r="AT2474" s="3"/>
      <c r="AY2474" s="155"/>
      <c r="AZ2474" s="155"/>
      <c r="BL2474" s="2"/>
      <c r="BM2474" s="2"/>
      <c r="BN2474" s="2"/>
      <c r="BO2474" s="2"/>
      <c r="BP2474" s="2"/>
      <c r="BQ2474" s="2"/>
      <c r="BR2474" s="2"/>
      <c r="BS2474" s="2"/>
      <c r="BT2474" s="2"/>
      <c r="BU2474" s="2"/>
      <c r="BV2474" s="2"/>
      <c r="BW2474" s="2"/>
      <c r="BX2474" s="2"/>
      <c r="BY2474" s="2"/>
      <c r="BZ2474" s="2"/>
      <c r="CA2474" s="2"/>
      <c r="CJ2474"/>
      <c r="CK2474"/>
      <c r="CL2474"/>
      <c r="CM2474"/>
      <c r="CN2474"/>
      <c r="CO2474"/>
      <c r="CP2474"/>
      <c r="CQ2474"/>
      <c r="CR2474"/>
      <c r="CS2474"/>
      <c r="CT2474"/>
      <c r="CU2474"/>
      <c r="CV2474"/>
      <c r="CW2474"/>
      <c r="CX2474"/>
    </row>
    <row r="2475" spans="2:102" x14ac:dyDescent="0.25">
      <c r="B2475" s="69" t="str">
        <f t="shared" ref="B2475:F2475" si="1622">B968</f>
        <v/>
      </c>
      <c r="C2475" s="161" t="str">
        <f t="shared" si="1622"/>
        <v/>
      </c>
      <c r="D2475" s="254" t="str">
        <f t="shared" si="1622"/>
        <v/>
      </c>
      <c r="E2475" s="254">
        <f t="shared" si="1622"/>
        <v>45199</v>
      </c>
      <c r="F2475" s="254">
        <f t="shared" si="1622"/>
        <v>0</v>
      </c>
      <c r="G2475" s="96">
        <f t="shared" si="1541"/>
        <v>0</v>
      </c>
      <c r="H2475" s="231">
        <f>IF(G2475=0,0,SUMIFS('Sch A. Input'!$H965:$AQ965,'Sch A. Input'!$H$14:$AQ$14,"Recurring",'Sch A. Input'!$H$13:$AQ$13,"&lt;="&amp;$O$1521,'Sch A. Input'!$H$13:$AQ$13,"&lt;="&amp;$L$11))</f>
        <v>0</v>
      </c>
      <c r="I2475" s="231">
        <f>IF(G2475=0,0,SUMIFS('Sch A. Input'!$H965:$AQ965,'Sch A. Input'!$H$14:$AQ$14,"One-time",'Sch A. Input'!$H$13:$AQ$13,"&lt;="&amp;$O$1521,'Sch A. Input'!$H$13:$AQ$13,"&lt;="&amp;$L$11))</f>
        <v>0</v>
      </c>
      <c r="J2475" s="259">
        <f t="shared" si="1556"/>
        <v>0</v>
      </c>
      <c r="K2475" s="231">
        <f t="shared" si="1557"/>
        <v>0</v>
      </c>
      <c r="L2475" s="231">
        <f t="shared" si="1558"/>
        <v>0</v>
      </c>
      <c r="M2475" s="255">
        <f t="shared" si="1542"/>
        <v>0</v>
      </c>
      <c r="N2475" s="292">
        <f t="shared" si="1543"/>
        <v>0</v>
      </c>
      <c r="O2475" s="282">
        <f t="shared" si="1544"/>
        <v>0</v>
      </c>
      <c r="Q2475" s="261">
        <f t="shared" si="1559"/>
        <v>0</v>
      </c>
      <c r="R2475" s="231">
        <f>IF(Q2475=0,0,SUMIFS('Sch A. Input'!$H965:$AQ965,'Sch A. Input'!$H$14:$AQ$14,"Recurring",'Sch A. Input'!$H$13:$AQ$13,"&lt;="&amp;$Y$1521,'Sch A. Input'!$H$13:$AQ$13,"&gt;"&amp;$O$1521,'Sch A. Input'!$H$13:$AQ$13,"&lt;="&amp;$L$11))</f>
        <v>0</v>
      </c>
      <c r="S2475" s="231">
        <f>IF(Q2475=0,0,SUMIFS('Sch A. Input'!$H965:$AQ965,'Sch A. Input'!$H$14:$AQ$14,"One-time",'Sch A. Input'!$H$13:$AQ$13,"&lt;="&amp;$Y$1521,'Sch A. Input'!$H$13:$AQ$13,"&gt;"&amp;$O$1521,'Sch A. Input'!$H$13:$AQ$13,"&lt;="&amp;$L$11))</f>
        <v>0</v>
      </c>
      <c r="T2475" s="259">
        <f t="shared" si="1560"/>
        <v>0</v>
      </c>
      <c r="U2475" s="231">
        <f t="shared" si="1561"/>
        <v>0</v>
      </c>
      <c r="V2475" s="231">
        <f t="shared" si="1562"/>
        <v>0</v>
      </c>
      <c r="W2475" s="255">
        <f t="shared" si="1552"/>
        <v>0</v>
      </c>
      <c r="X2475" s="292">
        <f t="shared" si="1545"/>
        <v>0</v>
      </c>
      <c r="Y2475" s="282">
        <f t="shared" si="1546"/>
        <v>0</v>
      </c>
      <c r="Z2475" s="235"/>
      <c r="AA2475" s="261">
        <f t="shared" si="1563"/>
        <v>0</v>
      </c>
      <c r="AB2475" s="231">
        <f>IF(AA2475=0,0,SUMIFS('Sch A. Input'!$H965:$AQ965,'Sch A. Input'!$H$14:$AQ$14,"Recurring",'Sch A. Input'!$H$13:$AQ$13,"&lt;="&amp;$L$11,'Sch A. Input'!$H$13:$AQ$13,"&lt;="&amp;$AI$1521,'Sch A. Input'!$H$13:$AQ$13,"&gt;"&amp;$Y$1521))</f>
        <v>0</v>
      </c>
      <c r="AC2475" s="231">
        <f>IF(AA2475=0,0,SUMIFS('Sch A. Input'!$H965:$AQ965,'Sch A. Input'!$H$14:$AQ$14,"One-time",'Sch A. Input'!$H$13:$AQ$13,"&lt;="&amp;$L$11,'Sch A. Input'!$H$13:$AQ$13,"&lt;="&amp;$AI$1521,'Sch A. Input'!$H$13:$AQ$13,"&gt;"&amp;$Y$1521))</f>
        <v>0</v>
      </c>
      <c r="AD2475" s="259">
        <f t="shared" si="1564"/>
        <v>0</v>
      </c>
      <c r="AE2475" s="231">
        <f t="shared" si="1565"/>
        <v>0</v>
      </c>
      <c r="AF2475" s="231">
        <f t="shared" si="1566"/>
        <v>0</v>
      </c>
      <c r="AG2475" s="255">
        <f t="shared" si="1553"/>
        <v>0</v>
      </c>
      <c r="AH2475" s="292">
        <f t="shared" si="1547"/>
        <v>0</v>
      </c>
      <c r="AI2475" s="282">
        <f t="shared" si="1548"/>
        <v>0</v>
      </c>
      <c r="AJ2475" s="3"/>
      <c r="AK2475" s="261">
        <f t="shared" si="1567"/>
        <v>0</v>
      </c>
      <c r="AL2475" s="231">
        <f>IF(AK2475=0,0,SUMIFS('Sch A. Input'!$H965:$AQ965,'Sch A. Input'!$H$14:$AQ$14,"Recurring",'Sch A. Input'!$H$13:$AQ$13,"&lt;="&amp;$L$11,'Sch A. Input'!$H$13:$AQ$13,"&lt;="&amp;$AS$1521,'Sch A. Input'!$H$13:$AQ$13,"&gt;"&amp;$AI$1521))</f>
        <v>0</v>
      </c>
      <c r="AM2475" s="231">
        <f>IF(AK2475=0,0,SUMIFS('Sch A. Input'!$H965:$AQ965,'Sch A. Input'!$H$14:$AQ$14,"One-time",'Sch A. Input'!$H$13:$AQ$13,"&lt;="&amp;L$11,'Sch A. Input'!$H$13:$AQ$13,"&lt;="&amp;$AS$1521,'Sch A. Input'!$H$13:$AQ$13,"&gt;"&amp;$AI$1521))</f>
        <v>0</v>
      </c>
      <c r="AN2475" s="259">
        <f t="shared" si="1568"/>
        <v>0</v>
      </c>
      <c r="AO2475" s="231">
        <f t="shared" si="1569"/>
        <v>0</v>
      </c>
      <c r="AP2475" s="231">
        <f t="shared" si="1570"/>
        <v>0</v>
      </c>
      <c r="AQ2475" s="255">
        <f t="shared" si="1554"/>
        <v>0</v>
      </c>
      <c r="AR2475" s="292">
        <f t="shared" si="1549"/>
        <v>0</v>
      </c>
      <c r="AS2475" s="282">
        <f t="shared" si="1550"/>
        <v>0</v>
      </c>
      <c r="AT2475" s="3"/>
      <c r="AY2475" s="155"/>
      <c r="AZ2475" s="155"/>
      <c r="BL2475" s="2"/>
      <c r="BM2475" s="2"/>
      <c r="BN2475" s="2"/>
      <c r="BO2475" s="2"/>
      <c r="BP2475" s="2"/>
      <c r="BQ2475" s="2"/>
      <c r="BR2475" s="2"/>
      <c r="BS2475" s="2"/>
      <c r="BT2475" s="2"/>
      <c r="BU2475" s="2"/>
      <c r="BV2475" s="2"/>
      <c r="BW2475" s="2"/>
      <c r="BX2475" s="2"/>
      <c r="BY2475" s="2"/>
      <c r="BZ2475" s="2"/>
      <c r="CA2475" s="2"/>
      <c r="CJ2475"/>
      <c r="CK2475"/>
      <c r="CL2475"/>
      <c r="CM2475"/>
      <c r="CN2475"/>
      <c r="CO2475"/>
      <c r="CP2475"/>
      <c r="CQ2475"/>
      <c r="CR2475"/>
      <c r="CS2475"/>
      <c r="CT2475"/>
      <c r="CU2475"/>
      <c r="CV2475"/>
      <c r="CW2475"/>
      <c r="CX2475"/>
    </row>
    <row r="2476" spans="2:102" x14ac:dyDescent="0.25">
      <c r="B2476" s="69" t="str">
        <f t="shared" ref="B2476:F2476" si="1623">B969</f>
        <v/>
      </c>
      <c r="C2476" s="161" t="str">
        <f t="shared" si="1623"/>
        <v/>
      </c>
      <c r="D2476" s="254" t="str">
        <f t="shared" si="1623"/>
        <v/>
      </c>
      <c r="E2476" s="254">
        <f t="shared" si="1623"/>
        <v>45199</v>
      </c>
      <c r="F2476" s="254">
        <f t="shared" si="1623"/>
        <v>0</v>
      </c>
      <c r="G2476" s="96">
        <f t="shared" si="1541"/>
        <v>0</v>
      </c>
      <c r="H2476" s="231">
        <f>IF(G2476=0,0,SUMIFS('Sch A. Input'!$H966:$AQ966,'Sch A. Input'!$H$14:$AQ$14,"Recurring",'Sch A. Input'!$H$13:$AQ$13,"&lt;="&amp;$O$1521,'Sch A. Input'!$H$13:$AQ$13,"&lt;="&amp;$L$11))</f>
        <v>0</v>
      </c>
      <c r="I2476" s="231">
        <f>IF(G2476=0,0,SUMIFS('Sch A. Input'!$H966:$AQ966,'Sch A. Input'!$H$14:$AQ$14,"One-time",'Sch A. Input'!$H$13:$AQ$13,"&lt;="&amp;$O$1521,'Sch A. Input'!$H$13:$AQ$13,"&lt;="&amp;$L$11))</f>
        <v>0</v>
      </c>
      <c r="J2476" s="259">
        <f t="shared" si="1556"/>
        <v>0</v>
      </c>
      <c r="K2476" s="231">
        <f t="shared" si="1557"/>
        <v>0</v>
      </c>
      <c r="L2476" s="231">
        <f t="shared" si="1558"/>
        <v>0</v>
      </c>
      <c r="M2476" s="255">
        <f t="shared" si="1542"/>
        <v>0</v>
      </c>
      <c r="N2476" s="292">
        <f t="shared" si="1543"/>
        <v>0</v>
      </c>
      <c r="O2476" s="282">
        <f t="shared" si="1544"/>
        <v>0</v>
      </c>
      <c r="Q2476" s="261">
        <f t="shared" si="1559"/>
        <v>0</v>
      </c>
      <c r="R2476" s="231">
        <f>IF(Q2476=0,0,SUMIFS('Sch A. Input'!$H966:$AQ966,'Sch A. Input'!$H$14:$AQ$14,"Recurring",'Sch A. Input'!$H$13:$AQ$13,"&lt;="&amp;$Y$1521,'Sch A. Input'!$H$13:$AQ$13,"&gt;"&amp;$O$1521,'Sch A. Input'!$H$13:$AQ$13,"&lt;="&amp;$L$11))</f>
        <v>0</v>
      </c>
      <c r="S2476" s="231">
        <f>IF(Q2476=0,0,SUMIFS('Sch A. Input'!$H966:$AQ966,'Sch A. Input'!$H$14:$AQ$14,"One-time",'Sch A. Input'!$H$13:$AQ$13,"&lt;="&amp;$Y$1521,'Sch A. Input'!$H$13:$AQ$13,"&gt;"&amp;$O$1521,'Sch A. Input'!$H$13:$AQ$13,"&lt;="&amp;$L$11))</f>
        <v>0</v>
      </c>
      <c r="T2476" s="259">
        <f t="shared" si="1560"/>
        <v>0</v>
      </c>
      <c r="U2476" s="231">
        <f t="shared" si="1561"/>
        <v>0</v>
      </c>
      <c r="V2476" s="231">
        <f t="shared" si="1562"/>
        <v>0</v>
      </c>
      <c r="W2476" s="255">
        <f t="shared" si="1552"/>
        <v>0</v>
      </c>
      <c r="X2476" s="292">
        <f t="shared" si="1545"/>
        <v>0</v>
      </c>
      <c r="Y2476" s="282">
        <f t="shared" si="1546"/>
        <v>0</v>
      </c>
      <c r="Z2476" s="235"/>
      <c r="AA2476" s="261">
        <f t="shared" si="1563"/>
        <v>0</v>
      </c>
      <c r="AB2476" s="231">
        <f>IF(AA2476=0,0,SUMIFS('Sch A. Input'!$H966:$AQ966,'Sch A. Input'!$H$14:$AQ$14,"Recurring",'Sch A. Input'!$H$13:$AQ$13,"&lt;="&amp;$L$11,'Sch A. Input'!$H$13:$AQ$13,"&lt;="&amp;$AI$1521,'Sch A. Input'!$H$13:$AQ$13,"&gt;"&amp;$Y$1521))</f>
        <v>0</v>
      </c>
      <c r="AC2476" s="231">
        <f>IF(AA2476=0,0,SUMIFS('Sch A. Input'!$H966:$AQ966,'Sch A. Input'!$H$14:$AQ$14,"One-time",'Sch A. Input'!$H$13:$AQ$13,"&lt;="&amp;$L$11,'Sch A. Input'!$H$13:$AQ$13,"&lt;="&amp;$AI$1521,'Sch A. Input'!$H$13:$AQ$13,"&gt;"&amp;$Y$1521))</f>
        <v>0</v>
      </c>
      <c r="AD2476" s="259">
        <f t="shared" si="1564"/>
        <v>0</v>
      </c>
      <c r="AE2476" s="231">
        <f t="shared" si="1565"/>
        <v>0</v>
      </c>
      <c r="AF2476" s="231">
        <f t="shared" si="1566"/>
        <v>0</v>
      </c>
      <c r="AG2476" s="255">
        <f t="shared" si="1553"/>
        <v>0</v>
      </c>
      <c r="AH2476" s="292">
        <f t="shared" si="1547"/>
        <v>0</v>
      </c>
      <c r="AI2476" s="282">
        <f t="shared" si="1548"/>
        <v>0</v>
      </c>
      <c r="AJ2476" s="3"/>
      <c r="AK2476" s="261">
        <f t="shared" si="1567"/>
        <v>0</v>
      </c>
      <c r="AL2476" s="231">
        <f>IF(AK2476=0,0,SUMIFS('Sch A. Input'!$H966:$AQ966,'Sch A. Input'!$H$14:$AQ$14,"Recurring",'Sch A. Input'!$H$13:$AQ$13,"&lt;="&amp;$L$11,'Sch A. Input'!$H$13:$AQ$13,"&lt;="&amp;$AS$1521,'Sch A. Input'!$H$13:$AQ$13,"&gt;"&amp;$AI$1521))</f>
        <v>0</v>
      </c>
      <c r="AM2476" s="231">
        <f>IF(AK2476=0,0,SUMIFS('Sch A. Input'!$H966:$AQ966,'Sch A. Input'!$H$14:$AQ$14,"One-time",'Sch A. Input'!$H$13:$AQ$13,"&lt;="&amp;L$11,'Sch A. Input'!$H$13:$AQ$13,"&lt;="&amp;$AS$1521,'Sch A. Input'!$H$13:$AQ$13,"&gt;"&amp;$AI$1521))</f>
        <v>0</v>
      </c>
      <c r="AN2476" s="259">
        <f t="shared" si="1568"/>
        <v>0</v>
      </c>
      <c r="AO2476" s="231">
        <f t="shared" si="1569"/>
        <v>0</v>
      </c>
      <c r="AP2476" s="231">
        <f t="shared" si="1570"/>
        <v>0</v>
      </c>
      <c r="AQ2476" s="255">
        <f t="shared" si="1554"/>
        <v>0</v>
      </c>
      <c r="AR2476" s="292">
        <f t="shared" si="1549"/>
        <v>0</v>
      </c>
      <c r="AS2476" s="282">
        <f t="shared" si="1550"/>
        <v>0</v>
      </c>
      <c r="AT2476" s="3"/>
      <c r="AY2476" s="155"/>
      <c r="AZ2476" s="155"/>
      <c r="BL2476" s="2"/>
      <c r="BM2476" s="2"/>
      <c r="BN2476" s="2"/>
      <c r="BO2476" s="2"/>
      <c r="BP2476" s="2"/>
      <c r="BQ2476" s="2"/>
      <c r="BR2476" s="2"/>
      <c r="BS2476" s="2"/>
      <c r="BT2476" s="2"/>
      <c r="BU2476" s="2"/>
      <c r="BV2476" s="2"/>
      <c r="BW2476" s="2"/>
      <c r="BX2476" s="2"/>
      <c r="BY2476" s="2"/>
      <c r="BZ2476" s="2"/>
      <c r="CA2476" s="2"/>
      <c r="CJ2476"/>
      <c r="CK2476"/>
      <c r="CL2476"/>
      <c r="CM2476"/>
      <c r="CN2476"/>
      <c r="CO2476"/>
      <c r="CP2476"/>
      <c r="CQ2476"/>
      <c r="CR2476"/>
      <c r="CS2476"/>
      <c r="CT2476"/>
      <c r="CU2476"/>
      <c r="CV2476"/>
      <c r="CW2476"/>
      <c r="CX2476"/>
    </row>
    <row r="2477" spans="2:102" x14ac:dyDescent="0.25">
      <c r="B2477" s="69" t="str">
        <f t="shared" ref="B2477:F2477" si="1624">B970</f>
        <v/>
      </c>
      <c r="C2477" s="161" t="str">
        <f t="shared" si="1624"/>
        <v/>
      </c>
      <c r="D2477" s="254" t="str">
        <f t="shared" si="1624"/>
        <v/>
      </c>
      <c r="E2477" s="254">
        <f t="shared" si="1624"/>
        <v>45199</v>
      </c>
      <c r="F2477" s="254">
        <f t="shared" si="1624"/>
        <v>0</v>
      </c>
      <c r="G2477" s="96">
        <f t="shared" si="1541"/>
        <v>0</v>
      </c>
      <c r="H2477" s="231">
        <f>IF(G2477=0,0,SUMIFS('Sch A. Input'!$H967:$AQ967,'Sch A. Input'!$H$14:$AQ$14,"Recurring",'Sch A. Input'!$H$13:$AQ$13,"&lt;="&amp;$O$1521,'Sch A. Input'!$H$13:$AQ$13,"&lt;="&amp;$L$11))</f>
        <v>0</v>
      </c>
      <c r="I2477" s="231">
        <f>IF(G2477=0,0,SUMIFS('Sch A. Input'!$H967:$AQ967,'Sch A. Input'!$H$14:$AQ$14,"One-time",'Sch A. Input'!$H$13:$AQ$13,"&lt;="&amp;$O$1521,'Sch A. Input'!$H$13:$AQ$13,"&lt;="&amp;$L$11))</f>
        <v>0</v>
      </c>
      <c r="J2477" s="259">
        <f t="shared" si="1556"/>
        <v>0</v>
      </c>
      <c r="K2477" s="231">
        <f t="shared" si="1557"/>
        <v>0</v>
      </c>
      <c r="L2477" s="231">
        <f t="shared" si="1558"/>
        <v>0</v>
      </c>
      <c r="M2477" s="255">
        <f t="shared" si="1542"/>
        <v>0</v>
      </c>
      <c r="N2477" s="292">
        <f t="shared" si="1543"/>
        <v>0</v>
      </c>
      <c r="O2477" s="282">
        <f t="shared" si="1544"/>
        <v>0</v>
      </c>
      <c r="Q2477" s="261">
        <f t="shared" si="1559"/>
        <v>0</v>
      </c>
      <c r="R2477" s="231">
        <f>IF(Q2477=0,0,SUMIFS('Sch A. Input'!$H967:$AQ967,'Sch A. Input'!$H$14:$AQ$14,"Recurring",'Sch A. Input'!$H$13:$AQ$13,"&lt;="&amp;$Y$1521,'Sch A. Input'!$H$13:$AQ$13,"&gt;"&amp;$O$1521,'Sch A. Input'!$H$13:$AQ$13,"&lt;="&amp;$L$11))</f>
        <v>0</v>
      </c>
      <c r="S2477" s="231">
        <f>IF(Q2477=0,0,SUMIFS('Sch A. Input'!$H967:$AQ967,'Sch A. Input'!$H$14:$AQ$14,"One-time",'Sch A. Input'!$H$13:$AQ$13,"&lt;="&amp;$Y$1521,'Sch A. Input'!$H$13:$AQ$13,"&gt;"&amp;$O$1521,'Sch A. Input'!$H$13:$AQ$13,"&lt;="&amp;$L$11))</f>
        <v>0</v>
      </c>
      <c r="T2477" s="259">
        <f t="shared" si="1560"/>
        <v>0</v>
      </c>
      <c r="U2477" s="231">
        <f t="shared" si="1561"/>
        <v>0</v>
      </c>
      <c r="V2477" s="231">
        <f t="shared" si="1562"/>
        <v>0</v>
      </c>
      <c r="W2477" s="255">
        <f t="shared" si="1552"/>
        <v>0</v>
      </c>
      <c r="X2477" s="292">
        <f t="shared" si="1545"/>
        <v>0</v>
      </c>
      <c r="Y2477" s="282">
        <f t="shared" si="1546"/>
        <v>0</v>
      </c>
      <c r="Z2477" s="235"/>
      <c r="AA2477" s="261">
        <f t="shared" si="1563"/>
        <v>0</v>
      </c>
      <c r="AB2477" s="231">
        <f>IF(AA2477=0,0,SUMIFS('Sch A. Input'!$H967:$AQ967,'Sch A. Input'!$H$14:$AQ$14,"Recurring",'Sch A. Input'!$H$13:$AQ$13,"&lt;="&amp;$L$11,'Sch A. Input'!$H$13:$AQ$13,"&lt;="&amp;$AI$1521,'Sch A. Input'!$H$13:$AQ$13,"&gt;"&amp;$Y$1521))</f>
        <v>0</v>
      </c>
      <c r="AC2477" s="231">
        <f>IF(AA2477=0,0,SUMIFS('Sch A. Input'!$H967:$AQ967,'Sch A. Input'!$H$14:$AQ$14,"One-time",'Sch A. Input'!$H$13:$AQ$13,"&lt;="&amp;$L$11,'Sch A. Input'!$H$13:$AQ$13,"&lt;="&amp;$AI$1521,'Sch A. Input'!$H$13:$AQ$13,"&gt;"&amp;$Y$1521))</f>
        <v>0</v>
      </c>
      <c r="AD2477" s="259">
        <f t="shared" si="1564"/>
        <v>0</v>
      </c>
      <c r="AE2477" s="231">
        <f t="shared" si="1565"/>
        <v>0</v>
      </c>
      <c r="AF2477" s="231">
        <f t="shared" si="1566"/>
        <v>0</v>
      </c>
      <c r="AG2477" s="255">
        <f t="shared" si="1553"/>
        <v>0</v>
      </c>
      <c r="AH2477" s="292">
        <f t="shared" si="1547"/>
        <v>0</v>
      </c>
      <c r="AI2477" s="282">
        <f t="shared" si="1548"/>
        <v>0</v>
      </c>
      <c r="AJ2477" s="3"/>
      <c r="AK2477" s="261">
        <f t="shared" si="1567"/>
        <v>0</v>
      </c>
      <c r="AL2477" s="231">
        <f>IF(AK2477=0,0,SUMIFS('Sch A. Input'!$H967:$AQ967,'Sch A. Input'!$H$14:$AQ$14,"Recurring",'Sch A. Input'!$H$13:$AQ$13,"&lt;="&amp;$L$11,'Sch A. Input'!$H$13:$AQ$13,"&lt;="&amp;$AS$1521,'Sch A. Input'!$H$13:$AQ$13,"&gt;"&amp;$AI$1521))</f>
        <v>0</v>
      </c>
      <c r="AM2477" s="231">
        <f>IF(AK2477=0,0,SUMIFS('Sch A. Input'!$H967:$AQ967,'Sch A. Input'!$H$14:$AQ$14,"One-time",'Sch A. Input'!$H$13:$AQ$13,"&lt;="&amp;L$11,'Sch A. Input'!$H$13:$AQ$13,"&lt;="&amp;$AS$1521,'Sch A. Input'!$H$13:$AQ$13,"&gt;"&amp;$AI$1521))</f>
        <v>0</v>
      </c>
      <c r="AN2477" s="259">
        <f t="shared" si="1568"/>
        <v>0</v>
      </c>
      <c r="AO2477" s="231">
        <f t="shared" si="1569"/>
        <v>0</v>
      </c>
      <c r="AP2477" s="231">
        <f t="shared" si="1570"/>
        <v>0</v>
      </c>
      <c r="AQ2477" s="255">
        <f t="shared" si="1554"/>
        <v>0</v>
      </c>
      <c r="AR2477" s="292">
        <f t="shared" si="1549"/>
        <v>0</v>
      </c>
      <c r="AS2477" s="282">
        <f t="shared" si="1550"/>
        <v>0</v>
      </c>
      <c r="AT2477" s="3"/>
      <c r="AY2477" s="155"/>
      <c r="AZ2477" s="155"/>
      <c r="BL2477" s="2"/>
      <c r="BM2477" s="2"/>
      <c r="BN2477" s="2"/>
      <c r="BO2477" s="2"/>
      <c r="BP2477" s="2"/>
      <c r="BQ2477" s="2"/>
      <c r="BR2477" s="2"/>
      <c r="BS2477" s="2"/>
      <c r="BT2477" s="2"/>
      <c r="BU2477" s="2"/>
      <c r="BV2477" s="2"/>
      <c r="BW2477" s="2"/>
      <c r="BX2477" s="2"/>
      <c r="BY2477" s="2"/>
      <c r="BZ2477" s="2"/>
      <c r="CA2477" s="2"/>
      <c r="CJ2477"/>
      <c r="CK2477"/>
      <c r="CL2477"/>
      <c r="CM2477"/>
      <c r="CN2477"/>
      <c r="CO2477"/>
      <c r="CP2477"/>
      <c r="CQ2477"/>
      <c r="CR2477"/>
      <c r="CS2477"/>
      <c r="CT2477"/>
      <c r="CU2477"/>
      <c r="CV2477"/>
      <c r="CW2477"/>
      <c r="CX2477"/>
    </row>
    <row r="2478" spans="2:102" x14ac:dyDescent="0.25">
      <c r="B2478" s="69" t="str">
        <f t="shared" ref="B2478:F2478" si="1625">B971</f>
        <v/>
      </c>
      <c r="C2478" s="161" t="str">
        <f t="shared" si="1625"/>
        <v/>
      </c>
      <c r="D2478" s="254" t="str">
        <f t="shared" si="1625"/>
        <v/>
      </c>
      <c r="E2478" s="254">
        <f t="shared" si="1625"/>
        <v>45199</v>
      </c>
      <c r="F2478" s="254">
        <f t="shared" si="1625"/>
        <v>0</v>
      </c>
      <c r="G2478" s="96">
        <f t="shared" si="1541"/>
        <v>0</v>
      </c>
      <c r="H2478" s="231">
        <f>IF(G2478=0,0,SUMIFS('Sch A. Input'!$H968:$AQ968,'Sch A. Input'!$H$14:$AQ$14,"Recurring",'Sch A. Input'!$H$13:$AQ$13,"&lt;="&amp;$O$1521,'Sch A. Input'!$H$13:$AQ$13,"&lt;="&amp;$L$11))</f>
        <v>0</v>
      </c>
      <c r="I2478" s="231">
        <f>IF(G2478=0,0,SUMIFS('Sch A. Input'!$H968:$AQ968,'Sch A. Input'!$H$14:$AQ$14,"One-time",'Sch A. Input'!$H$13:$AQ$13,"&lt;="&amp;$O$1521,'Sch A. Input'!$H$13:$AQ$13,"&lt;="&amp;$L$11))</f>
        <v>0</v>
      </c>
      <c r="J2478" s="259">
        <f t="shared" si="1556"/>
        <v>0</v>
      </c>
      <c r="K2478" s="231">
        <f t="shared" si="1557"/>
        <v>0</v>
      </c>
      <c r="L2478" s="231">
        <f t="shared" si="1558"/>
        <v>0</v>
      </c>
      <c r="M2478" s="255">
        <f t="shared" si="1542"/>
        <v>0</v>
      </c>
      <c r="N2478" s="292">
        <f t="shared" si="1543"/>
        <v>0</v>
      </c>
      <c r="O2478" s="282">
        <f t="shared" si="1544"/>
        <v>0</v>
      </c>
      <c r="Q2478" s="261">
        <f t="shared" si="1559"/>
        <v>0</v>
      </c>
      <c r="R2478" s="231">
        <f>IF(Q2478=0,0,SUMIFS('Sch A. Input'!$H968:$AQ968,'Sch A. Input'!$H$14:$AQ$14,"Recurring",'Sch A. Input'!$H$13:$AQ$13,"&lt;="&amp;$Y$1521,'Sch A. Input'!$H$13:$AQ$13,"&gt;"&amp;$O$1521,'Sch A. Input'!$H$13:$AQ$13,"&lt;="&amp;$L$11))</f>
        <v>0</v>
      </c>
      <c r="S2478" s="231">
        <f>IF(Q2478=0,0,SUMIFS('Sch A. Input'!$H968:$AQ968,'Sch A. Input'!$H$14:$AQ$14,"One-time",'Sch A. Input'!$H$13:$AQ$13,"&lt;="&amp;$Y$1521,'Sch A. Input'!$H$13:$AQ$13,"&gt;"&amp;$O$1521,'Sch A. Input'!$H$13:$AQ$13,"&lt;="&amp;$L$11))</f>
        <v>0</v>
      </c>
      <c r="T2478" s="259">
        <f t="shared" si="1560"/>
        <v>0</v>
      </c>
      <c r="U2478" s="231">
        <f t="shared" si="1561"/>
        <v>0</v>
      </c>
      <c r="V2478" s="231">
        <f t="shared" si="1562"/>
        <v>0</v>
      </c>
      <c r="W2478" s="255">
        <f t="shared" si="1552"/>
        <v>0</v>
      </c>
      <c r="X2478" s="292">
        <f t="shared" si="1545"/>
        <v>0</v>
      </c>
      <c r="Y2478" s="282">
        <f t="shared" si="1546"/>
        <v>0</v>
      </c>
      <c r="Z2478" s="235"/>
      <c r="AA2478" s="261">
        <f t="shared" si="1563"/>
        <v>0</v>
      </c>
      <c r="AB2478" s="231">
        <f>IF(AA2478=0,0,SUMIFS('Sch A. Input'!$H968:$AQ968,'Sch A. Input'!$H$14:$AQ$14,"Recurring",'Sch A. Input'!$H$13:$AQ$13,"&lt;="&amp;$L$11,'Sch A. Input'!$H$13:$AQ$13,"&lt;="&amp;$AI$1521,'Sch A. Input'!$H$13:$AQ$13,"&gt;"&amp;$Y$1521))</f>
        <v>0</v>
      </c>
      <c r="AC2478" s="231">
        <f>IF(AA2478=0,0,SUMIFS('Sch A. Input'!$H968:$AQ968,'Sch A. Input'!$H$14:$AQ$14,"One-time",'Sch A. Input'!$H$13:$AQ$13,"&lt;="&amp;$L$11,'Sch A. Input'!$H$13:$AQ$13,"&lt;="&amp;$AI$1521,'Sch A. Input'!$H$13:$AQ$13,"&gt;"&amp;$Y$1521))</f>
        <v>0</v>
      </c>
      <c r="AD2478" s="259">
        <f t="shared" si="1564"/>
        <v>0</v>
      </c>
      <c r="AE2478" s="231">
        <f t="shared" si="1565"/>
        <v>0</v>
      </c>
      <c r="AF2478" s="231">
        <f t="shared" si="1566"/>
        <v>0</v>
      </c>
      <c r="AG2478" s="255">
        <f t="shared" si="1553"/>
        <v>0</v>
      </c>
      <c r="AH2478" s="292">
        <f t="shared" si="1547"/>
        <v>0</v>
      </c>
      <c r="AI2478" s="282">
        <f t="shared" si="1548"/>
        <v>0</v>
      </c>
      <c r="AJ2478" s="3"/>
      <c r="AK2478" s="261">
        <f t="shared" si="1567"/>
        <v>0</v>
      </c>
      <c r="AL2478" s="231">
        <f>IF(AK2478=0,0,SUMIFS('Sch A. Input'!$H968:$AQ968,'Sch A. Input'!$H$14:$AQ$14,"Recurring",'Sch A. Input'!$H$13:$AQ$13,"&lt;="&amp;$L$11,'Sch A. Input'!$H$13:$AQ$13,"&lt;="&amp;$AS$1521,'Sch A. Input'!$H$13:$AQ$13,"&gt;"&amp;$AI$1521))</f>
        <v>0</v>
      </c>
      <c r="AM2478" s="231">
        <f>IF(AK2478=0,0,SUMIFS('Sch A. Input'!$H968:$AQ968,'Sch A. Input'!$H$14:$AQ$14,"One-time",'Sch A. Input'!$H$13:$AQ$13,"&lt;="&amp;L$11,'Sch A. Input'!$H$13:$AQ$13,"&lt;="&amp;$AS$1521,'Sch A. Input'!$H$13:$AQ$13,"&gt;"&amp;$AI$1521))</f>
        <v>0</v>
      </c>
      <c r="AN2478" s="259">
        <f t="shared" si="1568"/>
        <v>0</v>
      </c>
      <c r="AO2478" s="231">
        <f t="shared" si="1569"/>
        <v>0</v>
      </c>
      <c r="AP2478" s="231">
        <f t="shared" si="1570"/>
        <v>0</v>
      </c>
      <c r="AQ2478" s="255">
        <f t="shared" si="1554"/>
        <v>0</v>
      </c>
      <c r="AR2478" s="292">
        <f t="shared" si="1549"/>
        <v>0</v>
      </c>
      <c r="AS2478" s="282">
        <f t="shared" si="1550"/>
        <v>0</v>
      </c>
      <c r="AT2478" s="3"/>
      <c r="AY2478" s="155"/>
      <c r="AZ2478" s="155"/>
      <c r="BL2478" s="2"/>
      <c r="BM2478" s="2"/>
      <c r="BN2478" s="2"/>
      <c r="BO2478" s="2"/>
      <c r="BP2478" s="2"/>
      <c r="BQ2478" s="2"/>
      <c r="BR2478" s="2"/>
      <c r="BS2478" s="2"/>
      <c r="BT2478" s="2"/>
      <c r="BU2478" s="2"/>
      <c r="BV2478" s="2"/>
      <c r="BW2478" s="2"/>
      <c r="BX2478" s="2"/>
      <c r="BY2478" s="2"/>
      <c r="BZ2478" s="2"/>
      <c r="CA2478" s="2"/>
      <c r="CJ2478"/>
      <c r="CK2478"/>
      <c r="CL2478"/>
      <c r="CM2478"/>
      <c r="CN2478"/>
      <c r="CO2478"/>
      <c r="CP2478"/>
      <c r="CQ2478"/>
      <c r="CR2478"/>
      <c r="CS2478"/>
      <c r="CT2478"/>
      <c r="CU2478"/>
      <c r="CV2478"/>
      <c r="CW2478"/>
      <c r="CX2478"/>
    </row>
    <row r="2479" spans="2:102" x14ac:dyDescent="0.25">
      <c r="B2479" s="69" t="str">
        <f t="shared" ref="B2479:F2479" si="1626">B972</f>
        <v/>
      </c>
      <c r="C2479" s="161" t="str">
        <f t="shared" si="1626"/>
        <v/>
      </c>
      <c r="D2479" s="254" t="str">
        <f t="shared" si="1626"/>
        <v/>
      </c>
      <c r="E2479" s="254">
        <f t="shared" si="1626"/>
        <v>45199</v>
      </c>
      <c r="F2479" s="254">
        <f t="shared" si="1626"/>
        <v>0</v>
      </c>
      <c r="G2479" s="96">
        <f t="shared" si="1541"/>
        <v>0</v>
      </c>
      <c r="H2479" s="231">
        <f>IF(G2479=0,0,SUMIFS('Sch A. Input'!$H969:$AQ969,'Sch A. Input'!$H$14:$AQ$14,"Recurring",'Sch A. Input'!$H$13:$AQ$13,"&lt;="&amp;$O$1521,'Sch A. Input'!$H$13:$AQ$13,"&lt;="&amp;$L$11))</f>
        <v>0</v>
      </c>
      <c r="I2479" s="231">
        <f>IF(G2479=0,0,SUMIFS('Sch A. Input'!$H969:$AQ969,'Sch A. Input'!$H$14:$AQ$14,"One-time",'Sch A. Input'!$H$13:$AQ$13,"&lt;="&amp;$O$1521,'Sch A. Input'!$H$13:$AQ$13,"&lt;="&amp;$L$11))</f>
        <v>0</v>
      </c>
      <c r="J2479" s="259">
        <f t="shared" si="1556"/>
        <v>0</v>
      </c>
      <c r="K2479" s="231">
        <f t="shared" si="1557"/>
        <v>0</v>
      </c>
      <c r="L2479" s="231">
        <f t="shared" si="1558"/>
        <v>0</v>
      </c>
      <c r="M2479" s="255">
        <f t="shared" si="1542"/>
        <v>0</v>
      </c>
      <c r="N2479" s="292">
        <f t="shared" si="1543"/>
        <v>0</v>
      </c>
      <c r="O2479" s="282">
        <f t="shared" si="1544"/>
        <v>0</v>
      </c>
      <c r="Q2479" s="261">
        <f t="shared" si="1559"/>
        <v>0</v>
      </c>
      <c r="R2479" s="231">
        <f>IF(Q2479=0,0,SUMIFS('Sch A. Input'!$H969:$AQ969,'Sch A. Input'!$H$14:$AQ$14,"Recurring",'Sch A. Input'!$H$13:$AQ$13,"&lt;="&amp;$Y$1521,'Sch A. Input'!$H$13:$AQ$13,"&gt;"&amp;$O$1521,'Sch A. Input'!$H$13:$AQ$13,"&lt;="&amp;$L$11))</f>
        <v>0</v>
      </c>
      <c r="S2479" s="231">
        <f>IF(Q2479=0,0,SUMIFS('Sch A. Input'!$H969:$AQ969,'Sch A. Input'!$H$14:$AQ$14,"One-time",'Sch A. Input'!$H$13:$AQ$13,"&lt;="&amp;$Y$1521,'Sch A. Input'!$H$13:$AQ$13,"&gt;"&amp;$O$1521,'Sch A. Input'!$H$13:$AQ$13,"&lt;="&amp;$L$11))</f>
        <v>0</v>
      </c>
      <c r="T2479" s="259">
        <f t="shared" si="1560"/>
        <v>0</v>
      </c>
      <c r="U2479" s="231">
        <f t="shared" si="1561"/>
        <v>0</v>
      </c>
      <c r="V2479" s="231">
        <f t="shared" si="1562"/>
        <v>0</v>
      </c>
      <c r="W2479" s="255">
        <f t="shared" si="1552"/>
        <v>0</v>
      </c>
      <c r="X2479" s="292">
        <f t="shared" si="1545"/>
        <v>0</v>
      </c>
      <c r="Y2479" s="282">
        <f t="shared" si="1546"/>
        <v>0</v>
      </c>
      <c r="Z2479" s="235"/>
      <c r="AA2479" s="261">
        <f t="shared" si="1563"/>
        <v>0</v>
      </c>
      <c r="AB2479" s="231">
        <f>IF(AA2479=0,0,SUMIFS('Sch A. Input'!$H969:$AQ969,'Sch A. Input'!$H$14:$AQ$14,"Recurring",'Sch A. Input'!$H$13:$AQ$13,"&lt;="&amp;$L$11,'Sch A. Input'!$H$13:$AQ$13,"&lt;="&amp;$AI$1521,'Sch A. Input'!$H$13:$AQ$13,"&gt;"&amp;$Y$1521))</f>
        <v>0</v>
      </c>
      <c r="AC2479" s="231">
        <f>IF(AA2479=0,0,SUMIFS('Sch A. Input'!$H969:$AQ969,'Sch A. Input'!$H$14:$AQ$14,"One-time",'Sch A. Input'!$H$13:$AQ$13,"&lt;="&amp;$L$11,'Sch A. Input'!$H$13:$AQ$13,"&lt;="&amp;$AI$1521,'Sch A. Input'!$H$13:$AQ$13,"&gt;"&amp;$Y$1521))</f>
        <v>0</v>
      </c>
      <c r="AD2479" s="259">
        <f t="shared" si="1564"/>
        <v>0</v>
      </c>
      <c r="AE2479" s="231">
        <f t="shared" si="1565"/>
        <v>0</v>
      </c>
      <c r="AF2479" s="231">
        <f t="shared" si="1566"/>
        <v>0</v>
      </c>
      <c r="AG2479" s="255">
        <f t="shared" si="1553"/>
        <v>0</v>
      </c>
      <c r="AH2479" s="292">
        <f t="shared" si="1547"/>
        <v>0</v>
      </c>
      <c r="AI2479" s="282">
        <f t="shared" si="1548"/>
        <v>0</v>
      </c>
      <c r="AJ2479" s="3"/>
      <c r="AK2479" s="261">
        <f t="shared" si="1567"/>
        <v>0</v>
      </c>
      <c r="AL2479" s="231">
        <f>IF(AK2479=0,0,SUMIFS('Sch A. Input'!$H969:$AQ969,'Sch A. Input'!$H$14:$AQ$14,"Recurring",'Sch A. Input'!$H$13:$AQ$13,"&lt;="&amp;$L$11,'Sch A. Input'!$H$13:$AQ$13,"&lt;="&amp;$AS$1521,'Sch A. Input'!$H$13:$AQ$13,"&gt;"&amp;$AI$1521))</f>
        <v>0</v>
      </c>
      <c r="AM2479" s="231">
        <f>IF(AK2479=0,0,SUMIFS('Sch A. Input'!$H969:$AQ969,'Sch A. Input'!$H$14:$AQ$14,"One-time",'Sch A. Input'!$H$13:$AQ$13,"&lt;="&amp;L$11,'Sch A. Input'!$H$13:$AQ$13,"&lt;="&amp;$AS$1521,'Sch A. Input'!$H$13:$AQ$13,"&gt;"&amp;$AI$1521))</f>
        <v>0</v>
      </c>
      <c r="AN2479" s="259">
        <f t="shared" si="1568"/>
        <v>0</v>
      </c>
      <c r="AO2479" s="231">
        <f t="shared" si="1569"/>
        <v>0</v>
      </c>
      <c r="AP2479" s="231">
        <f t="shared" si="1570"/>
        <v>0</v>
      </c>
      <c r="AQ2479" s="255">
        <f t="shared" si="1554"/>
        <v>0</v>
      </c>
      <c r="AR2479" s="292">
        <f t="shared" si="1549"/>
        <v>0</v>
      </c>
      <c r="AS2479" s="282">
        <f t="shared" si="1550"/>
        <v>0</v>
      </c>
      <c r="AT2479" s="3"/>
      <c r="AY2479" s="155"/>
      <c r="AZ2479" s="155"/>
      <c r="BL2479" s="2"/>
      <c r="BM2479" s="2"/>
      <c r="BN2479" s="2"/>
      <c r="BO2479" s="2"/>
      <c r="BP2479" s="2"/>
      <c r="BQ2479" s="2"/>
      <c r="BR2479" s="2"/>
      <c r="BS2479" s="2"/>
      <c r="BT2479" s="2"/>
      <c r="BU2479" s="2"/>
      <c r="BV2479" s="2"/>
      <c r="BW2479" s="2"/>
      <c r="BX2479" s="2"/>
      <c r="BY2479" s="2"/>
      <c r="BZ2479" s="2"/>
      <c r="CA2479" s="2"/>
      <c r="CJ2479"/>
      <c r="CK2479"/>
      <c r="CL2479"/>
      <c r="CM2479"/>
      <c r="CN2479"/>
      <c r="CO2479"/>
      <c r="CP2479"/>
      <c r="CQ2479"/>
      <c r="CR2479"/>
      <c r="CS2479"/>
      <c r="CT2479"/>
      <c r="CU2479"/>
      <c r="CV2479"/>
      <c r="CW2479"/>
      <c r="CX2479"/>
    </row>
    <row r="2480" spans="2:102" x14ac:dyDescent="0.25">
      <c r="B2480" s="69" t="str">
        <f t="shared" ref="B2480:F2480" si="1627">B973</f>
        <v/>
      </c>
      <c r="C2480" s="161" t="str">
        <f t="shared" si="1627"/>
        <v/>
      </c>
      <c r="D2480" s="254" t="str">
        <f t="shared" si="1627"/>
        <v/>
      </c>
      <c r="E2480" s="254">
        <f t="shared" si="1627"/>
        <v>45199</v>
      </c>
      <c r="F2480" s="254">
        <f t="shared" si="1627"/>
        <v>0</v>
      </c>
      <c r="G2480" s="96">
        <f t="shared" si="1541"/>
        <v>0</v>
      </c>
      <c r="H2480" s="231">
        <f>IF(G2480=0,0,SUMIFS('Sch A. Input'!$H970:$AQ970,'Sch A. Input'!$H$14:$AQ$14,"Recurring",'Sch A. Input'!$H$13:$AQ$13,"&lt;="&amp;$O$1521,'Sch A. Input'!$H$13:$AQ$13,"&lt;="&amp;$L$11))</f>
        <v>0</v>
      </c>
      <c r="I2480" s="231">
        <f>IF(G2480=0,0,SUMIFS('Sch A. Input'!$H970:$AQ970,'Sch A. Input'!$H$14:$AQ$14,"One-time",'Sch A. Input'!$H$13:$AQ$13,"&lt;="&amp;$O$1521,'Sch A. Input'!$H$13:$AQ$13,"&lt;="&amp;$L$11))</f>
        <v>0</v>
      </c>
      <c r="J2480" s="259">
        <f t="shared" si="1556"/>
        <v>0</v>
      </c>
      <c r="K2480" s="231">
        <f t="shared" si="1557"/>
        <v>0</v>
      </c>
      <c r="L2480" s="231">
        <f t="shared" si="1558"/>
        <v>0</v>
      </c>
      <c r="M2480" s="255">
        <f t="shared" si="1542"/>
        <v>0</v>
      </c>
      <c r="N2480" s="292">
        <f t="shared" si="1543"/>
        <v>0</v>
      </c>
      <c r="O2480" s="282">
        <f t="shared" si="1544"/>
        <v>0</v>
      </c>
      <c r="Q2480" s="261">
        <f t="shared" si="1559"/>
        <v>0</v>
      </c>
      <c r="R2480" s="231">
        <f>IF(Q2480=0,0,SUMIFS('Sch A. Input'!$H970:$AQ970,'Sch A. Input'!$H$14:$AQ$14,"Recurring",'Sch A. Input'!$H$13:$AQ$13,"&lt;="&amp;$Y$1521,'Sch A. Input'!$H$13:$AQ$13,"&gt;"&amp;$O$1521,'Sch A. Input'!$H$13:$AQ$13,"&lt;="&amp;$L$11))</f>
        <v>0</v>
      </c>
      <c r="S2480" s="231">
        <f>IF(Q2480=0,0,SUMIFS('Sch A. Input'!$H970:$AQ970,'Sch A. Input'!$H$14:$AQ$14,"One-time",'Sch A. Input'!$H$13:$AQ$13,"&lt;="&amp;$Y$1521,'Sch A. Input'!$H$13:$AQ$13,"&gt;"&amp;$O$1521,'Sch A. Input'!$H$13:$AQ$13,"&lt;="&amp;$L$11))</f>
        <v>0</v>
      </c>
      <c r="T2480" s="259">
        <f t="shared" si="1560"/>
        <v>0</v>
      </c>
      <c r="U2480" s="231">
        <f t="shared" si="1561"/>
        <v>0</v>
      </c>
      <c r="V2480" s="231">
        <f t="shared" si="1562"/>
        <v>0</v>
      </c>
      <c r="W2480" s="255">
        <f t="shared" si="1552"/>
        <v>0</v>
      </c>
      <c r="X2480" s="292">
        <f t="shared" si="1545"/>
        <v>0</v>
      </c>
      <c r="Y2480" s="282">
        <f t="shared" si="1546"/>
        <v>0</v>
      </c>
      <c r="Z2480" s="235"/>
      <c r="AA2480" s="261">
        <f t="shared" si="1563"/>
        <v>0</v>
      </c>
      <c r="AB2480" s="231">
        <f>IF(AA2480=0,0,SUMIFS('Sch A. Input'!$H970:$AQ970,'Sch A. Input'!$H$14:$AQ$14,"Recurring",'Sch A. Input'!$H$13:$AQ$13,"&lt;="&amp;$L$11,'Sch A. Input'!$H$13:$AQ$13,"&lt;="&amp;$AI$1521,'Sch A. Input'!$H$13:$AQ$13,"&gt;"&amp;$Y$1521))</f>
        <v>0</v>
      </c>
      <c r="AC2480" s="231">
        <f>IF(AA2480=0,0,SUMIFS('Sch A. Input'!$H970:$AQ970,'Sch A. Input'!$H$14:$AQ$14,"One-time",'Sch A. Input'!$H$13:$AQ$13,"&lt;="&amp;$L$11,'Sch A. Input'!$H$13:$AQ$13,"&lt;="&amp;$AI$1521,'Sch A. Input'!$H$13:$AQ$13,"&gt;"&amp;$Y$1521))</f>
        <v>0</v>
      </c>
      <c r="AD2480" s="259">
        <f t="shared" si="1564"/>
        <v>0</v>
      </c>
      <c r="AE2480" s="231">
        <f t="shared" si="1565"/>
        <v>0</v>
      </c>
      <c r="AF2480" s="231">
        <f t="shared" si="1566"/>
        <v>0</v>
      </c>
      <c r="AG2480" s="255">
        <f t="shared" si="1553"/>
        <v>0</v>
      </c>
      <c r="AH2480" s="292">
        <f t="shared" si="1547"/>
        <v>0</v>
      </c>
      <c r="AI2480" s="282">
        <f t="shared" si="1548"/>
        <v>0</v>
      </c>
      <c r="AJ2480" s="3"/>
      <c r="AK2480" s="261">
        <f t="shared" si="1567"/>
        <v>0</v>
      </c>
      <c r="AL2480" s="231">
        <f>IF(AK2480=0,0,SUMIFS('Sch A. Input'!$H970:$AQ970,'Sch A. Input'!$H$14:$AQ$14,"Recurring",'Sch A. Input'!$H$13:$AQ$13,"&lt;="&amp;$L$11,'Sch A. Input'!$H$13:$AQ$13,"&lt;="&amp;$AS$1521,'Sch A. Input'!$H$13:$AQ$13,"&gt;"&amp;$AI$1521))</f>
        <v>0</v>
      </c>
      <c r="AM2480" s="231">
        <f>IF(AK2480=0,0,SUMIFS('Sch A. Input'!$H970:$AQ970,'Sch A. Input'!$H$14:$AQ$14,"One-time",'Sch A. Input'!$H$13:$AQ$13,"&lt;="&amp;L$11,'Sch A. Input'!$H$13:$AQ$13,"&lt;="&amp;$AS$1521,'Sch A. Input'!$H$13:$AQ$13,"&gt;"&amp;$AI$1521))</f>
        <v>0</v>
      </c>
      <c r="AN2480" s="259">
        <f t="shared" si="1568"/>
        <v>0</v>
      </c>
      <c r="AO2480" s="231">
        <f t="shared" si="1569"/>
        <v>0</v>
      </c>
      <c r="AP2480" s="231">
        <f t="shared" si="1570"/>
        <v>0</v>
      </c>
      <c r="AQ2480" s="255">
        <f t="shared" si="1554"/>
        <v>0</v>
      </c>
      <c r="AR2480" s="292">
        <f t="shared" si="1549"/>
        <v>0</v>
      </c>
      <c r="AS2480" s="282">
        <f t="shared" si="1550"/>
        <v>0</v>
      </c>
      <c r="AT2480" s="3"/>
      <c r="AY2480" s="155"/>
      <c r="AZ2480" s="155"/>
      <c r="BL2480" s="2"/>
      <c r="BM2480" s="2"/>
      <c r="BN2480" s="2"/>
      <c r="BO2480" s="2"/>
      <c r="BP2480" s="2"/>
      <c r="BQ2480" s="2"/>
      <c r="BR2480" s="2"/>
      <c r="BS2480" s="2"/>
      <c r="BT2480" s="2"/>
      <c r="BU2480" s="2"/>
      <c r="BV2480" s="2"/>
      <c r="BW2480" s="2"/>
      <c r="BX2480" s="2"/>
      <c r="BY2480" s="2"/>
      <c r="BZ2480" s="2"/>
      <c r="CA2480" s="2"/>
      <c r="CJ2480"/>
      <c r="CK2480"/>
      <c r="CL2480"/>
      <c r="CM2480"/>
      <c r="CN2480"/>
      <c r="CO2480"/>
      <c r="CP2480"/>
      <c r="CQ2480"/>
      <c r="CR2480"/>
      <c r="CS2480"/>
      <c r="CT2480"/>
      <c r="CU2480"/>
      <c r="CV2480"/>
      <c r="CW2480"/>
      <c r="CX2480"/>
    </row>
    <row r="2481" spans="2:102" x14ac:dyDescent="0.25">
      <c r="B2481" s="69" t="str">
        <f t="shared" ref="B2481:F2481" si="1628">B974</f>
        <v/>
      </c>
      <c r="C2481" s="161" t="str">
        <f t="shared" si="1628"/>
        <v/>
      </c>
      <c r="D2481" s="254" t="str">
        <f t="shared" si="1628"/>
        <v/>
      </c>
      <c r="E2481" s="254">
        <f t="shared" si="1628"/>
        <v>45199</v>
      </c>
      <c r="F2481" s="254">
        <f t="shared" si="1628"/>
        <v>0</v>
      </c>
      <c r="G2481" s="96">
        <f t="shared" si="1541"/>
        <v>0</v>
      </c>
      <c r="H2481" s="231">
        <f>IF(G2481=0,0,SUMIFS('Sch A. Input'!$H971:$AQ971,'Sch A. Input'!$H$14:$AQ$14,"Recurring",'Sch A. Input'!$H$13:$AQ$13,"&lt;="&amp;$O$1521,'Sch A. Input'!$H$13:$AQ$13,"&lt;="&amp;$L$11))</f>
        <v>0</v>
      </c>
      <c r="I2481" s="231">
        <f>IF(G2481=0,0,SUMIFS('Sch A. Input'!$H971:$AQ971,'Sch A. Input'!$H$14:$AQ$14,"One-time",'Sch A. Input'!$H$13:$AQ$13,"&lt;="&amp;$O$1521,'Sch A. Input'!$H$13:$AQ$13,"&lt;="&amp;$L$11))</f>
        <v>0</v>
      </c>
      <c r="J2481" s="259">
        <f t="shared" si="1556"/>
        <v>0</v>
      </c>
      <c r="K2481" s="231">
        <f t="shared" si="1557"/>
        <v>0</v>
      </c>
      <c r="L2481" s="231">
        <f t="shared" si="1558"/>
        <v>0</v>
      </c>
      <c r="M2481" s="255">
        <f t="shared" si="1542"/>
        <v>0</v>
      </c>
      <c r="N2481" s="292">
        <f t="shared" si="1543"/>
        <v>0</v>
      </c>
      <c r="O2481" s="282">
        <f t="shared" si="1544"/>
        <v>0</v>
      </c>
      <c r="Q2481" s="261">
        <f t="shared" si="1559"/>
        <v>0</v>
      </c>
      <c r="R2481" s="231">
        <f>IF(Q2481=0,0,SUMIFS('Sch A. Input'!$H971:$AQ971,'Sch A. Input'!$H$14:$AQ$14,"Recurring",'Sch A. Input'!$H$13:$AQ$13,"&lt;="&amp;$Y$1521,'Sch A. Input'!$H$13:$AQ$13,"&gt;"&amp;$O$1521,'Sch A. Input'!$H$13:$AQ$13,"&lt;="&amp;$L$11))</f>
        <v>0</v>
      </c>
      <c r="S2481" s="231">
        <f>IF(Q2481=0,0,SUMIFS('Sch A. Input'!$H971:$AQ971,'Sch A. Input'!$H$14:$AQ$14,"One-time",'Sch A. Input'!$H$13:$AQ$13,"&lt;="&amp;$Y$1521,'Sch A. Input'!$H$13:$AQ$13,"&gt;"&amp;$O$1521,'Sch A. Input'!$H$13:$AQ$13,"&lt;="&amp;$L$11))</f>
        <v>0</v>
      </c>
      <c r="T2481" s="259">
        <f t="shared" si="1560"/>
        <v>0</v>
      </c>
      <c r="U2481" s="231">
        <f t="shared" si="1561"/>
        <v>0</v>
      </c>
      <c r="V2481" s="231">
        <f t="shared" si="1562"/>
        <v>0</v>
      </c>
      <c r="W2481" s="255">
        <f t="shared" si="1552"/>
        <v>0</v>
      </c>
      <c r="X2481" s="292">
        <f t="shared" si="1545"/>
        <v>0</v>
      </c>
      <c r="Y2481" s="282">
        <f t="shared" si="1546"/>
        <v>0</v>
      </c>
      <c r="Z2481" s="235"/>
      <c r="AA2481" s="261">
        <f t="shared" si="1563"/>
        <v>0</v>
      </c>
      <c r="AB2481" s="231">
        <f>IF(AA2481=0,0,SUMIFS('Sch A. Input'!$H971:$AQ971,'Sch A. Input'!$H$14:$AQ$14,"Recurring",'Sch A. Input'!$H$13:$AQ$13,"&lt;="&amp;$L$11,'Sch A. Input'!$H$13:$AQ$13,"&lt;="&amp;$AI$1521,'Sch A. Input'!$H$13:$AQ$13,"&gt;"&amp;$Y$1521))</f>
        <v>0</v>
      </c>
      <c r="AC2481" s="231">
        <f>IF(AA2481=0,0,SUMIFS('Sch A. Input'!$H971:$AQ971,'Sch A. Input'!$H$14:$AQ$14,"One-time",'Sch A. Input'!$H$13:$AQ$13,"&lt;="&amp;$L$11,'Sch A. Input'!$H$13:$AQ$13,"&lt;="&amp;$AI$1521,'Sch A. Input'!$H$13:$AQ$13,"&gt;"&amp;$Y$1521))</f>
        <v>0</v>
      </c>
      <c r="AD2481" s="259">
        <f t="shared" si="1564"/>
        <v>0</v>
      </c>
      <c r="AE2481" s="231">
        <f t="shared" si="1565"/>
        <v>0</v>
      </c>
      <c r="AF2481" s="231">
        <f t="shared" si="1566"/>
        <v>0</v>
      </c>
      <c r="AG2481" s="255">
        <f t="shared" si="1553"/>
        <v>0</v>
      </c>
      <c r="AH2481" s="292">
        <f t="shared" si="1547"/>
        <v>0</v>
      </c>
      <c r="AI2481" s="282">
        <f t="shared" si="1548"/>
        <v>0</v>
      </c>
      <c r="AJ2481" s="3"/>
      <c r="AK2481" s="261">
        <f t="shared" si="1567"/>
        <v>0</v>
      </c>
      <c r="AL2481" s="231">
        <f>IF(AK2481=0,0,SUMIFS('Sch A. Input'!$H971:$AQ971,'Sch A. Input'!$H$14:$AQ$14,"Recurring",'Sch A. Input'!$H$13:$AQ$13,"&lt;="&amp;$L$11,'Sch A. Input'!$H$13:$AQ$13,"&lt;="&amp;$AS$1521,'Sch A. Input'!$H$13:$AQ$13,"&gt;"&amp;$AI$1521))</f>
        <v>0</v>
      </c>
      <c r="AM2481" s="231">
        <f>IF(AK2481=0,0,SUMIFS('Sch A. Input'!$H971:$AQ971,'Sch A. Input'!$H$14:$AQ$14,"One-time",'Sch A. Input'!$H$13:$AQ$13,"&lt;="&amp;L$11,'Sch A. Input'!$H$13:$AQ$13,"&lt;="&amp;$AS$1521,'Sch A. Input'!$H$13:$AQ$13,"&gt;"&amp;$AI$1521))</f>
        <v>0</v>
      </c>
      <c r="AN2481" s="259">
        <f t="shared" si="1568"/>
        <v>0</v>
      </c>
      <c r="AO2481" s="231">
        <f t="shared" si="1569"/>
        <v>0</v>
      </c>
      <c r="AP2481" s="231">
        <f t="shared" si="1570"/>
        <v>0</v>
      </c>
      <c r="AQ2481" s="255">
        <f t="shared" si="1554"/>
        <v>0</v>
      </c>
      <c r="AR2481" s="292">
        <f t="shared" si="1549"/>
        <v>0</v>
      </c>
      <c r="AS2481" s="282">
        <f t="shared" si="1550"/>
        <v>0</v>
      </c>
      <c r="AT2481" s="3"/>
      <c r="AY2481" s="155"/>
      <c r="AZ2481" s="155"/>
      <c r="BL2481" s="2"/>
      <c r="BM2481" s="2"/>
      <c r="BN2481" s="2"/>
      <c r="BO2481" s="2"/>
      <c r="BP2481" s="2"/>
      <c r="BQ2481" s="2"/>
      <c r="BR2481" s="2"/>
      <c r="BS2481" s="2"/>
      <c r="BT2481" s="2"/>
      <c r="BU2481" s="2"/>
      <c r="BV2481" s="2"/>
      <c r="BW2481" s="2"/>
      <c r="BX2481" s="2"/>
      <c r="BY2481" s="2"/>
      <c r="BZ2481" s="2"/>
      <c r="CA2481" s="2"/>
      <c r="CJ2481"/>
      <c r="CK2481"/>
      <c r="CL2481"/>
      <c r="CM2481"/>
      <c r="CN2481"/>
      <c r="CO2481"/>
      <c r="CP2481"/>
      <c r="CQ2481"/>
      <c r="CR2481"/>
      <c r="CS2481"/>
      <c r="CT2481"/>
      <c r="CU2481"/>
      <c r="CV2481"/>
      <c r="CW2481"/>
      <c r="CX2481"/>
    </row>
    <row r="2482" spans="2:102" x14ac:dyDescent="0.25">
      <c r="B2482" s="69" t="str">
        <f t="shared" ref="B2482:F2482" si="1629">B975</f>
        <v/>
      </c>
      <c r="C2482" s="161" t="str">
        <f t="shared" si="1629"/>
        <v/>
      </c>
      <c r="D2482" s="254" t="str">
        <f t="shared" si="1629"/>
        <v/>
      </c>
      <c r="E2482" s="254">
        <f t="shared" si="1629"/>
        <v>45199</v>
      </c>
      <c r="F2482" s="254">
        <f t="shared" si="1629"/>
        <v>0</v>
      </c>
      <c r="G2482" s="96">
        <f t="shared" si="1541"/>
        <v>0</v>
      </c>
      <c r="H2482" s="231">
        <f>IF(G2482=0,0,SUMIFS('Sch A. Input'!$H972:$AQ972,'Sch A. Input'!$H$14:$AQ$14,"Recurring",'Sch A. Input'!$H$13:$AQ$13,"&lt;="&amp;$O$1521,'Sch A. Input'!$H$13:$AQ$13,"&lt;="&amp;$L$11))</f>
        <v>0</v>
      </c>
      <c r="I2482" s="231">
        <f>IF(G2482=0,0,SUMIFS('Sch A. Input'!$H972:$AQ972,'Sch A. Input'!$H$14:$AQ$14,"One-time",'Sch A. Input'!$H$13:$AQ$13,"&lt;="&amp;$O$1521,'Sch A. Input'!$H$13:$AQ$13,"&lt;="&amp;$L$11))</f>
        <v>0</v>
      </c>
      <c r="J2482" s="259">
        <f t="shared" si="1556"/>
        <v>0</v>
      </c>
      <c r="K2482" s="231">
        <f t="shared" si="1557"/>
        <v>0</v>
      </c>
      <c r="L2482" s="231">
        <f t="shared" si="1558"/>
        <v>0</v>
      </c>
      <c r="M2482" s="255">
        <f t="shared" si="1542"/>
        <v>0</v>
      </c>
      <c r="N2482" s="292">
        <f t="shared" si="1543"/>
        <v>0</v>
      </c>
      <c r="O2482" s="282">
        <f t="shared" si="1544"/>
        <v>0</v>
      </c>
      <c r="Q2482" s="261">
        <f t="shared" si="1559"/>
        <v>0</v>
      </c>
      <c r="R2482" s="231">
        <f>IF(Q2482=0,0,SUMIFS('Sch A. Input'!$H972:$AQ972,'Sch A. Input'!$H$14:$AQ$14,"Recurring",'Sch A. Input'!$H$13:$AQ$13,"&lt;="&amp;$Y$1521,'Sch A. Input'!$H$13:$AQ$13,"&gt;"&amp;$O$1521,'Sch A. Input'!$H$13:$AQ$13,"&lt;="&amp;$L$11))</f>
        <v>0</v>
      </c>
      <c r="S2482" s="231">
        <f>IF(Q2482=0,0,SUMIFS('Sch A. Input'!$H972:$AQ972,'Sch A. Input'!$H$14:$AQ$14,"One-time",'Sch A. Input'!$H$13:$AQ$13,"&lt;="&amp;$Y$1521,'Sch A. Input'!$H$13:$AQ$13,"&gt;"&amp;$O$1521,'Sch A. Input'!$H$13:$AQ$13,"&lt;="&amp;$L$11))</f>
        <v>0</v>
      </c>
      <c r="T2482" s="259">
        <f t="shared" si="1560"/>
        <v>0</v>
      </c>
      <c r="U2482" s="231">
        <f t="shared" si="1561"/>
        <v>0</v>
      </c>
      <c r="V2482" s="231">
        <f t="shared" si="1562"/>
        <v>0</v>
      </c>
      <c r="W2482" s="255">
        <f t="shared" si="1552"/>
        <v>0</v>
      </c>
      <c r="X2482" s="292">
        <f t="shared" si="1545"/>
        <v>0</v>
      </c>
      <c r="Y2482" s="282">
        <f t="shared" si="1546"/>
        <v>0</v>
      </c>
      <c r="Z2482" s="235"/>
      <c r="AA2482" s="261">
        <f t="shared" si="1563"/>
        <v>0</v>
      </c>
      <c r="AB2482" s="231">
        <f>IF(AA2482=0,0,SUMIFS('Sch A. Input'!$H972:$AQ972,'Sch A. Input'!$H$14:$AQ$14,"Recurring",'Sch A. Input'!$H$13:$AQ$13,"&lt;="&amp;$L$11,'Sch A. Input'!$H$13:$AQ$13,"&lt;="&amp;$AI$1521,'Sch A. Input'!$H$13:$AQ$13,"&gt;"&amp;$Y$1521))</f>
        <v>0</v>
      </c>
      <c r="AC2482" s="231">
        <f>IF(AA2482=0,0,SUMIFS('Sch A. Input'!$H972:$AQ972,'Sch A. Input'!$H$14:$AQ$14,"One-time",'Sch A. Input'!$H$13:$AQ$13,"&lt;="&amp;$L$11,'Sch A. Input'!$H$13:$AQ$13,"&lt;="&amp;$AI$1521,'Sch A. Input'!$H$13:$AQ$13,"&gt;"&amp;$Y$1521))</f>
        <v>0</v>
      </c>
      <c r="AD2482" s="259">
        <f t="shared" si="1564"/>
        <v>0</v>
      </c>
      <c r="AE2482" s="231">
        <f t="shared" si="1565"/>
        <v>0</v>
      </c>
      <c r="AF2482" s="231">
        <f t="shared" si="1566"/>
        <v>0</v>
      </c>
      <c r="AG2482" s="255">
        <f t="shared" si="1553"/>
        <v>0</v>
      </c>
      <c r="AH2482" s="292">
        <f t="shared" si="1547"/>
        <v>0</v>
      </c>
      <c r="AI2482" s="282">
        <f t="shared" si="1548"/>
        <v>0</v>
      </c>
      <c r="AJ2482" s="3"/>
      <c r="AK2482" s="261">
        <f t="shared" si="1567"/>
        <v>0</v>
      </c>
      <c r="AL2482" s="231">
        <f>IF(AK2482=0,0,SUMIFS('Sch A. Input'!$H972:$AQ972,'Sch A. Input'!$H$14:$AQ$14,"Recurring",'Sch A. Input'!$H$13:$AQ$13,"&lt;="&amp;$L$11,'Sch A. Input'!$H$13:$AQ$13,"&lt;="&amp;$AS$1521,'Sch A. Input'!$H$13:$AQ$13,"&gt;"&amp;$AI$1521))</f>
        <v>0</v>
      </c>
      <c r="AM2482" s="231">
        <f>IF(AK2482=0,0,SUMIFS('Sch A. Input'!$H972:$AQ972,'Sch A. Input'!$H$14:$AQ$14,"One-time",'Sch A. Input'!$H$13:$AQ$13,"&lt;="&amp;L$11,'Sch A. Input'!$H$13:$AQ$13,"&lt;="&amp;$AS$1521,'Sch A. Input'!$H$13:$AQ$13,"&gt;"&amp;$AI$1521))</f>
        <v>0</v>
      </c>
      <c r="AN2482" s="259">
        <f t="shared" si="1568"/>
        <v>0</v>
      </c>
      <c r="AO2482" s="231">
        <f t="shared" si="1569"/>
        <v>0</v>
      </c>
      <c r="AP2482" s="231">
        <f t="shared" si="1570"/>
        <v>0</v>
      </c>
      <c r="AQ2482" s="255">
        <f t="shared" si="1554"/>
        <v>0</v>
      </c>
      <c r="AR2482" s="292">
        <f t="shared" si="1549"/>
        <v>0</v>
      </c>
      <c r="AS2482" s="282">
        <f t="shared" si="1550"/>
        <v>0</v>
      </c>
      <c r="AT2482" s="3"/>
      <c r="AY2482" s="155"/>
      <c r="AZ2482" s="155"/>
      <c r="BL2482" s="2"/>
      <c r="BM2482" s="2"/>
      <c r="BN2482" s="2"/>
      <c r="BO2482" s="2"/>
      <c r="BP2482" s="2"/>
      <c r="BQ2482" s="2"/>
      <c r="BR2482" s="2"/>
      <c r="BS2482" s="2"/>
      <c r="BT2482" s="2"/>
      <c r="BU2482" s="2"/>
      <c r="BV2482" s="2"/>
      <c r="BW2482" s="2"/>
      <c r="BX2482" s="2"/>
      <c r="BY2482" s="2"/>
      <c r="BZ2482" s="2"/>
      <c r="CA2482" s="2"/>
      <c r="CJ2482"/>
      <c r="CK2482"/>
      <c r="CL2482"/>
      <c r="CM2482"/>
      <c r="CN2482"/>
      <c r="CO2482"/>
      <c r="CP2482"/>
      <c r="CQ2482"/>
      <c r="CR2482"/>
      <c r="CS2482"/>
      <c r="CT2482"/>
      <c r="CU2482"/>
      <c r="CV2482"/>
      <c r="CW2482"/>
      <c r="CX2482"/>
    </row>
    <row r="2483" spans="2:102" x14ac:dyDescent="0.25">
      <c r="B2483" s="69" t="str">
        <f t="shared" ref="B2483:F2483" si="1630">B976</f>
        <v/>
      </c>
      <c r="C2483" s="161" t="str">
        <f t="shared" si="1630"/>
        <v/>
      </c>
      <c r="D2483" s="254" t="str">
        <f t="shared" si="1630"/>
        <v/>
      </c>
      <c r="E2483" s="254">
        <f t="shared" si="1630"/>
        <v>45199</v>
      </c>
      <c r="F2483" s="254">
        <f t="shared" si="1630"/>
        <v>0</v>
      </c>
      <c r="G2483" s="96">
        <f t="shared" si="1541"/>
        <v>0</v>
      </c>
      <c r="H2483" s="231">
        <f>IF(G2483=0,0,SUMIFS('Sch A. Input'!$H973:$AQ973,'Sch A. Input'!$H$14:$AQ$14,"Recurring",'Sch A. Input'!$H$13:$AQ$13,"&lt;="&amp;$O$1521,'Sch A. Input'!$H$13:$AQ$13,"&lt;="&amp;$L$11))</f>
        <v>0</v>
      </c>
      <c r="I2483" s="231">
        <f>IF(G2483=0,0,SUMIFS('Sch A. Input'!$H973:$AQ973,'Sch A. Input'!$H$14:$AQ$14,"One-time",'Sch A. Input'!$H$13:$AQ$13,"&lt;="&amp;$O$1521,'Sch A. Input'!$H$13:$AQ$13,"&lt;="&amp;$L$11))</f>
        <v>0</v>
      </c>
      <c r="J2483" s="259">
        <f t="shared" si="1556"/>
        <v>0</v>
      </c>
      <c r="K2483" s="231">
        <f t="shared" si="1557"/>
        <v>0</v>
      </c>
      <c r="L2483" s="231">
        <f t="shared" si="1558"/>
        <v>0</v>
      </c>
      <c r="M2483" s="255">
        <f t="shared" si="1542"/>
        <v>0</v>
      </c>
      <c r="N2483" s="292">
        <f t="shared" si="1543"/>
        <v>0</v>
      </c>
      <c r="O2483" s="282">
        <f t="shared" si="1544"/>
        <v>0</v>
      </c>
      <c r="Q2483" s="261">
        <f t="shared" si="1559"/>
        <v>0</v>
      </c>
      <c r="R2483" s="231">
        <f>IF(Q2483=0,0,SUMIFS('Sch A. Input'!$H973:$AQ973,'Sch A. Input'!$H$14:$AQ$14,"Recurring",'Sch A. Input'!$H$13:$AQ$13,"&lt;="&amp;$Y$1521,'Sch A. Input'!$H$13:$AQ$13,"&gt;"&amp;$O$1521,'Sch A. Input'!$H$13:$AQ$13,"&lt;="&amp;$L$11))</f>
        <v>0</v>
      </c>
      <c r="S2483" s="231">
        <f>IF(Q2483=0,0,SUMIFS('Sch A. Input'!$H973:$AQ973,'Sch A. Input'!$H$14:$AQ$14,"One-time",'Sch A. Input'!$H$13:$AQ$13,"&lt;="&amp;$Y$1521,'Sch A. Input'!$H$13:$AQ$13,"&gt;"&amp;$O$1521,'Sch A. Input'!$H$13:$AQ$13,"&lt;="&amp;$L$11))</f>
        <v>0</v>
      </c>
      <c r="T2483" s="259">
        <f t="shared" si="1560"/>
        <v>0</v>
      </c>
      <c r="U2483" s="231">
        <f t="shared" si="1561"/>
        <v>0</v>
      </c>
      <c r="V2483" s="231">
        <f t="shared" si="1562"/>
        <v>0</v>
      </c>
      <c r="W2483" s="255">
        <f t="shared" si="1552"/>
        <v>0</v>
      </c>
      <c r="X2483" s="292">
        <f t="shared" si="1545"/>
        <v>0</v>
      </c>
      <c r="Y2483" s="282">
        <f t="shared" si="1546"/>
        <v>0</v>
      </c>
      <c r="Z2483" s="235"/>
      <c r="AA2483" s="261">
        <f t="shared" si="1563"/>
        <v>0</v>
      </c>
      <c r="AB2483" s="231">
        <f>IF(AA2483=0,0,SUMIFS('Sch A. Input'!$H973:$AQ973,'Sch A. Input'!$H$14:$AQ$14,"Recurring",'Sch A. Input'!$H$13:$AQ$13,"&lt;="&amp;$L$11,'Sch A. Input'!$H$13:$AQ$13,"&lt;="&amp;$AI$1521,'Sch A. Input'!$H$13:$AQ$13,"&gt;"&amp;$Y$1521))</f>
        <v>0</v>
      </c>
      <c r="AC2483" s="231">
        <f>IF(AA2483=0,0,SUMIFS('Sch A. Input'!$H973:$AQ973,'Sch A. Input'!$H$14:$AQ$14,"One-time",'Sch A. Input'!$H$13:$AQ$13,"&lt;="&amp;$L$11,'Sch A. Input'!$H$13:$AQ$13,"&lt;="&amp;$AI$1521,'Sch A. Input'!$H$13:$AQ$13,"&gt;"&amp;$Y$1521))</f>
        <v>0</v>
      </c>
      <c r="AD2483" s="259">
        <f t="shared" si="1564"/>
        <v>0</v>
      </c>
      <c r="AE2483" s="231">
        <f t="shared" si="1565"/>
        <v>0</v>
      </c>
      <c r="AF2483" s="231">
        <f t="shared" si="1566"/>
        <v>0</v>
      </c>
      <c r="AG2483" s="255">
        <f t="shared" si="1553"/>
        <v>0</v>
      </c>
      <c r="AH2483" s="292">
        <f t="shared" si="1547"/>
        <v>0</v>
      </c>
      <c r="AI2483" s="282">
        <f t="shared" si="1548"/>
        <v>0</v>
      </c>
      <c r="AJ2483" s="3"/>
      <c r="AK2483" s="261">
        <f t="shared" si="1567"/>
        <v>0</v>
      </c>
      <c r="AL2483" s="231">
        <f>IF(AK2483=0,0,SUMIFS('Sch A. Input'!$H973:$AQ973,'Sch A. Input'!$H$14:$AQ$14,"Recurring",'Sch A. Input'!$H$13:$AQ$13,"&lt;="&amp;$L$11,'Sch A. Input'!$H$13:$AQ$13,"&lt;="&amp;$AS$1521,'Sch A. Input'!$H$13:$AQ$13,"&gt;"&amp;$AI$1521))</f>
        <v>0</v>
      </c>
      <c r="AM2483" s="231">
        <f>IF(AK2483=0,0,SUMIFS('Sch A. Input'!$H973:$AQ973,'Sch A. Input'!$H$14:$AQ$14,"One-time",'Sch A. Input'!$H$13:$AQ$13,"&lt;="&amp;L$11,'Sch A. Input'!$H$13:$AQ$13,"&lt;="&amp;$AS$1521,'Sch A. Input'!$H$13:$AQ$13,"&gt;"&amp;$AI$1521))</f>
        <v>0</v>
      </c>
      <c r="AN2483" s="259">
        <f t="shared" si="1568"/>
        <v>0</v>
      </c>
      <c r="AO2483" s="231">
        <f t="shared" si="1569"/>
        <v>0</v>
      </c>
      <c r="AP2483" s="231">
        <f t="shared" si="1570"/>
        <v>0</v>
      </c>
      <c r="AQ2483" s="255">
        <f t="shared" si="1554"/>
        <v>0</v>
      </c>
      <c r="AR2483" s="292">
        <f t="shared" si="1549"/>
        <v>0</v>
      </c>
      <c r="AS2483" s="282">
        <f t="shared" si="1550"/>
        <v>0</v>
      </c>
      <c r="AT2483" s="3"/>
      <c r="AY2483" s="155"/>
      <c r="AZ2483" s="155"/>
      <c r="BL2483" s="2"/>
      <c r="BM2483" s="2"/>
      <c r="BN2483" s="2"/>
      <c r="BO2483" s="2"/>
      <c r="BP2483" s="2"/>
      <c r="BQ2483" s="2"/>
      <c r="BR2483" s="2"/>
      <c r="BS2483" s="2"/>
      <c r="BT2483" s="2"/>
      <c r="BU2483" s="2"/>
      <c r="BV2483" s="2"/>
      <c r="BW2483" s="2"/>
      <c r="BX2483" s="2"/>
      <c r="BY2483" s="2"/>
      <c r="BZ2483" s="2"/>
      <c r="CA2483" s="2"/>
      <c r="CJ2483"/>
      <c r="CK2483"/>
      <c r="CL2483"/>
      <c r="CM2483"/>
      <c r="CN2483"/>
      <c r="CO2483"/>
      <c r="CP2483"/>
      <c r="CQ2483"/>
      <c r="CR2483"/>
      <c r="CS2483"/>
      <c r="CT2483"/>
      <c r="CU2483"/>
      <c r="CV2483"/>
      <c r="CW2483"/>
      <c r="CX2483"/>
    </row>
    <row r="2484" spans="2:102" x14ac:dyDescent="0.25">
      <c r="B2484" s="69" t="str">
        <f t="shared" ref="B2484:F2484" si="1631">B977</f>
        <v/>
      </c>
      <c r="C2484" s="161" t="str">
        <f t="shared" si="1631"/>
        <v/>
      </c>
      <c r="D2484" s="254" t="str">
        <f t="shared" si="1631"/>
        <v/>
      </c>
      <c r="E2484" s="254">
        <f t="shared" si="1631"/>
        <v>45199</v>
      </c>
      <c r="F2484" s="254">
        <f t="shared" si="1631"/>
        <v>0</v>
      </c>
      <c r="G2484" s="96">
        <f t="shared" si="1541"/>
        <v>0</v>
      </c>
      <c r="H2484" s="231">
        <f>IF(G2484=0,0,SUMIFS('Sch A. Input'!$H974:$AQ974,'Sch A. Input'!$H$14:$AQ$14,"Recurring",'Sch A. Input'!$H$13:$AQ$13,"&lt;="&amp;$O$1521,'Sch A. Input'!$H$13:$AQ$13,"&lt;="&amp;$L$11))</f>
        <v>0</v>
      </c>
      <c r="I2484" s="231">
        <f>IF(G2484=0,0,SUMIFS('Sch A. Input'!$H974:$AQ974,'Sch A. Input'!$H$14:$AQ$14,"One-time",'Sch A. Input'!$H$13:$AQ$13,"&lt;="&amp;$O$1521,'Sch A. Input'!$H$13:$AQ$13,"&lt;="&amp;$L$11))</f>
        <v>0</v>
      </c>
      <c r="J2484" s="259">
        <f t="shared" si="1556"/>
        <v>0</v>
      </c>
      <c r="K2484" s="231">
        <f t="shared" si="1557"/>
        <v>0</v>
      </c>
      <c r="L2484" s="231">
        <f t="shared" si="1558"/>
        <v>0</v>
      </c>
      <c r="M2484" s="255">
        <f t="shared" si="1542"/>
        <v>0</v>
      </c>
      <c r="N2484" s="292">
        <f t="shared" si="1543"/>
        <v>0</v>
      </c>
      <c r="O2484" s="282">
        <f t="shared" si="1544"/>
        <v>0</v>
      </c>
      <c r="Q2484" s="261">
        <f t="shared" si="1559"/>
        <v>0</v>
      </c>
      <c r="R2484" s="231">
        <f>IF(Q2484=0,0,SUMIFS('Sch A. Input'!$H974:$AQ974,'Sch A. Input'!$H$14:$AQ$14,"Recurring",'Sch A. Input'!$H$13:$AQ$13,"&lt;="&amp;$Y$1521,'Sch A. Input'!$H$13:$AQ$13,"&gt;"&amp;$O$1521,'Sch A. Input'!$H$13:$AQ$13,"&lt;="&amp;$L$11))</f>
        <v>0</v>
      </c>
      <c r="S2484" s="231">
        <f>IF(Q2484=0,0,SUMIFS('Sch A. Input'!$H974:$AQ974,'Sch A. Input'!$H$14:$AQ$14,"One-time",'Sch A. Input'!$H$13:$AQ$13,"&lt;="&amp;$Y$1521,'Sch A. Input'!$H$13:$AQ$13,"&gt;"&amp;$O$1521,'Sch A. Input'!$H$13:$AQ$13,"&lt;="&amp;$L$11))</f>
        <v>0</v>
      </c>
      <c r="T2484" s="259">
        <f t="shared" si="1560"/>
        <v>0</v>
      </c>
      <c r="U2484" s="231">
        <f t="shared" si="1561"/>
        <v>0</v>
      </c>
      <c r="V2484" s="231">
        <f t="shared" si="1562"/>
        <v>0</v>
      </c>
      <c r="W2484" s="255">
        <f t="shared" si="1552"/>
        <v>0</v>
      </c>
      <c r="X2484" s="292">
        <f t="shared" si="1545"/>
        <v>0</v>
      </c>
      <c r="Y2484" s="282">
        <f t="shared" si="1546"/>
        <v>0</v>
      </c>
      <c r="Z2484" s="235"/>
      <c r="AA2484" s="261">
        <f t="shared" si="1563"/>
        <v>0</v>
      </c>
      <c r="AB2484" s="231">
        <f>IF(AA2484=0,0,SUMIFS('Sch A. Input'!$H974:$AQ974,'Sch A. Input'!$H$14:$AQ$14,"Recurring",'Sch A. Input'!$H$13:$AQ$13,"&lt;="&amp;$L$11,'Sch A. Input'!$H$13:$AQ$13,"&lt;="&amp;$AI$1521,'Sch A. Input'!$H$13:$AQ$13,"&gt;"&amp;$Y$1521))</f>
        <v>0</v>
      </c>
      <c r="AC2484" s="231">
        <f>IF(AA2484=0,0,SUMIFS('Sch A. Input'!$H974:$AQ974,'Sch A. Input'!$H$14:$AQ$14,"One-time",'Sch A. Input'!$H$13:$AQ$13,"&lt;="&amp;$L$11,'Sch A. Input'!$H$13:$AQ$13,"&lt;="&amp;$AI$1521,'Sch A. Input'!$H$13:$AQ$13,"&gt;"&amp;$Y$1521))</f>
        <v>0</v>
      </c>
      <c r="AD2484" s="259">
        <f t="shared" si="1564"/>
        <v>0</v>
      </c>
      <c r="AE2484" s="231">
        <f t="shared" si="1565"/>
        <v>0</v>
      </c>
      <c r="AF2484" s="231">
        <f t="shared" si="1566"/>
        <v>0</v>
      </c>
      <c r="AG2484" s="255">
        <f t="shared" si="1553"/>
        <v>0</v>
      </c>
      <c r="AH2484" s="292">
        <f t="shared" si="1547"/>
        <v>0</v>
      </c>
      <c r="AI2484" s="282">
        <f t="shared" si="1548"/>
        <v>0</v>
      </c>
      <c r="AJ2484" s="3"/>
      <c r="AK2484" s="261">
        <f t="shared" si="1567"/>
        <v>0</v>
      </c>
      <c r="AL2484" s="231">
        <f>IF(AK2484=0,0,SUMIFS('Sch A. Input'!$H974:$AQ974,'Sch A. Input'!$H$14:$AQ$14,"Recurring",'Sch A. Input'!$H$13:$AQ$13,"&lt;="&amp;$L$11,'Sch A. Input'!$H$13:$AQ$13,"&lt;="&amp;$AS$1521,'Sch A. Input'!$H$13:$AQ$13,"&gt;"&amp;$AI$1521))</f>
        <v>0</v>
      </c>
      <c r="AM2484" s="231">
        <f>IF(AK2484=0,0,SUMIFS('Sch A. Input'!$H974:$AQ974,'Sch A. Input'!$H$14:$AQ$14,"One-time",'Sch A. Input'!$H$13:$AQ$13,"&lt;="&amp;L$11,'Sch A. Input'!$H$13:$AQ$13,"&lt;="&amp;$AS$1521,'Sch A. Input'!$H$13:$AQ$13,"&gt;"&amp;$AI$1521))</f>
        <v>0</v>
      </c>
      <c r="AN2484" s="259">
        <f t="shared" si="1568"/>
        <v>0</v>
      </c>
      <c r="AO2484" s="231">
        <f t="shared" si="1569"/>
        <v>0</v>
      </c>
      <c r="AP2484" s="231">
        <f t="shared" si="1570"/>
        <v>0</v>
      </c>
      <c r="AQ2484" s="255">
        <f t="shared" si="1554"/>
        <v>0</v>
      </c>
      <c r="AR2484" s="292">
        <f t="shared" si="1549"/>
        <v>0</v>
      </c>
      <c r="AS2484" s="282">
        <f t="shared" si="1550"/>
        <v>0</v>
      </c>
      <c r="AT2484" s="3"/>
      <c r="AY2484" s="155"/>
      <c r="AZ2484" s="155"/>
      <c r="BL2484" s="2"/>
      <c r="BM2484" s="2"/>
      <c r="BN2484" s="2"/>
      <c r="BO2484" s="2"/>
      <c r="BP2484" s="2"/>
      <c r="BQ2484" s="2"/>
      <c r="BR2484" s="2"/>
      <c r="BS2484" s="2"/>
      <c r="BT2484" s="2"/>
      <c r="BU2484" s="2"/>
      <c r="BV2484" s="2"/>
      <c r="BW2484" s="2"/>
      <c r="BX2484" s="2"/>
      <c r="BY2484" s="2"/>
      <c r="BZ2484" s="2"/>
      <c r="CA2484" s="2"/>
      <c r="CJ2484"/>
      <c r="CK2484"/>
      <c r="CL2484"/>
      <c r="CM2484"/>
      <c r="CN2484"/>
      <c r="CO2484"/>
      <c r="CP2484"/>
      <c r="CQ2484"/>
      <c r="CR2484"/>
      <c r="CS2484"/>
      <c r="CT2484"/>
      <c r="CU2484"/>
      <c r="CV2484"/>
      <c r="CW2484"/>
      <c r="CX2484"/>
    </row>
    <row r="2485" spans="2:102" x14ac:dyDescent="0.25">
      <c r="B2485" s="69" t="str">
        <f t="shared" ref="B2485:F2485" si="1632">B978</f>
        <v/>
      </c>
      <c r="C2485" s="161" t="str">
        <f t="shared" si="1632"/>
        <v/>
      </c>
      <c r="D2485" s="254" t="str">
        <f t="shared" si="1632"/>
        <v/>
      </c>
      <c r="E2485" s="254">
        <f t="shared" si="1632"/>
        <v>45199</v>
      </c>
      <c r="F2485" s="254">
        <f t="shared" si="1632"/>
        <v>0</v>
      </c>
      <c r="G2485" s="96">
        <f t="shared" ref="G2485:G2548" si="1633">COUNTIFS($D2485,"&lt;&gt;"&amp;0,$D2485,"&lt;="&amp;$O$1521,$D2485,"&lt;="&amp;$L$11)</f>
        <v>0</v>
      </c>
      <c r="H2485" s="231">
        <f>IF(G2485=0,0,SUMIFS('Sch A. Input'!$H975:$AQ975,'Sch A. Input'!$H$14:$AQ$14,"Recurring",'Sch A. Input'!$H$13:$AQ$13,"&lt;="&amp;$O$1521,'Sch A. Input'!$H$13:$AQ$13,"&lt;="&amp;$L$11))</f>
        <v>0</v>
      </c>
      <c r="I2485" s="231">
        <f>IF(G2485=0,0,SUMIFS('Sch A. Input'!$H975:$AQ975,'Sch A. Input'!$H$14:$AQ$14,"One-time",'Sch A. Input'!$H$13:$AQ$13,"&lt;="&amp;$O$1521,'Sch A. Input'!$H$13:$AQ$13,"&lt;="&amp;$L$11))</f>
        <v>0</v>
      </c>
      <c r="J2485" s="259">
        <f t="shared" si="1556"/>
        <v>0</v>
      </c>
      <c r="K2485" s="231">
        <f t="shared" si="1557"/>
        <v>0</v>
      </c>
      <c r="L2485" s="231">
        <f t="shared" si="1558"/>
        <v>0</v>
      </c>
      <c r="M2485" s="255">
        <f t="shared" ref="M2485:M2548" si="1634">IF(OR($D2485="",$D2485&gt;$O$1521),0,IF($E2485&lt;=$O$1521,IF(AND($F2485&lt;$E2485,$F2485&gt;0),(DAYS360($D2485,$F2485+1,FALSE)/30),((DAYS360($D2485,$E2485+1,FALSE)/30))),IF(AND($F2485&lt;$O$1521,$F2485&gt;0),(DAYS360($D2485,$F2485+1,FALSE)/30),((DAYS360($D2485,$O$1521+1,FALSE)/30)))))</f>
        <v>0</v>
      </c>
      <c r="N2485" s="292">
        <f t="shared" ref="N2485:N2548" si="1635">IFERROR(IF((H2485/$M2485*$M$9+I2485)&gt;$D$13,"YES","NO"),0)</f>
        <v>0</v>
      </c>
      <c r="O2485" s="282">
        <f t="shared" ref="O2485:O2548" si="1636">IFERROR(IF(N2485="YES",MIN(J2485*($G$13/$D$13),$G$13),((SUMPRODUCT(--((MIN(L2485,$D$13))&gt;$C$9:$C$13),((MIN(L2485,$D$13))-$C$9:$C$13),$H$9:$H$13))-((1-M2485/12)*((SUMPRODUCT(--((MIN(K2485,$D$13))&gt;$C$9:$C$13),((MIN(K2485,$D$13))-$C$9:$C$13),$H$9:$H$13)))))),0)</f>
        <v>0</v>
      </c>
      <c r="Q2485" s="261">
        <f t="shared" si="1559"/>
        <v>0</v>
      </c>
      <c r="R2485" s="231">
        <f>IF(Q2485=0,0,SUMIFS('Sch A. Input'!$H975:$AQ975,'Sch A. Input'!$H$14:$AQ$14,"Recurring",'Sch A. Input'!$H$13:$AQ$13,"&lt;="&amp;$Y$1521,'Sch A. Input'!$H$13:$AQ$13,"&gt;"&amp;$O$1521,'Sch A. Input'!$H$13:$AQ$13,"&lt;="&amp;$L$11))</f>
        <v>0</v>
      </c>
      <c r="S2485" s="231">
        <f>IF(Q2485=0,0,SUMIFS('Sch A. Input'!$H975:$AQ975,'Sch A. Input'!$H$14:$AQ$14,"One-time",'Sch A. Input'!$H$13:$AQ$13,"&lt;="&amp;$Y$1521,'Sch A. Input'!$H$13:$AQ$13,"&gt;"&amp;$O$1521,'Sch A. Input'!$H$13:$AQ$13,"&lt;="&amp;$L$11))</f>
        <v>0</v>
      </c>
      <c r="T2485" s="259">
        <f t="shared" si="1560"/>
        <v>0</v>
      </c>
      <c r="U2485" s="231">
        <f t="shared" si="1561"/>
        <v>0</v>
      </c>
      <c r="V2485" s="231">
        <f t="shared" si="1562"/>
        <v>0</v>
      </c>
      <c r="W2485" s="255">
        <f t="shared" si="1552"/>
        <v>0</v>
      </c>
      <c r="X2485" s="292">
        <f t="shared" ref="X2485:X2548" si="1637">IFERROR(IF(((H2485+R2485)/$W2485*$M$9+I2485+S2485)&gt;$D$13,"YES","NO"),0)</f>
        <v>0</v>
      </c>
      <c r="Y2485" s="282">
        <f t="shared" ref="Y2485:Y2548" si="1638">IF(Q2485=0,0,IFERROR(IF(X2485="YES",MIN((T2485+J2485)*($G$13/$D$13),$G$13),((SUMPRODUCT(--((MIN(V2485,$D$13))&gt;$C$9:$C$13),((MIN(V2485,$D$13))-$C$9:$C$13),$H$9:$H$13))-((1-W2485/12)*((SUMPRODUCT(--((MIN(U2485,$D$13))&gt;$C$9:$C$13),((MIN(U2485,$D$13))-$C$9:$C$13),$H$9:$H$13))))))-O2485,0))</f>
        <v>0</v>
      </c>
      <c r="Z2485" s="235"/>
      <c r="AA2485" s="261">
        <f t="shared" si="1563"/>
        <v>0</v>
      </c>
      <c r="AB2485" s="231">
        <f>IF(AA2485=0,0,SUMIFS('Sch A. Input'!$H975:$AQ975,'Sch A. Input'!$H$14:$AQ$14,"Recurring",'Sch A. Input'!$H$13:$AQ$13,"&lt;="&amp;$L$11,'Sch A. Input'!$H$13:$AQ$13,"&lt;="&amp;$AI$1521,'Sch A. Input'!$H$13:$AQ$13,"&gt;"&amp;$Y$1521))</f>
        <v>0</v>
      </c>
      <c r="AC2485" s="231">
        <f>IF(AA2485=0,0,SUMIFS('Sch A. Input'!$H975:$AQ975,'Sch A. Input'!$H$14:$AQ$14,"One-time",'Sch A. Input'!$H$13:$AQ$13,"&lt;="&amp;$L$11,'Sch A. Input'!$H$13:$AQ$13,"&lt;="&amp;$AI$1521,'Sch A. Input'!$H$13:$AQ$13,"&gt;"&amp;$Y$1521))</f>
        <v>0</v>
      </c>
      <c r="AD2485" s="259">
        <f t="shared" si="1564"/>
        <v>0</v>
      </c>
      <c r="AE2485" s="231">
        <f t="shared" si="1565"/>
        <v>0</v>
      </c>
      <c r="AF2485" s="231">
        <f t="shared" si="1566"/>
        <v>0</v>
      </c>
      <c r="AG2485" s="255">
        <f t="shared" si="1553"/>
        <v>0</v>
      </c>
      <c r="AH2485" s="292">
        <f t="shared" ref="AH2485:AH2548" si="1639">IFERROR(IF(((H2485+R2485+AB2485)/$AG2485*$M$9+I2485+S2485+AC2485)&gt;$D$13,"YES","NO"),0)</f>
        <v>0</v>
      </c>
      <c r="AI2485" s="282">
        <f t="shared" ref="AI2485:AI2548" si="1640">IF(AA2485=0,0,IFERROR(IF(AH2485="YES",MIN((AD2485+T2485+J2485)*($G$13/$D$13),$G$13),((SUMPRODUCT(--((MIN(AF2485,$D$13))&gt;$C$9:$C$13),((MIN(AF2485,$D$13))-$C$9:$C$13),$H$9:$H$13))-((1-AG2485/12)*((SUMPRODUCT(--((MIN(AE2485,$D$13))&gt;$C$9:$C$13),((MIN(AE2485,$D$13))-$C$9:$C$13),$H$9:$H$13))))))-O2485-Y2485,0))</f>
        <v>0</v>
      </c>
      <c r="AJ2485" s="3"/>
      <c r="AK2485" s="261">
        <f t="shared" si="1567"/>
        <v>0</v>
      </c>
      <c r="AL2485" s="231">
        <f>IF(AK2485=0,0,SUMIFS('Sch A. Input'!$H975:$AQ975,'Sch A. Input'!$H$14:$AQ$14,"Recurring",'Sch A. Input'!$H$13:$AQ$13,"&lt;="&amp;$L$11,'Sch A. Input'!$H$13:$AQ$13,"&lt;="&amp;$AS$1521,'Sch A. Input'!$H$13:$AQ$13,"&gt;"&amp;$AI$1521))</f>
        <v>0</v>
      </c>
      <c r="AM2485" s="231">
        <f>IF(AK2485=0,0,SUMIFS('Sch A. Input'!$H975:$AQ975,'Sch A. Input'!$H$14:$AQ$14,"One-time",'Sch A. Input'!$H$13:$AQ$13,"&lt;="&amp;L$11,'Sch A. Input'!$H$13:$AQ$13,"&lt;="&amp;$AS$1521,'Sch A. Input'!$H$13:$AQ$13,"&gt;"&amp;$AI$1521))</f>
        <v>0</v>
      </c>
      <c r="AN2485" s="259">
        <f t="shared" si="1568"/>
        <v>0</v>
      </c>
      <c r="AO2485" s="231">
        <f t="shared" si="1569"/>
        <v>0</v>
      </c>
      <c r="AP2485" s="231">
        <f t="shared" si="1570"/>
        <v>0</v>
      </c>
      <c r="AQ2485" s="255">
        <f t="shared" si="1554"/>
        <v>0</v>
      </c>
      <c r="AR2485" s="292">
        <f t="shared" ref="AR2485:AR2548" si="1641">IFERROR(IF(((H2485+R2485+AB2485+AL2485)/$AQ2485*$M$9+I2485+S2485+AC2485+AM2485)&gt;$D$13,"YES","NO"),0)</f>
        <v>0</v>
      </c>
      <c r="AS2485" s="282">
        <f t="shared" ref="AS2485:AS2548" si="1642">IF(AK2485=0,0,IFERROR(IF(AR2485="YES",MIN((AN2485+AD2485+T2485+J2485)*($G$13/$D$13),$G$13),((SUMPRODUCT(--((MIN(AP2485,$D$13))&gt;$C$9:$C$13),((MIN(AP2485,$D$13))-$C$9:$C$13),$H$9:$H$13))-((1-AQ2485/12)*((SUMPRODUCT(--((MIN(AO2485,$D$13))&gt;$C$9:$C$13),((MIN(AO2485,$D$13))-$C$9:$C$13),$H$9:$H$13))))))-O2485-Y2485-AI2485,0))</f>
        <v>0</v>
      </c>
      <c r="AT2485" s="3"/>
      <c r="AY2485" s="155"/>
      <c r="AZ2485" s="155"/>
      <c r="BL2485" s="2"/>
      <c r="BM2485" s="2"/>
      <c r="BN2485" s="2"/>
      <c r="BO2485" s="2"/>
      <c r="BP2485" s="2"/>
      <c r="BQ2485" s="2"/>
      <c r="BR2485" s="2"/>
      <c r="BS2485" s="2"/>
      <c r="BT2485" s="2"/>
      <c r="BU2485" s="2"/>
      <c r="BV2485" s="2"/>
      <c r="BW2485" s="2"/>
      <c r="BX2485" s="2"/>
      <c r="BY2485" s="2"/>
      <c r="BZ2485" s="2"/>
      <c r="CA2485" s="2"/>
      <c r="CJ2485"/>
      <c r="CK2485"/>
      <c r="CL2485"/>
      <c r="CM2485"/>
      <c r="CN2485"/>
      <c r="CO2485"/>
      <c r="CP2485"/>
      <c r="CQ2485"/>
      <c r="CR2485"/>
      <c r="CS2485"/>
      <c r="CT2485"/>
      <c r="CU2485"/>
      <c r="CV2485"/>
      <c r="CW2485"/>
      <c r="CX2485"/>
    </row>
    <row r="2486" spans="2:102" x14ac:dyDescent="0.25">
      <c r="B2486" s="69" t="str">
        <f t="shared" ref="B2486:F2486" si="1643">B979</f>
        <v/>
      </c>
      <c r="C2486" s="161" t="str">
        <f t="shared" si="1643"/>
        <v/>
      </c>
      <c r="D2486" s="254" t="str">
        <f t="shared" si="1643"/>
        <v/>
      </c>
      <c r="E2486" s="254">
        <f t="shared" si="1643"/>
        <v>45199</v>
      </c>
      <c r="F2486" s="254">
        <f t="shared" si="1643"/>
        <v>0</v>
      </c>
      <c r="G2486" s="96">
        <f t="shared" si="1633"/>
        <v>0</v>
      </c>
      <c r="H2486" s="231">
        <f>IF(G2486=0,0,SUMIFS('Sch A. Input'!$H976:$AQ976,'Sch A. Input'!$H$14:$AQ$14,"Recurring",'Sch A. Input'!$H$13:$AQ$13,"&lt;="&amp;$O$1521,'Sch A. Input'!$H$13:$AQ$13,"&lt;="&amp;$L$11))</f>
        <v>0</v>
      </c>
      <c r="I2486" s="231">
        <f>IF(G2486=0,0,SUMIFS('Sch A. Input'!$H976:$AQ976,'Sch A. Input'!$H$14:$AQ$14,"One-time",'Sch A. Input'!$H$13:$AQ$13,"&lt;="&amp;$O$1521,'Sch A. Input'!$H$13:$AQ$13,"&lt;="&amp;$L$11))</f>
        <v>0</v>
      </c>
      <c r="J2486" s="259">
        <f t="shared" si="1556"/>
        <v>0</v>
      </c>
      <c r="K2486" s="231">
        <f t="shared" si="1557"/>
        <v>0</v>
      </c>
      <c r="L2486" s="231">
        <f t="shared" si="1558"/>
        <v>0</v>
      </c>
      <c r="M2486" s="255">
        <f t="shared" si="1634"/>
        <v>0</v>
      </c>
      <c r="N2486" s="292">
        <f t="shared" si="1635"/>
        <v>0</v>
      </c>
      <c r="O2486" s="282">
        <f t="shared" si="1636"/>
        <v>0</v>
      </c>
      <c r="Q2486" s="261">
        <f t="shared" si="1559"/>
        <v>0</v>
      </c>
      <c r="R2486" s="231">
        <f>IF(Q2486=0,0,SUMIFS('Sch A. Input'!$H976:$AQ976,'Sch A. Input'!$H$14:$AQ$14,"Recurring",'Sch A. Input'!$H$13:$AQ$13,"&lt;="&amp;$Y$1521,'Sch A. Input'!$H$13:$AQ$13,"&gt;"&amp;$O$1521,'Sch A. Input'!$H$13:$AQ$13,"&lt;="&amp;$L$11))</f>
        <v>0</v>
      </c>
      <c r="S2486" s="231">
        <f>IF(Q2486=0,0,SUMIFS('Sch A. Input'!$H976:$AQ976,'Sch A. Input'!$H$14:$AQ$14,"One-time",'Sch A. Input'!$H$13:$AQ$13,"&lt;="&amp;$Y$1521,'Sch A. Input'!$H$13:$AQ$13,"&gt;"&amp;$O$1521,'Sch A. Input'!$H$13:$AQ$13,"&lt;="&amp;$L$11))</f>
        <v>0</v>
      </c>
      <c r="T2486" s="259">
        <f t="shared" si="1560"/>
        <v>0</v>
      </c>
      <c r="U2486" s="231">
        <f t="shared" si="1561"/>
        <v>0</v>
      </c>
      <c r="V2486" s="231">
        <f t="shared" si="1562"/>
        <v>0</v>
      </c>
      <c r="W2486" s="255">
        <f t="shared" ref="W2486:W2549" si="1644">IF(OR($D2486="",$D2486&gt;$Y$1521,$D2486&gt;$E2486,AND($F2486&lt;=$O$1521,$F2486&lt;&gt;0)),0,IF(AND($E2486&gt;$O$1521,$E2486&lt;=$Y$1521),IF(AND($F2486&lt;$E2486,$F2486&gt;0),(DAYS360($D2486,$F2486+1,FALSE)/30),((DAYS360($D2486,$E2486+1,FALSE)/30))),IF($E2486&lt;=$O$1521,0,IF(AND($F2486&lt;$Y$1521,$F2486&gt;0),(DAYS360($D2486,$F2486+1,FALSE)/30),((DAYS360($D2486,$Y$1521+1,FALSE)/30))))))</f>
        <v>0</v>
      </c>
      <c r="X2486" s="292">
        <f t="shared" si="1637"/>
        <v>0</v>
      </c>
      <c r="Y2486" s="282">
        <f t="shared" si="1638"/>
        <v>0</v>
      </c>
      <c r="Z2486" s="235"/>
      <c r="AA2486" s="261">
        <f t="shared" si="1563"/>
        <v>0</v>
      </c>
      <c r="AB2486" s="231">
        <f>IF(AA2486=0,0,SUMIFS('Sch A. Input'!$H976:$AQ976,'Sch A. Input'!$H$14:$AQ$14,"Recurring",'Sch A. Input'!$H$13:$AQ$13,"&lt;="&amp;$L$11,'Sch A. Input'!$H$13:$AQ$13,"&lt;="&amp;$AI$1521,'Sch A. Input'!$H$13:$AQ$13,"&gt;"&amp;$Y$1521))</f>
        <v>0</v>
      </c>
      <c r="AC2486" s="231">
        <f>IF(AA2486=0,0,SUMIFS('Sch A. Input'!$H976:$AQ976,'Sch A. Input'!$H$14:$AQ$14,"One-time",'Sch A. Input'!$H$13:$AQ$13,"&lt;="&amp;$L$11,'Sch A. Input'!$H$13:$AQ$13,"&lt;="&amp;$AI$1521,'Sch A. Input'!$H$13:$AQ$13,"&gt;"&amp;$Y$1521))</f>
        <v>0</v>
      </c>
      <c r="AD2486" s="259">
        <f t="shared" si="1564"/>
        <v>0</v>
      </c>
      <c r="AE2486" s="231">
        <f t="shared" si="1565"/>
        <v>0</v>
      </c>
      <c r="AF2486" s="231">
        <f t="shared" si="1566"/>
        <v>0</v>
      </c>
      <c r="AG2486" s="255">
        <f t="shared" ref="AG2486:AG2549" si="1645">IF(OR($D2486="",$D2486&gt;$AI$1521,$D2486&gt;$E2486,AND($F2486&lt;=$Y$1521,$F2486&lt;&gt;0)),0,IF(AND($E2486&gt;$Y$1521,$E2486&lt;=$AI$1521),IF(AND($F2486&lt;$E2486,$F2486&gt;0),(DAYS360($D2486,$F2486+1,FALSE)/30),((DAYS360($D2486,$E2486+1,FALSE)/30))),IF($E2486&lt;=$Y$1521,0,IF(AND($F2486&lt;$AI$1521,$F2486&gt;0),(DAYS360($D2486,$F2486+1,FALSE)/30),((DAYS360($D2486,$AI$1521+1,FALSE)/30))))))</f>
        <v>0</v>
      </c>
      <c r="AH2486" s="292">
        <f t="shared" si="1639"/>
        <v>0</v>
      </c>
      <c r="AI2486" s="282">
        <f t="shared" si="1640"/>
        <v>0</v>
      </c>
      <c r="AJ2486" s="3"/>
      <c r="AK2486" s="261">
        <f t="shared" si="1567"/>
        <v>0</v>
      </c>
      <c r="AL2486" s="231">
        <f>IF(AK2486=0,0,SUMIFS('Sch A. Input'!$H976:$AQ976,'Sch A. Input'!$H$14:$AQ$14,"Recurring",'Sch A. Input'!$H$13:$AQ$13,"&lt;="&amp;$L$11,'Sch A. Input'!$H$13:$AQ$13,"&lt;="&amp;$AS$1521,'Sch A. Input'!$H$13:$AQ$13,"&gt;"&amp;$AI$1521))</f>
        <v>0</v>
      </c>
      <c r="AM2486" s="231">
        <f>IF(AK2486=0,0,SUMIFS('Sch A. Input'!$H976:$AQ976,'Sch A. Input'!$H$14:$AQ$14,"One-time",'Sch A. Input'!$H$13:$AQ$13,"&lt;="&amp;L$11,'Sch A. Input'!$H$13:$AQ$13,"&lt;="&amp;$AS$1521,'Sch A. Input'!$H$13:$AQ$13,"&gt;"&amp;$AI$1521))</f>
        <v>0</v>
      </c>
      <c r="AN2486" s="259">
        <f t="shared" si="1568"/>
        <v>0</v>
      </c>
      <c r="AO2486" s="231">
        <f t="shared" si="1569"/>
        <v>0</v>
      </c>
      <c r="AP2486" s="231">
        <f t="shared" si="1570"/>
        <v>0</v>
      </c>
      <c r="AQ2486" s="255">
        <f t="shared" ref="AQ2486:AQ2549" si="1646">IF(OR($D2486="",$D2486&gt;$E2486,AND($F2486&lt;=$AI$1521,$F2486&lt;&gt;0)),0,IF(AND($E2486&gt;$AI$1521,$E2486&lt;=$AS$1521),IF(AND($F2486&lt;$E2486,$F2486&gt;0),(DAYS360($D2486,$F2486+1,FALSE)/30),((DAYS360($D2486,$E2486+1,FALSE)/30))),0))</f>
        <v>0</v>
      </c>
      <c r="AR2486" s="292">
        <f t="shared" si="1641"/>
        <v>0</v>
      </c>
      <c r="AS2486" s="282">
        <f t="shared" si="1642"/>
        <v>0</v>
      </c>
      <c r="AT2486" s="3"/>
      <c r="AY2486" s="155"/>
      <c r="AZ2486" s="155"/>
      <c r="BL2486" s="2"/>
      <c r="BM2486" s="2"/>
      <c r="BN2486" s="2"/>
      <c r="BO2486" s="2"/>
      <c r="BP2486" s="2"/>
      <c r="BQ2486" s="2"/>
      <c r="BR2486" s="2"/>
      <c r="BS2486" s="2"/>
      <c r="BT2486" s="2"/>
      <c r="BU2486" s="2"/>
      <c r="BV2486" s="2"/>
      <c r="BW2486" s="2"/>
      <c r="BX2486" s="2"/>
      <c r="BY2486" s="2"/>
      <c r="BZ2486" s="2"/>
      <c r="CA2486" s="2"/>
      <c r="CJ2486"/>
      <c r="CK2486"/>
      <c r="CL2486"/>
      <c r="CM2486"/>
      <c r="CN2486"/>
      <c r="CO2486"/>
      <c r="CP2486"/>
      <c r="CQ2486"/>
      <c r="CR2486"/>
      <c r="CS2486"/>
      <c r="CT2486"/>
      <c r="CU2486"/>
      <c r="CV2486"/>
      <c r="CW2486"/>
      <c r="CX2486"/>
    </row>
    <row r="2487" spans="2:102" x14ac:dyDescent="0.25">
      <c r="B2487" s="69" t="str">
        <f t="shared" ref="B2487:F2487" si="1647">B980</f>
        <v/>
      </c>
      <c r="C2487" s="161" t="str">
        <f t="shared" si="1647"/>
        <v/>
      </c>
      <c r="D2487" s="254" t="str">
        <f t="shared" si="1647"/>
        <v/>
      </c>
      <c r="E2487" s="254">
        <f t="shared" si="1647"/>
        <v>45199</v>
      </c>
      <c r="F2487" s="254">
        <f t="shared" si="1647"/>
        <v>0</v>
      </c>
      <c r="G2487" s="96">
        <f t="shared" si="1633"/>
        <v>0</v>
      </c>
      <c r="H2487" s="231">
        <f>IF(G2487=0,0,SUMIFS('Sch A. Input'!$H977:$AQ977,'Sch A. Input'!$H$14:$AQ$14,"Recurring",'Sch A. Input'!$H$13:$AQ$13,"&lt;="&amp;$O$1521,'Sch A. Input'!$H$13:$AQ$13,"&lt;="&amp;$L$11))</f>
        <v>0</v>
      </c>
      <c r="I2487" s="231">
        <f>IF(G2487=0,0,SUMIFS('Sch A. Input'!$H977:$AQ977,'Sch A. Input'!$H$14:$AQ$14,"One-time",'Sch A. Input'!$H$13:$AQ$13,"&lt;="&amp;$O$1521,'Sch A. Input'!$H$13:$AQ$13,"&lt;="&amp;$L$11))</f>
        <v>0</v>
      </c>
      <c r="J2487" s="259">
        <f t="shared" ref="J2487:J2524" si="1648">SUM(H2487:I2487)</f>
        <v>0</v>
      </c>
      <c r="K2487" s="231">
        <f t="shared" ref="K2487:K2524" si="1649">IF(G2487=0,0,IFERROR(H2487/$M2487*12,0))</f>
        <v>0</v>
      </c>
      <c r="L2487" s="231">
        <f t="shared" ref="L2487:L2524" si="1650">IF(G2487=0,0,IFERROR(K2487+I2487,0))</f>
        <v>0</v>
      </c>
      <c r="M2487" s="255">
        <f t="shared" si="1634"/>
        <v>0</v>
      </c>
      <c r="N2487" s="292">
        <f t="shared" si="1635"/>
        <v>0</v>
      </c>
      <c r="O2487" s="282">
        <f t="shared" si="1636"/>
        <v>0</v>
      </c>
      <c r="Q2487" s="261">
        <f t="shared" ref="Q2487:Q2524" si="1651">IF($F2487=0,IF(AND($D2487&lt;=Y$1521,$D2487&lt;&gt;0,$D2487&lt;=$E2487,$E2487&gt;O$1521),1,0),IF(AND($D2487&lt;=Y$1521,$D2487&lt;&gt;0,$E2487&gt;O$1521,$D2487&lt;=$E2487,$F2487&gt;O$1521),1,0))</f>
        <v>0</v>
      </c>
      <c r="R2487" s="231">
        <f>IF(Q2487=0,0,SUMIFS('Sch A. Input'!$H977:$AQ977,'Sch A. Input'!$H$14:$AQ$14,"Recurring",'Sch A. Input'!$H$13:$AQ$13,"&lt;="&amp;$Y$1521,'Sch A. Input'!$H$13:$AQ$13,"&gt;"&amp;$O$1521,'Sch A. Input'!$H$13:$AQ$13,"&lt;="&amp;$L$11))</f>
        <v>0</v>
      </c>
      <c r="S2487" s="231">
        <f>IF(Q2487=0,0,SUMIFS('Sch A. Input'!$H977:$AQ977,'Sch A. Input'!$H$14:$AQ$14,"One-time",'Sch A. Input'!$H$13:$AQ$13,"&lt;="&amp;$Y$1521,'Sch A. Input'!$H$13:$AQ$13,"&gt;"&amp;$O$1521,'Sch A. Input'!$H$13:$AQ$13,"&lt;="&amp;$L$11))</f>
        <v>0</v>
      </c>
      <c r="T2487" s="259">
        <f t="shared" ref="T2487:T2524" si="1652">SUM(R2487:S2487)</f>
        <v>0</v>
      </c>
      <c r="U2487" s="231">
        <f t="shared" ref="U2487:U2524" si="1653">IF(Q2487=0,0,IFERROR((R2487+H2487)/W2487*12,0))</f>
        <v>0</v>
      </c>
      <c r="V2487" s="231">
        <f t="shared" ref="V2487:V2524" si="1654">IF(Q2487=0,0,IFERROR(U2487+S2487+I2487,0))</f>
        <v>0</v>
      </c>
      <c r="W2487" s="255">
        <f t="shared" si="1644"/>
        <v>0</v>
      </c>
      <c r="X2487" s="292">
        <f t="shared" si="1637"/>
        <v>0</v>
      </c>
      <c r="Y2487" s="282">
        <f t="shared" si="1638"/>
        <v>0</v>
      </c>
      <c r="Z2487" s="235"/>
      <c r="AA2487" s="261">
        <f t="shared" ref="AA2487:AA2524" si="1655">IF($F2487=0,IF(AND($D2487&lt;=AI$1521,$D2487&lt;&gt;0,$D2487&lt;=$E2487,$E2487&gt;Y$1521),1,0),IF(AND($D2487&lt;=AI$1521,$D2487&lt;&gt;0,$E2487&gt;Y$1521,$D2487&lt;=$E2487,$F2487&gt;Y$1521),1,0))</f>
        <v>0</v>
      </c>
      <c r="AB2487" s="231">
        <f>IF(AA2487=0,0,SUMIFS('Sch A. Input'!$H977:$AQ977,'Sch A. Input'!$H$14:$AQ$14,"Recurring",'Sch A. Input'!$H$13:$AQ$13,"&lt;="&amp;$L$11,'Sch A. Input'!$H$13:$AQ$13,"&lt;="&amp;$AI$1521,'Sch A. Input'!$H$13:$AQ$13,"&gt;"&amp;$Y$1521))</f>
        <v>0</v>
      </c>
      <c r="AC2487" s="231">
        <f>IF(AA2487=0,0,SUMIFS('Sch A. Input'!$H977:$AQ977,'Sch A. Input'!$H$14:$AQ$14,"One-time",'Sch A. Input'!$H$13:$AQ$13,"&lt;="&amp;$L$11,'Sch A. Input'!$H$13:$AQ$13,"&lt;="&amp;$AI$1521,'Sch A. Input'!$H$13:$AQ$13,"&gt;"&amp;$Y$1521))</f>
        <v>0</v>
      </c>
      <c r="AD2487" s="259">
        <f t="shared" ref="AD2487:AD2524" si="1656">SUM(AB2487:AC2487)</f>
        <v>0</v>
      </c>
      <c r="AE2487" s="231">
        <f t="shared" ref="AE2487:AE2524" si="1657">IF(AA2487=0,0,IFERROR((AB2487+R2487+H2487)/AG2487*12,0))</f>
        <v>0</v>
      </c>
      <c r="AF2487" s="231">
        <f t="shared" ref="AF2487:AF2524" si="1658">IF(AA2487=0,0,IFERROR(AE2487+AC2487+S2487+I2487,0))</f>
        <v>0</v>
      </c>
      <c r="AG2487" s="255">
        <f t="shared" si="1645"/>
        <v>0</v>
      </c>
      <c r="AH2487" s="292">
        <f t="shared" si="1639"/>
        <v>0</v>
      </c>
      <c r="AI2487" s="282">
        <f t="shared" si="1640"/>
        <v>0</v>
      </c>
      <c r="AJ2487" s="3"/>
      <c r="AK2487" s="261">
        <f t="shared" ref="AK2487:AK2524" si="1659">IF($F2487=0,IF(AND($D2487&lt;=AS$1521,$D2487&lt;&gt;0,$D2487&lt;=$E2487,$E2487&gt;AI$1521),1,0),IF(AND($D2487&lt;=AS$1521,$D2487&lt;&gt;0,$E2487&gt;AI$1521,$F2487&lt;=AS$1521,$D2487&lt;=$E2487,$F2487&gt;AI$1521),1,0))</f>
        <v>0</v>
      </c>
      <c r="AL2487" s="231">
        <f>IF(AK2487=0,0,SUMIFS('Sch A. Input'!$H977:$AQ977,'Sch A. Input'!$H$14:$AQ$14,"Recurring",'Sch A. Input'!$H$13:$AQ$13,"&lt;="&amp;$L$11,'Sch A. Input'!$H$13:$AQ$13,"&lt;="&amp;$AS$1521,'Sch A. Input'!$H$13:$AQ$13,"&gt;"&amp;$AI$1521))</f>
        <v>0</v>
      </c>
      <c r="AM2487" s="231">
        <f>IF(AK2487=0,0,SUMIFS('Sch A. Input'!$H977:$AQ977,'Sch A. Input'!$H$14:$AQ$14,"One-time",'Sch A. Input'!$H$13:$AQ$13,"&lt;="&amp;L$11,'Sch A. Input'!$H$13:$AQ$13,"&lt;="&amp;$AS$1521,'Sch A. Input'!$H$13:$AQ$13,"&gt;"&amp;$AI$1521))</f>
        <v>0</v>
      </c>
      <c r="AN2487" s="259">
        <f t="shared" ref="AN2487:AN2524" si="1660">+AL2487+AM2487</f>
        <v>0</v>
      </c>
      <c r="AO2487" s="231">
        <f t="shared" ref="AO2487:AO2524" si="1661">IF(AK2487=0,0,IFERROR((AL2487+AB2487+R2487+H2487)/AQ2487*12,0))</f>
        <v>0</v>
      </c>
      <c r="AP2487" s="231">
        <f t="shared" ref="AP2487:AP2524" si="1662">IF(AK2487=0,0,IFERROR(AO2487+AM2487+AC2487+S2487+I2487,0))</f>
        <v>0</v>
      </c>
      <c r="AQ2487" s="255">
        <f t="shared" si="1646"/>
        <v>0</v>
      </c>
      <c r="AR2487" s="292">
        <f t="shared" si="1641"/>
        <v>0</v>
      </c>
      <c r="AS2487" s="282">
        <f t="shared" si="1642"/>
        <v>0</v>
      </c>
      <c r="AT2487" s="3"/>
      <c r="AY2487" s="155"/>
      <c r="AZ2487" s="155"/>
      <c r="BL2487" s="2"/>
      <c r="BM2487" s="2"/>
      <c r="BN2487" s="2"/>
      <c r="BO2487" s="2"/>
      <c r="BP2487" s="2"/>
      <c r="BQ2487" s="2"/>
      <c r="BR2487" s="2"/>
      <c r="BS2487" s="2"/>
      <c r="BT2487" s="2"/>
      <c r="BU2487" s="2"/>
      <c r="BV2487" s="2"/>
      <c r="BW2487" s="2"/>
      <c r="BX2487" s="2"/>
      <c r="BY2487" s="2"/>
      <c r="BZ2487" s="2"/>
      <c r="CA2487" s="2"/>
      <c r="CJ2487"/>
      <c r="CK2487"/>
      <c r="CL2487"/>
      <c r="CM2487"/>
      <c r="CN2487"/>
      <c r="CO2487"/>
      <c r="CP2487"/>
      <c r="CQ2487"/>
      <c r="CR2487"/>
      <c r="CS2487"/>
      <c r="CT2487"/>
      <c r="CU2487"/>
      <c r="CV2487"/>
      <c r="CW2487"/>
      <c r="CX2487"/>
    </row>
    <row r="2488" spans="2:102" x14ac:dyDescent="0.25">
      <c r="B2488" s="69" t="str">
        <f t="shared" ref="B2488:F2488" si="1663">B981</f>
        <v/>
      </c>
      <c r="C2488" s="161" t="str">
        <f t="shared" si="1663"/>
        <v/>
      </c>
      <c r="D2488" s="254" t="str">
        <f t="shared" si="1663"/>
        <v/>
      </c>
      <c r="E2488" s="254">
        <f t="shared" si="1663"/>
        <v>45199</v>
      </c>
      <c r="F2488" s="254">
        <f t="shared" si="1663"/>
        <v>0</v>
      </c>
      <c r="G2488" s="96">
        <f t="shared" si="1633"/>
        <v>0</v>
      </c>
      <c r="H2488" s="231">
        <f>IF(G2488=0,0,SUMIFS('Sch A. Input'!$H978:$AQ978,'Sch A. Input'!$H$14:$AQ$14,"Recurring",'Sch A. Input'!$H$13:$AQ$13,"&lt;="&amp;$O$1521,'Sch A. Input'!$H$13:$AQ$13,"&lt;="&amp;$L$11))</f>
        <v>0</v>
      </c>
      <c r="I2488" s="231">
        <f>IF(G2488=0,0,SUMIFS('Sch A. Input'!$H978:$AQ978,'Sch A. Input'!$H$14:$AQ$14,"One-time",'Sch A. Input'!$H$13:$AQ$13,"&lt;="&amp;$O$1521,'Sch A. Input'!$H$13:$AQ$13,"&lt;="&amp;$L$11))</f>
        <v>0</v>
      </c>
      <c r="J2488" s="259">
        <f t="shared" si="1648"/>
        <v>0</v>
      </c>
      <c r="K2488" s="231">
        <f t="shared" si="1649"/>
        <v>0</v>
      </c>
      <c r="L2488" s="231">
        <f t="shared" si="1650"/>
        <v>0</v>
      </c>
      <c r="M2488" s="255">
        <f t="shared" si="1634"/>
        <v>0</v>
      </c>
      <c r="N2488" s="292">
        <f t="shared" si="1635"/>
        <v>0</v>
      </c>
      <c r="O2488" s="282">
        <f t="shared" si="1636"/>
        <v>0</v>
      </c>
      <c r="Q2488" s="261">
        <f t="shared" si="1651"/>
        <v>0</v>
      </c>
      <c r="R2488" s="231">
        <f>IF(Q2488=0,0,SUMIFS('Sch A. Input'!$H978:$AQ978,'Sch A. Input'!$H$14:$AQ$14,"Recurring",'Sch A. Input'!$H$13:$AQ$13,"&lt;="&amp;$Y$1521,'Sch A. Input'!$H$13:$AQ$13,"&gt;"&amp;$O$1521,'Sch A. Input'!$H$13:$AQ$13,"&lt;="&amp;$L$11))</f>
        <v>0</v>
      </c>
      <c r="S2488" s="231">
        <f>IF(Q2488=0,0,SUMIFS('Sch A. Input'!$H978:$AQ978,'Sch A. Input'!$H$14:$AQ$14,"One-time",'Sch A. Input'!$H$13:$AQ$13,"&lt;="&amp;$Y$1521,'Sch A. Input'!$H$13:$AQ$13,"&gt;"&amp;$O$1521,'Sch A. Input'!$H$13:$AQ$13,"&lt;="&amp;$L$11))</f>
        <v>0</v>
      </c>
      <c r="T2488" s="259">
        <f t="shared" si="1652"/>
        <v>0</v>
      </c>
      <c r="U2488" s="231">
        <f t="shared" si="1653"/>
        <v>0</v>
      </c>
      <c r="V2488" s="231">
        <f t="shared" si="1654"/>
        <v>0</v>
      </c>
      <c r="W2488" s="255">
        <f t="shared" si="1644"/>
        <v>0</v>
      </c>
      <c r="X2488" s="292">
        <f t="shared" si="1637"/>
        <v>0</v>
      </c>
      <c r="Y2488" s="282">
        <f t="shared" si="1638"/>
        <v>0</v>
      </c>
      <c r="Z2488" s="235"/>
      <c r="AA2488" s="261">
        <f t="shared" si="1655"/>
        <v>0</v>
      </c>
      <c r="AB2488" s="231">
        <f>IF(AA2488=0,0,SUMIFS('Sch A. Input'!$H978:$AQ978,'Sch A. Input'!$H$14:$AQ$14,"Recurring",'Sch A. Input'!$H$13:$AQ$13,"&lt;="&amp;$L$11,'Sch A. Input'!$H$13:$AQ$13,"&lt;="&amp;$AI$1521,'Sch A. Input'!$H$13:$AQ$13,"&gt;"&amp;$Y$1521))</f>
        <v>0</v>
      </c>
      <c r="AC2488" s="231">
        <f>IF(AA2488=0,0,SUMIFS('Sch A. Input'!$H978:$AQ978,'Sch A. Input'!$H$14:$AQ$14,"One-time",'Sch A. Input'!$H$13:$AQ$13,"&lt;="&amp;$L$11,'Sch A. Input'!$H$13:$AQ$13,"&lt;="&amp;$AI$1521,'Sch A. Input'!$H$13:$AQ$13,"&gt;"&amp;$Y$1521))</f>
        <v>0</v>
      </c>
      <c r="AD2488" s="259">
        <f t="shared" si="1656"/>
        <v>0</v>
      </c>
      <c r="AE2488" s="231">
        <f t="shared" si="1657"/>
        <v>0</v>
      </c>
      <c r="AF2488" s="231">
        <f t="shared" si="1658"/>
        <v>0</v>
      </c>
      <c r="AG2488" s="255">
        <f t="shared" si="1645"/>
        <v>0</v>
      </c>
      <c r="AH2488" s="292">
        <f t="shared" si="1639"/>
        <v>0</v>
      </c>
      <c r="AI2488" s="282">
        <f t="shared" si="1640"/>
        <v>0</v>
      </c>
      <c r="AJ2488" s="3"/>
      <c r="AK2488" s="261">
        <f t="shared" si="1659"/>
        <v>0</v>
      </c>
      <c r="AL2488" s="231">
        <f>IF(AK2488=0,0,SUMIFS('Sch A. Input'!$H978:$AQ978,'Sch A. Input'!$H$14:$AQ$14,"Recurring",'Sch A. Input'!$H$13:$AQ$13,"&lt;="&amp;$L$11,'Sch A. Input'!$H$13:$AQ$13,"&lt;="&amp;$AS$1521,'Sch A. Input'!$H$13:$AQ$13,"&gt;"&amp;$AI$1521))</f>
        <v>0</v>
      </c>
      <c r="AM2488" s="231">
        <f>IF(AK2488=0,0,SUMIFS('Sch A. Input'!$H978:$AQ978,'Sch A. Input'!$H$14:$AQ$14,"One-time",'Sch A. Input'!$H$13:$AQ$13,"&lt;="&amp;L$11,'Sch A. Input'!$H$13:$AQ$13,"&lt;="&amp;$AS$1521,'Sch A. Input'!$H$13:$AQ$13,"&gt;"&amp;$AI$1521))</f>
        <v>0</v>
      </c>
      <c r="AN2488" s="259">
        <f t="shared" si="1660"/>
        <v>0</v>
      </c>
      <c r="AO2488" s="231">
        <f t="shared" si="1661"/>
        <v>0</v>
      </c>
      <c r="AP2488" s="231">
        <f t="shared" si="1662"/>
        <v>0</v>
      </c>
      <c r="AQ2488" s="255">
        <f t="shared" si="1646"/>
        <v>0</v>
      </c>
      <c r="AR2488" s="292">
        <f t="shared" si="1641"/>
        <v>0</v>
      </c>
      <c r="AS2488" s="282">
        <f t="shared" si="1642"/>
        <v>0</v>
      </c>
      <c r="AT2488" s="3"/>
      <c r="AY2488" s="155"/>
      <c r="AZ2488" s="155"/>
      <c r="BL2488" s="2"/>
      <c r="BM2488" s="2"/>
      <c r="BN2488" s="2"/>
      <c r="BO2488" s="2"/>
      <c r="BP2488" s="2"/>
      <c r="BQ2488" s="2"/>
      <c r="BR2488" s="2"/>
      <c r="BS2488" s="2"/>
      <c r="BT2488" s="2"/>
      <c r="BU2488" s="2"/>
      <c r="BV2488" s="2"/>
      <c r="BW2488" s="2"/>
      <c r="BX2488" s="2"/>
      <c r="BY2488" s="2"/>
      <c r="BZ2488" s="2"/>
      <c r="CA2488" s="2"/>
      <c r="CJ2488"/>
      <c r="CK2488"/>
      <c r="CL2488"/>
      <c r="CM2488"/>
      <c r="CN2488"/>
      <c r="CO2488"/>
      <c r="CP2488"/>
      <c r="CQ2488"/>
      <c r="CR2488"/>
      <c r="CS2488"/>
      <c r="CT2488"/>
      <c r="CU2488"/>
      <c r="CV2488"/>
      <c r="CW2488"/>
      <c r="CX2488"/>
    </row>
    <row r="2489" spans="2:102" x14ac:dyDescent="0.25">
      <c r="B2489" s="69" t="str">
        <f t="shared" ref="B2489:F2489" si="1664">B982</f>
        <v/>
      </c>
      <c r="C2489" s="161" t="str">
        <f t="shared" si="1664"/>
        <v/>
      </c>
      <c r="D2489" s="254" t="str">
        <f t="shared" si="1664"/>
        <v/>
      </c>
      <c r="E2489" s="254">
        <f t="shared" si="1664"/>
        <v>45199</v>
      </c>
      <c r="F2489" s="254">
        <f t="shared" si="1664"/>
        <v>0</v>
      </c>
      <c r="G2489" s="96">
        <f t="shared" si="1633"/>
        <v>0</v>
      </c>
      <c r="H2489" s="231">
        <f>IF(G2489=0,0,SUMIFS('Sch A. Input'!$H979:$AQ979,'Sch A. Input'!$H$14:$AQ$14,"Recurring",'Sch A. Input'!$H$13:$AQ$13,"&lt;="&amp;$O$1521,'Sch A. Input'!$H$13:$AQ$13,"&lt;="&amp;$L$11))</f>
        <v>0</v>
      </c>
      <c r="I2489" s="231">
        <f>IF(G2489=0,0,SUMIFS('Sch A. Input'!$H979:$AQ979,'Sch A. Input'!$H$14:$AQ$14,"One-time",'Sch A. Input'!$H$13:$AQ$13,"&lt;="&amp;$O$1521,'Sch A. Input'!$H$13:$AQ$13,"&lt;="&amp;$L$11))</f>
        <v>0</v>
      </c>
      <c r="J2489" s="259">
        <f t="shared" si="1648"/>
        <v>0</v>
      </c>
      <c r="K2489" s="231">
        <f t="shared" si="1649"/>
        <v>0</v>
      </c>
      <c r="L2489" s="231">
        <f t="shared" si="1650"/>
        <v>0</v>
      </c>
      <c r="M2489" s="255">
        <f t="shared" si="1634"/>
        <v>0</v>
      </c>
      <c r="N2489" s="292">
        <f t="shared" si="1635"/>
        <v>0</v>
      </c>
      <c r="O2489" s="282">
        <f t="shared" si="1636"/>
        <v>0</v>
      </c>
      <c r="Q2489" s="261">
        <f t="shared" si="1651"/>
        <v>0</v>
      </c>
      <c r="R2489" s="231">
        <f>IF(Q2489=0,0,SUMIFS('Sch A. Input'!$H979:$AQ979,'Sch A. Input'!$H$14:$AQ$14,"Recurring",'Sch A. Input'!$H$13:$AQ$13,"&lt;="&amp;$Y$1521,'Sch A. Input'!$H$13:$AQ$13,"&gt;"&amp;$O$1521,'Sch A. Input'!$H$13:$AQ$13,"&lt;="&amp;$L$11))</f>
        <v>0</v>
      </c>
      <c r="S2489" s="231">
        <f>IF(Q2489=0,0,SUMIFS('Sch A. Input'!$H979:$AQ979,'Sch A. Input'!$H$14:$AQ$14,"One-time",'Sch A. Input'!$H$13:$AQ$13,"&lt;="&amp;$Y$1521,'Sch A. Input'!$H$13:$AQ$13,"&gt;"&amp;$O$1521,'Sch A. Input'!$H$13:$AQ$13,"&lt;="&amp;$L$11))</f>
        <v>0</v>
      </c>
      <c r="T2489" s="259">
        <f t="shared" si="1652"/>
        <v>0</v>
      </c>
      <c r="U2489" s="231">
        <f t="shared" si="1653"/>
        <v>0</v>
      </c>
      <c r="V2489" s="231">
        <f t="shared" si="1654"/>
        <v>0</v>
      </c>
      <c r="W2489" s="255">
        <f t="shared" si="1644"/>
        <v>0</v>
      </c>
      <c r="X2489" s="292">
        <f t="shared" si="1637"/>
        <v>0</v>
      </c>
      <c r="Y2489" s="282">
        <f t="shared" si="1638"/>
        <v>0</v>
      </c>
      <c r="Z2489" s="235"/>
      <c r="AA2489" s="261">
        <f t="shared" si="1655"/>
        <v>0</v>
      </c>
      <c r="AB2489" s="231">
        <f>IF(AA2489=0,0,SUMIFS('Sch A. Input'!$H979:$AQ979,'Sch A. Input'!$H$14:$AQ$14,"Recurring",'Sch A. Input'!$H$13:$AQ$13,"&lt;="&amp;$L$11,'Sch A. Input'!$H$13:$AQ$13,"&lt;="&amp;$AI$1521,'Sch A. Input'!$H$13:$AQ$13,"&gt;"&amp;$Y$1521))</f>
        <v>0</v>
      </c>
      <c r="AC2489" s="231">
        <f>IF(AA2489=0,0,SUMIFS('Sch A. Input'!$H979:$AQ979,'Sch A. Input'!$H$14:$AQ$14,"One-time",'Sch A. Input'!$H$13:$AQ$13,"&lt;="&amp;$L$11,'Sch A. Input'!$H$13:$AQ$13,"&lt;="&amp;$AI$1521,'Sch A. Input'!$H$13:$AQ$13,"&gt;"&amp;$Y$1521))</f>
        <v>0</v>
      </c>
      <c r="AD2489" s="259">
        <f t="shared" si="1656"/>
        <v>0</v>
      </c>
      <c r="AE2489" s="231">
        <f t="shared" si="1657"/>
        <v>0</v>
      </c>
      <c r="AF2489" s="231">
        <f t="shared" si="1658"/>
        <v>0</v>
      </c>
      <c r="AG2489" s="255">
        <f t="shared" si="1645"/>
        <v>0</v>
      </c>
      <c r="AH2489" s="292">
        <f t="shared" si="1639"/>
        <v>0</v>
      </c>
      <c r="AI2489" s="282">
        <f t="shared" si="1640"/>
        <v>0</v>
      </c>
      <c r="AJ2489" s="3"/>
      <c r="AK2489" s="261">
        <f t="shared" si="1659"/>
        <v>0</v>
      </c>
      <c r="AL2489" s="231">
        <f>IF(AK2489=0,0,SUMIFS('Sch A. Input'!$H979:$AQ979,'Sch A. Input'!$H$14:$AQ$14,"Recurring",'Sch A. Input'!$H$13:$AQ$13,"&lt;="&amp;$L$11,'Sch A. Input'!$H$13:$AQ$13,"&lt;="&amp;$AS$1521,'Sch A. Input'!$H$13:$AQ$13,"&gt;"&amp;$AI$1521))</f>
        <v>0</v>
      </c>
      <c r="AM2489" s="231">
        <f>IF(AK2489=0,0,SUMIFS('Sch A. Input'!$H979:$AQ979,'Sch A. Input'!$H$14:$AQ$14,"One-time",'Sch A. Input'!$H$13:$AQ$13,"&lt;="&amp;L$11,'Sch A. Input'!$H$13:$AQ$13,"&lt;="&amp;$AS$1521,'Sch A. Input'!$H$13:$AQ$13,"&gt;"&amp;$AI$1521))</f>
        <v>0</v>
      </c>
      <c r="AN2489" s="259">
        <f t="shared" si="1660"/>
        <v>0</v>
      </c>
      <c r="AO2489" s="231">
        <f t="shared" si="1661"/>
        <v>0</v>
      </c>
      <c r="AP2489" s="231">
        <f t="shared" si="1662"/>
        <v>0</v>
      </c>
      <c r="AQ2489" s="255">
        <f t="shared" si="1646"/>
        <v>0</v>
      </c>
      <c r="AR2489" s="292">
        <f t="shared" si="1641"/>
        <v>0</v>
      </c>
      <c r="AS2489" s="282">
        <f t="shared" si="1642"/>
        <v>0</v>
      </c>
      <c r="AT2489" s="3"/>
      <c r="AY2489" s="155"/>
      <c r="AZ2489" s="155"/>
      <c r="BL2489" s="2"/>
      <c r="BM2489" s="2"/>
      <c r="BN2489" s="2"/>
      <c r="BO2489" s="2"/>
      <c r="BP2489" s="2"/>
      <c r="BQ2489" s="2"/>
      <c r="BR2489" s="2"/>
      <c r="BS2489" s="2"/>
      <c r="BT2489" s="2"/>
      <c r="BU2489" s="2"/>
      <c r="BV2489" s="2"/>
      <c r="BW2489" s="2"/>
      <c r="BX2489" s="2"/>
      <c r="BY2489" s="2"/>
      <c r="BZ2489" s="2"/>
      <c r="CA2489" s="2"/>
      <c r="CJ2489"/>
      <c r="CK2489"/>
      <c r="CL2489"/>
      <c r="CM2489"/>
      <c r="CN2489"/>
      <c r="CO2489"/>
      <c r="CP2489"/>
      <c r="CQ2489"/>
      <c r="CR2489"/>
      <c r="CS2489"/>
      <c r="CT2489"/>
      <c r="CU2489"/>
      <c r="CV2489"/>
      <c r="CW2489"/>
      <c r="CX2489"/>
    </row>
    <row r="2490" spans="2:102" x14ac:dyDescent="0.25">
      <c r="B2490" s="69" t="str">
        <f t="shared" ref="B2490:F2490" si="1665">B983</f>
        <v/>
      </c>
      <c r="C2490" s="161" t="str">
        <f t="shared" si="1665"/>
        <v/>
      </c>
      <c r="D2490" s="254" t="str">
        <f t="shared" si="1665"/>
        <v/>
      </c>
      <c r="E2490" s="254">
        <f t="shared" si="1665"/>
        <v>45199</v>
      </c>
      <c r="F2490" s="254">
        <f t="shared" si="1665"/>
        <v>0</v>
      </c>
      <c r="G2490" s="96">
        <f t="shared" si="1633"/>
        <v>0</v>
      </c>
      <c r="H2490" s="231">
        <f>IF(G2490=0,0,SUMIFS('Sch A. Input'!$H980:$AQ980,'Sch A. Input'!$H$14:$AQ$14,"Recurring",'Sch A. Input'!$H$13:$AQ$13,"&lt;="&amp;$O$1521,'Sch A. Input'!$H$13:$AQ$13,"&lt;="&amp;$L$11))</f>
        <v>0</v>
      </c>
      <c r="I2490" s="231">
        <f>IF(G2490=0,0,SUMIFS('Sch A. Input'!$H980:$AQ980,'Sch A. Input'!$H$14:$AQ$14,"One-time",'Sch A. Input'!$H$13:$AQ$13,"&lt;="&amp;$O$1521,'Sch A. Input'!$H$13:$AQ$13,"&lt;="&amp;$L$11))</f>
        <v>0</v>
      </c>
      <c r="J2490" s="259">
        <f t="shared" si="1648"/>
        <v>0</v>
      </c>
      <c r="K2490" s="231">
        <f t="shared" si="1649"/>
        <v>0</v>
      </c>
      <c r="L2490" s="231">
        <f t="shared" si="1650"/>
        <v>0</v>
      </c>
      <c r="M2490" s="255">
        <f t="shared" si="1634"/>
        <v>0</v>
      </c>
      <c r="N2490" s="292">
        <f t="shared" si="1635"/>
        <v>0</v>
      </c>
      <c r="O2490" s="282">
        <f t="shared" si="1636"/>
        <v>0</v>
      </c>
      <c r="Q2490" s="261">
        <f t="shared" si="1651"/>
        <v>0</v>
      </c>
      <c r="R2490" s="231">
        <f>IF(Q2490=0,0,SUMIFS('Sch A. Input'!$H980:$AQ980,'Sch A. Input'!$H$14:$AQ$14,"Recurring",'Sch A. Input'!$H$13:$AQ$13,"&lt;="&amp;$Y$1521,'Sch A. Input'!$H$13:$AQ$13,"&gt;"&amp;$O$1521,'Sch A. Input'!$H$13:$AQ$13,"&lt;="&amp;$L$11))</f>
        <v>0</v>
      </c>
      <c r="S2490" s="231">
        <f>IF(Q2490=0,0,SUMIFS('Sch A. Input'!$H980:$AQ980,'Sch A. Input'!$H$14:$AQ$14,"One-time",'Sch A. Input'!$H$13:$AQ$13,"&lt;="&amp;$Y$1521,'Sch A. Input'!$H$13:$AQ$13,"&gt;"&amp;$O$1521,'Sch A. Input'!$H$13:$AQ$13,"&lt;="&amp;$L$11))</f>
        <v>0</v>
      </c>
      <c r="T2490" s="259">
        <f t="shared" si="1652"/>
        <v>0</v>
      </c>
      <c r="U2490" s="231">
        <f t="shared" si="1653"/>
        <v>0</v>
      </c>
      <c r="V2490" s="231">
        <f t="shared" si="1654"/>
        <v>0</v>
      </c>
      <c r="W2490" s="255">
        <f t="shared" si="1644"/>
        <v>0</v>
      </c>
      <c r="X2490" s="292">
        <f t="shared" si="1637"/>
        <v>0</v>
      </c>
      <c r="Y2490" s="282">
        <f t="shared" si="1638"/>
        <v>0</v>
      </c>
      <c r="Z2490" s="235"/>
      <c r="AA2490" s="261">
        <f t="shared" si="1655"/>
        <v>0</v>
      </c>
      <c r="AB2490" s="231">
        <f>IF(AA2490=0,0,SUMIFS('Sch A. Input'!$H980:$AQ980,'Sch A. Input'!$H$14:$AQ$14,"Recurring",'Sch A. Input'!$H$13:$AQ$13,"&lt;="&amp;$L$11,'Sch A. Input'!$H$13:$AQ$13,"&lt;="&amp;$AI$1521,'Sch A. Input'!$H$13:$AQ$13,"&gt;"&amp;$Y$1521))</f>
        <v>0</v>
      </c>
      <c r="AC2490" s="231">
        <f>IF(AA2490=0,0,SUMIFS('Sch A. Input'!$H980:$AQ980,'Sch A. Input'!$H$14:$AQ$14,"One-time",'Sch A. Input'!$H$13:$AQ$13,"&lt;="&amp;$L$11,'Sch A. Input'!$H$13:$AQ$13,"&lt;="&amp;$AI$1521,'Sch A. Input'!$H$13:$AQ$13,"&gt;"&amp;$Y$1521))</f>
        <v>0</v>
      </c>
      <c r="AD2490" s="259">
        <f t="shared" si="1656"/>
        <v>0</v>
      </c>
      <c r="AE2490" s="231">
        <f t="shared" si="1657"/>
        <v>0</v>
      </c>
      <c r="AF2490" s="231">
        <f t="shared" si="1658"/>
        <v>0</v>
      </c>
      <c r="AG2490" s="255">
        <f t="shared" si="1645"/>
        <v>0</v>
      </c>
      <c r="AH2490" s="292">
        <f t="shared" si="1639"/>
        <v>0</v>
      </c>
      <c r="AI2490" s="282">
        <f t="shared" si="1640"/>
        <v>0</v>
      </c>
      <c r="AJ2490" s="3"/>
      <c r="AK2490" s="261">
        <f t="shared" si="1659"/>
        <v>0</v>
      </c>
      <c r="AL2490" s="231">
        <f>IF(AK2490=0,0,SUMIFS('Sch A. Input'!$H980:$AQ980,'Sch A. Input'!$H$14:$AQ$14,"Recurring",'Sch A. Input'!$H$13:$AQ$13,"&lt;="&amp;$L$11,'Sch A. Input'!$H$13:$AQ$13,"&lt;="&amp;$AS$1521,'Sch A. Input'!$H$13:$AQ$13,"&gt;"&amp;$AI$1521))</f>
        <v>0</v>
      </c>
      <c r="AM2490" s="231">
        <f>IF(AK2490=0,0,SUMIFS('Sch A. Input'!$H980:$AQ980,'Sch A. Input'!$H$14:$AQ$14,"One-time",'Sch A. Input'!$H$13:$AQ$13,"&lt;="&amp;L$11,'Sch A. Input'!$H$13:$AQ$13,"&lt;="&amp;$AS$1521,'Sch A. Input'!$H$13:$AQ$13,"&gt;"&amp;$AI$1521))</f>
        <v>0</v>
      </c>
      <c r="AN2490" s="259">
        <f t="shared" si="1660"/>
        <v>0</v>
      </c>
      <c r="AO2490" s="231">
        <f t="shared" si="1661"/>
        <v>0</v>
      </c>
      <c r="AP2490" s="231">
        <f t="shared" si="1662"/>
        <v>0</v>
      </c>
      <c r="AQ2490" s="255">
        <f t="shared" si="1646"/>
        <v>0</v>
      </c>
      <c r="AR2490" s="292">
        <f t="shared" si="1641"/>
        <v>0</v>
      </c>
      <c r="AS2490" s="282">
        <f t="shared" si="1642"/>
        <v>0</v>
      </c>
      <c r="AT2490" s="3"/>
      <c r="AY2490" s="155"/>
      <c r="AZ2490" s="155"/>
      <c r="BL2490" s="2"/>
      <c r="BM2490" s="2"/>
      <c r="BN2490" s="2"/>
      <c r="BO2490" s="2"/>
      <c r="BP2490" s="2"/>
      <c r="BQ2490" s="2"/>
      <c r="BR2490" s="2"/>
      <c r="BS2490" s="2"/>
      <c r="BT2490" s="2"/>
      <c r="BU2490" s="2"/>
      <c r="BV2490" s="2"/>
      <c r="BW2490" s="2"/>
      <c r="BX2490" s="2"/>
      <c r="BY2490" s="2"/>
      <c r="BZ2490" s="2"/>
      <c r="CA2490" s="2"/>
      <c r="CJ2490"/>
      <c r="CK2490"/>
      <c r="CL2490"/>
      <c r="CM2490"/>
      <c r="CN2490"/>
      <c r="CO2490"/>
      <c r="CP2490"/>
      <c r="CQ2490"/>
      <c r="CR2490"/>
      <c r="CS2490"/>
      <c r="CT2490"/>
      <c r="CU2490"/>
      <c r="CV2490"/>
      <c r="CW2490"/>
      <c r="CX2490"/>
    </row>
    <row r="2491" spans="2:102" x14ac:dyDescent="0.25">
      <c r="B2491" s="69" t="str">
        <f t="shared" ref="B2491:F2491" si="1666">B984</f>
        <v/>
      </c>
      <c r="C2491" s="161" t="str">
        <f t="shared" si="1666"/>
        <v/>
      </c>
      <c r="D2491" s="254" t="str">
        <f t="shared" si="1666"/>
        <v/>
      </c>
      <c r="E2491" s="254">
        <f t="shared" si="1666"/>
        <v>45199</v>
      </c>
      <c r="F2491" s="254">
        <f t="shared" si="1666"/>
        <v>0</v>
      </c>
      <c r="G2491" s="96">
        <f t="shared" si="1633"/>
        <v>0</v>
      </c>
      <c r="H2491" s="231">
        <f>IF(G2491=0,0,SUMIFS('Sch A. Input'!$H981:$AQ981,'Sch A. Input'!$H$14:$AQ$14,"Recurring",'Sch A. Input'!$H$13:$AQ$13,"&lt;="&amp;$O$1521,'Sch A. Input'!$H$13:$AQ$13,"&lt;="&amp;$L$11))</f>
        <v>0</v>
      </c>
      <c r="I2491" s="231">
        <f>IF(G2491=0,0,SUMIFS('Sch A. Input'!$H981:$AQ981,'Sch A. Input'!$H$14:$AQ$14,"One-time",'Sch A. Input'!$H$13:$AQ$13,"&lt;="&amp;$O$1521,'Sch A. Input'!$H$13:$AQ$13,"&lt;="&amp;$L$11))</f>
        <v>0</v>
      </c>
      <c r="J2491" s="259">
        <f t="shared" si="1648"/>
        <v>0</v>
      </c>
      <c r="K2491" s="231">
        <f t="shared" si="1649"/>
        <v>0</v>
      </c>
      <c r="L2491" s="231">
        <f t="shared" si="1650"/>
        <v>0</v>
      </c>
      <c r="M2491" s="255">
        <f t="shared" si="1634"/>
        <v>0</v>
      </c>
      <c r="N2491" s="292">
        <f t="shared" si="1635"/>
        <v>0</v>
      </c>
      <c r="O2491" s="282">
        <f t="shared" si="1636"/>
        <v>0</v>
      </c>
      <c r="Q2491" s="261">
        <f t="shared" si="1651"/>
        <v>0</v>
      </c>
      <c r="R2491" s="231">
        <f>IF(Q2491=0,0,SUMIFS('Sch A. Input'!$H981:$AQ981,'Sch A. Input'!$H$14:$AQ$14,"Recurring",'Sch A. Input'!$H$13:$AQ$13,"&lt;="&amp;$Y$1521,'Sch A. Input'!$H$13:$AQ$13,"&gt;"&amp;$O$1521,'Sch A. Input'!$H$13:$AQ$13,"&lt;="&amp;$L$11))</f>
        <v>0</v>
      </c>
      <c r="S2491" s="231">
        <f>IF(Q2491=0,0,SUMIFS('Sch A. Input'!$H981:$AQ981,'Sch A. Input'!$H$14:$AQ$14,"One-time",'Sch A. Input'!$H$13:$AQ$13,"&lt;="&amp;$Y$1521,'Sch A. Input'!$H$13:$AQ$13,"&gt;"&amp;$O$1521,'Sch A. Input'!$H$13:$AQ$13,"&lt;="&amp;$L$11))</f>
        <v>0</v>
      </c>
      <c r="T2491" s="259">
        <f t="shared" si="1652"/>
        <v>0</v>
      </c>
      <c r="U2491" s="231">
        <f t="shared" si="1653"/>
        <v>0</v>
      </c>
      <c r="V2491" s="231">
        <f t="shared" si="1654"/>
        <v>0</v>
      </c>
      <c r="W2491" s="255">
        <f t="shared" si="1644"/>
        <v>0</v>
      </c>
      <c r="X2491" s="292">
        <f t="shared" si="1637"/>
        <v>0</v>
      </c>
      <c r="Y2491" s="282">
        <f t="shared" si="1638"/>
        <v>0</v>
      </c>
      <c r="Z2491" s="235"/>
      <c r="AA2491" s="261">
        <f t="shared" si="1655"/>
        <v>0</v>
      </c>
      <c r="AB2491" s="231">
        <f>IF(AA2491=0,0,SUMIFS('Sch A. Input'!$H981:$AQ981,'Sch A. Input'!$H$14:$AQ$14,"Recurring",'Sch A. Input'!$H$13:$AQ$13,"&lt;="&amp;$L$11,'Sch A. Input'!$H$13:$AQ$13,"&lt;="&amp;$AI$1521,'Sch A. Input'!$H$13:$AQ$13,"&gt;"&amp;$Y$1521))</f>
        <v>0</v>
      </c>
      <c r="AC2491" s="231">
        <f>IF(AA2491=0,0,SUMIFS('Sch A. Input'!$H981:$AQ981,'Sch A. Input'!$H$14:$AQ$14,"One-time",'Sch A. Input'!$H$13:$AQ$13,"&lt;="&amp;$L$11,'Sch A. Input'!$H$13:$AQ$13,"&lt;="&amp;$AI$1521,'Sch A. Input'!$H$13:$AQ$13,"&gt;"&amp;$Y$1521))</f>
        <v>0</v>
      </c>
      <c r="AD2491" s="259">
        <f t="shared" si="1656"/>
        <v>0</v>
      </c>
      <c r="AE2491" s="231">
        <f t="shared" si="1657"/>
        <v>0</v>
      </c>
      <c r="AF2491" s="231">
        <f t="shared" si="1658"/>
        <v>0</v>
      </c>
      <c r="AG2491" s="255">
        <f t="shared" si="1645"/>
        <v>0</v>
      </c>
      <c r="AH2491" s="292">
        <f t="shared" si="1639"/>
        <v>0</v>
      </c>
      <c r="AI2491" s="282">
        <f t="shared" si="1640"/>
        <v>0</v>
      </c>
      <c r="AJ2491" s="3"/>
      <c r="AK2491" s="261">
        <f t="shared" si="1659"/>
        <v>0</v>
      </c>
      <c r="AL2491" s="231">
        <f>IF(AK2491=0,0,SUMIFS('Sch A. Input'!$H981:$AQ981,'Sch A. Input'!$H$14:$AQ$14,"Recurring",'Sch A. Input'!$H$13:$AQ$13,"&lt;="&amp;$L$11,'Sch A. Input'!$H$13:$AQ$13,"&lt;="&amp;$AS$1521,'Sch A. Input'!$H$13:$AQ$13,"&gt;"&amp;$AI$1521))</f>
        <v>0</v>
      </c>
      <c r="AM2491" s="231">
        <f>IF(AK2491=0,0,SUMIFS('Sch A. Input'!$H981:$AQ981,'Sch A. Input'!$H$14:$AQ$14,"One-time",'Sch A. Input'!$H$13:$AQ$13,"&lt;="&amp;L$11,'Sch A. Input'!$H$13:$AQ$13,"&lt;="&amp;$AS$1521,'Sch A. Input'!$H$13:$AQ$13,"&gt;"&amp;$AI$1521))</f>
        <v>0</v>
      </c>
      <c r="AN2491" s="259">
        <f t="shared" si="1660"/>
        <v>0</v>
      </c>
      <c r="AO2491" s="231">
        <f t="shared" si="1661"/>
        <v>0</v>
      </c>
      <c r="AP2491" s="231">
        <f t="shared" si="1662"/>
        <v>0</v>
      </c>
      <c r="AQ2491" s="255">
        <f t="shared" si="1646"/>
        <v>0</v>
      </c>
      <c r="AR2491" s="292">
        <f t="shared" si="1641"/>
        <v>0</v>
      </c>
      <c r="AS2491" s="282">
        <f t="shared" si="1642"/>
        <v>0</v>
      </c>
      <c r="AT2491" s="3"/>
      <c r="AY2491" s="155"/>
      <c r="AZ2491" s="155"/>
      <c r="BL2491" s="2"/>
      <c r="BM2491" s="2"/>
      <c r="BN2491" s="2"/>
      <c r="BO2491" s="2"/>
      <c r="BP2491" s="2"/>
      <c r="BQ2491" s="2"/>
      <c r="BR2491" s="2"/>
      <c r="BS2491" s="2"/>
      <c r="BT2491" s="2"/>
      <c r="BU2491" s="2"/>
      <c r="BV2491" s="2"/>
      <c r="BW2491" s="2"/>
      <c r="BX2491" s="2"/>
      <c r="BY2491" s="2"/>
      <c r="BZ2491" s="2"/>
      <c r="CA2491" s="2"/>
      <c r="CJ2491"/>
      <c r="CK2491"/>
      <c r="CL2491"/>
      <c r="CM2491"/>
      <c r="CN2491"/>
      <c r="CO2491"/>
      <c r="CP2491"/>
      <c r="CQ2491"/>
      <c r="CR2491"/>
      <c r="CS2491"/>
      <c r="CT2491"/>
      <c r="CU2491"/>
      <c r="CV2491"/>
      <c r="CW2491"/>
      <c r="CX2491"/>
    </row>
    <row r="2492" spans="2:102" x14ac:dyDescent="0.25">
      <c r="B2492" s="69" t="str">
        <f t="shared" ref="B2492:F2492" si="1667">B985</f>
        <v/>
      </c>
      <c r="C2492" s="161" t="str">
        <f t="shared" si="1667"/>
        <v/>
      </c>
      <c r="D2492" s="254" t="str">
        <f t="shared" si="1667"/>
        <v/>
      </c>
      <c r="E2492" s="254">
        <f t="shared" si="1667"/>
        <v>45199</v>
      </c>
      <c r="F2492" s="254">
        <f t="shared" si="1667"/>
        <v>0</v>
      </c>
      <c r="G2492" s="96">
        <f t="shared" si="1633"/>
        <v>0</v>
      </c>
      <c r="H2492" s="231">
        <f>IF(G2492=0,0,SUMIFS('Sch A. Input'!$H982:$AQ982,'Sch A. Input'!$H$14:$AQ$14,"Recurring",'Sch A. Input'!$H$13:$AQ$13,"&lt;="&amp;$O$1521,'Sch A. Input'!$H$13:$AQ$13,"&lt;="&amp;$L$11))</f>
        <v>0</v>
      </c>
      <c r="I2492" s="231">
        <f>IF(G2492=0,0,SUMIFS('Sch A. Input'!$H982:$AQ982,'Sch A. Input'!$H$14:$AQ$14,"One-time",'Sch A. Input'!$H$13:$AQ$13,"&lt;="&amp;$O$1521,'Sch A. Input'!$H$13:$AQ$13,"&lt;="&amp;$L$11))</f>
        <v>0</v>
      </c>
      <c r="J2492" s="259">
        <f t="shared" si="1648"/>
        <v>0</v>
      </c>
      <c r="K2492" s="231">
        <f t="shared" si="1649"/>
        <v>0</v>
      </c>
      <c r="L2492" s="231">
        <f t="shared" si="1650"/>
        <v>0</v>
      </c>
      <c r="M2492" s="255">
        <f t="shared" si="1634"/>
        <v>0</v>
      </c>
      <c r="N2492" s="292">
        <f t="shared" si="1635"/>
        <v>0</v>
      </c>
      <c r="O2492" s="282">
        <f t="shared" si="1636"/>
        <v>0</v>
      </c>
      <c r="Q2492" s="261">
        <f t="shared" si="1651"/>
        <v>0</v>
      </c>
      <c r="R2492" s="231">
        <f>IF(Q2492=0,0,SUMIFS('Sch A. Input'!$H982:$AQ982,'Sch A. Input'!$H$14:$AQ$14,"Recurring",'Sch A. Input'!$H$13:$AQ$13,"&lt;="&amp;$Y$1521,'Sch A. Input'!$H$13:$AQ$13,"&gt;"&amp;$O$1521,'Sch A. Input'!$H$13:$AQ$13,"&lt;="&amp;$L$11))</f>
        <v>0</v>
      </c>
      <c r="S2492" s="231">
        <f>IF(Q2492=0,0,SUMIFS('Sch A. Input'!$H982:$AQ982,'Sch A. Input'!$H$14:$AQ$14,"One-time",'Sch A. Input'!$H$13:$AQ$13,"&lt;="&amp;$Y$1521,'Sch A. Input'!$H$13:$AQ$13,"&gt;"&amp;$O$1521,'Sch A. Input'!$H$13:$AQ$13,"&lt;="&amp;$L$11))</f>
        <v>0</v>
      </c>
      <c r="T2492" s="259">
        <f t="shared" si="1652"/>
        <v>0</v>
      </c>
      <c r="U2492" s="231">
        <f t="shared" si="1653"/>
        <v>0</v>
      </c>
      <c r="V2492" s="231">
        <f t="shared" si="1654"/>
        <v>0</v>
      </c>
      <c r="W2492" s="255">
        <f t="shared" si="1644"/>
        <v>0</v>
      </c>
      <c r="X2492" s="292">
        <f t="shared" si="1637"/>
        <v>0</v>
      </c>
      <c r="Y2492" s="282">
        <f t="shared" si="1638"/>
        <v>0</v>
      </c>
      <c r="Z2492" s="235"/>
      <c r="AA2492" s="261">
        <f t="shared" si="1655"/>
        <v>0</v>
      </c>
      <c r="AB2492" s="231">
        <f>IF(AA2492=0,0,SUMIFS('Sch A. Input'!$H982:$AQ982,'Sch A. Input'!$H$14:$AQ$14,"Recurring",'Sch A. Input'!$H$13:$AQ$13,"&lt;="&amp;$L$11,'Sch A. Input'!$H$13:$AQ$13,"&lt;="&amp;$AI$1521,'Sch A. Input'!$H$13:$AQ$13,"&gt;"&amp;$Y$1521))</f>
        <v>0</v>
      </c>
      <c r="AC2492" s="231">
        <f>IF(AA2492=0,0,SUMIFS('Sch A. Input'!$H982:$AQ982,'Sch A. Input'!$H$14:$AQ$14,"One-time",'Sch A. Input'!$H$13:$AQ$13,"&lt;="&amp;$L$11,'Sch A. Input'!$H$13:$AQ$13,"&lt;="&amp;$AI$1521,'Sch A. Input'!$H$13:$AQ$13,"&gt;"&amp;$Y$1521))</f>
        <v>0</v>
      </c>
      <c r="AD2492" s="259">
        <f t="shared" si="1656"/>
        <v>0</v>
      </c>
      <c r="AE2492" s="231">
        <f t="shared" si="1657"/>
        <v>0</v>
      </c>
      <c r="AF2492" s="231">
        <f t="shared" si="1658"/>
        <v>0</v>
      </c>
      <c r="AG2492" s="255">
        <f t="shared" si="1645"/>
        <v>0</v>
      </c>
      <c r="AH2492" s="292">
        <f t="shared" si="1639"/>
        <v>0</v>
      </c>
      <c r="AI2492" s="282">
        <f t="shared" si="1640"/>
        <v>0</v>
      </c>
      <c r="AJ2492" s="3"/>
      <c r="AK2492" s="261">
        <f t="shared" si="1659"/>
        <v>0</v>
      </c>
      <c r="AL2492" s="231">
        <f>IF(AK2492=0,0,SUMIFS('Sch A. Input'!$H982:$AQ982,'Sch A. Input'!$H$14:$AQ$14,"Recurring",'Sch A. Input'!$H$13:$AQ$13,"&lt;="&amp;$L$11,'Sch A. Input'!$H$13:$AQ$13,"&lt;="&amp;$AS$1521,'Sch A. Input'!$H$13:$AQ$13,"&gt;"&amp;$AI$1521))</f>
        <v>0</v>
      </c>
      <c r="AM2492" s="231">
        <f>IF(AK2492=0,0,SUMIFS('Sch A. Input'!$H982:$AQ982,'Sch A. Input'!$H$14:$AQ$14,"One-time",'Sch A. Input'!$H$13:$AQ$13,"&lt;="&amp;L$11,'Sch A. Input'!$H$13:$AQ$13,"&lt;="&amp;$AS$1521,'Sch A. Input'!$H$13:$AQ$13,"&gt;"&amp;$AI$1521))</f>
        <v>0</v>
      </c>
      <c r="AN2492" s="259">
        <f t="shared" si="1660"/>
        <v>0</v>
      </c>
      <c r="AO2492" s="231">
        <f t="shared" si="1661"/>
        <v>0</v>
      </c>
      <c r="AP2492" s="231">
        <f t="shared" si="1662"/>
        <v>0</v>
      </c>
      <c r="AQ2492" s="255">
        <f t="shared" si="1646"/>
        <v>0</v>
      </c>
      <c r="AR2492" s="292">
        <f t="shared" si="1641"/>
        <v>0</v>
      </c>
      <c r="AS2492" s="282">
        <f t="shared" si="1642"/>
        <v>0</v>
      </c>
      <c r="AT2492" s="3"/>
      <c r="AY2492" s="155"/>
      <c r="AZ2492" s="155"/>
      <c r="BL2492" s="2"/>
      <c r="BM2492" s="2"/>
      <c r="BN2492" s="2"/>
      <c r="BO2492" s="2"/>
      <c r="BP2492" s="2"/>
      <c r="BQ2492" s="2"/>
      <c r="BR2492" s="2"/>
      <c r="BS2492" s="2"/>
      <c r="BT2492" s="2"/>
      <c r="BU2492" s="2"/>
      <c r="BV2492" s="2"/>
      <c r="BW2492" s="2"/>
      <c r="BX2492" s="2"/>
      <c r="BY2492" s="2"/>
      <c r="BZ2492" s="2"/>
      <c r="CA2492" s="2"/>
      <c r="CJ2492"/>
      <c r="CK2492"/>
      <c r="CL2492"/>
      <c r="CM2492"/>
      <c r="CN2492"/>
      <c r="CO2492"/>
      <c r="CP2492"/>
      <c r="CQ2492"/>
      <c r="CR2492"/>
      <c r="CS2492"/>
      <c r="CT2492"/>
      <c r="CU2492"/>
      <c r="CV2492"/>
      <c r="CW2492"/>
      <c r="CX2492"/>
    </row>
    <row r="2493" spans="2:102" x14ac:dyDescent="0.25">
      <c r="B2493" s="69" t="str">
        <f t="shared" ref="B2493:F2493" si="1668">B986</f>
        <v/>
      </c>
      <c r="C2493" s="161" t="str">
        <f t="shared" si="1668"/>
        <v/>
      </c>
      <c r="D2493" s="254" t="str">
        <f t="shared" si="1668"/>
        <v/>
      </c>
      <c r="E2493" s="254">
        <f t="shared" si="1668"/>
        <v>45199</v>
      </c>
      <c r="F2493" s="254">
        <f t="shared" si="1668"/>
        <v>0</v>
      </c>
      <c r="G2493" s="96">
        <f t="shared" si="1633"/>
        <v>0</v>
      </c>
      <c r="H2493" s="231">
        <f>IF(G2493=0,0,SUMIFS('Sch A. Input'!$H983:$AQ983,'Sch A. Input'!$H$14:$AQ$14,"Recurring",'Sch A. Input'!$H$13:$AQ$13,"&lt;="&amp;$O$1521,'Sch A. Input'!$H$13:$AQ$13,"&lt;="&amp;$L$11))</f>
        <v>0</v>
      </c>
      <c r="I2493" s="231">
        <f>IF(G2493=0,0,SUMIFS('Sch A. Input'!$H983:$AQ983,'Sch A. Input'!$H$14:$AQ$14,"One-time",'Sch A. Input'!$H$13:$AQ$13,"&lt;="&amp;$O$1521,'Sch A. Input'!$H$13:$AQ$13,"&lt;="&amp;$L$11))</f>
        <v>0</v>
      </c>
      <c r="J2493" s="259">
        <f t="shared" si="1648"/>
        <v>0</v>
      </c>
      <c r="K2493" s="231">
        <f t="shared" si="1649"/>
        <v>0</v>
      </c>
      <c r="L2493" s="231">
        <f t="shared" si="1650"/>
        <v>0</v>
      </c>
      <c r="M2493" s="255">
        <f t="shared" si="1634"/>
        <v>0</v>
      </c>
      <c r="N2493" s="292">
        <f t="shared" si="1635"/>
        <v>0</v>
      </c>
      <c r="O2493" s="282">
        <f t="shared" si="1636"/>
        <v>0</v>
      </c>
      <c r="Q2493" s="261">
        <f t="shared" si="1651"/>
        <v>0</v>
      </c>
      <c r="R2493" s="231">
        <f>IF(Q2493=0,0,SUMIFS('Sch A. Input'!$H983:$AQ983,'Sch A. Input'!$H$14:$AQ$14,"Recurring",'Sch A. Input'!$H$13:$AQ$13,"&lt;="&amp;$Y$1521,'Sch A. Input'!$H$13:$AQ$13,"&gt;"&amp;$O$1521,'Sch A. Input'!$H$13:$AQ$13,"&lt;="&amp;$L$11))</f>
        <v>0</v>
      </c>
      <c r="S2493" s="231">
        <f>IF(Q2493=0,0,SUMIFS('Sch A. Input'!$H983:$AQ983,'Sch A. Input'!$H$14:$AQ$14,"One-time",'Sch A. Input'!$H$13:$AQ$13,"&lt;="&amp;$Y$1521,'Sch A. Input'!$H$13:$AQ$13,"&gt;"&amp;$O$1521,'Sch A. Input'!$H$13:$AQ$13,"&lt;="&amp;$L$11))</f>
        <v>0</v>
      </c>
      <c r="T2493" s="259">
        <f t="shared" si="1652"/>
        <v>0</v>
      </c>
      <c r="U2493" s="231">
        <f t="shared" si="1653"/>
        <v>0</v>
      </c>
      <c r="V2493" s="231">
        <f t="shared" si="1654"/>
        <v>0</v>
      </c>
      <c r="W2493" s="255">
        <f t="shared" si="1644"/>
        <v>0</v>
      </c>
      <c r="X2493" s="292">
        <f t="shared" si="1637"/>
        <v>0</v>
      </c>
      <c r="Y2493" s="282">
        <f t="shared" si="1638"/>
        <v>0</v>
      </c>
      <c r="Z2493" s="235"/>
      <c r="AA2493" s="261">
        <f t="shared" si="1655"/>
        <v>0</v>
      </c>
      <c r="AB2493" s="231">
        <f>IF(AA2493=0,0,SUMIFS('Sch A. Input'!$H983:$AQ983,'Sch A. Input'!$H$14:$AQ$14,"Recurring",'Sch A. Input'!$H$13:$AQ$13,"&lt;="&amp;$L$11,'Sch A. Input'!$H$13:$AQ$13,"&lt;="&amp;$AI$1521,'Sch A. Input'!$H$13:$AQ$13,"&gt;"&amp;$Y$1521))</f>
        <v>0</v>
      </c>
      <c r="AC2493" s="231">
        <f>IF(AA2493=0,0,SUMIFS('Sch A. Input'!$H983:$AQ983,'Sch A. Input'!$H$14:$AQ$14,"One-time",'Sch A. Input'!$H$13:$AQ$13,"&lt;="&amp;$L$11,'Sch A. Input'!$H$13:$AQ$13,"&lt;="&amp;$AI$1521,'Sch A. Input'!$H$13:$AQ$13,"&gt;"&amp;$Y$1521))</f>
        <v>0</v>
      </c>
      <c r="AD2493" s="259">
        <f t="shared" si="1656"/>
        <v>0</v>
      </c>
      <c r="AE2493" s="231">
        <f t="shared" si="1657"/>
        <v>0</v>
      </c>
      <c r="AF2493" s="231">
        <f t="shared" si="1658"/>
        <v>0</v>
      </c>
      <c r="AG2493" s="255">
        <f t="shared" si="1645"/>
        <v>0</v>
      </c>
      <c r="AH2493" s="292">
        <f t="shared" si="1639"/>
        <v>0</v>
      </c>
      <c r="AI2493" s="282">
        <f t="shared" si="1640"/>
        <v>0</v>
      </c>
      <c r="AJ2493" s="3"/>
      <c r="AK2493" s="261">
        <f t="shared" si="1659"/>
        <v>0</v>
      </c>
      <c r="AL2493" s="231">
        <f>IF(AK2493=0,0,SUMIFS('Sch A. Input'!$H983:$AQ983,'Sch A. Input'!$H$14:$AQ$14,"Recurring",'Sch A. Input'!$H$13:$AQ$13,"&lt;="&amp;$L$11,'Sch A. Input'!$H$13:$AQ$13,"&lt;="&amp;$AS$1521,'Sch A. Input'!$H$13:$AQ$13,"&gt;"&amp;$AI$1521))</f>
        <v>0</v>
      </c>
      <c r="AM2493" s="231">
        <f>IF(AK2493=0,0,SUMIFS('Sch A. Input'!$H983:$AQ983,'Sch A. Input'!$H$14:$AQ$14,"One-time",'Sch A. Input'!$H$13:$AQ$13,"&lt;="&amp;L$11,'Sch A. Input'!$H$13:$AQ$13,"&lt;="&amp;$AS$1521,'Sch A. Input'!$H$13:$AQ$13,"&gt;"&amp;$AI$1521))</f>
        <v>0</v>
      </c>
      <c r="AN2493" s="259">
        <f t="shared" si="1660"/>
        <v>0</v>
      </c>
      <c r="AO2493" s="231">
        <f t="shared" si="1661"/>
        <v>0</v>
      </c>
      <c r="AP2493" s="231">
        <f t="shared" si="1662"/>
        <v>0</v>
      </c>
      <c r="AQ2493" s="255">
        <f t="shared" si="1646"/>
        <v>0</v>
      </c>
      <c r="AR2493" s="292">
        <f t="shared" si="1641"/>
        <v>0</v>
      </c>
      <c r="AS2493" s="282">
        <f t="shared" si="1642"/>
        <v>0</v>
      </c>
      <c r="AT2493" s="3"/>
      <c r="AY2493" s="155"/>
      <c r="AZ2493" s="155"/>
      <c r="BL2493" s="2"/>
      <c r="BM2493" s="2"/>
      <c r="BN2493" s="2"/>
      <c r="BO2493" s="2"/>
      <c r="BP2493" s="2"/>
      <c r="BQ2493" s="2"/>
      <c r="BR2493" s="2"/>
      <c r="BS2493" s="2"/>
      <c r="BT2493" s="2"/>
      <c r="BU2493" s="2"/>
      <c r="BV2493" s="2"/>
      <c r="BW2493" s="2"/>
      <c r="BX2493" s="2"/>
      <c r="BY2493" s="2"/>
      <c r="BZ2493" s="2"/>
      <c r="CA2493" s="2"/>
      <c r="CJ2493"/>
      <c r="CK2493"/>
      <c r="CL2493"/>
      <c r="CM2493"/>
      <c r="CN2493"/>
      <c r="CO2493"/>
      <c r="CP2493"/>
      <c r="CQ2493"/>
      <c r="CR2493"/>
      <c r="CS2493"/>
      <c r="CT2493"/>
      <c r="CU2493"/>
      <c r="CV2493"/>
      <c r="CW2493"/>
      <c r="CX2493"/>
    </row>
    <row r="2494" spans="2:102" x14ac:dyDescent="0.25">
      <c r="B2494" s="69" t="str">
        <f t="shared" ref="B2494:F2494" si="1669">B987</f>
        <v/>
      </c>
      <c r="C2494" s="161" t="str">
        <f t="shared" si="1669"/>
        <v/>
      </c>
      <c r="D2494" s="254" t="str">
        <f t="shared" si="1669"/>
        <v/>
      </c>
      <c r="E2494" s="254">
        <f t="shared" si="1669"/>
        <v>45199</v>
      </c>
      <c r="F2494" s="254">
        <f t="shared" si="1669"/>
        <v>0</v>
      </c>
      <c r="G2494" s="96">
        <f t="shared" si="1633"/>
        <v>0</v>
      </c>
      <c r="H2494" s="231">
        <f>IF(G2494=0,0,SUMIFS('Sch A. Input'!$H984:$AQ984,'Sch A. Input'!$H$14:$AQ$14,"Recurring",'Sch A. Input'!$H$13:$AQ$13,"&lt;="&amp;$O$1521,'Sch A. Input'!$H$13:$AQ$13,"&lt;="&amp;$L$11))</f>
        <v>0</v>
      </c>
      <c r="I2494" s="231">
        <f>IF(G2494=0,0,SUMIFS('Sch A. Input'!$H984:$AQ984,'Sch A. Input'!$H$14:$AQ$14,"One-time",'Sch A. Input'!$H$13:$AQ$13,"&lt;="&amp;$O$1521,'Sch A. Input'!$H$13:$AQ$13,"&lt;="&amp;$L$11))</f>
        <v>0</v>
      </c>
      <c r="J2494" s="259">
        <f t="shared" si="1648"/>
        <v>0</v>
      </c>
      <c r="K2494" s="231">
        <f t="shared" si="1649"/>
        <v>0</v>
      </c>
      <c r="L2494" s="231">
        <f t="shared" si="1650"/>
        <v>0</v>
      </c>
      <c r="M2494" s="255">
        <f t="shared" si="1634"/>
        <v>0</v>
      </c>
      <c r="N2494" s="292">
        <f t="shared" si="1635"/>
        <v>0</v>
      </c>
      <c r="O2494" s="282">
        <f t="shared" si="1636"/>
        <v>0</v>
      </c>
      <c r="Q2494" s="261">
        <f t="shared" si="1651"/>
        <v>0</v>
      </c>
      <c r="R2494" s="231">
        <f>IF(Q2494=0,0,SUMIFS('Sch A. Input'!$H984:$AQ984,'Sch A. Input'!$H$14:$AQ$14,"Recurring",'Sch A. Input'!$H$13:$AQ$13,"&lt;="&amp;$Y$1521,'Sch A. Input'!$H$13:$AQ$13,"&gt;"&amp;$O$1521,'Sch A. Input'!$H$13:$AQ$13,"&lt;="&amp;$L$11))</f>
        <v>0</v>
      </c>
      <c r="S2494" s="231">
        <f>IF(Q2494=0,0,SUMIFS('Sch A. Input'!$H984:$AQ984,'Sch A. Input'!$H$14:$AQ$14,"One-time",'Sch A. Input'!$H$13:$AQ$13,"&lt;="&amp;$Y$1521,'Sch A. Input'!$H$13:$AQ$13,"&gt;"&amp;$O$1521,'Sch A. Input'!$H$13:$AQ$13,"&lt;="&amp;$L$11))</f>
        <v>0</v>
      </c>
      <c r="T2494" s="259">
        <f t="shared" si="1652"/>
        <v>0</v>
      </c>
      <c r="U2494" s="231">
        <f t="shared" si="1653"/>
        <v>0</v>
      </c>
      <c r="V2494" s="231">
        <f t="shared" si="1654"/>
        <v>0</v>
      </c>
      <c r="W2494" s="255">
        <f t="shared" si="1644"/>
        <v>0</v>
      </c>
      <c r="X2494" s="292">
        <f t="shared" si="1637"/>
        <v>0</v>
      </c>
      <c r="Y2494" s="282">
        <f t="shared" si="1638"/>
        <v>0</v>
      </c>
      <c r="Z2494" s="235"/>
      <c r="AA2494" s="261">
        <f t="shared" si="1655"/>
        <v>0</v>
      </c>
      <c r="AB2494" s="231">
        <f>IF(AA2494=0,0,SUMIFS('Sch A. Input'!$H984:$AQ984,'Sch A. Input'!$H$14:$AQ$14,"Recurring",'Sch A. Input'!$H$13:$AQ$13,"&lt;="&amp;$L$11,'Sch A. Input'!$H$13:$AQ$13,"&lt;="&amp;$AI$1521,'Sch A. Input'!$H$13:$AQ$13,"&gt;"&amp;$Y$1521))</f>
        <v>0</v>
      </c>
      <c r="AC2494" s="231">
        <f>IF(AA2494=0,0,SUMIFS('Sch A. Input'!$H984:$AQ984,'Sch A. Input'!$H$14:$AQ$14,"One-time",'Sch A. Input'!$H$13:$AQ$13,"&lt;="&amp;$L$11,'Sch A. Input'!$H$13:$AQ$13,"&lt;="&amp;$AI$1521,'Sch A. Input'!$H$13:$AQ$13,"&gt;"&amp;$Y$1521))</f>
        <v>0</v>
      </c>
      <c r="AD2494" s="259">
        <f t="shared" si="1656"/>
        <v>0</v>
      </c>
      <c r="AE2494" s="231">
        <f t="shared" si="1657"/>
        <v>0</v>
      </c>
      <c r="AF2494" s="231">
        <f t="shared" si="1658"/>
        <v>0</v>
      </c>
      <c r="AG2494" s="255">
        <f t="shared" si="1645"/>
        <v>0</v>
      </c>
      <c r="AH2494" s="292">
        <f t="shared" si="1639"/>
        <v>0</v>
      </c>
      <c r="AI2494" s="282">
        <f t="shared" si="1640"/>
        <v>0</v>
      </c>
      <c r="AJ2494" s="3"/>
      <c r="AK2494" s="261">
        <f t="shared" si="1659"/>
        <v>0</v>
      </c>
      <c r="AL2494" s="231">
        <f>IF(AK2494=0,0,SUMIFS('Sch A. Input'!$H984:$AQ984,'Sch A. Input'!$H$14:$AQ$14,"Recurring",'Sch A. Input'!$H$13:$AQ$13,"&lt;="&amp;$L$11,'Sch A. Input'!$H$13:$AQ$13,"&lt;="&amp;$AS$1521,'Sch A. Input'!$H$13:$AQ$13,"&gt;"&amp;$AI$1521))</f>
        <v>0</v>
      </c>
      <c r="AM2494" s="231">
        <f>IF(AK2494=0,0,SUMIFS('Sch A. Input'!$H984:$AQ984,'Sch A. Input'!$H$14:$AQ$14,"One-time",'Sch A. Input'!$H$13:$AQ$13,"&lt;="&amp;L$11,'Sch A. Input'!$H$13:$AQ$13,"&lt;="&amp;$AS$1521,'Sch A. Input'!$H$13:$AQ$13,"&gt;"&amp;$AI$1521))</f>
        <v>0</v>
      </c>
      <c r="AN2494" s="259">
        <f t="shared" si="1660"/>
        <v>0</v>
      </c>
      <c r="AO2494" s="231">
        <f t="shared" si="1661"/>
        <v>0</v>
      </c>
      <c r="AP2494" s="231">
        <f t="shared" si="1662"/>
        <v>0</v>
      </c>
      <c r="AQ2494" s="255">
        <f t="shared" si="1646"/>
        <v>0</v>
      </c>
      <c r="AR2494" s="292">
        <f t="shared" si="1641"/>
        <v>0</v>
      </c>
      <c r="AS2494" s="282">
        <f t="shared" si="1642"/>
        <v>0</v>
      </c>
      <c r="AT2494" s="3"/>
      <c r="AY2494" s="155"/>
      <c r="AZ2494" s="155"/>
      <c r="BL2494" s="2"/>
      <c r="BM2494" s="2"/>
      <c r="BN2494" s="2"/>
      <c r="BO2494" s="2"/>
      <c r="BP2494" s="2"/>
      <c r="BQ2494" s="2"/>
      <c r="BR2494" s="2"/>
      <c r="BS2494" s="2"/>
      <c r="BT2494" s="2"/>
      <c r="BU2494" s="2"/>
      <c r="BV2494" s="2"/>
      <c r="BW2494" s="2"/>
      <c r="BX2494" s="2"/>
      <c r="BY2494" s="2"/>
      <c r="BZ2494" s="2"/>
      <c r="CA2494" s="2"/>
      <c r="CJ2494"/>
      <c r="CK2494"/>
      <c r="CL2494"/>
      <c r="CM2494"/>
      <c r="CN2494"/>
      <c r="CO2494"/>
      <c r="CP2494"/>
      <c r="CQ2494"/>
      <c r="CR2494"/>
      <c r="CS2494"/>
      <c r="CT2494"/>
      <c r="CU2494"/>
      <c r="CV2494"/>
      <c r="CW2494"/>
      <c r="CX2494"/>
    </row>
    <row r="2495" spans="2:102" x14ac:dyDescent="0.25">
      <c r="B2495" s="69" t="str">
        <f t="shared" ref="B2495:F2495" si="1670">B988</f>
        <v/>
      </c>
      <c r="C2495" s="161" t="str">
        <f t="shared" si="1670"/>
        <v/>
      </c>
      <c r="D2495" s="254" t="str">
        <f t="shared" si="1670"/>
        <v/>
      </c>
      <c r="E2495" s="254">
        <f t="shared" si="1670"/>
        <v>45199</v>
      </c>
      <c r="F2495" s="254">
        <f t="shared" si="1670"/>
        <v>0</v>
      </c>
      <c r="G2495" s="96">
        <f t="shared" si="1633"/>
        <v>0</v>
      </c>
      <c r="H2495" s="231">
        <f>IF(G2495=0,0,SUMIFS('Sch A. Input'!$H985:$AQ985,'Sch A. Input'!$H$14:$AQ$14,"Recurring",'Sch A. Input'!$H$13:$AQ$13,"&lt;="&amp;$O$1521,'Sch A. Input'!$H$13:$AQ$13,"&lt;="&amp;$L$11))</f>
        <v>0</v>
      </c>
      <c r="I2495" s="231">
        <f>IF(G2495=0,0,SUMIFS('Sch A. Input'!$H985:$AQ985,'Sch A. Input'!$H$14:$AQ$14,"One-time",'Sch A. Input'!$H$13:$AQ$13,"&lt;="&amp;$O$1521,'Sch A. Input'!$H$13:$AQ$13,"&lt;="&amp;$L$11))</f>
        <v>0</v>
      </c>
      <c r="J2495" s="259">
        <f t="shared" si="1648"/>
        <v>0</v>
      </c>
      <c r="K2495" s="231">
        <f t="shared" si="1649"/>
        <v>0</v>
      </c>
      <c r="L2495" s="231">
        <f t="shared" si="1650"/>
        <v>0</v>
      </c>
      <c r="M2495" s="255">
        <f t="shared" si="1634"/>
        <v>0</v>
      </c>
      <c r="N2495" s="292">
        <f t="shared" si="1635"/>
        <v>0</v>
      </c>
      <c r="O2495" s="282">
        <f t="shared" si="1636"/>
        <v>0</v>
      </c>
      <c r="Q2495" s="261">
        <f t="shared" si="1651"/>
        <v>0</v>
      </c>
      <c r="R2495" s="231">
        <f>IF(Q2495=0,0,SUMIFS('Sch A. Input'!$H985:$AQ985,'Sch A. Input'!$H$14:$AQ$14,"Recurring",'Sch A. Input'!$H$13:$AQ$13,"&lt;="&amp;$Y$1521,'Sch A. Input'!$H$13:$AQ$13,"&gt;"&amp;$O$1521,'Sch A. Input'!$H$13:$AQ$13,"&lt;="&amp;$L$11))</f>
        <v>0</v>
      </c>
      <c r="S2495" s="231">
        <f>IF(Q2495=0,0,SUMIFS('Sch A. Input'!$H985:$AQ985,'Sch A. Input'!$H$14:$AQ$14,"One-time",'Sch A. Input'!$H$13:$AQ$13,"&lt;="&amp;$Y$1521,'Sch A. Input'!$H$13:$AQ$13,"&gt;"&amp;$O$1521,'Sch A. Input'!$H$13:$AQ$13,"&lt;="&amp;$L$11))</f>
        <v>0</v>
      </c>
      <c r="T2495" s="259">
        <f t="shared" si="1652"/>
        <v>0</v>
      </c>
      <c r="U2495" s="231">
        <f t="shared" si="1653"/>
        <v>0</v>
      </c>
      <c r="V2495" s="231">
        <f t="shared" si="1654"/>
        <v>0</v>
      </c>
      <c r="W2495" s="255">
        <f t="shared" si="1644"/>
        <v>0</v>
      </c>
      <c r="X2495" s="292">
        <f t="shared" si="1637"/>
        <v>0</v>
      </c>
      <c r="Y2495" s="282">
        <f t="shared" si="1638"/>
        <v>0</v>
      </c>
      <c r="Z2495" s="235"/>
      <c r="AA2495" s="261">
        <f t="shared" si="1655"/>
        <v>0</v>
      </c>
      <c r="AB2495" s="231">
        <f>IF(AA2495=0,0,SUMIFS('Sch A. Input'!$H985:$AQ985,'Sch A. Input'!$H$14:$AQ$14,"Recurring",'Sch A. Input'!$H$13:$AQ$13,"&lt;="&amp;$L$11,'Sch A. Input'!$H$13:$AQ$13,"&lt;="&amp;$AI$1521,'Sch A. Input'!$H$13:$AQ$13,"&gt;"&amp;$Y$1521))</f>
        <v>0</v>
      </c>
      <c r="AC2495" s="231">
        <f>IF(AA2495=0,0,SUMIFS('Sch A. Input'!$H985:$AQ985,'Sch A. Input'!$H$14:$AQ$14,"One-time",'Sch A. Input'!$H$13:$AQ$13,"&lt;="&amp;$L$11,'Sch A. Input'!$H$13:$AQ$13,"&lt;="&amp;$AI$1521,'Sch A. Input'!$H$13:$AQ$13,"&gt;"&amp;$Y$1521))</f>
        <v>0</v>
      </c>
      <c r="AD2495" s="259">
        <f t="shared" si="1656"/>
        <v>0</v>
      </c>
      <c r="AE2495" s="231">
        <f t="shared" si="1657"/>
        <v>0</v>
      </c>
      <c r="AF2495" s="231">
        <f t="shared" si="1658"/>
        <v>0</v>
      </c>
      <c r="AG2495" s="255">
        <f t="shared" si="1645"/>
        <v>0</v>
      </c>
      <c r="AH2495" s="292">
        <f t="shared" si="1639"/>
        <v>0</v>
      </c>
      <c r="AI2495" s="282">
        <f t="shared" si="1640"/>
        <v>0</v>
      </c>
      <c r="AJ2495" s="3"/>
      <c r="AK2495" s="261">
        <f t="shared" si="1659"/>
        <v>0</v>
      </c>
      <c r="AL2495" s="231">
        <f>IF(AK2495=0,0,SUMIFS('Sch A. Input'!$H985:$AQ985,'Sch A. Input'!$H$14:$AQ$14,"Recurring",'Sch A. Input'!$H$13:$AQ$13,"&lt;="&amp;$L$11,'Sch A. Input'!$H$13:$AQ$13,"&lt;="&amp;$AS$1521,'Sch A. Input'!$H$13:$AQ$13,"&gt;"&amp;$AI$1521))</f>
        <v>0</v>
      </c>
      <c r="AM2495" s="231">
        <f>IF(AK2495=0,0,SUMIFS('Sch A. Input'!$H985:$AQ985,'Sch A. Input'!$H$14:$AQ$14,"One-time",'Sch A. Input'!$H$13:$AQ$13,"&lt;="&amp;L$11,'Sch A. Input'!$H$13:$AQ$13,"&lt;="&amp;$AS$1521,'Sch A. Input'!$H$13:$AQ$13,"&gt;"&amp;$AI$1521))</f>
        <v>0</v>
      </c>
      <c r="AN2495" s="259">
        <f t="shared" si="1660"/>
        <v>0</v>
      </c>
      <c r="AO2495" s="231">
        <f t="shared" si="1661"/>
        <v>0</v>
      </c>
      <c r="AP2495" s="231">
        <f t="shared" si="1662"/>
        <v>0</v>
      </c>
      <c r="AQ2495" s="255">
        <f t="shared" si="1646"/>
        <v>0</v>
      </c>
      <c r="AR2495" s="292">
        <f t="shared" si="1641"/>
        <v>0</v>
      </c>
      <c r="AS2495" s="282">
        <f t="shared" si="1642"/>
        <v>0</v>
      </c>
      <c r="AT2495" s="3"/>
      <c r="AY2495" s="155"/>
      <c r="AZ2495" s="155"/>
      <c r="BL2495" s="2"/>
      <c r="BM2495" s="2"/>
      <c r="BN2495" s="2"/>
      <c r="BO2495" s="2"/>
      <c r="BP2495" s="2"/>
      <c r="BQ2495" s="2"/>
      <c r="BR2495" s="2"/>
      <c r="BS2495" s="2"/>
      <c r="BT2495" s="2"/>
      <c r="BU2495" s="2"/>
      <c r="BV2495" s="2"/>
      <c r="BW2495" s="2"/>
      <c r="BX2495" s="2"/>
      <c r="BY2495" s="2"/>
      <c r="BZ2495" s="2"/>
      <c r="CA2495" s="2"/>
      <c r="CJ2495"/>
      <c r="CK2495"/>
      <c r="CL2495"/>
      <c r="CM2495"/>
      <c r="CN2495"/>
      <c r="CO2495"/>
      <c r="CP2495"/>
      <c r="CQ2495"/>
      <c r="CR2495"/>
      <c r="CS2495"/>
      <c r="CT2495"/>
      <c r="CU2495"/>
      <c r="CV2495"/>
      <c r="CW2495"/>
      <c r="CX2495"/>
    </row>
    <row r="2496" spans="2:102" x14ac:dyDescent="0.25">
      <c r="B2496" s="69" t="str">
        <f t="shared" ref="B2496:F2496" si="1671">B989</f>
        <v/>
      </c>
      <c r="C2496" s="161" t="str">
        <f t="shared" si="1671"/>
        <v/>
      </c>
      <c r="D2496" s="254" t="str">
        <f t="shared" si="1671"/>
        <v/>
      </c>
      <c r="E2496" s="254">
        <f t="shared" si="1671"/>
        <v>45199</v>
      </c>
      <c r="F2496" s="254">
        <f t="shared" si="1671"/>
        <v>0</v>
      </c>
      <c r="G2496" s="96">
        <f t="shared" si="1633"/>
        <v>0</v>
      </c>
      <c r="H2496" s="231">
        <f>IF(G2496=0,0,SUMIFS('Sch A. Input'!$H986:$AQ986,'Sch A. Input'!$H$14:$AQ$14,"Recurring",'Sch A. Input'!$H$13:$AQ$13,"&lt;="&amp;$O$1521,'Sch A. Input'!$H$13:$AQ$13,"&lt;="&amp;$L$11))</f>
        <v>0</v>
      </c>
      <c r="I2496" s="231">
        <f>IF(G2496=0,0,SUMIFS('Sch A. Input'!$H986:$AQ986,'Sch A. Input'!$H$14:$AQ$14,"One-time",'Sch A. Input'!$H$13:$AQ$13,"&lt;="&amp;$O$1521,'Sch A. Input'!$H$13:$AQ$13,"&lt;="&amp;$L$11))</f>
        <v>0</v>
      </c>
      <c r="J2496" s="259">
        <f t="shared" si="1648"/>
        <v>0</v>
      </c>
      <c r="K2496" s="231">
        <f t="shared" si="1649"/>
        <v>0</v>
      </c>
      <c r="L2496" s="231">
        <f t="shared" si="1650"/>
        <v>0</v>
      </c>
      <c r="M2496" s="255">
        <f t="shared" si="1634"/>
        <v>0</v>
      </c>
      <c r="N2496" s="292">
        <f t="shared" si="1635"/>
        <v>0</v>
      </c>
      <c r="O2496" s="282">
        <f t="shared" si="1636"/>
        <v>0</v>
      </c>
      <c r="Q2496" s="261">
        <f t="shared" si="1651"/>
        <v>0</v>
      </c>
      <c r="R2496" s="231">
        <f>IF(Q2496=0,0,SUMIFS('Sch A. Input'!$H986:$AQ986,'Sch A. Input'!$H$14:$AQ$14,"Recurring",'Sch A. Input'!$H$13:$AQ$13,"&lt;="&amp;$Y$1521,'Sch A. Input'!$H$13:$AQ$13,"&gt;"&amp;$O$1521,'Sch A. Input'!$H$13:$AQ$13,"&lt;="&amp;$L$11))</f>
        <v>0</v>
      </c>
      <c r="S2496" s="231">
        <f>IF(Q2496=0,0,SUMIFS('Sch A. Input'!$H986:$AQ986,'Sch A. Input'!$H$14:$AQ$14,"One-time",'Sch A. Input'!$H$13:$AQ$13,"&lt;="&amp;$Y$1521,'Sch A. Input'!$H$13:$AQ$13,"&gt;"&amp;$O$1521,'Sch A. Input'!$H$13:$AQ$13,"&lt;="&amp;$L$11))</f>
        <v>0</v>
      </c>
      <c r="T2496" s="259">
        <f t="shared" si="1652"/>
        <v>0</v>
      </c>
      <c r="U2496" s="231">
        <f t="shared" si="1653"/>
        <v>0</v>
      </c>
      <c r="V2496" s="231">
        <f t="shared" si="1654"/>
        <v>0</v>
      </c>
      <c r="W2496" s="255">
        <f t="shared" si="1644"/>
        <v>0</v>
      </c>
      <c r="X2496" s="292">
        <f t="shared" si="1637"/>
        <v>0</v>
      </c>
      <c r="Y2496" s="282">
        <f t="shared" si="1638"/>
        <v>0</v>
      </c>
      <c r="Z2496" s="235"/>
      <c r="AA2496" s="261">
        <f t="shared" si="1655"/>
        <v>0</v>
      </c>
      <c r="AB2496" s="231">
        <f>IF(AA2496=0,0,SUMIFS('Sch A. Input'!$H986:$AQ986,'Sch A. Input'!$H$14:$AQ$14,"Recurring",'Sch A. Input'!$H$13:$AQ$13,"&lt;="&amp;$L$11,'Sch A. Input'!$H$13:$AQ$13,"&lt;="&amp;$AI$1521,'Sch A. Input'!$H$13:$AQ$13,"&gt;"&amp;$Y$1521))</f>
        <v>0</v>
      </c>
      <c r="AC2496" s="231">
        <f>IF(AA2496=0,0,SUMIFS('Sch A. Input'!$H986:$AQ986,'Sch A. Input'!$H$14:$AQ$14,"One-time",'Sch A. Input'!$H$13:$AQ$13,"&lt;="&amp;$L$11,'Sch A. Input'!$H$13:$AQ$13,"&lt;="&amp;$AI$1521,'Sch A. Input'!$H$13:$AQ$13,"&gt;"&amp;$Y$1521))</f>
        <v>0</v>
      </c>
      <c r="AD2496" s="259">
        <f t="shared" si="1656"/>
        <v>0</v>
      </c>
      <c r="AE2496" s="231">
        <f t="shared" si="1657"/>
        <v>0</v>
      </c>
      <c r="AF2496" s="231">
        <f t="shared" si="1658"/>
        <v>0</v>
      </c>
      <c r="AG2496" s="255">
        <f t="shared" si="1645"/>
        <v>0</v>
      </c>
      <c r="AH2496" s="292">
        <f t="shared" si="1639"/>
        <v>0</v>
      </c>
      <c r="AI2496" s="282">
        <f t="shared" si="1640"/>
        <v>0</v>
      </c>
      <c r="AJ2496" s="3"/>
      <c r="AK2496" s="261">
        <f t="shared" si="1659"/>
        <v>0</v>
      </c>
      <c r="AL2496" s="231">
        <f>IF(AK2496=0,0,SUMIFS('Sch A. Input'!$H986:$AQ986,'Sch A. Input'!$H$14:$AQ$14,"Recurring",'Sch A. Input'!$H$13:$AQ$13,"&lt;="&amp;$L$11,'Sch A. Input'!$H$13:$AQ$13,"&lt;="&amp;$AS$1521,'Sch A. Input'!$H$13:$AQ$13,"&gt;"&amp;$AI$1521))</f>
        <v>0</v>
      </c>
      <c r="AM2496" s="231">
        <f>IF(AK2496=0,0,SUMIFS('Sch A. Input'!$H986:$AQ986,'Sch A. Input'!$H$14:$AQ$14,"One-time",'Sch A. Input'!$H$13:$AQ$13,"&lt;="&amp;L$11,'Sch A. Input'!$H$13:$AQ$13,"&lt;="&amp;$AS$1521,'Sch A. Input'!$H$13:$AQ$13,"&gt;"&amp;$AI$1521))</f>
        <v>0</v>
      </c>
      <c r="AN2496" s="259">
        <f t="shared" si="1660"/>
        <v>0</v>
      </c>
      <c r="AO2496" s="231">
        <f t="shared" si="1661"/>
        <v>0</v>
      </c>
      <c r="AP2496" s="231">
        <f t="shared" si="1662"/>
        <v>0</v>
      </c>
      <c r="AQ2496" s="255">
        <f t="shared" si="1646"/>
        <v>0</v>
      </c>
      <c r="AR2496" s="292">
        <f t="shared" si="1641"/>
        <v>0</v>
      </c>
      <c r="AS2496" s="282">
        <f t="shared" si="1642"/>
        <v>0</v>
      </c>
      <c r="AT2496" s="3"/>
      <c r="AY2496" s="155"/>
      <c r="AZ2496" s="155"/>
      <c r="BL2496" s="2"/>
      <c r="BM2496" s="2"/>
      <c r="BN2496" s="2"/>
      <c r="BO2496" s="2"/>
      <c r="BP2496" s="2"/>
      <c r="BQ2496" s="2"/>
      <c r="BR2496" s="2"/>
      <c r="BS2496" s="2"/>
      <c r="BT2496" s="2"/>
      <c r="BU2496" s="2"/>
      <c r="BV2496" s="2"/>
      <c r="BW2496" s="2"/>
      <c r="BX2496" s="2"/>
      <c r="BY2496" s="2"/>
      <c r="BZ2496" s="2"/>
      <c r="CA2496" s="2"/>
      <c r="CJ2496"/>
      <c r="CK2496"/>
      <c r="CL2496"/>
      <c r="CM2496"/>
      <c r="CN2496"/>
      <c r="CO2496"/>
      <c r="CP2496"/>
      <c r="CQ2496"/>
      <c r="CR2496"/>
      <c r="CS2496"/>
      <c r="CT2496"/>
      <c r="CU2496"/>
      <c r="CV2496"/>
      <c r="CW2496"/>
      <c r="CX2496"/>
    </row>
    <row r="2497" spans="2:102" x14ac:dyDescent="0.25">
      <c r="B2497" s="69" t="str">
        <f t="shared" ref="B2497:F2497" si="1672">B990</f>
        <v/>
      </c>
      <c r="C2497" s="161" t="str">
        <f t="shared" si="1672"/>
        <v/>
      </c>
      <c r="D2497" s="254" t="str">
        <f t="shared" si="1672"/>
        <v/>
      </c>
      <c r="E2497" s="254">
        <f t="shared" si="1672"/>
        <v>45199</v>
      </c>
      <c r="F2497" s="254">
        <f t="shared" si="1672"/>
        <v>0</v>
      </c>
      <c r="G2497" s="96">
        <f t="shared" si="1633"/>
        <v>0</v>
      </c>
      <c r="H2497" s="231">
        <f>IF(G2497=0,0,SUMIFS('Sch A. Input'!$H987:$AQ987,'Sch A. Input'!$H$14:$AQ$14,"Recurring",'Sch A. Input'!$H$13:$AQ$13,"&lt;="&amp;$O$1521,'Sch A. Input'!$H$13:$AQ$13,"&lt;="&amp;$L$11))</f>
        <v>0</v>
      </c>
      <c r="I2497" s="231">
        <f>IF(G2497=0,0,SUMIFS('Sch A. Input'!$H987:$AQ987,'Sch A. Input'!$H$14:$AQ$14,"One-time",'Sch A. Input'!$H$13:$AQ$13,"&lt;="&amp;$O$1521,'Sch A. Input'!$H$13:$AQ$13,"&lt;="&amp;$L$11))</f>
        <v>0</v>
      </c>
      <c r="J2497" s="259">
        <f t="shared" si="1648"/>
        <v>0</v>
      </c>
      <c r="K2497" s="231">
        <f t="shared" si="1649"/>
        <v>0</v>
      </c>
      <c r="L2497" s="231">
        <f t="shared" si="1650"/>
        <v>0</v>
      </c>
      <c r="M2497" s="255">
        <f t="shared" si="1634"/>
        <v>0</v>
      </c>
      <c r="N2497" s="292">
        <f t="shared" si="1635"/>
        <v>0</v>
      </c>
      <c r="O2497" s="282">
        <f t="shared" si="1636"/>
        <v>0</v>
      </c>
      <c r="Q2497" s="261">
        <f t="shared" si="1651"/>
        <v>0</v>
      </c>
      <c r="R2497" s="231">
        <f>IF(Q2497=0,0,SUMIFS('Sch A. Input'!$H987:$AQ987,'Sch A. Input'!$H$14:$AQ$14,"Recurring",'Sch A. Input'!$H$13:$AQ$13,"&lt;="&amp;$Y$1521,'Sch A. Input'!$H$13:$AQ$13,"&gt;"&amp;$O$1521,'Sch A. Input'!$H$13:$AQ$13,"&lt;="&amp;$L$11))</f>
        <v>0</v>
      </c>
      <c r="S2497" s="231">
        <f>IF(Q2497=0,0,SUMIFS('Sch A. Input'!$H987:$AQ987,'Sch A. Input'!$H$14:$AQ$14,"One-time",'Sch A. Input'!$H$13:$AQ$13,"&lt;="&amp;$Y$1521,'Sch A. Input'!$H$13:$AQ$13,"&gt;"&amp;$O$1521,'Sch A. Input'!$H$13:$AQ$13,"&lt;="&amp;$L$11))</f>
        <v>0</v>
      </c>
      <c r="T2497" s="259">
        <f t="shared" si="1652"/>
        <v>0</v>
      </c>
      <c r="U2497" s="231">
        <f t="shared" si="1653"/>
        <v>0</v>
      </c>
      <c r="V2497" s="231">
        <f t="shared" si="1654"/>
        <v>0</v>
      </c>
      <c r="W2497" s="255">
        <f t="shared" si="1644"/>
        <v>0</v>
      </c>
      <c r="X2497" s="292">
        <f t="shared" si="1637"/>
        <v>0</v>
      </c>
      <c r="Y2497" s="282">
        <f t="shared" si="1638"/>
        <v>0</v>
      </c>
      <c r="Z2497" s="235"/>
      <c r="AA2497" s="261">
        <f t="shared" si="1655"/>
        <v>0</v>
      </c>
      <c r="AB2497" s="231">
        <f>IF(AA2497=0,0,SUMIFS('Sch A. Input'!$H987:$AQ987,'Sch A. Input'!$H$14:$AQ$14,"Recurring",'Sch A. Input'!$H$13:$AQ$13,"&lt;="&amp;$L$11,'Sch A. Input'!$H$13:$AQ$13,"&lt;="&amp;$AI$1521,'Sch A. Input'!$H$13:$AQ$13,"&gt;"&amp;$Y$1521))</f>
        <v>0</v>
      </c>
      <c r="AC2497" s="231">
        <f>IF(AA2497=0,0,SUMIFS('Sch A. Input'!$H987:$AQ987,'Sch A. Input'!$H$14:$AQ$14,"One-time",'Sch A. Input'!$H$13:$AQ$13,"&lt;="&amp;$L$11,'Sch A. Input'!$H$13:$AQ$13,"&lt;="&amp;$AI$1521,'Sch A. Input'!$H$13:$AQ$13,"&gt;"&amp;$Y$1521))</f>
        <v>0</v>
      </c>
      <c r="AD2497" s="259">
        <f t="shared" si="1656"/>
        <v>0</v>
      </c>
      <c r="AE2497" s="231">
        <f t="shared" si="1657"/>
        <v>0</v>
      </c>
      <c r="AF2497" s="231">
        <f t="shared" si="1658"/>
        <v>0</v>
      </c>
      <c r="AG2497" s="255">
        <f t="shared" si="1645"/>
        <v>0</v>
      </c>
      <c r="AH2497" s="292">
        <f t="shared" si="1639"/>
        <v>0</v>
      </c>
      <c r="AI2497" s="282">
        <f t="shared" si="1640"/>
        <v>0</v>
      </c>
      <c r="AJ2497" s="3"/>
      <c r="AK2497" s="261">
        <f t="shared" si="1659"/>
        <v>0</v>
      </c>
      <c r="AL2497" s="231">
        <f>IF(AK2497=0,0,SUMIFS('Sch A. Input'!$H987:$AQ987,'Sch A. Input'!$H$14:$AQ$14,"Recurring",'Sch A. Input'!$H$13:$AQ$13,"&lt;="&amp;$L$11,'Sch A. Input'!$H$13:$AQ$13,"&lt;="&amp;$AS$1521,'Sch A. Input'!$H$13:$AQ$13,"&gt;"&amp;$AI$1521))</f>
        <v>0</v>
      </c>
      <c r="AM2497" s="231">
        <f>IF(AK2497=0,0,SUMIFS('Sch A. Input'!$H987:$AQ987,'Sch A. Input'!$H$14:$AQ$14,"One-time",'Sch A. Input'!$H$13:$AQ$13,"&lt;="&amp;L$11,'Sch A. Input'!$H$13:$AQ$13,"&lt;="&amp;$AS$1521,'Sch A. Input'!$H$13:$AQ$13,"&gt;"&amp;$AI$1521))</f>
        <v>0</v>
      </c>
      <c r="AN2497" s="259">
        <f t="shared" si="1660"/>
        <v>0</v>
      </c>
      <c r="AO2497" s="231">
        <f t="shared" si="1661"/>
        <v>0</v>
      </c>
      <c r="AP2497" s="231">
        <f t="shared" si="1662"/>
        <v>0</v>
      </c>
      <c r="AQ2497" s="255">
        <f t="shared" si="1646"/>
        <v>0</v>
      </c>
      <c r="AR2497" s="292">
        <f t="shared" si="1641"/>
        <v>0</v>
      </c>
      <c r="AS2497" s="282">
        <f t="shared" si="1642"/>
        <v>0</v>
      </c>
      <c r="AT2497" s="3"/>
      <c r="AY2497" s="155"/>
      <c r="AZ2497" s="155"/>
      <c r="BL2497" s="2"/>
      <c r="BM2497" s="2"/>
      <c r="BN2497" s="2"/>
      <c r="BO2497" s="2"/>
      <c r="BP2497" s="2"/>
      <c r="BQ2497" s="2"/>
      <c r="BR2497" s="2"/>
      <c r="BS2497" s="2"/>
      <c r="BT2497" s="2"/>
      <c r="BU2497" s="2"/>
      <c r="BV2497" s="2"/>
      <c r="BW2497" s="2"/>
      <c r="BX2497" s="2"/>
      <c r="BY2497" s="2"/>
      <c r="BZ2497" s="2"/>
      <c r="CA2497" s="2"/>
      <c r="CJ2497"/>
      <c r="CK2497"/>
      <c r="CL2497"/>
      <c r="CM2497"/>
      <c r="CN2497"/>
      <c r="CO2497"/>
      <c r="CP2497"/>
      <c r="CQ2497"/>
      <c r="CR2497"/>
      <c r="CS2497"/>
      <c r="CT2497"/>
      <c r="CU2497"/>
      <c r="CV2497"/>
      <c r="CW2497"/>
      <c r="CX2497"/>
    </row>
    <row r="2498" spans="2:102" x14ac:dyDescent="0.25">
      <c r="B2498" s="69" t="str">
        <f t="shared" ref="B2498:F2498" si="1673">B991</f>
        <v/>
      </c>
      <c r="C2498" s="161" t="str">
        <f t="shared" si="1673"/>
        <v/>
      </c>
      <c r="D2498" s="254" t="str">
        <f t="shared" si="1673"/>
        <v/>
      </c>
      <c r="E2498" s="254">
        <f t="shared" si="1673"/>
        <v>45199</v>
      </c>
      <c r="F2498" s="254">
        <f t="shared" si="1673"/>
        <v>0</v>
      </c>
      <c r="G2498" s="96">
        <f t="shared" si="1633"/>
        <v>0</v>
      </c>
      <c r="H2498" s="231">
        <f>IF(G2498=0,0,SUMIFS('Sch A. Input'!$H988:$AQ988,'Sch A. Input'!$H$14:$AQ$14,"Recurring",'Sch A. Input'!$H$13:$AQ$13,"&lt;="&amp;$O$1521,'Sch A. Input'!$H$13:$AQ$13,"&lt;="&amp;$L$11))</f>
        <v>0</v>
      </c>
      <c r="I2498" s="231">
        <f>IF(G2498=0,0,SUMIFS('Sch A. Input'!$H988:$AQ988,'Sch A. Input'!$H$14:$AQ$14,"One-time",'Sch A. Input'!$H$13:$AQ$13,"&lt;="&amp;$O$1521,'Sch A. Input'!$H$13:$AQ$13,"&lt;="&amp;$L$11))</f>
        <v>0</v>
      </c>
      <c r="J2498" s="259">
        <f t="shared" si="1648"/>
        <v>0</v>
      </c>
      <c r="K2498" s="231">
        <f t="shared" si="1649"/>
        <v>0</v>
      </c>
      <c r="L2498" s="231">
        <f t="shared" si="1650"/>
        <v>0</v>
      </c>
      <c r="M2498" s="255">
        <f t="shared" si="1634"/>
        <v>0</v>
      </c>
      <c r="N2498" s="292">
        <f t="shared" si="1635"/>
        <v>0</v>
      </c>
      <c r="O2498" s="282">
        <f t="shared" si="1636"/>
        <v>0</v>
      </c>
      <c r="Q2498" s="261">
        <f t="shared" si="1651"/>
        <v>0</v>
      </c>
      <c r="R2498" s="231">
        <f>IF(Q2498=0,0,SUMIFS('Sch A. Input'!$H988:$AQ988,'Sch A. Input'!$H$14:$AQ$14,"Recurring",'Sch A. Input'!$H$13:$AQ$13,"&lt;="&amp;$Y$1521,'Sch A. Input'!$H$13:$AQ$13,"&gt;"&amp;$O$1521,'Sch A. Input'!$H$13:$AQ$13,"&lt;="&amp;$L$11))</f>
        <v>0</v>
      </c>
      <c r="S2498" s="231">
        <f>IF(Q2498=0,0,SUMIFS('Sch A. Input'!$H988:$AQ988,'Sch A. Input'!$H$14:$AQ$14,"One-time",'Sch A. Input'!$H$13:$AQ$13,"&lt;="&amp;$Y$1521,'Sch A. Input'!$H$13:$AQ$13,"&gt;"&amp;$O$1521,'Sch A. Input'!$H$13:$AQ$13,"&lt;="&amp;$L$11))</f>
        <v>0</v>
      </c>
      <c r="T2498" s="259">
        <f t="shared" si="1652"/>
        <v>0</v>
      </c>
      <c r="U2498" s="231">
        <f t="shared" si="1653"/>
        <v>0</v>
      </c>
      <c r="V2498" s="231">
        <f t="shared" si="1654"/>
        <v>0</v>
      </c>
      <c r="W2498" s="255">
        <f t="shared" si="1644"/>
        <v>0</v>
      </c>
      <c r="X2498" s="292">
        <f t="shared" si="1637"/>
        <v>0</v>
      </c>
      <c r="Y2498" s="282">
        <f t="shared" si="1638"/>
        <v>0</v>
      </c>
      <c r="Z2498" s="235"/>
      <c r="AA2498" s="261">
        <f t="shared" si="1655"/>
        <v>0</v>
      </c>
      <c r="AB2498" s="231">
        <f>IF(AA2498=0,0,SUMIFS('Sch A. Input'!$H988:$AQ988,'Sch A. Input'!$H$14:$AQ$14,"Recurring",'Sch A. Input'!$H$13:$AQ$13,"&lt;="&amp;$L$11,'Sch A. Input'!$H$13:$AQ$13,"&lt;="&amp;$AI$1521,'Sch A. Input'!$H$13:$AQ$13,"&gt;"&amp;$Y$1521))</f>
        <v>0</v>
      </c>
      <c r="AC2498" s="231">
        <f>IF(AA2498=0,0,SUMIFS('Sch A. Input'!$H988:$AQ988,'Sch A. Input'!$H$14:$AQ$14,"One-time",'Sch A. Input'!$H$13:$AQ$13,"&lt;="&amp;$L$11,'Sch A. Input'!$H$13:$AQ$13,"&lt;="&amp;$AI$1521,'Sch A. Input'!$H$13:$AQ$13,"&gt;"&amp;$Y$1521))</f>
        <v>0</v>
      </c>
      <c r="AD2498" s="259">
        <f t="shared" si="1656"/>
        <v>0</v>
      </c>
      <c r="AE2498" s="231">
        <f t="shared" si="1657"/>
        <v>0</v>
      </c>
      <c r="AF2498" s="231">
        <f t="shared" si="1658"/>
        <v>0</v>
      </c>
      <c r="AG2498" s="255">
        <f t="shared" si="1645"/>
        <v>0</v>
      </c>
      <c r="AH2498" s="292">
        <f t="shared" si="1639"/>
        <v>0</v>
      </c>
      <c r="AI2498" s="282">
        <f t="shared" si="1640"/>
        <v>0</v>
      </c>
      <c r="AJ2498" s="3"/>
      <c r="AK2498" s="261">
        <f t="shared" si="1659"/>
        <v>0</v>
      </c>
      <c r="AL2498" s="231">
        <f>IF(AK2498=0,0,SUMIFS('Sch A. Input'!$H988:$AQ988,'Sch A. Input'!$H$14:$AQ$14,"Recurring",'Sch A. Input'!$H$13:$AQ$13,"&lt;="&amp;$L$11,'Sch A. Input'!$H$13:$AQ$13,"&lt;="&amp;$AS$1521,'Sch A. Input'!$H$13:$AQ$13,"&gt;"&amp;$AI$1521))</f>
        <v>0</v>
      </c>
      <c r="AM2498" s="231">
        <f>IF(AK2498=0,0,SUMIFS('Sch A. Input'!$H988:$AQ988,'Sch A. Input'!$H$14:$AQ$14,"One-time",'Sch A. Input'!$H$13:$AQ$13,"&lt;="&amp;L$11,'Sch A. Input'!$H$13:$AQ$13,"&lt;="&amp;$AS$1521,'Sch A. Input'!$H$13:$AQ$13,"&gt;"&amp;$AI$1521))</f>
        <v>0</v>
      </c>
      <c r="AN2498" s="259">
        <f t="shared" si="1660"/>
        <v>0</v>
      </c>
      <c r="AO2498" s="231">
        <f t="shared" si="1661"/>
        <v>0</v>
      </c>
      <c r="AP2498" s="231">
        <f t="shared" si="1662"/>
        <v>0</v>
      </c>
      <c r="AQ2498" s="255">
        <f t="shared" si="1646"/>
        <v>0</v>
      </c>
      <c r="AR2498" s="292">
        <f t="shared" si="1641"/>
        <v>0</v>
      </c>
      <c r="AS2498" s="282">
        <f t="shared" si="1642"/>
        <v>0</v>
      </c>
      <c r="AT2498" s="3"/>
      <c r="AY2498" s="155"/>
      <c r="AZ2498" s="155"/>
      <c r="BL2498" s="2"/>
      <c r="BM2498" s="2"/>
      <c r="BN2498" s="2"/>
      <c r="BO2498" s="2"/>
      <c r="BP2498" s="2"/>
      <c r="BQ2498" s="2"/>
      <c r="BR2498" s="2"/>
      <c r="BS2498" s="2"/>
      <c r="BT2498" s="2"/>
      <c r="BU2498" s="2"/>
      <c r="BV2498" s="2"/>
      <c r="BW2498" s="2"/>
      <c r="BX2498" s="2"/>
      <c r="BY2498" s="2"/>
      <c r="BZ2498" s="2"/>
      <c r="CA2498" s="2"/>
      <c r="CJ2498"/>
      <c r="CK2498"/>
      <c r="CL2498"/>
      <c r="CM2498"/>
      <c r="CN2498"/>
      <c r="CO2498"/>
      <c r="CP2498"/>
      <c r="CQ2498"/>
      <c r="CR2498"/>
      <c r="CS2498"/>
      <c r="CT2498"/>
      <c r="CU2498"/>
      <c r="CV2498"/>
      <c r="CW2498"/>
      <c r="CX2498"/>
    </row>
    <row r="2499" spans="2:102" x14ac:dyDescent="0.25">
      <c r="B2499" s="69" t="str">
        <f t="shared" ref="B2499:F2499" si="1674">B992</f>
        <v/>
      </c>
      <c r="C2499" s="161" t="str">
        <f t="shared" si="1674"/>
        <v/>
      </c>
      <c r="D2499" s="254" t="str">
        <f t="shared" si="1674"/>
        <v/>
      </c>
      <c r="E2499" s="254">
        <f t="shared" si="1674"/>
        <v>45199</v>
      </c>
      <c r="F2499" s="254">
        <f t="shared" si="1674"/>
        <v>0</v>
      </c>
      <c r="G2499" s="96">
        <f t="shared" si="1633"/>
        <v>0</v>
      </c>
      <c r="H2499" s="231">
        <f>IF(G2499=0,0,SUMIFS('Sch A. Input'!$H989:$AQ989,'Sch A. Input'!$H$14:$AQ$14,"Recurring",'Sch A. Input'!$H$13:$AQ$13,"&lt;="&amp;$O$1521,'Sch A. Input'!$H$13:$AQ$13,"&lt;="&amp;$L$11))</f>
        <v>0</v>
      </c>
      <c r="I2499" s="231">
        <f>IF(G2499=0,0,SUMIFS('Sch A. Input'!$H989:$AQ989,'Sch A. Input'!$H$14:$AQ$14,"One-time",'Sch A. Input'!$H$13:$AQ$13,"&lt;="&amp;$O$1521,'Sch A. Input'!$H$13:$AQ$13,"&lt;="&amp;$L$11))</f>
        <v>0</v>
      </c>
      <c r="J2499" s="259">
        <f t="shared" si="1648"/>
        <v>0</v>
      </c>
      <c r="K2499" s="231">
        <f t="shared" si="1649"/>
        <v>0</v>
      </c>
      <c r="L2499" s="231">
        <f t="shared" si="1650"/>
        <v>0</v>
      </c>
      <c r="M2499" s="255">
        <f t="shared" si="1634"/>
        <v>0</v>
      </c>
      <c r="N2499" s="292">
        <f t="shared" si="1635"/>
        <v>0</v>
      </c>
      <c r="O2499" s="282">
        <f t="shared" si="1636"/>
        <v>0</v>
      </c>
      <c r="Q2499" s="261">
        <f t="shared" si="1651"/>
        <v>0</v>
      </c>
      <c r="R2499" s="231">
        <f>IF(Q2499=0,0,SUMIFS('Sch A. Input'!$H989:$AQ989,'Sch A. Input'!$H$14:$AQ$14,"Recurring",'Sch A. Input'!$H$13:$AQ$13,"&lt;="&amp;$Y$1521,'Sch A. Input'!$H$13:$AQ$13,"&gt;"&amp;$O$1521,'Sch A. Input'!$H$13:$AQ$13,"&lt;="&amp;$L$11))</f>
        <v>0</v>
      </c>
      <c r="S2499" s="231">
        <f>IF(Q2499=0,0,SUMIFS('Sch A. Input'!$H989:$AQ989,'Sch A. Input'!$H$14:$AQ$14,"One-time",'Sch A. Input'!$H$13:$AQ$13,"&lt;="&amp;$Y$1521,'Sch A. Input'!$H$13:$AQ$13,"&gt;"&amp;$O$1521,'Sch A. Input'!$H$13:$AQ$13,"&lt;="&amp;$L$11))</f>
        <v>0</v>
      </c>
      <c r="T2499" s="259">
        <f t="shared" si="1652"/>
        <v>0</v>
      </c>
      <c r="U2499" s="231">
        <f t="shared" si="1653"/>
        <v>0</v>
      </c>
      <c r="V2499" s="231">
        <f t="shared" si="1654"/>
        <v>0</v>
      </c>
      <c r="W2499" s="255">
        <f t="shared" si="1644"/>
        <v>0</v>
      </c>
      <c r="X2499" s="292">
        <f t="shared" si="1637"/>
        <v>0</v>
      </c>
      <c r="Y2499" s="282">
        <f t="shared" si="1638"/>
        <v>0</v>
      </c>
      <c r="Z2499" s="235"/>
      <c r="AA2499" s="261">
        <f t="shared" si="1655"/>
        <v>0</v>
      </c>
      <c r="AB2499" s="231">
        <f>IF(AA2499=0,0,SUMIFS('Sch A. Input'!$H989:$AQ989,'Sch A. Input'!$H$14:$AQ$14,"Recurring",'Sch A. Input'!$H$13:$AQ$13,"&lt;="&amp;$L$11,'Sch A. Input'!$H$13:$AQ$13,"&lt;="&amp;$AI$1521,'Sch A. Input'!$H$13:$AQ$13,"&gt;"&amp;$Y$1521))</f>
        <v>0</v>
      </c>
      <c r="AC2499" s="231">
        <f>IF(AA2499=0,0,SUMIFS('Sch A. Input'!$H989:$AQ989,'Sch A. Input'!$H$14:$AQ$14,"One-time",'Sch A. Input'!$H$13:$AQ$13,"&lt;="&amp;$L$11,'Sch A. Input'!$H$13:$AQ$13,"&lt;="&amp;$AI$1521,'Sch A. Input'!$H$13:$AQ$13,"&gt;"&amp;$Y$1521))</f>
        <v>0</v>
      </c>
      <c r="AD2499" s="259">
        <f t="shared" si="1656"/>
        <v>0</v>
      </c>
      <c r="AE2499" s="231">
        <f t="shared" si="1657"/>
        <v>0</v>
      </c>
      <c r="AF2499" s="231">
        <f t="shared" si="1658"/>
        <v>0</v>
      </c>
      <c r="AG2499" s="255">
        <f t="shared" si="1645"/>
        <v>0</v>
      </c>
      <c r="AH2499" s="292">
        <f t="shared" si="1639"/>
        <v>0</v>
      </c>
      <c r="AI2499" s="282">
        <f t="shared" si="1640"/>
        <v>0</v>
      </c>
      <c r="AJ2499" s="3"/>
      <c r="AK2499" s="261">
        <f t="shared" si="1659"/>
        <v>0</v>
      </c>
      <c r="AL2499" s="231">
        <f>IF(AK2499=0,0,SUMIFS('Sch A. Input'!$H989:$AQ989,'Sch A. Input'!$H$14:$AQ$14,"Recurring",'Sch A. Input'!$H$13:$AQ$13,"&lt;="&amp;$L$11,'Sch A. Input'!$H$13:$AQ$13,"&lt;="&amp;$AS$1521,'Sch A. Input'!$H$13:$AQ$13,"&gt;"&amp;$AI$1521))</f>
        <v>0</v>
      </c>
      <c r="AM2499" s="231">
        <f>IF(AK2499=0,0,SUMIFS('Sch A. Input'!$H989:$AQ989,'Sch A. Input'!$H$14:$AQ$14,"One-time",'Sch A. Input'!$H$13:$AQ$13,"&lt;="&amp;L$11,'Sch A. Input'!$H$13:$AQ$13,"&lt;="&amp;$AS$1521,'Sch A. Input'!$H$13:$AQ$13,"&gt;"&amp;$AI$1521))</f>
        <v>0</v>
      </c>
      <c r="AN2499" s="259">
        <f t="shared" si="1660"/>
        <v>0</v>
      </c>
      <c r="AO2499" s="231">
        <f t="shared" si="1661"/>
        <v>0</v>
      </c>
      <c r="AP2499" s="231">
        <f t="shared" si="1662"/>
        <v>0</v>
      </c>
      <c r="AQ2499" s="255">
        <f t="shared" si="1646"/>
        <v>0</v>
      </c>
      <c r="AR2499" s="292">
        <f t="shared" si="1641"/>
        <v>0</v>
      </c>
      <c r="AS2499" s="282">
        <f t="shared" si="1642"/>
        <v>0</v>
      </c>
      <c r="AT2499" s="3"/>
      <c r="AY2499" s="155"/>
      <c r="AZ2499" s="155"/>
      <c r="BL2499" s="2"/>
      <c r="BM2499" s="2"/>
      <c r="BN2499" s="2"/>
      <c r="BO2499" s="2"/>
      <c r="BP2499" s="2"/>
      <c r="BQ2499" s="2"/>
      <c r="BR2499" s="2"/>
      <c r="BS2499" s="2"/>
      <c r="BT2499" s="2"/>
      <c r="BU2499" s="2"/>
      <c r="BV2499" s="2"/>
      <c r="BW2499" s="2"/>
      <c r="BX2499" s="2"/>
      <c r="BY2499" s="2"/>
      <c r="BZ2499" s="2"/>
      <c r="CA2499" s="2"/>
      <c r="CJ2499"/>
      <c r="CK2499"/>
      <c r="CL2499"/>
      <c r="CM2499"/>
      <c r="CN2499"/>
      <c r="CO2499"/>
      <c r="CP2499"/>
      <c r="CQ2499"/>
      <c r="CR2499"/>
      <c r="CS2499"/>
      <c r="CT2499"/>
      <c r="CU2499"/>
      <c r="CV2499"/>
      <c r="CW2499"/>
      <c r="CX2499"/>
    </row>
    <row r="2500" spans="2:102" x14ac:dyDescent="0.25">
      <c r="B2500" s="69" t="str">
        <f t="shared" ref="B2500:F2500" si="1675">B993</f>
        <v/>
      </c>
      <c r="C2500" s="161" t="str">
        <f t="shared" si="1675"/>
        <v/>
      </c>
      <c r="D2500" s="254" t="str">
        <f t="shared" si="1675"/>
        <v/>
      </c>
      <c r="E2500" s="254">
        <f t="shared" si="1675"/>
        <v>45199</v>
      </c>
      <c r="F2500" s="254">
        <f t="shared" si="1675"/>
        <v>0</v>
      </c>
      <c r="G2500" s="96">
        <f t="shared" si="1633"/>
        <v>0</v>
      </c>
      <c r="H2500" s="231">
        <f>IF(G2500=0,0,SUMIFS('Sch A. Input'!$H990:$AQ990,'Sch A. Input'!$H$14:$AQ$14,"Recurring",'Sch A. Input'!$H$13:$AQ$13,"&lt;="&amp;$O$1521,'Sch A. Input'!$H$13:$AQ$13,"&lt;="&amp;$L$11))</f>
        <v>0</v>
      </c>
      <c r="I2500" s="231">
        <f>IF(G2500=0,0,SUMIFS('Sch A. Input'!$H990:$AQ990,'Sch A. Input'!$H$14:$AQ$14,"One-time",'Sch A. Input'!$H$13:$AQ$13,"&lt;="&amp;$O$1521,'Sch A. Input'!$H$13:$AQ$13,"&lt;="&amp;$L$11))</f>
        <v>0</v>
      </c>
      <c r="J2500" s="259">
        <f t="shared" si="1648"/>
        <v>0</v>
      </c>
      <c r="K2500" s="231">
        <f t="shared" si="1649"/>
        <v>0</v>
      </c>
      <c r="L2500" s="231">
        <f t="shared" si="1650"/>
        <v>0</v>
      </c>
      <c r="M2500" s="255">
        <f t="shared" si="1634"/>
        <v>0</v>
      </c>
      <c r="N2500" s="292">
        <f t="shared" si="1635"/>
        <v>0</v>
      </c>
      <c r="O2500" s="282">
        <f t="shared" si="1636"/>
        <v>0</v>
      </c>
      <c r="Q2500" s="261">
        <f t="shared" si="1651"/>
        <v>0</v>
      </c>
      <c r="R2500" s="231">
        <f>IF(Q2500=0,0,SUMIFS('Sch A. Input'!$H990:$AQ990,'Sch A. Input'!$H$14:$AQ$14,"Recurring",'Sch A. Input'!$H$13:$AQ$13,"&lt;="&amp;$Y$1521,'Sch A. Input'!$H$13:$AQ$13,"&gt;"&amp;$O$1521,'Sch A. Input'!$H$13:$AQ$13,"&lt;="&amp;$L$11))</f>
        <v>0</v>
      </c>
      <c r="S2500" s="231">
        <f>IF(Q2500=0,0,SUMIFS('Sch A. Input'!$H990:$AQ990,'Sch A. Input'!$H$14:$AQ$14,"One-time",'Sch A. Input'!$H$13:$AQ$13,"&lt;="&amp;$Y$1521,'Sch A. Input'!$H$13:$AQ$13,"&gt;"&amp;$O$1521,'Sch A. Input'!$H$13:$AQ$13,"&lt;="&amp;$L$11))</f>
        <v>0</v>
      </c>
      <c r="T2500" s="259">
        <f t="shared" si="1652"/>
        <v>0</v>
      </c>
      <c r="U2500" s="231">
        <f t="shared" si="1653"/>
        <v>0</v>
      </c>
      <c r="V2500" s="231">
        <f t="shared" si="1654"/>
        <v>0</v>
      </c>
      <c r="W2500" s="255">
        <f t="shared" si="1644"/>
        <v>0</v>
      </c>
      <c r="X2500" s="292">
        <f t="shared" si="1637"/>
        <v>0</v>
      </c>
      <c r="Y2500" s="282">
        <f t="shared" si="1638"/>
        <v>0</v>
      </c>
      <c r="Z2500" s="235"/>
      <c r="AA2500" s="261">
        <f t="shared" si="1655"/>
        <v>0</v>
      </c>
      <c r="AB2500" s="231">
        <f>IF(AA2500=0,0,SUMIFS('Sch A. Input'!$H990:$AQ990,'Sch A. Input'!$H$14:$AQ$14,"Recurring",'Sch A. Input'!$H$13:$AQ$13,"&lt;="&amp;$L$11,'Sch A. Input'!$H$13:$AQ$13,"&lt;="&amp;$AI$1521,'Sch A. Input'!$H$13:$AQ$13,"&gt;"&amp;$Y$1521))</f>
        <v>0</v>
      </c>
      <c r="AC2500" s="231">
        <f>IF(AA2500=0,0,SUMIFS('Sch A. Input'!$H990:$AQ990,'Sch A. Input'!$H$14:$AQ$14,"One-time",'Sch A. Input'!$H$13:$AQ$13,"&lt;="&amp;$L$11,'Sch A. Input'!$H$13:$AQ$13,"&lt;="&amp;$AI$1521,'Sch A. Input'!$H$13:$AQ$13,"&gt;"&amp;$Y$1521))</f>
        <v>0</v>
      </c>
      <c r="AD2500" s="259">
        <f t="shared" si="1656"/>
        <v>0</v>
      </c>
      <c r="AE2500" s="231">
        <f t="shared" si="1657"/>
        <v>0</v>
      </c>
      <c r="AF2500" s="231">
        <f t="shared" si="1658"/>
        <v>0</v>
      </c>
      <c r="AG2500" s="255">
        <f t="shared" si="1645"/>
        <v>0</v>
      </c>
      <c r="AH2500" s="292">
        <f t="shared" si="1639"/>
        <v>0</v>
      </c>
      <c r="AI2500" s="282">
        <f t="shared" si="1640"/>
        <v>0</v>
      </c>
      <c r="AJ2500" s="3"/>
      <c r="AK2500" s="261">
        <f t="shared" si="1659"/>
        <v>0</v>
      </c>
      <c r="AL2500" s="231">
        <f>IF(AK2500=0,0,SUMIFS('Sch A. Input'!$H990:$AQ990,'Sch A. Input'!$H$14:$AQ$14,"Recurring",'Sch A. Input'!$H$13:$AQ$13,"&lt;="&amp;$L$11,'Sch A. Input'!$H$13:$AQ$13,"&lt;="&amp;$AS$1521,'Sch A. Input'!$H$13:$AQ$13,"&gt;"&amp;$AI$1521))</f>
        <v>0</v>
      </c>
      <c r="AM2500" s="231">
        <f>IF(AK2500=0,0,SUMIFS('Sch A. Input'!$H990:$AQ990,'Sch A. Input'!$H$14:$AQ$14,"One-time",'Sch A. Input'!$H$13:$AQ$13,"&lt;="&amp;L$11,'Sch A. Input'!$H$13:$AQ$13,"&lt;="&amp;$AS$1521,'Sch A. Input'!$H$13:$AQ$13,"&gt;"&amp;$AI$1521))</f>
        <v>0</v>
      </c>
      <c r="AN2500" s="259">
        <f t="shared" si="1660"/>
        <v>0</v>
      </c>
      <c r="AO2500" s="231">
        <f t="shared" si="1661"/>
        <v>0</v>
      </c>
      <c r="AP2500" s="231">
        <f t="shared" si="1662"/>
        <v>0</v>
      </c>
      <c r="AQ2500" s="255">
        <f t="shared" si="1646"/>
        <v>0</v>
      </c>
      <c r="AR2500" s="292">
        <f t="shared" si="1641"/>
        <v>0</v>
      </c>
      <c r="AS2500" s="282">
        <f t="shared" si="1642"/>
        <v>0</v>
      </c>
      <c r="AT2500" s="3"/>
      <c r="AY2500" s="155"/>
      <c r="AZ2500" s="155"/>
      <c r="BL2500" s="2"/>
      <c r="BM2500" s="2"/>
      <c r="BN2500" s="2"/>
      <c r="BO2500" s="2"/>
      <c r="BP2500" s="2"/>
      <c r="BQ2500" s="2"/>
      <c r="BR2500" s="2"/>
      <c r="BS2500" s="2"/>
      <c r="BT2500" s="2"/>
      <c r="BU2500" s="2"/>
      <c r="BV2500" s="2"/>
      <c r="BW2500" s="2"/>
      <c r="BX2500" s="2"/>
      <c r="BY2500" s="2"/>
      <c r="BZ2500" s="2"/>
      <c r="CA2500" s="2"/>
      <c r="CJ2500"/>
      <c r="CK2500"/>
      <c r="CL2500"/>
      <c r="CM2500"/>
      <c r="CN2500"/>
      <c r="CO2500"/>
      <c r="CP2500"/>
      <c r="CQ2500"/>
      <c r="CR2500"/>
      <c r="CS2500"/>
      <c r="CT2500"/>
      <c r="CU2500"/>
      <c r="CV2500"/>
      <c r="CW2500"/>
      <c r="CX2500"/>
    </row>
    <row r="2501" spans="2:102" x14ac:dyDescent="0.25">
      <c r="B2501" s="69" t="str">
        <f t="shared" ref="B2501:F2501" si="1676">B994</f>
        <v/>
      </c>
      <c r="C2501" s="161" t="str">
        <f t="shared" si="1676"/>
        <v/>
      </c>
      <c r="D2501" s="254" t="str">
        <f t="shared" si="1676"/>
        <v/>
      </c>
      <c r="E2501" s="254">
        <f t="shared" si="1676"/>
        <v>45199</v>
      </c>
      <c r="F2501" s="254">
        <f t="shared" si="1676"/>
        <v>0</v>
      </c>
      <c r="G2501" s="96">
        <f t="shared" si="1633"/>
        <v>0</v>
      </c>
      <c r="H2501" s="231">
        <f>IF(G2501=0,0,SUMIFS('Sch A. Input'!$H991:$AQ991,'Sch A. Input'!$H$14:$AQ$14,"Recurring",'Sch A. Input'!$H$13:$AQ$13,"&lt;="&amp;$O$1521,'Sch A. Input'!$H$13:$AQ$13,"&lt;="&amp;$L$11))</f>
        <v>0</v>
      </c>
      <c r="I2501" s="231">
        <f>IF(G2501=0,0,SUMIFS('Sch A. Input'!$H991:$AQ991,'Sch A. Input'!$H$14:$AQ$14,"One-time",'Sch A. Input'!$H$13:$AQ$13,"&lt;="&amp;$O$1521,'Sch A. Input'!$H$13:$AQ$13,"&lt;="&amp;$L$11))</f>
        <v>0</v>
      </c>
      <c r="J2501" s="259">
        <f t="shared" si="1648"/>
        <v>0</v>
      </c>
      <c r="K2501" s="231">
        <f t="shared" si="1649"/>
        <v>0</v>
      </c>
      <c r="L2501" s="231">
        <f t="shared" si="1650"/>
        <v>0</v>
      </c>
      <c r="M2501" s="255">
        <f t="shared" si="1634"/>
        <v>0</v>
      </c>
      <c r="N2501" s="292">
        <f t="shared" si="1635"/>
        <v>0</v>
      </c>
      <c r="O2501" s="282">
        <f t="shared" si="1636"/>
        <v>0</v>
      </c>
      <c r="Q2501" s="261">
        <f t="shared" si="1651"/>
        <v>0</v>
      </c>
      <c r="R2501" s="231">
        <f>IF(Q2501=0,0,SUMIFS('Sch A. Input'!$H991:$AQ991,'Sch A. Input'!$H$14:$AQ$14,"Recurring",'Sch A. Input'!$H$13:$AQ$13,"&lt;="&amp;$Y$1521,'Sch A. Input'!$H$13:$AQ$13,"&gt;"&amp;$O$1521,'Sch A. Input'!$H$13:$AQ$13,"&lt;="&amp;$L$11))</f>
        <v>0</v>
      </c>
      <c r="S2501" s="231">
        <f>IF(Q2501=0,0,SUMIFS('Sch A. Input'!$H991:$AQ991,'Sch A. Input'!$H$14:$AQ$14,"One-time",'Sch A. Input'!$H$13:$AQ$13,"&lt;="&amp;$Y$1521,'Sch A. Input'!$H$13:$AQ$13,"&gt;"&amp;$O$1521,'Sch A. Input'!$H$13:$AQ$13,"&lt;="&amp;$L$11))</f>
        <v>0</v>
      </c>
      <c r="T2501" s="259">
        <f t="shared" si="1652"/>
        <v>0</v>
      </c>
      <c r="U2501" s="231">
        <f t="shared" si="1653"/>
        <v>0</v>
      </c>
      <c r="V2501" s="231">
        <f t="shared" si="1654"/>
        <v>0</v>
      </c>
      <c r="W2501" s="255">
        <f t="shared" si="1644"/>
        <v>0</v>
      </c>
      <c r="X2501" s="292">
        <f t="shared" si="1637"/>
        <v>0</v>
      </c>
      <c r="Y2501" s="282">
        <f t="shared" si="1638"/>
        <v>0</v>
      </c>
      <c r="Z2501" s="235"/>
      <c r="AA2501" s="261">
        <f t="shared" si="1655"/>
        <v>0</v>
      </c>
      <c r="AB2501" s="231">
        <f>IF(AA2501=0,0,SUMIFS('Sch A. Input'!$H991:$AQ991,'Sch A. Input'!$H$14:$AQ$14,"Recurring",'Sch A. Input'!$H$13:$AQ$13,"&lt;="&amp;$L$11,'Sch A. Input'!$H$13:$AQ$13,"&lt;="&amp;$AI$1521,'Sch A. Input'!$H$13:$AQ$13,"&gt;"&amp;$Y$1521))</f>
        <v>0</v>
      </c>
      <c r="AC2501" s="231">
        <f>IF(AA2501=0,0,SUMIFS('Sch A. Input'!$H991:$AQ991,'Sch A. Input'!$H$14:$AQ$14,"One-time",'Sch A. Input'!$H$13:$AQ$13,"&lt;="&amp;$L$11,'Sch A. Input'!$H$13:$AQ$13,"&lt;="&amp;$AI$1521,'Sch A. Input'!$H$13:$AQ$13,"&gt;"&amp;$Y$1521))</f>
        <v>0</v>
      </c>
      <c r="AD2501" s="259">
        <f t="shared" si="1656"/>
        <v>0</v>
      </c>
      <c r="AE2501" s="231">
        <f t="shared" si="1657"/>
        <v>0</v>
      </c>
      <c r="AF2501" s="231">
        <f t="shared" si="1658"/>
        <v>0</v>
      </c>
      <c r="AG2501" s="255">
        <f t="shared" si="1645"/>
        <v>0</v>
      </c>
      <c r="AH2501" s="292">
        <f t="shared" si="1639"/>
        <v>0</v>
      </c>
      <c r="AI2501" s="282">
        <f t="shared" si="1640"/>
        <v>0</v>
      </c>
      <c r="AJ2501" s="3"/>
      <c r="AK2501" s="261">
        <f t="shared" si="1659"/>
        <v>0</v>
      </c>
      <c r="AL2501" s="231">
        <f>IF(AK2501=0,0,SUMIFS('Sch A. Input'!$H991:$AQ991,'Sch A. Input'!$H$14:$AQ$14,"Recurring",'Sch A. Input'!$H$13:$AQ$13,"&lt;="&amp;$L$11,'Sch A. Input'!$H$13:$AQ$13,"&lt;="&amp;$AS$1521,'Sch A. Input'!$H$13:$AQ$13,"&gt;"&amp;$AI$1521))</f>
        <v>0</v>
      </c>
      <c r="AM2501" s="231">
        <f>IF(AK2501=0,0,SUMIFS('Sch A. Input'!$H991:$AQ991,'Sch A. Input'!$H$14:$AQ$14,"One-time",'Sch A. Input'!$H$13:$AQ$13,"&lt;="&amp;L$11,'Sch A. Input'!$H$13:$AQ$13,"&lt;="&amp;$AS$1521,'Sch A. Input'!$H$13:$AQ$13,"&gt;"&amp;$AI$1521))</f>
        <v>0</v>
      </c>
      <c r="AN2501" s="259">
        <f t="shared" si="1660"/>
        <v>0</v>
      </c>
      <c r="AO2501" s="231">
        <f t="shared" si="1661"/>
        <v>0</v>
      </c>
      <c r="AP2501" s="231">
        <f t="shared" si="1662"/>
        <v>0</v>
      </c>
      <c r="AQ2501" s="255">
        <f t="shared" si="1646"/>
        <v>0</v>
      </c>
      <c r="AR2501" s="292">
        <f t="shared" si="1641"/>
        <v>0</v>
      </c>
      <c r="AS2501" s="282">
        <f t="shared" si="1642"/>
        <v>0</v>
      </c>
      <c r="AT2501" s="3"/>
      <c r="AY2501" s="155"/>
      <c r="AZ2501" s="155"/>
      <c r="BL2501" s="2"/>
      <c r="BM2501" s="2"/>
      <c r="BN2501" s="2"/>
      <c r="BO2501" s="2"/>
      <c r="BP2501" s="2"/>
      <c r="BQ2501" s="2"/>
      <c r="BR2501" s="2"/>
      <c r="BS2501" s="2"/>
      <c r="BT2501" s="2"/>
      <c r="BU2501" s="2"/>
      <c r="BV2501" s="2"/>
      <c r="BW2501" s="2"/>
      <c r="BX2501" s="2"/>
      <c r="BY2501" s="2"/>
      <c r="BZ2501" s="2"/>
      <c r="CA2501" s="2"/>
      <c r="CJ2501"/>
      <c r="CK2501"/>
      <c r="CL2501"/>
      <c r="CM2501"/>
      <c r="CN2501"/>
      <c r="CO2501"/>
      <c r="CP2501"/>
      <c r="CQ2501"/>
      <c r="CR2501"/>
      <c r="CS2501"/>
      <c r="CT2501"/>
      <c r="CU2501"/>
      <c r="CV2501"/>
      <c r="CW2501"/>
      <c r="CX2501"/>
    </row>
    <row r="2502" spans="2:102" x14ac:dyDescent="0.25">
      <c r="B2502" s="69" t="str">
        <f t="shared" ref="B2502:F2502" si="1677">B995</f>
        <v/>
      </c>
      <c r="C2502" s="161" t="str">
        <f t="shared" si="1677"/>
        <v/>
      </c>
      <c r="D2502" s="254" t="str">
        <f t="shared" si="1677"/>
        <v/>
      </c>
      <c r="E2502" s="254">
        <f t="shared" si="1677"/>
        <v>45199</v>
      </c>
      <c r="F2502" s="254">
        <f t="shared" si="1677"/>
        <v>0</v>
      </c>
      <c r="G2502" s="96">
        <f t="shared" si="1633"/>
        <v>0</v>
      </c>
      <c r="H2502" s="231">
        <f>IF(G2502=0,0,SUMIFS('Sch A. Input'!$H992:$AQ992,'Sch A. Input'!$H$14:$AQ$14,"Recurring",'Sch A. Input'!$H$13:$AQ$13,"&lt;="&amp;$O$1521,'Sch A. Input'!$H$13:$AQ$13,"&lt;="&amp;$L$11))</f>
        <v>0</v>
      </c>
      <c r="I2502" s="231">
        <f>IF(G2502=0,0,SUMIFS('Sch A. Input'!$H992:$AQ992,'Sch A. Input'!$H$14:$AQ$14,"One-time",'Sch A. Input'!$H$13:$AQ$13,"&lt;="&amp;$O$1521,'Sch A. Input'!$H$13:$AQ$13,"&lt;="&amp;$L$11))</f>
        <v>0</v>
      </c>
      <c r="J2502" s="259">
        <f t="shared" si="1648"/>
        <v>0</v>
      </c>
      <c r="K2502" s="231">
        <f t="shared" si="1649"/>
        <v>0</v>
      </c>
      <c r="L2502" s="231">
        <f t="shared" si="1650"/>
        <v>0</v>
      </c>
      <c r="M2502" s="255">
        <f t="shared" si="1634"/>
        <v>0</v>
      </c>
      <c r="N2502" s="292">
        <f t="shared" si="1635"/>
        <v>0</v>
      </c>
      <c r="O2502" s="282">
        <f t="shared" si="1636"/>
        <v>0</v>
      </c>
      <c r="Q2502" s="261">
        <f t="shared" si="1651"/>
        <v>0</v>
      </c>
      <c r="R2502" s="231">
        <f>IF(Q2502=0,0,SUMIFS('Sch A. Input'!$H992:$AQ992,'Sch A. Input'!$H$14:$AQ$14,"Recurring",'Sch A. Input'!$H$13:$AQ$13,"&lt;="&amp;$Y$1521,'Sch A. Input'!$H$13:$AQ$13,"&gt;"&amp;$O$1521,'Sch A. Input'!$H$13:$AQ$13,"&lt;="&amp;$L$11))</f>
        <v>0</v>
      </c>
      <c r="S2502" s="231">
        <f>IF(Q2502=0,0,SUMIFS('Sch A. Input'!$H992:$AQ992,'Sch A. Input'!$H$14:$AQ$14,"One-time",'Sch A. Input'!$H$13:$AQ$13,"&lt;="&amp;$Y$1521,'Sch A. Input'!$H$13:$AQ$13,"&gt;"&amp;$O$1521,'Sch A. Input'!$H$13:$AQ$13,"&lt;="&amp;$L$11))</f>
        <v>0</v>
      </c>
      <c r="T2502" s="259">
        <f t="shared" si="1652"/>
        <v>0</v>
      </c>
      <c r="U2502" s="231">
        <f t="shared" si="1653"/>
        <v>0</v>
      </c>
      <c r="V2502" s="231">
        <f t="shared" si="1654"/>
        <v>0</v>
      </c>
      <c r="W2502" s="255">
        <f t="shared" si="1644"/>
        <v>0</v>
      </c>
      <c r="X2502" s="292">
        <f t="shared" si="1637"/>
        <v>0</v>
      </c>
      <c r="Y2502" s="282">
        <f t="shared" si="1638"/>
        <v>0</v>
      </c>
      <c r="Z2502" s="235"/>
      <c r="AA2502" s="261">
        <f t="shared" si="1655"/>
        <v>0</v>
      </c>
      <c r="AB2502" s="231">
        <f>IF(AA2502=0,0,SUMIFS('Sch A. Input'!$H992:$AQ992,'Sch A. Input'!$H$14:$AQ$14,"Recurring",'Sch A. Input'!$H$13:$AQ$13,"&lt;="&amp;$L$11,'Sch A. Input'!$H$13:$AQ$13,"&lt;="&amp;$AI$1521,'Sch A. Input'!$H$13:$AQ$13,"&gt;"&amp;$Y$1521))</f>
        <v>0</v>
      </c>
      <c r="AC2502" s="231">
        <f>IF(AA2502=0,0,SUMIFS('Sch A. Input'!$H992:$AQ992,'Sch A. Input'!$H$14:$AQ$14,"One-time",'Sch A. Input'!$H$13:$AQ$13,"&lt;="&amp;$L$11,'Sch A. Input'!$H$13:$AQ$13,"&lt;="&amp;$AI$1521,'Sch A. Input'!$H$13:$AQ$13,"&gt;"&amp;$Y$1521))</f>
        <v>0</v>
      </c>
      <c r="AD2502" s="259">
        <f t="shared" si="1656"/>
        <v>0</v>
      </c>
      <c r="AE2502" s="231">
        <f t="shared" si="1657"/>
        <v>0</v>
      </c>
      <c r="AF2502" s="231">
        <f t="shared" si="1658"/>
        <v>0</v>
      </c>
      <c r="AG2502" s="255">
        <f t="shared" si="1645"/>
        <v>0</v>
      </c>
      <c r="AH2502" s="292">
        <f t="shared" si="1639"/>
        <v>0</v>
      </c>
      <c r="AI2502" s="282">
        <f t="shared" si="1640"/>
        <v>0</v>
      </c>
      <c r="AJ2502" s="3"/>
      <c r="AK2502" s="261">
        <f t="shared" si="1659"/>
        <v>0</v>
      </c>
      <c r="AL2502" s="231">
        <f>IF(AK2502=0,0,SUMIFS('Sch A. Input'!$H992:$AQ992,'Sch A. Input'!$H$14:$AQ$14,"Recurring",'Sch A. Input'!$H$13:$AQ$13,"&lt;="&amp;$L$11,'Sch A. Input'!$H$13:$AQ$13,"&lt;="&amp;$AS$1521,'Sch A. Input'!$H$13:$AQ$13,"&gt;"&amp;$AI$1521))</f>
        <v>0</v>
      </c>
      <c r="AM2502" s="231">
        <f>IF(AK2502=0,0,SUMIFS('Sch A. Input'!$H992:$AQ992,'Sch A. Input'!$H$14:$AQ$14,"One-time",'Sch A. Input'!$H$13:$AQ$13,"&lt;="&amp;L$11,'Sch A. Input'!$H$13:$AQ$13,"&lt;="&amp;$AS$1521,'Sch A. Input'!$H$13:$AQ$13,"&gt;"&amp;$AI$1521))</f>
        <v>0</v>
      </c>
      <c r="AN2502" s="259">
        <f t="shared" si="1660"/>
        <v>0</v>
      </c>
      <c r="AO2502" s="231">
        <f t="shared" si="1661"/>
        <v>0</v>
      </c>
      <c r="AP2502" s="231">
        <f t="shared" si="1662"/>
        <v>0</v>
      </c>
      <c r="AQ2502" s="255">
        <f t="shared" si="1646"/>
        <v>0</v>
      </c>
      <c r="AR2502" s="292">
        <f t="shared" si="1641"/>
        <v>0</v>
      </c>
      <c r="AS2502" s="282">
        <f t="shared" si="1642"/>
        <v>0</v>
      </c>
      <c r="AT2502" s="3"/>
      <c r="AY2502" s="155"/>
      <c r="AZ2502" s="155"/>
      <c r="BL2502" s="2"/>
      <c r="BM2502" s="2"/>
      <c r="BN2502" s="2"/>
      <c r="BO2502" s="2"/>
      <c r="BP2502" s="2"/>
      <c r="BQ2502" s="2"/>
      <c r="BR2502" s="2"/>
      <c r="BS2502" s="2"/>
      <c r="BT2502" s="2"/>
      <c r="BU2502" s="2"/>
      <c r="BV2502" s="2"/>
      <c r="BW2502" s="2"/>
      <c r="BX2502" s="2"/>
      <c r="BY2502" s="2"/>
      <c r="BZ2502" s="2"/>
      <c r="CA2502" s="2"/>
      <c r="CJ2502"/>
      <c r="CK2502"/>
      <c r="CL2502"/>
      <c r="CM2502"/>
      <c r="CN2502"/>
      <c r="CO2502"/>
      <c r="CP2502"/>
      <c r="CQ2502"/>
      <c r="CR2502"/>
      <c r="CS2502"/>
      <c r="CT2502"/>
      <c r="CU2502"/>
      <c r="CV2502"/>
      <c r="CW2502"/>
      <c r="CX2502"/>
    </row>
    <row r="2503" spans="2:102" x14ac:dyDescent="0.25">
      <c r="B2503" s="69" t="str">
        <f t="shared" ref="B2503:F2503" si="1678">B996</f>
        <v/>
      </c>
      <c r="C2503" s="161" t="str">
        <f t="shared" si="1678"/>
        <v/>
      </c>
      <c r="D2503" s="254" t="str">
        <f t="shared" si="1678"/>
        <v/>
      </c>
      <c r="E2503" s="254">
        <f t="shared" si="1678"/>
        <v>45199</v>
      </c>
      <c r="F2503" s="254">
        <f t="shared" si="1678"/>
        <v>0</v>
      </c>
      <c r="G2503" s="96">
        <f t="shared" si="1633"/>
        <v>0</v>
      </c>
      <c r="H2503" s="231">
        <f>IF(G2503=0,0,SUMIFS('Sch A. Input'!$H993:$AQ993,'Sch A. Input'!$H$14:$AQ$14,"Recurring",'Sch A. Input'!$H$13:$AQ$13,"&lt;="&amp;$O$1521,'Sch A. Input'!$H$13:$AQ$13,"&lt;="&amp;$L$11))</f>
        <v>0</v>
      </c>
      <c r="I2503" s="231">
        <f>IF(G2503=0,0,SUMIFS('Sch A. Input'!$H993:$AQ993,'Sch A. Input'!$H$14:$AQ$14,"One-time",'Sch A. Input'!$H$13:$AQ$13,"&lt;="&amp;$O$1521,'Sch A. Input'!$H$13:$AQ$13,"&lt;="&amp;$L$11))</f>
        <v>0</v>
      </c>
      <c r="J2503" s="259">
        <f t="shared" si="1648"/>
        <v>0</v>
      </c>
      <c r="K2503" s="231">
        <f t="shared" si="1649"/>
        <v>0</v>
      </c>
      <c r="L2503" s="231">
        <f t="shared" si="1650"/>
        <v>0</v>
      </c>
      <c r="M2503" s="255">
        <f t="shared" si="1634"/>
        <v>0</v>
      </c>
      <c r="N2503" s="292">
        <f t="shared" si="1635"/>
        <v>0</v>
      </c>
      <c r="O2503" s="282">
        <f t="shared" si="1636"/>
        <v>0</v>
      </c>
      <c r="Q2503" s="261">
        <f t="shared" si="1651"/>
        <v>0</v>
      </c>
      <c r="R2503" s="231">
        <f>IF(Q2503=0,0,SUMIFS('Sch A. Input'!$H993:$AQ993,'Sch A. Input'!$H$14:$AQ$14,"Recurring",'Sch A. Input'!$H$13:$AQ$13,"&lt;="&amp;$Y$1521,'Sch A. Input'!$H$13:$AQ$13,"&gt;"&amp;$O$1521,'Sch A. Input'!$H$13:$AQ$13,"&lt;="&amp;$L$11))</f>
        <v>0</v>
      </c>
      <c r="S2503" s="231">
        <f>IF(Q2503=0,0,SUMIFS('Sch A. Input'!$H993:$AQ993,'Sch A. Input'!$H$14:$AQ$14,"One-time",'Sch A. Input'!$H$13:$AQ$13,"&lt;="&amp;$Y$1521,'Sch A. Input'!$H$13:$AQ$13,"&gt;"&amp;$O$1521,'Sch A. Input'!$H$13:$AQ$13,"&lt;="&amp;$L$11))</f>
        <v>0</v>
      </c>
      <c r="T2503" s="259">
        <f t="shared" si="1652"/>
        <v>0</v>
      </c>
      <c r="U2503" s="231">
        <f t="shared" si="1653"/>
        <v>0</v>
      </c>
      <c r="V2503" s="231">
        <f t="shared" si="1654"/>
        <v>0</v>
      </c>
      <c r="W2503" s="255">
        <f t="shared" si="1644"/>
        <v>0</v>
      </c>
      <c r="X2503" s="292">
        <f t="shared" si="1637"/>
        <v>0</v>
      </c>
      <c r="Y2503" s="282">
        <f t="shared" si="1638"/>
        <v>0</v>
      </c>
      <c r="Z2503" s="235"/>
      <c r="AA2503" s="261">
        <f t="shared" si="1655"/>
        <v>0</v>
      </c>
      <c r="AB2503" s="231">
        <f>IF(AA2503=0,0,SUMIFS('Sch A. Input'!$H993:$AQ993,'Sch A. Input'!$H$14:$AQ$14,"Recurring",'Sch A. Input'!$H$13:$AQ$13,"&lt;="&amp;$L$11,'Sch A. Input'!$H$13:$AQ$13,"&lt;="&amp;$AI$1521,'Sch A. Input'!$H$13:$AQ$13,"&gt;"&amp;$Y$1521))</f>
        <v>0</v>
      </c>
      <c r="AC2503" s="231">
        <f>IF(AA2503=0,0,SUMIFS('Sch A. Input'!$H993:$AQ993,'Sch A. Input'!$H$14:$AQ$14,"One-time",'Sch A. Input'!$H$13:$AQ$13,"&lt;="&amp;$L$11,'Sch A. Input'!$H$13:$AQ$13,"&lt;="&amp;$AI$1521,'Sch A. Input'!$H$13:$AQ$13,"&gt;"&amp;$Y$1521))</f>
        <v>0</v>
      </c>
      <c r="AD2503" s="259">
        <f t="shared" si="1656"/>
        <v>0</v>
      </c>
      <c r="AE2503" s="231">
        <f t="shared" si="1657"/>
        <v>0</v>
      </c>
      <c r="AF2503" s="231">
        <f t="shared" si="1658"/>
        <v>0</v>
      </c>
      <c r="AG2503" s="255">
        <f t="shared" si="1645"/>
        <v>0</v>
      </c>
      <c r="AH2503" s="292">
        <f t="shared" si="1639"/>
        <v>0</v>
      </c>
      <c r="AI2503" s="282">
        <f t="shared" si="1640"/>
        <v>0</v>
      </c>
      <c r="AJ2503" s="3"/>
      <c r="AK2503" s="261">
        <f t="shared" si="1659"/>
        <v>0</v>
      </c>
      <c r="AL2503" s="231">
        <f>IF(AK2503=0,0,SUMIFS('Sch A. Input'!$H993:$AQ993,'Sch A. Input'!$H$14:$AQ$14,"Recurring",'Sch A. Input'!$H$13:$AQ$13,"&lt;="&amp;$L$11,'Sch A. Input'!$H$13:$AQ$13,"&lt;="&amp;$AS$1521,'Sch A. Input'!$H$13:$AQ$13,"&gt;"&amp;$AI$1521))</f>
        <v>0</v>
      </c>
      <c r="AM2503" s="231">
        <f>IF(AK2503=0,0,SUMIFS('Sch A. Input'!$H993:$AQ993,'Sch A. Input'!$H$14:$AQ$14,"One-time",'Sch A. Input'!$H$13:$AQ$13,"&lt;="&amp;L$11,'Sch A. Input'!$H$13:$AQ$13,"&lt;="&amp;$AS$1521,'Sch A. Input'!$H$13:$AQ$13,"&gt;"&amp;$AI$1521))</f>
        <v>0</v>
      </c>
      <c r="AN2503" s="259">
        <f t="shared" si="1660"/>
        <v>0</v>
      </c>
      <c r="AO2503" s="231">
        <f t="shared" si="1661"/>
        <v>0</v>
      </c>
      <c r="AP2503" s="231">
        <f t="shared" si="1662"/>
        <v>0</v>
      </c>
      <c r="AQ2503" s="255">
        <f t="shared" si="1646"/>
        <v>0</v>
      </c>
      <c r="AR2503" s="292">
        <f t="shared" si="1641"/>
        <v>0</v>
      </c>
      <c r="AS2503" s="282">
        <f t="shared" si="1642"/>
        <v>0</v>
      </c>
      <c r="AT2503" s="3"/>
      <c r="AY2503" s="155"/>
      <c r="AZ2503" s="155"/>
      <c r="BL2503" s="2"/>
      <c r="BM2503" s="2"/>
      <c r="BN2503" s="2"/>
      <c r="BO2503" s="2"/>
      <c r="BP2503" s="2"/>
      <c r="BQ2503" s="2"/>
      <c r="BR2503" s="2"/>
      <c r="BS2503" s="2"/>
      <c r="BT2503" s="2"/>
      <c r="BU2503" s="2"/>
      <c r="BV2503" s="2"/>
      <c r="BW2503" s="2"/>
      <c r="BX2503" s="2"/>
      <c r="BY2503" s="2"/>
      <c r="BZ2503" s="2"/>
      <c r="CA2503" s="2"/>
      <c r="CJ2503"/>
      <c r="CK2503"/>
      <c r="CL2503"/>
      <c r="CM2503"/>
      <c r="CN2503"/>
      <c r="CO2503"/>
      <c r="CP2503"/>
      <c r="CQ2503"/>
      <c r="CR2503"/>
      <c r="CS2503"/>
      <c r="CT2503"/>
      <c r="CU2503"/>
      <c r="CV2503"/>
      <c r="CW2503"/>
      <c r="CX2503"/>
    </row>
    <row r="2504" spans="2:102" x14ac:dyDescent="0.25">
      <c r="B2504" s="69" t="str">
        <f t="shared" ref="B2504:F2504" si="1679">B997</f>
        <v/>
      </c>
      <c r="C2504" s="161" t="str">
        <f t="shared" si="1679"/>
        <v/>
      </c>
      <c r="D2504" s="254" t="str">
        <f t="shared" si="1679"/>
        <v/>
      </c>
      <c r="E2504" s="254">
        <f t="shared" si="1679"/>
        <v>45199</v>
      </c>
      <c r="F2504" s="254">
        <f t="shared" si="1679"/>
        <v>0</v>
      </c>
      <c r="G2504" s="96">
        <f t="shared" si="1633"/>
        <v>0</v>
      </c>
      <c r="H2504" s="231">
        <f>IF(G2504=0,0,SUMIFS('Sch A. Input'!$H994:$AQ994,'Sch A. Input'!$H$14:$AQ$14,"Recurring",'Sch A. Input'!$H$13:$AQ$13,"&lt;="&amp;$O$1521,'Sch A. Input'!$H$13:$AQ$13,"&lt;="&amp;$L$11))</f>
        <v>0</v>
      </c>
      <c r="I2504" s="231">
        <f>IF(G2504=0,0,SUMIFS('Sch A. Input'!$H994:$AQ994,'Sch A. Input'!$H$14:$AQ$14,"One-time",'Sch A. Input'!$H$13:$AQ$13,"&lt;="&amp;$O$1521,'Sch A. Input'!$H$13:$AQ$13,"&lt;="&amp;$L$11))</f>
        <v>0</v>
      </c>
      <c r="J2504" s="259">
        <f t="shared" si="1648"/>
        <v>0</v>
      </c>
      <c r="K2504" s="231">
        <f t="shared" si="1649"/>
        <v>0</v>
      </c>
      <c r="L2504" s="231">
        <f t="shared" si="1650"/>
        <v>0</v>
      </c>
      <c r="M2504" s="255">
        <f t="shared" si="1634"/>
        <v>0</v>
      </c>
      <c r="N2504" s="292">
        <f t="shared" si="1635"/>
        <v>0</v>
      </c>
      <c r="O2504" s="282">
        <f t="shared" si="1636"/>
        <v>0</v>
      </c>
      <c r="Q2504" s="261">
        <f t="shared" si="1651"/>
        <v>0</v>
      </c>
      <c r="R2504" s="231">
        <f>IF(Q2504=0,0,SUMIFS('Sch A. Input'!$H994:$AQ994,'Sch A. Input'!$H$14:$AQ$14,"Recurring",'Sch A. Input'!$H$13:$AQ$13,"&lt;="&amp;$Y$1521,'Sch A. Input'!$H$13:$AQ$13,"&gt;"&amp;$O$1521,'Sch A. Input'!$H$13:$AQ$13,"&lt;="&amp;$L$11))</f>
        <v>0</v>
      </c>
      <c r="S2504" s="231">
        <f>IF(Q2504=0,0,SUMIFS('Sch A. Input'!$H994:$AQ994,'Sch A. Input'!$H$14:$AQ$14,"One-time",'Sch A. Input'!$H$13:$AQ$13,"&lt;="&amp;$Y$1521,'Sch A. Input'!$H$13:$AQ$13,"&gt;"&amp;$O$1521,'Sch A. Input'!$H$13:$AQ$13,"&lt;="&amp;$L$11))</f>
        <v>0</v>
      </c>
      <c r="T2504" s="259">
        <f t="shared" si="1652"/>
        <v>0</v>
      </c>
      <c r="U2504" s="231">
        <f t="shared" si="1653"/>
        <v>0</v>
      </c>
      <c r="V2504" s="231">
        <f t="shared" si="1654"/>
        <v>0</v>
      </c>
      <c r="W2504" s="255">
        <f t="shared" si="1644"/>
        <v>0</v>
      </c>
      <c r="X2504" s="292">
        <f t="shared" si="1637"/>
        <v>0</v>
      </c>
      <c r="Y2504" s="282">
        <f t="shared" si="1638"/>
        <v>0</v>
      </c>
      <c r="Z2504" s="235"/>
      <c r="AA2504" s="261">
        <f t="shared" si="1655"/>
        <v>0</v>
      </c>
      <c r="AB2504" s="231">
        <f>IF(AA2504=0,0,SUMIFS('Sch A. Input'!$H994:$AQ994,'Sch A. Input'!$H$14:$AQ$14,"Recurring",'Sch A. Input'!$H$13:$AQ$13,"&lt;="&amp;$L$11,'Sch A. Input'!$H$13:$AQ$13,"&lt;="&amp;$AI$1521,'Sch A. Input'!$H$13:$AQ$13,"&gt;"&amp;$Y$1521))</f>
        <v>0</v>
      </c>
      <c r="AC2504" s="231">
        <f>IF(AA2504=0,0,SUMIFS('Sch A. Input'!$H994:$AQ994,'Sch A. Input'!$H$14:$AQ$14,"One-time",'Sch A. Input'!$H$13:$AQ$13,"&lt;="&amp;$L$11,'Sch A. Input'!$H$13:$AQ$13,"&lt;="&amp;$AI$1521,'Sch A. Input'!$H$13:$AQ$13,"&gt;"&amp;$Y$1521))</f>
        <v>0</v>
      </c>
      <c r="AD2504" s="259">
        <f t="shared" si="1656"/>
        <v>0</v>
      </c>
      <c r="AE2504" s="231">
        <f t="shared" si="1657"/>
        <v>0</v>
      </c>
      <c r="AF2504" s="231">
        <f t="shared" si="1658"/>
        <v>0</v>
      </c>
      <c r="AG2504" s="255">
        <f t="shared" si="1645"/>
        <v>0</v>
      </c>
      <c r="AH2504" s="292">
        <f t="shared" si="1639"/>
        <v>0</v>
      </c>
      <c r="AI2504" s="282">
        <f t="shared" si="1640"/>
        <v>0</v>
      </c>
      <c r="AJ2504" s="3"/>
      <c r="AK2504" s="261">
        <f t="shared" si="1659"/>
        <v>0</v>
      </c>
      <c r="AL2504" s="231">
        <f>IF(AK2504=0,0,SUMIFS('Sch A. Input'!$H994:$AQ994,'Sch A. Input'!$H$14:$AQ$14,"Recurring",'Sch A. Input'!$H$13:$AQ$13,"&lt;="&amp;$L$11,'Sch A. Input'!$H$13:$AQ$13,"&lt;="&amp;$AS$1521,'Sch A. Input'!$H$13:$AQ$13,"&gt;"&amp;$AI$1521))</f>
        <v>0</v>
      </c>
      <c r="AM2504" s="231">
        <f>IF(AK2504=0,0,SUMIFS('Sch A. Input'!$H994:$AQ994,'Sch A. Input'!$H$14:$AQ$14,"One-time",'Sch A. Input'!$H$13:$AQ$13,"&lt;="&amp;L$11,'Sch A. Input'!$H$13:$AQ$13,"&lt;="&amp;$AS$1521,'Sch A. Input'!$H$13:$AQ$13,"&gt;"&amp;$AI$1521))</f>
        <v>0</v>
      </c>
      <c r="AN2504" s="259">
        <f t="shared" si="1660"/>
        <v>0</v>
      </c>
      <c r="AO2504" s="231">
        <f t="shared" si="1661"/>
        <v>0</v>
      </c>
      <c r="AP2504" s="231">
        <f t="shared" si="1662"/>
        <v>0</v>
      </c>
      <c r="AQ2504" s="255">
        <f t="shared" si="1646"/>
        <v>0</v>
      </c>
      <c r="AR2504" s="292">
        <f t="shared" si="1641"/>
        <v>0</v>
      </c>
      <c r="AS2504" s="282">
        <f t="shared" si="1642"/>
        <v>0</v>
      </c>
      <c r="AT2504" s="3"/>
      <c r="AY2504" s="155"/>
      <c r="AZ2504" s="155"/>
      <c r="BL2504" s="2"/>
      <c r="BM2504" s="2"/>
      <c r="BN2504" s="2"/>
      <c r="BO2504" s="2"/>
      <c r="BP2504" s="2"/>
      <c r="BQ2504" s="2"/>
      <c r="BR2504" s="2"/>
      <c r="BS2504" s="2"/>
      <c r="BT2504" s="2"/>
      <c r="BU2504" s="2"/>
      <c r="BV2504" s="2"/>
      <c r="BW2504" s="2"/>
      <c r="BX2504" s="2"/>
      <c r="BY2504" s="2"/>
      <c r="BZ2504" s="2"/>
      <c r="CA2504" s="2"/>
      <c r="CJ2504"/>
      <c r="CK2504"/>
      <c r="CL2504"/>
      <c r="CM2504"/>
      <c r="CN2504"/>
      <c r="CO2504"/>
      <c r="CP2504"/>
      <c r="CQ2504"/>
      <c r="CR2504"/>
      <c r="CS2504"/>
      <c r="CT2504"/>
      <c r="CU2504"/>
      <c r="CV2504"/>
      <c r="CW2504"/>
      <c r="CX2504"/>
    </row>
    <row r="2505" spans="2:102" x14ac:dyDescent="0.25">
      <c r="B2505" s="69" t="str">
        <f t="shared" ref="B2505:F2505" si="1680">B998</f>
        <v/>
      </c>
      <c r="C2505" s="161" t="str">
        <f t="shared" si="1680"/>
        <v/>
      </c>
      <c r="D2505" s="254" t="str">
        <f t="shared" si="1680"/>
        <v/>
      </c>
      <c r="E2505" s="254">
        <f t="shared" si="1680"/>
        <v>45199</v>
      </c>
      <c r="F2505" s="254">
        <f t="shared" si="1680"/>
        <v>0</v>
      </c>
      <c r="G2505" s="96">
        <f t="shared" si="1633"/>
        <v>0</v>
      </c>
      <c r="H2505" s="231">
        <f>IF(G2505=0,0,SUMIFS('Sch A. Input'!$H995:$AQ995,'Sch A. Input'!$H$14:$AQ$14,"Recurring",'Sch A. Input'!$H$13:$AQ$13,"&lt;="&amp;$O$1521,'Sch A. Input'!$H$13:$AQ$13,"&lt;="&amp;$L$11))</f>
        <v>0</v>
      </c>
      <c r="I2505" s="231">
        <f>IF(G2505=0,0,SUMIFS('Sch A. Input'!$H995:$AQ995,'Sch A. Input'!$H$14:$AQ$14,"One-time",'Sch A. Input'!$H$13:$AQ$13,"&lt;="&amp;$O$1521,'Sch A. Input'!$H$13:$AQ$13,"&lt;="&amp;$L$11))</f>
        <v>0</v>
      </c>
      <c r="J2505" s="259">
        <f t="shared" si="1648"/>
        <v>0</v>
      </c>
      <c r="K2505" s="231">
        <f t="shared" si="1649"/>
        <v>0</v>
      </c>
      <c r="L2505" s="231">
        <f t="shared" si="1650"/>
        <v>0</v>
      </c>
      <c r="M2505" s="255">
        <f t="shared" si="1634"/>
        <v>0</v>
      </c>
      <c r="N2505" s="292">
        <f t="shared" si="1635"/>
        <v>0</v>
      </c>
      <c r="O2505" s="282">
        <f t="shared" si="1636"/>
        <v>0</v>
      </c>
      <c r="Q2505" s="261">
        <f t="shared" si="1651"/>
        <v>0</v>
      </c>
      <c r="R2505" s="231">
        <f>IF(Q2505=0,0,SUMIFS('Sch A. Input'!$H995:$AQ995,'Sch A. Input'!$H$14:$AQ$14,"Recurring",'Sch A. Input'!$H$13:$AQ$13,"&lt;="&amp;$Y$1521,'Sch A. Input'!$H$13:$AQ$13,"&gt;"&amp;$O$1521,'Sch A. Input'!$H$13:$AQ$13,"&lt;="&amp;$L$11))</f>
        <v>0</v>
      </c>
      <c r="S2505" s="231">
        <f>IF(Q2505=0,0,SUMIFS('Sch A. Input'!$H995:$AQ995,'Sch A. Input'!$H$14:$AQ$14,"One-time",'Sch A. Input'!$H$13:$AQ$13,"&lt;="&amp;$Y$1521,'Sch A. Input'!$H$13:$AQ$13,"&gt;"&amp;$O$1521,'Sch A. Input'!$H$13:$AQ$13,"&lt;="&amp;$L$11))</f>
        <v>0</v>
      </c>
      <c r="T2505" s="259">
        <f t="shared" si="1652"/>
        <v>0</v>
      </c>
      <c r="U2505" s="231">
        <f t="shared" si="1653"/>
        <v>0</v>
      </c>
      <c r="V2505" s="231">
        <f t="shared" si="1654"/>
        <v>0</v>
      </c>
      <c r="W2505" s="255">
        <f t="shared" si="1644"/>
        <v>0</v>
      </c>
      <c r="X2505" s="292">
        <f t="shared" si="1637"/>
        <v>0</v>
      </c>
      <c r="Y2505" s="282">
        <f t="shared" si="1638"/>
        <v>0</v>
      </c>
      <c r="Z2505" s="235"/>
      <c r="AA2505" s="261">
        <f t="shared" si="1655"/>
        <v>0</v>
      </c>
      <c r="AB2505" s="231">
        <f>IF(AA2505=0,0,SUMIFS('Sch A. Input'!$H995:$AQ995,'Sch A. Input'!$H$14:$AQ$14,"Recurring",'Sch A. Input'!$H$13:$AQ$13,"&lt;="&amp;$L$11,'Sch A. Input'!$H$13:$AQ$13,"&lt;="&amp;$AI$1521,'Sch A. Input'!$H$13:$AQ$13,"&gt;"&amp;$Y$1521))</f>
        <v>0</v>
      </c>
      <c r="AC2505" s="231">
        <f>IF(AA2505=0,0,SUMIFS('Sch A. Input'!$H995:$AQ995,'Sch A. Input'!$H$14:$AQ$14,"One-time",'Sch A. Input'!$H$13:$AQ$13,"&lt;="&amp;$L$11,'Sch A. Input'!$H$13:$AQ$13,"&lt;="&amp;$AI$1521,'Sch A. Input'!$H$13:$AQ$13,"&gt;"&amp;$Y$1521))</f>
        <v>0</v>
      </c>
      <c r="AD2505" s="259">
        <f t="shared" si="1656"/>
        <v>0</v>
      </c>
      <c r="AE2505" s="231">
        <f t="shared" si="1657"/>
        <v>0</v>
      </c>
      <c r="AF2505" s="231">
        <f t="shared" si="1658"/>
        <v>0</v>
      </c>
      <c r="AG2505" s="255">
        <f t="shared" si="1645"/>
        <v>0</v>
      </c>
      <c r="AH2505" s="292">
        <f t="shared" si="1639"/>
        <v>0</v>
      </c>
      <c r="AI2505" s="282">
        <f t="shared" si="1640"/>
        <v>0</v>
      </c>
      <c r="AJ2505" s="3"/>
      <c r="AK2505" s="261">
        <f t="shared" si="1659"/>
        <v>0</v>
      </c>
      <c r="AL2505" s="231">
        <f>IF(AK2505=0,0,SUMIFS('Sch A. Input'!$H995:$AQ995,'Sch A. Input'!$H$14:$AQ$14,"Recurring",'Sch A. Input'!$H$13:$AQ$13,"&lt;="&amp;$L$11,'Sch A. Input'!$H$13:$AQ$13,"&lt;="&amp;$AS$1521,'Sch A. Input'!$H$13:$AQ$13,"&gt;"&amp;$AI$1521))</f>
        <v>0</v>
      </c>
      <c r="AM2505" s="231">
        <f>IF(AK2505=0,0,SUMIFS('Sch A. Input'!$H995:$AQ995,'Sch A. Input'!$H$14:$AQ$14,"One-time",'Sch A. Input'!$H$13:$AQ$13,"&lt;="&amp;L$11,'Sch A. Input'!$H$13:$AQ$13,"&lt;="&amp;$AS$1521,'Sch A. Input'!$H$13:$AQ$13,"&gt;"&amp;$AI$1521))</f>
        <v>0</v>
      </c>
      <c r="AN2505" s="259">
        <f t="shared" si="1660"/>
        <v>0</v>
      </c>
      <c r="AO2505" s="231">
        <f t="shared" si="1661"/>
        <v>0</v>
      </c>
      <c r="AP2505" s="231">
        <f t="shared" si="1662"/>
        <v>0</v>
      </c>
      <c r="AQ2505" s="255">
        <f t="shared" si="1646"/>
        <v>0</v>
      </c>
      <c r="AR2505" s="292">
        <f t="shared" si="1641"/>
        <v>0</v>
      </c>
      <c r="AS2505" s="282">
        <f t="shared" si="1642"/>
        <v>0</v>
      </c>
      <c r="AT2505" s="3"/>
      <c r="AY2505" s="155"/>
      <c r="AZ2505" s="155"/>
      <c r="BL2505" s="2"/>
      <c r="BM2505" s="2"/>
      <c r="BN2505" s="2"/>
      <c r="BO2505" s="2"/>
      <c r="BP2505" s="2"/>
      <c r="BQ2505" s="2"/>
      <c r="BR2505" s="2"/>
      <c r="BS2505" s="2"/>
      <c r="BT2505" s="2"/>
      <c r="BU2505" s="2"/>
      <c r="BV2505" s="2"/>
      <c r="BW2505" s="2"/>
      <c r="BX2505" s="2"/>
      <c r="BY2505" s="2"/>
      <c r="BZ2505" s="2"/>
      <c r="CA2505" s="2"/>
      <c r="CJ2505"/>
      <c r="CK2505"/>
      <c r="CL2505"/>
      <c r="CM2505"/>
      <c r="CN2505"/>
      <c r="CO2505"/>
      <c r="CP2505"/>
      <c r="CQ2505"/>
      <c r="CR2505"/>
      <c r="CS2505"/>
      <c r="CT2505"/>
      <c r="CU2505"/>
      <c r="CV2505"/>
      <c r="CW2505"/>
      <c r="CX2505"/>
    </row>
    <row r="2506" spans="2:102" x14ac:dyDescent="0.25">
      <c r="B2506" s="69" t="str">
        <f t="shared" ref="B2506:F2506" si="1681">B999</f>
        <v/>
      </c>
      <c r="C2506" s="161" t="str">
        <f t="shared" si="1681"/>
        <v/>
      </c>
      <c r="D2506" s="254" t="str">
        <f t="shared" si="1681"/>
        <v/>
      </c>
      <c r="E2506" s="254">
        <f t="shared" si="1681"/>
        <v>45199</v>
      </c>
      <c r="F2506" s="254">
        <f t="shared" si="1681"/>
        <v>0</v>
      </c>
      <c r="G2506" s="96">
        <f t="shared" si="1633"/>
        <v>0</v>
      </c>
      <c r="H2506" s="231">
        <f>IF(G2506=0,0,SUMIFS('Sch A. Input'!$H996:$AQ996,'Sch A. Input'!$H$14:$AQ$14,"Recurring",'Sch A. Input'!$H$13:$AQ$13,"&lt;="&amp;$O$1521,'Sch A. Input'!$H$13:$AQ$13,"&lt;="&amp;$L$11))</f>
        <v>0</v>
      </c>
      <c r="I2506" s="231">
        <f>IF(G2506=0,0,SUMIFS('Sch A. Input'!$H996:$AQ996,'Sch A. Input'!$H$14:$AQ$14,"One-time",'Sch A. Input'!$H$13:$AQ$13,"&lt;="&amp;$O$1521,'Sch A. Input'!$H$13:$AQ$13,"&lt;="&amp;$L$11))</f>
        <v>0</v>
      </c>
      <c r="J2506" s="259">
        <f t="shared" si="1648"/>
        <v>0</v>
      </c>
      <c r="K2506" s="231">
        <f t="shared" si="1649"/>
        <v>0</v>
      </c>
      <c r="L2506" s="231">
        <f t="shared" si="1650"/>
        <v>0</v>
      </c>
      <c r="M2506" s="255">
        <f t="shared" si="1634"/>
        <v>0</v>
      </c>
      <c r="N2506" s="292">
        <f t="shared" si="1635"/>
        <v>0</v>
      </c>
      <c r="O2506" s="282">
        <f t="shared" si="1636"/>
        <v>0</v>
      </c>
      <c r="Q2506" s="261">
        <f t="shared" si="1651"/>
        <v>0</v>
      </c>
      <c r="R2506" s="231">
        <f>IF(Q2506=0,0,SUMIFS('Sch A. Input'!$H996:$AQ996,'Sch A. Input'!$H$14:$AQ$14,"Recurring",'Sch A. Input'!$H$13:$AQ$13,"&lt;="&amp;$Y$1521,'Sch A. Input'!$H$13:$AQ$13,"&gt;"&amp;$O$1521,'Sch A. Input'!$H$13:$AQ$13,"&lt;="&amp;$L$11))</f>
        <v>0</v>
      </c>
      <c r="S2506" s="231">
        <f>IF(Q2506=0,0,SUMIFS('Sch A. Input'!$H996:$AQ996,'Sch A. Input'!$H$14:$AQ$14,"One-time",'Sch A. Input'!$H$13:$AQ$13,"&lt;="&amp;$Y$1521,'Sch A. Input'!$H$13:$AQ$13,"&gt;"&amp;$O$1521,'Sch A. Input'!$H$13:$AQ$13,"&lt;="&amp;$L$11))</f>
        <v>0</v>
      </c>
      <c r="T2506" s="259">
        <f t="shared" si="1652"/>
        <v>0</v>
      </c>
      <c r="U2506" s="231">
        <f t="shared" si="1653"/>
        <v>0</v>
      </c>
      <c r="V2506" s="231">
        <f t="shared" si="1654"/>
        <v>0</v>
      </c>
      <c r="W2506" s="255">
        <f t="shared" si="1644"/>
        <v>0</v>
      </c>
      <c r="X2506" s="292">
        <f t="shared" si="1637"/>
        <v>0</v>
      </c>
      <c r="Y2506" s="282">
        <f t="shared" si="1638"/>
        <v>0</v>
      </c>
      <c r="Z2506" s="235"/>
      <c r="AA2506" s="261">
        <f t="shared" si="1655"/>
        <v>0</v>
      </c>
      <c r="AB2506" s="231">
        <f>IF(AA2506=0,0,SUMIFS('Sch A. Input'!$H996:$AQ996,'Sch A. Input'!$H$14:$AQ$14,"Recurring",'Sch A. Input'!$H$13:$AQ$13,"&lt;="&amp;$L$11,'Sch A. Input'!$H$13:$AQ$13,"&lt;="&amp;$AI$1521,'Sch A. Input'!$H$13:$AQ$13,"&gt;"&amp;$Y$1521))</f>
        <v>0</v>
      </c>
      <c r="AC2506" s="231">
        <f>IF(AA2506=0,0,SUMIFS('Sch A. Input'!$H996:$AQ996,'Sch A. Input'!$H$14:$AQ$14,"One-time",'Sch A. Input'!$H$13:$AQ$13,"&lt;="&amp;$L$11,'Sch A. Input'!$H$13:$AQ$13,"&lt;="&amp;$AI$1521,'Sch A. Input'!$H$13:$AQ$13,"&gt;"&amp;$Y$1521))</f>
        <v>0</v>
      </c>
      <c r="AD2506" s="259">
        <f t="shared" si="1656"/>
        <v>0</v>
      </c>
      <c r="AE2506" s="231">
        <f t="shared" si="1657"/>
        <v>0</v>
      </c>
      <c r="AF2506" s="231">
        <f t="shared" si="1658"/>
        <v>0</v>
      </c>
      <c r="AG2506" s="255">
        <f t="shared" si="1645"/>
        <v>0</v>
      </c>
      <c r="AH2506" s="292">
        <f t="shared" si="1639"/>
        <v>0</v>
      </c>
      <c r="AI2506" s="282">
        <f t="shared" si="1640"/>
        <v>0</v>
      </c>
      <c r="AJ2506" s="3"/>
      <c r="AK2506" s="261">
        <f t="shared" si="1659"/>
        <v>0</v>
      </c>
      <c r="AL2506" s="231">
        <f>IF(AK2506=0,0,SUMIFS('Sch A. Input'!$H996:$AQ996,'Sch A. Input'!$H$14:$AQ$14,"Recurring",'Sch A. Input'!$H$13:$AQ$13,"&lt;="&amp;$L$11,'Sch A. Input'!$H$13:$AQ$13,"&lt;="&amp;$AS$1521,'Sch A. Input'!$H$13:$AQ$13,"&gt;"&amp;$AI$1521))</f>
        <v>0</v>
      </c>
      <c r="AM2506" s="231">
        <f>IF(AK2506=0,0,SUMIFS('Sch A. Input'!$H996:$AQ996,'Sch A. Input'!$H$14:$AQ$14,"One-time",'Sch A. Input'!$H$13:$AQ$13,"&lt;="&amp;L$11,'Sch A. Input'!$H$13:$AQ$13,"&lt;="&amp;$AS$1521,'Sch A. Input'!$H$13:$AQ$13,"&gt;"&amp;$AI$1521))</f>
        <v>0</v>
      </c>
      <c r="AN2506" s="259">
        <f t="shared" si="1660"/>
        <v>0</v>
      </c>
      <c r="AO2506" s="231">
        <f t="shared" si="1661"/>
        <v>0</v>
      </c>
      <c r="AP2506" s="231">
        <f t="shared" si="1662"/>
        <v>0</v>
      </c>
      <c r="AQ2506" s="255">
        <f t="shared" si="1646"/>
        <v>0</v>
      </c>
      <c r="AR2506" s="292">
        <f t="shared" si="1641"/>
        <v>0</v>
      </c>
      <c r="AS2506" s="282">
        <f t="shared" si="1642"/>
        <v>0</v>
      </c>
      <c r="AT2506" s="3"/>
      <c r="AY2506" s="155"/>
      <c r="AZ2506" s="155"/>
      <c r="BL2506" s="2"/>
      <c r="BM2506" s="2"/>
      <c r="BN2506" s="2"/>
      <c r="BO2506" s="2"/>
      <c r="BP2506" s="2"/>
      <c r="BQ2506" s="2"/>
      <c r="BR2506" s="2"/>
      <c r="BS2506" s="2"/>
      <c r="BT2506" s="2"/>
      <c r="BU2506" s="2"/>
      <c r="BV2506" s="2"/>
      <c r="BW2506" s="2"/>
      <c r="BX2506" s="2"/>
      <c r="BY2506" s="2"/>
      <c r="BZ2506" s="2"/>
      <c r="CA2506" s="2"/>
      <c r="CJ2506"/>
      <c r="CK2506"/>
      <c r="CL2506"/>
      <c r="CM2506"/>
      <c r="CN2506"/>
      <c r="CO2506"/>
      <c r="CP2506"/>
      <c r="CQ2506"/>
      <c r="CR2506"/>
      <c r="CS2506"/>
      <c r="CT2506"/>
      <c r="CU2506"/>
      <c r="CV2506"/>
      <c r="CW2506"/>
      <c r="CX2506"/>
    </row>
    <row r="2507" spans="2:102" x14ac:dyDescent="0.25">
      <c r="B2507" s="69" t="str">
        <f t="shared" ref="B2507:F2507" si="1682">B1000</f>
        <v/>
      </c>
      <c r="C2507" s="161" t="str">
        <f t="shared" si="1682"/>
        <v/>
      </c>
      <c r="D2507" s="254" t="str">
        <f t="shared" si="1682"/>
        <v/>
      </c>
      <c r="E2507" s="254">
        <f t="shared" si="1682"/>
        <v>45199</v>
      </c>
      <c r="F2507" s="254">
        <f t="shared" si="1682"/>
        <v>0</v>
      </c>
      <c r="G2507" s="96">
        <f t="shared" si="1633"/>
        <v>0</v>
      </c>
      <c r="H2507" s="231">
        <f>IF(G2507=0,0,SUMIFS('Sch A. Input'!$H997:$AQ997,'Sch A. Input'!$H$14:$AQ$14,"Recurring",'Sch A. Input'!$H$13:$AQ$13,"&lt;="&amp;$O$1521,'Sch A. Input'!$H$13:$AQ$13,"&lt;="&amp;$L$11))</f>
        <v>0</v>
      </c>
      <c r="I2507" s="231">
        <f>IF(G2507=0,0,SUMIFS('Sch A. Input'!$H997:$AQ997,'Sch A. Input'!$H$14:$AQ$14,"One-time",'Sch A. Input'!$H$13:$AQ$13,"&lt;="&amp;$O$1521,'Sch A. Input'!$H$13:$AQ$13,"&lt;="&amp;$L$11))</f>
        <v>0</v>
      </c>
      <c r="J2507" s="259">
        <f t="shared" si="1648"/>
        <v>0</v>
      </c>
      <c r="K2507" s="231">
        <f t="shared" si="1649"/>
        <v>0</v>
      </c>
      <c r="L2507" s="231">
        <f t="shared" si="1650"/>
        <v>0</v>
      </c>
      <c r="M2507" s="255">
        <f t="shared" si="1634"/>
        <v>0</v>
      </c>
      <c r="N2507" s="292">
        <f t="shared" si="1635"/>
        <v>0</v>
      </c>
      <c r="O2507" s="282">
        <f t="shared" si="1636"/>
        <v>0</v>
      </c>
      <c r="Q2507" s="261">
        <f t="shared" si="1651"/>
        <v>0</v>
      </c>
      <c r="R2507" s="231">
        <f>IF(Q2507=0,0,SUMIFS('Sch A. Input'!$H997:$AQ997,'Sch A. Input'!$H$14:$AQ$14,"Recurring",'Sch A. Input'!$H$13:$AQ$13,"&lt;="&amp;$Y$1521,'Sch A. Input'!$H$13:$AQ$13,"&gt;"&amp;$O$1521,'Sch A. Input'!$H$13:$AQ$13,"&lt;="&amp;$L$11))</f>
        <v>0</v>
      </c>
      <c r="S2507" s="231">
        <f>IF(Q2507=0,0,SUMIFS('Sch A. Input'!$H997:$AQ997,'Sch A. Input'!$H$14:$AQ$14,"One-time",'Sch A. Input'!$H$13:$AQ$13,"&lt;="&amp;$Y$1521,'Sch A. Input'!$H$13:$AQ$13,"&gt;"&amp;$O$1521,'Sch A. Input'!$H$13:$AQ$13,"&lt;="&amp;$L$11))</f>
        <v>0</v>
      </c>
      <c r="T2507" s="259">
        <f t="shared" si="1652"/>
        <v>0</v>
      </c>
      <c r="U2507" s="231">
        <f t="shared" si="1653"/>
        <v>0</v>
      </c>
      <c r="V2507" s="231">
        <f t="shared" si="1654"/>
        <v>0</v>
      </c>
      <c r="W2507" s="255">
        <f t="shared" si="1644"/>
        <v>0</v>
      </c>
      <c r="X2507" s="292">
        <f t="shared" si="1637"/>
        <v>0</v>
      </c>
      <c r="Y2507" s="282">
        <f t="shared" si="1638"/>
        <v>0</v>
      </c>
      <c r="Z2507" s="235"/>
      <c r="AA2507" s="261">
        <f t="shared" si="1655"/>
        <v>0</v>
      </c>
      <c r="AB2507" s="231">
        <f>IF(AA2507=0,0,SUMIFS('Sch A. Input'!$H997:$AQ997,'Sch A. Input'!$H$14:$AQ$14,"Recurring",'Sch A. Input'!$H$13:$AQ$13,"&lt;="&amp;$L$11,'Sch A. Input'!$H$13:$AQ$13,"&lt;="&amp;$AI$1521,'Sch A. Input'!$H$13:$AQ$13,"&gt;"&amp;$Y$1521))</f>
        <v>0</v>
      </c>
      <c r="AC2507" s="231">
        <f>IF(AA2507=0,0,SUMIFS('Sch A. Input'!$H997:$AQ997,'Sch A. Input'!$H$14:$AQ$14,"One-time",'Sch A. Input'!$H$13:$AQ$13,"&lt;="&amp;$L$11,'Sch A. Input'!$H$13:$AQ$13,"&lt;="&amp;$AI$1521,'Sch A. Input'!$H$13:$AQ$13,"&gt;"&amp;$Y$1521))</f>
        <v>0</v>
      </c>
      <c r="AD2507" s="259">
        <f t="shared" si="1656"/>
        <v>0</v>
      </c>
      <c r="AE2507" s="231">
        <f t="shared" si="1657"/>
        <v>0</v>
      </c>
      <c r="AF2507" s="231">
        <f t="shared" si="1658"/>
        <v>0</v>
      </c>
      <c r="AG2507" s="255">
        <f t="shared" si="1645"/>
        <v>0</v>
      </c>
      <c r="AH2507" s="292">
        <f t="shared" si="1639"/>
        <v>0</v>
      </c>
      <c r="AI2507" s="282">
        <f t="shared" si="1640"/>
        <v>0</v>
      </c>
      <c r="AJ2507" s="3"/>
      <c r="AK2507" s="261">
        <f t="shared" si="1659"/>
        <v>0</v>
      </c>
      <c r="AL2507" s="231">
        <f>IF(AK2507=0,0,SUMIFS('Sch A. Input'!$H997:$AQ997,'Sch A. Input'!$H$14:$AQ$14,"Recurring",'Sch A. Input'!$H$13:$AQ$13,"&lt;="&amp;$L$11,'Sch A. Input'!$H$13:$AQ$13,"&lt;="&amp;$AS$1521,'Sch A. Input'!$H$13:$AQ$13,"&gt;"&amp;$AI$1521))</f>
        <v>0</v>
      </c>
      <c r="AM2507" s="231">
        <f>IF(AK2507=0,0,SUMIFS('Sch A. Input'!$H997:$AQ997,'Sch A. Input'!$H$14:$AQ$14,"One-time",'Sch A. Input'!$H$13:$AQ$13,"&lt;="&amp;L$11,'Sch A. Input'!$H$13:$AQ$13,"&lt;="&amp;$AS$1521,'Sch A. Input'!$H$13:$AQ$13,"&gt;"&amp;$AI$1521))</f>
        <v>0</v>
      </c>
      <c r="AN2507" s="259">
        <f t="shared" si="1660"/>
        <v>0</v>
      </c>
      <c r="AO2507" s="231">
        <f t="shared" si="1661"/>
        <v>0</v>
      </c>
      <c r="AP2507" s="231">
        <f t="shared" si="1662"/>
        <v>0</v>
      </c>
      <c r="AQ2507" s="255">
        <f t="shared" si="1646"/>
        <v>0</v>
      </c>
      <c r="AR2507" s="292">
        <f t="shared" si="1641"/>
        <v>0</v>
      </c>
      <c r="AS2507" s="282">
        <f t="shared" si="1642"/>
        <v>0</v>
      </c>
      <c r="AT2507" s="3"/>
      <c r="AY2507" s="155"/>
      <c r="AZ2507" s="155"/>
      <c r="BL2507" s="2"/>
      <c r="BM2507" s="2"/>
      <c r="BN2507" s="2"/>
      <c r="BO2507" s="2"/>
      <c r="BP2507" s="2"/>
      <c r="BQ2507" s="2"/>
      <c r="BR2507" s="2"/>
      <c r="BS2507" s="2"/>
      <c r="BT2507" s="2"/>
      <c r="BU2507" s="2"/>
      <c r="BV2507" s="2"/>
      <c r="BW2507" s="2"/>
      <c r="BX2507" s="2"/>
      <c r="BY2507" s="2"/>
      <c r="BZ2507" s="2"/>
      <c r="CA2507" s="2"/>
      <c r="CJ2507"/>
      <c r="CK2507"/>
      <c r="CL2507"/>
      <c r="CM2507"/>
      <c r="CN2507"/>
      <c r="CO2507"/>
      <c r="CP2507"/>
      <c r="CQ2507"/>
      <c r="CR2507"/>
      <c r="CS2507"/>
      <c r="CT2507"/>
      <c r="CU2507"/>
      <c r="CV2507"/>
      <c r="CW2507"/>
      <c r="CX2507"/>
    </row>
    <row r="2508" spans="2:102" x14ac:dyDescent="0.25">
      <c r="B2508" s="69" t="str">
        <f t="shared" ref="B2508:F2508" si="1683">B1001</f>
        <v/>
      </c>
      <c r="C2508" s="161" t="str">
        <f t="shared" si="1683"/>
        <v/>
      </c>
      <c r="D2508" s="254" t="str">
        <f t="shared" si="1683"/>
        <v/>
      </c>
      <c r="E2508" s="254">
        <f t="shared" si="1683"/>
        <v>45199</v>
      </c>
      <c r="F2508" s="254">
        <f t="shared" si="1683"/>
        <v>0</v>
      </c>
      <c r="G2508" s="96">
        <f t="shared" si="1633"/>
        <v>0</v>
      </c>
      <c r="H2508" s="231">
        <f>IF(G2508=0,0,SUMIFS('Sch A. Input'!$H998:$AQ998,'Sch A. Input'!$H$14:$AQ$14,"Recurring",'Sch A. Input'!$H$13:$AQ$13,"&lt;="&amp;$O$1521,'Sch A. Input'!$H$13:$AQ$13,"&lt;="&amp;$L$11))</f>
        <v>0</v>
      </c>
      <c r="I2508" s="231">
        <f>IF(G2508=0,0,SUMIFS('Sch A. Input'!$H998:$AQ998,'Sch A. Input'!$H$14:$AQ$14,"One-time",'Sch A. Input'!$H$13:$AQ$13,"&lt;="&amp;$O$1521,'Sch A. Input'!$H$13:$AQ$13,"&lt;="&amp;$L$11))</f>
        <v>0</v>
      </c>
      <c r="J2508" s="259">
        <f t="shared" si="1648"/>
        <v>0</v>
      </c>
      <c r="K2508" s="231">
        <f t="shared" si="1649"/>
        <v>0</v>
      </c>
      <c r="L2508" s="231">
        <f t="shared" si="1650"/>
        <v>0</v>
      </c>
      <c r="M2508" s="255">
        <f t="shared" si="1634"/>
        <v>0</v>
      </c>
      <c r="N2508" s="292">
        <f t="shared" si="1635"/>
        <v>0</v>
      </c>
      <c r="O2508" s="282">
        <f t="shared" si="1636"/>
        <v>0</v>
      </c>
      <c r="Q2508" s="261">
        <f t="shared" si="1651"/>
        <v>0</v>
      </c>
      <c r="R2508" s="231">
        <f>IF(Q2508=0,0,SUMIFS('Sch A. Input'!$H998:$AQ998,'Sch A. Input'!$H$14:$AQ$14,"Recurring",'Sch A. Input'!$H$13:$AQ$13,"&lt;="&amp;$Y$1521,'Sch A. Input'!$H$13:$AQ$13,"&gt;"&amp;$O$1521,'Sch A. Input'!$H$13:$AQ$13,"&lt;="&amp;$L$11))</f>
        <v>0</v>
      </c>
      <c r="S2508" s="231">
        <f>IF(Q2508=0,0,SUMIFS('Sch A. Input'!$H998:$AQ998,'Sch A. Input'!$H$14:$AQ$14,"One-time",'Sch A. Input'!$H$13:$AQ$13,"&lt;="&amp;$Y$1521,'Sch A. Input'!$H$13:$AQ$13,"&gt;"&amp;$O$1521,'Sch A. Input'!$H$13:$AQ$13,"&lt;="&amp;$L$11))</f>
        <v>0</v>
      </c>
      <c r="T2508" s="259">
        <f t="shared" si="1652"/>
        <v>0</v>
      </c>
      <c r="U2508" s="231">
        <f t="shared" si="1653"/>
        <v>0</v>
      </c>
      <c r="V2508" s="231">
        <f t="shared" si="1654"/>
        <v>0</v>
      </c>
      <c r="W2508" s="255">
        <f t="shared" si="1644"/>
        <v>0</v>
      </c>
      <c r="X2508" s="292">
        <f t="shared" si="1637"/>
        <v>0</v>
      </c>
      <c r="Y2508" s="282">
        <f t="shared" si="1638"/>
        <v>0</v>
      </c>
      <c r="Z2508" s="235"/>
      <c r="AA2508" s="261">
        <f t="shared" si="1655"/>
        <v>0</v>
      </c>
      <c r="AB2508" s="231">
        <f>IF(AA2508=0,0,SUMIFS('Sch A. Input'!$H998:$AQ998,'Sch A. Input'!$H$14:$AQ$14,"Recurring",'Sch A. Input'!$H$13:$AQ$13,"&lt;="&amp;$L$11,'Sch A. Input'!$H$13:$AQ$13,"&lt;="&amp;$AI$1521,'Sch A. Input'!$H$13:$AQ$13,"&gt;"&amp;$Y$1521))</f>
        <v>0</v>
      </c>
      <c r="AC2508" s="231">
        <f>IF(AA2508=0,0,SUMIFS('Sch A. Input'!$H998:$AQ998,'Sch A. Input'!$H$14:$AQ$14,"One-time",'Sch A. Input'!$H$13:$AQ$13,"&lt;="&amp;$L$11,'Sch A. Input'!$H$13:$AQ$13,"&lt;="&amp;$AI$1521,'Sch A. Input'!$H$13:$AQ$13,"&gt;"&amp;$Y$1521))</f>
        <v>0</v>
      </c>
      <c r="AD2508" s="259">
        <f t="shared" si="1656"/>
        <v>0</v>
      </c>
      <c r="AE2508" s="231">
        <f t="shared" si="1657"/>
        <v>0</v>
      </c>
      <c r="AF2508" s="231">
        <f t="shared" si="1658"/>
        <v>0</v>
      </c>
      <c r="AG2508" s="255">
        <f t="shared" si="1645"/>
        <v>0</v>
      </c>
      <c r="AH2508" s="292">
        <f t="shared" si="1639"/>
        <v>0</v>
      </c>
      <c r="AI2508" s="282">
        <f t="shared" si="1640"/>
        <v>0</v>
      </c>
      <c r="AJ2508" s="3"/>
      <c r="AK2508" s="261">
        <f t="shared" si="1659"/>
        <v>0</v>
      </c>
      <c r="AL2508" s="231">
        <f>IF(AK2508=0,0,SUMIFS('Sch A. Input'!$H998:$AQ998,'Sch A. Input'!$H$14:$AQ$14,"Recurring",'Sch A. Input'!$H$13:$AQ$13,"&lt;="&amp;$L$11,'Sch A. Input'!$H$13:$AQ$13,"&lt;="&amp;$AS$1521,'Sch A. Input'!$H$13:$AQ$13,"&gt;"&amp;$AI$1521))</f>
        <v>0</v>
      </c>
      <c r="AM2508" s="231">
        <f>IF(AK2508=0,0,SUMIFS('Sch A. Input'!$H998:$AQ998,'Sch A. Input'!$H$14:$AQ$14,"One-time",'Sch A. Input'!$H$13:$AQ$13,"&lt;="&amp;L$11,'Sch A. Input'!$H$13:$AQ$13,"&lt;="&amp;$AS$1521,'Sch A. Input'!$H$13:$AQ$13,"&gt;"&amp;$AI$1521))</f>
        <v>0</v>
      </c>
      <c r="AN2508" s="259">
        <f t="shared" si="1660"/>
        <v>0</v>
      </c>
      <c r="AO2508" s="231">
        <f t="shared" si="1661"/>
        <v>0</v>
      </c>
      <c r="AP2508" s="231">
        <f t="shared" si="1662"/>
        <v>0</v>
      </c>
      <c r="AQ2508" s="255">
        <f t="shared" si="1646"/>
        <v>0</v>
      </c>
      <c r="AR2508" s="292">
        <f t="shared" si="1641"/>
        <v>0</v>
      </c>
      <c r="AS2508" s="282">
        <f t="shared" si="1642"/>
        <v>0</v>
      </c>
      <c r="AT2508" s="3"/>
      <c r="AY2508" s="155"/>
      <c r="AZ2508" s="155"/>
      <c r="BL2508" s="2"/>
      <c r="BM2508" s="2"/>
      <c r="BN2508" s="2"/>
      <c r="BO2508" s="2"/>
      <c r="BP2508" s="2"/>
      <c r="BQ2508" s="2"/>
      <c r="BR2508" s="2"/>
      <c r="BS2508" s="2"/>
      <c r="BT2508" s="2"/>
      <c r="BU2508" s="2"/>
      <c r="BV2508" s="2"/>
      <c r="BW2508" s="2"/>
      <c r="BX2508" s="2"/>
      <c r="BY2508" s="2"/>
      <c r="BZ2508" s="2"/>
      <c r="CA2508" s="2"/>
      <c r="CJ2508"/>
      <c r="CK2508"/>
      <c r="CL2508"/>
      <c r="CM2508"/>
      <c r="CN2508"/>
      <c r="CO2508"/>
      <c r="CP2508"/>
      <c r="CQ2508"/>
      <c r="CR2508"/>
      <c r="CS2508"/>
      <c r="CT2508"/>
      <c r="CU2508"/>
      <c r="CV2508"/>
      <c r="CW2508"/>
      <c r="CX2508"/>
    </row>
    <row r="2509" spans="2:102" x14ac:dyDescent="0.25">
      <c r="B2509" s="69" t="str">
        <f t="shared" ref="B2509:F2509" si="1684">B1002</f>
        <v/>
      </c>
      <c r="C2509" s="161" t="str">
        <f t="shared" si="1684"/>
        <v/>
      </c>
      <c r="D2509" s="254" t="str">
        <f t="shared" si="1684"/>
        <v/>
      </c>
      <c r="E2509" s="254">
        <f t="shared" si="1684"/>
        <v>45199</v>
      </c>
      <c r="F2509" s="254">
        <f t="shared" si="1684"/>
        <v>0</v>
      </c>
      <c r="G2509" s="96">
        <f t="shared" si="1633"/>
        <v>0</v>
      </c>
      <c r="H2509" s="231">
        <f>IF(G2509=0,0,SUMIFS('Sch A. Input'!$H999:$AQ999,'Sch A. Input'!$H$14:$AQ$14,"Recurring",'Sch A. Input'!$H$13:$AQ$13,"&lt;="&amp;$O$1521,'Sch A. Input'!$H$13:$AQ$13,"&lt;="&amp;$L$11))</f>
        <v>0</v>
      </c>
      <c r="I2509" s="231">
        <f>IF(G2509=0,0,SUMIFS('Sch A. Input'!$H999:$AQ999,'Sch A. Input'!$H$14:$AQ$14,"One-time",'Sch A. Input'!$H$13:$AQ$13,"&lt;="&amp;$O$1521,'Sch A. Input'!$H$13:$AQ$13,"&lt;="&amp;$L$11))</f>
        <v>0</v>
      </c>
      <c r="J2509" s="259">
        <f t="shared" si="1648"/>
        <v>0</v>
      </c>
      <c r="K2509" s="231">
        <f t="shared" si="1649"/>
        <v>0</v>
      </c>
      <c r="L2509" s="231">
        <f t="shared" si="1650"/>
        <v>0</v>
      </c>
      <c r="M2509" s="255">
        <f t="shared" si="1634"/>
        <v>0</v>
      </c>
      <c r="N2509" s="292">
        <f t="shared" si="1635"/>
        <v>0</v>
      </c>
      <c r="O2509" s="282">
        <f t="shared" si="1636"/>
        <v>0</v>
      </c>
      <c r="Q2509" s="261">
        <f t="shared" si="1651"/>
        <v>0</v>
      </c>
      <c r="R2509" s="231">
        <f>IF(Q2509=0,0,SUMIFS('Sch A. Input'!$H999:$AQ999,'Sch A. Input'!$H$14:$AQ$14,"Recurring",'Sch A. Input'!$H$13:$AQ$13,"&lt;="&amp;$Y$1521,'Sch A. Input'!$H$13:$AQ$13,"&gt;"&amp;$O$1521,'Sch A. Input'!$H$13:$AQ$13,"&lt;="&amp;$L$11))</f>
        <v>0</v>
      </c>
      <c r="S2509" s="231">
        <f>IF(Q2509=0,0,SUMIFS('Sch A. Input'!$H999:$AQ999,'Sch A. Input'!$H$14:$AQ$14,"One-time",'Sch A. Input'!$H$13:$AQ$13,"&lt;="&amp;$Y$1521,'Sch A. Input'!$H$13:$AQ$13,"&gt;"&amp;$O$1521,'Sch A. Input'!$H$13:$AQ$13,"&lt;="&amp;$L$11))</f>
        <v>0</v>
      </c>
      <c r="T2509" s="259">
        <f t="shared" si="1652"/>
        <v>0</v>
      </c>
      <c r="U2509" s="231">
        <f t="shared" si="1653"/>
        <v>0</v>
      </c>
      <c r="V2509" s="231">
        <f t="shared" si="1654"/>
        <v>0</v>
      </c>
      <c r="W2509" s="255">
        <f t="shared" si="1644"/>
        <v>0</v>
      </c>
      <c r="X2509" s="292">
        <f t="shared" si="1637"/>
        <v>0</v>
      </c>
      <c r="Y2509" s="282">
        <f t="shared" si="1638"/>
        <v>0</v>
      </c>
      <c r="Z2509" s="235"/>
      <c r="AA2509" s="261">
        <f t="shared" si="1655"/>
        <v>0</v>
      </c>
      <c r="AB2509" s="231">
        <f>IF(AA2509=0,0,SUMIFS('Sch A. Input'!$H999:$AQ999,'Sch A. Input'!$H$14:$AQ$14,"Recurring",'Sch A. Input'!$H$13:$AQ$13,"&lt;="&amp;$L$11,'Sch A. Input'!$H$13:$AQ$13,"&lt;="&amp;$AI$1521,'Sch A. Input'!$H$13:$AQ$13,"&gt;"&amp;$Y$1521))</f>
        <v>0</v>
      </c>
      <c r="AC2509" s="231">
        <f>IF(AA2509=0,0,SUMIFS('Sch A. Input'!$H999:$AQ999,'Sch A. Input'!$H$14:$AQ$14,"One-time",'Sch A. Input'!$H$13:$AQ$13,"&lt;="&amp;$L$11,'Sch A. Input'!$H$13:$AQ$13,"&lt;="&amp;$AI$1521,'Sch A. Input'!$H$13:$AQ$13,"&gt;"&amp;$Y$1521))</f>
        <v>0</v>
      </c>
      <c r="AD2509" s="259">
        <f t="shared" si="1656"/>
        <v>0</v>
      </c>
      <c r="AE2509" s="231">
        <f t="shared" si="1657"/>
        <v>0</v>
      </c>
      <c r="AF2509" s="231">
        <f t="shared" si="1658"/>
        <v>0</v>
      </c>
      <c r="AG2509" s="255">
        <f t="shared" si="1645"/>
        <v>0</v>
      </c>
      <c r="AH2509" s="292">
        <f t="shared" si="1639"/>
        <v>0</v>
      </c>
      <c r="AI2509" s="282">
        <f t="shared" si="1640"/>
        <v>0</v>
      </c>
      <c r="AJ2509" s="3"/>
      <c r="AK2509" s="261">
        <f t="shared" si="1659"/>
        <v>0</v>
      </c>
      <c r="AL2509" s="231">
        <f>IF(AK2509=0,0,SUMIFS('Sch A. Input'!$H999:$AQ999,'Sch A. Input'!$H$14:$AQ$14,"Recurring",'Sch A. Input'!$H$13:$AQ$13,"&lt;="&amp;$L$11,'Sch A. Input'!$H$13:$AQ$13,"&lt;="&amp;$AS$1521,'Sch A. Input'!$H$13:$AQ$13,"&gt;"&amp;$AI$1521))</f>
        <v>0</v>
      </c>
      <c r="AM2509" s="231">
        <f>IF(AK2509=0,0,SUMIFS('Sch A. Input'!$H999:$AQ999,'Sch A. Input'!$H$14:$AQ$14,"One-time",'Sch A. Input'!$H$13:$AQ$13,"&lt;="&amp;L$11,'Sch A. Input'!$H$13:$AQ$13,"&lt;="&amp;$AS$1521,'Sch A. Input'!$H$13:$AQ$13,"&gt;"&amp;$AI$1521))</f>
        <v>0</v>
      </c>
      <c r="AN2509" s="259">
        <f t="shared" si="1660"/>
        <v>0</v>
      </c>
      <c r="AO2509" s="231">
        <f t="shared" si="1661"/>
        <v>0</v>
      </c>
      <c r="AP2509" s="231">
        <f t="shared" si="1662"/>
        <v>0</v>
      </c>
      <c r="AQ2509" s="255">
        <f t="shared" si="1646"/>
        <v>0</v>
      </c>
      <c r="AR2509" s="292">
        <f t="shared" si="1641"/>
        <v>0</v>
      </c>
      <c r="AS2509" s="282">
        <f t="shared" si="1642"/>
        <v>0</v>
      </c>
      <c r="AT2509" s="3"/>
      <c r="AY2509" s="155"/>
      <c r="AZ2509" s="155"/>
      <c r="BL2509" s="2"/>
      <c r="BM2509" s="2"/>
      <c r="BN2509" s="2"/>
      <c r="BO2509" s="2"/>
      <c r="BP2509" s="2"/>
      <c r="BQ2509" s="2"/>
      <c r="BR2509" s="2"/>
      <c r="BS2509" s="2"/>
      <c r="BT2509" s="2"/>
      <c r="BU2509" s="2"/>
      <c r="BV2509" s="2"/>
      <c r="BW2509" s="2"/>
      <c r="BX2509" s="2"/>
      <c r="BY2509" s="2"/>
      <c r="BZ2509" s="2"/>
      <c r="CA2509" s="2"/>
      <c r="CJ2509"/>
      <c r="CK2509"/>
      <c r="CL2509"/>
      <c r="CM2509"/>
      <c r="CN2509"/>
      <c r="CO2509"/>
      <c r="CP2509"/>
      <c r="CQ2509"/>
      <c r="CR2509"/>
      <c r="CS2509"/>
      <c r="CT2509"/>
      <c r="CU2509"/>
      <c r="CV2509"/>
      <c r="CW2509"/>
      <c r="CX2509"/>
    </row>
    <row r="2510" spans="2:102" x14ac:dyDescent="0.25">
      <c r="B2510" s="69" t="str">
        <f t="shared" ref="B2510:F2510" si="1685">B1003</f>
        <v/>
      </c>
      <c r="C2510" s="161" t="str">
        <f t="shared" si="1685"/>
        <v/>
      </c>
      <c r="D2510" s="254" t="str">
        <f t="shared" si="1685"/>
        <v/>
      </c>
      <c r="E2510" s="254">
        <f t="shared" si="1685"/>
        <v>45199</v>
      </c>
      <c r="F2510" s="254">
        <f t="shared" si="1685"/>
        <v>0</v>
      </c>
      <c r="G2510" s="96">
        <f t="shared" si="1633"/>
        <v>0</v>
      </c>
      <c r="H2510" s="231">
        <f>IF(G2510=0,0,SUMIFS('Sch A. Input'!$H1000:$AQ1000,'Sch A. Input'!$H$14:$AQ$14,"Recurring",'Sch A. Input'!$H$13:$AQ$13,"&lt;="&amp;$O$1521,'Sch A. Input'!$H$13:$AQ$13,"&lt;="&amp;$L$11))</f>
        <v>0</v>
      </c>
      <c r="I2510" s="231">
        <f>IF(G2510=0,0,SUMIFS('Sch A. Input'!$H1000:$AQ1000,'Sch A. Input'!$H$14:$AQ$14,"One-time",'Sch A. Input'!$H$13:$AQ$13,"&lt;="&amp;$O$1521,'Sch A. Input'!$H$13:$AQ$13,"&lt;="&amp;$L$11))</f>
        <v>0</v>
      </c>
      <c r="J2510" s="259">
        <f t="shared" si="1648"/>
        <v>0</v>
      </c>
      <c r="K2510" s="231">
        <f t="shared" si="1649"/>
        <v>0</v>
      </c>
      <c r="L2510" s="231">
        <f t="shared" si="1650"/>
        <v>0</v>
      </c>
      <c r="M2510" s="255">
        <f t="shared" si="1634"/>
        <v>0</v>
      </c>
      <c r="N2510" s="292">
        <f t="shared" si="1635"/>
        <v>0</v>
      </c>
      <c r="O2510" s="282">
        <f t="shared" si="1636"/>
        <v>0</v>
      </c>
      <c r="Q2510" s="261">
        <f t="shared" si="1651"/>
        <v>0</v>
      </c>
      <c r="R2510" s="231">
        <f>IF(Q2510=0,0,SUMIFS('Sch A. Input'!$H1000:$AQ1000,'Sch A. Input'!$H$14:$AQ$14,"Recurring",'Sch A. Input'!$H$13:$AQ$13,"&lt;="&amp;$Y$1521,'Sch A. Input'!$H$13:$AQ$13,"&gt;"&amp;$O$1521,'Sch A. Input'!$H$13:$AQ$13,"&lt;="&amp;$L$11))</f>
        <v>0</v>
      </c>
      <c r="S2510" s="231">
        <f>IF(Q2510=0,0,SUMIFS('Sch A. Input'!$H1000:$AQ1000,'Sch A. Input'!$H$14:$AQ$14,"One-time",'Sch A. Input'!$H$13:$AQ$13,"&lt;="&amp;$Y$1521,'Sch A. Input'!$H$13:$AQ$13,"&gt;"&amp;$O$1521,'Sch A. Input'!$H$13:$AQ$13,"&lt;="&amp;$L$11))</f>
        <v>0</v>
      </c>
      <c r="T2510" s="259">
        <f t="shared" si="1652"/>
        <v>0</v>
      </c>
      <c r="U2510" s="231">
        <f t="shared" si="1653"/>
        <v>0</v>
      </c>
      <c r="V2510" s="231">
        <f t="shared" si="1654"/>
        <v>0</v>
      </c>
      <c r="W2510" s="255">
        <f t="shared" si="1644"/>
        <v>0</v>
      </c>
      <c r="X2510" s="292">
        <f t="shared" si="1637"/>
        <v>0</v>
      </c>
      <c r="Y2510" s="282">
        <f t="shared" si="1638"/>
        <v>0</v>
      </c>
      <c r="Z2510" s="235"/>
      <c r="AA2510" s="261">
        <f t="shared" si="1655"/>
        <v>0</v>
      </c>
      <c r="AB2510" s="231">
        <f>IF(AA2510=0,0,SUMIFS('Sch A. Input'!$H1000:$AQ1000,'Sch A. Input'!$H$14:$AQ$14,"Recurring",'Sch A. Input'!$H$13:$AQ$13,"&lt;="&amp;$L$11,'Sch A. Input'!$H$13:$AQ$13,"&lt;="&amp;$AI$1521,'Sch A. Input'!$H$13:$AQ$13,"&gt;"&amp;$Y$1521))</f>
        <v>0</v>
      </c>
      <c r="AC2510" s="231">
        <f>IF(AA2510=0,0,SUMIFS('Sch A. Input'!$H1000:$AQ1000,'Sch A. Input'!$H$14:$AQ$14,"One-time",'Sch A. Input'!$H$13:$AQ$13,"&lt;="&amp;$L$11,'Sch A. Input'!$H$13:$AQ$13,"&lt;="&amp;$AI$1521,'Sch A. Input'!$H$13:$AQ$13,"&gt;"&amp;$Y$1521))</f>
        <v>0</v>
      </c>
      <c r="AD2510" s="259">
        <f t="shared" si="1656"/>
        <v>0</v>
      </c>
      <c r="AE2510" s="231">
        <f t="shared" si="1657"/>
        <v>0</v>
      </c>
      <c r="AF2510" s="231">
        <f t="shared" si="1658"/>
        <v>0</v>
      </c>
      <c r="AG2510" s="255">
        <f t="shared" si="1645"/>
        <v>0</v>
      </c>
      <c r="AH2510" s="292">
        <f t="shared" si="1639"/>
        <v>0</v>
      </c>
      <c r="AI2510" s="282">
        <f t="shared" si="1640"/>
        <v>0</v>
      </c>
      <c r="AJ2510" s="3"/>
      <c r="AK2510" s="261">
        <f t="shared" si="1659"/>
        <v>0</v>
      </c>
      <c r="AL2510" s="231">
        <f>IF(AK2510=0,0,SUMIFS('Sch A. Input'!$H1000:$AQ1000,'Sch A. Input'!$H$14:$AQ$14,"Recurring",'Sch A. Input'!$H$13:$AQ$13,"&lt;="&amp;$L$11,'Sch A. Input'!$H$13:$AQ$13,"&lt;="&amp;$AS$1521,'Sch A. Input'!$H$13:$AQ$13,"&gt;"&amp;$AI$1521))</f>
        <v>0</v>
      </c>
      <c r="AM2510" s="231">
        <f>IF(AK2510=0,0,SUMIFS('Sch A. Input'!$H1000:$AQ1000,'Sch A. Input'!$H$14:$AQ$14,"One-time",'Sch A. Input'!$H$13:$AQ$13,"&lt;="&amp;L$11,'Sch A. Input'!$H$13:$AQ$13,"&lt;="&amp;$AS$1521,'Sch A. Input'!$H$13:$AQ$13,"&gt;"&amp;$AI$1521))</f>
        <v>0</v>
      </c>
      <c r="AN2510" s="259">
        <f t="shared" si="1660"/>
        <v>0</v>
      </c>
      <c r="AO2510" s="231">
        <f t="shared" si="1661"/>
        <v>0</v>
      </c>
      <c r="AP2510" s="231">
        <f t="shared" si="1662"/>
        <v>0</v>
      </c>
      <c r="AQ2510" s="255">
        <f t="shared" si="1646"/>
        <v>0</v>
      </c>
      <c r="AR2510" s="292">
        <f t="shared" si="1641"/>
        <v>0</v>
      </c>
      <c r="AS2510" s="282">
        <f t="shared" si="1642"/>
        <v>0</v>
      </c>
      <c r="AT2510" s="3"/>
      <c r="AY2510" s="155"/>
      <c r="AZ2510" s="155"/>
      <c r="BL2510" s="2"/>
      <c r="BM2510" s="2"/>
      <c r="BN2510" s="2"/>
      <c r="BO2510" s="2"/>
      <c r="BP2510" s="2"/>
      <c r="BQ2510" s="2"/>
      <c r="BR2510" s="2"/>
      <c r="BS2510" s="2"/>
      <c r="BT2510" s="2"/>
      <c r="BU2510" s="2"/>
      <c r="BV2510" s="2"/>
      <c r="BW2510" s="2"/>
      <c r="BX2510" s="2"/>
      <c r="BY2510" s="2"/>
      <c r="BZ2510" s="2"/>
      <c r="CA2510" s="2"/>
      <c r="CJ2510"/>
      <c r="CK2510"/>
      <c r="CL2510"/>
      <c r="CM2510"/>
      <c r="CN2510"/>
      <c r="CO2510"/>
      <c r="CP2510"/>
      <c r="CQ2510"/>
      <c r="CR2510"/>
      <c r="CS2510"/>
      <c r="CT2510"/>
      <c r="CU2510"/>
      <c r="CV2510"/>
      <c r="CW2510"/>
      <c r="CX2510"/>
    </row>
    <row r="2511" spans="2:102" x14ac:dyDescent="0.25">
      <c r="B2511" s="69" t="str">
        <f t="shared" ref="B2511:F2511" si="1686">B1004</f>
        <v/>
      </c>
      <c r="C2511" s="161" t="str">
        <f t="shared" si="1686"/>
        <v/>
      </c>
      <c r="D2511" s="254" t="str">
        <f t="shared" si="1686"/>
        <v/>
      </c>
      <c r="E2511" s="254">
        <f t="shared" si="1686"/>
        <v>45199</v>
      </c>
      <c r="F2511" s="254">
        <f t="shared" si="1686"/>
        <v>0</v>
      </c>
      <c r="G2511" s="96">
        <f t="shared" si="1633"/>
        <v>0</v>
      </c>
      <c r="H2511" s="231">
        <f>IF(G2511=0,0,SUMIFS('Sch A. Input'!$H1001:$AQ1001,'Sch A. Input'!$H$14:$AQ$14,"Recurring",'Sch A. Input'!$H$13:$AQ$13,"&lt;="&amp;$O$1521,'Sch A. Input'!$H$13:$AQ$13,"&lt;="&amp;$L$11))</f>
        <v>0</v>
      </c>
      <c r="I2511" s="231">
        <f>IF(G2511=0,0,SUMIFS('Sch A. Input'!$H1001:$AQ1001,'Sch A. Input'!$H$14:$AQ$14,"One-time",'Sch A. Input'!$H$13:$AQ$13,"&lt;="&amp;$O$1521,'Sch A. Input'!$H$13:$AQ$13,"&lt;="&amp;$L$11))</f>
        <v>0</v>
      </c>
      <c r="J2511" s="259">
        <f t="shared" si="1648"/>
        <v>0</v>
      </c>
      <c r="K2511" s="231">
        <f t="shared" si="1649"/>
        <v>0</v>
      </c>
      <c r="L2511" s="231">
        <f t="shared" si="1650"/>
        <v>0</v>
      </c>
      <c r="M2511" s="255">
        <f t="shared" si="1634"/>
        <v>0</v>
      </c>
      <c r="N2511" s="292">
        <f t="shared" si="1635"/>
        <v>0</v>
      </c>
      <c r="O2511" s="282">
        <f t="shared" si="1636"/>
        <v>0</v>
      </c>
      <c r="Q2511" s="261">
        <f t="shared" si="1651"/>
        <v>0</v>
      </c>
      <c r="R2511" s="231">
        <f>IF(Q2511=0,0,SUMIFS('Sch A. Input'!$H1001:$AQ1001,'Sch A. Input'!$H$14:$AQ$14,"Recurring",'Sch A. Input'!$H$13:$AQ$13,"&lt;="&amp;$Y$1521,'Sch A. Input'!$H$13:$AQ$13,"&gt;"&amp;$O$1521,'Sch A. Input'!$H$13:$AQ$13,"&lt;="&amp;$L$11))</f>
        <v>0</v>
      </c>
      <c r="S2511" s="231">
        <f>IF(Q2511=0,0,SUMIFS('Sch A. Input'!$H1001:$AQ1001,'Sch A. Input'!$H$14:$AQ$14,"One-time",'Sch A. Input'!$H$13:$AQ$13,"&lt;="&amp;$Y$1521,'Sch A. Input'!$H$13:$AQ$13,"&gt;"&amp;$O$1521,'Sch A. Input'!$H$13:$AQ$13,"&lt;="&amp;$L$11))</f>
        <v>0</v>
      </c>
      <c r="T2511" s="259">
        <f t="shared" si="1652"/>
        <v>0</v>
      </c>
      <c r="U2511" s="231">
        <f t="shared" si="1653"/>
        <v>0</v>
      </c>
      <c r="V2511" s="231">
        <f t="shared" si="1654"/>
        <v>0</v>
      </c>
      <c r="W2511" s="255">
        <f t="shared" si="1644"/>
        <v>0</v>
      </c>
      <c r="X2511" s="292">
        <f t="shared" si="1637"/>
        <v>0</v>
      </c>
      <c r="Y2511" s="282">
        <f t="shared" si="1638"/>
        <v>0</v>
      </c>
      <c r="Z2511" s="235"/>
      <c r="AA2511" s="261">
        <f t="shared" si="1655"/>
        <v>0</v>
      </c>
      <c r="AB2511" s="231">
        <f>IF(AA2511=0,0,SUMIFS('Sch A. Input'!$H1001:$AQ1001,'Sch A. Input'!$H$14:$AQ$14,"Recurring",'Sch A. Input'!$H$13:$AQ$13,"&lt;="&amp;$L$11,'Sch A. Input'!$H$13:$AQ$13,"&lt;="&amp;$AI$1521,'Sch A. Input'!$H$13:$AQ$13,"&gt;"&amp;$Y$1521))</f>
        <v>0</v>
      </c>
      <c r="AC2511" s="231">
        <f>IF(AA2511=0,0,SUMIFS('Sch A. Input'!$H1001:$AQ1001,'Sch A. Input'!$H$14:$AQ$14,"One-time",'Sch A. Input'!$H$13:$AQ$13,"&lt;="&amp;$L$11,'Sch A. Input'!$H$13:$AQ$13,"&lt;="&amp;$AI$1521,'Sch A. Input'!$H$13:$AQ$13,"&gt;"&amp;$Y$1521))</f>
        <v>0</v>
      </c>
      <c r="AD2511" s="259">
        <f t="shared" si="1656"/>
        <v>0</v>
      </c>
      <c r="AE2511" s="231">
        <f t="shared" si="1657"/>
        <v>0</v>
      </c>
      <c r="AF2511" s="231">
        <f t="shared" si="1658"/>
        <v>0</v>
      </c>
      <c r="AG2511" s="255">
        <f t="shared" si="1645"/>
        <v>0</v>
      </c>
      <c r="AH2511" s="292">
        <f t="shared" si="1639"/>
        <v>0</v>
      </c>
      <c r="AI2511" s="282">
        <f t="shared" si="1640"/>
        <v>0</v>
      </c>
      <c r="AJ2511" s="3"/>
      <c r="AK2511" s="261">
        <f t="shared" si="1659"/>
        <v>0</v>
      </c>
      <c r="AL2511" s="231">
        <f>IF(AK2511=0,0,SUMIFS('Sch A. Input'!$H1001:$AQ1001,'Sch A. Input'!$H$14:$AQ$14,"Recurring",'Sch A. Input'!$H$13:$AQ$13,"&lt;="&amp;$L$11,'Sch A. Input'!$H$13:$AQ$13,"&lt;="&amp;$AS$1521,'Sch A. Input'!$H$13:$AQ$13,"&gt;"&amp;$AI$1521))</f>
        <v>0</v>
      </c>
      <c r="AM2511" s="231">
        <f>IF(AK2511=0,0,SUMIFS('Sch A. Input'!$H1001:$AQ1001,'Sch A. Input'!$H$14:$AQ$14,"One-time",'Sch A. Input'!$H$13:$AQ$13,"&lt;="&amp;L$11,'Sch A. Input'!$H$13:$AQ$13,"&lt;="&amp;$AS$1521,'Sch A. Input'!$H$13:$AQ$13,"&gt;"&amp;$AI$1521))</f>
        <v>0</v>
      </c>
      <c r="AN2511" s="259">
        <f t="shared" si="1660"/>
        <v>0</v>
      </c>
      <c r="AO2511" s="231">
        <f t="shared" si="1661"/>
        <v>0</v>
      </c>
      <c r="AP2511" s="231">
        <f t="shared" si="1662"/>
        <v>0</v>
      </c>
      <c r="AQ2511" s="255">
        <f t="shared" si="1646"/>
        <v>0</v>
      </c>
      <c r="AR2511" s="292">
        <f t="shared" si="1641"/>
        <v>0</v>
      </c>
      <c r="AS2511" s="282">
        <f t="shared" si="1642"/>
        <v>0</v>
      </c>
      <c r="AT2511" s="3"/>
      <c r="AY2511" s="155"/>
      <c r="AZ2511" s="155"/>
      <c r="BL2511" s="2"/>
      <c r="BM2511" s="2"/>
      <c r="BN2511" s="2"/>
      <c r="BO2511" s="2"/>
      <c r="BP2511" s="2"/>
      <c r="BQ2511" s="2"/>
      <c r="BR2511" s="2"/>
      <c r="BS2511" s="2"/>
      <c r="BT2511" s="2"/>
      <c r="BU2511" s="2"/>
      <c r="BV2511" s="2"/>
      <c r="BW2511" s="2"/>
      <c r="BX2511" s="2"/>
      <c r="BY2511" s="2"/>
      <c r="BZ2511" s="2"/>
      <c r="CA2511" s="2"/>
      <c r="CJ2511"/>
      <c r="CK2511"/>
      <c r="CL2511"/>
      <c r="CM2511"/>
      <c r="CN2511"/>
      <c r="CO2511"/>
      <c r="CP2511"/>
      <c r="CQ2511"/>
      <c r="CR2511"/>
      <c r="CS2511"/>
      <c r="CT2511"/>
      <c r="CU2511"/>
      <c r="CV2511"/>
      <c r="CW2511"/>
      <c r="CX2511"/>
    </row>
    <row r="2512" spans="2:102" x14ac:dyDescent="0.25">
      <c r="B2512" s="69" t="str">
        <f t="shared" ref="B2512:F2512" si="1687">B1005</f>
        <v/>
      </c>
      <c r="C2512" s="161" t="str">
        <f t="shared" si="1687"/>
        <v/>
      </c>
      <c r="D2512" s="254" t="str">
        <f t="shared" si="1687"/>
        <v/>
      </c>
      <c r="E2512" s="254">
        <f t="shared" si="1687"/>
        <v>45199</v>
      </c>
      <c r="F2512" s="254">
        <f t="shared" si="1687"/>
        <v>0</v>
      </c>
      <c r="G2512" s="96">
        <f t="shared" si="1633"/>
        <v>0</v>
      </c>
      <c r="H2512" s="231">
        <f>IF(G2512=0,0,SUMIFS('Sch A. Input'!$H1002:$AQ1002,'Sch A. Input'!$H$14:$AQ$14,"Recurring",'Sch A. Input'!$H$13:$AQ$13,"&lt;="&amp;$O$1521,'Sch A. Input'!$H$13:$AQ$13,"&lt;="&amp;$L$11))</f>
        <v>0</v>
      </c>
      <c r="I2512" s="231">
        <f>IF(G2512=0,0,SUMIFS('Sch A. Input'!$H1002:$AQ1002,'Sch A. Input'!$H$14:$AQ$14,"One-time",'Sch A. Input'!$H$13:$AQ$13,"&lt;="&amp;$O$1521,'Sch A. Input'!$H$13:$AQ$13,"&lt;="&amp;$L$11))</f>
        <v>0</v>
      </c>
      <c r="J2512" s="259">
        <f t="shared" si="1648"/>
        <v>0</v>
      </c>
      <c r="K2512" s="231">
        <f t="shared" si="1649"/>
        <v>0</v>
      </c>
      <c r="L2512" s="231">
        <f t="shared" si="1650"/>
        <v>0</v>
      </c>
      <c r="M2512" s="255">
        <f t="shared" si="1634"/>
        <v>0</v>
      </c>
      <c r="N2512" s="292">
        <f t="shared" si="1635"/>
        <v>0</v>
      </c>
      <c r="O2512" s="282">
        <f t="shared" si="1636"/>
        <v>0</v>
      </c>
      <c r="Q2512" s="261">
        <f t="shared" si="1651"/>
        <v>0</v>
      </c>
      <c r="R2512" s="231">
        <f>IF(Q2512=0,0,SUMIFS('Sch A. Input'!$H1002:$AQ1002,'Sch A. Input'!$H$14:$AQ$14,"Recurring",'Sch A. Input'!$H$13:$AQ$13,"&lt;="&amp;$Y$1521,'Sch A. Input'!$H$13:$AQ$13,"&gt;"&amp;$O$1521,'Sch A. Input'!$H$13:$AQ$13,"&lt;="&amp;$L$11))</f>
        <v>0</v>
      </c>
      <c r="S2512" s="231">
        <f>IF(Q2512=0,0,SUMIFS('Sch A. Input'!$H1002:$AQ1002,'Sch A. Input'!$H$14:$AQ$14,"One-time",'Sch A. Input'!$H$13:$AQ$13,"&lt;="&amp;$Y$1521,'Sch A. Input'!$H$13:$AQ$13,"&gt;"&amp;$O$1521,'Sch A. Input'!$H$13:$AQ$13,"&lt;="&amp;$L$11))</f>
        <v>0</v>
      </c>
      <c r="T2512" s="259">
        <f t="shared" si="1652"/>
        <v>0</v>
      </c>
      <c r="U2512" s="231">
        <f t="shared" si="1653"/>
        <v>0</v>
      </c>
      <c r="V2512" s="231">
        <f t="shared" si="1654"/>
        <v>0</v>
      </c>
      <c r="W2512" s="255">
        <f t="shared" si="1644"/>
        <v>0</v>
      </c>
      <c r="X2512" s="292">
        <f t="shared" si="1637"/>
        <v>0</v>
      </c>
      <c r="Y2512" s="282">
        <f t="shared" si="1638"/>
        <v>0</v>
      </c>
      <c r="Z2512" s="235"/>
      <c r="AA2512" s="261">
        <f t="shared" si="1655"/>
        <v>0</v>
      </c>
      <c r="AB2512" s="231">
        <f>IF(AA2512=0,0,SUMIFS('Sch A. Input'!$H1002:$AQ1002,'Sch A. Input'!$H$14:$AQ$14,"Recurring",'Sch A. Input'!$H$13:$AQ$13,"&lt;="&amp;$L$11,'Sch A. Input'!$H$13:$AQ$13,"&lt;="&amp;$AI$1521,'Sch A. Input'!$H$13:$AQ$13,"&gt;"&amp;$Y$1521))</f>
        <v>0</v>
      </c>
      <c r="AC2512" s="231">
        <f>IF(AA2512=0,0,SUMIFS('Sch A. Input'!$H1002:$AQ1002,'Sch A. Input'!$H$14:$AQ$14,"One-time",'Sch A. Input'!$H$13:$AQ$13,"&lt;="&amp;$L$11,'Sch A. Input'!$H$13:$AQ$13,"&lt;="&amp;$AI$1521,'Sch A. Input'!$H$13:$AQ$13,"&gt;"&amp;$Y$1521))</f>
        <v>0</v>
      </c>
      <c r="AD2512" s="259">
        <f t="shared" si="1656"/>
        <v>0</v>
      </c>
      <c r="AE2512" s="231">
        <f t="shared" si="1657"/>
        <v>0</v>
      </c>
      <c r="AF2512" s="231">
        <f t="shared" si="1658"/>
        <v>0</v>
      </c>
      <c r="AG2512" s="255">
        <f t="shared" si="1645"/>
        <v>0</v>
      </c>
      <c r="AH2512" s="292">
        <f t="shared" si="1639"/>
        <v>0</v>
      </c>
      <c r="AI2512" s="282">
        <f t="shared" si="1640"/>
        <v>0</v>
      </c>
      <c r="AJ2512" s="3"/>
      <c r="AK2512" s="261">
        <f t="shared" si="1659"/>
        <v>0</v>
      </c>
      <c r="AL2512" s="231">
        <f>IF(AK2512=0,0,SUMIFS('Sch A. Input'!$H1002:$AQ1002,'Sch A. Input'!$H$14:$AQ$14,"Recurring",'Sch A. Input'!$H$13:$AQ$13,"&lt;="&amp;$L$11,'Sch A. Input'!$H$13:$AQ$13,"&lt;="&amp;$AS$1521,'Sch A. Input'!$H$13:$AQ$13,"&gt;"&amp;$AI$1521))</f>
        <v>0</v>
      </c>
      <c r="AM2512" s="231">
        <f>IF(AK2512=0,0,SUMIFS('Sch A. Input'!$H1002:$AQ1002,'Sch A. Input'!$H$14:$AQ$14,"One-time",'Sch A. Input'!$H$13:$AQ$13,"&lt;="&amp;L$11,'Sch A. Input'!$H$13:$AQ$13,"&lt;="&amp;$AS$1521,'Sch A. Input'!$H$13:$AQ$13,"&gt;"&amp;$AI$1521))</f>
        <v>0</v>
      </c>
      <c r="AN2512" s="259">
        <f t="shared" si="1660"/>
        <v>0</v>
      </c>
      <c r="AO2512" s="231">
        <f t="shared" si="1661"/>
        <v>0</v>
      </c>
      <c r="AP2512" s="231">
        <f t="shared" si="1662"/>
        <v>0</v>
      </c>
      <c r="AQ2512" s="255">
        <f t="shared" si="1646"/>
        <v>0</v>
      </c>
      <c r="AR2512" s="292">
        <f t="shared" si="1641"/>
        <v>0</v>
      </c>
      <c r="AS2512" s="282">
        <f t="shared" si="1642"/>
        <v>0</v>
      </c>
      <c r="AT2512" s="3"/>
      <c r="AY2512" s="155"/>
      <c r="AZ2512" s="155"/>
      <c r="BL2512" s="2"/>
      <c r="BM2512" s="2"/>
      <c r="BN2512" s="2"/>
      <c r="BO2512" s="2"/>
      <c r="BP2512" s="2"/>
      <c r="BQ2512" s="2"/>
      <c r="BR2512" s="2"/>
      <c r="BS2512" s="2"/>
      <c r="BT2512" s="2"/>
      <c r="BU2512" s="2"/>
      <c r="BV2512" s="2"/>
      <c r="BW2512" s="2"/>
      <c r="BX2512" s="2"/>
      <c r="BY2512" s="2"/>
      <c r="BZ2512" s="2"/>
      <c r="CA2512" s="2"/>
      <c r="CJ2512"/>
      <c r="CK2512"/>
      <c r="CL2512"/>
      <c r="CM2512"/>
      <c r="CN2512"/>
      <c r="CO2512"/>
      <c r="CP2512"/>
      <c r="CQ2512"/>
      <c r="CR2512"/>
      <c r="CS2512"/>
      <c r="CT2512"/>
      <c r="CU2512"/>
      <c r="CV2512"/>
      <c r="CW2512"/>
      <c r="CX2512"/>
    </row>
    <row r="2513" spans="2:102" x14ac:dyDescent="0.25">
      <c r="B2513" s="69" t="str">
        <f t="shared" ref="B2513:F2513" si="1688">B1006</f>
        <v/>
      </c>
      <c r="C2513" s="161" t="str">
        <f t="shared" si="1688"/>
        <v/>
      </c>
      <c r="D2513" s="254" t="str">
        <f t="shared" si="1688"/>
        <v/>
      </c>
      <c r="E2513" s="254">
        <f t="shared" si="1688"/>
        <v>45199</v>
      </c>
      <c r="F2513" s="254">
        <f t="shared" si="1688"/>
        <v>0</v>
      </c>
      <c r="G2513" s="96">
        <f t="shared" si="1633"/>
        <v>0</v>
      </c>
      <c r="H2513" s="231">
        <f>IF(G2513=0,0,SUMIFS('Sch A. Input'!$H1003:$AQ1003,'Sch A. Input'!$H$14:$AQ$14,"Recurring",'Sch A. Input'!$H$13:$AQ$13,"&lt;="&amp;$O$1521,'Sch A. Input'!$H$13:$AQ$13,"&lt;="&amp;$L$11))</f>
        <v>0</v>
      </c>
      <c r="I2513" s="231">
        <f>IF(G2513=0,0,SUMIFS('Sch A. Input'!$H1003:$AQ1003,'Sch A. Input'!$H$14:$AQ$14,"One-time",'Sch A. Input'!$H$13:$AQ$13,"&lt;="&amp;$O$1521,'Sch A. Input'!$H$13:$AQ$13,"&lt;="&amp;$L$11))</f>
        <v>0</v>
      </c>
      <c r="J2513" s="259">
        <f t="shared" si="1648"/>
        <v>0</v>
      </c>
      <c r="K2513" s="231">
        <f t="shared" si="1649"/>
        <v>0</v>
      </c>
      <c r="L2513" s="231">
        <f t="shared" si="1650"/>
        <v>0</v>
      </c>
      <c r="M2513" s="255">
        <f t="shared" si="1634"/>
        <v>0</v>
      </c>
      <c r="N2513" s="292">
        <f t="shared" si="1635"/>
        <v>0</v>
      </c>
      <c r="O2513" s="282">
        <f t="shared" si="1636"/>
        <v>0</v>
      </c>
      <c r="Q2513" s="261">
        <f t="shared" si="1651"/>
        <v>0</v>
      </c>
      <c r="R2513" s="231">
        <f>IF(Q2513=0,0,SUMIFS('Sch A. Input'!$H1003:$AQ1003,'Sch A. Input'!$H$14:$AQ$14,"Recurring",'Sch A. Input'!$H$13:$AQ$13,"&lt;="&amp;$Y$1521,'Sch A. Input'!$H$13:$AQ$13,"&gt;"&amp;$O$1521,'Sch A. Input'!$H$13:$AQ$13,"&lt;="&amp;$L$11))</f>
        <v>0</v>
      </c>
      <c r="S2513" s="231">
        <f>IF(Q2513=0,0,SUMIFS('Sch A. Input'!$H1003:$AQ1003,'Sch A. Input'!$H$14:$AQ$14,"One-time",'Sch A. Input'!$H$13:$AQ$13,"&lt;="&amp;$Y$1521,'Sch A. Input'!$H$13:$AQ$13,"&gt;"&amp;$O$1521,'Sch A. Input'!$H$13:$AQ$13,"&lt;="&amp;$L$11))</f>
        <v>0</v>
      </c>
      <c r="T2513" s="259">
        <f t="shared" si="1652"/>
        <v>0</v>
      </c>
      <c r="U2513" s="231">
        <f t="shared" si="1653"/>
        <v>0</v>
      </c>
      <c r="V2513" s="231">
        <f t="shared" si="1654"/>
        <v>0</v>
      </c>
      <c r="W2513" s="255">
        <f t="shared" si="1644"/>
        <v>0</v>
      </c>
      <c r="X2513" s="292">
        <f t="shared" si="1637"/>
        <v>0</v>
      </c>
      <c r="Y2513" s="282">
        <f t="shared" si="1638"/>
        <v>0</v>
      </c>
      <c r="Z2513" s="235"/>
      <c r="AA2513" s="261">
        <f t="shared" si="1655"/>
        <v>0</v>
      </c>
      <c r="AB2513" s="231">
        <f>IF(AA2513=0,0,SUMIFS('Sch A. Input'!$H1003:$AQ1003,'Sch A. Input'!$H$14:$AQ$14,"Recurring",'Sch A. Input'!$H$13:$AQ$13,"&lt;="&amp;$L$11,'Sch A. Input'!$H$13:$AQ$13,"&lt;="&amp;$AI$1521,'Sch A. Input'!$H$13:$AQ$13,"&gt;"&amp;$Y$1521))</f>
        <v>0</v>
      </c>
      <c r="AC2513" s="231">
        <f>IF(AA2513=0,0,SUMIFS('Sch A. Input'!$H1003:$AQ1003,'Sch A. Input'!$H$14:$AQ$14,"One-time",'Sch A. Input'!$H$13:$AQ$13,"&lt;="&amp;$L$11,'Sch A. Input'!$H$13:$AQ$13,"&lt;="&amp;$AI$1521,'Sch A. Input'!$H$13:$AQ$13,"&gt;"&amp;$Y$1521))</f>
        <v>0</v>
      </c>
      <c r="AD2513" s="259">
        <f t="shared" si="1656"/>
        <v>0</v>
      </c>
      <c r="AE2513" s="231">
        <f t="shared" si="1657"/>
        <v>0</v>
      </c>
      <c r="AF2513" s="231">
        <f t="shared" si="1658"/>
        <v>0</v>
      </c>
      <c r="AG2513" s="255">
        <f t="shared" si="1645"/>
        <v>0</v>
      </c>
      <c r="AH2513" s="292">
        <f t="shared" si="1639"/>
        <v>0</v>
      </c>
      <c r="AI2513" s="282">
        <f t="shared" si="1640"/>
        <v>0</v>
      </c>
      <c r="AJ2513" s="3"/>
      <c r="AK2513" s="261">
        <f t="shared" si="1659"/>
        <v>0</v>
      </c>
      <c r="AL2513" s="231">
        <f>IF(AK2513=0,0,SUMIFS('Sch A. Input'!$H1003:$AQ1003,'Sch A. Input'!$H$14:$AQ$14,"Recurring",'Sch A. Input'!$H$13:$AQ$13,"&lt;="&amp;$L$11,'Sch A. Input'!$H$13:$AQ$13,"&lt;="&amp;$AS$1521,'Sch A. Input'!$H$13:$AQ$13,"&gt;"&amp;$AI$1521))</f>
        <v>0</v>
      </c>
      <c r="AM2513" s="231">
        <f>IF(AK2513=0,0,SUMIFS('Sch A. Input'!$H1003:$AQ1003,'Sch A. Input'!$H$14:$AQ$14,"One-time",'Sch A. Input'!$H$13:$AQ$13,"&lt;="&amp;L$11,'Sch A. Input'!$H$13:$AQ$13,"&lt;="&amp;$AS$1521,'Sch A. Input'!$H$13:$AQ$13,"&gt;"&amp;$AI$1521))</f>
        <v>0</v>
      </c>
      <c r="AN2513" s="259">
        <f t="shared" si="1660"/>
        <v>0</v>
      </c>
      <c r="AO2513" s="231">
        <f t="shared" si="1661"/>
        <v>0</v>
      </c>
      <c r="AP2513" s="231">
        <f t="shared" si="1662"/>
        <v>0</v>
      </c>
      <c r="AQ2513" s="255">
        <f t="shared" si="1646"/>
        <v>0</v>
      </c>
      <c r="AR2513" s="292">
        <f t="shared" si="1641"/>
        <v>0</v>
      </c>
      <c r="AS2513" s="282">
        <f t="shared" si="1642"/>
        <v>0</v>
      </c>
      <c r="AT2513" s="3"/>
      <c r="AY2513" s="155"/>
      <c r="AZ2513" s="155"/>
      <c r="BL2513" s="2"/>
      <c r="BM2513" s="2"/>
      <c r="BN2513" s="2"/>
      <c r="BO2513" s="2"/>
      <c r="BP2513" s="2"/>
      <c r="BQ2513" s="2"/>
      <c r="BR2513" s="2"/>
      <c r="BS2513" s="2"/>
      <c r="BT2513" s="2"/>
      <c r="BU2513" s="2"/>
      <c r="BV2513" s="2"/>
      <c r="BW2513" s="2"/>
      <c r="BX2513" s="2"/>
      <c r="BY2513" s="2"/>
      <c r="BZ2513" s="2"/>
      <c r="CA2513" s="2"/>
      <c r="CJ2513"/>
      <c r="CK2513"/>
      <c r="CL2513"/>
      <c r="CM2513"/>
      <c r="CN2513"/>
      <c r="CO2513"/>
      <c r="CP2513"/>
      <c r="CQ2513"/>
      <c r="CR2513"/>
      <c r="CS2513"/>
      <c r="CT2513"/>
      <c r="CU2513"/>
      <c r="CV2513"/>
      <c r="CW2513"/>
      <c r="CX2513"/>
    </row>
    <row r="2514" spans="2:102" x14ac:dyDescent="0.25">
      <c r="B2514" s="69" t="str">
        <f t="shared" ref="B2514:F2514" si="1689">B1007</f>
        <v/>
      </c>
      <c r="C2514" s="161" t="str">
        <f t="shared" si="1689"/>
        <v/>
      </c>
      <c r="D2514" s="254" t="str">
        <f t="shared" si="1689"/>
        <v/>
      </c>
      <c r="E2514" s="254">
        <f t="shared" si="1689"/>
        <v>45199</v>
      </c>
      <c r="F2514" s="254">
        <f t="shared" si="1689"/>
        <v>0</v>
      </c>
      <c r="G2514" s="96">
        <f t="shared" si="1633"/>
        <v>0</v>
      </c>
      <c r="H2514" s="231">
        <f>IF(G2514=0,0,SUMIFS('Sch A. Input'!$H1004:$AQ1004,'Sch A. Input'!$H$14:$AQ$14,"Recurring",'Sch A. Input'!$H$13:$AQ$13,"&lt;="&amp;$O$1521,'Sch A. Input'!$H$13:$AQ$13,"&lt;="&amp;$L$11))</f>
        <v>0</v>
      </c>
      <c r="I2514" s="231">
        <f>IF(G2514=0,0,SUMIFS('Sch A. Input'!$H1004:$AQ1004,'Sch A. Input'!$H$14:$AQ$14,"One-time",'Sch A. Input'!$H$13:$AQ$13,"&lt;="&amp;$O$1521,'Sch A. Input'!$H$13:$AQ$13,"&lt;="&amp;$L$11))</f>
        <v>0</v>
      </c>
      <c r="J2514" s="259">
        <f t="shared" si="1648"/>
        <v>0</v>
      </c>
      <c r="K2514" s="231">
        <f t="shared" si="1649"/>
        <v>0</v>
      </c>
      <c r="L2514" s="231">
        <f t="shared" si="1650"/>
        <v>0</v>
      </c>
      <c r="M2514" s="255">
        <f t="shared" si="1634"/>
        <v>0</v>
      </c>
      <c r="N2514" s="292">
        <f t="shared" si="1635"/>
        <v>0</v>
      </c>
      <c r="O2514" s="282">
        <f t="shared" si="1636"/>
        <v>0</v>
      </c>
      <c r="Q2514" s="261">
        <f t="shared" si="1651"/>
        <v>0</v>
      </c>
      <c r="R2514" s="231">
        <f>IF(Q2514=0,0,SUMIFS('Sch A. Input'!$H1004:$AQ1004,'Sch A. Input'!$H$14:$AQ$14,"Recurring",'Sch A. Input'!$H$13:$AQ$13,"&lt;="&amp;$Y$1521,'Sch A. Input'!$H$13:$AQ$13,"&gt;"&amp;$O$1521,'Sch A. Input'!$H$13:$AQ$13,"&lt;="&amp;$L$11))</f>
        <v>0</v>
      </c>
      <c r="S2514" s="231">
        <f>IF(Q2514=0,0,SUMIFS('Sch A. Input'!$H1004:$AQ1004,'Sch A. Input'!$H$14:$AQ$14,"One-time",'Sch A. Input'!$H$13:$AQ$13,"&lt;="&amp;$Y$1521,'Sch A. Input'!$H$13:$AQ$13,"&gt;"&amp;$O$1521,'Sch A. Input'!$H$13:$AQ$13,"&lt;="&amp;$L$11))</f>
        <v>0</v>
      </c>
      <c r="T2514" s="259">
        <f t="shared" si="1652"/>
        <v>0</v>
      </c>
      <c r="U2514" s="231">
        <f t="shared" si="1653"/>
        <v>0</v>
      </c>
      <c r="V2514" s="231">
        <f t="shared" si="1654"/>
        <v>0</v>
      </c>
      <c r="W2514" s="255">
        <f t="shared" si="1644"/>
        <v>0</v>
      </c>
      <c r="X2514" s="292">
        <f t="shared" si="1637"/>
        <v>0</v>
      </c>
      <c r="Y2514" s="282">
        <f t="shared" si="1638"/>
        <v>0</v>
      </c>
      <c r="Z2514" s="235"/>
      <c r="AA2514" s="261">
        <f t="shared" si="1655"/>
        <v>0</v>
      </c>
      <c r="AB2514" s="231">
        <f>IF(AA2514=0,0,SUMIFS('Sch A. Input'!$H1004:$AQ1004,'Sch A. Input'!$H$14:$AQ$14,"Recurring",'Sch A. Input'!$H$13:$AQ$13,"&lt;="&amp;$L$11,'Sch A. Input'!$H$13:$AQ$13,"&lt;="&amp;$AI$1521,'Sch A. Input'!$H$13:$AQ$13,"&gt;"&amp;$Y$1521))</f>
        <v>0</v>
      </c>
      <c r="AC2514" s="231">
        <f>IF(AA2514=0,0,SUMIFS('Sch A. Input'!$H1004:$AQ1004,'Sch A. Input'!$H$14:$AQ$14,"One-time",'Sch A. Input'!$H$13:$AQ$13,"&lt;="&amp;$L$11,'Sch A. Input'!$H$13:$AQ$13,"&lt;="&amp;$AI$1521,'Sch A. Input'!$H$13:$AQ$13,"&gt;"&amp;$Y$1521))</f>
        <v>0</v>
      </c>
      <c r="AD2514" s="259">
        <f t="shared" si="1656"/>
        <v>0</v>
      </c>
      <c r="AE2514" s="231">
        <f t="shared" si="1657"/>
        <v>0</v>
      </c>
      <c r="AF2514" s="231">
        <f t="shared" si="1658"/>
        <v>0</v>
      </c>
      <c r="AG2514" s="255">
        <f t="shared" si="1645"/>
        <v>0</v>
      </c>
      <c r="AH2514" s="292">
        <f t="shared" si="1639"/>
        <v>0</v>
      </c>
      <c r="AI2514" s="282">
        <f t="shared" si="1640"/>
        <v>0</v>
      </c>
      <c r="AJ2514" s="3"/>
      <c r="AK2514" s="261">
        <f t="shared" si="1659"/>
        <v>0</v>
      </c>
      <c r="AL2514" s="231">
        <f>IF(AK2514=0,0,SUMIFS('Sch A. Input'!$H1004:$AQ1004,'Sch A. Input'!$H$14:$AQ$14,"Recurring",'Sch A. Input'!$H$13:$AQ$13,"&lt;="&amp;$L$11,'Sch A. Input'!$H$13:$AQ$13,"&lt;="&amp;$AS$1521,'Sch A. Input'!$H$13:$AQ$13,"&gt;"&amp;$AI$1521))</f>
        <v>0</v>
      </c>
      <c r="AM2514" s="231">
        <f>IF(AK2514=0,0,SUMIFS('Sch A. Input'!$H1004:$AQ1004,'Sch A. Input'!$H$14:$AQ$14,"One-time",'Sch A. Input'!$H$13:$AQ$13,"&lt;="&amp;L$11,'Sch A. Input'!$H$13:$AQ$13,"&lt;="&amp;$AS$1521,'Sch A. Input'!$H$13:$AQ$13,"&gt;"&amp;$AI$1521))</f>
        <v>0</v>
      </c>
      <c r="AN2514" s="259">
        <f t="shared" si="1660"/>
        <v>0</v>
      </c>
      <c r="AO2514" s="231">
        <f t="shared" si="1661"/>
        <v>0</v>
      </c>
      <c r="AP2514" s="231">
        <f t="shared" si="1662"/>
        <v>0</v>
      </c>
      <c r="AQ2514" s="255">
        <f t="shared" si="1646"/>
        <v>0</v>
      </c>
      <c r="AR2514" s="292">
        <f t="shared" si="1641"/>
        <v>0</v>
      </c>
      <c r="AS2514" s="282">
        <f t="shared" si="1642"/>
        <v>0</v>
      </c>
      <c r="AT2514" s="3"/>
      <c r="AY2514" s="155"/>
      <c r="AZ2514" s="155"/>
      <c r="BL2514" s="2"/>
      <c r="BM2514" s="2"/>
      <c r="BN2514" s="2"/>
      <c r="BO2514" s="2"/>
      <c r="BP2514" s="2"/>
      <c r="BQ2514" s="2"/>
      <c r="BR2514" s="2"/>
      <c r="BS2514" s="2"/>
      <c r="BT2514" s="2"/>
      <c r="BU2514" s="2"/>
      <c r="BV2514" s="2"/>
      <c r="BW2514" s="2"/>
      <c r="BX2514" s="2"/>
      <c r="BY2514" s="2"/>
      <c r="BZ2514" s="2"/>
      <c r="CA2514" s="2"/>
      <c r="CJ2514"/>
      <c r="CK2514"/>
      <c r="CL2514"/>
      <c r="CM2514"/>
      <c r="CN2514"/>
      <c r="CO2514"/>
      <c r="CP2514"/>
      <c r="CQ2514"/>
      <c r="CR2514"/>
      <c r="CS2514"/>
      <c r="CT2514"/>
      <c r="CU2514"/>
      <c r="CV2514"/>
      <c r="CW2514"/>
      <c r="CX2514"/>
    </row>
    <row r="2515" spans="2:102" x14ac:dyDescent="0.25">
      <c r="B2515" s="69" t="str">
        <f t="shared" ref="B2515:F2515" si="1690">B1008</f>
        <v/>
      </c>
      <c r="C2515" s="161" t="str">
        <f t="shared" si="1690"/>
        <v/>
      </c>
      <c r="D2515" s="254" t="str">
        <f t="shared" si="1690"/>
        <v/>
      </c>
      <c r="E2515" s="254">
        <f t="shared" si="1690"/>
        <v>45199</v>
      </c>
      <c r="F2515" s="254">
        <f t="shared" si="1690"/>
        <v>0</v>
      </c>
      <c r="G2515" s="96">
        <f t="shared" si="1633"/>
        <v>0</v>
      </c>
      <c r="H2515" s="231">
        <f>IF(G2515=0,0,SUMIFS('Sch A. Input'!$H1005:$AQ1005,'Sch A. Input'!$H$14:$AQ$14,"Recurring",'Sch A. Input'!$H$13:$AQ$13,"&lt;="&amp;$O$1521,'Sch A. Input'!$H$13:$AQ$13,"&lt;="&amp;$L$11))</f>
        <v>0</v>
      </c>
      <c r="I2515" s="231">
        <f>IF(G2515=0,0,SUMIFS('Sch A. Input'!$H1005:$AQ1005,'Sch A. Input'!$H$14:$AQ$14,"One-time",'Sch A. Input'!$H$13:$AQ$13,"&lt;="&amp;$O$1521,'Sch A. Input'!$H$13:$AQ$13,"&lt;="&amp;$L$11))</f>
        <v>0</v>
      </c>
      <c r="J2515" s="259">
        <f t="shared" si="1648"/>
        <v>0</v>
      </c>
      <c r="K2515" s="231">
        <f t="shared" si="1649"/>
        <v>0</v>
      </c>
      <c r="L2515" s="231">
        <f t="shared" si="1650"/>
        <v>0</v>
      </c>
      <c r="M2515" s="255">
        <f t="shared" si="1634"/>
        <v>0</v>
      </c>
      <c r="N2515" s="292">
        <f t="shared" si="1635"/>
        <v>0</v>
      </c>
      <c r="O2515" s="282">
        <f t="shared" si="1636"/>
        <v>0</v>
      </c>
      <c r="Q2515" s="261">
        <f t="shared" si="1651"/>
        <v>0</v>
      </c>
      <c r="R2515" s="231">
        <f>IF(Q2515=0,0,SUMIFS('Sch A. Input'!$H1005:$AQ1005,'Sch A. Input'!$H$14:$AQ$14,"Recurring",'Sch A. Input'!$H$13:$AQ$13,"&lt;="&amp;$Y$1521,'Sch A. Input'!$H$13:$AQ$13,"&gt;"&amp;$O$1521,'Sch A. Input'!$H$13:$AQ$13,"&lt;="&amp;$L$11))</f>
        <v>0</v>
      </c>
      <c r="S2515" s="231">
        <f>IF(Q2515=0,0,SUMIFS('Sch A. Input'!$H1005:$AQ1005,'Sch A. Input'!$H$14:$AQ$14,"One-time",'Sch A. Input'!$H$13:$AQ$13,"&lt;="&amp;$Y$1521,'Sch A. Input'!$H$13:$AQ$13,"&gt;"&amp;$O$1521,'Sch A. Input'!$H$13:$AQ$13,"&lt;="&amp;$L$11))</f>
        <v>0</v>
      </c>
      <c r="T2515" s="259">
        <f t="shared" si="1652"/>
        <v>0</v>
      </c>
      <c r="U2515" s="231">
        <f t="shared" si="1653"/>
        <v>0</v>
      </c>
      <c r="V2515" s="231">
        <f t="shared" si="1654"/>
        <v>0</v>
      </c>
      <c r="W2515" s="255">
        <f t="shared" si="1644"/>
        <v>0</v>
      </c>
      <c r="X2515" s="292">
        <f t="shared" si="1637"/>
        <v>0</v>
      </c>
      <c r="Y2515" s="282">
        <f t="shared" si="1638"/>
        <v>0</v>
      </c>
      <c r="Z2515" s="235"/>
      <c r="AA2515" s="261">
        <f t="shared" si="1655"/>
        <v>0</v>
      </c>
      <c r="AB2515" s="231">
        <f>IF(AA2515=0,0,SUMIFS('Sch A. Input'!$H1005:$AQ1005,'Sch A. Input'!$H$14:$AQ$14,"Recurring",'Sch A. Input'!$H$13:$AQ$13,"&lt;="&amp;$L$11,'Sch A. Input'!$H$13:$AQ$13,"&lt;="&amp;$AI$1521,'Sch A. Input'!$H$13:$AQ$13,"&gt;"&amp;$Y$1521))</f>
        <v>0</v>
      </c>
      <c r="AC2515" s="231">
        <f>IF(AA2515=0,0,SUMIFS('Sch A. Input'!$H1005:$AQ1005,'Sch A. Input'!$H$14:$AQ$14,"One-time",'Sch A. Input'!$H$13:$AQ$13,"&lt;="&amp;$L$11,'Sch A. Input'!$H$13:$AQ$13,"&lt;="&amp;$AI$1521,'Sch A. Input'!$H$13:$AQ$13,"&gt;"&amp;$Y$1521))</f>
        <v>0</v>
      </c>
      <c r="AD2515" s="259">
        <f t="shared" si="1656"/>
        <v>0</v>
      </c>
      <c r="AE2515" s="231">
        <f t="shared" si="1657"/>
        <v>0</v>
      </c>
      <c r="AF2515" s="231">
        <f t="shared" si="1658"/>
        <v>0</v>
      </c>
      <c r="AG2515" s="255">
        <f t="shared" si="1645"/>
        <v>0</v>
      </c>
      <c r="AH2515" s="292">
        <f t="shared" si="1639"/>
        <v>0</v>
      </c>
      <c r="AI2515" s="282">
        <f t="shared" si="1640"/>
        <v>0</v>
      </c>
      <c r="AJ2515" s="3"/>
      <c r="AK2515" s="261">
        <f t="shared" si="1659"/>
        <v>0</v>
      </c>
      <c r="AL2515" s="231">
        <f>IF(AK2515=0,0,SUMIFS('Sch A. Input'!$H1005:$AQ1005,'Sch A. Input'!$H$14:$AQ$14,"Recurring",'Sch A. Input'!$H$13:$AQ$13,"&lt;="&amp;$L$11,'Sch A. Input'!$H$13:$AQ$13,"&lt;="&amp;$AS$1521,'Sch A. Input'!$H$13:$AQ$13,"&gt;"&amp;$AI$1521))</f>
        <v>0</v>
      </c>
      <c r="AM2515" s="231">
        <f>IF(AK2515=0,0,SUMIFS('Sch A. Input'!$H1005:$AQ1005,'Sch A. Input'!$H$14:$AQ$14,"One-time",'Sch A. Input'!$H$13:$AQ$13,"&lt;="&amp;L$11,'Sch A. Input'!$H$13:$AQ$13,"&lt;="&amp;$AS$1521,'Sch A. Input'!$H$13:$AQ$13,"&gt;"&amp;$AI$1521))</f>
        <v>0</v>
      </c>
      <c r="AN2515" s="259">
        <f t="shared" si="1660"/>
        <v>0</v>
      </c>
      <c r="AO2515" s="231">
        <f t="shared" si="1661"/>
        <v>0</v>
      </c>
      <c r="AP2515" s="231">
        <f t="shared" si="1662"/>
        <v>0</v>
      </c>
      <c r="AQ2515" s="255">
        <f t="shared" si="1646"/>
        <v>0</v>
      </c>
      <c r="AR2515" s="292">
        <f t="shared" si="1641"/>
        <v>0</v>
      </c>
      <c r="AS2515" s="282">
        <f t="shared" si="1642"/>
        <v>0</v>
      </c>
      <c r="AT2515" s="3"/>
      <c r="AY2515" s="155"/>
      <c r="AZ2515" s="155"/>
      <c r="BL2515" s="2"/>
      <c r="BM2515" s="2"/>
      <c r="BN2515" s="2"/>
      <c r="BO2515" s="2"/>
      <c r="BP2515" s="2"/>
      <c r="BQ2515" s="2"/>
      <c r="BR2515" s="2"/>
      <c r="BS2515" s="2"/>
      <c r="BT2515" s="2"/>
      <c r="BU2515" s="2"/>
      <c r="BV2515" s="2"/>
      <c r="BW2515" s="2"/>
      <c r="BX2515" s="2"/>
      <c r="BY2515" s="2"/>
      <c r="BZ2515" s="2"/>
      <c r="CA2515" s="2"/>
      <c r="CJ2515"/>
      <c r="CK2515"/>
      <c r="CL2515"/>
      <c r="CM2515"/>
      <c r="CN2515"/>
      <c r="CO2515"/>
      <c r="CP2515"/>
      <c r="CQ2515"/>
      <c r="CR2515"/>
      <c r="CS2515"/>
      <c r="CT2515"/>
      <c r="CU2515"/>
      <c r="CV2515"/>
      <c r="CW2515"/>
      <c r="CX2515"/>
    </row>
    <row r="2516" spans="2:102" x14ac:dyDescent="0.25">
      <c r="B2516" s="69" t="str">
        <f t="shared" ref="B2516:F2516" si="1691">B1009</f>
        <v/>
      </c>
      <c r="C2516" s="161" t="str">
        <f t="shared" si="1691"/>
        <v/>
      </c>
      <c r="D2516" s="254" t="str">
        <f t="shared" si="1691"/>
        <v/>
      </c>
      <c r="E2516" s="254">
        <f t="shared" si="1691"/>
        <v>45199</v>
      </c>
      <c r="F2516" s="254">
        <f t="shared" si="1691"/>
        <v>0</v>
      </c>
      <c r="G2516" s="96">
        <f t="shared" si="1633"/>
        <v>0</v>
      </c>
      <c r="H2516" s="231">
        <f>IF(G2516=0,0,SUMIFS('Sch A. Input'!$H1006:$AQ1006,'Sch A. Input'!$H$14:$AQ$14,"Recurring",'Sch A. Input'!$H$13:$AQ$13,"&lt;="&amp;$O$1521,'Sch A. Input'!$H$13:$AQ$13,"&lt;="&amp;$L$11))</f>
        <v>0</v>
      </c>
      <c r="I2516" s="231">
        <f>IF(G2516=0,0,SUMIFS('Sch A. Input'!$H1006:$AQ1006,'Sch A. Input'!$H$14:$AQ$14,"One-time",'Sch A. Input'!$H$13:$AQ$13,"&lt;="&amp;$O$1521,'Sch A. Input'!$H$13:$AQ$13,"&lt;="&amp;$L$11))</f>
        <v>0</v>
      </c>
      <c r="J2516" s="259">
        <f t="shared" si="1648"/>
        <v>0</v>
      </c>
      <c r="K2516" s="231">
        <f t="shared" si="1649"/>
        <v>0</v>
      </c>
      <c r="L2516" s="231">
        <f t="shared" si="1650"/>
        <v>0</v>
      </c>
      <c r="M2516" s="255">
        <f t="shared" si="1634"/>
        <v>0</v>
      </c>
      <c r="N2516" s="292">
        <f t="shared" si="1635"/>
        <v>0</v>
      </c>
      <c r="O2516" s="282">
        <f t="shared" si="1636"/>
        <v>0</v>
      </c>
      <c r="Q2516" s="261">
        <f t="shared" si="1651"/>
        <v>0</v>
      </c>
      <c r="R2516" s="231">
        <f>IF(Q2516=0,0,SUMIFS('Sch A. Input'!$H1006:$AQ1006,'Sch A. Input'!$H$14:$AQ$14,"Recurring",'Sch A. Input'!$H$13:$AQ$13,"&lt;="&amp;$Y$1521,'Sch A. Input'!$H$13:$AQ$13,"&gt;"&amp;$O$1521,'Sch A. Input'!$H$13:$AQ$13,"&lt;="&amp;$L$11))</f>
        <v>0</v>
      </c>
      <c r="S2516" s="231">
        <f>IF(Q2516=0,0,SUMIFS('Sch A. Input'!$H1006:$AQ1006,'Sch A. Input'!$H$14:$AQ$14,"One-time",'Sch A. Input'!$H$13:$AQ$13,"&lt;="&amp;$Y$1521,'Sch A. Input'!$H$13:$AQ$13,"&gt;"&amp;$O$1521,'Sch A. Input'!$H$13:$AQ$13,"&lt;="&amp;$L$11))</f>
        <v>0</v>
      </c>
      <c r="T2516" s="259">
        <f t="shared" si="1652"/>
        <v>0</v>
      </c>
      <c r="U2516" s="231">
        <f t="shared" si="1653"/>
        <v>0</v>
      </c>
      <c r="V2516" s="231">
        <f t="shared" si="1654"/>
        <v>0</v>
      </c>
      <c r="W2516" s="255">
        <f t="shared" si="1644"/>
        <v>0</v>
      </c>
      <c r="X2516" s="292">
        <f t="shared" si="1637"/>
        <v>0</v>
      </c>
      <c r="Y2516" s="282">
        <f t="shared" si="1638"/>
        <v>0</v>
      </c>
      <c r="Z2516" s="235"/>
      <c r="AA2516" s="261">
        <f t="shared" si="1655"/>
        <v>0</v>
      </c>
      <c r="AB2516" s="231">
        <f>IF(AA2516=0,0,SUMIFS('Sch A. Input'!$H1006:$AQ1006,'Sch A. Input'!$H$14:$AQ$14,"Recurring",'Sch A. Input'!$H$13:$AQ$13,"&lt;="&amp;$L$11,'Sch A. Input'!$H$13:$AQ$13,"&lt;="&amp;$AI$1521,'Sch A. Input'!$H$13:$AQ$13,"&gt;"&amp;$Y$1521))</f>
        <v>0</v>
      </c>
      <c r="AC2516" s="231">
        <f>IF(AA2516=0,0,SUMIFS('Sch A. Input'!$H1006:$AQ1006,'Sch A. Input'!$H$14:$AQ$14,"One-time",'Sch A. Input'!$H$13:$AQ$13,"&lt;="&amp;$L$11,'Sch A. Input'!$H$13:$AQ$13,"&lt;="&amp;$AI$1521,'Sch A. Input'!$H$13:$AQ$13,"&gt;"&amp;$Y$1521))</f>
        <v>0</v>
      </c>
      <c r="AD2516" s="259">
        <f t="shared" si="1656"/>
        <v>0</v>
      </c>
      <c r="AE2516" s="231">
        <f t="shared" si="1657"/>
        <v>0</v>
      </c>
      <c r="AF2516" s="231">
        <f t="shared" si="1658"/>
        <v>0</v>
      </c>
      <c r="AG2516" s="255">
        <f t="shared" si="1645"/>
        <v>0</v>
      </c>
      <c r="AH2516" s="292">
        <f t="shared" si="1639"/>
        <v>0</v>
      </c>
      <c r="AI2516" s="282">
        <f t="shared" si="1640"/>
        <v>0</v>
      </c>
      <c r="AJ2516" s="3"/>
      <c r="AK2516" s="261">
        <f t="shared" si="1659"/>
        <v>0</v>
      </c>
      <c r="AL2516" s="231">
        <f>IF(AK2516=0,0,SUMIFS('Sch A. Input'!$H1006:$AQ1006,'Sch A. Input'!$H$14:$AQ$14,"Recurring",'Sch A. Input'!$H$13:$AQ$13,"&lt;="&amp;$L$11,'Sch A. Input'!$H$13:$AQ$13,"&lt;="&amp;$AS$1521,'Sch A. Input'!$H$13:$AQ$13,"&gt;"&amp;$AI$1521))</f>
        <v>0</v>
      </c>
      <c r="AM2516" s="231">
        <f>IF(AK2516=0,0,SUMIFS('Sch A. Input'!$H1006:$AQ1006,'Sch A. Input'!$H$14:$AQ$14,"One-time",'Sch A. Input'!$H$13:$AQ$13,"&lt;="&amp;L$11,'Sch A. Input'!$H$13:$AQ$13,"&lt;="&amp;$AS$1521,'Sch A. Input'!$H$13:$AQ$13,"&gt;"&amp;$AI$1521))</f>
        <v>0</v>
      </c>
      <c r="AN2516" s="259">
        <f t="shared" si="1660"/>
        <v>0</v>
      </c>
      <c r="AO2516" s="231">
        <f t="shared" si="1661"/>
        <v>0</v>
      </c>
      <c r="AP2516" s="231">
        <f t="shared" si="1662"/>
        <v>0</v>
      </c>
      <c r="AQ2516" s="255">
        <f t="shared" si="1646"/>
        <v>0</v>
      </c>
      <c r="AR2516" s="292">
        <f t="shared" si="1641"/>
        <v>0</v>
      </c>
      <c r="AS2516" s="282">
        <f t="shared" si="1642"/>
        <v>0</v>
      </c>
      <c r="AT2516" s="3"/>
      <c r="AY2516" s="155"/>
      <c r="AZ2516" s="155"/>
      <c r="BL2516" s="2"/>
      <c r="BM2516" s="2"/>
      <c r="BN2516" s="2"/>
      <c r="BO2516" s="2"/>
      <c r="BP2516" s="2"/>
      <c r="BQ2516" s="2"/>
      <c r="BR2516" s="2"/>
      <c r="BS2516" s="2"/>
      <c r="BT2516" s="2"/>
      <c r="BU2516" s="2"/>
      <c r="BV2516" s="2"/>
      <c r="BW2516" s="2"/>
      <c r="BX2516" s="2"/>
      <c r="BY2516" s="2"/>
      <c r="BZ2516" s="2"/>
      <c r="CA2516" s="2"/>
      <c r="CJ2516"/>
      <c r="CK2516"/>
      <c r="CL2516"/>
      <c r="CM2516"/>
      <c r="CN2516"/>
      <c r="CO2516"/>
      <c r="CP2516"/>
      <c r="CQ2516"/>
      <c r="CR2516"/>
      <c r="CS2516"/>
      <c r="CT2516"/>
      <c r="CU2516"/>
      <c r="CV2516"/>
      <c r="CW2516"/>
      <c r="CX2516"/>
    </row>
    <row r="2517" spans="2:102" x14ac:dyDescent="0.25">
      <c r="B2517" s="69" t="str">
        <f t="shared" ref="B2517:F2517" si="1692">B1010</f>
        <v/>
      </c>
      <c r="C2517" s="161" t="str">
        <f t="shared" si="1692"/>
        <v/>
      </c>
      <c r="D2517" s="254" t="str">
        <f t="shared" si="1692"/>
        <v/>
      </c>
      <c r="E2517" s="254">
        <f t="shared" si="1692"/>
        <v>45199</v>
      </c>
      <c r="F2517" s="254">
        <f t="shared" si="1692"/>
        <v>0</v>
      </c>
      <c r="G2517" s="96">
        <f t="shared" si="1633"/>
        <v>0</v>
      </c>
      <c r="H2517" s="231">
        <f>IF(G2517=0,0,SUMIFS('Sch A. Input'!$H1007:$AQ1007,'Sch A. Input'!$H$14:$AQ$14,"Recurring",'Sch A. Input'!$H$13:$AQ$13,"&lt;="&amp;$O$1521,'Sch A. Input'!$H$13:$AQ$13,"&lt;="&amp;$L$11))</f>
        <v>0</v>
      </c>
      <c r="I2517" s="231">
        <f>IF(G2517=0,0,SUMIFS('Sch A. Input'!$H1007:$AQ1007,'Sch A. Input'!$H$14:$AQ$14,"One-time",'Sch A. Input'!$H$13:$AQ$13,"&lt;="&amp;$O$1521,'Sch A. Input'!$H$13:$AQ$13,"&lt;="&amp;$L$11))</f>
        <v>0</v>
      </c>
      <c r="J2517" s="259">
        <f t="shared" si="1648"/>
        <v>0</v>
      </c>
      <c r="K2517" s="231">
        <f t="shared" si="1649"/>
        <v>0</v>
      </c>
      <c r="L2517" s="231">
        <f t="shared" si="1650"/>
        <v>0</v>
      </c>
      <c r="M2517" s="255">
        <f t="shared" si="1634"/>
        <v>0</v>
      </c>
      <c r="N2517" s="292">
        <f t="shared" si="1635"/>
        <v>0</v>
      </c>
      <c r="O2517" s="282">
        <f t="shared" si="1636"/>
        <v>0</v>
      </c>
      <c r="Q2517" s="261">
        <f t="shared" si="1651"/>
        <v>0</v>
      </c>
      <c r="R2517" s="231">
        <f>IF(Q2517=0,0,SUMIFS('Sch A. Input'!$H1007:$AQ1007,'Sch A. Input'!$H$14:$AQ$14,"Recurring",'Sch A. Input'!$H$13:$AQ$13,"&lt;="&amp;$Y$1521,'Sch A. Input'!$H$13:$AQ$13,"&gt;"&amp;$O$1521,'Sch A. Input'!$H$13:$AQ$13,"&lt;="&amp;$L$11))</f>
        <v>0</v>
      </c>
      <c r="S2517" s="231">
        <f>IF(Q2517=0,0,SUMIFS('Sch A. Input'!$H1007:$AQ1007,'Sch A. Input'!$H$14:$AQ$14,"One-time",'Sch A. Input'!$H$13:$AQ$13,"&lt;="&amp;$Y$1521,'Sch A. Input'!$H$13:$AQ$13,"&gt;"&amp;$O$1521,'Sch A. Input'!$H$13:$AQ$13,"&lt;="&amp;$L$11))</f>
        <v>0</v>
      </c>
      <c r="T2517" s="259">
        <f t="shared" si="1652"/>
        <v>0</v>
      </c>
      <c r="U2517" s="231">
        <f t="shared" si="1653"/>
        <v>0</v>
      </c>
      <c r="V2517" s="231">
        <f t="shared" si="1654"/>
        <v>0</v>
      </c>
      <c r="W2517" s="255">
        <f t="shared" si="1644"/>
        <v>0</v>
      </c>
      <c r="X2517" s="292">
        <f t="shared" si="1637"/>
        <v>0</v>
      </c>
      <c r="Y2517" s="282">
        <f t="shared" si="1638"/>
        <v>0</v>
      </c>
      <c r="Z2517" s="235"/>
      <c r="AA2517" s="261">
        <f t="shared" si="1655"/>
        <v>0</v>
      </c>
      <c r="AB2517" s="231">
        <f>IF(AA2517=0,0,SUMIFS('Sch A. Input'!$H1007:$AQ1007,'Sch A. Input'!$H$14:$AQ$14,"Recurring",'Sch A. Input'!$H$13:$AQ$13,"&lt;="&amp;$L$11,'Sch A. Input'!$H$13:$AQ$13,"&lt;="&amp;$AI$1521,'Sch A. Input'!$H$13:$AQ$13,"&gt;"&amp;$Y$1521))</f>
        <v>0</v>
      </c>
      <c r="AC2517" s="231">
        <f>IF(AA2517=0,0,SUMIFS('Sch A. Input'!$H1007:$AQ1007,'Sch A. Input'!$H$14:$AQ$14,"One-time",'Sch A. Input'!$H$13:$AQ$13,"&lt;="&amp;$L$11,'Sch A. Input'!$H$13:$AQ$13,"&lt;="&amp;$AI$1521,'Sch A. Input'!$H$13:$AQ$13,"&gt;"&amp;$Y$1521))</f>
        <v>0</v>
      </c>
      <c r="AD2517" s="259">
        <f t="shared" si="1656"/>
        <v>0</v>
      </c>
      <c r="AE2517" s="231">
        <f t="shared" si="1657"/>
        <v>0</v>
      </c>
      <c r="AF2517" s="231">
        <f t="shared" si="1658"/>
        <v>0</v>
      </c>
      <c r="AG2517" s="255">
        <f t="shared" si="1645"/>
        <v>0</v>
      </c>
      <c r="AH2517" s="292">
        <f t="shared" si="1639"/>
        <v>0</v>
      </c>
      <c r="AI2517" s="282">
        <f t="shared" si="1640"/>
        <v>0</v>
      </c>
      <c r="AJ2517" s="3"/>
      <c r="AK2517" s="261">
        <f t="shared" si="1659"/>
        <v>0</v>
      </c>
      <c r="AL2517" s="231">
        <f>IF(AK2517=0,0,SUMIFS('Sch A. Input'!$H1007:$AQ1007,'Sch A. Input'!$H$14:$AQ$14,"Recurring",'Sch A. Input'!$H$13:$AQ$13,"&lt;="&amp;$L$11,'Sch A. Input'!$H$13:$AQ$13,"&lt;="&amp;$AS$1521,'Sch A. Input'!$H$13:$AQ$13,"&gt;"&amp;$AI$1521))</f>
        <v>0</v>
      </c>
      <c r="AM2517" s="231">
        <f>IF(AK2517=0,0,SUMIFS('Sch A. Input'!$H1007:$AQ1007,'Sch A. Input'!$H$14:$AQ$14,"One-time",'Sch A. Input'!$H$13:$AQ$13,"&lt;="&amp;L$11,'Sch A. Input'!$H$13:$AQ$13,"&lt;="&amp;$AS$1521,'Sch A. Input'!$H$13:$AQ$13,"&gt;"&amp;$AI$1521))</f>
        <v>0</v>
      </c>
      <c r="AN2517" s="259">
        <f t="shared" si="1660"/>
        <v>0</v>
      </c>
      <c r="AO2517" s="231">
        <f t="shared" si="1661"/>
        <v>0</v>
      </c>
      <c r="AP2517" s="231">
        <f t="shared" si="1662"/>
        <v>0</v>
      </c>
      <c r="AQ2517" s="255">
        <f t="shared" si="1646"/>
        <v>0</v>
      </c>
      <c r="AR2517" s="292">
        <f t="shared" si="1641"/>
        <v>0</v>
      </c>
      <c r="AS2517" s="282">
        <f t="shared" si="1642"/>
        <v>0</v>
      </c>
      <c r="AT2517" s="3"/>
      <c r="AY2517" s="155"/>
      <c r="AZ2517" s="155"/>
      <c r="BL2517" s="2"/>
      <c r="BM2517" s="2"/>
      <c r="BN2517" s="2"/>
      <c r="BO2517" s="2"/>
      <c r="BP2517" s="2"/>
      <c r="BQ2517" s="2"/>
      <c r="BR2517" s="2"/>
      <c r="BS2517" s="2"/>
      <c r="BT2517" s="2"/>
      <c r="BU2517" s="2"/>
      <c r="BV2517" s="2"/>
      <c r="BW2517" s="2"/>
      <c r="BX2517" s="2"/>
      <c r="BY2517" s="2"/>
      <c r="BZ2517" s="2"/>
      <c r="CA2517" s="2"/>
      <c r="CJ2517"/>
      <c r="CK2517"/>
      <c r="CL2517"/>
      <c r="CM2517"/>
      <c r="CN2517"/>
      <c r="CO2517"/>
      <c r="CP2517"/>
      <c r="CQ2517"/>
      <c r="CR2517"/>
      <c r="CS2517"/>
      <c r="CT2517"/>
      <c r="CU2517"/>
      <c r="CV2517"/>
      <c r="CW2517"/>
      <c r="CX2517"/>
    </row>
    <row r="2518" spans="2:102" x14ac:dyDescent="0.25">
      <c r="B2518" s="69" t="str">
        <f t="shared" ref="B2518:F2518" si="1693">B1011</f>
        <v/>
      </c>
      <c r="C2518" s="161" t="str">
        <f t="shared" si="1693"/>
        <v/>
      </c>
      <c r="D2518" s="254" t="str">
        <f t="shared" si="1693"/>
        <v/>
      </c>
      <c r="E2518" s="254">
        <f t="shared" si="1693"/>
        <v>45199</v>
      </c>
      <c r="F2518" s="254">
        <f t="shared" si="1693"/>
        <v>0</v>
      </c>
      <c r="G2518" s="96">
        <f t="shared" si="1633"/>
        <v>0</v>
      </c>
      <c r="H2518" s="231">
        <f>IF(G2518=0,0,SUMIFS('Sch A. Input'!$H1008:$AQ1008,'Sch A. Input'!$H$14:$AQ$14,"Recurring",'Sch A. Input'!$H$13:$AQ$13,"&lt;="&amp;$O$1521,'Sch A. Input'!$H$13:$AQ$13,"&lt;="&amp;$L$11))</f>
        <v>0</v>
      </c>
      <c r="I2518" s="231">
        <f>IF(G2518=0,0,SUMIFS('Sch A. Input'!$H1008:$AQ1008,'Sch A. Input'!$H$14:$AQ$14,"One-time",'Sch A. Input'!$H$13:$AQ$13,"&lt;="&amp;$O$1521,'Sch A. Input'!$H$13:$AQ$13,"&lt;="&amp;$L$11))</f>
        <v>0</v>
      </c>
      <c r="J2518" s="259">
        <f t="shared" si="1648"/>
        <v>0</v>
      </c>
      <c r="K2518" s="231">
        <f t="shared" si="1649"/>
        <v>0</v>
      </c>
      <c r="L2518" s="231">
        <f t="shared" si="1650"/>
        <v>0</v>
      </c>
      <c r="M2518" s="255">
        <f t="shared" si="1634"/>
        <v>0</v>
      </c>
      <c r="N2518" s="292">
        <f t="shared" si="1635"/>
        <v>0</v>
      </c>
      <c r="O2518" s="282">
        <f t="shared" si="1636"/>
        <v>0</v>
      </c>
      <c r="Q2518" s="261">
        <f t="shared" si="1651"/>
        <v>0</v>
      </c>
      <c r="R2518" s="231">
        <f>IF(Q2518=0,0,SUMIFS('Sch A. Input'!$H1008:$AQ1008,'Sch A. Input'!$H$14:$AQ$14,"Recurring",'Sch A. Input'!$H$13:$AQ$13,"&lt;="&amp;$Y$1521,'Sch A. Input'!$H$13:$AQ$13,"&gt;"&amp;$O$1521,'Sch A. Input'!$H$13:$AQ$13,"&lt;="&amp;$L$11))</f>
        <v>0</v>
      </c>
      <c r="S2518" s="231">
        <f>IF(Q2518=0,0,SUMIFS('Sch A. Input'!$H1008:$AQ1008,'Sch A. Input'!$H$14:$AQ$14,"One-time",'Sch A. Input'!$H$13:$AQ$13,"&lt;="&amp;$Y$1521,'Sch A. Input'!$H$13:$AQ$13,"&gt;"&amp;$O$1521,'Sch A. Input'!$H$13:$AQ$13,"&lt;="&amp;$L$11))</f>
        <v>0</v>
      </c>
      <c r="T2518" s="259">
        <f t="shared" si="1652"/>
        <v>0</v>
      </c>
      <c r="U2518" s="231">
        <f t="shared" si="1653"/>
        <v>0</v>
      </c>
      <c r="V2518" s="231">
        <f t="shared" si="1654"/>
        <v>0</v>
      </c>
      <c r="W2518" s="255">
        <f t="shared" si="1644"/>
        <v>0</v>
      </c>
      <c r="X2518" s="292">
        <f t="shared" si="1637"/>
        <v>0</v>
      </c>
      <c r="Y2518" s="282">
        <f t="shared" si="1638"/>
        <v>0</v>
      </c>
      <c r="Z2518" s="235"/>
      <c r="AA2518" s="261">
        <f t="shared" si="1655"/>
        <v>0</v>
      </c>
      <c r="AB2518" s="231">
        <f>IF(AA2518=0,0,SUMIFS('Sch A. Input'!$H1008:$AQ1008,'Sch A. Input'!$H$14:$AQ$14,"Recurring",'Sch A. Input'!$H$13:$AQ$13,"&lt;="&amp;$L$11,'Sch A. Input'!$H$13:$AQ$13,"&lt;="&amp;$AI$1521,'Sch A. Input'!$H$13:$AQ$13,"&gt;"&amp;$Y$1521))</f>
        <v>0</v>
      </c>
      <c r="AC2518" s="231">
        <f>IF(AA2518=0,0,SUMIFS('Sch A. Input'!$H1008:$AQ1008,'Sch A. Input'!$H$14:$AQ$14,"One-time",'Sch A. Input'!$H$13:$AQ$13,"&lt;="&amp;$L$11,'Sch A. Input'!$H$13:$AQ$13,"&lt;="&amp;$AI$1521,'Sch A. Input'!$H$13:$AQ$13,"&gt;"&amp;$Y$1521))</f>
        <v>0</v>
      </c>
      <c r="AD2518" s="259">
        <f t="shared" si="1656"/>
        <v>0</v>
      </c>
      <c r="AE2518" s="231">
        <f t="shared" si="1657"/>
        <v>0</v>
      </c>
      <c r="AF2518" s="231">
        <f t="shared" si="1658"/>
        <v>0</v>
      </c>
      <c r="AG2518" s="255">
        <f t="shared" si="1645"/>
        <v>0</v>
      </c>
      <c r="AH2518" s="292">
        <f t="shared" si="1639"/>
        <v>0</v>
      </c>
      <c r="AI2518" s="282">
        <f t="shared" si="1640"/>
        <v>0</v>
      </c>
      <c r="AJ2518" s="3"/>
      <c r="AK2518" s="261">
        <f t="shared" si="1659"/>
        <v>0</v>
      </c>
      <c r="AL2518" s="231">
        <f>IF(AK2518=0,0,SUMIFS('Sch A. Input'!$H1008:$AQ1008,'Sch A. Input'!$H$14:$AQ$14,"Recurring",'Sch A. Input'!$H$13:$AQ$13,"&lt;="&amp;$L$11,'Sch A. Input'!$H$13:$AQ$13,"&lt;="&amp;$AS$1521,'Sch A. Input'!$H$13:$AQ$13,"&gt;"&amp;$AI$1521))</f>
        <v>0</v>
      </c>
      <c r="AM2518" s="231">
        <f>IF(AK2518=0,0,SUMIFS('Sch A. Input'!$H1008:$AQ1008,'Sch A. Input'!$H$14:$AQ$14,"One-time",'Sch A. Input'!$H$13:$AQ$13,"&lt;="&amp;L$11,'Sch A. Input'!$H$13:$AQ$13,"&lt;="&amp;$AS$1521,'Sch A. Input'!$H$13:$AQ$13,"&gt;"&amp;$AI$1521))</f>
        <v>0</v>
      </c>
      <c r="AN2518" s="259">
        <f t="shared" si="1660"/>
        <v>0</v>
      </c>
      <c r="AO2518" s="231">
        <f t="shared" si="1661"/>
        <v>0</v>
      </c>
      <c r="AP2518" s="231">
        <f t="shared" si="1662"/>
        <v>0</v>
      </c>
      <c r="AQ2518" s="255">
        <f t="shared" si="1646"/>
        <v>0</v>
      </c>
      <c r="AR2518" s="292">
        <f t="shared" si="1641"/>
        <v>0</v>
      </c>
      <c r="AS2518" s="282">
        <f t="shared" si="1642"/>
        <v>0</v>
      </c>
      <c r="AT2518" s="3"/>
      <c r="AY2518" s="155"/>
      <c r="AZ2518" s="155"/>
      <c r="BL2518" s="2"/>
      <c r="BM2518" s="2"/>
      <c r="BN2518" s="2"/>
      <c r="BO2518" s="2"/>
      <c r="BP2518" s="2"/>
      <c r="BQ2518" s="2"/>
      <c r="BR2518" s="2"/>
      <c r="BS2518" s="2"/>
      <c r="BT2518" s="2"/>
      <c r="BU2518" s="2"/>
      <c r="BV2518" s="2"/>
      <c r="BW2518" s="2"/>
      <c r="BX2518" s="2"/>
      <c r="BY2518" s="2"/>
      <c r="BZ2518" s="2"/>
      <c r="CA2518" s="2"/>
      <c r="CJ2518"/>
      <c r="CK2518"/>
      <c r="CL2518"/>
      <c r="CM2518"/>
      <c r="CN2518"/>
      <c r="CO2518"/>
      <c r="CP2518"/>
      <c r="CQ2518"/>
      <c r="CR2518"/>
      <c r="CS2518"/>
      <c r="CT2518"/>
      <c r="CU2518"/>
      <c r="CV2518"/>
      <c r="CW2518"/>
      <c r="CX2518"/>
    </row>
    <row r="2519" spans="2:102" x14ac:dyDescent="0.25">
      <c r="B2519" s="69" t="str">
        <f t="shared" ref="B2519:F2519" si="1694">B1012</f>
        <v/>
      </c>
      <c r="C2519" s="161" t="str">
        <f t="shared" si="1694"/>
        <v/>
      </c>
      <c r="D2519" s="254" t="str">
        <f t="shared" si="1694"/>
        <v/>
      </c>
      <c r="E2519" s="254">
        <f t="shared" si="1694"/>
        <v>45199</v>
      </c>
      <c r="F2519" s="254">
        <f t="shared" si="1694"/>
        <v>0</v>
      </c>
      <c r="G2519" s="96">
        <f t="shared" si="1633"/>
        <v>0</v>
      </c>
      <c r="H2519" s="231">
        <f>IF(G2519=0,0,SUMIFS('Sch A. Input'!$H1009:$AQ1009,'Sch A. Input'!$H$14:$AQ$14,"Recurring",'Sch A. Input'!$H$13:$AQ$13,"&lt;="&amp;$O$1521,'Sch A. Input'!$H$13:$AQ$13,"&lt;="&amp;$L$11))</f>
        <v>0</v>
      </c>
      <c r="I2519" s="231">
        <f>IF(G2519=0,0,SUMIFS('Sch A. Input'!$H1009:$AQ1009,'Sch A. Input'!$H$14:$AQ$14,"One-time",'Sch A. Input'!$H$13:$AQ$13,"&lt;="&amp;$O$1521,'Sch A. Input'!$H$13:$AQ$13,"&lt;="&amp;$L$11))</f>
        <v>0</v>
      </c>
      <c r="J2519" s="259">
        <f t="shared" si="1648"/>
        <v>0</v>
      </c>
      <c r="K2519" s="231">
        <f t="shared" si="1649"/>
        <v>0</v>
      </c>
      <c r="L2519" s="231">
        <f t="shared" si="1650"/>
        <v>0</v>
      </c>
      <c r="M2519" s="255">
        <f t="shared" si="1634"/>
        <v>0</v>
      </c>
      <c r="N2519" s="292">
        <f t="shared" si="1635"/>
        <v>0</v>
      </c>
      <c r="O2519" s="282">
        <f t="shared" si="1636"/>
        <v>0</v>
      </c>
      <c r="Q2519" s="261">
        <f t="shared" si="1651"/>
        <v>0</v>
      </c>
      <c r="R2519" s="231">
        <f>IF(Q2519=0,0,SUMIFS('Sch A. Input'!$H1009:$AQ1009,'Sch A. Input'!$H$14:$AQ$14,"Recurring",'Sch A. Input'!$H$13:$AQ$13,"&lt;="&amp;$Y$1521,'Sch A. Input'!$H$13:$AQ$13,"&gt;"&amp;$O$1521,'Sch A. Input'!$H$13:$AQ$13,"&lt;="&amp;$L$11))</f>
        <v>0</v>
      </c>
      <c r="S2519" s="231">
        <f>IF(Q2519=0,0,SUMIFS('Sch A. Input'!$H1009:$AQ1009,'Sch A. Input'!$H$14:$AQ$14,"One-time",'Sch A. Input'!$H$13:$AQ$13,"&lt;="&amp;$Y$1521,'Sch A. Input'!$H$13:$AQ$13,"&gt;"&amp;$O$1521,'Sch A. Input'!$H$13:$AQ$13,"&lt;="&amp;$L$11))</f>
        <v>0</v>
      </c>
      <c r="T2519" s="259">
        <f t="shared" si="1652"/>
        <v>0</v>
      </c>
      <c r="U2519" s="231">
        <f t="shared" si="1653"/>
        <v>0</v>
      </c>
      <c r="V2519" s="231">
        <f t="shared" si="1654"/>
        <v>0</v>
      </c>
      <c r="W2519" s="255">
        <f t="shared" si="1644"/>
        <v>0</v>
      </c>
      <c r="X2519" s="292">
        <f t="shared" si="1637"/>
        <v>0</v>
      </c>
      <c r="Y2519" s="282">
        <f t="shared" si="1638"/>
        <v>0</v>
      </c>
      <c r="Z2519" s="235"/>
      <c r="AA2519" s="261">
        <f t="shared" si="1655"/>
        <v>0</v>
      </c>
      <c r="AB2519" s="231">
        <f>IF(AA2519=0,0,SUMIFS('Sch A. Input'!$H1009:$AQ1009,'Sch A. Input'!$H$14:$AQ$14,"Recurring",'Sch A. Input'!$H$13:$AQ$13,"&lt;="&amp;$L$11,'Sch A. Input'!$H$13:$AQ$13,"&lt;="&amp;$AI$1521,'Sch A. Input'!$H$13:$AQ$13,"&gt;"&amp;$Y$1521))</f>
        <v>0</v>
      </c>
      <c r="AC2519" s="231">
        <f>IF(AA2519=0,0,SUMIFS('Sch A. Input'!$H1009:$AQ1009,'Sch A. Input'!$H$14:$AQ$14,"One-time",'Sch A. Input'!$H$13:$AQ$13,"&lt;="&amp;$L$11,'Sch A. Input'!$H$13:$AQ$13,"&lt;="&amp;$AI$1521,'Sch A. Input'!$H$13:$AQ$13,"&gt;"&amp;$Y$1521))</f>
        <v>0</v>
      </c>
      <c r="AD2519" s="259">
        <f t="shared" si="1656"/>
        <v>0</v>
      </c>
      <c r="AE2519" s="231">
        <f t="shared" si="1657"/>
        <v>0</v>
      </c>
      <c r="AF2519" s="231">
        <f t="shared" si="1658"/>
        <v>0</v>
      </c>
      <c r="AG2519" s="255">
        <f t="shared" si="1645"/>
        <v>0</v>
      </c>
      <c r="AH2519" s="292">
        <f t="shared" si="1639"/>
        <v>0</v>
      </c>
      <c r="AI2519" s="282">
        <f t="shared" si="1640"/>
        <v>0</v>
      </c>
      <c r="AJ2519" s="3"/>
      <c r="AK2519" s="261">
        <f t="shared" si="1659"/>
        <v>0</v>
      </c>
      <c r="AL2519" s="231">
        <f>IF(AK2519=0,0,SUMIFS('Sch A. Input'!$H1009:$AQ1009,'Sch A. Input'!$H$14:$AQ$14,"Recurring",'Sch A. Input'!$H$13:$AQ$13,"&lt;="&amp;$L$11,'Sch A. Input'!$H$13:$AQ$13,"&lt;="&amp;$AS$1521,'Sch A. Input'!$H$13:$AQ$13,"&gt;"&amp;$AI$1521))</f>
        <v>0</v>
      </c>
      <c r="AM2519" s="231">
        <f>IF(AK2519=0,0,SUMIFS('Sch A. Input'!$H1009:$AQ1009,'Sch A. Input'!$H$14:$AQ$14,"One-time",'Sch A. Input'!$H$13:$AQ$13,"&lt;="&amp;L$11,'Sch A. Input'!$H$13:$AQ$13,"&lt;="&amp;$AS$1521,'Sch A. Input'!$H$13:$AQ$13,"&gt;"&amp;$AI$1521))</f>
        <v>0</v>
      </c>
      <c r="AN2519" s="259">
        <f t="shared" si="1660"/>
        <v>0</v>
      </c>
      <c r="AO2519" s="231">
        <f t="shared" si="1661"/>
        <v>0</v>
      </c>
      <c r="AP2519" s="231">
        <f t="shared" si="1662"/>
        <v>0</v>
      </c>
      <c r="AQ2519" s="255">
        <f t="shared" si="1646"/>
        <v>0</v>
      </c>
      <c r="AR2519" s="292">
        <f t="shared" si="1641"/>
        <v>0</v>
      </c>
      <c r="AS2519" s="282">
        <f t="shared" si="1642"/>
        <v>0</v>
      </c>
      <c r="AT2519" s="3"/>
      <c r="AY2519" s="155"/>
      <c r="AZ2519" s="155"/>
      <c r="BL2519" s="2"/>
      <c r="BM2519" s="2"/>
      <c r="BN2519" s="2"/>
      <c r="BO2519" s="2"/>
      <c r="BP2519" s="2"/>
      <c r="BQ2519" s="2"/>
      <c r="BR2519" s="2"/>
      <c r="BS2519" s="2"/>
      <c r="BT2519" s="2"/>
      <c r="BU2519" s="2"/>
      <c r="BV2519" s="2"/>
      <c r="BW2519" s="2"/>
      <c r="BX2519" s="2"/>
      <c r="BY2519" s="2"/>
      <c r="BZ2519" s="2"/>
      <c r="CA2519" s="2"/>
      <c r="CJ2519"/>
      <c r="CK2519"/>
      <c r="CL2519"/>
      <c r="CM2519"/>
      <c r="CN2519"/>
      <c r="CO2519"/>
      <c r="CP2519"/>
      <c r="CQ2519"/>
      <c r="CR2519"/>
      <c r="CS2519"/>
      <c r="CT2519"/>
      <c r="CU2519"/>
      <c r="CV2519"/>
      <c r="CW2519"/>
      <c r="CX2519"/>
    </row>
    <row r="2520" spans="2:102" x14ac:dyDescent="0.25">
      <c r="B2520" s="69" t="str">
        <f t="shared" ref="B2520:F2520" si="1695">B1013</f>
        <v/>
      </c>
      <c r="C2520" s="161" t="str">
        <f t="shared" si="1695"/>
        <v/>
      </c>
      <c r="D2520" s="254" t="str">
        <f t="shared" si="1695"/>
        <v/>
      </c>
      <c r="E2520" s="254">
        <f t="shared" si="1695"/>
        <v>45199</v>
      </c>
      <c r="F2520" s="254">
        <f t="shared" si="1695"/>
        <v>0</v>
      </c>
      <c r="G2520" s="96">
        <f t="shared" si="1633"/>
        <v>0</v>
      </c>
      <c r="H2520" s="231">
        <f>IF(G2520=0,0,SUMIFS('Sch A. Input'!$H1010:$AQ1010,'Sch A. Input'!$H$14:$AQ$14,"Recurring",'Sch A. Input'!$H$13:$AQ$13,"&lt;="&amp;$O$1521,'Sch A. Input'!$H$13:$AQ$13,"&lt;="&amp;$L$11))</f>
        <v>0</v>
      </c>
      <c r="I2520" s="231">
        <f>IF(G2520=0,0,SUMIFS('Sch A. Input'!$H1010:$AQ1010,'Sch A. Input'!$H$14:$AQ$14,"One-time",'Sch A. Input'!$H$13:$AQ$13,"&lt;="&amp;$O$1521,'Sch A. Input'!$H$13:$AQ$13,"&lt;="&amp;$L$11))</f>
        <v>0</v>
      </c>
      <c r="J2520" s="259">
        <f t="shared" si="1648"/>
        <v>0</v>
      </c>
      <c r="K2520" s="231">
        <f t="shared" si="1649"/>
        <v>0</v>
      </c>
      <c r="L2520" s="231">
        <f t="shared" si="1650"/>
        <v>0</v>
      </c>
      <c r="M2520" s="255">
        <f t="shared" si="1634"/>
        <v>0</v>
      </c>
      <c r="N2520" s="292">
        <f t="shared" si="1635"/>
        <v>0</v>
      </c>
      <c r="O2520" s="282">
        <f t="shared" si="1636"/>
        <v>0</v>
      </c>
      <c r="Q2520" s="261">
        <f t="shared" si="1651"/>
        <v>0</v>
      </c>
      <c r="R2520" s="231">
        <f>IF(Q2520=0,0,SUMIFS('Sch A. Input'!$H1010:$AQ1010,'Sch A. Input'!$H$14:$AQ$14,"Recurring",'Sch A. Input'!$H$13:$AQ$13,"&lt;="&amp;$Y$1521,'Sch A. Input'!$H$13:$AQ$13,"&gt;"&amp;$O$1521,'Sch A. Input'!$H$13:$AQ$13,"&lt;="&amp;$L$11))</f>
        <v>0</v>
      </c>
      <c r="S2520" s="231">
        <f>IF(Q2520=0,0,SUMIFS('Sch A. Input'!$H1010:$AQ1010,'Sch A. Input'!$H$14:$AQ$14,"One-time",'Sch A. Input'!$H$13:$AQ$13,"&lt;="&amp;$Y$1521,'Sch A. Input'!$H$13:$AQ$13,"&gt;"&amp;$O$1521,'Sch A. Input'!$H$13:$AQ$13,"&lt;="&amp;$L$11))</f>
        <v>0</v>
      </c>
      <c r="T2520" s="259">
        <f t="shared" si="1652"/>
        <v>0</v>
      </c>
      <c r="U2520" s="231">
        <f t="shared" si="1653"/>
        <v>0</v>
      </c>
      <c r="V2520" s="231">
        <f t="shared" si="1654"/>
        <v>0</v>
      </c>
      <c r="W2520" s="255">
        <f t="shared" si="1644"/>
        <v>0</v>
      </c>
      <c r="X2520" s="292">
        <f t="shared" si="1637"/>
        <v>0</v>
      </c>
      <c r="Y2520" s="282">
        <f t="shared" si="1638"/>
        <v>0</v>
      </c>
      <c r="Z2520" s="235"/>
      <c r="AA2520" s="261">
        <f t="shared" si="1655"/>
        <v>0</v>
      </c>
      <c r="AB2520" s="231">
        <f>IF(AA2520=0,0,SUMIFS('Sch A. Input'!$H1010:$AQ1010,'Sch A. Input'!$H$14:$AQ$14,"Recurring",'Sch A. Input'!$H$13:$AQ$13,"&lt;="&amp;$L$11,'Sch A. Input'!$H$13:$AQ$13,"&lt;="&amp;$AI$1521,'Sch A. Input'!$H$13:$AQ$13,"&gt;"&amp;$Y$1521))</f>
        <v>0</v>
      </c>
      <c r="AC2520" s="231">
        <f>IF(AA2520=0,0,SUMIFS('Sch A. Input'!$H1010:$AQ1010,'Sch A. Input'!$H$14:$AQ$14,"One-time",'Sch A. Input'!$H$13:$AQ$13,"&lt;="&amp;$L$11,'Sch A. Input'!$H$13:$AQ$13,"&lt;="&amp;$AI$1521,'Sch A. Input'!$H$13:$AQ$13,"&gt;"&amp;$Y$1521))</f>
        <v>0</v>
      </c>
      <c r="AD2520" s="259">
        <f t="shared" si="1656"/>
        <v>0</v>
      </c>
      <c r="AE2520" s="231">
        <f t="shared" si="1657"/>
        <v>0</v>
      </c>
      <c r="AF2520" s="231">
        <f t="shared" si="1658"/>
        <v>0</v>
      </c>
      <c r="AG2520" s="255">
        <f t="shared" si="1645"/>
        <v>0</v>
      </c>
      <c r="AH2520" s="292">
        <f t="shared" si="1639"/>
        <v>0</v>
      </c>
      <c r="AI2520" s="282">
        <f t="shared" si="1640"/>
        <v>0</v>
      </c>
      <c r="AJ2520" s="3"/>
      <c r="AK2520" s="261">
        <f t="shared" si="1659"/>
        <v>0</v>
      </c>
      <c r="AL2520" s="231">
        <f>IF(AK2520=0,0,SUMIFS('Sch A. Input'!$H1010:$AQ1010,'Sch A. Input'!$H$14:$AQ$14,"Recurring",'Sch A. Input'!$H$13:$AQ$13,"&lt;="&amp;$L$11,'Sch A. Input'!$H$13:$AQ$13,"&lt;="&amp;$AS$1521,'Sch A. Input'!$H$13:$AQ$13,"&gt;"&amp;$AI$1521))</f>
        <v>0</v>
      </c>
      <c r="AM2520" s="231">
        <f>IF(AK2520=0,0,SUMIFS('Sch A. Input'!$H1010:$AQ1010,'Sch A. Input'!$H$14:$AQ$14,"One-time",'Sch A. Input'!$H$13:$AQ$13,"&lt;="&amp;L$11,'Sch A. Input'!$H$13:$AQ$13,"&lt;="&amp;$AS$1521,'Sch A. Input'!$H$13:$AQ$13,"&gt;"&amp;$AI$1521))</f>
        <v>0</v>
      </c>
      <c r="AN2520" s="259">
        <f t="shared" si="1660"/>
        <v>0</v>
      </c>
      <c r="AO2520" s="231">
        <f t="shared" si="1661"/>
        <v>0</v>
      </c>
      <c r="AP2520" s="231">
        <f t="shared" si="1662"/>
        <v>0</v>
      </c>
      <c r="AQ2520" s="255">
        <f t="shared" si="1646"/>
        <v>0</v>
      </c>
      <c r="AR2520" s="292">
        <f t="shared" si="1641"/>
        <v>0</v>
      </c>
      <c r="AS2520" s="282">
        <f t="shared" si="1642"/>
        <v>0</v>
      </c>
      <c r="AT2520" s="3"/>
      <c r="AY2520" s="155"/>
      <c r="AZ2520" s="155"/>
      <c r="BL2520" s="2"/>
      <c r="BM2520" s="2"/>
      <c r="BN2520" s="2"/>
      <c r="BO2520" s="2"/>
      <c r="BP2520" s="2"/>
      <c r="BQ2520" s="2"/>
      <c r="BR2520" s="2"/>
      <c r="BS2520" s="2"/>
      <c r="BT2520" s="2"/>
      <c r="BU2520" s="2"/>
      <c r="BV2520" s="2"/>
      <c r="BW2520" s="2"/>
      <c r="BX2520" s="2"/>
      <c r="BY2520" s="2"/>
      <c r="BZ2520" s="2"/>
      <c r="CA2520" s="2"/>
      <c r="CJ2520"/>
      <c r="CK2520"/>
      <c r="CL2520"/>
      <c r="CM2520"/>
      <c r="CN2520"/>
      <c r="CO2520"/>
      <c r="CP2520"/>
      <c r="CQ2520"/>
      <c r="CR2520"/>
      <c r="CS2520"/>
      <c r="CT2520"/>
      <c r="CU2520"/>
      <c r="CV2520"/>
      <c r="CW2520"/>
      <c r="CX2520"/>
    </row>
    <row r="2521" spans="2:102" x14ac:dyDescent="0.25">
      <c r="B2521" s="69" t="str">
        <f t="shared" ref="B2521:F2521" si="1696">B1014</f>
        <v/>
      </c>
      <c r="C2521" s="161" t="str">
        <f t="shared" si="1696"/>
        <v/>
      </c>
      <c r="D2521" s="254" t="str">
        <f t="shared" si="1696"/>
        <v/>
      </c>
      <c r="E2521" s="254">
        <f t="shared" si="1696"/>
        <v>45199</v>
      </c>
      <c r="F2521" s="254">
        <f t="shared" si="1696"/>
        <v>0</v>
      </c>
      <c r="G2521" s="96">
        <f t="shared" si="1633"/>
        <v>0</v>
      </c>
      <c r="H2521" s="231">
        <f>IF(G2521=0,0,SUMIFS('Sch A. Input'!$H1011:$AQ1011,'Sch A. Input'!$H$14:$AQ$14,"Recurring",'Sch A. Input'!$H$13:$AQ$13,"&lt;="&amp;$O$1521,'Sch A. Input'!$H$13:$AQ$13,"&lt;="&amp;$L$11))</f>
        <v>0</v>
      </c>
      <c r="I2521" s="231">
        <f>IF(G2521=0,0,SUMIFS('Sch A. Input'!$H1011:$AQ1011,'Sch A. Input'!$H$14:$AQ$14,"One-time",'Sch A. Input'!$H$13:$AQ$13,"&lt;="&amp;$O$1521,'Sch A. Input'!$H$13:$AQ$13,"&lt;="&amp;$L$11))</f>
        <v>0</v>
      </c>
      <c r="J2521" s="259">
        <f t="shared" si="1648"/>
        <v>0</v>
      </c>
      <c r="K2521" s="231">
        <f t="shared" si="1649"/>
        <v>0</v>
      </c>
      <c r="L2521" s="231">
        <f t="shared" si="1650"/>
        <v>0</v>
      </c>
      <c r="M2521" s="255">
        <f t="shared" si="1634"/>
        <v>0</v>
      </c>
      <c r="N2521" s="292">
        <f t="shared" si="1635"/>
        <v>0</v>
      </c>
      <c r="O2521" s="282">
        <f t="shared" si="1636"/>
        <v>0</v>
      </c>
      <c r="Q2521" s="261">
        <f t="shared" si="1651"/>
        <v>0</v>
      </c>
      <c r="R2521" s="231">
        <f>IF(Q2521=0,0,SUMIFS('Sch A. Input'!$H1011:$AQ1011,'Sch A. Input'!$H$14:$AQ$14,"Recurring",'Sch A. Input'!$H$13:$AQ$13,"&lt;="&amp;$Y$1521,'Sch A. Input'!$H$13:$AQ$13,"&gt;"&amp;$O$1521,'Sch A. Input'!$H$13:$AQ$13,"&lt;="&amp;$L$11))</f>
        <v>0</v>
      </c>
      <c r="S2521" s="231">
        <f>IF(Q2521=0,0,SUMIFS('Sch A. Input'!$H1011:$AQ1011,'Sch A. Input'!$H$14:$AQ$14,"One-time",'Sch A. Input'!$H$13:$AQ$13,"&lt;="&amp;$Y$1521,'Sch A. Input'!$H$13:$AQ$13,"&gt;"&amp;$O$1521,'Sch A. Input'!$H$13:$AQ$13,"&lt;="&amp;$L$11))</f>
        <v>0</v>
      </c>
      <c r="T2521" s="259">
        <f t="shared" si="1652"/>
        <v>0</v>
      </c>
      <c r="U2521" s="231">
        <f t="shared" si="1653"/>
        <v>0</v>
      </c>
      <c r="V2521" s="231">
        <f t="shared" si="1654"/>
        <v>0</v>
      </c>
      <c r="W2521" s="255">
        <f t="shared" si="1644"/>
        <v>0</v>
      </c>
      <c r="X2521" s="292">
        <f t="shared" si="1637"/>
        <v>0</v>
      </c>
      <c r="Y2521" s="282">
        <f t="shared" si="1638"/>
        <v>0</v>
      </c>
      <c r="Z2521" s="235"/>
      <c r="AA2521" s="261">
        <f t="shared" si="1655"/>
        <v>0</v>
      </c>
      <c r="AB2521" s="231">
        <f>IF(AA2521=0,0,SUMIFS('Sch A. Input'!$H1011:$AQ1011,'Sch A. Input'!$H$14:$AQ$14,"Recurring",'Sch A. Input'!$H$13:$AQ$13,"&lt;="&amp;$L$11,'Sch A. Input'!$H$13:$AQ$13,"&lt;="&amp;$AI$1521,'Sch A. Input'!$H$13:$AQ$13,"&gt;"&amp;$Y$1521))</f>
        <v>0</v>
      </c>
      <c r="AC2521" s="231">
        <f>IF(AA2521=0,0,SUMIFS('Sch A. Input'!$H1011:$AQ1011,'Sch A. Input'!$H$14:$AQ$14,"One-time",'Sch A. Input'!$H$13:$AQ$13,"&lt;="&amp;$L$11,'Sch A. Input'!$H$13:$AQ$13,"&lt;="&amp;$AI$1521,'Sch A. Input'!$H$13:$AQ$13,"&gt;"&amp;$Y$1521))</f>
        <v>0</v>
      </c>
      <c r="AD2521" s="259">
        <f t="shared" si="1656"/>
        <v>0</v>
      </c>
      <c r="AE2521" s="231">
        <f t="shared" si="1657"/>
        <v>0</v>
      </c>
      <c r="AF2521" s="231">
        <f t="shared" si="1658"/>
        <v>0</v>
      </c>
      <c r="AG2521" s="255">
        <f t="shared" si="1645"/>
        <v>0</v>
      </c>
      <c r="AH2521" s="292">
        <f t="shared" si="1639"/>
        <v>0</v>
      </c>
      <c r="AI2521" s="282">
        <f t="shared" si="1640"/>
        <v>0</v>
      </c>
      <c r="AJ2521" s="3"/>
      <c r="AK2521" s="261">
        <f t="shared" si="1659"/>
        <v>0</v>
      </c>
      <c r="AL2521" s="231">
        <f>IF(AK2521=0,0,SUMIFS('Sch A. Input'!$H1011:$AQ1011,'Sch A. Input'!$H$14:$AQ$14,"Recurring",'Sch A. Input'!$H$13:$AQ$13,"&lt;="&amp;$L$11,'Sch A. Input'!$H$13:$AQ$13,"&lt;="&amp;$AS$1521,'Sch A. Input'!$H$13:$AQ$13,"&gt;"&amp;$AI$1521))</f>
        <v>0</v>
      </c>
      <c r="AM2521" s="231">
        <f>IF(AK2521=0,0,SUMIFS('Sch A. Input'!$H1011:$AQ1011,'Sch A. Input'!$H$14:$AQ$14,"One-time",'Sch A. Input'!$H$13:$AQ$13,"&lt;="&amp;L$11,'Sch A. Input'!$H$13:$AQ$13,"&lt;="&amp;$AS$1521,'Sch A. Input'!$H$13:$AQ$13,"&gt;"&amp;$AI$1521))</f>
        <v>0</v>
      </c>
      <c r="AN2521" s="259">
        <f t="shared" si="1660"/>
        <v>0</v>
      </c>
      <c r="AO2521" s="231">
        <f t="shared" si="1661"/>
        <v>0</v>
      </c>
      <c r="AP2521" s="231">
        <f t="shared" si="1662"/>
        <v>0</v>
      </c>
      <c r="AQ2521" s="255">
        <f t="shared" si="1646"/>
        <v>0</v>
      </c>
      <c r="AR2521" s="292">
        <f t="shared" si="1641"/>
        <v>0</v>
      </c>
      <c r="AS2521" s="282">
        <f t="shared" si="1642"/>
        <v>0</v>
      </c>
      <c r="AT2521" s="3"/>
      <c r="AY2521" s="155"/>
      <c r="AZ2521" s="155"/>
      <c r="BL2521" s="2"/>
      <c r="BM2521" s="2"/>
      <c r="BN2521" s="2"/>
      <c r="BO2521" s="2"/>
      <c r="BP2521" s="2"/>
      <c r="BQ2521" s="2"/>
      <c r="BR2521" s="2"/>
      <c r="BS2521" s="2"/>
      <c r="BT2521" s="2"/>
      <c r="BU2521" s="2"/>
      <c r="BV2521" s="2"/>
      <c r="BW2521" s="2"/>
      <c r="BX2521" s="2"/>
      <c r="BY2521" s="2"/>
      <c r="BZ2521" s="2"/>
      <c r="CA2521" s="2"/>
      <c r="CJ2521"/>
      <c r="CK2521"/>
      <c r="CL2521"/>
      <c r="CM2521"/>
      <c r="CN2521"/>
      <c r="CO2521"/>
      <c r="CP2521"/>
      <c r="CQ2521"/>
      <c r="CR2521"/>
      <c r="CS2521"/>
      <c r="CT2521"/>
      <c r="CU2521"/>
      <c r="CV2521"/>
      <c r="CW2521"/>
      <c r="CX2521"/>
    </row>
    <row r="2522" spans="2:102" x14ac:dyDescent="0.25">
      <c r="B2522" s="69" t="str">
        <f t="shared" ref="B2522:F2522" si="1697">B1015</f>
        <v/>
      </c>
      <c r="C2522" s="161" t="str">
        <f t="shared" si="1697"/>
        <v/>
      </c>
      <c r="D2522" s="254" t="str">
        <f t="shared" si="1697"/>
        <v/>
      </c>
      <c r="E2522" s="254">
        <f t="shared" si="1697"/>
        <v>45199</v>
      </c>
      <c r="F2522" s="254">
        <f t="shared" si="1697"/>
        <v>0</v>
      </c>
      <c r="G2522" s="96">
        <f t="shared" si="1633"/>
        <v>0</v>
      </c>
      <c r="H2522" s="231">
        <f>IF(G2522=0,0,SUMIFS('Sch A. Input'!$H1012:$AQ1012,'Sch A. Input'!$H$14:$AQ$14,"Recurring",'Sch A. Input'!$H$13:$AQ$13,"&lt;="&amp;$O$1521,'Sch A. Input'!$H$13:$AQ$13,"&lt;="&amp;$L$11))</f>
        <v>0</v>
      </c>
      <c r="I2522" s="231">
        <f>IF(G2522=0,0,SUMIFS('Sch A. Input'!$H1012:$AQ1012,'Sch A. Input'!$H$14:$AQ$14,"One-time",'Sch A. Input'!$H$13:$AQ$13,"&lt;="&amp;$O$1521,'Sch A. Input'!$H$13:$AQ$13,"&lt;="&amp;$L$11))</f>
        <v>0</v>
      </c>
      <c r="J2522" s="259">
        <f t="shared" si="1648"/>
        <v>0</v>
      </c>
      <c r="K2522" s="231">
        <f t="shared" si="1649"/>
        <v>0</v>
      </c>
      <c r="L2522" s="231">
        <f t="shared" si="1650"/>
        <v>0</v>
      </c>
      <c r="M2522" s="255">
        <f t="shared" si="1634"/>
        <v>0</v>
      </c>
      <c r="N2522" s="292">
        <f t="shared" si="1635"/>
        <v>0</v>
      </c>
      <c r="O2522" s="282">
        <f t="shared" si="1636"/>
        <v>0</v>
      </c>
      <c r="Q2522" s="261">
        <f t="shared" si="1651"/>
        <v>0</v>
      </c>
      <c r="R2522" s="231">
        <f>IF(Q2522=0,0,SUMIFS('Sch A. Input'!$H1012:$AQ1012,'Sch A. Input'!$H$14:$AQ$14,"Recurring",'Sch A. Input'!$H$13:$AQ$13,"&lt;="&amp;$Y$1521,'Sch A. Input'!$H$13:$AQ$13,"&gt;"&amp;$O$1521,'Sch A. Input'!$H$13:$AQ$13,"&lt;="&amp;$L$11))</f>
        <v>0</v>
      </c>
      <c r="S2522" s="231">
        <f>IF(Q2522=0,0,SUMIFS('Sch A. Input'!$H1012:$AQ1012,'Sch A. Input'!$H$14:$AQ$14,"One-time",'Sch A. Input'!$H$13:$AQ$13,"&lt;="&amp;$Y$1521,'Sch A. Input'!$H$13:$AQ$13,"&gt;"&amp;$O$1521,'Sch A. Input'!$H$13:$AQ$13,"&lt;="&amp;$L$11))</f>
        <v>0</v>
      </c>
      <c r="T2522" s="259">
        <f t="shared" si="1652"/>
        <v>0</v>
      </c>
      <c r="U2522" s="231">
        <f t="shared" si="1653"/>
        <v>0</v>
      </c>
      <c r="V2522" s="231">
        <f t="shared" si="1654"/>
        <v>0</v>
      </c>
      <c r="W2522" s="255">
        <f t="shared" si="1644"/>
        <v>0</v>
      </c>
      <c r="X2522" s="292">
        <f t="shared" si="1637"/>
        <v>0</v>
      </c>
      <c r="Y2522" s="282">
        <f t="shared" si="1638"/>
        <v>0</v>
      </c>
      <c r="Z2522" s="235"/>
      <c r="AA2522" s="261">
        <f t="shared" si="1655"/>
        <v>0</v>
      </c>
      <c r="AB2522" s="231">
        <f>IF(AA2522=0,0,SUMIFS('Sch A. Input'!$H1012:$AQ1012,'Sch A. Input'!$H$14:$AQ$14,"Recurring",'Sch A. Input'!$H$13:$AQ$13,"&lt;="&amp;$L$11,'Sch A. Input'!$H$13:$AQ$13,"&lt;="&amp;$AI$1521,'Sch A. Input'!$H$13:$AQ$13,"&gt;"&amp;$Y$1521))</f>
        <v>0</v>
      </c>
      <c r="AC2522" s="231">
        <f>IF(AA2522=0,0,SUMIFS('Sch A. Input'!$H1012:$AQ1012,'Sch A. Input'!$H$14:$AQ$14,"One-time",'Sch A. Input'!$H$13:$AQ$13,"&lt;="&amp;$L$11,'Sch A. Input'!$H$13:$AQ$13,"&lt;="&amp;$AI$1521,'Sch A. Input'!$H$13:$AQ$13,"&gt;"&amp;$Y$1521))</f>
        <v>0</v>
      </c>
      <c r="AD2522" s="259">
        <f t="shared" si="1656"/>
        <v>0</v>
      </c>
      <c r="AE2522" s="231">
        <f t="shared" si="1657"/>
        <v>0</v>
      </c>
      <c r="AF2522" s="231">
        <f t="shared" si="1658"/>
        <v>0</v>
      </c>
      <c r="AG2522" s="255">
        <f t="shared" si="1645"/>
        <v>0</v>
      </c>
      <c r="AH2522" s="292">
        <f t="shared" si="1639"/>
        <v>0</v>
      </c>
      <c r="AI2522" s="282">
        <f t="shared" si="1640"/>
        <v>0</v>
      </c>
      <c r="AJ2522" s="3"/>
      <c r="AK2522" s="261">
        <f t="shared" si="1659"/>
        <v>0</v>
      </c>
      <c r="AL2522" s="231">
        <f>IF(AK2522=0,0,SUMIFS('Sch A. Input'!$H1012:$AQ1012,'Sch A. Input'!$H$14:$AQ$14,"Recurring",'Sch A. Input'!$H$13:$AQ$13,"&lt;="&amp;$L$11,'Sch A. Input'!$H$13:$AQ$13,"&lt;="&amp;$AS$1521,'Sch A. Input'!$H$13:$AQ$13,"&gt;"&amp;$AI$1521))</f>
        <v>0</v>
      </c>
      <c r="AM2522" s="231">
        <f>IF(AK2522=0,0,SUMIFS('Sch A. Input'!$H1012:$AQ1012,'Sch A. Input'!$H$14:$AQ$14,"One-time",'Sch A. Input'!$H$13:$AQ$13,"&lt;="&amp;L$11,'Sch A. Input'!$H$13:$AQ$13,"&lt;="&amp;$AS$1521,'Sch A. Input'!$H$13:$AQ$13,"&gt;"&amp;$AI$1521))</f>
        <v>0</v>
      </c>
      <c r="AN2522" s="259">
        <f t="shared" si="1660"/>
        <v>0</v>
      </c>
      <c r="AO2522" s="231">
        <f t="shared" si="1661"/>
        <v>0</v>
      </c>
      <c r="AP2522" s="231">
        <f t="shared" si="1662"/>
        <v>0</v>
      </c>
      <c r="AQ2522" s="255">
        <f t="shared" si="1646"/>
        <v>0</v>
      </c>
      <c r="AR2522" s="292">
        <f t="shared" si="1641"/>
        <v>0</v>
      </c>
      <c r="AS2522" s="282">
        <f t="shared" si="1642"/>
        <v>0</v>
      </c>
      <c r="AT2522" s="3"/>
      <c r="AY2522" s="155"/>
      <c r="AZ2522" s="155"/>
      <c r="BL2522" s="2"/>
      <c r="BM2522" s="2"/>
      <c r="BN2522" s="2"/>
      <c r="BO2522" s="2"/>
      <c r="BP2522" s="2"/>
      <c r="BQ2522" s="2"/>
      <c r="BR2522" s="2"/>
      <c r="BS2522" s="2"/>
      <c r="BT2522" s="2"/>
      <c r="BU2522" s="2"/>
      <c r="BV2522" s="2"/>
      <c r="BW2522" s="2"/>
      <c r="BX2522" s="2"/>
      <c r="BY2522" s="2"/>
      <c r="BZ2522" s="2"/>
      <c r="CA2522" s="2"/>
      <c r="CJ2522"/>
      <c r="CK2522"/>
      <c r="CL2522"/>
      <c r="CM2522"/>
      <c r="CN2522"/>
      <c r="CO2522"/>
      <c r="CP2522"/>
      <c r="CQ2522"/>
      <c r="CR2522"/>
      <c r="CS2522"/>
      <c r="CT2522"/>
      <c r="CU2522"/>
      <c r="CV2522"/>
      <c r="CW2522"/>
      <c r="CX2522"/>
    </row>
    <row r="2523" spans="2:102" x14ac:dyDescent="0.25">
      <c r="B2523" s="69" t="str">
        <f t="shared" ref="B2523:F2523" si="1698">B1016</f>
        <v/>
      </c>
      <c r="C2523" s="161" t="str">
        <f t="shared" si="1698"/>
        <v/>
      </c>
      <c r="D2523" s="254" t="str">
        <f t="shared" si="1698"/>
        <v/>
      </c>
      <c r="E2523" s="254">
        <f t="shared" si="1698"/>
        <v>45199</v>
      </c>
      <c r="F2523" s="254">
        <f t="shared" si="1698"/>
        <v>0</v>
      </c>
      <c r="G2523" s="96">
        <f t="shared" si="1633"/>
        <v>0</v>
      </c>
      <c r="H2523" s="231">
        <f>IF(G2523=0,0,SUMIFS('Sch A. Input'!$H1013:$AQ1013,'Sch A. Input'!$H$14:$AQ$14,"Recurring",'Sch A. Input'!$H$13:$AQ$13,"&lt;="&amp;$O$1521,'Sch A. Input'!$H$13:$AQ$13,"&lt;="&amp;$L$11))</f>
        <v>0</v>
      </c>
      <c r="I2523" s="231">
        <f>IF(G2523=0,0,SUMIFS('Sch A. Input'!$H1013:$AQ1013,'Sch A. Input'!$H$14:$AQ$14,"One-time",'Sch A. Input'!$H$13:$AQ$13,"&lt;="&amp;$O$1521,'Sch A. Input'!$H$13:$AQ$13,"&lt;="&amp;$L$11))</f>
        <v>0</v>
      </c>
      <c r="J2523" s="259">
        <f t="shared" si="1648"/>
        <v>0</v>
      </c>
      <c r="K2523" s="231">
        <f t="shared" si="1649"/>
        <v>0</v>
      </c>
      <c r="L2523" s="231">
        <f t="shared" si="1650"/>
        <v>0</v>
      </c>
      <c r="M2523" s="255">
        <f t="shared" si="1634"/>
        <v>0</v>
      </c>
      <c r="N2523" s="292">
        <f t="shared" si="1635"/>
        <v>0</v>
      </c>
      <c r="O2523" s="282">
        <f t="shared" si="1636"/>
        <v>0</v>
      </c>
      <c r="Q2523" s="261">
        <f t="shared" si="1651"/>
        <v>0</v>
      </c>
      <c r="R2523" s="231">
        <f>IF(Q2523=0,0,SUMIFS('Sch A. Input'!$H1013:$AQ1013,'Sch A. Input'!$H$14:$AQ$14,"Recurring",'Sch A. Input'!$H$13:$AQ$13,"&lt;="&amp;$Y$1521,'Sch A. Input'!$H$13:$AQ$13,"&gt;"&amp;$O$1521,'Sch A. Input'!$H$13:$AQ$13,"&lt;="&amp;$L$11))</f>
        <v>0</v>
      </c>
      <c r="S2523" s="231">
        <f>IF(Q2523=0,0,SUMIFS('Sch A. Input'!$H1013:$AQ1013,'Sch A. Input'!$H$14:$AQ$14,"One-time",'Sch A. Input'!$H$13:$AQ$13,"&lt;="&amp;$Y$1521,'Sch A. Input'!$H$13:$AQ$13,"&gt;"&amp;$O$1521,'Sch A. Input'!$H$13:$AQ$13,"&lt;="&amp;$L$11))</f>
        <v>0</v>
      </c>
      <c r="T2523" s="259">
        <f t="shared" si="1652"/>
        <v>0</v>
      </c>
      <c r="U2523" s="231">
        <f t="shared" si="1653"/>
        <v>0</v>
      </c>
      <c r="V2523" s="231">
        <f t="shared" si="1654"/>
        <v>0</v>
      </c>
      <c r="W2523" s="255">
        <f t="shared" si="1644"/>
        <v>0</v>
      </c>
      <c r="X2523" s="292">
        <f t="shared" si="1637"/>
        <v>0</v>
      </c>
      <c r="Y2523" s="282">
        <f t="shared" si="1638"/>
        <v>0</v>
      </c>
      <c r="Z2523" s="235"/>
      <c r="AA2523" s="261">
        <f t="shared" si="1655"/>
        <v>0</v>
      </c>
      <c r="AB2523" s="231">
        <f>IF(AA2523=0,0,SUMIFS('Sch A. Input'!$H1013:$AQ1013,'Sch A. Input'!$H$14:$AQ$14,"Recurring",'Sch A. Input'!$H$13:$AQ$13,"&lt;="&amp;$L$11,'Sch A. Input'!$H$13:$AQ$13,"&lt;="&amp;$AI$1521,'Sch A. Input'!$H$13:$AQ$13,"&gt;"&amp;$Y$1521))</f>
        <v>0</v>
      </c>
      <c r="AC2523" s="231">
        <f>IF(AA2523=0,0,SUMIFS('Sch A. Input'!$H1013:$AQ1013,'Sch A. Input'!$H$14:$AQ$14,"One-time",'Sch A. Input'!$H$13:$AQ$13,"&lt;="&amp;$L$11,'Sch A. Input'!$H$13:$AQ$13,"&lt;="&amp;$AI$1521,'Sch A. Input'!$H$13:$AQ$13,"&gt;"&amp;$Y$1521))</f>
        <v>0</v>
      </c>
      <c r="AD2523" s="259">
        <f t="shared" si="1656"/>
        <v>0</v>
      </c>
      <c r="AE2523" s="231">
        <f t="shared" si="1657"/>
        <v>0</v>
      </c>
      <c r="AF2523" s="231">
        <f t="shared" si="1658"/>
        <v>0</v>
      </c>
      <c r="AG2523" s="255">
        <f t="shared" si="1645"/>
        <v>0</v>
      </c>
      <c r="AH2523" s="292">
        <f t="shared" si="1639"/>
        <v>0</v>
      </c>
      <c r="AI2523" s="282">
        <f t="shared" si="1640"/>
        <v>0</v>
      </c>
      <c r="AJ2523" s="3"/>
      <c r="AK2523" s="261">
        <f t="shared" si="1659"/>
        <v>0</v>
      </c>
      <c r="AL2523" s="231">
        <f>IF(AK2523=0,0,SUMIFS('Sch A. Input'!$H1013:$AQ1013,'Sch A. Input'!$H$14:$AQ$14,"Recurring",'Sch A. Input'!$H$13:$AQ$13,"&lt;="&amp;$L$11,'Sch A. Input'!$H$13:$AQ$13,"&lt;="&amp;$AS$1521,'Sch A. Input'!$H$13:$AQ$13,"&gt;"&amp;$AI$1521))</f>
        <v>0</v>
      </c>
      <c r="AM2523" s="231">
        <f>IF(AK2523=0,0,SUMIFS('Sch A. Input'!$H1013:$AQ1013,'Sch A. Input'!$H$14:$AQ$14,"One-time",'Sch A. Input'!$H$13:$AQ$13,"&lt;="&amp;L$11,'Sch A. Input'!$H$13:$AQ$13,"&lt;="&amp;$AS$1521,'Sch A. Input'!$H$13:$AQ$13,"&gt;"&amp;$AI$1521))</f>
        <v>0</v>
      </c>
      <c r="AN2523" s="259">
        <f t="shared" si="1660"/>
        <v>0</v>
      </c>
      <c r="AO2523" s="231">
        <f t="shared" si="1661"/>
        <v>0</v>
      </c>
      <c r="AP2523" s="231">
        <f t="shared" si="1662"/>
        <v>0</v>
      </c>
      <c r="AQ2523" s="255">
        <f t="shared" si="1646"/>
        <v>0</v>
      </c>
      <c r="AR2523" s="292">
        <f t="shared" si="1641"/>
        <v>0</v>
      </c>
      <c r="AS2523" s="282">
        <f t="shared" si="1642"/>
        <v>0</v>
      </c>
      <c r="AT2523" s="3"/>
      <c r="AY2523" s="155"/>
      <c r="AZ2523" s="155"/>
      <c r="BL2523" s="2"/>
      <c r="BM2523" s="2"/>
      <c r="BN2523" s="2"/>
      <c r="BO2523" s="2"/>
      <c r="BP2523" s="2"/>
      <c r="BQ2523" s="2"/>
      <c r="BR2523" s="2"/>
      <c r="BS2523" s="2"/>
      <c r="BT2523" s="2"/>
      <c r="BU2523" s="2"/>
      <c r="BV2523" s="2"/>
      <c r="BW2523" s="2"/>
      <c r="BX2523" s="2"/>
      <c r="BY2523" s="2"/>
      <c r="BZ2523" s="2"/>
      <c r="CA2523" s="2"/>
      <c r="CJ2523"/>
      <c r="CK2523"/>
      <c r="CL2523"/>
      <c r="CM2523"/>
      <c r="CN2523"/>
      <c r="CO2523"/>
      <c r="CP2523"/>
      <c r="CQ2523"/>
      <c r="CR2523"/>
      <c r="CS2523"/>
      <c r="CT2523"/>
      <c r="CU2523"/>
      <c r="CV2523"/>
      <c r="CW2523"/>
      <c r="CX2523"/>
    </row>
    <row r="2524" spans="2:102" x14ac:dyDescent="0.25">
      <c r="B2524" s="69" t="str">
        <f t="shared" ref="B2524:F2524" si="1699">B1017</f>
        <v/>
      </c>
      <c r="C2524" s="161" t="str">
        <f t="shared" si="1699"/>
        <v/>
      </c>
      <c r="D2524" s="254" t="str">
        <f t="shared" si="1699"/>
        <v/>
      </c>
      <c r="E2524" s="254">
        <f t="shared" si="1699"/>
        <v>45199</v>
      </c>
      <c r="F2524" s="254">
        <f t="shared" si="1699"/>
        <v>0</v>
      </c>
      <c r="G2524" s="96">
        <f t="shared" si="1633"/>
        <v>0</v>
      </c>
      <c r="H2524" s="231">
        <f>IF(G2524=0,0,SUMIFS('Sch A. Input'!$H1014:$AQ1014,'Sch A. Input'!$H$14:$AQ$14,"Recurring",'Sch A. Input'!$H$13:$AQ$13,"&lt;="&amp;$O$1521,'Sch A. Input'!$H$13:$AQ$13,"&lt;="&amp;$L$11))</f>
        <v>0</v>
      </c>
      <c r="I2524" s="231">
        <f>IF(G2524=0,0,SUMIFS('Sch A. Input'!$H1014:$AQ1014,'Sch A. Input'!$H$14:$AQ$14,"One-time",'Sch A. Input'!$H$13:$AQ$13,"&lt;="&amp;$O$1521,'Sch A. Input'!$H$13:$AQ$13,"&lt;="&amp;$L$11))</f>
        <v>0</v>
      </c>
      <c r="J2524" s="259">
        <f t="shared" si="1648"/>
        <v>0</v>
      </c>
      <c r="K2524" s="231">
        <f t="shared" si="1649"/>
        <v>0</v>
      </c>
      <c r="L2524" s="231">
        <f t="shared" si="1650"/>
        <v>0</v>
      </c>
      <c r="M2524" s="255">
        <f t="shared" si="1634"/>
        <v>0</v>
      </c>
      <c r="N2524" s="292">
        <f t="shared" si="1635"/>
        <v>0</v>
      </c>
      <c r="O2524" s="282">
        <f t="shared" si="1636"/>
        <v>0</v>
      </c>
      <c r="Q2524" s="261">
        <f t="shared" si="1651"/>
        <v>0</v>
      </c>
      <c r="R2524" s="231">
        <f>IF(Q2524=0,0,SUMIFS('Sch A. Input'!$H1014:$AQ1014,'Sch A. Input'!$H$14:$AQ$14,"Recurring",'Sch A. Input'!$H$13:$AQ$13,"&lt;="&amp;$Y$1521,'Sch A. Input'!$H$13:$AQ$13,"&gt;"&amp;$O$1521,'Sch A. Input'!$H$13:$AQ$13,"&lt;="&amp;$L$11))</f>
        <v>0</v>
      </c>
      <c r="S2524" s="231">
        <f>IF(Q2524=0,0,SUMIFS('Sch A. Input'!$H1014:$AQ1014,'Sch A. Input'!$H$14:$AQ$14,"One-time",'Sch A. Input'!$H$13:$AQ$13,"&lt;="&amp;$Y$1521,'Sch A. Input'!$H$13:$AQ$13,"&gt;"&amp;$O$1521,'Sch A. Input'!$H$13:$AQ$13,"&lt;="&amp;$L$11))</f>
        <v>0</v>
      </c>
      <c r="T2524" s="259">
        <f t="shared" si="1652"/>
        <v>0</v>
      </c>
      <c r="U2524" s="231">
        <f t="shared" si="1653"/>
        <v>0</v>
      </c>
      <c r="V2524" s="231">
        <f t="shared" si="1654"/>
        <v>0</v>
      </c>
      <c r="W2524" s="255">
        <f t="shared" si="1644"/>
        <v>0</v>
      </c>
      <c r="X2524" s="292">
        <f t="shared" si="1637"/>
        <v>0</v>
      </c>
      <c r="Y2524" s="282">
        <f t="shared" si="1638"/>
        <v>0</v>
      </c>
      <c r="Z2524" s="235"/>
      <c r="AA2524" s="261">
        <f t="shared" si="1655"/>
        <v>0</v>
      </c>
      <c r="AB2524" s="231">
        <f>IF(AA2524=0,0,SUMIFS('Sch A. Input'!$H1014:$AQ1014,'Sch A. Input'!$H$14:$AQ$14,"Recurring",'Sch A. Input'!$H$13:$AQ$13,"&lt;="&amp;$L$11,'Sch A. Input'!$H$13:$AQ$13,"&lt;="&amp;$AI$1521,'Sch A. Input'!$H$13:$AQ$13,"&gt;"&amp;$Y$1521))</f>
        <v>0</v>
      </c>
      <c r="AC2524" s="231">
        <f>IF(AA2524=0,0,SUMIFS('Sch A. Input'!$H1014:$AQ1014,'Sch A. Input'!$H$14:$AQ$14,"One-time",'Sch A. Input'!$H$13:$AQ$13,"&lt;="&amp;$L$11,'Sch A. Input'!$H$13:$AQ$13,"&lt;="&amp;$AI$1521,'Sch A. Input'!$H$13:$AQ$13,"&gt;"&amp;$Y$1521))</f>
        <v>0</v>
      </c>
      <c r="AD2524" s="259">
        <f t="shared" si="1656"/>
        <v>0</v>
      </c>
      <c r="AE2524" s="231">
        <f t="shared" si="1657"/>
        <v>0</v>
      </c>
      <c r="AF2524" s="231">
        <f t="shared" si="1658"/>
        <v>0</v>
      </c>
      <c r="AG2524" s="255">
        <f t="shared" si="1645"/>
        <v>0</v>
      </c>
      <c r="AH2524" s="292">
        <f t="shared" si="1639"/>
        <v>0</v>
      </c>
      <c r="AI2524" s="282">
        <f t="shared" si="1640"/>
        <v>0</v>
      </c>
      <c r="AJ2524" s="3"/>
      <c r="AK2524" s="261">
        <f t="shared" si="1659"/>
        <v>0</v>
      </c>
      <c r="AL2524" s="231">
        <f>IF(AK2524=0,0,SUMIFS('Sch A. Input'!$H1014:$AQ1014,'Sch A. Input'!$H$14:$AQ$14,"Recurring",'Sch A. Input'!$H$13:$AQ$13,"&lt;="&amp;$L$11,'Sch A. Input'!$H$13:$AQ$13,"&lt;="&amp;$AS$1521,'Sch A. Input'!$H$13:$AQ$13,"&gt;"&amp;$AI$1521))</f>
        <v>0</v>
      </c>
      <c r="AM2524" s="231">
        <f>IF(AK2524=0,0,SUMIFS('Sch A. Input'!$H1014:$AQ1014,'Sch A. Input'!$H$14:$AQ$14,"One-time",'Sch A. Input'!$H$13:$AQ$13,"&lt;="&amp;L$11,'Sch A. Input'!$H$13:$AQ$13,"&lt;="&amp;$AS$1521,'Sch A. Input'!$H$13:$AQ$13,"&gt;"&amp;$AI$1521))</f>
        <v>0</v>
      </c>
      <c r="AN2524" s="259">
        <f t="shared" si="1660"/>
        <v>0</v>
      </c>
      <c r="AO2524" s="231">
        <f t="shared" si="1661"/>
        <v>0</v>
      </c>
      <c r="AP2524" s="231">
        <f t="shared" si="1662"/>
        <v>0</v>
      </c>
      <c r="AQ2524" s="255">
        <f t="shared" si="1646"/>
        <v>0</v>
      </c>
      <c r="AR2524" s="292">
        <f t="shared" si="1641"/>
        <v>0</v>
      </c>
      <c r="AS2524" s="282">
        <f t="shared" si="1642"/>
        <v>0</v>
      </c>
      <c r="AT2524" s="3"/>
      <c r="AY2524" s="155"/>
      <c r="AZ2524" s="155"/>
      <c r="BL2524" s="2"/>
      <c r="BM2524" s="2"/>
      <c r="BN2524" s="2"/>
      <c r="BO2524" s="2"/>
      <c r="BP2524" s="2"/>
      <c r="BQ2524" s="2"/>
      <c r="BR2524" s="2"/>
      <c r="BS2524" s="2"/>
      <c r="BT2524" s="2"/>
      <c r="BU2524" s="2"/>
      <c r="BV2524" s="2"/>
      <c r="BW2524" s="2"/>
      <c r="BX2524" s="2"/>
      <c r="BY2524" s="2"/>
      <c r="BZ2524" s="2"/>
      <c r="CA2524" s="2"/>
      <c r="CJ2524"/>
      <c r="CK2524"/>
      <c r="CL2524"/>
      <c r="CM2524"/>
      <c r="CN2524"/>
      <c r="CO2524"/>
      <c r="CP2524"/>
      <c r="CQ2524"/>
      <c r="CR2524"/>
      <c r="CS2524"/>
      <c r="CT2524"/>
      <c r="CU2524"/>
      <c r="CV2524"/>
      <c r="CW2524"/>
      <c r="CX2524"/>
    </row>
    <row r="2525" spans="2:102" x14ac:dyDescent="0.25">
      <c r="B2525" s="69" t="str">
        <f t="shared" ref="B2525:F2525" si="1700">B1018</f>
        <v/>
      </c>
      <c r="C2525" s="161" t="str">
        <f t="shared" si="1700"/>
        <v/>
      </c>
      <c r="D2525" s="254" t="str">
        <f t="shared" si="1700"/>
        <v/>
      </c>
      <c r="E2525" s="254">
        <f t="shared" si="1700"/>
        <v>45199</v>
      </c>
      <c r="F2525" s="254">
        <f t="shared" si="1700"/>
        <v>0</v>
      </c>
      <c r="G2525" s="96">
        <f t="shared" si="1633"/>
        <v>0</v>
      </c>
      <c r="H2525" s="231">
        <f>IF(G2525=0,0,SUMIFS('Sch A. Input'!$H1015:$AQ1015,'Sch A. Input'!$H$14:$AQ$14,"Recurring",'Sch A. Input'!$H$13:$AQ$13,"&lt;="&amp;$O$1521,'Sch A. Input'!$H$13:$AQ$13,"&lt;="&amp;$L$11))</f>
        <v>0</v>
      </c>
      <c r="I2525" s="231">
        <f>IF(G2525=0,0,SUMIFS('Sch A. Input'!$H1015:$AQ1015,'Sch A. Input'!$H$14:$AQ$14,"One-time",'Sch A. Input'!$H$13:$AQ$13,"&lt;="&amp;$O$1521,'Sch A. Input'!$H$13:$AQ$13,"&lt;="&amp;$L$11))</f>
        <v>0</v>
      </c>
      <c r="J2525" s="259">
        <f t="shared" ref="J2525:J2588" si="1701">SUM(H2525:I2525)</f>
        <v>0</v>
      </c>
      <c r="K2525" s="231">
        <f t="shared" ref="K2525:K2588" si="1702">IF(G2525=0,0,IFERROR(H2525/$M2525*12,0))</f>
        <v>0</v>
      </c>
      <c r="L2525" s="231">
        <f t="shared" ref="L2525:L2588" si="1703">IF(G2525=0,0,IFERROR(K2525+I2525,0))</f>
        <v>0</v>
      </c>
      <c r="M2525" s="255">
        <f t="shared" si="1634"/>
        <v>0</v>
      </c>
      <c r="N2525" s="292">
        <f t="shared" si="1635"/>
        <v>0</v>
      </c>
      <c r="O2525" s="282">
        <f t="shared" si="1636"/>
        <v>0</v>
      </c>
      <c r="Q2525" s="261">
        <f t="shared" ref="Q2525:Q2588" si="1704">IF($F2525=0,IF(AND($D2525&lt;=Y$1521,$D2525&lt;&gt;0,$D2525&lt;=$E2525,$E2525&gt;O$1521),1,0),IF(AND($D2525&lt;=Y$1521,$D2525&lt;&gt;0,$E2525&gt;O$1521,$D2525&lt;=$E2525,$F2525&gt;O$1521),1,0))</f>
        <v>0</v>
      </c>
      <c r="R2525" s="231">
        <f>IF(Q2525=0,0,SUMIFS('Sch A. Input'!$H1015:$AQ1015,'Sch A. Input'!$H$14:$AQ$14,"Recurring",'Sch A. Input'!$H$13:$AQ$13,"&lt;="&amp;$Y$1521,'Sch A. Input'!$H$13:$AQ$13,"&gt;"&amp;$O$1521,'Sch A. Input'!$H$13:$AQ$13,"&lt;="&amp;$L$11))</f>
        <v>0</v>
      </c>
      <c r="S2525" s="231">
        <f>IF(Q2525=0,0,SUMIFS('Sch A. Input'!$H1015:$AQ1015,'Sch A. Input'!$H$14:$AQ$14,"One-time",'Sch A. Input'!$H$13:$AQ$13,"&lt;="&amp;$Y$1521,'Sch A. Input'!$H$13:$AQ$13,"&gt;"&amp;$O$1521,'Sch A. Input'!$H$13:$AQ$13,"&lt;="&amp;$L$11))</f>
        <v>0</v>
      </c>
      <c r="T2525" s="259">
        <f t="shared" ref="T2525:T2588" si="1705">SUM(R2525:S2525)</f>
        <v>0</v>
      </c>
      <c r="U2525" s="231">
        <f t="shared" ref="U2525:U2588" si="1706">IF(Q2525=0,0,IFERROR((R2525+H2525)/W2525*12,0))</f>
        <v>0</v>
      </c>
      <c r="V2525" s="231">
        <f t="shared" ref="V2525:V2588" si="1707">IF(Q2525=0,0,IFERROR(U2525+S2525+I2525,0))</f>
        <v>0</v>
      </c>
      <c r="W2525" s="255">
        <f t="shared" si="1644"/>
        <v>0</v>
      </c>
      <c r="X2525" s="292">
        <f t="shared" si="1637"/>
        <v>0</v>
      </c>
      <c r="Y2525" s="282">
        <f t="shared" si="1638"/>
        <v>0</v>
      </c>
      <c r="Z2525" s="235"/>
      <c r="AA2525" s="261">
        <f t="shared" ref="AA2525:AA2588" si="1708">IF($F2525=0,IF(AND($D2525&lt;=AI$1521,$D2525&lt;&gt;0,$D2525&lt;=$E2525,$E2525&gt;Y$1521),1,0),IF(AND($D2525&lt;=AI$1521,$D2525&lt;&gt;0,$E2525&gt;Y$1521,$D2525&lt;=$E2525,$F2525&gt;Y$1521),1,0))</f>
        <v>0</v>
      </c>
      <c r="AB2525" s="231">
        <f>IF(AA2525=0,0,SUMIFS('Sch A. Input'!$H1015:$AQ1015,'Sch A. Input'!$H$14:$AQ$14,"Recurring",'Sch A. Input'!$H$13:$AQ$13,"&lt;="&amp;$L$11,'Sch A. Input'!$H$13:$AQ$13,"&lt;="&amp;$AI$1521,'Sch A. Input'!$H$13:$AQ$13,"&gt;"&amp;$Y$1521))</f>
        <v>0</v>
      </c>
      <c r="AC2525" s="231">
        <f>IF(AA2525=0,0,SUMIFS('Sch A. Input'!$H1015:$AQ1015,'Sch A. Input'!$H$14:$AQ$14,"One-time",'Sch A. Input'!$H$13:$AQ$13,"&lt;="&amp;$L$11,'Sch A. Input'!$H$13:$AQ$13,"&lt;="&amp;$AI$1521,'Sch A. Input'!$H$13:$AQ$13,"&gt;"&amp;$Y$1521))</f>
        <v>0</v>
      </c>
      <c r="AD2525" s="259">
        <f t="shared" ref="AD2525:AD2588" si="1709">SUM(AB2525:AC2525)</f>
        <v>0</v>
      </c>
      <c r="AE2525" s="231">
        <f t="shared" ref="AE2525:AE2588" si="1710">IF(AA2525=0,0,IFERROR((AB2525+R2525+H2525)/AG2525*12,0))</f>
        <v>0</v>
      </c>
      <c r="AF2525" s="231">
        <f t="shared" ref="AF2525:AF2588" si="1711">IF(AA2525=0,0,IFERROR(AE2525+AC2525+S2525+I2525,0))</f>
        <v>0</v>
      </c>
      <c r="AG2525" s="255">
        <f t="shared" si="1645"/>
        <v>0</v>
      </c>
      <c r="AH2525" s="292">
        <f t="shared" si="1639"/>
        <v>0</v>
      </c>
      <c r="AI2525" s="282">
        <f t="shared" si="1640"/>
        <v>0</v>
      </c>
      <c r="AJ2525" s="3"/>
      <c r="AK2525" s="261">
        <f t="shared" ref="AK2525:AK2588" si="1712">IF($F2525=0,IF(AND($D2525&lt;=AS$1521,$D2525&lt;&gt;0,$D2525&lt;=$E2525,$E2525&gt;AI$1521),1,0),IF(AND($D2525&lt;=AS$1521,$D2525&lt;&gt;0,$E2525&gt;AI$1521,$F2525&lt;=AS$1521,$D2525&lt;=$E2525,$F2525&gt;AI$1521),1,0))</f>
        <v>0</v>
      </c>
      <c r="AL2525" s="231">
        <f>IF(AK2525=0,0,SUMIFS('Sch A. Input'!$H1015:$AQ1015,'Sch A. Input'!$H$14:$AQ$14,"Recurring",'Sch A. Input'!$H$13:$AQ$13,"&lt;="&amp;$L$11,'Sch A. Input'!$H$13:$AQ$13,"&lt;="&amp;$AS$1521,'Sch A. Input'!$H$13:$AQ$13,"&gt;"&amp;$AI$1521))</f>
        <v>0</v>
      </c>
      <c r="AM2525" s="231">
        <f>IF(AK2525=0,0,SUMIFS('Sch A. Input'!$H1015:$AQ1015,'Sch A. Input'!$H$14:$AQ$14,"One-time",'Sch A. Input'!$H$13:$AQ$13,"&lt;="&amp;L$11,'Sch A. Input'!$H$13:$AQ$13,"&lt;="&amp;$AS$1521,'Sch A. Input'!$H$13:$AQ$13,"&gt;"&amp;$AI$1521))</f>
        <v>0</v>
      </c>
      <c r="AN2525" s="259">
        <f t="shared" ref="AN2525:AN2588" si="1713">+AL2525+AM2525</f>
        <v>0</v>
      </c>
      <c r="AO2525" s="231">
        <f t="shared" ref="AO2525:AO2588" si="1714">IF(AK2525=0,0,IFERROR((AL2525+AB2525+R2525+H2525)/AQ2525*12,0))</f>
        <v>0</v>
      </c>
      <c r="AP2525" s="231">
        <f t="shared" ref="AP2525:AP2588" si="1715">IF(AK2525=0,0,IFERROR(AO2525+AM2525+AC2525+S2525+I2525,0))</f>
        <v>0</v>
      </c>
      <c r="AQ2525" s="255">
        <f t="shared" si="1646"/>
        <v>0</v>
      </c>
      <c r="AR2525" s="292">
        <f t="shared" si="1641"/>
        <v>0</v>
      </c>
      <c r="AS2525" s="282">
        <f t="shared" si="1642"/>
        <v>0</v>
      </c>
      <c r="AT2525" s="3"/>
      <c r="AY2525" s="155"/>
      <c r="AZ2525" s="155"/>
      <c r="BL2525" s="2"/>
      <c r="BM2525" s="2"/>
      <c r="BN2525" s="2"/>
      <c r="BO2525" s="2"/>
      <c r="BP2525" s="2"/>
      <c r="BQ2525" s="2"/>
      <c r="BR2525" s="2"/>
      <c r="BS2525" s="2"/>
      <c r="BT2525" s="2"/>
      <c r="BU2525" s="2"/>
      <c r="BV2525" s="2"/>
      <c r="BW2525" s="2"/>
      <c r="BX2525" s="2"/>
      <c r="BY2525" s="2"/>
      <c r="BZ2525" s="2"/>
      <c r="CA2525" s="2"/>
      <c r="CJ2525"/>
      <c r="CK2525"/>
      <c r="CL2525"/>
      <c r="CM2525"/>
      <c r="CN2525"/>
      <c r="CO2525"/>
      <c r="CP2525"/>
      <c r="CQ2525"/>
      <c r="CR2525"/>
      <c r="CS2525"/>
      <c r="CT2525"/>
      <c r="CU2525"/>
      <c r="CV2525"/>
      <c r="CW2525"/>
      <c r="CX2525"/>
    </row>
    <row r="2526" spans="2:102" x14ac:dyDescent="0.25">
      <c r="B2526" s="69" t="str">
        <f t="shared" ref="B2526:F2526" si="1716">B1019</f>
        <v/>
      </c>
      <c r="C2526" s="161" t="str">
        <f t="shared" si="1716"/>
        <v/>
      </c>
      <c r="D2526" s="254" t="str">
        <f t="shared" si="1716"/>
        <v/>
      </c>
      <c r="E2526" s="254">
        <f t="shared" si="1716"/>
        <v>45199</v>
      </c>
      <c r="F2526" s="254">
        <f t="shared" si="1716"/>
        <v>0</v>
      </c>
      <c r="G2526" s="96">
        <f t="shared" si="1633"/>
        <v>0</v>
      </c>
      <c r="H2526" s="231">
        <f>IF(G2526=0,0,SUMIFS('Sch A. Input'!$H1016:$AQ1016,'Sch A. Input'!$H$14:$AQ$14,"Recurring",'Sch A. Input'!$H$13:$AQ$13,"&lt;="&amp;$O$1521,'Sch A. Input'!$H$13:$AQ$13,"&lt;="&amp;$L$11))</f>
        <v>0</v>
      </c>
      <c r="I2526" s="231">
        <f>IF(G2526=0,0,SUMIFS('Sch A. Input'!$H1016:$AQ1016,'Sch A. Input'!$H$14:$AQ$14,"One-time",'Sch A. Input'!$H$13:$AQ$13,"&lt;="&amp;$O$1521,'Sch A. Input'!$H$13:$AQ$13,"&lt;="&amp;$L$11))</f>
        <v>0</v>
      </c>
      <c r="J2526" s="259">
        <f t="shared" si="1701"/>
        <v>0</v>
      </c>
      <c r="K2526" s="231">
        <f t="shared" si="1702"/>
        <v>0</v>
      </c>
      <c r="L2526" s="231">
        <f t="shared" si="1703"/>
        <v>0</v>
      </c>
      <c r="M2526" s="255">
        <f t="shared" si="1634"/>
        <v>0</v>
      </c>
      <c r="N2526" s="292">
        <f t="shared" si="1635"/>
        <v>0</v>
      </c>
      <c r="O2526" s="282">
        <f t="shared" si="1636"/>
        <v>0</v>
      </c>
      <c r="Q2526" s="261">
        <f t="shared" si="1704"/>
        <v>0</v>
      </c>
      <c r="R2526" s="231">
        <f>IF(Q2526=0,0,SUMIFS('Sch A. Input'!$H1016:$AQ1016,'Sch A. Input'!$H$14:$AQ$14,"Recurring",'Sch A. Input'!$H$13:$AQ$13,"&lt;="&amp;$Y$1521,'Sch A. Input'!$H$13:$AQ$13,"&gt;"&amp;$O$1521,'Sch A. Input'!$H$13:$AQ$13,"&lt;="&amp;$L$11))</f>
        <v>0</v>
      </c>
      <c r="S2526" s="231">
        <f>IF(Q2526=0,0,SUMIFS('Sch A. Input'!$H1016:$AQ1016,'Sch A. Input'!$H$14:$AQ$14,"One-time",'Sch A. Input'!$H$13:$AQ$13,"&lt;="&amp;$Y$1521,'Sch A. Input'!$H$13:$AQ$13,"&gt;"&amp;$O$1521,'Sch A. Input'!$H$13:$AQ$13,"&lt;="&amp;$L$11))</f>
        <v>0</v>
      </c>
      <c r="T2526" s="259">
        <f t="shared" si="1705"/>
        <v>0</v>
      </c>
      <c r="U2526" s="231">
        <f t="shared" si="1706"/>
        <v>0</v>
      </c>
      <c r="V2526" s="231">
        <f t="shared" si="1707"/>
        <v>0</v>
      </c>
      <c r="W2526" s="255">
        <f t="shared" si="1644"/>
        <v>0</v>
      </c>
      <c r="X2526" s="292">
        <f t="shared" si="1637"/>
        <v>0</v>
      </c>
      <c r="Y2526" s="282">
        <f t="shared" si="1638"/>
        <v>0</v>
      </c>
      <c r="Z2526" s="235"/>
      <c r="AA2526" s="261">
        <f t="shared" si="1708"/>
        <v>0</v>
      </c>
      <c r="AB2526" s="231">
        <f>IF(AA2526=0,0,SUMIFS('Sch A. Input'!$H1016:$AQ1016,'Sch A. Input'!$H$14:$AQ$14,"Recurring",'Sch A. Input'!$H$13:$AQ$13,"&lt;="&amp;$L$11,'Sch A. Input'!$H$13:$AQ$13,"&lt;="&amp;$AI$1521,'Sch A. Input'!$H$13:$AQ$13,"&gt;"&amp;$Y$1521))</f>
        <v>0</v>
      </c>
      <c r="AC2526" s="231">
        <f>IF(AA2526=0,0,SUMIFS('Sch A. Input'!$H1016:$AQ1016,'Sch A. Input'!$H$14:$AQ$14,"One-time",'Sch A. Input'!$H$13:$AQ$13,"&lt;="&amp;$L$11,'Sch A. Input'!$H$13:$AQ$13,"&lt;="&amp;$AI$1521,'Sch A. Input'!$H$13:$AQ$13,"&gt;"&amp;$Y$1521))</f>
        <v>0</v>
      </c>
      <c r="AD2526" s="259">
        <f t="shared" si="1709"/>
        <v>0</v>
      </c>
      <c r="AE2526" s="231">
        <f t="shared" si="1710"/>
        <v>0</v>
      </c>
      <c r="AF2526" s="231">
        <f t="shared" si="1711"/>
        <v>0</v>
      </c>
      <c r="AG2526" s="255">
        <f t="shared" si="1645"/>
        <v>0</v>
      </c>
      <c r="AH2526" s="292">
        <f t="shared" si="1639"/>
        <v>0</v>
      </c>
      <c r="AI2526" s="282">
        <f t="shared" si="1640"/>
        <v>0</v>
      </c>
      <c r="AJ2526" s="3"/>
      <c r="AK2526" s="261">
        <f t="shared" si="1712"/>
        <v>0</v>
      </c>
      <c r="AL2526" s="231">
        <f>IF(AK2526=0,0,SUMIFS('Sch A. Input'!$H1016:$AQ1016,'Sch A. Input'!$H$14:$AQ$14,"Recurring",'Sch A. Input'!$H$13:$AQ$13,"&lt;="&amp;$L$11,'Sch A. Input'!$H$13:$AQ$13,"&lt;="&amp;$AS$1521,'Sch A. Input'!$H$13:$AQ$13,"&gt;"&amp;$AI$1521))</f>
        <v>0</v>
      </c>
      <c r="AM2526" s="231">
        <f>IF(AK2526=0,0,SUMIFS('Sch A. Input'!$H1016:$AQ1016,'Sch A. Input'!$H$14:$AQ$14,"One-time",'Sch A. Input'!$H$13:$AQ$13,"&lt;="&amp;L$11,'Sch A. Input'!$H$13:$AQ$13,"&lt;="&amp;$AS$1521,'Sch A. Input'!$H$13:$AQ$13,"&gt;"&amp;$AI$1521))</f>
        <v>0</v>
      </c>
      <c r="AN2526" s="259">
        <f t="shared" si="1713"/>
        <v>0</v>
      </c>
      <c r="AO2526" s="231">
        <f t="shared" si="1714"/>
        <v>0</v>
      </c>
      <c r="AP2526" s="231">
        <f t="shared" si="1715"/>
        <v>0</v>
      </c>
      <c r="AQ2526" s="255">
        <f t="shared" si="1646"/>
        <v>0</v>
      </c>
      <c r="AR2526" s="292">
        <f t="shared" si="1641"/>
        <v>0</v>
      </c>
      <c r="AS2526" s="282">
        <f t="shared" si="1642"/>
        <v>0</v>
      </c>
      <c r="AT2526" s="3"/>
      <c r="AY2526" s="155"/>
      <c r="AZ2526" s="155"/>
      <c r="BL2526" s="2"/>
      <c r="BM2526" s="2"/>
      <c r="BN2526" s="2"/>
      <c r="BO2526" s="2"/>
      <c r="BP2526" s="2"/>
      <c r="BQ2526" s="2"/>
      <c r="BR2526" s="2"/>
      <c r="BS2526" s="2"/>
      <c r="BT2526" s="2"/>
      <c r="BU2526" s="2"/>
      <c r="BV2526" s="2"/>
      <c r="BW2526" s="2"/>
      <c r="BX2526" s="2"/>
      <c r="BY2526" s="2"/>
      <c r="BZ2526" s="2"/>
      <c r="CA2526" s="2"/>
      <c r="CJ2526"/>
      <c r="CK2526"/>
      <c r="CL2526"/>
      <c r="CM2526"/>
      <c r="CN2526"/>
      <c r="CO2526"/>
      <c r="CP2526"/>
      <c r="CQ2526"/>
      <c r="CR2526"/>
      <c r="CS2526"/>
      <c r="CT2526"/>
      <c r="CU2526"/>
      <c r="CV2526"/>
      <c r="CW2526"/>
      <c r="CX2526"/>
    </row>
    <row r="2527" spans="2:102" x14ac:dyDescent="0.25">
      <c r="B2527" s="69" t="str">
        <f t="shared" ref="B2527:F2527" si="1717">B1020</f>
        <v/>
      </c>
      <c r="C2527" s="161" t="str">
        <f t="shared" si="1717"/>
        <v/>
      </c>
      <c r="D2527" s="254" t="str">
        <f t="shared" si="1717"/>
        <v/>
      </c>
      <c r="E2527" s="254">
        <f t="shared" si="1717"/>
        <v>45199</v>
      </c>
      <c r="F2527" s="254">
        <f t="shared" si="1717"/>
        <v>0</v>
      </c>
      <c r="G2527" s="96">
        <f t="shared" si="1633"/>
        <v>0</v>
      </c>
      <c r="H2527" s="231">
        <f>IF(G2527=0,0,SUMIFS('Sch A. Input'!$H1017:$AQ1017,'Sch A. Input'!$H$14:$AQ$14,"Recurring",'Sch A. Input'!$H$13:$AQ$13,"&lt;="&amp;$O$1521,'Sch A. Input'!$H$13:$AQ$13,"&lt;="&amp;$L$11))</f>
        <v>0</v>
      </c>
      <c r="I2527" s="231">
        <f>IF(G2527=0,0,SUMIFS('Sch A. Input'!$H1017:$AQ1017,'Sch A. Input'!$H$14:$AQ$14,"One-time",'Sch A. Input'!$H$13:$AQ$13,"&lt;="&amp;$O$1521,'Sch A. Input'!$H$13:$AQ$13,"&lt;="&amp;$L$11))</f>
        <v>0</v>
      </c>
      <c r="J2527" s="259">
        <f t="shared" si="1701"/>
        <v>0</v>
      </c>
      <c r="K2527" s="231">
        <f t="shared" si="1702"/>
        <v>0</v>
      </c>
      <c r="L2527" s="231">
        <f t="shared" si="1703"/>
        <v>0</v>
      </c>
      <c r="M2527" s="255">
        <f t="shared" si="1634"/>
        <v>0</v>
      </c>
      <c r="N2527" s="292">
        <f t="shared" si="1635"/>
        <v>0</v>
      </c>
      <c r="O2527" s="282">
        <f t="shared" si="1636"/>
        <v>0</v>
      </c>
      <c r="Q2527" s="261">
        <f t="shared" si="1704"/>
        <v>0</v>
      </c>
      <c r="R2527" s="231">
        <f>IF(Q2527=0,0,SUMIFS('Sch A. Input'!$H1017:$AQ1017,'Sch A. Input'!$H$14:$AQ$14,"Recurring",'Sch A. Input'!$H$13:$AQ$13,"&lt;="&amp;$Y$1521,'Sch A. Input'!$H$13:$AQ$13,"&gt;"&amp;$O$1521,'Sch A. Input'!$H$13:$AQ$13,"&lt;="&amp;$L$11))</f>
        <v>0</v>
      </c>
      <c r="S2527" s="231">
        <f>IF(Q2527=0,0,SUMIFS('Sch A. Input'!$H1017:$AQ1017,'Sch A. Input'!$H$14:$AQ$14,"One-time",'Sch A. Input'!$H$13:$AQ$13,"&lt;="&amp;$Y$1521,'Sch A. Input'!$H$13:$AQ$13,"&gt;"&amp;$O$1521,'Sch A. Input'!$H$13:$AQ$13,"&lt;="&amp;$L$11))</f>
        <v>0</v>
      </c>
      <c r="T2527" s="259">
        <f t="shared" si="1705"/>
        <v>0</v>
      </c>
      <c r="U2527" s="231">
        <f t="shared" si="1706"/>
        <v>0</v>
      </c>
      <c r="V2527" s="231">
        <f t="shared" si="1707"/>
        <v>0</v>
      </c>
      <c r="W2527" s="255">
        <f t="shared" si="1644"/>
        <v>0</v>
      </c>
      <c r="X2527" s="292">
        <f t="shared" si="1637"/>
        <v>0</v>
      </c>
      <c r="Y2527" s="282">
        <f t="shared" si="1638"/>
        <v>0</v>
      </c>
      <c r="Z2527" s="235"/>
      <c r="AA2527" s="261">
        <f t="shared" si="1708"/>
        <v>0</v>
      </c>
      <c r="AB2527" s="231">
        <f>IF(AA2527=0,0,SUMIFS('Sch A. Input'!$H1017:$AQ1017,'Sch A. Input'!$H$14:$AQ$14,"Recurring",'Sch A. Input'!$H$13:$AQ$13,"&lt;="&amp;$L$11,'Sch A. Input'!$H$13:$AQ$13,"&lt;="&amp;$AI$1521,'Sch A. Input'!$H$13:$AQ$13,"&gt;"&amp;$Y$1521))</f>
        <v>0</v>
      </c>
      <c r="AC2527" s="231">
        <f>IF(AA2527=0,0,SUMIFS('Sch A. Input'!$H1017:$AQ1017,'Sch A. Input'!$H$14:$AQ$14,"One-time",'Sch A. Input'!$H$13:$AQ$13,"&lt;="&amp;$L$11,'Sch A. Input'!$H$13:$AQ$13,"&lt;="&amp;$AI$1521,'Sch A. Input'!$H$13:$AQ$13,"&gt;"&amp;$Y$1521))</f>
        <v>0</v>
      </c>
      <c r="AD2527" s="259">
        <f t="shared" si="1709"/>
        <v>0</v>
      </c>
      <c r="AE2527" s="231">
        <f t="shared" si="1710"/>
        <v>0</v>
      </c>
      <c r="AF2527" s="231">
        <f t="shared" si="1711"/>
        <v>0</v>
      </c>
      <c r="AG2527" s="255">
        <f t="shared" si="1645"/>
        <v>0</v>
      </c>
      <c r="AH2527" s="292">
        <f t="shared" si="1639"/>
        <v>0</v>
      </c>
      <c r="AI2527" s="282">
        <f t="shared" si="1640"/>
        <v>0</v>
      </c>
      <c r="AJ2527" s="3"/>
      <c r="AK2527" s="261">
        <f t="shared" si="1712"/>
        <v>0</v>
      </c>
      <c r="AL2527" s="231">
        <f>IF(AK2527=0,0,SUMIFS('Sch A. Input'!$H1017:$AQ1017,'Sch A. Input'!$H$14:$AQ$14,"Recurring",'Sch A. Input'!$H$13:$AQ$13,"&lt;="&amp;$L$11,'Sch A. Input'!$H$13:$AQ$13,"&lt;="&amp;$AS$1521,'Sch A. Input'!$H$13:$AQ$13,"&gt;"&amp;$AI$1521))</f>
        <v>0</v>
      </c>
      <c r="AM2527" s="231">
        <f>IF(AK2527=0,0,SUMIFS('Sch A. Input'!$H1017:$AQ1017,'Sch A. Input'!$H$14:$AQ$14,"One-time",'Sch A. Input'!$H$13:$AQ$13,"&lt;="&amp;L$11,'Sch A. Input'!$H$13:$AQ$13,"&lt;="&amp;$AS$1521,'Sch A. Input'!$H$13:$AQ$13,"&gt;"&amp;$AI$1521))</f>
        <v>0</v>
      </c>
      <c r="AN2527" s="259">
        <f t="shared" si="1713"/>
        <v>0</v>
      </c>
      <c r="AO2527" s="231">
        <f t="shared" si="1714"/>
        <v>0</v>
      </c>
      <c r="AP2527" s="231">
        <f t="shared" si="1715"/>
        <v>0</v>
      </c>
      <c r="AQ2527" s="255">
        <f t="shared" si="1646"/>
        <v>0</v>
      </c>
      <c r="AR2527" s="292">
        <f t="shared" si="1641"/>
        <v>0</v>
      </c>
      <c r="AS2527" s="282">
        <f t="shared" si="1642"/>
        <v>0</v>
      </c>
      <c r="AT2527" s="3"/>
      <c r="AY2527" s="155"/>
      <c r="AZ2527" s="155"/>
      <c r="BL2527" s="2"/>
      <c r="BM2527" s="2"/>
      <c r="BN2527" s="2"/>
      <c r="BO2527" s="2"/>
      <c r="BP2527" s="2"/>
      <c r="BQ2527" s="2"/>
      <c r="BR2527" s="2"/>
      <c r="BS2527" s="2"/>
      <c r="BT2527" s="2"/>
      <c r="BU2527" s="2"/>
      <c r="BV2527" s="2"/>
      <c r="BW2527" s="2"/>
      <c r="BX2527" s="2"/>
      <c r="BY2527" s="2"/>
      <c r="BZ2527" s="2"/>
      <c r="CA2527" s="2"/>
      <c r="CJ2527"/>
      <c r="CK2527"/>
      <c r="CL2527"/>
      <c r="CM2527"/>
      <c r="CN2527"/>
      <c r="CO2527"/>
      <c r="CP2527"/>
      <c r="CQ2527"/>
      <c r="CR2527"/>
      <c r="CS2527"/>
      <c r="CT2527"/>
      <c r="CU2527"/>
      <c r="CV2527"/>
      <c r="CW2527"/>
      <c r="CX2527"/>
    </row>
    <row r="2528" spans="2:102" x14ac:dyDescent="0.25">
      <c r="B2528" s="69" t="str">
        <f t="shared" ref="B2528:F2528" si="1718">B1021</f>
        <v/>
      </c>
      <c r="C2528" s="161" t="str">
        <f t="shared" si="1718"/>
        <v/>
      </c>
      <c r="D2528" s="254" t="str">
        <f t="shared" si="1718"/>
        <v/>
      </c>
      <c r="E2528" s="254">
        <f t="shared" si="1718"/>
        <v>45199</v>
      </c>
      <c r="F2528" s="254">
        <f t="shared" si="1718"/>
        <v>0</v>
      </c>
      <c r="G2528" s="96">
        <f t="shared" si="1633"/>
        <v>0</v>
      </c>
      <c r="H2528" s="231">
        <f>IF(G2528=0,0,SUMIFS('Sch A. Input'!$H1018:$AQ1018,'Sch A. Input'!$H$14:$AQ$14,"Recurring",'Sch A. Input'!$H$13:$AQ$13,"&lt;="&amp;$O$1521,'Sch A. Input'!$H$13:$AQ$13,"&lt;="&amp;$L$11))</f>
        <v>0</v>
      </c>
      <c r="I2528" s="231">
        <f>IF(G2528=0,0,SUMIFS('Sch A. Input'!$H1018:$AQ1018,'Sch A. Input'!$H$14:$AQ$14,"One-time",'Sch A. Input'!$H$13:$AQ$13,"&lt;="&amp;$O$1521,'Sch A. Input'!$H$13:$AQ$13,"&lt;="&amp;$L$11))</f>
        <v>0</v>
      </c>
      <c r="J2528" s="259">
        <f t="shared" si="1701"/>
        <v>0</v>
      </c>
      <c r="K2528" s="231">
        <f t="shared" si="1702"/>
        <v>0</v>
      </c>
      <c r="L2528" s="231">
        <f t="shared" si="1703"/>
        <v>0</v>
      </c>
      <c r="M2528" s="255">
        <f t="shared" si="1634"/>
        <v>0</v>
      </c>
      <c r="N2528" s="292">
        <f t="shared" si="1635"/>
        <v>0</v>
      </c>
      <c r="O2528" s="282">
        <f t="shared" si="1636"/>
        <v>0</v>
      </c>
      <c r="Q2528" s="261">
        <f t="shared" si="1704"/>
        <v>0</v>
      </c>
      <c r="R2528" s="231">
        <f>IF(Q2528=0,0,SUMIFS('Sch A. Input'!$H1018:$AQ1018,'Sch A. Input'!$H$14:$AQ$14,"Recurring",'Sch A. Input'!$H$13:$AQ$13,"&lt;="&amp;$Y$1521,'Sch A. Input'!$H$13:$AQ$13,"&gt;"&amp;$O$1521,'Sch A. Input'!$H$13:$AQ$13,"&lt;="&amp;$L$11))</f>
        <v>0</v>
      </c>
      <c r="S2528" s="231">
        <f>IF(Q2528=0,0,SUMIFS('Sch A. Input'!$H1018:$AQ1018,'Sch A. Input'!$H$14:$AQ$14,"One-time",'Sch A. Input'!$H$13:$AQ$13,"&lt;="&amp;$Y$1521,'Sch A. Input'!$H$13:$AQ$13,"&gt;"&amp;$O$1521,'Sch A. Input'!$H$13:$AQ$13,"&lt;="&amp;$L$11))</f>
        <v>0</v>
      </c>
      <c r="T2528" s="259">
        <f t="shared" si="1705"/>
        <v>0</v>
      </c>
      <c r="U2528" s="231">
        <f t="shared" si="1706"/>
        <v>0</v>
      </c>
      <c r="V2528" s="231">
        <f t="shared" si="1707"/>
        <v>0</v>
      </c>
      <c r="W2528" s="255">
        <f t="shared" si="1644"/>
        <v>0</v>
      </c>
      <c r="X2528" s="292">
        <f t="shared" si="1637"/>
        <v>0</v>
      </c>
      <c r="Y2528" s="282">
        <f t="shared" si="1638"/>
        <v>0</v>
      </c>
      <c r="Z2528" s="235"/>
      <c r="AA2528" s="261">
        <f t="shared" si="1708"/>
        <v>0</v>
      </c>
      <c r="AB2528" s="231">
        <f>IF(AA2528=0,0,SUMIFS('Sch A. Input'!$H1018:$AQ1018,'Sch A. Input'!$H$14:$AQ$14,"Recurring",'Sch A. Input'!$H$13:$AQ$13,"&lt;="&amp;$L$11,'Sch A. Input'!$H$13:$AQ$13,"&lt;="&amp;$AI$1521,'Sch A. Input'!$H$13:$AQ$13,"&gt;"&amp;$Y$1521))</f>
        <v>0</v>
      </c>
      <c r="AC2528" s="231">
        <f>IF(AA2528=0,0,SUMIFS('Sch A. Input'!$H1018:$AQ1018,'Sch A. Input'!$H$14:$AQ$14,"One-time",'Sch A. Input'!$H$13:$AQ$13,"&lt;="&amp;$L$11,'Sch A. Input'!$H$13:$AQ$13,"&lt;="&amp;$AI$1521,'Sch A. Input'!$H$13:$AQ$13,"&gt;"&amp;$Y$1521))</f>
        <v>0</v>
      </c>
      <c r="AD2528" s="259">
        <f t="shared" si="1709"/>
        <v>0</v>
      </c>
      <c r="AE2528" s="231">
        <f t="shared" si="1710"/>
        <v>0</v>
      </c>
      <c r="AF2528" s="231">
        <f t="shared" si="1711"/>
        <v>0</v>
      </c>
      <c r="AG2528" s="255">
        <f t="shared" si="1645"/>
        <v>0</v>
      </c>
      <c r="AH2528" s="292">
        <f t="shared" si="1639"/>
        <v>0</v>
      </c>
      <c r="AI2528" s="282">
        <f t="shared" si="1640"/>
        <v>0</v>
      </c>
      <c r="AJ2528" s="3"/>
      <c r="AK2528" s="261">
        <f t="shared" si="1712"/>
        <v>0</v>
      </c>
      <c r="AL2528" s="231">
        <f>IF(AK2528=0,0,SUMIFS('Sch A. Input'!$H1018:$AQ1018,'Sch A. Input'!$H$14:$AQ$14,"Recurring",'Sch A. Input'!$H$13:$AQ$13,"&lt;="&amp;$L$11,'Sch A. Input'!$H$13:$AQ$13,"&lt;="&amp;$AS$1521,'Sch A. Input'!$H$13:$AQ$13,"&gt;"&amp;$AI$1521))</f>
        <v>0</v>
      </c>
      <c r="AM2528" s="231">
        <f>IF(AK2528=0,0,SUMIFS('Sch A. Input'!$H1018:$AQ1018,'Sch A. Input'!$H$14:$AQ$14,"One-time",'Sch A. Input'!$H$13:$AQ$13,"&lt;="&amp;L$11,'Sch A. Input'!$H$13:$AQ$13,"&lt;="&amp;$AS$1521,'Sch A. Input'!$H$13:$AQ$13,"&gt;"&amp;$AI$1521))</f>
        <v>0</v>
      </c>
      <c r="AN2528" s="259">
        <f t="shared" si="1713"/>
        <v>0</v>
      </c>
      <c r="AO2528" s="231">
        <f t="shared" si="1714"/>
        <v>0</v>
      </c>
      <c r="AP2528" s="231">
        <f t="shared" si="1715"/>
        <v>0</v>
      </c>
      <c r="AQ2528" s="255">
        <f t="shared" si="1646"/>
        <v>0</v>
      </c>
      <c r="AR2528" s="292">
        <f t="shared" si="1641"/>
        <v>0</v>
      </c>
      <c r="AS2528" s="282">
        <f t="shared" si="1642"/>
        <v>0</v>
      </c>
      <c r="AT2528" s="3"/>
      <c r="AY2528" s="155"/>
      <c r="AZ2528" s="155"/>
      <c r="BL2528" s="2"/>
      <c r="BM2528" s="2"/>
      <c r="BN2528" s="2"/>
      <c r="BO2528" s="2"/>
      <c r="BP2528" s="2"/>
      <c r="BQ2528" s="2"/>
      <c r="BR2528" s="2"/>
      <c r="BS2528" s="2"/>
      <c r="BT2528" s="2"/>
      <c r="BU2528" s="2"/>
      <c r="BV2528" s="2"/>
      <c r="BW2528" s="2"/>
      <c r="BX2528" s="2"/>
      <c r="BY2528" s="2"/>
      <c r="BZ2528" s="2"/>
      <c r="CA2528" s="2"/>
      <c r="CJ2528"/>
      <c r="CK2528"/>
      <c r="CL2528"/>
      <c r="CM2528"/>
      <c r="CN2528"/>
      <c r="CO2528"/>
      <c r="CP2528"/>
      <c r="CQ2528"/>
      <c r="CR2528"/>
      <c r="CS2528"/>
      <c r="CT2528"/>
      <c r="CU2528"/>
      <c r="CV2528"/>
      <c r="CW2528"/>
      <c r="CX2528"/>
    </row>
    <row r="2529" spans="2:102" x14ac:dyDescent="0.25">
      <c r="B2529" s="69" t="str">
        <f t="shared" ref="B2529:F2529" si="1719">B1022</f>
        <v/>
      </c>
      <c r="C2529" s="161" t="str">
        <f t="shared" si="1719"/>
        <v/>
      </c>
      <c r="D2529" s="254" t="str">
        <f t="shared" si="1719"/>
        <v/>
      </c>
      <c r="E2529" s="254">
        <f t="shared" si="1719"/>
        <v>45199</v>
      </c>
      <c r="F2529" s="254">
        <f t="shared" si="1719"/>
        <v>0</v>
      </c>
      <c r="G2529" s="96">
        <f t="shared" si="1633"/>
        <v>0</v>
      </c>
      <c r="H2529" s="231">
        <f>IF(G2529=0,0,SUMIFS('Sch A. Input'!$H1019:$AQ1019,'Sch A. Input'!$H$14:$AQ$14,"Recurring",'Sch A. Input'!$H$13:$AQ$13,"&lt;="&amp;$O$1521,'Sch A. Input'!$H$13:$AQ$13,"&lt;="&amp;$L$11))</f>
        <v>0</v>
      </c>
      <c r="I2529" s="231">
        <f>IF(G2529=0,0,SUMIFS('Sch A. Input'!$H1019:$AQ1019,'Sch A. Input'!$H$14:$AQ$14,"One-time",'Sch A. Input'!$H$13:$AQ$13,"&lt;="&amp;$O$1521,'Sch A. Input'!$H$13:$AQ$13,"&lt;="&amp;$L$11))</f>
        <v>0</v>
      </c>
      <c r="J2529" s="259">
        <f t="shared" si="1701"/>
        <v>0</v>
      </c>
      <c r="K2529" s="231">
        <f t="shared" si="1702"/>
        <v>0</v>
      </c>
      <c r="L2529" s="231">
        <f t="shared" si="1703"/>
        <v>0</v>
      </c>
      <c r="M2529" s="255">
        <f t="shared" si="1634"/>
        <v>0</v>
      </c>
      <c r="N2529" s="292">
        <f t="shared" si="1635"/>
        <v>0</v>
      </c>
      <c r="O2529" s="282">
        <f t="shared" si="1636"/>
        <v>0</v>
      </c>
      <c r="Q2529" s="261">
        <f t="shared" si="1704"/>
        <v>0</v>
      </c>
      <c r="R2529" s="231">
        <f>IF(Q2529=0,0,SUMIFS('Sch A. Input'!$H1019:$AQ1019,'Sch A. Input'!$H$14:$AQ$14,"Recurring",'Sch A. Input'!$H$13:$AQ$13,"&lt;="&amp;$Y$1521,'Sch A. Input'!$H$13:$AQ$13,"&gt;"&amp;$O$1521,'Sch A. Input'!$H$13:$AQ$13,"&lt;="&amp;$L$11))</f>
        <v>0</v>
      </c>
      <c r="S2529" s="231">
        <f>IF(Q2529=0,0,SUMIFS('Sch A. Input'!$H1019:$AQ1019,'Sch A. Input'!$H$14:$AQ$14,"One-time",'Sch A. Input'!$H$13:$AQ$13,"&lt;="&amp;$Y$1521,'Sch A. Input'!$H$13:$AQ$13,"&gt;"&amp;$O$1521,'Sch A. Input'!$H$13:$AQ$13,"&lt;="&amp;$L$11))</f>
        <v>0</v>
      </c>
      <c r="T2529" s="259">
        <f t="shared" si="1705"/>
        <v>0</v>
      </c>
      <c r="U2529" s="231">
        <f t="shared" si="1706"/>
        <v>0</v>
      </c>
      <c r="V2529" s="231">
        <f t="shared" si="1707"/>
        <v>0</v>
      </c>
      <c r="W2529" s="255">
        <f t="shared" si="1644"/>
        <v>0</v>
      </c>
      <c r="X2529" s="292">
        <f t="shared" si="1637"/>
        <v>0</v>
      </c>
      <c r="Y2529" s="282">
        <f t="shared" si="1638"/>
        <v>0</v>
      </c>
      <c r="Z2529" s="235"/>
      <c r="AA2529" s="261">
        <f t="shared" si="1708"/>
        <v>0</v>
      </c>
      <c r="AB2529" s="231">
        <f>IF(AA2529=0,0,SUMIFS('Sch A. Input'!$H1019:$AQ1019,'Sch A. Input'!$H$14:$AQ$14,"Recurring",'Sch A. Input'!$H$13:$AQ$13,"&lt;="&amp;$L$11,'Sch A. Input'!$H$13:$AQ$13,"&lt;="&amp;$AI$1521,'Sch A. Input'!$H$13:$AQ$13,"&gt;"&amp;$Y$1521))</f>
        <v>0</v>
      </c>
      <c r="AC2529" s="231">
        <f>IF(AA2529=0,0,SUMIFS('Sch A. Input'!$H1019:$AQ1019,'Sch A. Input'!$H$14:$AQ$14,"One-time",'Sch A. Input'!$H$13:$AQ$13,"&lt;="&amp;$L$11,'Sch A. Input'!$H$13:$AQ$13,"&lt;="&amp;$AI$1521,'Sch A. Input'!$H$13:$AQ$13,"&gt;"&amp;$Y$1521))</f>
        <v>0</v>
      </c>
      <c r="AD2529" s="259">
        <f t="shared" si="1709"/>
        <v>0</v>
      </c>
      <c r="AE2529" s="231">
        <f t="shared" si="1710"/>
        <v>0</v>
      </c>
      <c r="AF2529" s="231">
        <f t="shared" si="1711"/>
        <v>0</v>
      </c>
      <c r="AG2529" s="255">
        <f t="shared" si="1645"/>
        <v>0</v>
      </c>
      <c r="AH2529" s="292">
        <f t="shared" si="1639"/>
        <v>0</v>
      </c>
      <c r="AI2529" s="282">
        <f t="shared" si="1640"/>
        <v>0</v>
      </c>
      <c r="AJ2529" s="3"/>
      <c r="AK2529" s="261">
        <f t="shared" si="1712"/>
        <v>0</v>
      </c>
      <c r="AL2529" s="231">
        <f>IF(AK2529=0,0,SUMIFS('Sch A. Input'!$H1019:$AQ1019,'Sch A. Input'!$H$14:$AQ$14,"Recurring",'Sch A. Input'!$H$13:$AQ$13,"&lt;="&amp;$L$11,'Sch A. Input'!$H$13:$AQ$13,"&lt;="&amp;$AS$1521,'Sch A. Input'!$H$13:$AQ$13,"&gt;"&amp;$AI$1521))</f>
        <v>0</v>
      </c>
      <c r="AM2529" s="231">
        <f>IF(AK2529=0,0,SUMIFS('Sch A. Input'!$H1019:$AQ1019,'Sch A. Input'!$H$14:$AQ$14,"One-time",'Sch A. Input'!$H$13:$AQ$13,"&lt;="&amp;L$11,'Sch A. Input'!$H$13:$AQ$13,"&lt;="&amp;$AS$1521,'Sch A. Input'!$H$13:$AQ$13,"&gt;"&amp;$AI$1521))</f>
        <v>0</v>
      </c>
      <c r="AN2529" s="259">
        <f t="shared" si="1713"/>
        <v>0</v>
      </c>
      <c r="AO2529" s="231">
        <f t="shared" si="1714"/>
        <v>0</v>
      </c>
      <c r="AP2529" s="231">
        <f t="shared" si="1715"/>
        <v>0</v>
      </c>
      <c r="AQ2529" s="255">
        <f t="shared" si="1646"/>
        <v>0</v>
      </c>
      <c r="AR2529" s="292">
        <f t="shared" si="1641"/>
        <v>0</v>
      </c>
      <c r="AS2529" s="282">
        <f t="shared" si="1642"/>
        <v>0</v>
      </c>
      <c r="AT2529" s="3"/>
      <c r="AY2529" s="155"/>
      <c r="AZ2529" s="155"/>
      <c r="BL2529" s="2"/>
      <c r="BM2529" s="2"/>
      <c r="BN2529" s="2"/>
      <c r="BO2529" s="2"/>
      <c r="BP2529" s="2"/>
      <c r="BQ2529" s="2"/>
      <c r="BR2529" s="2"/>
      <c r="BS2529" s="2"/>
      <c r="BT2529" s="2"/>
      <c r="BU2529" s="2"/>
      <c r="BV2529" s="2"/>
      <c r="BW2529" s="2"/>
      <c r="BX2529" s="2"/>
      <c r="BY2529" s="2"/>
      <c r="BZ2529" s="2"/>
      <c r="CA2529" s="2"/>
      <c r="CJ2529"/>
      <c r="CK2529"/>
      <c r="CL2529"/>
      <c r="CM2529"/>
      <c r="CN2529"/>
      <c r="CO2529"/>
      <c r="CP2529"/>
      <c r="CQ2529"/>
      <c r="CR2529"/>
      <c r="CS2529"/>
      <c r="CT2529"/>
      <c r="CU2529"/>
      <c r="CV2529"/>
      <c r="CW2529"/>
      <c r="CX2529"/>
    </row>
    <row r="2530" spans="2:102" x14ac:dyDescent="0.25">
      <c r="B2530" s="69" t="str">
        <f t="shared" ref="B2530:F2530" si="1720">B1023</f>
        <v/>
      </c>
      <c r="C2530" s="161" t="str">
        <f t="shared" si="1720"/>
        <v/>
      </c>
      <c r="D2530" s="254" t="str">
        <f t="shared" si="1720"/>
        <v/>
      </c>
      <c r="E2530" s="254">
        <f t="shared" si="1720"/>
        <v>45199</v>
      </c>
      <c r="F2530" s="254">
        <f t="shared" si="1720"/>
        <v>0</v>
      </c>
      <c r="G2530" s="96">
        <f t="shared" si="1633"/>
        <v>0</v>
      </c>
      <c r="H2530" s="231">
        <f>IF(G2530=0,0,SUMIFS('Sch A. Input'!$H1020:$AQ1020,'Sch A. Input'!$H$14:$AQ$14,"Recurring",'Sch A. Input'!$H$13:$AQ$13,"&lt;="&amp;$O$1521,'Sch A. Input'!$H$13:$AQ$13,"&lt;="&amp;$L$11))</f>
        <v>0</v>
      </c>
      <c r="I2530" s="231">
        <f>IF(G2530=0,0,SUMIFS('Sch A. Input'!$H1020:$AQ1020,'Sch A. Input'!$H$14:$AQ$14,"One-time",'Sch A. Input'!$H$13:$AQ$13,"&lt;="&amp;$O$1521,'Sch A. Input'!$H$13:$AQ$13,"&lt;="&amp;$L$11))</f>
        <v>0</v>
      </c>
      <c r="J2530" s="259">
        <f t="shared" si="1701"/>
        <v>0</v>
      </c>
      <c r="K2530" s="231">
        <f t="shared" si="1702"/>
        <v>0</v>
      </c>
      <c r="L2530" s="231">
        <f t="shared" si="1703"/>
        <v>0</v>
      </c>
      <c r="M2530" s="255">
        <f t="shared" si="1634"/>
        <v>0</v>
      </c>
      <c r="N2530" s="292">
        <f t="shared" si="1635"/>
        <v>0</v>
      </c>
      <c r="O2530" s="282">
        <f t="shared" si="1636"/>
        <v>0</v>
      </c>
      <c r="Q2530" s="261">
        <f t="shared" si="1704"/>
        <v>0</v>
      </c>
      <c r="R2530" s="231">
        <f>IF(Q2530=0,0,SUMIFS('Sch A. Input'!$H1020:$AQ1020,'Sch A. Input'!$H$14:$AQ$14,"Recurring",'Sch A. Input'!$H$13:$AQ$13,"&lt;="&amp;$Y$1521,'Sch A. Input'!$H$13:$AQ$13,"&gt;"&amp;$O$1521,'Sch A. Input'!$H$13:$AQ$13,"&lt;="&amp;$L$11))</f>
        <v>0</v>
      </c>
      <c r="S2530" s="231">
        <f>IF(Q2530=0,0,SUMIFS('Sch A. Input'!$H1020:$AQ1020,'Sch A. Input'!$H$14:$AQ$14,"One-time",'Sch A. Input'!$H$13:$AQ$13,"&lt;="&amp;$Y$1521,'Sch A. Input'!$H$13:$AQ$13,"&gt;"&amp;$O$1521,'Sch A. Input'!$H$13:$AQ$13,"&lt;="&amp;$L$11))</f>
        <v>0</v>
      </c>
      <c r="T2530" s="259">
        <f t="shared" si="1705"/>
        <v>0</v>
      </c>
      <c r="U2530" s="231">
        <f t="shared" si="1706"/>
        <v>0</v>
      </c>
      <c r="V2530" s="231">
        <f t="shared" si="1707"/>
        <v>0</v>
      </c>
      <c r="W2530" s="255">
        <f t="shared" si="1644"/>
        <v>0</v>
      </c>
      <c r="X2530" s="292">
        <f t="shared" si="1637"/>
        <v>0</v>
      </c>
      <c r="Y2530" s="282">
        <f t="shared" si="1638"/>
        <v>0</v>
      </c>
      <c r="Z2530" s="235"/>
      <c r="AA2530" s="261">
        <f t="shared" si="1708"/>
        <v>0</v>
      </c>
      <c r="AB2530" s="231">
        <f>IF(AA2530=0,0,SUMIFS('Sch A. Input'!$H1020:$AQ1020,'Sch A. Input'!$H$14:$AQ$14,"Recurring",'Sch A. Input'!$H$13:$AQ$13,"&lt;="&amp;$L$11,'Sch A. Input'!$H$13:$AQ$13,"&lt;="&amp;$AI$1521,'Sch A. Input'!$H$13:$AQ$13,"&gt;"&amp;$Y$1521))</f>
        <v>0</v>
      </c>
      <c r="AC2530" s="231">
        <f>IF(AA2530=0,0,SUMIFS('Sch A. Input'!$H1020:$AQ1020,'Sch A. Input'!$H$14:$AQ$14,"One-time",'Sch A. Input'!$H$13:$AQ$13,"&lt;="&amp;$L$11,'Sch A. Input'!$H$13:$AQ$13,"&lt;="&amp;$AI$1521,'Sch A. Input'!$H$13:$AQ$13,"&gt;"&amp;$Y$1521))</f>
        <v>0</v>
      </c>
      <c r="AD2530" s="259">
        <f t="shared" si="1709"/>
        <v>0</v>
      </c>
      <c r="AE2530" s="231">
        <f t="shared" si="1710"/>
        <v>0</v>
      </c>
      <c r="AF2530" s="231">
        <f t="shared" si="1711"/>
        <v>0</v>
      </c>
      <c r="AG2530" s="255">
        <f t="shared" si="1645"/>
        <v>0</v>
      </c>
      <c r="AH2530" s="292">
        <f t="shared" si="1639"/>
        <v>0</v>
      </c>
      <c r="AI2530" s="282">
        <f t="shared" si="1640"/>
        <v>0</v>
      </c>
      <c r="AJ2530" s="3"/>
      <c r="AK2530" s="261">
        <f t="shared" si="1712"/>
        <v>0</v>
      </c>
      <c r="AL2530" s="231">
        <f>IF(AK2530=0,0,SUMIFS('Sch A. Input'!$H1020:$AQ1020,'Sch A. Input'!$H$14:$AQ$14,"Recurring",'Sch A. Input'!$H$13:$AQ$13,"&lt;="&amp;$L$11,'Sch A. Input'!$H$13:$AQ$13,"&lt;="&amp;$AS$1521,'Sch A. Input'!$H$13:$AQ$13,"&gt;"&amp;$AI$1521))</f>
        <v>0</v>
      </c>
      <c r="AM2530" s="231">
        <f>IF(AK2530=0,0,SUMIFS('Sch A. Input'!$H1020:$AQ1020,'Sch A. Input'!$H$14:$AQ$14,"One-time",'Sch A. Input'!$H$13:$AQ$13,"&lt;="&amp;L$11,'Sch A. Input'!$H$13:$AQ$13,"&lt;="&amp;$AS$1521,'Sch A. Input'!$H$13:$AQ$13,"&gt;"&amp;$AI$1521))</f>
        <v>0</v>
      </c>
      <c r="AN2530" s="259">
        <f t="shared" si="1713"/>
        <v>0</v>
      </c>
      <c r="AO2530" s="231">
        <f t="shared" si="1714"/>
        <v>0</v>
      </c>
      <c r="AP2530" s="231">
        <f t="shared" si="1715"/>
        <v>0</v>
      </c>
      <c r="AQ2530" s="255">
        <f t="shared" si="1646"/>
        <v>0</v>
      </c>
      <c r="AR2530" s="292">
        <f t="shared" si="1641"/>
        <v>0</v>
      </c>
      <c r="AS2530" s="282">
        <f t="shared" si="1642"/>
        <v>0</v>
      </c>
      <c r="AT2530" s="3"/>
      <c r="AY2530" s="155"/>
      <c r="AZ2530" s="155"/>
      <c r="BL2530" s="2"/>
      <c r="BM2530" s="2"/>
      <c r="BN2530" s="2"/>
      <c r="BO2530" s="2"/>
      <c r="BP2530" s="2"/>
      <c r="BQ2530" s="2"/>
      <c r="BR2530" s="2"/>
      <c r="BS2530" s="2"/>
      <c r="BT2530" s="2"/>
      <c r="BU2530" s="2"/>
      <c r="BV2530" s="2"/>
      <c r="BW2530" s="2"/>
      <c r="BX2530" s="2"/>
      <c r="BY2530" s="2"/>
      <c r="BZ2530" s="2"/>
      <c r="CA2530" s="2"/>
      <c r="CJ2530"/>
      <c r="CK2530"/>
      <c r="CL2530"/>
      <c r="CM2530"/>
      <c r="CN2530"/>
      <c r="CO2530"/>
      <c r="CP2530"/>
      <c r="CQ2530"/>
      <c r="CR2530"/>
      <c r="CS2530"/>
      <c r="CT2530"/>
      <c r="CU2530"/>
      <c r="CV2530"/>
      <c r="CW2530"/>
      <c r="CX2530"/>
    </row>
    <row r="2531" spans="2:102" x14ac:dyDescent="0.25">
      <c r="B2531" s="69" t="str">
        <f t="shared" ref="B2531:F2531" si="1721">B1024</f>
        <v/>
      </c>
      <c r="C2531" s="161" t="str">
        <f t="shared" si="1721"/>
        <v/>
      </c>
      <c r="D2531" s="254" t="str">
        <f t="shared" si="1721"/>
        <v/>
      </c>
      <c r="E2531" s="254">
        <f t="shared" si="1721"/>
        <v>45199</v>
      </c>
      <c r="F2531" s="254">
        <f t="shared" si="1721"/>
        <v>0</v>
      </c>
      <c r="G2531" s="96">
        <f t="shared" si="1633"/>
        <v>0</v>
      </c>
      <c r="H2531" s="231">
        <f>IF(G2531=0,0,SUMIFS('Sch A. Input'!$H1021:$AQ1021,'Sch A. Input'!$H$14:$AQ$14,"Recurring",'Sch A. Input'!$H$13:$AQ$13,"&lt;="&amp;$O$1521,'Sch A. Input'!$H$13:$AQ$13,"&lt;="&amp;$L$11))</f>
        <v>0</v>
      </c>
      <c r="I2531" s="231">
        <f>IF(G2531=0,0,SUMIFS('Sch A. Input'!$H1021:$AQ1021,'Sch A. Input'!$H$14:$AQ$14,"One-time",'Sch A. Input'!$H$13:$AQ$13,"&lt;="&amp;$O$1521,'Sch A. Input'!$H$13:$AQ$13,"&lt;="&amp;$L$11))</f>
        <v>0</v>
      </c>
      <c r="J2531" s="259">
        <f t="shared" si="1701"/>
        <v>0</v>
      </c>
      <c r="K2531" s="231">
        <f t="shared" si="1702"/>
        <v>0</v>
      </c>
      <c r="L2531" s="231">
        <f t="shared" si="1703"/>
        <v>0</v>
      </c>
      <c r="M2531" s="255">
        <f t="shared" si="1634"/>
        <v>0</v>
      </c>
      <c r="N2531" s="292">
        <f t="shared" si="1635"/>
        <v>0</v>
      </c>
      <c r="O2531" s="282">
        <f t="shared" si="1636"/>
        <v>0</v>
      </c>
      <c r="Q2531" s="261">
        <f t="shared" si="1704"/>
        <v>0</v>
      </c>
      <c r="R2531" s="231">
        <f>IF(Q2531=0,0,SUMIFS('Sch A. Input'!$H1021:$AQ1021,'Sch A. Input'!$H$14:$AQ$14,"Recurring",'Sch A. Input'!$H$13:$AQ$13,"&lt;="&amp;$Y$1521,'Sch A. Input'!$H$13:$AQ$13,"&gt;"&amp;$O$1521,'Sch A. Input'!$H$13:$AQ$13,"&lt;="&amp;$L$11))</f>
        <v>0</v>
      </c>
      <c r="S2531" s="231">
        <f>IF(Q2531=0,0,SUMIFS('Sch A. Input'!$H1021:$AQ1021,'Sch A. Input'!$H$14:$AQ$14,"One-time",'Sch A. Input'!$H$13:$AQ$13,"&lt;="&amp;$Y$1521,'Sch A. Input'!$H$13:$AQ$13,"&gt;"&amp;$O$1521,'Sch A. Input'!$H$13:$AQ$13,"&lt;="&amp;$L$11))</f>
        <v>0</v>
      </c>
      <c r="T2531" s="259">
        <f t="shared" si="1705"/>
        <v>0</v>
      </c>
      <c r="U2531" s="231">
        <f t="shared" si="1706"/>
        <v>0</v>
      </c>
      <c r="V2531" s="231">
        <f t="shared" si="1707"/>
        <v>0</v>
      </c>
      <c r="W2531" s="255">
        <f t="shared" si="1644"/>
        <v>0</v>
      </c>
      <c r="X2531" s="292">
        <f t="shared" si="1637"/>
        <v>0</v>
      </c>
      <c r="Y2531" s="282">
        <f t="shared" si="1638"/>
        <v>0</v>
      </c>
      <c r="Z2531" s="235"/>
      <c r="AA2531" s="261">
        <f t="shared" si="1708"/>
        <v>0</v>
      </c>
      <c r="AB2531" s="231">
        <f>IF(AA2531=0,0,SUMIFS('Sch A. Input'!$H1021:$AQ1021,'Sch A. Input'!$H$14:$AQ$14,"Recurring",'Sch A. Input'!$H$13:$AQ$13,"&lt;="&amp;$L$11,'Sch A. Input'!$H$13:$AQ$13,"&lt;="&amp;$AI$1521,'Sch A. Input'!$H$13:$AQ$13,"&gt;"&amp;$Y$1521))</f>
        <v>0</v>
      </c>
      <c r="AC2531" s="231">
        <f>IF(AA2531=0,0,SUMIFS('Sch A. Input'!$H1021:$AQ1021,'Sch A. Input'!$H$14:$AQ$14,"One-time",'Sch A. Input'!$H$13:$AQ$13,"&lt;="&amp;$L$11,'Sch A. Input'!$H$13:$AQ$13,"&lt;="&amp;$AI$1521,'Sch A. Input'!$H$13:$AQ$13,"&gt;"&amp;$Y$1521))</f>
        <v>0</v>
      </c>
      <c r="AD2531" s="259">
        <f t="shared" si="1709"/>
        <v>0</v>
      </c>
      <c r="AE2531" s="231">
        <f t="shared" si="1710"/>
        <v>0</v>
      </c>
      <c r="AF2531" s="231">
        <f t="shared" si="1711"/>
        <v>0</v>
      </c>
      <c r="AG2531" s="255">
        <f t="shared" si="1645"/>
        <v>0</v>
      </c>
      <c r="AH2531" s="292">
        <f t="shared" si="1639"/>
        <v>0</v>
      </c>
      <c r="AI2531" s="282">
        <f t="shared" si="1640"/>
        <v>0</v>
      </c>
      <c r="AJ2531" s="3"/>
      <c r="AK2531" s="261">
        <f t="shared" si="1712"/>
        <v>0</v>
      </c>
      <c r="AL2531" s="231">
        <f>IF(AK2531=0,0,SUMIFS('Sch A. Input'!$H1021:$AQ1021,'Sch A. Input'!$H$14:$AQ$14,"Recurring",'Sch A. Input'!$H$13:$AQ$13,"&lt;="&amp;$L$11,'Sch A. Input'!$H$13:$AQ$13,"&lt;="&amp;$AS$1521,'Sch A. Input'!$H$13:$AQ$13,"&gt;"&amp;$AI$1521))</f>
        <v>0</v>
      </c>
      <c r="AM2531" s="231">
        <f>IF(AK2531=0,0,SUMIFS('Sch A. Input'!$H1021:$AQ1021,'Sch A. Input'!$H$14:$AQ$14,"One-time",'Sch A. Input'!$H$13:$AQ$13,"&lt;="&amp;L$11,'Sch A. Input'!$H$13:$AQ$13,"&lt;="&amp;$AS$1521,'Sch A. Input'!$H$13:$AQ$13,"&gt;"&amp;$AI$1521))</f>
        <v>0</v>
      </c>
      <c r="AN2531" s="259">
        <f t="shared" si="1713"/>
        <v>0</v>
      </c>
      <c r="AO2531" s="231">
        <f t="shared" si="1714"/>
        <v>0</v>
      </c>
      <c r="AP2531" s="231">
        <f t="shared" si="1715"/>
        <v>0</v>
      </c>
      <c r="AQ2531" s="255">
        <f t="shared" si="1646"/>
        <v>0</v>
      </c>
      <c r="AR2531" s="292">
        <f t="shared" si="1641"/>
        <v>0</v>
      </c>
      <c r="AS2531" s="282">
        <f t="shared" si="1642"/>
        <v>0</v>
      </c>
      <c r="AT2531" s="3"/>
      <c r="AY2531" s="155"/>
      <c r="AZ2531" s="155"/>
      <c r="BL2531" s="2"/>
      <c r="BM2531" s="2"/>
      <c r="BN2531" s="2"/>
      <c r="BO2531" s="2"/>
      <c r="BP2531" s="2"/>
      <c r="BQ2531" s="2"/>
      <c r="BR2531" s="2"/>
      <c r="BS2531" s="2"/>
      <c r="BT2531" s="2"/>
      <c r="BU2531" s="2"/>
      <c r="BV2531" s="2"/>
      <c r="BW2531" s="2"/>
      <c r="BX2531" s="2"/>
      <c r="BY2531" s="2"/>
      <c r="BZ2531" s="2"/>
      <c r="CA2531" s="2"/>
      <c r="CJ2531"/>
      <c r="CK2531"/>
      <c r="CL2531"/>
      <c r="CM2531"/>
      <c r="CN2531"/>
      <c r="CO2531"/>
      <c r="CP2531"/>
      <c r="CQ2531"/>
      <c r="CR2531"/>
      <c r="CS2531"/>
      <c r="CT2531"/>
      <c r="CU2531"/>
      <c r="CV2531"/>
      <c r="CW2531"/>
      <c r="CX2531"/>
    </row>
    <row r="2532" spans="2:102" x14ac:dyDescent="0.25">
      <c r="B2532" s="69" t="str">
        <f t="shared" ref="B2532:F2532" si="1722">B1025</f>
        <v/>
      </c>
      <c r="C2532" s="161" t="str">
        <f t="shared" si="1722"/>
        <v/>
      </c>
      <c r="D2532" s="254" t="str">
        <f t="shared" si="1722"/>
        <v/>
      </c>
      <c r="E2532" s="254">
        <f t="shared" si="1722"/>
        <v>45199</v>
      </c>
      <c r="F2532" s="254">
        <f t="shared" si="1722"/>
        <v>0</v>
      </c>
      <c r="G2532" s="96">
        <f t="shared" si="1633"/>
        <v>0</v>
      </c>
      <c r="H2532" s="231">
        <f>IF(G2532=0,0,SUMIFS('Sch A. Input'!$H1022:$AQ1022,'Sch A. Input'!$H$14:$AQ$14,"Recurring",'Sch A. Input'!$H$13:$AQ$13,"&lt;="&amp;$O$1521,'Sch A. Input'!$H$13:$AQ$13,"&lt;="&amp;$L$11))</f>
        <v>0</v>
      </c>
      <c r="I2532" s="231">
        <f>IF(G2532=0,0,SUMIFS('Sch A. Input'!$H1022:$AQ1022,'Sch A. Input'!$H$14:$AQ$14,"One-time",'Sch A. Input'!$H$13:$AQ$13,"&lt;="&amp;$O$1521,'Sch A. Input'!$H$13:$AQ$13,"&lt;="&amp;$L$11))</f>
        <v>0</v>
      </c>
      <c r="J2532" s="259">
        <f t="shared" si="1701"/>
        <v>0</v>
      </c>
      <c r="K2532" s="231">
        <f t="shared" si="1702"/>
        <v>0</v>
      </c>
      <c r="L2532" s="231">
        <f t="shared" si="1703"/>
        <v>0</v>
      </c>
      <c r="M2532" s="255">
        <f t="shared" si="1634"/>
        <v>0</v>
      </c>
      <c r="N2532" s="292">
        <f t="shared" si="1635"/>
        <v>0</v>
      </c>
      <c r="O2532" s="282">
        <f t="shared" si="1636"/>
        <v>0</v>
      </c>
      <c r="Q2532" s="261">
        <f t="shared" si="1704"/>
        <v>0</v>
      </c>
      <c r="R2532" s="231">
        <f>IF(Q2532=0,0,SUMIFS('Sch A. Input'!$H1022:$AQ1022,'Sch A. Input'!$H$14:$AQ$14,"Recurring",'Sch A. Input'!$H$13:$AQ$13,"&lt;="&amp;$Y$1521,'Sch A. Input'!$H$13:$AQ$13,"&gt;"&amp;$O$1521,'Sch A. Input'!$H$13:$AQ$13,"&lt;="&amp;$L$11))</f>
        <v>0</v>
      </c>
      <c r="S2532" s="231">
        <f>IF(Q2532=0,0,SUMIFS('Sch A. Input'!$H1022:$AQ1022,'Sch A. Input'!$H$14:$AQ$14,"One-time",'Sch A. Input'!$H$13:$AQ$13,"&lt;="&amp;$Y$1521,'Sch A. Input'!$H$13:$AQ$13,"&gt;"&amp;$O$1521,'Sch A. Input'!$H$13:$AQ$13,"&lt;="&amp;$L$11))</f>
        <v>0</v>
      </c>
      <c r="T2532" s="259">
        <f t="shared" si="1705"/>
        <v>0</v>
      </c>
      <c r="U2532" s="231">
        <f t="shared" si="1706"/>
        <v>0</v>
      </c>
      <c r="V2532" s="231">
        <f t="shared" si="1707"/>
        <v>0</v>
      </c>
      <c r="W2532" s="255">
        <f t="shared" si="1644"/>
        <v>0</v>
      </c>
      <c r="X2532" s="292">
        <f t="shared" si="1637"/>
        <v>0</v>
      </c>
      <c r="Y2532" s="282">
        <f t="shared" si="1638"/>
        <v>0</v>
      </c>
      <c r="Z2532" s="235"/>
      <c r="AA2532" s="261">
        <f t="shared" si="1708"/>
        <v>0</v>
      </c>
      <c r="AB2532" s="231">
        <f>IF(AA2532=0,0,SUMIFS('Sch A. Input'!$H1022:$AQ1022,'Sch A. Input'!$H$14:$AQ$14,"Recurring",'Sch A. Input'!$H$13:$AQ$13,"&lt;="&amp;$L$11,'Sch A. Input'!$H$13:$AQ$13,"&lt;="&amp;$AI$1521,'Sch A. Input'!$H$13:$AQ$13,"&gt;"&amp;$Y$1521))</f>
        <v>0</v>
      </c>
      <c r="AC2532" s="231">
        <f>IF(AA2532=0,0,SUMIFS('Sch A. Input'!$H1022:$AQ1022,'Sch A. Input'!$H$14:$AQ$14,"One-time",'Sch A. Input'!$H$13:$AQ$13,"&lt;="&amp;$L$11,'Sch A. Input'!$H$13:$AQ$13,"&lt;="&amp;$AI$1521,'Sch A. Input'!$H$13:$AQ$13,"&gt;"&amp;$Y$1521))</f>
        <v>0</v>
      </c>
      <c r="AD2532" s="259">
        <f t="shared" si="1709"/>
        <v>0</v>
      </c>
      <c r="AE2532" s="231">
        <f t="shared" si="1710"/>
        <v>0</v>
      </c>
      <c r="AF2532" s="231">
        <f t="shared" si="1711"/>
        <v>0</v>
      </c>
      <c r="AG2532" s="255">
        <f t="shared" si="1645"/>
        <v>0</v>
      </c>
      <c r="AH2532" s="292">
        <f t="shared" si="1639"/>
        <v>0</v>
      </c>
      <c r="AI2532" s="282">
        <f t="shared" si="1640"/>
        <v>0</v>
      </c>
      <c r="AJ2532" s="3"/>
      <c r="AK2532" s="261">
        <f t="shared" si="1712"/>
        <v>0</v>
      </c>
      <c r="AL2532" s="231">
        <f>IF(AK2532=0,0,SUMIFS('Sch A. Input'!$H1022:$AQ1022,'Sch A. Input'!$H$14:$AQ$14,"Recurring",'Sch A. Input'!$H$13:$AQ$13,"&lt;="&amp;$L$11,'Sch A. Input'!$H$13:$AQ$13,"&lt;="&amp;$AS$1521,'Sch A. Input'!$H$13:$AQ$13,"&gt;"&amp;$AI$1521))</f>
        <v>0</v>
      </c>
      <c r="AM2532" s="231">
        <f>IF(AK2532=0,0,SUMIFS('Sch A. Input'!$H1022:$AQ1022,'Sch A. Input'!$H$14:$AQ$14,"One-time",'Sch A. Input'!$H$13:$AQ$13,"&lt;="&amp;L$11,'Sch A. Input'!$H$13:$AQ$13,"&lt;="&amp;$AS$1521,'Sch A. Input'!$H$13:$AQ$13,"&gt;"&amp;$AI$1521))</f>
        <v>0</v>
      </c>
      <c r="AN2532" s="259">
        <f t="shared" si="1713"/>
        <v>0</v>
      </c>
      <c r="AO2532" s="231">
        <f t="shared" si="1714"/>
        <v>0</v>
      </c>
      <c r="AP2532" s="231">
        <f t="shared" si="1715"/>
        <v>0</v>
      </c>
      <c r="AQ2532" s="255">
        <f t="shared" si="1646"/>
        <v>0</v>
      </c>
      <c r="AR2532" s="292">
        <f t="shared" si="1641"/>
        <v>0</v>
      </c>
      <c r="AS2532" s="282">
        <f t="shared" si="1642"/>
        <v>0</v>
      </c>
      <c r="AT2532" s="3"/>
      <c r="AY2532" s="155"/>
      <c r="AZ2532" s="155"/>
      <c r="BL2532" s="2"/>
      <c r="BM2532" s="2"/>
      <c r="BN2532" s="2"/>
      <c r="BO2532" s="2"/>
      <c r="BP2532" s="2"/>
      <c r="BQ2532" s="2"/>
      <c r="BR2532" s="2"/>
      <c r="BS2532" s="2"/>
      <c r="BT2532" s="2"/>
      <c r="BU2532" s="2"/>
      <c r="BV2532" s="2"/>
      <c r="BW2532" s="2"/>
      <c r="BX2532" s="2"/>
      <c r="BY2532" s="2"/>
      <c r="BZ2532" s="2"/>
      <c r="CA2532" s="2"/>
      <c r="CJ2532"/>
      <c r="CK2532"/>
      <c r="CL2532"/>
      <c r="CM2532"/>
      <c r="CN2532"/>
      <c r="CO2532"/>
      <c r="CP2532"/>
      <c r="CQ2532"/>
      <c r="CR2532"/>
      <c r="CS2532"/>
      <c r="CT2532"/>
      <c r="CU2532"/>
      <c r="CV2532"/>
      <c r="CW2532"/>
      <c r="CX2532"/>
    </row>
    <row r="2533" spans="2:102" x14ac:dyDescent="0.25">
      <c r="B2533" s="69" t="str">
        <f t="shared" ref="B2533:F2533" si="1723">B1026</f>
        <v/>
      </c>
      <c r="C2533" s="161" t="str">
        <f t="shared" si="1723"/>
        <v/>
      </c>
      <c r="D2533" s="254" t="str">
        <f t="shared" si="1723"/>
        <v/>
      </c>
      <c r="E2533" s="254">
        <f t="shared" si="1723"/>
        <v>45199</v>
      </c>
      <c r="F2533" s="254">
        <f t="shared" si="1723"/>
        <v>0</v>
      </c>
      <c r="G2533" s="96">
        <f t="shared" si="1633"/>
        <v>0</v>
      </c>
      <c r="H2533" s="231">
        <f>IF(G2533=0,0,SUMIFS('Sch A. Input'!$H1023:$AQ1023,'Sch A. Input'!$H$14:$AQ$14,"Recurring",'Sch A. Input'!$H$13:$AQ$13,"&lt;="&amp;$O$1521,'Sch A. Input'!$H$13:$AQ$13,"&lt;="&amp;$L$11))</f>
        <v>0</v>
      </c>
      <c r="I2533" s="231">
        <f>IF(G2533=0,0,SUMIFS('Sch A. Input'!$H1023:$AQ1023,'Sch A. Input'!$H$14:$AQ$14,"One-time",'Sch A. Input'!$H$13:$AQ$13,"&lt;="&amp;$O$1521,'Sch A. Input'!$H$13:$AQ$13,"&lt;="&amp;$L$11))</f>
        <v>0</v>
      </c>
      <c r="J2533" s="259">
        <f t="shared" si="1701"/>
        <v>0</v>
      </c>
      <c r="K2533" s="231">
        <f t="shared" si="1702"/>
        <v>0</v>
      </c>
      <c r="L2533" s="231">
        <f t="shared" si="1703"/>
        <v>0</v>
      </c>
      <c r="M2533" s="255">
        <f t="shared" si="1634"/>
        <v>0</v>
      </c>
      <c r="N2533" s="292">
        <f t="shared" si="1635"/>
        <v>0</v>
      </c>
      <c r="O2533" s="282">
        <f t="shared" si="1636"/>
        <v>0</v>
      </c>
      <c r="Q2533" s="261">
        <f t="shared" si="1704"/>
        <v>0</v>
      </c>
      <c r="R2533" s="231">
        <f>IF(Q2533=0,0,SUMIFS('Sch A. Input'!$H1023:$AQ1023,'Sch A. Input'!$H$14:$AQ$14,"Recurring",'Sch A. Input'!$H$13:$AQ$13,"&lt;="&amp;$Y$1521,'Sch A. Input'!$H$13:$AQ$13,"&gt;"&amp;$O$1521,'Sch A. Input'!$H$13:$AQ$13,"&lt;="&amp;$L$11))</f>
        <v>0</v>
      </c>
      <c r="S2533" s="231">
        <f>IF(Q2533=0,0,SUMIFS('Sch A. Input'!$H1023:$AQ1023,'Sch A. Input'!$H$14:$AQ$14,"One-time",'Sch A. Input'!$H$13:$AQ$13,"&lt;="&amp;$Y$1521,'Sch A. Input'!$H$13:$AQ$13,"&gt;"&amp;$O$1521,'Sch A. Input'!$H$13:$AQ$13,"&lt;="&amp;$L$11))</f>
        <v>0</v>
      </c>
      <c r="T2533" s="259">
        <f t="shared" si="1705"/>
        <v>0</v>
      </c>
      <c r="U2533" s="231">
        <f t="shared" si="1706"/>
        <v>0</v>
      </c>
      <c r="V2533" s="231">
        <f t="shared" si="1707"/>
        <v>0</v>
      </c>
      <c r="W2533" s="255">
        <f t="shared" si="1644"/>
        <v>0</v>
      </c>
      <c r="X2533" s="292">
        <f t="shared" si="1637"/>
        <v>0</v>
      </c>
      <c r="Y2533" s="282">
        <f t="shared" si="1638"/>
        <v>0</v>
      </c>
      <c r="Z2533" s="235"/>
      <c r="AA2533" s="261">
        <f t="shared" si="1708"/>
        <v>0</v>
      </c>
      <c r="AB2533" s="231">
        <f>IF(AA2533=0,0,SUMIFS('Sch A. Input'!$H1023:$AQ1023,'Sch A. Input'!$H$14:$AQ$14,"Recurring",'Sch A. Input'!$H$13:$AQ$13,"&lt;="&amp;$L$11,'Sch A. Input'!$H$13:$AQ$13,"&lt;="&amp;$AI$1521,'Sch A. Input'!$H$13:$AQ$13,"&gt;"&amp;$Y$1521))</f>
        <v>0</v>
      </c>
      <c r="AC2533" s="231">
        <f>IF(AA2533=0,0,SUMIFS('Sch A. Input'!$H1023:$AQ1023,'Sch A. Input'!$H$14:$AQ$14,"One-time",'Sch A. Input'!$H$13:$AQ$13,"&lt;="&amp;$L$11,'Sch A. Input'!$H$13:$AQ$13,"&lt;="&amp;$AI$1521,'Sch A. Input'!$H$13:$AQ$13,"&gt;"&amp;$Y$1521))</f>
        <v>0</v>
      </c>
      <c r="AD2533" s="259">
        <f t="shared" si="1709"/>
        <v>0</v>
      </c>
      <c r="AE2533" s="231">
        <f t="shared" si="1710"/>
        <v>0</v>
      </c>
      <c r="AF2533" s="231">
        <f t="shared" si="1711"/>
        <v>0</v>
      </c>
      <c r="AG2533" s="255">
        <f t="shared" si="1645"/>
        <v>0</v>
      </c>
      <c r="AH2533" s="292">
        <f t="shared" si="1639"/>
        <v>0</v>
      </c>
      <c r="AI2533" s="282">
        <f t="shared" si="1640"/>
        <v>0</v>
      </c>
      <c r="AJ2533" s="3"/>
      <c r="AK2533" s="261">
        <f t="shared" si="1712"/>
        <v>0</v>
      </c>
      <c r="AL2533" s="231">
        <f>IF(AK2533=0,0,SUMIFS('Sch A. Input'!$H1023:$AQ1023,'Sch A. Input'!$H$14:$AQ$14,"Recurring",'Sch A. Input'!$H$13:$AQ$13,"&lt;="&amp;$L$11,'Sch A. Input'!$H$13:$AQ$13,"&lt;="&amp;$AS$1521,'Sch A. Input'!$H$13:$AQ$13,"&gt;"&amp;$AI$1521))</f>
        <v>0</v>
      </c>
      <c r="AM2533" s="231">
        <f>IF(AK2533=0,0,SUMIFS('Sch A. Input'!$H1023:$AQ1023,'Sch A. Input'!$H$14:$AQ$14,"One-time",'Sch A. Input'!$H$13:$AQ$13,"&lt;="&amp;L$11,'Sch A. Input'!$H$13:$AQ$13,"&lt;="&amp;$AS$1521,'Sch A. Input'!$H$13:$AQ$13,"&gt;"&amp;$AI$1521))</f>
        <v>0</v>
      </c>
      <c r="AN2533" s="259">
        <f t="shared" si="1713"/>
        <v>0</v>
      </c>
      <c r="AO2533" s="231">
        <f t="shared" si="1714"/>
        <v>0</v>
      </c>
      <c r="AP2533" s="231">
        <f t="shared" si="1715"/>
        <v>0</v>
      </c>
      <c r="AQ2533" s="255">
        <f t="shared" si="1646"/>
        <v>0</v>
      </c>
      <c r="AR2533" s="292">
        <f t="shared" si="1641"/>
        <v>0</v>
      </c>
      <c r="AS2533" s="282">
        <f t="shared" si="1642"/>
        <v>0</v>
      </c>
      <c r="AT2533" s="3"/>
      <c r="AY2533" s="155"/>
      <c r="AZ2533" s="155"/>
      <c r="BL2533" s="2"/>
      <c r="BM2533" s="2"/>
      <c r="BN2533" s="2"/>
      <c r="BO2533" s="2"/>
      <c r="BP2533" s="2"/>
      <c r="BQ2533" s="2"/>
      <c r="BR2533" s="2"/>
      <c r="BS2533" s="2"/>
      <c r="BT2533" s="2"/>
      <c r="BU2533" s="2"/>
      <c r="BV2533" s="2"/>
      <c r="BW2533" s="2"/>
      <c r="BX2533" s="2"/>
      <c r="BY2533" s="2"/>
      <c r="BZ2533" s="2"/>
      <c r="CA2533" s="2"/>
      <c r="CJ2533"/>
      <c r="CK2533"/>
      <c r="CL2533"/>
      <c r="CM2533"/>
      <c r="CN2533"/>
      <c r="CO2533"/>
      <c r="CP2533"/>
      <c r="CQ2533"/>
      <c r="CR2533"/>
      <c r="CS2533"/>
      <c r="CT2533"/>
      <c r="CU2533"/>
      <c r="CV2533"/>
      <c r="CW2533"/>
      <c r="CX2533"/>
    </row>
    <row r="2534" spans="2:102" x14ac:dyDescent="0.25">
      <c r="B2534" s="69" t="str">
        <f t="shared" ref="B2534:F2534" si="1724">B1027</f>
        <v/>
      </c>
      <c r="C2534" s="161" t="str">
        <f t="shared" si="1724"/>
        <v/>
      </c>
      <c r="D2534" s="254" t="str">
        <f t="shared" si="1724"/>
        <v/>
      </c>
      <c r="E2534" s="254">
        <f t="shared" si="1724"/>
        <v>45199</v>
      </c>
      <c r="F2534" s="254">
        <f t="shared" si="1724"/>
        <v>0</v>
      </c>
      <c r="G2534" s="96">
        <f t="shared" si="1633"/>
        <v>0</v>
      </c>
      <c r="H2534" s="231">
        <f>IF(G2534=0,0,SUMIFS('Sch A. Input'!$H1024:$AQ1024,'Sch A. Input'!$H$14:$AQ$14,"Recurring",'Sch A. Input'!$H$13:$AQ$13,"&lt;="&amp;$O$1521,'Sch A. Input'!$H$13:$AQ$13,"&lt;="&amp;$L$11))</f>
        <v>0</v>
      </c>
      <c r="I2534" s="231">
        <f>IF(G2534=0,0,SUMIFS('Sch A. Input'!$H1024:$AQ1024,'Sch A. Input'!$H$14:$AQ$14,"One-time",'Sch A. Input'!$H$13:$AQ$13,"&lt;="&amp;$O$1521,'Sch A. Input'!$H$13:$AQ$13,"&lt;="&amp;$L$11))</f>
        <v>0</v>
      </c>
      <c r="J2534" s="259">
        <f t="shared" si="1701"/>
        <v>0</v>
      </c>
      <c r="K2534" s="231">
        <f t="shared" si="1702"/>
        <v>0</v>
      </c>
      <c r="L2534" s="231">
        <f t="shared" si="1703"/>
        <v>0</v>
      </c>
      <c r="M2534" s="255">
        <f t="shared" si="1634"/>
        <v>0</v>
      </c>
      <c r="N2534" s="292">
        <f t="shared" si="1635"/>
        <v>0</v>
      </c>
      <c r="O2534" s="282">
        <f t="shared" si="1636"/>
        <v>0</v>
      </c>
      <c r="Q2534" s="261">
        <f t="shared" si="1704"/>
        <v>0</v>
      </c>
      <c r="R2534" s="231">
        <f>IF(Q2534=0,0,SUMIFS('Sch A. Input'!$H1024:$AQ1024,'Sch A. Input'!$H$14:$AQ$14,"Recurring",'Sch A. Input'!$H$13:$AQ$13,"&lt;="&amp;$Y$1521,'Sch A. Input'!$H$13:$AQ$13,"&gt;"&amp;$O$1521,'Sch A. Input'!$H$13:$AQ$13,"&lt;="&amp;$L$11))</f>
        <v>0</v>
      </c>
      <c r="S2534" s="231">
        <f>IF(Q2534=0,0,SUMIFS('Sch A. Input'!$H1024:$AQ1024,'Sch A. Input'!$H$14:$AQ$14,"One-time",'Sch A. Input'!$H$13:$AQ$13,"&lt;="&amp;$Y$1521,'Sch A. Input'!$H$13:$AQ$13,"&gt;"&amp;$O$1521,'Sch A. Input'!$H$13:$AQ$13,"&lt;="&amp;$L$11))</f>
        <v>0</v>
      </c>
      <c r="T2534" s="259">
        <f t="shared" si="1705"/>
        <v>0</v>
      </c>
      <c r="U2534" s="231">
        <f t="shared" si="1706"/>
        <v>0</v>
      </c>
      <c r="V2534" s="231">
        <f t="shared" si="1707"/>
        <v>0</v>
      </c>
      <c r="W2534" s="255">
        <f t="shared" si="1644"/>
        <v>0</v>
      </c>
      <c r="X2534" s="292">
        <f t="shared" si="1637"/>
        <v>0</v>
      </c>
      <c r="Y2534" s="282">
        <f t="shared" si="1638"/>
        <v>0</v>
      </c>
      <c r="Z2534" s="235"/>
      <c r="AA2534" s="261">
        <f t="shared" si="1708"/>
        <v>0</v>
      </c>
      <c r="AB2534" s="231">
        <f>IF(AA2534=0,0,SUMIFS('Sch A. Input'!$H1024:$AQ1024,'Sch A. Input'!$H$14:$AQ$14,"Recurring",'Sch A. Input'!$H$13:$AQ$13,"&lt;="&amp;$L$11,'Sch A. Input'!$H$13:$AQ$13,"&lt;="&amp;$AI$1521,'Sch A. Input'!$H$13:$AQ$13,"&gt;"&amp;$Y$1521))</f>
        <v>0</v>
      </c>
      <c r="AC2534" s="231">
        <f>IF(AA2534=0,0,SUMIFS('Sch A. Input'!$H1024:$AQ1024,'Sch A. Input'!$H$14:$AQ$14,"One-time",'Sch A. Input'!$H$13:$AQ$13,"&lt;="&amp;$L$11,'Sch A. Input'!$H$13:$AQ$13,"&lt;="&amp;$AI$1521,'Sch A. Input'!$H$13:$AQ$13,"&gt;"&amp;$Y$1521))</f>
        <v>0</v>
      </c>
      <c r="AD2534" s="259">
        <f t="shared" si="1709"/>
        <v>0</v>
      </c>
      <c r="AE2534" s="231">
        <f t="shared" si="1710"/>
        <v>0</v>
      </c>
      <c r="AF2534" s="231">
        <f t="shared" si="1711"/>
        <v>0</v>
      </c>
      <c r="AG2534" s="255">
        <f t="shared" si="1645"/>
        <v>0</v>
      </c>
      <c r="AH2534" s="292">
        <f t="shared" si="1639"/>
        <v>0</v>
      </c>
      <c r="AI2534" s="282">
        <f t="shared" si="1640"/>
        <v>0</v>
      </c>
      <c r="AJ2534" s="3"/>
      <c r="AK2534" s="261">
        <f t="shared" si="1712"/>
        <v>0</v>
      </c>
      <c r="AL2534" s="231">
        <f>IF(AK2534=0,0,SUMIFS('Sch A. Input'!$H1024:$AQ1024,'Sch A. Input'!$H$14:$AQ$14,"Recurring",'Sch A. Input'!$H$13:$AQ$13,"&lt;="&amp;$L$11,'Sch A. Input'!$H$13:$AQ$13,"&lt;="&amp;$AS$1521,'Sch A. Input'!$H$13:$AQ$13,"&gt;"&amp;$AI$1521))</f>
        <v>0</v>
      </c>
      <c r="AM2534" s="231">
        <f>IF(AK2534=0,0,SUMIFS('Sch A. Input'!$H1024:$AQ1024,'Sch A. Input'!$H$14:$AQ$14,"One-time",'Sch A. Input'!$H$13:$AQ$13,"&lt;="&amp;L$11,'Sch A. Input'!$H$13:$AQ$13,"&lt;="&amp;$AS$1521,'Sch A. Input'!$H$13:$AQ$13,"&gt;"&amp;$AI$1521))</f>
        <v>0</v>
      </c>
      <c r="AN2534" s="259">
        <f t="shared" si="1713"/>
        <v>0</v>
      </c>
      <c r="AO2534" s="231">
        <f t="shared" si="1714"/>
        <v>0</v>
      </c>
      <c r="AP2534" s="231">
        <f t="shared" si="1715"/>
        <v>0</v>
      </c>
      <c r="AQ2534" s="255">
        <f t="shared" si="1646"/>
        <v>0</v>
      </c>
      <c r="AR2534" s="292">
        <f t="shared" si="1641"/>
        <v>0</v>
      </c>
      <c r="AS2534" s="282">
        <f t="shared" si="1642"/>
        <v>0</v>
      </c>
      <c r="AT2534" s="3"/>
      <c r="AY2534" s="155"/>
      <c r="AZ2534" s="155"/>
      <c r="BL2534" s="2"/>
      <c r="BM2534" s="2"/>
      <c r="BN2534" s="2"/>
      <c r="BO2534" s="2"/>
      <c r="BP2534" s="2"/>
      <c r="BQ2534" s="2"/>
      <c r="BR2534" s="2"/>
      <c r="BS2534" s="2"/>
      <c r="BT2534" s="2"/>
      <c r="BU2534" s="2"/>
      <c r="BV2534" s="2"/>
      <c r="BW2534" s="2"/>
      <c r="BX2534" s="2"/>
      <c r="BY2534" s="2"/>
      <c r="BZ2534" s="2"/>
      <c r="CA2534" s="2"/>
      <c r="CJ2534"/>
      <c r="CK2534"/>
      <c r="CL2534"/>
      <c r="CM2534"/>
      <c r="CN2534"/>
      <c r="CO2534"/>
      <c r="CP2534"/>
      <c r="CQ2534"/>
      <c r="CR2534"/>
      <c r="CS2534"/>
      <c r="CT2534"/>
      <c r="CU2534"/>
      <c r="CV2534"/>
      <c r="CW2534"/>
      <c r="CX2534"/>
    </row>
    <row r="2535" spans="2:102" x14ac:dyDescent="0.25">
      <c r="B2535" s="69" t="str">
        <f t="shared" ref="B2535:F2535" si="1725">B1028</f>
        <v/>
      </c>
      <c r="C2535" s="161" t="str">
        <f t="shared" si="1725"/>
        <v/>
      </c>
      <c r="D2535" s="254" t="str">
        <f t="shared" si="1725"/>
        <v/>
      </c>
      <c r="E2535" s="254">
        <f t="shared" si="1725"/>
        <v>45199</v>
      </c>
      <c r="F2535" s="254">
        <f t="shared" si="1725"/>
        <v>0</v>
      </c>
      <c r="G2535" s="96">
        <f t="shared" si="1633"/>
        <v>0</v>
      </c>
      <c r="H2535" s="231">
        <f>IF(G2535=0,0,SUMIFS('Sch A. Input'!$H1025:$AQ1025,'Sch A. Input'!$H$14:$AQ$14,"Recurring",'Sch A. Input'!$H$13:$AQ$13,"&lt;="&amp;$O$1521,'Sch A. Input'!$H$13:$AQ$13,"&lt;="&amp;$L$11))</f>
        <v>0</v>
      </c>
      <c r="I2535" s="231">
        <f>IF(G2535=0,0,SUMIFS('Sch A. Input'!$H1025:$AQ1025,'Sch A. Input'!$H$14:$AQ$14,"One-time",'Sch A. Input'!$H$13:$AQ$13,"&lt;="&amp;$O$1521,'Sch A. Input'!$H$13:$AQ$13,"&lt;="&amp;$L$11))</f>
        <v>0</v>
      </c>
      <c r="J2535" s="259">
        <f t="shared" si="1701"/>
        <v>0</v>
      </c>
      <c r="K2535" s="231">
        <f t="shared" si="1702"/>
        <v>0</v>
      </c>
      <c r="L2535" s="231">
        <f t="shared" si="1703"/>
        <v>0</v>
      </c>
      <c r="M2535" s="255">
        <f t="shared" si="1634"/>
        <v>0</v>
      </c>
      <c r="N2535" s="292">
        <f t="shared" si="1635"/>
        <v>0</v>
      </c>
      <c r="O2535" s="282">
        <f t="shared" si="1636"/>
        <v>0</v>
      </c>
      <c r="Q2535" s="261">
        <f t="shared" si="1704"/>
        <v>0</v>
      </c>
      <c r="R2535" s="231">
        <f>IF(Q2535=0,0,SUMIFS('Sch A. Input'!$H1025:$AQ1025,'Sch A. Input'!$H$14:$AQ$14,"Recurring",'Sch A. Input'!$H$13:$AQ$13,"&lt;="&amp;$Y$1521,'Sch A. Input'!$H$13:$AQ$13,"&gt;"&amp;$O$1521,'Sch A. Input'!$H$13:$AQ$13,"&lt;="&amp;$L$11))</f>
        <v>0</v>
      </c>
      <c r="S2535" s="231">
        <f>IF(Q2535=0,0,SUMIFS('Sch A. Input'!$H1025:$AQ1025,'Sch A. Input'!$H$14:$AQ$14,"One-time",'Sch A. Input'!$H$13:$AQ$13,"&lt;="&amp;$Y$1521,'Sch A. Input'!$H$13:$AQ$13,"&gt;"&amp;$O$1521,'Sch A. Input'!$H$13:$AQ$13,"&lt;="&amp;$L$11))</f>
        <v>0</v>
      </c>
      <c r="T2535" s="259">
        <f t="shared" si="1705"/>
        <v>0</v>
      </c>
      <c r="U2535" s="231">
        <f t="shared" si="1706"/>
        <v>0</v>
      </c>
      <c r="V2535" s="231">
        <f t="shared" si="1707"/>
        <v>0</v>
      </c>
      <c r="W2535" s="255">
        <f t="shared" si="1644"/>
        <v>0</v>
      </c>
      <c r="X2535" s="292">
        <f t="shared" si="1637"/>
        <v>0</v>
      </c>
      <c r="Y2535" s="282">
        <f t="shared" si="1638"/>
        <v>0</v>
      </c>
      <c r="Z2535" s="235"/>
      <c r="AA2535" s="261">
        <f t="shared" si="1708"/>
        <v>0</v>
      </c>
      <c r="AB2535" s="231">
        <f>IF(AA2535=0,0,SUMIFS('Sch A. Input'!$H1025:$AQ1025,'Sch A. Input'!$H$14:$AQ$14,"Recurring",'Sch A. Input'!$H$13:$AQ$13,"&lt;="&amp;$L$11,'Sch A. Input'!$H$13:$AQ$13,"&lt;="&amp;$AI$1521,'Sch A. Input'!$H$13:$AQ$13,"&gt;"&amp;$Y$1521))</f>
        <v>0</v>
      </c>
      <c r="AC2535" s="231">
        <f>IF(AA2535=0,0,SUMIFS('Sch A. Input'!$H1025:$AQ1025,'Sch A. Input'!$H$14:$AQ$14,"One-time",'Sch A. Input'!$H$13:$AQ$13,"&lt;="&amp;$L$11,'Sch A. Input'!$H$13:$AQ$13,"&lt;="&amp;$AI$1521,'Sch A. Input'!$H$13:$AQ$13,"&gt;"&amp;$Y$1521))</f>
        <v>0</v>
      </c>
      <c r="AD2535" s="259">
        <f t="shared" si="1709"/>
        <v>0</v>
      </c>
      <c r="AE2535" s="231">
        <f t="shared" si="1710"/>
        <v>0</v>
      </c>
      <c r="AF2535" s="231">
        <f t="shared" si="1711"/>
        <v>0</v>
      </c>
      <c r="AG2535" s="255">
        <f t="shared" si="1645"/>
        <v>0</v>
      </c>
      <c r="AH2535" s="292">
        <f t="shared" si="1639"/>
        <v>0</v>
      </c>
      <c r="AI2535" s="282">
        <f t="shared" si="1640"/>
        <v>0</v>
      </c>
      <c r="AJ2535" s="3"/>
      <c r="AK2535" s="261">
        <f t="shared" si="1712"/>
        <v>0</v>
      </c>
      <c r="AL2535" s="231">
        <f>IF(AK2535=0,0,SUMIFS('Sch A. Input'!$H1025:$AQ1025,'Sch A. Input'!$H$14:$AQ$14,"Recurring",'Sch A. Input'!$H$13:$AQ$13,"&lt;="&amp;$L$11,'Sch A. Input'!$H$13:$AQ$13,"&lt;="&amp;$AS$1521,'Sch A. Input'!$H$13:$AQ$13,"&gt;"&amp;$AI$1521))</f>
        <v>0</v>
      </c>
      <c r="AM2535" s="231">
        <f>IF(AK2535=0,0,SUMIFS('Sch A. Input'!$H1025:$AQ1025,'Sch A. Input'!$H$14:$AQ$14,"One-time",'Sch A. Input'!$H$13:$AQ$13,"&lt;="&amp;L$11,'Sch A. Input'!$H$13:$AQ$13,"&lt;="&amp;$AS$1521,'Sch A. Input'!$H$13:$AQ$13,"&gt;"&amp;$AI$1521))</f>
        <v>0</v>
      </c>
      <c r="AN2535" s="259">
        <f t="shared" si="1713"/>
        <v>0</v>
      </c>
      <c r="AO2535" s="231">
        <f t="shared" si="1714"/>
        <v>0</v>
      </c>
      <c r="AP2535" s="231">
        <f t="shared" si="1715"/>
        <v>0</v>
      </c>
      <c r="AQ2535" s="255">
        <f t="shared" si="1646"/>
        <v>0</v>
      </c>
      <c r="AR2535" s="292">
        <f t="shared" si="1641"/>
        <v>0</v>
      </c>
      <c r="AS2535" s="282">
        <f t="shared" si="1642"/>
        <v>0</v>
      </c>
      <c r="AT2535" s="3"/>
      <c r="AY2535" s="155"/>
      <c r="AZ2535" s="155"/>
      <c r="BL2535" s="2"/>
      <c r="BM2535" s="2"/>
      <c r="BN2535" s="2"/>
      <c r="BO2535" s="2"/>
      <c r="BP2535" s="2"/>
      <c r="BQ2535" s="2"/>
      <c r="BR2535" s="2"/>
      <c r="BS2535" s="2"/>
      <c r="BT2535" s="2"/>
      <c r="BU2535" s="2"/>
      <c r="BV2535" s="2"/>
      <c r="BW2535" s="2"/>
      <c r="BX2535" s="2"/>
      <c r="BY2535" s="2"/>
      <c r="BZ2535" s="2"/>
      <c r="CA2535" s="2"/>
      <c r="CJ2535"/>
      <c r="CK2535"/>
      <c r="CL2535"/>
      <c r="CM2535"/>
      <c r="CN2535"/>
      <c r="CO2535"/>
      <c r="CP2535"/>
      <c r="CQ2535"/>
      <c r="CR2535"/>
      <c r="CS2535"/>
      <c r="CT2535"/>
      <c r="CU2535"/>
      <c r="CV2535"/>
      <c r="CW2535"/>
      <c r="CX2535"/>
    </row>
    <row r="2536" spans="2:102" x14ac:dyDescent="0.25">
      <c r="B2536" s="69" t="str">
        <f t="shared" ref="B2536:F2536" si="1726">B1029</f>
        <v/>
      </c>
      <c r="C2536" s="161" t="str">
        <f t="shared" si="1726"/>
        <v/>
      </c>
      <c r="D2536" s="254" t="str">
        <f t="shared" si="1726"/>
        <v/>
      </c>
      <c r="E2536" s="254">
        <f t="shared" si="1726"/>
        <v>45199</v>
      </c>
      <c r="F2536" s="254">
        <f t="shared" si="1726"/>
        <v>0</v>
      </c>
      <c r="G2536" s="96">
        <f t="shared" si="1633"/>
        <v>0</v>
      </c>
      <c r="H2536" s="231">
        <f>IF(G2536=0,0,SUMIFS('Sch A. Input'!$H1026:$AQ1026,'Sch A. Input'!$H$14:$AQ$14,"Recurring",'Sch A. Input'!$H$13:$AQ$13,"&lt;="&amp;$O$1521,'Sch A. Input'!$H$13:$AQ$13,"&lt;="&amp;$L$11))</f>
        <v>0</v>
      </c>
      <c r="I2536" s="231">
        <f>IF(G2536=0,0,SUMIFS('Sch A. Input'!$H1026:$AQ1026,'Sch A. Input'!$H$14:$AQ$14,"One-time",'Sch A. Input'!$H$13:$AQ$13,"&lt;="&amp;$O$1521,'Sch A. Input'!$H$13:$AQ$13,"&lt;="&amp;$L$11))</f>
        <v>0</v>
      </c>
      <c r="J2536" s="259">
        <f t="shared" si="1701"/>
        <v>0</v>
      </c>
      <c r="K2536" s="231">
        <f t="shared" si="1702"/>
        <v>0</v>
      </c>
      <c r="L2536" s="231">
        <f t="shared" si="1703"/>
        <v>0</v>
      </c>
      <c r="M2536" s="255">
        <f t="shared" si="1634"/>
        <v>0</v>
      </c>
      <c r="N2536" s="292">
        <f t="shared" si="1635"/>
        <v>0</v>
      </c>
      <c r="O2536" s="282">
        <f t="shared" si="1636"/>
        <v>0</v>
      </c>
      <c r="Q2536" s="261">
        <f t="shared" si="1704"/>
        <v>0</v>
      </c>
      <c r="R2536" s="231">
        <f>IF(Q2536=0,0,SUMIFS('Sch A. Input'!$H1026:$AQ1026,'Sch A. Input'!$H$14:$AQ$14,"Recurring",'Sch A. Input'!$H$13:$AQ$13,"&lt;="&amp;$Y$1521,'Sch A. Input'!$H$13:$AQ$13,"&gt;"&amp;$O$1521,'Sch A. Input'!$H$13:$AQ$13,"&lt;="&amp;$L$11))</f>
        <v>0</v>
      </c>
      <c r="S2536" s="231">
        <f>IF(Q2536=0,0,SUMIFS('Sch A. Input'!$H1026:$AQ1026,'Sch A. Input'!$H$14:$AQ$14,"One-time",'Sch A. Input'!$H$13:$AQ$13,"&lt;="&amp;$Y$1521,'Sch A. Input'!$H$13:$AQ$13,"&gt;"&amp;$O$1521,'Sch A. Input'!$H$13:$AQ$13,"&lt;="&amp;$L$11))</f>
        <v>0</v>
      </c>
      <c r="T2536" s="259">
        <f t="shared" si="1705"/>
        <v>0</v>
      </c>
      <c r="U2536" s="231">
        <f t="shared" si="1706"/>
        <v>0</v>
      </c>
      <c r="V2536" s="231">
        <f t="shared" si="1707"/>
        <v>0</v>
      </c>
      <c r="W2536" s="255">
        <f t="shared" si="1644"/>
        <v>0</v>
      </c>
      <c r="X2536" s="292">
        <f t="shared" si="1637"/>
        <v>0</v>
      </c>
      <c r="Y2536" s="282">
        <f t="shared" si="1638"/>
        <v>0</v>
      </c>
      <c r="Z2536" s="235"/>
      <c r="AA2536" s="261">
        <f t="shared" si="1708"/>
        <v>0</v>
      </c>
      <c r="AB2536" s="231">
        <f>IF(AA2536=0,0,SUMIFS('Sch A. Input'!$H1026:$AQ1026,'Sch A. Input'!$H$14:$AQ$14,"Recurring",'Sch A. Input'!$H$13:$AQ$13,"&lt;="&amp;$L$11,'Sch A. Input'!$H$13:$AQ$13,"&lt;="&amp;$AI$1521,'Sch A. Input'!$H$13:$AQ$13,"&gt;"&amp;$Y$1521))</f>
        <v>0</v>
      </c>
      <c r="AC2536" s="231">
        <f>IF(AA2536=0,0,SUMIFS('Sch A. Input'!$H1026:$AQ1026,'Sch A. Input'!$H$14:$AQ$14,"One-time",'Sch A. Input'!$H$13:$AQ$13,"&lt;="&amp;$L$11,'Sch A. Input'!$H$13:$AQ$13,"&lt;="&amp;$AI$1521,'Sch A. Input'!$H$13:$AQ$13,"&gt;"&amp;$Y$1521))</f>
        <v>0</v>
      </c>
      <c r="AD2536" s="259">
        <f t="shared" si="1709"/>
        <v>0</v>
      </c>
      <c r="AE2536" s="231">
        <f t="shared" si="1710"/>
        <v>0</v>
      </c>
      <c r="AF2536" s="231">
        <f t="shared" si="1711"/>
        <v>0</v>
      </c>
      <c r="AG2536" s="255">
        <f t="shared" si="1645"/>
        <v>0</v>
      </c>
      <c r="AH2536" s="292">
        <f t="shared" si="1639"/>
        <v>0</v>
      </c>
      <c r="AI2536" s="282">
        <f t="shared" si="1640"/>
        <v>0</v>
      </c>
      <c r="AJ2536" s="3"/>
      <c r="AK2536" s="261">
        <f t="shared" si="1712"/>
        <v>0</v>
      </c>
      <c r="AL2536" s="231">
        <f>IF(AK2536=0,0,SUMIFS('Sch A. Input'!$H1026:$AQ1026,'Sch A. Input'!$H$14:$AQ$14,"Recurring",'Sch A. Input'!$H$13:$AQ$13,"&lt;="&amp;$L$11,'Sch A. Input'!$H$13:$AQ$13,"&lt;="&amp;$AS$1521,'Sch A. Input'!$H$13:$AQ$13,"&gt;"&amp;$AI$1521))</f>
        <v>0</v>
      </c>
      <c r="AM2536" s="231">
        <f>IF(AK2536=0,0,SUMIFS('Sch A. Input'!$H1026:$AQ1026,'Sch A. Input'!$H$14:$AQ$14,"One-time",'Sch A. Input'!$H$13:$AQ$13,"&lt;="&amp;L$11,'Sch A. Input'!$H$13:$AQ$13,"&lt;="&amp;$AS$1521,'Sch A. Input'!$H$13:$AQ$13,"&gt;"&amp;$AI$1521))</f>
        <v>0</v>
      </c>
      <c r="AN2536" s="259">
        <f t="shared" si="1713"/>
        <v>0</v>
      </c>
      <c r="AO2536" s="231">
        <f t="shared" si="1714"/>
        <v>0</v>
      </c>
      <c r="AP2536" s="231">
        <f t="shared" si="1715"/>
        <v>0</v>
      </c>
      <c r="AQ2536" s="255">
        <f t="shared" si="1646"/>
        <v>0</v>
      </c>
      <c r="AR2536" s="292">
        <f t="shared" si="1641"/>
        <v>0</v>
      </c>
      <c r="AS2536" s="282">
        <f t="shared" si="1642"/>
        <v>0</v>
      </c>
      <c r="AT2536" s="3"/>
      <c r="AY2536" s="155"/>
      <c r="AZ2536" s="155"/>
      <c r="BL2536" s="2"/>
      <c r="BM2536" s="2"/>
      <c r="BN2536" s="2"/>
      <c r="BO2536" s="2"/>
      <c r="BP2536" s="2"/>
      <c r="BQ2536" s="2"/>
      <c r="BR2536" s="2"/>
      <c r="BS2536" s="2"/>
      <c r="BT2536" s="2"/>
      <c r="BU2536" s="2"/>
      <c r="BV2536" s="2"/>
      <c r="BW2536" s="2"/>
      <c r="BX2536" s="2"/>
      <c r="BY2536" s="2"/>
      <c r="BZ2536" s="2"/>
      <c r="CA2536" s="2"/>
      <c r="CJ2536"/>
      <c r="CK2536"/>
      <c r="CL2536"/>
      <c r="CM2536"/>
      <c r="CN2536"/>
      <c r="CO2536"/>
      <c r="CP2536"/>
      <c r="CQ2536"/>
      <c r="CR2536"/>
      <c r="CS2536"/>
      <c r="CT2536"/>
      <c r="CU2536"/>
      <c r="CV2536"/>
      <c r="CW2536"/>
      <c r="CX2536"/>
    </row>
    <row r="2537" spans="2:102" x14ac:dyDescent="0.25">
      <c r="B2537" s="69" t="str">
        <f t="shared" ref="B2537:F2537" si="1727">B1030</f>
        <v/>
      </c>
      <c r="C2537" s="161" t="str">
        <f t="shared" si="1727"/>
        <v/>
      </c>
      <c r="D2537" s="254" t="str">
        <f t="shared" si="1727"/>
        <v/>
      </c>
      <c r="E2537" s="254">
        <f t="shared" si="1727"/>
        <v>45199</v>
      </c>
      <c r="F2537" s="254">
        <f t="shared" si="1727"/>
        <v>0</v>
      </c>
      <c r="G2537" s="96">
        <f t="shared" si="1633"/>
        <v>0</v>
      </c>
      <c r="H2537" s="231">
        <f>IF(G2537=0,0,SUMIFS('Sch A. Input'!$H1027:$AQ1027,'Sch A. Input'!$H$14:$AQ$14,"Recurring",'Sch A. Input'!$H$13:$AQ$13,"&lt;="&amp;$O$1521,'Sch A. Input'!$H$13:$AQ$13,"&lt;="&amp;$L$11))</f>
        <v>0</v>
      </c>
      <c r="I2537" s="231">
        <f>IF(G2537=0,0,SUMIFS('Sch A. Input'!$H1027:$AQ1027,'Sch A. Input'!$H$14:$AQ$14,"One-time",'Sch A. Input'!$H$13:$AQ$13,"&lt;="&amp;$O$1521,'Sch A. Input'!$H$13:$AQ$13,"&lt;="&amp;$L$11))</f>
        <v>0</v>
      </c>
      <c r="J2537" s="259">
        <f t="shared" si="1701"/>
        <v>0</v>
      </c>
      <c r="K2537" s="231">
        <f t="shared" si="1702"/>
        <v>0</v>
      </c>
      <c r="L2537" s="231">
        <f t="shared" si="1703"/>
        <v>0</v>
      </c>
      <c r="M2537" s="255">
        <f t="shared" si="1634"/>
        <v>0</v>
      </c>
      <c r="N2537" s="292">
        <f t="shared" si="1635"/>
        <v>0</v>
      </c>
      <c r="O2537" s="282">
        <f t="shared" si="1636"/>
        <v>0</v>
      </c>
      <c r="Q2537" s="261">
        <f t="shared" si="1704"/>
        <v>0</v>
      </c>
      <c r="R2537" s="231">
        <f>IF(Q2537=0,0,SUMIFS('Sch A. Input'!$H1027:$AQ1027,'Sch A. Input'!$H$14:$AQ$14,"Recurring",'Sch A. Input'!$H$13:$AQ$13,"&lt;="&amp;$Y$1521,'Sch A. Input'!$H$13:$AQ$13,"&gt;"&amp;$O$1521,'Sch A. Input'!$H$13:$AQ$13,"&lt;="&amp;$L$11))</f>
        <v>0</v>
      </c>
      <c r="S2537" s="231">
        <f>IF(Q2537=0,0,SUMIFS('Sch A. Input'!$H1027:$AQ1027,'Sch A. Input'!$H$14:$AQ$14,"One-time",'Sch A. Input'!$H$13:$AQ$13,"&lt;="&amp;$Y$1521,'Sch A. Input'!$H$13:$AQ$13,"&gt;"&amp;$O$1521,'Sch A. Input'!$H$13:$AQ$13,"&lt;="&amp;$L$11))</f>
        <v>0</v>
      </c>
      <c r="T2537" s="259">
        <f t="shared" si="1705"/>
        <v>0</v>
      </c>
      <c r="U2537" s="231">
        <f t="shared" si="1706"/>
        <v>0</v>
      </c>
      <c r="V2537" s="231">
        <f t="shared" si="1707"/>
        <v>0</v>
      </c>
      <c r="W2537" s="255">
        <f t="shared" si="1644"/>
        <v>0</v>
      </c>
      <c r="X2537" s="292">
        <f t="shared" si="1637"/>
        <v>0</v>
      </c>
      <c r="Y2537" s="282">
        <f t="shared" si="1638"/>
        <v>0</v>
      </c>
      <c r="Z2537" s="235"/>
      <c r="AA2537" s="261">
        <f t="shared" si="1708"/>
        <v>0</v>
      </c>
      <c r="AB2537" s="231">
        <f>IF(AA2537=0,0,SUMIFS('Sch A. Input'!$H1027:$AQ1027,'Sch A. Input'!$H$14:$AQ$14,"Recurring",'Sch A. Input'!$H$13:$AQ$13,"&lt;="&amp;$L$11,'Sch A. Input'!$H$13:$AQ$13,"&lt;="&amp;$AI$1521,'Sch A. Input'!$H$13:$AQ$13,"&gt;"&amp;$Y$1521))</f>
        <v>0</v>
      </c>
      <c r="AC2537" s="231">
        <f>IF(AA2537=0,0,SUMIFS('Sch A. Input'!$H1027:$AQ1027,'Sch A. Input'!$H$14:$AQ$14,"One-time",'Sch A. Input'!$H$13:$AQ$13,"&lt;="&amp;$L$11,'Sch A. Input'!$H$13:$AQ$13,"&lt;="&amp;$AI$1521,'Sch A. Input'!$H$13:$AQ$13,"&gt;"&amp;$Y$1521))</f>
        <v>0</v>
      </c>
      <c r="AD2537" s="259">
        <f t="shared" si="1709"/>
        <v>0</v>
      </c>
      <c r="AE2537" s="231">
        <f t="shared" si="1710"/>
        <v>0</v>
      </c>
      <c r="AF2537" s="231">
        <f t="shared" si="1711"/>
        <v>0</v>
      </c>
      <c r="AG2537" s="255">
        <f t="shared" si="1645"/>
        <v>0</v>
      </c>
      <c r="AH2537" s="292">
        <f t="shared" si="1639"/>
        <v>0</v>
      </c>
      <c r="AI2537" s="282">
        <f t="shared" si="1640"/>
        <v>0</v>
      </c>
      <c r="AJ2537" s="3"/>
      <c r="AK2537" s="261">
        <f t="shared" si="1712"/>
        <v>0</v>
      </c>
      <c r="AL2537" s="231">
        <f>IF(AK2537=0,0,SUMIFS('Sch A. Input'!$H1027:$AQ1027,'Sch A. Input'!$H$14:$AQ$14,"Recurring",'Sch A. Input'!$H$13:$AQ$13,"&lt;="&amp;$L$11,'Sch A. Input'!$H$13:$AQ$13,"&lt;="&amp;$AS$1521,'Sch A. Input'!$H$13:$AQ$13,"&gt;"&amp;$AI$1521))</f>
        <v>0</v>
      </c>
      <c r="AM2537" s="231">
        <f>IF(AK2537=0,0,SUMIFS('Sch A. Input'!$H1027:$AQ1027,'Sch A. Input'!$H$14:$AQ$14,"One-time",'Sch A. Input'!$H$13:$AQ$13,"&lt;="&amp;L$11,'Sch A. Input'!$H$13:$AQ$13,"&lt;="&amp;$AS$1521,'Sch A. Input'!$H$13:$AQ$13,"&gt;"&amp;$AI$1521))</f>
        <v>0</v>
      </c>
      <c r="AN2537" s="259">
        <f t="shared" si="1713"/>
        <v>0</v>
      </c>
      <c r="AO2537" s="231">
        <f t="shared" si="1714"/>
        <v>0</v>
      </c>
      <c r="AP2537" s="231">
        <f t="shared" si="1715"/>
        <v>0</v>
      </c>
      <c r="AQ2537" s="255">
        <f t="shared" si="1646"/>
        <v>0</v>
      </c>
      <c r="AR2537" s="292">
        <f t="shared" si="1641"/>
        <v>0</v>
      </c>
      <c r="AS2537" s="282">
        <f t="shared" si="1642"/>
        <v>0</v>
      </c>
      <c r="AT2537" s="3"/>
      <c r="AY2537" s="155"/>
      <c r="AZ2537" s="155"/>
      <c r="BL2537" s="2"/>
      <c r="BM2537" s="2"/>
      <c r="BN2537" s="2"/>
      <c r="BO2537" s="2"/>
      <c r="BP2537" s="2"/>
      <c r="BQ2537" s="2"/>
      <c r="BR2537" s="2"/>
      <c r="BS2537" s="2"/>
      <c r="BT2537" s="2"/>
      <c r="BU2537" s="2"/>
      <c r="BV2537" s="2"/>
      <c r="BW2537" s="2"/>
      <c r="BX2537" s="2"/>
      <c r="BY2537" s="2"/>
      <c r="BZ2537" s="2"/>
      <c r="CA2537" s="2"/>
      <c r="CJ2537"/>
      <c r="CK2537"/>
      <c r="CL2537"/>
      <c r="CM2537"/>
      <c r="CN2537"/>
      <c r="CO2537"/>
      <c r="CP2537"/>
      <c r="CQ2537"/>
      <c r="CR2537"/>
      <c r="CS2537"/>
      <c r="CT2537"/>
      <c r="CU2537"/>
      <c r="CV2537"/>
      <c r="CW2537"/>
      <c r="CX2537"/>
    </row>
    <row r="2538" spans="2:102" x14ac:dyDescent="0.25">
      <c r="B2538" s="69" t="str">
        <f t="shared" ref="B2538:F2538" si="1728">B1031</f>
        <v/>
      </c>
      <c r="C2538" s="161" t="str">
        <f t="shared" si="1728"/>
        <v/>
      </c>
      <c r="D2538" s="254" t="str">
        <f t="shared" si="1728"/>
        <v/>
      </c>
      <c r="E2538" s="254">
        <f t="shared" si="1728"/>
        <v>45199</v>
      </c>
      <c r="F2538" s="254">
        <f t="shared" si="1728"/>
        <v>0</v>
      </c>
      <c r="G2538" s="96">
        <f t="shared" si="1633"/>
        <v>0</v>
      </c>
      <c r="H2538" s="231">
        <f>IF(G2538=0,0,SUMIFS('Sch A. Input'!$H1028:$AQ1028,'Sch A. Input'!$H$14:$AQ$14,"Recurring",'Sch A. Input'!$H$13:$AQ$13,"&lt;="&amp;$O$1521,'Sch A. Input'!$H$13:$AQ$13,"&lt;="&amp;$L$11))</f>
        <v>0</v>
      </c>
      <c r="I2538" s="231">
        <f>IF(G2538=0,0,SUMIFS('Sch A. Input'!$H1028:$AQ1028,'Sch A. Input'!$H$14:$AQ$14,"One-time",'Sch A. Input'!$H$13:$AQ$13,"&lt;="&amp;$O$1521,'Sch A. Input'!$H$13:$AQ$13,"&lt;="&amp;$L$11))</f>
        <v>0</v>
      </c>
      <c r="J2538" s="259">
        <f t="shared" si="1701"/>
        <v>0</v>
      </c>
      <c r="K2538" s="231">
        <f t="shared" si="1702"/>
        <v>0</v>
      </c>
      <c r="L2538" s="231">
        <f t="shared" si="1703"/>
        <v>0</v>
      </c>
      <c r="M2538" s="255">
        <f t="shared" si="1634"/>
        <v>0</v>
      </c>
      <c r="N2538" s="292">
        <f t="shared" si="1635"/>
        <v>0</v>
      </c>
      <c r="O2538" s="282">
        <f t="shared" si="1636"/>
        <v>0</v>
      </c>
      <c r="Q2538" s="261">
        <f t="shared" si="1704"/>
        <v>0</v>
      </c>
      <c r="R2538" s="231">
        <f>IF(Q2538=0,0,SUMIFS('Sch A. Input'!$H1028:$AQ1028,'Sch A. Input'!$H$14:$AQ$14,"Recurring",'Sch A. Input'!$H$13:$AQ$13,"&lt;="&amp;$Y$1521,'Sch A. Input'!$H$13:$AQ$13,"&gt;"&amp;$O$1521,'Sch A. Input'!$H$13:$AQ$13,"&lt;="&amp;$L$11))</f>
        <v>0</v>
      </c>
      <c r="S2538" s="231">
        <f>IF(Q2538=0,0,SUMIFS('Sch A. Input'!$H1028:$AQ1028,'Sch A. Input'!$H$14:$AQ$14,"One-time",'Sch A. Input'!$H$13:$AQ$13,"&lt;="&amp;$Y$1521,'Sch A. Input'!$H$13:$AQ$13,"&gt;"&amp;$O$1521,'Sch A. Input'!$H$13:$AQ$13,"&lt;="&amp;$L$11))</f>
        <v>0</v>
      </c>
      <c r="T2538" s="259">
        <f t="shared" si="1705"/>
        <v>0</v>
      </c>
      <c r="U2538" s="231">
        <f t="shared" si="1706"/>
        <v>0</v>
      </c>
      <c r="V2538" s="231">
        <f t="shared" si="1707"/>
        <v>0</v>
      </c>
      <c r="W2538" s="255">
        <f t="shared" si="1644"/>
        <v>0</v>
      </c>
      <c r="X2538" s="292">
        <f t="shared" si="1637"/>
        <v>0</v>
      </c>
      <c r="Y2538" s="282">
        <f t="shared" si="1638"/>
        <v>0</v>
      </c>
      <c r="Z2538" s="235"/>
      <c r="AA2538" s="261">
        <f t="shared" si="1708"/>
        <v>0</v>
      </c>
      <c r="AB2538" s="231">
        <f>IF(AA2538=0,0,SUMIFS('Sch A. Input'!$H1028:$AQ1028,'Sch A. Input'!$H$14:$AQ$14,"Recurring",'Sch A. Input'!$H$13:$AQ$13,"&lt;="&amp;$L$11,'Sch A. Input'!$H$13:$AQ$13,"&lt;="&amp;$AI$1521,'Sch A. Input'!$H$13:$AQ$13,"&gt;"&amp;$Y$1521))</f>
        <v>0</v>
      </c>
      <c r="AC2538" s="231">
        <f>IF(AA2538=0,0,SUMIFS('Sch A. Input'!$H1028:$AQ1028,'Sch A. Input'!$H$14:$AQ$14,"One-time",'Sch A. Input'!$H$13:$AQ$13,"&lt;="&amp;$L$11,'Sch A. Input'!$H$13:$AQ$13,"&lt;="&amp;$AI$1521,'Sch A. Input'!$H$13:$AQ$13,"&gt;"&amp;$Y$1521))</f>
        <v>0</v>
      </c>
      <c r="AD2538" s="259">
        <f t="shared" si="1709"/>
        <v>0</v>
      </c>
      <c r="AE2538" s="231">
        <f t="shared" si="1710"/>
        <v>0</v>
      </c>
      <c r="AF2538" s="231">
        <f t="shared" si="1711"/>
        <v>0</v>
      </c>
      <c r="AG2538" s="255">
        <f t="shared" si="1645"/>
        <v>0</v>
      </c>
      <c r="AH2538" s="292">
        <f t="shared" si="1639"/>
        <v>0</v>
      </c>
      <c r="AI2538" s="282">
        <f t="shared" si="1640"/>
        <v>0</v>
      </c>
      <c r="AJ2538" s="3"/>
      <c r="AK2538" s="261">
        <f t="shared" si="1712"/>
        <v>0</v>
      </c>
      <c r="AL2538" s="231">
        <f>IF(AK2538=0,0,SUMIFS('Sch A. Input'!$H1028:$AQ1028,'Sch A. Input'!$H$14:$AQ$14,"Recurring",'Sch A. Input'!$H$13:$AQ$13,"&lt;="&amp;$L$11,'Sch A. Input'!$H$13:$AQ$13,"&lt;="&amp;$AS$1521,'Sch A. Input'!$H$13:$AQ$13,"&gt;"&amp;$AI$1521))</f>
        <v>0</v>
      </c>
      <c r="AM2538" s="231">
        <f>IF(AK2538=0,0,SUMIFS('Sch A. Input'!$H1028:$AQ1028,'Sch A. Input'!$H$14:$AQ$14,"One-time",'Sch A. Input'!$H$13:$AQ$13,"&lt;="&amp;L$11,'Sch A. Input'!$H$13:$AQ$13,"&lt;="&amp;$AS$1521,'Sch A. Input'!$H$13:$AQ$13,"&gt;"&amp;$AI$1521))</f>
        <v>0</v>
      </c>
      <c r="AN2538" s="259">
        <f t="shared" si="1713"/>
        <v>0</v>
      </c>
      <c r="AO2538" s="231">
        <f t="shared" si="1714"/>
        <v>0</v>
      </c>
      <c r="AP2538" s="231">
        <f t="shared" si="1715"/>
        <v>0</v>
      </c>
      <c r="AQ2538" s="255">
        <f t="shared" si="1646"/>
        <v>0</v>
      </c>
      <c r="AR2538" s="292">
        <f t="shared" si="1641"/>
        <v>0</v>
      </c>
      <c r="AS2538" s="282">
        <f t="shared" si="1642"/>
        <v>0</v>
      </c>
      <c r="AT2538" s="3"/>
      <c r="AY2538" s="155"/>
      <c r="AZ2538" s="155"/>
      <c r="BL2538" s="2"/>
      <c r="BM2538" s="2"/>
      <c r="BN2538" s="2"/>
      <c r="BO2538" s="2"/>
      <c r="BP2538" s="2"/>
      <c r="BQ2538" s="2"/>
      <c r="BR2538" s="2"/>
      <c r="BS2538" s="2"/>
      <c r="BT2538" s="2"/>
      <c r="BU2538" s="2"/>
      <c r="BV2538" s="2"/>
      <c r="BW2538" s="2"/>
      <c r="BX2538" s="2"/>
      <c r="BY2538" s="2"/>
      <c r="BZ2538" s="2"/>
      <c r="CA2538" s="2"/>
      <c r="CJ2538"/>
      <c r="CK2538"/>
      <c r="CL2538"/>
      <c r="CM2538"/>
      <c r="CN2538"/>
      <c r="CO2538"/>
      <c r="CP2538"/>
      <c r="CQ2538"/>
      <c r="CR2538"/>
      <c r="CS2538"/>
      <c r="CT2538"/>
      <c r="CU2538"/>
      <c r="CV2538"/>
      <c r="CW2538"/>
      <c r="CX2538"/>
    </row>
    <row r="2539" spans="2:102" x14ac:dyDescent="0.25">
      <c r="B2539" s="69" t="str">
        <f t="shared" ref="B2539:F2539" si="1729">B1032</f>
        <v/>
      </c>
      <c r="C2539" s="161" t="str">
        <f t="shared" si="1729"/>
        <v/>
      </c>
      <c r="D2539" s="254" t="str">
        <f t="shared" si="1729"/>
        <v/>
      </c>
      <c r="E2539" s="254">
        <f t="shared" si="1729"/>
        <v>45199</v>
      </c>
      <c r="F2539" s="254">
        <f t="shared" si="1729"/>
        <v>0</v>
      </c>
      <c r="G2539" s="96">
        <f t="shared" si="1633"/>
        <v>0</v>
      </c>
      <c r="H2539" s="231">
        <f>IF(G2539=0,0,SUMIFS('Sch A. Input'!$H1029:$AQ1029,'Sch A. Input'!$H$14:$AQ$14,"Recurring",'Sch A. Input'!$H$13:$AQ$13,"&lt;="&amp;$O$1521,'Sch A. Input'!$H$13:$AQ$13,"&lt;="&amp;$L$11))</f>
        <v>0</v>
      </c>
      <c r="I2539" s="231">
        <f>IF(G2539=0,0,SUMIFS('Sch A. Input'!$H1029:$AQ1029,'Sch A. Input'!$H$14:$AQ$14,"One-time",'Sch A. Input'!$H$13:$AQ$13,"&lt;="&amp;$O$1521,'Sch A. Input'!$H$13:$AQ$13,"&lt;="&amp;$L$11))</f>
        <v>0</v>
      </c>
      <c r="J2539" s="259">
        <f t="shared" si="1701"/>
        <v>0</v>
      </c>
      <c r="K2539" s="231">
        <f t="shared" si="1702"/>
        <v>0</v>
      </c>
      <c r="L2539" s="231">
        <f t="shared" si="1703"/>
        <v>0</v>
      </c>
      <c r="M2539" s="255">
        <f t="shared" si="1634"/>
        <v>0</v>
      </c>
      <c r="N2539" s="292">
        <f t="shared" si="1635"/>
        <v>0</v>
      </c>
      <c r="O2539" s="282">
        <f t="shared" si="1636"/>
        <v>0</v>
      </c>
      <c r="Q2539" s="261">
        <f t="shared" si="1704"/>
        <v>0</v>
      </c>
      <c r="R2539" s="231">
        <f>IF(Q2539=0,0,SUMIFS('Sch A. Input'!$H1029:$AQ1029,'Sch A. Input'!$H$14:$AQ$14,"Recurring",'Sch A. Input'!$H$13:$AQ$13,"&lt;="&amp;$Y$1521,'Sch A. Input'!$H$13:$AQ$13,"&gt;"&amp;$O$1521,'Sch A. Input'!$H$13:$AQ$13,"&lt;="&amp;$L$11))</f>
        <v>0</v>
      </c>
      <c r="S2539" s="231">
        <f>IF(Q2539=0,0,SUMIFS('Sch A. Input'!$H1029:$AQ1029,'Sch A. Input'!$H$14:$AQ$14,"One-time",'Sch A. Input'!$H$13:$AQ$13,"&lt;="&amp;$Y$1521,'Sch A. Input'!$H$13:$AQ$13,"&gt;"&amp;$O$1521,'Sch A. Input'!$H$13:$AQ$13,"&lt;="&amp;$L$11))</f>
        <v>0</v>
      </c>
      <c r="T2539" s="259">
        <f t="shared" si="1705"/>
        <v>0</v>
      </c>
      <c r="U2539" s="231">
        <f t="shared" si="1706"/>
        <v>0</v>
      </c>
      <c r="V2539" s="231">
        <f t="shared" si="1707"/>
        <v>0</v>
      </c>
      <c r="W2539" s="255">
        <f t="shared" si="1644"/>
        <v>0</v>
      </c>
      <c r="X2539" s="292">
        <f t="shared" si="1637"/>
        <v>0</v>
      </c>
      <c r="Y2539" s="282">
        <f t="shared" si="1638"/>
        <v>0</v>
      </c>
      <c r="Z2539" s="235"/>
      <c r="AA2539" s="261">
        <f t="shared" si="1708"/>
        <v>0</v>
      </c>
      <c r="AB2539" s="231">
        <f>IF(AA2539=0,0,SUMIFS('Sch A. Input'!$H1029:$AQ1029,'Sch A. Input'!$H$14:$AQ$14,"Recurring",'Sch A. Input'!$H$13:$AQ$13,"&lt;="&amp;$L$11,'Sch A. Input'!$H$13:$AQ$13,"&lt;="&amp;$AI$1521,'Sch A. Input'!$H$13:$AQ$13,"&gt;"&amp;$Y$1521))</f>
        <v>0</v>
      </c>
      <c r="AC2539" s="231">
        <f>IF(AA2539=0,0,SUMIFS('Sch A. Input'!$H1029:$AQ1029,'Sch A. Input'!$H$14:$AQ$14,"One-time",'Sch A. Input'!$H$13:$AQ$13,"&lt;="&amp;$L$11,'Sch A. Input'!$H$13:$AQ$13,"&lt;="&amp;$AI$1521,'Sch A. Input'!$H$13:$AQ$13,"&gt;"&amp;$Y$1521))</f>
        <v>0</v>
      </c>
      <c r="AD2539" s="259">
        <f t="shared" si="1709"/>
        <v>0</v>
      </c>
      <c r="AE2539" s="231">
        <f t="shared" si="1710"/>
        <v>0</v>
      </c>
      <c r="AF2539" s="231">
        <f t="shared" si="1711"/>
        <v>0</v>
      </c>
      <c r="AG2539" s="255">
        <f t="shared" si="1645"/>
        <v>0</v>
      </c>
      <c r="AH2539" s="292">
        <f t="shared" si="1639"/>
        <v>0</v>
      </c>
      <c r="AI2539" s="282">
        <f t="shared" si="1640"/>
        <v>0</v>
      </c>
      <c r="AJ2539" s="3"/>
      <c r="AK2539" s="261">
        <f t="shared" si="1712"/>
        <v>0</v>
      </c>
      <c r="AL2539" s="231">
        <f>IF(AK2539=0,0,SUMIFS('Sch A. Input'!$H1029:$AQ1029,'Sch A. Input'!$H$14:$AQ$14,"Recurring",'Sch A. Input'!$H$13:$AQ$13,"&lt;="&amp;$L$11,'Sch A. Input'!$H$13:$AQ$13,"&lt;="&amp;$AS$1521,'Sch A. Input'!$H$13:$AQ$13,"&gt;"&amp;$AI$1521))</f>
        <v>0</v>
      </c>
      <c r="AM2539" s="231">
        <f>IF(AK2539=0,0,SUMIFS('Sch A. Input'!$H1029:$AQ1029,'Sch A. Input'!$H$14:$AQ$14,"One-time",'Sch A. Input'!$H$13:$AQ$13,"&lt;="&amp;L$11,'Sch A. Input'!$H$13:$AQ$13,"&lt;="&amp;$AS$1521,'Sch A. Input'!$H$13:$AQ$13,"&gt;"&amp;$AI$1521))</f>
        <v>0</v>
      </c>
      <c r="AN2539" s="259">
        <f t="shared" si="1713"/>
        <v>0</v>
      </c>
      <c r="AO2539" s="231">
        <f t="shared" si="1714"/>
        <v>0</v>
      </c>
      <c r="AP2539" s="231">
        <f t="shared" si="1715"/>
        <v>0</v>
      </c>
      <c r="AQ2539" s="255">
        <f t="shared" si="1646"/>
        <v>0</v>
      </c>
      <c r="AR2539" s="292">
        <f t="shared" si="1641"/>
        <v>0</v>
      </c>
      <c r="AS2539" s="282">
        <f t="shared" si="1642"/>
        <v>0</v>
      </c>
      <c r="AT2539" s="3"/>
      <c r="AY2539" s="155"/>
      <c r="AZ2539" s="155"/>
      <c r="BL2539" s="2"/>
      <c r="BM2539" s="2"/>
      <c r="BN2539" s="2"/>
      <c r="BO2539" s="2"/>
      <c r="BP2539" s="2"/>
      <c r="BQ2539" s="2"/>
      <c r="BR2539" s="2"/>
      <c r="BS2539" s="2"/>
      <c r="BT2539" s="2"/>
      <c r="BU2539" s="2"/>
      <c r="BV2539" s="2"/>
      <c r="BW2539" s="2"/>
      <c r="BX2539" s="2"/>
      <c r="BY2539" s="2"/>
      <c r="BZ2539" s="2"/>
      <c r="CA2539" s="2"/>
      <c r="CJ2539"/>
      <c r="CK2539"/>
      <c r="CL2539"/>
      <c r="CM2539"/>
      <c r="CN2539"/>
      <c r="CO2539"/>
      <c r="CP2539"/>
      <c r="CQ2539"/>
      <c r="CR2539"/>
      <c r="CS2539"/>
      <c r="CT2539"/>
      <c r="CU2539"/>
      <c r="CV2539"/>
      <c r="CW2539"/>
      <c r="CX2539"/>
    </row>
    <row r="2540" spans="2:102" x14ac:dyDescent="0.25">
      <c r="B2540" s="69" t="str">
        <f t="shared" ref="B2540:F2540" si="1730">B1033</f>
        <v/>
      </c>
      <c r="C2540" s="161" t="str">
        <f t="shared" si="1730"/>
        <v/>
      </c>
      <c r="D2540" s="254" t="str">
        <f t="shared" si="1730"/>
        <v/>
      </c>
      <c r="E2540" s="254">
        <f t="shared" si="1730"/>
        <v>45199</v>
      </c>
      <c r="F2540" s="254">
        <f t="shared" si="1730"/>
        <v>0</v>
      </c>
      <c r="G2540" s="96">
        <f t="shared" si="1633"/>
        <v>0</v>
      </c>
      <c r="H2540" s="231">
        <f>IF(G2540=0,0,SUMIFS('Sch A. Input'!$H1030:$AQ1030,'Sch A. Input'!$H$14:$AQ$14,"Recurring",'Sch A. Input'!$H$13:$AQ$13,"&lt;="&amp;$O$1521,'Sch A. Input'!$H$13:$AQ$13,"&lt;="&amp;$L$11))</f>
        <v>0</v>
      </c>
      <c r="I2540" s="231">
        <f>IF(G2540=0,0,SUMIFS('Sch A. Input'!$H1030:$AQ1030,'Sch A. Input'!$H$14:$AQ$14,"One-time",'Sch A. Input'!$H$13:$AQ$13,"&lt;="&amp;$O$1521,'Sch A. Input'!$H$13:$AQ$13,"&lt;="&amp;$L$11))</f>
        <v>0</v>
      </c>
      <c r="J2540" s="259">
        <f t="shared" si="1701"/>
        <v>0</v>
      </c>
      <c r="K2540" s="231">
        <f t="shared" si="1702"/>
        <v>0</v>
      </c>
      <c r="L2540" s="231">
        <f t="shared" si="1703"/>
        <v>0</v>
      </c>
      <c r="M2540" s="255">
        <f t="shared" si="1634"/>
        <v>0</v>
      </c>
      <c r="N2540" s="292">
        <f t="shared" si="1635"/>
        <v>0</v>
      </c>
      <c r="O2540" s="282">
        <f t="shared" si="1636"/>
        <v>0</v>
      </c>
      <c r="Q2540" s="261">
        <f t="shared" si="1704"/>
        <v>0</v>
      </c>
      <c r="R2540" s="231">
        <f>IF(Q2540=0,0,SUMIFS('Sch A. Input'!$H1030:$AQ1030,'Sch A. Input'!$H$14:$AQ$14,"Recurring",'Sch A. Input'!$H$13:$AQ$13,"&lt;="&amp;$Y$1521,'Sch A. Input'!$H$13:$AQ$13,"&gt;"&amp;$O$1521,'Sch A. Input'!$H$13:$AQ$13,"&lt;="&amp;$L$11))</f>
        <v>0</v>
      </c>
      <c r="S2540" s="231">
        <f>IF(Q2540=0,0,SUMIFS('Sch A. Input'!$H1030:$AQ1030,'Sch A. Input'!$H$14:$AQ$14,"One-time",'Sch A. Input'!$H$13:$AQ$13,"&lt;="&amp;$Y$1521,'Sch A. Input'!$H$13:$AQ$13,"&gt;"&amp;$O$1521,'Sch A. Input'!$H$13:$AQ$13,"&lt;="&amp;$L$11))</f>
        <v>0</v>
      </c>
      <c r="T2540" s="259">
        <f t="shared" si="1705"/>
        <v>0</v>
      </c>
      <c r="U2540" s="231">
        <f t="shared" si="1706"/>
        <v>0</v>
      </c>
      <c r="V2540" s="231">
        <f t="shared" si="1707"/>
        <v>0</v>
      </c>
      <c r="W2540" s="255">
        <f t="shared" si="1644"/>
        <v>0</v>
      </c>
      <c r="X2540" s="292">
        <f t="shared" si="1637"/>
        <v>0</v>
      </c>
      <c r="Y2540" s="282">
        <f t="shared" si="1638"/>
        <v>0</v>
      </c>
      <c r="Z2540" s="235"/>
      <c r="AA2540" s="261">
        <f t="shared" si="1708"/>
        <v>0</v>
      </c>
      <c r="AB2540" s="231">
        <f>IF(AA2540=0,0,SUMIFS('Sch A. Input'!$H1030:$AQ1030,'Sch A. Input'!$H$14:$AQ$14,"Recurring",'Sch A. Input'!$H$13:$AQ$13,"&lt;="&amp;$L$11,'Sch A. Input'!$H$13:$AQ$13,"&lt;="&amp;$AI$1521,'Sch A. Input'!$H$13:$AQ$13,"&gt;"&amp;$Y$1521))</f>
        <v>0</v>
      </c>
      <c r="AC2540" s="231">
        <f>IF(AA2540=0,0,SUMIFS('Sch A. Input'!$H1030:$AQ1030,'Sch A. Input'!$H$14:$AQ$14,"One-time",'Sch A. Input'!$H$13:$AQ$13,"&lt;="&amp;$L$11,'Sch A. Input'!$H$13:$AQ$13,"&lt;="&amp;$AI$1521,'Sch A. Input'!$H$13:$AQ$13,"&gt;"&amp;$Y$1521))</f>
        <v>0</v>
      </c>
      <c r="AD2540" s="259">
        <f t="shared" si="1709"/>
        <v>0</v>
      </c>
      <c r="AE2540" s="231">
        <f t="shared" si="1710"/>
        <v>0</v>
      </c>
      <c r="AF2540" s="231">
        <f t="shared" si="1711"/>
        <v>0</v>
      </c>
      <c r="AG2540" s="255">
        <f t="shared" si="1645"/>
        <v>0</v>
      </c>
      <c r="AH2540" s="292">
        <f t="shared" si="1639"/>
        <v>0</v>
      </c>
      <c r="AI2540" s="282">
        <f t="shared" si="1640"/>
        <v>0</v>
      </c>
      <c r="AJ2540" s="3"/>
      <c r="AK2540" s="261">
        <f t="shared" si="1712"/>
        <v>0</v>
      </c>
      <c r="AL2540" s="231">
        <f>IF(AK2540=0,0,SUMIFS('Sch A. Input'!$H1030:$AQ1030,'Sch A. Input'!$H$14:$AQ$14,"Recurring",'Sch A. Input'!$H$13:$AQ$13,"&lt;="&amp;$L$11,'Sch A. Input'!$H$13:$AQ$13,"&lt;="&amp;$AS$1521,'Sch A. Input'!$H$13:$AQ$13,"&gt;"&amp;$AI$1521))</f>
        <v>0</v>
      </c>
      <c r="AM2540" s="231">
        <f>IF(AK2540=0,0,SUMIFS('Sch A. Input'!$H1030:$AQ1030,'Sch A. Input'!$H$14:$AQ$14,"One-time",'Sch A. Input'!$H$13:$AQ$13,"&lt;="&amp;L$11,'Sch A. Input'!$H$13:$AQ$13,"&lt;="&amp;$AS$1521,'Sch A. Input'!$H$13:$AQ$13,"&gt;"&amp;$AI$1521))</f>
        <v>0</v>
      </c>
      <c r="AN2540" s="259">
        <f t="shared" si="1713"/>
        <v>0</v>
      </c>
      <c r="AO2540" s="231">
        <f t="shared" si="1714"/>
        <v>0</v>
      </c>
      <c r="AP2540" s="231">
        <f t="shared" si="1715"/>
        <v>0</v>
      </c>
      <c r="AQ2540" s="255">
        <f t="shared" si="1646"/>
        <v>0</v>
      </c>
      <c r="AR2540" s="292">
        <f t="shared" si="1641"/>
        <v>0</v>
      </c>
      <c r="AS2540" s="282">
        <f t="shared" si="1642"/>
        <v>0</v>
      </c>
      <c r="AT2540" s="3"/>
      <c r="AY2540" s="155"/>
      <c r="AZ2540" s="155"/>
      <c r="BL2540" s="2"/>
      <c r="BM2540" s="2"/>
      <c r="BN2540" s="2"/>
      <c r="BO2540" s="2"/>
      <c r="BP2540" s="2"/>
      <c r="BQ2540" s="2"/>
      <c r="BR2540" s="2"/>
      <c r="BS2540" s="2"/>
      <c r="BT2540" s="2"/>
      <c r="BU2540" s="2"/>
      <c r="BV2540" s="2"/>
      <c r="BW2540" s="2"/>
      <c r="BX2540" s="2"/>
      <c r="BY2540" s="2"/>
      <c r="BZ2540" s="2"/>
      <c r="CA2540" s="2"/>
      <c r="CJ2540"/>
      <c r="CK2540"/>
      <c r="CL2540"/>
      <c r="CM2540"/>
      <c r="CN2540"/>
      <c r="CO2540"/>
      <c r="CP2540"/>
      <c r="CQ2540"/>
      <c r="CR2540"/>
      <c r="CS2540"/>
      <c r="CT2540"/>
      <c r="CU2540"/>
      <c r="CV2540"/>
      <c r="CW2540"/>
      <c r="CX2540"/>
    </row>
    <row r="2541" spans="2:102" x14ac:dyDescent="0.25">
      <c r="B2541" s="69" t="str">
        <f t="shared" ref="B2541:F2541" si="1731">B1034</f>
        <v/>
      </c>
      <c r="C2541" s="161" t="str">
        <f t="shared" si="1731"/>
        <v/>
      </c>
      <c r="D2541" s="254" t="str">
        <f t="shared" si="1731"/>
        <v/>
      </c>
      <c r="E2541" s="254">
        <f t="shared" si="1731"/>
        <v>45199</v>
      </c>
      <c r="F2541" s="254">
        <f t="shared" si="1731"/>
        <v>0</v>
      </c>
      <c r="G2541" s="96">
        <f t="shared" si="1633"/>
        <v>0</v>
      </c>
      <c r="H2541" s="231">
        <f>IF(G2541=0,0,SUMIFS('Sch A. Input'!$H1031:$AQ1031,'Sch A. Input'!$H$14:$AQ$14,"Recurring",'Sch A. Input'!$H$13:$AQ$13,"&lt;="&amp;$O$1521,'Sch A. Input'!$H$13:$AQ$13,"&lt;="&amp;$L$11))</f>
        <v>0</v>
      </c>
      <c r="I2541" s="231">
        <f>IF(G2541=0,0,SUMIFS('Sch A. Input'!$H1031:$AQ1031,'Sch A. Input'!$H$14:$AQ$14,"One-time",'Sch A. Input'!$H$13:$AQ$13,"&lt;="&amp;$O$1521,'Sch A. Input'!$H$13:$AQ$13,"&lt;="&amp;$L$11))</f>
        <v>0</v>
      </c>
      <c r="J2541" s="259">
        <f t="shared" si="1701"/>
        <v>0</v>
      </c>
      <c r="K2541" s="231">
        <f t="shared" si="1702"/>
        <v>0</v>
      </c>
      <c r="L2541" s="231">
        <f t="shared" si="1703"/>
        <v>0</v>
      </c>
      <c r="M2541" s="255">
        <f t="shared" si="1634"/>
        <v>0</v>
      </c>
      <c r="N2541" s="292">
        <f t="shared" si="1635"/>
        <v>0</v>
      </c>
      <c r="O2541" s="282">
        <f t="shared" si="1636"/>
        <v>0</v>
      </c>
      <c r="Q2541" s="261">
        <f t="shared" si="1704"/>
        <v>0</v>
      </c>
      <c r="R2541" s="231">
        <f>IF(Q2541=0,0,SUMIFS('Sch A. Input'!$H1031:$AQ1031,'Sch A. Input'!$H$14:$AQ$14,"Recurring",'Sch A. Input'!$H$13:$AQ$13,"&lt;="&amp;$Y$1521,'Sch A. Input'!$H$13:$AQ$13,"&gt;"&amp;$O$1521,'Sch A. Input'!$H$13:$AQ$13,"&lt;="&amp;$L$11))</f>
        <v>0</v>
      </c>
      <c r="S2541" s="231">
        <f>IF(Q2541=0,0,SUMIFS('Sch A. Input'!$H1031:$AQ1031,'Sch A. Input'!$H$14:$AQ$14,"One-time",'Sch A. Input'!$H$13:$AQ$13,"&lt;="&amp;$Y$1521,'Sch A. Input'!$H$13:$AQ$13,"&gt;"&amp;$O$1521,'Sch A. Input'!$H$13:$AQ$13,"&lt;="&amp;$L$11))</f>
        <v>0</v>
      </c>
      <c r="T2541" s="259">
        <f t="shared" si="1705"/>
        <v>0</v>
      </c>
      <c r="U2541" s="231">
        <f t="shared" si="1706"/>
        <v>0</v>
      </c>
      <c r="V2541" s="231">
        <f t="shared" si="1707"/>
        <v>0</v>
      </c>
      <c r="W2541" s="255">
        <f t="shared" si="1644"/>
        <v>0</v>
      </c>
      <c r="X2541" s="292">
        <f t="shared" si="1637"/>
        <v>0</v>
      </c>
      <c r="Y2541" s="282">
        <f t="shared" si="1638"/>
        <v>0</v>
      </c>
      <c r="Z2541" s="235"/>
      <c r="AA2541" s="261">
        <f t="shared" si="1708"/>
        <v>0</v>
      </c>
      <c r="AB2541" s="231">
        <f>IF(AA2541=0,0,SUMIFS('Sch A. Input'!$H1031:$AQ1031,'Sch A. Input'!$H$14:$AQ$14,"Recurring",'Sch A. Input'!$H$13:$AQ$13,"&lt;="&amp;$L$11,'Sch A. Input'!$H$13:$AQ$13,"&lt;="&amp;$AI$1521,'Sch A. Input'!$H$13:$AQ$13,"&gt;"&amp;$Y$1521))</f>
        <v>0</v>
      </c>
      <c r="AC2541" s="231">
        <f>IF(AA2541=0,0,SUMIFS('Sch A. Input'!$H1031:$AQ1031,'Sch A. Input'!$H$14:$AQ$14,"One-time",'Sch A. Input'!$H$13:$AQ$13,"&lt;="&amp;$L$11,'Sch A. Input'!$H$13:$AQ$13,"&lt;="&amp;$AI$1521,'Sch A. Input'!$H$13:$AQ$13,"&gt;"&amp;$Y$1521))</f>
        <v>0</v>
      </c>
      <c r="AD2541" s="259">
        <f t="shared" si="1709"/>
        <v>0</v>
      </c>
      <c r="AE2541" s="231">
        <f t="shared" si="1710"/>
        <v>0</v>
      </c>
      <c r="AF2541" s="231">
        <f t="shared" si="1711"/>
        <v>0</v>
      </c>
      <c r="AG2541" s="255">
        <f t="shared" si="1645"/>
        <v>0</v>
      </c>
      <c r="AH2541" s="292">
        <f t="shared" si="1639"/>
        <v>0</v>
      </c>
      <c r="AI2541" s="282">
        <f t="shared" si="1640"/>
        <v>0</v>
      </c>
      <c r="AJ2541" s="3"/>
      <c r="AK2541" s="261">
        <f t="shared" si="1712"/>
        <v>0</v>
      </c>
      <c r="AL2541" s="231">
        <f>IF(AK2541=0,0,SUMIFS('Sch A. Input'!$H1031:$AQ1031,'Sch A. Input'!$H$14:$AQ$14,"Recurring",'Sch A. Input'!$H$13:$AQ$13,"&lt;="&amp;$L$11,'Sch A. Input'!$H$13:$AQ$13,"&lt;="&amp;$AS$1521,'Sch A. Input'!$H$13:$AQ$13,"&gt;"&amp;$AI$1521))</f>
        <v>0</v>
      </c>
      <c r="AM2541" s="231">
        <f>IF(AK2541=0,0,SUMIFS('Sch A. Input'!$H1031:$AQ1031,'Sch A. Input'!$H$14:$AQ$14,"One-time",'Sch A. Input'!$H$13:$AQ$13,"&lt;="&amp;L$11,'Sch A. Input'!$H$13:$AQ$13,"&lt;="&amp;$AS$1521,'Sch A. Input'!$H$13:$AQ$13,"&gt;"&amp;$AI$1521))</f>
        <v>0</v>
      </c>
      <c r="AN2541" s="259">
        <f t="shared" si="1713"/>
        <v>0</v>
      </c>
      <c r="AO2541" s="231">
        <f t="shared" si="1714"/>
        <v>0</v>
      </c>
      <c r="AP2541" s="231">
        <f t="shared" si="1715"/>
        <v>0</v>
      </c>
      <c r="AQ2541" s="255">
        <f t="shared" si="1646"/>
        <v>0</v>
      </c>
      <c r="AR2541" s="292">
        <f t="shared" si="1641"/>
        <v>0</v>
      </c>
      <c r="AS2541" s="282">
        <f t="shared" si="1642"/>
        <v>0</v>
      </c>
      <c r="AT2541" s="3"/>
      <c r="AY2541" s="155"/>
      <c r="AZ2541" s="155"/>
      <c r="BL2541" s="2"/>
      <c r="BM2541" s="2"/>
      <c r="BN2541" s="2"/>
      <c r="BO2541" s="2"/>
      <c r="BP2541" s="2"/>
      <c r="BQ2541" s="2"/>
      <c r="BR2541" s="2"/>
      <c r="BS2541" s="2"/>
      <c r="BT2541" s="2"/>
      <c r="BU2541" s="2"/>
      <c r="BV2541" s="2"/>
      <c r="BW2541" s="2"/>
      <c r="BX2541" s="2"/>
      <c r="BY2541" s="2"/>
      <c r="BZ2541" s="2"/>
      <c r="CA2541" s="2"/>
      <c r="CJ2541"/>
      <c r="CK2541"/>
      <c r="CL2541"/>
      <c r="CM2541"/>
      <c r="CN2541"/>
      <c r="CO2541"/>
      <c r="CP2541"/>
      <c r="CQ2541"/>
      <c r="CR2541"/>
      <c r="CS2541"/>
      <c r="CT2541"/>
      <c r="CU2541"/>
      <c r="CV2541"/>
      <c r="CW2541"/>
      <c r="CX2541"/>
    </row>
    <row r="2542" spans="2:102" x14ac:dyDescent="0.25">
      <c r="B2542" s="69" t="str">
        <f t="shared" ref="B2542:F2542" si="1732">B1035</f>
        <v/>
      </c>
      <c r="C2542" s="161" t="str">
        <f t="shared" si="1732"/>
        <v/>
      </c>
      <c r="D2542" s="254" t="str">
        <f t="shared" si="1732"/>
        <v/>
      </c>
      <c r="E2542" s="254">
        <f t="shared" si="1732"/>
        <v>45199</v>
      </c>
      <c r="F2542" s="254">
        <f t="shared" si="1732"/>
        <v>0</v>
      </c>
      <c r="G2542" s="96">
        <f t="shared" si="1633"/>
        <v>0</v>
      </c>
      <c r="H2542" s="231">
        <f>IF(G2542=0,0,SUMIFS('Sch A. Input'!$H1032:$AQ1032,'Sch A. Input'!$H$14:$AQ$14,"Recurring",'Sch A. Input'!$H$13:$AQ$13,"&lt;="&amp;$O$1521,'Sch A. Input'!$H$13:$AQ$13,"&lt;="&amp;$L$11))</f>
        <v>0</v>
      </c>
      <c r="I2542" s="231">
        <f>IF(G2542=0,0,SUMIFS('Sch A. Input'!$H1032:$AQ1032,'Sch A. Input'!$H$14:$AQ$14,"One-time",'Sch A. Input'!$H$13:$AQ$13,"&lt;="&amp;$O$1521,'Sch A. Input'!$H$13:$AQ$13,"&lt;="&amp;$L$11))</f>
        <v>0</v>
      </c>
      <c r="J2542" s="259">
        <f t="shared" si="1701"/>
        <v>0</v>
      </c>
      <c r="K2542" s="231">
        <f t="shared" si="1702"/>
        <v>0</v>
      </c>
      <c r="L2542" s="231">
        <f t="shared" si="1703"/>
        <v>0</v>
      </c>
      <c r="M2542" s="255">
        <f t="shared" si="1634"/>
        <v>0</v>
      </c>
      <c r="N2542" s="292">
        <f t="shared" si="1635"/>
        <v>0</v>
      </c>
      <c r="O2542" s="282">
        <f t="shared" si="1636"/>
        <v>0</v>
      </c>
      <c r="Q2542" s="261">
        <f t="shared" si="1704"/>
        <v>0</v>
      </c>
      <c r="R2542" s="231">
        <f>IF(Q2542=0,0,SUMIFS('Sch A. Input'!$H1032:$AQ1032,'Sch A. Input'!$H$14:$AQ$14,"Recurring",'Sch A. Input'!$H$13:$AQ$13,"&lt;="&amp;$Y$1521,'Sch A. Input'!$H$13:$AQ$13,"&gt;"&amp;$O$1521,'Sch A. Input'!$H$13:$AQ$13,"&lt;="&amp;$L$11))</f>
        <v>0</v>
      </c>
      <c r="S2542" s="231">
        <f>IF(Q2542=0,0,SUMIFS('Sch A. Input'!$H1032:$AQ1032,'Sch A. Input'!$H$14:$AQ$14,"One-time",'Sch A. Input'!$H$13:$AQ$13,"&lt;="&amp;$Y$1521,'Sch A. Input'!$H$13:$AQ$13,"&gt;"&amp;$O$1521,'Sch A. Input'!$H$13:$AQ$13,"&lt;="&amp;$L$11))</f>
        <v>0</v>
      </c>
      <c r="T2542" s="259">
        <f t="shared" si="1705"/>
        <v>0</v>
      </c>
      <c r="U2542" s="231">
        <f t="shared" si="1706"/>
        <v>0</v>
      </c>
      <c r="V2542" s="231">
        <f t="shared" si="1707"/>
        <v>0</v>
      </c>
      <c r="W2542" s="255">
        <f t="shared" si="1644"/>
        <v>0</v>
      </c>
      <c r="X2542" s="292">
        <f t="shared" si="1637"/>
        <v>0</v>
      </c>
      <c r="Y2542" s="282">
        <f t="shared" si="1638"/>
        <v>0</v>
      </c>
      <c r="Z2542" s="235"/>
      <c r="AA2542" s="261">
        <f t="shared" si="1708"/>
        <v>0</v>
      </c>
      <c r="AB2542" s="231">
        <f>IF(AA2542=0,0,SUMIFS('Sch A. Input'!$H1032:$AQ1032,'Sch A. Input'!$H$14:$AQ$14,"Recurring",'Sch A. Input'!$H$13:$AQ$13,"&lt;="&amp;$L$11,'Sch A. Input'!$H$13:$AQ$13,"&lt;="&amp;$AI$1521,'Sch A. Input'!$H$13:$AQ$13,"&gt;"&amp;$Y$1521))</f>
        <v>0</v>
      </c>
      <c r="AC2542" s="231">
        <f>IF(AA2542=0,0,SUMIFS('Sch A. Input'!$H1032:$AQ1032,'Sch A. Input'!$H$14:$AQ$14,"One-time",'Sch A. Input'!$H$13:$AQ$13,"&lt;="&amp;$L$11,'Sch A. Input'!$H$13:$AQ$13,"&lt;="&amp;$AI$1521,'Sch A. Input'!$H$13:$AQ$13,"&gt;"&amp;$Y$1521))</f>
        <v>0</v>
      </c>
      <c r="AD2542" s="259">
        <f t="shared" si="1709"/>
        <v>0</v>
      </c>
      <c r="AE2542" s="231">
        <f t="shared" si="1710"/>
        <v>0</v>
      </c>
      <c r="AF2542" s="231">
        <f t="shared" si="1711"/>
        <v>0</v>
      </c>
      <c r="AG2542" s="255">
        <f t="shared" si="1645"/>
        <v>0</v>
      </c>
      <c r="AH2542" s="292">
        <f t="shared" si="1639"/>
        <v>0</v>
      </c>
      <c r="AI2542" s="282">
        <f t="shared" si="1640"/>
        <v>0</v>
      </c>
      <c r="AJ2542" s="3"/>
      <c r="AK2542" s="261">
        <f t="shared" si="1712"/>
        <v>0</v>
      </c>
      <c r="AL2542" s="231">
        <f>IF(AK2542=0,0,SUMIFS('Sch A. Input'!$H1032:$AQ1032,'Sch A. Input'!$H$14:$AQ$14,"Recurring",'Sch A. Input'!$H$13:$AQ$13,"&lt;="&amp;$L$11,'Sch A. Input'!$H$13:$AQ$13,"&lt;="&amp;$AS$1521,'Sch A. Input'!$H$13:$AQ$13,"&gt;"&amp;$AI$1521))</f>
        <v>0</v>
      </c>
      <c r="AM2542" s="231">
        <f>IF(AK2542=0,0,SUMIFS('Sch A. Input'!$H1032:$AQ1032,'Sch A. Input'!$H$14:$AQ$14,"One-time",'Sch A. Input'!$H$13:$AQ$13,"&lt;="&amp;L$11,'Sch A. Input'!$H$13:$AQ$13,"&lt;="&amp;$AS$1521,'Sch A. Input'!$H$13:$AQ$13,"&gt;"&amp;$AI$1521))</f>
        <v>0</v>
      </c>
      <c r="AN2542" s="259">
        <f t="shared" si="1713"/>
        <v>0</v>
      </c>
      <c r="AO2542" s="231">
        <f t="shared" si="1714"/>
        <v>0</v>
      </c>
      <c r="AP2542" s="231">
        <f t="shared" si="1715"/>
        <v>0</v>
      </c>
      <c r="AQ2542" s="255">
        <f t="shared" si="1646"/>
        <v>0</v>
      </c>
      <c r="AR2542" s="292">
        <f t="shared" si="1641"/>
        <v>0</v>
      </c>
      <c r="AS2542" s="282">
        <f t="shared" si="1642"/>
        <v>0</v>
      </c>
      <c r="AT2542" s="3"/>
      <c r="AY2542" s="155"/>
      <c r="AZ2542" s="155"/>
      <c r="BL2542" s="2"/>
      <c r="BM2542" s="2"/>
      <c r="BN2542" s="2"/>
      <c r="BO2542" s="2"/>
      <c r="BP2542" s="2"/>
      <c r="BQ2542" s="2"/>
      <c r="BR2542" s="2"/>
      <c r="BS2542" s="2"/>
      <c r="BT2542" s="2"/>
      <c r="BU2542" s="2"/>
      <c r="BV2542" s="2"/>
      <c r="BW2542" s="2"/>
      <c r="BX2542" s="2"/>
      <c r="BY2542" s="2"/>
      <c r="BZ2542" s="2"/>
      <c r="CA2542" s="2"/>
      <c r="CJ2542"/>
      <c r="CK2542"/>
      <c r="CL2542"/>
      <c r="CM2542"/>
      <c r="CN2542"/>
      <c r="CO2542"/>
      <c r="CP2542"/>
      <c r="CQ2542"/>
      <c r="CR2542"/>
      <c r="CS2542"/>
      <c r="CT2542"/>
      <c r="CU2542"/>
      <c r="CV2542"/>
      <c r="CW2542"/>
      <c r="CX2542"/>
    </row>
    <row r="2543" spans="2:102" x14ac:dyDescent="0.25">
      <c r="B2543" s="69" t="str">
        <f t="shared" ref="B2543:F2543" si="1733">B1036</f>
        <v/>
      </c>
      <c r="C2543" s="161" t="str">
        <f t="shared" si="1733"/>
        <v/>
      </c>
      <c r="D2543" s="254" t="str">
        <f t="shared" si="1733"/>
        <v/>
      </c>
      <c r="E2543" s="254">
        <f t="shared" si="1733"/>
        <v>45199</v>
      </c>
      <c r="F2543" s="254">
        <f t="shared" si="1733"/>
        <v>0</v>
      </c>
      <c r="G2543" s="96">
        <f t="shared" si="1633"/>
        <v>0</v>
      </c>
      <c r="H2543" s="231">
        <f>IF(G2543=0,0,SUMIFS('Sch A. Input'!$H1033:$AQ1033,'Sch A. Input'!$H$14:$AQ$14,"Recurring",'Sch A. Input'!$H$13:$AQ$13,"&lt;="&amp;$O$1521,'Sch A. Input'!$H$13:$AQ$13,"&lt;="&amp;$L$11))</f>
        <v>0</v>
      </c>
      <c r="I2543" s="231">
        <f>IF(G2543=0,0,SUMIFS('Sch A. Input'!$H1033:$AQ1033,'Sch A. Input'!$H$14:$AQ$14,"One-time",'Sch A. Input'!$H$13:$AQ$13,"&lt;="&amp;$O$1521,'Sch A. Input'!$H$13:$AQ$13,"&lt;="&amp;$L$11))</f>
        <v>0</v>
      </c>
      <c r="J2543" s="259">
        <f t="shared" si="1701"/>
        <v>0</v>
      </c>
      <c r="K2543" s="231">
        <f t="shared" si="1702"/>
        <v>0</v>
      </c>
      <c r="L2543" s="231">
        <f t="shared" si="1703"/>
        <v>0</v>
      </c>
      <c r="M2543" s="255">
        <f t="shared" si="1634"/>
        <v>0</v>
      </c>
      <c r="N2543" s="292">
        <f t="shared" si="1635"/>
        <v>0</v>
      </c>
      <c r="O2543" s="282">
        <f t="shared" si="1636"/>
        <v>0</v>
      </c>
      <c r="Q2543" s="261">
        <f t="shared" si="1704"/>
        <v>0</v>
      </c>
      <c r="R2543" s="231">
        <f>IF(Q2543=0,0,SUMIFS('Sch A. Input'!$H1033:$AQ1033,'Sch A. Input'!$H$14:$AQ$14,"Recurring",'Sch A. Input'!$H$13:$AQ$13,"&lt;="&amp;$Y$1521,'Sch A. Input'!$H$13:$AQ$13,"&gt;"&amp;$O$1521,'Sch A. Input'!$H$13:$AQ$13,"&lt;="&amp;$L$11))</f>
        <v>0</v>
      </c>
      <c r="S2543" s="231">
        <f>IF(Q2543=0,0,SUMIFS('Sch A. Input'!$H1033:$AQ1033,'Sch A. Input'!$H$14:$AQ$14,"One-time",'Sch A. Input'!$H$13:$AQ$13,"&lt;="&amp;$Y$1521,'Sch A. Input'!$H$13:$AQ$13,"&gt;"&amp;$O$1521,'Sch A. Input'!$H$13:$AQ$13,"&lt;="&amp;$L$11))</f>
        <v>0</v>
      </c>
      <c r="T2543" s="259">
        <f t="shared" si="1705"/>
        <v>0</v>
      </c>
      <c r="U2543" s="231">
        <f t="shared" si="1706"/>
        <v>0</v>
      </c>
      <c r="V2543" s="231">
        <f t="shared" si="1707"/>
        <v>0</v>
      </c>
      <c r="W2543" s="255">
        <f t="shared" si="1644"/>
        <v>0</v>
      </c>
      <c r="X2543" s="292">
        <f t="shared" si="1637"/>
        <v>0</v>
      </c>
      <c r="Y2543" s="282">
        <f t="shared" si="1638"/>
        <v>0</v>
      </c>
      <c r="Z2543" s="235"/>
      <c r="AA2543" s="261">
        <f t="shared" si="1708"/>
        <v>0</v>
      </c>
      <c r="AB2543" s="231">
        <f>IF(AA2543=0,0,SUMIFS('Sch A. Input'!$H1033:$AQ1033,'Sch A. Input'!$H$14:$AQ$14,"Recurring",'Sch A. Input'!$H$13:$AQ$13,"&lt;="&amp;$L$11,'Sch A. Input'!$H$13:$AQ$13,"&lt;="&amp;$AI$1521,'Sch A. Input'!$H$13:$AQ$13,"&gt;"&amp;$Y$1521))</f>
        <v>0</v>
      </c>
      <c r="AC2543" s="231">
        <f>IF(AA2543=0,0,SUMIFS('Sch A. Input'!$H1033:$AQ1033,'Sch A. Input'!$H$14:$AQ$14,"One-time",'Sch A. Input'!$H$13:$AQ$13,"&lt;="&amp;$L$11,'Sch A. Input'!$H$13:$AQ$13,"&lt;="&amp;$AI$1521,'Sch A. Input'!$H$13:$AQ$13,"&gt;"&amp;$Y$1521))</f>
        <v>0</v>
      </c>
      <c r="AD2543" s="259">
        <f t="shared" si="1709"/>
        <v>0</v>
      </c>
      <c r="AE2543" s="231">
        <f t="shared" si="1710"/>
        <v>0</v>
      </c>
      <c r="AF2543" s="231">
        <f t="shared" si="1711"/>
        <v>0</v>
      </c>
      <c r="AG2543" s="255">
        <f t="shared" si="1645"/>
        <v>0</v>
      </c>
      <c r="AH2543" s="292">
        <f t="shared" si="1639"/>
        <v>0</v>
      </c>
      <c r="AI2543" s="282">
        <f t="shared" si="1640"/>
        <v>0</v>
      </c>
      <c r="AJ2543" s="3"/>
      <c r="AK2543" s="261">
        <f t="shared" si="1712"/>
        <v>0</v>
      </c>
      <c r="AL2543" s="231">
        <f>IF(AK2543=0,0,SUMIFS('Sch A. Input'!$H1033:$AQ1033,'Sch A. Input'!$H$14:$AQ$14,"Recurring",'Sch A. Input'!$H$13:$AQ$13,"&lt;="&amp;$L$11,'Sch A. Input'!$H$13:$AQ$13,"&lt;="&amp;$AS$1521,'Sch A. Input'!$H$13:$AQ$13,"&gt;"&amp;$AI$1521))</f>
        <v>0</v>
      </c>
      <c r="AM2543" s="231">
        <f>IF(AK2543=0,0,SUMIFS('Sch A. Input'!$H1033:$AQ1033,'Sch A. Input'!$H$14:$AQ$14,"One-time",'Sch A. Input'!$H$13:$AQ$13,"&lt;="&amp;L$11,'Sch A. Input'!$H$13:$AQ$13,"&lt;="&amp;$AS$1521,'Sch A. Input'!$H$13:$AQ$13,"&gt;"&amp;$AI$1521))</f>
        <v>0</v>
      </c>
      <c r="AN2543" s="259">
        <f t="shared" si="1713"/>
        <v>0</v>
      </c>
      <c r="AO2543" s="231">
        <f t="shared" si="1714"/>
        <v>0</v>
      </c>
      <c r="AP2543" s="231">
        <f t="shared" si="1715"/>
        <v>0</v>
      </c>
      <c r="AQ2543" s="255">
        <f t="shared" si="1646"/>
        <v>0</v>
      </c>
      <c r="AR2543" s="292">
        <f t="shared" si="1641"/>
        <v>0</v>
      </c>
      <c r="AS2543" s="282">
        <f t="shared" si="1642"/>
        <v>0</v>
      </c>
      <c r="AT2543" s="3"/>
      <c r="AY2543" s="155"/>
      <c r="AZ2543" s="155"/>
      <c r="BL2543" s="2"/>
      <c r="BM2543" s="2"/>
      <c r="BN2543" s="2"/>
      <c r="BO2543" s="2"/>
      <c r="BP2543" s="2"/>
      <c r="BQ2543" s="2"/>
      <c r="BR2543" s="2"/>
      <c r="BS2543" s="2"/>
      <c r="BT2543" s="2"/>
      <c r="BU2543" s="2"/>
      <c r="BV2543" s="2"/>
      <c r="BW2543" s="2"/>
      <c r="BX2543" s="2"/>
      <c r="BY2543" s="2"/>
      <c r="BZ2543" s="2"/>
      <c r="CA2543" s="2"/>
      <c r="CJ2543"/>
      <c r="CK2543"/>
      <c r="CL2543"/>
      <c r="CM2543"/>
      <c r="CN2543"/>
      <c r="CO2543"/>
      <c r="CP2543"/>
      <c r="CQ2543"/>
      <c r="CR2543"/>
      <c r="CS2543"/>
      <c r="CT2543"/>
      <c r="CU2543"/>
      <c r="CV2543"/>
      <c r="CW2543"/>
      <c r="CX2543"/>
    </row>
    <row r="2544" spans="2:102" x14ac:dyDescent="0.25">
      <c r="B2544" s="69" t="str">
        <f t="shared" ref="B2544:F2544" si="1734">B1037</f>
        <v/>
      </c>
      <c r="C2544" s="161" t="str">
        <f t="shared" si="1734"/>
        <v/>
      </c>
      <c r="D2544" s="254" t="str">
        <f t="shared" si="1734"/>
        <v/>
      </c>
      <c r="E2544" s="254">
        <f t="shared" si="1734"/>
        <v>45199</v>
      </c>
      <c r="F2544" s="254">
        <f t="shared" si="1734"/>
        <v>0</v>
      </c>
      <c r="G2544" s="96">
        <f t="shared" si="1633"/>
        <v>0</v>
      </c>
      <c r="H2544" s="231">
        <f>IF(G2544=0,0,SUMIFS('Sch A. Input'!$H1034:$AQ1034,'Sch A. Input'!$H$14:$AQ$14,"Recurring",'Sch A. Input'!$H$13:$AQ$13,"&lt;="&amp;$O$1521,'Sch A. Input'!$H$13:$AQ$13,"&lt;="&amp;$L$11))</f>
        <v>0</v>
      </c>
      <c r="I2544" s="231">
        <f>IF(G2544=0,0,SUMIFS('Sch A. Input'!$H1034:$AQ1034,'Sch A. Input'!$H$14:$AQ$14,"One-time",'Sch A. Input'!$H$13:$AQ$13,"&lt;="&amp;$O$1521,'Sch A. Input'!$H$13:$AQ$13,"&lt;="&amp;$L$11))</f>
        <v>0</v>
      </c>
      <c r="J2544" s="259">
        <f t="shared" si="1701"/>
        <v>0</v>
      </c>
      <c r="K2544" s="231">
        <f t="shared" si="1702"/>
        <v>0</v>
      </c>
      <c r="L2544" s="231">
        <f t="shared" si="1703"/>
        <v>0</v>
      </c>
      <c r="M2544" s="255">
        <f t="shared" si="1634"/>
        <v>0</v>
      </c>
      <c r="N2544" s="292">
        <f t="shared" si="1635"/>
        <v>0</v>
      </c>
      <c r="O2544" s="282">
        <f t="shared" si="1636"/>
        <v>0</v>
      </c>
      <c r="Q2544" s="261">
        <f t="shared" si="1704"/>
        <v>0</v>
      </c>
      <c r="R2544" s="231">
        <f>IF(Q2544=0,0,SUMIFS('Sch A. Input'!$H1034:$AQ1034,'Sch A. Input'!$H$14:$AQ$14,"Recurring",'Sch A. Input'!$H$13:$AQ$13,"&lt;="&amp;$Y$1521,'Sch A. Input'!$H$13:$AQ$13,"&gt;"&amp;$O$1521,'Sch A. Input'!$H$13:$AQ$13,"&lt;="&amp;$L$11))</f>
        <v>0</v>
      </c>
      <c r="S2544" s="231">
        <f>IF(Q2544=0,0,SUMIFS('Sch A. Input'!$H1034:$AQ1034,'Sch A. Input'!$H$14:$AQ$14,"One-time",'Sch A. Input'!$H$13:$AQ$13,"&lt;="&amp;$Y$1521,'Sch A. Input'!$H$13:$AQ$13,"&gt;"&amp;$O$1521,'Sch A. Input'!$H$13:$AQ$13,"&lt;="&amp;$L$11))</f>
        <v>0</v>
      </c>
      <c r="T2544" s="259">
        <f t="shared" si="1705"/>
        <v>0</v>
      </c>
      <c r="U2544" s="231">
        <f t="shared" si="1706"/>
        <v>0</v>
      </c>
      <c r="V2544" s="231">
        <f t="shared" si="1707"/>
        <v>0</v>
      </c>
      <c r="W2544" s="255">
        <f t="shared" si="1644"/>
        <v>0</v>
      </c>
      <c r="X2544" s="292">
        <f t="shared" si="1637"/>
        <v>0</v>
      </c>
      <c r="Y2544" s="282">
        <f t="shared" si="1638"/>
        <v>0</v>
      </c>
      <c r="Z2544" s="235"/>
      <c r="AA2544" s="261">
        <f t="shared" si="1708"/>
        <v>0</v>
      </c>
      <c r="AB2544" s="231">
        <f>IF(AA2544=0,0,SUMIFS('Sch A. Input'!$H1034:$AQ1034,'Sch A. Input'!$H$14:$AQ$14,"Recurring",'Sch A. Input'!$H$13:$AQ$13,"&lt;="&amp;$L$11,'Sch A. Input'!$H$13:$AQ$13,"&lt;="&amp;$AI$1521,'Sch A. Input'!$H$13:$AQ$13,"&gt;"&amp;$Y$1521))</f>
        <v>0</v>
      </c>
      <c r="AC2544" s="231">
        <f>IF(AA2544=0,0,SUMIFS('Sch A. Input'!$H1034:$AQ1034,'Sch A. Input'!$H$14:$AQ$14,"One-time",'Sch A. Input'!$H$13:$AQ$13,"&lt;="&amp;$L$11,'Sch A. Input'!$H$13:$AQ$13,"&lt;="&amp;$AI$1521,'Sch A. Input'!$H$13:$AQ$13,"&gt;"&amp;$Y$1521))</f>
        <v>0</v>
      </c>
      <c r="AD2544" s="259">
        <f t="shared" si="1709"/>
        <v>0</v>
      </c>
      <c r="AE2544" s="231">
        <f t="shared" si="1710"/>
        <v>0</v>
      </c>
      <c r="AF2544" s="231">
        <f t="shared" si="1711"/>
        <v>0</v>
      </c>
      <c r="AG2544" s="255">
        <f t="shared" si="1645"/>
        <v>0</v>
      </c>
      <c r="AH2544" s="292">
        <f t="shared" si="1639"/>
        <v>0</v>
      </c>
      <c r="AI2544" s="282">
        <f t="shared" si="1640"/>
        <v>0</v>
      </c>
      <c r="AJ2544" s="3"/>
      <c r="AK2544" s="261">
        <f t="shared" si="1712"/>
        <v>0</v>
      </c>
      <c r="AL2544" s="231">
        <f>IF(AK2544=0,0,SUMIFS('Sch A. Input'!$H1034:$AQ1034,'Sch A. Input'!$H$14:$AQ$14,"Recurring",'Sch A. Input'!$H$13:$AQ$13,"&lt;="&amp;$L$11,'Sch A. Input'!$H$13:$AQ$13,"&lt;="&amp;$AS$1521,'Sch A. Input'!$H$13:$AQ$13,"&gt;"&amp;$AI$1521))</f>
        <v>0</v>
      </c>
      <c r="AM2544" s="231">
        <f>IF(AK2544=0,0,SUMIFS('Sch A. Input'!$H1034:$AQ1034,'Sch A. Input'!$H$14:$AQ$14,"One-time",'Sch A. Input'!$H$13:$AQ$13,"&lt;="&amp;L$11,'Sch A. Input'!$H$13:$AQ$13,"&lt;="&amp;$AS$1521,'Sch A. Input'!$H$13:$AQ$13,"&gt;"&amp;$AI$1521))</f>
        <v>0</v>
      </c>
      <c r="AN2544" s="259">
        <f t="shared" si="1713"/>
        <v>0</v>
      </c>
      <c r="AO2544" s="231">
        <f t="shared" si="1714"/>
        <v>0</v>
      </c>
      <c r="AP2544" s="231">
        <f t="shared" si="1715"/>
        <v>0</v>
      </c>
      <c r="AQ2544" s="255">
        <f t="shared" si="1646"/>
        <v>0</v>
      </c>
      <c r="AR2544" s="292">
        <f t="shared" si="1641"/>
        <v>0</v>
      </c>
      <c r="AS2544" s="282">
        <f t="shared" si="1642"/>
        <v>0</v>
      </c>
      <c r="AT2544" s="3"/>
      <c r="AY2544" s="155"/>
      <c r="AZ2544" s="155"/>
      <c r="BL2544" s="2"/>
      <c r="BM2544" s="2"/>
      <c r="BN2544" s="2"/>
      <c r="BO2544" s="2"/>
      <c r="BP2544" s="2"/>
      <c r="BQ2544" s="2"/>
      <c r="BR2544" s="2"/>
      <c r="BS2544" s="2"/>
      <c r="BT2544" s="2"/>
      <c r="BU2544" s="2"/>
      <c r="BV2544" s="2"/>
      <c r="BW2544" s="2"/>
      <c r="BX2544" s="2"/>
      <c r="BY2544" s="2"/>
      <c r="BZ2544" s="2"/>
      <c r="CA2544" s="2"/>
      <c r="CJ2544"/>
      <c r="CK2544"/>
      <c r="CL2544"/>
      <c r="CM2544"/>
      <c r="CN2544"/>
      <c r="CO2544"/>
      <c r="CP2544"/>
      <c r="CQ2544"/>
      <c r="CR2544"/>
      <c r="CS2544"/>
      <c r="CT2544"/>
      <c r="CU2544"/>
      <c r="CV2544"/>
      <c r="CW2544"/>
      <c r="CX2544"/>
    </row>
    <row r="2545" spans="2:102" x14ac:dyDescent="0.25">
      <c r="B2545" s="69" t="str">
        <f t="shared" ref="B2545:F2545" si="1735">B1038</f>
        <v/>
      </c>
      <c r="C2545" s="161" t="str">
        <f t="shared" si="1735"/>
        <v/>
      </c>
      <c r="D2545" s="254" t="str">
        <f t="shared" si="1735"/>
        <v/>
      </c>
      <c r="E2545" s="254">
        <f t="shared" si="1735"/>
        <v>45199</v>
      </c>
      <c r="F2545" s="254">
        <f t="shared" si="1735"/>
        <v>0</v>
      </c>
      <c r="G2545" s="96">
        <f t="shared" si="1633"/>
        <v>0</v>
      </c>
      <c r="H2545" s="231">
        <f>IF(G2545=0,0,SUMIFS('Sch A. Input'!$H1035:$AQ1035,'Sch A. Input'!$H$14:$AQ$14,"Recurring",'Sch A. Input'!$H$13:$AQ$13,"&lt;="&amp;$O$1521,'Sch A. Input'!$H$13:$AQ$13,"&lt;="&amp;$L$11))</f>
        <v>0</v>
      </c>
      <c r="I2545" s="231">
        <f>IF(G2545=0,0,SUMIFS('Sch A. Input'!$H1035:$AQ1035,'Sch A. Input'!$H$14:$AQ$14,"One-time",'Sch A. Input'!$H$13:$AQ$13,"&lt;="&amp;$O$1521,'Sch A. Input'!$H$13:$AQ$13,"&lt;="&amp;$L$11))</f>
        <v>0</v>
      </c>
      <c r="J2545" s="259">
        <f t="shared" si="1701"/>
        <v>0</v>
      </c>
      <c r="K2545" s="231">
        <f t="shared" si="1702"/>
        <v>0</v>
      </c>
      <c r="L2545" s="231">
        <f t="shared" si="1703"/>
        <v>0</v>
      </c>
      <c r="M2545" s="255">
        <f t="shared" si="1634"/>
        <v>0</v>
      </c>
      <c r="N2545" s="292">
        <f t="shared" si="1635"/>
        <v>0</v>
      </c>
      <c r="O2545" s="282">
        <f t="shared" si="1636"/>
        <v>0</v>
      </c>
      <c r="Q2545" s="261">
        <f t="shared" si="1704"/>
        <v>0</v>
      </c>
      <c r="R2545" s="231">
        <f>IF(Q2545=0,0,SUMIFS('Sch A. Input'!$H1035:$AQ1035,'Sch A. Input'!$H$14:$AQ$14,"Recurring",'Sch A. Input'!$H$13:$AQ$13,"&lt;="&amp;$Y$1521,'Sch A. Input'!$H$13:$AQ$13,"&gt;"&amp;$O$1521,'Sch A. Input'!$H$13:$AQ$13,"&lt;="&amp;$L$11))</f>
        <v>0</v>
      </c>
      <c r="S2545" s="231">
        <f>IF(Q2545=0,0,SUMIFS('Sch A. Input'!$H1035:$AQ1035,'Sch A. Input'!$H$14:$AQ$14,"One-time",'Sch A. Input'!$H$13:$AQ$13,"&lt;="&amp;$Y$1521,'Sch A. Input'!$H$13:$AQ$13,"&gt;"&amp;$O$1521,'Sch A. Input'!$H$13:$AQ$13,"&lt;="&amp;$L$11))</f>
        <v>0</v>
      </c>
      <c r="T2545" s="259">
        <f t="shared" si="1705"/>
        <v>0</v>
      </c>
      <c r="U2545" s="231">
        <f t="shared" si="1706"/>
        <v>0</v>
      </c>
      <c r="V2545" s="231">
        <f t="shared" si="1707"/>
        <v>0</v>
      </c>
      <c r="W2545" s="255">
        <f t="shared" si="1644"/>
        <v>0</v>
      </c>
      <c r="X2545" s="292">
        <f t="shared" si="1637"/>
        <v>0</v>
      </c>
      <c r="Y2545" s="282">
        <f t="shared" si="1638"/>
        <v>0</v>
      </c>
      <c r="Z2545" s="235"/>
      <c r="AA2545" s="261">
        <f t="shared" si="1708"/>
        <v>0</v>
      </c>
      <c r="AB2545" s="231">
        <f>IF(AA2545=0,0,SUMIFS('Sch A. Input'!$H1035:$AQ1035,'Sch A. Input'!$H$14:$AQ$14,"Recurring",'Sch A. Input'!$H$13:$AQ$13,"&lt;="&amp;$L$11,'Sch A. Input'!$H$13:$AQ$13,"&lt;="&amp;$AI$1521,'Sch A. Input'!$H$13:$AQ$13,"&gt;"&amp;$Y$1521))</f>
        <v>0</v>
      </c>
      <c r="AC2545" s="231">
        <f>IF(AA2545=0,0,SUMIFS('Sch A. Input'!$H1035:$AQ1035,'Sch A. Input'!$H$14:$AQ$14,"One-time",'Sch A. Input'!$H$13:$AQ$13,"&lt;="&amp;$L$11,'Sch A. Input'!$H$13:$AQ$13,"&lt;="&amp;$AI$1521,'Sch A. Input'!$H$13:$AQ$13,"&gt;"&amp;$Y$1521))</f>
        <v>0</v>
      </c>
      <c r="AD2545" s="259">
        <f t="shared" si="1709"/>
        <v>0</v>
      </c>
      <c r="AE2545" s="231">
        <f t="shared" si="1710"/>
        <v>0</v>
      </c>
      <c r="AF2545" s="231">
        <f t="shared" si="1711"/>
        <v>0</v>
      </c>
      <c r="AG2545" s="255">
        <f t="shared" si="1645"/>
        <v>0</v>
      </c>
      <c r="AH2545" s="292">
        <f t="shared" si="1639"/>
        <v>0</v>
      </c>
      <c r="AI2545" s="282">
        <f t="shared" si="1640"/>
        <v>0</v>
      </c>
      <c r="AJ2545" s="3"/>
      <c r="AK2545" s="261">
        <f t="shared" si="1712"/>
        <v>0</v>
      </c>
      <c r="AL2545" s="231">
        <f>IF(AK2545=0,0,SUMIFS('Sch A. Input'!$H1035:$AQ1035,'Sch A. Input'!$H$14:$AQ$14,"Recurring",'Sch A. Input'!$H$13:$AQ$13,"&lt;="&amp;$L$11,'Sch A. Input'!$H$13:$AQ$13,"&lt;="&amp;$AS$1521,'Sch A. Input'!$H$13:$AQ$13,"&gt;"&amp;$AI$1521))</f>
        <v>0</v>
      </c>
      <c r="AM2545" s="231">
        <f>IF(AK2545=0,0,SUMIFS('Sch A. Input'!$H1035:$AQ1035,'Sch A. Input'!$H$14:$AQ$14,"One-time",'Sch A. Input'!$H$13:$AQ$13,"&lt;="&amp;L$11,'Sch A. Input'!$H$13:$AQ$13,"&lt;="&amp;$AS$1521,'Sch A. Input'!$H$13:$AQ$13,"&gt;"&amp;$AI$1521))</f>
        <v>0</v>
      </c>
      <c r="AN2545" s="259">
        <f t="shared" si="1713"/>
        <v>0</v>
      </c>
      <c r="AO2545" s="231">
        <f t="shared" si="1714"/>
        <v>0</v>
      </c>
      <c r="AP2545" s="231">
        <f t="shared" si="1715"/>
        <v>0</v>
      </c>
      <c r="AQ2545" s="255">
        <f t="shared" si="1646"/>
        <v>0</v>
      </c>
      <c r="AR2545" s="292">
        <f t="shared" si="1641"/>
        <v>0</v>
      </c>
      <c r="AS2545" s="282">
        <f t="shared" si="1642"/>
        <v>0</v>
      </c>
      <c r="AT2545" s="3"/>
      <c r="AY2545" s="155"/>
      <c r="AZ2545" s="155"/>
      <c r="BL2545" s="2"/>
      <c r="BM2545" s="2"/>
      <c r="BN2545" s="2"/>
      <c r="BO2545" s="2"/>
      <c r="BP2545" s="2"/>
      <c r="BQ2545" s="2"/>
      <c r="BR2545" s="2"/>
      <c r="BS2545" s="2"/>
      <c r="BT2545" s="2"/>
      <c r="BU2545" s="2"/>
      <c r="BV2545" s="2"/>
      <c r="BW2545" s="2"/>
      <c r="BX2545" s="2"/>
      <c r="BY2545" s="2"/>
      <c r="BZ2545" s="2"/>
      <c r="CA2545" s="2"/>
      <c r="CJ2545"/>
      <c r="CK2545"/>
      <c r="CL2545"/>
      <c r="CM2545"/>
      <c r="CN2545"/>
      <c r="CO2545"/>
      <c r="CP2545"/>
      <c r="CQ2545"/>
      <c r="CR2545"/>
      <c r="CS2545"/>
      <c r="CT2545"/>
      <c r="CU2545"/>
      <c r="CV2545"/>
      <c r="CW2545"/>
      <c r="CX2545"/>
    </row>
    <row r="2546" spans="2:102" x14ac:dyDescent="0.25">
      <c r="B2546" s="69" t="str">
        <f t="shared" ref="B2546:F2546" si="1736">B1039</f>
        <v/>
      </c>
      <c r="C2546" s="161" t="str">
        <f t="shared" si="1736"/>
        <v/>
      </c>
      <c r="D2546" s="254" t="str">
        <f t="shared" si="1736"/>
        <v/>
      </c>
      <c r="E2546" s="254">
        <f t="shared" si="1736"/>
        <v>45199</v>
      </c>
      <c r="F2546" s="254">
        <f t="shared" si="1736"/>
        <v>0</v>
      </c>
      <c r="G2546" s="96">
        <f t="shared" si="1633"/>
        <v>0</v>
      </c>
      <c r="H2546" s="231">
        <f>IF(G2546=0,0,SUMIFS('Sch A. Input'!$H1036:$AQ1036,'Sch A. Input'!$H$14:$AQ$14,"Recurring",'Sch A. Input'!$H$13:$AQ$13,"&lt;="&amp;$O$1521,'Sch A. Input'!$H$13:$AQ$13,"&lt;="&amp;$L$11))</f>
        <v>0</v>
      </c>
      <c r="I2546" s="231">
        <f>IF(G2546=0,0,SUMIFS('Sch A. Input'!$H1036:$AQ1036,'Sch A. Input'!$H$14:$AQ$14,"One-time",'Sch A. Input'!$H$13:$AQ$13,"&lt;="&amp;$O$1521,'Sch A. Input'!$H$13:$AQ$13,"&lt;="&amp;$L$11))</f>
        <v>0</v>
      </c>
      <c r="J2546" s="259">
        <f t="shared" si="1701"/>
        <v>0</v>
      </c>
      <c r="K2546" s="231">
        <f t="shared" si="1702"/>
        <v>0</v>
      </c>
      <c r="L2546" s="231">
        <f t="shared" si="1703"/>
        <v>0</v>
      </c>
      <c r="M2546" s="255">
        <f t="shared" si="1634"/>
        <v>0</v>
      </c>
      <c r="N2546" s="292">
        <f t="shared" si="1635"/>
        <v>0</v>
      </c>
      <c r="O2546" s="282">
        <f t="shared" si="1636"/>
        <v>0</v>
      </c>
      <c r="Q2546" s="261">
        <f t="shared" si="1704"/>
        <v>0</v>
      </c>
      <c r="R2546" s="231">
        <f>IF(Q2546=0,0,SUMIFS('Sch A. Input'!$H1036:$AQ1036,'Sch A. Input'!$H$14:$AQ$14,"Recurring",'Sch A. Input'!$H$13:$AQ$13,"&lt;="&amp;$Y$1521,'Sch A. Input'!$H$13:$AQ$13,"&gt;"&amp;$O$1521,'Sch A. Input'!$H$13:$AQ$13,"&lt;="&amp;$L$11))</f>
        <v>0</v>
      </c>
      <c r="S2546" s="231">
        <f>IF(Q2546=0,0,SUMIFS('Sch A. Input'!$H1036:$AQ1036,'Sch A. Input'!$H$14:$AQ$14,"One-time",'Sch A. Input'!$H$13:$AQ$13,"&lt;="&amp;$Y$1521,'Sch A. Input'!$H$13:$AQ$13,"&gt;"&amp;$O$1521,'Sch A. Input'!$H$13:$AQ$13,"&lt;="&amp;$L$11))</f>
        <v>0</v>
      </c>
      <c r="T2546" s="259">
        <f t="shared" si="1705"/>
        <v>0</v>
      </c>
      <c r="U2546" s="231">
        <f t="shared" si="1706"/>
        <v>0</v>
      </c>
      <c r="V2546" s="231">
        <f t="shared" si="1707"/>
        <v>0</v>
      </c>
      <c r="W2546" s="255">
        <f t="shared" si="1644"/>
        <v>0</v>
      </c>
      <c r="X2546" s="292">
        <f t="shared" si="1637"/>
        <v>0</v>
      </c>
      <c r="Y2546" s="282">
        <f t="shared" si="1638"/>
        <v>0</v>
      </c>
      <c r="Z2546" s="235"/>
      <c r="AA2546" s="261">
        <f t="shared" si="1708"/>
        <v>0</v>
      </c>
      <c r="AB2546" s="231">
        <f>IF(AA2546=0,0,SUMIFS('Sch A. Input'!$H1036:$AQ1036,'Sch A. Input'!$H$14:$AQ$14,"Recurring",'Sch A. Input'!$H$13:$AQ$13,"&lt;="&amp;$L$11,'Sch A. Input'!$H$13:$AQ$13,"&lt;="&amp;$AI$1521,'Sch A. Input'!$H$13:$AQ$13,"&gt;"&amp;$Y$1521))</f>
        <v>0</v>
      </c>
      <c r="AC2546" s="231">
        <f>IF(AA2546=0,0,SUMIFS('Sch A. Input'!$H1036:$AQ1036,'Sch A. Input'!$H$14:$AQ$14,"One-time",'Sch A. Input'!$H$13:$AQ$13,"&lt;="&amp;$L$11,'Sch A. Input'!$H$13:$AQ$13,"&lt;="&amp;$AI$1521,'Sch A. Input'!$H$13:$AQ$13,"&gt;"&amp;$Y$1521))</f>
        <v>0</v>
      </c>
      <c r="AD2546" s="259">
        <f t="shared" si="1709"/>
        <v>0</v>
      </c>
      <c r="AE2546" s="231">
        <f t="shared" si="1710"/>
        <v>0</v>
      </c>
      <c r="AF2546" s="231">
        <f t="shared" si="1711"/>
        <v>0</v>
      </c>
      <c r="AG2546" s="255">
        <f t="shared" si="1645"/>
        <v>0</v>
      </c>
      <c r="AH2546" s="292">
        <f t="shared" si="1639"/>
        <v>0</v>
      </c>
      <c r="AI2546" s="282">
        <f t="shared" si="1640"/>
        <v>0</v>
      </c>
      <c r="AJ2546" s="3"/>
      <c r="AK2546" s="261">
        <f t="shared" si="1712"/>
        <v>0</v>
      </c>
      <c r="AL2546" s="231">
        <f>IF(AK2546=0,0,SUMIFS('Sch A. Input'!$H1036:$AQ1036,'Sch A. Input'!$H$14:$AQ$14,"Recurring",'Sch A. Input'!$H$13:$AQ$13,"&lt;="&amp;$L$11,'Sch A. Input'!$H$13:$AQ$13,"&lt;="&amp;$AS$1521,'Sch A. Input'!$H$13:$AQ$13,"&gt;"&amp;$AI$1521))</f>
        <v>0</v>
      </c>
      <c r="AM2546" s="231">
        <f>IF(AK2546=0,0,SUMIFS('Sch A. Input'!$H1036:$AQ1036,'Sch A. Input'!$H$14:$AQ$14,"One-time",'Sch A. Input'!$H$13:$AQ$13,"&lt;="&amp;L$11,'Sch A. Input'!$H$13:$AQ$13,"&lt;="&amp;$AS$1521,'Sch A. Input'!$H$13:$AQ$13,"&gt;"&amp;$AI$1521))</f>
        <v>0</v>
      </c>
      <c r="AN2546" s="259">
        <f t="shared" si="1713"/>
        <v>0</v>
      </c>
      <c r="AO2546" s="231">
        <f t="shared" si="1714"/>
        <v>0</v>
      </c>
      <c r="AP2546" s="231">
        <f t="shared" si="1715"/>
        <v>0</v>
      </c>
      <c r="AQ2546" s="255">
        <f t="shared" si="1646"/>
        <v>0</v>
      </c>
      <c r="AR2546" s="292">
        <f t="shared" si="1641"/>
        <v>0</v>
      </c>
      <c r="AS2546" s="282">
        <f t="shared" si="1642"/>
        <v>0</v>
      </c>
      <c r="AT2546" s="3"/>
      <c r="AY2546" s="155"/>
      <c r="AZ2546" s="155"/>
      <c r="BL2546" s="2"/>
      <c r="BM2546" s="2"/>
      <c r="BN2546" s="2"/>
      <c r="BO2546" s="2"/>
      <c r="BP2546" s="2"/>
      <c r="BQ2546" s="2"/>
      <c r="BR2546" s="2"/>
      <c r="BS2546" s="2"/>
      <c r="BT2546" s="2"/>
      <c r="BU2546" s="2"/>
      <c r="BV2546" s="2"/>
      <c r="BW2546" s="2"/>
      <c r="BX2546" s="2"/>
      <c r="BY2546" s="2"/>
      <c r="BZ2546" s="2"/>
      <c r="CA2546" s="2"/>
      <c r="CJ2546"/>
      <c r="CK2546"/>
      <c r="CL2546"/>
      <c r="CM2546"/>
      <c r="CN2546"/>
      <c r="CO2546"/>
      <c r="CP2546"/>
      <c r="CQ2546"/>
      <c r="CR2546"/>
      <c r="CS2546"/>
      <c r="CT2546"/>
      <c r="CU2546"/>
      <c r="CV2546"/>
      <c r="CW2546"/>
      <c r="CX2546"/>
    </row>
    <row r="2547" spans="2:102" x14ac:dyDescent="0.25">
      <c r="B2547" s="69" t="str">
        <f t="shared" ref="B2547:F2547" si="1737">B1040</f>
        <v/>
      </c>
      <c r="C2547" s="161" t="str">
        <f t="shared" si="1737"/>
        <v/>
      </c>
      <c r="D2547" s="254" t="str">
        <f t="shared" si="1737"/>
        <v/>
      </c>
      <c r="E2547" s="254">
        <f t="shared" si="1737"/>
        <v>45199</v>
      </c>
      <c r="F2547" s="254">
        <f t="shared" si="1737"/>
        <v>0</v>
      </c>
      <c r="G2547" s="96">
        <f t="shared" si="1633"/>
        <v>0</v>
      </c>
      <c r="H2547" s="231">
        <f>IF(G2547=0,0,SUMIFS('Sch A. Input'!$H1037:$AQ1037,'Sch A. Input'!$H$14:$AQ$14,"Recurring",'Sch A. Input'!$H$13:$AQ$13,"&lt;="&amp;$O$1521,'Sch A. Input'!$H$13:$AQ$13,"&lt;="&amp;$L$11))</f>
        <v>0</v>
      </c>
      <c r="I2547" s="231">
        <f>IF(G2547=0,0,SUMIFS('Sch A. Input'!$H1037:$AQ1037,'Sch A. Input'!$H$14:$AQ$14,"One-time",'Sch A. Input'!$H$13:$AQ$13,"&lt;="&amp;$O$1521,'Sch A. Input'!$H$13:$AQ$13,"&lt;="&amp;$L$11))</f>
        <v>0</v>
      </c>
      <c r="J2547" s="259">
        <f t="shared" si="1701"/>
        <v>0</v>
      </c>
      <c r="K2547" s="231">
        <f t="shared" si="1702"/>
        <v>0</v>
      </c>
      <c r="L2547" s="231">
        <f t="shared" si="1703"/>
        <v>0</v>
      </c>
      <c r="M2547" s="255">
        <f t="shared" si="1634"/>
        <v>0</v>
      </c>
      <c r="N2547" s="292">
        <f t="shared" si="1635"/>
        <v>0</v>
      </c>
      <c r="O2547" s="282">
        <f t="shared" si="1636"/>
        <v>0</v>
      </c>
      <c r="Q2547" s="261">
        <f t="shared" si="1704"/>
        <v>0</v>
      </c>
      <c r="R2547" s="231">
        <f>IF(Q2547=0,0,SUMIFS('Sch A. Input'!$H1037:$AQ1037,'Sch A. Input'!$H$14:$AQ$14,"Recurring",'Sch A. Input'!$H$13:$AQ$13,"&lt;="&amp;$Y$1521,'Sch A. Input'!$H$13:$AQ$13,"&gt;"&amp;$O$1521,'Sch A. Input'!$H$13:$AQ$13,"&lt;="&amp;$L$11))</f>
        <v>0</v>
      </c>
      <c r="S2547" s="231">
        <f>IF(Q2547=0,0,SUMIFS('Sch A. Input'!$H1037:$AQ1037,'Sch A. Input'!$H$14:$AQ$14,"One-time",'Sch A. Input'!$H$13:$AQ$13,"&lt;="&amp;$Y$1521,'Sch A. Input'!$H$13:$AQ$13,"&gt;"&amp;$O$1521,'Sch A. Input'!$H$13:$AQ$13,"&lt;="&amp;$L$11))</f>
        <v>0</v>
      </c>
      <c r="T2547" s="259">
        <f t="shared" si="1705"/>
        <v>0</v>
      </c>
      <c r="U2547" s="231">
        <f t="shared" si="1706"/>
        <v>0</v>
      </c>
      <c r="V2547" s="231">
        <f t="shared" si="1707"/>
        <v>0</v>
      </c>
      <c r="W2547" s="255">
        <f t="shared" si="1644"/>
        <v>0</v>
      </c>
      <c r="X2547" s="292">
        <f t="shared" si="1637"/>
        <v>0</v>
      </c>
      <c r="Y2547" s="282">
        <f t="shared" si="1638"/>
        <v>0</v>
      </c>
      <c r="Z2547" s="235"/>
      <c r="AA2547" s="261">
        <f t="shared" si="1708"/>
        <v>0</v>
      </c>
      <c r="AB2547" s="231">
        <f>IF(AA2547=0,0,SUMIFS('Sch A. Input'!$H1037:$AQ1037,'Sch A. Input'!$H$14:$AQ$14,"Recurring",'Sch A. Input'!$H$13:$AQ$13,"&lt;="&amp;$L$11,'Sch A. Input'!$H$13:$AQ$13,"&lt;="&amp;$AI$1521,'Sch A. Input'!$H$13:$AQ$13,"&gt;"&amp;$Y$1521))</f>
        <v>0</v>
      </c>
      <c r="AC2547" s="231">
        <f>IF(AA2547=0,0,SUMIFS('Sch A. Input'!$H1037:$AQ1037,'Sch A. Input'!$H$14:$AQ$14,"One-time",'Sch A. Input'!$H$13:$AQ$13,"&lt;="&amp;$L$11,'Sch A. Input'!$H$13:$AQ$13,"&lt;="&amp;$AI$1521,'Sch A. Input'!$H$13:$AQ$13,"&gt;"&amp;$Y$1521))</f>
        <v>0</v>
      </c>
      <c r="AD2547" s="259">
        <f t="shared" si="1709"/>
        <v>0</v>
      </c>
      <c r="AE2547" s="231">
        <f t="shared" si="1710"/>
        <v>0</v>
      </c>
      <c r="AF2547" s="231">
        <f t="shared" si="1711"/>
        <v>0</v>
      </c>
      <c r="AG2547" s="255">
        <f t="shared" si="1645"/>
        <v>0</v>
      </c>
      <c r="AH2547" s="292">
        <f t="shared" si="1639"/>
        <v>0</v>
      </c>
      <c r="AI2547" s="282">
        <f t="shared" si="1640"/>
        <v>0</v>
      </c>
      <c r="AJ2547" s="3"/>
      <c r="AK2547" s="261">
        <f t="shared" si="1712"/>
        <v>0</v>
      </c>
      <c r="AL2547" s="231">
        <f>IF(AK2547=0,0,SUMIFS('Sch A. Input'!$H1037:$AQ1037,'Sch A. Input'!$H$14:$AQ$14,"Recurring",'Sch A. Input'!$H$13:$AQ$13,"&lt;="&amp;$L$11,'Sch A. Input'!$H$13:$AQ$13,"&lt;="&amp;$AS$1521,'Sch A. Input'!$H$13:$AQ$13,"&gt;"&amp;$AI$1521))</f>
        <v>0</v>
      </c>
      <c r="AM2547" s="231">
        <f>IF(AK2547=0,0,SUMIFS('Sch A. Input'!$H1037:$AQ1037,'Sch A. Input'!$H$14:$AQ$14,"One-time",'Sch A. Input'!$H$13:$AQ$13,"&lt;="&amp;L$11,'Sch A. Input'!$H$13:$AQ$13,"&lt;="&amp;$AS$1521,'Sch A. Input'!$H$13:$AQ$13,"&gt;"&amp;$AI$1521))</f>
        <v>0</v>
      </c>
      <c r="AN2547" s="259">
        <f t="shared" si="1713"/>
        <v>0</v>
      </c>
      <c r="AO2547" s="231">
        <f t="shared" si="1714"/>
        <v>0</v>
      </c>
      <c r="AP2547" s="231">
        <f t="shared" si="1715"/>
        <v>0</v>
      </c>
      <c r="AQ2547" s="255">
        <f t="shared" si="1646"/>
        <v>0</v>
      </c>
      <c r="AR2547" s="292">
        <f t="shared" si="1641"/>
        <v>0</v>
      </c>
      <c r="AS2547" s="282">
        <f t="shared" si="1642"/>
        <v>0</v>
      </c>
      <c r="AT2547" s="3"/>
      <c r="AY2547" s="155"/>
      <c r="AZ2547" s="155"/>
      <c r="BL2547" s="2"/>
      <c r="BM2547" s="2"/>
      <c r="BN2547" s="2"/>
      <c r="BO2547" s="2"/>
      <c r="BP2547" s="2"/>
      <c r="BQ2547" s="2"/>
      <c r="BR2547" s="2"/>
      <c r="BS2547" s="2"/>
      <c r="BT2547" s="2"/>
      <c r="BU2547" s="2"/>
      <c r="BV2547" s="2"/>
      <c r="BW2547" s="2"/>
      <c r="BX2547" s="2"/>
      <c r="BY2547" s="2"/>
      <c r="BZ2547" s="2"/>
      <c r="CA2547" s="2"/>
      <c r="CJ2547"/>
      <c r="CK2547"/>
      <c r="CL2547"/>
      <c r="CM2547"/>
      <c r="CN2547"/>
      <c r="CO2547"/>
      <c r="CP2547"/>
      <c r="CQ2547"/>
      <c r="CR2547"/>
      <c r="CS2547"/>
      <c r="CT2547"/>
      <c r="CU2547"/>
      <c r="CV2547"/>
      <c r="CW2547"/>
      <c r="CX2547"/>
    </row>
    <row r="2548" spans="2:102" x14ac:dyDescent="0.25">
      <c r="B2548" s="69" t="str">
        <f t="shared" ref="B2548:F2548" si="1738">B1041</f>
        <v/>
      </c>
      <c r="C2548" s="161" t="str">
        <f t="shared" si="1738"/>
        <v/>
      </c>
      <c r="D2548" s="254" t="str">
        <f t="shared" si="1738"/>
        <v/>
      </c>
      <c r="E2548" s="254">
        <f t="shared" si="1738"/>
        <v>45199</v>
      </c>
      <c r="F2548" s="254">
        <f t="shared" si="1738"/>
        <v>0</v>
      </c>
      <c r="G2548" s="96">
        <f t="shared" si="1633"/>
        <v>0</v>
      </c>
      <c r="H2548" s="231">
        <f>IF(G2548=0,0,SUMIFS('Sch A. Input'!$H1038:$AQ1038,'Sch A. Input'!$H$14:$AQ$14,"Recurring",'Sch A. Input'!$H$13:$AQ$13,"&lt;="&amp;$O$1521,'Sch A. Input'!$H$13:$AQ$13,"&lt;="&amp;$L$11))</f>
        <v>0</v>
      </c>
      <c r="I2548" s="231">
        <f>IF(G2548=0,0,SUMIFS('Sch A. Input'!$H1038:$AQ1038,'Sch A. Input'!$H$14:$AQ$14,"One-time",'Sch A. Input'!$H$13:$AQ$13,"&lt;="&amp;$O$1521,'Sch A. Input'!$H$13:$AQ$13,"&lt;="&amp;$L$11))</f>
        <v>0</v>
      </c>
      <c r="J2548" s="259">
        <f t="shared" si="1701"/>
        <v>0</v>
      </c>
      <c r="K2548" s="231">
        <f t="shared" si="1702"/>
        <v>0</v>
      </c>
      <c r="L2548" s="231">
        <f t="shared" si="1703"/>
        <v>0</v>
      </c>
      <c r="M2548" s="255">
        <f t="shared" si="1634"/>
        <v>0</v>
      </c>
      <c r="N2548" s="292">
        <f t="shared" si="1635"/>
        <v>0</v>
      </c>
      <c r="O2548" s="282">
        <f t="shared" si="1636"/>
        <v>0</v>
      </c>
      <c r="Q2548" s="261">
        <f t="shared" si="1704"/>
        <v>0</v>
      </c>
      <c r="R2548" s="231">
        <f>IF(Q2548=0,0,SUMIFS('Sch A. Input'!$H1038:$AQ1038,'Sch A. Input'!$H$14:$AQ$14,"Recurring",'Sch A. Input'!$H$13:$AQ$13,"&lt;="&amp;$Y$1521,'Sch A. Input'!$H$13:$AQ$13,"&gt;"&amp;$O$1521,'Sch A. Input'!$H$13:$AQ$13,"&lt;="&amp;$L$11))</f>
        <v>0</v>
      </c>
      <c r="S2548" s="231">
        <f>IF(Q2548=0,0,SUMIFS('Sch A. Input'!$H1038:$AQ1038,'Sch A. Input'!$H$14:$AQ$14,"One-time",'Sch A. Input'!$H$13:$AQ$13,"&lt;="&amp;$Y$1521,'Sch A. Input'!$H$13:$AQ$13,"&gt;"&amp;$O$1521,'Sch A. Input'!$H$13:$AQ$13,"&lt;="&amp;$L$11))</f>
        <v>0</v>
      </c>
      <c r="T2548" s="259">
        <f t="shared" si="1705"/>
        <v>0</v>
      </c>
      <c r="U2548" s="231">
        <f t="shared" si="1706"/>
        <v>0</v>
      </c>
      <c r="V2548" s="231">
        <f t="shared" si="1707"/>
        <v>0</v>
      </c>
      <c r="W2548" s="255">
        <f t="shared" si="1644"/>
        <v>0</v>
      </c>
      <c r="X2548" s="292">
        <f t="shared" si="1637"/>
        <v>0</v>
      </c>
      <c r="Y2548" s="282">
        <f t="shared" si="1638"/>
        <v>0</v>
      </c>
      <c r="Z2548" s="235"/>
      <c r="AA2548" s="261">
        <f t="shared" si="1708"/>
        <v>0</v>
      </c>
      <c r="AB2548" s="231">
        <f>IF(AA2548=0,0,SUMIFS('Sch A. Input'!$H1038:$AQ1038,'Sch A. Input'!$H$14:$AQ$14,"Recurring",'Sch A. Input'!$H$13:$AQ$13,"&lt;="&amp;$L$11,'Sch A. Input'!$H$13:$AQ$13,"&lt;="&amp;$AI$1521,'Sch A. Input'!$H$13:$AQ$13,"&gt;"&amp;$Y$1521))</f>
        <v>0</v>
      </c>
      <c r="AC2548" s="231">
        <f>IF(AA2548=0,0,SUMIFS('Sch A. Input'!$H1038:$AQ1038,'Sch A. Input'!$H$14:$AQ$14,"One-time",'Sch A. Input'!$H$13:$AQ$13,"&lt;="&amp;$L$11,'Sch A. Input'!$H$13:$AQ$13,"&lt;="&amp;$AI$1521,'Sch A. Input'!$H$13:$AQ$13,"&gt;"&amp;$Y$1521))</f>
        <v>0</v>
      </c>
      <c r="AD2548" s="259">
        <f t="shared" si="1709"/>
        <v>0</v>
      </c>
      <c r="AE2548" s="231">
        <f t="shared" si="1710"/>
        <v>0</v>
      </c>
      <c r="AF2548" s="231">
        <f t="shared" si="1711"/>
        <v>0</v>
      </c>
      <c r="AG2548" s="255">
        <f t="shared" si="1645"/>
        <v>0</v>
      </c>
      <c r="AH2548" s="292">
        <f t="shared" si="1639"/>
        <v>0</v>
      </c>
      <c r="AI2548" s="282">
        <f t="shared" si="1640"/>
        <v>0</v>
      </c>
      <c r="AJ2548" s="3"/>
      <c r="AK2548" s="261">
        <f t="shared" si="1712"/>
        <v>0</v>
      </c>
      <c r="AL2548" s="231">
        <f>IF(AK2548=0,0,SUMIFS('Sch A. Input'!$H1038:$AQ1038,'Sch A. Input'!$H$14:$AQ$14,"Recurring",'Sch A. Input'!$H$13:$AQ$13,"&lt;="&amp;$L$11,'Sch A. Input'!$H$13:$AQ$13,"&lt;="&amp;$AS$1521,'Sch A. Input'!$H$13:$AQ$13,"&gt;"&amp;$AI$1521))</f>
        <v>0</v>
      </c>
      <c r="AM2548" s="231">
        <f>IF(AK2548=0,0,SUMIFS('Sch A. Input'!$H1038:$AQ1038,'Sch A. Input'!$H$14:$AQ$14,"One-time",'Sch A. Input'!$H$13:$AQ$13,"&lt;="&amp;L$11,'Sch A. Input'!$H$13:$AQ$13,"&lt;="&amp;$AS$1521,'Sch A. Input'!$H$13:$AQ$13,"&gt;"&amp;$AI$1521))</f>
        <v>0</v>
      </c>
      <c r="AN2548" s="259">
        <f t="shared" si="1713"/>
        <v>0</v>
      </c>
      <c r="AO2548" s="231">
        <f t="shared" si="1714"/>
        <v>0</v>
      </c>
      <c r="AP2548" s="231">
        <f t="shared" si="1715"/>
        <v>0</v>
      </c>
      <c r="AQ2548" s="255">
        <f t="shared" si="1646"/>
        <v>0</v>
      </c>
      <c r="AR2548" s="292">
        <f t="shared" si="1641"/>
        <v>0</v>
      </c>
      <c r="AS2548" s="282">
        <f t="shared" si="1642"/>
        <v>0</v>
      </c>
      <c r="AT2548" s="3"/>
      <c r="AY2548" s="155"/>
      <c r="AZ2548" s="155"/>
      <c r="BL2548" s="2"/>
      <c r="BM2548" s="2"/>
      <c r="BN2548" s="2"/>
      <c r="BO2548" s="2"/>
      <c r="BP2548" s="2"/>
      <c r="BQ2548" s="2"/>
      <c r="BR2548" s="2"/>
      <c r="BS2548" s="2"/>
      <c r="BT2548" s="2"/>
      <c r="BU2548" s="2"/>
      <c r="BV2548" s="2"/>
      <c r="BW2548" s="2"/>
      <c r="BX2548" s="2"/>
      <c r="BY2548" s="2"/>
      <c r="BZ2548" s="2"/>
      <c r="CA2548" s="2"/>
      <c r="CJ2548"/>
      <c r="CK2548"/>
      <c r="CL2548"/>
      <c r="CM2548"/>
      <c r="CN2548"/>
      <c r="CO2548"/>
      <c r="CP2548"/>
      <c r="CQ2548"/>
      <c r="CR2548"/>
      <c r="CS2548"/>
      <c r="CT2548"/>
      <c r="CU2548"/>
      <c r="CV2548"/>
      <c r="CW2548"/>
      <c r="CX2548"/>
    </row>
    <row r="2549" spans="2:102" x14ac:dyDescent="0.25">
      <c r="B2549" s="69" t="str">
        <f t="shared" ref="B2549:F2549" si="1739">B1042</f>
        <v/>
      </c>
      <c r="C2549" s="161" t="str">
        <f t="shared" si="1739"/>
        <v/>
      </c>
      <c r="D2549" s="254" t="str">
        <f t="shared" si="1739"/>
        <v/>
      </c>
      <c r="E2549" s="254">
        <f t="shared" si="1739"/>
        <v>45199</v>
      </c>
      <c r="F2549" s="254">
        <f t="shared" si="1739"/>
        <v>0</v>
      </c>
      <c r="G2549" s="96">
        <f t="shared" ref="G2549:G2612" si="1740">COUNTIFS($D2549,"&lt;&gt;"&amp;0,$D2549,"&lt;="&amp;$O$1521,$D2549,"&lt;="&amp;$L$11)</f>
        <v>0</v>
      </c>
      <c r="H2549" s="231">
        <f>IF(G2549=0,0,SUMIFS('Sch A. Input'!$H1039:$AQ1039,'Sch A. Input'!$H$14:$AQ$14,"Recurring",'Sch A. Input'!$H$13:$AQ$13,"&lt;="&amp;$O$1521,'Sch A. Input'!$H$13:$AQ$13,"&lt;="&amp;$L$11))</f>
        <v>0</v>
      </c>
      <c r="I2549" s="231">
        <f>IF(G2549=0,0,SUMIFS('Sch A. Input'!$H1039:$AQ1039,'Sch A. Input'!$H$14:$AQ$14,"One-time",'Sch A. Input'!$H$13:$AQ$13,"&lt;="&amp;$O$1521,'Sch A. Input'!$H$13:$AQ$13,"&lt;="&amp;$L$11))</f>
        <v>0</v>
      </c>
      <c r="J2549" s="259">
        <f t="shared" si="1701"/>
        <v>0</v>
      </c>
      <c r="K2549" s="231">
        <f t="shared" si="1702"/>
        <v>0</v>
      </c>
      <c r="L2549" s="231">
        <f t="shared" si="1703"/>
        <v>0</v>
      </c>
      <c r="M2549" s="255">
        <f t="shared" ref="M2549:M2612" si="1741">IF(OR($D2549="",$D2549&gt;$O$1521),0,IF($E2549&lt;=$O$1521,IF(AND($F2549&lt;$E2549,$F2549&gt;0),(DAYS360($D2549,$F2549+1,FALSE)/30),((DAYS360($D2549,$E2549+1,FALSE)/30))),IF(AND($F2549&lt;$O$1521,$F2549&gt;0),(DAYS360($D2549,$F2549+1,FALSE)/30),((DAYS360($D2549,$O$1521+1,FALSE)/30)))))</f>
        <v>0</v>
      </c>
      <c r="N2549" s="292">
        <f t="shared" ref="N2549:N2612" si="1742">IFERROR(IF((H2549/$M2549*$M$9+I2549)&gt;$D$13,"YES","NO"),0)</f>
        <v>0</v>
      </c>
      <c r="O2549" s="282">
        <f t="shared" ref="O2549:O2612" si="1743">IFERROR(IF(N2549="YES",MIN(J2549*($G$13/$D$13),$G$13),((SUMPRODUCT(--((MIN(L2549,$D$13))&gt;$C$9:$C$13),((MIN(L2549,$D$13))-$C$9:$C$13),$H$9:$H$13))-((1-M2549/12)*((SUMPRODUCT(--((MIN(K2549,$D$13))&gt;$C$9:$C$13),((MIN(K2549,$D$13))-$C$9:$C$13),$H$9:$H$13)))))),0)</f>
        <v>0</v>
      </c>
      <c r="Q2549" s="261">
        <f t="shared" si="1704"/>
        <v>0</v>
      </c>
      <c r="R2549" s="231">
        <f>IF(Q2549=0,0,SUMIFS('Sch A. Input'!$H1039:$AQ1039,'Sch A. Input'!$H$14:$AQ$14,"Recurring",'Sch A. Input'!$H$13:$AQ$13,"&lt;="&amp;$Y$1521,'Sch A. Input'!$H$13:$AQ$13,"&gt;"&amp;$O$1521,'Sch A. Input'!$H$13:$AQ$13,"&lt;="&amp;$L$11))</f>
        <v>0</v>
      </c>
      <c r="S2549" s="231">
        <f>IF(Q2549=0,0,SUMIFS('Sch A. Input'!$H1039:$AQ1039,'Sch A. Input'!$H$14:$AQ$14,"One-time",'Sch A. Input'!$H$13:$AQ$13,"&lt;="&amp;$Y$1521,'Sch A. Input'!$H$13:$AQ$13,"&gt;"&amp;$O$1521,'Sch A. Input'!$H$13:$AQ$13,"&lt;="&amp;$L$11))</f>
        <v>0</v>
      </c>
      <c r="T2549" s="259">
        <f t="shared" si="1705"/>
        <v>0</v>
      </c>
      <c r="U2549" s="231">
        <f t="shared" si="1706"/>
        <v>0</v>
      </c>
      <c r="V2549" s="231">
        <f t="shared" si="1707"/>
        <v>0</v>
      </c>
      <c r="W2549" s="255">
        <f t="shared" si="1644"/>
        <v>0</v>
      </c>
      <c r="X2549" s="292">
        <f t="shared" ref="X2549:X2612" si="1744">IFERROR(IF(((H2549+R2549)/$W2549*$M$9+I2549+S2549)&gt;$D$13,"YES","NO"),0)</f>
        <v>0</v>
      </c>
      <c r="Y2549" s="282">
        <f t="shared" ref="Y2549:Y2612" si="1745">IF(Q2549=0,0,IFERROR(IF(X2549="YES",MIN((T2549+J2549)*($G$13/$D$13),$G$13),((SUMPRODUCT(--((MIN(V2549,$D$13))&gt;$C$9:$C$13),((MIN(V2549,$D$13))-$C$9:$C$13),$H$9:$H$13))-((1-W2549/12)*((SUMPRODUCT(--((MIN(U2549,$D$13))&gt;$C$9:$C$13),((MIN(U2549,$D$13))-$C$9:$C$13),$H$9:$H$13))))))-O2549,0))</f>
        <v>0</v>
      </c>
      <c r="Z2549" s="235"/>
      <c r="AA2549" s="261">
        <f t="shared" si="1708"/>
        <v>0</v>
      </c>
      <c r="AB2549" s="231">
        <f>IF(AA2549=0,0,SUMIFS('Sch A. Input'!$H1039:$AQ1039,'Sch A. Input'!$H$14:$AQ$14,"Recurring",'Sch A. Input'!$H$13:$AQ$13,"&lt;="&amp;$L$11,'Sch A. Input'!$H$13:$AQ$13,"&lt;="&amp;$AI$1521,'Sch A. Input'!$H$13:$AQ$13,"&gt;"&amp;$Y$1521))</f>
        <v>0</v>
      </c>
      <c r="AC2549" s="231">
        <f>IF(AA2549=0,0,SUMIFS('Sch A. Input'!$H1039:$AQ1039,'Sch A. Input'!$H$14:$AQ$14,"One-time",'Sch A. Input'!$H$13:$AQ$13,"&lt;="&amp;$L$11,'Sch A. Input'!$H$13:$AQ$13,"&lt;="&amp;$AI$1521,'Sch A. Input'!$H$13:$AQ$13,"&gt;"&amp;$Y$1521))</f>
        <v>0</v>
      </c>
      <c r="AD2549" s="259">
        <f t="shared" si="1709"/>
        <v>0</v>
      </c>
      <c r="AE2549" s="231">
        <f t="shared" si="1710"/>
        <v>0</v>
      </c>
      <c r="AF2549" s="231">
        <f t="shared" si="1711"/>
        <v>0</v>
      </c>
      <c r="AG2549" s="255">
        <f t="shared" si="1645"/>
        <v>0</v>
      </c>
      <c r="AH2549" s="292">
        <f t="shared" ref="AH2549:AH2612" si="1746">IFERROR(IF(((H2549+R2549+AB2549)/$AG2549*$M$9+I2549+S2549+AC2549)&gt;$D$13,"YES","NO"),0)</f>
        <v>0</v>
      </c>
      <c r="AI2549" s="282">
        <f t="shared" ref="AI2549:AI2612" si="1747">IF(AA2549=0,0,IFERROR(IF(AH2549="YES",MIN((AD2549+T2549+J2549)*($G$13/$D$13),$G$13),((SUMPRODUCT(--((MIN(AF2549,$D$13))&gt;$C$9:$C$13),((MIN(AF2549,$D$13))-$C$9:$C$13),$H$9:$H$13))-((1-AG2549/12)*((SUMPRODUCT(--((MIN(AE2549,$D$13))&gt;$C$9:$C$13),((MIN(AE2549,$D$13))-$C$9:$C$13),$H$9:$H$13))))))-O2549-Y2549,0))</f>
        <v>0</v>
      </c>
      <c r="AJ2549" s="3"/>
      <c r="AK2549" s="261">
        <f t="shared" si="1712"/>
        <v>0</v>
      </c>
      <c r="AL2549" s="231">
        <f>IF(AK2549=0,0,SUMIFS('Sch A. Input'!$H1039:$AQ1039,'Sch A. Input'!$H$14:$AQ$14,"Recurring",'Sch A. Input'!$H$13:$AQ$13,"&lt;="&amp;$L$11,'Sch A. Input'!$H$13:$AQ$13,"&lt;="&amp;$AS$1521,'Sch A. Input'!$H$13:$AQ$13,"&gt;"&amp;$AI$1521))</f>
        <v>0</v>
      </c>
      <c r="AM2549" s="231">
        <f>IF(AK2549=0,0,SUMIFS('Sch A. Input'!$H1039:$AQ1039,'Sch A. Input'!$H$14:$AQ$14,"One-time",'Sch A. Input'!$H$13:$AQ$13,"&lt;="&amp;L$11,'Sch A. Input'!$H$13:$AQ$13,"&lt;="&amp;$AS$1521,'Sch A. Input'!$H$13:$AQ$13,"&gt;"&amp;$AI$1521))</f>
        <v>0</v>
      </c>
      <c r="AN2549" s="259">
        <f t="shared" si="1713"/>
        <v>0</v>
      </c>
      <c r="AO2549" s="231">
        <f t="shared" si="1714"/>
        <v>0</v>
      </c>
      <c r="AP2549" s="231">
        <f t="shared" si="1715"/>
        <v>0</v>
      </c>
      <c r="AQ2549" s="255">
        <f t="shared" si="1646"/>
        <v>0</v>
      </c>
      <c r="AR2549" s="292">
        <f t="shared" ref="AR2549:AR2612" si="1748">IFERROR(IF(((H2549+R2549+AB2549+AL2549)/$AQ2549*$M$9+I2549+S2549+AC2549+AM2549)&gt;$D$13,"YES","NO"),0)</f>
        <v>0</v>
      </c>
      <c r="AS2549" s="282">
        <f t="shared" ref="AS2549:AS2612" si="1749">IF(AK2549=0,0,IFERROR(IF(AR2549="YES",MIN((AN2549+AD2549+T2549+J2549)*($G$13/$D$13),$G$13),((SUMPRODUCT(--((MIN(AP2549,$D$13))&gt;$C$9:$C$13),((MIN(AP2549,$D$13))-$C$9:$C$13),$H$9:$H$13))-((1-AQ2549/12)*((SUMPRODUCT(--((MIN(AO2549,$D$13))&gt;$C$9:$C$13),((MIN(AO2549,$D$13))-$C$9:$C$13),$H$9:$H$13))))))-O2549-Y2549-AI2549,0))</f>
        <v>0</v>
      </c>
      <c r="AT2549" s="3"/>
      <c r="AY2549" s="155"/>
      <c r="AZ2549" s="155"/>
      <c r="BL2549" s="2"/>
      <c r="BM2549" s="2"/>
      <c r="BN2549" s="2"/>
      <c r="BO2549" s="2"/>
      <c r="BP2549" s="2"/>
      <c r="BQ2549" s="2"/>
      <c r="BR2549" s="2"/>
      <c r="BS2549" s="2"/>
      <c r="BT2549" s="2"/>
      <c r="BU2549" s="2"/>
      <c r="BV2549" s="2"/>
      <c r="BW2549" s="2"/>
      <c r="BX2549" s="2"/>
      <c r="BY2549" s="2"/>
      <c r="BZ2549" s="2"/>
      <c r="CA2549" s="2"/>
      <c r="CJ2549"/>
      <c r="CK2549"/>
      <c r="CL2549"/>
      <c r="CM2549"/>
      <c r="CN2549"/>
      <c r="CO2549"/>
      <c r="CP2549"/>
      <c r="CQ2549"/>
      <c r="CR2549"/>
      <c r="CS2549"/>
      <c r="CT2549"/>
      <c r="CU2549"/>
      <c r="CV2549"/>
      <c r="CW2549"/>
      <c r="CX2549"/>
    </row>
    <row r="2550" spans="2:102" x14ac:dyDescent="0.25">
      <c r="B2550" s="69" t="str">
        <f t="shared" ref="B2550:F2550" si="1750">B1043</f>
        <v/>
      </c>
      <c r="C2550" s="161" t="str">
        <f t="shared" si="1750"/>
        <v/>
      </c>
      <c r="D2550" s="254" t="str">
        <f t="shared" si="1750"/>
        <v/>
      </c>
      <c r="E2550" s="254">
        <f t="shared" si="1750"/>
        <v>45199</v>
      </c>
      <c r="F2550" s="254">
        <f t="shared" si="1750"/>
        <v>0</v>
      </c>
      <c r="G2550" s="96">
        <f t="shared" si="1740"/>
        <v>0</v>
      </c>
      <c r="H2550" s="231">
        <f>IF(G2550=0,0,SUMIFS('Sch A. Input'!$H1040:$AQ1040,'Sch A. Input'!$H$14:$AQ$14,"Recurring",'Sch A. Input'!$H$13:$AQ$13,"&lt;="&amp;$O$1521,'Sch A. Input'!$H$13:$AQ$13,"&lt;="&amp;$L$11))</f>
        <v>0</v>
      </c>
      <c r="I2550" s="231">
        <f>IF(G2550=0,0,SUMIFS('Sch A. Input'!$H1040:$AQ1040,'Sch A. Input'!$H$14:$AQ$14,"One-time",'Sch A. Input'!$H$13:$AQ$13,"&lt;="&amp;$O$1521,'Sch A. Input'!$H$13:$AQ$13,"&lt;="&amp;$L$11))</f>
        <v>0</v>
      </c>
      <c r="J2550" s="259">
        <f t="shared" si="1701"/>
        <v>0</v>
      </c>
      <c r="K2550" s="231">
        <f t="shared" si="1702"/>
        <v>0</v>
      </c>
      <c r="L2550" s="231">
        <f t="shared" si="1703"/>
        <v>0</v>
      </c>
      <c r="M2550" s="255">
        <f t="shared" si="1741"/>
        <v>0</v>
      </c>
      <c r="N2550" s="292">
        <f t="shared" si="1742"/>
        <v>0</v>
      </c>
      <c r="O2550" s="282">
        <f t="shared" si="1743"/>
        <v>0</v>
      </c>
      <c r="Q2550" s="261">
        <f t="shared" si="1704"/>
        <v>0</v>
      </c>
      <c r="R2550" s="231">
        <f>IF(Q2550=0,0,SUMIFS('Sch A. Input'!$H1040:$AQ1040,'Sch A. Input'!$H$14:$AQ$14,"Recurring",'Sch A. Input'!$H$13:$AQ$13,"&lt;="&amp;$Y$1521,'Sch A. Input'!$H$13:$AQ$13,"&gt;"&amp;$O$1521,'Sch A. Input'!$H$13:$AQ$13,"&lt;="&amp;$L$11))</f>
        <v>0</v>
      </c>
      <c r="S2550" s="231">
        <f>IF(Q2550=0,0,SUMIFS('Sch A. Input'!$H1040:$AQ1040,'Sch A. Input'!$H$14:$AQ$14,"One-time",'Sch A. Input'!$H$13:$AQ$13,"&lt;="&amp;$Y$1521,'Sch A. Input'!$H$13:$AQ$13,"&gt;"&amp;$O$1521,'Sch A. Input'!$H$13:$AQ$13,"&lt;="&amp;$L$11))</f>
        <v>0</v>
      </c>
      <c r="T2550" s="259">
        <f t="shared" si="1705"/>
        <v>0</v>
      </c>
      <c r="U2550" s="231">
        <f t="shared" si="1706"/>
        <v>0</v>
      </c>
      <c r="V2550" s="231">
        <f t="shared" si="1707"/>
        <v>0</v>
      </c>
      <c r="W2550" s="255">
        <f t="shared" ref="W2550:W2613" si="1751">IF(OR($D2550="",$D2550&gt;$Y$1521,$D2550&gt;$E2550,AND($F2550&lt;=$O$1521,$F2550&lt;&gt;0)),0,IF(AND($E2550&gt;$O$1521,$E2550&lt;=$Y$1521),IF(AND($F2550&lt;$E2550,$F2550&gt;0),(DAYS360($D2550,$F2550+1,FALSE)/30),((DAYS360($D2550,$E2550+1,FALSE)/30))),IF($E2550&lt;=$O$1521,0,IF(AND($F2550&lt;$Y$1521,$F2550&gt;0),(DAYS360($D2550,$F2550+1,FALSE)/30),((DAYS360($D2550,$Y$1521+1,FALSE)/30))))))</f>
        <v>0</v>
      </c>
      <c r="X2550" s="292">
        <f t="shared" si="1744"/>
        <v>0</v>
      </c>
      <c r="Y2550" s="282">
        <f t="shared" si="1745"/>
        <v>0</v>
      </c>
      <c r="Z2550" s="235"/>
      <c r="AA2550" s="261">
        <f t="shared" si="1708"/>
        <v>0</v>
      </c>
      <c r="AB2550" s="231">
        <f>IF(AA2550=0,0,SUMIFS('Sch A. Input'!$H1040:$AQ1040,'Sch A. Input'!$H$14:$AQ$14,"Recurring",'Sch A. Input'!$H$13:$AQ$13,"&lt;="&amp;$L$11,'Sch A. Input'!$H$13:$AQ$13,"&lt;="&amp;$AI$1521,'Sch A. Input'!$H$13:$AQ$13,"&gt;"&amp;$Y$1521))</f>
        <v>0</v>
      </c>
      <c r="AC2550" s="231">
        <f>IF(AA2550=0,0,SUMIFS('Sch A. Input'!$H1040:$AQ1040,'Sch A. Input'!$H$14:$AQ$14,"One-time",'Sch A. Input'!$H$13:$AQ$13,"&lt;="&amp;$L$11,'Sch A. Input'!$H$13:$AQ$13,"&lt;="&amp;$AI$1521,'Sch A. Input'!$H$13:$AQ$13,"&gt;"&amp;$Y$1521))</f>
        <v>0</v>
      </c>
      <c r="AD2550" s="259">
        <f t="shared" si="1709"/>
        <v>0</v>
      </c>
      <c r="AE2550" s="231">
        <f t="shared" si="1710"/>
        <v>0</v>
      </c>
      <c r="AF2550" s="231">
        <f t="shared" si="1711"/>
        <v>0</v>
      </c>
      <c r="AG2550" s="255">
        <f t="shared" ref="AG2550:AG2613" si="1752">IF(OR($D2550="",$D2550&gt;$AI$1521,$D2550&gt;$E2550,AND($F2550&lt;=$Y$1521,$F2550&lt;&gt;0)),0,IF(AND($E2550&gt;$Y$1521,$E2550&lt;=$AI$1521),IF(AND($F2550&lt;$E2550,$F2550&gt;0),(DAYS360($D2550,$F2550+1,FALSE)/30),((DAYS360($D2550,$E2550+1,FALSE)/30))),IF($E2550&lt;=$Y$1521,0,IF(AND($F2550&lt;$AI$1521,$F2550&gt;0),(DAYS360($D2550,$F2550+1,FALSE)/30),((DAYS360($D2550,$AI$1521+1,FALSE)/30))))))</f>
        <v>0</v>
      </c>
      <c r="AH2550" s="292">
        <f t="shared" si="1746"/>
        <v>0</v>
      </c>
      <c r="AI2550" s="282">
        <f t="shared" si="1747"/>
        <v>0</v>
      </c>
      <c r="AJ2550" s="3"/>
      <c r="AK2550" s="261">
        <f t="shared" si="1712"/>
        <v>0</v>
      </c>
      <c r="AL2550" s="231">
        <f>IF(AK2550=0,0,SUMIFS('Sch A. Input'!$H1040:$AQ1040,'Sch A. Input'!$H$14:$AQ$14,"Recurring",'Sch A. Input'!$H$13:$AQ$13,"&lt;="&amp;$L$11,'Sch A. Input'!$H$13:$AQ$13,"&lt;="&amp;$AS$1521,'Sch A. Input'!$H$13:$AQ$13,"&gt;"&amp;$AI$1521))</f>
        <v>0</v>
      </c>
      <c r="AM2550" s="231">
        <f>IF(AK2550=0,0,SUMIFS('Sch A. Input'!$H1040:$AQ1040,'Sch A. Input'!$H$14:$AQ$14,"One-time",'Sch A. Input'!$H$13:$AQ$13,"&lt;="&amp;L$11,'Sch A. Input'!$H$13:$AQ$13,"&lt;="&amp;$AS$1521,'Sch A. Input'!$H$13:$AQ$13,"&gt;"&amp;$AI$1521))</f>
        <v>0</v>
      </c>
      <c r="AN2550" s="259">
        <f t="shared" si="1713"/>
        <v>0</v>
      </c>
      <c r="AO2550" s="231">
        <f t="shared" si="1714"/>
        <v>0</v>
      </c>
      <c r="AP2550" s="231">
        <f t="shared" si="1715"/>
        <v>0</v>
      </c>
      <c r="AQ2550" s="255">
        <f t="shared" ref="AQ2550:AQ2613" si="1753">IF(OR($D2550="",$D2550&gt;$E2550,AND($F2550&lt;=$AI$1521,$F2550&lt;&gt;0)),0,IF(AND($E2550&gt;$AI$1521,$E2550&lt;=$AS$1521),IF(AND($F2550&lt;$E2550,$F2550&gt;0),(DAYS360($D2550,$F2550+1,FALSE)/30),((DAYS360($D2550,$E2550+1,FALSE)/30))),0))</f>
        <v>0</v>
      </c>
      <c r="AR2550" s="292">
        <f t="shared" si="1748"/>
        <v>0</v>
      </c>
      <c r="AS2550" s="282">
        <f t="shared" si="1749"/>
        <v>0</v>
      </c>
      <c r="AT2550" s="3"/>
      <c r="AY2550" s="155"/>
      <c r="AZ2550" s="155"/>
      <c r="BL2550" s="2"/>
      <c r="BM2550" s="2"/>
      <c r="BN2550" s="2"/>
      <c r="BO2550" s="2"/>
      <c r="BP2550" s="2"/>
      <c r="BQ2550" s="2"/>
      <c r="BR2550" s="2"/>
      <c r="BS2550" s="2"/>
      <c r="BT2550" s="2"/>
      <c r="BU2550" s="2"/>
      <c r="BV2550" s="2"/>
      <c r="BW2550" s="2"/>
      <c r="BX2550" s="2"/>
      <c r="BY2550" s="2"/>
      <c r="BZ2550" s="2"/>
      <c r="CA2550" s="2"/>
      <c r="CJ2550"/>
      <c r="CK2550"/>
      <c r="CL2550"/>
      <c r="CM2550"/>
      <c r="CN2550"/>
      <c r="CO2550"/>
      <c r="CP2550"/>
      <c r="CQ2550"/>
      <c r="CR2550"/>
      <c r="CS2550"/>
      <c r="CT2550"/>
      <c r="CU2550"/>
      <c r="CV2550"/>
      <c r="CW2550"/>
      <c r="CX2550"/>
    </row>
    <row r="2551" spans="2:102" x14ac:dyDescent="0.25">
      <c r="B2551" s="69" t="str">
        <f t="shared" ref="B2551:F2551" si="1754">B1044</f>
        <v/>
      </c>
      <c r="C2551" s="161" t="str">
        <f t="shared" si="1754"/>
        <v/>
      </c>
      <c r="D2551" s="254" t="str">
        <f t="shared" si="1754"/>
        <v/>
      </c>
      <c r="E2551" s="254">
        <f t="shared" si="1754"/>
        <v>45199</v>
      </c>
      <c r="F2551" s="254">
        <f t="shared" si="1754"/>
        <v>0</v>
      </c>
      <c r="G2551" s="96">
        <f t="shared" si="1740"/>
        <v>0</v>
      </c>
      <c r="H2551" s="231">
        <f>IF(G2551=0,0,SUMIFS('Sch A. Input'!$H1041:$AQ1041,'Sch A. Input'!$H$14:$AQ$14,"Recurring",'Sch A. Input'!$H$13:$AQ$13,"&lt;="&amp;$O$1521,'Sch A. Input'!$H$13:$AQ$13,"&lt;="&amp;$L$11))</f>
        <v>0</v>
      </c>
      <c r="I2551" s="231">
        <f>IF(G2551=0,0,SUMIFS('Sch A. Input'!$H1041:$AQ1041,'Sch A. Input'!$H$14:$AQ$14,"One-time",'Sch A. Input'!$H$13:$AQ$13,"&lt;="&amp;$O$1521,'Sch A. Input'!$H$13:$AQ$13,"&lt;="&amp;$L$11))</f>
        <v>0</v>
      </c>
      <c r="J2551" s="259">
        <f t="shared" si="1701"/>
        <v>0</v>
      </c>
      <c r="K2551" s="231">
        <f t="shared" si="1702"/>
        <v>0</v>
      </c>
      <c r="L2551" s="231">
        <f t="shared" si="1703"/>
        <v>0</v>
      </c>
      <c r="M2551" s="255">
        <f t="shared" si="1741"/>
        <v>0</v>
      </c>
      <c r="N2551" s="292">
        <f t="shared" si="1742"/>
        <v>0</v>
      </c>
      <c r="O2551" s="282">
        <f t="shared" si="1743"/>
        <v>0</v>
      </c>
      <c r="Q2551" s="261">
        <f t="shared" si="1704"/>
        <v>0</v>
      </c>
      <c r="R2551" s="231">
        <f>IF(Q2551=0,0,SUMIFS('Sch A. Input'!$H1041:$AQ1041,'Sch A. Input'!$H$14:$AQ$14,"Recurring",'Sch A. Input'!$H$13:$AQ$13,"&lt;="&amp;$Y$1521,'Sch A. Input'!$H$13:$AQ$13,"&gt;"&amp;$O$1521,'Sch A. Input'!$H$13:$AQ$13,"&lt;="&amp;$L$11))</f>
        <v>0</v>
      </c>
      <c r="S2551" s="231">
        <f>IF(Q2551=0,0,SUMIFS('Sch A. Input'!$H1041:$AQ1041,'Sch A. Input'!$H$14:$AQ$14,"One-time",'Sch A. Input'!$H$13:$AQ$13,"&lt;="&amp;$Y$1521,'Sch A. Input'!$H$13:$AQ$13,"&gt;"&amp;$O$1521,'Sch A. Input'!$H$13:$AQ$13,"&lt;="&amp;$L$11))</f>
        <v>0</v>
      </c>
      <c r="T2551" s="259">
        <f t="shared" si="1705"/>
        <v>0</v>
      </c>
      <c r="U2551" s="231">
        <f t="shared" si="1706"/>
        <v>0</v>
      </c>
      <c r="V2551" s="231">
        <f t="shared" si="1707"/>
        <v>0</v>
      </c>
      <c r="W2551" s="255">
        <f t="shared" si="1751"/>
        <v>0</v>
      </c>
      <c r="X2551" s="292">
        <f t="shared" si="1744"/>
        <v>0</v>
      </c>
      <c r="Y2551" s="282">
        <f t="shared" si="1745"/>
        <v>0</v>
      </c>
      <c r="Z2551" s="235"/>
      <c r="AA2551" s="261">
        <f t="shared" si="1708"/>
        <v>0</v>
      </c>
      <c r="AB2551" s="231">
        <f>IF(AA2551=0,0,SUMIFS('Sch A. Input'!$H1041:$AQ1041,'Sch A. Input'!$H$14:$AQ$14,"Recurring",'Sch A. Input'!$H$13:$AQ$13,"&lt;="&amp;$L$11,'Sch A. Input'!$H$13:$AQ$13,"&lt;="&amp;$AI$1521,'Sch A. Input'!$H$13:$AQ$13,"&gt;"&amp;$Y$1521))</f>
        <v>0</v>
      </c>
      <c r="AC2551" s="231">
        <f>IF(AA2551=0,0,SUMIFS('Sch A. Input'!$H1041:$AQ1041,'Sch A. Input'!$H$14:$AQ$14,"One-time",'Sch A. Input'!$H$13:$AQ$13,"&lt;="&amp;$L$11,'Sch A. Input'!$H$13:$AQ$13,"&lt;="&amp;$AI$1521,'Sch A. Input'!$H$13:$AQ$13,"&gt;"&amp;$Y$1521))</f>
        <v>0</v>
      </c>
      <c r="AD2551" s="259">
        <f t="shared" si="1709"/>
        <v>0</v>
      </c>
      <c r="AE2551" s="231">
        <f t="shared" si="1710"/>
        <v>0</v>
      </c>
      <c r="AF2551" s="231">
        <f t="shared" si="1711"/>
        <v>0</v>
      </c>
      <c r="AG2551" s="255">
        <f t="shared" si="1752"/>
        <v>0</v>
      </c>
      <c r="AH2551" s="292">
        <f t="shared" si="1746"/>
        <v>0</v>
      </c>
      <c r="AI2551" s="282">
        <f t="shared" si="1747"/>
        <v>0</v>
      </c>
      <c r="AJ2551" s="3"/>
      <c r="AK2551" s="261">
        <f t="shared" si="1712"/>
        <v>0</v>
      </c>
      <c r="AL2551" s="231">
        <f>IF(AK2551=0,0,SUMIFS('Sch A. Input'!$H1041:$AQ1041,'Sch A. Input'!$H$14:$AQ$14,"Recurring",'Sch A. Input'!$H$13:$AQ$13,"&lt;="&amp;$L$11,'Sch A. Input'!$H$13:$AQ$13,"&lt;="&amp;$AS$1521,'Sch A. Input'!$H$13:$AQ$13,"&gt;"&amp;$AI$1521))</f>
        <v>0</v>
      </c>
      <c r="AM2551" s="231">
        <f>IF(AK2551=0,0,SUMIFS('Sch A. Input'!$H1041:$AQ1041,'Sch A. Input'!$H$14:$AQ$14,"One-time",'Sch A. Input'!$H$13:$AQ$13,"&lt;="&amp;L$11,'Sch A. Input'!$H$13:$AQ$13,"&lt;="&amp;$AS$1521,'Sch A. Input'!$H$13:$AQ$13,"&gt;"&amp;$AI$1521))</f>
        <v>0</v>
      </c>
      <c r="AN2551" s="259">
        <f t="shared" si="1713"/>
        <v>0</v>
      </c>
      <c r="AO2551" s="231">
        <f t="shared" si="1714"/>
        <v>0</v>
      </c>
      <c r="AP2551" s="231">
        <f t="shared" si="1715"/>
        <v>0</v>
      </c>
      <c r="AQ2551" s="255">
        <f t="shared" si="1753"/>
        <v>0</v>
      </c>
      <c r="AR2551" s="292">
        <f t="shared" si="1748"/>
        <v>0</v>
      </c>
      <c r="AS2551" s="282">
        <f t="shared" si="1749"/>
        <v>0</v>
      </c>
      <c r="AT2551" s="3"/>
      <c r="AY2551" s="155"/>
      <c r="AZ2551" s="155"/>
      <c r="BL2551" s="2"/>
      <c r="BM2551" s="2"/>
      <c r="BN2551" s="2"/>
      <c r="BO2551" s="2"/>
      <c r="BP2551" s="2"/>
      <c r="BQ2551" s="2"/>
      <c r="BR2551" s="2"/>
      <c r="BS2551" s="2"/>
      <c r="BT2551" s="2"/>
      <c r="BU2551" s="2"/>
      <c r="BV2551" s="2"/>
      <c r="BW2551" s="2"/>
      <c r="BX2551" s="2"/>
      <c r="BY2551" s="2"/>
      <c r="BZ2551" s="2"/>
      <c r="CA2551" s="2"/>
      <c r="CJ2551"/>
      <c r="CK2551"/>
      <c r="CL2551"/>
      <c r="CM2551"/>
      <c r="CN2551"/>
      <c r="CO2551"/>
      <c r="CP2551"/>
      <c r="CQ2551"/>
      <c r="CR2551"/>
      <c r="CS2551"/>
      <c r="CT2551"/>
      <c r="CU2551"/>
      <c r="CV2551"/>
      <c r="CW2551"/>
      <c r="CX2551"/>
    </row>
    <row r="2552" spans="2:102" x14ac:dyDescent="0.25">
      <c r="B2552" s="69" t="str">
        <f t="shared" ref="B2552:F2552" si="1755">B1045</f>
        <v/>
      </c>
      <c r="C2552" s="161" t="str">
        <f t="shared" si="1755"/>
        <v/>
      </c>
      <c r="D2552" s="254" t="str">
        <f t="shared" si="1755"/>
        <v/>
      </c>
      <c r="E2552" s="254">
        <f t="shared" si="1755"/>
        <v>45199</v>
      </c>
      <c r="F2552" s="254">
        <f t="shared" si="1755"/>
        <v>0</v>
      </c>
      <c r="G2552" s="96">
        <f t="shared" si="1740"/>
        <v>0</v>
      </c>
      <c r="H2552" s="231">
        <f>IF(G2552=0,0,SUMIFS('Sch A. Input'!$H1042:$AQ1042,'Sch A. Input'!$H$14:$AQ$14,"Recurring",'Sch A. Input'!$H$13:$AQ$13,"&lt;="&amp;$O$1521,'Sch A. Input'!$H$13:$AQ$13,"&lt;="&amp;$L$11))</f>
        <v>0</v>
      </c>
      <c r="I2552" s="231">
        <f>IF(G2552=0,0,SUMIFS('Sch A. Input'!$H1042:$AQ1042,'Sch A. Input'!$H$14:$AQ$14,"One-time",'Sch A. Input'!$H$13:$AQ$13,"&lt;="&amp;$O$1521,'Sch A. Input'!$H$13:$AQ$13,"&lt;="&amp;$L$11))</f>
        <v>0</v>
      </c>
      <c r="J2552" s="259">
        <f t="shared" si="1701"/>
        <v>0</v>
      </c>
      <c r="K2552" s="231">
        <f t="shared" si="1702"/>
        <v>0</v>
      </c>
      <c r="L2552" s="231">
        <f t="shared" si="1703"/>
        <v>0</v>
      </c>
      <c r="M2552" s="255">
        <f t="shared" si="1741"/>
        <v>0</v>
      </c>
      <c r="N2552" s="292">
        <f t="shared" si="1742"/>
        <v>0</v>
      </c>
      <c r="O2552" s="282">
        <f t="shared" si="1743"/>
        <v>0</v>
      </c>
      <c r="Q2552" s="261">
        <f t="shared" si="1704"/>
        <v>0</v>
      </c>
      <c r="R2552" s="231">
        <f>IF(Q2552=0,0,SUMIFS('Sch A. Input'!$H1042:$AQ1042,'Sch A. Input'!$H$14:$AQ$14,"Recurring",'Sch A. Input'!$H$13:$AQ$13,"&lt;="&amp;$Y$1521,'Sch A. Input'!$H$13:$AQ$13,"&gt;"&amp;$O$1521,'Sch A. Input'!$H$13:$AQ$13,"&lt;="&amp;$L$11))</f>
        <v>0</v>
      </c>
      <c r="S2552" s="231">
        <f>IF(Q2552=0,0,SUMIFS('Sch A. Input'!$H1042:$AQ1042,'Sch A. Input'!$H$14:$AQ$14,"One-time",'Sch A. Input'!$H$13:$AQ$13,"&lt;="&amp;$Y$1521,'Sch A. Input'!$H$13:$AQ$13,"&gt;"&amp;$O$1521,'Sch A. Input'!$H$13:$AQ$13,"&lt;="&amp;$L$11))</f>
        <v>0</v>
      </c>
      <c r="T2552" s="259">
        <f t="shared" si="1705"/>
        <v>0</v>
      </c>
      <c r="U2552" s="231">
        <f t="shared" si="1706"/>
        <v>0</v>
      </c>
      <c r="V2552" s="231">
        <f t="shared" si="1707"/>
        <v>0</v>
      </c>
      <c r="W2552" s="255">
        <f t="shared" si="1751"/>
        <v>0</v>
      </c>
      <c r="X2552" s="292">
        <f t="shared" si="1744"/>
        <v>0</v>
      </c>
      <c r="Y2552" s="282">
        <f t="shared" si="1745"/>
        <v>0</v>
      </c>
      <c r="Z2552" s="235"/>
      <c r="AA2552" s="261">
        <f t="shared" si="1708"/>
        <v>0</v>
      </c>
      <c r="AB2552" s="231">
        <f>IF(AA2552=0,0,SUMIFS('Sch A. Input'!$H1042:$AQ1042,'Sch A. Input'!$H$14:$AQ$14,"Recurring",'Sch A. Input'!$H$13:$AQ$13,"&lt;="&amp;$L$11,'Sch A. Input'!$H$13:$AQ$13,"&lt;="&amp;$AI$1521,'Sch A. Input'!$H$13:$AQ$13,"&gt;"&amp;$Y$1521))</f>
        <v>0</v>
      </c>
      <c r="AC2552" s="231">
        <f>IF(AA2552=0,0,SUMIFS('Sch A. Input'!$H1042:$AQ1042,'Sch A. Input'!$H$14:$AQ$14,"One-time",'Sch A. Input'!$H$13:$AQ$13,"&lt;="&amp;$L$11,'Sch A. Input'!$H$13:$AQ$13,"&lt;="&amp;$AI$1521,'Sch A. Input'!$H$13:$AQ$13,"&gt;"&amp;$Y$1521))</f>
        <v>0</v>
      </c>
      <c r="AD2552" s="259">
        <f t="shared" si="1709"/>
        <v>0</v>
      </c>
      <c r="AE2552" s="231">
        <f t="shared" si="1710"/>
        <v>0</v>
      </c>
      <c r="AF2552" s="231">
        <f t="shared" si="1711"/>
        <v>0</v>
      </c>
      <c r="AG2552" s="255">
        <f t="shared" si="1752"/>
        <v>0</v>
      </c>
      <c r="AH2552" s="292">
        <f t="shared" si="1746"/>
        <v>0</v>
      </c>
      <c r="AI2552" s="282">
        <f t="shared" si="1747"/>
        <v>0</v>
      </c>
      <c r="AJ2552" s="3"/>
      <c r="AK2552" s="261">
        <f t="shared" si="1712"/>
        <v>0</v>
      </c>
      <c r="AL2552" s="231">
        <f>IF(AK2552=0,0,SUMIFS('Sch A. Input'!$H1042:$AQ1042,'Sch A. Input'!$H$14:$AQ$14,"Recurring",'Sch A. Input'!$H$13:$AQ$13,"&lt;="&amp;$L$11,'Sch A. Input'!$H$13:$AQ$13,"&lt;="&amp;$AS$1521,'Sch A. Input'!$H$13:$AQ$13,"&gt;"&amp;$AI$1521))</f>
        <v>0</v>
      </c>
      <c r="AM2552" s="231">
        <f>IF(AK2552=0,0,SUMIFS('Sch A. Input'!$H1042:$AQ1042,'Sch A. Input'!$H$14:$AQ$14,"One-time",'Sch A. Input'!$H$13:$AQ$13,"&lt;="&amp;L$11,'Sch A. Input'!$H$13:$AQ$13,"&lt;="&amp;$AS$1521,'Sch A. Input'!$H$13:$AQ$13,"&gt;"&amp;$AI$1521))</f>
        <v>0</v>
      </c>
      <c r="AN2552" s="259">
        <f t="shared" si="1713"/>
        <v>0</v>
      </c>
      <c r="AO2552" s="231">
        <f t="shared" si="1714"/>
        <v>0</v>
      </c>
      <c r="AP2552" s="231">
        <f t="shared" si="1715"/>
        <v>0</v>
      </c>
      <c r="AQ2552" s="255">
        <f t="shared" si="1753"/>
        <v>0</v>
      </c>
      <c r="AR2552" s="292">
        <f t="shared" si="1748"/>
        <v>0</v>
      </c>
      <c r="AS2552" s="282">
        <f t="shared" si="1749"/>
        <v>0</v>
      </c>
      <c r="AT2552" s="3"/>
      <c r="AY2552" s="155"/>
      <c r="AZ2552" s="155"/>
      <c r="BL2552" s="2"/>
      <c r="BM2552" s="2"/>
      <c r="BN2552" s="2"/>
      <c r="BO2552" s="2"/>
      <c r="BP2552" s="2"/>
      <c r="BQ2552" s="2"/>
      <c r="BR2552" s="2"/>
      <c r="BS2552" s="2"/>
      <c r="BT2552" s="2"/>
      <c r="BU2552" s="2"/>
      <c r="BV2552" s="2"/>
      <c r="BW2552" s="2"/>
      <c r="BX2552" s="2"/>
      <c r="BY2552" s="2"/>
      <c r="BZ2552" s="2"/>
      <c r="CA2552" s="2"/>
      <c r="CJ2552"/>
      <c r="CK2552"/>
      <c r="CL2552"/>
      <c r="CM2552"/>
      <c r="CN2552"/>
      <c r="CO2552"/>
      <c r="CP2552"/>
      <c r="CQ2552"/>
      <c r="CR2552"/>
      <c r="CS2552"/>
      <c r="CT2552"/>
      <c r="CU2552"/>
      <c r="CV2552"/>
      <c r="CW2552"/>
      <c r="CX2552"/>
    </row>
    <row r="2553" spans="2:102" x14ac:dyDescent="0.25">
      <c r="B2553" s="69" t="str">
        <f t="shared" ref="B2553:F2553" si="1756">B1046</f>
        <v/>
      </c>
      <c r="C2553" s="161" t="str">
        <f t="shared" si="1756"/>
        <v/>
      </c>
      <c r="D2553" s="254" t="str">
        <f t="shared" si="1756"/>
        <v/>
      </c>
      <c r="E2553" s="254">
        <f t="shared" si="1756"/>
        <v>45199</v>
      </c>
      <c r="F2553" s="254">
        <f t="shared" si="1756"/>
        <v>0</v>
      </c>
      <c r="G2553" s="96">
        <f t="shared" si="1740"/>
        <v>0</v>
      </c>
      <c r="H2553" s="231">
        <f>IF(G2553=0,0,SUMIFS('Sch A. Input'!$H1043:$AQ1043,'Sch A. Input'!$H$14:$AQ$14,"Recurring",'Sch A. Input'!$H$13:$AQ$13,"&lt;="&amp;$O$1521,'Sch A. Input'!$H$13:$AQ$13,"&lt;="&amp;$L$11))</f>
        <v>0</v>
      </c>
      <c r="I2553" s="231">
        <f>IF(G2553=0,0,SUMIFS('Sch A. Input'!$H1043:$AQ1043,'Sch A. Input'!$H$14:$AQ$14,"One-time",'Sch A. Input'!$H$13:$AQ$13,"&lt;="&amp;$O$1521,'Sch A. Input'!$H$13:$AQ$13,"&lt;="&amp;$L$11))</f>
        <v>0</v>
      </c>
      <c r="J2553" s="259">
        <f t="shared" si="1701"/>
        <v>0</v>
      </c>
      <c r="K2553" s="231">
        <f t="shared" si="1702"/>
        <v>0</v>
      </c>
      <c r="L2553" s="231">
        <f t="shared" si="1703"/>
        <v>0</v>
      </c>
      <c r="M2553" s="255">
        <f t="shared" si="1741"/>
        <v>0</v>
      </c>
      <c r="N2553" s="292">
        <f t="shared" si="1742"/>
        <v>0</v>
      </c>
      <c r="O2553" s="282">
        <f t="shared" si="1743"/>
        <v>0</v>
      </c>
      <c r="Q2553" s="261">
        <f t="shared" si="1704"/>
        <v>0</v>
      </c>
      <c r="R2553" s="231">
        <f>IF(Q2553=0,0,SUMIFS('Sch A. Input'!$H1043:$AQ1043,'Sch A. Input'!$H$14:$AQ$14,"Recurring",'Sch A. Input'!$H$13:$AQ$13,"&lt;="&amp;$Y$1521,'Sch A. Input'!$H$13:$AQ$13,"&gt;"&amp;$O$1521,'Sch A. Input'!$H$13:$AQ$13,"&lt;="&amp;$L$11))</f>
        <v>0</v>
      </c>
      <c r="S2553" s="231">
        <f>IF(Q2553=0,0,SUMIFS('Sch A. Input'!$H1043:$AQ1043,'Sch A. Input'!$H$14:$AQ$14,"One-time",'Sch A. Input'!$H$13:$AQ$13,"&lt;="&amp;$Y$1521,'Sch A. Input'!$H$13:$AQ$13,"&gt;"&amp;$O$1521,'Sch A. Input'!$H$13:$AQ$13,"&lt;="&amp;$L$11))</f>
        <v>0</v>
      </c>
      <c r="T2553" s="259">
        <f t="shared" si="1705"/>
        <v>0</v>
      </c>
      <c r="U2553" s="231">
        <f t="shared" si="1706"/>
        <v>0</v>
      </c>
      <c r="V2553" s="231">
        <f t="shared" si="1707"/>
        <v>0</v>
      </c>
      <c r="W2553" s="255">
        <f t="shared" si="1751"/>
        <v>0</v>
      </c>
      <c r="X2553" s="292">
        <f t="shared" si="1744"/>
        <v>0</v>
      </c>
      <c r="Y2553" s="282">
        <f t="shared" si="1745"/>
        <v>0</v>
      </c>
      <c r="Z2553" s="235"/>
      <c r="AA2553" s="261">
        <f t="shared" si="1708"/>
        <v>0</v>
      </c>
      <c r="AB2553" s="231">
        <f>IF(AA2553=0,0,SUMIFS('Sch A. Input'!$H1043:$AQ1043,'Sch A. Input'!$H$14:$AQ$14,"Recurring",'Sch A. Input'!$H$13:$AQ$13,"&lt;="&amp;$L$11,'Sch A. Input'!$H$13:$AQ$13,"&lt;="&amp;$AI$1521,'Sch A. Input'!$H$13:$AQ$13,"&gt;"&amp;$Y$1521))</f>
        <v>0</v>
      </c>
      <c r="AC2553" s="231">
        <f>IF(AA2553=0,0,SUMIFS('Sch A. Input'!$H1043:$AQ1043,'Sch A. Input'!$H$14:$AQ$14,"One-time",'Sch A. Input'!$H$13:$AQ$13,"&lt;="&amp;$L$11,'Sch A. Input'!$H$13:$AQ$13,"&lt;="&amp;$AI$1521,'Sch A. Input'!$H$13:$AQ$13,"&gt;"&amp;$Y$1521))</f>
        <v>0</v>
      </c>
      <c r="AD2553" s="259">
        <f t="shared" si="1709"/>
        <v>0</v>
      </c>
      <c r="AE2553" s="231">
        <f t="shared" si="1710"/>
        <v>0</v>
      </c>
      <c r="AF2553" s="231">
        <f t="shared" si="1711"/>
        <v>0</v>
      </c>
      <c r="AG2553" s="255">
        <f t="shared" si="1752"/>
        <v>0</v>
      </c>
      <c r="AH2553" s="292">
        <f t="shared" si="1746"/>
        <v>0</v>
      </c>
      <c r="AI2553" s="282">
        <f t="shared" si="1747"/>
        <v>0</v>
      </c>
      <c r="AJ2553" s="3"/>
      <c r="AK2553" s="261">
        <f t="shared" si="1712"/>
        <v>0</v>
      </c>
      <c r="AL2553" s="231">
        <f>IF(AK2553=0,0,SUMIFS('Sch A. Input'!$H1043:$AQ1043,'Sch A. Input'!$H$14:$AQ$14,"Recurring",'Sch A. Input'!$H$13:$AQ$13,"&lt;="&amp;$L$11,'Sch A. Input'!$H$13:$AQ$13,"&lt;="&amp;$AS$1521,'Sch A. Input'!$H$13:$AQ$13,"&gt;"&amp;$AI$1521))</f>
        <v>0</v>
      </c>
      <c r="AM2553" s="231">
        <f>IF(AK2553=0,0,SUMIFS('Sch A. Input'!$H1043:$AQ1043,'Sch A. Input'!$H$14:$AQ$14,"One-time",'Sch A. Input'!$H$13:$AQ$13,"&lt;="&amp;L$11,'Sch A. Input'!$H$13:$AQ$13,"&lt;="&amp;$AS$1521,'Sch A. Input'!$H$13:$AQ$13,"&gt;"&amp;$AI$1521))</f>
        <v>0</v>
      </c>
      <c r="AN2553" s="259">
        <f t="shared" si="1713"/>
        <v>0</v>
      </c>
      <c r="AO2553" s="231">
        <f t="shared" si="1714"/>
        <v>0</v>
      </c>
      <c r="AP2553" s="231">
        <f t="shared" si="1715"/>
        <v>0</v>
      </c>
      <c r="AQ2553" s="255">
        <f t="shared" si="1753"/>
        <v>0</v>
      </c>
      <c r="AR2553" s="292">
        <f t="shared" si="1748"/>
        <v>0</v>
      </c>
      <c r="AS2553" s="282">
        <f t="shared" si="1749"/>
        <v>0</v>
      </c>
      <c r="AT2553" s="3"/>
      <c r="AY2553" s="155"/>
      <c r="AZ2553" s="155"/>
      <c r="BL2553" s="2"/>
      <c r="BM2553" s="2"/>
      <c r="BN2553" s="2"/>
      <c r="BO2553" s="2"/>
      <c r="BP2553" s="2"/>
      <c r="BQ2553" s="2"/>
      <c r="BR2553" s="2"/>
      <c r="BS2553" s="2"/>
      <c r="BT2553" s="2"/>
      <c r="BU2553" s="2"/>
      <c r="BV2553" s="2"/>
      <c r="BW2553" s="2"/>
      <c r="BX2553" s="2"/>
      <c r="BY2553" s="2"/>
      <c r="BZ2553" s="2"/>
      <c r="CA2553" s="2"/>
      <c r="CJ2553"/>
      <c r="CK2553"/>
      <c r="CL2553"/>
      <c r="CM2553"/>
      <c r="CN2553"/>
      <c r="CO2553"/>
      <c r="CP2553"/>
      <c r="CQ2553"/>
      <c r="CR2553"/>
      <c r="CS2553"/>
      <c r="CT2553"/>
      <c r="CU2553"/>
      <c r="CV2553"/>
      <c r="CW2553"/>
      <c r="CX2553"/>
    </row>
    <row r="2554" spans="2:102" x14ac:dyDescent="0.25">
      <c r="B2554" s="69" t="str">
        <f t="shared" ref="B2554:F2554" si="1757">B1047</f>
        <v/>
      </c>
      <c r="C2554" s="161" t="str">
        <f t="shared" si="1757"/>
        <v/>
      </c>
      <c r="D2554" s="254" t="str">
        <f t="shared" si="1757"/>
        <v/>
      </c>
      <c r="E2554" s="254">
        <f t="shared" si="1757"/>
        <v>45199</v>
      </c>
      <c r="F2554" s="254">
        <f t="shared" si="1757"/>
        <v>0</v>
      </c>
      <c r="G2554" s="96">
        <f t="shared" si="1740"/>
        <v>0</v>
      </c>
      <c r="H2554" s="231">
        <f>IF(G2554=0,0,SUMIFS('Sch A. Input'!$H1044:$AQ1044,'Sch A. Input'!$H$14:$AQ$14,"Recurring",'Sch A. Input'!$H$13:$AQ$13,"&lt;="&amp;$O$1521,'Sch A. Input'!$H$13:$AQ$13,"&lt;="&amp;$L$11))</f>
        <v>0</v>
      </c>
      <c r="I2554" s="231">
        <f>IF(G2554=0,0,SUMIFS('Sch A. Input'!$H1044:$AQ1044,'Sch A. Input'!$H$14:$AQ$14,"One-time",'Sch A. Input'!$H$13:$AQ$13,"&lt;="&amp;$O$1521,'Sch A. Input'!$H$13:$AQ$13,"&lt;="&amp;$L$11))</f>
        <v>0</v>
      </c>
      <c r="J2554" s="259">
        <f t="shared" si="1701"/>
        <v>0</v>
      </c>
      <c r="K2554" s="231">
        <f t="shared" si="1702"/>
        <v>0</v>
      </c>
      <c r="L2554" s="231">
        <f t="shared" si="1703"/>
        <v>0</v>
      </c>
      <c r="M2554" s="255">
        <f t="shared" si="1741"/>
        <v>0</v>
      </c>
      <c r="N2554" s="292">
        <f t="shared" si="1742"/>
        <v>0</v>
      </c>
      <c r="O2554" s="282">
        <f t="shared" si="1743"/>
        <v>0</v>
      </c>
      <c r="Q2554" s="261">
        <f t="shared" si="1704"/>
        <v>0</v>
      </c>
      <c r="R2554" s="231">
        <f>IF(Q2554=0,0,SUMIFS('Sch A. Input'!$H1044:$AQ1044,'Sch A. Input'!$H$14:$AQ$14,"Recurring",'Sch A. Input'!$H$13:$AQ$13,"&lt;="&amp;$Y$1521,'Sch A. Input'!$H$13:$AQ$13,"&gt;"&amp;$O$1521,'Sch A. Input'!$H$13:$AQ$13,"&lt;="&amp;$L$11))</f>
        <v>0</v>
      </c>
      <c r="S2554" s="231">
        <f>IF(Q2554=0,0,SUMIFS('Sch A. Input'!$H1044:$AQ1044,'Sch A. Input'!$H$14:$AQ$14,"One-time",'Sch A. Input'!$H$13:$AQ$13,"&lt;="&amp;$Y$1521,'Sch A. Input'!$H$13:$AQ$13,"&gt;"&amp;$O$1521,'Sch A. Input'!$H$13:$AQ$13,"&lt;="&amp;$L$11))</f>
        <v>0</v>
      </c>
      <c r="T2554" s="259">
        <f t="shared" si="1705"/>
        <v>0</v>
      </c>
      <c r="U2554" s="231">
        <f t="shared" si="1706"/>
        <v>0</v>
      </c>
      <c r="V2554" s="231">
        <f t="shared" si="1707"/>
        <v>0</v>
      </c>
      <c r="W2554" s="255">
        <f t="shared" si="1751"/>
        <v>0</v>
      </c>
      <c r="X2554" s="292">
        <f t="shared" si="1744"/>
        <v>0</v>
      </c>
      <c r="Y2554" s="282">
        <f t="shared" si="1745"/>
        <v>0</v>
      </c>
      <c r="Z2554" s="235"/>
      <c r="AA2554" s="261">
        <f t="shared" si="1708"/>
        <v>0</v>
      </c>
      <c r="AB2554" s="231">
        <f>IF(AA2554=0,0,SUMIFS('Sch A. Input'!$H1044:$AQ1044,'Sch A. Input'!$H$14:$AQ$14,"Recurring",'Sch A. Input'!$H$13:$AQ$13,"&lt;="&amp;$L$11,'Sch A. Input'!$H$13:$AQ$13,"&lt;="&amp;$AI$1521,'Sch A. Input'!$H$13:$AQ$13,"&gt;"&amp;$Y$1521))</f>
        <v>0</v>
      </c>
      <c r="AC2554" s="231">
        <f>IF(AA2554=0,0,SUMIFS('Sch A. Input'!$H1044:$AQ1044,'Sch A. Input'!$H$14:$AQ$14,"One-time",'Sch A. Input'!$H$13:$AQ$13,"&lt;="&amp;$L$11,'Sch A. Input'!$H$13:$AQ$13,"&lt;="&amp;$AI$1521,'Sch A. Input'!$H$13:$AQ$13,"&gt;"&amp;$Y$1521))</f>
        <v>0</v>
      </c>
      <c r="AD2554" s="259">
        <f t="shared" si="1709"/>
        <v>0</v>
      </c>
      <c r="AE2554" s="231">
        <f t="shared" si="1710"/>
        <v>0</v>
      </c>
      <c r="AF2554" s="231">
        <f t="shared" si="1711"/>
        <v>0</v>
      </c>
      <c r="AG2554" s="255">
        <f t="shared" si="1752"/>
        <v>0</v>
      </c>
      <c r="AH2554" s="292">
        <f t="shared" si="1746"/>
        <v>0</v>
      </c>
      <c r="AI2554" s="282">
        <f t="shared" si="1747"/>
        <v>0</v>
      </c>
      <c r="AJ2554" s="3"/>
      <c r="AK2554" s="261">
        <f t="shared" si="1712"/>
        <v>0</v>
      </c>
      <c r="AL2554" s="231">
        <f>IF(AK2554=0,0,SUMIFS('Sch A. Input'!$H1044:$AQ1044,'Sch A. Input'!$H$14:$AQ$14,"Recurring",'Sch A. Input'!$H$13:$AQ$13,"&lt;="&amp;$L$11,'Sch A. Input'!$H$13:$AQ$13,"&lt;="&amp;$AS$1521,'Sch A. Input'!$H$13:$AQ$13,"&gt;"&amp;$AI$1521))</f>
        <v>0</v>
      </c>
      <c r="AM2554" s="231">
        <f>IF(AK2554=0,0,SUMIFS('Sch A. Input'!$H1044:$AQ1044,'Sch A. Input'!$H$14:$AQ$14,"One-time",'Sch A. Input'!$H$13:$AQ$13,"&lt;="&amp;L$11,'Sch A. Input'!$H$13:$AQ$13,"&lt;="&amp;$AS$1521,'Sch A. Input'!$H$13:$AQ$13,"&gt;"&amp;$AI$1521))</f>
        <v>0</v>
      </c>
      <c r="AN2554" s="259">
        <f t="shared" si="1713"/>
        <v>0</v>
      </c>
      <c r="AO2554" s="231">
        <f t="shared" si="1714"/>
        <v>0</v>
      </c>
      <c r="AP2554" s="231">
        <f t="shared" si="1715"/>
        <v>0</v>
      </c>
      <c r="AQ2554" s="255">
        <f t="shared" si="1753"/>
        <v>0</v>
      </c>
      <c r="AR2554" s="292">
        <f t="shared" si="1748"/>
        <v>0</v>
      </c>
      <c r="AS2554" s="282">
        <f t="shared" si="1749"/>
        <v>0</v>
      </c>
      <c r="AT2554" s="3"/>
      <c r="AY2554" s="155"/>
      <c r="AZ2554" s="155"/>
      <c r="BL2554" s="2"/>
      <c r="BM2554" s="2"/>
      <c r="BN2554" s="2"/>
      <c r="BO2554" s="2"/>
      <c r="BP2554" s="2"/>
      <c r="BQ2554" s="2"/>
      <c r="BR2554" s="2"/>
      <c r="BS2554" s="2"/>
      <c r="BT2554" s="2"/>
      <c r="BU2554" s="2"/>
      <c r="BV2554" s="2"/>
      <c r="BW2554" s="2"/>
      <c r="BX2554" s="2"/>
      <c r="BY2554" s="2"/>
      <c r="BZ2554" s="2"/>
      <c r="CA2554" s="2"/>
      <c r="CJ2554"/>
      <c r="CK2554"/>
      <c r="CL2554"/>
      <c r="CM2554"/>
      <c r="CN2554"/>
      <c r="CO2554"/>
      <c r="CP2554"/>
      <c r="CQ2554"/>
      <c r="CR2554"/>
      <c r="CS2554"/>
      <c r="CT2554"/>
      <c r="CU2554"/>
      <c r="CV2554"/>
      <c r="CW2554"/>
      <c r="CX2554"/>
    </row>
    <row r="2555" spans="2:102" x14ac:dyDescent="0.25">
      <c r="B2555" s="69" t="str">
        <f t="shared" ref="B2555:F2555" si="1758">B1048</f>
        <v/>
      </c>
      <c r="C2555" s="161" t="str">
        <f t="shared" si="1758"/>
        <v/>
      </c>
      <c r="D2555" s="254" t="str">
        <f t="shared" si="1758"/>
        <v/>
      </c>
      <c r="E2555" s="254">
        <f t="shared" si="1758"/>
        <v>45199</v>
      </c>
      <c r="F2555" s="254">
        <f t="shared" si="1758"/>
        <v>0</v>
      </c>
      <c r="G2555" s="96">
        <f t="shared" si="1740"/>
        <v>0</v>
      </c>
      <c r="H2555" s="231">
        <f>IF(G2555=0,0,SUMIFS('Sch A. Input'!$H1045:$AQ1045,'Sch A. Input'!$H$14:$AQ$14,"Recurring",'Sch A. Input'!$H$13:$AQ$13,"&lt;="&amp;$O$1521,'Sch A. Input'!$H$13:$AQ$13,"&lt;="&amp;$L$11))</f>
        <v>0</v>
      </c>
      <c r="I2555" s="231">
        <f>IF(G2555=0,0,SUMIFS('Sch A. Input'!$H1045:$AQ1045,'Sch A. Input'!$H$14:$AQ$14,"One-time",'Sch A. Input'!$H$13:$AQ$13,"&lt;="&amp;$O$1521,'Sch A. Input'!$H$13:$AQ$13,"&lt;="&amp;$L$11))</f>
        <v>0</v>
      </c>
      <c r="J2555" s="259">
        <f t="shared" si="1701"/>
        <v>0</v>
      </c>
      <c r="K2555" s="231">
        <f t="shared" si="1702"/>
        <v>0</v>
      </c>
      <c r="L2555" s="231">
        <f t="shared" si="1703"/>
        <v>0</v>
      </c>
      <c r="M2555" s="255">
        <f t="shared" si="1741"/>
        <v>0</v>
      </c>
      <c r="N2555" s="292">
        <f t="shared" si="1742"/>
        <v>0</v>
      </c>
      <c r="O2555" s="282">
        <f t="shared" si="1743"/>
        <v>0</v>
      </c>
      <c r="Q2555" s="261">
        <f t="shared" si="1704"/>
        <v>0</v>
      </c>
      <c r="R2555" s="231">
        <f>IF(Q2555=0,0,SUMIFS('Sch A. Input'!$H1045:$AQ1045,'Sch A. Input'!$H$14:$AQ$14,"Recurring",'Sch A. Input'!$H$13:$AQ$13,"&lt;="&amp;$Y$1521,'Sch A. Input'!$H$13:$AQ$13,"&gt;"&amp;$O$1521,'Sch A. Input'!$H$13:$AQ$13,"&lt;="&amp;$L$11))</f>
        <v>0</v>
      </c>
      <c r="S2555" s="231">
        <f>IF(Q2555=0,0,SUMIFS('Sch A. Input'!$H1045:$AQ1045,'Sch A. Input'!$H$14:$AQ$14,"One-time",'Sch A. Input'!$H$13:$AQ$13,"&lt;="&amp;$Y$1521,'Sch A. Input'!$H$13:$AQ$13,"&gt;"&amp;$O$1521,'Sch A. Input'!$H$13:$AQ$13,"&lt;="&amp;$L$11))</f>
        <v>0</v>
      </c>
      <c r="T2555" s="259">
        <f t="shared" si="1705"/>
        <v>0</v>
      </c>
      <c r="U2555" s="231">
        <f t="shared" si="1706"/>
        <v>0</v>
      </c>
      <c r="V2555" s="231">
        <f t="shared" si="1707"/>
        <v>0</v>
      </c>
      <c r="W2555" s="255">
        <f t="shared" si="1751"/>
        <v>0</v>
      </c>
      <c r="X2555" s="292">
        <f t="shared" si="1744"/>
        <v>0</v>
      </c>
      <c r="Y2555" s="282">
        <f t="shared" si="1745"/>
        <v>0</v>
      </c>
      <c r="Z2555" s="235"/>
      <c r="AA2555" s="261">
        <f t="shared" si="1708"/>
        <v>0</v>
      </c>
      <c r="AB2555" s="231">
        <f>IF(AA2555=0,0,SUMIFS('Sch A. Input'!$H1045:$AQ1045,'Sch A. Input'!$H$14:$AQ$14,"Recurring",'Sch A. Input'!$H$13:$AQ$13,"&lt;="&amp;$L$11,'Sch A. Input'!$H$13:$AQ$13,"&lt;="&amp;$AI$1521,'Sch A. Input'!$H$13:$AQ$13,"&gt;"&amp;$Y$1521))</f>
        <v>0</v>
      </c>
      <c r="AC2555" s="231">
        <f>IF(AA2555=0,0,SUMIFS('Sch A. Input'!$H1045:$AQ1045,'Sch A. Input'!$H$14:$AQ$14,"One-time",'Sch A. Input'!$H$13:$AQ$13,"&lt;="&amp;$L$11,'Sch A. Input'!$H$13:$AQ$13,"&lt;="&amp;$AI$1521,'Sch A. Input'!$H$13:$AQ$13,"&gt;"&amp;$Y$1521))</f>
        <v>0</v>
      </c>
      <c r="AD2555" s="259">
        <f t="shared" si="1709"/>
        <v>0</v>
      </c>
      <c r="AE2555" s="231">
        <f t="shared" si="1710"/>
        <v>0</v>
      </c>
      <c r="AF2555" s="231">
        <f t="shared" si="1711"/>
        <v>0</v>
      </c>
      <c r="AG2555" s="255">
        <f t="shared" si="1752"/>
        <v>0</v>
      </c>
      <c r="AH2555" s="292">
        <f t="shared" si="1746"/>
        <v>0</v>
      </c>
      <c r="AI2555" s="282">
        <f t="shared" si="1747"/>
        <v>0</v>
      </c>
      <c r="AJ2555" s="3"/>
      <c r="AK2555" s="261">
        <f t="shared" si="1712"/>
        <v>0</v>
      </c>
      <c r="AL2555" s="231">
        <f>IF(AK2555=0,0,SUMIFS('Sch A. Input'!$H1045:$AQ1045,'Sch A. Input'!$H$14:$AQ$14,"Recurring",'Sch A. Input'!$H$13:$AQ$13,"&lt;="&amp;$L$11,'Sch A. Input'!$H$13:$AQ$13,"&lt;="&amp;$AS$1521,'Sch A. Input'!$H$13:$AQ$13,"&gt;"&amp;$AI$1521))</f>
        <v>0</v>
      </c>
      <c r="AM2555" s="231">
        <f>IF(AK2555=0,0,SUMIFS('Sch A. Input'!$H1045:$AQ1045,'Sch A. Input'!$H$14:$AQ$14,"One-time",'Sch A. Input'!$H$13:$AQ$13,"&lt;="&amp;L$11,'Sch A. Input'!$H$13:$AQ$13,"&lt;="&amp;$AS$1521,'Sch A. Input'!$H$13:$AQ$13,"&gt;"&amp;$AI$1521))</f>
        <v>0</v>
      </c>
      <c r="AN2555" s="259">
        <f t="shared" si="1713"/>
        <v>0</v>
      </c>
      <c r="AO2555" s="231">
        <f t="shared" si="1714"/>
        <v>0</v>
      </c>
      <c r="AP2555" s="231">
        <f t="shared" si="1715"/>
        <v>0</v>
      </c>
      <c r="AQ2555" s="255">
        <f t="shared" si="1753"/>
        <v>0</v>
      </c>
      <c r="AR2555" s="292">
        <f t="shared" si="1748"/>
        <v>0</v>
      </c>
      <c r="AS2555" s="282">
        <f t="shared" si="1749"/>
        <v>0</v>
      </c>
      <c r="AT2555" s="3"/>
      <c r="AY2555" s="155"/>
      <c r="AZ2555" s="155"/>
      <c r="BL2555" s="2"/>
      <c r="BM2555" s="2"/>
      <c r="BN2555" s="2"/>
      <c r="BO2555" s="2"/>
      <c r="BP2555" s="2"/>
      <c r="BQ2555" s="2"/>
      <c r="BR2555" s="2"/>
      <c r="BS2555" s="2"/>
      <c r="BT2555" s="2"/>
      <c r="BU2555" s="2"/>
      <c r="BV2555" s="2"/>
      <c r="BW2555" s="2"/>
      <c r="BX2555" s="2"/>
      <c r="BY2555" s="2"/>
      <c r="BZ2555" s="2"/>
      <c r="CA2555" s="2"/>
      <c r="CJ2555"/>
      <c r="CK2555"/>
      <c r="CL2555"/>
      <c r="CM2555"/>
      <c r="CN2555"/>
      <c r="CO2555"/>
      <c r="CP2555"/>
      <c r="CQ2555"/>
      <c r="CR2555"/>
      <c r="CS2555"/>
      <c r="CT2555"/>
      <c r="CU2555"/>
      <c r="CV2555"/>
      <c r="CW2555"/>
      <c r="CX2555"/>
    </row>
    <row r="2556" spans="2:102" x14ac:dyDescent="0.25">
      <c r="B2556" s="69" t="str">
        <f t="shared" ref="B2556:F2556" si="1759">B1049</f>
        <v/>
      </c>
      <c r="C2556" s="161" t="str">
        <f t="shared" si="1759"/>
        <v/>
      </c>
      <c r="D2556" s="254" t="str">
        <f t="shared" si="1759"/>
        <v/>
      </c>
      <c r="E2556" s="254">
        <f t="shared" si="1759"/>
        <v>45199</v>
      </c>
      <c r="F2556" s="254">
        <f t="shared" si="1759"/>
        <v>0</v>
      </c>
      <c r="G2556" s="96">
        <f t="shared" si="1740"/>
        <v>0</v>
      </c>
      <c r="H2556" s="231">
        <f>IF(G2556=0,0,SUMIFS('Sch A. Input'!$H1046:$AQ1046,'Sch A. Input'!$H$14:$AQ$14,"Recurring",'Sch A. Input'!$H$13:$AQ$13,"&lt;="&amp;$O$1521,'Sch A. Input'!$H$13:$AQ$13,"&lt;="&amp;$L$11))</f>
        <v>0</v>
      </c>
      <c r="I2556" s="231">
        <f>IF(G2556=0,0,SUMIFS('Sch A. Input'!$H1046:$AQ1046,'Sch A. Input'!$H$14:$AQ$14,"One-time",'Sch A. Input'!$H$13:$AQ$13,"&lt;="&amp;$O$1521,'Sch A. Input'!$H$13:$AQ$13,"&lt;="&amp;$L$11))</f>
        <v>0</v>
      </c>
      <c r="J2556" s="259">
        <f t="shared" si="1701"/>
        <v>0</v>
      </c>
      <c r="K2556" s="231">
        <f t="shared" si="1702"/>
        <v>0</v>
      </c>
      <c r="L2556" s="231">
        <f t="shared" si="1703"/>
        <v>0</v>
      </c>
      <c r="M2556" s="255">
        <f t="shared" si="1741"/>
        <v>0</v>
      </c>
      <c r="N2556" s="292">
        <f t="shared" si="1742"/>
        <v>0</v>
      </c>
      <c r="O2556" s="282">
        <f t="shared" si="1743"/>
        <v>0</v>
      </c>
      <c r="Q2556" s="261">
        <f t="shared" si="1704"/>
        <v>0</v>
      </c>
      <c r="R2556" s="231">
        <f>IF(Q2556=0,0,SUMIFS('Sch A. Input'!$H1046:$AQ1046,'Sch A. Input'!$H$14:$AQ$14,"Recurring",'Sch A. Input'!$H$13:$AQ$13,"&lt;="&amp;$Y$1521,'Sch A. Input'!$H$13:$AQ$13,"&gt;"&amp;$O$1521,'Sch A. Input'!$H$13:$AQ$13,"&lt;="&amp;$L$11))</f>
        <v>0</v>
      </c>
      <c r="S2556" s="231">
        <f>IF(Q2556=0,0,SUMIFS('Sch A. Input'!$H1046:$AQ1046,'Sch A. Input'!$H$14:$AQ$14,"One-time",'Sch A. Input'!$H$13:$AQ$13,"&lt;="&amp;$Y$1521,'Sch A. Input'!$H$13:$AQ$13,"&gt;"&amp;$O$1521,'Sch A. Input'!$H$13:$AQ$13,"&lt;="&amp;$L$11))</f>
        <v>0</v>
      </c>
      <c r="T2556" s="259">
        <f t="shared" si="1705"/>
        <v>0</v>
      </c>
      <c r="U2556" s="231">
        <f t="shared" si="1706"/>
        <v>0</v>
      </c>
      <c r="V2556" s="231">
        <f t="shared" si="1707"/>
        <v>0</v>
      </c>
      <c r="W2556" s="255">
        <f t="shared" si="1751"/>
        <v>0</v>
      </c>
      <c r="X2556" s="292">
        <f t="shared" si="1744"/>
        <v>0</v>
      </c>
      <c r="Y2556" s="282">
        <f t="shared" si="1745"/>
        <v>0</v>
      </c>
      <c r="Z2556" s="235"/>
      <c r="AA2556" s="261">
        <f t="shared" si="1708"/>
        <v>0</v>
      </c>
      <c r="AB2556" s="231">
        <f>IF(AA2556=0,0,SUMIFS('Sch A. Input'!$H1046:$AQ1046,'Sch A. Input'!$H$14:$AQ$14,"Recurring",'Sch A. Input'!$H$13:$AQ$13,"&lt;="&amp;$L$11,'Sch A. Input'!$H$13:$AQ$13,"&lt;="&amp;$AI$1521,'Sch A. Input'!$H$13:$AQ$13,"&gt;"&amp;$Y$1521))</f>
        <v>0</v>
      </c>
      <c r="AC2556" s="231">
        <f>IF(AA2556=0,0,SUMIFS('Sch A. Input'!$H1046:$AQ1046,'Sch A. Input'!$H$14:$AQ$14,"One-time",'Sch A. Input'!$H$13:$AQ$13,"&lt;="&amp;$L$11,'Sch A. Input'!$H$13:$AQ$13,"&lt;="&amp;$AI$1521,'Sch A. Input'!$H$13:$AQ$13,"&gt;"&amp;$Y$1521))</f>
        <v>0</v>
      </c>
      <c r="AD2556" s="259">
        <f t="shared" si="1709"/>
        <v>0</v>
      </c>
      <c r="AE2556" s="231">
        <f t="shared" si="1710"/>
        <v>0</v>
      </c>
      <c r="AF2556" s="231">
        <f t="shared" si="1711"/>
        <v>0</v>
      </c>
      <c r="AG2556" s="255">
        <f t="shared" si="1752"/>
        <v>0</v>
      </c>
      <c r="AH2556" s="292">
        <f t="shared" si="1746"/>
        <v>0</v>
      </c>
      <c r="AI2556" s="282">
        <f t="shared" si="1747"/>
        <v>0</v>
      </c>
      <c r="AJ2556" s="3"/>
      <c r="AK2556" s="261">
        <f t="shared" si="1712"/>
        <v>0</v>
      </c>
      <c r="AL2556" s="231">
        <f>IF(AK2556=0,0,SUMIFS('Sch A. Input'!$H1046:$AQ1046,'Sch A. Input'!$H$14:$AQ$14,"Recurring",'Sch A. Input'!$H$13:$AQ$13,"&lt;="&amp;$L$11,'Sch A. Input'!$H$13:$AQ$13,"&lt;="&amp;$AS$1521,'Sch A. Input'!$H$13:$AQ$13,"&gt;"&amp;$AI$1521))</f>
        <v>0</v>
      </c>
      <c r="AM2556" s="231">
        <f>IF(AK2556=0,0,SUMIFS('Sch A. Input'!$H1046:$AQ1046,'Sch A. Input'!$H$14:$AQ$14,"One-time",'Sch A. Input'!$H$13:$AQ$13,"&lt;="&amp;L$11,'Sch A. Input'!$H$13:$AQ$13,"&lt;="&amp;$AS$1521,'Sch A. Input'!$H$13:$AQ$13,"&gt;"&amp;$AI$1521))</f>
        <v>0</v>
      </c>
      <c r="AN2556" s="259">
        <f t="shared" si="1713"/>
        <v>0</v>
      </c>
      <c r="AO2556" s="231">
        <f t="shared" si="1714"/>
        <v>0</v>
      </c>
      <c r="AP2556" s="231">
        <f t="shared" si="1715"/>
        <v>0</v>
      </c>
      <c r="AQ2556" s="255">
        <f t="shared" si="1753"/>
        <v>0</v>
      </c>
      <c r="AR2556" s="292">
        <f t="shared" si="1748"/>
        <v>0</v>
      </c>
      <c r="AS2556" s="282">
        <f t="shared" si="1749"/>
        <v>0</v>
      </c>
      <c r="AT2556" s="3"/>
      <c r="AY2556" s="155"/>
      <c r="AZ2556" s="155"/>
      <c r="BL2556" s="2"/>
      <c r="BM2556" s="2"/>
      <c r="BN2556" s="2"/>
      <c r="BO2556" s="2"/>
      <c r="BP2556" s="2"/>
      <c r="BQ2556" s="2"/>
      <c r="BR2556" s="2"/>
      <c r="BS2556" s="2"/>
      <c r="BT2556" s="2"/>
      <c r="BU2556" s="2"/>
      <c r="BV2556" s="2"/>
      <c r="BW2556" s="2"/>
      <c r="BX2556" s="2"/>
      <c r="BY2556" s="2"/>
      <c r="BZ2556" s="2"/>
      <c r="CA2556" s="2"/>
      <c r="CJ2556"/>
      <c r="CK2556"/>
      <c r="CL2556"/>
      <c r="CM2556"/>
      <c r="CN2556"/>
      <c r="CO2556"/>
      <c r="CP2556"/>
      <c r="CQ2556"/>
      <c r="CR2556"/>
      <c r="CS2556"/>
      <c r="CT2556"/>
      <c r="CU2556"/>
      <c r="CV2556"/>
      <c r="CW2556"/>
      <c r="CX2556"/>
    </row>
    <row r="2557" spans="2:102" x14ac:dyDescent="0.25">
      <c r="B2557" s="69" t="str">
        <f t="shared" ref="B2557:F2557" si="1760">B1050</f>
        <v/>
      </c>
      <c r="C2557" s="161" t="str">
        <f t="shared" si="1760"/>
        <v/>
      </c>
      <c r="D2557" s="254" t="str">
        <f t="shared" si="1760"/>
        <v/>
      </c>
      <c r="E2557" s="254">
        <f t="shared" si="1760"/>
        <v>45199</v>
      </c>
      <c r="F2557" s="254">
        <f t="shared" si="1760"/>
        <v>0</v>
      </c>
      <c r="G2557" s="96">
        <f t="shared" si="1740"/>
        <v>0</v>
      </c>
      <c r="H2557" s="231">
        <f>IF(G2557=0,0,SUMIFS('Sch A. Input'!$H1047:$AQ1047,'Sch A. Input'!$H$14:$AQ$14,"Recurring",'Sch A. Input'!$H$13:$AQ$13,"&lt;="&amp;$O$1521,'Sch A. Input'!$H$13:$AQ$13,"&lt;="&amp;$L$11))</f>
        <v>0</v>
      </c>
      <c r="I2557" s="231">
        <f>IF(G2557=0,0,SUMIFS('Sch A. Input'!$H1047:$AQ1047,'Sch A. Input'!$H$14:$AQ$14,"One-time",'Sch A. Input'!$H$13:$AQ$13,"&lt;="&amp;$O$1521,'Sch A. Input'!$H$13:$AQ$13,"&lt;="&amp;$L$11))</f>
        <v>0</v>
      </c>
      <c r="J2557" s="259">
        <f t="shared" si="1701"/>
        <v>0</v>
      </c>
      <c r="K2557" s="231">
        <f t="shared" si="1702"/>
        <v>0</v>
      </c>
      <c r="L2557" s="231">
        <f t="shared" si="1703"/>
        <v>0</v>
      </c>
      <c r="M2557" s="255">
        <f t="shared" si="1741"/>
        <v>0</v>
      </c>
      <c r="N2557" s="292">
        <f t="shared" si="1742"/>
        <v>0</v>
      </c>
      <c r="O2557" s="282">
        <f t="shared" si="1743"/>
        <v>0</v>
      </c>
      <c r="Q2557" s="261">
        <f t="shared" si="1704"/>
        <v>0</v>
      </c>
      <c r="R2557" s="231">
        <f>IF(Q2557=0,0,SUMIFS('Sch A. Input'!$H1047:$AQ1047,'Sch A. Input'!$H$14:$AQ$14,"Recurring",'Sch A. Input'!$H$13:$AQ$13,"&lt;="&amp;$Y$1521,'Sch A. Input'!$H$13:$AQ$13,"&gt;"&amp;$O$1521,'Sch A. Input'!$H$13:$AQ$13,"&lt;="&amp;$L$11))</f>
        <v>0</v>
      </c>
      <c r="S2557" s="231">
        <f>IF(Q2557=0,0,SUMIFS('Sch A. Input'!$H1047:$AQ1047,'Sch A. Input'!$H$14:$AQ$14,"One-time",'Sch A. Input'!$H$13:$AQ$13,"&lt;="&amp;$Y$1521,'Sch A. Input'!$H$13:$AQ$13,"&gt;"&amp;$O$1521,'Sch A. Input'!$H$13:$AQ$13,"&lt;="&amp;$L$11))</f>
        <v>0</v>
      </c>
      <c r="T2557" s="259">
        <f t="shared" si="1705"/>
        <v>0</v>
      </c>
      <c r="U2557" s="231">
        <f t="shared" si="1706"/>
        <v>0</v>
      </c>
      <c r="V2557" s="231">
        <f t="shared" si="1707"/>
        <v>0</v>
      </c>
      <c r="W2557" s="255">
        <f t="shared" si="1751"/>
        <v>0</v>
      </c>
      <c r="X2557" s="292">
        <f t="shared" si="1744"/>
        <v>0</v>
      </c>
      <c r="Y2557" s="282">
        <f t="shared" si="1745"/>
        <v>0</v>
      </c>
      <c r="Z2557" s="235"/>
      <c r="AA2557" s="261">
        <f t="shared" si="1708"/>
        <v>0</v>
      </c>
      <c r="AB2557" s="231">
        <f>IF(AA2557=0,0,SUMIFS('Sch A. Input'!$H1047:$AQ1047,'Sch A. Input'!$H$14:$AQ$14,"Recurring",'Sch A. Input'!$H$13:$AQ$13,"&lt;="&amp;$L$11,'Sch A. Input'!$H$13:$AQ$13,"&lt;="&amp;$AI$1521,'Sch A. Input'!$H$13:$AQ$13,"&gt;"&amp;$Y$1521))</f>
        <v>0</v>
      </c>
      <c r="AC2557" s="231">
        <f>IF(AA2557=0,0,SUMIFS('Sch A. Input'!$H1047:$AQ1047,'Sch A. Input'!$H$14:$AQ$14,"One-time",'Sch A. Input'!$H$13:$AQ$13,"&lt;="&amp;$L$11,'Sch A. Input'!$H$13:$AQ$13,"&lt;="&amp;$AI$1521,'Sch A. Input'!$H$13:$AQ$13,"&gt;"&amp;$Y$1521))</f>
        <v>0</v>
      </c>
      <c r="AD2557" s="259">
        <f t="shared" si="1709"/>
        <v>0</v>
      </c>
      <c r="AE2557" s="231">
        <f t="shared" si="1710"/>
        <v>0</v>
      </c>
      <c r="AF2557" s="231">
        <f t="shared" si="1711"/>
        <v>0</v>
      </c>
      <c r="AG2557" s="255">
        <f t="shared" si="1752"/>
        <v>0</v>
      </c>
      <c r="AH2557" s="292">
        <f t="shared" si="1746"/>
        <v>0</v>
      </c>
      <c r="AI2557" s="282">
        <f t="shared" si="1747"/>
        <v>0</v>
      </c>
      <c r="AJ2557" s="3"/>
      <c r="AK2557" s="261">
        <f t="shared" si="1712"/>
        <v>0</v>
      </c>
      <c r="AL2557" s="231">
        <f>IF(AK2557=0,0,SUMIFS('Sch A. Input'!$H1047:$AQ1047,'Sch A. Input'!$H$14:$AQ$14,"Recurring",'Sch A. Input'!$H$13:$AQ$13,"&lt;="&amp;$L$11,'Sch A. Input'!$H$13:$AQ$13,"&lt;="&amp;$AS$1521,'Sch A. Input'!$H$13:$AQ$13,"&gt;"&amp;$AI$1521))</f>
        <v>0</v>
      </c>
      <c r="AM2557" s="231">
        <f>IF(AK2557=0,0,SUMIFS('Sch A. Input'!$H1047:$AQ1047,'Sch A. Input'!$H$14:$AQ$14,"One-time",'Sch A. Input'!$H$13:$AQ$13,"&lt;="&amp;L$11,'Sch A. Input'!$H$13:$AQ$13,"&lt;="&amp;$AS$1521,'Sch A. Input'!$H$13:$AQ$13,"&gt;"&amp;$AI$1521))</f>
        <v>0</v>
      </c>
      <c r="AN2557" s="259">
        <f t="shared" si="1713"/>
        <v>0</v>
      </c>
      <c r="AO2557" s="231">
        <f t="shared" si="1714"/>
        <v>0</v>
      </c>
      <c r="AP2557" s="231">
        <f t="shared" si="1715"/>
        <v>0</v>
      </c>
      <c r="AQ2557" s="255">
        <f t="shared" si="1753"/>
        <v>0</v>
      </c>
      <c r="AR2557" s="292">
        <f t="shared" si="1748"/>
        <v>0</v>
      </c>
      <c r="AS2557" s="282">
        <f t="shared" si="1749"/>
        <v>0</v>
      </c>
      <c r="AT2557" s="3"/>
      <c r="AY2557" s="155"/>
      <c r="AZ2557" s="155"/>
      <c r="BL2557" s="2"/>
      <c r="BM2557" s="2"/>
      <c r="BN2557" s="2"/>
      <c r="BO2557" s="2"/>
      <c r="BP2557" s="2"/>
      <c r="BQ2557" s="2"/>
      <c r="BR2557" s="2"/>
      <c r="BS2557" s="2"/>
      <c r="BT2557" s="2"/>
      <c r="BU2557" s="2"/>
      <c r="BV2557" s="2"/>
      <c r="BW2557" s="2"/>
      <c r="BX2557" s="2"/>
      <c r="BY2557" s="2"/>
      <c r="BZ2557" s="2"/>
      <c r="CA2557" s="2"/>
      <c r="CJ2557"/>
      <c r="CK2557"/>
      <c r="CL2557"/>
      <c r="CM2557"/>
      <c r="CN2557"/>
      <c r="CO2557"/>
      <c r="CP2557"/>
      <c r="CQ2557"/>
      <c r="CR2557"/>
      <c r="CS2557"/>
      <c r="CT2557"/>
      <c r="CU2557"/>
      <c r="CV2557"/>
      <c r="CW2557"/>
      <c r="CX2557"/>
    </row>
    <row r="2558" spans="2:102" x14ac:dyDescent="0.25">
      <c r="B2558" s="69" t="str">
        <f t="shared" ref="B2558:F2558" si="1761">B1051</f>
        <v/>
      </c>
      <c r="C2558" s="161" t="str">
        <f t="shared" si="1761"/>
        <v/>
      </c>
      <c r="D2558" s="254" t="str">
        <f t="shared" si="1761"/>
        <v/>
      </c>
      <c r="E2558" s="254">
        <f t="shared" si="1761"/>
        <v>45199</v>
      </c>
      <c r="F2558" s="254">
        <f t="shared" si="1761"/>
        <v>0</v>
      </c>
      <c r="G2558" s="96">
        <f t="shared" si="1740"/>
        <v>0</v>
      </c>
      <c r="H2558" s="231">
        <f>IF(G2558=0,0,SUMIFS('Sch A. Input'!$H1048:$AQ1048,'Sch A. Input'!$H$14:$AQ$14,"Recurring",'Sch A. Input'!$H$13:$AQ$13,"&lt;="&amp;$O$1521,'Sch A. Input'!$H$13:$AQ$13,"&lt;="&amp;$L$11))</f>
        <v>0</v>
      </c>
      <c r="I2558" s="231">
        <f>IF(G2558=0,0,SUMIFS('Sch A. Input'!$H1048:$AQ1048,'Sch A. Input'!$H$14:$AQ$14,"One-time",'Sch A. Input'!$H$13:$AQ$13,"&lt;="&amp;$O$1521,'Sch A. Input'!$H$13:$AQ$13,"&lt;="&amp;$L$11))</f>
        <v>0</v>
      </c>
      <c r="J2558" s="259">
        <f t="shared" si="1701"/>
        <v>0</v>
      </c>
      <c r="K2558" s="231">
        <f t="shared" si="1702"/>
        <v>0</v>
      </c>
      <c r="L2558" s="231">
        <f t="shared" si="1703"/>
        <v>0</v>
      </c>
      <c r="M2558" s="255">
        <f t="shared" si="1741"/>
        <v>0</v>
      </c>
      <c r="N2558" s="292">
        <f t="shared" si="1742"/>
        <v>0</v>
      </c>
      <c r="O2558" s="282">
        <f t="shared" si="1743"/>
        <v>0</v>
      </c>
      <c r="Q2558" s="261">
        <f t="shared" si="1704"/>
        <v>0</v>
      </c>
      <c r="R2558" s="231">
        <f>IF(Q2558=0,0,SUMIFS('Sch A. Input'!$H1048:$AQ1048,'Sch A. Input'!$H$14:$AQ$14,"Recurring",'Sch A. Input'!$H$13:$AQ$13,"&lt;="&amp;$Y$1521,'Sch A. Input'!$H$13:$AQ$13,"&gt;"&amp;$O$1521,'Sch A. Input'!$H$13:$AQ$13,"&lt;="&amp;$L$11))</f>
        <v>0</v>
      </c>
      <c r="S2558" s="231">
        <f>IF(Q2558=0,0,SUMIFS('Sch A. Input'!$H1048:$AQ1048,'Sch A. Input'!$H$14:$AQ$14,"One-time",'Sch A. Input'!$H$13:$AQ$13,"&lt;="&amp;$Y$1521,'Sch A. Input'!$H$13:$AQ$13,"&gt;"&amp;$O$1521,'Sch A. Input'!$H$13:$AQ$13,"&lt;="&amp;$L$11))</f>
        <v>0</v>
      </c>
      <c r="T2558" s="259">
        <f t="shared" si="1705"/>
        <v>0</v>
      </c>
      <c r="U2558" s="231">
        <f t="shared" si="1706"/>
        <v>0</v>
      </c>
      <c r="V2558" s="231">
        <f t="shared" si="1707"/>
        <v>0</v>
      </c>
      <c r="W2558" s="255">
        <f t="shared" si="1751"/>
        <v>0</v>
      </c>
      <c r="X2558" s="292">
        <f t="shared" si="1744"/>
        <v>0</v>
      </c>
      <c r="Y2558" s="282">
        <f t="shared" si="1745"/>
        <v>0</v>
      </c>
      <c r="Z2558" s="235"/>
      <c r="AA2558" s="261">
        <f t="shared" si="1708"/>
        <v>0</v>
      </c>
      <c r="AB2558" s="231">
        <f>IF(AA2558=0,0,SUMIFS('Sch A. Input'!$H1048:$AQ1048,'Sch A. Input'!$H$14:$AQ$14,"Recurring",'Sch A. Input'!$H$13:$AQ$13,"&lt;="&amp;$L$11,'Sch A. Input'!$H$13:$AQ$13,"&lt;="&amp;$AI$1521,'Sch A. Input'!$H$13:$AQ$13,"&gt;"&amp;$Y$1521))</f>
        <v>0</v>
      </c>
      <c r="AC2558" s="231">
        <f>IF(AA2558=0,0,SUMIFS('Sch A. Input'!$H1048:$AQ1048,'Sch A. Input'!$H$14:$AQ$14,"One-time",'Sch A. Input'!$H$13:$AQ$13,"&lt;="&amp;$L$11,'Sch A. Input'!$H$13:$AQ$13,"&lt;="&amp;$AI$1521,'Sch A. Input'!$H$13:$AQ$13,"&gt;"&amp;$Y$1521))</f>
        <v>0</v>
      </c>
      <c r="AD2558" s="259">
        <f t="shared" si="1709"/>
        <v>0</v>
      </c>
      <c r="AE2558" s="231">
        <f t="shared" si="1710"/>
        <v>0</v>
      </c>
      <c r="AF2558" s="231">
        <f t="shared" si="1711"/>
        <v>0</v>
      </c>
      <c r="AG2558" s="255">
        <f t="shared" si="1752"/>
        <v>0</v>
      </c>
      <c r="AH2558" s="292">
        <f t="shared" si="1746"/>
        <v>0</v>
      </c>
      <c r="AI2558" s="282">
        <f t="shared" si="1747"/>
        <v>0</v>
      </c>
      <c r="AJ2558" s="3"/>
      <c r="AK2558" s="261">
        <f t="shared" si="1712"/>
        <v>0</v>
      </c>
      <c r="AL2558" s="231">
        <f>IF(AK2558=0,0,SUMIFS('Sch A. Input'!$H1048:$AQ1048,'Sch A. Input'!$H$14:$AQ$14,"Recurring",'Sch A. Input'!$H$13:$AQ$13,"&lt;="&amp;$L$11,'Sch A. Input'!$H$13:$AQ$13,"&lt;="&amp;$AS$1521,'Sch A. Input'!$H$13:$AQ$13,"&gt;"&amp;$AI$1521))</f>
        <v>0</v>
      </c>
      <c r="AM2558" s="231">
        <f>IF(AK2558=0,0,SUMIFS('Sch A. Input'!$H1048:$AQ1048,'Sch A. Input'!$H$14:$AQ$14,"One-time",'Sch A. Input'!$H$13:$AQ$13,"&lt;="&amp;L$11,'Sch A. Input'!$H$13:$AQ$13,"&lt;="&amp;$AS$1521,'Sch A. Input'!$H$13:$AQ$13,"&gt;"&amp;$AI$1521))</f>
        <v>0</v>
      </c>
      <c r="AN2558" s="259">
        <f t="shared" si="1713"/>
        <v>0</v>
      </c>
      <c r="AO2558" s="231">
        <f t="shared" si="1714"/>
        <v>0</v>
      </c>
      <c r="AP2558" s="231">
        <f t="shared" si="1715"/>
        <v>0</v>
      </c>
      <c r="AQ2558" s="255">
        <f t="shared" si="1753"/>
        <v>0</v>
      </c>
      <c r="AR2558" s="292">
        <f t="shared" si="1748"/>
        <v>0</v>
      </c>
      <c r="AS2558" s="282">
        <f t="shared" si="1749"/>
        <v>0</v>
      </c>
      <c r="AT2558" s="3"/>
      <c r="AY2558" s="155"/>
      <c r="AZ2558" s="155"/>
      <c r="BL2558" s="2"/>
      <c r="BM2558" s="2"/>
      <c r="BN2558" s="2"/>
      <c r="BO2558" s="2"/>
      <c r="BP2558" s="2"/>
      <c r="BQ2558" s="2"/>
      <c r="BR2558" s="2"/>
      <c r="BS2558" s="2"/>
      <c r="BT2558" s="2"/>
      <c r="BU2558" s="2"/>
      <c r="BV2558" s="2"/>
      <c r="BW2558" s="2"/>
      <c r="BX2558" s="2"/>
      <c r="BY2558" s="2"/>
      <c r="BZ2558" s="2"/>
      <c r="CA2558" s="2"/>
      <c r="CJ2558"/>
      <c r="CK2558"/>
      <c r="CL2558"/>
      <c r="CM2558"/>
      <c r="CN2558"/>
      <c r="CO2558"/>
      <c r="CP2558"/>
      <c r="CQ2558"/>
      <c r="CR2558"/>
      <c r="CS2558"/>
      <c r="CT2558"/>
      <c r="CU2558"/>
      <c r="CV2558"/>
      <c r="CW2558"/>
      <c r="CX2558"/>
    </row>
    <row r="2559" spans="2:102" x14ac:dyDescent="0.25">
      <c r="B2559" s="69" t="str">
        <f t="shared" ref="B2559:F2559" si="1762">B1052</f>
        <v/>
      </c>
      <c r="C2559" s="161" t="str">
        <f t="shared" si="1762"/>
        <v/>
      </c>
      <c r="D2559" s="254" t="str">
        <f t="shared" si="1762"/>
        <v/>
      </c>
      <c r="E2559" s="254">
        <f t="shared" si="1762"/>
        <v>45199</v>
      </c>
      <c r="F2559" s="254">
        <f t="shared" si="1762"/>
        <v>0</v>
      </c>
      <c r="G2559" s="96">
        <f t="shared" si="1740"/>
        <v>0</v>
      </c>
      <c r="H2559" s="231">
        <f>IF(G2559=0,0,SUMIFS('Sch A. Input'!$H1049:$AQ1049,'Sch A. Input'!$H$14:$AQ$14,"Recurring",'Sch A. Input'!$H$13:$AQ$13,"&lt;="&amp;$O$1521,'Sch A. Input'!$H$13:$AQ$13,"&lt;="&amp;$L$11))</f>
        <v>0</v>
      </c>
      <c r="I2559" s="231">
        <f>IF(G2559=0,0,SUMIFS('Sch A. Input'!$H1049:$AQ1049,'Sch A. Input'!$H$14:$AQ$14,"One-time",'Sch A. Input'!$H$13:$AQ$13,"&lt;="&amp;$O$1521,'Sch A. Input'!$H$13:$AQ$13,"&lt;="&amp;$L$11))</f>
        <v>0</v>
      </c>
      <c r="J2559" s="259">
        <f t="shared" si="1701"/>
        <v>0</v>
      </c>
      <c r="K2559" s="231">
        <f t="shared" si="1702"/>
        <v>0</v>
      </c>
      <c r="L2559" s="231">
        <f t="shared" si="1703"/>
        <v>0</v>
      </c>
      <c r="M2559" s="255">
        <f t="shared" si="1741"/>
        <v>0</v>
      </c>
      <c r="N2559" s="292">
        <f t="shared" si="1742"/>
        <v>0</v>
      </c>
      <c r="O2559" s="282">
        <f t="shared" si="1743"/>
        <v>0</v>
      </c>
      <c r="Q2559" s="261">
        <f t="shared" si="1704"/>
        <v>0</v>
      </c>
      <c r="R2559" s="231">
        <f>IF(Q2559=0,0,SUMIFS('Sch A. Input'!$H1049:$AQ1049,'Sch A. Input'!$H$14:$AQ$14,"Recurring",'Sch A. Input'!$H$13:$AQ$13,"&lt;="&amp;$Y$1521,'Sch A. Input'!$H$13:$AQ$13,"&gt;"&amp;$O$1521,'Sch A. Input'!$H$13:$AQ$13,"&lt;="&amp;$L$11))</f>
        <v>0</v>
      </c>
      <c r="S2559" s="231">
        <f>IF(Q2559=0,0,SUMIFS('Sch A. Input'!$H1049:$AQ1049,'Sch A. Input'!$H$14:$AQ$14,"One-time",'Sch A. Input'!$H$13:$AQ$13,"&lt;="&amp;$Y$1521,'Sch A. Input'!$H$13:$AQ$13,"&gt;"&amp;$O$1521,'Sch A. Input'!$H$13:$AQ$13,"&lt;="&amp;$L$11))</f>
        <v>0</v>
      </c>
      <c r="T2559" s="259">
        <f t="shared" si="1705"/>
        <v>0</v>
      </c>
      <c r="U2559" s="231">
        <f t="shared" si="1706"/>
        <v>0</v>
      </c>
      <c r="V2559" s="231">
        <f t="shared" si="1707"/>
        <v>0</v>
      </c>
      <c r="W2559" s="255">
        <f t="shared" si="1751"/>
        <v>0</v>
      </c>
      <c r="X2559" s="292">
        <f t="shared" si="1744"/>
        <v>0</v>
      </c>
      <c r="Y2559" s="282">
        <f t="shared" si="1745"/>
        <v>0</v>
      </c>
      <c r="Z2559" s="235"/>
      <c r="AA2559" s="261">
        <f t="shared" si="1708"/>
        <v>0</v>
      </c>
      <c r="AB2559" s="231">
        <f>IF(AA2559=0,0,SUMIFS('Sch A. Input'!$H1049:$AQ1049,'Sch A. Input'!$H$14:$AQ$14,"Recurring",'Sch A. Input'!$H$13:$AQ$13,"&lt;="&amp;$L$11,'Sch A. Input'!$H$13:$AQ$13,"&lt;="&amp;$AI$1521,'Sch A. Input'!$H$13:$AQ$13,"&gt;"&amp;$Y$1521))</f>
        <v>0</v>
      </c>
      <c r="AC2559" s="231">
        <f>IF(AA2559=0,0,SUMIFS('Sch A. Input'!$H1049:$AQ1049,'Sch A. Input'!$H$14:$AQ$14,"One-time",'Sch A. Input'!$H$13:$AQ$13,"&lt;="&amp;$L$11,'Sch A. Input'!$H$13:$AQ$13,"&lt;="&amp;$AI$1521,'Sch A. Input'!$H$13:$AQ$13,"&gt;"&amp;$Y$1521))</f>
        <v>0</v>
      </c>
      <c r="AD2559" s="259">
        <f t="shared" si="1709"/>
        <v>0</v>
      </c>
      <c r="AE2559" s="231">
        <f t="shared" si="1710"/>
        <v>0</v>
      </c>
      <c r="AF2559" s="231">
        <f t="shared" si="1711"/>
        <v>0</v>
      </c>
      <c r="AG2559" s="255">
        <f t="shared" si="1752"/>
        <v>0</v>
      </c>
      <c r="AH2559" s="292">
        <f t="shared" si="1746"/>
        <v>0</v>
      </c>
      <c r="AI2559" s="282">
        <f t="shared" si="1747"/>
        <v>0</v>
      </c>
      <c r="AJ2559" s="3"/>
      <c r="AK2559" s="261">
        <f t="shared" si="1712"/>
        <v>0</v>
      </c>
      <c r="AL2559" s="231">
        <f>IF(AK2559=0,0,SUMIFS('Sch A. Input'!$H1049:$AQ1049,'Sch A. Input'!$H$14:$AQ$14,"Recurring",'Sch A. Input'!$H$13:$AQ$13,"&lt;="&amp;$L$11,'Sch A. Input'!$H$13:$AQ$13,"&lt;="&amp;$AS$1521,'Sch A. Input'!$H$13:$AQ$13,"&gt;"&amp;$AI$1521))</f>
        <v>0</v>
      </c>
      <c r="AM2559" s="231">
        <f>IF(AK2559=0,0,SUMIFS('Sch A. Input'!$H1049:$AQ1049,'Sch A. Input'!$H$14:$AQ$14,"One-time",'Sch A. Input'!$H$13:$AQ$13,"&lt;="&amp;L$11,'Sch A. Input'!$H$13:$AQ$13,"&lt;="&amp;$AS$1521,'Sch A. Input'!$H$13:$AQ$13,"&gt;"&amp;$AI$1521))</f>
        <v>0</v>
      </c>
      <c r="AN2559" s="259">
        <f t="shared" si="1713"/>
        <v>0</v>
      </c>
      <c r="AO2559" s="231">
        <f t="shared" si="1714"/>
        <v>0</v>
      </c>
      <c r="AP2559" s="231">
        <f t="shared" si="1715"/>
        <v>0</v>
      </c>
      <c r="AQ2559" s="255">
        <f t="shared" si="1753"/>
        <v>0</v>
      </c>
      <c r="AR2559" s="292">
        <f t="shared" si="1748"/>
        <v>0</v>
      </c>
      <c r="AS2559" s="282">
        <f t="shared" si="1749"/>
        <v>0</v>
      </c>
      <c r="AT2559" s="3"/>
      <c r="AY2559" s="155"/>
      <c r="AZ2559" s="155"/>
      <c r="BL2559" s="2"/>
      <c r="BM2559" s="2"/>
      <c r="BN2559" s="2"/>
      <c r="BO2559" s="2"/>
      <c r="BP2559" s="2"/>
      <c r="BQ2559" s="2"/>
      <c r="BR2559" s="2"/>
      <c r="BS2559" s="2"/>
      <c r="BT2559" s="2"/>
      <c r="BU2559" s="2"/>
      <c r="BV2559" s="2"/>
      <c r="BW2559" s="2"/>
      <c r="BX2559" s="2"/>
      <c r="BY2559" s="2"/>
      <c r="BZ2559" s="2"/>
      <c r="CA2559" s="2"/>
      <c r="CJ2559"/>
      <c r="CK2559"/>
      <c r="CL2559"/>
      <c r="CM2559"/>
      <c r="CN2559"/>
      <c r="CO2559"/>
      <c r="CP2559"/>
      <c r="CQ2559"/>
      <c r="CR2559"/>
      <c r="CS2559"/>
      <c r="CT2559"/>
      <c r="CU2559"/>
      <c r="CV2559"/>
      <c r="CW2559"/>
      <c r="CX2559"/>
    </row>
    <row r="2560" spans="2:102" x14ac:dyDescent="0.25">
      <c r="B2560" s="69" t="str">
        <f t="shared" ref="B2560:F2560" si="1763">B1053</f>
        <v/>
      </c>
      <c r="C2560" s="161" t="str">
        <f t="shared" si="1763"/>
        <v/>
      </c>
      <c r="D2560" s="254" t="str">
        <f t="shared" si="1763"/>
        <v/>
      </c>
      <c r="E2560" s="254">
        <f t="shared" si="1763"/>
        <v>45199</v>
      </c>
      <c r="F2560" s="254">
        <f t="shared" si="1763"/>
        <v>0</v>
      </c>
      <c r="G2560" s="96">
        <f t="shared" si="1740"/>
        <v>0</v>
      </c>
      <c r="H2560" s="231">
        <f>IF(G2560=0,0,SUMIFS('Sch A. Input'!$H1050:$AQ1050,'Sch A. Input'!$H$14:$AQ$14,"Recurring",'Sch A. Input'!$H$13:$AQ$13,"&lt;="&amp;$O$1521,'Sch A. Input'!$H$13:$AQ$13,"&lt;="&amp;$L$11))</f>
        <v>0</v>
      </c>
      <c r="I2560" s="231">
        <f>IF(G2560=0,0,SUMIFS('Sch A. Input'!$H1050:$AQ1050,'Sch A. Input'!$H$14:$AQ$14,"One-time",'Sch A. Input'!$H$13:$AQ$13,"&lt;="&amp;$O$1521,'Sch A. Input'!$H$13:$AQ$13,"&lt;="&amp;$L$11))</f>
        <v>0</v>
      </c>
      <c r="J2560" s="259">
        <f t="shared" si="1701"/>
        <v>0</v>
      </c>
      <c r="K2560" s="231">
        <f t="shared" si="1702"/>
        <v>0</v>
      </c>
      <c r="L2560" s="231">
        <f t="shared" si="1703"/>
        <v>0</v>
      </c>
      <c r="M2560" s="255">
        <f t="shared" si="1741"/>
        <v>0</v>
      </c>
      <c r="N2560" s="292">
        <f t="shared" si="1742"/>
        <v>0</v>
      </c>
      <c r="O2560" s="282">
        <f t="shared" si="1743"/>
        <v>0</v>
      </c>
      <c r="Q2560" s="261">
        <f t="shared" si="1704"/>
        <v>0</v>
      </c>
      <c r="R2560" s="231">
        <f>IF(Q2560=0,0,SUMIFS('Sch A. Input'!$H1050:$AQ1050,'Sch A. Input'!$H$14:$AQ$14,"Recurring",'Sch A. Input'!$H$13:$AQ$13,"&lt;="&amp;$Y$1521,'Sch A. Input'!$H$13:$AQ$13,"&gt;"&amp;$O$1521,'Sch A. Input'!$H$13:$AQ$13,"&lt;="&amp;$L$11))</f>
        <v>0</v>
      </c>
      <c r="S2560" s="231">
        <f>IF(Q2560=0,0,SUMIFS('Sch A. Input'!$H1050:$AQ1050,'Sch A. Input'!$H$14:$AQ$14,"One-time",'Sch A. Input'!$H$13:$AQ$13,"&lt;="&amp;$Y$1521,'Sch A. Input'!$H$13:$AQ$13,"&gt;"&amp;$O$1521,'Sch A. Input'!$H$13:$AQ$13,"&lt;="&amp;$L$11))</f>
        <v>0</v>
      </c>
      <c r="T2560" s="259">
        <f t="shared" si="1705"/>
        <v>0</v>
      </c>
      <c r="U2560" s="231">
        <f t="shared" si="1706"/>
        <v>0</v>
      </c>
      <c r="V2560" s="231">
        <f t="shared" si="1707"/>
        <v>0</v>
      </c>
      <c r="W2560" s="255">
        <f t="shared" si="1751"/>
        <v>0</v>
      </c>
      <c r="X2560" s="292">
        <f t="shared" si="1744"/>
        <v>0</v>
      </c>
      <c r="Y2560" s="282">
        <f t="shared" si="1745"/>
        <v>0</v>
      </c>
      <c r="Z2560" s="235"/>
      <c r="AA2560" s="261">
        <f t="shared" si="1708"/>
        <v>0</v>
      </c>
      <c r="AB2560" s="231">
        <f>IF(AA2560=0,0,SUMIFS('Sch A. Input'!$H1050:$AQ1050,'Sch A. Input'!$H$14:$AQ$14,"Recurring",'Sch A. Input'!$H$13:$AQ$13,"&lt;="&amp;$L$11,'Sch A. Input'!$H$13:$AQ$13,"&lt;="&amp;$AI$1521,'Sch A. Input'!$H$13:$AQ$13,"&gt;"&amp;$Y$1521))</f>
        <v>0</v>
      </c>
      <c r="AC2560" s="231">
        <f>IF(AA2560=0,0,SUMIFS('Sch A. Input'!$H1050:$AQ1050,'Sch A. Input'!$H$14:$AQ$14,"One-time",'Sch A. Input'!$H$13:$AQ$13,"&lt;="&amp;$L$11,'Sch A. Input'!$H$13:$AQ$13,"&lt;="&amp;$AI$1521,'Sch A. Input'!$H$13:$AQ$13,"&gt;"&amp;$Y$1521))</f>
        <v>0</v>
      </c>
      <c r="AD2560" s="259">
        <f t="shared" si="1709"/>
        <v>0</v>
      </c>
      <c r="AE2560" s="231">
        <f t="shared" si="1710"/>
        <v>0</v>
      </c>
      <c r="AF2560" s="231">
        <f t="shared" si="1711"/>
        <v>0</v>
      </c>
      <c r="AG2560" s="255">
        <f t="shared" si="1752"/>
        <v>0</v>
      </c>
      <c r="AH2560" s="292">
        <f t="shared" si="1746"/>
        <v>0</v>
      </c>
      <c r="AI2560" s="282">
        <f t="shared" si="1747"/>
        <v>0</v>
      </c>
      <c r="AJ2560" s="3"/>
      <c r="AK2560" s="261">
        <f t="shared" si="1712"/>
        <v>0</v>
      </c>
      <c r="AL2560" s="231">
        <f>IF(AK2560=0,0,SUMIFS('Sch A. Input'!$H1050:$AQ1050,'Sch A. Input'!$H$14:$AQ$14,"Recurring",'Sch A. Input'!$H$13:$AQ$13,"&lt;="&amp;$L$11,'Sch A. Input'!$H$13:$AQ$13,"&lt;="&amp;$AS$1521,'Sch A. Input'!$H$13:$AQ$13,"&gt;"&amp;$AI$1521))</f>
        <v>0</v>
      </c>
      <c r="AM2560" s="231">
        <f>IF(AK2560=0,0,SUMIFS('Sch A. Input'!$H1050:$AQ1050,'Sch A. Input'!$H$14:$AQ$14,"One-time",'Sch A. Input'!$H$13:$AQ$13,"&lt;="&amp;L$11,'Sch A. Input'!$H$13:$AQ$13,"&lt;="&amp;$AS$1521,'Sch A. Input'!$H$13:$AQ$13,"&gt;"&amp;$AI$1521))</f>
        <v>0</v>
      </c>
      <c r="AN2560" s="259">
        <f t="shared" si="1713"/>
        <v>0</v>
      </c>
      <c r="AO2560" s="231">
        <f t="shared" si="1714"/>
        <v>0</v>
      </c>
      <c r="AP2560" s="231">
        <f t="shared" si="1715"/>
        <v>0</v>
      </c>
      <c r="AQ2560" s="255">
        <f t="shared" si="1753"/>
        <v>0</v>
      </c>
      <c r="AR2560" s="292">
        <f t="shared" si="1748"/>
        <v>0</v>
      </c>
      <c r="AS2560" s="282">
        <f t="shared" si="1749"/>
        <v>0</v>
      </c>
      <c r="AT2560" s="3"/>
      <c r="AY2560" s="155"/>
      <c r="AZ2560" s="155"/>
      <c r="BL2560" s="2"/>
      <c r="BM2560" s="2"/>
      <c r="BN2560" s="2"/>
      <c r="BO2560" s="2"/>
      <c r="BP2560" s="2"/>
      <c r="BQ2560" s="2"/>
      <c r="BR2560" s="2"/>
      <c r="BS2560" s="2"/>
      <c r="BT2560" s="2"/>
      <c r="BU2560" s="2"/>
      <c r="BV2560" s="2"/>
      <c r="BW2560" s="2"/>
      <c r="BX2560" s="2"/>
      <c r="BY2560" s="2"/>
      <c r="BZ2560" s="2"/>
      <c r="CA2560" s="2"/>
      <c r="CJ2560"/>
      <c r="CK2560"/>
      <c r="CL2560"/>
      <c r="CM2560"/>
      <c r="CN2560"/>
      <c r="CO2560"/>
      <c r="CP2560"/>
      <c r="CQ2560"/>
      <c r="CR2560"/>
      <c r="CS2560"/>
      <c r="CT2560"/>
      <c r="CU2560"/>
      <c r="CV2560"/>
      <c r="CW2560"/>
      <c r="CX2560"/>
    </row>
    <row r="2561" spans="2:102" x14ac:dyDescent="0.25">
      <c r="B2561" s="69" t="str">
        <f t="shared" ref="B2561:F2561" si="1764">B1054</f>
        <v/>
      </c>
      <c r="C2561" s="161" t="str">
        <f t="shared" si="1764"/>
        <v/>
      </c>
      <c r="D2561" s="254" t="str">
        <f t="shared" si="1764"/>
        <v/>
      </c>
      <c r="E2561" s="254">
        <f t="shared" si="1764"/>
        <v>45199</v>
      </c>
      <c r="F2561" s="254">
        <f t="shared" si="1764"/>
        <v>0</v>
      </c>
      <c r="G2561" s="96">
        <f t="shared" si="1740"/>
        <v>0</v>
      </c>
      <c r="H2561" s="231">
        <f>IF(G2561=0,0,SUMIFS('Sch A. Input'!$H1051:$AQ1051,'Sch A. Input'!$H$14:$AQ$14,"Recurring",'Sch A. Input'!$H$13:$AQ$13,"&lt;="&amp;$O$1521,'Sch A. Input'!$H$13:$AQ$13,"&lt;="&amp;$L$11))</f>
        <v>0</v>
      </c>
      <c r="I2561" s="231">
        <f>IF(G2561=0,0,SUMIFS('Sch A. Input'!$H1051:$AQ1051,'Sch A. Input'!$H$14:$AQ$14,"One-time",'Sch A. Input'!$H$13:$AQ$13,"&lt;="&amp;$O$1521,'Sch A. Input'!$H$13:$AQ$13,"&lt;="&amp;$L$11))</f>
        <v>0</v>
      </c>
      <c r="J2561" s="259">
        <f t="shared" si="1701"/>
        <v>0</v>
      </c>
      <c r="K2561" s="231">
        <f t="shared" si="1702"/>
        <v>0</v>
      </c>
      <c r="L2561" s="231">
        <f t="shared" si="1703"/>
        <v>0</v>
      </c>
      <c r="M2561" s="255">
        <f t="shared" si="1741"/>
        <v>0</v>
      </c>
      <c r="N2561" s="292">
        <f t="shared" si="1742"/>
        <v>0</v>
      </c>
      <c r="O2561" s="282">
        <f t="shared" si="1743"/>
        <v>0</v>
      </c>
      <c r="Q2561" s="261">
        <f t="shared" si="1704"/>
        <v>0</v>
      </c>
      <c r="R2561" s="231">
        <f>IF(Q2561=0,0,SUMIFS('Sch A. Input'!$H1051:$AQ1051,'Sch A. Input'!$H$14:$AQ$14,"Recurring",'Sch A. Input'!$H$13:$AQ$13,"&lt;="&amp;$Y$1521,'Sch A. Input'!$H$13:$AQ$13,"&gt;"&amp;$O$1521,'Sch A. Input'!$H$13:$AQ$13,"&lt;="&amp;$L$11))</f>
        <v>0</v>
      </c>
      <c r="S2561" s="231">
        <f>IF(Q2561=0,0,SUMIFS('Sch A. Input'!$H1051:$AQ1051,'Sch A. Input'!$H$14:$AQ$14,"One-time",'Sch A. Input'!$H$13:$AQ$13,"&lt;="&amp;$Y$1521,'Sch A. Input'!$H$13:$AQ$13,"&gt;"&amp;$O$1521,'Sch A. Input'!$H$13:$AQ$13,"&lt;="&amp;$L$11))</f>
        <v>0</v>
      </c>
      <c r="T2561" s="259">
        <f t="shared" si="1705"/>
        <v>0</v>
      </c>
      <c r="U2561" s="231">
        <f t="shared" si="1706"/>
        <v>0</v>
      </c>
      <c r="V2561" s="231">
        <f t="shared" si="1707"/>
        <v>0</v>
      </c>
      <c r="W2561" s="255">
        <f t="shared" si="1751"/>
        <v>0</v>
      </c>
      <c r="X2561" s="292">
        <f t="shared" si="1744"/>
        <v>0</v>
      </c>
      <c r="Y2561" s="282">
        <f t="shared" si="1745"/>
        <v>0</v>
      </c>
      <c r="Z2561" s="235"/>
      <c r="AA2561" s="261">
        <f t="shared" si="1708"/>
        <v>0</v>
      </c>
      <c r="AB2561" s="231">
        <f>IF(AA2561=0,0,SUMIFS('Sch A. Input'!$H1051:$AQ1051,'Sch A. Input'!$H$14:$AQ$14,"Recurring",'Sch A. Input'!$H$13:$AQ$13,"&lt;="&amp;$L$11,'Sch A. Input'!$H$13:$AQ$13,"&lt;="&amp;$AI$1521,'Sch A. Input'!$H$13:$AQ$13,"&gt;"&amp;$Y$1521))</f>
        <v>0</v>
      </c>
      <c r="AC2561" s="231">
        <f>IF(AA2561=0,0,SUMIFS('Sch A. Input'!$H1051:$AQ1051,'Sch A. Input'!$H$14:$AQ$14,"One-time",'Sch A. Input'!$H$13:$AQ$13,"&lt;="&amp;$L$11,'Sch A. Input'!$H$13:$AQ$13,"&lt;="&amp;$AI$1521,'Sch A. Input'!$H$13:$AQ$13,"&gt;"&amp;$Y$1521))</f>
        <v>0</v>
      </c>
      <c r="AD2561" s="259">
        <f t="shared" si="1709"/>
        <v>0</v>
      </c>
      <c r="AE2561" s="231">
        <f t="shared" si="1710"/>
        <v>0</v>
      </c>
      <c r="AF2561" s="231">
        <f t="shared" si="1711"/>
        <v>0</v>
      </c>
      <c r="AG2561" s="255">
        <f t="shared" si="1752"/>
        <v>0</v>
      </c>
      <c r="AH2561" s="292">
        <f t="shared" si="1746"/>
        <v>0</v>
      </c>
      <c r="AI2561" s="282">
        <f t="shared" si="1747"/>
        <v>0</v>
      </c>
      <c r="AJ2561" s="3"/>
      <c r="AK2561" s="261">
        <f t="shared" si="1712"/>
        <v>0</v>
      </c>
      <c r="AL2561" s="231">
        <f>IF(AK2561=0,0,SUMIFS('Sch A. Input'!$H1051:$AQ1051,'Sch A. Input'!$H$14:$AQ$14,"Recurring",'Sch A. Input'!$H$13:$AQ$13,"&lt;="&amp;$L$11,'Sch A. Input'!$H$13:$AQ$13,"&lt;="&amp;$AS$1521,'Sch A. Input'!$H$13:$AQ$13,"&gt;"&amp;$AI$1521))</f>
        <v>0</v>
      </c>
      <c r="AM2561" s="231">
        <f>IF(AK2561=0,0,SUMIFS('Sch A. Input'!$H1051:$AQ1051,'Sch A. Input'!$H$14:$AQ$14,"One-time",'Sch A. Input'!$H$13:$AQ$13,"&lt;="&amp;L$11,'Sch A. Input'!$H$13:$AQ$13,"&lt;="&amp;$AS$1521,'Sch A. Input'!$H$13:$AQ$13,"&gt;"&amp;$AI$1521))</f>
        <v>0</v>
      </c>
      <c r="AN2561" s="259">
        <f t="shared" si="1713"/>
        <v>0</v>
      </c>
      <c r="AO2561" s="231">
        <f t="shared" si="1714"/>
        <v>0</v>
      </c>
      <c r="AP2561" s="231">
        <f t="shared" si="1715"/>
        <v>0</v>
      </c>
      <c r="AQ2561" s="255">
        <f t="shared" si="1753"/>
        <v>0</v>
      </c>
      <c r="AR2561" s="292">
        <f t="shared" si="1748"/>
        <v>0</v>
      </c>
      <c r="AS2561" s="282">
        <f t="shared" si="1749"/>
        <v>0</v>
      </c>
      <c r="AT2561" s="3"/>
      <c r="AY2561" s="155"/>
      <c r="AZ2561" s="155"/>
      <c r="BL2561" s="2"/>
      <c r="BM2561" s="2"/>
      <c r="BN2561" s="2"/>
      <c r="BO2561" s="2"/>
      <c r="BP2561" s="2"/>
      <c r="BQ2561" s="2"/>
      <c r="BR2561" s="2"/>
      <c r="BS2561" s="2"/>
      <c r="BT2561" s="2"/>
      <c r="BU2561" s="2"/>
      <c r="BV2561" s="2"/>
      <c r="BW2561" s="2"/>
      <c r="BX2561" s="2"/>
      <c r="BY2561" s="2"/>
      <c r="BZ2561" s="2"/>
      <c r="CA2561" s="2"/>
      <c r="CJ2561"/>
      <c r="CK2561"/>
      <c r="CL2561"/>
      <c r="CM2561"/>
      <c r="CN2561"/>
      <c r="CO2561"/>
      <c r="CP2561"/>
      <c r="CQ2561"/>
      <c r="CR2561"/>
      <c r="CS2561"/>
      <c r="CT2561"/>
      <c r="CU2561"/>
      <c r="CV2561"/>
      <c r="CW2561"/>
      <c r="CX2561"/>
    </row>
    <row r="2562" spans="2:102" x14ac:dyDescent="0.25">
      <c r="B2562" s="69" t="str">
        <f t="shared" ref="B2562:F2562" si="1765">B1055</f>
        <v/>
      </c>
      <c r="C2562" s="161" t="str">
        <f t="shared" si="1765"/>
        <v/>
      </c>
      <c r="D2562" s="254" t="str">
        <f t="shared" si="1765"/>
        <v/>
      </c>
      <c r="E2562" s="254">
        <f t="shared" si="1765"/>
        <v>45199</v>
      </c>
      <c r="F2562" s="254">
        <f t="shared" si="1765"/>
        <v>0</v>
      </c>
      <c r="G2562" s="96">
        <f t="shared" si="1740"/>
        <v>0</v>
      </c>
      <c r="H2562" s="231">
        <f>IF(G2562=0,0,SUMIFS('Sch A. Input'!$H1052:$AQ1052,'Sch A. Input'!$H$14:$AQ$14,"Recurring",'Sch A. Input'!$H$13:$AQ$13,"&lt;="&amp;$O$1521,'Sch A. Input'!$H$13:$AQ$13,"&lt;="&amp;$L$11))</f>
        <v>0</v>
      </c>
      <c r="I2562" s="231">
        <f>IF(G2562=0,0,SUMIFS('Sch A. Input'!$H1052:$AQ1052,'Sch A. Input'!$H$14:$AQ$14,"One-time",'Sch A. Input'!$H$13:$AQ$13,"&lt;="&amp;$O$1521,'Sch A. Input'!$H$13:$AQ$13,"&lt;="&amp;$L$11))</f>
        <v>0</v>
      </c>
      <c r="J2562" s="259">
        <f t="shared" si="1701"/>
        <v>0</v>
      </c>
      <c r="K2562" s="231">
        <f t="shared" si="1702"/>
        <v>0</v>
      </c>
      <c r="L2562" s="231">
        <f t="shared" si="1703"/>
        <v>0</v>
      </c>
      <c r="M2562" s="255">
        <f t="shared" si="1741"/>
        <v>0</v>
      </c>
      <c r="N2562" s="292">
        <f t="shared" si="1742"/>
        <v>0</v>
      </c>
      <c r="O2562" s="282">
        <f t="shared" si="1743"/>
        <v>0</v>
      </c>
      <c r="Q2562" s="261">
        <f t="shared" si="1704"/>
        <v>0</v>
      </c>
      <c r="R2562" s="231">
        <f>IF(Q2562=0,0,SUMIFS('Sch A. Input'!$H1052:$AQ1052,'Sch A. Input'!$H$14:$AQ$14,"Recurring",'Sch A. Input'!$H$13:$AQ$13,"&lt;="&amp;$Y$1521,'Sch A. Input'!$H$13:$AQ$13,"&gt;"&amp;$O$1521,'Sch A. Input'!$H$13:$AQ$13,"&lt;="&amp;$L$11))</f>
        <v>0</v>
      </c>
      <c r="S2562" s="231">
        <f>IF(Q2562=0,0,SUMIFS('Sch A. Input'!$H1052:$AQ1052,'Sch A. Input'!$H$14:$AQ$14,"One-time",'Sch A. Input'!$H$13:$AQ$13,"&lt;="&amp;$Y$1521,'Sch A. Input'!$H$13:$AQ$13,"&gt;"&amp;$O$1521,'Sch A. Input'!$H$13:$AQ$13,"&lt;="&amp;$L$11))</f>
        <v>0</v>
      </c>
      <c r="T2562" s="259">
        <f t="shared" si="1705"/>
        <v>0</v>
      </c>
      <c r="U2562" s="231">
        <f t="shared" si="1706"/>
        <v>0</v>
      </c>
      <c r="V2562" s="231">
        <f t="shared" si="1707"/>
        <v>0</v>
      </c>
      <c r="W2562" s="255">
        <f t="shared" si="1751"/>
        <v>0</v>
      </c>
      <c r="X2562" s="292">
        <f t="shared" si="1744"/>
        <v>0</v>
      </c>
      <c r="Y2562" s="282">
        <f t="shared" si="1745"/>
        <v>0</v>
      </c>
      <c r="Z2562" s="235"/>
      <c r="AA2562" s="261">
        <f t="shared" si="1708"/>
        <v>0</v>
      </c>
      <c r="AB2562" s="231">
        <f>IF(AA2562=0,0,SUMIFS('Sch A. Input'!$H1052:$AQ1052,'Sch A. Input'!$H$14:$AQ$14,"Recurring",'Sch A. Input'!$H$13:$AQ$13,"&lt;="&amp;$L$11,'Sch A. Input'!$H$13:$AQ$13,"&lt;="&amp;$AI$1521,'Sch A. Input'!$H$13:$AQ$13,"&gt;"&amp;$Y$1521))</f>
        <v>0</v>
      </c>
      <c r="AC2562" s="231">
        <f>IF(AA2562=0,0,SUMIFS('Sch A. Input'!$H1052:$AQ1052,'Sch A. Input'!$H$14:$AQ$14,"One-time",'Sch A. Input'!$H$13:$AQ$13,"&lt;="&amp;$L$11,'Sch A. Input'!$H$13:$AQ$13,"&lt;="&amp;$AI$1521,'Sch A. Input'!$H$13:$AQ$13,"&gt;"&amp;$Y$1521))</f>
        <v>0</v>
      </c>
      <c r="AD2562" s="259">
        <f t="shared" si="1709"/>
        <v>0</v>
      </c>
      <c r="AE2562" s="231">
        <f t="shared" si="1710"/>
        <v>0</v>
      </c>
      <c r="AF2562" s="231">
        <f t="shared" si="1711"/>
        <v>0</v>
      </c>
      <c r="AG2562" s="255">
        <f t="shared" si="1752"/>
        <v>0</v>
      </c>
      <c r="AH2562" s="292">
        <f t="shared" si="1746"/>
        <v>0</v>
      </c>
      <c r="AI2562" s="282">
        <f t="shared" si="1747"/>
        <v>0</v>
      </c>
      <c r="AJ2562" s="3"/>
      <c r="AK2562" s="261">
        <f t="shared" si="1712"/>
        <v>0</v>
      </c>
      <c r="AL2562" s="231">
        <f>IF(AK2562=0,0,SUMIFS('Sch A. Input'!$H1052:$AQ1052,'Sch A. Input'!$H$14:$AQ$14,"Recurring",'Sch A. Input'!$H$13:$AQ$13,"&lt;="&amp;$L$11,'Sch A. Input'!$H$13:$AQ$13,"&lt;="&amp;$AS$1521,'Sch A. Input'!$H$13:$AQ$13,"&gt;"&amp;$AI$1521))</f>
        <v>0</v>
      </c>
      <c r="AM2562" s="231">
        <f>IF(AK2562=0,0,SUMIFS('Sch A. Input'!$H1052:$AQ1052,'Sch A. Input'!$H$14:$AQ$14,"One-time",'Sch A. Input'!$H$13:$AQ$13,"&lt;="&amp;L$11,'Sch A. Input'!$H$13:$AQ$13,"&lt;="&amp;$AS$1521,'Sch A. Input'!$H$13:$AQ$13,"&gt;"&amp;$AI$1521))</f>
        <v>0</v>
      </c>
      <c r="AN2562" s="259">
        <f t="shared" si="1713"/>
        <v>0</v>
      </c>
      <c r="AO2562" s="231">
        <f t="shared" si="1714"/>
        <v>0</v>
      </c>
      <c r="AP2562" s="231">
        <f t="shared" si="1715"/>
        <v>0</v>
      </c>
      <c r="AQ2562" s="255">
        <f t="shared" si="1753"/>
        <v>0</v>
      </c>
      <c r="AR2562" s="292">
        <f t="shared" si="1748"/>
        <v>0</v>
      </c>
      <c r="AS2562" s="282">
        <f t="shared" si="1749"/>
        <v>0</v>
      </c>
      <c r="AT2562" s="3"/>
      <c r="AY2562" s="155"/>
      <c r="AZ2562" s="155"/>
      <c r="BL2562" s="2"/>
      <c r="BM2562" s="2"/>
      <c r="BN2562" s="2"/>
      <c r="BO2562" s="2"/>
      <c r="BP2562" s="2"/>
      <c r="BQ2562" s="2"/>
      <c r="BR2562" s="2"/>
      <c r="BS2562" s="2"/>
      <c r="BT2562" s="2"/>
      <c r="BU2562" s="2"/>
      <c r="BV2562" s="2"/>
      <c r="BW2562" s="2"/>
      <c r="BX2562" s="2"/>
      <c r="BY2562" s="2"/>
      <c r="BZ2562" s="2"/>
      <c r="CA2562" s="2"/>
      <c r="CJ2562"/>
      <c r="CK2562"/>
      <c r="CL2562"/>
      <c r="CM2562"/>
      <c r="CN2562"/>
      <c r="CO2562"/>
      <c r="CP2562"/>
      <c r="CQ2562"/>
      <c r="CR2562"/>
      <c r="CS2562"/>
      <c r="CT2562"/>
      <c r="CU2562"/>
      <c r="CV2562"/>
      <c r="CW2562"/>
      <c r="CX2562"/>
    </row>
    <row r="2563" spans="2:102" x14ac:dyDescent="0.25">
      <c r="B2563" s="69" t="str">
        <f t="shared" ref="B2563:F2563" si="1766">B1056</f>
        <v/>
      </c>
      <c r="C2563" s="161" t="str">
        <f t="shared" si="1766"/>
        <v/>
      </c>
      <c r="D2563" s="254" t="str">
        <f t="shared" si="1766"/>
        <v/>
      </c>
      <c r="E2563" s="254">
        <f t="shared" si="1766"/>
        <v>45199</v>
      </c>
      <c r="F2563" s="254">
        <f t="shared" si="1766"/>
        <v>0</v>
      </c>
      <c r="G2563" s="96">
        <f t="shared" si="1740"/>
        <v>0</v>
      </c>
      <c r="H2563" s="231">
        <f>IF(G2563=0,0,SUMIFS('Sch A. Input'!$H1053:$AQ1053,'Sch A. Input'!$H$14:$AQ$14,"Recurring",'Sch A. Input'!$H$13:$AQ$13,"&lt;="&amp;$O$1521,'Sch A. Input'!$H$13:$AQ$13,"&lt;="&amp;$L$11))</f>
        <v>0</v>
      </c>
      <c r="I2563" s="231">
        <f>IF(G2563=0,0,SUMIFS('Sch A. Input'!$H1053:$AQ1053,'Sch A. Input'!$H$14:$AQ$14,"One-time",'Sch A. Input'!$H$13:$AQ$13,"&lt;="&amp;$O$1521,'Sch A. Input'!$H$13:$AQ$13,"&lt;="&amp;$L$11))</f>
        <v>0</v>
      </c>
      <c r="J2563" s="259">
        <f t="shared" si="1701"/>
        <v>0</v>
      </c>
      <c r="K2563" s="231">
        <f t="shared" si="1702"/>
        <v>0</v>
      </c>
      <c r="L2563" s="231">
        <f t="shared" si="1703"/>
        <v>0</v>
      </c>
      <c r="M2563" s="255">
        <f t="shared" si="1741"/>
        <v>0</v>
      </c>
      <c r="N2563" s="292">
        <f t="shared" si="1742"/>
        <v>0</v>
      </c>
      <c r="O2563" s="282">
        <f t="shared" si="1743"/>
        <v>0</v>
      </c>
      <c r="Q2563" s="261">
        <f t="shared" si="1704"/>
        <v>0</v>
      </c>
      <c r="R2563" s="231">
        <f>IF(Q2563=0,0,SUMIFS('Sch A. Input'!$H1053:$AQ1053,'Sch A. Input'!$H$14:$AQ$14,"Recurring",'Sch A. Input'!$H$13:$AQ$13,"&lt;="&amp;$Y$1521,'Sch A. Input'!$H$13:$AQ$13,"&gt;"&amp;$O$1521,'Sch A. Input'!$H$13:$AQ$13,"&lt;="&amp;$L$11))</f>
        <v>0</v>
      </c>
      <c r="S2563" s="231">
        <f>IF(Q2563=0,0,SUMIFS('Sch A. Input'!$H1053:$AQ1053,'Sch A. Input'!$H$14:$AQ$14,"One-time",'Sch A. Input'!$H$13:$AQ$13,"&lt;="&amp;$Y$1521,'Sch A. Input'!$H$13:$AQ$13,"&gt;"&amp;$O$1521,'Sch A. Input'!$H$13:$AQ$13,"&lt;="&amp;$L$11))</f>
        <v>0</v>
      </c>
      <c r="T2563" s="259">
        <f t="shared" si="1705"/>
        <v>0</v>
      </c>
      <c r="U2563" s="231">
        <f t="shared" si="1706"/>
        <v>0</v>
      </c>
      <c r="V2563" s="231">
        <f t="shared" si="1707"/>
        <v>0</v>
      </c>
      <c r="W2563" s="255">
        <f t="shared" si="1751"/>
        <v>0</v>
      </c>
      <c r="X2563" s="292">
        <f t="shared" si="1744"/>
        <v>0</v>
      </c>
      <c r="Y2563" s="282">
        <f t="shared" si="1745"/>
        <v>0</v>
      </c>
      <c r="Z2563" s="235"/>
      <c r="AA2563" s="261">
        <f t="shared" si="1708"/>
        <v>0</v>
      </c>
      <c r="AB2563" s="231">
        <f>IF(AA2563=0,0,SUMIFS('Sch A. Input'!$H1053:$AQ1053,'Sch A. Input'!$H$14:$AQ$14,"Recurring",'Sch A. Input'!$H$13:$AQ$13,"&lt;="&amp;$L$11,'Sch A. Input'!$H$13:$AQ$13,"&lt;="&amp;$AI$1521,'Sch A. Input'!$H$13:$AQ$13,"&gt;"&amp;$Y$1521))</f>
        <v>0</v>
      </c>
      <c r="AC2563" s="231">
        <f>IF(AA2563=0,0,SUMIFS('Sch A. Input'!$H1053:$AQ1053,'Sch A. Input'!$H$14:$AQ$14,"One-time",'Sch A. Input'!$H$13:$AQ$13,"&lt;="&amp;$L$11,'Sch A. Input'!$H$13:$AQ$13,"&lt;="&amp;$AI$1521,'Sch A. Input'!$H$13:$AQ$13,"&gt;"&amp;$Y$1521))</f>
        <v>0</v>
      </c>
      <c r="AD2563" s="259">
        <f t="shared" si="1709"/>
        <v>0</v>
      </c>
      <c r="AE2563" s="231">
        <f t="shared" si="1710"/>
        <v>0</v>
      </c>
      <c r="AF2563" s="231">
        <f t="shared" si="1711"/>
        <v>0</v>
      </c>
      <c r="AG2563" s="255">
        <f t="shared" si="1752"/>
        <v>0</v>
      </c>
      <c r="AH2563" s="292">
        <f t="shared" si="1746"/>
        <v>0</v>
      </c>
      <c r="AI2563" s="282">
        <f t="shared" si="1747"/>
        <v>0</v>
      </c>
      <c r="AJ2563" s="3"/>
      <c r="AK2563" s="261">
        <f t="shared" si="1712"/>
        <v>0</v>
      </c>
      <c r="AL2563" s="231">
        <f>IF(AK2563=0,0,SUMIFS('Sch A. Input'!$H1053:$AQ1053,'Sch A. Input'!$H$14:$AQ$14,"Recurring",'Sch A. Input'!$H$13:$AQ$13,"&lt;="&amp;$L$11,'Sch A. Input'!$H$13:$AQ$13,"&lt;="&amp;$AS$1521,'Sch A. Input'!$H$13:$AQ$13,"&gt;"&amp;$AI$1521))</f>
        <v>0</v>
      </c>
      <c r="AM2563" s="231">
        <f>IF(AK2563=0,0,SUMIFS('Sch A. Input'!$H1053:$AQ1053,'Sch A. Input'!$H$14:$AQ$14,"One-time",'Sch A. Input'!$H$13:$AQ$13,"&lt;="&amp;L$11,'Sch A. Input'!$H$13:$AQ$13,"&lt;="&amp;$AS$1521,'Sch A. Input'!$H$13:$AQ$13,"&gt;"&amp;$AI$1521))</f>
        <v>0</v>
      </c>
      <c r="AN2563" s="259">
        <f t="shared" si="1713"/>
        <v>0</v>
      </c>
      <c r="AO2563" s="231">
        <f t="shared" si="1714"/>
        <v>0</v>
      </c>
      <c r="AP2563" s="231">
        <f t="shared" si="1715"/>
        <v>0</v>
      </c>
      <c r="AQ2563" s="255">
        <f t="shared" si="1753"/>
        <v>0</v>
      </c>
      <c r="AR2563" s="292">
        <f t="shared" si="1748"/>
        <v>0</v>
      </c>
      <c r="AS2563" s="282">
        <f t="shared" si="1749"/>
        <v>0</v>
      </c>
      <c r="AT2563" s="3"/>
      <c r="AY2563" s="155"/>
      <c r="AZ2563" s="155"/>
      <c r="BL2563" s="2"/>
      <c r="BM2563" s="2"/>
      <c r="BN2563" s="2"/>
      <c r="BO2563" s="2"/>
      <c r="BP2563" s="2"/>
      <c r="BQ2563" s="2"/>
      <c r="BR2563" s="2"/>
      <c r="BS2563" s="2"/>
      <c r="BT2563" s="2"/>
      <c r="BU2563" s="2"/>
      <c r="BV2563" s="2"/>
      <c r="BW2563" s="2"/>
      <c r="BX2563" s="2"/>
      <c r="BY2563" s="2"/>
      <c r="BZ2563" s="2"/>
      <c r="CA2563" s="2"/>
      <c r="CJ2563"/>
      <c r="CK2563"/>
      <c r="CL2563"/>
      <c r="CM2563"/>
      <c r="CN2563"/>
      <c r="CO2563"/>
      <c r="CP2563"/>
      <c r="CQ2563"/>
      <c r="CR2563"/>
      <c r="CS2563"/>
      <c r="CT2563"/>
      <c r="CU2563"/>
      <c r="CV2563"/>
      <c r="CW2563"/>
      <c r="CX2563"/>
    </row>
    <row r="2564" spans="2:102" x14ac:dyDescent="0.25">
      <c r="B2564" s="69" t="str">
        <f t="shared" ref="B2564:F2564" si="1767">B1057</f>
        <v/>
      </c>
      <c r="C2564" s="161" t="str">
        <f t="shared" si="1767"/>
        <v/>
      </c>
      <c r="D2564" s="254" t="str">
        <f t="shared" si="1767"/>
        <v/>
      </c>
      <c r="E2564" s="254">
        <f t="shared" si="1767"/>
        <v>45199</v>
      </c>
      <c r="F2564" s="254">
        <f t="shared" si="1767"/>
        <v>0</v>
      </c>
      <c r="G2564" s="96">
        <f t="shared" si="1740"/>
        <v>0</v>
      </c>
      <c r="H2564" s="231">
        <f>IF(G2564=0,0,SUMIFS('Sch A. Input'!$H1054:$AQ1054,'Sch A. Input'!$H$14:$AQ$14,"Recurring",'Sch A. Input'!$H$13:$AQ$13,"&lt;="&amp;$O$1521,'Sch A. Input'!$H$13:$AQ$13,"&lt;="&amp;$L$11))</f>
        <v>0</v>
      </c>
      <c r="I2564" s="231">
        <f>IF(G2564=0,0,SUMIFS('Sch A. Input'!$H1054:$AQ1054,'Sch A. Input'!$H$14:$AQ$14,"One-time",'Sch A. Input'!$H$13:$AQ$13,"&lt;="&amp;$O$1521,'Sch A. Input'!$H$13:$AQ$13,"&lt;="&amp;$L$11))</f>
        <v>0</v>
      </c>
      <c r="J2564" s="259">
        <f t="shared" si="1701"/>
        <v>0</v>
      </c>
      <c r="K2564" s="231">
        <f t="shared" si="1702"/>
        <v>0</v>
      </c>
      <c r="L2564" s="231">
        <f t="shared" si="1703"/>
        <v>0</v>
      </c>
      <c r="M2564" s="255">
        <f t="shared" si="1741"/>
        <v>0</v>
      </c>
      <c r="N2564" s="292">
        <f t="shared" si="1742"/>
        <v>0</v>
      </c>
      <c r="O2564" s="282">
        <f t="shared" si="1743"/>
        <v>0</v>
      </c>
      <c r="Q2564" s="261">
        <f t="shared" si="1704"/>
        <v>0</v>
      </c>
      <c r="R2564" s="231">
        <f>IF(Q2564=0,0,SUMIFS('Sch A. Input'!$H1054:$AQ1054,'Sch A. Input'!$H$14:$AQ$14,"Recurring",'Sch A. Input'!$H$13:$AQ$13,"&lt;="&amp;$Y$1521,'Sch A. Input'!$H$13:$AQ$13,"&gt;"&amp;$O$1521,'Sch A. Input'!$H$13:$AQ$13,"&lt;="&amp;$L$11))</f>
        <v>0</v>
      </c>
      <c r="S2564" s="231">
        <f>IF(Q2564=0,0,SUMIFS('Sch A. Input'!$H1054:$AQ1054,'Sch A. Input'!$H$14:$AQ$14,"One-time",'Sch A. Input'!$H$13:$AQ$13,"&lt;="&amp;$Y$1521,'Sch A. Input'!$H$13:$AQ$13,"&gt;"&amp;$O$1521,'Sch A. Input'!$H$13:$AQ$13,"&lt;="&amp;$L$11))</f>
        <v>0</v>
      </c>
      <c r="T2564" s="259">
        <f t="shared" si="1705"/>
        <v>0</v>
      </c>
      <c r="U2564" s="231">
        <f t="shared" si="1706"/>
        <v>0</v>
      </c>
      <c r="V2564" s="231">
        <f t="shared" si="1707"/>
        <v>0</v>
      </c>
      <c r="W2564" s="255">
        <f t="shared" si="1751"/>
        <v>0</v>
      </c>
      <c r="X2564" s="292">
        <f t="shared" si="1744"/>
        <v>0</v>
      </c>
      <c r="Y2564" s="282">
        <f t="shared" si="1745"/>
        <v>0</v>
      </c>
      <c r="Z2564" s="235"/>
      <c r="AA2564" s="261">
        <f t="shared" si="1708"/>
        <v>0</v>
      </c>
      <c r="AB2564" s="231">
        <f>IF(AA2564=0,0,SUMIFS('Sch A. Input'!$H1054:$AQ1054,'Sch A. Input'!$H$14:$AQ$14,"Recurring",'Sch A. Input'!$H$13:$AQ$13,"&lt;="&amp;$L$11,'Sch A. Input'!$H$13:$AQ$13,"&lt;="&amp;$AI$1521,'Sch A. Input'!$H$13:$AQ$13,"&gt;"&amp;$Y$1521))</f>
        <v>0</v>
      </c>
      <c r="AC2564" s="231">
        <f>IF(AA2564=0,0,SUMIFS('Sch A. Input'!$H1054:$AQ1054,'Sch A. Input'!$H$14:$AQ$14,"One-time",'Sch A. Input'!$H$13:$AQ$13,"&lt;="&amp;$L$11,'Sch A. Input'!$H$13:$AQ$13,"&lt;="&amp;$AI$1521,'Sch A. Input'!$H$13:$AQ$13,"&gt;"&amp;$Y$1521))</f>
        <v>0</v>
      </c>
      <c r="AD2564" s="259">
        <f t="shared" si="1709"/>
        <v>0</v>
      </c>
      <c r="AE2564" s="231">
        <f t="shared" si="1710"/>
        <v>0</v>
      </c>
      <c r="AF2564" s="231">
        <f t="shared" si="1711"/>
        <v>0</v>
      </c>
      <c r="AG2564" s="255">
        <f t="shared" si="1752"/>
        <v>0</v>
      </c>
      <c r="AH2564" s="292">
        <f t="shared" si="1746"/>
        <v>0</v>
      </c>
      <c r="AI2564" s="282">
        <f t="shared" si="1747"/>
        <v>0</v>
      </c>
      <c r="AJ2564" s="3"/>
      <c r="AK2564" s="261">
        <f t="shared" si="1712"/>
        <v>0</v>
      </c>
      <c r="AL2564" s="231">
        <f>IF(AK2564=0,0,SUMIFS('Sch A. Input'!$H1054:$AQ1054,'Sch A. Input'!$H$14:$AQ$14,"Recurring",'Sch A. Input'!$H$13:$AQ$13,"&lt;="&amp;$L$11,'Sch A. Input'!$H$13:$AQ$13,"&lt;="&amp;$AS$1521,'Sch A. Input'!$H$13:$AQ$13,"&gt;"&amp;$AI$1521))</f>
        <v>0</v>
      </c>
      <c r="AM2564" s="231">
        <f>IF(AK2564=0,0,SUMIFS('Sch A. Input'!$H1054:$AQ1054,'Sch A. Input'!$H$14:$AQ$14,"One-time",'Sch A. Input'!$H$13:$AQ$13,"&lt;="&amp;L$11,'Sch A. Input'!$H$13:$AQ$13,"&lt;="&amp;$AS$1521,'Sch A. Input'!$H$13:$AQ$13,"&gt;"&amp;$AI$1521))</f>
        <v>0</v>
      </c>
      <c r="AN2564" s="259">
        <f t="shared" si="1713"/>
        <v>0</v>
      </c>
      <c r="AO2564" s="231">
        <f t="shared" si="1714"/>
        <v>0</v>
      </c>
      <c r="AP2564" s="231">
        <f t="shared" si="1715"/>
        <v>0</v>
      </c>
      <c r="AQ2564" s="255">
        <f t="shared" si="1753"/>
        <v>0</v>
      </c>
      <c r="AR2564" s="292">
        <f t="shared" si="1748"/>
        <v>0</v>
      </c>
      <c r="AS2564" s="282">
        <f t="shared" si="1749"/>
        <v>0</v>
      </c>
      <c r="AT2564" s="3"/>
      <c r="AY2564" s="155"/>
      <c r="AZ2564" s="155"/>
      <c r="BL2564" s="2"/>
      <c r="BM2564" s="2"/>
      <c r="BN2564" s="2"/>
      <c r="BO2564" s="2"/>
      <c r="BP2564" s="2"/>
      <c r="BQ2564" s="2"/>
      <c r="BR2564" s="2"/>
      <c r="BS2564" s="2"/>
      <c r="BT2564" s="2"/>
      <c r="BU2564" s="2"/>
      <c r="BV2564" s="2"/>
      <c r="BW2564" s="2"/>
      <c r="BX2564" s="2"/>
      <c r="BY2564" s="2"/>
      <c r="BZ2564" s="2"/>
      <c r="CA2564" s="2"/>
      <c r="CJ2564"/>
      <c r="CK2564"/>
      <c r="CL2564"/>
      <c r="CM2564"/>
      <c r="CN2564"/>
      <c r="CO2564"/>
      <c r="CP2564"/>
      <c r="CQ2564"/>
      <c r="CR2564"/>
      <c r="CS2564"/>
      <c r="CT2564"/>
      <c r="CU2564"/>
      <c r="CV2564"/>
      <c r="CW2564"/>
      <c r="CX2564"/>
    </row>
    <row r="2565" spans="2:102" x14ac:dyDescent="0.25">
      <c r="B2565" s="69" t="str">
        <f t="shared" ref="B2565:F2565" si="1768">B1058</f>
        <v/>
      </c>
      <c r="C2565" s="161" t="str">
        <f t="shared" si="1768"/>
        <v/>
      </c>
      <c r="D2565" s="254" t="str">
        <f t="shared" si="1768"/>
        <v/>
      </c>
      <c r="E2565" s="254">
        <f t="shared" si="1768"/>
        <v>45199</v>
      </c>
      <c r="F2565" s="254">
        <f t="shared" si="1768"/>
        <v>0</v>
      </c>
      <c r="G2565" s="96">
        <f t="shared" si="1740"/>
        <v>0</v>
      </c>
      <c r="H2565" s="231">
        <f>IF(G2565=0,0,SUMIFS('Sch A. Input'!$H1055:$AQ1055,'Sch A. Input'!$H$14:$AQ$14,"Recurring",'Sch A. Input'!$H$13:$AQ$13,"&lt;="&amp;$O$1521,'Sch A. Input'!$H$13:$AQ$13,"&lt;="&amp;$L$11))</f>
        <v>0</v>
      </c>
      <c r="I2565" s="231">
        <f>IF(G2565=0,0,SUMIFS('Sch A. Input'!$H1055:$AQ1055,'Sch A. Input'!$H$14:$AQ$14,"One-time",'Sch A. Input'!$H$13:$AQ$13,"&lt;="&amp;$O$1521,'Sch A. Input'!$H$13:$AQ$13,"&lt;="&amp;$L$11))</f>
        <v>0</v>
      </c>
      <c r="J2565" s="259">
        <f t="shared" si="1701"/>
        <v>0</v>
      </c>
      <c r="K2565" s="231">
        <f t="shared" si="1702"/>
        <v>0</v>
      </c>
      <c r="L2565" s="231">
        <f t="shared" si="1703"/>
        <v>0</v>
      </c>
      <c r="M2565" s="255">
        <f t="shared" si="1741"/>
        <v>0</v>
      </c>
      <c r="N2565" s="292">
        <f t="shared" si="1742"/>
        <v>0</v>
      </c>
      <c r="O2565" s="282">
        <f t="shared" si="1743"/>
        <v>0</v>
      </c>
      <c r="Q2565" s="261">
        <f t="shared" si="1704"/>
        <v>0</v>
      </c>
      <c r="R2565" s="231">
        <f>IF(Q2565=0,0,SUMIFS('Sch A. Input'!$H1055:$AQ1055,'Sch A. Input'!$H$14:$AQ$14,"Recurring",'Sch A. Input'!$H$13:$AQ$13,"&lt;="&amp;$Y$1521,'Sch A. Input'!$H$13:$AQ$13,"&gt;"&amp;$O$1521,'Sch A. Input'!$H$13:$AQ$13,"&lt;="&amp;$L$11))</f>
        <v>0</v>
      </c>
      <c r="S2565" s="231">
        <f>IF(Q2565=0,0,SUMIFS('Sch A. Input'!$H1055:$AQ1055,'Sch A. Input'!$H$14:$AQ$14,"One-time",'Sch A. Input'!$H$13:$AQ$13,"&lt;="&amp;$Y$1521,'Sch A. Input'!$H$13:$AQ$13,"&gt;"&amp;$O$1521,'Sch A. Input'!$H$13:$AQ$13,"&lt;="&amp;$L$11))</f>
        <v>0</v>
      </c>
      <c r="T2565" s="259">
        <f t="shared" si="1705"/>
        <v>0</v>
      </c>
      <c r="U2565" s="231">
        <f t="shared" si="1706"/>
        <v>0</v>
      </c>
      <c r="V2565" s="231">
        <f t="shared" si="1707"/>
        <v>0</v>
      </c>
      <c r="W2565" s="255">
        <f t="shared" si="1751"/>
        <v>0</v>
      </c>
      <c r="X2565" s="292">
        <f t="shared" si="1744"/>
        <v>0</v>
      </c>
      <c r="Y2565" s="282">
        <f t="shared" si="1745"/>
        <v>0</v>
      </c>
      <c r="Z2565" s="235"/>
      <c r="AA2565" s="261">
        <f t="shared" si="1708"/>
        <v>0</v>
      </c>
      <c r="AB2565" s="231">
        <f>IF(AA2565=0,0,SUMIFS('Sch A. Input'!$H1055:$AQ1055,'Sch A. Input'!$H$14:$AQ$14,"Recurring",'Sch A. Input'!$H$13:$AQ$13,"&lt;="&amp;$L$11,'Sch A. Input'!$H$13:$AQ$13,"&lt;="&amp;$AI$1521,'Sch A. Input'!$H$13:$AQ$13,"&gt;"&amp;$Y$1521))</f>
        <v>0</v>
      </c>
      <c r="AC2565" s="231">
        <f>IF(AA2565=0,0,SUMIFS('Sch A. Input'!$H1055:$AQ1055,'Sch A. Input'!$H$14:$AQ$14,"One-time",'Sch A. Input'!$H$13:$AQ$13,"&lt;="&amp;$L$11,'Sch A. Input'!$H$13:$AQ$13,"&lt;="&amp;$AI$1521,'Sch A. Input'!$H$13:$AQ$13,"&gt;"&amp;$Y$1521))</f>
        <v>0</v>
      </c>
      <c r="AD2565" s="259">
        <f t="shared" si="1709"/>
        <v>0</v>
      </c>
      <c r="AE2565" s="231">
        <f t="shared" si="1710"/>
        <v>0</v>
      </c>
      <c r="AF2565" s="231">
        <f t="shared" si="1711"/>
        <v>0</v>
      </c>
      <c r="AG2565" s="255">
        <f t="shared" si="1752"/>
        <v>0</v>
      </c>
      <c r="AH2565" s="292">
        <f t="shared" si="1746"/>
        <v>0</v>
      </c>
      <c r="AI2565" s="282">
        <f t="shared" si="1747"/>
        <v>0</v>
      </c>
      <c r="AJ2565" s="3"/>
      <c r="AK2565" s="261">
        <f t="shared" si="1712"/>
        <v>0</v>
      </c>
      <c r="AL2565" s="231">
        <f>IF(AK2565=0,0,SUMIFS('Sch A. Input'!$H1055:$AQ1055,'Sch A. Input'!$H$14:$AQ$14,"Recurring",'Sch A. Input'!$H$13:$AQ$13,"&lt;="&amp;$L$11,'Sch A. Input'!$H$13:$AQ$13,"&lt;="&amp;$AS$1521,'Sch A. Input'!$H$13:$AQ$13,"&gt;"&amp;$AI$1521))</f>
        <v>0</v>
      </c>
      <c r="AM2565" s="231">
        <f>IF(AK2565=0,0,SUMIFS('Sch A. Input'!$H1055:$AQ1055,'Sch A. Input'!$H$14:$AQ$14,"One-time",'Sch A. Input'!$H$13:$AQ$13,"&lt;="&amp;L$11,'Sch A. Input'!$H$13:$AQ$13,"&lt;="&amp;$AS$1521,'Sch A. Input'!$H$13:$AQ$13,"&gt;"&amp;$AI$1521))</f>
        <v>0</v>
      </c>
      <c r="AN2565" s="259">
        <f t="shared" si="1713"/>
        <v>0</v>
      </c>
      <c r="AO2565" s="231">
        <f t="shared" si="1714"/>
        <v>0</v>
      </c>
      <c r="AP2565" s="231">
        <f t="shared" si="1715"/>
        <v>0</v>
      </c>
      <c r="AQ2565" s="255">
        <f t="shared" si="1753"/>
        <v>0</v>
      </c>
      <c r="AR2565" s="292">
        <f t="shared" si="1748"/>
        <v>0</v>
      </c>
      <c r="AS2565" s="282">
        <f t="shared" si="1749"/>
        <v>0</v>
      </c>
      <c r="AT2565" s="3"/>
      <c r="AY2565" s="155"/>
      <c r="AZ2565" s="155"/>
      <c r="BL2565" s="2"/>
      <c r="BM2565" s="2"/>
      <c r="BN2565" s="2"/>
      <c r="BO2565" s="2"/>
      <c r="BP2565" s="2"/>
      <c r="BQ2565" s="2"/>
      <c r="BR2565" s="2"/>
      <c r="BS2565" s="2"/>
      <c r="BT2565" s="2"/>
      <c r="BU2565" s="2"/>
      <c r="BV2565" s="2"/>
      <c r="BW2565" s="2"/>
      <c r="BX2565" s="2"/>
      <c r="BY2565" s="2"/>
      <c r="BZ2565" s="2"/>
      <c r="CA2565" s="2"/>
      <c r="CJ2565"/>
      <c r="CK2565"/>
      <c r="CL2565"/>
      <c r="CM2565"/>
      <c r="CN2565"/>
      <c r="CO2565"/>
      <c r="CP2565"/>
      <c r="CQ2565"/>
      <c r="CR2565"/>
      <c r="CS2565"/>
      <c r="CT2565"/>
      <c r="CU2565"/>
      <c r="CV2565"/>
      <c r="CW2565"/>
      <c r="CX2565"/>
    </row>
    <row r="2566" spans="2:102" x14ac:dyDescent="0.25">
      <c r="B2566" s="69" t="str">
        <f t="shared" ref="B2566:F2566" si="1769">B1059</f>
        <v/>
      </c>
      <c r="C2566" s="161" t="str">
        <f t="shared" si="1769"/>
        <v/>
      </c>
      <c r="D2566" s="254" t="str">
        <f t="shared" si="1769"/>
        <v/>
      </c>
      <c r="E2566" s="254">
        <f t="shared" si="1769"/>
        <v>45199</v>
      </c>
      <c r="F2566" s="254">
        <f t="shared" si="1769"/>
        <v>0</v>
      </c>
      <c r="G2566" s="96">
        <f t="shared" si="1740"/>
        <v>0</v>
      </c>
      <c r="H2566" s="231">
        <f>IF(G2566=0,0,SUMIFS('Sch A. Input'!$H1056:$AQ1056,'Sch A. Input'!$H$14:$AQ$14,"Recurring",'Sch A. Input'!$H$13:$AQ$13,"&lt;="&amp;$O$1521,'Sch A. Input'!$H$13:$AQ$13,"&lt;="&amp;$L$11))</f>
        <v>0</v>
      </c>
      <c r="I2566" s="231">
        <f>IF(G2566=0,0,SUMIFS('Sch A. Input'!$H1056:$AQ1056,'Sch A. Input'!$H$14:$AQ$14,"One-time",'Sch A. Input'!$H$13:$AQ$13,"&lt;="&amp;$O$1521,'Sch A. Input'!$H$13:$AQ$13,"&lt;="&amp;$L$11))</f>
        <v>0</v>
      </c>
      <c r="J2566" s="259">
        <f t="shared" si="1701"/>
        <v>0</v>
      </c>
      <c r="K2566" s="231">
        <f t="shared" si="1702"/>
        <v>0</v>
      </c>
      <c r="L2566" s="231">
        <f t="shared" si="1703"/>
        <v>0</v>
      </c>
      <c r="M2566" s="255">
        <f t="shared" si="1741"/>
        <v>0</v>
      </c>
      <c r="N2566" s="292">
        <f t="shared" si="1742"/>
        <v>0</v>
      </c>
      <c r="O2566" s="282">
        <f t="shared" si="1743"/>
        <v>0</v>
      </c>
      <c r="Q2566" s="261">
        <f t="shared" si="1704"/>
        <v>0</v>
      </c>
      <c r="R2566" s="231">
        <f>IF(Q2566=0,0,SUMIFS('Sch A. Input'!$H1056:$AQ1056,'Sch A. Input'!$H$14:$AQ$14,"Recurring",'Sch A. Input'!$H$13:$AQ$13,"&lt;="&amp;$Y$1521,'Sch A. Input'!$H$13:$AQ$13,"&gt;"&amp;$O$1521,'Sch A. Input'!$H$13:$AQ$13,"&lt;="&amp;$L$11))</f>
        <v>0</v>
      </c>
      <c r="S2566" s="231">
        <f>IF(Q2566=0,0,SUMIFS('Sch A. Input'!$H1056:$AQ1056,'Sch A. Input'!$H$14:$AQ$14,"One-time",'Sch A. Input'!$H$13:$AQ$13,"&lt;="&amp;$Y$1521,'Sch A. Input'!$H$13:$AQ$13,"&gt;"&amp;$O$1521,'Sch A. Input'!$H$13:$AQ$13,"&lt;="&amp;$L$11))</f>
        <v>0</v>
      </c>
      <c r="T2566" s="259">
        <f t="shared" si="1705"/>
        <v>0</v>
      </c>
      <c r="U2566" s="231">
        <f t="shared" si="1706"/>
        <v>0</v>
      </c>
      <c r="V2566" s="231">
        <f t="shared" si="1707"/>
        <v>0</v>
      </c>
      <c r="W2566" s="255">
        <f t="shared" si="1751"/>
        <v>0</v>
      </c>
      <c r="X2566" s="292">
        <f t="shared" si="1744"/>
        <v>0</v>
      </c>
      <c r="Y2566" s="282">
        <f t="shared" si="1745"/>
        <v>0</v>
      </c>
      <c r="Z2566" s="235"/>
      <c r="AA2566" s="261">
        <f t="shared" si="1708"/>
        <v>0</v>
      </c>
      <c r="AB2566" s="231">
        <f>IF(AA2566=0,0,SUMIFS('Sch A. Input'!$H1056:$AQ1056,'Sch A. Input'!$H$14:$AQ$14,"Recurring",'Sch A. Input'!$H$13:$AQ$13,"&lt;="&amp;$L$11,'Sch A. Input'!$H$13:$AQ$13,"&lt;="&amp;$AI$1521,'Sch A. Input'!$H$13:$AQ$13,"&gt;"&amp;$Y$1521))</f>
        <v>0</v>
      </c>
      <c r="AC2566" s="231">
        <f>IF(AA2566=0,0,SUMIFS('Sch A. Input'!$H1056:$AQ1056,'Sch A. Input'!$H$14:$AQ$14,"One-time",'Sch A. Input'!$H$13:$AQ$13,"&lt;="&amp;$L$11,'Sch A. Input'!$H$13:$AQ$13,"&lt;="&amp;$AI$1521,'Sch A. Input'!$H$13:$AQ$13,"&gt;"&amp;$Y$1521))</f>
        <v>0</v>
      </c>
      <c r="AD2566" s="259">
        <f t="shared" si="1709"/>
        <v>0</v>
      </c>
      <c r="AE2566" s="231">
        <f t="shared" si="1710"/>
        <v>0</v>
      </c>
      <c r="AF2566" s="231">
        <f t="shared" si="1711"/>
        <v>0</v>
      </c>
      <c r="AG2566" s="255">
        <f t="shared" si="1752"/>
        <v>0</v>
      </c>
      <c r="AH2566" s="292">
        <f t="shared" si="1746"/>
        <v>0</v>
      </c>
      <c r="AI2566" s="282">
        <f t="shared" si="1747"/>
        <v>0</v>
      </c>
      <c r="AJ2566" s="3"/>
      <c r="AK2566" s="261">
        <f t="shared" si="1712"/>
        <v>0</v>
      </c>
      <c r="AL2566" s="231">
        <f>IF(AK2566=0,0,SUMIFS('Sch A. Input'!$H1056:$AQ1056,'Sch A. Input'!$H$14:$AQ$14,"Recurring",'Sch A. Input'!$H$13:$AQ$13,"&lt;="&amp;$L$11,'Sch A. Input'!$H$13:$AQ$13,"&lt;="&amp;$AS$1521,'Sch A. Input'!$H$13:$AQ$13,"&gt;"&amp;$AI$1521))</f>
        <v>0</v>
      </c>
      <c r="AM2566" s="231">
        <f>IF(AK2566=0,0,SUMIFS('Sch A. Input'!$H1056:$AQ1056,'Sch A. Input'!$H$14:$AQ$14,"One-time",'Sch A. Input'!$H$13:$AQ$13,"&lt;="&amp;L$11,'Sch A. Input'!$H$13:$AQ$13,"&lt;="&amp;$AS$1521,'Sch A. Input'!$H$13:$AQ$13,"&gt;"&amp;$AI$1521))</f>
        <v>0</v>
      </c>
      <c r="AN2566" s="259">
        <f t="shared" si="1713"/>
        <v>0</v>
      </c>
      <c r="AO2566" s="231">
        <f t="shared" si="1714"/>
        <v>0</v>
      </c>
      <c r="AP2566" s="231">
        <f t="shared" si="1715"/>
        <v>0</v>
      </c>
      <c r="AQ2566" s="255">
        <f t="shared" si="1753"/>
        <v>0</v>
      </c>
      <c r="AR2566" s="292">
        <f t="shared" si="1748"/>
        <v>0</v>
      </c>
      <c r="AS2566" s="282">
        <f t="shared" si="1749"/>
        <v>0</v>
      </c>
      <c r="AT2566" s="3"/>
      <c r="AY2566" s="155"/>
      <c r="AZ2566" s="155"/>
      <c r="BL2566" s="2"/>
      <c r="BM2566" s="2"/>
      <c r="BN2566" s="2"/>
      <c r="BO2566" s="2"/>
      <c r="BP2566" s="2"/>
      <c r="BQ2566" s="2"/>
      <c r="BR2566" s="2"/>
      <c r="BS2566" s="2"/>
      <c r="BT2566" s="2"/>
      <c r="BU2566" s="2"/>
      <c r="BV2566" s="2"/>
      <c r="BW2566" s="2"/>
      <c r="BX2566" s="2"/>
      <c r="BY2566" s="2"/>
      <c r="BZ2566" s="2"/>
      <c r="CA2566" s="2"/>
      <c r="CJ2566"/>
      <c r="CK2566"/>
      <c r="CL2566"/>
      <c r="CM2566"/>
      <c r="CN2566"/>
      <c r="CO2566"/>
      <c r="CP2566"/>
      <c r="CQ2566"/>
      <c r="CR2566"/>
      <c r="CS2566"/>
      <c r="CT2566"/>
      <c r="CU2566"/>
      <c r="CV2566"/>
      <c r="CW2566"/>
      <c r="CX2566"/>
    </row>
    <row r="2567" spans="2:102" x14ac:dyDescent="0.25">
      <c r="B2567" s="69" t="str">
        <f t="shared" ref="B2567:F2567" si="1770">B1060</f>
        <v/>
      </c>
      <c r="C2567" s="161" t="str">
        <f t="shared" si="1770"/>
        <v/>
      </c>
      <c r="D2567" s="254" t="str">
        <f t="shared" si="1770"/>
        <v/>
      </c>
      <c r="E2567" s="254">
        <f t="shared" si="1770"/>
        <v>45199</v>
      </c>
      <c r="F2567" s="254">
        <f t="shared" si="1770"/>
        <v>0</v>
      </c>
      <c r="G2567" s="96">
        <f t="shared" si="1740"/>
        <v>0</v>
      </c>
      <c r="H2567" s="231">
        <f>IF(G2567=0,0,SUMIFS('Sch A. Input'!$H1057:$AQ1057,'Sch A. Input'!$H$14:$AQ$14,"Recurring",'Sch A. Input'!$H$13:$AQ$13,"&lt;="&amp;$O$1521,'Sch A. Input'!$H$13:$AQ$13,"&lt;="&amp;$L$11))</f>
        <v>0</v>
      </c>
      <c r="I2567" s="231">
        <f>IF(G2567=0,0,SUMIFS('Sch A. Input'!$H1057:$AQ1057,'Sch A. Input'!$H$14:$AQ$14,"One-time",'Sch A. Input'!$H$13:$AQ$13,"&lt;="&amp;$O$1521,'Sch A. Input'!$H$13:$AQ$13,"&lt;="&amp;$L$11))</f>
        <v>0</v>
      </c>
      <c r="J2567" s="259">
        <f t="shared" si="1701"/>
        <v>0</v>
      </c>
      <c r="K2567" s="231">
        <f t="shared" si="1702"/>
        <v>0</v>
      </c>
      <c r="L2567" s="231">
        <f t="shared" si="1703"/>
        <v>0</v>
      </c>
      <c r="M2567" s="255">
        <f t="shared" si="1741"/>
        <v>0</v>
      </c>
      <c r="N2567" s="292">
        <f t="shared" si="1742"/>
        <v>0</v>
      </c>
      <c r="O2567" s="282">
        <f t="shared" si="1743"/>
        <v>0</v>
      </c>
      <c r="Q2567" s="261">
        <f t="shared" si="1704"/>
        <v>0</v>
      </c>
      <c r="R2567" s="231">
        <f>IF(Q2567=0,0,SUMIFS('Sch A. Input'!$H1057:$AQ1057,'Sch A. Input'!$H$14:$AQ$14,"Recurring",'Sch A. Input'!$H$13:$AQ$13,"&lt;="&amp;$Y$1521,'Sch A. Input'!$H$13:$AQ$13,"&gt;"&amp;$O$1521,'Sch A. Input'!$H$13:$AQ$13,"&lt;="&amp;$L$11))</f>
        <v>0</v>
      </c>
      <c r="S2567" s="231">
        <f>IF(Q2567=0,0,SUMIFS('Sch A. Input'!$H1057:$AQ1057,'Sch A. Input'!$H$14:$AQ$14,"One-time",'Sch A. Input'!$H$13:$AQ$13,"&lt;="&amp;$Y$1521,'Sch A. Input'!$H$13:$AQ$13,"&gt;"&amp;$O$1521,'Sch A. Input'!$H$13:$AQ$13,"&lt;="&amp;$L$11))</f>
        <v>0</v>
      </c>
      <c r="T2567" s="259">
        <f t="shared" si="1705"/>
        <v>0</v>
      </c>
      <c r="U2567" s="231">
        <f t="shared" si="1706"/>
        <v>0</v>
      </c>
      <c r="V2567" s="231">
        <f t="shared" si="1707"/>
        <v>0</v>
      </c>
      <c r="W2567" s="255">
        <f t="shared" si="1751"/>
        <v>0</v>
      </c>
      <c r="X2567" s="292">
        <f t="shared" si="1744"/>
        <v>0</v>
      </c>
      <c r="Y2567" s="282">
        <f t="shared" si="1745"/>
        <v>0</v>
      </c>
      <c r="Z2567" s="235"/>
      <c r="AA2567" s="261">
        <f t="shared" si="1708"/>
        <v>0</v>
      </c>
      <c r="AB2567" s="231">
        <f>IF(AA2567=0,0,SUMIFS('Sch A. Input'!$H1057:$AQ1057,'Sch A. Input'!$H$14:$AQ$14,"Recurring",'Sch A. Input'!$H$13:$AQ$13,"&lt;="&amp;$L$11,'Sch A. Input'!$H$13:$AQ$13,"&lt;="&amp;$AI$1521,'Sch A. Input'!$H$13:$AQ$13,"&gt;"&amp;$Y$1521))</f>
        <v>0</v>
      </c>
      <c r="AC2567" s="231">
        <f>IF(AA2567=0,0,SUMIFS('Sch A. Input'!$H1057:$AQ1057,'Sch A. Input'!$H$14:$AQ$14,"One-time",'Sch A. Input'!$H$13:$AQ$13,"&lt;="&amp;$L$11,'Sch A. Input'!$H$13:$AQ$13,"&lt;="&amp;$AI$1521,'Sch A. Input'!$H$13:$AQ$13,"&gt;"&amp;$Y$1521))</f>
        <v>0</v>
      </c>
      <c r="AD2567" s="259">
        <f t="shared" si="1709"/>
        <v>0</v>
      </c>
      <c r="AE2567" s="231">
        <f t="shared" si="1710"/>
        <v>0</v>
      </c>
      <c r="AF2567" s="231">
        <f t="shared" si="1711"/>
        <v>0</v>
      </c>
      <c r="AG2567" s="255">
        <f t="shared" si="1752"/>
        <v>0</v>
      </c>
      <c r="AH2567" s="292">
        <f t="shared" si="1746"/>
        <v>0</v>
      </c>
      <c r="AI2567" s="282">
        <f t="shared" si="1747"/>
        <v>0</v>
      </c>
      <c r="AJ2567" s="3"/>
      <c r="AK2567" s="261">
        <f t="shared" si="1712"/>
        <v>0</v>
      </c>
      <c r="AL2567" s="231">
        <f>IF(AK2567=0,0,SUMIFS('Sch A. Input'!$H1057:$AQ1057,'Sch A. Input'!$H$14:$AQ$14,"Recurring",'Sch A. Input'!$H$13:$AQ$13,"&lt;="&amp;$L$11,'Sch A. Input'!$H$13:$AQ$13,"&lt;="&amp;$AS$1521,'Sch A. Input'!$H$13:$AQ$13,"&gt;"&amp;$AI$1521))</f>
        <v>0</v>
      </c>
      <c r="AM2567" s="231">
        <f>IF(AK2567=0,0,SUMIFS('Sch A. Input'!$H1057:$AQ1057,'Sch A. Input'!$H$14:$AQ$14,"One-time",'Sch A. Input'!$H$13:$AQ$13,"&lt;="&amp;L$11,'Sch A. Input'!$H$13:$AQ$13,"&lt;="&amp;$AS$1521,'Sch A. Input'!$H$13:$AQ$13,"&gt;"&amp;$AI$1521))</f>
        <v>0</v>
      </c>
      <c r="AN2567" s="259">
        <f t="shared" si="1713"/>
        <v>0</v>
      </c>
      <c r="AO2567" s="231">
        <f t="shared" si="1714"/>
        <v>0</v>
      </c>
      <c r="AP2567" s="231">
        <f t="shared" si="1715"/>
        <v>0</v>
      </c>
      <c r="AQ2567" s="255">
        <f t="shared" si="1753"/>
        <v>0</v>
      </c>
      <c r="AR2567" s="292">
        <f t="shared" si="1748"/>
        <v>0</v>
      </c>
      <c r="AS2567" s="282">
        <f t="shared" si="1749"/>
        <v>0</v>
      </c>
      <c r="AT2567" s="3"/>
      <c r="AY2567" s="155"/>
      <c r="AZ2567" s="155"/>
      <c r="BL2567" s="2"/>
      <c r="BM2567" s="2"/>
      <c r="BN2567" s="2"/>
      <c r="BO2567" s="2"/>
      <c r="BP2567" s="2"/>
      <c r="BQ2567" s="2"/>
      <c r="BR2567" s="2"/>
      <c r="BS2567" s="2"/>
      <c r="BT2567" s="2"/>
      <c r="BU2567" s="2"/>
      <c r="BV2567" s="2"/>
      <c r="BW2567" s="2"/>
      <c r="BX2567" s="2"/>
      <c r="BY2567" s="2"/>
      <c r="BZ2567" s="2"/>
      <c r="CA2567" s="2"/>
      <c r="CJ2567"/>
      <c r="CK2567"/>
      <c r="CL2567"/>
      <c r="CM2567"/>
      <c r="CN2567"/>
      <c r="CO2567"/>
      <c r="CP2567"/>
      <c r="CQ2567"/>
      <c r="CR2567"/>
      <c r="CS2567"/>
      <c r="CT2567"/>
      <c r="CU2567"/>
      <c r="CV2567"/>
      <c r="CW2567"/>
      <c r="CX2567"/>
    </row>
    <row r="2568" spans="2:102" x14ac:dyDescent="0.25">
      <c r="B2568" s="69" t="str">
        <f t="shared" ref="B2568:F2568" si="1771">B1061</f>
        <v/>
      </c>
      <c r="C2568" s="161" t="str">
        <f t="shared" si="1771"/>
        <v/>
      </c>
      <c r="D2568" s="254" t="str">
        <f t="shared" si="1771"/>
        <v/>
      </c>
      <c r="E2568" s="254">
        <f t="shared" si="1771"/>
        <v>45199</v>
      </c>
      <c r="F2568" s="254">
        <f t="shared" si="1771"/>
        <v>0</v>
      </c>
      <c r="G2568" s="96">
        <f t="shared" si="1740"/>
        <v>0</v>
      </c>
      <c r="H2568" s="231">
        <f>IF(G2568=0,0,SUMIFS('Sch A. Input'!$H1058:$AQ1058,'Sch A. Input'!$H$14:$AQ$14,"Recurring",'Sch A. Input'!$H$13:$AQ$13,"&lt;="&amp;$O$1521,'Sch A. Input'!$H$13:$AQ$13,"&lt;="&amp;$L$11))</f>
        <v>0</v>
      </c>
      <c r="I2568" s="231">
        <f>IF(G2568=0,0,SUMIFS('Sch A. Input'!$H1058:$AQ1058,'Sch A. Input'!$H$14:$AQ$14,"One-time",'Sch A. Input'!$H$13:$AQ$13,"&lt;="&amp;$O$1521,'Sch A. Input'!$H$13:$AQ$13,"&lt;="&amp;$L$11))</f>
        <v>0</v>
      </c>
      <c r="J2568" s="259">
        <f t="shared" si="1701"/>
        <v>0</v>
      </c>
      <c r="K2568" s="231">
        <f t="shared" si="1702"/>
        <v>0</v>
      </c>
      <c r="L2568" s="231">
        <f t="shared" si="1703"/>
        <v>0</v>
      </c>
      <c r="M2568" s="255">
        <f t="shared" si="1741"/>
        <v>0</v>
      </c>
      <c r="N2568" s="292">
        <f t="shared" si="1742"/>
        <v>0</v>
      </c>
      <c r="O2568" s="282">
        <f t="shared" si="1743"/>
        <v>0</v>
      </c>
      <c r="Q2568" s="261">
        <f t="shared" si="1704"/>
        <v>0</v>
      </c>
      <c r="R2568" s="231">
        <f>IF(Q2568=0,0,SUMIFS('Sch A. Input'!$H1058:$AQ1058,'Sch A. Input'!$H$14:$AQ$14,"Recurring",'Sch A. Input'!$H$13:$AQ$13,"&lt;="&amp;$Y$1521,'Sch A. Input'!$H$13:$AQ$13,"&gt;"&amp;$O$1521,'Sch A. Input'!$H$13:$AQ$13,"&lt;="&amp;$L$11))</f>
        <v>0</v>
      </c>
      <c r="S2568" s="231">
        <f>IF(Q2568=0,0,SUMIFS('Sch A. Input'!$H1058:$AQ1058,'Sch A. Input'!$H$14:$AQ$14,"One-time",'Sch A. Input'!$H$13:$AQ$13,"&lt;="&amp;$Y$1521,'Sch A. Input'!$H$13:$AQ$13,"&gt;"&amp;$O$1521,'Sch A. Input'!$H$13:$AQ$13,"&lt;="&amp;$L$11))</f>
        <v>0</v>
      </c>
      <c r="T2568" s="259">
        <f t="shared" si="1705"/>
        <v>0</v>
      </c>
      <c r="U2568" s="231">
        <f t="shared" si="1706"/>
        <v>0</v>
      </c>
      <c r="V2568" s="231">
        <f t="shared" si="1707"/>
        <v>0</v>
      </c>
      <c r="W2568" s="255">
        <f t="shared" si="1751"/>
        <v>0</v>
      </c>
      <c r="X2568" s="292">
        <f t="shared" si="1744"/>
        <v>0</v>
      </c>
      <c r="Y2568" s="282">
        <f t="shared" si="1745"/>
        <v>0</v>
      </c>
      <c r="Z2568" s="235"/>
      <c r="AA2568" s="261">
        <f t="shared" si="1708"/>
        <v>0</v>
      </c>
      <c r="AB2568" s="231">
        <f>IF(AA2568=0,0,SUMIFS('Sch A. Input'!$H1058:$AQ1058,'Sch A. Input'!$H$14:$AQ$14,"Recurring",'Sch A. Input'!$H$13:$AQ$13,"&lt;="&amp;$L$11,'Sch A. Input'!$H$13:$AQ$13,"&lt;="&amp;$AI$1521,'Sch A. Input'!$H$13:$AQ$13,"&gt;"&amp;$Y$1521))</f>
        <v>0</v>
      </c>
      <c r="AC2568" s="231">
        <f>IF(AA2568=0,0,SUMIFS('Sch A. Input'!$H1058:$AQ1058,'Sch A. Input'!$H$14:$AQ$14,"One-time",'Sch A. Input'!$H$13:$AQ$13,"&lt;="&amp;$L$11,'Sch A. Input'!$H$13:$AQ$13,"&lt;="&amp;$AI$1521,'Sch A. Input'!$H$13:$AQ$13,"&gt;"&amp;$Y$1521))</f>
        <v>0</v>
      </c>
      <c r="AD2568" s="259">
        <f t="shared" si="1709"/>
        <v>0</v>
      </c>
      <c r="AE2568" s="231">
        <f t="shared" si="1710"/>
        <v>0</v>
      </c>
      <c r="AF2568" s="231">
        <f t="shared" si="1711"/>
        <v>0</v>
      </c>
      <c r="AG2568" s="255">
        <f t="shared" si="1752"/>
        <v>0</v>
      </c>
      <c r="AH2568" s="292">
        <f t="shared" si="1746"/>
        <v>0</v>
      </c>
      <c r="AI2568" s="282">
        <f t="shared" si="1747"/>
        <v>0</v>
      </c>
      <c r="AJ2568" s="3"/>
      <c r="AK2568" s="261">
        <f t="shared" si="1712"/>
        <v>0</v>
      </c>
      <c r="AL2568" s="231">
        <f>IF(AK2568=0,0,SUMIFS('Sch A. Input'!$H1058:$AQ1058,'Sch A. Input'!$H$14:$AQ$14,"Recurring",'Sch A. Input'!$H$13:$AQ$13,"&lt;="&amp;$L$11,'Sch A. Input'!$H$13:$AQ$13,"&lt;="&amp;$AS$1521,'Sch A. Input'!$H$13:$AQ$13,"&gt;"&amp;$AI$1521))</f>
        <v>0</v>
      </c>
      <c r="AM2568" s="231">
        <f>IF(AK2568=0,0,SUMIFS('Sch A. Input'!$H1058:$AQ1058,'Sch A. Input'!$H$14:$AQ$14,"One-time",'Sch A. Input'!$H$13:$AQ$13,"&lt;="&amp;L$11,'Sch A. Input'!$H$13:$AQ$13,"&lt;="&amp;$AS$1521,'Sch A. Input'!$H$13:$AQ$13,"&gt;"&amp;$AI$1521))</f>
        <v>0</v>
      </c>
      <c r="AN2568" s="259">
        <f t="shared" si="1713"/>
        <v>0</v>
      </c>
      <c r="AO2568" s="231">
        <f t="shared" si="1714"/>
        <v>0</v>
      </c>
      <c r="AP2568" s="231">
        <f t="shared" si="1715"/>
        <v>0</v>
      </c>
      <c r="AQ2568" s="255">
        <f t="shared" si="1753"/>
        <v>0</v>
      </c>
      <c r="AR2568" s="292">
        <f t="shared" si="1748"/>
        <v>0</v>
      </c>
      <c r="AS2568" s="282">
        <f t="shared" si="1749"/>
        <v>0</v>
      </c>
      <c r="AT2568" s="3"/>
      <c r="AY2568" s="155"/>
      <c r="AZ2568" s="155"/>
      <c r="BL2568" s="2"/>
      <c r="BM2568" s="2"/>
      <c r="BN2568" s="2"/>
      <c r="BO2568" s="2"/>
      <c r="BP2568" s="2"/>
      <c r="BQ2568" s="2"/>
      <c r="BR2568" s="2"/>
      <c r="BS2568" s="2"/>
      <c r="BT2568" s="2"/>
      <c r="BU2568" s="2"/>
      <c r="BV2568" s="2"/>
      <c r="BW2568" s="2"/>
      <c r="BX2568" s="2"/>
      <c r="BY2568" s="2"/>
      <c r="BZ2568" s="2"/>
      <c r="CA2568" s="2"/>
      <c r="CJ2568"/>
      <c r="CK2568"/>
      <c r="CL2568"/>
      <c r="CM2568"/>
      <c r="CN2568"/>
      <c r="CO2568"/>
      <c r="CP2568"/>
      <c r="CQ2568"/>
      <c r="CR2568"/>
      <c r="CS2568"/>
      <c r="CT2568"/>
      <c r="CU2568"/>
      <c r="CV2568"/>
      <c r="CW2568"/>
      <c r="CX2568"/>
    </row>
    <row r="2569" spans="2:102" x14ac:dyDescent="0.25">
      <c r="B2569" s="69" t="str">
        <f t="shared" ref="B2569:F2569" si="1772">B1062</f>
        <v/>
      </c>
      <c r="C2569" s="161" t="str">
        <f t="shared" si="1772"/>
        <v/>
      </c>
      <c r="D2569" s="254" t="str">
        <f t="shared" si="1772"/>
        <v/>
      </c>
      <c r="E2569" s="254">
        <f t="shared" si="1772"/>
        <v>45199</v>
      </c>
      <c r="F2569" s="254">
        <f t="shared" si="1772"/>
        <v>0</v>
      </c>
      <c r="G2569" s="96">
        <f t="shared" si="1740"/>
        <v>0</v>
      </c>
      <c r="H2569" s="231">
        <f>IF(G2569=0,0,SUMIFS('Sch A. Input'!$H1059:$AQ1059,'Sch A. Input'!$H$14:$AQ$14,"Recurring",'Sch A. Input'!$H$13:$AQ$13,"&lt;="&amp;$O$1521,'Sch A. Input'!$H$13:$AQ$13,"&lt;="&amp;$L$11))</f>
        <v>0</v>
      </c>
      <c r="I2569" s="231">
        <f>IF(G2569=0,0,SUMIFS('Sch A. Input'!$H1059:$AQ1059,'Sch A. Input'!$H$14:$AQ$14,"One-time",'Sch A. Input'!$H$13:$AQ$13,"&lt;="&amp;$O$1521,'Sch A. Input'!$H$13:$AQ$13,"&lt;="&amp;$L$11))</f>
        <v>0</v>
      </c>
      <c r="J2569" s="259">
        <f t="shared" si="1701"/>
        <v>0</v>
      </c>
      <c r="K2569" s="231">
        <f t="shared" si="1702"/>
        <v>0</v>
      </c>
      <c r="L2569" s="231">
        <f t="shared" si="1703"/>
        <v>0</v>
      </c>
      <c r="M2569" s="255">
        <f t="shared" si="1741"/>
        <v>0</v>
      </c>
      <c r="N2569" s="292">
        <f t="shared" si="1742"/>
        <v>0</v>
      </c>
      <c r="O2569" s="282">
        <f t="shared" si="1743"/>
        <v>0</v>
      </c>
      <c r="Q2569" s="261">
        <f t="shared" si="1704"/>
        <v>0</v>
      </c>
      <c r="R2569" s="231">
        <f>IF(Q2569=0,0,SUMIFS('Sch A. Input'!$H1059:$AQ1059,'Sch A. Input'!$H$14:$AQ$14,"Recurring",'Sch A. Input'!$H$13:$AQ$13,"&lt;="&amp;$Y$1521,'Sch A. Input'!$H$13:$AQ$13,"&gt;"&amp;$O$1521,'Sch A. Input'!$H$13:$AQ$13,"&lt;="&amp;$L$11))</f>
        <v>0</v>
      </c>
      <c r="S2569" s="231">
        <f>IF(Q2569=0,0,SUMIFS('Sch A. Input'!$H1059:$AQ1059,'Sch A. Input'!$H$14:$AQ$14,"One-time",'Sch A. Input'!$H$13:$AQ$13,"&lt;="&amp;$Y$1521,'Sch A. Input'!$H$13:$AQ$13,"&gt;"&amp;$O$1521,'Sch A. Input'!$H$13:$AQ$13,"&lt;="&amp;$L$11))</f>
        <v>0</v>
      </c>
      <c r="T2569" s="259">
        <f t="shared" si="1705"/>
        <v>0</v>
      </c>
      <c r="U2569" s="231">
        <f t="shared" si="1706"/>
        <v>0</v>
      </c>
      <c r="V2569" s="231">
        <f t="shared" si="1707"/>
        <v>0</v>
      </c>
      <c r="W2569" s="255">
        <f t="shared" si="1751"/>
        <v>0</v>
      </c>
      <c r="X2569" s="292">
        <f t="shared" si="1744"/>
        <v>0</v>
      </c>
      <c r="Y2569" s="282">
        <f t="shared" si="1745"/>
        <v>0</v>
      </c>
      <c r="Z2569" s="235"/>
      <c r="AA2569" s="261">
        <f t="shared" si="1708"/>
        <v>0</v>
      </c>
      <c r="AB2569" s="231">
        <f>IF(AA2569=0,0,SUMIFS('Sch A. Input'!$H1059:$AQ1059,'Sch A. Input'!$H$14:$AQ$14,"Recurring",'Sch A. Input'!$H$13:$AQ$13,"&lt;="&amp;$L$11,'Sch A. Input'!$H$13:$AQ$13,"&lt;="&amp;$AI$1521,'Sch A. Input'!$H$13:$AQ$13,"&gt;"&amp;$Y$1521))</f>
        <v>0</v>
      </c>
      <c r="AC2569" s="231">
        <f>IF(AA2569=0,0,SUMIFS('Sch A. Input'!$H1059:$AQ1059,'Sch A. Input'!$H$14:$AQ$14,"One-time",'Sch A. Input'!$H$13:$AQ$13,"&lt;="&amp;$L$11,'Sch A. Input'!$H$13:$AQ$13,"&lt;="&amp;$AI$1521,'Sch A. Input'!$H$13:$AQ$13,"&gt;"&amp;$Y$1521))</f>
        <v>0</v>
      </c>
      <c r="AD2569" s="259">
        <f t="shared" si="1709"/>
        <v>0</v>
      </c>
      <c r="AE2569" s="231">
        <f t="shared" si="1710"/>
        <v>0</v>
      </c>
      <c r="AF2569" s="231">
        <f t="shared" si="1711"/>
        <v>0</v>
      </c>
      <c r="AG2569" s="255">
        <f t="shared" si="1752"/>
        <v>0</v>
      </c>
      <c r="AH2569" s="292">
        <f t="shared" si="1746"/>
        <v>0</v>
      </c>
      <c r="AI2569" s="282">
        <f t="shared" si="1747"/>
        <v>0</v>
      </c>
      <c r="AJ2569" s="3"/>
      <c r="AK2569" s="261">
        <f t="shared" si="1712"/>
        <v>0</v>
      </c>
      <c r="AL2569" s="231">
        <f>IF(AK2569=0,0,SUMIFS('Sch A. Input'!$H1059:$AQ1059,'Sch A. Input'!$H$14:$AQ$14,"Recurring",'Sch A. Input'!$H$13:$AQ$13,"&lt;="&amp;$L$11,'Sch A. Input'!$H$13:$AQ$13,"&lt;="&amp;$AS$1521,'Sch A. Input'!$H$13:$AQ$13,"&gt;"&amp;$AI$1521))</f>
        <v>0</v>
      </c>
      <c r="AM2569" s="231">
        <f>IF(AK2569=0,0,SUMIFS('Sch A. Input'!$H1059:$AQ1059,'Sch A. Input'!$H$14:$AQ$14,"One-time",'Sch A. Input'!$H$13:$AQ$13,"&lt;="&amp;L$11,'Sch A. Input'!$H$13:$AQ$13,"&lt;="&amp;$AS$1521,'Sch A. Input'!$H$13:$AQ$13,"&gt;"&amp;$AI$1521))</f>
        <v>0</v>
      </c>
      <c r="AN2569" s="259">
        <f t="shared" si="1713"/>
        <v>0</v>
      </c>
      <c r="AO2569" s="231">
        <f t="shared" si="1714"/>
        <v>0</v>
      </c>
      <c r="AP2569" s="231">
        <f t="shared" si="1715"/>
        <v>0</v>
      </c>
      <c r="AQ2569" s="255">
        <f t="shared" si="1753"/>
        <v>0</v>
      </c>
      <c r="AR2569" s="292">
        <f t="shared" si="1748"/>
        <v>0</v>
      </c>
      <c r="AS2569" s="282">
        <f t="shared" si="1749"/>
        <v>0</v>
      </c>
      <c r="AT2569" s="3"/>
      <c r="AY2569" s="155"/>
      <c r="AZ2569" s="155"/>
      <c r="BL2569" s="2"/>
      <c r="BM2569" s="2"/>
      <c r="BN2569" s="2"/>
      <c r="BO2569" s="2"/>
      <c r="BP2569" s="2"/>
      <c r="BQ2569" s="2"/>
      <c r="BR2569" s="2"/>
      <c r="BS2569" s="2"/>
      <c r="BT2569" s="2"/>
      <c r="BU2569" s="2"/>
      <c r="BV2569" s="2"/>
      <c r="BW2569" s="2"/>
      <c r="BX2569" s="2"/>
      <c r="BY2569" s="2"/>
      <c r="BZ2569" s="2"/>
      <c r="CA2569" s="2"/>
      <c r="CJ2569"/>
      <c r="CK2569"/>
      <c r="CL2569"/>
      <c r="CM2569"/>
      <c r="CN2569"/>
      <c r="CO2569"/>
      <c r="CP2569"/>
      <c r="CQ2569"/>
      <c r="CR2569"/>
      <c r="CS2569"/>
      <c r="CT2569"/>
      <c r="CU2569"/>
      <c r="CV2569"/>
      <c r="CW2569"/>
      <c r="CX2569"/>
    </row>
    <row r="2570" spans="2:102" x14ac:dyDescent="0.25">
      <c r="B2570" s="69" t="str">
        <f t="shared" ref="B2570:F2570" si="1773">B1063</f>
        <v/>
      </c>
      <c r="C2570" s="161" t="str">
        <f t="shared" si="1773"/>
        <v/>
      </c>
      <c r="D2570" s="254" t="str">
        <f t="shared" si="1773"/>
        <v/>
      </c>
      <c r="E2570" s="254">
        <f t="shared" si="1773"/>
        <v>45199</v>
      </c>
      <c r="F2570" s="254">
        <f t="shared" si="1773"/>
        <v>0</v>
      </c>
      <c r="G2570" s="96">
        <f t="shared" si="1740"/>
        <v>0</v>
      </c>
      <c r="H2570" s="231">
        <f>IF(G2570=0,0,SUMIFS('Sch A. Input'!$H1060:$AQ1060,'Sch A. Input'!$H$14:$AQ$14,"Recurring",'Sch A. Input'!$H$13:$AQ$13,"&lt;="&amp;$O$1521,'Sch A. Input'!$H$13:$AQ$13,"&lt;="&amp;$L$11))</f>
        <v>0</v>
      </c>
      <c r="I2570" s="231">
        <f>IF(G2570=0,0,SUMIFS('Sch A. Input'!$H1060:$AQ1060,'Sch A. Input'!$H$14:$AQ$14,"One-time",'Sch A. Input'!$H$13:$AQ$13,"&lt;="&amp;$O$1521,'Sch A. Input'!$H$13:$AQ$13,"&lt;="&amp;$L$11))</f>
        <v>0</v>
      </c>
      <c r="J2570" s="259">
        <f t="shared" si="1701"/>
        <v>0</v>
      </c>
      <c r="K2570" s="231">
        <f t="shared" si="1702"/>
        <v>0</v>
      </c>
      <c r="L2570" s="231">
        <f t="shared" si="1703"/>
        <v>0</v>
      </c>
      <c r="M2570" s="255">
        <f t="shared" si="1741"/>
        <v>0</v>
      </c>
      <c r="N2570" s="292">
        <f t="shared" si="1742"/>
        <v>0</v>
      </c>
      <c r="O2570" s="282">
        <f t="shared" si="1743"/>
        <v>0</v>
      </c>
      <c r="Q2570" s="261">
        <f t="shared" si="1704"/>
        <v>0</v>
      </c>
      <c r="R2570" s="231">
        <f>IF(Q2570=0,0,SUMIFS('Sch A. Input'!$H1060:$AQ1060,'Sch A. Input'!$H$14:$AQ$14,"Recurring",'Sch A. Input'!$H$13:$AQ$13,"&lt;="&amp;$Y$1521,'Sch A. Input'!$H$13:$AQ$13,"&gt;"&amp;$O$1521,'Sch A. Input'!$H$13:$AQ$13,"&lt;="&amp;$L$11))</f>
        <v>0</v>
      </c>
      <c r="S2570" s="231">
        <f>IF(Q2570=0,0,SUMIFS('Sch A. Input'!$H1060:$AQ1060,'Sch A. Input'!$H$14:$AQ$14,"One-time",'Sch A. Input'!$H$13:$AQ$13,"&lt;="&amp;$Y$1521,'Sch A. Input'!$H$13:$AQ$13,"&gt;"&amp;$O$1521,'Sch A. Input'!$H$13:$AQ$13,"&lt;="&amp;$L$11))</f>
        <v>0</v>
      </c>
      <c r="T2570" s="259">
        <f t="shared" si="1705"/>
        <v>0</v>
      </c>
      <c r="U2570" s="231">
        <f t="shared" si="1706"/>
        <v>0</v>
      </c>
      <c r="V2570" s="231">
        <f t="shared" si="1707"/>
        <v>0</v>
      </c>
      <c r="W2570" s="255">
        <f t="shared" si="1751"/>
        <v>0</v>
      </c>
      <c r="X2570" s="292">
        <f t="shared" si="1744"/>
        <v>0</v>
      </c>
      <c r="Y2570" s="282">
        <f t="shared" si="1745"/>
        <v>0</v>
      </c>
      <c r="Z2570" s="235"/>
      <c r="AA2570" s="261">
        <f t="shared" si="1708"/>
        <v>0</v>
      </c>
      <c r="AB2570" s="231">
        <f>IF(AA2570=0,0,SUMIFS('Sch A. Input'!$H1060:$AQ1060,'Sch A. Input'!$H$14:$AQ$14,"Recurring",'Sch A. Input'!$H$13:$AQ$13,"&lt;="&amp;$L$11,'Sch A. Input'!$H$13:$AQ$13,"&lt;="&amp;$AI$1521,'Sch A. Input'!$H$13:$AQ$13,"&gt;"&amp;$Y$1521))</f>
        <v>0</v>
      </c>
      <c r="AC2570" s="231">
        <f>IF(AA2570=0,0,SUMIFS('Sch A. Input'!$H1060:$AQ1060,'Sch A. Input'!$H$14:$AQ$14,"One-time",'Sch A. Input'!$H$13:$AQ$13,"&lt;="&amp;$L$11,'Sch A. Input'!$H$13:$AQ$13,"&lt;="&amp;$AI$1521,'Sch A. Input'!$H$13:$AQ$13,"&gt;"&amp;$Y$1521))</f>
        <v>0</v>
      </c>
      <c r="AD2570" s="259">
        <f t="shared" si="1709"/>
        <v>0</v>
      </c>
      <c r="AE2570" s="231">
        <f t="shared" si="1710"/>
        <v>0</v>
      </c>
      <c r="AF2570" s="231">
        <f t="shared" si="1711"/>
        <v>0</v>
      </c>
      <c r="AG2570" s="255">
        <f t="shared" si="1752"/>
        <v>0</v>
      </c>
      <c r="AH2570" s="292">
        <f t="shared" si="1746"/>
        <v>0</v>
      </c>
      <c r="AI2570" s="282">
        <f t="shared" si="1747"/>
        <v>0</v>
      </c>
      <c r="AJ2570" s="3"/>
      <c r="AK2570" s="261">
        <f t="shared" si="1712"/>
        <v>0</v>
      </c>
      <c r="AL2570" s="231">
        <f>IF(AK2570=0,0,SUMIFS('Sch A. Input'!$H1060:$AQ1060,'Sch A. Input'!$H$14:$AQ$14,"Recurring",'Sch A. Input'!$H$13:$AQ$13,"&lt;="&amp;$L$11,'Sch A. Input'!$H$13:$AQ$13,"&lt;="&amp;$AS$1521,'Sch A. Input'!$H$13:$AQ$13,"&gt;"&amp;$AI$1521))</f>
        <v>0</v>
      </c>
      <c r="AM2570" s="231">
        <f>IF(AK2570=0,0,SUMIFS('Sch A. Input'!$H1060:$AQ1060,'Sch A. Input'!$H$14:$AQ$14,"One-time",'Sch A. Input'!$H$13:$AQ$13,"&lt;="&amp;L$11,'Sch A. Input'!$H$13:$AQ$13,"&lt;="&amp;$AS$1521,'Sch A. Input'!$H$13:$AQ$13,"&gt;"&amp;$AI$1521))</f>
        <v>0</v>
      </c>
      <c r="AN2570" s="259">
        <f t="shared" si="1713"/>
        <v>0</v>
      </c>
      <c r="AO2570" s="231">
        <f t="shared" si="1714"/>
        <v>0</v>
      </c>
      <c r="AP2570" s="231">
        <f t="shared" si="1715"/>
        <v>0</v>
      </c>
      <c r="AQ2570" s="255">
        <f t="shared" si="1753"/>
        <v>0</v>
      </c>
      <c r="AR2570" s="292">
        <f t="shared" si="1748"/>
        <v>0</v>
      </c>
      <c r="AS2570" s="282">
        <f t="shared" si="1749"/>
        <v>0</v>
      </c>
      <c r="AT2570" s="3"/>
      <c r="AY2570" s="155"/>
      <c r="AZ2570" s="155"/>
      <c r="BL2570" s="2"/>
      <c r="BM2570" s="2"/>
      <c r="BN2570" s="2"/>
      <c r="BO2570" s="2"/>
      <c r="BP2570" s="2"/>
      <c r="BQ2570" s="2"/>
      <c r="BR2570" s="2"/>
      <c r="BS2570" s="2"/>
      <c r="BT2570" s="2"/>
      <c r="BU2570" s="2"/>
      <c r="BV2570" s="2"/>
      <c r="BW2570" s="2"/>
      <c r="BX2570" s="2"/>
      <c r="BY2570" s="2"/>
      <c r="BZ2570" s="2"/>
      <c r="CA2570" s="2"/>
      <c r="CJ2570"/>
      <c r="CK2570"/>
      <c r="CL2570"/>
      <c r="CM2570"/>
      <c r="CN2570"/>
      <c r="CO2570"/>
      <c r="CP2570"/>
      <c r="CQ2570"/>
      <c r="CR2570"/>
      <c r="CS2570"/>
      <c r="CT2570"/>
      <c r="CU2570"/>
      <c r="CV2570"/>
      <c r="CW2570"/>
      <c r="CX2570"/>
    </row>
    <row r="2571" spans="2:102" x14ac:dyDescent="0.25">
      <c r="B2571" s="69" t="str">
        <f t="shared" ref="B2571:F2571" si="1774">B1064</f>
        <v/>
      </c>
      <c r="C2571" s="161" t="str">
        <f t="shared" si="1774"/>
        <v/>
      </c>
      <c r="D2571" s="254" t="str">
        <f t="shared" si="1774"/>
        <v/>
      </c>
      <c r="E2571" s="254">
        <f t="shared" si="1774"/>
        <v>45199</v>
      </c>
      <c r="F2571" s="254">
        <f t="shared" si="1774"/>
        <v>0</v>
      </c>
      <c r="G2571" s="96">
        <f t="shared" si="1740"/>
        <v>0</v>
      </c>
      <c r="H2571" s="231">
        <f>IF(G2571=0,0,SUMIFS('Sch A. Input'!$H1061:$AQ1061,'Sch A. Input'!$H$14:$AQ$14,"Recurring",'Sch A. Input'!$H$13:$AQ$13,"&lt;="&amp;$O$1521,'Sch A. Input'!$H$13:$AQ$13,"&lt;="&amp;$L$11))</f>
        <v>0</v>
      </c>
      <c r="I2571" s="231">
        <f>IF(G2571=0,0,SUMIFS('Sch A. Input'!$H1061:$AQ1061,'Sch A. Input'!$H$14:$AQ$14,"One-time",'Sch A. Input'!$H$13:$AQ$13,"&lt;="&amp;$O$1521,'Sch A. Input'!$H$13:$AQ$13,"&lt;="&amp;$L$11))</f>
        <v>0</v>
      </c>
      <c r="J2571" s="259">
        <f t="shared" si="1701"/>
        <v>0</v>
      </c>
      <c r="K2571" s="231">
        <f t="shared" si="1702"/>
        <v>0</v>
      </c>
      <c r="L2571" s="231">
        <f t="shared" si="1703"/>
        <v>0</v>
      </c>
      <c r="M2571" s="255">
        <f t="shared" si="1741"/>
        <v>0</v>
      </c>
      <c r="N2571" s="292">
        <f t="shared" si="1742"/>
        <v>0</v>
      </c>
      <c r="O2571" s="282">
        <f t="shared" si="1743"/>
        <v>0</v>
      </c>
      <c r="Q2571" s="261">
        <f t="shared" si="1704"/>
        <v>0</v>
      </c>
      <c r="R2571" s="231">
        <f>IF(Q2571=0,0,SUMIFS('Sch A. Input'!$H1061:$AQ1061,'Sch A. Input'!$H$14:$AQ$14,"Recurring",'Sch A. Input'!$H$13:$AQ$13,"&lt;="&amp;$Y$1521,'Sch A. Input'!$H$13:$AQ$13,"&gt;"&amp;$O$1521,'Sch A. Input'!$H$13:$AQ$13,"&lt;="&amp;$L$11))</f>
        <v>0</v>
      </c>
      <c r="S2571" s="231">
        <f>IF(Q2571=0,0,SUMIFS('Sch A. Input'!$H1061:$AQ1061,'Sch A. Input'!$H$14:$AQ$14,"One-time",'Sch A. Input'!$H$13:$AQ$13,"&lt;="&amp;$Y$1521,'Sch A. Input'!$H$13:$AQ$13,"&gt;"&amp;$O$1521,'Sch A. Input'!$H$13:$AQ$13,"&lt;="&amp;$L$11))</f>
        <v>0</v>
      </c>
      <c r="T2571" s="259">
        <f t="shared" si="1705"/>
        <v>0</v>
      </c>
      <c r="U2571" s="231">
        <f t="shared" si="1706"/>
        <v>0</v>
      </c>
      <c r="V2571" s="231">
        <f t="shared" si="1707"/>
        <v>0</v>
      </c>
      <c r="W2571" s="255">
        <f t="shared" si="1751"/>
        <v>0</v>
      </c>
      <c r="X2571" s="292">
        <f t="shared" si="1744"/>
        <v>0</v>
      </c>
      <c r="Y2571" s="282">
        <f t="shared" si="1745"/>
        <v>0</v>
      </c>
      <c r="Z2571" s="235"/>
      <c r="AA2571" s="261">
        <f t="shared" si="1708"/>
        <v>0</v>
      </c>
      <c r="AB2571" s="231">
        <f>IF(AA2571=0,0,SUMIFS('Sch A. Input'!$H1061:$AQ1061,'Sch A. Input'!$H$14:$AQ$14,"Recurring",'Sch A. Input'!$H$13:$AQ$13,"&lt;="&amp;$L$11,'Sch A. Input'!$H$13:$AQ$13,"&lt;="&amp;$AI$1521,'Sch A. Input'!$H$13:$AQ$13,"&gt;"&amp;$Y$1521))</f>
        <v>0</v>
      </c>
      <c r="AC2571" s="231">
        <f>IF(AA2571=0,0,SUMIFS('Sch A. Input'!$H1061:$AQ1061,'Sch A. Input'!$H$14:$AQ$14,"One-time",'Sch A. Input'!$H$13:$AQ$13,"&lt;="&amp;$L$11,'Sch A. Input'!$H$13:$AQ$13,"&lt;="&amp;$AI$1521,'Sch A. Input'!$H$13:$AQ$13,"&gt;"&amp;$Y$1521))</f>
        <v>0</v>
      </c>
      <c r="AD2571" s="259">
        <f t="shared" si="1709"/>
        <v>0</v>
      </c>
      <c r="AE2571" s="231">
        <f t="shared" si="1710"/>
        <v>0</v>
      </c>
      <c r="AF2571" s="231">
        <f t="shared" si="1711"/>
        <v>0</v>
      </c>
      <c r="AG2571" s="255">
        <f t="shared" si="1752"/>
        <v>0</v>
      </c>
      <c r="AH2571" s="292">
        <f t="shared" si="1746"/>
        <v>0</v>
      </c>
      <c r="AI2571" s="282">
        <f t="shared" si="1747"/>
        <v>0</v>
      </c>
      <c r="AJ2571" s="3"/>
      <c r="AK2571" s="261">
        <f t="shared" si="1712"/>
        <v>0</v>
      </c>
      <c r="AL2571" s="231">
        <f>IF(AK2571=0,0,SUMIFS('Sch A. Input'!$H1061:$AQ1061,'Sch A. Input'!$H$14:$AQ$14,"Recurring",'Sch A. Input'!$H$13:$AQ$13,"&lt;="&amp;$L$11,'Sch A. Input'!$H$13:$AQ$13,"&lt;="&amp;$AS$1521,'Sch A. Input'!$H$13:$AQ$13,"&gt;"&amp;$AI$1521))</f>
        <v>0</v>
      </c>
      <c r="AM2571" s="231">
        <f>IF(AK2571=0,0,SUMIFS('Sch A. Input'!$H1061:$AQ1061,'Sch A. Input'!$H$14:$AQ$14,"One-time",'Sch A. Input'!$H$13:$AQ$13,"&lt;="&amp;L$11,'Sch A. Input'!$H$13:$AQ$13,"&lt;="&amp;$AS$1521,'Sch A. Input'!$H$13:$AQ$13,"&gt;"&amp;$AI$1521))</f>
        <v>0</v>
      </c>
      <c r="AN2571" s="259">
        <f t="shared" si="1713"/>
        <v>0</v>
      </c>
      <c r="AO2571" s="231">
        <f t="shared" si="1714"/>
        <v>0</v>
      </c>
      <c r="AP2571" s="231">
        <f t="shared" si="1715"/>
        <v>0</v>
      </c>
      <c r="AQ2571" s="255">
        <f t="shared" si="1753"/>
        <v>0</v>
      </c>
      <c r="AR2571" s="292">
        <f t="shared" si="1748"/>
        <v>0</v>
      </c>
      <c r="AS2571" s="282">
        <f t="shared" si="1749"/>
        <v>0</v>
      </c>
      <c r="AT2571" s="3"/>
      <c r="AY2571" s="155"/>
      <c r="AZ2571" s="155"/>
      <c r="BL2571" s="2"/>
      <c r="BM2571" s="2"/>
      <c r="BN2571" s="2"/>
      <c r="BO2571" s="2"/>
      <c r="BP2571" s="2"/>
      <c r="BQ2571" s="2"/>
      <c r="BR2571" s="2"/>
      <c r="BS2571" s="2"/>
      <c r="BT2571" s="2"/>
      <c r="BU2571" s="2"/>
      <c r="BV2571" s="2"/>
      <c r="BW2571" s="2"/>
      <c r="BX2571" s="2"/>
      <c r="BY2571" s="2"/>
      <c r="BZ2571" s="2"/>
      <c r="CA2571" s="2"/>
      <c r="CJ2571"/>
      <c r="CK2571"/>
      <c r="CL2571"/>
      <c r="CM2571"/>
      <c r="CN2571"/>
      <c r="CO2571"/>
      <c r="CP2571"/>
      <c r="CQ2571"/>
      <c r="CR2571"/>
      <c r="CS2571"/>
      <c r="CT2571"/>
      <c r="CU2571"/>
      <c r="CV2571"/>
      <c r="CW2571"/>
      <c r="CX2571"/>
    </row>
    <row r="2572" spans="2:102" x14ac:dyDescent="0.25">
      <c r="B2572" s="69" t="str">
        <f t="shared" ref="B2572:F2572" si="1775">B1065</f>
        <v/>
      </c>
      <c r="C2572" s="161" t="str">
        <f t="shared" si="1775"/>
        <v/>
      </c>
      <c r="D2572" s="254" t="str">
        <f t="shared" si="1775"/>
        <v/>
      </c>
      <c r="E2572" s="254">
        <f t="shared" si="1775"/>
        <v>45199</v>
      </c>
      <c r="F2572" s="254">
        <f t="shared" si="1775"/>
        <v>0</v>
      </c>
      <c r="G2572" s="96">
        <f t="shared" si="1740"/>
        <v>0</v>
      </c>
      <c r="H2572" s="231">
        <f>IF(G2572=0,0,SUMIFS('Sch A. Input'!$H1062:$AQ1062,'Sch A. Input'!$H$14:$AQ$14,"Recurring",'Sch A. Input'!$H$13:$AQ$13,"&lt;="&amp;$O$1521,'Sch A. Input'!$H$13:$AQ$13,"&lt;="&amp;$L$11))</f>
        <v>0</v>
      </c>
      <c r="I2572" s="231">
        <f>IF(G2572=0,0,SUMIFS('Sch A. Input'!$H1062:$AQ1062,'Sch A. Input'!$H$14:$AQ$14,"One-time",'Sch A. Input'!$H$13:$AQ$13,"&lt;="&amp;$O$1521,'Sch A. Input'!$H$13:$AQ$13,"&lt;="&amp;$L$11))</f>
        <v>0</v>
      </c>
      <c r="J2572" s="259">
        <f t="shared" si="1701"/>
        <v>0</v>
      </c>
      <c r="K2572" s="231">
        <f t="shared" si="1702"/>
        <v>0</v>
      </c>
      <c r="L2572" s="231">
        <f t="shared" si="1703"/>
        <v>0</v>
      </c>
      <c r="M2572" s="255">
        <f t="shared" si="1741"/>
        <v>0</v>
      </c>
      <c r="N2572" s="292">
        <f t="shared" si="1742"/>
        <v>0</v>
      </c>
      <c r="O2572" s="282">
        <f t="shared" si="1743"/>
        <v>0</v>
      </c>
      <c r="Q2572" s="261">
        <f t="shared" si="1704"/>
        <v>0</v>
      </c>
      <c r="R2572" s="231">
        <f>IF(Q2572=0,0,SUMIFS('Sch A. Input'!$H1062:$AQ1062,'Sch A. Input'!$H$14:$AQ$14,"Recurring",'Sch A. Input'!$H$13:$AQ$13,"&lt;="&amp;$Y$1521,'Sch A. Input'!$H$13:$AQ$13,"&gt;"&amp;$O$1521,'Sch A. Input'!$H$13:$AQ$13,"&lt;="&amp;$L$11))</f>
        <v>0</v>
      </c>
      <c r="S2572" s="231">
        <f>IF(Q2572=0,0,SUMIFS('Sch A. Input'!$H1062:$AQ1062,'Sch A. Input'!$H$14:$AQ$14,"One-time",'Sch A. Input'!$H$13:$AQ$13,"&lt;="&amp;$Y$1521,'Sch A. Input'!$H$13:$AQ$13,"&gt;"&amp;$O$1521,'Sch A. Input'!$H$13:$AQ$13,"&lt;="&amp;$L$11))</f>
        <v>0</v>
      </c>
      <c r="T2572" s="259">
        <f t="shared" si="1705"/>
        <v>0</v>
      </c>
      <c r="U2572" s="231">
        <f t="shared" si="1706"/>
        <v>0</v>
      </c>
      <c r="V2572" s="231">
        <f t="shared" si="1707"/>
        <v>0</v>
      </c>
      <c r="W2572" s="255">
        <f t="shared" si="1751"/>
        <v>0</v>
      </c>
      <c r="X2572" s="292">
        <f t="shared" si="1744"/>
        <v>0</v>
      </c>
      <c r="Y2572" s="282">
        <f t="shared" si="1745"/>
        <v>0</v>
      </c>
      <c r="Z2572" s="235"/>
      <c r="AA2572" s="261">
        <f t="shared" si="1708"/>
        <v>0</v>
      </c>
      <c r="AB2572" s="231">
        <f>IF(AA2572=0,0,SUMIFS('Sch A. Input'!$H1062:$AQ1062,'Sch A. Input'!$H$14:$AQ$14,"Recurring",'Sch A. Input'!$H$13:$AQ$13,"&lt;="&amp;$L$11,'Sch A. Input'!$H$13:$AQ$13,"&lt;="&amp;$AI$1521,'Sch A. Input'!$H$13:$AQ$13,"&gt;"&amp;$Y$1521))</f>
        <v>0</v>
      </c>
      <c r="AC2572" s="231">
        <f>IF(AA2572=0,0,SUMIFS('Sch A. Input'!$H1062:$AQ1062,'Sch A. Input'!$H$14:$AQ$14,"One-time",'Sch A. Input'!$H$13:$AQ$13,"&lt;="&amp;$L$11,'Sch A. Input'!$H$13:$AQ$13,"&lt;="&amp;$AI$1521,'Sch A. Input'!$H$13:$AQ$13,"&gt;"&amp;$Y$1521))</f>
        <v>0</v>
      </c>
      <c r="AD2572" s="259">
        <f t="shared" si="1709"/>
        <v>0</v>
      </c>
      <c r="AE2572" s="231">
        <f t="shared" si="1710"/>
        <v>0</v>
      </c>
      <c r="AF2572" s="231">
        <f t="shared" si="1711"/>
        <v>0</v>
      </c>
      <c r="AG2572" s="255">
        <f t="shared" si="1752"/>
        <v>0</v>
      </c>
      <c r="AH2572" s="292">
        <f t="shared" si="1746"/>
        <v>0</v>
      </c>
      <c r="AI2572" s="282">
        <f t="shared" si="1747"/>
        <v>0</v>
      </c>
      <c r="AJ2572" s="3"/>
      <c r="AK2572" s="261">
        <f t="shared" si="1712"/>
        <v>0</v>
      </c>
      <c r="AL2572" s="231">
        <f>IF(AK2572=0,0,SUMIFS('Sch A. Input'!$H1062:$AQ1062,'Sch A. Input'!$H$14:$AQ$14,"Recurring",'Sch A. Input'!$H$13:$AQ$13,"&lt;="&amp;$L$11,'Sch A. Input'!$H$13:$AQ$13,"&lt;="&amp;$AS$1521,'Sch A. Input'!$H$13:$AQ$13,"&gt;"&amp;$AI$1521))</f>
        <v>0</v>
      </c>
      <c r="AM2572" s="231">
        <f>IF(AK2572=0,0,SUMIFS('Sch A. Input'!$H1062:$AQ1062,'Sch A. Input'!$H$14:$AQ$14,"One-time",'Sch A. Input'!$H$13:$AQ$13,"&lt;="&amp;L$11,'Sch A. Input'!$H$13:$AQ$13,"&lt;="&amp;$AS$1521,'Sch A. Input'!$H$13:$AQ$13,"&gt;"&amp;$AI$1521))</f>
        <v>0</v>
      </c>
      <c r="AN2572" s="259">
        <f t="shared" si="1713"/>
        <v>0</v>
      </c>
      <c r="AO2572" s="231">
        <f t="shared" si="1714"/>
        <v>0</v>
      </c>
      <c r="AP2572" s="231">
        <f t="shared" si="1715"/>
        <v>0</v>
      </c>
      <c r="AQ2572" s="255">
        <f t="shared" si="1753"/>
        <v>0</v>
      </c>
      <c r="AR2572" s="292">
        <f t="shared" si="1748"/>
        <v>0</v>
      </c>
      <c r="AS2572" s="282">
        <f t="shared" si="1749"/>
        <v>0</v>
      </c>
      <c r="AT2572" s="3"/>
      <c r="AY2572" s="155"/>
      <c r="AZ2572" s="155"/>
      <c r="BL2572" s="2"/>
      <c r="BM2572" s="2"/>
      <c r="BN2572" s="2"/>
      <c r="BO2572" s="2"/>
      <c r="BP2572" s="2"/>
      <c r="BQ2572" s="2"/>
      <c r="BR2572" s="2"/>
      <c r="BS2572" s="2"/>
      <c r="BT2572" s="2"/>
      <c r="BU2572" s="2"/>
      <c r="BV2572" s="2"/>
      <c r="BW2572" s="2"/>
      <c r="BX2572" s="2"/>
      <c r="BY2572" s="2"/>
      <c r="BZ2572" s="2"/>
      <c r="CA2572" s="2"/>
      <c r="CJ2572"/>
      <c r="CK2572"/>
      <c r="CL2572"/>
      <c r="CM2572"/>
      <c r="CN2572"/>
      <c r="CO2572"/>
      <c r="CP2572"/>
      <c r="CQ2572"/>
      <c r="CR2572"/>
      <c r="CS2572"/>
      <c r="CT2572"/>
      <c r="CU2572"/>
      <c r="CV2572"/>
      <c r="CW2572"/>
      <c r="CX2572"/>
    </row>
    <row r="2573" spans="2:102" x14ac:dyDescent="0.25">
      <c r="B2573" s="69" t="str">
        <f t="shared" ref="B2573:F2573" si="1776">B1066</f>
        <v/>
      </c>
      <c r="C2573" s="161" t="str">
        <f t="shared" si="1776"/>
        <v/>
      </c>
      <c r="D2573" s="254" t="str">
        <f t="shared" si="1776"/>
        <v/>
      </c>
      <c r="E2573" s="254">
        <f t="shared" si="1776"/>
        <v>45199</v>
      </c>
      <c r="F2573" s="254">
        <f t="shared" si="1776"/>
        <v>0</v>
      </c>
      <c r="G2573" s="96">
        <f t="shared" si="1740"/>
        <v>0</v>
      </c>
      <c r="H2573" s="231">
        <f>IF(G2573=0,0,SUMIFS('Sch A. Input'!$H1063:$AQ1063,'Sch A. Input'!$H$14:$AQ$14,"Recurring",'Sch A. Input'!$H$13:$AQ$13,"&lt;="&amp;$O$1521,'Sch A. Input'!$H$13:$AQ$13,"&lt;="&amp;$L$11))</f>
        <v>0</v>
      </c>
      <c r="I2573" s="231">
        <f>IF(G2573=0,0,SUMIFS('Sch A. Input'!$H1063:$AQ1063,'Sch A. Input'!$H$14:$AQ$14,"One-time",'Sch A. Input'!$H$13:$AQ$13,"&lt;="&amp;$O$1521,'Sch A. Input'!$H$13:$AQ$13,"&lt;="&amp;$L$11))</f>
        <v>0</v>
      </c>
      <c r="J2573" s="259">
        <f t="shared" si="1701"/>
        <v>0</v>
      </c>
      <c r="K2573" s="231">
        <f t="shared" si="1702"/>
        <v>0</v>
      </c>
      <c r="L2573" s="231">
        <f t="shared" si="1703"/>
        <v>0</v>
      </c>
      <c r="M2573" s="255">
        <f t="shared" si="1741"/>
        <v>0</v>
      </c>
      <c r="N2573" s="292">
        <f t="shared" si="1742"/>
        <v>0</v>
      </c>
      <c r="O2573" s="282">
        <f t="shared" si="1743"/>
        <v>0</v>
      </c>
      <c r="Q2573" s="261">
        <f t="shared" si="1704"/>
        <v>0</v>
      </c>
      <c r="R2573" s="231">
        <f>IF(Q2573=0,0,SUMIFS('Sch A. Input'!$H1063:$AQ1063,'Sch A. Input'!$H$14:$AQ$14,"Recurring",'Sch A. Input'!$H$13:$AQ$13,"&lt;="&amp;$Y$1521,'Sch A. Input'!$H$13:$AQ$13,"&gt;"&amp;$O$1521,'Sch A. Input'!$H$13:$AQ$13,"&lt;="&amp;$L$11))</f>
        <v>0</v>
      </c>
      <c r="S2573" s="231">
        <f>IF(Q2573=0,0,SUMIFS('Sch A. Input'!$H1063:$AQ1063,'Sch A. Input'!$H$14:$AQ$14,"One-time",'Sch A. Input'!$H$13:$AQ$13,"&lt;="&amp;$Y$1521,'Sch A. Input'!$H$13:$AQ$13,"&gt;"&amp;$O$1521,'Sch A. Input'!$H$13:$AQ$13,"&lt;="&amp;$L$11))</f>
        <v>0</v>
      </c>
      <c r="T2573" s="259">
        <f t="shared" si="1705"/>
        <v>0</v>
      </c>
      <c r="U2573" s="231">
        <f t="shared" si="1706"/>
        <v>0</v>
      </c>
      <c r="V2573" s="231">
        <f t="shared" si="1707"/>
        <v>0</v>
      </c>
      <c r="W2573" s="255">
        <f t="shared" si="1751"/>
        <v>0</v>
      </c>
      <c r="X2573" s="292">
        <f t="shared" si="1744"/>
        <v>0</v>
      </c>
      <c r="Y2573" s="282">
        <f t="shared" si="1745"/>
        <v>0</v>
      </c>
      <c r="Z2573" s="235"/>
      <c r="AA2573" s="261">
        <f t="shared" si="1708"/>
        <v>0</v>
      </c>
      <c r="AB2573" s="231">
        <f>IF(AA2573=0,0,SUMIFS('Sch A. Input'!$H1063:$AQ1063,'Sch A. Input'!$H$14:$AQ$14,"Recurring",'Sch A. Input'!$H$13:$AQ$13,"&lt;="&amp;$L$11,'Sch A. Input'!$H$13:$AQ$13,"&lt;="&amp;$AI$1521,'Sch A. Input'!$H$13:$AQ$13,"&gt;"&amp;$Y$1521))</f>
        <v>0</v>
      </c>
      <c r="AC2573" s="231">
        <f>IF(AA2573=0,0,SUMIFS('Sch A. Input'!$H1063:$AQ1063,'Sch A. Input'!$H$14:$AQ$14,"One-time",'Sch A. Input'!$H$13:$AQ$13,"&lt;="&amp;$L$11,'Sch A. Input'!$H$13:$AQ$13,"&lt;="&amp;$AI$1521,'Sch A. Input'!$H$13:$AQ$13,"&gt;"&amp;$Y$1521))</f>
        <v>0</v>
      </c>
      <c r="AD2573" s="259">
        <f t="shared" si="1709"/>
        <v>0</v>
      </c>
      <c r="AE2573" s="231">
        <f t="shared" si="1710"/>
        <v>0</v>
      </c>
      <c r="AF2573" s="231">
        <f t="shared" si="1711"/>
        <v>0</v>
      </c>
      <c r="AG2573" s="255">
        <f t="shared" si="1752"/>
        <v>0</v>
      </c>
      <c r="AH2573" s="292">
        <f t="shared" si="1746"/>
        <v>0</v>
      </c>
      <c r="AI2573" s="282">
        <f t="shared" si="1747"/>
        <v>0</v>
      </c>
      <c r="AJ2573" s="3"/>
      <c r="AK2573" s="261">
        <f t="shared" si="1712"/>
        <v>0</v>
      </c>
      <c r="AL2573" s="231">
        <f>IF(AK2573=0,0,SUMIFS('Sch A. Input'!$H1063:$AQ1063,'Sch A. Input'!$H$14:$AQ$14,"Recurring",'Sch A. Input'!$H$13:$AQ$13,"&lt;="&amp;$L$11,'Sch A. Input'!$H$13:$AQ$13,"&lt;="&amp;$AS$1521,'Sch A. Input'!$H$13:$AQ$13,"&gt;"&amp;$AI$1521))</f>
        <v>0</v>
      </c>
      <c r="AM2573" s="231">
        <f>IF(AK2573=0,0,SUMIFS('Sch A. Input'!$H1063:$AQ1063,'Sch A. Input'!$H$14:$AQ$14,"One-time",'Sch A. Input'!$H$13:$AQ$13,"&lt;="&amp;L$11,'Sch A. Input'!$H$13:$AQ$13,"&lt;="&amp;$AS$1521,'Sch A. Input'!$H$13:$AQ$13,"&gt;"&amp;$AI$1521))</f>
        <v>0</v>
      </c>
      <c r="AN2573" s="259">
        <f t="shared" si="1713"/>
        <v>0</v>
      </c>
      <c r="AO2573" s="231">
        <f t="shared" si="1714"/>
        <v>0</v>
      </c>
      <c r="AP2573" s="231">
        <f t="shared" si="1715"/>
        <v>0</v>
      </c>
      <c r="AQ2573" s="255">
        <f t="shared" si="1753"/>
        <v>0</v>
      </c>
      <c r="AR2573" s="292">
        <f t="shared" si="1748"/>
        <v>0</v>
      </c>
      <c r="AS2573" s="282">
        <f t="shared" si="1749"/>
        <v>0</v>
      </c>
      <c r="AT2573" s="3"/>
      <c r="AY2573" s="155"/>
      <c r="AZ2573" s="155"/>
      <c r="BL2573" s="2"/>
      <c r="BM2573" s="2"/>
      <c r="BN2573" s="2"/>
      <c r="BO2573" s="2"/>
      <c r="BP2573" s="2"/>
      <c r="BQ2573" s="2"/>
      <c r="BR2573" s="2"/>
      <c r="BS2573" s="2"/>
      <c r="BT2573" s="2"/>
      <c r="BU2573" s="2"/>
      <c r="BV2573" s="2"/>
      <c r="BW2573" s="2"/>
      <c r="BX2573" s="2"/>
      <c r="BY2573" s="2"/>
      <c r="BZ2573" s="2"/>
      <c r="CA2573" s="2"/>
      <c r="CJ2573"/>
      <c r="CK2573"/>
      <c r="CL2573"/>
      <c r="CM2573"/>
      <c r="CN2573"/>
      <c r="CO2573"/>
      <c r="CP2573"/>
      <c r="CQ2573"/>
      <c r="CR2573"/>
      <c r="CS2573"/>
      <c r="CT2573"/>
      <c r="CU2573"/>
      <c r="CV2573"/>
      <c r="CW2573"/>
      <c r="CX2573"/>
    </row>
    <row r="2574" spans="2:102" x14ac:dyDescent="0.25">
      <c r="B2574" s="69" t="str">
        <f t="shared" ref="B2574:F2574" si="1777">B1067</f>
        <v/>
      </c>
      <c r="C2574" s="161" t="str">
        <f t="shared" si="1777"/>
        <v/>
      </c>
      <c r="D2574" s="254" t="str">
        <f t="shared" si="1777"/>
        <v/>
      </c>
      <c r="E2574" s="254">
        <f t="shared" si="1777"/>
        <v>45199</v>
      </c>
      <c r="F2574" s="254">
        <f t="shared" si="1777"/>
        <v>0</v>
      </c>
      <c r="G2574" s="96">
        <f t="shared" si="1740"/>
        <v>0</v>
      </c>
      <c r="H2574" s="231">
        <f>IF(G2574=0,0,SUMIFS('Sch A. Input'!$H1064:$AQ1064,'Sch A. Input'!$H$14:$AQ$14,"Recurring",'Sch A. Input'!$H$13:$AQ$13,"&lt;="&amp;$O$1521,'Sch A. Input'!$H$13:$AQ$13,"&lt;="&amp;$L$11))</f>
        <v>0</v>
      </c>
      <c r="I2574" s="231">
        <f>IF(G2574=0,0,SUMIFS('Sch A. Input'!$H1064:$AQ1064,'Sch A. Input'!$H$14:$AQ$14,"One-time",'Sch A. Input'!$H$13:$AQ$13,"&lt;="&amp;$O$1521,'Sch A. Input'!$H$13:$AQ$13,"&lt;="&amp;$L$11))</f>
        <v>0</v>
      </c>
      <c r="J2574" s="259">
        <f t="shared" si="1701"/>
        <v>0</v>
      </c>
      <c r="K2574" s="231">
        <f t="shared" si="1702"/>
        <v>0</v>
      </c>
      <c r="L2574" s="231">
        <f t="shared" si="1703"/>
        <v>0</v>
      </c>
      <c r="M2574" s="255">
        <f t="shared" si="1741"/>
        <v>0</v>
      </c>
      <c r="N2574" s="292">
        <f t="shared" si="1742"/>
        <v>0</v>
      </c>
      <c r="O2574" s="282">
        <f t="shared" si="1743"/>
        <v>0</v>
      </c>
      <c r="Q2574" s="261">
        <f t="shared" si="1704"/>
        <v>0</v>
      </c>
      <c r="R2574" s="231">
        <f>IF(Q2574=0,0,SUMIFS('Sch A. Input'!$H1064:$AQ1064,'Sch A. Input'!$H$14:$AQ$14,"Recurring",'Sch A. Input'!$H$13:$AQ$13,"&lt;="&amp;$Y$1521,'Sch A. Input'!$H$13:$AQ$13,"&gt;"&amp;$O$1521,'Sch A. Input'!$H$13:$AQ$13,"&lt;="&amp;$L$11))</f>
        <v>0</v>
      </c>
      <c r="S2574" s="231">
        <f>IF(Q2574=0,0,SUMIFS('Sch A. Input'!$H1064:$AQ1064,'Sch A. Input'!$H$14:$AQ$14,"One-time",'Sch A. Input'!$H$13:$AQ$13,"&lt;="&amp;$Y$1521,'Sch A. Input'!$H$13:$AQ$13,"&gt;"&amp;$O$1521,'Sch A. Input'!$H$13:$AQ$13,"&lt;="&amp;$L$11))</f>
        <v>0</v>
      </c>
      <c r="T2574" s="259">
        <f t="shared" si="1705"/>
        <v>0</v>
      </c>
      <c r="U2574" s="231">
        <f t="shared" si="1706"/>
        <v>0</v>
      </c>
      <c r="V2574" s="231">
        <f t="shared" si="1707"/>
        <v>0</v>
      </c>
      <c r="W2574" s="255">
        <f t="shared" si="1751"/>
        <v>0</v>
      </c>
      <c r="X2574" s="292">
        <f t="shared" si="1744"/>
        <v>0</v>
      </c>
      <c r="Y2574" s="282">
        <f t="shared" si="1745"/>
        <v>0</v>
      </c>
      <c r="Z2574" s="235"/>
      <c r="AA2574" s="261">
        <f t="shared" si="1708"/>
        <v>0</v>
      </c>
      <c r="AB2574" s="231">
        <f>IF(AA2574=0,0,SUMIFS('Sch A. Input'!$H1064:$AQ1064,'Sch A. Input'!$H$14:$AQ$14,"Recurring",'Sch A. Input'!$H$13:$AQ$13,"&lt;="&amp;$L$11,'Sch A. Input'!$H$13:$AQ$13,"&lt;="&amp;$AI$1521,'Sch A. Input'!$H$13:$AQ$13,"&gt;"&amp;$Y$1521))</f>
        <v>0</v>
      </c>
      <c r="AC2574" s="231">
        <f>IF(AA2574=0,0,SUMIFS('Sch A. Input'!$H1064:$AQ1064,'Sch A. Input'!$H$14:$AQ$14,"One-time",'Sch A. Input'!$H$13:$AQ$13,"&lt;="&amp;$L$11,'Sch A. Input'!$H$13:$AQ$13,"&lt;="&amp;$AI$1521,'Sch A. Input'!$H$13:$AQ$13,"&gt;"&amp;$Y$1521))</f>
        <v>0</v>
      </c>
      <c r="AD2574" s="259">
        <f t="shared" si="1709"/>
        <v>0</v>
      </c>
      <c r="AE2574" s="231">
        <f t="shared" si="1710"/>
        <v>0</v>
      </c>
      <c r="AF2574" s="231">
        <f t="shared" si="1711"/>
        <v>0</v>
      </c>
      <c r="AG2574" s="255">
        <f t="shared" si="1752"/>
        <v>0</v>
      </c>
      <c r="AH2574" s="292">
        <f t="shared" si="1746"/>
        <v>0</v>
      </c>
      <c r="AI2574" s="282">
        <f t="shared" si="1747"/>
        <v>0</v>
      </c>
      <c r="AJ2574" s="3"/>
      <c r="AK2574" s="261">
        <f t="shared" si="1712"/>
        <v>0</v>
      </c>
      <c r="AL2574" s="231">
        <f>IF(AK2574=0,0,SUMIFS('Sch A. Input'!$H1064:$AQ1064,'Sch A. Input'!$H$14:$AQ$14,"Recurring",'Sch A. Input'!$H$13:$AQ$13,"&lt;="&amp;$L$11,'Sch A. Input'!$H$13:$AQ$13,"&lt;="&amp;$AS$1521,'Sch A. Input'!$H$13:$AQ$13,"&gt;"&amp;$AI$1521))</f>
        <v>0</v>
      </c>
      <c r="AM2574" s="231">
        <f>IF(AK2574=0,0,SUMIFS('Sch A. Input'!$H1064:$AQ1064,'Sch A. Input'!$H$14:$AQ$14,"One-time",'Sch A. Input'!$H$13:$AQ$13,"&lt;="&amp;L$11,'Sch A. Input'!$H$13:$AQ$13,"&lt;="&amp;$AS$1521,'Sch A. Input'!$H$13:$AQ$13,"&gt;"&amp;$AI$1521))</f>
        <v>0</v>
      </c>
      <c r="AN2574" s="259">
        <f t="shared" si="1713"/>
        <v>0</v>
      </c>
      <c r="AO2574" s="231">
        <f t="shared" si="1714"/>
        <v>0</v>
      </c>
      <c r="AP2574" s="231">
        <f t="shared" si="1715"/>
        <v>0</v>
      </c>
      <c r="AQ2574" s="255">
        <f t="shared" si="1753"/>
        <v>0</v>
      </c>
      <c r="AR2574" s="292">
        <f t="shared" si="1748"/>
        <v>0</v>
      </c>
      <c r="AS2574" s="282">
        <f t="shared" si="1749"/>
        <v>0</v>
      </c>
      <c r="AT2574" s="3"/>
      <c r="AY2574" s="155"/>
      <c r="AZ2574" s="155"/>
      <c r="BL2574" s="2"/>
      <c r="BM2574" s="2"/>
      <c r="BN2574" s="2"/>
      <c r="BO2574" s="2"/>
      <c r="BP2574" s="2"/>
      <c r="BQ2574" s="2"/>
      <c r="BR2574" s="2"/>
      <c r="BS2574" s="2"/>
      <c r="BT2574" s="2"/>
      <c r="BU2574" s="2"/>
      <c r="BV2574" s="2"/>
      <c r="BW2574" s="2"/>
      <c r="BX2574" s="2"/>
      <c r="BY2574" s="2"/>
      <c r="BZ2574" s="2"/>
      <c r="CA2574" s="2"/>
      <c r="CJ2574"/>
      <c r="CK2574"/>
      <c r="CL2574"/>
      <c r="CM2574"/>
      <c r="CN2574"/>
      <c r="CO2574"/>
      <c r="CP2574"/>
      <c r="CQ2574"/>
      <c r="CR2574"/>
      <c r="CS2574"/>
      <c r="CT2574"/>
      <c r="CU2574"/>
      <c r="CV2574"/>
      <c r="CW2574"/>
      <c r="CX2574"/>
    </row>
    <row r="2575" spans="2:102" x14ac:dyDescent="0.25">
      <c r="B2575" s="69" t="str">
        <f t="shared" ref="B2575:F2575" si="1778">B1068</f>
        <v/>
      </c>
      <c r="C2575" s="161" t="str">
        <f t="shared" si="1778"/>
        <v/>
      </c>
      <c r="D2575" s="254" t="str">
        <f t="shared" si="1778"/>
        <v/>
      </c>
      <c r="E2575" s="254">
        <f t="shared" si="1778"/>
        <v>45199</v>
      </c>
      <c r="F2575" s="254">
        <f t="shared" si="1778"/>
        <v>0</v>
      </c>
      <c r="G2575" s="96">
        <f t="shared" si="1740"/>
        <v>0</v>
      </c>
      <c r="H2575" s="231">
        <f>IF(G2575=0,0,SUMIFS('Sch A. Input'!$H1065:$AQ1065,'Sch A. Input'!$H$14:$AQ$14,"Recurring",'Sch A. Input'!$H$13:$AQ$13,"&lt;="&amp;$O$1521,'Sch A. Input'!$H$13:$AQ$13,"&lt;="&amp;$L$11))</f>
        <v>0</v>
      </c>
      <c r="I2575" s="231">
        <f>IF(G2575=0,0,SUMIFS('Sch A. Input'!$H1065:$AQ1065,'Sch A. Input'!$H$14:$AQ$14,"One-time",'Sch A. Input'!$H$13:$AQ$13,"&lt;="&amp;$O$1521,'Sch A. Input'!$H$13:$AQ$13,"&lt;="&amp;$L$11))</f>
        <v>0</v>
      </c>
      <c r="J2575" s="259">
        <f t="shared" si="1701"/>
        <v>0</v>
      </c>
      <c r="K2575" s="231">
        <f t="shared" si="1702"/>
        <v>0</v>
      </c>
      <c r="L2575" s="231">
        <f t="shared" si="1703"/>
        <v>0</v>
      </c>
      <c r="M2575" s="255">
        <f t="shared" si="1741"/>
        <v>0</v>
      </c>
      <c r="N2575" s="292">
        <f t="shared" si="1742"/>
        <v>0</v>
      </c>
      <c r="O2575" s="282">
        <f t="shared" si="1743"/>
        <v>0</v>
      </c>
      <c r="Q2575" s="261">
        <f t="shared" si="1704"/>
        <v>0</v>
      </c>
      <c r="R2575" s="231">
        <f>IF(Q2575=0,0,SUMIFS('Sch A. Input'!$H1065:$AQ1065,'Sch A. Input'!$H$14:$AQ$14,"Recurring",'Sch A. Input'!$H$13:$AQ$13,"&lt;="&amp;$Y$1521,'Sch A. Input'!$H$13:$AQ$13,"&gt;"&amp;$O$1521,'Sch A. Input'!$H$13:$AQ$13,"&lt;="&amp;$L$11))</f>
        <v>0</v>
      </c>
      <c r="S2575" s="231">
        <f>IF(Q2575=0,0,SUMIFS('Sch A. Input'!$H1065:$AQ1065,'Sch A. Input'!$H$14:$AQ$14,"One-time",'Sch A. Input'!$H$13:$AQ$13,"&lt;="&amp;$Y$1521,'Sch A. Input'!$H$13:$AQ$13,"&gt;"&amp;$O$1521,'Sch A. Input'!$H$13:$AQ$13,"&lt;="&amp;$L$11))</f>
        <v>0</v>
      </c>
      <c r="T2575" s="259">
        <f t="shared" si="1705"/>
        <v>0</v>
      </c>
      <c r="U2575" s="231">
        <f t="shared" si="1706"/>
        <v>0</v>
      </c>
      <c r="V2575" s="231">
        <f t="shared" si="1707"/>
        <v>0</v>
      </c>
      <c r="W2575" s="255">
        <f t="shared" si="1751"/>
        <v>0</v>
      </c>
      <c r="X2575" s="292">
        <f t="shared" si="1744"/>
        <v>0</v>
      </c>
      <c r="Y2575" s="282">
        <f t="shared" si="1745"/>
        <v>0</v>
      </c>
      <c r="Z2575" s="235"/>
      <c r="AA2575" s="261">
        <f t="shared" si="1708"/>
        <v>0</v>
      </c>
      <c r="AB2575" s="231">
        <f>IF(AA2575=0,0,SUMIFS('Sch A. Input'!$H1065:$AQ1065,'Sch A. Input'!$H$14:$AQ$14,"Recurring",'Sch A. Input'!$H$13:$AQ$13,"&lt;="&amp;$L$11,'Sch A. Input'!$H$13:$AQ$13,"&lt;="&amp;$AI$1521,'Sch A. Input'!$H$13:$AQ$13,"&gt;"&amp;$Y$1521))</f>
        <v>0</v>
      </c>
      <c r="AC2575" s="231">
        <f>IF(AA2575=0,0,SUMIFS('Sch A. Input'!$H1065:$AQ1065,'Sch A. Input'!$H$14:$AQ$14,"One-time",'Sch A. Input'!$H$13:$AQ$13,"&lt;="&amp;$L$11,'Sch A. Input'!$H$13:$AQ$13,"&lt;="&amp;$AI$1521,'Sch A. Input'!$H$13:$AQ$13,"&gt;"&amp;$Y$1521))</f>
        <v>0</v>
      </c>
      <c r="AD2575" s="259">
        <f t="shared" si="1709"/>
        <v>0</v>
      </c>
      <c r="AE2575" s="231">
        <f t="shared" si="1710"/>
        <v>0</v>
      </c>
      <c r="AF2575" s="231">
        <f t="shared" si="1711"/>
        <v>0</v>
      </c>
      <c r="AG2575" s="255">
        <f t="shared" si="1752"/>
        <v>0</v>
      </c>
      <c r="AH2575" s="292">
        <f t="shared" si="1746"/>
        <v>0</v>
      </c>
      <c r="AI2575" s="282">
        <f t="shared" si="1747"/>
        <v>0</v>
      </c>
      <c r="AJ2575" s="3"/>
      <c r="AK2575" s="261">
        <f t="shared" si="1712"/>
        <v>0</v>
      </c>
      <c r="AL2575" s="231">
        <f>IF(AK2575=0,0,SUMIFS('Sch A. Input'!$H1065:$AQ1065,'Sch A. Input'!$H$14:$AQ$14,"Recurring",'Sch A. Input'!$H$13:$AQ$13,"&lt;="&amp;$L$11,'Sch A. Input'!$H$13:$AQ$13,"&lt;="&amp;$AS$1521,'Sch A. Input'!$H$13:$AQ$13,"&gt;"&amp;$AI$1521))</f>
        <v>0</v>
      </c>
      <c r="AM2575" s="231">
        <f>IF(AK2575=0,0,SUMIFS('Sch A. Input'!$H1065:$AQ1065,'Sch A. Input'!$H$14:$AQ$14,"One-time",'Sch A. Input'!$H$13:$AQ$13,"&lt;="&amp;L$11,'Sch A. Input'!$H$13:$AQ$13,"&lt;="&amp;$AS$1521,'Sch A. Input'!$H$13:$AQ$13,"&gt;"&amp;$AI$1521))</f>
        <v>0</v>
      </c>
      <c r="AN2575" s="259">
        <f t="shared" si="1713"/>
        <v>0</v>
      </c>
      <c r="AO2575" s="231">
        <f t="shared" si="1714"/>
        <v>0</v>
      </c>
      <c r="AP2575" s="231">
        <f t="shared" si="1715"/>
        <v>0</v>
      </c>
      <c r="AQ2575" s="255">
        <f t="shared" si="1753"/>
        <v>0</v>
      </c>
      <c r="AR2575" s="292">
        <f t="shared" si="1748"/>
        <v>0</v>
      </c>
      <c r="AS2575" s="282">
        <f t="shared" si="1749"/>
        <v>0</v>
      </c>
      <c r="AT2575" s="3"/>
      <c r="AY2575" s="155"/>
      <c r="AZ2575" s="155"/>
      <c r="BL2575" s="2"/>
      <c r="BM2575" s="2"/>
      <c r="BN2575" s="2"/>
      <c r="BO2575" s="2"/>
      <c r="BP2575" s="2"/>
      <c r="BQ2575" s="2"/>
      <c r="BR2575" s="2"/>
      <c r="BS2575" s="2"/>
      <c r="BT2575" s="2"/>
      <c r="BU2575" s="2"/>
      <c r="BV2575" s="2"/>
      <c r="BW2575" s="2"/>
      <c r="BX2575" s="2"/>
      <c r="BY2575" s="2"/>
      <c r="BZ2575" s="2"/>
      <c r="CA2575" s="2"/>
      <c r="CJ2575"/>
      <c r="CK2575"/>
      <c r="CL2575"/>
      <c r="CM2575"/>
      <c r="CN2575"/>
      <c r="CO2575"/>
      <c r="CP2575"/>
      <c r="CQ2575"/>
      <c r="CR2575"/>
      <c r="CS2575"/>
      <c r="CT2575"/>
      <c r="CU2575"/>
      <c r="CV2575"/>
      <c r="CW2575"/>
      <c r="CX2575"/>
    </row>
    <row r="2576" spans="2:102" x14ac:dyDescent="0.25">
      <c r="B2576" s="69" t="str">
        <f t="shared" ref="B2576:F2576" si="1779">B1069</f>
        <v/>
      </c>
      <c r="C2576" s="161" t="str">
        <f t="shared" si="1779"/>
        <v/>
      </c>
      <c r="D2576" s="254" t="str">
        <f t="shared" si="1779"/>
        <v/>
      </c>
      <c r="E2576" s="254">
        <f t="shared" si="1779"/>
        <v>45199</v>
      </c>
      <c r="F2576" s="254">
        <f t="shared" si="1779"/>
        <v>0</v>
      </c>
      <c r="G2576" s="96">
        <f t="shared" si="1740"/>
        <v>0</v>
      </c>
      <c r="H2576" s="231">
        <f>IF(G2576=0,0,SUMIFS('Sch A. Input'!$H1066:$AQ1066,'Sch A. Input'!$H$14:$AQ$14,"Recurring",'Sch A. Input'!$H$13:$AQ$13,"&lt;="&amp;$O$1521,'Sch A. Input'!$H$13:$AQ$13,"&lt;="&amp;$L$11))</f>
        <v>0</v>
      </c>
      <c r="I2576" s="231">
        <f>IF(G2576=0,0,SUMIFS('Sch A. Input'!$H1066:$AQ1066,'Sch A. Input'!$H$14:$AQ$14,"One-time",'Sch A. Input'!$H$13:$AQ$13,"&lt;="&amp;$O$1521,'Sch A. Input'!$H$13:$AQ$13,"&lt;="&amp;$L$11))</f>
        <v>0</v>
      </c>
      <c r="J2576" s="259">
        <f t="shared" si="1701"/>
        <v>0</v>
      </c>
      <c r="K2576" s="231">
        <f t="shared" si="1702"/>
        <v>0</v>
      </c>
      <c r="L2576" s="231">
        <f t="shared" si="1703"/>
        <v>0</v>
      </c>
      <c r="M2576" s="255">
        <f t="shared" si="1741"/>
        <v>0</v>
      </c>
      <c r="N2576" s="292">
        <f t="shared" si="1742"/>
        <v>0</v>
      </c>
      <c r="O2576" s="282">
        <f t="shared" si="1743"/>
        <v>0</v>
      </c>
      <c r="Q2576" s="261">
        <f t="shared" si="1704"/>
        <v>0</v>
      </c>
      <c r="R2576" s="231">
        <f>IF(Q2576=0,0,SUMIFS('Sch A. Input'!$H1066:$AQ1066,'Sch A. Input'!$H$14:$AQ$14,"Recurring",'Sch A. Input'!$H$13:$AQ$13,"&lt;="&amp;$Y$1521,'Sch A. Input'!$H$13:$AQ$13,"&gt;"&amp;$O$1521,'Sch A. Input'!$H$13:$AQ$13,"&lt;="&amp;$L$11))</f>
        <v>0</v>
      </c>
      <c r="S2576" s="231">
        <f>IF(Q2576=0,0,SUMIFS('Sch A. Input'!$H1066:$AQ1066,'Sch A. Input'!$H$14:$AQ$14,"One-time",'Sch A. Input'!$H$13:$AQ$13,"&lt;="&amp;$Y$1521,'Sch A. Input'!$H$13:$AQ$13,"&gt;"&amp;$O$1521,'Sch A. Input'!$H$13:$AQ$13,"&lt;="&amp;$L$11))</f>
        <v>0</v>
      </c>
      <c r="T2576" s="259">
        <f t="shared" si="1705"/>
        <v>0</v>
      </c>
      <c r="U2576" s="231">
        <f t="shared" si="1706"/>
        <v>0</v>
      </c>
      <c r="V2576" s="231">
        <f t="shared" si="1707"/>
        <v>0</v>
      </c>
      <c r="W2576" s="255">
        <f t="shared" si="1751"/>
        <v>0</v>
      </c>
      <c r="X2576" s="292">
        <f t="shared" si="1744"/>
        <v>0</v>
      </c>
      <c r="Y2576" s="282">
        <f t="shared" si="1745"/>
        <v>0</v>
      </c>
      <c r="Z2576" s="235"/>
      <c r="AA2576" s="261">
        <f t="shared" si="1708"/>
        <v>0</v>
      </c>
      <c r="AB2576" s="231">
        <f>IF(AA2576=0,0,SUMIFS('Sch A. Input'!$H1066:$AQ1066,'Sch A. Input'!$H$14:$AQ$14,"Recurring",'Sch A. Input'!$H$13:$AQ$13,"&lt;="&amp;$L$11,'Sch A. Input'!$H$13:$AQ$13,"&lt;="&amp;$AI$1521,'Sch A. Input'!$H$13:$AQ$13,"&gt;"&amp;$Y$1521))</f>
        <v>0</v>
      </c>
      <c r="AC2576" s="231">
        <f>IF(AA2576=0,0,SUMIFS('Sch A. Input'!$H1066:$AQ1066,'Sch A. Input'!$H$14:$AQ$14,"One-time",'Sch A. Input'!$H$13:$AQ$13,"&lt;="&amp;$L$11,'Sch A. Input'!$H$13:$AQ$13,"&lt;="&amp;$AI$1521,'Sch A. Input'!$H$13:$AQ$13,"&gt;"&amp;$Y$1521))</f>
        <v>0</v>
      </c>
      <c r="AD2576" s="259">
        <f t="shared" si="1709"/>
        <v>0</v>
      </c>
      <c r="AE2576" s="231">
        <f t="shared" si="1710"/>
        <v>0</v>
      </c>
      <c r="AF2576" s="231">
        <f t="shared" si="1711"/>
        <v>0</v>
      </c>
      <c r="AG2576" s="255">
        <f t="shared" si="1752"/>
        <v>0</v>
      </c>
      <c r="AH2576" s="292">
        <f t="shared" si="1746"/>
        <v>0</v>
      </c>
      <c r="AI2576" s="282">
        <f t="shared" si="1747"/>
        <v>0</v>
      </c>
      <c r="AJ2576" s="3"/>
      <c r="AK2576" s="261">
        <f t="shared" si="1712"/>
        <v>0</v>
      </c>
      <c r="AL2576" s="231">
        <f>IF(AK2576=0,0,SUMIFS('Sch A. Input'!$H1066:$AQ1066,'Sch A. Input'!$H$14:$AQ$14,"Recurring",'Sch A. Input'!$H$13:$AQ$13,"&lt;="&amp;$L$11,'Sch A. Input'!$H$13:$AQ$13,"&lt;="&amp;$AS$1521,'Sch A. Input'!$H$13:$AQ$13,"&gt;"&amp;$AI$1521))</f>
        <v>0</v>
      </c>
      <c r="AM2576" s="231">
        <f>IF(AK2576=0,0,SUMIFS('Sch A. Input'!$H1066:$AQ1066,'Sch A. Input'!$H$14:$AQ$14,"One-time",'Sch A. Input'!$H$13:$AQ$13,"&lt;="&amp;L$11,'Sch A. Input'!$H$13:$AQ$13,"&lt;="&amp;$AS$1521,'Sch A. Input'!$H$13:$AQ$13,"&gt;"&amp;$AI$1521))</f>
        <v>0</v>
      </c>
      <c r="AN2576" s="259">
        <f t="shared" si="1713"/>
        <v>0</v>
      </c>
      <c r="AO2576" s="231">
        <f t="shared" si="1714"/>
        <v>0</v>
      </c>
      <c r="AP2576" s="231">
        <f t="shared" si="1715"/>
        <v>0</v>
      </c>
      <c r="AQ2576" s="255">
        <f t="shared" si="1753"/>
        <v>0</v>
      </c>
      <c r="AR2576" s="292">
        <f t="shared" si="1748"/>
        <v>0</v>
      </c>
      <c r="AS2576" s="282">
        <f t="shared" si="1749"/>
        <v>0</v>
      </c>
      <c r="AT2576" s="3"/>
      <c r="AY2576" s="155"/>
      <c r="AZ2576" s="155"/>
      <c r="BL2576" s="2"/>
      <c r="BM2576" s="2"/>
      <c r="BN2576" s="2"/>
      <c r="BO2576" s="2"/>
      <c r="BP2576" s="2"/>
      <c r="BQ2576" s="2"/>
      <c r="BR2576" s="2"/>
      <c r="BS2576" s="2"/>
      <c r="BT2576" s="2"/>
      <c r="BU2576" s="2"/>
      <c r="BV2576" s="2"/>
      <c r="BW2576" s="2"/>
      <c r="BX2576" s="2"/>
      <c r="BY2576" s="2"/>
      <c r="BZ2576" s="2"/>
      <c r="CA2576" s="2"/>
      <c r="CJ2576"/>
      <c r="CK2576"/>
      <c r="CL2576"/>
      <c r="CM2576"/>
      <c r="CN2576"/>
      <c r="CO2576"/>
      <c r="CP2576"/>
      <c r="CQ2576"/>
      <c r="CR2576"/>
      <c r="CS2576"/>
      <c r="CT2576"/>
      <c r="CU2576"/>
      <c r="CV2576"/>
      <c r="CW2576"/>
      <c r="CX2576"/>
    </row>
    <row r="2577" spans="2:102" x14ac:dyDescent="0.25">
      <c r="B2577" s="69" t="str">
        <f t="shared" ref="B2577:F2577" si="1780">B1070</f>
        <v/>
      </c>
      <c r="C2577" s="161" t="str">
        <f t="shared" si="1780"/>
        <v/>
      </c>
      <c r="D2577" s="254" t="str">
        <f t="shared" si="1780"/>
        <v/>
      </c>
      <c r="E2577" s="254">
        <f t="shared" si="1780"/>
        <v>45199</v>
      </c>
      <c r="F2577" s="254">
        <f t="shared" si="1780"/>
        <v>0</v>
      </c>
      <c r="G2577" s="96">
        <f t="shared" si="1740"/>
        <v>0</v>
      </c>
      <c r="H2577" s="231">
        <f>IF(G2577=0,0,SUMIFS('Sch A. Input'!$H1067:$AQ1067,'Sch A. Input'!$H$14:$AQ$14,"Recurring",'Sch A. Input'!$H$13:$AQ$13,"&lt;="&amp;$O$1521,'Sch A. Input'!$H$13:$AQ$13,"&lt;="&amp;$L$11))</f>
        <v>0</v>
      </c>
      <c r="I2577" s="231">
        <f>IF(G2577=0,0,SUMIFS('Sch A. Input'!$H1067:$AQ1067,'Sch A. Input'!$H$14:$AQ$14,"One-time",'Sch A. Input'!$H$13:$AQ$13,"&lt;="&amp;$O$1521,'Sch A. Input'!$H$13:$AQ$13,"&lt;="&amp;$L$11))</f>
        <v>0</v>
      </c>
      <c r="J2577" s="259">
        <f t="shared" si="1701"/>
        <v>0</v>
      </c>
      <c r="K2577" s="231">
        <f t="shared" si="1702"/>
        <v>0</v>
      </c>
      <c r="L2577" s="231">
        <f t="shared" si="1703"/>
        <v>0</v>
      </c>
      <c r="M2577" s="255">
        <f t="shared" si="1741"/>
        <v>0</v>
      </c>
      <c r="N2577" s="292">
        <f t="shared" si="1742"/>
        <v>0</v>
      </c>
      <c r="O2577" s="282">
        <f t="shared" si="1743"/>
        <v>0</v>
      </c>
      <c r="Q2577" s="261">
        <f t="shared" si="1704"/>
        <v>0</v>
      </c>
      <c r="R2577" s="231">
        <f>IF(Q2577=0,0,SUMIFS('Sch A. Input'!$H1067:$AQ1067,'Sch A. Input'!$H$14:$AQ$14,"Recurring",'Sch A. Input'!$H$13:$AQ$13,"&lt;="&amp;$Y$1521,'Sch A. Input'!$H$13:$AQ$13,"&gt;"&amp;$O$1521,'Sch A. Input'!$H$13:$AQ$13,"&lt;="&amp;$L$11))</f>
        <v>0</v>
      </c>
      <c r="S2577" s="231">
        <f>IF(Q2577=0,0,SUMIFS('Sch A. Input'!$H1067:$AQ1067,'Sch A. Input'!$H$14:$AQ$14,"One-time",'Sch A. Input'!$H$13:$AQ$13,"&lt;="&amp;$Y$1521,'Sch A. Input'!$H$13:$AQ$13,"&gt;"&amp;$O$1521,'Sch A. Input'!$H$13:$AQ$13,"&lt;="&amp;$L$11))</f>
        <v>0</v>
      </c>
      <c r="T2577" s="259">
        <f t="shared" si="1705"/>
        <v>0</v>
      </c>
      <c r="U2577" s="231">
        <f t="shared" si="1706"/>
        <v>0</v>
      </c>
      <c r="V2577" s="231">
        <f t="shared" si="1707"/>
        <v>0</v>
      </c>
      <c r="W2577" s="255">
        <f t="shared" si="1751"/>
        <v>0</v>
      </c>
      <c r="X2577" s="292">
        <f t="shared" si="1744"/>
        <v>0</v>
      </c>
      <c r="Y2577" s="282">
        <f t="shared" si="1745"/>
        <v>0</v>
      </c>
      <c r="Z2577" s="235"/>
      <c r="AA2577" s="261">
        <f t="shared" si="1708"/>
        <v>0</v>
      </c>
      <c r="AB2577" s="231">
        <f>IF(AA2577=0,0,SUMIFS('Sch A. Input'!$H1067:$AQ1067,'Sch A. Input'!$H$14:$AQ$14,"Recurring",'Sch A. Input'!$H$13:$AQ$13,"&lt;="&amp;$L$11,'Sch A. Input'!$H$13:$AQ$13,"&lt;="&amp;$AI$1521,'Sch A. Input'!$H$13:$AQ$13,"&gt;"&amp;$Y$1521))</f>
        <v>0</v>
      </c>
      <c r="AC2577" s="231">
        <f>IF(AA2577=0,0,SUMIFS('Sch A. Input'!$H1067:$AQ1067,'Sch A. Input'!$H$14:$AQ$14,"One-time",'Sch A. Input'!$H$13:$AQ$13,"&lt;="&amp;$L$11,'Sch A. Input'!$H$13:$AQ$13,"&lt;="&amp;$AI$1521,'Sch A. Input'!$H$13:$AQ$13,"&gt;"&amp;$Y$1521))</f>
        <v>0</v>
      </c>
      <c r="AD2577" s="259">
        <f t="shared" si="1709"/>
        <v>0</v>
      </c>
      <c r="AE2577" s="231">
        <f t="shared" si="1710"/>
        <v>0</v>
      </c>
      <c r="AF2577" s="231">
        <f t="shared" si="1711"/>
        <v>0</v>
      </c>
      <c r="AG2577" s="255">
        <f t="shared" si="1752"/>
        <v>0</v>
      </c>
      <c r="AH2577" s="292">
        <f t="shared" si="1746"/>
        <v>0</v>
      </c>
      <c r="AI2577" s="282">
        <f t="shared" si="1747"/>
        <v>0</v>
      </c>
      <c r="AJ2577" s="3"/>
      <c r="AK2577" s="261">
        <f t="shared" si="1712"/>
        <v>0</v>
      </c>
      <c r="AL2577" s="231">
        <f>IF(AK2577=0,0,SUMIFS('Sch A. Input'!$H1067:$AQ1067,'Sch A. Input'!$H$14:$AQ$14,"Recurring",'Sch A. Input'!$H$13:$AQ$13,"&lt;="&amp;$L$11,'Sch A. Input'!$H$13:$AQ$13,"&lt;="&amp;$AS$1521,'Sch A. Input'!$H$13:$AQ$13,"&gt;"&amp;$AI$1521))</f>
        <v>0</v>
      </c>
      <c r="AM2577" s="231">
        <f>IF(AK2577=0,0,SUMIFS('Sch A. Input'!$H1067:$AQ1067,'Sch A. Input'!$H$14:$AQ$14,"One-time",'Sch A. Input'!$H$13:$AQ$13,"&lt;="&amp;L$11,'Sch A. Input'!$H$13:$AQ$13,"&lt;="&amp;$AS$1521,'Sch A. Input'!$H$13:$AQ$13,"&gt;"&amp;$AI$1521))</f>
        <v>0</v>
      </c>
      <c r="AN2577" s="259">
        <f t="shared" si="1713"/>
        <v>0</v>
      </c>
      <c r="AO2577" s="231">
        <f t="shared" si="1714"/>
        <v>0</v>
      </c>
      <c r="AP2577" s="231">
        <f t="shared" si="1715"/>
        <v>0</v>
      </c>
      <c r="AQ2577" s="255">
        <f t="shared" si="1753"/>
        <v>0</v>
      </c>
      <c r="AR2577" s="292">
        <f t="shared" si="1748"/>
        <v>0</v>
      </c>
      <c r="AS2577" s="282">
        <f t="shared" si="1749"/>
        <v>0</v>
      </c>
      <c r="AT2577" s="3"/>
      <c r="AY2577" s="155"/>
      <c r="AZ2577" s="155"/>
      <c r="BL2577" s="2"/>
      <c r="BM2577" s="2"/>
      <c r="BN2577" s="2"/>
      <c r="BO2577" s="2"/>
      <c r="BP2577" s="2"/>
      <c r="BQ2577" s="2"/>
      <c r="BR2577" s="2"/>
      <c r="BS2577" s="2"/>
      <c r="BT2577" s="2"/>
      <c r="BU2577" s="2"/>
      <c r="BV2577" s="2"/>
      <c r="BW2577" s="2"/>
      <c r="BX2577" s="2"/>
      <c r="BY2577" s="2"/>
      <c r="BZ2577" s="2"/>
      <c r="CA2577" s="2"/>
      <c r="CJ2577"/>
      <c r="CK2577"/>
      <c r="CL2577"/>
      <c r="CM2577"/>
      <c r="CN2577"/>
      <c r="CO2577"/>
      <c r="CP2577"/>
      <c r="CQ2577"/>
      <c r="CR2577"/>
      <c r="CS2577"/>
      <c r="CT2577"/>
      <c r="CU2577"/>
      <c r="CV2577"/>
      <c r="CW2577"/>
      <c r="CX2577"/>
    </row>
    <row r="2578" spans="2:102" x14ac:dyDescent="0.25">
      <c r="B2578" s="69" t="str">
        <f t="shared" ref="B2578:F2578" si="1781">B1071</f>
        <v/>
      </c>
      <c r="C2578" s="161" t="str">
        <f t="shared" si="1781"/>
        <v/>
      </c>
      <c r="D2578" s="254" t="str">
        <f t="shared" si="1781"/>
        <v/>
      </c>
      <c r="E2578" s="254">
        <f t="shared" si="1781"/>
        <v>45199</v>
      </c>
      <c r="F2578" s="254">
        <f t="shared" si="1781"/>
        <v>0</v>
      </c>
      <c r="G2578" s="96">
        <f t="shared" si="1740"/>
        <v>0</v>
      </c>
      <c r="H2578" s="231">
        <f>IF(G2578=0,0,SUMIFS('Sch A. Input'!$H1068:$AQ1068,'Sch A. Input'!$H$14:$AQ$14,"Recurring",'Sch A. Input'!$H$13:$AQ$13,"&lt;="&amp;$O$1521,'Sch A. Input'!$H$13:$AQ$13,"&lt;="&amp;$L$11))</f>
        <v>0</v>
      </c>
      <c r="I2578" s="231">
        <f>IF(G2578=0,0,SUMIFS('Sch A. Input'!$H1068:$AQ1068,'Sch A. Input'!$H$14:$AQ$14,"One-time",'Sch A. Input'!$H$13:$AQ$13,"&lt;="&amp;$O$1521,'Sch A. Input'!$H$13:$AQ$13,"&lt;="&amp;$L$11))</f>
        <v>0</v>
      </c>
      <c r="J2578" s="259">
        <f t="shared" si="1701"/>
        <v>0</v>
      </c>
      <c r="K2578" s="231">
        <f t="shared" si="1702"/>
        <v>0</v>
      </c>
      <c r="L2578" s="231">
        <f t="shared" si="1703"/>
        <v>0</v>
      </c>
      <c r="M2578" s="255">
        <f t="shared" si="1741"/>
        <v>0</v>
      </c>
      <c r="N2578" s="292">
        <f t="shared" si="1742"/>
        <v>0</v>
      </c>
      <c r="O2578" s="282">
        <f t="shared" si="1743"/>
        <v>0</v>
      </c>
      <c r="Q2578" s="261">
        <f t="shared" si="1704"/>
        <v>0</v>
      </c>
      <c r="R2578" s="231">
        <f>IF(Q2578=0,0,SUMIFS('Sch A. Input'!$H1068:$AQ1068,'Sch A. Input'!$H$14:$AQ$14,"Recurring",'Sch A. Input'!$H$13:$AQ$13,"&lt;="&amp;$Y$1521,'Sch A. Input'!$H$13:$AQ$13,"&gt;"&amp;$O$1521,'Sch A. Input'!$H$13:$AQ$13,"&lt;="&amp;$L$11))</f>
        <v>0</v>
      </c>
      <c r="S2578" s="231">
        <f>IF(Q2578=0,0,SUMIFS('Sch A. Input'!$H1068:$AQ1068,'Sch A. Input'!$H$14:$AQ$14,"One-time",'Sch A. Input'!$H$13:$AQ$13,"&lt;="&amp;$Y$1521,'Sch A. Input'!$H$13:$AQ$13,"&gt;"&amp;$O$1521,'Sch A. Input'!$H$13:$AQ$13,"&lt;="&amp;$L$11))</f>
        <v>0</v>
      </c>
      <c r="T2578" s="259">
        <f t="shared" si="1705"/>
        <v>0</v>
      </c>
      <c r="U2578" s="231">
        <f t="shared" si="1706"/>
        <v>0</v>
      </c>
      <c r="V2578" s="231">
        <f t="shared" si="1707"/>
        <v>0</v>
      </c>
      <c r="W2578" s="255">
        <f t="shared" si="1751"/>
        <v>0</v>
      </c>
      <c r="X2578" s="292">
        <f t="shared" si="1744"/>
        <v>0</v>
      </c>
      <c r="Y2578" s="282">
        <f t="shared" si="1745"/>
        <v>0</v>
      </c>
      <c r="Z2578" s="235"/>
      <c r="AA2578" s="261">
        <f t="shared" si="1708"/>
        <v>0</v>
      </c>
      <c r="AB2578" s="231">
        <f>IF(AA2578=0,0,SUMIFS('Sch A. Input'!$H1068:$AQ1068,'Sch A. Input'!$H$14:$AQ$14,"Recurring",'Sch A. Input'!$H$13:$AQ$13,"&lt;="&amp;$L$11,'Sch A. Input'!$H$13:$AQ$13,"&lt;="&amp;$AI$1521,'Sch A. Input'!$H$13:$AQ$13,"&gt;"&amp;$Y$1521))</f>
        <v>0</v>
      </c>
      <c r="AC2578" s="231">
        <f>IF(AA2578=0,0,SUMIFS('Sch A. Input'!$H1068:$AQ1068,'Sch A. Input'!$H$14:$AQ$14,"One-time",'Sch A. Input'!$H$13:$AQ$13,"&lt;="&amp;$L$11,'Sch A. Input'!$H$13:$AQ$13,"&lt;="&amp;$AI$1521,'Sch A. Input'!$H$13:$AQ$13,"&gt;"&amp;$Y$1521))</f>
        <v>0</v>
      </c>
      <c r="AD2578" s="259">
        <f t="shared" si="1709"/>
        <v>0</v>
      </c>
      <c r="AE2578" s="231">
        <f t="shared" si="1710"/>
        <v>0</v>
      </c>
      <c r="AF2578" s="231">
        <f t="shared" si="1711"/>
        <v>0</v>
      </c>
      <c r="AG2578" s="255">
        <f t="shared" si="1752"/>
        <v>0</v>
      </c>
      <c r="AH2578" s="292">
        <f t="shared" si="1746"/>
        <v>0</v>
      </c>
      <c r="AI2578" s="282">
        <f t="shared" si="1747"/>
        <v>0</v>
      </c>
      <c r="AJ2578" s="3"/>
      <c r="AK2578" s="261">
        <f t="shared" si="1712"/>
        <v>0</v>
      </c>
      <c r="AL2578" s="231">
        <f>IF(AK2578=0,0,SUMIFS('Sch A. Input'!$H1068:$AQ1068,'Sch A. Input'!$H$14:$AQ$14,"Recurring",'Sch A. Input'!$H$13:$AQ$13,"&lt;="&amp;$L$11,'Sch A. Input'!$H$13:$AQ$13,"&lt;="&amp;$AS$1521,'Sch A. Input'!$H$13:$AQ$13,"&gt;"&amp;$AI$1521))</f>
        <v>0</v>
      </c>
      <c r="AM2578" s="231">
        <f>IF(AK2578=0,0,SUMIFS('Sch A. Input'!$H1068:$AQ1068,'Sch A. Input'!$H$14:$AQ$14,"One-time",'Sch A. Input'!$H$13:$AQ$13,"&lt;="&amp;L$11,'Sch A. Input'!$H$13:$AQ$13,"&lt;="&amp;$AS$1521,'Sch A. Input'!$H$13:$AQ$13,"&gt;"&amp;$AI$1521))</f>
        <v>0</v>
      </c>
      <c r="AN2578" s="259">
        <f t="shared" si="1713"/>
        <v>0</v>
      </c>
      <c r="AO2578" s="231">
        <f t="shared" si="1714"/>
        <v>0</v>
      </c>
      <c r="AP2578" s="231">
        <f t="shared" si="1715"/>
        <v>0</v>
      </c>
      <c r="AQ2578" s="255">
        <f t="shared" si="1753"/>
        <v>0</v>
      </c>
      <c r="AR2578" s="292">
        <f t="shared" si="1748"/>
        <v>0</v>
      </c>
      <c r="AS2578" s="282">
        <f t="shared" si="1749"/>
        <v>0</v>
      </c>
      <c r="AT2578" s="3"/>
      <c r="AY2578" s="155"/>
      <c r="AZ2578" s="155"/>
      <c r="BL2578" s="2"/>
      <c r="BM2578" s="2"/>
      <c r="BN2578" s="2"/>
      <c r="BO2578" s="2"/>
      <c r="BP2578" s="2"/>
      <c r="BQ2578" s="2"/>
      <c r="BR2578" s="2"/>
      <c r="BS2578" s="2"/>
      <c r="BT2578" s="2"/>
      <c r="BU2578" s="2"/>
      <c r="BV2578" s="2"/>
      <c r="BW2578" s="2"/>
      <c r="BX2578" s="2"/>
      <c r="BY2578" s="2"/>
      <c r="BZ2578" s="2"/>
      <c r="CA2578" s="2"/>
      <c r="CJ2578"/>
      <c r="CK2578"/>
      <c r="CL2578"/>
      <c r="CM2578"/>
      <c r="CN2578"/>
      <c r="CO2578"/>
      <c r="CP2578"/>
      <c r="CQ2578"/>
      <c r="CR2578"/>
      <c r="CS2578"/>
      <c r="CT2578"/>
      <c r="CU2578"/>
      <c r="CV2578"/>
      <c r="CW2578"/>
      <c r="CX2578"/>
    </row>
    <row r="2579" spans="2:102" x14ac:dyDescent="0.25">
      <c r="B2579" s="69" t="str">
        <f t="shared" ref="B2579:F2579" si="1782">B1072</f>
        <v/>
      </c>
      <c r="C2579" s="161" t="str">
        <f t="shared" si="1782"/>
        <v/>
      </c>
      <c r="D2579" s="254" t="str">
        <f t="shared" si="1782"/>
        <v/>
      </c>
      <c r="E2579" s="254">
        <f t="shared" si="1782"/>
        <v>45199</v>
      </c>
      <c r="F2579" s="254">
        <f t="shared" si="1782"/>
        <v>0</v>
      </c>
      <c r="G2579" s="96">
        <f t="shared" si="1740"/>
        <v>0</v>
      </c>
      <c r="H2579" s="231">
        <f>IF(G2579=0,0,SUMIFS('Sch A. Input'!$H1069:$AQ1069,'Sch A. Input'!$H$14:$AQ$14,"Recurring",'Sch A. Input'!$H$13:$AQ$13,"&lt;="&amp;$O$1521,'Sch A. Input'!$H$13:$AQ$13,"&lt;="&amp;$L$11))</f>
        <v>0</v>
      </c>
      <c r="I2579" s="231">
        <f>IF(G2579=0,0,SUMIFS('Sch A. Input'!$H1069:$AQ1069,'Sch A. Input'!$H$14:$AQ$14,"One-time",'Sch A. Input'!$H$13:$AQ$13,"&lt;="&amp;$O$1521,'Sch A. Input'!$H$13:$AQ$13,"&lt;="&amp;$L$11))</f>
        <v>0</v>
      </c>
      <c r="J2579" s="259">
        <f t="shared" si="1701"/>
        <v>0</v>
      </c>
      <c r="K2579" s="231">
        <f t="shared" si="1702"/>
        <v>0</v>
      </c>
      <c r="L2579" s="231">
        <f t="shared" si="1703"/>
        <v>0</v>
      </c>
      <c r="M2579" s="255">
        <f t="shared" si="1741"/>
        <v>0</v>
      </c>
      <c r="N2579" s="292">
        <f t="shared" si="1742"/>
        <v>0</v>
      </c>
      <c r="O2579" s="282">
        <f t="shared" si="1743"/>
        <v>0</v>
      </c>
      <c r="Q2579" s="261">
        <f t="shared" si="1704"/>
        <v>0</v>
      </c>
      <c r="R2579" s="231">
        <f>IF(Q2579=0,0,SUMIFS('Sch A. Input'!$H1069:$AQ1069,'Sch A. Input'!$H$14:$AQ$14,"Recurring",'Sch A. Input'!$H$13:$AQ$13,"&lt;="&amp;$Y$1521,'Sch A. Input'!$H$13:$AQ$13,"&gt;"&amp;$O$1521,'Sch A. Input'!$H$13:$AQ$13,"&lt;="&amp;$L$11))</f>
        <v>0</v>
      </c>
      <c r="S2579" s="231">
        <f>IF(Q2579=0,0,SUMIFS('Sch A. Input'!$H1069:$AQ1069,'Sch A. Input'!$H$14:$AQ$14,"One-time",'Sch A. Input'!$H$13:$AQ$13,"&lt;="&amp;$Y$1521,'Sch A. Input'!$H$13:$AQ$13,"&gt;"&amp;$O$1521,'Sch A. Input'!$H$13:$AQ$13,"&lt;="&amp;$L$11))</f>
        <v>0</v>
      </c>
      <c r="T2579" s="259">
        <f t="shared" si="1705"/>
        <v>0</v>
      </c>
      <c r="U2579" s="231">
        <f t="shared" si="1706"/>
        <v>0</v>
      </c>
      <c r="V2579" s="231">
        <f t="shared" si="1707"/>
        <v>0</v>
      </c>
      <c r="W2579" s="255">
        <f t="shared" si="1751"/>
        <v>0</v>
      </c>
      <c r="X2579" s="292">
        <f t="shared" si="1744"/>
        <v>0</v>
      </c>
      <c r="Y2579" s="282">
        <f t="shared" si="1745"/>
        <v>0</v>
      </c>
      <c r="Z2579" s="235"/>
      <c r="AA2579" s="261">
        <f t="shared" si="1708"/>
        <v>0</v>
      </c>
      <c r="AB2579" s="231">
        <f>IF(AA2579=0,0,SUMIFS('Sch A. Input'!$H1069:$AQ1069,'Sch A. Input'!$H$14:$AQ$14,"Recurring",'Sch A. Input'!$H$13:$AQ$13,"&lt;="&amp;$L$11,'Sch A. Input'!$H$13:$AQ$13,"&lt;="&amp;$AI$1521,'Sch A. Input'!$H$13:$AQ$13,"&gt;"&amp;$Y$1521))</f>
        <v>0</v>
      </c>
      <c r="AC2579" s="231">
        <f>IF(AA2579=0,0,SUMIFS('Sch A. Input'!$H1069:$AQ1069,'Sch A. Input'!$H$14:$AQ$14,"One-time",'Sch A. Input'!$H$13:$AQ$13,"&lt;="&amp;$L$11,'Sch A. Input'!$H$13:$AQ$13,"&lt;="&amp;$AI$1521,'Sch A. Input'!$H$13:$AQ$13,"&gt;"&amp;$Y$1521))</f>
        <v>0</v>
      </c>
      <c r="AD2579" s="259">
        <f t="shared" si="1709"/>
        <v>0</v>
      </c>
      <c r="AE2579" s="231">
        <f t="shared" si="1710"/>
        <v>0</v>
      </c>
      <c r="AF2579" s="231">
        <f t="shared" si="1711"/>
        <v>0</v>
      </c>
      <c r="AG2579" s="255">
        <f t="shared" si="1752"/>
        <v>0</v>
      </c>
      <c r="AH2579" s="292">
        <f t="shared" si="1746"/>
        <v>0</v>
      </c>
      <c r="AI2579" s="282">
        <f t="shared" si="1747"/>
        <v>0</v>
      </c>
      <c r="AJ2579" s="3"/>
      <c r="AK2579" s="261">
        <f t="shared" si="1712"/>
        <v>0</v>
      </c>
      <c r="AL2579" s="231">
        <f>IF(AK2579=0,0,SUMIFS('Sch A. Input'!$H1069:$AQ1069,'Sch A. Input'!$H$14:$AQ$14,"Recurring",'Sch A. Input'!$H$13:$AQ$13,"&lt;="&amp;$L$11,'Sch A. Input'!$H$13:$AQ$13,"&lt;="&amp;$AS$1521,'Sch A. Input'!$H$13:$AQ$13,"&gt;"&amp;$AI$1521))</f>
        <v>0</v>
      </c>
      <c r="AM2579" s="231">
        <f>IF(AK2579=0,0,SUMIFS('Sch A. Input'!$H1069:$AQ1069,'Sch A. Input'!$H$14:$AQ$14,"One-time",'Sch A. Input'!$H$13:$AQ$13,"&lt;="&amp;L$11,'Sch A. Input'!$H$13:$AQ$13,"&lt;="&amp;$AS$1521,'Sch A. Input'!$H$13:$AQ$13,"&gt;"&amp;$AI$1521))</f>
        <v>0</v>
      </c>
      <c r="AN2579" s="259">
        <f t="shared" si="1713"/>
        <v>0</v>
      </c>
      <c r="AO2579" s="231">
        <f t="shared" si="1714"/>
        <v>0</v>
      </c>
      <c r="AP2579" s="231">
        <f t="shared" si="1715"/>
        <v>0</v>
      </c>
      <c r="AQ2579" s="255">
        <f t="shared" si="1753"/>
        <v>0</v>
      </c>
      <c r="AR2579" s="292">
        <f t="shared" si="1748"/>
        <v>0</v>
      </c>
      <c r="AS2579" s="282">
        <f t="shared" si="1749"/>
        <v>0</v>
      </c>
      <c r="AT2579" s="3"/>
      <c r="AY2579" s="155"/>
      <c r="AZ2579" s="155"/>
      <c r="BL2579" s="2"/>
      <c r="BM2579" s="2"/>
      <c r="BN2579" s="2"/>
      <c r="BO2579" s="2"/>
      <c r="BP2579" s="2"/>
      <c r="BQ2579" s="2"/>
      <c r="BR2579" s="2"/>
      <c r="BS2579" s="2"/>
      <c r="BT2579" s="2"/>
      <c r="BU2579" s="2"/>
      <c r="BV2579" s="2"/>
      <c r="BW2579" s="2"/>
      <c r="BX2579" s="2"/>
      <c r="BY2579" s="2"/>
      <c r="BZ2579" s="2"/>
      <c r="CA2579" s="2"/>
      <c r="CJ2579"/>
      <c r="CK2579"/>
      <c r="CL2579"/>
      <c r="CM2579"/>
      <c r="CN2579"/>
      <c r="CO2579"/>
      <c r="CP2579"/>
      <c r="CQ2579"/>
      <c r="CR2579"/>
      <c r="CS2579"/>
      <c r="CT2579"/>
      <c r="CU2579"/>
      <c r="CV2579"/>
      <c r="CW2579"/>
      <c r="CX2579"/>
    </row>
    <row r="2580" spans="2:102" x14ac:dyDescent="0.25">
      <c r="B2580" s="69" t="str">
        <f t="shared" ref="B2580:F2580" si="1783">B1073</f>
        <v/>
      </c>
      <c r="C2580" s="161" t="str">
        <f t="shared" si="1783"/>
        <v/>
      </c>
      <c r="D2580" s="254" t="str">
        <f t="shared" si="1783"/>
        <v/>
      </c>
      <c r="E2580" s="254">
        <f t="shared" si="1783"/>
        <v>45199</v>
      </c>
      <c r="F2580" s="254">
        <f t="shared" si="1783"/>
        <v>0</v>
      </c>
      <c r="G2580" s="96">
        <f t="shared" si="1740"/>
        <v>0</v>
      </c>
      <c r="H2580" s="231">
        <f>IF(G2580=0,0,SUMIFS('Sch A. Input'!$H1070:$AQ1070,'Sch A. Input'!$H$14:$AQ$14,"Recurring",'Sch A. Input'!$H$13:$AQ$13,"&lt;="&amp;$O$1521,'Sch A. Input'!$H$13:$AQ$13,"&lt;="&amp;$L$11))</f>
        <v>0</v>
      </c>
      <c r="I2580" s="231">
        <f>IF(G2580=0,0,SUMIFS('Sch A. Input'!$H1070:$AQ1070,'Sch A. Input'!$H$14:$AQ$14,"One-time",'Sch A. Input'!$H$13:$AQ$13,"&lt;="&amp;$O$1521,'Sch A. Input'!$H$13:$AQ$13,"&lt;="&amp;$L$11))</f>
        <v>0</v>
      </c>
      <c r="J2580" s="259">
        <f t="shared" si="1701"/>
        <v>0</v>
      </c>
      <c r="K2580" s="231">
        <f t="shared" si="1702"/>
        <v>0</v>
      </c>
      <c r="L2580" s="231">
        <f t="shared" si="1703"/>
        <v>0</v>
      </c>
      <c r="M2580" s="255">
        <f t="shared" si="1741"/>
        <v>0</v>
      </c>
      <c r="N2580" s="292">
        <f t="shared" si="1742"/>
        <v>0</v>
      </c>
      <c r="O2580" s="282">
        <f t="shared" si="1743"/>
        <v>0</v>
      </c>
      <c r="Q2580" s="261">
        <f t="shared" si="1704"/>
        <v>0</v>
      </c>
      <c r="R2580" s="231">
        <f>IF(Q2580=0,0,SUMIFS('Sch A. Input'!$H1070:$AQ1070,'Sch A. Input'!$H$14:$AQ$14,"Recurring",'Sch A. Input'!$H$13:$AQ$13,"&lt;="&amp;$Y$1521,'Sch A. Input'!$H$13:$AQ$13,"&gt;"&amp;$O$1521,'Sch A. Input'!$H$13:$AQ$13,"&lt;="&amp;$L$11))</f>
        <v>0</v>
      </c>
      <c r="S2580" s="231">
        <f>IF(Q2580=0,0,SUMIFS('Sch A. Input'!$H1070:$AQ1070,'Sch A. Input'!$H$14:$AQ$14,"One-time",'Sch A. Input'!$H$13:$AQ$13,"&lt;="&amp;$Y$1521,'Sch A. Input'!$H$13:$AQ$13,"&gt;"&amp;$O$1521,'Sch A. Input'!$H$13:$AQ$13,"&lt;="&amp;$L$11))</f>
        <v>0</v>
      </c>
      <c r="T2580" s="259">
        <f t="shared" si="1705"/>
        <v>0</v>
      </c>
      <c r="U2580" s="231">
        <f t="shared" si="1706"/>
        <v>0</v>
      </c>
      <c r="V2580" s="231">
        <f t="shared" si="1707"/>
        <v>0</v>
      </c>
      <c r="W2580" s="255">
        <f t="shared" si="1751"/>
        <v>0</v>
      </c>
      <c r="X2580" s="292">
        <f t="shared" si="1744"/>
        <v>0</v>
      </c>
      <c r="Y2580" s="282">
        <f t="shared" si="1745"/>
        <v>0</v>
      </c>
      <c r="Z2580" s="235"/>
      <c r="AA2580" s="261">
        <f t="shared" si="1708"/>
        <v>0</v>
      </c>
      <c r="AB2580" s="231">
        <f>IF(AA2580=0,0,SUMIFS('Sch A. Input'!$H1070:$AQ1070,'Sch A. Input'!$H$14:$AQ$14,"Recurring",'Sch A. Input'!$H$13:$AQ$13,"&lt;="&amp;$L$11,'Sch A. Input'!$H$13:$AQ$13,"&lt;="&amp;$AI$1521,'Sch A. Input'!$H$13:$AQ$13,"&gt;"&amp;$Y$1521))</f>
        <v>0</v>
      </c>
      <c r="AC2580" s="231">
        <f>IF(AA2580=0,0,SUMIFS('Sch A. Input'!$H1070:$AQ1070,'Sch A. Input'!$H$14:$AQ$14,"One-time",'Sch A. Input'!$H$13:$AQ$13,"&lt;="&amp;$L$11,'Sch A. Input'!$H$13:$AQ$13,"&lt;="&amp;$AI$1521,'Sch A. Input'!$H$13:$AQ$13,"&gt;"&amp;$Y$1521))</f>
        <v>0</v>
      </c>
      <c r="AD2580" s="259">
        <f t="shared" si="1709"/>
        <v>0</v>
      </c>
      <c r="AE2580" s="231">
        <f t="shared" si="1710"/>
        <v>0</v>
      </c>
      <c r="AF2580" s="231">
        <f t="shared" si="1711"/>
        <v>0</v>
      </c>
      <c r="AG2580" s="255">
        <f t="shared" si="1752"/>
        <v>0</v>
      </c>
      <c r="AH2580" s="292">
        <f t="shared" si="1746"/>
        <v>0</v>
      </c>
      <c r="AI2580" s="282">
        <f t="shared" si="1747"/>
        <v>0</v>
      </c>
      <c r="AJ2580" s="3"/>
      <c r="AK2580" s="261">
        <f t="shared" si="1712"/>
        <v>0</v>
      </c>
      <c r="AL2580" s="231">
        <f>IF(AK2580=0,0,SUMIFS('Sch A. Input'!$H1070:$AQ1070,'Sch A. Input'!$H$14:$AQ$14,"Recurring",'Sch A. Input'!$H$13:$AQ$13,"&lt;="&amp;$L$11,'Sch A. Input'!$H$13:$AQ$13,"&lt;="&amp;$AS$1521,'Sch A. Input'!$H$13:$AQ$13,"&gt;"&amp;$AI$1521))</f>
        <v>0</v>
      </c>
      <c r="AM2580" s="231">
        <f>IF(AK2580=0,0,SUMIFS('Sch A. Input'!$H1070:$AQ1070,'Sch A. Input'!$H$14:$AQ$14,"One-time",'Sch A. Input'!$H$13:$AQ$13,"&lt;="&amp;L$11,'Sch A. Input'!$H$13:$AQ$13,"&lt;="&amp;$AS$1521,'Sch A. Input'!$H$13:$AQ$13,"&gt;"&amp;$AI$1521))</f>
        <v>0</v>
      </c>
      <c r="AN2580" s="259">
        <f t="shared" si="1713"/>
        <v>0</v>
      </c>
      <c r="AO2580" s="231">
        <f t="shared" si="1714"/>
        <v>0</v>
      </c>
      <c r="AP2580" s="231">
        <f t="shared" si="1715"/>
        <v>0</v>
      </c>
      <c r="AQ2580" s="255">
        <f t="shared" si="1753"/>
        <v>0</v>
      </c>
      <c r="AR2580" s="292">
        <f t="shared" si="1748"/>
        <v>0</v>
      </c>
      <c r="AS2580" s="282">
        <f t="shared" si="1749"/>
        <v>0</v>
      </c>
      <c r="AT2580" s="3"/>
      <c r="AY2580" s="155"/>
      <c r="AZ2580" s="155"/>
      <c r="BL2580" s="2"/>
      <c r="BM2580" s="2"/>
      <c r="BN2580" s="2"/>
      <c r="BO2580" s="2"/>
      <c r="BP2580" s="2"/>
      <c r="BQ2580" s="2"/>
      <c r="BR2580" s="2"/>
      <c r="BS2580" s="2"/>
      <c r="BT2580" s="2"/>
      <c r="BU2580" s="2"/>
      <c r="BV2580" s="2"/>
      <c r="BW2580" s="2"/>
      <c r="BX2580" s="2"/>
      <c r="BY2580" s="2"/>
      <c r="BZ2580" s="2"/>
      <c r="CA2580" s="2"/>
      <c r="CJ2580"/>
      <c r="CK2580"/>
      <c r="CL2580"/>
      <c r="CM2580"/>
      <c r="CN2580"/>
      <c r="CO2580"/>
      <c r="CP2580"/>
      <c r="CQ2580"/>
      <c r="CR2580"/>
      <c r="CS2580"/>
      <c r="CT2580"/>
      <c r="CU2580"/>
      <c r="CV2580"/>
      <c r="CW2580"/>
      <c r="CX2580"/>
    </row>
    <row r="2581" spans="2:102" x14ac:dyDescent="0.25">
      <c r="B2581" s="69" t="str">
        <f t="shared" ref="B2581:F2581" si="1784">B1074</f>
        <v/>
      </c>
      <c r="C2581" s="161" t="str">
        <f t="shared" si="1784"/>
        <v/>
      </c>
      <c r="D2581" s="254" t="str">
        <f t="shared" si="1784"/>
        <v/>
      </c>
      <c r="E2581" s="254">
        <f t="shared" si="1784"/>
        <v>45199</v>
      </c>
      <c r="F2581" s="254">
        <f t="shared" si="1784"/>
        <v>0</v>
      </c>
      <c r="G2581" s="96">
        <f t="shared" si="1740"/>
        <v>0</v>
      </c>
      <c r="H2581" s="231">
        <f>IF(G2581=0,0,SUMIFS('Sch A. Input'!$H1071:$AQ1071,'Sch A. Input'!$H$14:$AQ$14,"Recurring",'Sch A. Input'!$H$13:$AQ$13,"&lt;="&amp;$O$1521,'Sch A. Input'!$H$13:$AQ$13,"&lt;="&amp;$L$11))</f>
        <v>0</v>
      </c>
      <c r="I2581" s="231">
        <f>IF(G2581=0,0,SUMIFS('Sch A. Input'!$H1071:$AQ1071,'Sch A. Input'!$H$14:$AQ$14,"One-time",'Sch A. Input'!$H$13:$AQ$13,"&lt;="&amp;$O$1521,'Sch A. Input'!$H$13:$AQ$13,"&lt;="&amp;$L$11))</f>
        <v>0</v>
      </c>
      <c r="J2581" s="259">
        <f t="shared" si="1701"/>
        <v>0</v>
      </c>
      <c r="K2581" s="231">
        <f t="shared" si="1702"/>
        <v>0</v>
      </c>
      <c r="L2581" s="231">
        <f t="shared" si="1703"/>
        <v>0</v>
      </c>
      <c r="M2581" s="255">
        <f t="shared" si="1741"/>
        <v>0</v>
      </c>
      <c r="N2581" s="292">
        <f t="shared" si="1742"/>
        <v>0</v>
      </c>
      <c r="O2581" s="282">
        <f t="shared" si="1743"/>
        <v>0</v>
      </c>
      <c r="Q2581" s="261">
        <f t="shared" si="1704"/>
        <v>0</v>
      </c>
      <c r="R2581" s="231">
        <f>IF(Q2581=0,0,SUMIFS('Sch A. Input'!$H1071:$AQ1071,'Sch A. Input'!$H$14:$AQ$14,"Recurring",'Sch A. Input'!$H$13:$AQ$13,"&lt;="&amp;$Y$1521,'Sch A. Input'!$H$13:$AQ$13,"&gt;"&amp;$O$1521,'Sch A. Input'!$H$13:$AQ$13,"&lt;="&amp;$L$11))</f>
        <v>0</v>
      </c>
      <c r="S2581" s="231">
        <f>IF(Q2581=0,0,SUMIFS('Sch A. Input'!$H1071:$AQ1071,'Sch A. Input'!$H$14:$AQ$14,"One-time",'Sch A. Input'!$H$13:$AQ$13,"&lt;="&amp;$Y$1521,'Sch A. Input'!$H$13:$AQ$13,"&gt;"&amp;$O$1521,'Sch A. Input'!$H$13:$AQ$13,"&lt;="&amp;$L$11))</f>
        <v>0</v>
      </c>
      <c r="T2581" s="259">
        <f t="shared" si="1705"/>
        <v>0</v>
      </c>
      <c r="U2581" s="231">
        <f t="shared" si="1706"/>
        <v>0</v>
      </c>
      <c r="V2581" s="231">
        <f t="shared" si="1707"/>
        <v>0</v>
      </c>
      <c r="W2581" s="255">
        <f t="shared" si="1751"/>
        <v>0</v>
      </c>
      <c r="X2581" s="292">
        <f t="shared" si="1744"/>
        <v>0</v>
      </c>
      <c r="Y2581" s="282">
        <f t="shared" si="1745"/>
        <v>0</v>
      </c>
      <c r="Z2581" s="235"/>
      <c r="AA2581" s="261">
        <f t="shared" si="1708"/>
        <v>0</v>
      </c>
      <c r="AB2581" s="231">
        <f>IF(AA2581=0,0,SUMIFS('Sch A. Input'!$H1071:$AQ1071,'Sch A. Input'!$H$14:$AQ$14,"Recurring",'Sch A. Input'!$H$13:$AQ$13,"&lt;="&amp;$L$11,'Sch A. Input'!$H$13:$AQ$13,"&lt;="&amp;$AI$1521,'Sch A. Input'!$H$13:$AQ$13,"&gt;"&amp;$Y$1521))</f>
        <v>0</v>
      </c>
      <c r="AC2581" s="231">
        <f>IF(AA2581=0,0,SUMIFS('Sch A. Input'!$H1071:$AQ1071,'Sch A. Input'!$H$14:$AQ$14,"One-time",'Sch A. Input'!$H$13:$AQ$13,"&lt;="&amp;$L$11,'Sch A. Input'!$H$13:$AQ$13,"&lt;="&amp;$AI$1521,'Sch A. Input'!$H$13:$AQ$13,"&gt;"&amp;$Y$1521))</f>
        <v>0</v>
      </c>
      <c r="AD2581" s="259">
        <f t="shared" si="1709"/>
        <v>0</v>
      </c>
      <c r="AE2581" s="231">
        <f t="shared" si="1710"/>
        <v>0</v>
      </c>
      <c r="AF2581" s="231">
        <f t="shared" si="1711"/>
        <v>0</v>
      </c>
      <c r="AG2581" s="255">
        <f t="shared" si="1752"/>
        <v>0</v>
      </c>
      <c r="AH2581" s="292">
        <f t="shared" si="1746"/>
        <v>0</v>
      </c>
      <c r="AI2581" s="282">
        <f t="shared" si="1747"/>
        <v>0</v>
      </c>
      <c r="AJ2581" s="3"/>
      <c r="AK2581" s="261">
        <f t="shared" si="1712"/>
        <v>0</v>
      </c>
      <c r="AL2581" s="231">
        <f>IF(AK2581=0,0,SUMIFS('Sch A. Input'!$H1071:$AQ1071,'Sch A. Input'!$H$14:$AQ$14,"Recurring",'Sch A. Input'!$H$13:$AQ$13,"&lt;="&amp;$L$11,'Sch A. Input'!$H$13:$AQ$13,"&lt;="&amp;$AS$1521,'Sch A. Input'!$H$13:$AQ$13,"&gt;"&amp;$AI$1521))</f>
        <v>0</v>
      </c>
      <c r="AM2581" s="231">
        <f>IF(AK2581=0,0,SUMIFS('Sch A. Input'!$H1071:$AQ1071,'Sch A. Input'!$H$14:$AQ$14,"One-time",'Sch A. Input'!$H$13:$AQ$13,"&lt;="&amp;L$11,'Sch A. Input'!$H$13:$AQ$13,"&lt;="&amp;$AS$1521,'Sch A. Input'!$H$13:$AQ$13,"&gt;"&amp;$AI$1521))</f>
        <v>0</v>
      </c>
      <c r="AN2581" s="259">
        <f t="shared" si="1713"/>
        <v>0</v>
      </c>
      <c r="AO2581" s="231">
        <f t="shared" si="1714"/>
        <v>0</v>
      </c>
      <c r="AP2581" s="231">
        <f t="shared" si="1715"/>
        <v>0</v>
      </c>
      <c r="AQ2581" s="255">
        <f t="shared" si="1753"/>
        <v>0</v>
      </c>
      <c r="AR2581" s="292">
        <f t="shared" si="1748"/>
        <v>0</v>
      </c>
      <c r="AS2581" s="282">
        <f t="shared" si="1749"/>
        <v>0</v>
      </c>
      <c r="AT2581" s="3"/>
      <c r="AY2581" s="155"/>
      <c r="AZ2581" s="155"/>
      <c r="BL2581" s="2"/>
      <c r="BM2581" s="2"/>
      <c r="BN2581" s="2"/>
      <c r="BO2581" s="2"/>
      <c r="BP2581" s="2"/>
      <c r="BQ2581" s="2"/>
      <c r="BR2581" s="2"/>
      <c r="BS2581" s="2"/>
      <c r="BT2581" s="2"/>
      <c r="BU2581" s="2"/>
      <c r="BV2581" s="2"/>
      <c r="BW2581" s="2"/>
      <c r="BX2581" s="2"/>
      <c r="BY2581" s="2"/>
      <c r="BZ2581" s="2"/>
      <c r="CA2581" s="2"/>
      <c r="CJ2581"/>
      <c r="CK2581"/>
      <c r="CL2581"/>
      <c r="CM2581"/>
      <c r="CN2581"/>
      <c r="CO2581"/>
      <c r="CP2581"/>
      <c r="CQ2581"/>
      <c r="CR2581"/>
      <c r="CS2581"/>
      <c r="CT2581"/>
      <c r="CU2581"/>
      <c r="CV2581"/>
      <c r="CW2581"/>
      <c r="CX2581"/>
    </row>
    <row r="2582" spans="2:102" x14ac:dyDescent="0.25">
      <c r="B2582" s="69" t="str">
        <f t="shared" ref="B2582:F2582" si="1785">B1075</f>
        <v/>
      </c>
      <c r="C2582" s="161" t="str">
        <f t="shared" si="1785"/>
        <v/>
      </c>
      <c r="D2582" s="254" t="str">
        <f t="shared" si="1785"/>
        <v/>
      </c>
      <c r="E2582" s="254">
        <f t="shared" si="1785"/>
        <v>45199</v>
      </c>
      <c r="F2582" s="254">
        <f t="shared" si="1785"/>
        <v>0</v>
      </c>
      <c r="G2582" s="96">
        <f t="shared" si="1740"/>
        <v>0</v>
      </c>
      <c r="H2582" s="231">
        <f>IF(G2582=0,0,SUMIFS('Sch A. Input'!$H1072:$AQ1072,'Sch A. Input'!$H$14:$AQ$14,"Recurring",'Sch A. Input'!$H$13:$AQ$13,"&lt;="&amp;$O$1521,'Sch A. Input'!$H$13:$AQ$13,"&lt;="&amp;$L$11))</f>
        <v>0</v>
      </c>
      <c r="I2582" s="231">
        <f>IF(G2582=0,0,SUMIFS('Sch A. Input'!$H1072:$AQ1072,'Sch A. Input'!$H$14:$AQ$14,"One-time",'Sch A. Input'!$H$13:$AQ$13,"&lt;="&amp;$O$1521,'Sch A. Input'!$H$13:$AQ$13,"&lt;="&amp;$L$11))</f>
        <v>0</v>
      </c>
      <c r="J2582" s="259">
        <f t="shared" si="1701"/>
        <v>0</v>
      </c>
      <c r="K2582" s="231">
        <f t="shared" si="1702"/>
        <v>0</v>
      </c>
      <c r="L2582" s="231">
        <f t="shared" si="1703"/>
        <v>0</v>
      </c>
      <c r="M2582" s="255">
        <f t="shared" si="1741"/>
        <v>0</v>
      </c>
      <c r="N2582" s="292">
        <f t="shared" si="1742"/>
        <v>0</v>
      </c>
      <c r="O2582" s="282">
        <f t="shared" si="1743"/>
        <v>0</v>
      </c>
      <c r="Q2582" s="261">
        <f t="shared" si="1704"/>
        <v>0</v>
      </c>
      <c r="R2582" s="231">
        <f>IF(Q2582=0,0,SUMIFS('Sch A. Input'!$H1072:$AQ1072,'Sch A. Input'!$H$14:$AQ$14,"Recurring",'Sch A. Input'!$H$13:$AQ$13,"&lt;="&amp;$Y$1521,'Sch A. Input'!$H$13:$AQ$13,"&gt;"&amp;$O$1521,'Sch A. Input'!$H$13:$AQ$13,"&lt;="&amp;$L$11))</f>
        <v>0</v>
      </c>
      <c r="S2582" s="231">
        <f>IF(Q2582=0,0,SUMIFS('Sch A. Input'!$H1072:$AQ1072,'Sch A. Input'!$H$14:$AQ$14,"One-time",'Sch A. Input'!$H$13:$AQ$13,"&lt;="&amp;$Y$1521,'Sch A. Input'!$H$13:$AQ$13,"&gt;"&amp;$O$1521,'Sch A. Input'!$H$13:$AQ$13,"&lt;="&amp;$L$11))</f>
        <v>0</v>
      </c>
      <c r="T2582" s="259">
        <f t="shared" si="1705"/>
        <v>0</v>
      </c>
      <c r="U2582" s="231">
        <f t="shared" si="1706"/>
        <v>0</v>
      </c>
      <c r="V2582" s="231">
        <f t="shared" si="1707"/>
        <v>0</v>
      </c>
      <c r="W2582" s="255">
        <f t="shared" si="1751"/>
        <v>0</v>
      </c>
      <c r="X2582" s="292">
        <f t="shared" si="1744"/>
        <v>0</v>
      </c>
      <c r="Y2582" s="282">
        <f t="shared" si="1745"/>
        <v>0</v>
      </c>
      <c r="Z2582" s="235"/>
      <c r="AA2582" s="261">
        <f t="shared" si="1708"/>
        <v>0</v>
      </c>
      <c r="AB2582" s="231">
        <f>IF(AA2582=0,0,SUMIFS('Sch A. Input'!$H1072:$AQ1072,'Sch A. Input'!$H$14:$AQ$14,"Recurring",'Sch A. Input'!$H$13:$AQ$13,"&lt;="&amp;$L$11,'Sch A. Input'!$H$13:$AQ$13,"&lt;="&amp;$AI$1521,'Sch A. Input'!$H$13:$AQ$13,"&gt;"&amp;$Y$1521))</f>
        <v>0</v>
      </c>
      <c r="AC2582" s="231">
        <f>IF(AA2582=0,0,SUMIFS('Sch A. Input'!$H1072:$AQ1072,'Sch A. Input'!$H$14:$AQ$14,"One-time",'Sch A. Input'!$H$13:$AQ$13,"&lt;="&amp;$L$11,'Sch A. Input'!$H$13:$AQ$13,"&lt;="&amp;$AI$1521,'Sch A. Input'!$H$13:$AQ$13,"&gt;"&amp;$Y$1521))</f>
        <v>0</v>
      </c>
      <c r="AD2582" s="259">
        <f t="shared" si="1709"/>
        <v>0</v>
      </c>
      <c r="AE2582" s="231">
        <f t="shared" si="1710"/>
        <v>0</v>
      </c>
      <c r="AF2582" s="231">
        <f t="shared" si="1711"/>
        <v>0</v>
      </c>
      <c r="AG2582" s="255">
        <f t="shared" si="1752"/>
        <v>0</v>
      </c>
      <c r="AH2582" s="292">
        <f t="shared" si="1746"/>
        <v>0</v>
      </c>
      <c r="AI2582" s="282">
        <f t="shared" si="1747"/>
        <v>0</v>
      </c>
      <c r="AJ2582" s="3"/>
      <c r="AK2582" s="261">
        <f t="shared" si="1712"/>
        <v>0</v>
      </c>
      <c r="AL2582" s="231">
        <f>IF(AK2582=0,0,SUMIFS('Sch A. Input'!$H1072:$AQ1072,'Sch A. Input'!$H$14:$AQ$14,"Recurring",'Sch A. Input'!$H$13:$AQ$13,"&lt;="&amp;$L$11,'Sch A. Input'!$H$13:$AQ$13,"&lt;="&amp;$AS$1521,'Sch A. Input'!$H$13:$AQ$13,"&gt;"&amp;$AI$1521))</f>
        <v>0</v>
      </c>
      <c r="AM2582" s="231">
        <f>IF(AK2582=0,0,SUMIFS('Sch A. Input'!$H1072:$AQ1072,'Sch A. Input'!$H$14:$AQ$14,"One-time",'Sch A. Input'!$H$13:$AQ$13,"&lt;="&amp;L$11,'Sch A. Input'!$H$13:$AQ$13,"&lt;="&amp;$AS$1521,'Sch A. Input'!$H$13:$AQ$13,"&gt;"&amp;$AI$1521))</f>
        <v>0</v>
      </c>
      <c r="AN2582" s="259">
        <f t="shared" si="1713"/>
        <v>0</v>
      </c>
      <c r="AO2582" s="231">
        <f t="shared" si="1714"/>
        <v>0</v>
      </c>
      <c r="AP2582" s="231">
        <f t="shared" si="1715"/>
        <v>0</v>
      </c>
      <c r="AQ2582" s="255">
        <f t="shared" si="1753"/>
        <v>0</v>
      </c>
      <c r="AR2582" s="292">
        <f t="shared" si="1748"/>
        <v>0</v>
      </c>
      <c r="AS2582" s="282">
        <f t="shared" si="1749"/>
        <v>0</v>
      </c>
      <c r="AT2582" s="3"/>
      <c r="AY2582" s="155"/>
      <c r="AZ2582" s="155"/>
      <c r="BL2582" s="2"/>
      <c r="BM2582" s="2"/>
      <c r="BN2582" s="2"/>
      <c r="BO2582" s="2"/>
      <c r="BP2582" s="2"/>
      <c r="BQ2582" s="2"/>
      <c r="BR2582" s="2"/>
      <c r="BS2582" s="2"/>
      <c r="BT2582" s="2"/>
      <c r="BU2582" s="2"/>
      <c r="BV2582" s="2"/>
      <c r="BW2582" s="2"/>
      <c r="BX2582" s="2"/>
      <c r="BY2582" s="2"/>
      <c r="BZ2582" s="2"/>
      <c r="CA2582" s="2"/>
      <c r="CJ2582"/>
      <c r="CK2582"/>
      <c r="CL2582"/>
      <c r="CM2582"/>
      <c r="CN2582"/>
      <c r="CO2582"/>
      <c r="CP2582"/>
      <c r="CQ2582"/>
      <c r="CR2582"/>
      <c r="CS2582"/>
      <c r="CT2582"/>
      <c r="CU2582"/>
      <c r="CV2582"/>
      <c r="CW2582"/>
      <c r="CX2582"/>
    </row>
    <row r="2583" spans="2:102" x14ac:dyDescent="0.25">
      <c r="B2583" s="69" t="str">
        <f t="shared" ref="B2583:F2583" si="1786">B1076</f>
        <v/>
      </c>
      <c r="C2583" s="161" t="str">
        <f t="shared" si="1786"/>
        <v/>
      </c>
      <c r="D2583" s="254" t="str">
        <f t="shared" si="1786"/>
        <v/>
      </c>
      <c r="E2583" s="254">
        <f t="shared" si="1786"/>
        <v>45199</v>
      </c>
      <c r="F2583" s="254">
        <f t="shared" si="1786"/>
        <v>0</v>
      </c>
      <c r="G2583" s="96">
        <f t="shared" si="1740"/>
        <v>0</v>
      </c>
      <c r="H2583" s="231">
        <f>IF(G2583=0,0,SUMIFS('Sch A. Input'!$H1073:$AQ1073,'Sch A. Input'!$H$14:$AQ$14,"Recurring",'Sch A. Input'!$H$13:$AQ$13,"&lt;="&amp;$O$1521,'Sch A. Input'!$H$13:$AQ$13,"&lt;="&amp;$L$11))</f>
        <v>0</v>
      </c>
      <c r="I2583" s="231">
        <f>IF(G2583=0,0,SUMIFS('Sch A. Input'!$H1073:$AQ1073,'Sch A. Input'!$H$14:$AQ$14,"One-time",'Sch A. Input'!$H$13:$AQ$13,"&lt;="&amp;$O$1521,'Sch A. Input'!$H$13:$AQ$13,"&lt;="&amp;$L$11))</f>
        <v>0</v>
      </c>
      <c r="J2583" s="259">
        <f t="shared" si="1701"/>
        <v>0</v>
      </c>
      <c r="K2583" s="231">
        <f t="shared" si="1702"/>
        <v>0</v>
      </c>
      <c r="L2583" s="231">
        <f t="shared" si="1703"/>
        <v>0</v>
      </c>
      <c r="M2583" s="255">
        <f t="shared" si="1741"/>
        <v>0</v>
      </c>
      <c r="N2583" s="292">
        <f t="shared" si="1742"/>
        <v>0</v>
      </c>
      <c r="O2583" s="282">
        <f t="shared" si="1743"/>
        <v>0</v>
      </c>
      <c r="Q2583" s="261">
        <f t="shared" si="1704"/>
        <v>0</v>
      </c>
      <c r="R2583" s="231">
        <f>IF(Q2583=0,0,SUMIFS('Sch A. Input'!$H1073:$AQ1073,'Sch A. Input'!$H$14:$AQ$14,"Recurring",'Sch A. Input'!$H$13:$AQ$13,"&lt;="&amp;$Y$1521,'Sch A. Input'!$H$13:$AQ$13,"&gt;"&amp;$O$1521,'Sch A. Input'!$H$13:$AQ$13,"&lt;="&amp;$L$11))</f>
        <v>0</v>
      </c>
      <c r="S2583" s="231">
        <f>IF(Q2583=0,0,SUMIFS('Sch A. Input'!$H1073:$AQ1073,'Sch A. Input'!$H$14:$AQ$14,"One-time",'Sch A. Input'!$H$13:$AQ$13,"&lt;="&amp;$Y$1521,'Sch A. Input'!$H$13:$AQ$13,"&gt;"&amp;$O$1521,'Sch A. Input'!$H$13:$AQ$13,"&lt;="&amp;$L$11))</f>
        <v>0</v>
      </c>
      <c r="T2583" s="259">
        <f t="shared" si="1705"/>
        <v>0</v>
      </c>
      <c r="U2583" s="231">
        <f t="shared" si="1706"/>
        <v>0</v>
      </c>
      <c r="V2583" s="231">
        <f t="shared" si="1707"/>
        <v>0</v>
      </c>
      <c r="W2583" s="255">
        <f t="shared" si="1751"/>
        <v>0</v>
      </c>
      <c r="X2583" s="292">
        <f t="shared" si="1744"/>
        <v>0</v>
      </c>
      <c r="Y2583" s="282">
        <f t="shared" si="1745"/>
        <v>0</v>
      </c>
      <c r="Z2583" s="235"/>
      <c r="AA2583" s="261">
        <f t="shared" si="1708"/>
        <v>0</v>
      </c>
      <c r="AB2583" s="231">
        <f>IF(AA2583=0,0,SUMIFS('Sch A. Input'!$H1073:$AQ1073,'Sch A. Input'!$H$14:$AQ$14,"Recurring",'Sch A. Input'!$H$13:$AQ$13,"&lt;="&amp;$L$11,'Sch A. Input'!$H$13:$AQ$13,"&lt;="&amp;$AI$1521,'Sch A. Input'!$H$13:$AQ$13,"&gt;"&amp;$Y$1521))</f>
        <v>0</v>
      </c>
      <c r="AC2583" s="231">
        <f>IF(AA2583=0,0,SUMIFS('Sch A. Input'!$H1073:$AQ1073,'Sch A. Input'!$H$14:$AQ$14,"One-time",'Sch A. Input'!$H$13:$AQ$13,"&lt;="&amp;$L$11,'Sch A. Input'!$H$13:$AQ$13,"&lt;="&amp;$AI$1521,'Sch A. Input'!$H$13:$AQ$13,"&gt;"&amp;$Y$1521))</f>
        <v>0</v>
      </c>
      <c r="AD2583" s="259">
        <f t="shared" si="1709"/>
        <v>0</v>
      </c>
      <c r="AE2583" s="231">
        <f t="shared" si="1710"/>
        <v>0</v>
      </c>
      <c r="AF2583" s="231">
        <f t="shared" si="1711"/>
        <v>0</v>
      </c>
      <c r="AG2583" s="255">
        <f t="shared" si="1752"/>
        <v>0</v>
      </c>
      <c r="AH2583" s="292">
        <f t="shared" si="1746"/>
        <v>0</v>
      </c>
      <c r="AI2583" s="282">
        <f t="shared" si="1747"/>
        <v>0</v>
      </c>
      <c r="AJ2583" s="3"/>
      <c r="AK2583" s="261">
        <f t="shared" si="1712"/>
        <v>0</v>
      </c>
      <c r="AL2583" s="231">
        <f>IF(AK2583=0,0,SUMIFS('Sch A. Input'!$H1073:$AQ1073,'Sch A. Input'!$H$14:$AQ$14,"Recurring",'Sch A. Input'!$H$13:$AQ$13,"&lt;="&amp;$L$11,'Sch A. Input'!$H$13:$AQ$13,"&lt;="&amp;$AS$1521,'Sch A. Input'!$H$13:$AQ$13,"&gt;"&amp;$AI$1521))</f>
        <v>0</v>
      </c>
      <c r="AM2583" s="231">
        <f>IF(AK2583=0,0,SUMIFS('Sch A. Input'!$H1073:$AQ1073,'Sch A. Input'!$H$14:$AQ$14,"One-time",'Sch A. Input'!$H$13:$AQ$13,"&lt;="&amp;L$11,'Sch A. Input'!$H$13:$AQ$13,"&lt;="&amp;$AS$1521,'Sch A. Input'!$H$13:$AQ$13,"&gt;"&amp;$AI$1521))</f>
        <v>0</v>
      </c>
      <c r="AN2583" s="259">
        <f t="shared" si="1713"/>
        <v>0</v>
      </c>
      <c r="AO2583" s="231">
        <f t="shared" si="1714"/>
        <v>0</v>
      </c>
      <c r="AP2583" s="231">
        <f t="shared" si="1715"/>
        <v>0</v>
      </c>
      <c r="AQ2583" s="255">
        <f t="shared" si="1753"/>
        <v>0</v>
      </c>
      <c r="AR2583" s="292">
        <f t="shared" si="1748"/>
        <v>0</v>
      </c>
      <c r="AS2583" s="282">
        <f t="shared" si="1749"/>
        <v>0</v>
      </c>
      <c r="AT2583" s="3"/>
      <c r="AY2583" s="155"/>
      <c r="AZ2583" s="155"/>
      <c r="BL2583" s="2"/>
      <c r="BM2583" s="2"/>
      <c r="BN2583" s="2"/>
      <c r="BO2583" s="2"/>
      <c r="BP2583" s="2"/>
      <c r="BQ2583" s="2"/>
      <c r="BR2583" s="2"/>
      <c r="BS2583" s="2"/>
      <c r="BT2583" s="2"/>
      <c r="BU2583" s="2"/>
      <c r="BV2583" s="2"/>
      <c r="BW2583" s="2"/>
      <c r="BX2583" s="2"/>
      <c r="BY2583" s="2"/>
      <c r="BZ2583" s="2"/>
      <c r="CA2583" s="2"/>
      <c r="CJ2583"/>
      <c r="CK2583"/>
      <c r="CL2583"/>
      <c r="CM2583"/>
      <c r="CN2583"/>
      <c r="CO2583"/>
      <c r="CP2583"/>
      <c r="CQ2583"/>
      <c r="CR2583"/>
      <c r="CS2583"/>
      <c r="CT2583"/>
      <c r="CU2583"/>
      <c r="CV2583"/>
      <c r="CW2583"/>
      <c r="CX2583"/>
    </row>
    <row r="2584" spans="2:102" x14ac:dyDescent="0.25">
      <c r="B2584" s="69" t="str">
        <f t="shared" ref="B2584:F2584" si="1787">B1077</f>
        <v/>
      </c>
      <c r="C2584" s="161" t="str">
        <f t="shared" si="1787"/>
        <v/>
      </c>
      <c r="D2584" s="254" t="str">
        <f t="shared" si="1787"/>
        <v/>
      </c>
      <c r="E2584" s="254">
        <f t="shared" si="1787"/>
        <v>45199</v>
      </c>
      <c r="F2584" s="254">
        <f t="shared" si="1787"/>
        <v>0</v>
      </c>
      <c r="G2584" s="96">
        <f t="shared" si="1740"/>
        <v>0</v>
      </c>
      <c r="H2584" s="231">
        <f>IF(G2584=0,0,SUMIFS('Sch A. Input'!$H1074:$AQ1074,'Sch A. Input'!$H$14:$AQ$14,"Recurring",'Sch A. Input'!$H$13:$AQ$13,"&lt;="&amp;$O$1521,'Sch A. Input'!$H$13:$AQ$13,"&lt;="&amp;$L$11))</f>
        <v>0</v>
      </c>
      <c r="I2584" s="231">
        <f>IF(G2584=0,0,SUMIFS('Sch A. Input'!$H1074:$AQ1074,'Sch A. Input'!$H$14:$AQ$14,"One-time",'Sch A. Input'!$H$13:$AQ$13,"&lt;="&amp;$O$1521,'Sch A. Input'!$H$13:$AQ$13,"&lt;="&amp;$L$11))</f>
        <v>0</v>
      </c>
      <c r="J2584" s="259">
        <f t="shared" si="1701"/>
        <v>0</v>
      </c>
      <c r="K2584" s="231">
        <f t="shared" si="1702"/>
        <v>0</v>
      </c>
      <c r="L2584" s="231">
        <f t="shared" si="1703"/>
        <v>0</v>
      </c>
      <c r="M2584" s="255">
        <f t="shared" si="1741"/>
        <v>0</v>
      </c>
      <c r="N2584" s="292">
        <f t="shared" si="1742"/>
        <v>0</v>
      </c>
      <c r="O2584" s="282">
        <f t="shared" si="1743"/>
        <v>0</v>
      </c>
      <c r="Q2584" s="261">
        <f t="shared" si="1704"/>
        <v>0</v>
      </c>
      <c r="R2584" s="231">
        <f>IF(Q2584=0,0,SUMIFS('Sch A. Input'!$H1074:$AQ1074,'Sch A. Input'!$H$14:$AQ$14,"Recurring",'Sch A. Input'!$H$13:$AQ$13,"&lt;="&amp;$Y$1521,'Sch A. Input'!$H$13:$AQ$13,"&gt;"&amp;$O$1521,'Sch A. Input'!$H$13:$AQ$13,"&lt;="&amp;$L$11))</f>
        <v>0</v>
      </c>
      <c r="S2584" s="231">
        <f>IF(Q2584=0,0,SUMIFS('Sch A. Input'!$H1074:$AQ1074,'Sch A. Input'!$H$14:$AQ$14,"One-time",'Sch A. Input'!$H$13:$AQ$13,"&lt;="&amp;$Y$1521,'Sch A. Input'!$H$13:$AQ$13,"&gt;"&amp;$O$1521,'Sch A. Input'!$H$13:$AQ$13,"&lt;="&amp;$L$11))</f>
        <v>0</v>
      </c>
      <c r="T2584" s="259">
        <f t="shared" si="1705"/>
        <v>0</v>
      </c>
      <c r="U2584" s="231">
        <f t="shared" si="1706"/>
        <v>0</v>
      </c>
      <c r="V2584" s="231">
        <f t="shared" si="1707"/>
        <v>0</v>
      </c>
      <c r="W2584" s="255">
        <f t="shared" si="1751"/>
        <v>0</v>
      </c>
      <c r="X2584" s="292">
        <f t="shared" si="1744"/>
        <v>0</v>
      </c>
      <c r="Y2584" s="282">
        <f t="shared" si="1745"/>
        <v>0</v>
      </c>
      <c r="Z2584" s="235"/>
      <c r="AA2584" s="261">
        <f t="shared" si="1708"/>
        <v>0</v>
      </c>
      <c r="AB2584" s="231">
        <f>IF(AA2584=0,0,SUMIFS('Sch A. Input'!$H1074:$AQ1074,'Sch A. Input'!$H$14:$AQ$14,"Recurring",'Sch A. Input'!$H$13:$AQ$13,"&lt;="&amp;$L$11,'Sch A. Input'!$H$13:$AQ$13,"&lt;="&amp;$AI$1521,'Sch A. Input'!$H$13:$AQ$13,"&gt;"&amp;$Y$1521))</f>
        <v>0</v>
      </c>
      <c r="AC2584" s="231">
        <f>IF(AA2584=0,0,SUMIFS('Sch A. Input'!$H1074:$AQ1074,'Sch A. Input'!$H$14:$AQ$14,"One-time",'Sch A. Input'!$H$13:$AQ$13,"&lt;="&amp;$L$11,'Sch A. Input'!$H$13:$AQ$13,"&lt;="&amp;$AI$1521,'Sch A. Input'!$H$13:$AQ$13,"&gt;"&amp;$Y$1521))</f>
        <v>0</v>
      </c>
      <c r="AD2584" s="259">
        <f t="shared" si="1709"/>
        <v>0</v>
      </c>
      <c r="AE2584" s="231">
        <f t="shared" si="1710"/>
        <v>0</v>
      </c>
      <c r="AF2584" s="231">
        <f t="shared" si="1711"/>
        <v>0</v>
      </c>
      <c r="AG2584" s="255">
        <f t="shared" si="1752"/>
        <v>0</v>
      </c>
      <c r="AH2584" s="292">
        <f t="shared" si="1746"/>
        <v>0</v>
      </c>
      <c r="AI2584" s="282">
        <f t="shared" si="1747"/>
        <v>0</v>
      </c>
      <c r="AJ2584" s="3"/>
      <c r="AK2584" s="261">
        <f t="shared" si="1712"/>
        <v>0</v>
      </c>
      <c r="AL2584" s="231">
        <f>IF(AK2584=0,0,SUMIFS('Sch A. Input'!$H1074:$AQ1074,'Sch A. Input'!$H$14:$AQ$14,"Recurring",'Sch A. Input'!$H$13:$AQ$13,"&lt;="&amp;$L$11,'Sch A. Input'!$H$13:$AQ$13,"&lt;="&amp;$AS$1521,'Sch A. Input'!$H$13:$AQ$13,"&gt;"&amp;$AI$1521))</f>
        <v>0</v>
      </c>
      <c r="AM2584" s="231">
        <f>IF(AK2584=0,0,SUMIFS('Sch A. Input'!$H1074:$AQ1074,'Sch A. Input'!$H$14:$AQ$14,"One-time",'Sch A. Input'!$H$13:$AQ$13,"&lt;="&amp;L$11,'Sch A. Input'!$H$13:$AQ$13,"&lt;="&amp;$AS$1521,'Sch A. Input'!$H$13:$AQ$13,"&gt;"&amp;$AI$1521))</f>
        <v>0</v>
      </c>
      <c r="AN2584" s="259">
        <f t="shared" si="1713"/>
        <v>0</v>
      </c>
      <c r="AO2584" s="231">
        <f t="shared" si="1714"/>
        <v>0</v>
      </c>
      <c r="AP2584" s="231">
        <f t="shared" si="1715"/>
        <v>0</v>
      </c>
      <c r="AQ2584" s="255">
        <f t="shared" si="1753"/>
        <v>0</v>
      </c>
      <c r="AR2584" s="292">
        <f t="shared" si="1748"/>
        <v>0</v>
      </c>
      <c r="AS2584" s="282">
        <f t="shared" si="1749"/>
        <v>0</v>
      </c>
      <c r="AT2584" s="3"/>
      <c r="AY2584" s="155"/>
      <c r="AZ2584" s="155"/>
      <c r="BL2584" s="2"/>
      <c r="BM2584" s="2"/>
      <c r="BN2584" s="2"/>
      <c r="BO2584" s="2"/>
      <c r="BP2584" s="2"/>
      <c r="BQ2584" s="2"/>
      <c r="BR2584" s="2"/>
      <c r="BS2584" s="2"/>
      <c r="BT2584" s="2"/>
      <c r="BU2584" s="2"/>
      <c r="BV2584" s="2"/>
      <c r="BW2584" s="2"/>
      <c r="BX2584" s="2"/>
      <c r="BY2584" s="2"/>
      <c r="BZ2584" s="2"/>
      <c r="CA2584" s="2"/>
      <c r="CJ2584"/>
      <c r="CK2584"/>
      <c r="CL2584"/>
      <c r="CM2584"/>
      <c r="CN2584"/>
      <c r="CO2584"/>
      <c r="CP2584"/>
      <c r="CQ2584"/>
      <c r="CR2584"/>
      <c r="CS2584"/>
      <c r="CT2584"/>
      <c r="CU2584"/>
      <c r="CV2584"/>
      <c r="CW2584"/>
      <c r="CX2584"/>
    </row>
    <row r="2585" spans="2:102" x14ac:dyDescent="0.25">
      <c r="B2585" s="69" t="str">
        <f t="shared" ref="B2585:F2585" si="1788">B1078</f>
        <v/>
      </c>
      <c r="C2585" s="161" t="str">
        <f t="shared" si="1788"/>
        <v/>
      </c>
      <c r="D2585" s="254" t="str">
        <f t="shared" si="1788"/>
        <v/>
      </c>
      <c r="E2585" s="254">
        <f t="shared" si="1788"/>
        <v>45199</v>
      </c>
      <c r="F2585" s="254">
        <f t="shared" si="1788"/>
        <v>0</v>
      </c>
      <c r="G2585" s="96">
        <f t="shared" si="1740"/>
        <v>0</v>
      </c>
      <c r="H2585" s="231">
        <f>IF(G2585=0,0,SUMIFS('Sch A. Input'!$H1075:$AQ1075,'Sch A. Input'!$H$14:$AQ$14,"Recurring",'Sch A. Input'!$H$13:$AQ$13,"&lt;="&amp;$O$1521,'Sch A. Input'!$H$13:$AQ$13,"&lt;="&amp;$L$11))</f>
        <v>0</v>
      </c>
      <c r="I2585" s="231">
        <f>IF(G2585=0,0,SUMIFS('Sch A. Input'!$H1075:$AQ1075,'Sch A. Input'!$H$14:$AQ$14,"One-time",'Sch A. Input'!$H$13:$AQ$13,"&lt;="&amp;$O$1521,'Sch A. Input'!$H$13:$AQ$13,"&lt;="&amp;$L$11))</f>
        <v>0</v>
      </c>
      <c r="J2585" s="259">
        <f t="shared" si="1701"/>
        <v>0</v>
      </c>
      <c r="K2585" s="231">
        <f t="shared" si="1702"/>
        <v>0</v>
      </c>
      <c r="L2585" s="231">
        <f t="shared" si="1703"/>
        <v>0</v>
      </c>
      <c r="M2585" s="255">
        <f t="shared" si="1741"/>
        <v>0</v>
      </c>
      <c r="N2585" s="292">
        <f t="shared" si="1742"/>
        <v>0</v>
      </c>
      <c r="O2585" s="282">
        <f t="shared" si="1743"/>
        <v>0</v>
      </c>
      <c r="Q2585" s="261">
        <f t="shared" si="1704"/>
        <v>0</v>
      </c>
      <c r="R2585" s="231">
        <f>IF(Q2585=0,0,SUMIFS('Sch A. Input'!$H1075:$AQ1075,'Sch A. Input'!$H$14:$AQ$14,"Recurring",'Sch A. Input'!$H$13:$AQ$13,"&lt;="&amp;$Y$1521,'Sch A. Input'!$H$13:$AQ$13,"&gt;"&amp;$O$1521,'Sch A. Input'!$H$13:$AQ$13,"&lt;="&amp;$L$11))</f>
        <v>0</v>
      </c>
      <c r="S2585" s="231">
        <f>IF(Q2585=0,0,SUMIFS('Sch A. Input'!$H1075:$AQ1075,'Sch A. Input'!$H$14:$AQ$14,"One-time",'Sch A. Input'!$H$13:$AQ$13,"&lt;="&amp;$Y$1521,'Sch A. Input'!$H$13:$AQ$13,"&gt;"&amp;$O$1521,'Sch A. Input'!$H$13:$AQ$13,"&lt;="&amp;$L$11))</f>
        <v>0</v>
      </c>
      <c r="T2585" s="259">
        <f t="shared" si="1705"/>
        <v>0</v>
      </c>
      <c r="U2585" s="231">
        <f t="shared" si="1706"/>
        <v>0</v>
      </c>
      <c r="V2585" s="231">
        <f t="shared" si="1707"/>
        <v>0</v>
      </c>
      <c r="W2585" s="255">
        <f t="shared" si="1751"/>
        <v>0</v>
      </c>
      <c r="X2585" s="292">
        <f t="shared" si="1744"/>
        <v>0</v>
      </c>
      <c r="Y2585" s="282">
        <f t="shared" si="1745"/>
        <v>0</v>
      </c>
      <c r="Z2585" s="235"/>
      <c r="AA2585" s="261">
        <f t="shared" si="1708"/>
        <v>0</v>
      </c>
      <c r="AB2585" s="231">
        <f>IF(AA2585=0,0,SUMIFS('Sch A. Input'!$H1075:$AQ1075,'Sch A. Input'!$H$14:$AQ$14,"Recurring",'Sch A. Input'!$H$13:$AQ$13,"&lt;="&amp;$L$11,'Sch A. Input'!$H$13:$AQ$13,"&lt;="&amp;$AI$1521,'Sch A. Input'!$H$13:$AQ$13,"&gt;"&amp;$Y$1521))</f>
        <v>0</v>
      </c>
      <c r="AC2585" s="231">
        <f>IF(AA2585=0,0,SUMIFS('Sch A. Input'!$H1075:$AQ1075,'Sch A. Input'!$H$14:$AQ$14,"One-time",'Sch A. Input'!$H$13:$AQ$13,"&lt;="&amp;$L$11,'Sch A. Input'!$H$13:$AQ$13,"&lt;="&amp;$AI$1521,'Sch A. Input'!$H$13:$AQ$13,"&gt;"&amp;$Y$1521))</f>
        <v>0</v>
      </c>
      <c r="AD2585" s="259">
        <f t="shared" si="1709"/>
        <v>0</v>
      </c>
      <c r="AE2585" s="231">
        <f t="shared" si="1710"/>
        <v>0</v>
      </c>
      <c r="AF2585" s="231">
        <f t="shared" si="1711"/>
        <v>0</v>
      </c>
      <c r="AG2585" s="255">
        <f t="shared" si="1752"/>
        <v>0</v>
      </c>
      <c r="AH2585" s="292">
        <f t="shared" si="1746"/>
        <v>0</v>
      </c>
      <c r="AI2585" s="282">
        <f t="shared" si="1747"/>
        <v>0</v>
      </c>
      <c r="AJ2585" s="3"/>
      <c r="AK2585" s="261">
        <f t="shared" si="1712"/>
        <v>0</v>
      </c>
      <c r="AL2585" s="231">
        <f>IF(AK2585=0,0,SUMIFS('Sch A. Input'!$H1075:$AQ1075,'Sch A. Input'!$H$14:$AQ$14,"Recurring",'Sch A. Input'!$H$13:$AQ$13,"&lt;="&amp;$L$11,'Sch A. Input'!$H$13:$AQ$13,"&lt;="&amp;$AS$1521,'Sch A. Input'!$H$13:$AQ$13,"&gt;"&amp;$AI$1521))</f>
        <v>0</v>
      </c>
      <c r="AM2585" s="231">
        <f>IF(AK2585=0,0,SUMIFS('Sch A. Input'!$H1075:$AQ1075,'Sch A. Input'!$H$14:$AQ$14,"One-time",'Sch A. Input'!$H$13:$AQ$13,"&lt;="&amp;L$11,'Sch A. Input'!$H$13:$AQ$13,"&lt;="&amp;$AS$1521,'Sch A. Input'!$H$13:$AQ$13,"&gt;"&amp;$AI$1521))</f>
        <v>0</v>
      </c>
      <c r="AN2585" s="259">
        <f t="shared" si="1713"/>
        <v>0</v>
      </c>
      <c r="AO2585" s="231">
        <f t="shared" si="1714"/>
        <v>0</v>
      </c>
      <c r="AP2585" s="231">
        <f t="shared" si="1715"/>
        <v>0</v>
      </c>
      <c r="AQ2585" s="255">
        <f t="shared" si="1753"/>
        <v>0</v>
      </c>
      <c r="AR2585" s="292">
        <f t="shared" si="1748"/>
        <v>0</v>
      </c>
      <c r="AS2585" s="282">
        <f t="shared" si="1749"/>
        <v>0</v>
      </c>
      <c r="AT2585" s="3"/>
      <c r="AY2585" s="155"/>
      <c r="AZ2585" s="155"/>
      <c r="BL2585" s="2"/>
      <c r="BM2585" s="2"/>
      <c r="BN2585" s="2"/>
      <c r="BO2585" s="2"/>
      <c r="BP2585" s="2"/>
      <c r="BQ2585" s="2"/>
      <c r="BR2585" s="2"/>
      <c r="BS2585" s="2"/>
      <c r="BT2585" s="2"/>
      <c r="BU2585" s="2"/>
      <c r="BV2585" s="2"/>
      <c r="BW2585" s="2"/>
      <c r="BX2585" s="2"/>
      <c r="BY2585" s="2"/>
      <c r="BZ2585" s="2"/>
      <c r="CA2585" s="2"/>
      <c r="CJ2585"/>
      <c r="CK2585"/>
      <c r="CL2585"/>
      <c r="CM2585"/>
      <c r="CN2585"/>
      <c r="CO2585"/>
      <c r="CP2585"/>
      <c r="CQ2585"/>
      <c r="CR2585"/>
      <c r="CS2585"/>
      <c r="CT2585"/>
      <c r="CU2585"/>
      <c r="CV2585"/>
      <c r="CW2585"/>
      <c r="CX2585"/>
    </row>
    <row r="2586" spans="2:102" x14ac:dyDescent="0.25">
      <c r="B2586" s="69" t="str">
        <f t="shared" ref="B2586:F2586" si="1789">B1079</f>
        <v/>
      </c>
      <c r="C2586" s="161" t="str">
        <f t="shared" si="1789"/>
        <v/>
      </c>
      <c r="D2586" s="254" t="str">
        <f t="shared" si="1789"/>
        <v/>
      </c>
      <c r="E2586" s="254">
        <f t="shared" si="1789"/>
        <v>45199</v>
      </c>
      <c r="F2586" s="254">
        <f t="shared" si="1789"/>
        <v>0</v>
      </c>
      <c r="G2586" s="96">
        <f t="shared" si="1740"/>
        <v>0</v>
      </c>
      <c r="H2586" s="231">
        <f>IF(G2586=0,0,SUMIFS('Sch A. Input'!$H1076:$AQ1076,'Sch A. Input'!$H$14:$AQ$14,"Recurring",'Sch A. Input'!$H$13:$AQ$13,"&lt;="&amp;$O$1521,'Sch A. Input'!$H$13:$AQ$13,"&lt;="&amp;$L$11))</f>
        <v>0</v>
      </c>
      <c r="I2586" s="231">
        <f>IF(G2586=0,0,SUMIFS('Sch A. Input'!$H1076:$AQ1076,'Sch A. Input'!$H$14:$AQ$14,"One-time",'Sch A. Input'!$H$13:$AQ$13,"&lt;="&amp;$O$1521,'Sch A. Input'!$H$13:$AQ$13,"&lt;="&amp;$L$11))</f>
        <v>0</v>
      </c>
      <c r="J2586" s="259">
        <f t="shared" si="1701"/>
        <v>0</v>
      </c>
      <c r="K2586" s="231">
        <f t="shared" si="1702"/>
        <v>0</v>
      </c>
      <c r="L2586" s="231">
        <f t="shared" si="1703"/>
        <v>0</v>
      </c>
      <c r="M2586" s="255">
        <f t="shared" si="1741"/>
        <v>0</v>
      </c>
      <c r="N2586" s="292">
        <f t="shared" si="1742"/>
        <v>0</v>
      </c>
      <c r="O2586" s="282">
        <f t="shared" si="1743"/>
        <v>0</v>
      </c>
      <c r="Q2586" s="261">
        <f t="shared" si="1704"/>
        <v>0</v>
      </c>
      <c r="R2586" s="231">
        <f>IF(Q2586=0,0,SUMIFS('Sch A. Input'!$H1076:$AQ1076,'Sch A. Input'!$H$14:$AQ$14,"Recurring",'Sch A. Input'!$H$13:$AQ$13,"&lt;="&amp;$Y$1521,'Sch A. Input'!$H$13:$AQ$13,"&gt;"&amp;$O$1521,'Sch A. Input'!$H$13:$AQ$13,"&lt;="&amp;$L$11))</f>
        <v>0</v>
      </c>
      <c r="S2586" s="231">
        <f>IF(Q2586=0,0,SUMIFS('Sch A. Input'!$H1076:$AQ1076,'Sch A. Input'!$H$14:$AQ$14,"One-time",'Sch A. Input'!$H$13:$AQ$13,"&lt;="&amp;$Y$1521,'Sch A. Input'!$H$13:$AQ$13,"&gt;"&amp;$O$1521,'Sch A. Input'!$H$13:$AQ$13,"&lt;="&amp;$L$11))</f>
        <v>0</v>
      </c>
      <c r="T2586" s="259">
        <f t="shared" si="1705"/>
        <v>0</v>
      </c>
      <c r="U2586" s="231">
        <f t="shared" si="1706"/>
        <v>0</v>
      </c>
      <c r="V2586" s="231">
        <f t="shared" si="1707"/>
        <v>0</v>
      </c>
      <c r="W2586" s="255">
        <f t="shared" si="1751"/>
        <v>0</v>
      </c>
      <c r="X2586" s="292">
        <f t="shared" si="1744"/>
        <v>0</v>
      </c>
      <c r="Y2586" s="282">
        <f t="shared" si="1745"/>
        <v>0</v>
      </c>
      <c r="Z2586" s="235"/>
      <c r="AA2586" s="261">
        <f t="shared" si="1708"/>
        <v>0</v>
      </c>
      <c r="AB2586" s="231">
        <f>IF(AA2586=0,0,SUMIFS('Sch A. Input'!$H1076:$AQ1076,'Sch A. Input'!$H$14:$AQ$14,"Recurring",'Sch A. Input'!$H$13:$AQ$13,"&lt;="&amp;$L$11,'Sch A. Input'!$H$13:$AQ$13,"&lt;="&amp;$AI$1521,'Sch A. Input'!$H$13:$AQ$13,"&gt;"&amp;$Y$1521))</f>
        <v>0</v>
      </c>
      <c r="AC2586" s="231">
        <f>IF(AA2586=0,0,SUMIFS('Sch A. Input'!$H1076:$AQ1076,'Sch A. Input'!$H$14:$AQ$14,"One-time",'Sch A. Input'!$H$13:$AQ$13,"&lt;="&amp;$L$11,'Sch A. Input'!$H$13:$AQ$13,"&lt;="&amp;$AI$1521,'Sch A. Input'!$H$13:$AQ$13,"&gt;"&amp;$Y$1521))</f>
        <v>0</v>
      </c>
      <c r="AD2586" s="259">
        <f t="shared" si="1709"/>
        <v>0</v>
      </c>
      <c r="AE2586" s="231">
        <f t="shared" si="1710"/>
        <v>0</v>
      </c>
      <c r="AF2586" s="231">
        <f t="shared" si="1711"/>
        <v>0</v>
      </c>
      <c r="AG2586" s="255">
        <f t="shared" si="1752"/>
        <v>0</v>
      </c>
      <c r="AH2586" s="292">
        <f t="shared" si="1746"/>
        <v>0</v>
      </c>
      <c r="AI2586" s="282">
        <f t="shared" si="1747"/>
        <v>0</v>
      </c>
      <c r="AJ2586" s="3"/>
      <c r="AK2586" s="261">
        <f t="shared" si="1712"/>
        <v>0</v>
      </c>
      <c r="AL2586" s="231">
        <f>IF(AK2586=0,0,SUMIFS('Sch A. Input'!$H1076:$AQ1076,'Sch A. Input'!$H$14:$AQ$14,"Recurring",'Sch A. Input'!$H$13:$AQ$13,"&lt;="&amp;$L$11,'Sch A. Input'!$H$13:$AQ$13,"&lt;="&amp;$AS$1521,'Sch A. Input'!$H$13:$AQ$13,"&gt;"&amp;$AI$1521))</f>
        <v>0</v>
      </c>
      <c r="AM2586" s="231">
        <f>IF(AK2586=0,0,SUMIFS('Sch A. Input'!$H1076:$AQ1076,'Sch A. Input'!$H$14:$AQ$14,"One-time",'Sch A. Input'!$H$13:$AQ$13,"&lt;="&amp;L$11,'Sch A. Input'!$H$13:$AQ$13,"&lt;="&amp;$AS$1521,'Sch A. Input'!$H$13:$AQ$13,"&gt;"&amp;$AI$1521))</f>
        <v>0</v>
      </c>
      <c r="AN2586" s="259">
        <f t="shared" si="1713"/>
        <v>0</v>
      </c>
      <c r="AO2586" s="231">
        <f t="shared" si="1714"/>
        <v>0</v>
      </c>
      <c r="AP2586" s="231">
        <f t="shared" si="1715"/>
        <v>0</v>
      </c>
      <c r="AQ2586" s="255">
        <f t="shared" si="1753"/>
        <v>0</v>
      </c>
      <c r="AR2586" s="292">
        <f t="shared" si="1748"/>
        <v>0</v>
      </c>
      <c r="AS2586" s="282">
        <f t="shared" si="1749"/>
        <v>0</v>
      </c>
      <c r="AT2586" s="3"/>
      <c r="AY2586" s="155"/>
      <c r="AZ2586" s="155"/>
      <c r="BL2586" s="2"/>
      <c r="BM2586" s="2"/>
      <c r="BN2586" s="2"/>
      <c r="BO2586" s="2"/>
      <c r="BP2586" s="2"/>
      <c r="BQ2586" s="2"/>
      <c r="BR2586" s="2"/>
      <c r="BS2586" s="2"/>
      <c r="BT2586" s="2"/>
      <c r="BU2586" s="2"/>
      <c r="BV2586" s="2"/>
      <c r="BW2586" s="2"/>
      <c r="BX2586" s="2"/>
      <c r="BY2586" s="2"/>
      <c r="BZ2586" s="2"/>
      <c r="CA2586" s="2"/>
      <c r="CJ2586"/>
      <c r="CK2586"/>
      <c r="CL2586"/>
      <c r="CM2586"/>
      <c r="CN2586"/>
      <c r="CO2586"/>
      <c r="CP2586"/>
      <c r="CQ2586"/>
      <c r="CR2586"/>
      <c r="CS2586"/>
      <c r="CT2586"/>
      <c r="CU2586"/>
      <c r="CV2586"/>
      <c r="CW2586"/>
      <c r="CX2586"/>
    </row>
    <row r="2587" spans="2:102" x14ac:dyDescent="0.25">
      <c r="B2587" s="69" t="str">
        <f t="shared" ref="B2587:F2587" si="1790">B1080</f>
        <v/>
      </c>
      <c r="C2587" s="161" t="str">
        <f t="shared" si="1790"/>
        <v/>
      </c>
      <c r="D2587" s="254" t="str">
        <f t="shared" si="1790"/>
        <v/>
      </c>
      <c r="E2587" s="254">
        <f t="shared" si="1790"/>
        <v>45199</v>
      </c>
      <c r="F2587" s="254">
        <f t="shared" si="1790"/>
        <v>0</v>
      </c>
      <c r="G2587" s="96">
        <f t="shared" si="1740"/>
        <v>0</v>
      </c>
      <c r="H2587" s="231">
        <f>IF(G2587=0,0,SUMIFS('Sch A. Input'!$H1077:$AQ1077,'Sch A. Input'!$H$14:$AQ$14,"Recurring",'Sch A. Input'!$H$13:$AQ$13,"&lt;="&amp;$O$1521,'Sch A. Input'!$H$13:$AQ$13,"&lt;="&amp;$L$11))</f>
        <v>0</v>
      </c>
      <c r="I2587" s="231">
        <f>IF(G2587=0,0,SUMIFS('Sch A. Input'!$H1077:$AQ1077,'Sch A. Input'!$H$14:$AQ$14,"One-time",'Sch A. Input'!$H$13:$AQ$13,"&lt;="&amp;$O$1521,'Sch A. Input'!$H$13:$AQ$13,"&lt;="&amp;$L$11))</f>
        <v>0</v>
      </c>
      <c r="J2587" s="259">
        <f t="shared" si="1701"/>
        <v>0</v>
      </c>
      <c r="K2587" s="231">
        <f t="shared" si="1702"/>
        <v>0</v>
      </c>
      <c r="L2587" s="231">
        <f t="shared" si="1703"/>
        <v>0</v>
      </c>
      <c r="M2587" s="255">
        <f t="shared" si="1741"/>
        <v>0</v>
      </c>
      <c r="N2587" s="292">
        <f t="shared" si="1742"/>
        <v>0</v>
      </c>
      <c r="O2587" s="282">
        <f t="shared" si="1743"/>
        <v>0</v>
      </c>
      <c r="Q2587" s="261">
        <f t="shared" si="1704"/>
        <v>0</v>
      </c>
      <c r="R2587" s="231">
        <f>IF(Q2587=0,0,SUMIFS('Sch A. Input'!$H1077:$AQ1077,'Sch A. Input'!$H$14:$AQ$14,"Recurring",'Sch A. Input'!$H$13:$AQ$13,"&lt;="&amp;$Y$1521,'Sch A. Input'!$H$13:$AQ$13,"&gt;"&amp;$O$1521,'Sch A. Input'!$H$13:$AQ$13,"&lt;="&amp;$L$11))</f>
        <v>0</v>
      </c>
      <c r="S2587" s="231">
        <f>IF(Q2587=0,0,SUMIFS('Sch A. Input'!$H1077:$AQ1077,'Sch A. Input'!$H$14:$AQ$14,"One-time",'Sch A. Input'!$H$13:$AQ$13,"&lt;="&amp;$Y$1521,'Sch A. Input'!$H$13:$AQ$13,"&gt;"&amp;$O$1521,'Sch A. Input'!$H$13:$AQ$13,"&lt;="&amp;$L$11))</f>
        <v>0</v>
      </c>
      <c r="T2587" s="259">
        <f t="shared" si="1705"/>
        <v>0</v>
      </c>
      <c r="U2587" s="231">
        <f t="shared" si="1706"/>
        <v>0</v>
      </c>
      <c r="V2587" s="231">
        <f t="shared" si="1707"/>
        <v>0</v>
      </c>
      <c r="W2587" s="255">
        <f t="shared" si="1751"/>
        <v>0</v>
      </c>
      <c r="X2587" s="292">
        <f t="shared" si="1744"/>
        <v>0</v>
      </c>
      <c r="Y2587" s="282">
        <f t="shared" si="1745"/>
        <v>0</v>
      </c>
      <c r="Z2587" s="235"/>
      <c r="AA2587" s="261">
        <f t="shared" si="1708"/>
        <v>0</v>
      </c>
      <c r="AB2587" s="231">
        <f>IF(AA2587=0,0,SUMIFS('Sch A. Input'!$H1077:$AQ1077,'Sch A. Input'!$H$14:$AQ$14,"Recurring",'Sch A. Input'!$H$13:$AQ$13,"&lt;="&amp;$L$11,'Sch A. Input'!$H$13:$AQ$13,"&lt;="&amp;$AI$1521,'Sch A. Input'!$H$13:$AQ$13,"&gt;"&amp;$Y$1521))</f>
        <v>0</v>
      </c>
      <c r="AC2587" s="231">
        <f>IF(AA2587=0,0,SUMIFS('Sch A. Input'!$H1077:$AQ1077,'Sch A. Input'!$H$14:$AQ$14,"One-time",'Sch A. Input'!$H$13:$AQ$13,"&lt;="&amp;$L$11,'Sch A. Input'!$H$13:$AQ$13,"&lt;="&amp;$AI$1521,'Sch A. Input'!$H$13:$AQ$13,"&gt;"&amp;$Y$1521))</f>
        <v>0</v>
      </c>
      <c r="AD2587" s="259">
        <f t="shared" si="1709"/>
        <v>0</v>
      </c>
      <c r="AE2587" s="231">
        <f t="shared" si="1710"/>
        <v>0</v>
      </c>
      <c r="AF2587" s="231">
        <f t="shared" si="1711"/>
        <v>0</v>
      </c>
      <c r="AG2587" s="255">
        <f t="shared" si="1752"/>
        <v>0</v>
      </c>
      <c r="AH2587" s="292">
        <f t="shared" si="1746"/>
        <v>0</v>
      </c>
      <c r="AI2587" s="282">
        <f t="shared" si="1747"/>
        <v>0</v>
      </c>
      <c r="AJ2587" s="3"/>
      <c r="AK2587" s="261">
        <f t="shared" si="1712"/>
        <v>0</v>
      </c>
      <c r="AL2587" s="231">
        <f>IF(AK2587=0,0,SUMIFS('Sch A. Input'!$H1077:$AQ1077,'Sch A. Input'!$H$14:$AQ$14,"Recurring",'Sch A. Input'!$H$13:$AQ$13,"&lt;="&amp;$L$11,'Sch A. Input'!$H$13:$AQ$13,"&lt;="&amp;$AS$1521,'Sch A. Input'!$H$13:$AQ$13,"&gt;"&amp;$AI$1521))</f>
        <v>0</v>
      </c>
      <c r="AM2587" s="231">
        <f>IF(AK2587=0,0,SUMIFS('Sch A. Input'!$H1077:$AQ1077,'Sch A. Input'!$H$14:$AQ$14,"One-time",'Sch A. Input'!$H$13:$AQ$13,"&lt;="&amp;L$11,'Sch A. Input'!$H$13:$AQ$13,"&lt;="&amp;$AS$1521,'Sch A. Input'!$H$13:$AQ$13,"&gt;"&amp;$AI$1521))</f>
        <v>0</v>
      </c>
      <c r="AN2587" s="259">
        <f t="shared" si="1713"/>
        <v>0</v>
      </c>
      <c r="AO2587" s="231">
        <f t="shared" si="1714"/>
        <v>0</v>
      </c>
      <c r="AP2587" s="231">
        <f t="shared" si="1715"/>
        <v>0</v>
      </c>
      <c r="AQ2587" s="255">
        <f t="shared" si="1753"/>
        <v>0</v>
      </c>
      <c r="AR2587" s="292">
        <f t="shared" si="1748"/>
        <v>0</v>
      </c>
      <c r="AS2587" s="282">
        <f t="shared" si="1749"/>
        <v>0</v>
      </c>
      <c r="AT2587" s="3"/>
      <c r="AY2587" s="155"/>
      <c r="AZ2587" s="155"/>
      <c r="BL2587" s="2"/>
      <c r="BM2587" s="2"/>
      <c r="BN2587" s="2"/>
      <c r="BO2587" s="2"/>
      <c r="BP2587" s="2"/>
      <c r="BQ2587" s="2"/>
      <c r="BR2587" s="2"/>
      <c r="BS2587" s="2"/>
      <c r="BT2587" s="2"/>
      <c r="BU2587" s="2"/>
      <c r="BV2587" s="2"/>
      <c r="BW2587" s="2"/>
      <c r="BX2587" s="2"/>
      <c r="BY2587" s="2"/>
      <c r="BZ2587" s="2"/>
      <c r="CA2587" s="2"/>
      <c r="CJ2587"/>
      <c r="CK2587"/>
      <c r="CL2587"/>
      <c r="CM2587"/>
      <c r="CN2587"/>
      <c r="CO2587"/>
      <c r="CP2587"/>
      <c r="CQ2587"/>
      <c r="CR2587"/>
      <c r="CS2587"/>
      <c r="CT2587"/>
      <c r="CU2587"/>
      <c r="CV2587"/>
      <c r="CW2587"/>
      <c r="CX2587"/>
    </row>
    <row r="2588" spans="2:102" x14ac:dyDescent="0.25">
      <c r="B2588" s="69" t="str">
        <f t="shared" ref="B2588:F2588" si="1791">B1081</f>
        <v/>
      </c>
      <c r="C2588" s="161" t="str">
        <f t="shared" si="1791"/>
        <v/>
      </c>
      <c r="D2588" s="254" t="str">
        <f t="shared" si="1791"/>
        <v/>
      </c>
      <c r="E2588" s="254">
        <f t="shared" si="1791"/>
        <v>45199</v>
      </c>
      <c r="F2588" s="254">
        <f t="shared" si="1791"/>
        <v>0</v>
      </c>
      <c r="G2588" s="96">
        <f t="shared" si="1740"/>
        <v>0</v>
      </c>
      <c r="H2588" s="231">
        <f>IF(G2588=0,0,SUMIFS('Sch A. Input'!$H1078:$AQ1078,'Sch A. Input'!$H$14:$AQ$14,"Recurring",'Sch A. Input'!$H$13:$AQ$13,"&lt;="&amp;$O$1521,'Sch A. Input'!$H$13:$AQ$13,"&lt;="&amp;$L$11))</f>
        <v>0</v>
      </c>
      <c r="I2588" s="231">
        <f>IF(G2588=0,0,SUMIFS('Sch A. Input'!$H1078:$AQ1078,'Sch A. Input'!$H$14:$AQ$14,"One-time",'Sch A. Input'!$H$13:$AQ$13,"&lt;="&amp;$O$1521,'Sch A. Input'!$H$13:$AQ$13,"&lt;="&amp;$L$11))</f>
        <v>0</v>
      </c>
      <c r="J2588" s="259">
        <f t="shared" si="1701"/>
        <v>0</v>
      </c>
      <c r="K2588" s="231">
        <f t="shared" si="1702"/>
        <v>0</v>
      </c>
      <c r="L2588" s="231">
        <f t="shared" si="1703"/>
        <v>0</v>
      </c>
      <c r="M2588" s="255">
        <f t="shared" si="1741"/>
        <v>0</v>
      </c>
      <c r="N2588" s="292">
        <f t="shared" si="1742"/>
        <v>0</v>
      </c>
      <c r="O2588" s="282">
        <f t="shared" si="1743"/>
        <v>0</v>
      </c>
      <c r="Q2588" s="261">
        <f t="shared" si="1704"/>
        <v>0</v>
      </c>
      <c r="R2588" s="231">
        <f>IF(Q2588=0,0,SUMIFS('Sch A. Input'!$H1078:$AQ1078,'Sch A. Input'!$H$14:$AQ$14,"Recurring",'Sch A. Input'!$H$13:$AQ$13,"&lt;="&amp;$Y$1521,'Sch A. Input'!$H$13:$AQ$13,"&gt;"&amp;$O$1521,'Sch A. Input'!$H$13:$AQ$13,"&lt;="&amp;$L$11))</f>
        <v>0</v>
      </c>
      <c r="S2588" s="231">
        <f>IF(Q2588=0,0,SUMIFS('Sch A. Input'!$H1078:$AQ1078,'Sch A. Input'!$H$14:$AQ$14,"One-time",'Sch A. Input'!$H$13:$AQ$13,"&lt;="&amp;$Y$1521,'Sch A. Input'!$H$13:$AQ$13,"&gt;"&amp;$O$1521,'Sch A. Input'!$H$13:$AQ$13,"&lt;="&amp;$L$11))</f>
        <v>0</v>
      </c>
      <c r="T2588" s="259">
        <f t="shared" si="1705"/>
        <v>0</v>
      </c>
      <c r="U2588" s="231">
        <f t="shared" si="1706"/>
        <v>0</v>
      </c>
      <c r="V2588" s="231">
        <f t="shared" si="1707"/>
        <v>0</v>
      </c>
      <c r="W2588" s="255">
        <f t="shared" si="1751"/>
        <v>0</v>
      </c>
      <c r="X2588" s="292">
        <f t="shared" si="1744"/>
        <v>0</v>
      </c>
      <c r="Y2588" s="282">
        <f t="shared" si="1745"/>
        <v>0</v>
      </c>
      <c r="Z2588" s="235"/>
      <c r="AA2588" s="261">
        <f t="shared" si="1708"/>
        <v>0</v>
      </c>
      <c r="AB2588" s="231">
        <f>IF(AA2588=0,0,SUMIFS('Sch A. Input'!$H1078:$AQ1078,'Sch A. Input'!$H$14:$AQ$14,"Recurring",'Sch A. Input'!$H$13:$AQ$13,"&lt;="&amp;$L$11,'Sch A. Input'!$H$13:$AQ$13,"&lt;="&amp;$AI$1521,'Sch A. Input'!$H$13:$AQ$13,"&gt;"&amp;$Y$1521))</f>
        <v>0</v>
      </c>
      <c r="AC2588" s="231">
        <f>IF(AA2588=0,0,SUMIFS('Sch A. Input'!$H1078:$AQ1078,'Sch A. Input'!$H$14:$AQ$14,"One-time",'Sch A. Input'!$H$13:$AQ$13,"&lt;="&amp;$L$11,'Sch A. Input'!$H$13:$AQ$13,"&lt;="&amp;$AI$1521,'Sch A. Input'!$H$13:$AQ$13,"&gt;"&amp;$Y$1521))</f>
        <v>0</v>
      </c>
      <c r="AD2588" s="259">
        <f t="shared" si="1709"/>
        <v>0</v>
      </c>
      <c r="AE2588" s="231">
        <f t="shared" si="1710"/>
        <v>0</v>
      </c>
      <c r="AF2588" s="231">
        <f t="shared" si="1711"/>
        <v>0</v>
      </c>
      <c r="AG2588" s="255">
        <f t="shared" si="1752"/>
        <v>0</v>
      </c>
      <c r="AH2588" s="292">
        <f t="shared" si="1746"/>
        <v>0</v>
      </c>
      <c r="AI2588" s="282">
        <f t="shared" si="1747"/>
        <v>0</v>
      </c>
      <c r="AJ2588" s="3"/>
      <c r="AK2588" s="261">
        <f t="shared" si="1712"/>
        <v>0</v>
      </c>
      <c r="AL2588" s="231">
        <f>IF(AK2588=0,0,SUMIFS('Sch A. Input'!$H1078:$AQ1078,'Sch A. Input'!$H$14:$AQ$14,"Recurring",'Sch A. Input'!$H$13:$AQ$13,"&lt;="&amp;$L$11,'Sch A. Input'!$H$13:$AQ$13,"&lt;="&amp;$AS$1521,'Sch A. Input'!$H$13:$AQ$13,"&gt;"&amp;$AI$1521))</f>
        <v>0</v>
      </c>
      <c r="AM2588" s="231">
        <f>IF(AK2588=0,0,SUMIFS('Sch A. Input'!$H1078:$AQ1078,'Sch A. Input'!$H$14:$AQ$14,"One-time",'Sch A. Input'!$H$13:$AQ$13,"&lt;="&amp;L$11,'Sch A. Input'!$H$13:$AQ$13,"&lt;="&amp;$AS$1521,'Sch A. Input'!$H$13:$AQ$13,"&gt;"&amp;$AI$1521))</f>
        <v>0</v>
      </c>
      <c r="AN2588" s="259">
        <f t="shared" si="1713"/>
        <v>0</v>
      </c>
      <c r="AO2588" s="231">
        <f t="shared" si="1714"/>
        <v>0</v>
      </c>
      <c r="AP2588" s="231">
        <f t="shared" si="1715"/>
        <v>0</v>
      </c>
      <c r="AQ2588" s="255">
        <f t="shared" si="1753"/>
        <v>0</v>
      </c>
      <c r="AR2588" s="292">
        <f t="shared" si="1748"/>
        <v>0</v>
      </c>
      <c r="AS2588" s="282">
        <f t="shared" si="1749"/>
        <v>0</v>
      </c>
      <c r="AT2588" s="3"/>
      <c r="AY2588" s="155"/>
      <c r="AZ2588" s="155"/>
      <c r="BL2588" s="2"/>
      <c r="BM2588" s="2"/>
      <c r="BN2588" s="2"/>
      <c r="BO2588" s="2"/>
      <c r="BP2588" s="2"/>
      <c r="BQ2588" s="2"/>
      <c r="BR2588" s="2"/>
      <c r="BS2588" s="2"/>
      <c r="BT2588" s="2"/>
      <c r="BU2588" s="2"/>
      <c r="BV2588" s="2"/>
      <c r="BW2588" s="2"/>
      <c r="BX2588" s="2"/>
      <c r="BY2588" s="2"/>
      <c r="BZ2588" s="2"/>
      <c r="CA2588" s="2"/>
      <c r="CJ2588"/>
      <c r="CK2588"/>
      <c r="CL2588"/>
      <c r="CM2588"/>
      <c r="CN2588"/>
      <c r="CO2588"/>
      <c r="CP2588"/>
      <c r="CQ2588"/>
      <c r="CR2588"/>
      <c r="CS2588"/>
      <c r="CT2588"/>
      <c r="CU2588"/>
      <c r="CV2588"/>
      <c r="CW2588"/>
      <c r="CX2588"/>
    </row>
    <row r="2589" spans="2:102" x14ac:dyDescent="0.25">
      <c r="B2589" s="69" t="str">
        <f t="shared" ref="B2589:F2589" si="1792">B1082</f>
        <v/>
      </c>
      <c r="C2589" s="161" t="str">
        <f t="shared" si="1792"/>
        <v/>
      </c>
      <c r="D2589" s="254" t="str">
        <f t="shared" si="1792"/>
        <v/>
      </c>
      <c r="E2589" s="254">
        <f t="shared" si="1792"/>
        <v>45199</v>
      </c>
      <c r="F2589" s="254">
        <f t="shared" si="1792"/>
        <v>0</v>
      </c>
      <c r="G2589" s="96">
        <f t="shared" si="1740"/>
        <v>0</v>
      </c>
      <c r="H2589" s="231">
        <f>IF(G2589=0,0,SUMIFS('Sch A. Input'!$H1079:$AQ1079,'Sch A. Input'!$H$14:$AQ$14,"Recurring",'Sch A. Input'!$H$13:$AQ$13,"&lt;="&amp;$O$1521,'Sch A. Input'!$H$13:$AQ$13,"&lt;="&amp;$L$11))</f>
        <v>0</v>
      </c>
      <c r="I2589" s="231">
        <f>IF(G2589=0,0,SUMIFS('Sch A. Input'!$H1079:$AQ1079,'Sch A. Input'!$H$14:$AQ$14,"One-time",'Sch A. Input'!$H$13:$AQ$13,"&lt;="&amp;$O$1521,'Sch A. Input'!$H$13:$AQ$13,"&lt;="&amp;$L$11))</f>
        <v>0</v>
      </c>
      <c r="J2589" s="259">
        <f t="shared" ref="J2589:J2652" si="1793">SUM(H2589:I2589)</f>
        <v>0</v>
      </c>
      <c r="K2589" s="231">
        <f t="shared" ref="K2589:K2652" si="1794">IF(G2589=0,0,IFERROR(H2589/$M2589*12,0))</f>
        <v>0</v>
      </c>
      <c r="L2589" s="231">
        <f t="shared" ref="L2589:L2652" si="1795">IF(G2589=0,0,IFERROR(K2589+I2589,0))</f>
        <v>0</v>
      </c>
      <c r="M2589" s="255">
        <f t="shared" si="1741"/>
        <v>0</v>
      </c>
      <c r="N2589" s="292">
        <f t="shared" si="1742"/>
        <v>0</v>
      </c>
      <c r="O2589" s="282">
        <f t="shared" si="1743"/>
        <v>0</v>
      </c>
      <c r="Q2589" s="261">
        <f t="shared" ref="Q2589:Q2652" si="1796">IF($F2589=0,IF(AND($D2589&lt;=Y$1521,$D2589&lt;&gt;0,$D2589&lt;=$E2589,$E2589&gt;O$1521),1,0),IF(AND($D2589&lt;=Y$1521,$D2589&lt;&gt;0,$E2589&gt;O$1521,$D2589&lt;=$E2589,$F2589&gt;O$1521),1,0))</f>
        <v>0</v>
      </c>
      <c r="R2589" s="231">
        <f>IF(Q2589=0,0,SUMIFS('Sch A. Input'!$H1079:$AQ1079,'Sch A. Input'!$H$14:$AQ$14,"Recurring",'Sch A. Input'!$H$13:$AQ$13,"&lt;="&amp;$Y$1521,'Sch A. Input'!$H$13:$AQ$13,"&gt;"&amp;$O$1521,'Sch A. Input'!$H$13:$AQ$13,"&lt;="&amp;$L$11))</f>
        <v>0</v>
      </c>
      <c r="S2589" s="231">
        <f>IF(Q2589=0,0,SUMIFS('Sch A. Input'!$H1079:$AQ1079,'Sch A. Input'!$H$14:$AQ$14,"One-time",'Sch A. Input'!$H$13:$AQ$13,"&lt;="&amp;$Y$1521,'Sch A. Input'!$H$13:$AQ$13,"&gt;"&amp;$O$1521,'Sch A. Input'!$H$13:$AQ$13,"&lt;="&amp;$L$11))</f>
        <v>0</v>
      </c>
      <c r="T2589" s="259">
        <f t="shared" ref="T2589:T2652" si="1797">SUM(R2589:S2589)</f>
        <v>0</v>
      </c>
      <c r="U2589" s="231">
        <f t="shared" ref="U2589:U2652" si="1798">IF(Q2589=0,0,IFERROR((R2589+H2589)/W2589*12,0))</f>
        <v>0</v>
      </c>
      <c r="V2589" s="231">
        <f t="shared" ref="V2589:V2652" si="1799">IF(Q2589=0,0,IFERROR(U2589+S2589+I2589,0))</f>
        <v>0</v>
      </c>
      <c r="W2589" s="255">
        <f t="shared" si="1751"/>
        <v>0</v>
      </c>
      <c r="X2589" s="292">
        <f t="shared" si="1744"/>
        <v>0</v>
      </c>
      <c r="Y2589" s="282">
        <f t="shared" si="1745"/>
        <v>0</v>
      </c>
      <c r="Z2589" s="235"/>
      <c r="AA2589" s="261">
        <f t="shared" ref="AA2589:AA2652" si="1800">IF($F2589=0,IF(AND($D2589&lt;=AI$1521,$D2589&lt;&gt;0,$D2589&lt;=$E2589,$E2589&gt;Y$1521),1,0),IF(AND($D2589&lt;=AI$1521,$D2589&lt;&gt;0,$E2589&gt;Y$1521,$D2589&lt;=$E2589,$F2589&gt;Y$1521),1,0))</f>
        <v>0</v>
      </c>
      <c r="AB2589" s="231">
        <f>IF(AA2589=0,0,SUMIFS('Sch A. Input'!$H1079:$AQ1079,'Sch A. Input'!$H$14:$AQ$14,"Recurring",'Sch A. Input'!$H$13:$AQ$13,"&lt;="&amp;$L$11,'Sch A. Input'!$H$13:$AQ$13,"&lt;="&amp;$AI$1521,'Sch A. Input'!$H$13:$AQ$13,"&gt;"&amp;$Y$1521))</f>
        <v>0</v>
      </c>
      <c r="AC2589" s="231">
        <f>IF(AA2589=0,0,SUMIFS('Sch A. Input'!$H1079:$AQ1079,'Sch A. Input'!$H$14:$AQ$14,"One-time",'Sch A. Input'!$H$13:$AQ$13,"&lt;="&amp;$L$11,'Sch A. Input'!$H$13:$AQ$13,"&lt;="&amp;$AI$1521,'Sch A. Input'!$H$13:$AQ$13,"&gt;"&amp;$Y$1521))</f>
        <v>0</v>
      </c>
      <c r="AD2589" s="259">
        <f t="shared" ref="AD2589:AD2652" si="1801">SUM(AB2589:AC2589)</f>
        <v>0</v>
      </c>
      <c r="AE2589" s="231">
        <f t="shared" ref="AE2589:AE2652" si="1802">IF(AA2589=0,0,IFERROR((AB2589+R2589+H2589)/AG2589*12,0))</f>
        <v>0</v>
      </c>
      <c r="AF2589" s="231">
        <f t="shared" ref="AF2589:AF2652" si="1803">IF(AA2589=0,0,IFERROR(AE2589+AC2589+S2589+I2589,0))</f>
        <v>0</v>
      </c>
      <c r="AG2589" s="255">
        <f t="shared" si="1752"/>
        <v>0</v>
      </c>
      <c r="AH2589" s="292">
        <f t="shared" si="1746"/>
        <v>0</v>
      </c>
      <c r="AI2589" s="282">
        <f t="shared" si="1747"/>
        <v>0</v>
      </c>
      <c r="AJ2589" s="3"/>
      <c r="AK2589" s="261">
        <f t="shared" ref="AK2589:AK2652" si="1804">IF($F2589=0,IF(AND($D2589&lt;=AS$1521,$D2589&lt;&gt;0,$D2589&lt;=$E2589,$E2589&gt;AI$1521),1,0),IF(AND($D2589&lt;=AS$1521,$D2589&lt;&gt;0,$E2589&gt;AI$1521,$F2589&lt;=AS$1521,$D2589&lt;=$E2589,$F2589&gt;AI$1521),1,0))</f>
        <v>0</v>
      </c>
      <c r="AL2589" s="231">
        <f>IF(AK2589=0,0,SUMIFS('Sch A. Input'!$H1079:$AQ1079,'Sch A. Input'!$H$14:$AQ$14,"Recurring",'Sch A. Input'!$H$13:$AQ$13,"&lt;="&amp;$L$11,'Sch A. Input'!$H$13:$AQ$13,"&lt;="&amp;$AS$1521,'Sch A. Input'!$H$13:$AQ$13,"&gt;"&amp;$AI$1521))</f>
        <v>0</v>
      </c>
      <c r="AM2589" s="231">
        <f>IF(AK2589=0,0,SUMIFS('Sch A. Input'!$H1079:$AQ1079,'Sch A. Input'!$H$14:$AQ$14,"One-time",'Sch A. Input'!$H$13:$AQ$13,"&lt;="&amp;L$11,'Sch A. Input'!$H$13:$AQ$13,"&lt;="&amp;$AS$1521,'Sch A. Input'!$H$13:$AQ$13,"&gt;"&amp;$AI$1521))</f>
        <v>0</v>
      </c>
      <c r="AN2589" s="259">
        <f t="shared" ref="AN2589:AN2652" si="1805">+AL2589+AM2589</f>
        <v>0</v>
      </c>
      <c r="AO2589" s="231">
        <f t="shared" ref="AO2589:AO2652" si="1806">IF(AK2589=0,0,IFERROR((AL2589+AB2589+R2589+H2589)/AQ2589*12,0))</f>
        <v>0</v>
      </c>
      <c r="AP2589" s="231">
        <f t="shared" ref="AP2589:AP2652" si="1807">IF(AK2589=0,0,IFERROR(AO2589+AM2589+AC2589+S2589+I2589,0))</f>
        <v>0</v>
      </c>
      <c r="AQ2589" s="255">
        <f t="shared" si="1753"/>
        <v>0</v>
      </c>
      <c r="AR2589" s="292">
        <f t="shared" si="1748"/>
        <v>0</v>
      </c>
      <c r="AS2589" s="282">
        <f t="shared" si="1749"/>
        <v>0</v>
      </c>
      <c r="AT2589" s="3"/>
      <c r="AY2589" s="155"/>
      <c r="AZ2589" s="155"/>
      <c r="BL2589" s="2"/>
      <c r="BM2589" s="2"/>
      <c r="BN2589" s="2"/>
      <c r="BO2589" s="2"/>
      <c r="BP2589" s="2"/>
      <c r="BQ2589" s="2"/>
      <c r="BR2589" s="2"/>
      <c r="BS2589" s="2"/>
      <c r="BT2589" s="2"/>
      <c r="BU2589" s="2"/>
      <c r="BV2589" s="2"/>
      <c r="BW2589" s="2"/>
      <c r="BX2589" s="2"/>
      <c r="BY2589" s="2"/>
      <c r="BZ2589" s="2"/>
      <c r="CA2589" s="2"/>
      <c r="CJ2589"/>
      <c r="CK2589"/>
      <c r="CL2589"/>
      <c r="CM2589"/>
      <c r="CN2589"/>
      <c r="CO2589"/>
      <c r="CP2589"/>
      <c r="CQ2589"/>
      <c r="CR2589"/>
      <c r="CS2589"/>
      <c r="CT2589"/>
      <c r="CU2589"/>
      <c r="CV2589"/>
      <c r="CW2589"/>
      <c r="CX2589"/>
    </row>
    <row r="2590" spans="2:102" x14ac:dyDescent="0.25">
      <c r="B2590" s="69" t="str">
        <f t="shared" ref="B2590:F2590" si="1808">B1083</f>
        <v/>
      </c>
      <c r="C2590" s="161" t="str">
        <f t="shared" si="1808"/>
        <v/>
      </c>
      <c r="D2590" s="254" t="str">
        <f t="shared" si="1808"/>
        <v/>
      </c>
      <c r="E2590" s="254">
        <f t="shared" si="1808"/>
        <v>45199</v>
      </c>
      <c r="F2590" s="254">
        <f t="shared" si="1808"/>
        <v>0</v>
      </c>
      <c r="G2590" s="96">
        <f t="shared" si="1740"/>
        <v>0</v>
      </c>
      <c r="H2590" s="231">
        <f>IF(G2590=0,0,SUMIFS('Sch A. Input'!$H1080:$AQ1080,'Sch A. Input'!$H$14:$AQ$14,"Recurring",'Sch A. Input'!$H$13:$AQ$13,"&lt;="&amp;$O$1521,'Sch A. Input'!$H$13:$AQ$13,"&lt;="&amp;$L$11))</f>
        <v>0</v>
      </c>
      <c r="I2590" s="231">
        <f>IF(G2590=0,0,SUMIFS('Sch A. Input'!$H1080:$AQ1080,'Sch A. Input'!$H$14:$AQ$14,"One-time",'Sch A. Input'!$H$13:$AQ$13,"&lt;="&amp;$O$1521,'Sch A. Input'!$H$13:$AQ$13,"&lt;="&amp;$L$11))</f>
        <v>0</v>
      </c>
      <c r="J2590" s="259">
        <f t="shared" si="1793"/>
        <v>0</v>
      </c>
      <c r="K2590" s="231">
        <f t="shared" si="1794"/>
        <v>0</v>
      </c>
      <c r="L2590" s="231">
        <f t="shared" si="1795"/>
        <v>0</v>
      </c>
      <c r="M2590" s="255">
        <f t="shared" si="1741"/>
        <v>0</v>
      </c>
      <c r="N2590" s="292">
        <f t="shared" si="1742"/>
        <v>0</v>
      </c>
      <c r="O2590" s="282">
        <f t="shared" si="1743"/>
        <v>0</v>
      </c>
      <c r="Q2590" s="261">
        <f t="shared" si="1796"/>
        <v>0</v>
      </c>
      <c r="R2590" s="231">
        <f>IF(Q2590=0,0,SUMIFS('Sch A. Input'!$H1080:$AQ1080,'Sch A. Input'!$H$14:$AQ$14,"Recurring",'Sch A. Input'!$H$13:$AQ$13,"&lt;="&amp;$Y$1521,'Sch A. Input'!$H$13:$AQ$13,"&gt;"&amp;$O$1521,'Sch A. Input'!$H$13:$AQ$13,"&lt;="&amp;$L$11))</f>
        <v>0</v>
      </c>
      <c r="S2590" s="231">
        <f>IF(Q2590=0,0,SUMIFS('Sch A. Input'!$H1080:$AQ1080,'Sch A. Input'!$H$14:$AQ$14,"One-time",'Sch A. Input'!$H$13:$AQ$13,"&lt;="&amp;$Y$1521,'Sch A. Input'!$H$13:$AQ$13,"&gt;"&amp;$O$1521,'Sch A. Input'!$H$13:$AQ$13,"&lt;="&amp;$L$11))</f>
        <v>0</v>
      </c>
      <c r="T2590" s="259">
        <f t="shared" si="1797"/>
        <v>0</v>
      </c>
      <c r="U2590" s="231">
        <f t="shared" si="1798"/>
        <v>0</v>
      </c>
      <c r="V2590" s="231">
        <f t="shared" si="1799"/>
        <v>0</v>
      </c>
      <c r="W2590" s="255">
        <f t="shared" si="1751"/>
        <v>0</v>
      </c>
      <c r="X2590" s="292">
        <f t="shared" si="1744"/>
        <v>0</v>
      </c>
      <c r="Y2590" s="282">
        <f t="shared" si="1745"/>
        <v>0</v>
      </c>
      <c r="Z2590" s="235"/>
      <c r="AA2590" s="261">
        <f t="shared" si="1800"/>
        <v>0</v>
      </c>
      <c r="AB2590" s="231">
        <f>IF(AA2590=0,0,SUMIFS('Sch A. Input'!$H1080:$AQ1080,'Sch A. Input'!$H$14:$AQ$14,"Recurring",'Sch A. Input'!$H$13:$AQ$13,"&lt;="&amp;$L$11,'Sch A. Input'!$H$13:$AQ$13,"&lt;="&amp;$AI$1521,'Sch A. Input'!$H$13:$AQ$13,"&gt;"&amp;$Y$1521))</f>
        <v>0</v>
      </c>
      <c r="AC2590" s="231">
        <f>IF(AA2590=0,0,SUMIFS('Sch A. Input'!$H1080:$AQ1080,'Sch A. Input'!$H$14:$AQ$14,"One-time",'Sch A. Input'!$H$13:$AQ$13,"&lt;="&amp;$L$11,'Sch A. Input'!$H$13:$AQ$13,"&lt;="&amp;$AI$1521,'Sch A. Input'!$H$13:$AQ$13,"&gt;"&amp;$Y$1521))</f>
        <v>0</v>
      </c>
      <c r="AD2590" s="259">
        <f t="shared" si="1801"/>
        <v>0</v>
      </c>
      <c r="AE2590" s="231">
        <f t="shared" si="1802"/>
        <v>0</v>
      </c>
      <c r="AF2590" s="231">
        <f t="shared" si="1803"/>
        <v>0</v>
      </c>
      <c r="AG2590" s="255">
        <f t="shared" si="1752"/>
        <v>0</v>
      </c>
      <c r="AH2590" s="292">
        <f t="shared" si="1746"/>
        <v>0</v>
      </c>
      <c r="AI2590" s="282">
        <f t="shared" si="1747"/>
        <v>0</v>
      </c>
      <c r="AJ2590" s="3"/>
      <c r="AK2590" s="261">
        <f t="shared" si="1804"/>
        <v>0</v>
      </c>
      <c r="AL2590" s="231">
        <f>IF(AK2590=0,0,SUMIFS('Sch A. Input'!$H1080:$AQ1080,'Sch A. Input'!$H$14:$AQ$14,"Recurring",'Sch A. Input'!$H$13:$AQ$13,"&lt;="&amp;$L$11,'Sch A. Input'!$H$13:$AQ$13,"&lt;="&amp;$AS$1521,'Sch A. Input'!$H$13:$AQ$13,"&gt;"&amp;$AI$1521))</f>
        <v>0</v>
      </c>
      <c r="AM2590" s="231">
        <f>IF(AK2590=0,0,SUMIFS('Sch A. Input'!$H1080:$AQ1080,'Sch A. Input'!$H$14:$AQ$14,"One-time",'Sch A. Input'!$H$13:$AQ$13,"&lt;="&amp;L$11,'Sch A. Input'!$H$13:$AQ$13,"&lt;="&amp;$AS$1521,'Sch A. Input'!$H$13:$AQ$13,"&gt;"&amp;$AI$1521))</f>
        <v>0</v>
      </c>
      <c r="AN2590" s="259">
        <f t="shared" si="1805"/>
        <v>0</v>
      </c>
      <c r="AO2590" s="231">
        <f t="shared" si="1806"/>
        <v>0</v>
      </c>
      <c r="AP2590" s="231">
        <f t="shared" si="1807"/>
        <v>0</v>
      </c>
      <c r="AQ2590" s="255">
        <f t="shared" si="1753"/>
        <v>0</v>
      </c>
      <c r="AR2590" s="292">
        <f t="shared" si="1748"/>
        <v>0</v>
      </c>
      <c r="AS2590" s="282">
        <f t="shared" si="1749"/>
        <v>0</v>
      </c>
      <c r="AT2590" s="3"/>
      <c r="AY2590" s="155"/>
      <c r="AZ2590" s="155"/>
      <c r="BL2590" s="2"/>
      <c r="BM2590" s="2"/>
      <c r="BN2590" s="2"/>
      <c r="BO2590" s="2"/>
      <c r="BP2590" s="2"/>
      <c r="BQ2590" s="2"/>
      <c r="BR2590" s="2"/>
      <c r="BS2590" s="2"/>
      <c r="BT2590" s="2"/>
      <c r="BU2590" s="2"/>
      <c r="BV2590" s="2"/>
      <c r="BW2590" s="2"/>
      <c r="BX2590" s="2"/>
      <c r="BY2590" s="2"/>
      <c r="BZ2590" s="2"/>
      <c r="CA2590" s="2"/>
      <c r="CJ2590"/>
      <c r="CK2590"/>
      <c r="CL2590"/>
      <c r="CM2590"/>
      <c r="CN2590"/>
      <c r="CO2590"/>
      <c r="CP2590"/>
      <c r="CQ2590"/>
      <c r="CR2590"/>
      <c r="CS2590"/>
      <c r="CT2590"/>
      <c r="CU2590"/>
      <c r="CV2590"/>
      <c r="CW2590"/>
      <c r="CX2590"/>
    </row>
    <row r="2591" spans="2:102" x14ac:dyDescent="0.25">
      <c r="B2591" s="69" t="str">
        <f t="shared" ref="B2591:F2591" si="1809">B1084</f>
        <v/>
      </c>
      <c r="C2591" s="161" t="str">
        <f t="shared" si="1809"/>
        <v/>
      </c>
      <c r="D2591" s="254" t="str">
        <f t="shared" si="1809"/>
        <v/>
      </c>
      <c r="E2591" s="254">
        <f t="shared" si="1809"/>
        <v>45199</v>
      </c>
      <c r="F2591" s="254">
        <f t="shared" si="1809"/>
        <v>0</v>
      </c>
      <c r="G2591" s="96">
        <f t="shared" si="1740"/>
        <v>0</v>
      </c>
      <c r="H2591" s="231">
        <f>IF(G2591=0,0,SUMIFS('Sch A. Input'!$H1081:$AQ1081,'Sch A. Input'!$H$14:$AQ$14,"Recurring",'Sch A. Input'!$H$13:$AQ$13,"&lt;="&amp;$O$1521,'Sch A. Input'!$H$13:$AQ$13,"&lt;="&amp;$L$11))</f>
        <v>0</v>
      </c>
      <c r="I2591" s="231">
        <f>IF(G2591=0,0,SUMIFS('Sch A. Input'!$H1081:$AQ1081,'Sch A. Input'!$H$14:$AQ$14,"One-time",'Sch A. Input'!$H$13:$AQ$13,"&lt;="&amp;$O$1521,'Sch A. Input'!$H$13:$AQ$13,"&lt;="&amp;$L$11))</f>
        <v>0</v>
      </c>
      <c r="J2591" s="259">
        <f t="shared" si="1793"/>
        <v>0</v>
      </c>
      <c r="K2591" s="231">
        <f t="shared" si="1794"/>
        <v>0</v>
      </c>
      <c r="L2591" s="231">
        <f t="shared" si="1795"/>
        <v>0</v>
      </c>
      <c r="M2591" s="255">
        <f t="shared" si="1741"/>
        <v>0</v>
      </c>
      <c r="N2591" s="292">
        <f t="shared" si="1742"/>
        <v>0</v>
      </c>
      <c r="O2591" s="282">
        <f t="shared" si="1743"/>
        <v>0</v>
      </c>
      <c r="Q2591" s="261">
        <f t="shared" si="1796"/>
        <v>0</v>
      </c>
      <c r="R2591" s="231">
        <f>IF(Q2591=0,0,SUMIFS('Sch A. Input'!$H1081:$AQ1081,'Sch A. Input'!$H$14:$AQ$14,"Recurring",'Sch A. Input'!$H$13:$AQ$13,"&lt;="&amp;$Y$1521,'Sch A. Input'!$H$13:$AQ$13,"&gt;"&amp;$O$1521,'Sch A. Input'!$H$13:$AQ$13,"&lt;="&amp;$L$11))</f>
        <v>0</v>
      </c>
      <c r="S2591" s="231">
        <f>IF(Q2591=0,0,SUMIFS('Sch A. Input'!$H1081:$AQ1081,'Sch A. Input'!$H$14:$AQ$14,"One-time",'Sch A. Input'!$H$13:$AQ$13,"&lt;="&amp;$Y$1521,'Sch A. Input'!$H$13:$AQ$13,"&gt;"&amp;$O$1521,'Sch A. Input'!$H$13:$AQ$13,"&lt;="&amp;$L$11))</f>
        <v>0</v>
      </c>
      <c r="T2591" s="259">
        <f t="shared" si="1797"/>
        <v>0</v>
      </c>
      <c r="U2591" s="231">
        <f t="shared" si="1798"/>
        <v>0</v>
      </c>
      <c r="V2591" s="231">
        <f t="shared" si="1799"/>
        <v>0</v>
      </c>
      <c r="W2591" s="255">
        <f t="shared" si="1751"/>
        <v>0</v>
      </c>
      <c r="X2591" s="292">
        <f t="shared" si="1744"/>
        <v>0</v>
      </c>
      <c r="Y2591" s="282">
        <f t="shared" si="1745"/>
        <v>0</v>
      </c>
      <c r="Z2591" s="235"/>
      <c r="AA2591" s="261">
        <f t="shared" si="1800"/>
        <v>0</v>
      </c>
      <c r="AB2591" s="231">
        <f>IF(AA2591=0,0,SUMIFS('Sch A. Input'!$H1081:$AQ1081,'Sch A. Input'!$H$14:$AQ$14,"Recurring",'Sch A. Input'!$H$13:$AQ$13,"&lt;="&amp;$L$11,'Sch A. Input'!$H$13:$AQ$13,"&lt;="&amp;$AI$1521,'Sch A. Input'!$H$13:$AQ$13,"&gt;"&amp;$Y$1521))</f>
        <v>0</v>
      </c>
      <c r="AC2591" s="231">
        <f>IF(AA2591=0,0,SUMIFS('Sch A. Input'!$H1081:$AQ1081,'Sch A. Input'!$H$14:$AQ$14,"One-time",'Sch A. Input'!$H$13:$AQ$13,"&lt;="&amp;$L$11,'Sch A. Input'!$H$13:$AQ$13,"&lt;="&amp;$AI$1521,'Sch A. Input'!$H$13:$AQ$13,"&gt;"&amp;$Y$1521))</f>
        <v>0</v>
      </c>
      <c r="AD2591" s="259">
        <f t="shared" si="1801"/>
        <v>0</v>
      </c>
      <c r="AE2591" s="231">
        <f t="shared" si="1802"/>
        <v>0</v>
      </c>
      <c r="AF2591" s="231">
        <f t="shared" si="1803"/>
        <v>0</v>
      </c>
      <c r="AG2591" s="255">
        <f t="shared" si="1752"/>
        <v>0</v>
      </c>
      <c r="AH2591" s="292">
        <f t="shared" si="1746"/>
        <v>0</v>
      </c>
      <c r="AI2591" s="282">
        <f t="shared" si="1747"/>
        <v>0</v>
      </c>
      <c r="AJ2591" s="3"/>
      <c r="AK2591" s="261">
        <f t="shared" si="1804"/>
        <v>0</v>
      </c>
      <c r="AL2591" s="231">
        <f>IF(AK2591=0,0,SUMIFS('Sch A. Input'!$H1081:$AQ1081,'Sch A. Input'!$H$14:$AQ$14,"Recurring",'Sch A. Input'!$H$13:$AQ$13,"&lt;="&amp;$L$11,'Sch A. Input'!$H$13:$AQ$13,"&lt;="&amp;$AS$1521,'Sch A. Input'!$H$13:$AQ$13,"&gt;"&amp;$AI$1521))</f>
        <v>0</v>
      </c>
      <c r="AM2591" s="231">
        <f>IF(AK2591=0,0,SUMIFS('Sch A. Input'!$H1081:$AQ1081,'Sch A. Input'!$H$14:$AQ$14,"One-time",'Sch A. Input'!$H$13:$AQ$13,"&lt;="&amp;L$11,'Sch A. Input'!$H$13:$AQ$13,"&lt;="&amp;$AS$1521,'Sch A. Input'!$H$13:$AQ$13,"&gt;"&amp;$AI$1521))</f>
        <v>0</v>
      </c>
      <c r="AN2591" s="259">
        <f t="shared" si="1805"/>
        <v>0</v>
      </c>
      <c r="AO2591" s="231">
        <f t="shared" si="1806"/>
        <v>0</v>
      </c>
      <c r="AP2591" s="231">
        <f t="shared" si="1807"/>
        <v>0</v>
      </c>
      <c r="AQ2591" s="255">
        <f t="shared" si="1753"/>
        <v>0</v>
      </c>
      <c r="AR2591" s="292">
        <f t="shared" si="1748"/>
        <v>0</v>
      </c>
      <c r="AS2591" s="282">
        <f t="shared" si="1749"/>
        <v>0</v>
      </c>
      <c r="AT2591" s="3"/>
      <c r="AY2591" s="155"/>
      <c r="AZ2591" s="155"/>
      <c r="BL2591" s="2"/>
      <c r="BM2591" s="2"/>
      <c r="BN2591" s="2"/>
      <c r="BO2591" s="2"/>
      <c r="BP2591" s="2"/>
      <c r="BQ2591" s="2"/>
      <c r="BR2591" s="2"/>
      <c r="BS2591" s="2"/>
      <c r="BT2591" s="2"/>
      <c r="BU2591" s="2"/>
      <c r="BV2591" s="2"/>
      <c r="BW2591" s="2"/>
      <c r="BX2591" s="2"/>
      <c r="BY2591" s="2"/>
      <c r="BZ2591" s="2"/>
      <c r="CA2591" s="2"/>
      <c r="CJ2591"/>
      <c r="CK2591"/>
      <c r="CL2591"/>
      <c r="CM2591"/>
      <c r="CN2591"/>
      <c r="CO2591"/>
      <c r="CP2591"/>
      <c r="CQ2591"/>
      <c r="CR2591"/>
      <c r="CS2591"/>
      <c r="CT2591"/>
      <c r="CU2591"/>
      <c r="CV2591"/>
      <c r="CW2591"/>
      <c r="CX2591"/>
    </row>
    <row r="2592" spans="2:102" x14ac:dyDescent="0.25">
      <c r="B2592" s="69" t="str">
        <f t="shared" ref="B2592:F2592" si="1810">B1085</f>
        <v/>
      </c>
      <c r="C2592" s="161" t="str">
        <f t="shared" si="1810"/>
        <v/>
      </c>
      <c r="D2592" s="254" t="str">
        <f t="shared" si="1810"/>
        <v/>
      </c>
      <c r="E2592" s="254">
        <f t="shared" si="1810"/>
        <v>45199</v>
      </c>
      <c r="F2592" s="254">
        <f t="shared" si="1810"/>
        <v>0</v>
      </c>
      <c r="G2592" s="96">
        <f t="shared" si="1740"/>
        <v>0</v>
      </c>
      <c r="H2592" s="231">
        <f>IF(G2592=0,0,SUMIFS('Sch A. Input'!$H1082:$AQ1082,'Sch A. Input'!$H$14:$AQ$14,"Recurring",'Sch A. Input'!$H$13:$AQ$13,"&lt;="&amp;$O$1521,'Sch A. Input'!$H$13:$AQ$13,"&lt;="&amp;$L$11))</f>
        <v>0</v>
      </c>
      <c r="I2592" s="231">
        <f>IF(G2592=0,0,SUMIFS('Sch A. Input'!$H1082:$AQ1082,'Sch A. Input'!$H$14:$AQ$14,"One-time",'Sch A. Input'!$H$13:$AQ$13,"&lt;="&amp;$O$1521,'Sch A. Input'!$H$13:$AQ$13,"&lt;="&amp;$L$11))</f>
        <v>0</v>
      </c>
      <c r="J2592" s="259">
        <f t="shared" si="1793"/>
        <v>0</v>
      </c>
      <c r="K2592" s="231">
        <f t="shared" si="1794"/>
        <v>0</v>
      </c>
      <c r="L2592" s="231">
        <f t="shared" si="1795"/>
        <v>0</v>
      </c>
      <c r="M2592" s="255">
        <f t="shared" si="1741"/>
        <v>0</v>
      </c>
      <c r="N2592" s="292">
        <f t="shared" si="1742"/>
        <v>0</v>
      </c>
      <c r="O2592" s="282">
        <f t="shared" si="1743"/>
        <v>0</v>
      </c>
      <c r="Q2592" s="261">
        <f t="shared" si="1796"/>
        <v>0</v>
      </c>
      <c r="R2592" s="231">
        <f>IF(Q2592=0,0,SUMIFS('Sch A. Input'!$H1082:$AQ1082,'Sch A. Input'!$H$14:$AQ$14,"Recurring",'Sch A. Input'!$H$13:$AQ$13,"&lt;="&amp;$Y$1521,'Sch A. Input'!$H$13:$AQ$13,"&gt;"&amp;$O$1521,'Sch A. Input'!$H$13:$AQ$13,"&lt;="&amp;$L$11))</f>
        <v>0</v>
      </c>
      <c r="S2592" s="231">
        <f>IF(Q2592=0,0,SUMIFS('Sch A. Input'!$H1082:$AQ1082,'Sch A. Input'!$H$14:$AQ$14,"One-time",'Sch A. Input'!$H$13:$AQ$13,"&lt;="&amp;$Y$1521,'Sch A. Input'!$H$13:$AQ$13,"&gt;"&amp;$O$1521,'Sch A. Input'!$H$13:$AQ$13,"&lt;="&amp;$L$11))</f>
        <v>0</v>
      </c>
      <c r="T2592" s="259">
        <f t="shared" si="1797"/>
        <v>0</v>
      </c>
      <c r="U2592" s="231">
        <f t="shared" si="1798"/>
        <v>0</v>
      </c>
      <c r="V2592" s="231">
        <f t="shared" si="1799"/>
        <v>0</v>
      </c>
      <c r="W2592" s="255">
        <f t="shared" si="1751"/>
        <v>0</v>
      </c>
      <c r="X2592" s="292">
        <f t="shared" si="1744"/>
        <v>0</v>
      </c>
      <c r="Y2592" s="282">
        <f t="shared" si="1745"/>
        <v>0</v>
      </c>
      <c r="Z2592" s="235"/>
      <c r="AA2592" s="261">
        <f t="shared" si="1800"/>
        <v>0</v>
      </c>
      <c r="AB2592" s="231">
        <f>IF(AA2592=0,0,SUMIFS('Sch A. Input'!$H1082:$AQ1082,'Sch A. Input'!$H$14:$AQ$14,"Recurring",'Sch A. Input'!$H$13:$AQ$13,"&lt;="&amp;$L$11,'Sch A. Input'!$H$13:$AQ$13,"&lt;="&amp;$AI$1521,'Sch A. Input'!$H$13:$AQ$13,"&gt;"&amp;$Y$1521))</f>
        <v>0</v>
      </c>
      <c r="AC2592" s="231">
        <f>IF(AA2592=0,0,SUMIFS('Sch A. Input'!$H1082:$AQ1082,'Sch A. Input'!$H$14:$AQ$14,"One-time",'Sch A. Input'!$H$13:$AQ$13,"&lt;="&amp;$L$11,'Sch A. Input'!$H$13:$AQ$13,"&lt;="&amp;$AI$1521,'Sch A. Input'!$H$13:$AQ$13,"&gt;"&amp;$Y$1521))</f>
        <v>0</v>
      </c>
      <c r="AD2592" s="259">
        <f t="shared" si="1801"/>
        <v>0</v>
      </c>
      <c r="AE2592" s="231">
        <f t="shared" si="1802"/>
        <v>0</v>
      </c>
      <c r="AF2592" s="231">
        <f t="shared" si="1803"/>
        <v>0</v>
      </c>
      <c r="AG2592" s="255">
        <f t="shared" si="1752"/>
        <v>0</v>
      </c>
      <c r="AH2592" s="292">
        <f t="shared" si="1746"/>
        <v>0</v>
      </c>
      <c r="AI2592" s="282">
        <f t="shared" si="1747"/>
        <v>0</v>
      </c>
      <c r="AJ2592" s="3"/>
      <c r="AK2592" s="261">
        <f t="shared" si="1804"/>
        <v>0</v>
      </c>
      <c r="AL2592" s="231">
        <f>IF(AK2592=0,0,SUMIFS('Sch A. Input'!$H1082:$AQ1082,'Sch A. Input'!$H$14:$AQ$14,"Recurring",'Sch A. Input'!$H$13:$AQ$13,"&lt;="&amp;$L$11,'Sch A. Input'!$H$13:$AQ$13,"&lt;="&amp;$AS$1521,'Sch A. Input'!$H$13:$AQ$13,"&gt;"&amp;$AI$1521))</f>
        <v>0</v>
      </c>
      <c r="AM2592" s="231">
        <f>IF(AK2592=0,0,SUMIFS('Sch A. Input'!$H1082:$AQ1082,'Sch A. Input'!$H$14:$AQ$14,"One-time",'Sch A. Input'!$H$13:$AQ$13,"&lt;="&amp;L$11,'Sch A. Input'!$H$13:$AQ$13,"&lt;="&amp;$AS$1521,'Sch A. Input'!$H$13:$AQ$13,"&gt;"&amp;$AI$1521))</f>
        <v>0</v>
      </c>
      <c r="AN2592" s="259">
        <f t="shared" si="1805"/>
        <v>0</v>
      </c>
      <c r="AO2592" s="231">
        <f t="shared" si="1806"/>
        <v>0</v>
      </c>
      <c r="AP2592" s="231">
        <f t="shared" si="1807"/>
        <v>0</v>
      </c>
      <c r="AQ2592" s="255">
        <f t="shared" si="1753"/>
        <v>0</v>
      </c>
      <c r="AR2592" s="292">
        <f t="shared" si="1748"/>
        <v>0</v>
      </c>
      <c r="AS2592" s="282">
        <f t="shared" si="1749"/>
        <v>0</v>
      </c>
      <c r="AT2592" s="3"/>
      <c r="AY2592" s="155"/>
      <c r="AZ2592" s="155"/>
      <c r="BL2592" s="2"/>
      <c r="BM2592" s="2"/>
      <c r="BN2592" s="2"/>
      <c r="BO2592" s="2"/>
      <c r="BP2592" s="2"/>
      <c r="BQ2592" s="2"/>
      <c r="BR2592" s="2"/>
      <c r="BS2592" s="2"/>
      <c r="BT2592" s="2"/>
      <c r="BU2592" s="2"/>
      <c r="BV2592" s="2"/>
      <c r="BW2592" s="2"/>
      <c r="BX2592" s="2"/>
      <c r="BY2592" s="2"/>
      <c r="BZ2592" s="2"/>
      <c r="CA2592" s="2"/>
      <c r="CJ2592"/>
      <c r="CK2592"/>
      <c r="CL2592"/>
      <c r="CM2592"/>
      <c r="CN2592"/>
      <c r="CO2592"/>
      <c r="CP2592"/>
      <c r="CQ2592"/>
      <c r="CR2592"/>
      <c r="CS2592"/>
      <c r="CT2592"/>
      <c r="CU2592"/>
      <c r="CV2592"/>
      <c r="CW2592"/>
      <c r="CX2592"/>
    </row>
    <row r="2593" spans="2:102" x14ac:dyDescent="0.25">
      <c r="B2593" s="69" t="str">
        <f t="shared" ref="B2593:F2593" si="1811">B1086</f>
        <v/>
      </c>
      <c r="C2593" s="161" t="str">
        <f t="shared" si="1811"/>
        <v/>
      </c>
      <c r="D2593" s="254" t="str">
        <f t="shared" si="1811"/>
        <v/>
      </c>
      <c r="E2593" s="254">
        <f t="shared" si="1811"/>
        <v>45199</v>
      </c>
      <c r="F2593" s="254">
        <f t="shared" si="1811"/>
        <v>0</v>
      </c>
      <c r="G2593" s="96">
        <f t="shared" si="1740"/>
        <v>0</v>
      </c>
      <c r="H2593" s="231">
        <f>IF(G2593=0,0,SUMIFS('Sch A. Input'!$H1083:$AQ1083,'Sch A. Input'!$H$14:$AQ$14,"Recurring",'Sch A. Input'!$H$13:$AQ$13,"&lt;="&amp;$O$1521,'Sch A. Input'!$H$13:$AQ$13,"&lt;="&amp;$L$11))</f>
        <v>0</v>
      </c>
      <c r="I2593" s="231">
        <f>IF(G2593=0,0,SUMIFS('Sch A. Input'!$H1083:$AQ1083,'Sch A. Input'!$H$14:$AQ$14,"One-time",'Sch A. Input'!$H$13:$AQ$13,"&lt;="&amp;$O$1521,'Sch A. Input'!$H$13:$AQ$13,"&lt;="&amp;$L$11))</f>
        <v>0</v>
      </c>
      <c r="J2593" s="259">
        <f t="shared" si="1793"/>
        <v>0</v>
      </c>
      <c r="K2593" s="231">
        <f t="shared" si="1794"/>
        <v>0</v>
      </c>
      <c r="L2593" s="231">
        <f t="shared" si="1795"/>
        <v>0</v>
      </c>
      <c r="M2593" s="255">
        <f t="shared" si="1741"/>
        <v>0</v>
      </c>
      <c r="N2593" s="292">
        <f t="shared" si="1742"/>
        <v>0</v>
      </c>
      <c r="O2593" s="282">
        <f t="shared" si="1743"/>
        <v>0</v>
      </c>
      <c r="Q2593" s="261">
        <f t="shared" si="1796"/>
        <v>0</v>
      </c>
      <c r="R2593" s="231">
        <f>IF(Q2593=0,0,SUMIFS('Sch A. Input'!$H1083:$AQ1083,'Sch A. Input'!$H$14:$AQ$14,"Recurring",'Sch A. Input'!$H$13:$AQ$13,"&lt;="&amp;$Y$1521,'Sch A. Input'!$H$13:$AQ$13,"&gt;"&amp;$O$1521,'Sch A. Input'!$H$13:$AQ$13,"&lt;="&amp;$L$11))</f>
        <v>0</v>
      </c>
      <c r="S2593" s="231">
        <f>IF(Q2593=0,0,SUMIFS('Sch A. Input'!$H1083:$AQ1083,'Sch A. Input'!$H$14:$AQ$14,"One-time",'Sch A. Input'!$H$13:$AQ$13,"&lt;="&amp;$Y$1521,'Sch A. Input'!$H$13:$AQ$13,"&gt;"&amp;$O$1521,'Sch A. Input'!$H$13:$AQ$13,"&lt;="&amp;$L$11))</f>
        <v>0</v>
      </c>
      <c r="T2593" s="259">
        <f t="shared" si="1797"/>
        <v>0</v>
      </c>
      <c r="U2593" s="231">
        <f t="shared" si="1798"/>
        <v>0</v>
      </c>
      <c r="V2593" s="231">
        <f t="shared" si="1799"/>
        <v>0</v>
      </c>
      <c r="W2593" s="255">
        <f t="shared" si="1751"/>
        <v>0</v>
      </c>
      <c r="X2593" s="292">
        <f t="shared" si="1744"/>
        <v>0</v>
      </c>
      <c r="Y2593" s="282">
        <f t="shared" si="1745"/>
        <v>0</v>
      </c>
      <c r="Z2593" s="235"/>
      <c r="AA2593" s="261">
        <f t="shared" si="1800"/>
        <v>0</v>
      </c>
      <c r="AB2593" s="231">
        <f>IF(AA2593=0,0,SUMIFS('Sch A. Input'!$H1083:$AQ1083,'Sch A. Input'!$H$14:$AQ$14,"Recurring",'Sch A. Input'!$H$13:$AQ$13,"&lt;="&amp;$L$11,'Sch A. Input'!$H$13:$AQ$13,"&lt;="&amp;$AI$1521,'Sch A. Input'!$H$13:$AQ$13,"&gt;"&amp;$Y$1521))</f>
        <v>0</v>
      </c>
      <c r="AC2593" s="231">
        <f>IF(AA2593=0,0,SUMIFS('Sch A. Input'!$H1083:$AQ1083,'Sch A. Input'!$H$14:$AQ$14,"One-time",'Sch A. Input'!$H$13:$AQ$13,"&lt;="&amp;$L$11,'Sch A. Input'!$H$13:$AQ$13,"&lt;="&amp;$AI$1521,'Sch A. Input'!$H$13:$AQ$13,"&gt;"&amp;$Y$1521))</f>
        <v>0</v>
      </c>
      <c r="AD2593" s="259">
        <f t="shared" si="1801"/>
        <v>0</v>
      </c>
      <c r="AE2593" s="231">
        <f t="shared" si="1802"/>
        <v>0</v>
      </c>
      <c r="AF2593" s="231">
        <f t="shared" si="1803"/>
        <v>0</v>
      </c>
      <c r="AG2593" s="255">
        <f t="shared" si="1752"/>
        <v>0</v>
      </c>
      <c r="AH2593" s="292">
        <f t="shared" si="1746"/>
        <v>0</v>
      </c>
      <c r="AI2593" s="282">
        <f t="shared" si="1747"/>
        <v>0</v>
      </c>
      <c r="AJ2593" s="3"/>
      <c r="AK2593" s="261">
        <f t="shared" si="1804"/>
        <v>0</v>
      </c>
      <c r="AL2593" s="231">
        <f>IF(AK2593=0,0,SUMIFS('Sch A. Input'!$H1083:$AQ1083,'Sch A. Input'!$H$14:$AQ$14,"Recurring",'Sch A. Input'!$H$13:$AQ$13,"&lt;="&amp;$L$11,'Sch A. Input'!$H$13:$AQ$13,"&lt;="&amp;$AS$1521,'Sch A. Input'!$H$13:$AQ$13,"&gt;"&amp;$AI$1521))</f>
        <v>0</v>
      </c>
      <c r="AM2593" s="231">
        <f>IF(AK2593=0,0,SUMIFS('Sch A. Input'!$H1083:$AQ1083,'Sch A. Input'!$H$14:$AQ$14,"One-time",'Sch A. Input'!$H$13:$AQ$13,"&lt;="&amp;L$11,'Sch A. Input'!$H$13:$AQ$13,"&lt;="&amp;$AS$1521,'Sch A. Input'!$H$13:$AQ$13,"&gt;"&amp;$AI$1521))</f>
        <v>0</v>
      </c>
      <c r="AN2593" s="259">
        <f t="shared" si="1805"/>
        <v>0</v>
      </c>
      <c r="AO2593" s="231">
        <f t="shared" si="1806"/>
        <v>0</v>
      </c>
      <c r="AP2593" s="231">
        <f t="shared" si="1807"/>
        <v>0</v>
      </c>
      <c r="AQ2593" s="255">
        <f t="shared" si="1753"/>
        <v>0</v>
      </c>
      <c r="AR2593" s="292">
        <f t="shared" si="1748"/>
        <v>0</v>
      </c>
      <c r="AS2593" s="282">
        <f t="shared" si="1749"/>
        <v>0</v>
      </c>
      <c r="AT2593" s="3"/>
      <c r="AY2593" s="155"/>
      <c r="AZ2593" s="155"/>
      <c r="BL2593" s="2"/>
      <c r="BM2593" s="2"/>
      <c r="BN2593" s="2"/>
      <c r="BO2593" s="2"/>
      <c r="BP2593" s="2"/>
      <c r="BQ2593" s="2"/>
      <c r="BR2593" s="2"/>
      <c r="BS2593" s="2"/>
      <c r="BT2593" s="2"/>
      <c r="BU2593" s="2"/>
      <c r="BV2593" s="2"/>
      <c r="BW2593" s="2"/>
      <c r="BX2593" s="2"/>
      <c r="BY2593" s="2"/>
      <c r="BZ2593" s="2"/>
      <c r="CA2593" s="2"/>
      <c r="CJ2593"/>
      <c r="CK2593"/>
      <c r="CL2593"/>
      <c r="CM2593"/>
      <c r="CN2593"/>
      <c r="CO2593"/>
      <c r="CP2593"/>
      <c r="CQ2593"/>
      <c r="CR2593"/>
      <c r="CS2593"/>
      <c r="CT2593"/>
      <c r="CU2593"/>
      <c r="CV2593"/>
      <c r="CW2593"/>
      <c r="CX2593"/>
    </row>
    <row r="2594" spans="2:102" x14ac:dyDescent="0.25">
      <c r="B2594" s="69" t="str">
        <f t="shared" ref="B2594:F2594" si="1812">B1087</f>
        <v/>
      </c>
      <c r="C2594" s="161" t="str">
        <f t="shared" si="1812"/>
        <v/>
      </c>
      <c r="D2594" s="254" t="str">
        <f t="shared" si="1812"/>
        <v/>
      </c>
      <c r="E2594" s="254">
        <f t="shared" si="1812"/>
        <v>45199</v>
      </c>
      <c r="F2594" s="254">
        <f t="shared" si="1812"/>
        <v>0</v>
      </c>
      <c r="G2594" s="96">
        <f t="shared" si="1740"/>
        <v>0</v>
      </c>
      <c r="H2594" s="231">
        <f>IF(G2594=0,0,SUMIFS('Sch A. Input'!$H1084:$AQ1084,'Sch A. Input'!$H$14:$AQ$14,"Recurring",'Sch A. Input'!$H$13:$AQ$13,"&lt;="&amp;$O$1521,'Sch A. Input'!$H$13:$AQ$13,"&lt;="&amp;$L$11))</f>
        <v>0</v>
      </c>
      <c r="I2594" s="231">
        <f>IF(G2594=0,0,SUMIFS('Sch A. Input'!$H1084:$AQ1084,'Sch A. Input'!$H$14:$AQ$14,"One-time",'Sch A. Input'!$H$13:$AQ$13,"&lt;="&amp;$O$1521,'Sch A. Input'!$H$13:$AQ$13,"&lt;="&amp;$L$11))</f>
        <v>0</v>
      </c>
      <c r="J2594" s="259">
        <f t="shared" si="1793"/>
        <v>0</v>
      </c>
      <c r="K2594" s="231">
        <f t="shared" si="1794"/>
        <v>0</v>
      </c>
      <c r="L2594" s="231">
        <f t="shared" si="1795"/>
        <v>0</v>
      </c>
      <c r="M2594" s="255">
        <f t="shared" si="1741"/>
        <v>0</v>
      </c>
      <c r="N2594" s="292">
        <f t="shared" si="1742"/>
        <v>0</v>
      </c>
      <c r="O2594" s="282">
        <f t="shared" si="1743"/>
        <v>0</v>
      </c>
      <c r="Q2594" s="261">
        <f t="shared" si="1796"/>
        <v>0</v>
      </c>
      <c r="R2594" s="231">
        <f>IF(Q2594=0,0,SUMIFS('Sch A. Input'!$H1084:$AQ1084,'Sch A. Input'!$H$14:$AQ$14,"Recurring",'Sch A. Input'!$H$13:$AQ$13,"&lt;="&amp;$Y$1521,'Sch A. Input'!$H$13:$AQ$13,"&gt;"&amp;$O$1521,'Sch A. Input'!$H$13:$AQ$13,"&lt;="&amp;$L$11))</f>
        <v>0</v>
      </c>
      <c r="S2594" s="231">
        <f>IF(Q2594=0,0,SUMIFS('Sch A. Input'!$H1084:$AQ1084,'Sch A. Input'!$H$14:$AQ$14,"One-time",'Sch A. Input'!$H$13:$AQ$13,"&lt;="&amp;$Y$1521,'Sch A. Input'!$H$13:$AQ$13,"&gt;"&amp;$O$1521,'Sch A. Input'!$H$13:$AQ$13,"&lt;="&amp;$L$11))</f>
        <v>0</v>
      </c>
      <c r="T2594" s="259">
        <f t="shared" si="1797"/>
        <v>0</v>
      </c>
      <c r="U2594" s="231">
        <f t="shared" si="1798"/>
        <v>0</v>
      </c>
      <c r="V2594" s="231">
        <f t="shared" si="1799"/>
        <v>0</v>
      </c>
      <c r="W2594" s="255">
        <f t="shared" si="1751"/>
        <v>0</v>
      </c>
      <c r="X2594" s="292">
        <f t="shared" si="1744"/>
        <v>0</v>
      </c>
      <c r="Y2594" s="282">
        <f t="shared" si="1745"/>
        <v>0</v>
      </c>
      <c r="Z2594" s="235"/>
      <c r="AA2594" s="261">
        <f t="shared" si="1800"/>
        <v>0</v>
      </c>
      <c r="AB2594" s="231">
        <f>IF(AA2594=0,0,SUMIFS('Sch A. Input'!$H1084:$AQ1084,'Sch A. Input'!$H$14:$AQ$14,"Recurring",'Sch A. Input'!$H$13:$AQ$13,"&lt;="&amp;$L$11,'Sch A. Input'!$H$13:$AQ$13,"&lt;="&amp;$AI$1521,'Sch A. Input'!$H$13:$AQ$13,"&gt;"&amp;$Y$1521))</f>
        <v>0</v>
      </c>
      <c r="AC2594" s="231">
        <f>IF(AA2594=0,0,SUMIFS('Sch A. Input'!$H1084:$AQ1084,'Sch A. Input'!$H$14:$AQ$14,"One-time",'Sch A. Input'!$H$13:$AQ$13,"&lt;="&amp;$L$11,'Sch A. Input'!$H$13:$AQ$13,"&lt;="&amp;$AI$1521,'Sch A. Input'!$H$13:$AQ$13,"&gt;"&amp;$Y$1521))</f>
        <v>0</v>
      </c>
      <c r="AD2594" s="259">
        <f t="shared" si="1801"/>
        <v>0</v>
      </c>
      <c r="AE2594" s="231">
        <f t="shared" si="1802"/>
        <v>0</v>
      </c>
      <c r="AF2594" s="231">
        <f t="shared" si="1803"/>
        <v>0</v>
      </c>
      <c r="AG2594" s="255">
        <f t="shared" si="1752"/>
        <v>0</v>
      </c>
      <c r="AH2594" s="292">
        <f t="shared" si="1746"/>
        <v>0</v>
      </c>
      <c r="AI2594" s="282">
        <f t="shared" si="1747"/>
        <v>0</v>
      </c>
      <c r="AJ2594" s="3"/>
      <c r="AK2594" s="261">
        <f t="shared" si="1804"/>
        <v>0</v>
      </c>
      <c r="AL2594" s="231">
        <f>IF(AK2594=0,0,SUMIFS('Sch A. Input'!$H1084:$AQ1084,'Sch A. Input'!$H$14:$AQ$14,"Recurring",'Sch A. Input'!$H$13:$AQ$13,"&lt;="&amp;$L$11,'Sch A. Input'!$H$13:$AQ$13,"&lt;="&amp;$AS$1521,'Sch A. Input'!$H$13:$AQ$13,"&gt;"&amp;$AI$1521))</f>
        <v>0</v>
      </c>
      <c r="AM2594" s="231">
        <f>IF(AK2594=0,0,SUMIFS('Sch A. Input'!$H1084:$AQ1084,'Sch A. Input'!$H$14:$AQ$14,"One-time",'Sch A. Input'!$H$13:$AQ$13,"&lt;="&amp;L$11,'Sch A. Input'!$H$13:$AQ$13,"&lt;="&amp;$AS$1521,'Sch A. Input'!$H$13:$AQ$13,"&gt;"&amp;$AI$1521))</f>
        <v>0</v>
      </c>
      <c r="AN2594" s="259">
        <f t="shared" si="1805"/>
        <v>0</v>
      </c>
      <c r="AO2594" s="231">
        <f t="shared" si="1806"/>
        <v>0</v>
      </c>
      <c r="AP2594" s="231">
        <f t="shared" si="1807"/>
        <v>0</v>
      </c>
      <c r="AQ2594" s="255">
        <f t="shared" si="1753"/>
        <v>0</v>
      </c>
      <c r="AR2594" s="292">
        <f t="shared" si="1748"/>
        <v>0</v>
      </c>
      <c r="AS2594" s="282">
        <f t="shared" si="1749"/>
        <v>0</v>
      </c>
      <c r="AT2594" s="3"/>
      <c r="AY2594" s="155"/>
      <c r="AZ2594" s="155"/>
      <c r="BL2594" s="2"/>
      <c r="BM2594" s="2"/>
      <c r="BN2594" s="2"/>
      <c r="BO2594" s="2"/>
      <c r="BP2594" s="2"/>
      <c r="BQ2594" s="2"/>
      <c r="BR2594" s="2"/>
      <c r="BS2594" s="2"/>
      <c r="BT2594" s="2"/>
      <c r="BU2594" s="2"/>
      <c r="BV2594" s="2"/>
      <c r="BW2594" s="2"/>
      <c r="BX2594" s="2"/>
      <c r="BY2594" s="2"/>
      <c r="BZ2594" s="2"/>
      <c r="CA2594" s="2"/>
      <c r="CJ2594"/>
      <c r="CK2594"/>
      <c r="CL2594"/>
      <c r="CM2594"/>
      <c r="CN2594"/>
      <c r="CO2594"/>
      <c r="CP2594"/>
      <c r="CQ2594"/>
      <c r="CR2594"/>
      <c r="CS2594"/>
      <c r="CT2594"/>
      <c r="CU2594"/>
      <c r="CV2594"/>
      <c r="CW2594"/>
      <c r="CX2594"/>
    </row>
    <row r="2595" spans="2:102" x14ac:dyDescent="0.25">
      <c r="B2595" s="69" t="str">
        <f t="shared" ref="B2595:F2595" si="1813">B1088</f>
        <v/>
      </c>
      <c r="C2595" s="161" t="str">
        <f t="shared" si="1813"/>
        <v/>
      </c>
      <c r="D2595" s="254" t="str">
        <f t="shared" si="1813"/>
        <v/>
      </c>
      <c r="E2595" s="254">
        <f t="shared" si="1813"/>
        <v>45199</v>
      </c>
      <c r="F2595" s="254">
        <f t="shared" si="1813"/>
        <v>0</v>
      </c>
      <c r="G2595" s="96">
        <f t="shared" si="1740"/>
        <v>0</v>
      </c>
      <c r="H2595" s="231">
        <f>IF(G2595=0,0,SUMIFS('Sch A. Input'!$H1085:$AQ1085,'Sch A. Input'!$H$14:$AQ$14,"Recurring",'Sch A. Input'!$H$13:$AQ$13,"&lt;="&amp;$O$1521,'Sch A. Input'!$H$13:$AQ$13,"&lt;="&amp;$L$11))</f>
        <v>0</v>
      </c>
      <c r="I2595" s="231">
        <f>IF(G2595=0,0,SUMIFS('Sch A. Input'!$H1085:$AQ1085,'Sch A. Input'!$H$14:$AQ$14,"One-time",'Sch A. Input'!$H$13:$AQ$13,"&lt;="&amp;$O$1521,'Sch A. Input'!$H$13:$AQ$13,"&lt;="&amp;$L$11))</f>
        <v>0</v>
      </c>
      <c r="J2595" s="259">
        <f t="shared" si="1793"/>
        <v>0</v>
      </c>
      <c r="K2595" s="231">
        <f t="shared" si="1794"/>
        <v>0</v>
      </c>
      <c r="L2595" s="231">
        <f t="shared" si="1795"/>
        <v>0</v>
      </c>
      <c r="M2595" s="255">
        <f t="shared" si="1741"/>
        <v>0</v>
      </c>
      <c r="N2595" s="292">
        <f t="shared" si="1742"/>
        <v>0</v>
      </c>
      <c r="O2595" s="282">
        <f t="shared" si="1743"/>
        <v>0</v>
      </c>
      <c r="Q2595" s="261">
        <f t="shared" si="1796"/>
        <v>0</v>
      </c>
      <c r="R2595" s="231">
        <f>IF(Q2595=0,0,SUMIFS('Sch A. Input'!$H1085:$AQ1085,'Sch A. Input'!$H$14:$AQ$14,"Recurring",'Sch A. Input'!$H$13:$AQ$13,"&lt;="&amp;$Y$1521,'Sch A. Input'!$H$13:$AQ$13,"&gt;"&amp;$O$1521,'Sch A. Input'!$H$13:$AQ$13,"&lt;="&amp;$L$11))</f>
        <v>0</v>
      </c>
      <c r="S2595" s="231">
        <f>IF(Q2595=0,0,SUMIFS('Sch A. Input'!$H1085:$AQ1085,'Sch A. Input'!$H$14:$AQ$14,"One-time",'Sch A. Input'!$H$13:$AQ$13,"&lt;="&amp;$Y$1521,'Sch A. Input'!$H$13:$AQ$13,"&gt;"&amp;$O$1521,'Sch A. Input'!$H$13:$AQ$13,"&lt;="&amp;$L$11))</f>
        <v>0</v>
      </c>
      <c r="T2595" s="259">
        <f t="shared" si="1797"/>
        <v>0</v>
      </c>
      <c r="U2595" s="231">
        <f t="shared" si="1798"/>
        <v>0</v>
      </c>
      <c r="V2595" s="231">
        <f t="shared" si="1799"/>
        <v>0</v>
      </c>
      <c r="W2595" s="255">
        <f t="shared" si="1751"/>
        <v>0</v>
      </c>
      <c r="X2595" s="292">
        <f t="shared" si="1744"/>
        <v>0</v>
      </c>
      <c r="Y2595" s="282">
        <f t="shared" si="1745"/>
        <v>0</v>
      </c>
      <c r="Z2595" s="235"/>
      <c r="AA2595" s="261">
        <f t="shared" si="1800"/>
        <v>0</v>
      </c>
      <c r="AB2595" s="231">
        <f>IF(AA2595=0,0,SUMIFS('Sch A. Input'!$H1085:$AQ1085,'Sch A. Input'!$H$14:$AQ$14,"Recurring",'Sch A. Input'!$H$13:$AQ$13,"&lt;="&amp;$L$11,'Sch A. Input'!$H$13:$AQ$13,"&lt;="&amp;$AI$1521,'Sch A. Input'!$H$13:$AQ$13,"&gt;"&amp;$Y$1521))</f>
        <v>0</v>
      </c>
      <c r="AC2595" s="231">
        <f>IF(AA2595=0,0,SUMIFS('Sch A. Input'!$H1085:$AQ1085,'Sch A. Input'!$H$14:$AQ$14,"One-time",'Sch A. Input'!$H$13:$AQ$13,"&lt;="&amp;$L$11,'Sch A. Input'!$H$13:$AQ$13,"&lt;="&amp;$AI$1521,'Sch A. Input'!$H$13:$AQ$13,"&gt;"&amp;$Y$1521))</f>
        <v>0</v>
      </c>
      <c r="AD2595" s="259">
        <f t="shared" si="1801"/>
        <v>0</v>
      </c>
      <c r="AE2595" s="231">
        <f t="shared" si="1802"/>
        <v>0</v>
      </c>
      <c r="AF2595" s="231">
        <f t="shared" si="1803"/>
        <v>0</v>
      </c>
      <c r="AG2595" s="255">
        <f t="shared" si="1752"/>
        <v>0</v>
      </c>
      <c r="AH2595" s="292">
        <f t="shared" si="1746"/>
        <v>0</v>
      </c>
      <c r="AI2595" s="282">
        <f t="shared" si="1747"/>
        <v>0</v>
      </c>
      <c r="AJ2595" s="3"/>
      <c r="AK2595" s="261">
        <f t="shared" si="1804"/>
        <v>0</v>
      </c>
      <c r="AL2595" s="231">
        <f>IF(AK2595=0,0,SUMIFS('Sch A. Input'!$H1085:$AQ1085,'Sch A. Input'!$H$14:$AQ$14,"Recurring",'Sch A. Input'!$H$13:$AQ$13,"&lt;="&amp;$L$11,'Sch A. Input'!$H$13:$AQ$13,"&lt;="&amp;$AS$1521,'Sch A. Input'!$H$13:$AQ$13,"&gt;"&amp;$AI$1521))</f>
        <v>0</v>
      </c>
      <c r="AM2595" s="231">
        <f>IF(AK2595=0,0,SUMIFS('Sch A. Input'!$H1085:$AQ1085,'Sch A. Input'!$H$14:$AQ$14,"One-time",'Sch A. Input'!$H$13:$AQ$13,"&lt;="&amp;L$11,'Sch A. Input'!$H$13:$AQ$13,"&lt;="&amp;$AS$1521,'Sch A. Input'!$H$13:$AQ$13,"&gt;"&amp;$AI$1521))</f>
        <v>0</v>
      </c>
      <c r="AN2595" s="259">
        <f t="shared" si="1805"/>
        <v>0</v>
      </c>
      <c r="AO2595" s="231">
        <f t="shared" si="1806"/>
        <v>0</v>
      </c>
      <c r="AP2595" s="231">
        <f t="shared" si="1807"/>
        <v>0</v>
      </c>
      <c r="AQ2595" s="255">
        <f t="shared" si="1753"/>
        <v>0</v>
      </c>
      <c r="AR2595" s="292">
        <f t="shared" si="1748"/>
        <v>0</v>
      </c>
      <c r="AS2595" s="282">
        <f t="shared" si="1749"/>
        <v>0</v>
      </c>
      <c r="AT2595" s="3"/>
      <c r="AY2595" s="155"/>
      <c r="AZ2595" s="155"/>
      <c r="BL2595" s="2"/>
      <c r="BM2595" s="2"/>
      <c r="BN2595" s="2"/>
      <c r="BO2595" s="2"/>
      <c r="BP2595" s="2"/>
      <c r="BQ2595" s="2"/>
      <c r="BR2595" s="2"/>
      <c r="BS2595" s="2"/>
      <c r="BT2595" s="2"/>
      <c r="BU2595" s="2"/>
      <c r="BV2595" s="2"/>
      <c r="BW2595" s="2"/>
      <c r="BX2595" s="2"/>
      <c r="BY2595" s="2"/>
      <c r="BZ2595" s="2"/>
      <c r="CA2595" s="2"/>
      <c r="CJ2595"/>
      <c r="CK2595"/>
      <c r="CL2595"/>
      <c r="CM2595"/>
      <c r="CN2595"/>
      <c r="CO2595"/>
      <c r="CP2595"/>
      <c r="CQ2595"/>
      <c r="CR2595"/>
      <c r="CS2595"/>
      <c r="CT2595"/>
      <c r="CU2595"/>
      <c r="CV2595"/>
      <c r="CW2595"/>
      <c r="CX2595"/>
    </row>
    <row r="2596" spans="2:102" x14ac:dyDescent="0.25">
      <c r="B2596" s="69" t="str">
        <f t="shared" ref="B2596:F2596" si="1814">B1089</f>
        <v/>
      </c>
      <c r="C2596" s="161" t="str">
        <f t="shared" si="1814"/>
        <v/>
      </c>
      <c r="D2596" s="254" t="str">
        <f t="shared" si="1814"/>
        <v/>
      </c>
      <c r="E2596" s="254">
        <f t="shared" si="1814"/>
        <v>45199</v>
      </c>
      <c r="F2596" s="254">
        <f t="shared" si="1814"/>
        <v>0</v>
      </c>
      <c r="G2596" s="96">
        <f t="shared" si="1740"/>
        <v>0</v>
      </c>
      <c r="H2596" s="231">
        <f>IF(G2596=0,0,SUMIFS('Sch A. Input'!$H1086:$AQ1086,'Sch A. Input'!$H$14:$AQ$14,"Recurring",'Sch A. Input'!$H$13:$AQ$13,"&lt;="&amp;$O$1521,'Sch A. Input'!$H$13:$AQ$13,"&lt;="&amp;$L$11))</f>
        <v>0</v>
      </c>
      <c r="I2596" s="231">
        <f>IF(G2596=0,0,SUMIFS('Sch A. Input'!$H1086:$AQ1086,'Sch A. Input'!$H$14:$AQ$14,"One-time",'Sch A. Input'!$H$13:$AQ$13,"&lt;="&amp;$O$1521,'Sch A. Input'!$H$13:$AQ$13,"&lt;="&amp;$L$11))</f>
        <v>0</v>
      </c>
      <c r="J2596" s="259">
        <f t="shared" si="1793"/>
        <v>0</v>
      </c>
      <c r="K2596" s="231">
        <f t="shared" si="1794"/>
        <v>0</v>
      </c>
      <c r="L2596" s="231">
        <f t="shared" si="1795"/>
        <v>0</v>
      </c>
      <c r="M2596" s="255">
        <f t="shared" si="1741"/>
        <v>0</v>
      </c>
      <c r="N2596" s="292">
        <f t="shared" si="1742"/>
        <v>0</v>
      </c>
      <c r="O2596" s="282">
        <f t="shared" si="1743"/>
        <v>0</v>
      </c>
      <c r="Q2596" s="261">
        <f t="shared" si="1796"/>
        <v>0</v>
      </c>
      <c r="R2596" s="231">
        <f>IF(Q2596=0,0,SUMIFS('Sch A. Input'!$H1086:$AQ1086,'Sch A. Input'!$H$14:$AQ$14,"Recurring",'Sch A. Input'!$H$13:$AQ$13,"&lt;="&amp;$Y$1521,'Sch A. Input'!$H$13:$AQ$13,"&gt;"&amp;$O$1521,'Sch A. Input'!$H$13:$AQ$13,"&lt;="&amp;$L$11))</f>
        <v>0</v>
      </c>
      <c r="S2596" s="231">
        <f>IF(Q2596=0,0,SUMIFS('Sch A. Input'!$H1086:$AQ1086,'Sch A. Input'!$H$14:$AQ$14,"One-time",'Sch A. Input'!$H$13:$AQ$13,"&lt;="&amp;$Y$1521,'Sch A. Input'!$H$13:$AQ$13,"&gt;"&amp;$O$1521,'Sch A. Input'!$H$13:$AQ$13,"&lt;="&amp;$L$11))</f>
        <v>0</v>
      </c>
      <c r="T2596" s="259">
        <f t="shared" si="1797"/>
        <v>0</v>
      </c>
      <c r="U2596" s="231">
        <f t="shared" si="1798"/>
        <v>0</v>
      </c>
      <c r="V2596" s="231">
        <f t="shared" si="1799"/>
        <v>0</v>
      </c>
      <c r="W2596" s="255">
        <f t="shared" si="1751"/>
        <v>0</v>
      </c>
      <c r="X2596" s="292">
        <f t="shared" si="1744"/>
        <v>0</v>
      </c>
      <c r="Y2596" s="282">
        <f t="shared" si="1745"/>
        <v>0</v>
      </c>
      <c r="Z2596" s="235"/>
      <c r="AA2596" s="261">
        <f t="shared" si="1800"/>
        <v>0</v>
      </c>
      <c r="AB2596" s="231">
        <f>IF(AA2596=0,0,SUMIFS('Sch A. Input'!$H1086:$AQ1086,'Sch A. Input'!$H$14:$AQ$14,"Recurring",'Sch A. Input'!$H$13:$AQ$13,"&lt;="&amp;$L$11,'Sch A. Input'!$H$13:$AQ$13,"&lt;="&amp;$AI$1521,'Sch A. Input'!$H$13:$AQ$13,"&gt;"&amp;$Y$1521))</f>
        <v>0</v>
      </c>
      <c r="AC2596" s="231">
        <f>IF(AA2596=0,0,SUMIFS('Sch A. Input'!$H1086:$AQ1086,'Sch A. Input'!$H$14:$AQ$14,"One-time",'Sch A. Input'!$H$13:$AQ$13,"&lt;="&amp;$L$11,'Sch A. Input'!$H$13:$AQ$13,"&lt;="&amp;$AI$1521,'Sch A. Input'!$H$13:$AQ$13,"&gt;"&amp;$Y$1521))</f>
        <v>0</v>
      </c>
      <c r="AD2596" s="259">
        <f t="shared" si="1801"/>
        <v>0</v>
      </c>
      <c r="AE2596" s="231">
        <f t="shared" si="1802"/>
        <v>0</v>
      </c>
      <c r="AF2596" s="231">
        <f t="shared" si="1803"/>
        <v>0</v>
      </c>
      <c r="AG2596" s="255">
        <f t="shared" si="1752"/>
        <v>0</v>
      </c>
      <c r="AH2596" s="292">
        <f t="shared" si="1746"/>
        <v>0</v>
      </c>
      <c r="AI2596" s="282">
        <f t="shared" si="1747"/>
        <v>0</v>
      </c>
      <c r="AJ2596" s="3"/>
      <c r="AK2596" s="261">
        <f t="shared" si="1804"/>
        <v>0</v>
      </c>
      <c r="AL2596" s="231">
        <f>IF(AK2596=0,0,SUMIFS('Sch A. Input'!$H1086:$AQ1086,'Sch A. Input'!$H$14:$AQ$14,"Recurring",'Sch A. Input'!$H$13:$AQ$13,"&lt;="&amp;$L$11,'Sch A. Input'!$H$13:$AQ$13,"&lt;="&amp;$AS$1521,'Sch A. Input'!$H$13:$AQ$13,"&gt;"&amp;$AI$1521))</f>
        <v>0</v>
      </c>
      <c r="AM2596" s="231">
        <f>IF(AK2596=0,0,SUMIFS('Sch A. Input'!$H1086:$AQ1086,'Sch A. Input'!$H$14:$AQ$14,"One-time",'Sch A. Input'!$H$13:$AQ$13,"&lt;="&amp;L$11,'Sch A. Input'!$H$13:$AQ$13,"&lt;="&amp;$AS$1521,'Sch A. Input'!$H$13:$AQ$13,"&gt;"&amp;$AI$1521))</f>
        <v>0</v>
      </c>
      <c r="AN2596" s="259">
        <f t="shared" si="1805"/>
        <v>0</v>
      </c>
      <c r="AO2596" s="231">
        <f t="shared" si="1806"/>
        <v>0</v>
      </c>
      <c r="AP2596" s="231">
        <f t="shared" si="1807"/>
        <v>0</v>
      </c>
      <c r="AQ2596" s="255">
        <f t="shared" si="1753"/>
        <v>0</v>
      </c>
      <c r="AR2596" s="292">
        <f t="shared" si="1748"/>
        <v>0</v>
      </c>
      <c r="AS2596" s="282">
        <f t="shared" si="1749"/>
        <v>0</v>
      </c>
      <c r="AT2596" s="3"/>
      <c r="AY2596" s="155"/>
      <c r="AZ2596" s="155"/>
      <c r="BL2596" s="2"/>
      <c r="BM2596" s="2"/>
      <c r="BN2596" s="2"/>
      <c r="BO2596" s="2"/>
      <c r="BP2596" s="2"/>
      <c r="BQ2596" s="2"/>
      <c r="BR2596" s="2"/>
      <c r="BS2596" s="2"/>
      <c r="BT2596" s="2"/>
      <c r="BU2596" s="2"/>
      <c r="BV2596" s="2"/>
      <c r="BW2596" s="2"/>
      <c r="BX2596" s="2"/>
      <c r="BY2596" s="2"/>
      <c r="BZ2596" s="2"/>
      <c r="CA2596" s="2"/>
      <c r="CJ2596"/>
      <c r="CK2596"/>
      <c r="CL2596"/>
      <c r="CM2596"/>
      <c r="CN2596"/>
      <c r="CO2596"/>
      <c r="CP2596"/>
      <c r="CQ2596"/>
      <c r="CR2596"/>
      <c r="CS2596"/>
      <c r="CT2596"/>
      <c r="CU2596"/>
      <c r="CV2596"/>
      <c r="CW2596"/>
      <c r="CX2596"/>
    </row>
    <row r="2597" spans="2:102" x14ac:dyDescent="0.25">
      <c r="B2597" s="69" t="str">
        <f t="shared" ref="B2597:F2597" si="1815">B1090</f>
        <v/>
      </c>
      <c r="C2597" s="161" t="str">
        <f t="shared" si="1815"/>
        <v/>
      </c>
      <c r="D2597" s="254" t="str">
        <f t="shared" si="1815"/>
        <v/>
      </c>
      <c r="E2597" s="254">
        <f t="shared" si="1815"/>
        <v>45199</v>
      </c>
      <c r="F2597" s="254">
        <f t="shared" si="1815"/>
        <v>0</v>
      </c>
      <c r="G2597" s="96">
        <f t="shared" si="1740"/>
        <v>0</v>
      </c>
      <c r="H2597" s="231">
        <f>IF(G2597=0,0,SUMIFS('Sch A. Input'!$H1087:$AQ1087,'Sch A. Input'!$H$14:$AQ$14,"Recurring",'Sch A. Input'!$H$13:$AQ$13,"&lt;="&amp;$O$1521,'Sch A. Input'!$H$13:$AQ$13,"&lt;="&amp;$L$11))</f>
        <v>0</v>
      </c>
      <c r="I2597" s="231">
        <f>IF(G2597=0,0,SUMIFS('Sch A. Input'!$H1087:$AQ1087,'Sch A. Input'!$H$14:$AQ$14,"One-time",'Sch A. Input'!$H$13:$AQ$13,"&lt;="&amp;$O$1521,'Sch A. Input'!$H$13:$AQ$13,"&lt;="&amp;$L$11))</f>
        <v>0</v>
      </c>
      <c r="J2597" s="259">
        <f t="shared" si="1793"/>
        <v>0</v>
      </c>
      <c r="K2597" s="231">
        <f t="shared" si="1794"/>
        <v>0</v>
      </c>
      <c r="L2597" s="231">
        <f t="shared" si="1795"/>
        <v>0</v>
      </c>
      <c r="M2597" s="255">
        <f t="shared" si="1741"/>
        <v>0</v>
      </c>
      <c r="N2597" s="292">
        <f t="shared" si="1742"/>
        <v>0</v>
      </c>
      <c r="O2597" s="282">
        <f t="shared" si="1743"/>
        <v>0</v>
      </c>
      <c r="Q2597" s="261">
        <f t="shared" si="1796"/>
        <v>0</v>
      </c>
      <c r="R2597" s="231">
        <f>IF(Q2597=0,0,SUMIFS('Sch A. Input'!$H1087:$AQ1087,'Sch A. Input'!$H$14:$AQ$14,"Recurring",'Sch A. Input'!$H$13:$AQ$13,"&lt;="&amp;$Y$1521,'Sch A. Input'!$H$13:$AQ$13,"&gt;"&amp;$O$1521,'Sch A. Input'!$H$13:$AQ$13,"&lt;="&amp;$L$11))</f>
        <v>0</v>
      </c>
      <c r="S2597" s="231">
        <f>IF(Q2597=0,0,SUMIFS('Sch A. Input'!$H1087:$AQ1087,'Sch A. Input'!$H$14:$AQ$14,"One-time",'Sch A. Input'!$H$13:$AQ$13,"&lt;="&amp;$Y$1521,'Sch A. Input'!$H$13:$AQ$13,"&gt;"&amp;$O$1521,'Sch A. Input'!$H$13:$AQ$13,"&lt;="&amp;$L$11))</f>
        <v>0</v>
      </c>
      <c r="T2597" s="259">
        <f t="shared" si="1797"/>
        <v>0</v>
      </c>
      <c r="U2597" s="231">
        <f t="shared" si="1798"/>
        <v>0</v>
      </c>
      <c r="V2597" s="231">
        <f t="shared" si="1799"/>
        <v>0</v>
      </c>
      <c r="W2597" s="255">
        <f t="shared" si="1751"/>
        <v>0</v>
      </c>
      <c r="X2597" s="292">
        <f t="shared" si="1744"/>
        <v>0</v>
      </c>
      <c r="Y2597" s="282">
        <f t="shared" si="1745"/>
        <v>0</v>
      </c>
      <c r="Z2597" s="235"/>
      <c r="AA2597" s="261">
        <f t="shared" si="1800"/>
        <v>0</v>
      </c>
      <c r="AB2597" s="231">
        <f>IF(AA2597=0,0,SUMIFS('Sch A. Input'!$H1087:$AQ1087,'Sch A. Input'!$H$14:$AQ$14,"Recurring",'Sch A. Input'!$H$13:$AQ$13,"&lt;="&amp;$L$11,'Sch A. Input'!$H$13:$AQ$13,"&lt;="&amp;$AI$1521,'Sch A. Input'!$H$13:$AQ$13,"&gt;"&amp;$Y$1521))</f>
        <v>0</v>
      </c>
      <c r="AC2597" s="231">
        <f>IF(AA2597=0,0,SUMIFS('Sch A. Input'!$H1087:$AQ1087,'Sch A. Input'!$H$14:$AQ$14,"One-time",'Sch A. Input'!$H$13:$AQ$13,"&lt;="&amp;$L$11,'Sch A. Input'!$H$13:$AQ$13,"&lt;="&amp;$AI$1521,'Sch A. Input'!$H$13:$AQ$13,"&gt;"&amp;$Y$1521))</f>
        <v>0</v>
      </c>
      <c r="AD2597" s="259">
        <f t="shared" si="1801"/>
        <v>0</v>
      </c>
      <c r="AE2597" s="231">
        <f t="shared" si="1802"/>
        <v>0</v>
      </c>
      <c r="AF2597" s="231">
        <f t="shared" si="1803"/>
        <v>0</v>
      </c>
      <c r="AG2597" s="255">
        <f t="shared" si="1752"/>
        <v>0</v>
      </c>
      <c r="AH2597" s="292">
        <f t="shared" si="1746"/>
        <v>0</v>
      </c>
      <c r="AI2597" s="282">
        <f t="shared" si="1747"/>
        <v>0</v>
      </c>
      <c r="AJ2597" s="3"/>
      <c r="AK2597" s="261">
        <f t="shared" si="1804"/>
        <v>0</v>
      </c>
      <c r="AL2597" s="231">
        <f>IF(AK2597=0,0,SUMIFS('Sch A. Input'!$H1087:$AQ1087,'Sch A. Input'!$H$14:$AQ$14,"Recurring",'Sch A. Input'!$H$13:$AQ$13,"&lt;="&amp;$L$11,'Sch A. Input'!$H$13:$AQ$13,"&lt;="&amp;$AS$1521,'Sch A. Input'!$H$13:$AQ$13,"&gt;"&amp;$AI$1521))</f>
        <v>0</v>
      </c>
      <c r="AM2597" s="231">
        <f>IF(AK2597=0,0,SUMIFS('Sch A. Input'!$H1087:$AQ1087,'Sch A. Input'!$H$14:$AQ$14,"One-time",'Sch A. Input'!$H$13:$AQ$13,"&lt;="&amp;L$11,'Sch A. Input'!$H$13:$AQ$13,"&lt;="&amp;$AS$1521,'Sch A. Input'!$H$13:$AQ$13,"&gt;"&amp;$AI$1521))</f>
        <v>0</v>
      </c>
      <c r="AN2597" s="259">
        <f t="shared" si="1805"/>
        <v>0</v>
      </c>
      <c r="AO2597" s="231">
        <f t="shared" si="1806"/>
        <v>0</v>
      </c>
      <c r="AP2597" s="231">
        <f t="shared" si="1807"/>
        <v>0</v>
      </c>
      <c r="AQ2597" s="255">
        <f t="shared" si="1753"/>
        <v>0</v>
      </c>
      <c r="AR2597" s="292">
        <f t="shared" si="1748"/>
        <v>0</v>
      </c>
      <c r="AS2597" s="282">
        <f t="shared" si="1749"/>
        <v>0</v>
      </c>
      <c r="AT2597" s="3"/>
      <c r="AY2597" s="155"/>
      <c r="AZ2597" s="155"/>
      <c r="BL2597" s="2"/>
      <c r="BM2597" s="2"/>
      <c r="BN2597" s="2"/>
      <c r="BO2597" s="2"/>
      <c r="BP2597" s="2"/>
      <c r="BQ2597" s="2"/>
      <c r="BR2597" s="2"/>
      <c r="BS2597" s="2"/>
      <c r="BT2597" s="2"/>
      <c r="BU2597" s="2"/>
      <c r="BV2597" s="2"/>
      <c r="BW2597" s="2"/>
      <c r="BX2597" s="2"/>
      <c r="BY2597" s="2"/>
      <c r="BZ2597" s="2"/>
      <c r="CA2597" s="2"/>
      <c r="CJ2597"/>
      <c r="CK2597"/>
      <c r="CL2597"/>
      <c r="CM2597"/>
      <c r="CN2597"/>
      <c r="CO2597"/>
      <c r="CP2597"/>
      <c r="CQ2597"/>
      <c r="CR2597"/>
      <c r="CS2597"/>
      <c r="CT2597"/>
      <c r="CU2597"/>
      <c r="CV2597"/>
      <c r="CW2597"/>
      <c r="CX2597"/>
    </row>
    <row r="2598" spans="2:102" x14ac:dyDescent="0.25">
      <c r="B2598" s="69" t="str">
        <f t="shared" ref="B2598:F2598" si="1816">B1091</f>
        <v/>
      </c>
      <c r="C2598" s="161" t="str">
        <f t="shared" si="1816"/>
        <v/>
      </c>
      <c r="D2598" s="254" t="str">
        <f t="shared" si="1816"/>
        <v/>
      </c>
      <c r="E2598" s="254">
        <f t="shared" si="1816"/>
        <v>45199</v>
      </c>
      <c r="F2598" s="254">
        <f t="shared" si="1816"/>
        <v>0</v>
      </c>
      <c r="G2598" s="96">
        <f t="shared" si="1740"/>
        <v>0</v>
      </c>
      <c r="H2598" s="231">
        <f>IF(G2598=0,0,SUMIFS('Sch A. Input'!$H1088:$AQ1088,'Sch A. Input'!$H$14:$AQ$14,"Recurring",'Sch A. Input'!$H$13:$AQ$13,"&lt;="&amp;$O$1521,'Sch A. Input'!$H$13:$AQ$13,"&lt;="&amp;$L$11))</f>
        <v>0</v>
      </c>
      <c r="I2598" s="231">
        <f>IF(G2598=0,0,SUMIFS('Sch A. Input'!$H1088:$AQ1088,'Sch A. Input'!$H$14:$AQ$14,"One-time",'Sch A. Input'!$H$13:$AQ$13,"&lt;="&amp;$O$1521,'Sch A. Input'!$H$13:$AQ$13,"&lt;="&amp;$L$11))</f>
        <v>0</v>
      </c>
      <c r="J2598" s="259">
        <f t="shared" si="1793"/>
        <v>0</v>
      </c>
      <c r="K2598" s="231">
        <f t="shared" si="1794"/>
        <v>0</v>
      </c>
      <c r="L2598" s="231">
        <f t="shared" si="1795"/>
        <v>0</v>
      </c>
      <c r="M2598" s="255">
        <f t="shared" si="1741"/>
        <v>0</v>
      </c>
      <c r="N2598" s="292">
        <f t="shared" si="1742"/>
        <v>0</v>
      </c>
      <c r="O2598" s="282">
        <f t="shared" si="1743"/>
        <v>0</v>
      </c>
      <c r="Q2598" s="261">
        <f t="shared" si="1796"/>
        <v>0</v>
      </c>
      <c r="R2598" s="231">
        <f>IF(Q2598=0,0,SUMIFS('Sch A. Input'!$H1088:$AQ1088,'Sch A. Input'!$H$14:$AQ$14,"Recurring",'Sch A. Input'!$H$13:$AQ$13,"&lt;="&amp;$Y$1521,'Sch A. Input'!$H$13:$AQ$13,"&gt;"&amp;$O$1521,'Sch A. Input'!$H$13:$AQ$13,"&lt;="&amp;$L$11))</f>
        <v>0</v>
      </c>
      <c r="S2598" s="231">
        <f>IF(Q2598=0,0,SUMIFS('Sch A. Input'!$H1088:$AQ1088,'Sch A. Input'!$H$14:$AQ$14,"One-time",'Sch A. Input'!$H$13:$AQ$13,"&lt;="&amp;$Y$1521,'Sch A. Input'!$H$13:$AQ$13,"&gt;"&amp;$O$1521,'Sch A. Input'!$H$13:$AQ$13,"&lt;="&amp;$L$11))</f>
        <v>0</v>
      </c>
      <c r="T2598" s="259">
        <f t="shared" si="1797"/>
        <v>0</v>
      </c>
      <c r="U2598" s="231">
        <f t="shared" si="1798"/>
        <v>0</v>
      </c>
      <c r="V2598" s="231">
        <f t="shared" si="1799"/>
        <v>0</v>
      </c>
      <c r="W2598" s="255">
        <f t="shared" si="1751"/>
        <v>0</v>
      </c>
      <c r="X2598" s="292">
        <f t="shared" si="1744"/>
        <v>0</v>
      </c>
      <c r="Y2598" s="282">
        <f t="shared" si="1745"/>
        <v>0</v>
      </c>
      <c r="Z2598" s="235"/>
      <c r="AA2598" s="261">
        <f t="shared" si="1800"/>
        <v>0</v>
      </c>
      <c r="AB2598" s="231">
        <f>IF(AA2598=0,0,SUMIFS('Sch A. Input'!$H1088:$AQ1088,'Sch A. Input'!$H$14:$AQ$14,"Recurring",'Sch A. Input'!$H$13:$AQ$13,"&lt;="&amp;$L$11,'Sch A. Input'!$H$13:$AQ$13,"&lt;="&amp;$AI$1521,'Sch A. Input'!$H$13:$AQ$13,"&gt;"&amp;$Y$1521))</f>
        <v>0</v>
      </c>
      <c r="AC2598" s="231">
        <f>IF(AA2598=0,0,SUMIFS('Sch A. Input'!$H1088:$AQ1088,'Sch A. Input'!$H$14:$AQ$14,"One-time",'Sch A. Input'!$H$13:$AQ$13,"&lt;="&amp;$L$11,'Sch A. Input'!$H$13:$AQ$13,"&lt;="&amp;$AI$1521,'Sch A. Input'!$H$13:$AQ$13,"&gt;"&amp;$Y$1521))</f>
        <v>0</v>
      </c>
      <c r="AD2598" s="259">
        <f t="shared" si="1801"/>
        <v>0</v>
      </c>
      <c r="AE2598" s="231">
        <f t="shared" si="1802"/>
        <v>0</v>
      </c>
      <c r="AF2598" s="231">
        <f t="shared" si="1803"/>
        <v>0</v>
      </c>
      <c r="AG2598" s="255">
        <f t="shared" si="1752"/>
        <v>0</v>
      </c>
      <c r="AH2598" s="292">
        <f t="shared" si="1746"/>
        <v>0</v>
      </c>
      <c r="AI2598" s="282">
        <f t="shared" si="1747"/>
        <v>0</v>
      </c>
      <c r="AJ2598" s="3"/>
      <c r="AK2598" s="261">
        <f t="shared" si="1804"/>
        <v>0</v>
      </c>
      <c r="AL2598" s="231">
        <f>IF(AK2598=0,0,SUMIFS('Sch A. Input'!$H1088:$AQ1088,'Sch A. Input'!$H$14:$AQ$14,"Recurring",'Sch A. Input'!$H$13:$AQ$13,"&lt;="&amp;$L$11,'Sch A. Input'!$H$13:$AQ$13,"&lt;="&amp;$AS$1521,'Sch A. Input'!$H$13:$AQ$13,"&gt;"&amp;$AI$1521))</f>
        <v>0</v>
      </c>
      <c r="AM2598" s="231">
        <f>IF(AK2598=0,0,SUMIFS('Sch A. Input'!$H1088:$AQ1088,'Sch A. Input'!$H$14:$AQ$14,"One-time",'Sch A. Input'!$H$13:$AQ$13,"&lt;="&amp;L$11,'Sch A. Input'!$H$13:$AQ$13,"&lt;="&amp;$AS$1521,'Sch A. Input'!$H$13:$AQ$13,"&gt;"&amp;$AI$1521))</f>
        <v>0</v>
      </c>
      <c r="AN2598" s="259">
        <f t="shared" si="1805"/>
        <v>0</v>
      </c>
      <c r="AO2598" s="231">
        <f t="shared" si="1806"/>
        <v>0</v>
      </c>
      <c r="AP2598" s="231">
        <f t="shared" si="1807"/>
        <v>0</v>
      </c>
      <c r="AQ2598" s="255">
        <f t="shared" si="1753"/>
        <v>0</v>
      </c>
      <c r="AR2598" s="292">
        <f t="shared" si="1748"/>
        <v>0</v>
      </c>
      <c r="AS2598" s="282">
        <f t="shared" si="1749"/>
        <v>0</v>
      </c>
      <c r="AT2598" s="3"/>
      <c r="AY2598" s="155"/>
      <c r="AZ2598" s="155"/>
      <c r="BL2598" s="2"/>
      <c r="BM2598" s="2"/>
      <c r="BN2598" s="2"/>
      <c r="BO2598" s="2"/>
      <c r="BP2598" s="2"/>
      <c r="BQ2598" s="2"/>
      <c r="BR2598" s="2"/>
      <c r="BS2598" s="2"/>
      <c r="BT2598" s="2"/>
      <c r="BU2598" s="2"/>
      <c r="BV2598" s="2"/>
      <c r="BW2598" s="2"/>
      <c r="BX2598" s="2"/>
      <c r="BY2598" s="2"/>
      <c r="BZ2598" s="2"/>
      <c r="CA2598" s="2"/>
      <c r="CJ2598"/>
      <c r="CK2598"/>
      <c r="CL2598"/>
      <c r="CM2598"/>
      <c r="CN2598"/>
      <c r="CO2598"/>
      <c r="CP2598"/>
      <c r="CQ2598"/>
      <c r="CR2598"/>
      <c r="CS2598"/>
      <c r="CT2598"/>
      <c r="CU2598"/>
      <c r="CV2598"/>
      <c r="CW2598"/>
      <c r="CX2598"/>
    </row>
    <row r="2599" spans="2:102" x14ac:dyDescent="0.25">
      <c r="B2599" s="69" t="str">
        <f t="shared" ref="B2599:F2599" si="1817">B1092</f>
        <v/>
      </c>
      <c r="C2599" s="161" t="str">
        <f t="shared" si="1817"/>
        <v/>
      </c>
      <c r="D2599" s="254" t="str">
        <f t="shared" si="1817"/>
        <v/>
      </c>
      <c r="E2599" s="254">
        <f t="shared" si="1817"/>
        <v>45199</v>
      </c>
      <c r="F2599" s="254">
        <f t="shared" si="1817"/>
        <v>0</v>
      </c>
      <c r="G2599" s="96">
        <f t="shared" si="1740"/>
        <v>0</v>
      </c>
      <c r="H2599" s="231">
        <f>IF(G2599=0,0,SUMIFS('Sch A. Input'!$H1089:$AQ1089,'Sch A. Input'!$H$14:$AQ$14,"Recurring",'Sch A. Input'!$H$13:$AQ$13,"&lt;="&amp;$O$1521,'Sch A. Input'!$H$13:$AQ$13,"&lt;="&amp;$L$11))</f>
        <v>0</v>
      </c>
      <c r="I2599" s="231">
        <f>IF(G2599=0,0,SUMIFS('Sch A. Input'!$H1089:$AQ1089,'Sch A. Input'!$H$14:$AQ$14,"One-time",'Sch A. Input'!$H$13:$AQ$13,"&lt;="&amp;$O$1521,'Sch A. Input'!$H$13:$AQ$13,"&lt;="&amp;$L$11))</f>
        <v>0</v>
      </c>
      <c r="J2599" s="259">
        <f t="shared" si="1793"/>
        <v>0</v>
      </c>
      <c r="K2599" s="231">
        <f t="shared" si="1794"/>
        <v>0</v>
      </c>
      <c r="L2599" s="231">
        <f t="shared" si="1795"/>
        <v>0</v>
      </c>
      <c r="M2599" s="255">
        <f t="shared" si="1741"/>
        <v>0</v>
      </c>
      <c r="N2599" s="292">
        <f t="shared" si="1742"/>
        <v>0</v>
      </c>
      <c r="O2599" s="282">
        <f t="shared" si="1743"/>
        <v>0</v>
      </c>
      <c r="Q2599" s="261">
        <f t="shared" si="1796"/>
        <v>0</v>
      </c>
      <c r="R2599" s="231">
        <f>IF(Q2599=0,0,SUMIFS('Sch A. Input'!$H1089:$AQ1089,'Sch A. Input'!$H$14:$AQ$14,"Recurring",'Sch A. Input'!$H$13:$AQ$13,"&lt;="&amp;$Y$1521,'Sch A. Input'!$H$13:$AQ$13,"&gt;"&amp;$O$1521,'Sch A. Input'!$H$13:$AQ$13,"&lt;="&amp;$L$11))</f>
        <v>0</v>
      </c>
      <c r="S2599" s="231">
        <f>IF(Q2599=0,0,SUMIFS('Sch A. Input'!$H1089:$AQ1089,'Sch A. Input'!$H$14:$AQ$14,"One-time",'Sch A. Input'!$H$13:$AQ$13,"&lt;="&amp;$Y$1521,'Sch A. Input'!$H$13:$AQ$13,"&gt;"&amp;$O$1521,'Sch A. Input'!$H$13:$AQ$13,"&lt;="&amp;$L$11))</f>
        <v>0</v>
      </c>
      <c r="T2599" s="259">
        <f t="shared" si="1797"/>
        <v>0</v>
      </c>
      <c r="U2599" s="231">
        <f t="shared" si="1798"/>
        <v>0</v>
      </c>
      <c r="V2599" s="231">
        <f t="shared" si="1799"/>
        <v>0</v>
      </c>
      <c r="W2599" s="255">
        <f t="shared" si="1751"/>
        <v>0</v>
      </c>
      <c r="X2599" s="292">
        <f t="shared" si="1744"/>
        <v>0</v>
      </c>
      <c r="Y2599" s="282">
        <f t="shared" si="1745"/>
        <v>0</v>
      </c>
      <c r="Z2599" s="235"/>
      <c r="AA2599" s="261">
        <f t="shared" si="1800"/>
        <v>0</v>
      </c>
      <c r="AB2599" s="231">
        <f>IF(AA2599=0,0,SUMIFS('Sch A. Input'!$H1089:$AQ1089,'Sch A. Input'!$H$14:$AQ$14,"Recurring",'Sch A. Input'!$H$13:$AQ$13,"&lt;="&amp;$L$11,'Sch A. Input'!$H$13:$AQ$13,"&lt;="&amp;$AI$1521,'Sch A. Input'!$H$13:$AQ$13,"&gt;"&amp;$Y$1521))</f>
        <v>0</v>
      </c>
      <c r="AC2599" s="231">
        <f>IF(AA2599=0,0,SUMIFS('Sch A. Input'!$H1089:$AQ1089,'Sch A. Input'!$H$14:$AQ$14,"One-time",'Sch A. Input'!$H$13:$AQ$13,"&lt;="&amp;$L$11,'Sch A. Input'!$H$13:$AQ$13,"&lt;="&amp;$AI$1521,'Sch A. Input'!$H$13:$AQ$13,"&gt;"&amp;$Y$1521))</f>
        <v>0</v>
      </c>
      <c r="AD2599" s="259">
        <f t="shared" si="1801"/>
        <v>0</v>
      </c>
      <c r="AE2599" s="231">
        <f t="shared" si="1802"/>
        <v>0</v>
      </c>
      <c r="AF2599" s="231">
        <f t="shared" si="1803"/>
        <v>0</v>
      </c>
      <c r="AG2599" s="255">
        <f t="shared" si="1752"/>
        <v>0</v>
      </c>
      <c r="AH2599" s="292">
        <f t="shared" si="1746"/>
        <v>0</v>
      </c>
      <c r="AI2599" s="282">
        <f t="shared" si="1747"/>
        <v>0</v>
      </c>
      <c r="AJ2599" s="3"/>
      <c r="AK2599" s="261">
        <f t="shared" si="1804"/>
        <v>0</v>
      </c>
      <c r="AL2599" s="231">
        <f>IF(AK2599=0,0,SUMIFS('Sch A. Input'!$H1089:$AQ1089,'Sch A. Input'!$H$14:$AQ$14,"Recurring",'Sch A. Input'!$H$13:$AQ$13,"&lt;="&amp;$L$11,'Sch A. Input'!$H$13:$AQ$13,"&lt;="&amp;$AS$1521,'Sch A. Input'!$H$13:$AQ$13,"&gt;"&amp;$AI$1521))</f>
        <v>0</v>
      </c>
      <c r="AM2599" s="231">
        <f>IF(AK2599=0,0,SUMIFS('Sch A. Input'!$H1089:$AQ1089,'Sch A. Input'!$H$14:$AQ$14,"One-time",'Sch A. Input'!$H$13:$AQ$13,"&lt;="&amp;L$11,'Sch A. Input'!$H$13:$AQ$13,"&lt;="&amp;$AS$1521,'Sch A. Input'!$H$13:$AQ$13,"&gt;"&amp;$AI$1521))</f>
        <v>0</v>
      </c>
      <c r="AN2599" s="259">
        <f t="shared" si="1805"/>
        <v>0</v>
      </c>
      <c r="AO2599" s="231">
        <f t="shared" si="1806"/>
        <v>0</v>
      </c>
      <c r="AP2599" s="231">
        <f t="shared" si="1807"/>
        <v>0</v>
      </c>
      <c r="AQ2599" s="255">
        <f t="shared" si="1753"/>
        <v>0</v>
      </c>
      <c r="AR2599" s="292">
        <f t="shared" si="1748"/>
        <v>0</v>
      </c>
      <c r="AS2599" s="282">
        <f t="shared" si="1749"/>
        <v>0</v>
      </c>
      <c r="AT2599" s="3"/>
      <c r="AY2599" s="155"/>
      <c r="AZ2599" s="155"/>
      <c r="BL2599" s="2"/>
      <c r="BM2599" s="2"/>
      <c r="BN2599" s="2"/>
      <c r="BO2599" s="2"/>
      <c r="BP2599" s="2"/>
      <c r="BQ2599" s="2"/>
      <c r="BR2599" s="2"/>
      <c r="BS2599" s="2"/>
      <c r="BT2599" s="2"/>
      <c r="BU2599" s="2"/>
      <c r="BV2599" s="2"/>
      <c r="BW2599" s="2"/>
      <c r="BX2599" s="2"/>
      <c r="BY2599" s="2"/>
      <c r="BZ2599" s="2"/>
      <c r="CA2599" s="2"/>
      <c r="CJ2599"/>
      <c r="CK2599"/>
      <c r="CL2599"/>
      <c r="CM2599"/>
      <c r="CN2599"/>
      <c r="CO2599"/>
      <c r="CP2599"/>
      <c r="CQ2599"/>
      <c r="CR2599"/>
      <c r="CS2599"/>
      <c r="CT2599"/>
      <c r="CU2599"/>
      <c r="CV2599"/>
      <c r="CW2599"/>
      <c r="CX2599"/>
    </row>
    <row r="2600" spans="2:102" x14ac:dyDescent="0.25">
      <c r="B2600" s="69" t="str">
        <f t="shared" ref="B2600:F2600" si="1818">B1093</f>
        <v/>
      </c>
      <c r="C2600" s="161" t="str">
        <f t="shared" si="1818"/>
        <v/>
      </c>
      <c r="D2600" s="254" t="str">
        <f t="shared" si="1818"/>
        <v/>
      </c>
      <c r="E2600" s="254">
        <f t="shared" si="1818"/>
        <v>45199</v>
      </c>
      <c r="F2600" s="254">
        <f t="shared" si="1818"/>
        <v>0</v>
      </c>
      <c r="G2600" s="96">
        <f t="shared" si="1740"/>
        <v>0</v>
      </c>
      <c r="H2600" s="231">
        <f>IF(G2600=0,0,SUMIFS('Sch A. Input'!$H1090:$AQ1090,'Sch A. Input'!$H$14:$AQ$14,"Recurring",'Sch A. Input'!$H$13:$AQ$13,"&lt;="&amp;$O$1521,'Sch A. Input'!$H$13:$AQ$13,"&lt;="&amp;$L$11))</f>
        <v>0</v>
      </c>
      <c r="I2600" s="231">
        <f>IF(G2600=0,0,SUMIFS('Sch A. Input'!$H1090:$AQ1090,'Sch A. Input'!$H$14:$AQ$14,"One-time",'Sch A. Input'!$H$13:$AQ$13,"&lt;="&amp;$O$1521,'Sch A. Input'!$H$13:$AQ$13,"&lt;="&amp;$L$11))</f>
        <v>0</v>
      </c>
      <c r="J2600" s="259">
        <f t="shared" si="1793"/>
        <v>0</v>
      </c>
      <c r="K2600" s="231">
        <f t="shared" si="1794"/>
        <v>0</v>
      </c>
      <c r="L2600" s="231">
        <f t="shared" si="1795"/>
        <v>0</v>
      </c>
      <c r="M2600" s="255">
        <f t="shared" si="1741"/>
        <v>0</v>
      </c>
      <c r="N2600" s="292">
        <f t="shared" si="1742"/>
        <v>0</v>
      </c>
      <c r="O2600" s="282">
        <f t="shared" si="1743"/>
        <v>0</v>
      </c>
      <c r="Q2600" s="261">
        <f t="shared" si="1796"/>
        <v>0</v>
      </c>
      <c r="R2600" s="231">
        <f>IF(Q2600=0,0,SUMIFS('Sch A. Input'!$H1090:$AQ1090,'Sch A. Input'!$H$14:$AQ$14,"Recurring",'Sch A. Input'!$H$13:$AQ$13,"&lt;="&amp;$Y$1521,'Sch A. Input'!$H$13:$AQ$13,"&gt;"&amp;$O$1521,'Sch A. Input'!$H$13:$AQ$13,"&lt;="&amp;$L$11))</f>
        <v>0</v>
      </c>
      <c r="S2600" s="231">
        <f>IF(Q2600=0,0,SUMIFS('Sch A. Input'!$H1090:$AQ1090,'Sch A. Input'!$H$14:$AQ$14,"One-time",'Sch A. Input'!$H$13:$AQ$13,"&lt;="&amp;$Y$1521,'Sch A. Input'!$H$13:$AQ$13,"&gt;"&amp;$O$1521,'Sch A. Input'!$H$13:$AQ$13,"&lt;="&amp;$L$11))</f>
        <v>0</v>
      </c>
      <c r="T2600" s="259">
        <f t="shared" si="1797"/>
        <v>0</v>
      </c>
      <c r="U2600" s="231">
        <f t="shared" si="1798"/>
        <v>0</v>
      </c>
      <c r="V2600" s="231">
        <f t="shared" si="1799"/>
        <v>0</v>
      </c>
      <c r="W2600" s="255">
        <f t="shared" si="1751"/>
        <v>0</v>
      </c>
      <c r="X2600" s="292">
        <f t="shared" si="1744"/>
        <v>0</v>
      </c>
      <c r="Y2600" s="282">
        <f t="shared" si="1745"/>
        <v>0</v>
      </c>
      <c r="Z2600" s="235"/>
      <c r="AA2600" s="261">
        <f t="shared" si="1800"/>
        <v>0</v>
      </c>
      <c r="AB2600" s="231">
        <f>IF(AA2600=0,0,SUMIFS('Sch A. Input'!$H1090:$AQ1090,'Sch A. Input'!$H$14:$AQ$14,"Recurring",'Sch A. Input'!$H$13:$AQ$13,"&lt;="&amp;$L$11,'Sch A. Input'!$H$13:$AQ$13,"&lt;="&amp;$AI$1521,'Sch A. Input'!$H$13:$AQ$13,"&gt;"&amp;$Y$1521))</f>
        <v>0</v>
      </c>
      <c r="AC2600" s="231">
        <f>IF(AA2600=0,0,SUMIFS('Sch A. Input'!$H1090:$AQ1090,'Sch A. Input'!$H$14:$AQ$14,"One-time",'Sch A. Input'!$H$13:$AQ$13,"&lt;="&amp;$L$11,'Sch A. Input'!$H$13:$AQ$13,"&lt;="&amp;$AI$1521,'Sch A. Input'!$H$13:$AQ$13,"&gt;"&amp;$Y$1521))</f>
        <v>0</v>
      </c>
      <c r="AD2600" s="259">
        <f t="shared" si="1801"/>
        <v>0</v>
      </c>
      <c r="AE2600" s="231">
        <f t="shared" si="1802"/>
        <v>0</v>
      </c>
      <c r="AF2600" s="231">
        <f t="shared" si="1803"/>
        <v>0</v>
      </c>
      <c r="AG2600" s="255">
        <f t="shared" si="1752"/>
        <v>0</v>
      </c>
      <c r="AH2600" s="292">
        <f t="shared" si="1746"/>
        <v>0</v>
      </c>
      <c r="AI2600" s="282">
        <f t="shared" si="1747"/>
        <v>0</v>
      </c>
      <c r="AJ2600" s="3"/>
      <c r="AK2600" s="261">
        <f t="shared" si="1804"/>
        <v>0</v>
      </c>
      <c r="AL2600" s="231">
        <f>IF(AK2600=0,0,SUMIFS('Sch A. Input'!$H1090:$AQ1090,'Sch A. Input'!$H$14:$AQ$14,"Recurring",'Sch A. Input'!$H$13:$AQ$13,"&lt;="&amp;$L$11,'Sch A. Input'!$H$13:$AQ$13,"&lt;="&amp;$AS$1521,'Sch A. Input'!$H$13:$AQ$13,"&gt;"&amp;$AI$1521))</f>
        <v>0</v>
      </c>
      <c r="AM2600" s="231">
        <f>IF(AK2600=0,0,SUMIFS('Sch A. Input'!$H1090:$AQ1090,'Sch A. Input'!$H$14:$AQ$14,"One-time",'Sch A. Input'!$H$13:$AQ$13,"&lt;="&amp;L$11,'Sch A. Input'!$H$13:$AQ$13,"&lt;="&amp;$AS$1521,'Sch A. Input'!$H$13:$AQ$13,"&gt;"&amp;$AI$1521))</f>
        <v>0</v>
      </c>
      <c r="AN2600" s="259">
        <f t="shared" si="1805"/>
        <v>0</v>
      </c>
      <c r="AO2600" s="231">
        <f t="shared" si="1806"/>
        <v>0</v>
      </c>
      <c r="AP2600" s="231">
        <f t="shared" si="1807"/>
        <v>0</v>
      </c>
      <c r="AQ2600" s="255">
        <f t="shared" si="1753"/>
        <v>0</v>
      </c>
      <c r="AR2600" s="292">
        <f t="shared" si="1748"/>
        <v>0</v>
      </c>
      <c r="AS2600" s="282">
        <f t="shared" si="1749"/>
        <v>0</v>
      </c>
      <c r="AT2600" s="3"/>
      <c r="AY2600" s="155"/>
      <c r="AZ2600" s="155"/>
      <c r="BL2600" s="2"/>
      <c r="BM2600" s="2"/>
      <c r="BN2600" s="2"/>
      <c r="BO2600" s="2"/>
      <c r="BP2600" s="2"/>
      <c r="BQ2600" s="2"/>
      <c r="BR2600" s="2"/>
      <c r="BS2600" s="2"/>
      <c r="BT2600" s="2"/>
      <c r="BU2600" s="2"/>
      <c r="BV2600" s="2"/>
      <c r="BW2600" s="2"/>
      <c r="BX2600" s="2"/>
      <c r="BY2600" s="2"/>
      <c r="BZ2600" s="2"/>
      <c r="CA2600" s="2"/>
      <c r="CJ2600"/>
      <c r="CK2600"/>
      <c r="CL2600"/>
      <c r="CM2600"/>
      <c r="CN2600"/>
      <c r="CO2600"/>
      <c r="CP2600"/>
      <c r="CQ2600"/>
      <c r="CR2600"/>
      <c r="CS2600"/>
      <c r="CT2600"/>
      <c r="CU2600"/>
      <c r="CV2600"/>
      <c r="CW2600"/>
      <c r="CX2600"/>
    </row>
    <row r="2601" spans="2:102" x14ac:dyDescent="0.25">
      <c r="B2601" s="69" t="str">
        <f t="shared" ref="B2601:F2601" si="1819">B1094</f>
        <v/>
      </c>
      <c r="C2601" s="161" t="str">
        <f t="shared" si="1819"/>
        <v/>
      </c>
      <c r="D2601" s="254" t="str">
        <f t="shared" si="1819"/>
        <v/>
      </c>
      <c r="E2601" s="254">
        <f t="shared" si="1819"/>
        <v>45199</v>
      </c>
      <c r="F2601" s="254">
        <f t="shared" si="1819"/>
        <v>0</v>
      </c>
      <c r="G2601" s="96">
        <f t="shared" si="1740"/>
        <v>0</v>
      </c>
      <c r="H2601" s="231">
        <f>IF(G2601=0,0,SUMIFS('Sch A. Input'!$H1091:$AQ1091,'Sch A. Input'!$H$14:$AQ$14,"Recurring",'Sch A. Input'!$H$13:$AQ$13,"&lt;="&amp;$O$1521,'Sch A. Input'!$H$13:$AQ$13,"&lt;="&amp;$L$11))</f>
        <v>0</v>
      </c>
      <c r="I2601" s="231">
        <f>IF(G2601=0,0,SUMIFS('Sch A. Input'!$H1091:$AQ1091,'Sch A. Input'!$H$14:$AQ$14,"One-time",'Sch A. Input'!$H$13:$AQ$13,"&lt;="&amp;$O$1521,'Sch A. Input'!$H$13:$AQ$13,"&lt;="&amp;$L$11))</f>
        <v>0</v>
      </c>
      <c r="J2601" s="259">
        <f t="shared" si="1793"/>
        <v>0</v>
      </c>
      <c r="K2601" s="231">
        <f t="shared" si="1794"/>
        <v>0</v>
      </c>
      <c r="L2601" s="231">
        <f t="shared" si="1795"/>
        <v>0</v>
      </c>
      <c r="M2601" s="255">
        <f t="shared" si="1741"/>
        <v>0</v>
      </c>
      <c r="N2601" s="292">
        <f t="shared" si="1742"/>
        <v>0</v>
      </c>
      <c r="O2601" s="282">
        <f t="shared" si="1743"/>
        <v>0</v>
      </c>
      <c r="Q2601" s="261">
        <f t="shared" si="1796"/>
        <v>0</v>
      </c>
      <c r="R2601" s="231">
        <f>IF(Q2601=0,0,SUMIFS('Sch A. Input'!$H1091:$AQ1091,'Sch A. Input'!$H$14:$AQ$14,"Recurring",'Sch A. Input'!$H$13:$AQ$13,"&lt;="&amp;$Y$1521,'Sch A. Input'!$H$13:$AQ$13,"&gt;"&amp;$O$1521,'Sch A. Input'!$H$13:$AQ$13,"&lt;="&amp;$L$11))</f>
        <v>0</v>
      </c>
      <c r="S2601" s="231">
        <f>IF(Q2601=0,0,SUMIFS('Sch A. Input'!$H1091:$AQ1091,'Sch A. Input'!$H$14:$AQ$14,"One-time",'Sch A. Input'!$H$13:$AQ$13,"&lt;="&amp;$Y$1521,'Sch A. Input'!$H$13:$AQ$13,"&gt;"&amp;$O$1521,'Sch A. Input'!$H$13:$AQ$13,"&lt;="&amp;$L$11))</f>
        <v>0</v>
      </c>
      <c r="T2601" s="259">
        <f t="shared" si="1797"/>
        <v>0</v>
      </c>
      <c r="U2601" s="231">
        <f t="shared" si="1798"/>
        <v>0</v>
      </c>
      <c r="V2601" s="231">
        <f t="shared" si="1799"/>
        <v>0</v>
      </c>
      <c r="W2601" s="255">
        <f t="shared" si="1751"/>
        <v>0</v>
      </c>
      <c r="X2601" s="292">
        <f t="shared" si="1744"/>
        <v>0</v>
      </c>
      <c r="Y2601" s="282">
        <f t="shared" si="1745"/>
        <v>0</v>
      </c>
      <c r="Z2601" s="235"/>
      <c r="AA2601" s="261">
        <f t="shared" si="1800"/>
        <v>0</v>
      </c>
      <c r="AB2601" s="231">
        <f>IF(AA2601=0,0,SUMIFS('Sch A. Input'!$H1091:$AQ1091,'Sch A. Input'!$H$14:$AQ$14,"Recurring",'Sch A. Input'!$H$13:$AQ$13,"&lt;="&amp;$L$11,'Sch A. Input'!$H$13:$AQ$13,"&lt;="&amp;$AI$1521,'Sch A. Input'!$H$13:$AQ$13,"&gt;"&amp;$Y$1521))</f>
        <v>0</v>
      </c>
      <c r="AC2601" s="231">
        <f>IF(AA2601=0,0,SUMIFS('Sch A. Input'!$H1091:$AQ1091,'Sch A. Input'!$H$14:$AQ$14,"One-time",'Sch A. Input'!$H$13:$AQ$13,"&lt;="&amp;$L$11,'Sch A. Input'!$H$13:$AQ$13,"&lt;="&amp;$AI$1521,'Sch A. Input'!$H$13:$AQ$13,"&gt;"&amp;$Y$1521))</f>
        <v>0</v>
      </c>
      <c r="AD2601" s="259">
        <f t="shared" si="1801"/>
        <v>0</v>
      </c>
      <c r="AE2601" s="231">
        <f t="shared" si="1802"/>
        <v>0</v>
      </c>
      <c r="AF2601" s="231">
        <f t="shared" si="1803"/>
        <v>0</v>
      </c>
      <c r="AG2601" s="255">
        <f t="shared" si="1752"/>
        <v>0</v>
      </c>
      <c r="AH2601" s="292">
        <f t="shared" si="1746"/>
        <v>0</v>
      </c>
      <c r="AI2601" s="282">
        <f t="shared" si="1747"/>
        <v>0</v>
      </c>
      <c r="AJ2601" s="3"/>
      <c r="AK2601" s="261">
        <f t="shared" si="1804"/>
        <v>0</v>
      </c>
      <c r="AL2601" s="231">
        <f>IF(AK2601=0,0,SUMIFS('Sch A. Input'!$H1091:$AQ1091,'Sch A. Input'!$H$14:$AQ$14,"Recurring",'Sch A. Input'!$H$13:$AQ$13,"&lt;="&amp;$L$11,'Sch A. Input'!$H$13:$AQ$13,"&lt;="&amp;$AS$1521,'Sch A. Input'!$H$13:$AQ$13,"&gt;"&amp;$AI$1521))</f>
        <v>0</v>
      </c>
      <c r="AM2601" s="231">
        <f>IF(AK2601=0,0,SUMIFS('Sch A. Input'!$H1091:$AQ1091,'Sch A. Input'!$H$14:$AQ$14,"One-time",'Sch A. Input'!$H$13:$AQ$13,"&lt;="&amp;L$11,'Sch A. Input'!$H$13:$AQ$13,"&lt;="&amp;$AS$1521,'Sch A. Input'!$H$13:$AQ$13,"&gt;"&amp;$AI$1521))</f>
        <v>0</v>
      </c>
      <c r="AN2601" s="259">
        <f t="shared" si="1805"/>
        <v>0</v>
      </c>
      <c r="AO2601" s="231">
        <f t="shared" si="1806"/>
        <v>0</v>
      </c>
      <c r="AP2601" s="231">
        <f t="shared" si="1807"/>
        <v>0</v>
      </c>
      <c r="AQ2601" s="255">
        <f t="shared" si="1753"/>
        <v>0</v>
      </c>
      <c r="AR2601" s="292">
        <f t="shared" si="1748"/>
        <v>0</v>
      </c>
      <c r="AS2601" s="282">
        <f t="shared" si="1749"/>
        <v>0</v>
      </c>
      <c r="AT2601" s="3"/>
      <c r="AY2601" s="155"/>
      <c r="AZ2601" s="155"/>
      <c r="BL2601" s="2"/>
      <c r="BM2601" s="2"/>
      <c r="BN2601" s="2"/>
      <c r="BO2601" s="2"/>
      <c r="BP2601" s="2"/>
      <c r="BQ2601" s="2"/>
      <c r="BR2601" s="2"/>
      <c r="BS2601" s="2"/>
      <c r="BT2601" s="2"/>
      <c r="BU2601" s="2"/>
      <c r="BV2601" s="2"/>
      <c r="BW2601" s="2"/>
      <c r="BX2601" s="2"/>
      <c r="BY2601" s="2"/>
      <c r="BZ2601" s="2"/>
      <c r="CA2601" s="2"/>
      <c r="CJ2601"/>
      <c r="CK2601"/>
      <c r="CL2601"/>
      <c r="CM2601"/>
      <c r="CN2601"/>
      <c r="CO2601"/>
      <c r="CP2601"/>
      <c r="CQ2601"/>
      <c r="CR2601"/>
      <c r="CS2601"/>
      <c r="CT2601"/>
      <c r="CU2601"/>
      <c r="CV2601"/>
      <c r="CW2601"/>
      <c r="CX2601"/>
    </row>
    <row r="2602" spans="2:102" x14ac:dyDescent="0.25">
      <c r="B2602" s="69" t="str">
        <f t="shared" ref="B2602:F2602" si="1820">B1095</f>
        <v/>
      </c>
      <c r="C2602" s="161" t="str">
        <f t="shared" si="1820"/>
        <v/>
      </c>
      <c r="D2602" s="254" t="str">
        <f t="shared" si="1820"/>
        <v/>
      </c>
      <c r="E2602" s="254">
        <f t="shared" si="1820"/>
        <v>45199</v>
      </c>
      <c r="F2602" s="254">
        <f t="shared" si="1820"/>
        <v>0</v>
      </c>
      <c r="G2602" s="96">
        <f t="shared" si="1740"/>
        <v>0</v>
      </c>
      <c r="H2602" s="231">
        <f>IF(G2602=0,0,SUMIFS('Sch A. Input'!$H1092:$AQ1092,'Sch A. Input'!$H$14:$AQ$14,"Recurring",'Sch A. Input'!$H$13:$AQ$13,"&lt;="&amp;$O$1521,'Sch A. Input'!$H$13:$AQ$13,"&lt;="&amp;$L$11))</f>
        <v>0</v>
      </c>
      <c r="I2602" s="231">
        <f>IF(G2602=0,0,SUMIFS('Sch A. Input'!$H1092:$AQ1092,'Sch A. Input'!$H$14:$AQ$14,"One-time",'Sch A. Input'!$H$13:$AQ$13,"&lt;="&amp;$O$1521,'Sch A. Input'!$H$13:$AQ$13,"&lt;="&amp;$L$11))</f>
        <v>0</v>
      </c>
      <c r="J2602" s="259">
        <f t="shared" si="1793"/>
        <v>0</v>
      </c>
      <c r="K2602" s="231">
        <f t="shared" si="1794"/>
        <v>0</v>
      </c>
      <c r="L2602" s="231">
        <f t="shared" si="1795"/>
        <v>0</v>
      </c>
      <c r="M2602" s="255">
        <f t="shared" si="1741"/>
        <v>0</v>
      </c>
      <c r="N2602" s="292">
        <f t="shared" si="1742"/>
        <v>0</v>
      </c>
      <c r="O2602" s="282">
        <f t="shared" si="1743"/>
        <v>0</v>
      </c>
      <c r="Q2602" s="261">
        <f t="shared" si="1796"/>
        <v>0</v>
      </c>
      <c r="R2602" s="231">
        <f>IF(Q2602=0,0,SUMIFS('Sch A. Input'!$H1092:$AQ1092,'Sch A. Input'!$H$14:$AQ$14,"Recurring",'Sch A. Input'!$H$13:$AQ$13,"&lt;="&amp;$Y$1521,'Sch A. Input'!$H$13:$AQ$13,"&gt;"&amp;$O$1521,'Sch A. Input'!$H$13:$AQ$13,"&lt;="&amp;$L$11))</f>
        <v>0</v>
      </c>
      <c r="S2602" s="231">
        <f>IF(Q2602=0,0,SUMIFS('Sch A. Input'!$H1092:$AQ1092,'Sch A. Input'!$H$14:$AQ$14,"One-time",'Sch A. Input'!$H$13:$AQ$13,"&lt;="&amp;$Y$1521,'Sch A. Input'!$H$13:$AQ$13,"&gt;"&amp;$O$1521,'Sch A. Input'!$H$13:$AQ$13,"&lt;="&amp;$L$11))</f>
        <v>0</v>
      </c>
      <c r="T2602" s="259">
        <f t="shared" si="1797"/>
        <v>0</v>
      </c>
      <c r="U2602" s="231">
        <f t="shared" si="1798"/>
        <v>0</v>
      </c>
      <c r="V2602" s="231">
        <f t="shared" si="1799"/>
        <v>0</v>
      </c>
      <c r="W2602" s="255">
        <f t="shared" si="1751"/>
        <v>0</v>
      </c>
      <c r="X2602" s="292">
        <f t="shared" si="1744"/>
        <v>0</v>
      </c>
      <c r="Y2602" s="282">
        <f t="shared" si="1745"/>
        <v>0</v>
      </c>
      <c r="Z2602" s="235"/>
      <c r="AA2602" s="261">
        <f t="shared" si="1800"/>
        <v>0</v>
      </c>
      <c r="AB2602" s="231">
        <f>IF(AA2602=0,0,SUMIFS('Sch A. Input'!$H1092:$AQ1092,'Sch A. Input'!$H$14:$AQ$14,"Recurring",'Sch A. Input'!$H$13:$AQ$13,"&lt;="&amp;$L$11,'Sch A. Input'!$H$13:$AQ$13,"&lt;="&amp;$AI$1521,'Sch A. Input'!$H$13:$AQ$13,"&gt;"&amp;$Y$1521))</f>
        <v>0</v>
      </c>
      <c r="AC2602" s="231">
        <f>IF(AA2602=0,0,SUMIFS('Sch A. Input'!$H1092:$AQ1092,'Sch A. Input'!$H$14:$AQ$14,"One-time",'Sch A. Input'!$H$13:$AQ$13,"&lt;="&amp;$L$11,'Sch A. Input'!$H$13:$AQ$13,"&lt;="&amp;$AI$1521,'Sch A. Input'!$H$13:$AQ$13,"&gt;"&amp;$Y$1521))</f>
        <v>0</v>
      </c>
      <c r="AD2602" s="259">
        <f t="shared" si="1801"/>
        <v>0</v>
      </c>
      <c r="AE2602" s="231">
        <f t="shared" si="1802"/>
        <v>0</v>
      </c>
      <c r="AF2602" s="231">
        <f t="shared" si="1803"/>
        <v>0</v>
      </c>
      <c r="AG2602" s="255">
        <f t="shared" si="1752"/>
        <v>0</v>
      </c>
      <c r="AH2602" s="292">
        <f t="shared" si="1746"/>
        <v>0</v>
      </c>
      <c r="AI2602" s="282">
        <f t="shared" si="1747"/>
        <v>0</v>
      </c>
      <c r="AJ2602" s="3"/>
      <c r="AK2602" s="261">
        <f t="shared" si="1804"/>
        <v>0</v>
      </c>
      <c r="AL2602" s="231">
        <f>IF(AK2602=0,0,SUMIFS('Sch A. Input'!$H1092:$AQ1092,'Sch A. Input'!$H$14:$AQ$14,"Recurring",'Sch A. Input'!$H$13:$AQ$13,"&lt;="&amp;$L$11,'Sch A. Input'!$H$13:$AQ$13,"&lt;="&amp;$AS$1521,'Sch A. Input'!$H$13:$AQ$13,"&gt;"&amp;$AI$1521))</f>
        <v>0</v>
      </c>
      <c r="AM2602" s="231">
        <f>IF(AK2602=0,0,SUMIFS('Sch A. Input'!$H1092:$AQ1092,'Sch A. Input'!$H$14:$AQ$14,"One-time",'Sch A. Input'!$H$13:$AQ$13,"&lt;="&amp;L$11,'Sch A. Input'!$H$13:$AQ$13,"&lt;="&amp;$AS$1521,'Sch A. Input'!$H$13:$AQ$13,"&gt;"&amp;$AI$1521))</f>
        <v>0</v>
      </c>
      <c r="AN2602" s="259">
        <f t="shared" si="1805"/>
        <v>0</v>
      </c>
      <c r="AO2602" s="231">
        <f t="shared" si="1806"/>
        <v>0</v>
      </c>
      <c r="AP2602" s="231">
        <f t="shared" si="1807"/>
        <v>0</v>
      </c>
      <c r="AQ2602" s="255">
        <f t="shared" si="1753"/>
        <v>0</v>
      </c>
      <c r="AR2602" s="292">
        <f t="shared" si="1748"/>
        <v>0</v>
      </c>
      <c r="AS2602" s="282">
        <f t="shared" si="1749"/>
        <v>0</v>
      </c>
      <c r="AT2602" s="3"/>
      <c r="AY2602" s="155"/>
      <c r="AZ2602" s="155"/>
      <c r="BL2602" s="2"/>
      <c r="BM2602" s="2"/>
      <c r="BN2602" s="2"/>
      <c r="BO2602" s="2"/>
      <c r="BP2602" s="2"/>
      <c r="BQ2602" s="2"/>
      <c r="BR2602" s="2"/>
      <c r="BS2602" s="2"/>
      <c r="BT2602" s="2"/>
      <c r="BU2602" s="2"/>
      <c r="BV2602" s="2"/>
      <c r="BW2602" s="2"/>
      <c r="BX2602" s="2"/>
      <c r="BY2602" s="2"/>
      <c r="BZ2602" s="2"/>
      <c r="CA2602" s="2"/>
      <c r="CJ2602"/>
      <c r="CK2602"/>
      <c r="CL2602"/>
      <c r="CM2602"/>
      <c r="CN2602"/>
      <c r="CO2602"/>
      <c r="CP2602"/>
      <c r="CQ2602"/>
      <c r="CR2602"/>
      <c r="CS2602"/>
      <c r="CT2602"/>
      <c r="CU2602"/>
      <c r="CV2602"/>
      <c r="CW2602"/>
      <c r="CX2602"/>
    </row>
    <row r="2603" spans="2:102" x14ac:dyDescent="0.25">
      <c r="B2603" s="69" t="str">
        <f t="shared" ref="B2603:F2603" si="1821">B1096</f>
        <v/>
      </c>
      <c r="C2603" s="161" t="str">
        <f t="shared" si="1821"/>
        <v/>
      </c>
      <c r="D2603" s="254" t="str">
        <f t="shared" si="1821"/>
        <v/>
      </c>
      <c r="E2603" s="254">
        <f t="shared" si="1821"/>
        <v>45199</v>
      </c>
      <c r="F2603" s="254">
        <f t="shared" si="1821"/>
        <v>0</v>
      </c>
      <c r="G2603" s="96">
        <f t="shared" si="1740"/>
        <v>0</v>
      </c>
      <c r="H2603" s="231">
        <f>IF(G2603=0,0,SUMIFS('Sch A. Input'!$H1093:$AQ1093,'Sch A. Input'!$H$14:$AQ$14,"Recurring",'Sch A. Input'!$H$13:$AQ$13,"&lt;="&amp;$O$1521,'Sch A. Input'!$H$13:$AQ$13,"&lt;="&amp;$L$11))</f>
        <v>0</v>
      </c>
      <c r="I2603" s="231">
        <f>IF(G2603=0,0,SUMIFS('Sch A. Input'!$H1093:$AQ1093,'Sch A. Input'!$H$14:$AQ$14,"One-time",'Sch A. Input'!$H$13:$AQ$13,"&lt;="&amp;$O$1521,'Sch A. Input'!$H$13:$AQ$13,"&lt;="&amp;$L$11))</f>
        <v>0</v>
      </c>
      <c r="J2603" s="259">
        <f t="shared" si="1793"/>
        <v>0</v>
      </c>
      <c r="K2603" s="231">
        <f t="shared" si="1794"/>
        <v>0</v>
      </c>
      <c r="L2603" s="231">
        <f t="shared" si="1795"/>
        <v>0</v>
      </c>
      <c r="M2603" s="255">
        <f t="shared" si="1741"/>
        <v>0</v>
      </c>
      <c r="N2603" s="292">
        <f t="shared" si="1742"/>
        <v>0</v>
      </c>
      <c r="O2603" s="282">
        <f t="shared" si="1743"/>
        <v>0</v>
      </c>
      <c r="Q2603" s="261">
        <f t="shared" si="1796"/>
        <v>0</v>
      </c>
      <c r="R2603" s="231">
        <f>IF(Q2603=0,0,SUMIFS('Sch A. Input'!$H1093:$AQ1093,'Sch A. Input'!$H$14:$AQ$14,"Recurring",'Sch A. Input'!$H$13:$AQ$13,"&lt;="&amp;$Y$1521,'Sch A. Input'!$H$13:$AQ$13,"&gt;"&amp;$O$1521,'Sch A. Input'!$H$13:$AQ$13,"&lt;="&amp;$L$11))</f>
        <v>0</v>
      </c>
      <c r="S2603" s="231">
        <f>IF(Q2603=0,0,SUMIFS('Sch A. Input'!$H1093:$AQ1093,'Sch A. Input'!$H$14:$AQ$14,"One-time",'Sch A. Input'!$H$13:$AQ$13,"&lt;="&amp;$Y$1521,'Sch A. Input'!$H$13:$AQ$13,"&gt;"&amp;$O$1521,'Sch A. Input'!$H$13:$AQ$13,"&lt;="&amp;$L$11))</f>
        <v>0</v>
      </c>
      <c r="T2603" s="259">
        <f t="shared" si="1797"/>
        <v>0</v>
      </c>
      <c r="U2603" s="231">
        <f t="shared" si="1798"/>
        <v>0</v>
      </c>
      <c r="V2603" s="231">
        <f t="shared" si="1799"/>
        <v>0</v>
      </c>
      <c r="W2603" s="255">
        <f t="shared" si="1751"/>
        <v>0</v>
      </c>
      <c r="X2603" s="292">
        <f t="shared" si="1744"/>
        <v>0</v>
      </c>
      <c r="Y2603" s="282">
        <f t="shared" si="1745"/>
        <v>0</v>
      </c>
      <c r="Z2603" s="235"/>
      <c r="AA2603" s="261">
        <f t="shared" si="1800"/>
        <v>0</v>
      </c>
      <c r="AB2603" s="231">
        <f>IF(AA2603=0,0,SUMIFS('Sch A. Input'!$H1093:$AQ1093,'Sch A. Input'!$H$14:$AQ$14,"Recurring",'Sch A. Input'!$H$13:$AQ$13,"&lt;="&amp;$L$11,'Sch A. Input'!$H$13:$AQ$13,"&lt;="&amp;$AI$1521,'Sch A. Input'!$H$13:$AQ$13,"&gt;"&amp;$Y$1521))</f>
        <v>0</v>
      </c>
      <c r="AC2603" s="231">
        <f>IF(AA2603=0,0,SUMIFS('Sch A. Input'!$H1093:$AQ1093,'Sch A. Input'!$H$14:$AQ$14,"One-time",'Sch A. Input'!$H$13:$AQ$13,"&lt;="&amp;$L$11,'Sch A. Input'!$H$13:$AQ$13,"&lt;="&amp;$AI$1521,'Sch A. Input'!$H$13:$AQ$13,"&gt;"&amp;$Y$1521))</f>
        <v>0</v>
      </c>
      <c r="AD2603" s="259">
        <f t="shared" si="1801"/>
        <v>0</v>
      </c>
      <c r="AE2603" s="231">
        <f t="shared" si="1802"/>
        <v>0</v>
      </c>
      <c r="AF2603" s="231">
        <f t="shared" si="1803"/>
        <v>0</v>
      </c>
      <c r="AG2603" s="255">
        <f t="shared" si="1752"/>
        <v>0</v>
      </c>
      <c r="AH2603" s="292">
        <f t="shared" si="1746"/>
        <v>0</v>
      </c>
      <c r="AI2603" s="282">
        <f t="shared" si="1747"/>
        <v>0</v>
      </c>
      <c r="AJ2603" s="3"/>
      <c r="AK2603" s="261">
        <f t="shared" si="1804"/>
        <v>0</v>
      </c>
      <c r="AL2603" s="231">
        <f>IF(AK2603=0,0,SUMIFS('Sch A. Input'!$H1093:$AQ1093,'Sch A. Input'!$H$14:$AQ$14,"Recurring",'Sch A. Input'!$H$13:$AQ$13,"&lt;="&amp;$L$11,'Sch A. Input'!$H$13:$AQ$13,"&lt;="&amp;$AS$1521,'Sch A. Input'!$H$13:$AQ$13,"&gt;"&amp;$AI$1521))</f>
        <v>0</v>
      </c>
      <c r="AM2603" s="231">
        <f>IF(AK2603=0,0,SUMIFS('Sch A. Input'!$H1093:$AQ1093,'Sch A. Input'!$H$14:$AQ$14,"One-time",'Sch A. Input'!$H$13:$AQ$13,"&lt;="&amp;L$11,'Sch A. Input'!$H$13:$AQ$13,"&lt;="&amp;$AS$1521,'Sch A. Input'!$H$13:$AQ$13,"&gt;"&amp;$AI$1521))</f>
        <v>0</v>
      </c>
      <c r="AN2603" s="259">
        <f t="shared" si="1805"/>
        <v>0</v>
      </c>
      <c r="AO2603" s="231">
        <f t="shared" si="1806"/>
        <v>0</v>
      </c>
      <c r="AP2603" s="231">
        <f t="shared" si="1807"/>
        <v>0</v>
      </c>
      <c r="AQ2603" s="255">
        <f t="shared" si="1753"/>
        <v>0</v>
      </c>
      <c r="AR2603" s="292">
        <f t="shared" si="1748"/>
        <v>0</v>
      </c>
      <c r="AS2603" s="282">
        <f t="shared" si="1749"/>
        <v>0</v>
      </c>
      <c r="AT2603" s="3"/>
      <c r="AY2603" s="155"/>
      <c r="AZ2603" s="155"/>
      <c r="BL2603" s="2"/>
      <c r="BM2603" s="2"/>
      <c r="BN2603" s="2"/>
      <c r="BO2603" s="2"/>
      <c r="BP2603" s="2"/>
      <c r="BQ2603" s="2"/>
      <c r="BR2603" s="2"/>
      <c r="BS2603" s="2"/>
      <c r="BT2603" s="2"/>
      <c r="BU2603" s="2"/>
      <c r="BV2603" s="2"/>
      <c r="BW2603" s="2"/>
      <c r="BX2603" s="2"/>
      <c r="BY2603" s="2"/>
      <c r="BZ2603" s="2"/>
      <c r="CA2603" s="2"/>
      <c r="CJ2603"/>
      <c r="CK2603"/>
      <c r="CL2603"/>
      <c r="CM2603"/>
      <c r="CN2603"/>
      <c r="CO2603"/>
      <c r="CP2603"/>
      <c r="CQ2603"/>
      <c r="CR2603"/>
      <c r="CS2603"/>
      <c r="CT2603"/>
      <c r="CU2603"/>
      <c r="CV2603"/>
      <c r="CW2603"/>
      <c r="CX2603"/>
    </row>
    <row r="2604" spans="2:102" x14ac:dyDescent="0.25">
      <c r="B2604" s="69" t="str">
        <f t="shared" ref="B2604:F2604" si="1822">B1097</f>
        <v/>
      </c>
      <c r="C2604" s="161" t="str">
        <f t="shared" si="1822"/>
        <v/>
      </c>
      <c r="D2604" s="254" t="str">
        <f t="shared" si="1822"/>
        <v/>
      </c>
      <c r="E2604" s="254">
        <f t="shared" si="1822"/>
        <v>45199</v>
      </c>
      <c r="F2604" s="254">
        <f t="shared" si="1822"/>
        <v>0</v>
      </c>
      <c r="G2604" s="96">
        <f t="shared" si="1740"/>
        <v>0</v>
      </c>
      <c r="H2604" s="231">
        <f>IF(G2604=0,0,SUMIFS('Sch A. Input'!$H1094:$AQ1094,'Sch A. Input'!$H$14:$AQ$14,"Recurring",'Sch A. Input'!$H$13:$AQ$13,"&lt;="&amp;$O$1521,'Sch A. Input'!$H$13:$AQ$13,"&lt;="&amp;$L$11))</f>
        <v>0</v>
      </c>
      <c r="I2604" s="231">
        <f>IF(G2604=0,0,SUMIFS('Sch A. Input'!$H1094:$AQ1094,'Sch A. Input'!$H$14:$AQ$14,"One-time",'Sch A. Input'!$H$13:$AQ$13,"&lt;="&amp;$O$1521,'Sch A. Input'!$H$13:$AQ$13,"&lt;="&amp;$L$11))</f>
        <v>0</v>
      </c>
      <c r="J2604" s="259">
        <f t="shared" si="1793"/>
        <v>0</v>
      </c>
      <c r="K2604" s="231">
        <f t="shared" si="1794"/>
        <v>0</v>
      </c>
      <c r="L2604" s="231">
        <f t="shared" si="1795"/>
        <v>0</v>
      </c>
      <c r="M2604" s="255">
        <f t="shared" si="1741"/>
        <v>0</v>
      </c>
      <c r="N2604" s="292">
        <f t="shared" si="1742"/>
        <v>0</v>
      </c>
      <c r="O2604" s="282">
        <f t="shared" si="1743"/>
        <v>0</v>
      </c>
      <c r="Q2604" s="261">
        <f t="shared" si="1796"/>
        <v>0</v>
      </c>
      <c r="R2604" s="231">
        <f>IF(Q2604=0,0,SUMIFS('Sch A. Input'!$H1094:$AQ1094,'Sch A. Input'!$H$14:$AQ$14,"Recurring",'Sch A. Input'!$H$13:$AQ$13,"&lt;="&amp;$Y$1521,'Sch A. Input'!$H$13:$AQ$13,"&gt;"&amp;$O$1521,'Sch A. Input'!$H$13:$AQ$13,"&lt;="&amp;$L$11))</f>
        <v>0</v>
      </c>
      <c r="S2604" s="231">
        <f>IF(Q2604=0,0,SUMIFS('Sch A. Input'!$H1094:$AQ1094,'Sch A. Input'!$H$14:$AQ$14,"One-time",'Sch A. Input'!$H$13:$AQ$13,"&lt;="&amp;$Y$1521,'Sch A. Input'!$H$13:$AQ$13,"&gt;"&amp;$O$1521,'Sch A. Input'!$H$13:$AQ$13,"&lt;="&amp;$L$11))</f>
        <v>0</v>
      </c>
      <c r="T2604" s="259">
        <f t="shared" si="1797"/>
        <v>0</v>
      </c>
      <c r="U2604" s="231">
        <f t="shared" si="1798"/>
        <v>0</v>
      </c>
      <c r="V2604" s="231">
        <f t="shared" si="1799"/>
        <v>0</v>
      </c>
      <c r="W2604" s="255">
        <f t="shared" si="1751"/>
        <v>0</v>
      </c>
      <c r="X2604" s="292">
        <f t="shared" si="1744"/>
        <v>0</v>
      </c>
      <c r="Y2604" s="282">
        <f t="shared" si="1745"/>
        <v>0</v>
      </c>
      <c r="Z2604" s="235"/>
      <c r="AA2604" s="261">
        <f t="shared" si="1800"/>
        <v>0</v>
      </c>
      <c r="AB2604" s="231">
        <f>IF(AA2604=0,0,SUMIFS('Sch A. Input'!$H1094:$AQ1094,'Sch A. Input'!$H$14:$AQ$14,"Recurring",'Sch A. Input'!$H$13:$AQ$13,"&lt;="&amp;$L$11,'Sch A. Input'!$H$13:$AQ$13,"&lt;="&amp;$AI$1521,'Sch A. Input'!$H$13:$AQ$13,"&gt;"&amp;$Y$1521))</f>
        <v>0</v>
      </c>
      <c r="AC2604" s="231">
        <f>IF(AA2604=0,0,SUMIFS('Sch A. Input'!$H1094:$AQ1094,'Sch A. Input'!$H$14:$AQ$14,"One-time",'Sch A. Input'!$H$13:$AQ$13,"&lt;="&amp;$L$11,'Sch A. Input'!$H$13:$AQ$13,"&lt;="&amp;$AI$1521,'Sch A. Input'!$H$13:$AQ$13,"&gt;"&amp;$Y$1521))</f>
        <v>0</v>
      </c>
      <c r="AD2604" s="259">
        <f t="shared" si="1801"/>
        <v>0</v>
      </c>
      <c r="AE2604" s="231">
        <f t="shared" si="1802"/>
        <v>0</v>
      </c>
      <c r="AF2604" s="231">
        <f t="shared" si="1803"/>
        <v>0</v>
      </c>
      <c r="AG2604" s="255">
        <f t="shared" si="1752"/>
        <v>0</v>
      </c>
      <c r="AH2604" s="292">
        <f t="shared" si="1746"/>
        <v>0</v>
      </c>
      <c r="AI2604" s="282">
        <f t="shared" si="1747"/>
        <v>0</v>
      </c>
      <c r="AJ2604" s="3"/>
      <c r="AK2604" s="261">
        <f t="shared" si="1804"/>
        <v>0</v>
      </c>
      <c r="AL2604" s="231">
        <f>IF(AK2604=0,0,SUMIFS('Sch A. Input'!$H1094:$AQ1094,'Sch A. Input'!$H$14:$AQ$14,"Recurring",'Sch A. Input'!$H$13:$AQ$13,"&lt;="&amp;$L$11,'Sch A. Input'!$H$13:$AQ$13,"&lt;="&amp;$AS$1521,'Sch A. Input'!$H$13:$AQ$13,"&gt;"&amp;$AI$1521))</f>
        <v>0</v>
      </c>
      <c r="AM2604" s="231">
        <f>IF(AK2604=0,0,SUMIFS('Sch A. Input'!$H1094:$AQ1094,'Sch A. Input'!$H$14:$AQ$14,"One-time",'Sch A. Input'!$H$13:$AQ$13,"&lt;="&amp;L$11,'Sch A. Input'!$H$13:$AQ$13,"&lt;="&amp;$AS$1521,'Sch A. Input'!$H$13:$AQ$13,"&gt;"&amp;$AI$1521))</f>
        <v>0</v>
      </c>
      <c r="AN2604" s="259">
        <f t="shared" si="1805"/>
        <v>0</v>
      </c>
      <c r="AO2604" s="231">
        <f t="shared" si="1806"/>
        <v>0</v>
      </c>
      <c r="AP2604" s="231">
        <f t="shared" si="1807"/>
        <v>0</v>
      </c>
      <c r="AQ2604" s="255">
        <f t="shared" si="1753"/>
        <v>0</v>
      </c>
      <c r="AR2604" s="292">
        <f t="shared" si="1748"/>
        <v>0</v>
      </c>
      <c r="AS2604" s="282">
        <f t="shared" si="1749"/>
        <v>0</v>
      </c>
      <c r="AT2604" s="3"/>
      <c r="AY2604" s="155"/>
      <c r="AZ2604" s="155"/>
      <c r="BL2604" s="2"/>
      <c r="BM2604" s="2"/>
      <c r="BN2604" s="2"/>
      <c r="BO2604" s="2"/>
      <c r="BP2604" s="2"/>
      <c r="BQ2604" s="2"/>
      <c r="BR2604" s="2"/>
      <c r="BS2604" s="2"/>
      <c r="BT2604" s="2"/>
      <c r="BU2604" s="2"/>
      <c r="BV2604" s="2"/>
      <c r="BW2604" s="2"/>
      <c r="BX2604" s="2"/>
      <c r="BY2604" s="2"/>
      <c r="BZ2604" s="2"/>
      <c r="CA2604" s="2"/>
      <c r="CJ2604"/>
      <c r="CK2604"/>
      <c r="CL2604"/>
      <c r="CM2604"/>
      <c r="CN2604"/>
      <c r="CO2604"/>
      <c r="CP2604"/>
      <c r="CQ2604"/>
      <c r="CR2604"/>
      <c r="CS2604"/>
      <c r="CT2604"/>
      <c r="CU2604"/>
      <c r="CV2604"/>
      <c r="CW2604"/>
      <c r="CX2604"/>
    </row>
    <row r="2605" spans="2:102" x14ac:dyDescent="0.25">
      <c r="B2605" s="69" t="str">
        <f t="shared" ref="B2605:F2605" si="1823">B1098</f>
        <v/>
      </c>
      <c r="C2605" s="161" t="str">
        <f t="shared" si="1823"/>
        <v/>
      </c>
      <c r="D2605" s="254" t="str">
        <f t="shared" si="1823"/>
        <v/>
      </c>
      <c r="E2605" s="254">
        <f t="shared" si="1823"/>
        <v>45199</v>
      </c>
      <c r="F2605" s="254">
        <f t="shared" si="1823"/>
        <v>0</v>
      </c>
      <c r="G2605" s="96">
        <f t="shared" si="1740"/>
        <v>0</v>
      </c>
      <c r="H2605" s="231">
        <f>IF(G2605=0,0,SUMIFS('Sch A. Input'!$H1095:$AQ1095,'Sch A. Input'!$H$14:$AQ$14,"Recurring",'Sch A. Input'!$H$13:$AQ$13,"&lt;="&amp;$O$1521,'Sch A. Input'!$H$13:$AQ$13,"&lt;="&amp;$L$11))</f>
        <v>0</v>
      </c>
      <c r="I2605" s="231">
        <f>IF(G2605=0,0,SUMIFS('Sch A. Input'!$H1095:$AQ1095,'Sch A. Input'!$H$14:$AQ$14,"One-time",'Sch A. Input'!$H$13:$AQ$13,"&lt;="&amp;$O$1521,'Sch A. Input'!$H$13:$AQ$13,"&lt;="&amp;$L$11))</f>
        <v>0</v>
      </c>
      <c r="J2605" s="259">
        <f t="shared" si="1793"/>
        <v>0</v>
      </c>
      <c r="K2605" s="231">
        <f t="shared" si="1794"/>
        <v>0</v>
      </c>
      <c r="L2605" s="231">
        <f t="shared" si="1795"/>
        <v>0</v>
      </c>
      <c r="M2605" s="255">
        <f t="shared" si="1741"/>
        <v>0</v>
      </c>
      <c r="N2605" s="292">
        <f t="shared" si="1742"/>
        <v>0</v>
      </c>
      <c r="O2605" s="282">
        <f t="shared" si="1743"/>
        <v>0</v>
      </c>
      <c r="Q2605" s="261">
        <f t="shared" si="1796"/>
        <v>0</v>
      </c>
      <c r="R2605" s="231">
        <f>IF(Q2605=0,0,SUMIFS('Sch A. Input'!$H1095:$AQ1095,'Sch A. Input'!$H$14:$AQ$14,"Recurring",'Sch A. Input'!$H$13:$AQ$13,"&lt;="&amp;$Y$1521,'Sch A. Input'!$H$13:$AQ$13,"&gt;"&amp;$O$1521,'Sch A. Input'!$H$13:$AQ$13,"&lt;="&amp;$L$11))</f>
        <v>0</v>
      </c>
      <c r="S2605" s="231">
        <f>IF(Q2605=0,0,SUMIFS('Sch A. Input'!$H1095:$AQ1095,'Sch A. Input'!$H$14:$AQ$14,"One-time",'Sch A. Input'!$H$13:$AQ$13,"&lt;="&amp;$Y$1521,'Sch A. Input'!$H$13:$AQ$13,"&gt;"&amp;$O$1521,'Sch A. Input'!$H$13:$AQ$13,"&lt;="&amp;$L$11))</f>
        <v>0</v>
      </c>
      <c r="T2605" s="259">
        <f t="shared" si="1797"/>
        <v>0</v>
      </c>
      <c r="U2605" s="231">
        <f t="shared" si="1798"/>
        <v>0</v>
      </c>
      <c r="V2605" s="231">
        <f t="shared" si="1799"/>
        <v>0</v>
      </c>
      <c r="W2605" s="255">
        <f t="shared" si="1751"/>
        <v>0</v>
      </c>
      <c r="X2605" s="292">
        <f t="shared" si="1744"/>
        <v>0</v>
      </c>
      <c r="Y2605" s="282">
        <f t="shared" si="1745"/>
        <v>0</v>
      </c>
      <c r="Z2605" s="235"/>
      <c r="AA2605" s="261">
        <f t="shared" si="1800"/>
        <v>0</v>
      </c>
      <c r="AB2605" s="231">
        <f>IF(AA2605=0,0,SUMIFS('Sch A. Input'!$H1095:$AQ1095,'Sch A. Input'!$H$14:$AQ$14,"Recurring",'Sch A. Input'!$H$13:$AQ$13,"&lt;="&amp;$L$11,'Sch A. Input'!$H$13:$AQ$13,"&lt;="&amp;$AI$1521,'Sch A. Input'!$H$13:$AQ$13,"&gt;"&amp;$Y$1521))</f>
        <v>0</v>
      </c>
      <c r="AC2605" s="231">
        <f>IF(AA2605=0,0,SUMIFS('Sch A. Input'!$H1095:$AQ1095,'Sch A. Input'!$H$14:$AQ$14,"One-time",'Sch A. Input'!$H$13:$AQ$13,"&lt;="&amp;$L$11,'Sch A. Input'!$H$13:$AQ$13,"&lt;="&amp;$AI$1521,'Sch A. Input'!$H$13:$AQ$13,"&gt;"&amp;$Y$1521))</f>
        <v>0</v>
      </c>
      <c r="AD2605" s="259">
        <f t="shared" si="1801"/>
        <v>0</v>
      </c>
      <c r="AE2605" s="231">
        <f t="shared" si="1802"/>
        <v>0</v>
      </c>
      <c r="AF2605" s="231">
        <f t="shared" si="1803"/>
        <v>0</v>
      </c>
      <c r="AG2605" s="255">
        <f t="shared" si="1752"/>
        <v>0</v>
      </c>
      <c r="AH2605" s="292">
        <f t="shared" si="1746"/>
        <v>0</v>
      </c>
      <c r="AI2605" s="282">
        <f t="shared" si="1747"/>
        <v>0</v>
      </c>
      <c r="AJ2605" s="3"/>
      <c r="AK2605" s="261">
        <f t="shared" si="1804"/>
        <v>0</v>
      </c>
      <c r="AL2605" s="231">
        <f>IF(AK2605=0,0,SUMIFS('Sch A. Input'!$H1095:$AQ1095,'Sch A. Input'!$H$14:$AQ$14,"Recurring",'Sch A. Input'!$H$13:$AQ$13,"&lt;="&amp;$L$11,'Sch A. Input'!$H$13:$AQ$13,"&lt;="&amp;$AS$1521,'Sch A. Input'!$H$13:$AQ$13,"&gt;"&amp;$AI$1521))</f>
        <v>0</v>
      </c>
      <c r="AM2605" s="231">
        <f>IF(AK2605=0,0,SUMIFS('Sch A. Input'!$H1095:$AQ1095,'Sch A. Input'!$H$14:$AQ$14,"One-time",'Sch A. Input'!$H$13:$AQ$13,"&lt;="&amp;L$11,'Sch A. Input'!$H$13:$AQ$13,"&lt;="&amp;$AS$1521,'Sch A. Input'!$H$13:$AQ$13,"&gt;"&amp;$AI$1521))</f>
        <v>0</v>
      </c>
      <c r="AN2605" s="259">
        <f t="shared" si="1805"/>
        <v>0</v>
      </c>
      <c r="AO2605" s="231">
        <f t="shared" si="1806"/>
        <v>0</v>
      </c>
      <c r="AP2605" s="231">
        <f t="shared" si="1807"/>
        <v>0</v>
      </c>
      <c r="AQ2605" s="255">
        <f t="shared" si="1753"/>
        <v>0</v>
      </c>
      <c r="AR2605" s="292">
        <f t="shared" si="1748"/>
        <v>0</v>
      </c>
      <c r="AS2605" s="282">
        <f t="shared" si="1749"/>
        <v>0</v>
      </c>
      <c r="AT2605" s="3"/>
      <c r="AY2605" s="155"/>
      <c r="AZ2605" s="155"/>
      <c r="BL2605" s="2"/>
      <c r="BM2605" s="2"/>
      <c r="BN2605" s="2"/>
      <c r="BO2605" s="2"/>
      <c r="BP2605" s="2"/>
      <c r="BQ2605" s="2"/>
      <c r="BR2605" s="2"/>
      <c r="BS2605" s="2"/>
      <c r="BT2605" s="2"/>
      <c r="BU2605" s="2"/>
      <c r="BV2605" s="2"/>
      <c r="BW2605" s="2"/>
      <c r="BX2605" s="2"/>
      <c r="BY2605" s="2"/>
      <c r="BZ2605" s="2"/>
      <c r="CA2605" s="2"/>
      <c r="CJ2605"/>
      <c r="CK2605"/>
      <c r="CL2605"/>
      <c r="CM2605"/>
      <c r="CN2605"/>
      <c r="CO2605"/>
      <c r="CP2605"/>
      <c r="CQ2605"/>
      <c r="CR2605"/>
      <c r="CS2605"/>
      <c r="CT2605"/>
      <c r="CU2605"/>
      <c r="CV2605"/>
      <c r="CW2605"/>
      <c r="CX2605"/>
    </row>
    <row r="2606" spans="2:102" x14ac:dyDescent="0.25">
      <c r="B2606" s="69" t="str">
        <f t="shared" ref="B2606:F2606" si="1824">B1099</f>
        <v/>
      </c>
      <c r="C2606" s="161" t="str">
        <f t="shared" si="1824"/>
        <v/>
      </c>
      <c r="D2606" s="254" t="str">
        <f t="shared" si="1824"/>
        <v/>
      </c>
      <c r="E2606" s="254">
        <f t="shared" si="1824"/>
        <v>45199</v>
      </c>
      <c r="F2606" s="254">
        <f t="shared" si="1824"/>
        <v>0</v>
      </c>
      <c r="G2606" s="96">
        <f t="shared" si="1740"/>
        <v>0</v>
      </c>
      <c r="H2606" s="231">
        <f>IF(G2606=0,0,SUMIFS('Sch A. Input'!$H1096:$AQ1096,'Sch A. Input'!$H$14:$AQ$14,"Recurring",'Sch A. Input'!$H$13:$AQ$13,"&lt;="&amp;$O$1521,'Sch A. Input'!$H$13:$AQ$13,"&lt;="&amp;$L$11))</f>
        <v>0</v>
      </c>
      <c r="I2606" s="231">
        <f>IF(G2606=0,0,SUMIFS('Sch A. Input'!$H1096:$AQ1096,'Sch A. Input'!$H$14:$AQ$14,"One-time",'Sch A. Input'!$H$13:$AQ$13,"&lt;="&amp;$O$1521,'Sch A. Input'!$H$13:$AQ$13,"&lt;="&amp;$L$11))</f>
        <v>0</v>
      </c>
      <c r="J2606" s="259">
        <f t="shared" si="1793"/>
        <v>0</v>
      </c>
      <c r="K2606" s="231">
        <f t="shared" si="1794"/>
        <v>0</v>
      </c>
      <c r="L2606" s="231">
        <f t="shared" si="1795"/>
        <v>0</v>
      </c>
      <c r="M2606" s="255">
        <f t="shared" si="1741"/>
        <v>0</v>
      </c>
      <c r="N2606" s="292">
        <f t="shared" si="1742"/>
        <v>0</v>
      </c>
      <c r="O2606" s="282">
        <f t="shared" si="1743"/>
        <v>0</v>
      </c>
      <c r="Q2606" s="261">
        <f t="shared" si="1796"/>
        <v>0</v>
      </c>
      <c r="R2606" s="231">
        <f>IF(Q2606=0,0,SUMIFS('Sch A. Input'!$H1096:$AQ1096,'Sch A. Input'!$H$14:$AQ$14,"Recurring",'Sch A. Input'!$H$13:$AQ$13,"&lt;="&amp;$Y$1521,'Sch A. Input'!$H$13:$AQ$13,"&gt;"&amp;$O$1521,'Sch A. Input'!$H$13:$AQ$13,"&lt;="&amp;$L$11))</f>
        <v>0</v>
      </c>
      <c r="S2606" s="231">
        <f>IF(Q2606=0,0,SUMIFS('Sch A. Input'!$H1096:$AQ1096,'Sch A. Input'!$H$14:$AQ$14,"One-time",'Sch A. Input'!$H$13:$AQ$13,"&lt;="&amp;$Y$1521,'Sch A. Input'!$H$13:$AQ$13,"&gt;"&amp;$O$1521,'Sch A. Input'!$H$13:$AQ$13,"&lt;="&amp;$L$11))</f>
        <v>0</v>
      </c>
      <c r="T2606" s="259">
        <f t="shared" si="1797"/>
        <v>0</v>
      </c>
      <c r="U2606" s="231">
        <f t="shared" si="1798"/>
        <v>0</v>
      </c>
      <c r="V2606" s="231">
        <f t="shared" si="1799"/>
        <v>0</v>
      </c>
      <c r="W2606" s="255">
        <f t="shared" si="1751"/>
        <v>0</v>
      </c>
      <c r="X2606" s="292">
        <f t="shared" si="1744"/>
        <v>0</v>
      </c>
      <c r="Y2606" s="282">
        <f t="shared" si="1745"/>
        <v>0</v>
      </c>
      <c r="Z2606" s="235"/>
      <c r="AA2606" s="261">
        <f t="shared" si="1800"/>
        <v>0</v>
      </c>
      <c r="AB2606" s="231">
        <f>IF(AA2606=0,0,SUMIFS('Sch A. Input'!$H1096:$AQ1096,'Sch A. Input'!$H$14:$AQ$14,"Recurring",'Sch A. Input'!$H$13:$AQ$13,"&lt;="&amp;$L$11,'Sch A. Input'!$H$13:$AQ$13,"&lt;="&amp;$AI$1521,'Sch A. Input'!$H$13:$AQ$13,"&gt;"&amp;$Y$1521))</f>
        <v>0</v>
      </c>
      <c r="AC2606" s="231">
        <f>IF(AA2606=0,0,SUMIFS('Sch A. Input'!$H1096:$AQ1096,'Sch A. Input'!$H$14:$AQ$14,"One-time",'Sch A. Input'!$H$13:$AQ$13,"&lt;="&amp;$L$11,'Sch A. Input'!$H$13:$AQ$13,"&lt;="&amp;$AI$1521,'Sch A. Input'!$H$13:$AQ$13,"&gt;"&amp;$Y$1521))</f>
        <v>0</v>
      </c>
      <c r="AD2606" s="259">
        <f t="shared" si="1801"/>
        <v>0</v>
      </c>
      <c r="AE2606" s="231">
        <f t="shared" si="1802"/>
        <v>0</v>
      </c>
      <c r="AF2606" s="231">
        <f t="shared" si="1803"/>
        <v>0</v>
      </c>
      <c r="AG2606" s="255">
        <f t="shared" si="1752"/>
        <v>0</v>
      </c>
      <c r="AH2606" s="292">
        <f t="shared" si="1746"/>
        <v>0</v>
      </c>
      <c r="AI2606" s="282">
        <f t="shared" si="1747"/>
        <v>0</v>
      </c>
      <c r="AJ2606" s="3"/>
      <c r="AK2606" s="261">
        <f t="shared" si="1804"/>
        <v>0</v>
      </c>
      <c r="AL2606" s="231">
        <f>IF(AK2606=0,0,SUMIFS('Sch A. Input'!$H1096:$AQ1096,'Sch A. Input'!$H$14:$AQ$14,"Recurring",'Sch A. Input'!$H$13:$AQ$13,"&lt;="&amp;$L$11,'Sch A. Input'!$H$13:$AQ$13,"&lt;="&amp;$AS$1521,'Sch A. Input'!$H$13:$AQ$13,"&gt;"&amp;$AI$1521))</f>
        <v>0</v>
      </c>
      <c r="AM2606" s="231">
        <f>IF(AK2606=0,0,SUMIFS('Sch A. Input'!$H1096:$AQ1096,'Sch A. Input'!$H$14:$AQ$14,"One-time",'Sch A. Input'!$H$13:$AQ$13,"&lt;="&amp;L$11,'Sch A. Input'!$H$13:$AQ$13,"&lt;="&amp;$AS$1521,'Sch A. Input'!$H$13:$AQ$13,"&gt;"&amp;$AI$1521))</f>
        <v>0</v>
      </c>
      <c r="AN2606" s="259">
        <f t="shared" si="1805"/>
        <v>0</v>
      </c>
      <c r="AO2606" s="231">
        <f t="shared" si="1806"/>
        <v>0</v>
      </c>
      <c r="AP2606" s="231">
        <f t="shared" si="1807"/>
        <v>0</v>
      </c>
      <c r="AQ2606" s="255">
        <f t="shared" si="1753"/>
        <v>0</v>
      </c>
      <c r="AR2606" s="292">
        <f t="shared" si="1748"/>
        <v>0</v>
      </c>
      <c r="AS2606" s="282">
        <f t="shared" si="1749"/>
        <v>0</v>
      </c>
      <c r="AT2606" s="3"/>
      <c r="AY2606" s="155"/>
      <c r="AZ2606" s="155"/>
      <c r="BL2606" s="2"/>
      <c r="BM2606" s="2"/>
      <c r="BN2606" s="2"/>
      <c r="BO2606" s="2"/>
      <c r="BP2606" s="2"/>
      <c r="BQ2606" s="2"/>
      <c r="BR2606" s="2"/>
      <c r="BS2606" s="2"/>
      <c r="BT2606" s="2"/>
      <c r="BU2606" s="2"/>
      <c r="BV2606" s="2"/>
      <c r="BW2606" s="2"/>
      <c r="BX2606" s="2"/>
      <c r="BY2606" s="2"/>
      <c r="BZ2606" s="2"/>
      <c r="CA2606" s="2"/>
      <c r="CJ2606"/>
      <c r="CK2606"/>
      <c r="CL2606"/>
      <c r="CM2606"/>
      <c r="CN2606"/>
      <c r="CO2606"/>
      <c r="CP2606"/>
      <c r="CQ2606"/>
      <c r="CR2606"/>
      <c r="CS2606"/>
      <c r="CT2606"/>
      <c r="CU2606"/>
      <c r="CV2606"/>
      <c r="CW2606"/>
      <c r="CX2606"/>
    </row>
    <row r="2607" spans="2:102" x14ac:dyDescent="0.25">
      <c r="B2607" s="69" t="str">
        <f t="shared" ref="B2607:F2607" si="1825">B1100</f>
        <v/>
      </c>
      <c r="C2607" s="161" t="str">
        <f t="shared" si="1825"/>
        <v/>
      </c>
      <c r="D2607" s="254" t="str">
        <f t="shared" si="1825"/>
        <v/>
      </c>
      <c r="E2607" s="254">
        <f t="shared" si="1825"/>
        <v>45199</v>
      </c>
      <c r="F2607" s="254">
        <f t="shared" si="1825"/>
        <v>0</v>
      </c>
      <c r="G2607" s="96">
        <f t="shared" si="1740"/>
        <v>0</v>
      </c>
      <c r="H2607" s="231">
        <f>IF(G2607=0,0,SUMIFS('Sch A. Input'!$H1097:$AQ1097,'Sch A. Input'!$H$14:$AQ$14,"Recurring",'Sch A. Input'!$H$13:$AQ$13,"&lt;="&amp;$O$1521,'Sch A. Input'!$H$13:$AQ$13,"&lt;="&amp;$L$11))</f>
        <v>0</v>
      </c>
      <c r="I2607" s="231">
        <f>IF(G2607=0,0,SUMIFS('Sch A. Input'!$H1097:$AQ1097,'Sch A. Input'!$H$14:$AQ$14,"One-time",'Sch A. Input'!$H$13:$AQ$13,"&lt;="&amp;$O$1521,'Sch A. Input'!$H$13:$AQ$13,"&lt;="&amp;$L$11))</f>
        <v>0</v>
      </c>
      <c r="J2607" s="259">
        <f t="shared" si="1793"/>
        <v>0</v>
      </c>
      <c r="K2607" s="231">
        <f t="shared" si="1794"/>
        <v>0</v>
      </c>
      <c r="L2607" s="231">
        <f t="shared" si="1795"/>
        <v>0</v>
      </c>
      <c r="M2607" s="255">
        <f t="shared" si="1741"/>
        <v>0</v>
      </c>
      <c r="N2607" s="292">
        <f t="shared" si="1742"/>
        <v>0</v>
      </c>
      <c r="O2607" s="282">
        <f t="shared" si="1743"/>
        <v>0</v>
      </c>
      <c r="Q2607" s="261">
        <f t="shared" si="1796"/>
        <v>0</v>
      </c>
      <c r="R2607" s="231">
        <f>IF(Q2607=0,0,SUMIFS('Sch A. Input'!$H1097:$AQ1097,'Sch A. Input'!$H$14:$AQ$14,"Recurring",'Sch A. Input'!$H$13:$AQ$13,"&lt;="&amp;$Y$1521,'Sch A. Input'!$H$13:$AQ$13,"&gt;"&amp;$O$1521,'Sch A. Input'!$H$13:$AQ$13,"&lt;="&amp;$L$11))</f>
        <v>0</v>
      </c>
      <c r="S2607" s="231">
        <f>IF(Q2607=0,0,SUMIFS('Sch A. Input'!$H1097:$AQ1097,'Sch A. Input'!$H$14:$AQ$14,"One-time",'Sch A. Input'!$H$13:$AQ$13,"&lt;="&amp;$Y$1521,'Sch A. Input'!$H$13:$AQ$13,"&gt;"&amp;$O$1521,'Sch A. Input'!$H$13:$AQ$13,"&lt;="&amp;$L$11))</f>
        <v>0</v>
      </c>
      <c r="T2607" s="259">
        <f t="shared" si="1797"/>
        <v>0</v>
      </c>
      <c r="U2607" s="231">
        <f t="shared" si="1798"/>
        <v>0</v>
      </c>
      <c r="V2607" s="231">
        <f t="shared" si="1799"/>
        <v>0</v>
      </c>
      <c r="W2607" s="255">
        <f t="shared" si="1751"/>
        <v>0</v>
      </c>
      <c r="X2607" s="292">
        <f t="shared" si="1744"/>
        <v>0</v>
      </c>
      <c r="Y2607" s="282">
        <f t="shared" si="1745"/>
        <v>0</v>
      </c>
      <c r="Z2607" s="235"/>
      <c r="AA2607" s="261">
        <f t="shared" si="1800"/>
        <v>0</v>
      </c>
      <c r="AB2607" s="231">
        <f>IF(AA2607=0,0,SUMIFS('Sch A. Input'!$H1097:$AQ1097,'Sch A. Input'!$H$14:$AQ$14,"Recurring",'Sch A. Input'!$H$13:$AQ$13,"&lt;="&amp;$L$11,'Sch A. Input'!$H$13:$AQ$13,"&lt;="&amp;$AI$1521,'Sch A. Input'!$H$13:$AQ$13,"&gt;"&amp;$Y$1521))</f>
        <v>0</v>
      </c>
      <c r="AC2607" s="231">
        <f>IF(AA2607=0,0,SUMIFS('Sch A. Input'!$H1097:$AQ1097,'Sch A. Input'!$H$14:$AQ$14,"One-time",'Sch A. Input'!$H$13:$AQ$13,"&lt;="&amp;$L$11,'Sch A. Input'!$H$13:$AQ$13,"&lt;="&amp;$AI$1521,'Sch A. Input'!$H$13:$AQ$13,"&gt;"&amp;$Y$1521))</f>
        <v>0</v>
      </c>
      <c r="AD2607" s="259">
        <f t="shared" si="1801"/>
        <v>0</v>
      </c>
      <c r="AE2607" s="231">
        <f t="shared" si="1802"/>
        <v>0</v>
      </c>
      <c r="AF2607" s="231">
        <f t="shared" si="1803"/>
        <v>0</v>
      </c>
      <c r="AG2607" s="255">
        <f t="shared" si="1752"/>
        <v>0</v>
      </c>
      <c r="AH2607" s="292">
        <f t="shared" si="1746"/>
        <v>0</v>
      </c>
      <c r="AI2607" s="282">
        <f t="shared" si="1747"/>
        <v>0</v>
      </c>
      <c r="AJ2607" s="3"/>
      <c r="AK2607" s="261">
        <f t="shared" si="1804"/>
        <v>0</v>
      </c>
      <c r="AL2607" s="231">
        <f>IF(AK2607=0,0,SUMIFS('Sch A. Input'!$H1097:$AQ1097,'Sch A. Input'!$H$14:$AQ$14,"Recurring",'Sch A. Input'!$H$13:$AQ$13,"&lt;="&amp;$L$11,'Sch A. Input'!$H$13:$AQ$13,"&lt;="&amp;$AS$1521,'Sch A. Input'!$H$13:$AQ$13,"&gt;"&amp;$AI$1521))</f>
        <v>0</v>
      </c>
      <c r="AM2607" s="231">
        <f>IF(AK2607=0,0,SUMIFS('Sch A. Input'!$H1097:$AQ1097,'Sch A. Input'!$H$14:$AQ$14,"One-time",'Sch A. Input'!$H$13:$AQ$13,"&lt;="&amp;L$11,'Sch A. Input'!$H$13:$AQ$13,"&lt;="&amp;$AS$1521,'Sch A. Input'!$H$13:$AQ$13,"&gt;"&amp;$AI$1521))</f>
        <v>0</v>
      </c>
      <c r="AN2607" s="259">
        <f t="shared" si="1805"/>
        <v>0</v>
      </c>
      <c r="AO2607" s="231">
        <f t="shared" si="1806"/>
        <v>0</v>
      </c>
      <c r="AP2607" s="231">
        <f t="shared" si="1807"/>
        <v>0</v>
      </c>
      <c r="AQ2607" s="255">
        <f t="shared" si="1753"/>
        <v>0</v>
      </c>
      <c r="AR2607" s="292">
        <f t="shared" si="1748"/>
        <v>0</v>
      </c>
      <c r="AS2607" s="282">
        <f t="shared" si="1749"/>
        <v>0</v>
      </c>
      <c r="AT2607" s="3"/>
      <c r="AY2607" s="155"/>
      <c r="AZ2607" s="155"/>
      <c r="BL2607" s="2"/>
      <c r="BM2607" s="2"/>
      <c r="BN2607" s="2"/>
      <c r="BO2607" s="2"/>
      <c r="BP2607" s="2"/>
      <c r="BQ2607" s="2"/>
      <c r="BR2607" s="2"/>
      <c r="BS2607" s="2"/>
      <c r="BT2607" s="2"/>
      <c r="BU2607" s="2"/>
      <c r="BV2607" s="2"/>
      <c r="BW2607" s="2"/>
      <c r="BX2607" s="2"/>
      <c r="BY2607" s="2"/>
      <c r="BZ2607" s="2"/>
      <c r="CA2607" s="2"/>
      <c r="CJ2607"/>
      <c r="CK2607"/>
      <c r="CL2607"/>
      <c r="CM2607"/>
      <c r="CN2607"/>
      <c r="CO2607"/>
      <c r="CP2607"/>
      <c r="CQ2607"/>
      <c r="CR2607"/>
      <c r="CS2607"/>
      <c r="CT2607"/>
      <c r="CU2607"/>
      <c r="CV2607"/>
      <c r="CW2607"/>
      <c r="CX2607"/>
    </row>
    <row r="2608" spans="2:102" x14ac:dyDescent="0.25">
      <c r="B2608" s="69" t="str">
        <f t="shared" ref="B2608:F2608" si="1826">B1101</f>
        <v/>
      </c>
      <c r="C2608" s="161" t="str">
        <f t="shared" si="1826"/>
        <v/>
      </c>
      <c r="D2608" s="254" t="str">
        <f t="shared" si="1826"/>
        <v/>
      </c>
      <c r="E2608" s="254">
        <f t="shared" si="1826"/>
        <v>45199</v>
      </c>
      <c r="F2608" s="254">
        <f t="shared" si="1826"/>
        <v>0</v>
      </c>
      <c r="G2608" s="96">
        <f t="shared" si="1740"/>
        <v>0</v>
      </c>
      <c r="H2608" s="231">
        <f>IF(G2608=0,0,SUMIFS('Sch A. Input'!$H1098:$AQ1098,'Sch A. Input'!$H$14:$AQ$14,"Recurring",'Sch A. Input'!$H$13:$AQ$13,"&lt;="&amp;$O$1521,'Sch A. Input'!$H$13:$AQ$13,"&lt;="&amp;$L$11))</f>
        <v>0</v>
      </c>
      <c r="I2608" s="231">
        <f>IF(G2608=0,0,SUMIFS('Sch A. Input'!$H1098:$AQ1098,'Sch A. Input'!$H$14:$AQ$14,"One-time",'Sch A. Input'!$H$13:$AQ$13,"&lt;="&amp;$O$1521,'Sch A. Input'!$H$13:$AQ$13,"&lt;="&amp;$L$11))</f>
        <v>0</v>
      </c>
      <c r="J2608" s="259">
        <f t="shared" si="1793"/>
        <v>0</v>
      </c>
      <c r="K2608" s="231">
        <f t="shared" si="1794"/>
        <v>0</v>
      </c>
      <c r="L2608" s="231">
        <f t="shared" si="1795"/>
        <v>0</v>
      </c>
      <c r="M2608" s="255">
        <f t="shared" si="1741"/>
        <v>0</v>
      </c>
      <c r="N2608" s="292">
        <f t="shared" si="1742"/>
        <v>0</v>
      </c>
      <c r="O2608" s="282">
        <f t="shared" si="1743"/>
        <v>0</v>
      </c>
      <c r="Q2608" s="261">
        <f t="shared" si="1796"/>
        <v>0</v>
      </c>
      <c r="R2608" s="231">
        <f>IF(Q2608=0,0,SUMIFS('Sch A. Input'!$H1098:$AQ1098,'Sch A. Input'!$H$14:$AQ$14,"Recurring",'Sch A. Input'!$H$13:$AQ$13,"&lt;="&amp;$Y$1521,'Sch A. Input'!$H$13:$AQ$13,"&gt;"&amp;$O$1521,'Sch A. Input'!$H$13:$AQ$13,"&lt;="&amp;$L$11))</f>
        <v>0</v>
      </c>
      <c r="S2608" s="231">
        <f>IF(Q2608=0,0,SUMIFS('Sch A. Input'!$H1098:$AQ1098,'Sch A. Input'!$H$14:$AQ$14,"One-time",'Sch A. Input'!$H$13:$AQ$13,"&lt;="&amp;$Y$1521,'Sch A. Input'!$H$13:$AQ$13,"&gt;"&amp;$O$1521,'Sch A. Input'!$H$13:$AQ$13,"&lt;="&amp;$L$11))</f>
        <v>0</v>
      </c>
      <c r="T2608" s="259">
        <f t="shared" si="1797"/>
        <v>0</v>
      </c>
      <c r="U2608" s="231">
        <f t="shared" si="1798"/>
        <v>0</v>
      </c>
      <c r="V2608" s="231">
        <f t="shared" si="1799"/>
        <v>0</v>
      </c>
      <c r="W2608" s="255">
        <f t="shared" si="1751"/>
        <v>0</v>
      </c>
      <c r="X2608" s="292">
        <f t="shared" si="1744"/>
        <v>0</v>
      </c>
      <c r="Y2608" s="282">
        <f t="shared" si="1745"/>
        <v>0</v>
      </c>
      <c r="Z2608" s="235"/>
      <c r="AA2608" s="261">
        <f t="shared" si="1800"/>
        <v>0</v>
      </c>
      <c r="AB2608" s="231">
        <f>IF(AA2608=0,0,SUMIFS('Sch A. Input'!$H1098:$AQ1098,'Sch A. Input'!$H$14:$AQ$14,"Recurring",'Sch A. Input'!$H$13:$AQ$13,"&lt;="&amp;$L$11,'Sch A. Input'!$H$13:$AQ$13,"&lt;="&amp;$AI$1521,'Sch A. Input'!$H$13:$AQ$13,"&gt;"&amp;$Y$1521))</f>
        <v>0</v>
      </c>
      <c r="AC2608" s="231">
        <f>IF(AA2608=0,0,SUMIFS('Sch A. Input'!$H1098:$AQ1098,'Sch A. Input'!$H$14:$AQ$14,"One-time",'Sch A. Input'!$H$13:$AQ$13,"&lt;="&amp;$L$11,'Sch A. Input'!$H$13:$AQ$13,"&lt;="&amp;$AI$1521,'Sch A. Input'!$H$13:$AQ$13,"&gt;"&amp;$Y$1521))</f>
        <v>0</v>
      </c>
      <c r="AD2608" s="259">
        <f t="shared" si="1801"/>
        <v>0</v>
      </c>
      <c r="AE2608" s="231">
        <f t="shared" si="1802"/>
        <v>0</v>
      </c>
      <c r="AF2608" s="231">
        <f t="shared" si="1803"/>
        <v>0</v>
      </c>
      <c r="AG2608" s="255">
        <f t="shared" si="1752"/>
        <v>0</v>
      </c>
      <c r="AH2608" s="292">
        <f t="shared" si="1746"/>
        <v>0</v>
      </c>
      <c r="AI2608" s="282">
        <f t="shared" si="1747"/>
        <v>0</v>
      </c>
      <c r="AJ2608" s="3"/>
      <c r="AK2608" s="261">
        <f t="shared" si="1804"/>
        <v>0</v>
      </c>
      <c r="AL2608" s="231">
        <f>IF(AK2608=0,0,SUMIFS('Sch A. Input'!$H1098:$AQ1098,'Sch A. Input'!$H$14:$AQ$14,"Recurring",'Sch A. Input'!$H$13:$AQ$13,"&lt;="&amp;$L$11,'Sch A. Input'!$H$13:$AQ$13,"&lt;="&amp;$AS$1521,'Sch A. Input'!$H$13:$AQ$13,"&gt;"&amp;$AI$1521))</f>
        <v>0</v>
      </c>
      <c r="AM2608" s="231">
        <f>IF(AK2608=0,0,SUMIFS('Sch A. Input'!$H1098:$AQ1098,'Sch A. Input'!$H$14:$AQ$14,"One-time",'Sch A. Input'!$H$13:$AQ$13,"&lt;="&amp;L$11,'Sch A. Input'!$H$13:$AQ$13,"&lt;="&amp;$AS$1521,'Sch A. Input'!$H$13:$AQ$13,"&gt;"&amp;$AI$1521))</f>
        <v>0</v>
      </c>
      <c r="AN2608" s="259">
        <f t="shared" si="1805"/>
        <v>0</v>
      </c>
      <c r="AO2608" s="231">
        <f t="shared" si="1806"/>
        <v>0</v>
      </c>
      <c r="AP2608" s="231">
        <f t="shared" si="1807"/>
        <v>0</v>
      </c>
      <c r="AQ2608" s="255">
        <f t="shared" si="1753"/>
        <v>0</v>
      </c>
      <c r="AR2608" s="292">
        <f t="shared" si="1748"/>
        <v>0</v>
      </c>
      <c r="AS2608" s="282">
        <f t="shared" si="1749"/>
        <v>0</v>
      </c>
      <c r="AT2608" s="3"/>
      <c r="AY2608" s="155"/>
      <c r="AZ2608" s="155"/>
      <c r="BL2608" s="2"/>
      <c r="BM2608" s="2"/>
      <c r="BN2608" s="2"/>
      <c r="BO2608" s="2"/>
      <c r="BP2608" s="2"/>
      <c r="BQ2608" s="2"/>
      <c r="BR2608" s="2"/>
      <c r="BS2608" s="2"/>
      <c r="BT2608" s="2"/>
      <c r="BU2608" s="2"/>
      <c r="BV2608" s="2"/>
      <c r="BW2608" s="2"/>
      <c r="BX2608" s="2"/>
      <c r="BY2608" s="2"/>
      <c r="BZ2608" s="2"/>
      <c r="CA2608" s="2"/>
      <c r="CJ2608"/>
      <c r="CK2608"/>
      <c r="CL2608"/>
      <c r="CM2608"/>
      <c r="CN2608"/>
      <c r="CO2608"/>
      <c r="CP2608"/>
      <c r="CQ2608"/>
      <c r="CR2608"/>
      <c r="CS2608"/>
      <c r="CT2608"/>
      <c r="CU2608"/>
      <c r="CV2608"/>
      <c r="CW2608"/>
      <c r="CX2608"/>
    </row>
    <row r="2609" spans="2:102" x14ac:dyDescent="0.25">
      <c r="B2609" s="69" t="str">
        <f t="shared" ref="B2609:F2609" si="1827">B1102</f>
        <v/>
      </c>
      <c r="C2609" s="161" t="str">
        <f t="shared" si="1827"/>
        <v/>
      </c>
      <c r="D2609" s="254" t="str">
        <f t="shared" si="1827"/>
        <v/>
      </c>
      <c r="E2609" s="254">
        <f t="shared" si="1827"/>
        <v>45199</v>
      </c>
      <c r="F2609" s="254">
        <f t="shared" si="1827"/>
        <v>0</v>
      </c>
      <c r="G2609" s="96">
        <f t="shared" si="1740"/>
        <v>0</v>
      </c>
      <c r="H2609" s="231">
        <f>IF(G2609=0,0,SUMIFS('Sch A. Input'!$H1099:$AQ1099,'Sch A. Input'!$H$14:$AQ$14,"Recurring",'Sch A. Input'!$H$13:$AQ$13,"&lt;="&amp;$O$1521,'Sch A. Input'!$H$13:$AQ$13,"&lt;="&amp;$L$11))</f>
        <v>0</v>
      </c>
      <c r="I2609" s="231">
        <f>IF(G2609=0,0,SUMIFS('Sch A. Input'!$H1099:$AQ1099,'Sch A. Input'!$H$14:$AQ$14,"One-time",'Sch A. Input'!$H$13:$AQ$13,"&lt;="&amp;$O$1521,'Sch A. Input'!$H$13:$AQ$13,"&lt;="&amp;$L$11))</f>
        <v>0</v>
      </c>
      <c r="J2609" s="259">
        <f t="shared" si="1793"/>
        <v>0</v>
      </c>
      <c r="K2609" s="231">
        <f t="shared" si="1794"/>
        <v>0</v>
      </c>
      <c r="L2609" s="231">
        <f t="shared" si="1795"/>
        <v>0</v>
      </c>
      <c r="M2609" s="255">
        <f t="shared" si="1741"/>
        <v>0</v>
      </c>
      <c r="N2609" s="292">
        <f t="shared" si="1742"/>
        <v>0</v>
      </c>
      <c r="O2609" s="282">
        <f t="shared" si="1743"/>
        <v>0</v>
      </c>
      <c r="Q2609" s="261">
        <f t="shared" si="1796"/>
        <v>0</v>
      </c>
      <c r="R2609" s="231">
        <f>IF(Q2609=0,0,SUMIFS('Sch A. Input'!$H1099:$AQ1099,'Sch A. Input'!$H$14:$AQ$14,"Recurring",'Sch A. Input'!$H$13:$AQ$13,"&lt;="&amp;$Y$1521,'Sch A. Input'!$H$13:$AQ$13,"&gt;"&amp;$O$1521,'Sch A. Input'!$H$13:$AQ$13,"&lt;="&amp;$L$11))</f>
        <v>0</v>
      </c>
      <c r="S2609" s="231">
        <f>IF(Q2609=0,0,SUMIFS('Sch A. Input'!$H1099:$AQ1099,'Sch A. Input'!$H$14:$AQ$14,"One-time",'Sch A. Input'!$H$13:$AQ$13,"&lt;="&amp;$Y$1521,'Sch A. Input'!$H$13:$AQ$13,"&gt;"&amp;$O$1521,'Sch A. Input'!$H$13:$AQ$13,"&lt;="&amp;$L$11))</f>
        <v>0</v>
      </c>
      <c r="T2609" s="259">
        <f t="shared" si="1797"/>
        <v>0</v>
      </c>
      <c r="U2609" s="231">
        <f t="shared" si="1798"/>
        <v>0</v>
      </c>
      <c r="V2609" s="231">
        <f t="shared" si="1799"/>
        <v>0</v>
      </c>
      <c r="W2609" s="255">
        <f t="shared" si="1751"/>
        <v>0</v>
      </c>
      <c r="X2609" s="292">
        <f t="shared" si="1744"/>
        <v>0</v>
      </c>
      <c r="Y2609" s="282">
        <f t="shared" si="1745"/>
        <v>0</v>
      </c>
      <c r="Z2609" s="235"/>
      <c r="AA2609" s="261">
        <f t="shared" si="1800"/>
        <v>0</v>
      </c>
      <c r="AB2609" s="231">
        <f>IF(AA2609=0,0,SUMIFS('Sch A. Input'!$H1099:$AQ1099,'Sch A. Input'!$H$14:$AQ$14,"Recurring",'Sch A. Input'!$H$13:$AQ$13,"&lt;="&amp;$L$11,'Sch A. Input'!$H$13:$AQ$13,"&lt;="&amp;$AI$1521,'Sch A. Input'!$H$13:$AQ$13,"&gt;"&amp;$Y$1521))</f>
        <v>0</v>
      </c>
      <c r="AC2609" s="231">
        <f>IF(AA2609=0,0,SUMIFS('Sch A. Input'!$H1099:$AQ1099,'Sch A. Input'!$H$14:$AQ$14,"One-time",'Sch A. Input'!$H$13:$AQ$13,"&lt;="&amp;$L$11,'Sch A. Input'!$H$13:$AQ$13,"&lt;="&amp;$AI$1521,'Sch A. Input'!$H$13:$AQ$13,"&gt;"&amp;$Y$1521))</f>
        <v>0</v>
      </c>
      <c r="AD2609" s="259">
        <f t="shared" si="1801"/>
        <v>0</v>
      </c>
      <c r="AE2609" s="231">
        <f t="shared" si="1802"/>
        <v>0</v>
      </c>
      <c r="AF2609" s="231">
        <f t="shared" si="1803"/>
        <v>0</v>
      </c>
      <c r="AG2609" s="255">
        <f t="shared" si="1752"/>
        <v>0</v>
      </c>
      <c r="AH2609" s="292">
        <f t="shared" si="1746"/>
        <v>0</v>
      </c>
      <c r="AI2609" s="282">
        <f t="shared" si="1747"/>
        <v>0</v>
      </c>
      <c r="AJ2609" s="3"/>
      <c r="AK2609" s="261">
        <f t="shared" si="1804"/>
        <v>0</v>
      </c>
      <c r="AL2609" s="231">
        <f>IF(AK2609=0,0,SUMIFS('Sch A. Input'!$H1099:$AQ1099,'Sch A. Input'!$H$14:$AQ$14,"Recurring",'Sch A. Input'!$H$13:$AQ$13,"&lt;="&amp;$L$11,'Sch A. Input'!$H$13:$AQ$13,"&lt;="&amp;$AS$1521,'Sch A. Input'!$H$13:$AQ$13,"&gt;"&amp;$AI$1521))</f>
        <v>0</v>
      </c>
      <c r="AM2609" s="231">
        <f>IF(AK2609=0,0,SUMIFS('Sch A. Input'!$H1099:$AQ1099,'Sch A. Input'!$H$14:$AQ$14,"One-time",'Sch A. Input'!$H$13:$AQ$13,"&lt;="&amp;L$11,'Sch A. Input'!$H$13:$AQ$13,"&lt;="&amp;$AS$1521,'Sch A. Input'!$H$13:$AQ$13,"&gt;"&amp;$AI$1521))</f>
        <v>0</v>
      </c>
      <c r="AN2609" s="259">
        <f t="shared" si="1805"/>
        <v>0</v>
      </c>
      <c r="AO2609" s="231">
        <f t="shared" si="1806"/>
        <v>0</v>
      </c>
      <c r="AP2609" s="231">
        <f t="shared" si="1807"/>
        <v>0</v>
      </c>
      <c r="AQ2609" s="255">
        <f t="shared" si="1753"/>
        <v>0</v>
      </c>
      <c r="AR2609" s="292">
        <f t="shared" si="1748"/>
        <v>0</v>
      </c>
      <c r="AS2609" s="282">
        <f t="shared" si="1749"/>
        <v>0</v>
      </c>
      <c r="AT2609" s="3"/>
      <c r="AY2609" s="155"/>
      <c r="AZ2609" s="155"/>
      <c r="BL2609" s="2"/>
      <c r="BM2609" s="2"/>
      <c r="BN2609" s="2"/>
      <c r="BO2609" s="2"/>
      <c r="BP2609" s="2"/>
      <c r="BQ2609" s="2"/>
      <c r="BR2609" s="2"/>
      <c r="BS2609" s="2"/>
      <c r="BT2609" s="2"/>
      <c r="BU2609" s="2"/>
      <c r="BV2609" s="2"/>
      <c r="BW2609" s="2"/>
      <c r="BX2609" s="2"/>
      <c r="BY2609" s="2"/>
      <c r="BZ2609" s="2"/>
      <c r="CA2609" s="2"/>
      <c r="CJ2609"/>
      <c r="CK2609"/>
      <c r="CL2609"/>
      <c r="CM2609"/>
      <c r="CN2609"/>
      <c r="CO2609"/>
      <c r="CP2609"/>
      <c r="CQ2609"/>
      <c r="CR2609"/>
      <c r="CS2609"/>
      <c r="CT2609"/>
      <c r="CU2609"/>
      <c r="CV2609"/>
      <c r="CW2609"/>
      <c r="CX2609"/>
    </row>
    <row r="2610" spans="2:102" x14ac:dyDescent="0.25">
      <c r="B2610" s="69" t="str">
        <f t="shared" ref="B2610:F2610" si="1828">B1103</f>
        <v/>
      </c>
      <c r="C2610" s="161" t="str">
        <f t="shared" si="1828"/>
        <v/>
      </c>
      <c r="D2610" s="254" t="str">
        <f t="shared" si="1828"/>
        <v/>
      </c>
      <c r="E2610" s="254">
        <f t="shared" si="1828"/>
        <v>45199</v>
      </c>
      <c r="F2610" s="254">
        <f t="shared" si="1828"/>
        <v>0</v>
      </c>
      <c r="G2610" s="96">
        <f t="shared" si="1740"/>
        <v>0</v>
      </c>
      <c r="H2610" s="231">
        <f>IF(G2610=0,0,SUMIFS('Sch A. Input'!$H1100:$AQ1100,'Sch A. Input'!$H$14:$AQ$14,"Recurring",'Sch A. Input'!$H$13:$AQ$13,"&lt;="&amp;$O$1521,'Sch A. Input'!$H$13:$AQ$13,"&lt;="&amp;$L$11))</f>
        <v>0</v>
      </c>
      <c r="I2610" s="231">
        <f>IF(G2610=0,0,SUMIFS('Sch A. Input'!$H1100:$AQ1100,'Sch A. Input'!$H$14:$AQ$14,"One-time",'Sch A. Input'!$H$13:$AQ$13,"&lt;="&amp;$O$1521,'Sch A. Input'!$H$13:$AQ$13,"&lt;="&amp;$L$11))</f>
        <v>0</v>
      </c>
      <c r="J2610" s="259">
        <f t="shared" si="1793"/>
        <v>0</v>
      </c>
      <c r="K2610" s="231">
        <f t="shared" si="1794"/>
        <v>0</v>
      </c>
      <c r="L2610" s="231">
        <f t="shared" si="1795"/>
        <v>0</v>
      </c>
      <c r="M2610" s="255">
        <f t="shared" si="1741"/>
        <v>0</v>
      </c>
      <c r="N2610" s="292">
        <f t="shared" si="1742"/>
        <v>0</v>
      </c>
      <c r="O2610" s="282">
        <f t="shared" si="1743"/>
        <v>0</v>
      </c>
      <c r="Q2610" s="261">
        <f t="shared" si="1796"/>
        <v>0</v>
      </c>
      <c r="R2610" s="231">
        <f>IF(Q2610=0,0,SUMIFS('Sch A. Input'!$H1100:$AQ1100,'Sch A. Input'!$H$14:$AQ$14,"Recurring",'Sch A. Input'!$H$13:$AQ$13,"&lt;="&amp;$Y$1521,'Sch A. Input'!$H$13:$AQ$13,"&gt;"&amp;$O$1521,'Sch A. Input'!$H$13:$AQ$13,"&lt;="&amp;$L$11))</f>
        <v>0</v>
      </c>
      <c r="S2610" s="231">
        <f>IF(Q2610=0,0,SUMIFS('Sch A. Input'!$H1100:$AQ1100,'Sch A. Input'!$H$14:$AQ$14,"One-time",'Sch A. Input'!$H$13:$AQ$13,"&lt;="&amp;$Y$1521,'Sch A. Input'!$H$13:$AQ$13,"&gt;"&amp;$O$1521,'Sch A. Input'!$H$13:$AQ$13,"&lt;="&amp;$L$11))</f>
        <v>0</v>
      </c>
      <c r="T2610" s="259">
        <f t="shared" si="1797"/>
        <v>0</v>
      </c>
      <c r="U2610" s="231">
        <f t="shared" si="1798"/>
        <v>0</v>
      </c>
      <c r="V2610" s="231">
        <f t="shared" si="1799"/>
        <v>0</v>
      </c>
      <c r="W2610" s="255">
        <f t="shared" si="1751"/>
        <v>0</v>
      </c>
      <c r="X2610" s="292">
        <f t="shared" si="1744"/>
        <v>0</v>
      </c>
      <c r="Y2610" s="282">
        <f t="shared" si="1745"/>
        <v>0</v>
      </c>
      <c r="Z2610" s="235"/>
      <c r="AA2610" s="261">
        <f t="shared" si="1800"/>
        <v>0</v>
      </c>
      <c r="AB2610" s="231">
        <f>IF(AA2610=0,0,SUMIFS('Sch A. Input'!$H1100:$AQ1100,'Sch A. Input'!$H$14:$AQ$14,"Recurring",'Sch A. Input'!$H$13:$AQ$13,"&lt;="&amp;$L$11,'Sch A. Input'!$H$13:$AQ$13,"&lt;="&amp;$AI$1521,'Sch A. Input'!$H$13:$AQ$13,"&gt;"&amp;$Y$1521))</f>
        <v>0</v>
      </c>
      <c r="AC2610" s="231">
        <f>IF(AA2610=0,0,SUMIFS('Sch A. Input'!$H1100:$AQ1100,'Sch A. Input'!$H$14:$AQ$14,"One-time",'Sch A. Input'!$H$13:$AQ$13,"&lt;="&amp;$L$11,'Sch A. Input'!$H$13:$AQ$13,"&lt;="&amp;$AI$1521,'Sch A. Input'!$H$13:$AQ$13,"&gt;"&amp;$Y$1521))</f>
        <v>0</v>
      </c>
      <c r="AD2610" s="259">
        <f t="shared" si="1801"/>
        <v>0</v>
      </c>
      <c r="AE2610" s="231">
        <f t="shared" si="1802"/>
        <v>0</v>
      </c>
      <c r="AF2610" s="231">
        <f t="shared" si="1803"/>
        <v>0</v>
      </c>
      <c r="AG2610" s="255">
        <f t="shared" si="1752"/>
        <v>0</v>
      </c>
      <c r="AH2610" s="292">
        <f t="shared" si="1746"/>
        <v>0</v>
      </c>
      <c r="AI2610" s="282">
        <f t="shared" si="1747"/>
        <v>0</v>
      </c>
      <c r="AJ2610" s="3"/>
      <c r="AK2610" s="261">
        <f t="shared" si="1804"/>
        <v>0</v>
      </c>
      <c r="AL2610" s="231">
        <f>IF(AK2610=0,0,SUMIFS('Sch A. Input'!$H1100:$AQ1100,'Sch A. Input'!$H$14:$AQ$14,"Recurring",'Sch A. Input'!$H$13:$AQ$13,"&lt;="&amp;$L$11,'Sch A. Input'!$H$13:$AQ$13,"&lt;="&amp;$AS$1521,'Sch A. Input'!$H$13:$AQ$13,"&gt;"&amp;$AI$1521))</f>
        <v>0</v>
      </c>
      <c r="AM2610" s="231">
        <f>IF(AK2610=0,0,SUMIFS('Sch A. Input'!$H1100:$AQ1100,'Sch A. Input'!$H$14:$AQ$14,"One-time",'Sch A. Input'!$H$13:$AQ$13,"&lt;="&amp;L$11,'Sch A. Input'!$H$13:$AQ$13,"&lt;="&amp;$AS$1521,'Sch A. Input'!$H$13:$AQ$13,"&gt;"&amp;$AI$1521))</f>
        <v>0</v>
      </c>
      <c r="AN2610" s="259">
        <f t="shared" si="1805"/>
        <v>0</v>
      </c>
      <c r="AO2610" s="231">
        <f t="shared" si="1806"/>
        <v>0</v>
      </c>
      <c r="AP2610" s="231">
        <f t="shared" si="1807"/>
        <v>0</v>
      </c>
      <c r="AQ2610" s="255">
        <f t="shared" si="1753"/>
        <v>0</v>
      </c>
      <c r="AR2610" s="292">
        <f t="shared" si="1748"/>
        <v>0</v>
      </c>
      <c r="AS2610" s="282">
        <f t="shared" si="1749"/>
        <v>0</v>
      </c>
      <c r="AT2610" s="3"/>
      <c r="AY2610" s="155"/>
      <c r="AZ2610" s="155"/>
      <c r="BL2610" s="2"/>
      <c r="BM2610" s="2"/>
      <c r="BN2610" s="2"/>
      <c r="BO2610" s="2"/>
      <c r="BP2610" s="2"/>
      <c r="BQ2610" s="2"/>
      <c r="BR2610" s="2"/>
      <c r="BS2610" s="2"/>
      <c r="BT2610" s="2"/>
      <c r="BU2610" s="2"/>
      <c r="BV2610" s="2"/>
      <c r="BW2610" s="2"/>
      <c r="BX2610" s="2"/>
      <c r="BY2610" s="2"/>
      <c r="BZ2610" s="2"/>
      <c r="CA2610" s="2"/>
      <c r="CJ2610"/>
      <c r="CK2610"/>
      <c r="CL2610"/>
      <c r="CM2610"/>
      <c r="CN2610"/>
      <c r="CO2610"/>
      <c r="CP2610"/>
      <c r="CQ2610"/>
      <c r="CR2610"/>
      <c r="CS2610"/>
      <c r="CT2610"/>
      <c r="CU2610"/>
      <c r="CV2610"/>
      <c r="CW2610"/>
      <c r="CX2610"/>
    </row>
    <row r="2611" spans="2:102" x14ac:dyDescent="0.25">
      <c r="B2611" s="69" t="str">
        <f t="shared" ref="B2611:F2611" si="1829">B1104</f>
        <v/>
      </c>
      <c r="C2611" s="161" t="str">
        <f t="shared" si="1829"/>
        <v/>
      </c>
      <c r="D2611" s="254" t="str">
        <f t="shared" si="1829"/>
        <v/>
      </c>
      <c r="E2611" s="254">
        <f t="shared" si="1829"/>
        <v>45199</v>
      </c>
      <c r="F2611" s="254">
        <f t="shared" si="1829"/>
        <v>0</v>
      </c>
      <c r="G2611" s="96">
        <f t="shared" si="1740"/>
        <v>0</v>
      </c>
      <c r="H2611" s="231">
        <f>IF(G2611=0,0,SUMIFS('Sch A. Input'!$H1101:$AQ1101,'Sch A. Input'!$H$14:$AQ$14,"Recurring",'Sch A. Input'!$H$13:$AQ$13,"&lt;="&amp;$O$1521,'Sch A. Input'!$H$13:$AQ$13,"&lt;="&amp;$L$11))</f>
        <v>0</v>
      </c>
      <c r="I2611" s="231">
        <f>IF(G2611=0,0,SUMIFS('Sch A. Input'!$H1101:$AQ1101,'Sch A. Input'!$H$14:$AQ$14,"One-time",'Sch A. Input'!$H$13:$AQ$13,"&lt;="&amp;$O$1521,'Sch A. Input'!$H$13:$AQ$13,"&lt;="&amp;$L$11))</f>
        <v>0</v>
      </c>
      <c r="J2611" s="259">
        <f t="shared" si="1793"/>
        <v>0</v>
      </c>
      <c r="K2611" s="231">
        <f t="shared" si="1794"/>
        <v>0</v>
      </c>
      <c r="L2611" s="231">
        <f t="shared" si="1795"/>
        <v>0</v>
      </c>
      <c r="M2611" s="255">
        <f t="shared" si="1741"/>
        <v>0</v>
      </c>
      <c r="N2611" s="292">
        <f t="shared" si="1742"/>
        <v>0</v>
      </c>
      <c r="O2611" s="282">
        <f t="shared" si="1743"/>
        <v>0</v>
      </c>
      <c r="Q2611" s="261">
        <f t="shared" si="1796"/>
        <v>0</v>
      </c>
      <c r="R2611" s="231">
        <f>IF(Q2611=0,0,SUMIFS('Sch A. Input'!$H1101:$AQ1101,'Sch A. Input'!$H$14:$AQ$14,"Recurring",'Sch A. Input'!$H$13:$AQ$13,"&lt;="&amp;$Y$1521,'Sch A. Input'!$H$13:$AQ$13,"&gt;"&amp;$O$1521,'Sch A. Input'!$H$13:$AQ$13,"&lt;="&amp;$L$11))</f>
        <v>0</v>
      </c>
      <c r="S2611" s="231">
        <f>IF(Q2611=0,0,SUMIFS('Sch A. Input'!$H1101:$AQ1101,'Sch A. Input'!$H$14:$AQ$14,"One-time",'Sch A. Input'!$H$13:$AQ$13,"&lt;="&amp;$Y$1521,'Sch A. Input'!$H$13:$AQ$13,"&gt;"&amp;$O$1521,'Sch A. Input'!$H$13:$AQ$13,"&lt;="&amp;$L$11))</f>
        <v>0</v>
      </c>
      <c r="T2611" s="259">
        <f t="shared" si="1797"/>
        <v>0</v>
      </c>
      <c r="U2611" s="231">
        <f t="shared" si="1798"/>
        <v>0</v>
      </c>
      <c r="V2611" s="231">
        <f t="shared" si="1799"/>
        <v>0</v>
      </c>
      <c r="W2611" s="255">
        <f t="shared" si="1751"/>
        <v>0</v>
      </c>
      <c r="X2611" s="292">
        <f t="shared" si="1744"/>
        <v>0</v>
      </c>
      <c r="Y2611" s="282">
        <f t="shared" si="1745"/>
        <v>0</v>
      </c>
      <c r="Z2611" s="235"/>
      <c r="AA2611" s="261">
        <f t="shared" si="1800"/>
        <v>0</v>
      </c>
      <c r="AB2611" s="231">
        <f>IF(AA2611=0,0,SUMIFS('Sch A. Input'!$H1101:$AQ1101,'Sch A. Input'!$H$14:$AQ$14,"Recurring",'Sch A. Input'!$H$13:$AQ$13,"&lt;="&amp;$L$11,'Sch A. Input'!$H$13:$AQ$13,"&lt;="&amp;$AI$1521,'Sch A. Input'!$H$13:$AQ$13,"&gt;"&amp;$Y$1521))</f>
        <v>0</v>
      </c>
      <c r="AC2611" s="231">
        <f>IF(AA2611=0,0,SUMIFS('Sch A. Input'!$H1101:$AQ1101,'Sch A. Input'!$H$14:$AQ$14,"One-time",'Sch A. Input'!$H$13:$AQ$13,"&lt;="&amp;$L$11,'Sch A. Input'!$H$13:$AQ$13,"&lt;="&amp;$AI$1521,'Sch A. Input'!$H$13:$AQ$13,"&gt;"&amp;$Y$1521))</f>
        <v>0</v>
      </c>
      <c r="AD2611" s="259">
        <f t="shared" si="1801"/>
        <v>0</v>
      </c>
      <c r="AE2611" s="231">
        <f t="shared" si="1802"/>
        <v>0</v>
      </c>
      <c r="AF2611" s="231">
        <f t="shared" si="1803"/>
        <v>0</v>
      </c>
      <c r="AG2611" s="255">
        <f t="shared" si="1752"/>
        <v>0</v>
      </c>
      <c r="AH2611" s="292">
        <f t="shared" si="1746"/>
        <v>0</v>
      </c>
      <c r="AI2611" s="282">
        <f t="shared" si="1747"/>
        <v>0</v>
      </c>
      <c r="AJ2611" s="3"/>
      <c r="AK2611" s="261">
        <f t="shared" si="1804"/>
        <v>0</v>
      </c>
      <c r="AL2611" s="231">
        <f>IF(AK2611=0,0,SUMIFS('Sch A. Input'!$H1101:$AQ1101,'Sch A. Input'!$H$14:$AQ$14,"Recurring",'Sch A. Input'!$H$13:$AQ$13,"&lt;="&amp;$L$11,'Sch A. Input'!$H$13:$AQ$13,"&lt;="&amp;$AS$1521,'Sch A. Input'!$H$13:$AQ$13,"&gt;"&amp;$AI$1521))</f>
        <v>0</v>
      </c>
      <c r="AM2611" s="231">
        <f>IF(AK2611=0,0,SUMIFS('Sch A. Input'!$H1101:$AQ1101,'Sch A. Input'!$H$14:$AQ$14,"One-time",'Sch A. Input'!$H$13:$AQ$13,"&lt;="&amp;L$11,'Sch A. Input'!$H$13:$AQ$13,"&lt;="&amp;$AS$1521,'Sch A. Input'!$H$13:$AQ$13,"&gt;"&amp;$AI$1521))</f>
        <v>0</v>
      </c>
      <c r="AN2611" s="259">
        <f t="shared" si="1805"/>
        <v>0</v>
      </c>
      <c r="AO2611" s="231">
        <f t="shared" si="1806"/>
        <v>0</v>
      </c>
      <c r="AP2611" s="231">
        <f t="shared" si="1807"/>
        <v>0</v>
      </c>
      <c r="AQ2611" s="255">
        <f t="shared" si="1753"/>
        <v>0</v>
      </c>
      <c r="AR2611" s="292">
        <f t="shared" si="1748"/>
        <v>0</v>
      </c>
      <c r="AS2611" s="282">
        <f t="shared" si="1749"/>
        <v>0</v>
      </c>
      <c r="AT2611" s="3"/>
      <c r="AY2611" s="155"/>
      <c r="AZ2611" s="155"/>
      <c r="BL2611" s="2"/>
      <c r="BM2611" s="2"/>
      <c r="BN2611" s="2"/>
      <c r="BO2611" s="2"/>
      <c r="BP2611" s="2"/>
      <c r="BQ2611" s="2"/>
      <c r="BR2611" s="2"/>
      <c r="BS2611" s="2"/>
      <c r="BT2611" s="2"/>
      <c r="BU2611" s="2"/>
      <c r="BV2611" s="2"/>
      <c r="BW2611" s="2"/>
      <c r="BX2611" s="2"/>
      <c r="BY2611" s="2"/>
      <c r="BZ2611" s="2"/>
      <c r="CA2611" s="2"/>
      <c r="CJ2611"/>
      <c r="CK2611"/>
      <c r="CL2611"/>
      <c r="CM2611"/>
      <c r="CN2611"/>
      <c r="CO2611"/>
      <c r="CP2611"/>
      <c r="CQ2611"/>
      <c r="CR2611"/>
      <c r="CS2611"/>
      <c r="CT2611"/>
      <c r="CU2611"/>
      <c r="CV2611"/>
      <c r="CW2611"/>
      <c r="CX2611"/>
    </row>
    <row r="2612" spans="2:102" x14ac:dyDescent="0.25">
      <c r="B2612" s="69" t="str">
        <f t="shared" ref="B2612:F2612" si="1830">B1105</f>
        <v/>
      </c>
      <c r="C2612" s="161" t="str">
        <f t="shared" si="1830"/>
        <v/>
      </c>
      <c r="D2612" s="254" t="str">
        <f t="shared" si="1830"/>
        <v/>
      </c>
      <c r="E2612" s="254">
        <f t="shared" si="1830"/>
        <v>45199</v>
      </c>
      <c r="F2612" s="254">
        <f t="shared" si="1830"/>
        <v>0</v>
      </c>
      <c r="G2612" s="96">
        <f t="shared" si="1740"/>
        <v>0</v>
      </c>
      <c r="H2612" s="231">
        <f>IF(G2612=0,0,SUMIFS('Sch A. Input'!$H1102:$AQ1102,'Sch A. Input'!$H$14:$AQ$14,"Recurring",'Sch A. Input'!$H$13:$AQ$13,"&lt;="&amp;$O$1521,'Sch A. Input'!$H$13:$AQ$13,"&lt;="&amp;$L$11))</f>
        <v>0</v>
      </c>
      <c r="I2612" s="231">
        <f>IF(G2612=0,0,SUMIFS('Sch A. Input'!$H1102:$AQ1102,'Sch A. Input'!$H$14:$AQ$14,"One-time",'Sch A. Input'!$H$13:$AQ$13,"&lt;="&amp;$O$1521,'Sch A. Input'!$H$13:$AQ$13,"&lt;="&amp;$L$11))</f>
        <v>0</v>
      </c>
      <c r="J2612" s="259">
        <f t="shared" si="1793"/>
        <v>0</v>
      </c>
      <c r="K2612" s="231">
        <f t="shared" si="1794"/>
        <v>0</v>
      </c>
      <c r="L2612" s="231">
        <f t="shared" si="1795"/>
        <v>0</v>
      </c>
      <c r="M2612" s="255">
        <f t="shared" si="1741"/>
        <v>0</v>
      </c>
      <c r="N2612" s="292">
        <f t="shared" si="1742"/>
        <v>0</v>
      </c>
      <c r="O2612" s="282">
        <f t="shared" si="1743"/>
        <v>0</v>
      </c>
      <c r="Q2612" s="261">
        <f t="shared" si="1796"/>
        <v>0</v>
      </c>
      <c r="R2612" s="231">
        <f>IF(Q2612=0,0,SUMIFS('Sch A. Input'!$H1102:$AQ1102,'Sch A. Input'!$H$14:$AQ$14,"Recurring",'Sch A. Input'!$H$13:$AQ$13,"&lt;="&amp;$Y$1521,'Sch A. Input'!$H$13:$AQ$13,"&gt;"&amp;$O$1521,'Sch A. Input'!$H$13:$AQ$13,"&lt;="&amp;$L$11))</f>
        <v>0</v>
      </c>
      <c r="S2612" s="231">
        <f>IF(Q2612=0,0,SUMIFS('Sch A. Input'!$H1102:$AQ1102,'Sch A. Input'!$H$14:$AQ$14,"One-time",'Sch A. Input'!$H$13:$AQ$13,"&lt;="&amp;$Y$1521,'Sch A. Input'!$H$13:$AQ$13,"&gt;"&amp;$O$1521,'Sch A. Input'!$H$13:$AQ$13,"&lt;="&amp;$L$11))</f>
        <v>0</v>
      </c>
      <c r="T2612" s="259">
        <f t="shared" si="1797"/>
        <v>0</v>
      </c>
      <c r="U2612" s="231">
        <f t="shared" si="1798"/>
        <v>0</v>
      </c>
      <c r="V2612" s="231">
        <f t="shared" si="1799"/>
        <v>0</v>
      </c>
      <c r="W2612" s="255">
        <f t="shared" si="1751"/>
        <v>0</v>
      </c>
      <c r="X2612" s="292">
        <f t="shared" si="1744"/>
        <v>0</v>
      </c>
      <c r="Y2612" s="282">
        <f t="shared" si="1745"/>
        <v>0</v>
      </c>
      <c r="Z2612" s="235"/>
      <c r="AA2612" s="261">
        <f t="shared" si="1800"/>
        <v>0</v>
      </c>
      <c r="AB2612" s="231">
        <f>IF(AA2612=0,0,SUMIFS('Sch A. Input'!$H1102:$AQ1102,'Sch A. Input'!$H$14:$AQ$14,"Recurring",'Sch A. Input'!$H$13:$AQ$13,"&lt;="&amp;$L$11,'Sch A. Input'!$H$13:$AQ$13,"&lt;="&amp;$AI$1521,'Sch A. Input'!$H$13:$AQ$13,"&gt;"&amp;$Y$1521))</f>
        <v>0</v>
      </c>
      <c r="AC2612" s="231">
        <f>IF(AA2612=0,0,SUMIFS('Sch A. Input'!$H1102:$AQ1102,'Sch A. Input'!$H$14:$AQ$14,"One-time",'Sch A. Input'!$H$13:$AQ$13,"&lt;="&amp;$L$11,'Sch A. Input'!$H$13:$AQ$13,"&lt;="&amp;$AI$1521,'Sch A. Input'!$H$13:$AQ$13,"&gt;"&amp;$Y$1521))</f>
        <v>0</v>
      </c>
      <c r="AD2612" s="259">
        <f t="shared" si="1801"/>
        <v>0</v>
      </c>
      <c r="AE2612" s="231">
        <f t="shared" si="1802"/>
        <v>0</v>
      </c>
      <c r="AF2612" s="231">
        <f t="shared" si="1803"/>
        <v>0</v>
      </c>
      <c r="AG2612" s="255">
        <f t="shared" si="1752"/>
        <v>0</v>
      </c>
      <c r="AH2612" s="292">
        <f t="shared" si="1746"/>
        <v>0</v>
      </c>
      <c r="AI2612" s="282">
        <f t="shared" si="1747"/>
        <v>0</v>
      </c>
      <c r="AJ2612" s="3"/>
      <c r="AK2612" s="261">
        <f t="shared" si="1804"/>
        <v>0</v>
      </c>
      <c r="AL2612" s="231">
        <f>IF(AK2612=0,0,SUMIFS('Sch A. Input'!$H1102:$AQ1102,'Sch A. Input'!$H$14:$AQ$14,"Recurring",'Sch A. Input'!$H$13:$AQ$13,"&lt;="&amp;$L$11,'Sch A. Input'!$H$13:$AQ$13,"&lt;="&amp;$AS$1521,'Sch A. Input'!$H$13:$AQ$13,"&gt;"&amp;$AI$1521))</f>
        <v>0</v>
      </c>
      <c r="AM2612" s="231">
        <f>IF(AK2612=0,0,SUMIFS('Sch A. Input'!$H1102:$AQ1102,'Sch A. Input'!$H$14:$AQ$14,"One-time",'Sch A. Input'!$H$13:$AQ$13,"&lt;="&amp;L$11,'Sch A. Input'!$H$13:$AQ$13,"&lt;="&amp;$AS$1521,'Sch A. Input'!$H$13:$AQ$13,"&gt;"&amp;$AI$1521))</f>
        <v>0</v>
      </c>
      <c r="AN2612" s="259">
        <f t="shared" si="1805"/>
        <v>0</v>
      </c>
      <c r="AO2612" s="231">
        <f t="shared" si="1806"/>
        <v>0</v>
      </c>
      <c r="AP2612" s="231">
        <f t="shared" si="1807"/>
        <v>0</v>
      </c>
      <c r="AQ2612" s="255">
        <f t="shared" si="1753"/>
        <v>0</v>
      </c>
      <c r="AR2612" s="292">
        <f t="shared" si="1748"/>
        <v>0</v>
      </c>
      <c r="AS2612" s="282">
        <f t="shared" si="1749"/>
        <v>0</v>
      </c>
      <c r="AT2612" s="3"/>
      <c r="AY2612" s="155"/>
      <c r="AZ2612" s="155"/>
      <c r="BL2612" s="2"/>
      <c r="BM2612" s="2"/>
      <c r="BN2612" s="2"/>
      <c r="BO2612" s="2"/>
      <c r="BP2612" s="2"/>
      <c r="BQ2612" s="2"/>
      <c r="BR2612" s="2"/>
      <c r="BS2612" s="2"/>
      <c r="BT2612" s="2"/>
      <c r="BU2612" s="2"/>
      <c r="BV2612" s="2"/>
      <c r="BW2612" s="2"/>
      <c r="BX2612" s="2"/>
      <c r="BY2612" s="2"/>
      <c r="BZ2612" s="2"/>
      <c r="CA2612" s="2"/>
      <c r="CJ2612"/>
      <c r="CK2612"/>
      <c r="CL2612"/>
      <c r="CM2612"/>
      <c r="CN2612"/>
      <c r="CO2612"/>
      <c r="CP2612"/>
      <c r="CQ2612"/>
      <c r="CR2612"/>
      <c r="CS2612"/>
      <c r="CT2612"/>
      <c r="CU2612"/>
      <c r="CV2612"/>
      <c r="CW2612"/>
      <c r="CX2612"/>
    </row>
    <row r="2613" spans="2:102" x14ac:dyDescent="0.25">
      <c r="B2613" s="69" t="str">
        <f t="shared" ref="B2613:F2613" si="1831">B1106</f>
        <v/>
      </c>
      <c r="C2613" s="161" t="str">
        <f t="shared" si="1831"/>
        <v/>
      </c>
      <c r="D2613" s="254" t="str">
        <f t="shared" si="1831"/>
        <v/>
      </c>
      <c r="E2613" s="254">
        <f t="shared" si="1831"/>
        <v>45199</v>
      </c>
      <c r="F2613" s="254">
        <f t="shared" si="1831"/>
        <v>0</v>
      </c>
      <c r="G2613" s="96">
        <f t="shared" ref="G2613:G2676" si="1832">COUNTIFS($D2613,"&lt;&gt;"&amp;0,$D2613,"&lt;="&amp;$O$1521,$D2613,"&lt;="&amp;$L$11)</f>
        <v>0</v>
      </c>
      <c r="H2613" s="231">
        <f>IF(G2613=0,0,SUMIFS('Sch A. Input'!$H1103:$AQ1103,'Sch A. Input'!$H$14:$AQ$14,"Recurring",'Sch A. Input'!$H$13:$AQ$13,"&lt;="&amp;$O$1521,'Sch A. Input'!$H$13:$AQ$13,"&lt;="&amp;$L$11))</f>
        <v>0</v>
      </c>
      <c r="I2613" s="231">
        <f>IF(G2613=0,0,SUMIFS('Sch A. Input'!$H1103:$AQ1103,'Sch A. Input'!$H$14:$AQ$14,"One-time",'Sch A. Input'!$H$13:$AQ$13,"&lt;="&amp;$O$1521,'Sch A. Input'!$H$13:$AQ$13,"&lt;="&amp;$L$11))</f>
        <v>0</v>
      </c>
      <c r="J2613" s="259">
        <f t="shared" si="1793"/>
        <v>0</v>
      </c>
      <c r="K2613" s="231">
        <f t="shared" si="1794"/>
        <v>0</v>
      </c>
      <c r="L2613" s="231">
        <f t="shared" si="1795"/>
        <v>0</v>
      </c>
      <c r="M2613" s="255">
        <f t="shared" ref="M2613:M2676" si="1833">IF(OR($D2613="",$D2613&gt;$O$1521),0,IF($E2613&lt;=$O$1521,IF(AND($F2613&lt;$E2613,$F2613&gt;0),(DAYS360($D2613,$F2613+1,FALSE)/30),((DAYS360($D2613,$E2613+1,FALSE)/30))),IF(AND($F2613&lt;$O$1521,$F2613&gt;0),(DAYS360($D2613,$F2613+1,FALSE)/30),((DAYS360($D2613,$O$1521+1,FALSE)/30)))))</f>
        <v>0</v>
      </c>
      <c r="N2613" s="292">
        <f t="shared" ref="N2613:N2676" si="1834">IFERROR(IF((H2613/$M2613*$M$9+I2613)&gt;$D$13,"YES","NO"),0)</f>
        <v>0</v>
      </c>
      <c r="O2613" s="282">
        <f t="shared" ref="O2613:O2676" si="1835">IFERROR(IF(N2613="YES",MIN(J2613*($G$13/$D$13),$G$13),((SUMPRODUCT(--((MIN(L2613,$D$13))&gt;$C$9:$C$13),((MIN(L2613,$D$13))-$C$9:$C$13),$H$9:$H$13))-((1-M2613/12)*((SUMPRODUCT(--((MIN(K2613,$D$13))&gt;$C$9:$C$13),((MIN(K2613,$D$13))-$C$9:$C$13),$H$9:$H$13)))))),0)</f>
        <v>0</v>
      </c>
      <c r="Q2613" s="261">
        <f t="shared" si="1796"/>
        <v>0</v>
      </c>
      <c r="R2613" s="231">
        <f>IF(Q2613=0,0,SUMIFS('Sch A. Input'!$H1103:$AQ1103,'Sch A. Input'!$H$14:$AQ$14,"Recurring",'Sch A. Input'!$H$13:$AQ$13,"&lt;="&amp;$Y$1521,'Sch A. Input'!$H$13:$AQ$13,"&gt;"&amp;$O$1521,'Sch A. Input'!$H$13:$AQ$13,"&lt;="&amp;$L$11))</f>
        <v>0</v>
      </c>
      <c r="S2613" s="231">
        <f>IF(Q2613=0,0,SUMIFS('Sch A. Input'!$H1103:$AQ1103,'Sch A. Input'!$H$14:$AQ$14,"One-time",'Sch A. Input'!$H$13:$AQ$13,"&lt;="&amp;$Y$1521,'Sch A. Input'!$H$13:$AQ$13,"&gt;"&amp;$O$1521,'Sch A. Input'!$H$13:$AQ$13,"&lt;="&amp;$L$11))</f>
        <v>0</v>
      </c>
      <c r="T2613" s="259">
        <f t="shared" si="1797"/>
        <v>0</v>
      </c>
      <c r="U2613" s="231">
        <f t="shared" si="1798"/>
        <v>0</v>
      </c>
      <c r="V2613" s="231">
        <f t="shared" si="1799"/>
        <v>0</v>
      </c>
      <c r="W2613" s="255">
        <f t="shared" si="1751"/>
        <v>0</v>
      </c>
      <c r="X2613" s="292">
        <f t="shared" ref="X2613:X2676" si="1836">IFERROR(IF(((H2613+R2613)/$W2613*$M$9+I2613+S2613)&gt;$D$13,"YES","NO"),0)</f>
        <v>0</v>
      </c>
      <c r="Y2613" s="282">
        <f t="shared" ref="Y2613:Y2676" si="1837">IF(Q2613=0,0,IFERROR(IF(X2613="YES",MIN((T2613+J2613)*($G$13/$D$13),$G$13),((SUMPRODUCT(--((MIN(V2613,$D$13))&gt;$C$9:$C$13),((MIN(V2613,$D$13))-$C$9:$C$13),$H$9:$H$13))-((1-W2613/12)*((SUMPRODUCT(--((MIN(U2613,$D$13))&gt;$C$9:$C$13),((MIN(U2613,$D$13))-$C$9:$C$13),$H$9:$H$13))))))-O2613,0))</f>
        <v>0</v>
      </c>
      <c r="Z2613" s="235"/>
      <c r="AA2613" s="261">
        <f t="shared" si="1800"/>
        <v>0</v>
      </c>
      <c r="AB2613" s="231">
        <f>IF(AA2613=0,0,SUMIFS('Sch A. Input'!$H1103:$AQ1103,'Sch A. Input'!$H$14:$AQ$14,"Recurring",'Sch A. Input'!$H$13:$AQ$13,"&lt;="&amp;$L$11,'Sch A. Input'!$H$13:$AQ$13,"&lt;="&amp;$AI$1521,'Sch A. Input'!$H$13:$AQ$13,"&gt;"&amp;$Y$1521))</f>
        <v>0</v>
      </c>
      <c r="AC2613" s="231">
        <f>IF(AA2613=0,0,SUMIFS('Sch A. Input'!$H1103:$AQ1103,'Sch A. Input'!$H$14:$AQ$14,"One-time",'Sch A. Input'!$H$13:$AQ$13,"&lt;="&amp;$L$11,'Sch A. Input'!$H$13:$AQ$13,"&lt;="&amp;$AI$1521,'Sch A. Input'!$H$13:$AQ$13,"&gt;"&amp;$Y$1521))</f>
        <v>0</v>
      </c>
      <c r="AD2613" s="259">
        <f t="shared" si="1801"/>
        <v>0</v>
      </c>
      <c r="AE2613" s="231">
        <f t="shared" si="1802"/>
        <v>0</v>
      </c>
      <c r="AF2613" s="231">
        <f t="shared" si="1803"/>
        <v>0</v>
      </c>
      <c r="AG2613" s="255">
        <f t="shared" si="1752"/>
        <v>0</v>
      </c>
      <c r="AH2613" s="292">
        <f t="shared" ref="AH2613:AH2676" si="1838">IFERROR(IF(((H2613+R2613+AB2613)/$AG2613*$M$9+I2613+S2613+AC2613)&gt;$D$13,"YES","NO"),0)</f>
        <v>0</v>
      </c>
      <c r="AI2613" s="282">
        <f t="shared" ref="AI2613:AI2676" si="1839">IF(AA2613=0,0,IFERROR(IF(AH2613="YES",MIN((AD2613+T2613+J2613)*($G$13/$D$13),$G$13),((SUMPRODUCT(--((MIN(AF2613,$D$13))&gt;$C$9:$C$13),((MIN(AF2613,$D$13))-$C$9:$C$13),$H$9:$H$13))-((1-AG2613/12)*((SUMPRODUCT(--((MIN(AE2613,$D$13))&gt;$C$9:$C$13),((MIN(AE2613,$D$13))-$C$9:$C$13),$H$9:$H$13))))))-O2613-Y2613,0))</f>
        <v>0</v>
      </c>
      <c r="AJ2613" s="3"/>
      <c r="AK2613" s="261">
        <f t="shared" si="1804"/>
        <v>0</v>
      </c>
      <c r="AL2613" s="231">
        <f>IF(AK2613=0,0,SUMIFS('Sch A. Input'!$H1103:$AQ1103,'Sch A. Input'!$H$14:$AQ$14,"Recurring",'Sch A. Input'!$H$13:$AQ$13,"&lt;="&amp;$L$11,'Sch A. Input'!$H$13:$AQ$13,"&lt;="&amp;$AS$1521,'Sch A. Input'!$H$13:$AQ$13,"&gt;"&amp;$AI$1521))</f>
        <v>0</v>
      </c>
      <c r="AM2613" s="231">
        <f>IF(AK2613=0,0,SUMIFS('Sch A. Input'!$H1103:$AQ1103,'Sch A. Input'!$H$14:$AQ$14,"One-time",'Sch A. Input'!$H$13:$AQ$13,"&lt;="&amp;L$11,'Sch A. Input'!$H$13:$AQ$13,"&lt;="&amp;$AS$1521,'Sch A. Input'!$H$13:$AQ$13,"&gt;"&amp;$AI$1521))</f>
        <v>0</v>
      </c>
      <c r="AN2613" s="259">
        <f t="shared" si="1805"/>
        <v>0</v>
      </c>
      <c r="AO2613" s="231">
        <f t="shared" si="1806"/>
        <v>0</v>
      </c>
      <c r="AP2613" s="231">
        <f t="shared" si="1807"/>
        <v>0</v>
      </c>
      <c r="AQ2613" s="255">
        <f t="shared" si="1753"/>
        <v>0</v>
      </c>
      <c r="AR2613" s="292">
        <f t="shared" ref="AR2613:AR2676" si="1840">IFERROR(IF(((H2613+R2613+AB2613+AL2613)/$AQ2613*$M$9+I2613+S2613+AC2613+AM2613)&gt;$D$13,"YES","NO"),0)</f>
        <v>0</v>
      </c>
      <c r="AS2613" s="282">
        <f t="shared" ref="AS2613:AS2676" si="1841">IF(AK2613=0,0,IFERROR(IF(AR2613="YES",MIN((AN2613+AD2613+T2613+J2613)*($G$13/$D$13),$G$13),((SUMPRODUCT(--((MIN(AP2613,$D$13))&gt;$C$9:$C$13),((MIN(AP2613,$D$13))-$C$9:$C$13),$H$9:$H$13))-((1-AQ2613/12)*((SUMPRODUCT(--((MIN(AO2613,$D$13))&gt;$C$9:$C$13),((MIN(AO2613,$D$13))-$C$9:$C$13),$H$9:$H$13))))))-O2613-Y2613-AI2613,0))</f>
        <v>0</v>
      </c>
      <c r="AT2613" s="3"/>
      <c r="AY2613" s="155"/>
      <c r="AZ2613" s="155"/>
      <c r="BL2613" s="2"/>
      <c r="BM2613" s="2"/>
      <c r="BN2613" s="2"/>
      <c r="BO2613" s="2"/>
      <c r="BP2613" s="2"/>
      <c r="BQ2613" s="2"/>
      <c r="BR2613" s="2"/>
      <c r="BS2613" s="2"/>
      <c r="BT2613" s="2"/>
      <c r="BU2613" s="2"/>
      <c r="BV2613" s="2"/>
      <c r="BW2613" s="2"/>
      <c r="BX2613" s="2"/>
      <c r="BY2613" s="2"/>
      <c r="BZ2613" s="2"/>
      <c r="CA2613" s="2"/>
      <c r="CJ2613"/>
      <c r="CK2613"/>
      <c r="CL2613"/>
      <c r="CM2613"/>
      <c r="CN2613"/>
      <c r="CO2613"/>
      <c r="CP2613"/>
      <c r="CQ2613"/>
      <c r="CR2613"/>
      <c r="CS2613"/>
      <c r="CT2613"/>
      <c r="CU2613"/>
      <c r="CV2613"/>
      <c r="CW2613"/>
      <c r="CX2613"/>
    </row>
    <row r="2614" spans="2:102" x14ac:dyDescent="0.25">
      <c r="B2614" s="69" t="str">
        <f t="shared" ref="B2614:F2614" si="1842">B1107</f>
        <v/>
      </c>
      <c r="C2614" s="161" t="str">
        <f t="shared" si="1842"/>
        <v/>
      </c>
      <c r="D2614" s="254" t="str">
        <f t="shared" si="1842"/>
        <v/>
      </c>
      <c r="E2614" s="254">
        <f t="shared" si="1842"/>
        <v>45199</v>
      </c>
      <c r="F2614" s="254">
        <f t="shared" si="1842"/>
        <v>0</v>
      </c>
      <c r="G2614" s="96">
        <f t="shared" si="1832"/>
        <v>0</v>
      </c>
      <c r="H2614" s="231">
        <f>IF(G2614=0,0,SUMIFS('Sch A. Input'!$H1104:$AQ1104,'Sch A. Input'!$H$14:$AQ$14,"Recurring",'Sch A. Input'!$H$13:$AQ$13,"&lt;="&amp;$O$1521,'Sch A. Input'!$H$13:$AQ$13,"&lt;="&amp;$L$11))</f>
        <v>0</v>
      </c>
      <c r="I2614" s="231">
        <f>IF(G2614=0,0,SUMIFS('Sch A. Input'!$H1104:$AQ1104,'Sch A. Input'!$H$14:$AQ$14,"One-time",'Sch A. Input'!$H$13:$AQ$13,"&lt;="&amp;$O$1521,'Sch A. Input'!$H$13:$AQ$13,"&lt;="&amp;$L$11))</f>
        <v>0</v>
      </c>
      <c r="J2614" s="259">
        <f t="shared" si="1793"/>
        <v>0</v>
      </c>
      <c r="K2614" s="231">
        <f t="shared" si="1794"/>
        <v>0</v>
      </c>
      <c r="L2614" s="231">
        <f t="shared" si="1795"/>
        <v>0</v>
      </c>
      <c r="M2614" s="255">
        <f t="shared" si="1833"/>
        <v>0</v>
      </c>
      <c r="N2614" s="292">
        <f t="shared" si="1834"/>
        <v>0</v>
      </c>
      <c r="O2614" s="282">
        <f t="shared" si="1835"/>
        <v>0</v>
      </c>
      <c r="Q2614" s="261">
        <f t="shared" si="1796"/>
        <v>0</v>
      </c>
      <c r="R2614" s="231">
        <f>IF(Q2614=0,0,SUMIFS('Sch A. Input'!$H1104:$AQ1104,'Sch A. Input'!$H$14:$AQ$14,"Recurring",'Sch A. Input'!$H$13:$AQ$13,"&lt;="&amp;$Y$1521,'Sch A. Input'!$H$13:$AQ$13,"&gt;"&amp;$O$1521,'Sch A. Input'!$H$13:$AQ$13,"&lt;="&amp;$L$11))</f>
        <v>0</v>
      </c>
      <c r="S2614" s="231">
        <f>IF(Q2614=0,0,SUMIFS('Sch A. Input'!$H1104:$AQ1104,'Sch A. Input'!$H$14:$AQ$14,"One-time",'Sch A. Input'!$H$13:$AQ$13,"&lt;="&amp;$Y$1521,'Sch A. Input'!$H$13:$AQ$13,"&gt;"&amp;$O$1521,'Sch A. Input'!$H$13:$AQ$13,"&lt;="&amp;$L$11))</f>
        <v>0</v>
      </c>
      <c r="T2614" s="259">
        <f t="shared" si="1797"/>
        <v>0</v>
      </c>
      <c r="U2614" s="231">
        <f t="shared" si="1798"/>
        <v>0</v>
      </c>
      <c r="V2614" s="231">
        <f t="shared" si="1799"/>
        <v>0</v>
      </c>
      <c r="W2614" s="255">
        <f t="shared" ref="W2614:W2677" si="1843">IF(OR($D2614="",$D2614&gt;$Y$1521,$D2614&gt;$E2614,AND($F2614&lt;=$O$1521,$F2614&lt;&gt;0)),0,IF(AND($E2614&gt;$O$1521,$E2614&lt;=$Y$1521),IF(AND($F2614&lt;$E2614,$F2614&gt;0),(DAYS360($D2614,$F2614+1,FALSE)/30),((DAYS360($D2614,$E2614+1,FALSE)/30))),IF($E2614&lt;=$O$1521,0,IF(AND($F2614&lt;$Y$1521,$F2614&gt;0),(DAYS360($D2614,$F2614+1,FALSE)/30),((DAYS360($D2614,$Y$1521+1,FALSE)/30))))))</f>
        <v>0</v>
      </c>
      <c r="X2614" s="292">
        <f t="shared" si="1836"/>
        <v>0</v>
      </c>
      <c r="Y2614" s="282">
        <f t="shared" si="1837"/>
        <v>0</v>
      </c>
      <c r="Z2614" s="235"/>
      <c r="AA2614" s="261">
        <f t="shared" si="1800"/>
        <v>0</v>
      </c>
      <c r="AB2614" s="231">
        <f>IF(AA2614=0,0,SUMIFS('Sch A. Input'!$H1104:$AQ1104,'Sch A. Input'!$H$14:$AQ$14,"Recurring",'Sch A. Input'!$H$13:$AQ$13,"&lt;="&amp;$L$11,'Sch A. Input'!$H$13:$AQ$13,"&lt;="&amp;$AI$1521,'Sch A. Input'!$H$13:$AQ$13,"&gt;"&amp;$Y$1521))</f>
        <v>0</v>
      </c>
      <c r="AC2614" s="231">
        <f>IF(AA2614=0,0,SUMIFS('Sch A. Input'!$H1104:$AQ1104,'Sch A. Input'!$H$14:$AQ$14,"One-time",'Sch A. Input'!$H$13:$AQ$13,"&lt;="&amp;$L$11,'Sch A. Input'!$H$13:$AQ$13,"&lt;="&amp;$AI$1521,'Sch A. Input'!$H$13:$AQ$13,"&gt;"&amp;$Y$1521))</f>
        <v>0</v>
      </c>
      <c r="AD2614" s="259">
        <f t="shared" si="1801"/>
        <v>0</v>
      </c>
      <c r="AE2614" s="231">
        <f t="shared" si="1802"/>
        <v>0</v>
      </c>
      <c r="AF2614" s="231">
        <f t="shared" si="1803"/>
        <v>0</v>
      </c>
      <c r="AG2614" s="255">
        <f t="shared" ref="AG2614:AG2677" si="1844">IF(OR($D2614="",$D2614&gt;$AI$1521,$D2614&gt;$E2614,AND($F2614&lt;=$Y$1521,$F2614&lt;&gt;0)),0,IF(AND($E2614&gt;$Y$1521,$E2614&lt;=$AI$1521),IF(AND($F2614&lt;$E2614,$F2614&gt;0),(DAYS360($D2614,$F2614+1,FALSE)/30),((DAYS360($D2614,$E2614+1,FALSE)/30))),IF($E2614&lt;=$Y$1521,0,IF(AND($F2614&lt;$AI$1521,$F2614&gt;0),(DAYS360($D2614,$F2614+1,FALSE)/30),((DAYS360($D2614,$AI$1521+1,FALSE)/30))))))</f>
        <v>0</v>
      </c>
      <c r="AH2614" s="292">
        <f t="shared" si="1838"/>
        <v>0</v>
      </c>
      <c r="AI2614" s="282">
        <f t="shared" si="1839"/>
        <v>0</v>
      </c>
      <c r="AJ2614" s="3"/>
      <c r="AK2614" s="261">
        <f t="shared" si="1804"/>
        <v>0</v>
      </c>
      <c r="AL2614" s="231">
        <f>IF(AK2614=0,0,SUMIFS('Sch A. Input'!$H1104:$AQ1104,'Sch A. Input'!$H$14:$AQ$14,"Recurring",'Sch A. Input'!$H$13:$AQ$13,"&lt;="&amp;$L$11,'Sch A. Input'!$H$13:$AQ$13,"&lt;="&amp;$AS$1521,'Sch A. Input'!$H$13:$AQ$13,"&gt;"&amp;$AI$1521))</f>
        <v>0</v>
      </c>
      <c r="AM2614" s="231">
        <f>IF(AK2614=0,0,SUMIFS('Sch A. Input'!$H1104:$AQ1104,'Sch A. Input'!$H$14:$AQ$14,"One-time",'Sch A. Input'!$H$13:$AQ$13,"&lt;="&amp;L$11,'Sch A. Input'!$H$13:$AQ$13,"&lt;="&amp;$AS$1521,'Sch A. Input'!$H$13:$AQ$13,"&gt;"&amp;$AI$1521))</f>
        <v>0</v>
      </c>
      <c r="AN2614" s="259">
        <f t="shared" si="1805"/>
        <v>0</v>
      </c>
      <c r="AO2614" s="231">
        <f t="shared" si="1806"/>
        <v>0</v>
      </c>
      <c r="AP2614" s="231">
        <f t="shared" si="1807"/>
        <v>0</v>
      </c>
      <c r="AQ2614" s="255">
        <f t="shared" ref="AQ2614:AQ2677" si="1845">IF(OR($D2614="",$D2614&gt;$E2614,AND($F2614&lt;=$AI$1521,$F2614&lt;&gt;0)),0,IF(AND($E2614&gt;$AI$1521,$E2614&lt;=$AS$1521),IF(AND($F2614&lt;$E2614,$F2614&gt;0),(DAYS360($D2614,$F2614+1,FALSE)/30),((DAYS360($D2614,$E2614+1,FALSE)/30))),0))</f>
        <v>0</v>
      </c>
      <c r="AR2614" s="292">
        <f t="shared" si="1840"/>
        <v>0</v>
      </c>
      <c r="AS2614" s="282">
        <f t="shared" si="1841"/>
        <v>0</v>
      </c>
      <c r="AT2614" s="3"/>
      <c r="AY2614" s="155"/>
      <c r="AZ2614" s="155"/>
      <c r="BL2614" s="2"/>
      <c r="BM2614" s="2"/>
      <c r="BN2614" s="2"/>
      <c r="BO2614" s="2"/>
      <c r="BP2614" s="2"/>
      <c r="BQ2614" s="2"/>
      <c r="BR2614" s="2"/>
      <c r="BS2614" s="2"/>
      <c r="BT2614" s="2"/>
      <c r="BU2614" s="2"/>
      <c r="BV2614" s="2"/>
      <c r="BW2614" s="2"/>
      <c r="BX2614" s="2"/>
      <c r="BY2614" s="2"/>
      <c r="BZ2614" s="2"/>
      <c r="CA2614" s="2"/>
      <c r="CJ2614"/>
      <c r="CK2614"/>
      <c r="CL2614"/>
      <c r="CM2614"/>
      <c r="CN2614"/>
      <c r="CO2614"/>
      <c r="CP2614"/>
      <c r="CQ2614"/>
      <c r="CR2614"/>
      <c r="CS2614"/>
      <c r="CT2614"/>
      <c r="CU2614"/>
      <c r="CV2614"/>
      <c r="CW2614"/>
      <c r="CX2614"/>
    </row>
    <row r="2615" spans="2:102" x14ac:dyDescent="0.25">
      <c r="B2615" s="69" t="str">
        <f t="shared" ref="B2615:F2615" si="1846">B1108</f>
        <v/>
      </c>
      <c r="C2615" s="161" t="str">
        <f t="shared" si="1846"/>
        <v/>
      </c>
      <c r="D2615" s="254" t="str">
        <f t="shared" si="1846"/>
        <v/>
      </c>
      <c r="E2615" s="254">
        <f t="shared" si="1846"/>
        <v>45199</v>
      </c>
      <c r="F2615" s="254">
        <f t="shared" si="1846"/>
        <v>0</v>
      </c>
      <c r="G2615" s="96">
        <f t="shared" si="1832"/>
        <v>0</v>
      </c>
      <c r="H2615" s="231">
        <f>IF(G2615=0,0,SUMIFS('Sch A. Input'!$H1105:$AQ1105,'Sch A. Input'!$H$14:$AQ$14,"Recurring",'Sch A. Input'!$H$13:$AQ$13,"&lt;="&amp;$O$1521,'Sch A. Input'!$H$13:$AQ$13,"&lt;="&amp;$L$11))</f>
        <v>0</v>
      </c>
      <c r="I2615" s="231">
        <f>IF(G2615=0,0,SUMIFS('Sch A. Input'!$H1105:$AQ1105,'Sch A. Input'!$H$14:$AQ$14,"One-time",'Sch A. Input'!$H$13:$AQ$13,"&lt;="&amp;$O$1521,'Sch A. Input'!$H$13:$AQ$13,"&lt;="&amp;$L$11))</f>
        <v>0</v>
      </c>
      <c r="J2615" s="259">
        <f t="shared" si="1793"/>
        <v>0</v>
      </c>
      <c r="K2615" s="231">
        <f t="shared" si="1794"/>
        <v>0</v>
      </c>
      <c r="L2615" s="231">
        <f t="shared" si="1795"/>
        <v>0</v>
      </c>
      <c r="M2615" s="255">
        <f t="shared" si="1833"/>
        <v>0</v>
      </c>
      <c r="N2615" s="292">
        <f t="shared" si="1834"/>
        <v>0</v>
      </c>
      <c r="O2615" s="282">
        <f t="shared" si="1835"/>
        <v>0</v>
      </c>
      <c r="Q2615" s="261">
        <f t="shared" si="1796"/>
        <v>0</v>
      </c>
      <c r="R2615" s="231">
        <f>IF(Q2615=0,0,SUMIFS('Sch A. Input'!$H1105:$AQ1105,'Sch A. Input'!$H$14:$AQ$14,"Recurring",'Sch A. Input'!$H$13:$AQ$13,"&lt;="&amp;$Y$1521,'Sch A. Input'!$H$13:$AQ$13,"&gt;"&amp;$O$1521,'Sch A. Input'!$H$13:$AQ$13,"&lt;="&amp;$L$11))</f>
        <v>0</v>
      </c>
      <c r="S2615" s="231">
        <f>IF(Q2615=0,0,SUMIFS('Sch A. Input'!$H1105:$AQ1105,'Sch A. Input'!$H$14:$AQ$14,"One-time",'Sch A. Input'!$H$13:$AQ$13,"&lt;="&amp;$Y$1521,'Sch A. Input'!$H$13:$AQ$13,"&gt;"&amp;$O$1521,'Sch A. Input'!$H$13:$AQ$13,"&lt;="&amp;$L$11))</f>
        <v>0</v>
      </c>
      <c r="T2615" s="259">
        <f t="shared" si="1797"/>
        <v>0</v>
      </c>
      <c r="U2615" s="231">
        <f t="shared" si="1798"/>
        <v>0</v>
      </c>
      <c r="V2615" s="231">
        <f t="shared" si="1799"/>
        <v>0</v>
      </c>
      <c r="W2615" s="255">
        <f t="shared" si="1843"/>
        <v>0</v>
      </c>
      <c r="X2615" s="292">
        <f t="shared" si="1836"/>
        <v>0</v>
      </c>
      <c r="Y2615" s="282">
        <f t="shared" si="1837"/>
        <v>0</v>
      </c>
      <c r="Z2615" s="235"/>
      <c r="AA2615" s="261">
        <f t="shared" si="1800"/>
        <v>0</v>
      </c>
      <c r="AB2615" s="231">
        <f>IF(AA2615=0,0,SUMIFS('Sch A. Input'!$H1105:$AQ1105,'Sch A. Input'!$H$14:$AQ$14,"Recurring",'Sch A. Input'!$H$13:$AQ$13,"&lt;="&amp;$L$11,'Sch A. Input'!$H$13:$AQ$13,"&lt;="&amp;$AI$1521,'Sch A. Input'!$H$13:$AQ$13,"&gt;"&amp;$Y$1521))</f>
        <v>0</v>
      </c>
      <c r="AC2615" s="231">
        <f>IF(AA2615=0,0,SUMIFS('Sch A. Input'!$H1105:$AQ1105,'Sch A. Input'!$H$14:$AQ$14,"One-time",'Sch A. Input'!$H$13:$AQ$13,"&lt;="&amp;$L$11,'Sch A. Input'!$H$13:$AQ$13,"&lt;="&amp;$AI$1521,'Sch A. Input'!$H$13:$AQ$13,"&gt;"&amp;$Y$1521))</f>
        <v>0</v>
      </c>
      <c r="AD2615" s="259">
        <f t="shared" si="1801"/>
        <v>0</v>
      </c>
      <c r="AE2615" s="231">
        <f t="shared" si="1802"/>
        <v>0</v>
      </c>
      <c r="AF2615" s="231">
        <f t="shared" si="1803"/>
        <v>0</v>
      </c>
      <c r="AG2615" s="255">
        <f t="shared" si="1844"/>
        <v>0</v>
      </c>
      <c r="AH2615" s="292">
        <f t="shared" si="1838"/>
        <v>0</v>
      </c>
      <c r="AI2615" s="282">
        <f t="shared" si="1839"/>
        <v>0</v>
      </c>
      <c r="AJ2615" s="3"/>
      <c r="AK2615" s="261">
        <f t="shared" si="1804"/>
        <v>0</v>
      </c>
      <c r="AL2615" s="231">
        <f>IF(AK2615=0,0,SUMIFS('Sch A. Input'!$H1105:$AQ1105,'Sch A. Input'!$H$14:$AQ$14,"Recurring",'Sch A. Input'!$H$13:$AQ$13,"&lt;="&amp;$L$11,'Sch A. Input'!$H$13:$AQ$13,"&lt;="&amp;$AS$1521,'Sch A. Input'!$H$13:$AQ$13,"&gt;"&amp;$AI$1521))</f>
        <v>0</v>
      </c>
      <c r="AM2615" s="231">
        <f>IF(AK2615=0,0,SUMIFS('Sch A. Input'!$H1105:$AQ1105,'Sch A. Input'!$H$14:$AQ$14,"One-time",'Sch A. Input'!$H$13:$AQ$13,"&lt;="&amp;L$11,'Sch A. Input'!$H$13:$AQ$13,"&lt;="&amp;$AS$1521,'Sch A. Input'!$H$13:$AQ$13,"&gt;"&amp;$AI$1521))</f>
        <v>0</v>
      </c>
      <c r="AN2615" s="259">
        <f t="shared" si="1805"/>
        <v>0</v>
      </c>
      <c r="AO2615" s="231">
        <f t="shared" si="1806"/>
        <v>0</v>
      </c>
      <c r="AP2615" s="231">
        <f t="shared" si="1807"/>
        <v>0</v>
      </c>
      <c r="AQ2615" s="255">
        <f t="shared" si="1845"/>
        <v>0</v>
      </c>
      <c r="AR2615" s="292">
        <f t="shared" si="1840"/>
        <v>0</v>
      </c>
      <c r="AS2615" s="282">
        <f t="shared" si="1841"/>
        <v>0</v>
      </c>
      <c r="AT2615" s="3"/>
      <c r="AY2615" s="155"/>
      <c r="AZ2615" s="155"/>
      <c r="BL2615" s="2"/>
      <c r="BM2615" s="2"/>
      <c r="BN2615" s="2"/>
      <c r="BO2615" s="2"/>
      <c r="BP2615" s="2"/>
      <c r="BQ2615" s="2"/>
      <c r="BR2615" s="2"/>
      <c r="BS2615" s="2"/>
      <c r="BT2615" s="2"/>
      <c r="BU2615" s="2"/>
      <c r="BV2615" s="2"/>
      <c r="BW2615" s="2"/>
      <c r="BX2615" s="2"/>
      <c r="BY2615" s="2"/>
      <c r="BZ2615" s="2"/>
      <c r="CA2615" s="2"/>
      <c r="CJ2615"/>
      <c r="CK2615"/>
      <c r="CL2615"/>
      <c r="CM2615"/>
      <c r="CN2615"/>
      <c r="CO2615"/>
      <c r="CP2615"/>
      <c r="CQ2615"/>
      <c r="CR2615"/>
      <c r="CS2615"/>
      <c r="CT2615"/>
      <c r="CU2615"/>
      <c r="CV2615"/>
      <c r="CW2615"/>
      <c r="CX2615"/>
    </row>
    <row r="2616" spans="2:102" x14ac:dyDescent="0.25">
      <c r="B2616" s="69" t="str">
        <f t="shared" ref="B2616:F2616" si="1847">B1109</f>
        <v/>
      </c>
      <c r="C2616" s="161" t="str">
        <f t="shared" si="1847"/>
        <v/>
      </c>
      <c r="D2616" s="254" t="str">
        <f t="shared" si="1847"/>
        <v/>
      </c>
      <c r="E2616" s="254">
        <f t="shared" si="1847"/>
        <v>45199</v>
      </c>
      <c r="F2616" s="254">
        <f t="shared" si="1847"/>
        <v>0</v>
      </c>
      <c r="G2616" s="96">
        <f t="shared" si="1832"/>
        <v>0</v>
      </c>
      <c r="H2616" s="231">
        <f>IF(G2616=0,0,SUMIFS('Sch A. Input'!$H1106:$AQ1106,'Sch A. Input'!$H$14:$AQ$14,"Recurring",'Sch A. Input'!$H$13:$AQ$13,"&lt;="&amp;$O$1521,'Sch A. Input'!$H$13:$AQ$13,"&lt;="&amp;$L$11))</f>
        <v>0</v>
      </c>
      <c r="I2616" s="231">
        <f>IF(G2616=0,0,SUMIFS('Sch A. Input'!$H1106:$AQ1106,'Sch A. Input'!$H$14:$AQ$14,"One-time",'Sch A. Input'!$H$13:$AQ$13,"&lt;="&amp;$O$1521,'Sch A. Input'!$H$13:$AQ$13,"&lt;="&amp;$L$11))</f>
        <v>0</v>
      </c>
      <c r="J2616" s="259">
        <f t="shared" si="1793"/>
        <v>0</v>
      </c>
      <c r="K2616" s="231">
        <f t="shared" si="1794"/>
        <v>0</v>
      </c>
      <c r="L2616" s="231">
        <f t="shared" si="1795"/>
        <v>0</v>
      </c>
      <c r="M2616" s="255">
        <f t="shared" si="1833"/>
        <v>0</v>
      </c>
      <c r="N2616" s="292">
        <f t="shared" si="1834"/>
        <v>0</v>
      </c>
      <c r="O2616" s="282">
        <f t="shared" si="1835"/>
        <v>0</v>
      </c>
      <c r="Q2616" s="261">
        <f t="shared" si="1796"/>
        <v>0</v>
      </c>
      <c r="R2616" s="231">
        <f>IF(Q2616=0,0,SUMIFS('Sch A. Input'!$H1106:$AQ1106,'Sch A. Input'!$H$14:$AQ$14,"Recurring",'Sch A. Input'!$H$13:$AQ$13,"&lt;="&amp;$Y$1521,'Sch A. Input'!$H$13:$AQ$13,"&gt;"&amp;$O$1521,'Sch A. Input'!$H$13:$AQ$13,"&lt;="&amp;$L$11))</f>
        <v>0</v>
      </c>
      <c r="S2616" s="231">
        <f>IF(Q2616=0,0,SUMIFS('Sch A. Input'!$H1106:$AQ1106,'Sch A. Input'!$H$14:$AQ$14,"One-time",'Sch A. Input'!$H$13:$AQ$13,"&lt;="&amp;$Y$1521,'Sch A. Input'!$H$13:$AQ$13,"&gt;"&amp;$O$1521,'Sch A. Input'!$H$13:$AQ$13,"&lt;="&amp;$L$11))</f>
        <v>0</v>
      </c>
      <c r="T2616" s="259">
        <f t="shared" si="1797"/>
        <v>0</v>
      </c>
      <c r="U2616" s="231">
        <f t="shared" si="1798"/>
        <v>0</v>
      </c>
      <c r="V2616" s="231">
        <f t="shared" si="1799"/>
        <v>0</v>
      </c>
      <c r="W2616" s="255">
        <f t="shared" si="1843"/>
        <v>0</v>
      </c>
      <c r="X2616" s="292">
        <f t="shared" si="1836"/>
        <v>0</v>
      </c>
      <c r="Y2616" s="282">
        <f t="shared" si="1837"/>
        <v>0</v>
      </c>
      <c r="Z2616" s="235"/>
      <c r="AA2616" s="261">
        <f t="shared" si="1800"/>
        <v>0</v>
      </c>
      <c r="AB2616" s="231">
        <f>IF(AA2616=0,0,SUMIFS('Sch A. Input'!$H1106:$AQ1106,'Sch A. Input'!$H$14:$AQ$14,"Recurring",'Sch A. Input'!$H$13:$AQ$13,"&lt;="&amp;$L$11,'Sch A. Input'!$H$13:$AQ$13,"&lt;="&amp;$AI$1521,'Sch A. Input'!$H$13:$AQ$13,"&gt;"&amp;$Y$1521))</f>
        <v>0</v>
      </c>
      <c r="AC2616" s="231">
        <f>IF(AA2616=0,0,SUMIFS('Sch A. Input'!$H1106:$AQ1106,'Sch A. Input'!$H$14:$AQ$14,"One-time",'Sch A. Input'!$H$13:$AQ$13,"&lt;="&amp;$L$11,'Sch A. Input'!$H$13:$AQ$13,"&lt;="&amp;$AI$1521,'Sch A. Input'!$H$13:$AQ$13,"&gt;"&amp;$Y$1521))</f>
        <v>0</v>
      </c>
      <c r="AD2616" s="259">
        <f t="shared" si="1801"/>
        <v>0</v>
      </c>
      <c r="AE2616" s="231">
        <f t="shared" si="1802"/>
        <v>0</v>
      </c>
      <c r="AF2616" s="231">
        <f t="shared" si="1803"/>
        <v>0</v>
      </c>
      <c r="AG2616" s="255">
        <f t="shared" si="1844"/>
        <v>0</v>
      </c>
      <c r="AH2616" s="292">
        <f t="shared" si="1838"/>
        <v>0</v>
      </c>
      <c r="AI2616" s="282">
        <f t="shared" si="1839"/>
        <v>0</v>
      </c>
      <c r="AJ2616" s="3"/>
      <c r="AK2616" s="261">
        <f t="shared" si="1804"/>
        <v>0</v>
      </c>
      <c r="AL2616" s="231">
        <f>IF(AK2616=0,0,SUMIFS('Sch A. Input'!$H1106:$AQ1106,'Sch A. Input'!$H$14:$AQ$14,"Recurring",'Sch A. Input'!$H$13:$AQ$13,"&lt;="&amp;$L$11,'Sch A. Input'!$H$13:$AQ$13,"&lt;="&amp;$AS$1521,'Sch A. Input'!$H$13:$AQ$13,"&gt;"&amp;$AI$1521))</f>
        <v>0</v>
      </c>
      <c r="AM2616" s="231">
        <f>IF(AK2616=0,0,SUMIFS('Sch A. Input'!$H1106:$AQ1106,'Sch A. Input'!$H$14:$AQ$14,"One-time",'Sch A. Input'!$H$13:$AQ$13,"&lt;="&amp;L$11,'Sch A. Input'!$H$13:$AQ$13,"&lt;="&amp;$AS$1521,'Sch A. Input'!$H$13:$AQ$13,"&gt;"&amp;$AI$1521))</f>
        <v>0</v>
      </c>
      <c r="AN2616" s="259">
        <f t="shared" si="1805"/>
        <v>0</v>
      </c>
      <c r="AO2616" s="231">
        <f t="shared" si="1806"/>
        <v>0</v>
      </c>
      <c r="AP2616" s="231">
        <f t="shared" si="1807"/>
        <v>0</v>
      </c>
      <c r="AQ2616" s="255">
        <f t="shared" si="1845"/>
        <v>0</v>
      </c>
      <c r="AR2616" s="292">
        <f t="shared" si="1840"/>
        <v>0</v>
      </c>
      <c r="AS2616" s="282">
        <f t="shared" si="1841"/>
        <v>0</v>
      </c>
      <c r="AT2616" s="3"/>
      <c r="AY2616" s="155"/>
      <c r="AZ2616" s="155"/>
      <c r="BL2616" s="2"/>
      <c r="BM2616" s="2"/>
      <c r="BN2616" s="2"/>
      <c r="BO2616" s="2"/>
      <c r="BP2616" s="2"/>
      <c r="BQ2616" s="2"/>
      <c r="BR2616" s="2"/>
      <c r="BS2616" s="2"/>
      <c r="BT2616" s="2"/>
      <c r="BU2616" s="2"/>
      <c r="BV2616" s="2"/>
      <c r="BW2616" s="2"/>
      <c r="BX2616" s="2"/>
      <c r="BY2616" s="2"/>
      <c r="BZ2616" s="2"/>
      <c r="CA2616" s="2"/>
      <c r="CJ2616"/>
      <c r="CK2616"/>
      <c r="CL2616"/>
      <c r="CM2616"/>
      <c r="CN2616"/>
      <c r="CO2616"/>
      <c r="CP2616"/>
      <c r="CQ2616"/>
      <c r="CR2616"/>
      <c r="CS2616"/>
      <c r="CT2616"/>
      <c r="CU2616"/>
      <c r="CV2616"/>
      <c r="CW2616"/>
      <c r="CX2616"/>
    </row>
    <row r="2617" spans="2:102" x14ac:dyDescent="0.25">
      <c r="B2617" s="69" t="str">
        <f t="shared" ref="B2617:F2617" si="1848">B1110</f>
        <v/>
      </c>
      <c r="C2617" s="161" t="str">
        <f t="shared" si="1848"/>
        <v/>
      </c>
      <c r="D2617" s="254" t="str">
        <f t="shared" si="1848"/>
        <v/>
      </c>
      <c r="E2617" s="254">
        <f t="shared" si="1848"/>
        <v>45199</v>
      </c>
      <c r="F2617" s="254">
        <f t="shared" si="1848"/>
        <v>0</v>
      </c>
      <c r="G2617" s="96">
        <f t="shared" si="1832"/>
        <v>0</v>
      </c>
      <c r="H2617" s="231">
        <f>IF(G2617=0,0,SUMIFS('Sch A. Input'!$H1107:$AQ1107,'Sch A. Input'!$H$14:$AQ$14,"Recurring",'Sch A. Input'!$H$13:$AQ$13,"&lt;="&amp;$O$1521,'Sch A. Input'!$H$13:$AQ$13,"&lt;="&amp;$L$11))</f>
        <v>0</v>
      </c>
      <c r="I2617" s="231">
        <f>IF(G2617=0,0,SUMIFS('Sch A. Input'!$H1107:$AQ1107,'Sch A. Input'!$H$14:$AQ$14,"One-time",'Sch A. Input'!$H$13:$AQ$13,"&lt;="&amp;$O$1521,'Sch A. Input'!$H$13:$AQ$13,"&lt;="&amp;$L$11))</f>
        <v>0</v>
      </c>
      <c r="J2617" s="259">
        <f t="shared" si="1793"/>
        <v>0</v>
      </c>
      <c r="K2617" s="231">
        <f t="shared" si="1794"/>
        <v>0</v>
      </c>
      <c r="L2617" s="231">
        <f t="shared" si="1795"/>
        <v>0</v>
      </c>
      <c r="M2617" s="255">
        <f t="shared" si="1833"/>
        <v>0</v>
      </c>
      <c r="N2617" s="292">
        <f t="shared" si="1834"/>
        <v>0</v>
      </c>
      <c r="O2617" s="282">
        <f t="shared" si="1835"/>
        <v>0</v>
      </c>
      <c r="Q2617" s="261">
        <f t="shared" si="1796"/>
        <v>0</v>
      </c>
      <c r="R2617" s="231">
        <f>IF(Q2617=0,0,SUMIFS('Sch A. Input'!$H1107:$AQ1107,'Sch A. Input'!$H$14:$AQ$14,"Recurring",'Sch A. Input'!$H$13:$AQ$13,"&lt;="&amp;$Y$1521,'Sch A. Input'!$H$13:$AQ$13,"&gt;"&amp;$O$1521,'Sch A. Input'!$H$13:$AQ$13,"&lt;="&amp;$L$11))</f>
        <v>0</v>
      </c>
      <c r="S2617" s="231">
        <f>IF(Q2617=0,0,SUMIFS('Sch A. Input'!$H1107:$AQ1107,'Sch A. Input'!$H$14:$AQ$14,"One-time",'Sch A. Input'!$H$13:$AQ$13,"&lt;="&amp;$Y$1521,'Sch A. Input'!$H$13:$AQ$13,"&gt;"&amp;$O$1521,'Sch A. Input'!$H$13:$AQ$13,"&lt;="&amp;$L$11))</f>
        <v>0</v>
      </c>
      <c r="T2617" s="259">
        <f t="shared" si="1797"/>
        <v>0</v>
      </c>
      <c r="U2617" s="231">
        <f t="shared" si="1798"/>
        <v>0</v>
      </c>
      <c r="V2617" s="231">
        <f t="shared" si="1799"/>
        <v>0</v>
      </c>
      <c r="W2617" s="255">
        <f t="shared" si="1843"/>
        <v>0</v>
      </c>
      <c r="X2617" s="292">
        <f t="shared" si="1836"/>
        <v>0</v>
      </c>
      <c r="Y2617" s="282">
        <f t="shared" si="1837"/>
        <v>0</v>
      </c>
      <c r="Z2617" s="235"/>
      <c r="AA2617" s="261">
        <f t="shared" si="1800"/>
        <v>0</v>
      </c>
      <c r="AB2617" s="231">
        <f>IF(AA2617=0,0,SUMIFS('Sch A. Input'!$H1107:$AQ1107,'Sch A. Input'!$H$14:$AQ$14,"Recurring",'Sch A. Input'!$H$13:$AQ$13,"&lt;="&amp;$L$11,'Sch A. Input'!$H$13:$AQ$13,"&lt;="&amp;$AI$1521,'Sch A. Input'!$H$13:$AQ$13,"&gt;"&amp;$Y$1521))</f>
        <v>0</v>
      </c>
      <c r="AC2617" s="231">
        <f>IF(AA2617=0,0,SUMIFS('Sch A. Input'!$H1107:$AQ1107,'Sch A. Input'!$H$14:$AQ$14,"One-time",'Sch A. Input'!$H$13:$AQ$13,"&lt;="&amp;$L$11,'Sch A. Input'!$H$13:$AQ$13,"&lt;="&amp;$AI$1521,'Sch A. Input'!$H$13:$AQ$13,"&gt;"&amp;$Y$1521))</f>
        <v>0</v>
      </c>
      <c r="AD2617" s="259">
        <f t="shared" si="1801"/>
        <v>0</v>
      </c>
      <c r="AE2617" s="231">
        <f t="shared" si="1802"/>
        <v>0</v>
      </c>
      <c r="AF2617" s="231">
        <f t="shared" si="1803"/>
        <v>0</v>
      </c>
      <c r="AG2617" s="255">
        <f t="shared" si="1844"/>
        <v>0</v>
      </c>
      <c r="AH2617" s="292">
        <f t="shared" si="1838"/>
        <v>0</v>
      </c>
      <c r="AI2617" s="282">
        <f t="shared" si="1839"/>
        <v>0</v>
      </c>
      <c r="AJ2617" s="3"/>
      <c r="AK2617" s="261">
        <f t="shared" si="1804"/>
        <v>0</v>
      </c>
      <c r="AL2617" s="231">
        <f>IF(AK2617=0,0,SUMIFS('Sch A. Input'!$H1107:$AQ1107,'Sch A. Input'!$H$14:$AQ$14,"Recurring",'Sch A. Input'!$H$13:$AQ$13,"&lt;="&amp;$L$11,'Sch A. Input'!$H$13:$AQ$13,"&lt;="&amp;$AS$1521,'Sch A. Input'!$H$13:$AQ$13,"&gt;"&amp;$AI$1521))</f>
        <v>0</v>
      </c>
      <c r="AM2617" s="231">
        <f>IF(AK2617=0,0,SUMIFS('Sch A. Input'!$H1107:$AQ1107,'Sch A. Input'!$H$14:$AQ$14,"One-time",'Sch A. Input'!$H$13:$AQ$13,"&lt;="&amp;L$11,'Sch A. Input'!$H$13:$AQ$13,"&lt;="&amp;$AS$1521,'Sch A. Input'!$H$13:$AQ$13,"&gt;"&amp;$AI$1521))</f>
        <v>0</v>
      </c>
      <c r="AN2617" s="259">
        <f t="shared" si="1805"/>
        <v>0</v>
      </c>
      <c r="AO2617" s="231">
        <f t="shared" si="1806"/>
        <v>0</v>
      </c>
      <c r="AP2617" s="231">
        <f t="shared" si="1807"/>
        <v>0</v>
      </c>
      <c r="AQ2617" s="255">
        <f t="shared" si="1845"/>
        <v>0</v>
      </c>
      <c r="AR2617" s="292">
        <f t="shared" si="1840"/>
        <v>0</v>
      </c>
      <c r="AS2617" s="282">
        <f t="shared" si="1841"/>
        <v>0</v>
      </c>
      <c r="AT2617" s="3"/>
      <c r="AY2617" s="155"/>
      <c r="AZ2617" s="155"/>
      <c r="BL2617" s="2"/>
      <c r="BM2617" s="2"/>
      <c r="BN2617" s="2"/>
      <c r="BO2617" s="2"/>
      <c r="BP2617" s="2"/>
      <c r="BQ2617" s="2"/>
      <c r="BR2617" s="2"/>
      <c r="BS2617" s="2"/>
      <c r="BT2617" s="2"/>
      <c r="BU2617" s="2"/>
      <c r="BV2617" s="2"/>
      <c r="BW2617" s="2"/>
      <c r="BX2617" s="2"/>
      <c r="BY2617" s="2"/>
      <c r="BZ2617" s="2"/>
      <c r="CA2617" s="2"/>
      <c r="CJ2617"/>
      <c r="CK2617"/>
      <c r="CL2617"/>
      <c r="CM2617"/>
      <c r="CN2617"/>
      <c r="CO2617"/>
      <c r="CP2617"/>
      <c r="CQ2617"/>
      <c r="CR2617"/>
      <c r="CS2617"/>
      <c r="CT2617"/>
      <c r="CU2617"/>
      <c r="CV2617"/>
      <c r="CW2617"/>
      <c r="CX2617"/>
    </row>
    <row r="2618" spans="2:102" x14ac:dyDescent="0.25">
      <c r="B2618" s="69" t="str">
        <f t="shared" ref="B2618:F2618" si="1849">B1111</f>
        <v/>
      </c>
      <c r="C2618" s="161" t="str">
        <f t="shared" si="1849"/>
        <v/>
      </c>
      <c r="D2618" s="254" t="str">
        <f t="shared" si="1849"/>
        <v/>
      </c>
      <c r="E2618" s="254">
        <f t="shared" si="1849"/>
        <v>45199</v>
      </c>
      <c r="F2618" s="254">
        <f t="shared" si="1849"/>
        <v>0</v>
      </c>
      <c r="G2618" s="96">
        <f t="shared" si="1832"/>
        <v>0</v>
      </c>
      <c r="H2618" s="231">
        <f>IF(G2618=0,0,SUMIFS('Sch A. Input'!$H1108:$AQ1108,'Sch A. Input'!$H$14:$AQ$14,"Recurring",'Sch A. Input'!$H$13:$AQ$13,"&lt;="&amp;$O$1521,'Sch A. Input'!$H$13:$AQ$13,"&lt;="&amp;$L$11))</f>
        <v>0</v>
      </c>
      <c r="I2618" s="231">
        <f>IF(G2618=0,0,SUMIFS('Sch A. Input'!$H1108:$AQ1108,'Sch A. Input'!$H$14:$AQ$14,"One-time",'Sch A. Input'!$H$13:$AQ$13,"&lt;="&amp;$O$1521,'Sch A. Input'!$H$13:$AQ$13,"&lt;="&amp;$L$11))</f>
        <v>0</v>
      </c>
      <c r="J2618" s="259">
        <f t="shared" si="1793"/>
        <v>0</v>
      </c>
      <c r="K2618" s="231">
        <f t="shared" si="1794"/>
        <v>0</v>
      </c>
      <c r="L2618" s="231">
        <f t="shared" si="1795"/>
        <v>0</v>
      </c>
      <c r="M2618" s="255">
        <f t="shared" si="1833"/>
        <v>0</v>
      </c>
      <c r="N2618" s="292">
        <f t="shared" si="1834"/>
        <v>0</v>
      </c>
      <c r="O2618" s="282">
        <f t="shared" si="1835"/>
        <v>0</v>
      </c>
      <c r="Q2618" s="261">
        <f t="shared" si="1796"/>
        <v>0</v>
      </c>
      <c r="R2618" s="231">
        <f>IF(Q2618=0,0,SUMIFS('Sch A. Input'!$H1108:$AQ1108,'Sch A. Input'!$H$14:$AQ$14,"Recurring",'Sch A. Input'!$H$13:$AQ$13,"&lt;="&amp;$Y$1521,'Sch A. Input'!$H$13:$AQ$13,"&gt;"&amp;$O$1521,'Sch A. Input'!$H$13:$AQ$13,"&lt;="&amp;$L$11))</f>
        <v>0</v>
      </c>
      <c r="S2618" s="231">
        <f>IF(Q2618=0,0,SUMIFS('Sch A. Input'!$H1108:$AQ1108,'Sch A. Input'!$H$14:$AQ$14,"One-time",'Sch A. Input'!$H$13:$AQ$13,"&lt;="&amp;$Y$1521,'Sch A. Input'!$H$13:$AQ$13,"&gt;"&amp;$O$1521,'Sch A. Input'!$H$13:$AQ$13,"&lt;="&amp;$L$11))</f>
        <v>0</v>
      </c>
      <c r="T2618" s="259">
        <f t="shared" si="1797"/>
        <v>0</v>
      </c>
      <c r="U2618" s="231">
        <f t="shared" si="1798"/>
        <v>0</v>
      </c>
      <c r="V2618" s="231">
        <f t="shared" si="1799"/>
        <v>0</v>
      </c>
      <c r="W2618" s="255">
        <f t="shared" si="1843"/>
        <v>0</v>
      </c>
      <c r="X2618" s="292">
        <f t="shared" si="1836"/>
        <v>0</v>
      </c>
      <c r="Y2618" s="282">
        <f t="shared" si="1837"/>
        <v>0</v>
      </c>
      <c r="Z2618" s="235"/>
      <c r="AA2618" s="261">
        <f t="shared" si="1800"/>
        <v>0</v>
      </c>
      <c r="AB2618" s="231">
        <f>IF(AA2618=0,0,SUMIFS('Sch A. Input'!$H1108:$AQ1108,'Sch A. Input'!$H$14:$AQ$14,"Recurring",'Sch A. Input'!$H$13:$AQ$13,"&lt;="&amp;$L$11,'Sch A. Input'!$H$13:$AQ$13,"&lt;="&amp;$AI$1521,'Sch A. Input'!$H$13:$AQ$13,"&gt;"&amp;$Y$1521))</f>
        <v>0</v>
      </c>
      <c r="AC2618" s="231">
        <f>IF(AA2618=0,0,SUMIFS('Sch A. Input'!$H1108:$AQ1108,'Sch A. Input'!$H$14:$AQ$14,"One-time",'Sch A. Input'!$H$13:$AQ$13,"&lt;="&amp;$L$11,'Sch A. Input'!$H$13:$AQ$13,"&lt;="&amp;$AI$1521,'Sch A. Input'!$H$13:$AQ$13,"&gt;"&amp;$Y$1521))</f>
        <v>0</v>
      </c>
      <c r="AD2618" s="259">
        <f t="shared" si="1801"/>
        <v>0</v>
      </c>
      <c r="AE2618" s="231">
        <f t="shared" si="1802"/>
        <v>0</v>
      </c>
      <c r="AF2618" s="231">
        <f t="shared" si="1803"/>
        <v>0</v>
      </c>
      <c r="AG2618" s="255">
        <f t="shared" si="1844"/>
        <v>0</v>
      </c>
      <c r="AH2618" s="292">
        <f t="shared" si="1838"/>
        <v>0</v>
      </c>
      <c r="AI2618" s="282">
        <f t="shared" si="1839"/>
        <v>0</v>
      </c>
      <c r="AJ2618" s="3"/>
      <c r="AK2618" s="261">
        <f t="shared" si="1804"/>
        <v>0</v>
      </c>
      <c r="AL2618" s="231">
        <f>IF(AK2618=0,0,SUMIFS('Sch A. Input'!$H1108:$AQ1108,'Sch A. Input'!$H$14:$AQ$14,"Recurring",'Sch A. Input'!$H$13:$AQ$13,"&lt;="&amp;$L$11,'Sch A. Input'!$H$13:$AQ$13,"&lt;="&amp;$AS$1521,'Sch A. Input'!$H$13:$AQ$13,"&gt;"&amp;$AI$1521))</f>
        <v>0</v>
      </c>
      <c r="AM2618" s="231">
        <f>IF(AK2618=0,0,SUMIFS('Sch A. Input'!$H1108:$AQ1108,'Sch A. Input'!$H$14:$AQ$14,"One-time",'Sch A. Input'!$H$13:$AQ$13,"&lt;="&amp;L$11,'Sch A. Input'!$H$13:$AQ$13,"&lt;="&amp;$AS$1521,'Sch A. Input'!$H$13:$AQ$13,"&gt;"&amp;$AI$1521))</f>
        <v>0</v>
      </c>
      <c r="AN2618" s="259">
        <f t="shared" si="1805"/>
        <v>0</v>
      </c>
      <c r="AO2618" s="231">
        <f t="shared" si="1806"/>
        <v>0</v>
      </c>
      <c r="AP2618" s="231">
        <f t="shared" si="1807"/>
        <v>0</v>
      </c>
      <c r="AQ2618" s="255">
        <f t="shared" si="1845"/>
        <v>0</v>
      </c>
      <c r="AR2618" s="292">
        <f t="shared" si="1840"/>
        <v>0</v>
      </c>
      <c r="AS2618" s="282">
        <f t="shared" si="1841"/>
        <v>0</v>
      </c>
      <c r="AT2618" s="3"/>
      <c r="AY2618" s="155"/>
      <c r="AZ2618" s="155"/>
      <c r="BL2618" s="2"/>
      <c r="BM2618" s="2"/>
      <c r="BN2618" s="2"/>
      <c r="BO2618" s="2"/>
      <c r="BP2618" s="2"/>
      <c r="BQ2618" s="2"/>
      <c r="BR2618" s="2"/>
      <c r="BS2618" s="2"/>
      <c r="BT2618" s="2"/>
      <c r="BU2618" s="2"/>
      <c r="BV2618" s="2"/>
      <c r="BW2618" s="2"/>
      <c r="BX2618" s="2"/>
      <c r="BY2618" s="2"/>
      <c r="BZ2618" s="2"/>
      <c r="CA2618" s="2"/>
      <c r="CJ2618"/>
      <c r="CK2618"/>
      <c r="CL2618"/>
      <c r="CM2618"/>
      <c r="CN2618"/>
      <c r="CO2618"/>
      <c r="CP2618"/>
      <c r="CQ2618"/>
      <c r="CR2618"/>
      <c r="CS2618"/>
      <c r="CT2618"/>
      <c r="CU2618"/>
      <c r="CV2618"/>
      <c r="CW2618"/>
      <c r="CX2618"/>
    </row>
    <row r="2619" spans="2:102" x14ac:dyDescent="0.25">
      <c r="B2619" s="69" t="str">
        <f t="shared" ref="B2619:F2619" si="1850">B1112</f>
        <v/>
      </c>
      <c r="C2619" s="161" t="str">
        <f t="shared" si="1850"/>
        <v/>
      </c>
      <c r="D2619" s="254" t="str">
        <f t="shared" si="1850"/>
        <v/>
      </c>
      <c r="E2619" s="254">
        <f t="shared" si="1850"/>
        <v>45199</v>
      </c>
      <c r="F2619" s="254">
        <f t="shared" si="1850"/>
        <v>0</v>
      </c>
      <c r="G2619" s="96">
        <f t="shared" si="1832"/>
        <v>0</v>
      </c>
      <c r="H2619" s="231">
        <f>IF(G2619=0,0,SUMIFS('Sch A. Input'!$H1109:$AQ1109,'Sch A. Input'!$H$14:$AQ$14,"Recurring",'Sch A. Input'!$H$13:$AQ$13,"&lt;="&amp;$O$1521,'Sch A. Input'!$H$13:$AQ$13,"&lt;="&amp;$L$11))</f>
        <v>0</v>
      </c>
      <c r="I2619" s="231">
        <f>IF(G2619=0,0,SUMIFS('Sch A. Input'!$H1109:$AQ1109,'Sch A. Input'!$H$14:$AQ$14,"One-time",'Sch A. Input'!$H$13:$AQ$13,"&lt;="&amp;$O$1521,'Sch A. Input'!$H$13:$AQ$13,"&lt;="&amp;$L$11))</f>
        <v>0</v>
      </c>
      <c r="J2619" s="259">
        <f t="shared" si="1793"/>
        <v>0</v>
      </c>
      <c r="K2619" s="231">
        <f t="shared" si="1794"/>
        <v>0</v>
      </c>
      <c r="L2619" s="231">
        <f t="shared" si="1795"/>
        <v>0</v>
      </c>
      <c r="M2619" s="255">
        <f t="shared" si="1833"/>
        <v>0</v>
      </c>
      <c r="N2619" s="292">
        <f t="shared" si="1834"/>
        <v>0</v>
      </c>
      <c r="O2619" s="282">
        <f t="shared" si="1835"/>
        <v>0</v>
      </c>
      <c r="Q2619" s="261">
        <f t="shared" si="1796"/>
        <v>0</v>
      </c>
      <c r="R2619" s="231">
        <f>IF(Q2619=0,0,SUMIFS('Sch A. Input'!$H1109:$AQ1109,'Sch A. Input'!$H$14:$AQ$14,"Recurring",'Sch A. Input'!$H$13:$AQ$13,"&lt;="&amp;$Y$1521,'Sch A. Input'!$H$13:$AQ$13,"&gt;"&amp;$O$1521,'Sch A. Input'!$H$13:$AQ$13,"&lt;="&amp;$L$11))</f>
        <v>0</v>
      </c>
      <c r="S2619" s="231">
        <f>IF(Q2619=0,0,SUMIFS('Sch A. Input'!$H1109:$AQ1109,'Sch A. Input'!$H$14:$AQ$14,"One-time",'Sch A. Input'!$H$13:$AQ$13,"&lt;="&amp;$Y$1521,'Sch A. Input'!$H$13:$AQ$13,"&gt;"&amp;$O$1521,'Sch A. Input'!$H$13:$AQ$13,"&lt;="&amp;$L$11))</f>
        <v>0</v>
      </c>
      <c r="T2619" s="259">
        <f t="shared" si="1797"/>
        <v>0</v>
      </c>
      <c r="U2619" s="231">
        <f t="shared" si="1798"/>
        <v>0</v>
      </c>
      <c r="V2619" s="231">
        <f t="shared" si="1799"/>
        <v>0</v>
      </c>
      <c r="W2619" s="255">
        <f t="shared" si="1843"/>
        <v>0</v>
      </c>
      <c r="X2619" s="292">
        <f t="shared" si="1836"/>
        <v>0</v>
      </c>
      <c r="Y2619" s="282">
        <f t="shared" si="1837"/>
        <v>0</v>
      </c>
      <c r="Z2619" s="235"/>
      <c r="AA2619" s="261">
        <f t="shared" si="1800"/>
        <v>0</v>
      </c>
      <c r="AB2619" s="231">
        <f>IF(AA2619=0,0,SUMIFS('Sch A. Input'!$H1109:$AQ1109,'Sch A. Input'!$H$14:$AQ$14,"Recurring",'Sch A. Input'!$H$13:$AQ$13,"&lt;="&amp;$L$11,'Sch A. Input'!$H$13:$AQ$13,"&lt;="&amp;$AI$1521,'Sch A. Input'!$H$13:$AQ$13,"&gt;"&amp;$Y$1521))</f>
        <v>0</v>
      </c>
      <c r="AC2619" s="231">
        <f>IF(AA2619=0,0,SUMIFS('Sch A. Input'!$H1109:$AQ1109,'Sch A. Input'!$H$14:$AQ$14,"One-time",'Sch A. Input'!$H$13:$AQ$13,"&lt;="&amp;$L$11,'Sch A. Input'!$H$13:$AQ$13,"&lt;="&amp;$AI$1521,'Sch A. Input'!$H$13:$AQ$13,"&gt;"&amp;$Y$1521))</f>
        <v>0</v>
      </c>
      <c r="AD2619" s="259">
        <f t="shared" si="1801"/>
        <v>0</v>
      </c>
      <c r="AE2619" s="231">
        <f t="shared" si="1802"/>
        <v>0</v>
      </c>
      <c r="AF2619" s="231">
        <f t="shared" si="1803"/>
        <v>0</v>
      </c>
      <c r="AG2619" s="255">
        <f t="shared" si="1844"/>
        <v>0</v>
      </c>
      <c r="AH2619" s="292">
        <f t="shared" si="1838"/>
        <v>0</v>
      </c>
      <c r="AI2619" s="282">
        <f t="shared" si="1839"/>
        <v>0</v>
      </c>
      <c r="AJ2619" s="3"/>
      <c r="AK2619" s="261">
        <f t="shared" si="1804"/>
        <v>0</v>
      </c>
      <c r="AL2619" s="231">
        <f>IF(AK2619=0,0,SUMIFS('Sch A. Input'!$H1109:$AQ1109,'Sch A. Input'!$H$14:$AQ$14,"Recurring",'Sch A. Input'!$H$13:$AQ$13,"&lt;="&amp;$L$11,'Sch A. Input'!$H$13:$AQ$13,"&lt;="&amp;$AS$1521,'Sch A. Input'!$H$13:$AQ$13,"&gt;"&amp;$AI$1521))</f>
        <v>0</v>
      </c>
      <c r="AM2619" s="231">
        <f>IF(AK2619=0,0,SUMIFS('Sch A. Input'!$H1109:$AQ1109,'Sch A. Input'!$H$14:$AQ$14,"One-time",'Sch A. Input'!$H$13:$AQ$13,"&lt;="&amp;L$11,'Sch A. Input'!$H$13:$AQ$13,"&lt;="&amp;$AS$1521,'Sch A. Input'!$H$13:$AQ$13,"&gt;"&amp;$AI$1521))</f>
        <v>0</v>
      </c>
      <c r="AN2619" s="259">
        <f t="shared" si="1805"/>
        <v>0</v>
      </c>
      <c r="AO2619" s="231">
        <f t="shared" si="1806"/>
        <v>0</v>
      </c>
      <c r="AP2619" s="231">
        <f t="shared" si="1807"/>
        <v>0</v>
      </c>
      <c r="AQ2619" s="255">
        <f t="shared" si="1845"/>
        <v>0</v>
      </c>
      <c r="AR2619" s="292">
        <f t="shared" si="1840"/>
        <v>0</v>
      </c>
      <c r="AS2619" s="282">
        <f t="shared" si="1841"/>
        <v>0</v>
      </c>
      <c r="AT2619" s="3"/>
      <c r="AY2619" s="155"/>
      <c r="AZ2619" s="155"/>
      <c r="BL2619" s="2"/>
      <c r="BM2619" s="2"/>
      <c r="BN2619" s="2"/>
      <c r="BO2619" s="2"/>
      <c r="BP2619" s="2"/>
      <c r="BQ2619" s="2"/>
      <c r="BR2619" s="2"/>
      <c r="BS2619" s="2"/>
      <c r="BT2619" s="2"/>
      <c r="BU2619" s="2"/>
      <c r="BV2619" s="2"/>
      <c r="BW2619" s="2"/>
      <c r="BX2619" s="2"/>
      <c r="BY2619" s="2"/>
      <c r="BZ2619" s="2"/>
      <c r="CA2619" s="2"/>
      <c r="CJ2619"/>
      <c r="CK2619"/>
      <c r="CL2619"/>
      <c r="CM2619"/>
      <c r="CN2619"/>
      <c r="CO2619"/>
      <c r="CP2619"/>
      <c r="CQ2619"/>
      <c r="CR2619"/>
      <c r="CS2619"/>
      <c r="CT2619"/>
      <c r="CU2619"/>
      <c r="CV2619"/>
      <c r="CW2619"/>
      <c r="CX2619"/>
    </row>
    <row r="2620" spans="2:102" x14ac:dyDescent="0.25">
      <c r="B2620" s="69" t="str">
        <f t="shared" ref="B2620:F2620" si="1851">B1113</f>
        <v/>
      </c>
      <c r="C2620" s="161" t="str">
        <f t="shared" si="1851"/>
        <v/>
      </c>
      <c r="D2620" s="254" t="str">
        <f t="shared" si="1851"/>
        <v/>
      </c>
      <c r="E2620" s="254">
        <f t="shared" si="1851"/>
        <v>45199</v>
      </c>
      <c r="F2620" s="254">
        <f t="shared" si="1851"/>
        <v>0</v>
      </c>
      <c r="G2620" s="96">
        <f t="shared" si="1832"/>
        <v>0</v>
      </c>
      <c r="H2620" s="231">
        <f>IF(G2620=0,0,SUMIFS('Sch A. Input'!$H1110:$AQ1110,'Sch A. Input'!$H$14:$AQ$14,"Recurring",'Sch A. Input'!$H$13:$AQ$13,"&lt;="&amp;$O$1521,'Sch A. Input'!$H$13:$AQ$13,"&lt;="&amp;$L$11))</f>
        <v>0</v>
      </c>
      <c r="I2620" s="231">
        <f>IF(G2620=0,0,SUMIFS('Sch A. Input'!$H1110:$AQ1110,'Sch A. Input'!$H$14:$AQ$14,"One-time",'Sch A. Input'!$H$13:$AQ$13,"&lt;="&amp;$O$1521,'Sch A. Input'!$H$13:$AQ$13,"&lt;="&amp;$L$11))</f>
        <v>0</v>
      </c>
      <c r="J2620" s="259">
        <f t="shared" si="1793"/>
        <v>0</v>
      </c>
      <c r="K2620" s="231">
        <f t="shared" si="1794"/>
        <v>0</v>
      </c>
      <c r="L2620" s="231">
        <f t="shared" si="1795"/>
        <v>0</v>
      </c>
      <c r="M2620" s="255">
        <f t="shared" si="1833"/>
        <v>0</v>
      </c>
      <c r="N2620" s="292">
        <f t="shared" si="1834"/>
        <v>0</v>
      </c>
      <c r="O2620" s="282">
        <f t="shared" si="1835"/>
        <v>0</v>
      </c>
      <c r="Q2620" s="261">
        <f t="shared" si="1796"/>
        <v>0</v>
      </c>
      <c r="R2620" s="231">
        <f>IF(Q2620=0,0,SUMIFS('Sch A. Input'!$H1110:$AQ1110,'Sch A. Input'!$H$14:$AQ$14,"Recurring",'Sch A. Input'!$H$13:$AQ$13,"&lt;="&amp;$Y$1521,'Sch A. Input'!$H$13:$AQ$13,"&gt;"&amp;$O$1521,'Sch A. Input'!$H$13:$AQ$13,"&lt;="&amp;$L$11))</f>
        <v>0</v>
      </c>
      <c r="S2620" s="231">
        <f>IF(Q2620=0,0,SUMIFS('Sch A. Input'!$H1110:$AQ1110,'Sch A. Input'!$H$14:$AQ$14,"One-time",'Sch A. Input'!$H$13:$AQ$13,"&lt;="&amp;$Y$1521,'Sch A. Input'!$H$13:$AQ$13,"&gt;"&amp;$O$1521,'Sch A. Input'!$H$13:$AQ$13,"&lt;="&amp;$L$11))</f>
        <v>0</v>
      </c>
      <c r="T2620" s="259">
        <f t="shared" si="1797"/>
        <v>0</v>
      </c>
      <c r="U2620" s="231">
        <f t="shared" si="1798"/>
        <v>0</v>
      </c>
      <c r="V2620" s="231">
        <f t="shared" si="1799"/>
        <v>0</v>
      </c>
      <c r="W2620" s="255">
        <f t="shared" si="1843"/>
        <v>0</v>
      </c>
      <c r="X2620" s="292">
        <f t="shared" si="1836"/>
        <v>0</v>
      </c>
      <c r="Y2620" s="282">
        <f t="shared" si="1837"/>
        <v>0</v>
      </c>
      <c r="Z2620" s="235"/>
      <c r="AA2620" s="261">
        <f t="shared" si="1800"/>
        <v>0</v>
      </c>
      <c r="AB2620" s="231">
        <f>IF(AA2620=0,0,SUMIFS('Sch A. Input'!$H1110:$AQ1110,'Sch A. Input'!$H$14:$AQ$14,"Recurring",'Sch A. Input'!$H$13:$AQ$13,"&lt;="&amp;$L$11,'Sch A. Input'!$H$13:$AQ$13,"&lt;="&amp;$AI$1521,'Sch A. Input'!$H$13:$AQ$13,"&gt;"&amp;$Y$1521))</f>
        <v>0</v>
      </c>
      <c r="AC2620" s="231">
        <f>IF(AA2620=0,0,SUMIFS('Sch A. Input'!$H1110:$AQ1110,'Sch A. Input'!$H$14:$AQ$14,"One-time",'Sch A. Input'!$H$13:$AQ$13,"&lt;="&amp;$L$11,'Sch A. Input'!$H$13:$AQ$13,"&lt;="&amp;$AI$1521,'Sch A. Input'!$H$13:$AQ$13,"&gt;"&amp;$Y$1521))</f>
        <v>0</v>
      </c>
      <c r="AD2620" s="259">
        <f t="shared" si="1801"/>
        <v>0</v>
      </c>
      <c r="AE2620" s="231">
        <f t="shared" si="1802"/>
        <v>0</v>
      </c>
      <c r="AF2620" s="231">
        <f t="shared" si="1803"/>
        <v>0</v>
      </c>
      <c r="AG2620" s="255">
        <f t="shared" si="1844"/>
        <v>0</v>
      </c>
      <c r="AH2620" s="292">
        <f t="shared" si="1838"/>
        <v>0</v>
      </c>
      <c r="AI2620" s="282">
        <f t="shared" si="1839"/>
        <v>0</v>
      </c>
      <c r="AJ2620" s="3"/>
      <c r="AK2620" s="261">
        <f t="shared" si="1804"/>
        <v>0</v>
      </c>
      <c r="AL2620" s="231">
        <f>IF(AK2620=0,0,SUMIFS('Sch A. Input'!$H1110:$AQ1110,'Sch A. Input'!$H$14:$AQ$14,"Recurring",'Sch A. Input'!$H$13:$AQ$13,"&lt;="&amp;$L$11,'Sch A. Input'!$H$13:$AQ$13,"&lt;="&amp;$AS$1521,'Sch A. Input'!$H$13:$AQ$13,"&gt;"&amp;$AI$1521))</f>
        <v>0</v>
      </c>
      <c r="AM2620" s="231">
        <f>IF(AK2620=0,0,SUMIFS('Sch A. Input'!$H1110:$AQ1110,'Sch A. Input'!$H$14:$AQ$14,"One-time",'Sch A. Input'!$H$13:$AQ$13,"&lt;="&amp;L$11,'Sch A. Input'!$H$13:$AQ$13,"&lt;="&amp;$AS$1521,'Sch A. Input'!$H$13:$AQ$13,"&gt;"&amp;$AI$1521))</f>
        <v>0</v>
      </c>
      <c r="AN2620" s="259">
        <f t="shared" si="1805"/>
        <v>0</v>
      </c>
      <c r="AO2620" s="231">
        <f t="shared" si="1806"/>
        <v>0</v>
      </c>
      <c r="AP2620" s="231">
        <f t="shared" si="1807"/>
        <v>0</v>
      </c>
      <c r="AQ2620" s="255">
        <f t="shared" si="1845"/>
        <v>0</v>
      </c>
      <c r="AR2620" s="292">
        <f t="shared" si="1840"/>
        <v>0</v>
      </c>
      <c r="AS2620" s="282">
        <f t="shared" si="1841"/>
        <v>0</v>
      </c>
      <c r="AT2620" s="3"/>
      <c r="AY2620" s="155"/>
      <c r="AZ2620" s="155"/>
      <c r="BL2620" s="2"/>
      <c r="BM2620" s="2"/>
      <c r="BN2620" s="2"/>
      <c r="BO2620" s="2"/>
      <c r="BP2620" s="2"/>
      <c r="BQ2620" s="2"/>
      <c r="BR2620" s="2"/>
      <c r="BS2620" s="2"/>
      <c r="BT2620" s="2"/>
      <c r="BU2620" s="2"/>
      <c r="BV2620" s="2"/>
      <c r="BW2620" s="2"/>
      <c r="BX2620" s="2"/>
      <c r="BY2620" s="2"/>
      <c r="BZ2620" s="2"/>
      <c r="CA2620" s="2"/>
      <c r="CJ2620"/>
      <c r="CK2620"/>
      <c r="CL2620"/>
      <c r="CM2620"/>
      <c r="CN2620"/>
      <c r="CO2620"/>
      <c r="CP2620"/>
      <c r="CQ2620"/>
      <c r="CR2620"/>
      <c r="CS2620"/>
      <c r="CT2620"/>
      <c r="CU2620"/>
      <c r="CV2620"/>
      <c r="CW2620"/>
      <c r="CX2620"/>
    </row>
    <row r="2621" spans="2:102" x14ac:dyDescent="0.25">
      <c r="B2621" s="69" t="str">
        <f t="shared" ref="B2621:F2621" si="1852">B1114</f>
        <v/>
      </c>
      <c r="C2621" s="161" t="str">
        <f t="shared" si="1852"/>
        <v/>
      </c>
      <c r="D2621" s="254" t="str">
        <f t="shared" si="1852"/>
        <v/>
      </c>
      <c r="E2621" s="254">
        <f t="shared" si="1852"/>
        <v>45199</v>
      </c>
      <c r="F2621" s="254">
        <f t="shared" si="1852"/>
        <v>0</v>
      </c>
      <c r="G2621" s="96">
        <f t="shared" si="1832"/>
        <v>0</v>
      </c>
      <c r="H2621" s="231">
        <f>IF(G2621=0,0,SUMIFS('Sch A. Input'!$H1111:$AQ1111,'Sch A. Input'!$H$14:$AQ$14,"Recurring",'Sch A. Input'!$H$13:$AQ$13,"&lt;="&amp;$O$1521,'Sch A. Input'!$H$13:$AQ$13,"&lt;="&amp;$L$11))</f>
        <v>0</v>
      </c>
      <c r="I2621" s="231">
        <f>IF(G2621=0,0,SUMIFS('Sch A. Input'!$H1111:$AQ1111,'Sch A. Input'!$H$14:$AQ$14,"One-time",'Sch A. Input'!$H$13:$AQ$13,"&lt;="&amp;$O$1521,'Sch A. Input'!$H$13:$AQ$13,"&lt;="&amp;$L$11))</f>
        <v>0</v>
      </c>
      <c r="J2621" s="259">
        <f t="shared" si="1793"/>
        <v>0</v>
      </c>
      <c r="K2621" s="231">
        <f t="shared" si="1794"/>
        <v>0</v>
      </c>
      <c r="L2621" s="231">
        <f t="shared" si="1795"/>
        <v>0</v>
      </c>
      <c r="M2621" s="255">
        <f t="shared" si="1833"/>
        <v>0</v>
      </c>
      <c r="N2621" s="292">
        <f t="shared" si="1834"/>
        <v>0</v>
      </c>
      <c r="O2621" s="282">
        <f t="shared" si="1835"/>
        <v>0</v>
      </c>
      <c r="Q2621" s="261">
        <f t="shared" si="1796"/>
        <v>0</v>
      </c>
      <c r="R2621" s="231">
        <f>IF(Q2621=0,0,SUMIFS('Sch A. Input'!$H1111:$AQ1111,'Sch A. Input'!$H$14:$AQ$14,"Recurring",'Sch A. Input'!$H$13:$AQ$13,"&lt;="&amp;$Y$1521,'Sch A. Input'!$H$13:$AQ$13,"&gt;"&amp;$O$1521,'Sch A. Input'!$H$13:$AQ$13,"&lt;="&amp;$L$11))</f>
        <v>0</v>
      </c>
      <c r="S2621" s="231">
        <f>IF(Q2621=0,0,SUMIFS('Sch A. Input'!$H1111:$AQ1111,'Sch A. Input'!$H$14:$AQ$14,"One-time",'Sch A. Input'!$H$13:$AQ$13,"&lt;="&amp;$Y$1521,'Sch A. Input'!$H$13:$AQ$13,"&gt;"&amp;$O$1521,'Sch A. Input'!$H$13:$AQ$13,"&lt;="&amp;$L$11))</f>
        <v>0</v>
      </c>
      <c r="T2621" s="259">
        <f t="shared" si="1797"/>
        <v>0</v>
      </c>
      <c r="U2621" s="231">
        <f t="shared" si="1798"/>
        <v>0</v>
      </c>
      <c r="V2621" s="231">
        <f t="shared" si="1799"/>
        <v>0</v>
      </c>
      <c r="W2621" s="255">
        <f t="shared" si="1843"/>
        <v>0</v>
      </c>
      <c r="X2621" s="292">
        <f t="shared" si="1836"/>
        <v>0</v>
      </c>
      <c r="Y2621" s="282">
        <f t="shared" si="1837"/>
        <v>0</v>
      </c>
      <c r="Z2621" s="235"/>
      <c r="AA2621" s="261">
        <f t="shared" si="1800"/>
        <v>0</v>
      </c>
      <c r="AB2621" s="231">
        <f>IF(AA2621=0,0,SUMIFS('Sch A. Input'!$H1111:$AQ1111,'Sch A. Input'!$H$14:$AQ$14,"Recurring",'Sch A. Input'!$H$13:$AQ$13,"&lt;="&amp;$L$11,'Sch A. Input'!$H$13:$AQ$13,"&lt;="&amp;$AI$1521,'Sch A. Input'!$H$13:$AQ$13,"&gt;"&amp;$Y$1521))</f>
        <v>0</v>
      </c>
      <c r="AC2621" s="231">
        <f>IF(AA2621=0,0,SUMIFS('Sch A. Input'!$H1111:$AQ1111,'Sch A. Input'!$H$14:$AQ$14,"One-time",'Sch A. Input'!$H$13:$AQ$13,"&lt;="&amp;$L$11,'Sch A. Input'!$H$13:$AQ$13,"&lt;="&amp;$AI$1521,'Sch A. Input'!$H$13:$AQ$13,"&gt;"&amp;$Y$1521))</f>
        <v>0</v>
      </c>
      <c r="AD2621" s="259">
        <f t="shared" si="1801"/>
        <v>0</v>
      </c>
      <c r="AE2621" s="231">
        <f t="shared" si="1802"/>
        <v>0</v>
      </c>
      <c r="AF2621" s="231">
        <f t="shared" si="1803"/>
        <v>0</v>
      </c>
      <c r="AG2621" s="255">
        <f t="shared" si="1844"/>
        <v>0</v>
      </c>
      <c r="AH2621" s="292">
        <f t="shared" si="1838"/>
        <v>0</v>
      </c>
      <c r="AI2621" s="282">
        <f t="shared" si="1839"/>
        <v>0</v>
      </c>
      <c r="AJ2621" s="3"/>
      <c r="AK2621" s="261">
        <f t="shared" si="1804"/>
        <v>0</v>
      </c>
      <c r="AL2621" s="231">
        <f>IF(AK2621=0,0,SUMIFS('Sch A. Input'!$H1111:$AQ1111,'Sch A. Input'!$H$14:$AQ$14,"Recurring",'Sch A. Input'!$H$13:$AQ$13,"&lt;="&amp;$L$11,'Sch A. Input'!$H$13:$AQ$13,"&lt;="&amp;$AS$1521,'Sch A. Input'!$H$13:$AQ$13,"&gt;"&amp;$AI$1521))</f>
        <v>0</v>
      </c>
      <c r="AM2621" s="231">
        <f>IF(AK2621=0,0,SUMIFS('Sch A. Input'!$H1111:$AQ1111,'Sch A. Input'!$H$14:$AQ$14,"One-time",'Sch A. Input'!$H$13:$AQ$13,"&lt;="&amp;L$11,'Sch A. Input'!$H$13:$AQ$13,"&lt;="&amp;$AS$1521,'Sch A. Input'!$H$13:$AQ$13,"&gt;"&amp;$AI$1521))</f>
        <v>0</v>
      </c>
      <c r="AN2621" s="259">
        <f t="shared" si="1805"/>
        <v>0</v>
      </c>
      <c r="AO2621" s="231">
        <f t="shared" si="1806"/>
        <v>0</v>
      </c>
      <c r="AP2621" s="231">
        <f t="shared" si="1807"/>
        <v>0</v>
      </c>
      <c r="AQ2621" s="255">
        <f t="shared" si="1845"/>
        <v>0</v>
      </c>
      <c r="AR2621" s="292">
        <f t="shared" si="1840"/>
        <v>0</v>
      </c>
      <c r="AS2621" s="282">
        <f t="shared" si="1841"/>
        <v>0</v>
      </c>
      <c r="AT2621" s="3"/>
      <c r="AY2621" s="155"/>
      <c r="AZ2621" s="155"/>
      <c r="BL2621" s="2"/>
      <c r="BM2621" s="2"/>
      <c r="BN2621" s="2"/>
      <c r="BO2621" s="2"/>
      <c r="BP2621" s="2"/>
      <c r="BQ2621" s="2"/>
      <c r="BR2621" s="2"/>
      <c r="BS2621" s="2"/>
      <c r="BT2621" s="2"/>
      <c r="BU2621" s="2"/>
      <c r="BV2621" s="2"/>
      <c r="BW2621" s="2"/>
      <c r="BX2621" s="2"/>
      <c r="BY2621" s="2"/>
      <c r="BZ2621" s="2"/>
      <c r="CA2621" s="2"/>
      <c r="CJ2621"/>
      <c r="CK2621"/>
      <c r="CL2621"/>
      <c r="CM2621"/>
      <c r="CN2621"/>
      <c r="CO2621"/>
      <c r="CP2621"/>
      <c r="CQ2621"/>
      <c r="CR2621"/>
      <c r="CS2621"/>
      <c r="CT2621"/>
      <c r="CU2621"/>
      <c r="CV2621"/>
      <c r="CW2621"/>
      <c r="CX2621"/>
    </row>
    <row r="2622" spans="2:102" x14ac:dyDescent="0.25">
      <c r="B2622" s="69" t="str">
        <f t="shared" ref="B2622:F2622" si="1853">B1115</f>
        <v/>
      </c>
      <c r="C2622" s="161" t="str">
        <f t="shared" si="1853"/>
        <v/>
      </c>
      <c r="D2622" s="254" t="str">
        <f t="shared" si="1853"/>
        <v/>
      </c>
      <c r="E2622" s="254">
        <f t="shared" si="1853"/>
        <v>45199</v>
      </c>
      <c r="F2622" s="254">
        <f t="shared" si="1853"/>
        <v>0</v>
      </c>
      <c r="G2622" s="96">
        <f t="shared" si="1832"/>
        <v>0</v>
      </c>
      <c r="H2622" s="231">
        <f>IF(G2622=0,0,SUMIFS('Sch A. Input'!$H1112:$AQ1112,'Sch A. Input'!$H$14:$AQ$14,"Recurring",'Sch A. Input'!$H$13:$AQ$13,"&lt;="&amp;$O$1521,'Sch A. Input'!$H$13:$AQ$13,"&lt;="&amp;$L$11))</f>
        <v>0</v>
      </c>
      <c r="I2622" s="231">
        <f>IF(G2622=0,0,SUMIFS('Sch A. Input'!$H1112:$AQ1112,'Sch A. Input'!$H$14:$AQ$14,"One-time",'Sch A. Input'!$H$13:$AQ$13,"&lt;="&amp;$O$1521,'Sch A. Input'!$H$13:$AQ$13,"&lt;="&amp;$L$11))</f>
        <v>0</v>
      </c>
      <c r="J2622" s="259">
        <f t="shared" si="1793"/>
        <v>0</v>
      </c>
      <c r="K2622" s="231">
        <f t="shared" si="1794"/>
        <v>0</v>
      </c>
      <c r="L2622" s="231">
        <f t="shared" si="1795"/>
        <v>0</v>
      </c>
      <c r="M2622" s="255">
        <f t="shared" si="1833"/>
        <v>0</v>
      </c>
      <c r="N2622" s="292">
        <f t="shared" si="1834"/>
        <v>0</v>
      </c>
      <c r="O2622" s="282">
        <f t="shared" si="1835"/>
        <v>0</v>
      </c>
      <c r="Q2622" s="261">
        <f t="shared" si="1796"/>
        <v>0</v>
      </c>
      <c r="R2622" s="231">
        <f>IF(Q2622=0,0,SUMIFS('Sch A. Input'!$H1112:$AQ1112,'Sch A. Input'!$H$14:$AQ$14,"Recurring",'Sch A. Input'!$H$13:$AQ$13,"&lt;="&amp;$Y$1521,'Sch A. Input'!$H$13:$AQ$13,"&gt;"&amp;$O$1521,'Sch A. Input'!$H$13:$AQ$13,"&lt;="&amp;$L$11))</f>
        <v>0</v>
      </c>
      <c r="S2622" s="231">
        <f>IF(Q2622=0,0,SUMIFS('Sch A. Input'!$H1112:$AQ1112,'Sch A. Input'!$H$14:$AQ$14,"One-time",'Sch A. Input'!$H$13:$AQ$13,"&lt;="&amp;$Y$1521,'Sch A. Input'!$H$13:$AQ$13,"&gt;"&amp;$O$1521,'Sch A. Input'!$H$13:$AQ$13,"&lt;="&amp;$L$11))</f>
        <v>0</v>
      </c>
      <c r="T2622" s="259">
        <f t="shared" si="1797"/>
        <v>0</v>
      </c>
      <c r="U2622" s="231">
        <f t="shared" si="1798"/>
        <v>0</v>
      </c>
      <c r="V2622" s="231">
        <f t="shared" si="1799"/>
        <v>0</v>
      </c>
      <c r="W2622" s="255">
        <f t="shared" si="1843"/>
        <v>0</v>
      </c>
      <c r="X2622" s="292">
        <f t="shared" si="1836"/>
        <v>0</v>
      </c>
      <c r="Y2622" s="282">
        <f t="shared" si="1837"/>
        <v>0</v>
      </c>
      <c r="Z2622" s="235"/>
      <c r="AA2622" s="261">
        <f t="shared" si="1800"/>
        <v>0</v>
      </c>
      <c r="AB2622" s="231">
        <f>IF(AA2622=0,0,SUMIFS('Sch A. Input'!$H1112:$AQ1112,'Sch A. Input'!$H$14:$AQ$14,"Recurring",'Sch A. Input'!$H$13:$AQ$13,"&lt;="&amp;$L$11,'Sch A. Input'!$H$13:$AQ$13,"&lt;="&amp;$AI$1521,'Sch A. Input'!$H$13:$AQ$13,"&gt;"&amp;$Y$1521))</f>
        <v>0</v>
      </c>
      <c r="AC2622" s="231">
        <f>IF(AA2622=0,0,SUMIFS('Sch A. Input'!$H1112:$AQ1112,'Sch A. Input'!$H$14:$AQ$14,"One-time",'Sch A. Input'!$H$13:$AQ$13,"&lt;="&amp;$L$11,'Sch A. Input'!$H$13:$AQ$13,"&lt;="&amp;$AI$1521,'Sch A. Input'!$H$13:$AQ$13,"&gt;"&amp;$Y$1521))</f>
        <v>0</v>
      </c>
      <c r="AD2622" s="259">
        <f t="shared" si="1801"/>
        <v>0</v>
      </c>
      <c r="AE2622" s="231">
        <f t="shared" si="1802"/>
        <v>0</v>
      </c>
      <c r="AF2622" s="231">
        <f t="shared" si="1803"/>
        <v>0</v>
      </c>
      <c r="AG2622" s="255">
        <f t="shared" si="1844"/>
        <v>0</v>
      </c>
      <c r="AH2622" s="292">
        <f t="shared" si="1838"/>
        <v>0</v>
      </c>
      <c r="AI2622" s="282">
        <f t="shared" si="1839"/>
        <v>0</v>
      </c>
      <c r="AJ2622" s="3"/>
      <c r="AK2622" s="261">
        <f t="shared" si="1804"/>
        <v>0</v>
      </c>
      <c r="AL2622" s="231">
        <f>IF(AK2622=0,0,SUMIFS('Sch A. Input'!$H1112:$AQ1112,'Sch A. Input'!$H$14:$AQ$14,"Recurring",'Sch A. Input'!$H$13:$AQ$13,"&lt;="&amp;$L$11,'Sch A. Input'!$H$13:$AQ$13,"&lt;="&amp;$AS$1521,'Sch A. Input'!$H$13:$AQ$13,"&gt;"&amp;$AI$1521))</f>
        <v>0</v>
      </c>
      <c r="AM2622" s="231">
        <f>IF(AK2622=0,0,SUMIFS('Sch A. Input'!$H1112:$AQ1112,'Sch A. Input'!$H$14:$AQ$14,"One-time",'Sch A. Input'!$H$13:$AQ$13,"&lt;="&amp;L$11,'Sch A. Input'!$H$13:$AQ$13,"&lt;="&amp;$AS$1521,'Sch A. Input'!$H$13:$AQ$13,"&gt;"&amp;$AI$1521))</f>
        <v>0</v>
      </c>
      <c r="AN2622" s="259">
        <f t="shared" si="1805"/>
        <v>0</v>
      </c>
      <c r="AO2622" s="231">
        <f t="shared" si="1806"/>
        <v>0</v>
      </c>
      <c r="AP2622" s="231">
        <f t="shared" si="1807"/>
        <v>0</v>
      </c>
      <c r="AQ2622" s="255">
        <f t="shared" si="1845"/>
        <v>0</v>
      </c>
      <c r="AR2622" s="292">
        <f t="shared" si="1840"/>
        <v>0</v>
      </c>
      <c r="AS2622" s="282">
        <f t="shared" si="1841"/>
        <v>0</v>
      </c>
      <c r="AT2622" s="3"/>
      <c r="AY2622" s="155"/>
      <c r="AZ2622" s="155"/>
      <c r="BL2622" s="2"/>
      <c r="BM2622" s="2"/>
      <c r="BN2622" s="2"/>
      <c r="BO2622" s="2"/>
      <c r="BP2622" s="2"/>
      <c r="BQ2622" s="2"/>
      <c r="BR2622" s="2"/>
      <c r="BS2622" s="2"/>
      <c r="BT2622" s="2"/>
      <c r="BU2622" s="2"/>
      <c r="BV2622" s="2"/>
      <c r="BW2622" s="2"/>
      <c r="BX2622" s="2"/>
      <c r="BY2622" s="2"/>
      <c r="BZ2622" s="2"/>
      <c r="CA2622" s="2"/>
      <c r="CJ2622"/>
      <c r="CK2622"/>
      <c r="CL2622"/>
      <c r="CM2622"/>
      <c r="CN2622"/>
      <c r="CO2622"/>
      <c r="CP2622"/>
      <c r="CQ2622"/>
      <c r="CR2622"/>
      <c r="CS2622"/>
      <c r="CT2622"/>
      <c r="CU2622"/>
      <c r="CV2622"/>
      <c r="CW2622"/>
      <c r="CX2622"/>
    </row>
    <row r="2623" spans="2:102" x14ac:dyDescent="0.25">
      <c r="B2623" s="69" t="str">
        <f t="shared" ref="B2623:F2623" si="1854">B1116</f>
        <v/>
      </c>
      <c r="C2623" s="161" t="str">
        <f t="shared" si="1854"/>
        <v/>
      </c>
      <c r="D2623" s="254" t="str">
        <f t="shared" si="1854"/>
        <v/>
      </c>
      <c r="E2623" s="254">
        <f t="shared" si="1854"/>
        <v>45199</v>
      </c>
      <c r="F2623" s="254">
        <f t="shared" si="1854"/>
        <v>0</v>
      </c>
      <c r="G2623" s="96">
        <f t="shared" si="1832"/>
        <v>0</v>
      </c>
      <c r="H2623" s="231">
        <f>IF(G2623=0,0,SUMIFS('Sch A. Input'!$H1113:$AQ1113,'Sch A. Input'!$H$14:$AQ$14,"Recurring",'Sch A. Input'!$H$13:$AQ$13,"&lt;="&amp;$O$1521,'Sch A. Input'!$H$13:$AQ$13,"&lt;="&amp;$L$11))</f>
        <v>0</v>
      </c>
      <c r="I2623" s="231">
        <f>IF(G2623=0,0,SUMIFS('Sch A. Input'!$H1113:$AQ1113,'Sch A. Input'!$H$14:$AQ$14,"One-time",'Sch A. Input'!$H$13:$AQ$13,"&lt;="&amp;$O$1521,'Sch A. Input'!$H$13:$AQ$13,"&lt;="&amp;$L$11))</f>
        <v>0</v>
      </c>
      <c r="J2623" s="259">
        <f t="shared" si="1793"/>
        <v>0</v>
      </c>
      <c r="K2623" s="231">
        <f t="shared" si="1794"/>
        <v>0</v>
      </c>
      <c r="L2623" s="231">
        <f t="shared" si="1795"/>
        <v>0</v>
      </c>
      <c r="M2623" s="255">
        <f t="shared" si="1833"/>
        <v>0</v>
      </c>
      <c r="N2623" s="292">
        <f t="shared" si="1834"/>
        <v>0</v>
      </c>
      <c r="O2623" s="282">
        <f t="shared" si="1835"/>
        <v>0</v>
      </c>
      <c r="Q2623" s="261">
        <f t="shared" si="1796"/>
        <v>0</v>
      </c>
      <c r="R2623" s="231">
        <f>IF(Q2623=0,0,SUMIFS('Sch A. Input'!$H1113:$AQ1113,'Sch A. Input'!$H$14:$AQ$14,"Recurring",'Sch A. Input'!$H$13:$AQ$13,"&lt;="&amp;$Y$1521,'Sch A. Input'!$H$13:$AQ$13,"&gt;"&amp;$O$1521,'Sch A. Input'!$H$13:$AQ$13,"&lt;="&amp;$L$11))</f>
        <v>0</v>
      </c>
      <c r="S2623" s="231">
        <f>IF(Q2623=0,0,SUMIFS('Sch A. Input'!$H1113:$AQ1113,'Sch A. Input'!$H$14:$AQ$14,"One-time",'Sch A. Input'!$H$13:$AQ$13,"&lt;="&amp;$Y$1521,'Sch A. Input'!$H$13:$AQ$13,"&gt;"&amp;$O$1521,'Sch A. Input'!$H$13:$AQ$13,"&lt;="&amp;$L$11))</f>
        <v>0</v>
      </c>
      <c r="T2623" s="259">
        <f t="shared" si="1797"/>
        <v>0</v>
      </c>
      <c r="U2623" s="231">
        <f t="shared" si="1798"/>
        <v>0</v>
      </c>
      <c r="V2623" s="231">
        <f t="shared" si="1799"/>
        <v>0</v>
      </c>
      <c r="W2623" s="255">
        <f t="shared" si="1843"/>
        <v>0</v>
      </c>
      <c r="X2623" s="292">
        <f t="shared" si="1836"/>
        <v>0</v>
      </c>
      <c r="Y2623" s="282">
        <f t="shared" si="1837"/>
        <v>0</v>
      </c>
      <c r="Z2623" s="235"/>
      <c r="AA2623" s="261">
        <f t="shared" si="1800"/>
        <v>0</v>
      </c>
      <c r="AB2623" s="231">
        <f>IF(AA2623=0,0,SUMIFS('Sch A. Input'!$H1113:$AQ1113,'Sch A. Input'!$H$14:$AQ$14,"Recurring",'Sch A. Input'!$H$13:$AQ$13,"&lt;="&amp;$L$11,'Sch A. Input'!$H$13:$AQ$13,"&lt;="&amp;$AI$1521,'Sch A. Input'!$H$13:$AQ$13,"&gt;"&amp;$Y$1521))</f>
        <v>0</v>
      </c>
      <c r="AC2623" s="231">
        <f>IF(AA2623=0,0,SUMIFS('Sch A. Input'!$H1113:$AQ1113,'Sch A. Input'!$H$14:$AQ$14,"One-time",'Sch A. Input'!$H$13:$AQ$13,"&lt;="&amp;$L$11,'Sch A. Input'!$H$13:$AQ$13,"&lt;="&amp;$AI$1521,'Sch A. Input'!$H$13:$AQ$13,"&gt;"&amp;$Y$1521))</f>
        <v>0</v>
      </c>
      <c r="AD2623" s="259">
        <f t="shared" si="1801"/>
        <v>0</v>
      </c>
      <c r="AE2623" s="231">
        <f t="shared" si="1802"/>
        <v>0</v>
      </c>
      <c r="AF2623" s="231">
        <f t="shared" si="1803"/>
        <v>0</v>
      </c>
      <c r="AG2623" s="255">
        <f t="shared" si="1844"/>
        <v>0</v>
      </c>
      <c r="AH2623" s="292">
        <f t="shared" si="1838"/>
        <v>0</v>
      </c>
      <c r="AI2623" s="282">
        <f t="shared" si="1839"/>
        <v>0</v>
      </c>
      <c r="AJ2623" s="3"/>
      <c r="AK2623" s="261">
        <f t="shared" si="1804"/>
        <v>0</v>
      </c>
      <c r="AL2623" s="231">
        <f>IF(AK2623=0,0,SUMIFS('Sch A. Input'!$H1113:$AQ1113,'Sch A. Input'!$H$14:$AQ$14,"Recurring",'Sch A. Input'!$H$13:$AQ$13,"&lt;="&amp;$L$11,'Sch A. Input'!$H$13:$AQ$13,"&lt;="&amp;$AS$1521,'Sch A. Input'!$H$13:$AQ$13,"&gt;"&amp;$AI$1521))</f>
        <v>0</v>
      </c>
      <c r="AM2623" s="231">
        <f>IF(AK2623=0,0,SUMIFS('Sch A. Input'!$H1113:$AQ1113,'Sch A. Input'!$H$14:$AQ$14,"One-time",'Sch A. Input'!$H$13:$AQ$13,"&lt;="&amp;L$11,'Sch A. Input'!$H$13:$AQ$13,"&lt;="&amp;$AS$1521,'Sch A. Input'!$H$13:$AQ$13,"&gt;"&amp;$AI$1521))</f>
        <v>0</v>
      </c>
      <c r="AN2623" s="259">
        <f t="shared" si="1805"/>
        <v>0</v>
      </c>
      <c r="AO2623" s="231">
        <f t="shared" si="1806"/>
        <v>0</v>
      </c>
      <c r="AP2623" s="231">
        <f t="shared" si="1807"/>
        <v>0</v>
      </c>
      <c r="AQ2623" s="255">
        <f t="shared" si="1845"/>
        <v>0</v>
      </c>
      <c r="AR2623" s="292">
        <f t="shared" si="1840"/>
        <v>0</v>
      </c>
      <c r="AS2623" s="282">
        <f t="shared" si="1841"/>
        <v>0</v>
      </c>
      <c r="AT2623" s="3"/>
      <c r="AY2623" s="155"/>
      <c r="AZ2623" s="155"/>
      <c r="BL2623" s="2"/>
      <c r="BM2623" s="2"/>
      <c r="BN2623" s="2"/>
      <c r="BO2623" s="2"/>
      <c r="BP2623" s="2"/>
      <c r="BQ2623" s="2"/>
      <c r="BR2623" s="2"/>
      <c r="BS2623" s="2"/>
      <c r="BT2623" s="2"/>
      <c r="BU2623" s="2"/>
      <c r="BV2623" s="2"/>
      <c r="BW2623" s="2"/>
      <c r="BX2623" s="2"/>
      <c r="BY2623" s="2"/>
      <c r="BZ2623" s="2"/>
      <c r="CA2623" s="2"/>
      <c r="CJ2623"/>
      <c r="CK2623"/>
      <c r="CL2623"/>
      <c r="CM2623"/>
      <c r="CN2623"/>
      <c r="CO2623"/>
      <c r="CP2623"/>
      <c r="CQ2623"/>
      <c r="CR2623"/>
      <c r="CS2623"/>
      <c r="CT2623"/>
      <c r="CU2623"/>
      <c r="CV2623"/>
      <c r="CW2623"/>
      <c r="CX2623"/>
    </row>
    <row r="2624" spans="2:102" x14ac:dyDescent="0.25">
      <c r="B2624" s="69" t="str">
        <f t="shared" ref="B2624:F2624" si="1855">B1117</f>
        <v/>
      </c>
      <c r="C2624" s="161" t="str">
        <f t="shared" si="1855"/>
        <v/>
      </c>
      <c r="D2624" s="254" t="str">
        <f t="shared" si="1855"/>
        <v/>
      </c>
      <c r="E2624" s="254">
        <f t="shared" si="1855"/>
        <v>45199</v>
      </c>
      <c r="F2624" s="254">
        <f t="shared" si="1855"/>
        <v>0</v>
      </c>
      <c r="G2624" s="96">
        <f t="shared" si="1832"/>
        <v>0</v>
      </c>
      <c r="H2624" s="231">
        <f>IF(G2624=0,0,SUMIFS('Sch A. Input'!$H1114:$AQ1114,'Sch A. Input'!$H$14:$AQ$14,"Recurring",'Sch A. Input'!$H$13:$AQ$13,"&lt;="&amp;$O$1521,'Sch A. Input'!$H$13:$AQ$13,"&lt;="&amp;$L$11))</f>
        <v>0</v>
      </c>
      <c r="I2624" s="231">
        <f>IF(G2624=0,0,SUMIFS('Sch A. Input'!$H1114:$AQ1114,'Sch A. Input'!$H$14:$AQ$14,"One-time",'Sch A. Input'!$H$13:$AQ$13,"&lt;="&amp;$O$1521,'Sch A. Input'!$H$13:$AQ$13,"&lt;="&amp;$L$11))</f>
        <v>0</v>
      </c>
      <c r="J2624" s="259">
        <f t="shared" si="1793"/>
        <v>0</v>
      </c>
      <c r="K2624" s="231">
        <f t="shared" si="1794"/>
        <v>0</v>
      </c>
      <c r="L2624" s="231">
        <f t="shared" si="1795"/>
        <v>0</v>
      </c>
      <c r="M2624" s="255">
        <f t="shared" si="1833"/>
        <v>0</v>
      </c>
      <c r="N2624" s="292">
        <f t="shared" si="1834"/>
        <v>0</v>
      </c>
      <c r="O2624" s="282">
        <f t="shared" si="1835"/>
        <v>0</v>
      </c>
      <c r="Q2624" s="261">
        <f t="shared" si="1796"/>
        <v>0</v>
      </c>
      <c r="R2624" s="231">
        <f>IF(Q2624=0,0,SUMIFS('Sch A. Input'!$H1114:$AQ1114,'Sch A. Input'!$H$14:$AQ$14,"Recurring",'Sch A. Input'!$H$13:$AQ$13,"&lt;="&amp;$Y$1521,'Sch A. Input'!$H$13:$AQ$13,"&gt;"&amp;$O$1521,'Sch A. Input'!$H$13:$AQ$13,"&lt;="&amp;$L$11))</f>
        <v>0</v>
      </c>
      <c r="S2624" s="231">
        <f>IF(Q2624=0,0,SUMIFS('Sch A. Input'!$H1114:$AQ1114,'Sch A. Input'!$H$14:$AQ$14,"One-time",'Sch A. Input'!$H$13:$AQ$13,"&lt;="&amp;$Y$1521,'Sch A. Input'!$H$13:$AQ$13,"&gt;"&amp;$O$1521,'Sch A. Input'!$H$13:$AQ$13,"&lt;="&amp;$L$11))</f>
        <v>0</v>
      </c>
      <c r="T2624" s="259">
        <f t="shared" si="1797"/>
        <v>0</v>
      </c>
      <c r="U2624" s="231">
        <f t="shared" si="1798"/>
        <v>0</v>
      </c>
      <c r="V2624" s="231">
        <f t="shared" si="1799"/>
        <v>0</v>
      </c>
      <c r="W2624" s="255">
        <f t="shared" si="1843"/>
        <v>0</v>
      </c>
      <c r="X2624" s="292">
        <f t="shared" si="1836"/>
        <v>0</v>
      </c>
      <c r="Y2624" s="282">
        <f t="shared" si="1837"/>
        <v>0</v>
      </c>
      <c r="Z2624" s="235"/>
      <c r="AA2624" s="261">
        <f t="shared" si="1800"/>
        <v>0</v>
      </c>
      <c r="AB2624" s="231">
        <f>IF(AA2624=0,0,SUMIFS('Sch A. Input'!$H1114:$AQ1114,'Sch A. Input'!$H$14:$AQ$14,"Recurring",'Sch A. Input'!$H$13:$AQ$13,"&lt;="&amp;$L$11,'Sch A. Input'!$H$13:$AQ$13,"&lt;="&amp;$AI$1521,'Sch A. Input'!$H$13:$AQ$13,"&gt;"&amp;$Y$1521))</f>
        <v>0</v>
      </c>
      <c r="AC2624" s="231">
        <f>IF(AA2624=0,0,SUMIFS('Sch A. Input'!$H1114:$AQ1114,'Sch A. Input'!$H$14:$AQ$14,"One-time",'Sch A. Input'!$H$13:$AQ$13,"&lt;="&amp;$L$11,'Sch A. Input'!$H$13:$AQ$13,"&lt;="&amp;$AI$1521,'Sch A. Input'!$H$13:$AQ$13,"&gt;"&amp;$Y$1521))</f>
        <v>0</v>
      </c>
      <c r="AD2624" s="259">
        <f t="shared" si="1801"/>
        <v>0</v>
      </c>
      <c r="AE2624" s="231">
        <f t="shared" si="1802"/>
        <v>0</v>
      </c>
      <c r="AF2624" s="231">
        <f t="shared" si="1803"/>
        <v>0</v>
      </c>
      <c r="AG2624" s="255">
        <f t="shared" si="1844"/>
        <v>0</v>
      </c>
      <c r="AH2624" s="292">
        <f t="shared" si="1838"/>
        <v>0</v>
      </c>
      <c r="AI2624" s="282">
        <f t="shared" si="1839"/>
        <v>0</v>
      </c>
      <c r="AJ2624" s="3"/>
      <c r="AK2624" s="261">
        <f t="shared" si="1804"/>
        <v>0</v>
      </c>
      <c r="AL2624" s="231">
        <f>IF(AK2624=0,0,SUMIFS('Sch A. Input'!$H1114:$AQ1114,'Sch A. Input'!$H$14:$AQ$14,"Recurring",'Sch A. Input'!$H$13:$AQ$13,"&lt;="&amp;$L$11,'Sch A. Input'!$H$13:$AQ$13,"&lt;="&amp;$AS$1521,'Sch A. Input'!$H$13:$AQ$13,"&gt;"&amp;$AI$1521))</f>
        <v>0</v>
      </c>
      <c r="AM2624" s="231">
        <f>IF(AK2624=0,0,SUMIFS('Sch A. Input'!$H1114:$AQ1114,'Sch A. Input'!$H$14:$AQ$14,"One-time",'Sch A. Input'!$H$13:$AQ$13,"&lt;="&amp;L$11,'Sch A. Input'!$H$13:$AQ$13,"&lt;="&amp;$AS$1521,'Sch A. Input'!$H$13:$AQ$13,"&gt;"&amp;$AI$1521))</f>
        <v>0</v>
      </c>
      <c r="AN2624" s="259">
        <f t="shared" si="1805"/>
        <v>0</v>
      </c>
      <c r="AO2624" s="231">
        <f t="shared" si="1806"/>
        <v>0</v>
      </c>
      <c r="AP2624" s="231">
        <f t="shared" si="1807"/>
        <v>0</v>
      </c>
      <c r="AQ2624" s="255">
        <f t="shared" si="1845"/>
        <v>0</v>
      </c>
      <c r="AR2624" s="292">
        <f t="shared" si="1840"/>
        <v>0</v>
      </c>
      <c r="AS2624" s="282">
        <f t="shared" si="1841"/>
        <v>0</v>
      </c>
      <c r="AT2624" s="3"/>
      <c r="AY2624" s="155"/>
      <c r="AZ2624" s="155"/>
      <c r="BL2624" s="2"/>
      <c r="BM2624" s="2"/>
      <c r="BN2624" s="2"/>
      <c r="BO2624" s="2"/>
      <c r="BP2624" s="2"/>
      <c r="BQ2624" s="2"/>
      <c r="BR2624" s="2"/>
      <c r="BS2624" s="2"/>
      <c r="BT2624" s="2"/>
      <c r="BU2624" s="2"/>
      <c r="BV2624" s="2"/>
      <c r="BW2624" s="2"/>
      <c r="BX2624" s="2"/>
      <c r="BY2624" s="2"/>
      <c r="BZ2624" s="2"/>
      <c r="CA2624" s="2"/>
      <c r="CJ2624"/>
      <c r="CK2624"/>
      <c r="CL2624"/>
      <c r="CM2624"/>
      <c r="CN2624"/>
      <c r="CO2624"/>
      <c r="CP2624"/>
      <c r="CQ2624"/>
      <c r="CR2624"/>
      <c r="CS2624"/>
      <c r="CT2624"/>
      <c r="CU2624"/>
      <c r="CV2624"/>
      <c r="CW2624"/>
      <c r="CX2624"/>
    </row>
    <row r="2625" spans="2:102" x14ac:dyDescent="0.25">
      <c r="B2625" s="69" t="str">
        <f t="shared" ref="B2625:F2625" si="1856">B1118</f>
        <v/>
      </c>
      <c r="C2625" s="161" t="str">
        <f t="shared" si="1856"/>
        <v/>
      </c>
      <c r="D2625" s="254" t="str">
        <f t="shared" si="1856"/>
        <v/>
      </c>
      <c r="E2625" s="254">
        <f t="shared" si="1856"/>
        <v>45199</v>
      </c>
      <c r="F2625" s="254">
        <f t="shared" si="1856"/>
        <v>0</v>
      </c>
      <c r="G2625" s="96">
        <f t="shared" si="1832"/>
        <v>0</v>
      </c>
      <c r="H2625" s="231">
        <f>IF(G2625=0,0,SUMIFS('Sch A. Input'!$H1115:$AQ1115,'Sch A. Input'!$H$14:$AQ$14,"Recurring",'Sch A. Input'!$H$13:$AQ$13,"&lt;="&amp;$O$1521,'Sch A. Input'!$H$13:$AQ$13,"&lt;="&amp;$L$11))</f>
        <v>0</v>
      </c>
      <c r="I2625" s="231">
        <f>IF(G2625=0,0,SUMIFS('Sch A. Input'!$H1115:$AQ1115,'Sch A. Input'!$H$14:$AQ$14,"One-time",'Sch A. Input'!$H$13:$AQ$13,"&lt;="&amp;$O$1521,'Sch A. Input'!$H$13:$AQ$13,"&lt;="&amp;$L$11))</f>
        <v>0</v>
      </c>
      <c r="J2625" s="259">
        <f t="shared" si="1793"/>
        <v>0</v>
      </c>
      <c r="K2625" s="231">
        <f t="shared" si="1794"/>
        <v>0</v>
      </c>
      <c r="L2625" s="231">
        <f t="shared" si="1795"/>
        <v>0</v>
      </c>
      <c r="M2625" s="255">
        <f t="shared" si="1833"/>
        <v>0</v>
      </c>
      <c r="N2625" s="292">
        <f t="shared" si="1834"/>
        <v>0</v>
      </c>
      <c r="O2625" s="282">
        <f t="shared" si="1835"/>
        <v>0</v>
      </c>
      <c r="Q2625" s="261">
        <f t="shared" si="1796"/>
        <v>0</v>
      </c>
      <c r="R2625" s="231">
        <f>IF(Q2625=0,0,SUMIFS('Sch A. Input'!$H1115:$AQ1115,'Sch A. Input'!$H$14:$AQ$14,"Recurring",'Sch A. Input'!$H$13:$AQ$13,"&lt;="&amp;$Y$1521,'Sch A. Input'!$H$13:$AQ$13,"&gt;"&amp;$O$1521,'Sch A. Input'!$H$13:$AQ$13,"&lt;="&amp;$L$11))</f>
        <v>0</v>
      </c>
      <c r="S2625" s="231">
        <f>IF(Q2625=0,0,SUMIFS('Sch A. Input'!$H1115:$AQ1115,'Sch A. Input'!$H$14:$AQ$14,"One-time",'Sch A. Input'!$H$13:$AQ$13,"&lt;="&amp;$Y$1521,'Sch A. Input'!$H$13:$AQ$13,"&gt;"&amp;$O$1521,'Sch A. Input'!$H$13:$AQ$13,"&lt;="&amp;$L$11))</f>
        <v>0</v>
      </c>
      <c r="T2625" s="259">
        <f t="shared" si="1797"/>
        <v>0</v>
      </c>
      <c r="U2625" s="231">
        <f t="shared" si="1798"/>
        <v>0</v>
      </c>
      <c r="V2625" s="231">
        <f t="shared" si="1799"/>
        <v>0</v>
      </c>
      <c r="W2625" s="255">
        <f t="shared" si="1843"/>
        <v>0</v>
      </c>
      <c r="X2625" s="292">
        <f t="shared" si="1836"/>
        <v>0</v>
      </c>
      <c r="Y2625" s="282">
        <f t="shared" si="1837"/>
        <v>0</v>
      </c>
      <c r="Z2625" s="235"/>
      <c r="AA2625" s="261">
        <f t="shared" si="1800"/>
        <v>0</v>
      </c>
      <c r="AB2625" s="231">
        <f>IF(AA2625=0,0,SUMIFS('Sch A. Input'!$H1115:$AQ1115,'Sch A. Input'!$H$14:$AQ$14,"Recurring",'Sch A. Input'!$H$13:$AQ$13,"&lt;="&amp;$L$11,'Sch A. Input'!$H$13:$AQ$13,"&lt;="&amp;$AI$1521,'Sch A. Input'!$H$13:$AQ$13,"&gt;"&amp;$Y$1521))</f>
        <v>0</v>
      </c>
      <c r="AC2625" s="231">
        <f>IF(AA2625=0,0,SUMIFS('Sch A. Input'!$H1115:$AQ1115,'Sch A. Input'!$H$14:$AQ$14,"One-time",'Sch A. Input'!$H$13:$AQ$13,"&lt;="&amp;$L$11,'Sch A. Input'!$H$13:$AQ$13,"&lt;="&amp;$AI$1521,'Sch A. Input'!$H$13:$AQ$13,"&gt;"&amp;$Y$1521))</f>
        <v>0</v>
      </c>
      <c r="AD2625" s="259">
        <f t="shared" si="1801"/>
        <v>0</v>
      </c>
      <c r="AE2625" s="231">
        <f t="shared" si="1802"/>
        <v>0</v>
      </c>
      <c r="AF2625" s="231">
        <f t="shared" si="1803"/>
        <v>0</v>
      </c>
      <c r="AG2625" s="255">
        <f t="shared" si="1844"/>
        <v>0</v>
      </c>
      <c r="AH2625" s="292">
        <f t="shared" si="1838"/>
        <v>0</v>
      </c>
      <c r="AI2625" s="282">
        <f t="shared" si="1839"/>
        <v>0</v>
      </c>
      <c r="AJ2625" s="3"/>
      <c r="AK2625" s="261">
        <f t="shared" si="1804"/>
        <v>0</v>
      </c>
      <c r="AL2625" s="231">
        <f>IF(AK2625=0,0,SUMIFS('Sch A. Input'!$H1115:$AQ1115,'Sch A. Input'!$H$14:$AQ$14,"Recurring",'Sch A. Input'!$H$13:$AQ$13,"&lt;="&amp;$L$11,'Sch A. Input'!$H$13:$AQ$13,"&lt;="&amp;$AS$1521,'Sch A. Input'!$H$13:$AQ$13,"&gt;"&amp;$AI$1521))</f>
        <v>0</v>
      </c>
      <c r="AM2625" s="231">
        <f>IF(AK2625=0,0,SUMIFS('Sch A. Input'!$H1115:$AQ1115,'Sch A. Input'!$H$14:$AQ$14,"One-time",'Sch A. Input'!$H$13:$AQ$13,"&lt;="&amp;L$11,'Sch A. Input'!$H$13:$AQ$13,"&lt;="&amp;$AS$1521,'Sch A. Input'!$H$13:$AQ$13,"&gt;"&amp;$AI$1521))</f>
        <v>0</v>
      </c>
      <c r="AN2625" s="259">
        <f t="shared" si="1805"/>
        <v>0</v>
      </c>
      <c r="AO2625" s="231">
        <f t="shared" si="1806"/>
        <v>0</v>
      </c>
      <c r="AP2625" s="231">
        <f t="shared" si="1807"/>
        <v>0</v>
      </c>
      <c r="AQ2625" s="255">
        <f t="shared" si="1845"/>
        <v>0</v>
      </c>
      <c r="AR2625" s="292">
        <f t="shared" si="1840"/>
        <v>0</v>
      </c>
      <c r="AS2625" s="282">
        <f t="shared" si="1841"/>
        <v>0</v>
      </c>
      <c r="AT2625" s="3"/>
      <c r="AY2625" s="155"/>
      <c r="AZ2625" s="155"/>
      <c r="BL2625" s="2"/>
      <c r="BM2625" s="2"/>
      <c r="BN2625" s="2"/>
      <c r="BO2625" s="2"/>
      <c r="BP2625" s="2"/>
      <c r="BQ2625" s="2"/>
      <c r="BR2625" s="2"/>
      <c r="BS2625" s="2"/>
      <c r="BT2625" s="2"/>
      <c r="BU2625" s="2"/>
      <c r="BV2625" s="2"/>
      <c r="BW2625" s="2"/>
      <c r="BX2625" s="2"/>
      <c r="BY2625" s="2"/>
      <c r="BZ2625" s="2"/>
      <c r="CA2625" s="2"/>
      <c r="CJ2625"/>
      <c r="CK2625"/>
      <c r="CL2625"/>
      <c r="CM2625"/>
      <c r="CN2625"/>
      <c r="CO2625"/>
      <c r="CP2625"/>
      <c r="CQ2625"/>
      <c r="CR2625"/>
      <c r="CS2625"/>
      <c r="CT2625"/>
      <c r="CU2625"/>
      <c r="CV2625"/>
      <c r="CW2625"/>
      <c r="CX2625"/>
    </row>
    <row r="2626" spans="2:102" x14ac:dyDescent="0.25">
      <c r="B2626" s="69" t="str">
        <f t="shared" ref="B2626:F2626" si="1857">B1119</f>
        <v/>
      </c>
      <c r="C2626" s="161" t="str">
        <f t="shared" si="1857"/>
        <v/>
      </c>
      <c r="D2626" s="254" t="str">
        <f t="shared" si="1857"/>
        <v/>
      </c>
      <c r="E2626" s="254">
        <f t="shared" si="1857"/>
        <v>45199</v>
      </c>
      <c r="F2626" s="254">
        <f t="shared" si="1857"/>
        <v>0</v>
      </c>
      <c r="G2626" s="96">
        <f t="shared" si="1832"/>
        <v>0</v>
      </c>
      <c r="H2626" s="231">
        <f>IF(G2626=0,0,SUMIFS('Sch A. Input'!$H1116:$AQ1116,'Sch A. Input'!$H$14:$AQ$14,"Recurring",'Sch A. Input'!$H$13:$AQ$13,"&lt;="&amp;$O$1521,'Sch A. Input'!$H$13:$AQ$13,"&lt;="&amp;$L$11))</f>
        <v>0</v>
      </c>
      <c r="I2626" s="231">
        <f>IF(G2626=0,0,SUMIFS('Sch A. Input'!$H1116:$AQ1116,'Sch A. Input'!$H$14:$AQ$14,"One-time",'Sch A. Input'!$H$13:$AQ$13,"&lt;="&amp;$O$1521,'Sch A. Input'!$H$13:$AQ$13,"&lt;="&amp;$L$11))</f>
        <v>0</v>
      </c>
      <c r="J2626" s="259">
        <f t="shared" si="1793"/>
        <v>0</v>
      </c>
      <c r="K2626" s="231">
        <f t="shared" si="1794"/>
        <v>0</v>
      </c>
      <c r="L2626" s="231">
        <f t="shared" si="1795"/>
        <v>0</v>
      </c>
      <c r="M2626" s="255">
        <f t="shared" si="1833"/>
        <v>0</v>
      </c>
      <c r="N2626" s="292">
        <f t="shared" si="1834"/>
        <v>0</v>
      </c>
      <c r="O2626" s="282">
        <f t="shared" si="1835"/>
        <v>0</v>
      </c>
      <c r="Q2626" s="261">
        <f t="shared" si="1796"/>
        <v>0</v>
      </c>
      <c r="R2626" s="231">
        <f>IF(Q2626=0,0,SUMIFS('Sch A. Input'!$H1116:$AQ1116,'Sch A. Input'!$H$14:$AQ$14,"Recurring",'Sch A. Input'!$H$13:$AQ$13,"&lt;="&amp;$Y$1521,'Sch A. Input'!$H$13:$AQ$13,"&gt;"&amp;$O$1521,'Sch A. Input'!$H$13:$AQ$13,"&lt;="&amp;$L$11))</f>
        <v>0</v>
      </c>
      <c r="S2626" s="231">
        <f>IF(Q2626=0,0,SUMIFS('Sch A. Input'!$H1116:$AQ1116,'Sch A. Input'!$H$14:$AQ$14,"One-time",'Sch A. Input'!$H$13:$AQ$13,"&lt;="&amp;$Y$1521,'Sch A. Input'!$H$13:$AQ$13,"&gt;"&amp;$O$1521,'Sch A. Input'!$H$13:$AQ$13,"&lt;="&amp;$L$11))</f>
        <v>0</v>
      </c>
      <c r="T2626" s="259">
        <f t="shared" si="1797"/>
        <v>0</v>
      </c>
      <c r="U2626" s="231">
        <f t="shared" si="1798"/>
        <v>0</v>
      </c>
      <c r="V2626" s="231">
        <f t="shared" si="1799"/>
        <v>0</v>
      </c>
      <c r="W2626" s="255">
        <f t="shared" si="1843"/>
        <v>0</v>
      </c>
      <c r="X2626" s="292">
        <f t="shared" si="1836"/>
        <v>0</v>
      </c>
      <c r="Y2626" s="282">
        <f t="shared" si="1837"/>
        <v>0</v>
      </c>
      <c r="Z2626" s="235"/>
      <c r="AA2626" s="261">
        <f t="shared" si="1800"/>
        <v>0</v>
      </c>
      <c r="AB2626" s="231">
        <f>IF(AA2626=0,0,SUMIFS('Sch A. Input'!$H1116:$AQ1116,'Sch A. Input'!$H$14:$AQ$14,"Recurring",'Sch A. Input'!$H$13:$AQ$13,"&lt;="&amp;$L$11,'Sch A. Input'!$H$13:$AQ$13,"&lt;="&amp;$AI$1521,'Sch A. Input'!$H$13:$AQ$13,"&gt;"&amp;$Y$1521))</f>
        <v>0</v>
      </c>
      <c r="AC2626" s="231">
        <f>IF(AA2626=0,0,SUMIFS('Sch A. Input'!$H1116:$AQ1116,'Sch A. Input'!$H$14:$AQ$14,"One-time",'Sch A. Input'!$H$13:$AQ$13,"&lt;="&amp;$L$11,'Sch A. Input'!$H$13:$AQ$13,"&lt;="&amp;$AI$1521,'Sch A. Input'!$H$13:$AQ$13,"&gt;"&amp;$Y$1521))</f>
        <v>0</v>
      </c>
      <c r="AD2626" s="259">
        <f t="shared" si="1801"/>
        <v>0</v>
      </c>
      <c r="AE2626" s="231">
        <f t="shared" si="1802"/>
        <v>0</v>
      </c>
      <c r="AF2626" s="231">
        <f t="shared" si="1803"/>
        <v>0</v>
      </c>
      <c r="AG2626" s="255">
        <f t="shared" si="1844"/>
        <v>0</v>
      </c>
      <c r="AH2626" s="292">
        <f t="shared" si="1838"/>
        <v>0</v>
      </c>
      <c r="AI2626" s="282">
        <f t="shared" si="1839"/>
        <v>0</v>
      </c>
      <c r="AJ2626" s="3"/>
      <c r="AK2626" s="261">
        <f t="shared" si="1804"/>
        <v>0</v>
      </c>
      <c r="AL2626" s="231">
        <f>IF(AK2626=0,0,SUMIFS('Sch A. Input'!$H1116:$AQ1116,'Sch A. Input'!$H$14:$AQ$14,"Recurring",'Sch A. Input'!$H$13:$AQ$13,"&lt;="&amp;$L$11,'Sch A. Input'!$H$13:$AQ$13,"&lt;="&amp;$AS$1521,'Sch A. Input'!$H$13:$AQ$13,"&gt;"&amp;$AI$1521))</f>
        <v>0</v>
      </c>
      <c r="AM2626" s="231">
        <f>IF(AK2626=0,0,SUMIFS('Sch A. Input'!$H1116:$AQ1116,'Sch A. Input'!$H$14:$AQ$14,"One-time",'Sch A. Input'!$H$13:$AQ$13,"&lt;="&amp;L$11,'Sch A. Input'!$H$13:$AQ$13,"&lt;="&amp;$AS$1521,'Sch A. Input'!$H$13:$AQ$13,"&gt;"&amp;$AI$1521))</f>
        <v>0</v>
      </c>
      <c r="AN2626" s="259">
        <f t="shared" si="1805"/>
        <v>0</v>
      </c>
      <c r="AO2626" s="231">
        <f t="shared" si="1806"/>
        <v>0</v>
      </c>
      <c r="AP2626" s="231">
        <f t="shared" si="1807"/>
        <v>0</v>
      </c>
      <c r="AQ2626" s="255">
        <f t="shared" si="1845"/>
        <v>0</v>
      </c>
      <c r="AR2626" s="292">
        <f t="shared" si="1840"/>
        <v>0</v>
      </c>
      <c r="AS2626" s="282">
        <f t="shared" si="1841"/>
        <v>0</v>
      </c>
      <c r="AT2626" s="3"/>
      <c r="AY2626" s="155"/>
      <c r="AZ2626" s="155"/>
      <c r="BL2626" s="2"/>
      <c r="BM2626" s="2"/>
      <c r="BN2626" s="2"/>
      <c r="BO2626" s="2"/>
      <c r="BP2626" s="2"/>
      <c r="BQ2626" s="2"/>
      <c r="BR2626" s="2"/>
      <c r="BS2626" s="2"/>
      <c r="BT2626" s="2"/>
      <c r="BU2626" s="2"/>
      <c r="BV2626" s="2"/>
      <c r="BW2626" s="2"/>
      <c r="BX2626" s="2"/>
      <c r="BY2626" s="2"/>
      <c r="BZ2626" s="2"/>
      <c r="CA2626" s="2"/>
      <c r="CJ2626"/>
      <c r="CK2626"/>
      <c r="CL2626"/>
      <c r="CM2626"/>
      <c r="CN2626"/>
      <c r="CO2626"/>
      <c r="CP2626"/>
      <c r="CQ2626"/>
      <c r="CR2626"/>
      <c r="CS2626"/>
      <c r="CT2626"/>
      <c r="CU2626"/>
      <c r="CV2626"/>
      <c r="CW2626"/>
      <c r="CX2626"/>
    </row>
    <row r="2627" spans="2:102" x14ac:dyDescent="0.25">
      <c r="B2627" s="69" t="str">
        <f t="shared" ref="B2627:F2627" si="1858">B1120</f>
        <v/>
      </c>
      <c r="C2627" s="161" t="str">
        <f t="shared" si="1858"/>
        <v/>
      </c>
      <c r="D2627" s="254" t="str">
        <f t="shared" si="1858"/>
        <v/>
      </c>
      <c r="E2627" s="254">
        <f t="shared" si="1858"/>
        <v>45199</v>
      </c>
      <c r="F2627" s="254">
        <f t="shared" si="1858"/>
        <v>0</v>
      </c>
      <c r="G2627" s="96">
        <f t="shared" si="1832"/>
        <v>0</v>
      </c>
      <c r="H2627" s="231">
        <f>IF(G2627=0,0,SUMIFS('Sch A. Input'!$H1117:$AQ1117,'Sch A. Input'!$H$14:$AQ$14,"Recurring",'Sch A. Input'!$H$13:$AQ$13,"&lt;="&amp;$O$1521,'Sch A. Input'!$H$13:$AQ$13,"&lt;="&amp;$L$11))</f>
        <v>0</v>
      </c>
      <c r="I2627" s="231">
        <f>IF(G2627=0,0,SUMIFS('Sch A. Input'!$H1117:$AQ1117,'Sch A. Input'!$H$14:$AQ$14,"One-time",'Sch A. Input'!$H$13:$AQ$13,"&lt;="&amp;$O$1521,'Sch A. Input'!$H$13:$AQ$13,"&lt;="&amp;$L$11))</f>
        <v>0</v>
      </c>
      <c r="J2627" s="259">
        <f t="shared" si="1793"/>
        <v>0</v>
      </c>
      <c r="K2627" s="231">
        <f t="shared" si="1794"/>
        <v>0</v>
      </c>
      <c r="L2627" s="231">
        <f t="shared" si="1795"/>
        <v>0</v>
      </c>
      <c r="M2627" s="255">
        <f t="shared" si="1833"/>
        <v>0</v>
      </c>
      <c r="N2627" s="292">
        <f t="shared" si="1834"/>
        <v>0</v>
      </c>
      <c r="O2627" s="282">
        <f t="shared" si="1835"/>
        <v>0</v>
      </c>
      <c r="Q2627" s="261">
        <f t="shared" si="1796"/>
        <v>0</v>
      </c>
      <c r="R2627" s="231">
        <f>IF(Q2627=0,0,SUMIFS('Sch A. Input'!$H1117:$AQ1117,'Sch A. Input'!$H$14:$AQ$14,"Recurring",'Sch A. Input'!$H$13:$AQ$13,"&lt;="&amp;$Y$1521,'Sch A. Input'!$H$13:$AQ$13,"&gt;"&amp;$O$1521,'Sch A. Input'!$H$13:$AQ$13,"&lt;="&amp;$L$11))</f>
        <v>0</v>
      </c>
      <c r="S2627" s="231">
        <f>IF(Q2627=0,0,SUMIFS('Sch A. Input'!$H1117:$AQ1117,'Sch A. Input'!$H$14:$AQ$14,"One-time",'Sch A. Input'!$H$13:$AQ$13,"&lt;="&amp;$Y$1521,'Sch A. Input'!$H$13:$AQ$13,"&gt;"&amp;$O$1521,'Sch A. Input'!$H$13:$AQ$13,"&lt;="&amp;$L$11))</f>
        <v>0</v>
      </c>
      <c r="T2627" s="259">
        <f t="shared" si="1797"/>
        <v>0</v>
      </c>
      <c r="U2627" s="231">
        <f t="shared" si="1798"/>
        <v>0</v>
      </c>
      <c r="V2627" s="231">
        <f t="shared" si="1799"/>
        <v>0</v>
      </c>
      <c r="W2627" s="255">
        <f t="shared" si="1843"/>
        <v>0</v>
      </c>
      <c r="X2627" s="292">
        <f t="shared" si="1836"/>
        <v>0</v>
      </c>
      <c r="Y2627" s="282">
        <f t="shared" si="1837"/>
        <v>0</v>
      </c>
      <c r="Z2627" s="235"/>
      <c r="AA2627" s="261">
        <f t="shared" si="1800"/>
        <v>0</v>
      </c>
      <c r="AB2627" s="231">
        <f>IF(AA2627=0,0,SUMIFS('Sch A. Input'!$H1117:$AQ1117,'Sch A. Input'!$H$14:$AQ$14,"Recurring",'Sch A. Input'!$H$13:$AQ$13,"&lt;="&amp;$L$11,'Sch A. Input'!$H$13:$AQ$13,"&lt;="&amp;$AI$1521,'Sch A. Input'!$H$13:$AQ$13,"&gt;"&amp;$Y$1521))</f>
        <v>0</v>
      </c>
      <c r="AC2627" s="231">
        <f>IF(AA2627=0,0,SUMIFS('Sch A. Input'!$H1117:$AQ1117,'Sch A. Input'!$H$14:$AQ$14,"One-time",'Sch A. Input'!$H$13:$AQ$13,"&lt;="&amp;$L$11,'Sch A. Input'!$H$13:$AQ$13,"&lt;="&amp;$AI$1521,'Sch A. Input'!$H$13:$AQ$13,"&gt;"&amp;$Y$1521))</f>
        <v>0</v>
      </c>
      <c r="AD2627" s="259">
        <f t="shared" si="1801"/>
        <v>0</v>
      </c>
      <c r="AE2627" s="231">
        <f t="shared" si="1802"/>
        <v>0</v>
      </c>
      <c r="AF2627" s="231">
        <f t="shared" si="1803"/>
        <v>0</v>
      </c>
      <c r="AG2627" s="255">
        <f t="shared" si="1844"/>
        <v>0</v>
      </c>
      <c r="AH2627" s="292">
        <f t="shared" si="1838"/>
        <v>0</v>
      </c>
      <c r="AI2627" s="282">
        <f t="shared" si="1839"/>
        <v>0</v>
      </c>
      <c r="AJ2627" s="3"/>
      <c r="AK2627" s="261">
        <f t="shared" si="1804"/>
        <v>0</v>
      </c>
      <c r="AL2627" s="231">
        <f>IF(AK2627=0,0,SUMIFS('Sch A. Input'!$H1117:$AQ1117,'Sch A. Input'!$H$14:$AQ$14,"Recurring",'Sch A. Input'!$H$13:$AQ$13,"&lt;="&amp;$L$11,'Sch A. Input'!$H$13:$AQ$13,"&lt;="&amp;$AS$1521,'Sch A. Input'!$H$13:$AQ$13,"&gt;"&amp;$AI$1521))</f>
        <v>0</v>
      </c>
      <c r="AM2627" s="231">
        <f>IF(AK2627=0,0,SUMIFS('Sch A. Input'!$H1117:$AQ1117,'Sch A. Input'!$H$14:$AQ$14,"One-time",'Sch A. Input'!$H$13:$AQ$13,"&lt;="&amp;L$11,'Sch A. Input'!$H$13:$AQ$13,"&lt;="&amp;$AS$1521,'Sch A. Input'!$H$13:$AQ$13,"&gt;"&amp;$AI$1521))</f>
        <v>0</v>
      </c>
      <c r="AN2627" s="259">
        <f t="shared" si="1805"/>
        <v>0</v>
      </c>
      <c r="AO2627" s="231">
        <f t="shared" si="1806"/>
        <v>0</v>
      </c>
      <c r="AP2627" s="231">
        <f t="shared" si="1807"/>
        <v>0</v>
      </c>
      <c r="AQ2627" s="255">
        <f t="shared" si="1845"/>
        <v>0</v>
      </c>
      <c r="AR2627" s="292">
        <f t="shared" si="1840"/>
        <v>0</v>
      </c>
      <c r="AS2627" s="282">
        <f t="shared" si="1841"/>
        <v>0</v>
      </c>
      <c r="AT2627" s="3"/>
      <c r="AY2627" s="155"/>
      <c r="AZ2627" s="155"/>
      <c r="BL2627" s="2"/>
      <c r="BM2627" s="2"/>
      <c r="BN2627" s="2"/>
      <c r="BO2627" s="2"/>
      <c r="BP2627" s="2"/>
      <c r="BQ2627" s="2"/>
      <c r="BR2627" s="2"/>
      <c r="BS2627" s="2"/>
      <c r="BT2627" s="2"/>
      <c r="BU2627" s="2"/>
      <c r="BV2627" s="2"/>
      <c r="BW2627" s="2"/>
      <c r="BX2627" s="2"/>
      <c r="BY2627" s="2"/>
      <c r="BZ2627" s="2"/>
      <c r="CA2627" s="2"/>
      <c r="CJ2627"/>
      <c r="CK2627"/>
      <c r="CL2627"/>
      <c r="CM2627"/>
      <c r="CN2627"/>
      <c r="CO2627"/>
      <c r="CP2627"/>
      <c r="CQ2627"/>
      <c r="CR2627"/>
      <c r="CS2627"/>
      <c r="CT2627"/>
      <c r="CU2627"/>
      <c r="CV2627"/>
      <c r="CW2627"/>
      <c r="CX2627"/>
    </row>
    <row r="2628" spans="2:102" x14ac:dyDescent="0.25">
      <c r="B2628" s="69" t="str">
        <f t="shared" ref="B2628:F2628" si="1859">B1121</f>
        <v/>
      </c>
      <c r="C2628" s="161" t="str">
        <f t="shared" si="1859"/>
        <v/>
      </c>
      <c r="D2628" s="254" t="str">
        <f t="shared" si="1859"/>
        <v/>
      </c>
      <c r="E2628" s="254">
        <f t="shared" si="1859"/>
        <v>45199</v>
      </c>
      <c r="F2628" s="254">
        <f t="shared" si="1859"/>
        <v>0</v>
      </c>
      <c r="G2628" s="96">
        <f t="shared" si="1832"/>
        <v>0</v>
      </c>
      <c r="H2628" s="231">
        <f>IF(G2628=0,0,SUMIFS('Sch A. Input'!$H1118:$AQ1118,'Sch A. Input'!$H$14:$AQ$14,"Recurring",'Sch A. Input'!$H$13:$AQ$13,"&lt;="&amp;$O$1521,'Sch A. Input'!$H$13:$AQ$13,"&lt;="&amp;$L$11))</f>
        <v>0</v>
      </c>
      <c r="I2628" s="231">
        <f>IF(G2628=0,0,SUMIFS('Sch A. Input'!$H1118:$AQ1118,'Sch A. Input'!$H$14:$AQ$14,"One-time",'Sch A. Input'!$H$13:$AQ$13,"&lt;="&amp;$O$1521,'Sch A. Input'!$H$13:$AQ$13,"&lt;="&amp;$L$11))</f>
        <v>0</v>
      </c>
      <c r="J2628" s="259">
        <f t="shared" si="1793"/>
        <v>0</v>
      </c>
      <c r="K2628" s="231">
        <f t="shared" si="1794"/>
        <v>0</v>
      </c>
      <c r="L2628" s="231">
        <f t="shared" si="1795"/>
        <v>0</v>
      </c>
      <c r="M2628" s="255">
        <f t="shared" si="1833"/>
        <v>0</v>
      </c>
      <c r="N2628" s="292">
        <f t="shared" si="1834"/>
        <v>0</v>
      </c>
      <c r="O2628" s="282">
        <f t="shared" si="1835"/>
        <v>0</v>
      </c>
      <c r="Q2628" s="261">
        <f t="shared" si="1796"/>
        <v>0</v>
      </c>
      <c r="R2628" s="231">
        <f>IF(Q2628=0,0,SUMIFS('Sch A. Input'!$H1118:$AQ1118,'Sch A. Input'!$H$14:$AQ$14,"Recurring",'Sch A. Input'!$H$13:$AQ$13,"&lt;="&amp;$Y$1521,'Sch A. Input'!$H$13:$AQ$13,"&gt;"&amp;$O$1521,'Sch A. Input'!$H$13:$AQ$13,"&lt;="&amp;$L$11))</f>
        <v>0</v>
      </c>
      <c r="S2628" s="231">
        <f>IF(Q2628=0,0,SUMIFS('Sch A. Input'!$H1118:$AQ1118,'Sch A. Input'!$H$14:$AQ$14,"One-time",'Sch A. Input'!$H$13:$AQ$13,"&lt;="&amp;$Y$1521,'Sch A. Input'!$H$13:$AQ$13,"&gt;"&amp;$O$1521,'Sch A. Input'!$H$13:$AQ$13,"&lt;="&amp;$L$11))</f>
        <v>0</v>
      </c>
      <c r="T2628" s="259">
        <f t="shared" si="1797"/>
        <v>0</v>
      </c>
      <c r="U2628" s="231">
        <f t="shared" si="1798"/>
        <v>0</v>
      </c>
      <c r="V2628" s="231">
        <f t="shared" si="1799"/>
        <v>0</v>
      </c>
      <c r="W2628" s="255">
        <f t="shared" si="1843"/>
        <v>0</v>
      </c>
      <c r="X2628" s="292">
        <f t="shared" si="1836"/>
        <v>0</v>
      </c>
      <c r="Y2628" s="282">
        <f t="shared" si="1837"/>
        <v>0</v>
      </c>
      <c r="Z2628" s="235"/>
      <c r="AA2628" s="261">
        <f t="shared" si="1800"/>
        <v>0</v>
      </c>
      <c r="AB2628" s="231">
        <f>IF(AA2628=0,0,SUMIFS('Sch A. Input'!$H1118:$AQ1118,'Sch A. Input'!$H$14:$AQ$14,"Recurring",'Sch A. Input'!$H$13:$AQ$13,"&lt;="&amp;$L$11,'Sch A. Input'!$H$13:$AQ$13,"&lt;="&amp;$AI$1521,'Sch A. Input'!$H$13:$AQ$13,"&gt;"&amp;$Y$1521))</f>
        <v>0</v>
      </c>
      <c r="AC2628" s="231">
        <f>IF(AA2628=0,0,SUMIFS('Sch A. Input'!$H1118:$AQ1118,'Sch A. Input'!$H$14:$AQ$14,"One-time",'Sch A. Input'!$H$13:$AQ$13,"&lt;="&amp;$L$11,'Sch A. Input'!$H$13:$AQ$13,"&lt;="&amp;$AI$1521,'Sch A. Input'!$H$13:$AQ$13,"&gt;"&amp;$Y$1521))</f>
        <v>0</v>
      </c>
      <c r="AD2628" s="259">
        <f t="shared" si="1801"/>
        <v>0</v>
      </c>
      <c r="AE2628" s="231">
        <f t="shared" si="1802"/>
        <v>0</v>
      </c>
      <c r="AF2628" s="231">
        <f t="shared" si="1803"/>
        <v>0</v>
      </c>
      <c r="AG2628" s="255">
        <f t="shared" si="1844"/>
        <v>0</v>
      </c>
      <c r="AH2628" s="292">
        <f t="shared" si="1838"/>
        <v>0</v>
      </c>
      <c r="AI2628" s="282">
        <f t="shared" si="1839"/>
        <v>0</v>
      </c>
      <c r="AJ2628" s="3"/>
      <c r="AK2628" s="261">
        <f t="shared" si="1804"/>
        <v>0</v>
      </c>
      <c r="AL2628" s="231">
        <f>IF(AK2628=0,0,SUMIFS('Sch A. Input'!$H1118:$AQ1118,'Sch A. Input'!$H$14:$AQ$14,"Recurring",'Sch A. Input'!$H$13:$AQ$13,"&lt;="&amp;$L$11,'Sch A. Input'!$H$13:$AQ$13,"&lt;="&amp;$AS$1521,'Sch A. Input'!$H$13:$AQ$13,"&gt;"&amp;$AI$1521))</f>
        <v>0</v>
      </c>
      <c r="AM2628" s="231">
        <f>IF(AK2628=0,0,SUMIFS('Sch A. Input'!$H1118:$AQ1118,'Sch A. Input'!$H$14:$AQ$14,"One-time",'Sch A. Input'!$H$13:$AQ$13,"&lt;="&amp;L$11,'Sch A. Input'!$H$13:$AQ$13,"&lt;="&amp;$AS$1521,'Sch A. Input'!$H$13:$AQ$13,"&gt;"&amp;$AI$1521))</f>
        <v>0</v>
      </c>
      <c r="AN2628" s="259">
        <f t="shared" si="1805"/>
        <v>0</v>
      </c>
      <c r="AO2628" s="231">
        <f t="shared" si="1806"/>
        <v>0</v>
      </c>
      <c r="AP2628" s="231">
        <f t="shared" si="1807"/>
        <v>0</v>
      </c>
      <c r="AQ2628" s="255">
        <f t="shared" si="1845"/>
        <v>0</v>
      </c>
      <c r="AR2628" s="292">
        <f t="shared" si="1840"/>
        <v>0</v>
      </c>
      <c r="AS2628" s="282">
        <f t="shared" si="1841"/>
        <v>0</v>
      </c>
      <c r="AT2628" s="3"/>
      <c r="AY2628" s="155"/>
      <c r="AZ2628" s="155"/>
      <c r="BL2628" s="2"/>
      <c r="BM2628" s="2"/>
      <c r="BN2628" s="2"/>
      <c r="BO2628" s="2"/>
      <c r="BP2628" s="2"/>
      <c r="BQ2628" s="2"/>
      <c r="BR2628" s="2"/>
      <c r="BS2628" s="2"/>
      <c r="BT2628" s="2"/>
      <c r="BU2628" s="2"/>
      <c r="BV2628" s="2"/>
      <c r="BW2628" s="2"/>
      <c r="BX2628" s="2"/>
      <c r="BY2628" s="2"/>
      <c r="BZ2628" s="2"/>
      <c r="CA2628" s="2"/>
      <c r="CJ2628"/>
      <c r="CK2628"/>
      <c r="CL2628"/>
      <c r="CM2628"/>
      <c r="CN2628"/>
      <c r="CO2628"/>
      <c r="CP2628"/>
      <c r="CQ2628"/>
      <c r="CR2628"/>
      <c r="CS2628"/>
      <c r="CT2628"/>
      <c r="CU2628"/>
      <c r="CV2628"/>
      <c r="CW2628"/>
      <c r="CX2628"/>
    </row>
    <row r="2629" spans="2:102" x14ac:dyDescent="0.25">
      <c r="B2629" s="69" t="str">
        <f t="shared" ref="B2629:F2629" si="1860">B1122</f>
        <v/>
      </c>
      <c r="C2629" s="161" t="str">
        <f t="shared" si="1860"/>
        <v/>
      </c>
      <c r="D2629" s="254" t="str">
        <f t="shared" si="1860"/>
        <v/>
      </c>
      <c r="E2629" s="254">
        <f t="shared" si="1860"/>
        <v>45199</v>
      </c>
      <c r="F2629" s="254">
        <f t="shared" si="1860"/>
        <v>0</v>
      </c>
      <c r="G2629" s="96">
        <f t="shared" si="1832"/>
        <v>0</v>
      </c>
      <c r="H2629" s="231">
        <f>IF(G2629=0,0,SUMIFS('Sch A. Input'!$H1119:$AQ1119,'Sch A. Input'!$H$14:$AQ$14,"Recurring",'Sch A. Input'!$H$13:$AQ$13,"&lt;="&amp;$O$1521,'Sch A. Input'!$H$13:$AQ$13,"&lt;="&amp;$L$11))</f>
        <v>0</v>
      </c>
      <c r="I2629" s="231">
        <f>IF(G2629=0,0,SUMIFS('Sch A. Input'!$H1119:$AQ1119,'Sch A. Input'!$H$14:$AQ$14,"One-time",'Sch A. Input'!$H$13:$AQ$13,"&lt;="&amp;$O$1521,'Sch A. Input'!$H$13:$AQ$13,"&lt;="&amp;$L$11))</f>
        <v>0</v>
      </c>
      <c r="J2629" s="259">
        <f t="shared" si="1793"/>
        <v>0</v>
      </c>
      <c r="K2629" s="231">
        <f t="shared" si="1794"/>
        <v>0</v>
      </c>
      <c r="L2629" s="231">
        <f t="shared" si="1795"/>
        <v>0</v>
      </c>
      <c r="M2629" s="255">
        <f t="shared" si="1833"/>
        <v>0</v>
      </c>
      <c r="N2629" s="292">
        <f t="shared" si="1834"/>
        <v>0</v>
      </c>
      <c r="O2629" s="282">
        <f t="shared" si="1835"/>
        <v>0</v>
      </c>
      <c r="Q2629" s="261">
        <f t="shared" si="1796"/>
        <v>0</v>
      </c>
      <c r="R2629" s="231">
        <f>IF(Q2629=0,0,SUMIFS('Sch A. Input'!$H1119:$AQ1119,'Sch A. Input'!$H$14:$AQ$14,"Recurring",'Sch A. Input'!$H$13:$AQ$13,"&lt;="&amp;$Y$1521,'Sch A. Input'!$H$13:$AQ$13,"&gt;"&amp;$O$1521,'Sch A. Input'!$H$13:$AQ$13,"&lt;="&amp;$L$11))</f>
        <v>0</v>
      </c>
      <c r="S2629" s="231">
        <f>IF(Q2629=0,0,SUMIFS('Sch A. Input'!$H1119:$AQ1119,'Sch A. Input'!$H$14:$AQ$14,"One-time",'Sch A. Input'!$H$13:$AQ$13,"&lt;="&amp;$Y$1521,'Sch A. Input'!$H$13:$AQ$13,"&gt;"&amp;$O$1521,'Sch A. Input'!$H$13:$AQ$13,"&lt;="&amp;$L$11))</f>
        <v>0</v>
      </c>
      <c r="T2629" s="259">
        <f t="shared" si="1797"/>
        <v>0</v>
      </c>
      <c r="U2629" s="231">
        <f t="shared" si="1798"/>
        <v>0</v>
      </c>
      <c r="V2629" s="231">
        <f t="shared" si="1799"/>
        <v>0</v>
      </c>
      <c r="W2629" s="255">
        <f t="shared" si="1843"/>
        <v>0</v>
      </c>
      <c r="X2629" s="292">
        <f t="shared" si="1836"/>
        <v>0</v>
      </c>
      <c r="Y2629" s="282">
        <f t="shared" si="1837"/>
        <v>0</v>
      </c>
      <c r="Z2629" s="235"/>
      <c r="AA2629" s="261">
        <f t="shared" si="1800"/>
        <v>0</v>
      </c>
      <c r="AB2629" s="231">
        <f>IF(AA2629=0,0,SUMIFS('Sch A. Input'!$H1119:$AQ1119,'Sch A. Input'!$H$14:$AQ$14,"Recurring",'Sch A. Input'!$H$13:$AQ$13,"&lt;="&amp;$L$11,'Sch A. Input'!$H$13:$AQ$13,"&lt;="&amp;$AI$1521,'Sch A. Input'!$H$13:$AQ$13,"&gt;"&amp;$Y$1521))</f>
        <v>0</v>
      </c>
      <c r="AC2629" s="231">
        <f>IF(AA2629=0,0,SUMIFS('Sch A. Input'!$H1119:$AQ1119,'Sch A. Input'!$H$14:$AQ$14,"One-time",'Sch A. Input'!$H$13:$AQ$13,"&lt;="&amp;$L$11,'Sch A. Input'!$H$13:$AQ$13,"&lt;="&amp;$AI$1521,'Sch A. Input'!$H$13:$AQ$13,"&gt;"&amp;$Y$1521))</f>
        <v>0</v>
      </c>
      <c r="AD2629" s="259">
        <f t="shared" si="1801"/>
        <v>0</v>
      </c>
      <c r="AE2629" s="231">
        <f t="shared" si="1802"/>
        <v>0</v>
      </c>
      <c r="AF2629" s="231">
        <f t="shared" si="1803"/>
        <v>0</v>
      </c>
      <c r="AG2629" s="255">
        <f t="shared" si="1844"/>
        <v>0</v>
      </c>
      <c r="AH2629" s="292">
        <f t="shared" si="1838"/>
        <v>0</v>
      </c>
      <c r="AI2629" s="282">
        <f t="shared" si="1839"/>
        <v>0</v>
      </c>
      <c r="AJ2629" s="3"/>
      <c r="AK2629" s="261">
        <f t="shared" si="1804"/>
        <v>0</v>
      </c>
      <c r="AL2629" s="231">
        <f>IF(AK2629=0,0,SUMIFS('Sch A. Input'!$H1119:$AQ1119,'Sch A. Input'!$H$14:$AQ$14,"Recurring",'Sch A. Input'!$H$13:$AQ$13,"&lt;="&amp;$L$11,'Sch A. Input'!$H$13:$AQ$13,"&lt;="&amp;$AS$1521,'Sch A. Input'!$H$13:$AQ$13,"&gt;"&amp;$AI$1521))</f>
        <v>0</v>
      </c>
      <c r="AM2629" s="231">
        <f>IF(AK2629=0,0,SUMIFS('Sch A. Input'!$H1119:$AQ1119,'Sch A. Input'!$H$14:$AQ$14,"One-time",'Sch A. Input'!$H$13:$AQ$13,"&lt;="&amp;L$11,'Sch A. Input'!$H$13:$AQ$13,"&lt;="&amp;$AS$1521,'Sch A. Input'!$H$13:$AQ$13,"&gt;"&amp;$AI$1521))</f>
        <v>0</v>
      </c>
      <c r="AN2629" s="259">
        <f t="shared" si="1805"/>
        <v>0</v>
      </c>
      <c r="AO2629" s="231">
        <f t="shared" si="1806"/>
        <v>0</v>
      </c>
      <c r="AP2629" s="231">
        <f t="shared" si="1807"/>
        <v>0</v>
      </c>
      <c r="AQ2629" s="255">
        <f t="shared" si="1845"/>
        <v>0</v>
      </c>
      <c r="AR2629" s="292">
        <f t="shared" si="1840"/>
        <v>0</v>
      </c>
      <c r="AS2629" s="282">
        <f t="shared" si="1841"/>
        <v>0</v>
      </c>
      <c r="AT2629" s="3"/>
      <c r="AY2629" s="155"/>
      <c r="AZ2629" s="155"/>
      <c r="BL2629" s="2"/>
      <c r="BM2629" s="2"/>
      <c r="BN2629" s="2"/>
      <c r="BO2629" s="2"/>
      <c r="BP2629" s="2"/>
      <c r="BQ2629" s="2"/>
      <c r="BR2629" s="2"/>
      <c r="BS2629" s="2"/>
      <c r="BT2629" s="2"/>
      <c r="BU2629" s="2"/>
      <c r="BV2629" s="2"/>
      <c r="BW2629" s="2"/>
      <c r="BX2629" s="2"/>
      <c r="BY2629" s="2"/>
      <c r="BZ2629" s="2"/>
      <c r="CA2629" s="2"/>
      <c r="CJ2629"/>
      <c r="CK2629"/>
      <c r="CL2629"/>
      <c r="CM2629"/>
      <c r="CN2629"/>
      <c r="CO2629"/>
      <c r="CP2629"/>
      <c r="CQ2629"/>
      <c r="CR2629"/>
      <c r="CS2629"/>
      <c r="CT2629"/>
      <c r="CU2629"/>
      <c r="CV2629"/>
      <c r="CW2629"/>
      <c r="CX2629"/>
    </row>
    <row r="2630" spans="2:102" x14ac:dyDescent="0.25">
      <c r="B2630" s="69" t="str">
        <f t="shared" ref="B2630:F2630" si="1861">B1123</f>
        <v/>
      </c>
      <c r="C2630" s="161" t="str">
        <f t="shared" si="1861"/>
        <v/>
      </c>
      <c r="D2630" s="254" t="str">
        <f t="shared" si="1861"/>
        <v/>
      </c>
      <c r="E2630" s="254">
        <f t="shared" si="1861"/>
        <v>45199</v>
      </c>
      <c r="F2630" s="254">
        <f t="shared" si="1861"/>
        <v>0</v>
      </c>
      <c r="G2630" s="96">
        <f t="shared" si="1832"/>
        <v>0</v>
      </c>
      <c r="H2630" s="231">
        <f>IF(G2630=0,0,SUMIFS('Sch A. Input'!$H1120:$AQ1120,'Sch A. Input'!$H$14:$AQ$14,"Recurring",'Sch A. Input'!$H$13:$AQ$13,"&lt;="&amp;$O$1521,'Sch A. Input'!$H$13:$AQ$13,"&lt;="&amp;$L$11))</f>
        <v>0</v>
      </c>
      <c r="I2630" s="231">
        <f>IF(G2630=0,0,SUMIFS('Sch A. Input'!$H1120:$AQ1120,'Sch A. Input'!$H$14:$AQ$14,"One-time",'Sch A. Input'!$H$13:$AQ$13,"&lt;="&amp;$O$1521,'Sch A. Input'!$H$13:$AQ$13,"&lt;="&amp;$L$11))</f>
        <v>0</v>
      </c>
      <c r="J2630" s="259">
        <f t="shared" si="1793"/>
        <v>0</v>
      </c>
      <c r="K2630" s="231">
        <f t="shared" si="1794"/>
        <v>0</v>
      </c>
      <c r="L2630" s="231">
        <f t="shared" si="1795"/>
        <v>0</v>
      </c>
      <c r="M2630" s="255">
        <f t="shared" si="1833"/>
        <v>0</v>
      </c>
      <c r="N2630" s="292">
        <f t="shared" si="1834"/>
        <v>0</v>
      </c>
      <c r="O2630" s="282">
        <f t="shared" si="1835"/>
        <v>0</v>
      </c>
      <c r="Q2630" s="261">
        <f t="shared" si="1796"/>
        <v>0</v>
      </c>
      <c r="R2630" s="231">
        <f>IF(Q2630=0,0,SUMIFS('Sch A. Input'!$H1120:$AQ1120,'Sch A. Input'!$H$14:$AQ$14,"Recurring",'Sch A. Input'!$H$13:$AQ$13,"&lt;="&amp;$Y$1521,'Sch A. Input'!$H$13:$AQ$13,"&gt;"&amp;$O$1521,'Sch A. Input'!$H$13:$AQ$13,"&lt;="&amp;$L$11))</f>
        <v>0</v>
      </c>
      <c r="S2630" s="231">
        <f>IF(Q2630=0,0,SUMIFS('Sch A. Input'!$H1120:$AQ1120,'Sch A. Input'!$H$14:$AQ$14,"One-time",'Sch A. Input'!$H$13:$AQ$13,"&lt;="&amp;$Y$1521,'Sch A. Input'!$H$13:$AQ$13,"&gt;"&amp;$O$1521,'Sch A. Input'!$H$13:$AQ$13,"&lt;="&amp;$L$11))</f>
        <v>0</v>
      </c>
      <c r="T2630" s="259">
        <f t="shared" si="1797"/>
        <v>0</v>
      </c>
      <c r="U2630" s="231">
        <f t="shared" si="1798"/>
        <v>0</v>
      </c>
      <c r="V2630" s="231">
        <f t="shared" si="1799"/>
        <v>0</v>
      </c>
      <c r="W2630" s="255">
        <f t="shared" si="1843"/>
        <v>0</v>
      </c>
      <c r="X2630" s="292">
        <f t="shared" si="1836"/>
        <v>0</v>
      </c>
      <c r="Y2630" s="282">
        <f t="shared" si="1837"/>
        <v>0</v>
      </c>
      <c r="Z2630" s="235"/>
      <c r="AA2630" s="261">
        <f t="shared" si="1800"/>
        <v>0</v>
      </c>
      <c r="AB2630" s="231">
        <f>IF(AA2630=0,0,SUMIFS('Sch A. Input'!$H1120:$AQ1120,'Sch A. Input'!$H$14:$AQ$14,"Recurring",'Sch A. Input'!$H$13:$AQ$13,"&lt;="&amp;$L$11,'Sch A. Input'!$H$13:$AQ$13,"&lt;="&amp;$AI$1521,'Sch A. Input'!$H$13:$AQ$13,"&gt;"&amp;$Y$1521))</f>
        <v>0</v>
      </c>
      <c r="AC2630" s="231">
        <f>IF(AA2630=0,0,SUMIFS('Sch A. Input'!$H1120:$AQ1120,'Sch A. Input'!$H$14:$AQ$14,"One-time",'Sch A. Input'!$H$13:$AQ$13,"&lt;="&amp;$L$11,'Sch A. Input'!$H$13:$AQ$13,"&lt;="&amp;$AI$1521,'Sch A. Input'!$H$13:$AQ$13,"&gt;"&amp;$Y$1521))</f>
        <v>0</v>
      </c>
      <c r="AD2630" s="259">
        <f t="shared" si="1801"/>
        <v>0</v>
      </c>
      <c r="AE2630" s="231">
        <f t="shared" si="1802"/>
        <v>0</v>
      </c>
      <c r="AF2630" s="231">
        <f t="shared" si="1803"/>
        <v>0</v>
      </c>
      <c r="AG2630" s="255">
        <f t="shared" si="1844"/>
        <v>0</v>
      </c>
      <c r="AH2630" s="292">
        <f t="shared" si="1838"/>
        <v>0</v>
      </c>
      <c r="AI2630" s="282">
        <f t="shared" si="1839"/>
        <v>0</v>
      </c>
      <c r="AJ2630" s="3"/>
      <c r="AK2630" s="261">
        <f t="shared" si="1804"/>
        <v>0</v>
      </c>
      <c r="AL2630" s="231">
        <f>IF(AK2630=0,0,SUMIFS('Sch A. Input'!$H1120:$AQ1120,'Sch A. Input'!$H$14:$AQ$14,"Recurring",'Sch A. Input'!$H$13:$AQ$13,"&lt;="&amp;$L$11,'Sch A. Input'!$H$13:$AQ$13,"&lt;="&amp;$AS$1521,'Sch A. Input'!$H$13:$AQ$13,"&gt;"&amp;$AI$1521))</f>
        <v>0</v>
      </c>
      <c r="AM2630" s="231">
        <f>IF(AK2630=0,0,SUMIFS('Sch A. Input'!$H1120:$AQ1120,'Sch A. Input'!$H$14:$AQ$14,"One-time",'Sch A. Input'!$H$13:$AQ$13,"&lt;="&amp;L$11,'Sch A. Input'!$H$13:$AQ$13,"&lt;="&amp;$AS$1521,'Sch A. Input'!$H$13:$AQ$13,"&gt;"&amp;$AI$1521))</f>
        <v>0</v>
      </c>
      <c r="AN2630" s="259">
        <f t="shared" si="1805"/>
        <v>0</v>
      </c>
      <c r="AO2630" s="231">
        <f t="shared" si="1806"/>
        <v>0</v>
      </c>
      <c r="AP2630" s="231">
        <f t="shared" si="1807"/>
        <v>0</v>
      </c>
      <c r="AQ2630" s="255">
        <f t="shared" si="1845"/>
        <v>0</v>
      </c>
      <c r="AR2630" s="292">
        <f t="shared" si="1840"/>
        <v>0</v>
      </c>
      <c r="AS2630" s="282">
        <f t="shared" si="1841"/>
        <v>0</v>
      </c>
      <c r="AT2630" s="3"/>
      <c r="AY2630" s="155"/>
      <c r="AZ2630" s="155"/>
      <c r="BL2630" s="2"/>
      <c r="BM2630" s="2"/>
      <c r="BN2630" s="2"/>
      <c r="BO2630" s="2"/>
      <c r="BP2630" s="2"/>
      <c r="BQ2630" s="2"/>
      <c r="BR2630" s="2"/>
      <c r="BS2630" s="2"/>
      <c r="BT2630" s="2"/>
      <c r="BU2630" s="2"/>
      <c r="BV2630" s="2"/>
      <c r="BW2630" s="2"/>
      <c r="BX2630" s="2"/>
      <c r="BY2630" s="2"/>
      <c r="BZ2630" s="2"/>
      <c r="CA2630" s="2"/>
      <c r="CJ2630"/>
      <c r="CK2630"/>
      <c r="CL2630"/>
      <c r="CM2630"/>
      <c r="CN2630"/>
      <c r="CO2630"/>
      <c r="CP2630"/>
      <c r="CQ2630"/>
      <c r="CR2630"/>
      <c r="CS2630"/>
      <c r="CT2630"/>
      <c r="CU2630"/>
      <c r="CV2630"/>
      <c r="CW2630"/>
      <c r="CX2630"/>
    </row>
    <row r="2631" spans="2:102" x14ac:dyDescent="0.25">
      <c r="B2631" s="69" t="str">
        <f t="shared" ref="B2631:F2631" si="1862">B1124</f>
        <v/>
      </c>
      <c r="C2631" s="161" t="str">
        <f t="shared" si="1862"/>
        <v/>
      </c>
      <c r="D2631" s="254" t="str">
        <f t="shared" si="1862"/>
        <v/>
      </c>
      <c r="E2631" s="254">
        <f t="shared" si="1862"/>
        <v>45199</v>
      </c>
      <c r="F2631" s="254">
        <f t="shared" si="1862"/>
        <v>0</v>
      </c>
      <c r="G2631" s="96">
        <f t="shared" si="1832"/>
        <v>0</v>
      </c>
      <c r="H2631" s="231">
        <f>IF(G2631=0,0,SUMIFS('Sch A. Input'!$H1121:$AQ1121,'Sch A. Input'!$H$14:$AQ$14,"Recurring",'Sch A. Input'!$H$13:$AQ$13,"&lt;="&amp;$O$1521,'Sch A. Input'!$H$13:$AQ$13,"&lt;="&amp;$L$11))</f>
        <v>0</v>
      </c>
      <c r="I2631" s="231">
        <f>IF(G2631=0,0,SUMIFS('Sch A. Input'!$H1121:$AQ1121,'Sch A. Input'!$H$14:$AQ$14,"One-time",'Sch A. Input'!$H$13:$AQ$13,"&lt;="&amp;$O$1521,'Sch A. Input'!$H$13:$AQ$13,"&lt;="&amp;$L$11))</f>
        <v>0</v>
      </c>
      <c r="J2631" s="259">
        <f t="shared" si="1793"/>
        <v>0</v>
      </c>
      <c r="K2631" s="231">
        <f t="shared" si="1794"/>
        <v>0</v>
      </c>
      <c r="L2631" s="231">
        <f t="shared" si="1795"/>
        <v>0</v>
      </c>
      <c r="M2631" s="255">
        <f t="shared" si="1833"/>
        <v>0</v>
      </c>
      <c r="N2631" s="292">
        <f t="shared" si="1834"/>
        <v>0</v>
      </c>
      <c r="O2631" s="282">
        <f t="shared" si="1835"/>
        <v>0</v>
      </c>
      <c r="Q2631" s="261">
        <f t="shared" si="1796"/>
        <v>0</v>
      </c>
      <c r="R2631" s="231">
        <f>IF(Q2631=0,0,SUMIFS('Sch A. Input'!$H1121:$AQ1121,'Sch A. Input'!$H$14:$AQ$14,"Recurring",'Sch A. Input'!$H$13:$AQ$13,"&lt;="&amp;$Y$1521,'Sch A. Input'!$H$13:$AQ$13,"&gt;"&amp;$O$1521,'Sch A. Input'!$H$13:$AQ$13,"&lt;="&amp;$L$11))</f>
        <v>0</v>
      </c>
      <c r="S2631" s="231">
        <f>IF(Q2631=0,0,SUMIFS('Sch A. Input'!$H1121:$AQ1121,'Sch A. Input'!$H$14:$AQ$14,"One-time",'Sch A. Input'!$H$13:$AQ$13,"&lt;="&amp;$Y$1521,'Sch A. Input'!$H$13:$AQ$13,"&gt;"&amp;$O$1521,'Sch A. Input'!$H$13:$AQ$13,"&lt;="&amp;$L$11))</f>
        <v>0</v>
      </c>
      <c r="T2631" s="259">
        <f t="shared" si="1797"/>
        <v>0</v>
      </c>
      <c r="U2631" s="231">
        <f t="shared" si="1798"/>
        <v>0</v>
      </c>
      <c r="V2631" s="231">
        <f t="shared" si="1799"/>
        <v>0</v>
      </c>
      <c r="W2631" s="255">
        <f t="shared" si="1843"/>
        <v>0</v>
      </c>
      <c r="X2631" s="292">
        <f t="shared" si="1836"/>
        <v>0</v>
      </c>
      <c r="Y2631" s="282">
        <f t="shared" si="1837"/>
        <v>0</v>
      </c>
      <c r="Z2631" s="235"/>
      <c r="AA2631" s="261">
        <f t="shared" si="1800"/>
        <v>0</v>
      </c>
      <c r="AB2631" s="231">
        <f>IF(AA2631=0,0,SUMIFS('Sch A. Input'!$H1121:$AQ1121,'Sch A. Input'!$H$14:$AQ$14,"Recurring",'Sch A. Input'!$H$13:$AQ$13,"&lt;="&amp;$L$11,'Sch A. Input'!$H$13:$AQ$13,"&lt;="&amp;$AI$1521,'Sch A. Input'!$H$13:$AQ$13,"&gt;"&amp;$Y$1521))</f>
        <v>0</v>
      </c>
      <c r="AC2631" s="231">
        <f>IF(AA2631=0,0,SUMIFS('Sch A. Input'!$H1121:$AQ1121,'Sch A. Input'!$H$14:$AQ$14,"One-time",'Sch A. Input'!$H$13:$AQ$13,"&lt;="&amp;$L$11,'Sch A. Input'!$H$13:$AQ$13,"&lt;="&amp;$AI$1521,'Sch A. Input'!$H$13:$AQ$13,"&gt;"&amp;$Y$1521))</f>
        <v>0</v>
      </c>
      <c r="AD2631" s="259">
        <f t="shared" si="1801"/>
        <v>0</v>
      </c>
      <c r="AE2631" s="231">
        <f t="shared" si="1802"/>
        <v>0</v>
      </c>
      <c r="AF2631" s="231">
        <f t="shared" si="1803"/>
        <v>0</v>
      </c>
      <c r="AG2631" s="255">
        <f t="shared" si="1844"/>
        <v>0</v>
      </c>
      <c r="AH2631" s="292">
        <f t="shared" si="1838"/>
        <v>0</v>
      </c>
      <c r="AI2631" s="282">
        <f t="shared" si="1839"/>
        <v>0</v>
      </c>
      <c r="AJ2631" s="3"/>
      <c r="AK2631" s="261">
        <f t="shared" si="1804"/>
        <v>0</v>
      </c>
      <c r="AL2631" s="231">
        <f>IF(AK2631=0,0,SUMIFS('Sch A. Input'!$H1121:$AQ1121,'Sch A. Input'!$H$14:$AQ$14,"Recurring",'Sch A. Input'!$H$13:$AQ$13,"&lt;="&amp;$L$11,'Sch A. Input'!$H$13:$AQ$13,"&lt;="&amp;$AS$1521,'Sch A. Input'!$H$13:$AQ$13,"&gt;"&amp;$AI$1521))</f>
        <v>0</v>
      </c>
      <c r="AM2631" s="231">
        <f>IF(AK2631=0,0,SUMIFS('Sch A. Input'!$H1121:$AQ1121,'Sch A. Input'!$H$14:$AQ$14,"One-time",'Sch A. Input'!$H$13:$AQ$13,"&lt;="&amp;L$11,'Sch A. Input'!$H$13:$AQ$13,"&lt;="&amp;$AS$1521,'Sch A. Input'!$H$13:$AQ$13,"&gt;"&amp;$AI$1521))</f>
        <v>0</v>
      </c>
      <c r="AN2631" s="259">
        <f t="shared" si="1805"/>
        <v>0</v>
      </c>
      <c r="AO2631" s="231">
        <f t="shared" si="1806"/>
        <v>0</v>
      </c>
      <c r="AP2631" s="231">
        <f t="shared" si="1807"/>
        <v>0</v>
      </c>
      <c r="AQ2631" s="255">
        <f t="shared" si="1845"/>
        <v>0</v>
      </c>
      <c r="AR2631" s="292">
        <f t="shared" si="1840"/>
        <v>0</v>
      </c>
      <c r="AS2631" s="282">
        <f t="shared" si="1841"/>
        <v>0</v>
      </c>
      <c r="AT2631" s="3"/>
      <c r="AY2631" s="155"/>
      <c r="AZ2631" s="155"/>
      <c r="BL2631" s="2"/>
      <c r="BM2631" s="2"/>
      <c r="BN2631" s="2"/>
      <c r="BO2631" s="2"/>
      <c r="BP2631" s="2"/>
      <c r="BQ2631" s="2"/>
      <c r="BR2631" s="2"/>
      <c r="BS2631" s="2"/>
      <c r="BT2631" s="2"/>
      <c r="BU2631" s="2"/>
      <c r="BV2631" s="2"/>
      <c r="BW2631" s="2"/>
      <c r="BX2631" s="2"/>
      <c r="BY2631" s="2"/>
      <c r="BZ2631" s="2"/>
      <c r="CA2631" s="2"/>
      <c r="CJ2631"/>
      <c r="CK2631"/>
      <c r="CL2631"/>
      <c r="CM2631"/>
      <c r="CN2631"/>
      <c r="CO2631"/>
      <c r="CP2631"/>
      <c r="CQ2631"/>
      <c r="CR2631"/>
      <c r="CS2631"/>
      <c r="CT2631"/>
      <c r="CU2631"/>
      <c r="CV2631"/>
      <c r="CW2631"/>
      <c r="CX2631"/>
    </row>
    <row r="2632" spans="2:102" x14ac:dyDescent="0.25">
      <c r="B2632" s="69" t="str">
        <f t="shared" ref="B2632:F2632" si="1863">B1125</f>
        <v/>
      </c>
      <c r="C2632" s="161" t="str">
        <f t="shared" si="1863"/>
        <v/>
      </c>
      <c r="D2632" s="254" t="str">
        <f t="shared" si="1863"/>
        <v/>
      </c>
      <c r="E2632" s="254">
        <f t="shared" si="1863"/>
        <v>45199</v>
      </c>
      <c r="F2632" s="254">
        <f t="shared" si="1863"/>
        <v>0</v>
      </c>
      <c r="G2632" s="96">
        <f t="shared" si="1832"/>
        <v>0</v>
      </c>
      <c r="H2632" s="231">
        <f>IF(G2632=0,0,SUMIFS('Sch A. Input'!$H1122:$AQ1122,'Sch A. Input'!$H$14:$AQ$14,"Recurring",'Sch A. Input'!$H$13:$AQ$13,"&lt;="&amp;$O$1521,'Sch A. Input'!$H$13:$AQ$13,"&lt;="&amp;$L$11))</f>
        <v>0</v>
      </c>
      <c r="I2632" s="231">
        <f>IF(G2632=0,0,SUMIFS('Sch A. Input'!$H1122:$AQ1122,'Sch A. Input'!$H$14:$AQ$14,"One-time",'Sch A. Input'!$H$13:$AQ$13,"&lt;="&amp;$O$1521,'Sch A. Input'!$H$13:$AQ$13,"&lt;="&amp;$L$11))</f>
        <v>0</v>
      </c>
      <c r="J2632" s="259">
        <f t="shared" si="1793"/>
        <v>0</v>
      </c>
      <c r="K2632" s="231">
        <f t="shared" si="1794"/>
        <v>0</v>
      </c>
      <c r="L2632" s="231">
        <f t="shared" si="1795"/>
        <v>0</v>
      </c>
      <c r="M2632" s="255">
        <f t="shared" si="1833"/>
        <v>0</v>
      </c>
      <c r="N2632" s="292">
        <f t="shared" si="1834"/>
        <v>0</v>
      </c>
      <c r="O2632" s="282">
        <f t="shared" si="1835"/>
        <v>0</v>
      </c>
      <c r="Q2632" s="261">
        <f t="shared" si="1796"/>
        <v>0</v>
      </c>
      <c r="R2632" s="231">
        <f>IF(Q2632=0,0,SUMIFS('Sch A. Input'!$H1122:$AQ1122,'Sch A. Input'!$H$14:$AQ$14,"Recurring",'Sch A. Input'!$H$13:$AQ$13,"&lt;="&amp;$Y$1521,'Sch A. Input'!$H$13:$AQ$13,"&gt;"&amp;$O$1521,'Sch A. Input'!$H$13:$AQ$13,"&lt;="&amp;$L$11))</f>
        <v>0</v>
      </c>
      <c r="S2632" s="231">
        <f>IF(Q2632=0,0,SUMIFS('Sch A. Input'!$H1122:$AQ1122,'Sch A. Input'!$H$14:$AQ$14,"One-time",'Sch A. Input'!$H$13:$AQ$13,"&lt;="&amp;$Y$1521,'Sch A. Input'!$H$13:$AQ$13,"&gt;"&amp;$O$1521,'Sch A. Input'!$H$13:$AQ$13,"&lt;="&amp;$L$11))</f>
        <v>0</v>
      </c>
      <c r="T2632" s="259">
        <f t="shared" si="1797"/>
        <v>0</v>
      </c>
      <c r="U2632" s="231">
        <f t="shared" si="1798"/>
        <v>0</v>
      </c>
      <c r="V2632" s="231">
        <f t="shared" si="1799"/>
        <v>0</v>
      </c>
      <c r="W2632" s="255">
        <f t="shared" si="1843"/>
        <v>0</v>
      </c>
      <c r="X2632" s="292">
        <f t="shared" si="1836"/>
        <v>0</v>
      </c>
      <c r="Y2632" s="282">
        <f t="shared" si="1837"/>
        <v>0</v>
      </c>
      <c r="Z2632" s="235"/>
      <c r="AA2632" s="261">
        <f t="shared" si="1800"/>
        <v>0</v>
      </c>
      <c r="AB2632" s="231">
        <f>IF(AA2632=0,0,SUMIFS('Sch A. Input'!$H1122:$AQ1122,'Sch A. Input'!$H$14:$AQ$14,"Recurring",'Sch A. Input'!$H$13:$AQ$13,"&lt;="&amp;$L$11,'Sch A. Input'!$H$13:$AQ$13,"&lt;="&amp;$AI$1521,'Sch A. Input'!$H$13:$AQ$13,"&gt;"&amp;$Y$1521))</f>
        <v>0</v>
      </c>
      <c r="AC2632" s="231">
        <f>IF(AA2632=0,0,SUMIFS('Sch A. Input'!$H1122:$AQ1122,'Sch A. Input'!$H$14:$AQ$14,"One-time",'Sch A. Input'!$H$13:$AQ$13,"&lt;="&amp;$L$11,'Sch A. Input'!$H$13:$AQ$13,"&lt;="&amp;$AI$1521,'Sch A. Input'!$H$13:$AQ$13,"&gt;"&amp;$Y$1521))</f>
        <v>0</v>
      </c>
      <c r="AD2632" s="259">
        <f t="shared" si="1801"/>
        <v>0</v>
      </c>
      <c r="AE2632" s="231">
        <f t="shared" si="1802"/>
        <v>0</v>
      </c>
      <c r="AF2632" s="231">
        <f t="shared" si="1803"/>
        <v>0</v>
      </c>
      <c r="AG2632" s="255">
        <f t="shared" si="1844"/>
        <v>0</v>
      </c>
      <c r="AH2632" s="292">
        <f t="shared" si="1838"/>
        <v>0</v>
      </c>
      <c r="AI2632" s="282">
        <f t="shared" si="1839"/>
        <v>0</v>
      </c>
      <c r="AJ2632" s="3"/>
      <c r="AK2632" s="261">
        <f t="shared" si="1804"/>
        <v>0</v>
      </c>
      <c r="AL2632" s="231">
        <f>IF(AK2632=0,0,SUMIFS('Sch A. Input'!$H1122:$AQ1122,'Sch A. Input'!$H$14:$AQ$14,"Recurring",'Sch A. Input'!$H$13:$AQ$13,"&lt;="&amp;$L$11,'Sch A. Input'!$H$13:$AQ$13,"&lt;="&amp;$AS$1521,'Sch A. Input'!$H$13:$AQ$13,"&gt;"&amp;$AI$1521))</f>
        <v>0</v>
      </c>
      <c r="AM2632" s="231">
        <f>IF(AK2632=0,0,SUMIFS('Sch A. Input'!$H1122:$AQ1122,'Sch A. Input'!$H$14:$AQ$14,"One-time",'Sch A. Input'!$H$13:$AQ$13,"&lt;="&amp;L$11,'Sch A. Input'!$H$13:$AQ$13,"&lt;="&amp;$AS$1521,'Sch A. Input'!$H$13:$AQ$13,"&gt;"&amp;$AI$1521))</f>
        <v>0</v>
      </c>
      <c r="AN2632" s="259">
        <f t="shared" si="1805"/>
        <v>0</v>
      </c>
      <c r="AO2632" s="231">
        <f t="shared" si="1806"/>
        <v>0</v>
      </c>
      <c r="AP2632" s="231">
        <f t="shared" si="1807"/>
        <v>0</v>
      </c>
      <c r="AQ2632" s="255">
        <f t="shared" si="1845"/>
        <v>0</v>
      </c>
      <c r="AR2632" s="292">
        <f t="shared" si="1840"/>
        <v>0</v>
      </c>
      <c r="AS2632" s="282">
        <f t="shared" si="1841"/>
        <v>0</v>
      </c>
      <c r="AT2632" s="3"/>
      <c r="AY2632" s="155"/>
      <c r="AZ2632" s="155"/>
      <c r="BL2632" s="2"/>
      <c r="BM2632" s="2"/>
      <c r="BN2632" s="2"/>
      <c r="BO2632" s="2"/>
      <c r="BP2632" s="2"/>
      <c r="BQ2632" s="2"/>
      <c r="BR2632" s="2"/>
      <c r="BS2632" s="2"/>
      <c r="BT2632" s="2"/>
      <c r="BU2632" s="2"/>
      <c r="BV2632" s="2"/>
      <c r="BW2632" s="2"/>
      <c r="BX2632" s="2"/>
      <c r="BY2632" s="2"/>
      <c r="BZ2632" s="2"/>
      <c r="CA2632" s="2"/>
      <c r="CJ2632"/>
      <c r="CK2632"/>
      <c r="CL2632"/>
      <c r="CM2632"/>
      <c r="CN2632"/>
      <c r="CO2632"/>
      <c r="CP2632"/>
      <c r="CQ2632"/>
      <c r="CR2632"/>
      <c r="CS2632"/>
      <c r="CT2632"/>
      <c r="CU2632"/>
      <c r="CV2632"/>
      <c r="CW2632"/>
      <c r="CX2632"/>
    </row>
    <row r="2633" spans="2:102" x14ac:dyDescent="0.25">
      <c r="B2633" s="69" t="str">
        <f t="shared" ref="B2633:F2633" si="1864">B1126</f>
        <v/>
      </c>
      <c r="C2633" s="161" t="str">
        <f t="shared" si="1864"/>
        <v/>
      </c>
      <c r="D2633" s="254" t="str">
        <f t="shared" si="1864"/>
        <v/>
      </c>
      <c r="E2633" s="254">
        <f t="shared" si="1864"/>
        <v>45199</v>
      </c>
      <c r="F2633" s="254">
        <f t="shared" si="1864"/>
        <v>0</v>
      </c>
      <c r="G2633" s="96">
        <f t="shared" si="1832"/>
        <v>0</v>
      </c>
      <c r="H2633" s="231">
        <f>IF(G2633=0,0,SUMIFS('Sch A. Input'!$H1123:$AQ1123,'Sch A. Input'!$H$14:$AQ$14,"Recurring",'Sch A. Input'!$H$13:$AQ$13,"&lt;="&amp;$O$1521,'Sch A. Input'!$H$13:$AQ$13,"&lt;="&amp;$L$11))</f>
        <v>0</v>
      </c>
      <c r="I2633" s="231">
        <f>IF(G2633=0,0,SUMIFS('Sch A. Input'!$H1123:$AQ1123,'Sch A. Input'!$H$14:$AQ$14,"One-time",'Sch A. Input'!$H$13:$AQ$13,"&lt;="&amp;$O$1521,'Sch A. Input'!$H$13:$AQ$13,"&lt;="&amp;$L$11))</f>
        <v>0</v>
      </c>
      <c r="J2633" s="259">
        <f t="shared" si="1793"/>
        <v>0</v>
      </c>
      <c r="K2633" s="231">
        <f t="shared" si="1794"/>
        <v>0</v>
      </c>
      <c r="L2633" s="231">
        <f t="shared" si="1795"/>
        <v>0</v>
      </c>
      <c r="M2633" s="255">
        <f t="shared" si="1833"/>
        <v>0</v>
      </c>
      <c r="N2633" s="292">
        <f t="shared" si="1834"/>
        <v>0</v>
      </c>
      <c r="O2633" s="282">
        <f t="shared" si="1835"/>
        <v>0</v>
      </c>
      <c r="Q2633" s="261">
        <f t="shared" si="1796"/>
        <v>0</v>
      </c>
      <c r="R2633" s="231">
        <f>IF(Q2633=0,0,SUMIFS('Sch A. Input'!$H1123:$AQ1123,'Sch A. Input'!$H$14:$AQ$14,"Recurring",'Sch A. Input'!$H$13:$AQ$13,"&lt;="&amp;$Y$1521,'Sch A. Input'!$H$13:$AQ$13,"&gt;"&amp;$O$1521,'Sch A. Input'!$H$13:$AQ$13,"&lt;="&amp;$L$11))</f>
        <v>0</v>
      </c>
      <c r="S2633" s="231">
        <f>IF(Q2633=0,0,SUMIFS('Sch A. Input'!$H1123:$AQ1123,'Sch A. Input'!$H$14:$AQ$14,"One-time",'Sch A. Input'!$H$13:$AQ$13,"&lt;="&amp;$Y$1521,'Sch A. Input'!$H$13:$AQ$13,"&gt;"&amp;$O$1521,'Sch A. Input'!$H$13:$AQ$13,"&lt;="&amp;$L$11))</f>
        <v>0</v>
      </c>
      <c r="T2633" s="259">
        <f t="shared" si="1797"/>
        <v>0</v>
      </c>
      <c r="U2633" s="231">
        <f t="shared" si="1798"/>
        <v>0</v>
      </c>
      <c r="V2633" s="231">
        <f t="shared" si="1799"/>
        <v>0</v>
      </c>
      <c r="W2633" s="255">
        <f t="shared" si="1843"/>
        <v>0</v>
      </c>
      <c r="X2633" s="292">
        <f t="shared" si="1836"/>
        <v>0</v>
      </c>
      <c r="Y2633" s="282">
        <f t="shared" si="1837"/>
        <v>0</v>
      </c>
      <c r="Z2633" s="235"/>
      <c r="AA2633" s="261">
        <f t="shared" si="1800"/>
        <v>0</v>
      </c>
      <c r="AB2633" s="231">
        <f>IF(AA2633=0,0,SUMIFS('Sch A. Input'!$H1123:$AQ1123,'Sch A. Input'!$H$14:$AQ$14,"Recurring",'Sch A. Input'!$H$13:$AQ$13,"&lt;="&amp;$L$11,'Sch A. Input'!$H$13:$AQ$13,"&lt;="&amp;$AI$1521,'Sch A. Input'!$H$13:$AQ$13,"&gt;"&amp;$Y$1521))</f>
        <v>0</v>
      </c>
      <c r="AC2633" s="231">
        <f>IF(AA2633=0,0,SUMIFS('Sch A. Input'!$H1123:$AQ1123,'Sch A. Input'!$H$14:$AQ$14,"One-time",'Sch A. Input'!$H$13:$AQ$13,"&lt;="&amp;$L$11,'Sch A. Input'!$H$13:$AQ$13,"&lt;="&amp;$AI$1521,'Sch A. Input'!$H$13:$AQ$13,"&gt;"&amp;$Y$1521))</f>
        <v>0</v>
      </c>
      <c r="AD2633" s="259">
        <f t="shared" si="1801"/>
        <v>0</v>
      </c>
      <c r="AE2633" s="231">
        <f t="shared" si="1802"/>
        <v>0</v>
      </c>
      <c r="AF2633" s="231">
        <f t="shared" si="1803"/>
        <v>0</v>
      </c>
      <c r="AG2633" s="255">
        <f t="shared" si="1844"/>
        <v>0</v>
      </c>
      <c r="AH2633" s="292">
        <f t="shared" si="1838"/>
        <v>0</v>
      </c>
      <c r="AI2633" s="282">
        <f t="shared" si="1839"/>
        <v>0</v>
      </c>
      <c r="AJ2633" s="3"/>
      <c r="AK2633" s="261">
        <f t="shared" si="1804"/>
        <v>0</v>
      </c>
      <c r="AL2633" s="231">
        <f>IF(AK2633=0,0,SUMIFS('Sch A. Input'!$H1123:$AQ1123,'Sch A. Input'!$H$14:$AQ$14,"Recurring",'Sch A. Input'!$H$13:$AQ$13,"&lt;="&amp;$L$11,'Sch A. Input'!$H$13:$AQ$13,"&lt;="&amp;$AS$1521,'Sch A. Input'!$H$13:$AQ$13,"&gt;"&amp;$AI$1521))</f>
        <v>0</v>
      </c>
      <c r="AM2633" s="231">
        <f>IF(AK2633=0,0,SUMIFS('Sch A. Input'!$H1123:$AQ1123,'Sch A. Input'!$H$14:$AQ$14,"One-time",'Sch A. Input'!$H$13:$AQ$13,"&lt;="&amp;L$11,'Sch A. Input'!$H$13:$AQ$13,"&lt;="&amp;$AS$1521,'Sch A. Input'!$H$13:$AQ$13,"&gt;"&amp;$AI$1521))</f>
        <v>0</v>
      </c>
      <c r="AN2633" s="259">
        <f t="shared" si="1805"/>
        <v>0</v>
      </c>
      <c r="AO2633" s="231">
        <f t="shared" si="1806"/>
        <v>0</v>
      </c>
      <c r="AP2633" s="231">
        <f t="shared" si="1807"/>
        <v>0</v>
      </c>
      <c r="AQ2633" s="255">
        <f t="shared" si="1845"/>
        <v>0</v>
      </c>
      <c r="AR2633" s="292">
        <f t="shared" si="1840"/>
        <v>0</v>
      </c>
      <c r="AS2633" s="282">
        <f t="shared" si="1841"/>
        <v>0</v>
      </c>
      <c r="AT2633" s="3"/>
      <c r="AY2633" s="155"/>
      <c r="AZ2633" s="155"/>
      <c r="BL2633" s="2"/>
      <c r="BM2633" s="2"/>
      <c r="BN2633" s="2"/>
      <c r="BO2633" s="2"/>
      <c r="BP2633" s="2"/>
      <c r="BQ2633" s="2"/>
      <c r="BR2633" s="2"/>
      <c r="BS2633" s="2"/>
      <c r="BT2633" s="2"/>
      <c r="BU2633" s="2"/>
      <c r="BV2633" s="2"/>
      <c r="BW2633" s="2"/>
      <c r="BX2633" s="2"/>
      <c r="BY2633" s="2"/>
      <c r="BZ2633" s="2"/>
      <c r="CA2633" s="2"/>
      <c r="CJ2633"/>
      <c r="CK2633"/>
      <c r="CL2633"/>
      <c r="CM2633"/>
      <c r="CN2633"/>
      <c r="CO2633"/>
      <c r="CP2633"/>
      <c r="CQ2633"/>
      <c r="CR2633"/>
      <c r="CS2633"/>
      <c r="CT2633"/>
      <c r="CU2633"/>
      <c r="CV2633"/>
      <c r="CW2633"/>
      <c r="CX2633"/>
    </row>
    <row r="2634" spans="2:102" x14ac:dyDescent="0.25">
      <c r="B2634" s="69" t="str">
        <f t="shared" ref="B2634:F2634" si="1865">B1127</f>
        <v/>
      </c>
      <c r="C2634" s="161" t="str">
        <f t="shared" si="1865"/>
        <v/>
      </c>
      <c r="D2634" s="254" t="str">
        <f t="shared" si="1865"/>
        <v/>
      </c>
      <c r="E2634" s="254">
        <f t="shared" si="1865"/>
        <v>45199</v>
      </c>
      <c r="F2634" s="254">
        <f t="shared" si="1865"/>
        <v>0</v>
      </c>
      <c r="G2634" s="96">
        <f t="shared" si="1832"/>
        <v>0</v>
      </c>
      <c r="H2634" s="231">
        <f>IF(G2634=0,0,SUMIFS('Sch A. Input'!$H1124:$AQ1124,'Sch A. Input'!$H$14:$AQ$14,"Recurring",'Sch A. Input'!$H$13:$AQ$13,"&lt;="&amp;$O$1521,'Sch A. Input'!$H$13:$AQ$13,"&lt;="&amp;$L$11))</f>
        <v>0</v>
      </c>
      <c r="I2634" s="231">
        <f>IF(G2634=0,0,SUMIFS('Sch A. Input'!$H1124:$AQ1124,'Sch A. Input'!$H$14:$AQ$14,"One-time",'Sch A. Input'!$H$13:$AQ$13,"&lt;="&amp;$O$1521,'Sch A. Input'!$H$13:$AQ$13,"&lt;="&amp;$L$11))</f>
        <v>0</v>
      </c>
      <c r="J2634" s="259">
        <f t="shared" si="1793"/>
        <v>0</v>
      </c>
      <c r="K2634" s="231">
        <f t="shared" si="1794"/>
        <v>0</v>
      </c>
      <c r="L2634" s="231">
        <f t="shared" si="1795"/>
        <v>0</v>
      </c>
      <c r="M2634" s="255">
        <f t="shared" si="1833"/>
        <v>0</v>
      </c>
      <c r="N2634" s="292">
        <f t="shared" si="1834"/>
        <v>0</v>
      </c>
      <c r="O2634" s="282">
        <f t="shared" si="1835"/>
        <v>0</v>
      </c>
      <c r="Q2634" s="261">
        <f t="shared" si="1796"/>
        <v>0</v>
      </c>
      <c r="R2634" s="231">
        <f>IF(Q2634=0,0,SUMIFS('Sch A. Input'!$H1124:$AQ1124,'Sch A. Input'!$H$14:$AQ$14,"Recurring",'Sch A. Input'!$H$13:$AQ$13,"&lt;="&amp;$Y$1521,'Sch A. Input'!$H$13:$AQ$13,"&gt;"&amp;$O$1521,'Sch A. Input'!$H$13:$AQ$13,"&lt;="&amp;$L$11))</f>
        <v>0</v>
      </c>
      <c r="S2634" s="231">
        <f>IF(Q2634=0,0,SUMIFS('Sch A. Input'!$H1124:$AQ1124,'Sch A. Input'!$H$14:$AQ$14,"One-time",'Sch A. Input'!$H$13:$AQ$13,"&lt;="&amp;$Y$1521,'Sch A. Input'!$H$13:$AQ$13,"&gt;"&amp;$O$1521,'Sch A. Input'!$H$13:$AQ$13,"&lt;="&amp;$L$11))</f>
        <v>0</v>
      </c>
      <c r="T2634" s="259">
        <f t="shared" si="1797"/>
        <v>0</v>
      </c>
      <c r="U2634" s="231">
        <f t="shared" si="1798"/>
        <v>0</v>
      </c>
      <c r="V2634" s="231">
        <f t="shared" si="1799"/>
        <v>0</v>
      </c>
      <c r="W2634" s="255">
        <f t="shared" si="1843"/>
        <v>0</v>
      </c>
      <c r="X2634" s="292">
        <f t="shared" si="1836"/>
        <v>0</v>
      </c>
      <c r="Y2634" s="282">
        <f t="shared" si="1837"/>
        <v>0</v>
      </c>
      <c r="Z2634" s="235"/>
      <c r="AA2634" s="261">
        <f t="shared" si="1800"/>
        <v>0</v>
      </c>
      <c r="AB2634" s="231">
        <f>IF(AA2634=0,0,SUMIFS('Sch A. Input'!$H1124:$AQ1124,'Sch A. Input'!$H$14:$AQ$14,"Recurring",'Sch A. Input'!$H$13:$AQ$13,"&lt;="&amp;$L$11,'Sch A. Input'!$H$13:$AQ$13,"&lt;="&amp;$AI$1521,'Sch A. Input'!$H$13:$AQ$13,"&gt;"&amp;$Y$1521))</f>
        <v>0</v>
      </c>
      <c r="AC2634" s="231">
        <f>IF(AA2634=0,0,SUMIFS('Sch A. Input'!$H1124:$AQ1124,'Sch A. Input'!$H$14:$AQ$14,"One-time",'Sch A. Input'!$H$13:$AQ$13,"&lt;="&amp;$L$11,'Sch A. Input'!$H$13:$AQ$13,"&lt;="&amp;$AI$1521,'Sch A. Input'!$H$13:$AQ$13,"&gt;"&amp;$Y$1521))</f>
        <v>0</v>
      </c>
      <c r="AD2634" s="259">
        <f t="shared" si="1801"/>
        <v>0</v>
      </c>
      <c r="AE2634" s="231">
        <f t="shared" si="1802"/>
        <v>0</v>
      </c>
      <c r="AF2634" s="231">
        <f t="shared" si="1803"/>
        <v>0</v>
      </c>
      <c r="AG2634" s="255">
        <f t="shared" si="1844"/>
        <v>0</v>
      </c>
      <c r="AH2634" s="292">
        <f t="shared" si="1838"/>
        <v>0</v>
      </c>
      <c r="AI2634" s="282">
        <f t="shared" si="1839"/>
        <v>0</v>
      </c>
      <c r="AJ2634" s="3"/>
      <c r="AK2634" s="261">
        <f t="shared" si="1804"/>
        <v>0</v>
      </c>
      <c r="AL2634" s="231">
        <f>IF(AK2634=0,0,SUMIFS('Sch A. Input'!$H1124:$AQ1124,'Sch A. Input'!$H$14:$AQ$14,"Recurring",'Sch A. Input'!$H$13:$AQ$13,"&lt;="&amp;$L$11,'Sch A. Input'!$H$13:$AQ$13,"&lt;="&amp;$AS$1521,'Sch A. Input'!$H$13:$AQ$13,"&gt;"&amp;$AI$1521))</f>
        <v>0</v>
      </c>
      <c r="AM2634" s="231">
        <f>IF(AK2634=0,0,SUMIFS('Sch A. Input'!$H1124:$AQ1124,'Sch A. Input'!$H$14:$AQ$14,"One-time",'Sch A. Input'!$H$13:$AQ$13,"&lt;="&amp;L$11,'Sch A. Input'!$H$13:$AQ$13,"&lt;="&amp;$AS$1521,'Sch A. Input'!$H$13:$AQ$13,"&gt;"&amp;$AI$1521))</f>
        <v>0</v>
      </c>
      <c r="AN2634" s="259">
        <f t="shared" si="1805"/>
        <v>0</v>
      </c>
      <c r="AO2634" s="231">
        <f t="shared" si="1806"/>
        <v>0</v>
      </c>
      <c r="AP2634" s="231">
        <f t="shared" si="1807"/>
        <v>0</v>
      </c>
      <c r="AQ2634" s="255">
        <f t="shared" si="1845"/>
        <v>0</v>
      </c>
      <c r="AR2634" s="292">
        <f t="shared" si="1840"/>
        <v>0</v>
      </c>
      <c r="AS2634" s="282">
        <f t="shared" si="1841"/>
        <v>0</v>
      </c>
      <c r="AT2634" s="3"/>
      <c r="AY2634" s="155"/>
      <c r="AZ2634" s="155"/>
      <c r="BL2634" s="2"/>
      <c r="BM2634" s="2"/>
      <c r="BN2634" s="2"/>
      <c r="BO2634" s="2"/>
      <c r="BP2634" s="2"/>
      <c r="BQ2634" s="2"/>
      <c r="BR2634" s="2"/>
      <c r="BS2634" s="2"/>
      <c r="BT2634" s="2"/>
      <c r="BU2634" s="2"/>
      <c r="BV2634" s="2"/>
      <c r="BW2634" s="2"/>
      <c r="BX2634" s="2"/>
      <c r="BY2634" s="2"/>
      <c r="BZ2634" s="2"/>
      <c r="CA2634" s="2"/>
      <c r="CJ2634"/>
      <c r="CK2634"/>
      <c r="CL2634"/>
      <c r="CM2634"/>
      <c r="CN2634"/>
      <c r="CO2634"/>
      <c r="CP2634"/>
      <c r="CQ2634"/>
      <c r="CR2634"/>
      <c r="CS2634"/>
      <c r="CT2634"/>
      <c r="CU2634"/>
      <c r="CV2634"/>
      <c r="CW2634"/>
      <c r="CX2634"/>
    </row>
    <row r="2635" spans="2:102" x14ac:dyDescent="0.25">
      <c r="B2635" s="69" t="str">
        <f t="shared" ref="B2635:F2635" si="1866">B1128</f>
        <v/>
      </c>
      <c r="C2635" s="161" t="str">
        <f t="shared" si="1866"/>
        <v/>
      </c>
      <c r="D2635" s="254" t="str">
        <f t="shared" si="1866"/>
        <v/>
      </c>
      <c r="E2635" s="254">
        <f t="shared" si="1866"/>
        <v>45199</v>
      </c>
      <c r="F2635" s="254">
        <f t="shared" si="1866"/>
        <v>0</v>
      </c>
      <c r="G2635" s="96">
        <f t="shared" si="1832"/>
        <v>0</v>
      </c>
      <c r="H2635" s="231">
        <f>IF(G2635=0,0,SUMIFS('Sch A. Input'!$H1125:$AQ1125,'Sch A. Input'!$H$14:$AQ$14,"Recurring",'Sch A. Input'!$H$13:$AQ$13,"&lt;="&amp;$O$1521,'Sch A. Input'!$H$13:$AQ$13,"&lt;="&amp;$L$11))</f>
        <v>0</v>
      </c>
      <c r="I2635" s="231">
        <f>IF(G2635=0,0,SUMIFS('Sch A. Input'!$H1125:$AQ1125,'Sch A. Input'!$H$14:$AQ$14,"One-time",'Sch A. Input'!$H$13:$AQ$13,"&lt;="&amp;$O$1521,'Sch A. Input'!$H$13:$AQ$13,"&lt;="&amp;$L$11))</f>
        <v>0</v>
      </c>
      <c r="J2635" s="259">
        <f t="shared" si="1793"/>
        <v>0</v>
      </c>
      <c r="K2635" s="231">
        <f t="shared" si="1794"/>
        <v>0</v>
      </c>
      <c r="L2635" s="231">
        <f t="shared" si="1795"/>
        <v>0</v>
      </c>
      <c r="M2635" s="255">
        <f t="shared" si="1833"/>
        <v>0</v>
      </c>
      <c r="N2635" s="292">
        <f t="shared" si="1834"/>
        <v>0</v>
      </c>
      <c r="O2635" s="282">
        <f t="shared" si="1835"/>
        <v>0</v>
      </c>
      <c r="Q2635" s="261">
        <f t="shared" si="1796"/>
        <v>0</v>
      </c>
      <c r="R2635" s="231">
        <f>IF(Q2635=0,0,SUMIFS('Sch A. Input'!$H1125:$AQ1125,'Sch A. Input'!$H$14:$AQ$14,"Recurring",'Sch A. Input'!$H$13:$AQ$13,"&lt;="&amp;$Y$1521,'Sch A. Input'!$H$13:$AQ$13,"&gt;"&amp;$O$1521,'Sch A. Input'!$H$13:$AQ$13,"&lt;="&amp;$L$11))</f>
        <v>0</v>
      </c>
      <c r="S2635" s="231">
        <f>IF(Q2635=0,0,SUMIFS('Sch A. Input'!$H1125:$AQ1125,'Sch A. Input'!$H$14:$AQ$14,"One-time",'Sch A. Input'!$H$13:$AQ$13,"&lt;="&amp;$Y$1521,'Sch A. Input'!$H$13:$AQ$13,"&gt;"&amp;$O$1521,'Sch A. Input'!$H$13:$AQ$13,"&lt;="&amp;$L$11))</f>
        <v>0</v>
      </c>
      <c r="T2635" s="259">
        <f t="shared" si="1797"/>
        <v>0</v>
      </c>
      <c r="U2635" s="231">
        <f t="shared" si="1798"/>
        <v>0</v>
      </c>
      <c r="V2635" s="231">
        <f t="shared" si="1799"/>
        <v>0</v>
      </c>
      <c r="W2635" s="255">
        <f t="shared" si="1843"/>
        <v>0</v>
      </c>
      <c r="X2635" s="292">
        <f t="shared" si="1836"/>
        <v>0</v>
      </c>
      <c r="Y2635" s="282">
        <f t="shared" si="1837"/>
        <v>0</v>
      </c>
      <c r="Z2635" s="235"/>
      <c r="AA2635" s="261">
        <f t="shared" si="1800"/>
        <v>0</v>
      </c>
      <c r="AB2635" s="231">
        <f>IF(AA2635=0,0,SUMIFS('Sch A. Input'!$H1125:$AQ1125,'Sch A. Input'!$H$14:$AQ$14,"Recurring",'Sch A. Input'!$H$13:$AQ$13,"&lt;="&amp;$L$11,'Sch A. Input'!$H$13:$AQ$13,"&lt;="&amp;$AI$1521,'Sch A. Input'!$H$13:$AQ$13,"&gt;"&amp;$Y$1521))</f>
        <v>0</v>
      </c>
      <c r="AC2635" s="231">
        <f>IF(AA2635=0,0,SUMIFS('Sch A. Input'!$H1125:$AQ1125,'Sch A. Input'!$H$14:$AQ$14,"One-time",'Sch A. Input'!$H$13:$AQ$13,"&lt;="&amp;$L$11,'Sch A. Input'!$H$13:$AQ$13,"&lt;="&amp;$AI$1521,'Sch A. Input'!$H$13:$AQ$13,"&gt;"&amp;$Y$1521))</f>
        <v>0</v>
      </c>
      <c r="AD2635" s="259">
        <f t="shared" si="1801"/>
        <v>0</v>
      </c>
      <c r="AE2635" s="231">
        <f t="shared" si="1802"/>
        <v>0</v>
      </c>
      <c r="AF2635" s="231">
        <f t="shared" si="1803"/>
        <v>0</v>
      </c>
      <c r="AG2635" s="255">
        <f t="shared" si="1844"/>
        <v>0</v>
      </c>
      <c r="AH2635" s="292">
        <f t="shared" si="1838"/>
        <v>0</v>
      </c>
      <c r="AI2635" s="282">
        <f t="shared" si="1839"/>
        <v>0</v>
      </c>
      <c r="AJ2635" s="3"/>
      <c r="AK2635" s="261">
        <f t="shared" si="1804"/>
        <v>0</v>
      </c>
      <c r="AL2635" s="231">
        <f>IF(AK2635=0,0,SUMIFS('Sch A. Input'!$H1125:$AQ1125,'Sch A. Input'!$H$14:$AQ$14,"Recurring",'Sch A. Input'!$H$13:$AQ$13,"&lt;="&amp;$L$11,'Sch A. Input'!$H$13:$AQ$13,"&lt;="&amp;$AS$1521,'Sch A. Input'!$H$13:$AQ$13,"&gt;"&amp;$AI$1521))</f>
        <v>0</v>
      </c>
      <c r="AM2635" s="231">
        <f>IF(AK2635=0,0,SUMIFS('Sch A. Input'!$H1125:$AQ1125,'Sch A. Input'!$H$14:$AQ$14,"One-time",'Sch A. Input'!$H$13:$AQ$13,"&lt;="&amp;L$11,'Sch A. Input'!$H$13:$AQ$13,"&lt;="&amp;$AS$1521,'Sch A. Input'!$H$13:$AQ$13,"&gt;"&amp;$AI$1521))</f>
        <v>0</v>
      </c>
      <c r="AN2635" s="259">
        <f t="shared" si="1805"/>
        <v>0</v>
      </c>
      <c r="AO2635" s="231">
        <f t="shared" si="1806"/>
        <v>0</v>
      </c>
      <c r="AP2635" s="231">
        <f t="shared" si="1807"/>
        <v>0</v>
      </c>
      <c r="AQ2635" s="255">
        <f t="shared" si="1845"/>
        <v>0</v>
      </c>
      <c r="AR2635" s="292">
        <f t="shared" si="1840"/>
        <v>0</v>
      </c>
      <c r="AS2635" s="282">
        <f t="shared" si="1841"/>
        <v>0</v>
      </c>
      <c r="AT2635" s="3"/>
      <c r="AY2635" s="155"/>
      <c r="AZ2635" s="155"/>
      <c r="BL2635" s="2"/>
      <c r="BM2635" s="2"/>
      <c r="BN2635" s="2"/>
      <c r="BO2635" s="2"/>
      <c r="BP2635" s="2"/>
      <c r="BQ2635" s="2"/>
      <c r="BR2635" s="2"/>
      <c r="BS2635" s="2"/>
      <c r="BT2635" s="2"/>
      <c r="BU2635" s="2"/>
      <c r="BV2635" s="2"/>
      <c r="BW2635" s="2"/>
      <c r="BX2635" s="2"/>
      <c r="BY2635" s="2"/>
      <c r="BZ2635" s="2"/>
      <c r="CA2635" s="2"/>
      <c r="CJ2635"/>
      <c r="CK2635"/>
      <c r="CL2635"/>
      <c r="CM2635"/>
      <c r="CN2635"/>
      <c r="CO2635"/>
      <c r="CP2635"/>
      <c r="CQ2635"/>
      <c r="CR2635"/>
      <c r="CS2635"/>
      <c r="CT2635"/>
      <c r="CU2635"/>
      <c r="CV2635"/>
      <c r="CW2635"/>
      <c r="CX2635"/>
    </row>
    <row r="2636" spans="2:102" x14ac:dyDescent="0.25">
      <c r="B2636" s="69" t="str">
        <f t="shared" ref="B2636:F2636" si="1867">B1129</f>
        <v/>
      </c>
      <c r="C2636" s="161" t="str">
        <f t="shared" si="1867"/>
        <v/>
      </c>
      <c r="D2636" s="254" t="str">
        <f t="shared" si="1867"/>
        <v/>
      </c>
      <c r="E2636" s="254">
        <f t="shared" si="1867"/>
        <v>45199</v>
      </c>
      <c r="F2636" s="254">
        <f t="shared" si="1867"/>
        <v>0</v>
      </c>
      <c r="G2636" s="96">
        <f t="shared" si="1832"/>
        <v>0</v>
      </c>
      <c r="H2636" s="231">
        <f>IF(G2636=0,0,SUMIFS('Sch A. Input'!$H1126:$AQ1126,'Sch A. Input'!$H$14:$AQ$14,"Recurring",'Sch A. Input'!$H$13:$AQ$13,"&lt;="&amp;$O$1521,'Sch A. Input'!$H$13:$AQ$13,"&lt;="&amp;$L$11))</f>
        <v>0</v>
      </c>
      <c r="I2636" s="231">
        <f>IF(G2636=0,0,SUMIFS('Sch A. Input'!$H1126:$AQ1126,'Sch A. Input'!$H$14:$AQ$14,"One-time",'Sch A. Input'!$H$13:$AQ$13,"&lt;="&amp;$O$1521,'Sch A. Input'!$H$13:$AQ$13,"&lt;="&amp;$L$11))</f>
        <v>0</v>
      </c>
      <c r="J2636" s="259">
        <f t="shared" si="1793"/>
        <v>0</v>
      </c>
      <c r="K2636" s="231">
        <f t="shared" si="1794"/>
        <v>0</v>
      </c>
      <c r="L2636" s="231">
        <f t="shared" si="1795"/>
        <v>0</v>
      </c>
      <c r="M2636" s="255">
        <f t="shared" si="1833"/>
        <v>0</v>
      </c>
      <c r="N2636" s="292">
        <f t="shared" si="1834"/>
        <v>0</v>
      </c>
      <c r="O2636" s="282">
        <f t="shared" si="1835"/>
        <v>0</v>
      </c>
      <c r="Q2636" s="261">
        <f t="shared" si="1796"/>
        <v>0</v>
      </c>
      <c r="R2636" s="231">
        <f>IF(Q2636=0,0,SUMIFS('Sch A. Input'!$H1126:$AQ1126,'Sch A. Input'!$H$14:$AQ$14,"Recurring",'Sch A. Input'!$H$13:$AQ$13,"&lt;="&amp;$Y$1521,'Sch A. Input'!$H$13:$AQ$13,"&gt;"&amp;$O$1521,'Sch A. Input'!$H$13:$AQ$13,"&lt;="&amp;$L$11))</f>
        <v>0</v>
      </c>
      <c r="S2636" s="231">
        <f>IF(Q2636=0,0,SUMIFS('Sch A. Input'!$H1126:$AQ1126,'Sch A. Input'!$H$14:$AQ$14,"One-time",'Sch A. Input'!$H$13:$AQ$13,"&lt;="&amp;$Y$1521,'Sch A. Input'!$H$13:$AQ$13,"&gt;"&amp;$O$1521,'Sch A. Input'!$H$13:$AQ$13,"&lt;="&amp;$L$11))</f>
        <v>0</v>
      </c>
      <c r="T2636" s="259">
        <f t="shared" si="1797"/>
        <v>0</v>
      </c>
      <c r="U2636" s="231">
        <f t="shared" si="1798"/>
        <v>0</v>
      </c>
      <c r="V2636" s="231">
        <f t="shared" si="1799"/>
        <v>0</v>
      </c>
      <c r="W2636" s="255">
        <f t="shared" si="1843"/>
        <v>0</v>
      </c>
      <c r="X2636" s="292">
        <f t="shared" si="1836"/>
        <v>0</v>
      </c>
      <c r="Y2636" s="282">
        <f t="shared" si="1837"/>
        <v>0</v>
      </c>
      <c r="Z2636" s="235"/>
      <c r="AA2636" s="261">
        <f t="shared" si="1800"/>
        <v>0</v>
      </c>
      <c r="AB2636" s="231">
        <f>IF(AA2636=0,0,SUMIFS('Sch A. Input'!$H1126:$AQ1126,'Sch A. Input'!$H$14:$AQ$14,"Recurring",'Sch A. Input'!$H$13:$AQ$13,"&lt;="&amp;$L$11,'Sch A. Input'!$H$13:$AQ$13,"&lt;="&amp;$AI$1521,'Sch A. Input'!$H$13:$AQ$13,"&gt;"&amp;$Y$1521))</f>
        <v>0</v>
      </c>
      <c r="AC2636" s="231">
        <f>IF(AA2636=0,0,SUMIFS('Sch A. Input'!$H1126:$AQ1126,'Sch A. Input'!$H$14:$AQ$14,"One-time",'Sch A. Input'!$H$13:$AQ$13,"&lt;="&amp;$L$11,'Sch A. Input'!$H$13:$AQ$13,"&lt;="&amp;$AI$1521,'Sch A. Input'!$H$13:$AQ$13,"&gt;"&amp;$Y$1521))</f>
        <v>0</v>
      </c>
      <c r="AD2636" s="259">
        <f t="shared" si="1801"/>
        <v>0</v>
      </c>
      <c r="AE2636" s="231">
        <f t="shared" si="1802"/>
        <v>0</v>
      </c>
      <c r="AF2636" s="231">
        <f t="shared" si="1803"/>
        <v>0</v>
      </c>
      <c r="AG2636" s="255">
        <f t="shared" si="1844"/>
        <v>0</v>
      </c>
      <c r="AH2636" s="292">
        <f t="shared" si="1838"/>
        <v>0</v>
      </c>
      <c r="AI2636" s="282">
        <f t="shared" si="1839"/>
        <v>0</v>
      </c>
      <c r="AJ2636" s="3"/>
      <c r="AK2636" s="261">
        <f t="shared" si="1804"/>
        <v>0</v>
      </c>
      <c r="AL2636" s="231">
        <f>IF(AK2636=0,0,SUMIFS('Sch A. Input'!$H1126:$AQ1126,'Sch A. Input'!$H$14:$AQ$14,"Recurring",'Sch A. Input'!$H$13:$AQ$13,"&lt;="&amp;$L$11,'Sch A. Input'!$H$13:$AQ$13,"&lt;="&amp;$AS$1521,'Sch A. Input'!$H$13:$AQ$13,"&gt;"&amp;$AI$1521))</f>
        <v>0</v>
      </c>
      <c r="AM2636" s="231">
        <f>IF(AK2636=0,0,SUMIFS('Sch A. Input'!$H1126:$AQ1126,'Sch A. Input'!$H$14:$AQ$14,"One-time",'Sch A. Input'!$H$13:$AQ$13,"&lt;="&amp;L$11,'Sch A. Input'!$H$13:$AQ$13,"&lt;="&amp;$AS$1521,'Sch A. Input'!$H$13:$AQ$13,"&gt;"&amp;$AI$1521))</f>
        <v>0</v>
      </c>
      <c r="AN2636" s="259">
        <f t="shared" si="1805"/>
        <v>0</v>
      </c>
      <c r="AO2636" s="231">
        <f t="shared" si="1806"/>
        <v>0</v>
      </c>
      <c r="AP2636" s="231">
        <f t="shared" si="1807"/>
        <v>0</v>
      </c>
      <c r="AQ2636" s="255">
        <f t="shared" si="1845"/>
        <v>0</v>
      </c>
      <c r="AR2636" s="292">
        <f t="shared" si="1840"/>
        <v>0</v>
      </c>
      <c r="AS2636" s="282">
        <f t="shared" si="1841"/>
        <v>0</v>
      </c>
      <c r="AT2636" s="3"/>
      <c r="AY2636" s="155"/>
      <c r="AZ2636" s="155"/>
      <c r="BL2636" s="2"/>
      <c r="BM2636" s="2"/>
      <c r="BN2636" s="2"/>
      <c r="BO2636" s="2"/>
      <c r="BP2636" s="2"/>
      <c r="BQ2636" s="2"/>
      <c r="BR2636" s="2"/>
      <c r="BS2636" s="2"/>
      <c r="BT2636" s="2"/>
      <c r="BU2636" s="2"/>
      <c r="BV2636" s="2"/>
      <c r="BW2636" s="2"/>
      <c r="BX2636" s="2"/>
      <c r="BY2636" s="2"/>
      <c r="BZ2636" s="2"/>
      <c r="CA2636" s="2"/>
      <c r="CJ2636"/>
      <c r="CK2636"/>
      <c r="CL2636"/>
      <c r="CM2636"/>
      <c r="CN2636"/>
      <c r="CO2636"/>
      <c r="CP2636"/>
      <c r="CQ2636"/>
      <c r="CR2636"/>
      <c r="CS2636"/>
      <c r="CT2636"/>
      <c r="CU2636"/>
      <c r="CV2636"/>
      <c r="CW2636"/>
      <c r="CX2636"/>
    </row>
    <row r="2637" spans="2:102" x14ac:dyDescent="0.25">
      <c r="B2637" s="69" t="str">
        <f t="shared" ref="B2637:F2637" si="1868">B1130</f>
        <v/>
      </c>
      <c r="C2637" s="161" t="str">
        <f t="shared" si="1868"/>
        <v/>
      </c>
      <c r="D2637" s="254" t="str">
        <f t="shared" si="1868"/>
        <v/>
      </c>
      <c r="E2637" s="254">
        <f t="shared" si="1868"/>
        <v>45199</v>
      </c>
      <c r="F2637" s="254">
        <f t="shared" si="1868"/>
        <v>0</v>
      </c>
      <c r="G2637" s="96">
        <f t="shared" si="1832"/>
        <v>0</v>
      </c>
      <c r="H2637" s="231">
        <f>IF(G2637=0,0,SUMIFS('Sch A. Input'!$H1127:$AQ1127,'Sch A. Input'!$H$14:$AQ$14,"Recurring",'Sch A. Input'!$H$13:$AQ$13,"&lt;="&amp;$O$1521,'Sch A. Input'!$H$13:$AQ$13,"&lt;="&amp;$L$11))</f>
        <v>0</v>
      </c>
      <c r="I2637" s="231">
        <f>IF(G2637=0,0,SUMIFS('Sch A. Input'!$H1127:$AQ1127,'Sch A. Input'!$H$14:$AQ$14,"One-time",'Sch A. Input'!$H$13:$AQ$13,"&lt;="&amp;$O$1521,'Sch A. Input'!$H$13:$AQ$13,"&lt;="&amp;$L$11))</f>
        <v>0</v>
      </c>
      <c r="J2637" s="259">
        <f t="shared" si="1793"/>
        <v>0</v>
      </c>
      <c r="K2637" s="231">
        <f t="shared" si="1794"/>
        <v>0</v>
      </c>
      <c r="L2637" s="231">
        <f t="shared" si="1795"/>
        <v>0</v>
      </c>
      <c r="M2637" s="255">
        <f t="shared" si="1833"/>
        <v>0</v>
      </c>
      <c r="N2637" s="292">
        <f t="shared" si="1834"/>
        <v>0</v>
      </c>
      <c r="O2637" s="282">
        <f t="shared" si="1835"/>
        <v>0</v>
      </c>
      <c r="Q2637" s="261">
        <f t="shared" si="1796"/>
        <v>0</v>
      </c>
      <c r="R2637" s="231">
        <f>IF(Q2637=0,0,SUMIFS('Sch A. Input'!$H1127:$AQ1127,'Sch A. Input'!$H$14:$AQ$14,"Recurring",'Sch A. Input'!$H$13:$AQ$13,"&lt;="&amp;$Y$1521,'Sch A. Input'!$H$13:$AQ$13,"&gt;"&amp;$O$1521,'Sch A. Input'!$H$13:$AQ$13,"&lt;="&amp;$L$11))</f>
        <v>0</v>
      </c>
      <c r="S2637" s="231">
        <f>IF(Q2637=0,0,SUMIFS('Sch A. Input'!$H1127:$AQ1127,'Sch A. Input'!$H$14:$AQ$14,"One-time",'Sch A. Input'!$H$13:$AQ$13,"&lt;="&amp;$Y$1521,'Sch A. Input'!$H$13:$AQ$13,"&gt;"&amp;$O$1521,'Sch A. Input'!$H$13:$AQ$13,"&lt;="&amp;$L$11))</f>
        <v>0</v>
      </c>
      <c r="T2637" s="259">
        <f t="shared" si="1797"/>
        <v>0</v>
      </c>
      <c r="U2637" s="231">
        <f t="shared" si="1798"/>
        <v>0</v>
      </c>
      <c r="V2637" s="231">
        <f t="shared" si="1799"/>
        <v>0</v>
      </c>
      <c r="W2637" s="255">
        <f t="shared" si="1843"/>
        <v>0</v>
      </c>
      <c r="X2637" s="292">
        <f t="shared" si="1836"/>
        <v>0</v>
      </c>
      <c r="Y2637" s="282">
        <f t="shared" si="1837"/>
        <v>0</v>
      </c>
      <c r="Z2637" s="235"/>
      <c r="AA2637" s="261">
        <f t="shared" si="1800"/>
        <v>0</v>
      </c>
      <c r="AB2637" s="231">
        <f>IF(AA2637=0,0,SUMIFS('Sch A. Input'!$H1127:$AQ1127,'Sch A. Input'!$H$14:$AQ$14,"Recurring",'Sch A. Input'!$H$13:$AQ$13,"&lt;="&amp;$L$11,'Sch A. Input'!$H$13:$AQ$13,"&lt;="&amp;$AI$1521,'Sch A. Input'!$H$13:$AQ$13,"&gt;"&amp;$Y$1521))</f>
        <v>0</v>
      </c>
      <c r="AC2637" s="231">
        <f>IF(AA2637=0,0,SUMIFS('Sch A. Input'!$H1127:$AQ1127,'Sch A. Input'!$H$14:$AQ$14,"One-time",'Sch A. Input'!$H$13:$AQ$13,"&lt;="&amp;$L$11,'Sch A. Input'!$H$13:$AQ$13,"&lt;="&amp;$AI$1521,'Sch A. Input'!$H$13:$AQ$13,"&gt;"&amp;$Y$1521))</f>
        <v>0</v>
      </c>
      <c r="AD2637" s="259">
        <f t="shared" si="1801"/>
        <v>0</v>
      </c>
      <c r="AE2637" s="231">
        <f t="shared" si="1802"/>
        <v>0</v>
      </c>
      <c r="AF2637" s="231">
        <f t="shared" si="1803"/>
        <v>0</v>
      </c>
      <c r="AG2637" s="255">
        <f t="shared" si="1844"/>
        <v>0</v>
      </c>
      <c r="AH2637" s="292">
        <f t="shared" si="1838"/>
        <v>0</v>
      </c>
      <c r="AI2637" s="282">
        <f t="shared" si="1839"/>
        <v>0</v>
      </c>
      <c r="AJ2637" s="3"/>
      <c r="AK2637" s="261">
        <f t="shared" si="1804"/>
        <v>0</v>
      </c>
      <c r="AL2637" s="231">
        <f>IF(AK2637=0,0,SUMIFS('Sch A. Input'!$H1127:$AQ1127,'Sch A. Input'!$H$14:$AQ$14,"Recurring",'Sch A. Input'!$H$13:$AQ$13,"&lt;="&amp;$L$11,'Sch A. Input'!$H$13:$AQ$13,"&lt;="&amp;$AS$1521,'Sch A. Input'!$H$13:$AQ$13,"&gt;"&amp;$AI$1521))</f>
        <v>0</v>
      </c>
      <c r="AM2637" s="231">
        <f>IF(AK2637=0,0,SUMIFS('Sch A. Input'!$H1127:$AQ1127,'Sch A. Input'!$H$14:$AQ$14,"One-time",'Sch A. Input'!$H$13:$AQ$13,"&lt;="&amp;L$11,'Sch A. Input'!$H$13:$AQ$13,"&lt;="&amp;$AS$1521,'Sch A. Input'!$H$13:$AQ$13,"&gt;"&amp;$AI$1521))</f>
        <v>0</v>
      </c>
      <c r="AN2637" s="259">
        <f t="shared" si="1805"/>
        <v>0</v>
      </c>
      <c r="AO2637" s="231">
        <f t="shared" si="1806"/>
        <v>0</v>
      </c>
      <c r="AP2637" s="231">
        <f t="shared" si="1807"/>
        <v>0</v>
      </c>
      <c r="AQ2637" s="255">
        <f t="shared" si="1845"/>
        <v>0</v>
      </c>
      <c r="AR2637" s="292">
        <f t="shared" si="1840"/>
        <v>0</v>
      </c>
      <c r="AS2637" s="282">
        <f t="shared" si="1841"/>
        <v>0</v>
      </c>
      <c r="AT2637" s="3"/>
      <c r="AY2637" s="155"/>
      <c r="AZ2637" s="155"/>
      <c r="BL2637" s="2"/>
      <c r="BM2637" s="2"/>
      <c r="BN2637" s="2"/>
      <c r="BO2637" s="2"/>
      <c r="BP2637" s="2"/>
      <c r="BQ2637" s="2"/>
      <c r="BR2637" s="2"/>
      <c r="BS2637" s="2"/>
      <c r="BT2637" s="2"/>
      <c r="BU2637" s="2"/>
      <c r="BV2637" s="2"/>
      <c r="BW2637" s="2"/>
      <c r="BX2637" s="2"/>
      <c r="BY2637" s="2"/>
      <c r="BZ2637" s="2"/>
      <c r="CA2637" s="2"/>
      <c r="CJ2637"/>
      <c r="CK2637"/>
      <c r="CL2637"/>
      <c r="CM2637"/>
      <c r="CN2637"/>
      <c r="CO2637"/>
      <c r="CP2637"/>
      <c r="CQ2637"/>
      <c r="CR2637"/>
      <c r="CS2637"/>
      <c r="CT2637"/>
      <c r="CU2637"/>
      <c r="CV2637"/>
      <c r="CW2637"/>
      <c r="CX2637"/>
    </row>
    <row r="2638" spans="2:102" x14ac:dyDescent="0.25">
      <c r="B2638" s="69" t="str">
        <f t="shared" ref="B2638:F2638" si="1869">B1131</f>
        <v/>
      </c>
      <c r="C2638" s="161" t="str">
        <f t="shared" si="1869"/>
        <v/>
      </c>
      <c r="D2638" s="254" t="str">
        <f t="shared" si="1869"/>
        <v/>
      </c>
      <c r="E2638" s="254">
        <f t="shared" si="1869"/>
        <v>45199</v>
      </c>
      <c r="F2638" s="254">
        <f t="shared" si="1869"/>
        <v>0</v>
      </c>
      <c r="G2638" s="96">
        <f t="shared" si="1832"/>
        <v>0</v>
      </c>
      <c r="H2638" s="231">
        <f>IF(G2638=0,0,SUMIFS('Sch A. Input'!$H1128:$AQ1128,'Sch A. Input'!$H$14:$AQ$14,"Recurring",'Sch A. Input'!$H$13:$AQ$13,"&lt;="&amp;$O$1521,'Sch A. Input'!$H$13:$AQ$13,"&lt;="&amp;$L$11))</f>
        <v>0</v>
      </c>
      <c r="I2638" s="231">
        <f>IF(G2638=0,0,SUMIFS('Sch A. Input'!$H1128:$AQ1128,'Sch A. Input'!$H$14:$AQ$14,"One-time",'Sch A. Input'!$H$13:$AQ$13,"&lt;="&amp;$O$1521,'Sch A. Input'!$H$13:$AQ$13,"&lt;="&amp;$L$11))</f>
        <v>0</v>
      </c>
      <c r="J2638" s="259">
        <f t="shared" si="1793"/>
        <v>0</v>
      </c>
      <c r="K2638" s="231">
        <f t="shared" si="1794"/>
        <v>0</v>
      </c>
      <c r="L2638" s="231">
        <f t="shared" si="1795"/>
        <v>0</v>
      </c>
      <c r="M2638" s="255">
        <f t="shared" si="1833"/>
        <v>0</v>
      </c>
      <c r="N2638" s="292">
        <f t="shared" si="1834"/>
        <v>0</v>
      </c>
      <c r="O2638" s="282">
        <f t="shared" si="1835"/>
        <v>0</v>
      </c>
      <c r="Q2638" s="261">
        <f t="shared" si="1796"/>
        <v>0</v>
      </c>
      <c r="R2638" s="231">
        <f>IF(Q2638=0,0,SUMIFS('Sch A. Input'!$H1128:$AQ1128,'Sch A. Input'!$H$14:$AQ$14,"Recurring",'Sch A. Input'!$H$13:$AQ$13,"&lt;="&amp;$Y$1521,'Sch A. Input'!$H$13:$AQ$13,"&gt;"&amp;$O$1521,'Sch A. Input'!$H$13:$AQ$13,"&lt;="&amp;$L$11))</f>
        <v>0</v>
      </c>
      <c r="S2638" s="231">
        <f>IF(Q2638=0,0,SUMIFS('Sch A. Input'!$H1128:$AQ1128,'Sch A. Input'!$H$14:$AQ$14,"One-time",'Sch A. Input'!$H$13:$AQ$13,"&lt;="&amp;$Y$1521,'Sch A. Input'!$H$13:$AQ$13,"&gt;"&amp;$O$1521,'Sch A. Input'!$H$13:$AQ$13,"&lt;="&amp;$L$11))</f>
        <v>0</v>
      </c>
      <c r="T2638" s="259">
        <f t="shared" si="1797"/>
        <v>0</v>
      </c>
      <c r="U2638" s="231">
        <f t="shared" si="1798"/>
        <v>0</v>
      </c>
      <c r="V2638" s="231">
        <f t="shared" si="1799"/>
        <v>0</v>
      </c>
      <c r="W2638" s="255">
        <f t="shared" si="1843"/>
        <v>0</v>
      </c>
      <c r="X2638" s="292">
        <f t="shared" si="1836"/>
        <v>0</v>
      </c>
      <c r="Y2638" s="282">
        <f t="shared" si="1837"/>
        <v>0</v>
      </c>
      <c r="Z2638" s="235"/>
      <c r="AA2638" s="261">
        <f t="shared" si="1800"/>
        <v>0</v>
      </c>
      <c r="AB2638" s="231">
        <f>IF(AA2638=0,0,SUMIFS('Sch A. Input'!$H1128:$AQ1128,'Sch A. Input'!$H$14:$AQ$14,"Recurring",'Sch A. Input'!$H$13:$AQ$13,"&lt;="&amp;$L$11,'Sch A. Input'!$H$13:$AQ$13,"&lt;="&amp;$AI$1521,'Sch A. Input'!$H$13:$AQ$13,"&gt;"&amp;$Y$1521))</f>
        <v>0</v>
      </c>
      <c r="AC2638" s="231">
        <f>IF(AA2638=0,0,SUMIFS('Sch A. Input'!$H1128:$AQ1128,'Sch A. Input'!$H$14:$AQ$14,"One-time",'Sch A. Input'!$H$13:$AQ$13,"&lt;="&amp;$L$11,'Sch A. Input'!$H$13:$AQ$13,"&lt;="&amp;$AI$1521,'Sch A. Input'!$H$13:$AQ$13,"&gt;"&amp;$Y$1521))</f>
        <v>0</v>
      </c>
      <c r="AD2638" s="259">
        <f t="shared" si="1801"/>
        <v>0</v>
      </c>
      <c r="AE2638" s="231">
        <f t="shared" si="1802"/>
        <v>0</v>
      </c>
      <c r="AF2638" s="231">
        <f t="shared" si="1803"/>
        <v>0</v>
      </c>
      <c r="AG2638" s="255">
        <f t="shared" si="1844"/>
        <v>0</v>
      </c>
      <c r="AH2638" s="292">
        <f t="shared" si="1838"/>
        <v>0</v>
      </c>
      <c r="AI2638" s="282">
        <f t="shared" si="1839"/>
        <v>0</v>
      </c>
      <c r="AJ2638" s="3"/>
      <c r="AK2638" s="261">
        <f t="shared" si="1804"/>
        <v>0</v>
      </c>
      <c r="AL2638" s="231">
        <f>IF(AK2638=0,0,SUMIFS('Sch A. Input'!$H1128:$AQ1128,'Sch A. Input'!$H$14:$AQ$14,"Recurring",'Sch A. Input'!$H$13:$AQ$13,"&lt;="&amp;$L$11,'Sch A. Input'!$H$13:$AQ$13,"&lt;="&amp;$AS$1521,'Sch A. Input'!$H$13:$AQ$13,"&gt;"&amp;$AI$1521))</f>
        <v>0</v>
      </c>
      <c r="AM2638" s="231">
        <f>IF(AK2638=0,0,SUMIFS('Sch A. Input'!$H1128:$AQ1128,'Sch A. Input'!$H$14:$AQ$14,"One-time",'Sch A. Input'!$H$13:$AQ$13,"&lt;="&amp;L$11,'Sch A. Input'!$H$13:$AQ$13,"&lt;="&amp;$AS$1521,'Sch A. Input'!$H$13:$AQ$13,"&gt;"&amp;$AI$1521))</f>
        <v>0</v>
      </c>
      <c r="AN2638" s="259">
        <f t="shared" si="1805"/>
        <v>0</v>
      </c>
      <c r="AO2638" s="231">
        <f t="shared" si="1806"/>
        <v>0</v>
      </c>
      <c r="AP2638" s="231">
        <f t="shared" si="1807"/>
        <v>0</v>
      </c>
      <c r="AQ2638" s="255">
        <f t="shared" si="1845"/>
        <v>0</v>
      </c>
      <c r="AR2638" s="292">
        <f t="shared" si="1840"/>
        <v>0</v>
      </c>
      <c r="AS2638" s="282">
        <f t="shared" si="1841"/>
        <v>0</v>
      </c>
      <c r="AT2638" s="3"/>
      <c r="AY2638" s="155"/>
      <c r="AZ2638" s="155"/>
      <c r="BL2638" s="2"/>
      <c r="BM2638" s="2"/>
      <c r="BN2638" s="2"/>
      <c r="BO2638" s="2"/>
      <c r="BP2638" s="2"/>
      <c r="BQ2638" s="2"/>
      <c r="BR2638" s="2"/>
      <c r="BS2638" s="2"/>
      <c r="BT2638" s="2"/>
      <c r="BU2638" s="2"/>
      <c r="BV2638" s="2"/>
      <c r="BW2638" s="2"/>
      <c r="BX2638" s="2"/>
      <c r="BY2638" s="2"/>
      <c r="BZ2638" s="2"/>
      <c r="CA2638" s="2"/>
      <c r="CJ2638"/>
      <c r="CK2638"/>
      <c r="CL2638"/>
      <c r="CM2638"/>
      <c r="CN2638"/>
      <c r="CO2638"/>
      <c r="CP2638"/>
      <c r="CQ2638"/>
      <c r="CR2638"/>
      <c r="CS2638"/>
      <c r="CT2638"/>
      <c r="CU2638"/>
      <c r="CV2638"/>
      <c r="CW2638"/>
      <c r="CX2638"/>
    </row>
    <row r="2639" spans="2:102" x14ac:dyDescent="0.25">
      <c r="B2639" s="69" t="str">
        <f t="shared" ref="B2639:F2639" si="1870">B1132</f>
        <v/>
      </c>
      <c r="C2639" s="161" t="str">
        <f t="shared" si="1870"/>
        <v/>
      </c>
      <c r="D2639" s="254" t="str">
        <f t="shared" si="1870"/>
        <v/>
      </c>
      <c r="E2639" s="254">
        <f t="shared" si="1870"/>
        <v>45199</v>
      </c>
      <c r="F2639" s="254">
        <f t="shared" si="1870"/>
        <v>0</v>
      </c>
      <c r="G2639" s="96">
        <f t="shared" si="1832"/>
        <v>0</v>
      </c>
      <c r="H2639" s="231">
        <f>IF(G2639=0,0,SUMIFS('Sch A. Input'!$H1129:$AQ1129,'Sch A. Input'!$H$14:$AQ$14,"Recurring",'Sch A. Input'!$H$13:$AQ$13,"&lt;="&amp;$O$1521,'Sch A. Input'!$H$13:$AQ$13,"&lt;="&amp;$L$11))</f>
        <v>0</v>
      </c>
      <c r="I2639" s="231">
        <f>IF(G2639=0,0,SUMIFS('Sch A. Input'!$H1129:$AQ1129,'Sch A. Input'!$H$14:$AQ$14,"One-time",'Sch A. Input'!$H$13:$AQ$13,"&lt;="&amp;$O$1521,'Sch A. Input'!$H$13:$AQ$13,"&lt;="&amp;$L$11))</f>
        <v>0</v>
      </c>
      <c r="J2639" s="259">
        <f t="shared" si="1793"/>
        <v>0</v>
      </c>
      <c r="K2639" s="231">
        <f t="shared" si="1794"/>
        <v>0</v>
      </c>
      <c r="L2639" s="231">
        <f t="shared" si="1795"/>
        <v>0</v>
      </c>
      <c r="M2639" s="255">
        <f t="shared" si="1833"/>
        <v>0</v>
      </c>
      <c r="N2639" s="292">
        <f t="shared" si="1834"/>
        <v>0</v>
      </c>
      <c r="O2639" s="282">
        <f t="shared" si="1835"/>
        <v>0</v>
      </c>
      <c r="Q2639" s="261">
        <f t="shared" si="1796"/>
        <v>0</v>
      </c>
      <c r="R2639" s="231">
        <f>IF(Q2639=0,0,SUMIFS('Sch A. Input'!$H1129:$AQ1129,'Sch A. Input'!$H$14:$AQ$14,"Recurring",'Sch A. Input'!$H$13:$AQ$13,"&lt;="&amp;$Y$1521,'Sch A. Input'!$H$13:$AQ$13,"&gt;"&amp;$O$1521,'Sch A. Input'!$H$13:$AQ$13,"&lt;="&amp;$L$11))</f>
        <v>0</v>
      </c>
      <c r="S2639" s="231">
        <f>IF(Q2639=0,0,SUMIFS('Sch A. Input'!$H1129:$AQ1129,'Sch A. Input'!$H$14:$AQ$14,"One-time",'Sch A. Input'!$H$13:$AQ$13,"&lt;="&amp;$Y$1521,'Sch A. Input'!$H$13:$AQ$13,"&gt;"&amp;$O$1521,'Sch A. Input'!$H$13:$AQ$13,"&lt;="&amp;$L$11))</f>
        <v>0</v>
      </c>
      <c r="T2639" s="259">
        <f t="shared" si="1797"/>
        <v>0</v>
      </c>
      <c r="U2639" s="231">
        <f t="shared" si="1798"/>
        <v>0</v>
      </c>
      <c r="V2639" s="231">
        <f t="shared" si="1799"/>
        <v>0</v>
      </c>
      <c r="W2639" s="255">
        <f t="shared" si="1843"/>
        <v>0</v>
      </c>
      <c r="X2639" s="292">
        <f t="shared" si="1836"/>
        <v>0</v>
      </c>
      <c r="Y2639" s="282">
        <f t="shared" si="1837"/>
        <v>0</v>
      </c>
      <c r="Z2639" s="235"/>
      <c r="AA2639" s="261">
        <f t="shared" si="1800"/>
        <v>0</v>
      </c>
      <c r="AB2639" s="231">
        <f>IF(AA2639=0,0,SUMIFS('Sch A. Input'!$H1129:$AQ1129,'Sch A. Input'!$H$14:$AQ$14,"Recurring",'Sch A. Input'!$H$13:$AQ$13,"&lt;="&amp;$L$11,'Sch A. Input'!$H$13:$AQ$13,"&lt;="&amp;$AI$1521,'Sch A. Input'!$H$13:$AQ$13,"&gt;"&amp;$Y$1521))</f>
        <v>0</v>
      </c>
      <c r="AC2639" s="231">
        <f>IF(AA2639=0,0,SUMIFS('Sch A. Input'!$H1129:$AQ1129,'Sch A. Input'!$H$14:$AQ$14,"One-time",'Sch A. Input'!$H$13:$AQ$13,"&lt;="&amp;$L$11,'Sch A. Input'!$H$13:$AQ$13,"&lt;="&amp;$AI$1521,'Sch A. Input'!$H$13:$AQ$13,"&gt;"&amp;$Y$1521))</f>
        <v>0</v>
      </c>
      <c r="AD2639" s="259">
        <f t="shared" si="1801"/>
        <v>0</v>
      </c>
      <c r="AE2639" s="231">
        <f t="shared" si="1802"/>
        <v>0</v>
      </c>
      <c r="AF2639" s="231">
        <f t="shared" si="1803"/>
        <v>0</v>
      </c>
      <c r="AG2639" s="255">
        <f t="shared" si="1844"/>
        <v>0</v>
      </c>
      <c r="AH2639" s="292">
        <f t="shared" si="1838"/>
        <v>0</v>
      </c>
      <c r="AI2639" s="282">
        <f t="shared" si="1839"/>
        <v>0</v>
      </c>
      <c r="AJ2639" s="3"/>
      <c r="AK2639" s="261">
        <f t="shared" si="1804"/>
        <v>0</v>
      </c>
      <c r="AL2639" s="231">
        <f>IF(AK2639=0,0,SUMIFS('Sch A. Input'!$H1129:$AQ1129,'Sch A. Input'!$H$14:$AQ$14,"Recurring",'Sch A. Input'!$H$13:$AQ$13,"&lt;="&amp;$L$11,'Sch A. Input'!$H$13:$AQ$13,"&lt;="&amp;$AS$1521,'Sch A. Input'!$H$13:$AQ$13,"&gt;"&amp;$AI$1521))</f>
        <v>0</v>
      </c>
      <c r="AM2639" s="231">
        <f>IF(AK2639=0,0,SUMIFS('Sch A. Input'!$H1129:$AQ1129,'Sch A. Input'!$H$14:$AQ$14,"One-time",'Sch A. Input'!$H$13:$AQ$13,"&lt;="&amp;L$11,'Sch A. Input'!$H$13:$AQ$13,"&lt;="&amp;$AS$1521,'Sch A. Input'!$H$13:$AQ$13,"&gt;"&amp;$AI$1521))</f>
        <v>0</v>
      </c>
      <c r="AN2639" s="259">
        <f t="shared" si="1805"/>
        <v>0</v>
      </c>
      <c r="AO2639" s="231">
        <f t="shared" si="1806"/>
        <v>0</v>
      </c>
      <c r="AP2639" s="231">
        <f t="shared" si="1807"/>
        <v>0</v>
      </c>
      <c r="AQ2639" s="255">
        <f t="shared" si="1845"/>
        <v>0</v>
      </c>
      <c r="AR2639" s="292">
        <f t="shared" si="1840"/>
        <v>0</v>
      </c>
      <c r="AS2639" s="282">
        <f t="shared" si="1841"/>
        <v>0</v>
      </c>
      <c r="AT2639" s="3"/>
      <c r="AY2639" s="155"/>
      <c r="AZ2639" s="155"/>
      <c r="BL2639" s="2"/>
      <c r="BM2639" s="2"/>
      <c r="BN2639" s="2"/>
      <c r="BO2639" s="2"/>
      <c r="BP2639" s="2"/>
      <c r="BQ2639" s="2"/>
      <c r="BR2639" s="2"/>
      <c r="BS2639" s="2"/>
      <c r="BT2639" s="2"/>
      <c r="BU2639" s="2"/>
      <c r="BV2639" s="2"/>
      <c r="BW2639" s="2"/>
      <c r="BX2639" s="2"/>
      <c r="BY2639" s="2"/>
      <c r="BZ2639" s="2"/>
      <c r="CA2639" s="2"/>
      <c r="CJ2639"/>
      <c r="CK2639"/>
      <c r="CL2639"/>
      <c r="CM2639"/>
      <c r="CN2639"/>
      <c r="CO2639"/>
      <c r="CP2639"/>
      <c r="CQ2639"/>
      <c r="CR2639"/>
      <c r="CS2639"/>
      <c r="CT2639"/>
      <c r="CU2639"/>
      <c r="CV2639"/>
      <c r="CW2639"/>
      <c r="CX2639"/>
    </row>
    <row r="2640" spans="2:102" x14ac:dyDescent="0.25">
      <c r="B2640" s="69" t="str">
        <f t="shared" ref="B2640:F2640" si="1871">B1133</f>
        <v/>
      </c>
      <c r="C2640" s="161" t="str">
        <f t="shared" si="1871"/>
        <v/>
      </c>
      <c r="D2640" s="254" t="str">
        <f t="shared" si="1871"/>
        <v/>
      </c>
      <c r="E2640" s="254">
        <f t="shared" si="1871"/>
        <v>45199</v>
      </c>
      <c r="F2640" s="254">
        <f t="shared" si="1871"/>
        <v>0</v>
      </c>
      <c r="G2640" s="96">
        <f t="shared" si="1832"/>
        <v>0</v>
      </c>
      <c r="H2640" s="231">
        <f>IF(G2640=0,0,SUMIFS('Sch A. Input'!$H1130:$AQ1130,'Sch A. Input'!$H$14:$AQ$14,"Recurring",'Sch A. Input'!$H$13:$AQ$13,"&lt;="&amp;$O$1521,'Sch A. Input'!$H$13:$AQ$13,"&lt;="&amp;$L$11))</f>
        <v>0</v>
      </c>
      <c r="I2640" s="231">
        <f>IF(G2640=0,0,SUMIFS('Sch A. Input'!$H1130:$AQ1130,'Sch A. Input'!$H$14:$AQ$14,"One-time",'Sch A. Input'!$H$13:$AQ$13,"&lt;="&amp;$O$1521,'Sch A. Input'!$H$13:$AQ$13,"&lt;="&amp;$L$11))</f>
        <v>0</v>
      </c>
      <c r="J2640" s="259">
        <f t="shared" si="1793"/>
        <v>0</v>
      </c>
      <c r="K2640" s="231">
        <f t="shared" si="1794"/>
        <v>0</v>
      </c>
      <c r="L2640" s="231">
        <f t="shared" si="1795"/>
        <v>0</v>
      </c>
      <c r="M2640" s="255">
        <f t="shared" si="1833"/>
        <v>0</v>
      </c>
      <c r="N2640" s="292">
        <f t="shared" si="1834"/>
        <v>0</v>
      </c>
      <c r="O2640" s="282">
        <f t="shared" si="1835"/>
        <v>0</v>
      </c>
      <c r="Q2640" s="261">
        <f t="shared" si="1796"/>
        <v>0</v>
      </c>
      <c r="R2640" s="231">
        <f>IF(Q2640=0,0,SUMIFS('Sch A. Input'!$H1130:$AQ1130,'Sch A. Input'!$H$14:$AQ$14,"Recurring",'Sch A. Input'!$H$13:$AQ$13,"&lt;="&amp;$Y$1521,'Sch A. Input'!$H$13:$AQ$13,"&gt;"&amp;$O$1521,'Sch A. Input'!$H$13:$AQ$13,"&lt;="&amp;$L$11))</f>
        <v>0</v>
      </c>
      <c r="S2640" s="231">
        <f>IF(Q2640=0,0,SUMIFS('Sch A. Input'!$H1130:$AQ1130,'Sch A. Input'!$H$14:$AQ$14,"One-time",'Sch A. Input'!$H$13:$AQ$13,"&lt;="&amp;$Y$1521,'Sch A. Input'!$H$13:$AQ$13,"&gt;"&amp;$O$1521,'Sch A. Input'!$H$13:$AQ$13,"&lt;="&amp;$L$11))</f>
        <v>0</v>
      </c>
      <c r="T2640" s="259">
        <f t="shared" si="1797"/>
        <v>0</v>
      </c>
      <c r="U2640" s="231">
        <f t="shared" si="1798"/>
        <v>0</v>
      </c>
      <c r="V2640" s="231">
        <f t="shared" si="1799"/>
        <v>0</v>
      </c>
      <c r="W2640" s="255">
        <f t="shared" si="1843"/>
        <v>0</v>
      </c>
      <c r="X2640" s="292">
        <f t="shared" si="1836"/>
        <v>0</v>
      </c>
      <c r="Y2640" s="282">
        <f t="shared" si="1837"/>
        <v>0</v>
      </c>
      <c r="Z2640" s="235"/>
      <c r="AA2640" s="261">
        <f t="shared" si="1800"/>
        <v>0</v>
      </c>
      <c r="AB2640" s="231">
        <f>IF(AA2640=0,0,SUMIFS('Sch A. Input'!$H1130:$AQ1130,'Sch A. Input'!$H$14:$AQ$14,"Recurring",'Sch A. Input'!$H$13:$AQ$13,"&lt;="&amp;$L$11,'Sch A. Input'!$H$13:$AQ$13,"&lt;="&amp;$AI$1521,'Sch A. Input'!$H$13:$AQ$13,"&gt;"&amp;$Y$1521))</f>
        <v>0</v>
      </c>
      <c r="AC2640" s="231">
        <f>IF(AA2640=0,0,SUMIFS('Sch A. Input'!$H1130:$AQ1130,'Sch A. Input'!$H$14:$AQ$14,"One-time",'Sch A. Input'!$H$13:$AQ$13,"&lt;="&amp;$L$11,'Sch A. Input'!$H$13:$AQ$13,"&lt;="&amp;$AI$1521,'Sch A. Input'!$H$13:$AQ$13,"&gt;"&amp;$Y$1521))</f>
        <v>0</v>
      </c>
      <c r="AD2640" s="259">
        <f t="shared" si="1801"/>
        <v>0</v>
      </c>
      <c r="AE2640" s="231">
        <f t="shared" si="1802"/>
        <v>0</v>
      </c>
      <c r="AF2640" s="231">
        <f t="shared" si="1803"/>
        <v>0</v>
      </c>
      <c r="AG2640" s="255">
        <f t="shared" si="1844"/>
        <v>0</v>
      </c>
      <c r="AH2640" s="292">
        <f t="shared" si="1838"/>
        <v>0</v>
      </c>
      <c r="AI2640" s="282">
        <f t="shared" si="1839"/>
        <v>0</v>
      </c>
      <c r="AJ2640" s="3"/>
      <c r="AK2640" s="261">
        <f t="shared" si="1804"/>
        <v>0</v>
      </c>
      <c r="AL2640" s="231">
        <f>IF(AK2640=0,0,SUMIFS('Sch A. Input'!$H1130:$AQ1130,'Sch A. Input'!$H$14:$AQ$14,"Recurring",'Sch A. Input'!$H$13:$AQ$13,"&lt;="&amp;$L$11,'Sch A. Input'!$H$13:$AQ$13,"&lt;="&amp;$AS$1521,'Sch A. Input'!$H$13:$AQ$13,"&gt;"&amp;$AI$1521))</f>
        <v>0</v>
      </c>
      <c r="AM2640" s="231">
        <f>IF(AK2640=0,0,SUMIFS('Sch A. Input'!$H1130:$AQ1130,'Sch A. Input'!$H$14:$AQ$14,"One-time",'Sch A. Input'!$H$13:$AQ$13,"&lt;="&amp;L$11,'Sch A. Input'!$H$13:$AQ$13,"&lt;="&amp;$AS$1521,'Sch A. Input'!$H$13:$AQ$13,"&gt;"&amp;$AI$1521))</f>
        <v>0</v>
      </c>
      <c r="AN2640" s="259">
        <f t="shared" si="1805"/>
        <v>0</v>
      </c>
      <c r="AO2640" s="231">
        <f t="shared" si="1806"/>
        <v>0</v>
      </c>
      <c r="AP2640" s="231">
        <f t="shared" si="1807"/>
        <v>0</v>
      </c>
      <c r="AQ2640" s="255">
        <f t="shared" si="1845"/>
        <v>0</v>
      </c>
      <c r="AR2640" s="292">
        <f t="shared" si="1840"/>
        <v>0</v>
      </c>
      <c r="AS2640" s="282">
        <f t="shared" si="1841"/>
        <v>0</v>
      </c>
      <c r="AT2640" s="3"/>
      <c r="AY2640" s="155"/>
      <c r="AZ2640" s="155"/>
      <c r="BL2640" s="2"/>
      <c r="BM2640" s="2"/>
      <c r="BN2640" s="2"/>
      <c r="BO2640" s="2"/>
      <c r="BP2640" s="2"/>
      <c r="BQ2640" s="2"/>
      <c r="BR2640" s="2"/>
      <c r="BS2640" s="2"/>
      <c r="BT2640" s="2"/>
      <c r="BU2640" s="2"/>
      <c r="BV2640" s="2"/>
      <c r="BW2640" s="2"/>
      <c r="BX2640" s="2"/>
      <c r="BY2640" s="2"/>
      <c r="BZ2640" s="2"/>
      <c r="CA2640" s="2"/>
      <c r="CJ2640"/>
      <c r="CK2640"/>
      <c r="CL2640"/>
      <c r="CM2640"/>
      <c r="CN2640"/>
      <c r="CO2640"/>
      <c r="CP2640"/>
      <c r="CQ2640"/>
      <c r="CR2640"/>
      <c r="CS2640"/>
      <c r="CT2640"/>
      <c r="CU2640"/>
      <c r="CV2640"/>
      <c r="CW2640"/>
      <c r="CX2640"/>
    </row>
    <row r="2641" spans="2:102" x14ac:dyDescent="0.25">
      <c r="B2641" s="69" t="str">
        <f t="shared" ref="B2641:F2641" si="1872">B1134</f>
        <v/>
      </c>
      <c r="C2641" s="161" t="str">
        <f t="shared" si="1872"/>
        <v/>
      </c>
      <c r="D2641" s="254" t="str">
        <f t="shared" si="1872"/>
        <v/>
      </c>
      <c r="E2641" s="254">
        <f t="shared" si="1872"/>
        <v>45199</v>
      </c>
      <c r="F2641" s="254">
        <f t="shared" si="1872"/>
        <v>0</v>
      </c>
      <c r="G2641" s="96">
        <f t="shared" si="1832"/>
        <v>0</v>
      </c>
      <c r="H2641" s="231">
        <f>IF(G2641=0,0,SUMIFS('Sch A. Input'!$H1131:$AQ1131,'Sch A. Input'!$H$14:$AQ$14,"Recurring",'Sch A. Input'!$H$13:$AQ$13,"&lt;="&amp;$O$1521,'Sch A. Input'!$H$13:$AQ$13,"&lt;="&amp;$L$11))</f>
        <v>0</v>
      </c>
      <c r="I2641" s="231">
        <f>IF(G2641=0,0,SUMIFS('Sch A. Input'!$H1131:$AQ1131,'Sch A. Input'!$H$14:$AQ$14,"One-time",'Sch A. Input'!$H$13:$AQ$13,"&lt;="&amp;$O$1521,'Sch A. Input'!$H$13:$AQ$13,"&lt;="&amp;$L$11))</f>
        <v>0</v>
      </c>
      <c r="J2641" s="259">
        <f t="shared" si="1793"/>
        <v>0</v>
      </c>
      <c r="K2641" s="231">
        <f t="shared" si="1794"/>
        <v>0</v>
      </c>
      <c r="L2641" s="231">
        <f t="shared" si="1795"/>
        <v>0</v>
      </c>
      <c r="M2641" s="255">
        <f t="shared" si="1833"/>
        <v>0</v>
      </c>
      <c r="N2641" s="292">
        <f t="shared" si="1834"/>
        <v>0</v>
      </c>
      <c r="O2641" s="282">
        <f t="shared" si="1835"/>
        <v>0</v>
      </c>
      <c r="Q2641" s="261">
        <f t="shared" si="1796"/>
        <v>0</v>
      </c>
      <c r="R2641" s="231">
        <f>IF(Q2641=0,0,SUMIFS('Sch A. Input'!$H1131:$AQ1131,'Sch A. Input'!$H$14:$AQ$14,"Recurring",'Sch A. Input'!$H$13:$AQ$13,"&lt;="&amp;$Y$1521,'Sch A. Input'!$H$13:$AQ$13,"&gt;"&amp;$O$1521,'Sch A. Input'!$H$13:$AQ$13,"&lt;="&amp;$L$11))</f>
        <v>0</v>
      </c>
      <c r="S2641" s="231">
        <f>IF(Q2641=0,0,SUMIFS('Sch A. Input'!$H1131:$AQ1131,'Sch A. Input'!$H$14:$AQ$14,"One-time",'Sch A. Input'!$H$13:$AQ$13,"&lt;="&amp;$Y$1521,'Sch A. Input'!$H$13:$AQ$13,"&gt;"&amp;$O$1521,'Sch A. Input'!$H$13:$AQ$13,"&lt;="&amp;$L$11))</f>
        <v>0</v>
      </c>
      <c r="T2641" s="259">
        <f t="shared" si="1797"/>
        <v>0</v>
      </c>
      <c r="U2641" s="231">
        <f t="shared" si="1798"/>
        <v>0</v>
      </c>
      <c r="V2641" s="231">
        <f t="shared" si="1799"/>
        <v>0</v>
      </c>
      <c r="W2641" s="255">
        <f t="shared" si="1843"/>
        <v>0</v>
      </c>
      <c r="X2641" s="292">
        <f t="shared" si="1836"/>
        <v>0</v>
      </c>
      <c r="Y2641" s="282">
        <f t="shared" si="1837"/>
        <v>0</v>
      </c>
      <c r="Z2641" s="235"/>
      <c r="AA2641" s="261">
        <f t="shared" si="1800"/>
        <v>0</v>
      </c>
      <c r="AB2641" s="231">
        <f>IF(AA2641=0,0,SUMIFS('Sch A. Input'!$H1131:$AQ1131,'Sch A. Input'!$H$14:$AQ$14,"Recurring",'Sch A. Input'!$H$13:$AQ$13,"&lt;="&amp;$L$11,'Sch A. Input'!$H$13:$AQ$13,"&lt;="&amp;$AI$1521,'Sch A. Input'!$H$13:$AQ$13,"&gt;"&amp;$Y$1521))</f>
        <v>0</v>
      </c>
      <c r="AC2641" s="231">
        <f>IF(AA2641=0,0,SUMIFS('Sch A. Input'!$H1131:$AQ1131,'Sch A. Input'!$H$14:$AQ$14,"One-time",'Sch A. Input'!$H$13:$AQ$13,"&lt;="&amp;$L$11,'Sch A. Input'!$H$13:$AQ$13,"&lt;="&amp;$AI$1521,'Sch A. Input'!$H$13:$AQ$13,"&gt;"&amp;$Y$1521))</f>
        <v>0</v>
      </c>
      <c r="AD2641" s="259">
        <f t="shared" si="1801"/>
        <v>0</v>
      </c>
      <c r="AE2641" s="231">
        <f t="shared" si="1802"/>
        <v>0</v>
      </c>
      <c r="AF2641" s="231">
        <f t="shared" si="1803"/>
        <v>0</v>
      </c>
      <c r="AG2641" s="255">
        <f t="shared" si="1844"/>
        <v>0</v>
      </c>
      <c r="AH2641" s="292">
        <f t="shared" si="1838"/>
        <v>0</v>
      </c>
      <c r="AI2641" s="282">
        <f t="shared" si="1839"/>
        <v>0</v>
      </c>
      <c r="AJ2641" s="3"/>
      <c r="AK2641" s="261">
        <f t="shared" si="1804"/>
        <v>0</v>
      </c>
      <c r="AL2641" s="231">
        <f>IF(AK2641=0,0,SUMIFS('Sch A. Input'!$H1131:$AQ1131,'Sch A. Input'!$H$14:$AQ$14,"Recurring",'Sch A. Input'!$H$13:$AQ$13,"&lt;="&amp;$L$11,'Sch A. Input'!$H$13:$AQ$13,"&lt;="&amp;$AS$1521,'Sch A. Input'!$H$13:$AQ$13,"&gt;"&amp;$AI$1521))</f>
        <v>0</v>
      </c>
      <c r="AM2641" s="231">
        <f>IF(AK2641=0,0,SUMIFS('Sch A. Input'!$H1131:$AQ1131,'Sch A. Input'!$H$14:$AQ$14,"One-time",'Sch A. Input'!$H$13:$AQ$13,"&lt;="&amp;L$11,'Sch A. Input'!$H$13:$AQ$13,"&lt;="&amp;$AS$1521,'Sch A. Input'!$H$13:$AQ$13,"&gt;"&amp;$AI$1521))</f>
        <v>0</v>
      </c>
      <c r="AN2641" s="259">
        <f t="shared" si="1805"/>
        <v>0</v>
      </c>
      <c r="AO2641" s="231">
        <f t="shared" si="1806"/>
        <v>0</v>
      </c>
      <c r="AP2641" s="231">
        <f t="shared" si="1807"/>
        <v>0</v>
      </c>
      <c r="AQ2641" s="255">
        <f t="shared" si="1845"/>
        <v>0</v>
      </c>
      <c r="AR2641" s="292">
        <f t="shared" si="1840"/>
        <v>0</v>
      </c>
      <c r="AS2641" s="282">
        <f t="shared" si="1841"/>
        <v>0</v>
      </c>
      <c r="AT2641" s="3"/>
      <c r="AY2641" s="155"/>
      <c r="AZ2641" s="155"/>
      <c r="BL2641" s="2"/>
      <c r="BM2641" s="2"/>
      <c r="BN2641" s="2"/>
      <c r="BO2641" s="2"/>
      <c r="BP2641" s="2"/>
      <c r="BQ2641" s="2"/>
      <c r="BR2641" s="2"/>
      <c r="BS2641" s="2"/>
      <c r="BT2641" s="2"/>
      <c r="BU2641" s="2"/>
      <c r="BV2641" s="2"/>
      <c r="BW2641" s="2"/>
      <c r="BX2641" s="2"/>
      <c r="BY2641" s="2"/>
      <c r="BZ2641" s="2"/>
      <c r="CA2641" s="2"/>
      <c r="CJ2641"/>
      <c r="CK2641"/>
      <c r="CL2641"/>
      <c r="CM2641"/>
      <c r="CN2641"/>
      <c r="CO2641"/>
      <c r="CP2641"/>
      <c r="CQ2641"/>
      <c r="CR2641"/>
      <c r="CS2641"/>
      <c r="CT2641"/>
      <c r="CU2641"/>
      <c r="CV2641"/>
      <c r="CW2641"/>
      <c r="CX2641"/>
    </row>
    <row r="2642" spans="2:102" x14ac:dyDescent="0.25">
      <c r="B2642" s="69" t="str">
        <f t="shared" ref="B2642:F2642" si="1873">B1135</f>
        <v/>
      </c>
      <c r="C2642" s="161" t="str">
        <f t="shared" si="1873"/>
        <v/>
      </c>
      <c r="D2642" s="254" t="str">
        <f t="shared" si="1873"/>
        <v/>
      </c>
      <c r="E2642" s="254">
        <f t="shared" si="1873"/>
        <v>45199</v>
      </c>
      <c r="F2642" s="254">
        <f t="shared" si="1873"/>
        <v>0</v>
      </c>
      <c r="G2642" s="96">
        <f t="shared" si="1832"/>
        <v>0</v>
      </c>
      <c r="H2642" s="231">
        <f>IF(G2642=0,0,SUMIFS('Sch A. Input'!$H1132:$AQ1132,'Sch A. Input'!$H$14:$AQ$14,"Recurring",'Sch A. Input'!$H$13:$AQ$13,"&lt;="&amp;$O$1521,'Sch A. Input'!$H$13:$AQ$13,"&lt;="&amp;$L$11))</f>
        <v>0</v>
      </c>
      <c r="I2642" s="231">
        <f>IF(G2642=0,0,SUMIFS('Sch A. Input'!$H1132:$AQ1132,'Sch A. Input'!$H$14:$AQ$14,"One-time",'Sch A. Input'!$H$13:$AQ$13,"&lt;="&amp;$O$1521,'Sch A. Input'!$H$13:$AQ$13,"&lt;="&amp;$L$11))</f>
        <v>0</v>
      </c>
      <c r="J2642" s="259">
        <f t="shared" si="1793"/>
        <v>0</v>
      </c>
      <c r="K2642" s="231">
        <f t="shared" si="1794"/>
        <v>0</v>
      </c>
      <c r="L2642" s="231">
        <f t="shared" si="1795"/>
        <v>0</v>
      </c>
      <c r="M2642" s="255">
        <f t="shared" si="1833"/>
        <v>0</v>
      </c>
      <c r="N2642" s="292">
        <f t="shared" si="1834"/>
        <v>0</v>
      </c>
      <c r="O2642" s="282">
        <f t="shared" si="1835"/>
        <v>0</v>
      </c>
      <c r="Q2642" s="261">
        <f t="shared" si="1796"/>
        <v>0</v>
      </c>
      <c r="R2642" s="231">
        <f>IF(Q2642=0,0,SUMIFS('Sch A. Input'!$H1132:$AQ1132,'Sch A. Input'!$H$14:$AQ$14,"Recurring",'Sch A. Input'!$H$13:$AQ$13,"&lt;="&amp;$Y$1521,'Sch A. Input'!$H$13:$AQ$13,"&gt;"&amp;$O$1521,'Sch A. Input'!$H$13:$AQ$13,"&lt;="&amp;$L$11))</f>
        <v>0</v>
      </c>
      <c r="S2642" s="231">
        <f>IF(Q2642=0,0,SUMIFS('Sch A. Input'!$H1132:$AQ1132,'Sch A. Input'!$H$14:$AQ$14,"One-time",'Sch A. Input'!$H$13:$AQ$13,"&lt;="&amp;$Y$1521,'Sch A. Input'!$H$13:$AQ$13,"&gt;"&amp;$O$1521,'Sch A. Input'!$H$13:$AQ$13,"&lt;="&amp;$L$11))</f>
        <v>0</v>
      </c>
      <c r="T2642" s="259">
        <f t="shared" si="1797"/>
        <v>0</v>
      </c>
      <c r="U2642" s="231">
        <f t="shared" si="1798"/>
        <v>0</v>
      </c>
      <c r="V2642" s="231">
        <f t="shared" si="1799"/>
        <v>0</v>
      </c>
      <c r="W2642" s="255">
        <f t="shared" si="1843"/>
        <v>0</v>
      </c>
      <c r="X2642" s="292">
        <f t="shared" si="1836"/>
        <v>0</v>
      </c>
      <c r="Y2642" s="282">
        <f t="shared" si="1837"/>
        <v>0</v>
      </c>
      <c r="Z2642" s="235"/>
      <c r="AA2642" s="261">
        <f t="shared" si="1800"/>
        <v>0</v>
      </c>
      <c r="AB2642" s="231">
        <f>IF(AA2642=0,0,SUMIFS('Sch A. Input'!$H1132:$AQ1132,'Sch A. Input'!$H$14:$AQ$14,"Recurring",'Sch A. Input'!$H$13:$AQ$13,"&lt;="&amp;$L$11,'Sch A. Input'!$H$13:$AQ$13,"&lt;="&amp;$AI$1521,'Sch A. Input'!$H$13:$AQ$13,"&gt;"&amp;$Y$1521))</f>
        <v>0</v>
      </c>
      <c r="AC2642" s="231">
        <f>IF(AA2642=0,0,SUMIFS('Sch A. Input'!$H1132:$AQ1132,'Sch A. Input'!$H$14:$AQ$14,"One-time",'Sch A. Input'!$H$13:$AQ$13,"&lt;="&amp;$L$11,'Sch A. Input'!$H$13:$AQ$13,"&lt;="&amp;$AI$1521,'Sch A. Input'!$H$13:$AQ$13,"&gt;"&amp;$Y$1521))</f>
        <v>0</v>
      </c>
      <c r="AD2642" s="259">
        <f t="shared" si="1801"/>
        <v>0</v>
      </c>
      <c r="AE2642" s="231">
        <f t="shared" si="1802"/>
        <v>0</v>
      </c>
      <c r="AF2642" s="231">
        <f t="shared" si="1803"/>
        <v>0</v>
      </c>
      <c r="AG2642" s="255">
        <f t="shared" si="1844"/>
        <v>0</v>
      </c>
      <c r="AH2642" s="292">
        <f t="shared" si="1838"/>
        <v>0</v>
      </c>
      <c r="AI2642" s="282">
        <f t="shared" si="1839"/>
        <v>0</v>
      </c>
      <c r="AJ2642" s="3"/>
      <c r="AK2642" s="261">
        <f t="shared" si="1804"/>
        <v>0</v>
      </c>
      <c r="AL2642" s="231">
        <f>IF(AK2642=0,0,SUMIFS('Sch A. Input'!$H1132:$AQ1132,'Sch A. Input'!$H$14:$AQ$14,"Recurring",'Sch A. Input'!$H$13:$AQ$13,"&lt;="&amp;$L$11,'Sch A. Input'!$H$13:$AQ$13,"&lt;="&amp;$AS$1521,'Sch A. Input'!$H$13:$AQ$13,"&gt;"&amp;$AI$1521))</f>
        <v>0</v>
      </c>
      <c r="AM2642" s="231">
        <f>IF(AK2642=0,0,SUMIFS('Sch A. Input'!$H1132:$AQ1132,'Sch A. Input'!$H$14:$AQ$14,"One-time",'Sch A. Input'!$H$13:$AQ$13,"&lt;="&amp;L$11,'Sch A. Input'!$H$13:$AQ$13,"&lt;="&amp;$AS$1521,'Sch A. Input'!$H$13:$AQ$13,"&gt;"&amp;$AI$1521))</f>
        <v>0</v>
      </c>
      <c r="AN2642" s="259">
        <f t="shared" si="1805"/>
        <v>0</v>
      </c>
      <c r="AO2642" s="231">
        <f t="shared" si="1806"/>
        <v>0</v>
      </c>
      <c r="AP2642" s="231">
        <f t="shared" si="1807"/>
        <v>0</v>
      </c>
      <c r="AQ2642" s="255">
        <f t="shared" si="1845"/>
        <v>0</v>
      </c>
      <c r="AR2642" s="292">
        <f t="shared" si="1840"/>
        <v>0</v>
      </c>
      <c r="AS2642" s="282">
        <f t="shared" si="1841"/>
        <v>0</v>
      </c>
      <c r="AT2642" s="3"/>
      <c r="AY2642" s="155"/>
      <c r="AZ2642" s="155"/>
      <c r="BL2642" s="2"/>
      <c r="BM2642" s="2"/>
      <c r="BN2642" s="2"/>
      <c r="BO2642" s="2"/>
      <c r="BP2642" s="2"/>
      <c r="BQ2642" s="2"/>
      <c r="BR2642" s="2"/>
      <c r="BS2642" s="2"/>
      <c r="BT2642" s="2"/>
      <c r="BU2642" s="2"/>
      <c r="BV2642" s="2"/>
      <c r="BW2642" s="2"/>
      <c r="BX2642" s="2"/>
      <c r="BY2642" s="2"/>
      <c r="BZ2642" s="2"/>
      <c r="CA2642" s="2"/>
      <c r="CJ2642"/>
      <c r="CK2642"/>
      <c r="CL2642"/>
      <c r="CM2642"/>
      <c r="CN2642"/>
      <c r="CO2642"/>
      <c r="CP2642"/>
      <c r="CQ2642"/>
      <c r="CR2642"/>
      <c r="CS2642"/>
      <c r="CT2642"/>
      <c r="CU2642"/>
      <c r="CV2642"/>
      <c r="CW2642"/>
      <c r="CX2642"/>
    </row>
    <row r="2643" spans="2:102" x14ac:dyDescent="0.25">
      <c r="B2643" s="69" t="str">
        <f t="shared" ref="B2643:F2643" si="1874">B1136</f>
        <v/>
      </c>
      <c r="C2643" s="161" t="str">
        <f t="shared" si="1874"/>
        <v/>
      </c>
      <c r="D2643" s="254" t="str">
        <f t="shared" si="1874"/>
        <v/>
      </c>
      <c r="E2643" s="254">
        <f t="shared" si="1874"/>
        <v>45199</v>
      </c>
      <c r="F2643" s="254">
        <f t="shared" si="1874"/>
        <v>0</v>
      </c>
      <c r="G2643" s="96">
        <f t="shared" si="1832"/>
        <v>0</v>
      </c>
      <c r="H2643" s="231">
        <f>IF(G2643=0,0,SUMIFS('Sch A. Input'!$H1133:$AQ1133,'Sch A. Input'!$H$14:$AQ$14,"Recurring",'Sch A. Input'!$H$13:$AQ$13,"&lt;="&amp;$O$1521,'Sch A. Input'!$H$13:$AQ$13,"&lt;="&amp;$L$11))</f>
        <v>0</v>
      </c>
      <c r="I2643" s="231">
        <f>IF(G2643=0,0,SUMIFS('Sch A. Input'!$H1133:$AQ1133,'Sch A. Input'!$H$14:$AQ$14,"One-time",'Sch A. Input'!$H$13:$AQ$13,"&lt;="&amp;$O$1521,'Sch A. Input'!$H$13:$AQ$13,"&lt;="&amp;$L$11))</f>
        <v>0</v>
      </c>
      <c r="J2643" s="259">
        <f t="shared" si="1793"/>
        <v>0</v>
      </c>
      <c r="K2643" s="231">
        <f t="shared" si="1794"/>
        <v>0</v>
      </c>
      <c r="L2643" s="231">
        <f t="shared" si="1795"/>
        <v>0</v>
      </c>
      <c r="M2643" s="255">
        <f t="shared" si="1833"/>
        <v>0</v>
      </c>
      <c r="N2643" s="292">
        <f t="shared" si="1834"/>
        <v>0</v>
      </c>
      <c r="O2643" s="282">
        <f t="shared" si="1835"/>
        <v>0</v>
      </c>
      <c r="Q2643" s="261">
        <f t="shared" si="1796"/>
        <v>0</v>
      </c>
      <c r="R2643" s="231">
        <f>IF(Q2643=0,0,SUMIFS('Sch A. Input'!$H1133:$AQ1133,'Sch A. Input'!$H$14:$AQ$14,"Recurring",'Sch A. Input'!$H$13:$AQ$13,"&lt;="&amp;$Y$1521,'Sch A. Input'!$H$13:$AQ$13,"&gt;"&amp;$O$1521,'Sch A. Input'!$H$13:$AQ$13,"&lt;="&amp;$L$11))</f>
        <v>0</v>
      </c>
      <c r="S2643" s="231">
        <f>IF(Q2643=0,0,SUMIFS('Sch A. Input'!$H1133:$AQ1133,'Sch A. Input'!$H$14:$AQ$14,"One-time",'Sch A. Input'!$H$13:$AQ$13,"&lt;="&amp;$Y$1521,'Sch A. Input'!$H$13:$AQ$13,"&gt;"&amp;$O$1521,'Sch A. Input'!$H$13:$AQ$13,"&lt;="&amp;$L$11))</f>
        <v>0</v>
      </c>
      <c r="T2643" s="259">
        <f t="shared" si="1797"/>
        <v>0</v>
      </c>
      <c r="U2643" s="231">
        <f t="shared" si="1798"/>
        <v>0</v>
      </c>
      <c r="V2643" s="231">
        <f t="shared" si="1799"/>
        <v>0</v>
      </c>
      <c r="W2643" s="255">
        <f t="shared" si="1843"/>
        <v>0</v>
      </c>
      <c r="X2643" s="292">
        <f t="shared" si="1836"/>
        <v>0</v>
      </c>
      <c r="Y2643" s="282">
        <f t="shared" si="1837"/>
        <v>0</v>
      </c>
      <c r="Z2643" s="235"/>
      <c r="AA2643" s="261">
        <f t="shared" si="1800"/>
        <v>0</v>
      </c>
      <c r="AB2643" s="231">
        <f>IF(AA2643=0,0,SUMIFS('Sch A. Input'!$H1133:$AQ1133,'Sch A. Input'!$H$14:$AQ$14,"Recurring",'Sch A. Input'!$H$13:$AQ$13,"&lt;="&amp;$L$11,'Sch A. Input'!$H$13:$AQ$13,"&lt;="&amp;$AI$1521,'Sch A. Input'!$H$13:$AQ$13,"&gt;"&amp;$Y$1521))</f>
        <v>0</v>
      </c>
      <c r="AC2643" s="231">
        <f>IF(AA2643=0,0,SUMIFS('Sch A. Input'!$H1133:$AQ1133,'Sch A. Input'!$H$14:$AQ$14,"One-time",'Sch A. Input'!$H$13:$AQ$13,"&lt;="&amp;$L$11,'Sch A. Input'!$H$13:$AQ$13,"&lt;="&amp;$AI$1521,'Sch A. Input'!$H$13:$AQ$13,"&gt;"&amp;$Y$1521))</f>
        <v>0</v>
      </c>
      <c r="AD2643" s="259">
        <f t="shared" si="1801"/>
        <v>0</v>
      </c>
      <c r="AE2643" s="231">
        <f t="shared" si="1802"/>
        <v>0</v>
      </c>
      <c r="AF2643" s="231">
        <f t="shared" si="1803"/>
        <v>0</v>
      </c>
      <c r="AG2643" s="255">
        <f t="shared" si="1844"/>
        <v>0</v>
      </c>
      <c r="AH2643" s="292">
        <f t="shared" si="1838"/>
        <v>0</v>
      </c>
      <c r="AI2643" s="282">
        <f t="shared" si="1839"/>
        <v>0</v>
      </c>
      <c r="AJ2643" s="3"/>
      <c r="AK2643" s="261">
        <f t="shared" si="1804"/>
        <v>0</v>
      </c>
      <c r="AL2643" s="231">
        <f>IF(AK2643=0,0,SUMIFS('Sch A. Input'!$H1133:$AQ1133,'Sch A. Input'!$H$14:$AQ$14,"Recurring",'Sch A. Input'!$H$13:$AQ$13,"&lt;="&amp;$L$11,'Sch A. Input'!$H$13:$AQ$13,"&lt;="&amp;$AS$1521,'Sch A. Input'!$H$13:$AQ$13,"&gt;"&amp;$AI$1521))</f>
        <v>0</v>
      </c>
      <c r="AM2643" s="231">
        <f>IF(AK2643=0,0,SUMIFS('Sch A. Input'!$H1133:$AQ1133,'Sch A. Input'!$H$14:$AQ$14,"One-time",'Sch A. Input'!$H$13:$AQ$13,"&lt;="&amp;L$11,'Sch A. Input'!$H$13:$AQ$13,"&lt;="&amp;$AS$1521,'Sch A. Input'!$H$13:$AQ$13,"&gt;"&amp;$AI$1521))</f>
        <v>0</v>
      </c>
      <c r="AN2643" s="259">
        <f t="shared" si="1805"/>
        <v>0</v>
      </c>
      <c r="AO2643" s="231">
        <f t="shared" si="1806"/>
        <v>0</v>
      </c>
      <c r="AP2643" s="231">
        <f t="shared" si="1807"/>
        <v>0</v>
      </c>
      <c r="AQ2643" s="255">
        <f t="shared" si="1845"/>
        <v>0</v>
      </c>
      <c r="AR2643" s="292">
        <f t="shared" si="1840"/>
        <v>0</v>
      </c>
      <c r="AS2643" s="282">
        <f t="shared" si="1841"/>
        <v>0</v>
      </c>
      <c r="AT2643" s="3"/>
      <c r="AY2643" s="155"/>
      <c r="AZ2643" s="155"/>
      <c r="BL2643" s="2"/>
      <c r="BM2643" s="2"/>
      <c r="BN2643" s="2"/>
      <c r="BO2643" s="2"/>
      <c r="BP2643" s="2"/>
      <c r="BQ2643" s="2"/>
      <c r="BR2643" s="2"/>
      <c r="BS2643" s="2"/>
      <c r="BT2643" s="2"/>
      <c r="BU2643" s="2"/>
      <c r="BV2643" s="2"/>
      <c r="BW2643" s="2"/>
      <c r="BX2643" s="2"/>
      <c r="BY2643" s="2"/>
      <c r="BZ2643" s="2"/>
      <c r="CA2643" s="2"/>
      <c r="CJ2643"/>
      <c r="CK2643"/>
      <c r="CL2643"/>
      <c r="CM2643"/>
      <c r="CN2643"/>
      <c r="CO2643"/>
      <c r="CP2643"/>
      <c r="CQ2643"/>
      <c r="CR2643"/>
      <c r="CS2643"/>
      <c r="CT2643"/>
      <c r="CU2643"/>
      <c r="CV2643"/>
      <c r="CW2643"/>
      <c r="CX2643"/>
    </row>
    <row r="2644" spans="2:102" x14ac:dyDescent="0.25">
      <c r="B2644" s="69" t="str">
        <f t="shared" ref="B2644:F2644" si="1875">B1137</f>
        <v/>
      </c>
      <c r="C2644" s="161" t="str">
        <f t="shared" si="1875"/>
        <v/>
      </c>
      <c r="D2644" s="254" t="str">
        <f t="shared" si="1875"/>
        <v/>
      </c>
      <c r="E2644" s="254">
        <f t="shared" si="1875"/>
        <v>45199</v>
      </c>
      <c r="F2644" s="254">
        <f t="shared" si="1875"/>
        <v>0</v>
      </c>
      <c r="G2644" s="96">
        <f t="shared" si="1832"/>
        <v>0</v>
      </c>
      <c r="H2644" s="231">
        <f>IF(G2644=0,0,SUMIFS('Sch A. Input'!$H1134:$AQ1134,'Sch A. Input'!$H$14:$AQ$14,"Recurring",'Sch A. Input'!$H$13:$AQ$13,"&lt;="&amp;$O$1521,'Sch A. Input'!$H$13:$AQ$13,"&lt;="&amp;$L$11))</f>
        <v>0</v>
      </c>
      <c r="I2644" s="231">
        <f>IF(G2644=0,0,SUMIFS('Sch A. Input'!$H1134:$AQ1134,'Sch A. Input'!$H$14:$AQ$14,"One-time",'Sch A. Input'!$H$13:$AQ$13,"&lt;="&amp;$O$1521,'Sch A. Input'!$H$13:$AQ$13,"&lt;="&amp;$L$11))</f>
        <v>0</v>
      </c>
      <c r="J2644" s="259">
        <f t="shared" si="1793"/>
        <v>0</v>
      </c>
      <c r="K2644" s="231">
        <f t="shared" si="1794"/>
        <v>0</v>
      </c>
      <c r="L2644" s="231">
        <f t="shared" si="1795"/>
        <v>0</v>
      </c>
      <c r="M2644" s="255">
        <f t="shared" si="1833"/>
        <v>0</v>
      </c>
      <c r="N2644" s="292">
        <f t="shared" si="1834"/>
        <v>0</v>
      </c>
      <c r="O2644" s="282">
        <f t="shared" si="1835"/>
        <v>0</v>
      </c>
      <c r="Q2644" s="261">
        <f t="shared" si="1796"/>
        <v>0</v>
      </c>
      <c r="R2644" s="231">
        <f>IF(Q2644=0,0,SUMIFS('Sch A. Input'!$H1134:$AQ1134,'Sch A. Input'!$H$14:$AQ$14,"Recurring",'Sch A. Input'!$H$13:$AQ$13,"&lt;="&amp;$Y$1521,'Sch A. Input'!$H$13:$AQ$13,"&gt;"&amp;$O$1521,'Sch A. Input'!$H$13:$AQ$13,"&lt;="&amp;$L$11))</f>
        <v>0</v>
      </c>
      <c r="S2644" s="231">
        <f>IF(Q2644=0,0,SUMIFS('Sch A. Input'!$H1134:$AQ1134,'Sch A. Input'!$H$14:$AQ$14,"One-time",'Sch A. Input'!$H$13:$AQ$13,"&lt;="&amp;$Y$1521,'Sch A. Input'!$H$13:$AQ$13,"&gt;"&amp;$O$1521,'Sch A. Input'!$H$13:$AQ$13,"&lt;="&amp;$L$11))</f>
        <v>0</v>
      </c>
      <c r="T2644" s="259">
        <f t="shared" si="1797"/>
        <v>0</v>
      </c>
      <c r="U2644" s="231">
        <f t="shared" si="1798"/>
        <v>0</v>
      </c>
      <c r="V2644" s="231">
        <f t="shared" si="1799"/>
        <v>0</v>
      </c>
      <c r="W2644" s="255">
        <f t="shared" si="1843"/>
        <v>0</v>
      </c>
      <c r="X2644" s="292">
        <f t="shared" si="1836"/>
        <v>0</v>
      </c>
      <c r="Y2644" s="282">
        <f t="shared" si="1837"/>
        <v>0</v>
      </c>
      <c r="Z2644" s="235"/>
      <c r="AA2644" s="261">
        <f t="shared" si="1800"/>
        <v>0</v>
      </c>
      <c r="AB2644" s="231">
        <f>IF(AA2644=0,0,SUMIFS('Sch A. Input'!$H1134:$AQ1134,'Sch A. Input'!$H$14:$AQ$14,"Recurring",'Sch A. Input'!$H$13:$AQ$13,"&lt;="&amp;$L$11,'Sch A. Input'!$H$13:$AQ$13,"&lt;="&amp;$AI$1521,'Sch A. Input'!$H$13:$AQ$13,"&gt;"&amp;$Y$1521))</f>
        <v>0</v>
      </c>
      <c r="AC2644" s="231">
        <f>IF(AA2644=0,0,SUMIFS('Sch A. Input'!$H1134:$AQ1134,'Sch A. Input'!$H$14:$AQ$14,"One-time",'Sch A. Input'!$H$13:$AQ$13,"&lt;="&amp;$L$11,'Sch A. Input'!$H$13:$AQ$13,"&lt;="&amp;$AI$1521,'Sch A. Input'!$H$13:$AQ$13,"&gt;"&amp;$Y$1521))</f>
        <v>0</v>
      </c>
      <c r="AD2644" s="259">
        <f t="shared" si="1801"/>
        <v>0</v>
      </c>
      <c r="AE2644" s="231">
        <f t="shared" si="1802"/>
        <v>0</v>
      </c>
      <c r="AF2644" s="231">
        <f t="shared" si="1803"/>
        <v>0</v>
      </c>
      <c r="AG2644" s="255">
        <f t="shared" si="1844"/>
        <v>0</v>
      </c>
      <c r="AH2644" s="292">
        <f t="shared" si="1838"/>
        <v>0</v>
      </c>
      <c r="AI2644" s="282">
        <f t="shared" si="1839"/>
        <v>0</v>
      </c>
      <c r="AJ2644" s="3"/>
      <c r="AK2644" s="261">
        <f t="shared" si="1804"/>
        <v>0</v>
      </c>
      <c r="AL2644" s="231">
        <f>IF(AK2644=0,0,SUMIFS('Sch A. Input'!$H1134:$AQ1134,'Sch A. Input'!$H$14:$AQ$14,"Recurring",'Sch A. Input'!$H$13:$AQ$13,"&lt;="&amp;$L$11,'Sch A. Input'!$H$13:$AQ$13,"&lt;="&amp;$AS$1521,'Sch A. Input'!$H$13:$AQ$13,"&gt;"&amp;$AI$1521))</f>
        <v>0</v>
      </c>
      <c r="AM2644" s="231">
        <f>IF(AK2644=0,0,SUMIFS('Sch A. Input'!$H1134:$AQ1134,'Sch A. Input'!$H$14:$AQ$14,"One-time",'Sch A. Input'!$H$13:$AQ$13,"&lt;="&amp;L$11,'Sch A. Input'!$H$13:$AQ$13,"&lt;="&amp;$AS$1521,'Sch A. Input'!$H$13:$AQ$13,"&gt;"&amp;$AI$1521))</f>
        <v>0</v>
      </c>
      <c r="AN2644" s="259">
        <f t="shared" si="1805"/>
        <v>0</v>
      </c>
      <c r="AO2644" s="231">
        <f t="shared" si="1806"/>
        <v>0</v>
      </c>
      <c r="AP2644" s="231">
        <f t="shared" si="1807"/>
        <v>0</v>
      </c>
      <c r="AQ2644" s="255">
        <f t="shared" si="1845"/>
        <v>0</v>
      </c>
      <c r="AR2644" s="292">
        <f t="shared" si="1840"/>
        <v>0</v>
      </c>
      <c r="AS2644" s="282">
        <f t="shared" si="1841"/>
        <v>0</v>
      </c>
      <c r="AT2644" s="3"/>
      <c r="AY2644" s="155"/>
      <c r="AZ2644" s="155"/>
      <c r="BL2644" s="2"/>
      <c r="BM2644" s="2"/>
      <c r="BN2644" s="2"/>
      <c r="BO2644" s="2"/>
      <c r="BP2644" s="2"/>
      <c r="BQ2644" s="2"/>
      <c r="BR2644" s="2"/>
      <c r="BS2644" s="2"/>
      <c r="BT2644" s="2"/>
      <c r="BU2644" s="2"/>
      <c r="BV2644" s="2"/>
      <c r="BW2644" s="2"/>
      <c r="BX2644" s="2"/>
      <c r="BY2644" s="2"/>
      <c r="BZ2644" s="2"/>
      <c r="CA2644" s="2"/>
      <c r="CJ2644"/>
      <c r="CK2644"/>
      <c r="CL2644"/>
      <c r="CM2644"/>
      <c r="CN2644"/>
      <c r="CO2644"/>
      <c r="CP2644"/>
      <c r="CQ2644"/>
      <c r="CR2644"/>
      <c r="CS2644"/>
      <c r="CT2644"/>
      <c r="CU2644"/>
      <c r="CV2644"/>
      <c r="CW2644"/>
      <c r="CX2644"/>
    </row>
    <row r="2645" spans="2:102" x14ac:dyDescent="0.25">
      <c r="B2645" s="69" t="str">
        <f t="shared" ref="B2645:F2645" si="1876">B1138</f>
        <v/>
      </c>
      <c r="C2645" s="161" t="str">
        <f t="shared" si="1876"/>
        <v/>
      </c>
      <c r="D2645" s="254" t="str">
        <f t="shared" si="1876"/>
        <v/>
      </c>
      <c r="E2645" s="254">
        <f t="shared" si="1876"/>
        <v>45199</v>
      </c>
      <c r="F2645" s="254">
        <f t="shared" si="1876"/>
        <v>0</v>
      </c>
      <c r="G2645" s="96">
        <f t="shared" si="1832"/>
        <v>0</v>
      </c>
      <c r="H2645" s="231">
        <f>IF(G2645=0,0,SUMIFS('Sch A. Input'!$H1135:$AQ1135,'Sch A. Input'!$H$14:$AQ$14,"Recurring",'Sch A. Input'!$H$13:$AQ$13,"&lt;="&amp;$O$1521,'Sch A. Input'!$H$13:$AQ$13,"&lt;="&amp;$L$11))</f>
        <v>0</v>
      </c>
      <c r="I2645" s="231">
        <f>IF(G2645=0,0,SUMIFS('Sch A. Input'!$H1135:$AQ1135,'Sch A. Input'!$H$14:$AQ$14,"One-time",'Sch A. Input'!$H$13:$AQ$13,"&lt;="&amp;$O$1521,'Sch A. Input'!$H$13:$AQ$13,"&lt;="&amp;$L$11))</f>
        <v>0</v>
      </c>
      <c r="J2645" s="259">
        <f t="shared" si="1793"/>
        <v>0</v>
      </c>
      <c r="K2645" s="231">
        <f t="shared" si="1794"/>
        <v>0</v>
      </c>
      <c r="L2645" s="231">
        <f t="shared" si="1795"/>
        <v>0</v>
      </c>
      <c r="M2645" s="255">
        <f t="shared" si="1833"/>
        <v>0</v>
      </c>
      <c r="N2645" s="292">
        <f t="shared" si="1834"/>
        <v>0</v>
      </c>
      <c r="O2645" s="282">
        <f t="shared" si="1835"/>
        <v>0</v>
      </c>
      <c r="Q2645" s="261">
        <f t="shared" si="1796"/>
        <v>0</v>
      </c>
      <c r="R2645" s="231">
        <f>IF(Q2645=0,0,SUMIFS('Sch A. Input'!$H1135:$AQ1135,'Sch A. Input'!$H$14:$AQ$14,"Recurring",'Sch A. Input'!$H$13:$AQ$13,"&lt;="&amp;$Y$1521,'Sch A. Input'!$H$13:$AQ$13,"&gt;"&amp;$O$1521,'Sch A. Input'!$H$13:$AQ$13,"&lt;="&amp;$L$11))</f>
        <v>0</v>
      </c>
      <c r="S2645" s="231">
        <f>IF(Q2645=0,0,SUMIFS('Sch A. Input'!$H1135:$AQ1135,'Sch A. Input'!$H$14:$AQ$14,"One-time",'Sch A. Input'!$H$13:$AQ$13,"&lt;="&amp;$Y$1521,'Sch A. Input'!$H$13:$AQ$13,"&gt;"&amp;$O$1521,'Sch A. Input'!$H$13:$AQ$13,"&lt;="&amp;$L$11))</f>
        <v>0</v>
      </c>
      <c r="T2645" s="259">
        <f t="shared" si="1797"/>
        <v>0</v>
      </c>
      <c r="U2645" s="231">
        <f t="shared" si="1798"/>
        <v>0</v>
      </c>
      <c r="V2645" s="231">
        <f t="shared" si="1799"/>
        <v>0</v>
      </c>
      <c r="W2645" s="255">
        <f t="shared" si="1843"/>
        <v>0</v>
      </c>
      <c r="X2645" s="292">
        <f t="shared" si="1836"/>
        <v>0</v>
      </c>
      <c r="Y2645" s="282">
        <f t="shared" si="1837"/>
        <v>0</v>
      </c>
      <c r="Z2645" s="235"/>
      <c r="AA2645" s="261">
        <f t="shared" si="1800"/>
        <v>0</v>
      </c>
      <c r="AB2645" s="231">
        <f>IF(AA2645=0,0,SUMIFS('Sch A. Input'!$H1135:$AQ1135,'Sch A. Input'!$H$14:$AQ$14,"Recurring",'Sch A. Input'!$H$13:$AQ$13,"&lt;="&amp;$L$11,'Sch A. Input'!$H$13:$AQ$13,"&lt;="&amp;$AI$1521,'Sch A. Input'!$H$13:$AQ$13,"&gt;"&amp;$Y$1521))</f>
        <v>0</v>
      </c>
      <c r="AC2645" s="231">
        <f>IF(AA2645=0,0,SUMIFS('Sch A. Input'!$H1135:$AQ1135,'Sch A. Input'!$H$14:$AQ$14,"One-time",'Sch A. Input'!$H$13:$AQ$13,"&lt;="&amp;$L$11,'Sch A. Input'!$H$13:$AQ$13,"&lt;="&amp;$AI$1521,'Sch A. Input'!$H$13:$AQ$13,"&gt;"&amp;$Y$1521))</f>
        <v>0</v>
      </c>
      <c r="AD2645" s="259">
        <f t="shared" si="1801"/>
        <v>0</v>
      </c>
      <c r="AE2645" s="231">
        <f t="shared" si="1802"/>
        <v>0</v>
      </c>
      <c r="AF2645" s="231">
        <f t="shared" si="1803"/>
        <v>0</v>
      </c>
      <c r="AG2645" s="255">
        <f t="shared" si="1844"/>
        <v>0</v>
      </c>
      <c r="AH2645" s="292">
        <f t="shared" si="1838"/>
        <v>0</v>
      </c>
      <c r="AI2645" s="282">
        <f t="shared" si="1839"/>
        <v>0</v>
      </c>
      <c r="AJ2645" s="3"/>
      <c r="AK2645" s="261">
        <f t="shared" si="1804"/>
        <v>0</v>
      </c>
      <c r="AL2645" s="231">
        <f>IF(AK2645=0,0,SUMIFS('Sch A. Input'!$H1135:$AQ1135,'Sch A. Input'!$H$14:$AQ$14,"Recurring",'Sch A. Input'!$H$13:$AQ$13,"&lt;="&amp;$L$11,'Sch A. Input'!$H$13:$AQ$13,"&lt;="&amp;$AS$1521,'Sch A. Input'!$H$13:$AQ$13,"&gt;"&amp;$AI$1521))</f>
        <v>0</v>
      </c>
      <c r="AM2645" s="231">
        <f>IF(AK2645=0,0,SUMIFS('Sch A. Input'!$H1135:$AQ1135,'Sch A. Input'!$H$14:$AQ$14,"One-time",'Sch A. Input'!$H$13:$AQ$13,"&lt;="&amp;L$11,'Sch A. Input'!$H$13:$AQ$13,"&lt;="&amp;$AS$1521,'Sch A. Input'!$H$13:$AQ$13,"&gt;"&amp;$AI$1521))</f>
        <v>0</v>
      </c>
      <c r="AN2645" s="259">
        <f t="shared" si="1805"/>
        <v>0</v>
      </c>
      <c r="AO2645" s="231">
        <f t="shared" si="1806"/>
        <v>0</v>
      </c>
      <c r="AP2645" s="231">
        <f t="shared" si="1807"/>
        <v>0</v>
      </c>
      <c r="AQ2645" s="255">
        <f t="shared" si="1845"/>
        <v>0</v>
      </c>
      <c r="AR2645" s="292">
        <f t="shared" si="1840"/>
        <v>0</v>
      </c>
      <c r="AS2645" s="282">
        <f t="shared" si="1841"/>
        <v>0</v>
      </c>
      <c r="AT2645" s="3"/>
      <c r="AY2645" s="155"/>
      <c r="AZ2645" s="155"/>
      <c r="BL2645" s="2"/>
      <c r="BM2645" s="2"/>
      <c r="BN2645" s="2"/>
      <c r="BO2645" s="2"/>
      <c r="BP2645" s="2"/>
      <c r="BQ2645" s="2"/>
      <c r="BR2645" s="2"/>
      <c r="BS2645" s="2"/>
      <c r="BT2645" s="2"/>
      <c r="BU2645" s="2"/>
      <c r="BV2645" s="2"/>
      <c r="BW2645" s="2"/>
      <c r="BX2645" s="2"/>
      <c r="BY2645" s="2"/>
      <c r="BZ2645" s="2"/>
      <c r="CA2645" s="2"/>
      <c r="CJ2645"/>
      <c r="CK2645"/>
      <c r="CL2645"/>
      <c r="CM2645"/>
      <c r="CN2645"/>
      <c r="CO2645"/>
      <c r="CP2645"/>
      <c r="CQ2645"/>
      <c r="CR2645"/>
      <c r="CS2645"/>
      <c r="CT2645"/>
      <c r="CU2645"/>
      <c r="CV2645"/>
      <c r="CW2645"/>
      <c r="CX2645"/>
    </row>
    <row r="2646" spans="2:102" x14ac:dyDescent="0.25">
      <c r="B2646" s="69" t="str">
        <f t="shared" ref="B2646:F2646" si="1877">B1139</f>
        <v/>
      </c>
      <c r="C2646" s="161" t="str">
        <f t="shared" si="1877"/>
        <v/>
      </c>
      <c r="D2646" s="254" t="str">
        <f t="shared" si="1877"/>
        <v/>
      </c>
      <c r="E2646" s="254">
        <f t="shared" si="1877"/>
        <v>45199</v>
      </c>
      <c r="F2646" s="254">
        <f t="shared" si="1877"/>
        <v>0</v>
      </c>
      <c r="G2646" s="96">
        <f t="shared" si="1832"/>
        <v>0</v>
      </c>
      <c r="H2646" s="231">
        <f>IF(G2646=0,0,SUMIFS('Sch A. Input'!$H1136:$AQ1136,'Sch A. Input'!$H$14:$AQ$14,"Recurring",'Sch A. Input'!$H$13:$AQ$13,"&lt;="&amp;$O$1521,'Sch A. Input'!$H$13:$AQ$13,"&lt;="&amp;$L$11))</f>
        <v>0</v>
      </c>
      <c r="I2646" s="231">
        <f>IF(G2646=0,0,SUMIFS('Sch A. Input'!$H1136:$AQ1136,'Sch A. Input'!$H$14:$AQ$14,"One-time",'Sch A. Input'!$H$13:$AQ$13,"&lt;="&amp;$O$1521,'Sch A. Input'!$H$13:$AQ$13,"&lt;="&amp;$L$11))</f>
        <v>0</v>
      </c>
      <c r="J2646" s="259">
        <f t="shared" si="1793"/>
        <v>0</v>
      </c>
      <c r="K2646" s="231">
        <f t="shared" si="1794"/>
        <v>0</v>
      </c>
      <c r="L2646" s="231">
        <f t="shared" si="1795"/>
        <v>0</v>
      </c>
      <c r="M2646" s="255">
        <f t="shared" si="1833"/>
        <v>0</v>
      </c>
      <c r="N2646" s="292">
        <f t="shared" si="1834"/>
        <v>0</v>
      </c>
      <c r="O2646" s="282">
        <f t="shared" si="1835"/>
        <v>0</v>
      </c>
      <c r="Q2646" s="261">
        <f t="shared" si="1796"/>
        <v>0</v>
      </c>
      <c r="R2646" s="231">
        <f>IF(Q2646=0,0,SUMIFS('Sch A. Input'!$H1136:$AQ1136,'Sch A. Input'!$H$14:$AQ$14,"Recurring",'Sch A. Input'!$H$13:$AQ$13,"&lt;="&amp;$Y$1521,'Sch A. Input'!$H$13:$AQ$13,"&gt;"&amp;$O$1521,'Sch A. Input'!$H$13:$AQ$13,"&lt;="&amp;$L$11))</f>
        <v>0</v>
      </c>
      <c r="S2646" s="231">
        <f>IF(Q2646=0,0,SUMIFS('Sch A. Input'!$H1136:$AQ1136,'Sch A. Input'!$H$14:$AQ$14,"One-time",'Sch A. Input'!$H$13:$AQ$13,"&lt;="&amp;$Y$1521,'Sch A. Input'!$H$13:$AQ$13,"&gt;"&amp;$O$1521,'Sch A. Input'!$H$13:$AQ$13,"&lt;="&amp;$L$11))</f>
        <v>0</v>
      </c>
      <c r="T2646" s="259">
        <f t="shared" si="1797"/>
        <v>0</v>
      </c>
      <c r="U2646" s="231">
        <f t="shared" si="1798"/>
        <v>0</v>
      </c>
      <c r="V2646" s="231">
        <f t="shared" si="1799"/>
        <v>0</v>
      </c>
      <c r="W2646" s="255">
        <f t="shared" si="1843"/>
        <v>0</v>
      </c>
      <c r="X2646" s="292">
        <f t="shared" si="1836"/>
        <v>0</v>
      </c>
      <c r="Y2646" s="282">
        <f t="shared" si="1837"/>
        <v>0</v>
      </c>
      <c r="Z2646" s="235"/>
      <c r="AA2646" s="261">
        <f t="shared" si="1800"/>
        <v>0</v>
      </c>
      <c r="AB2646" s="231">
        <f>IF(AA2646=0,0,SUMIFS('Sch A. Input'!$H1136:$AQ1136,'Sch A. Input'!$H$14:$AQ$14,"Recurring",'Sch A. Input'!$H$13:$AQ$13,"&lt;="&amp;$L$11,'Sch A. Input'!$H$13:$AQ$13,"&lt;="&amp;$AI$1521,'Sch A. Input'!$H$13:$AQ$13,"&gt;"&amp;$Y$1521))</f>
        <v>0</v>
      </c>
      <c r="AC2646" s="231">
        <f>IF(AA2646=0,0,SUMIFS('Sch A. Input'!$H1136:$AQ1136,'Sch A. Input'!$H$14:$AQ$14,"One-time",'Sch A. Input'!$H$13:$AQ$13,"&lt;="&amp;$L$11,'Sch A. Input'!$H$13:$AQ$13,"&lt;="&amp;$AI$1521,'Sch A. Input'!$H$13:$AQ$13,"&gt;"&amp;$Y$1521))</f>
        <v>0</v>
      </c>
      <c r="AD2646" s="259">
        <f t="shared" si="1801"/>
        <v>0</v>
      </c>
      <c r="AE2646" s="231">
        <f t="shared" si="1802"/>
        <v>0</v>
      </c>
      <c r="AF2646" s="231">
        <f t="shared" si="1803"/>
        <v>0</v>
      </c>
      <c r="AG2646" s="255">
        <f t="shared" si="1844"/>
        <v>0</v>
      </c>
      <c r="AH2646" s="292">
        <f t="shared" si="1838"/>
        <v>0</v>
      </c>
      <c r="AI2646" s="282">
        <f t="shared" si="1839"/>
        <v>0</v>
      </c>
      <c r="AJ2646" s="3"/>
      <c r="AK2646" s="261">
        <f t="shared" si="1804"/>
        <v>0</v>
      </c>
      <c r="AL2646" s="231">
        <f>IF(AK2646=0,0,SUMIFS('Sch A. Input'!$H1136:$AQ1136,'Sch A. Input'!$H$14:$AQ$14,"Recurring",'Sch A. Input'!$H$13:$AQ$13,"&lt;="&amp;$L$11,'Sch A. Input'!$H$13:$AQ$13,"&lt;="&amp;$AS$1521,'Sch A. Input'!$H$13:$AQ$13,"&gt;"&amp;$AI$1521))</f>
        <v>0</v>
      </c>
      <c r="AM2646" s="231">
        <f>IF(AK2646=0,0,SUMIFS('Sch A. Input'!$H1136:$AQ1136,'Sch A. Input'!$H$14:$AQ$14,"One-time",'Sch A. Input'!$H$13:$AQ$13,"&lt;="&amp;L$11,'Sch A. Input'!$H$13:$AQ$13,"&lt;="&amp;$AS$1521,'Sch A. Input'!$H$13:$AQ$13,"&gt;"&amp;$AI$1521))</f>
        <v>0</v>
      </c>
      <c r="AN2646" s="259">
        <f t="shared" si="1805"/>
        <v>0</v>
      </c>
      <c r="AO2646" s="231">
        <f t="shared" si="1806"/>
        <v>0</v>
      </c>
      <c r="AP2646" s="231">
        <f t="shared" si="1807"/>
        <v>0</v>
      </c>
      <c r="AQ2646" s="255">
        <f t="shared" si="1845"/>
        <v>0</v>
      </c>
      <c r="AR2646" s="292">
        <f t="shared" si="1840"/>
        <v>0</v>
      </c>
      <c r="AS2646" s="282">
        <f t="shared" si="1841"/>
        <v>0</v>
      </c>
      <c r="AT2646" s="3"/>
      <c r="AY2646" s="155"/>
      <c r="AZ2646" s="155"/>
      <c r="BL2646" s="2"/>
      <c r="BM2646" s="2"/>
      <c r="BN2646" s="2"/>
      <c r="BO2646" s="2"/>
      <c r="BP2646" s="2"/>
      <c r="BQ2646" s="2"/>
      <c r="BR2646" s="2"/>
      <c r="BS2646" s="2"/>
      <c r="BT2646" s="2"/>
      <c r="BU2646" s="2"/>
      <c r="BV2646" s="2"/>
      <c r="BW2646" s="2"/>
      <c r="BX2646" s="2"/>
      <c r="BY2646" s="2"/>
      <c r="BZ2646" s="2"/>
      <c r="CA2646" s="2"/>
      <c r="CJ2646"/>
      <c r="CK2646"/>
      <c r="CL2646"/>
      <c r="CM2646"/>
      <c r="CN2646"/>
      <c r="CO2646"/>
      <c r="CP2646"/>
      <c r="CQ2646"/>
      <c r="CR2646"/>
      <c r="CS2646"/>
      <c r="CT2646"/>
      <c r="CU2646"/>
      <c r="CV2646"/>
      <c r="CW2646"/>
      <c r="CX2646"/>
    </row>
    <row r="2647" spans="2:102" x14ac:dyDescent="0.25">
      <c r="B2647" s="69" t="str">
        <f t="shared" ref="B2647:F2647" si="1878">B1140</f>
        <v/>
      </c>
      <c r="C2647" s="161" t="str">
        <f t="shared" si="1878"/>
        <v/>
      </c>
      <c r="D2647" s="254" t="str">
        <f t="shared" si="1878"/>
        <v/>
      </c>
      <c r="E2647" s="254">
        <f t="shared" si="1878"/>
        <v>45199</v>
      </c>
      <c r="F2647" s="254">
        <f t="shared" si="1878"/>
        <v>0</v>
      </c>
      <c r="G2647" s="96">
        <f t="shared" si="1832"/>
        <v>0</v>
      </c>
      <c r="H2647" s="231">
        <f>IF(G2647=0,0,SUMIFS('Sch A. Input'!$H1137:$AQ1137,'Sch A. Input'!$H$14:$AQ$14,"Recurring",'Sch A. Input'!$H$13:$AQ$13,"&lt;="&amp;$O$1521,'Sch A. Input'!$H$13:$AQ$13,"&lt;="&amp;$L$11))</f>
        <v>0</v>
      </c>
      <c r="I2647" s="231">
        <f>IF(G2647=0,0,SUMIFS('Sch A. Input'!$H1137:$AQ1137,'Sch A. Input'!$H$14:$AQ$14,"One-time",'Sch A. Input'!$H$13:$AQ$13,"&lt;="&amp;$O$1521,'Sch A. Input'!$H$13:$AQ$13,"&lt;="&amp;$L$11))</f>
        <v>0</v>
      </c>
      <c r="J2647" s="259">
        <f t="shared" si="1793"/>
        <v>0</v>
      </c>
      <c r="K2647" s="231">
        <f t="shared" si="1794"/>
        <v>0</v>
      </c>
      <c r="L2647" s="231">
        <f t="shared" si="1795"/>
        <v>0</v>
      </c>
      <c r="M2647" s="255">
        <f t="shared" si="1833"/>
        <v>0</v>
      </c>
      <c r="N2647" s="292">
        <f t="shared" si="1834"/>
        <v>0</v>
      </c>
      <c r="O2647" s="282">
        <f t="shared" si="1835"/>
        <v>0</v>
      </c>
      <c r="Q2647" s="261">
        <f t="shared" si="1796"/>
        <v>0</v>
      </c>
      <c r="R2647" s="231">
        <f>IF(Q2647=0,0,SUMIFS('Sch A. Input'!$H1137:$AQ1137,'Sch A. Input'!$H$14:$AQ$14,"Recurring",'Sch A. Input'!$H$13:$AQ$13,"&lt;="&amp;$Y$1521,'Sch A. Input'!$H$13:$AQ$13,"&gt;"&amp;$O$1521,'Sch A. Input'!$H$13:$AQ$13,"&lt;="&amp;$L$11))</f>
        <v>0</v>
      </c>
      <c r="S2647" s="231">
        <f>IF(Q2647=0,0,SUMIFS('Sch A. Input'!$H1137:$AQ1137,'Sch A. Input'!$H$14:$AQ$14,"One-time",'Sch A. Input'!$H$13:$AQ$13,"&lt;="&amp;$Y$1521,'Sch A. Input'!$H$13:$AQ$13,"&gt;"&amp;$O$1521,'Sch A. Input'!$H$13:$AQ$13,"&lt;="&amp;$L$11))</f>
        <v>0</v>
      </c>
      <c r="T2647" s="259">
        <f t="shared" si="1797"/>
        <v>0</v>
      </c>
      <c r="U2647" s="231">
        <f t="shared" si="1798"/>
        <v>0</v>
      </c>
      <c r="V2647" s="231">
        <f t="shared" si="1799"/>
        <v>0</v>
      </c>
      <c r="W2647" s="255">
        <f t="shared" si="1843"/>
        <v>0</v>
      </c>
      <c r="X2647" s="292">
        <f t="shared" si="1836"/>
        <v>0</v>
      </c>
      <c r="Y2647" s="282">
        <f t="shared" si="1837"/>
        <v>0</v>
      </c>
      <c r="Z2647" s="235"/>
      <c r="AA2647" s="261">
        <f t="shared" si="1800"/>
        <v>0</v>
      </c>
      <c r="AB2647" s="231">
        <f>IF(AA2647=0,0,SUMIFS('Sch A. Input'!$H1137:$AQ1137,'Sch A. Input'!$H$14:$AQ$14,"Recurring",'Sch A. Input'!$H$13:$AQ$13,"&lt;="&amp;$L$11,'Sch A. Input'!$H$13:$AQ$13,"&lt;="&amp;$AI$1521,'Sch A. Input'!$H$13:$AQ$13,"&gt;"&amp;$Y$1521))</f>
        <v>0</v>
      </c>
      <c r="AC2647" s="231">
        <f>IF(AA2647=0,0,SUMIFS('Sch A. Input'!$H1137:$AQ1137,'Sch A. Input'!$H$14:$AQ$14,"One-time",'Sch A. Input'!$H$13:$AQ$13,"&lt;="&amp;$L$11,'Sch A. Input'!$H$13:$AQ$13,"&lt;="&amp;$AI$1521,'Sch A. Input'!$H$13:$AQ$13,"&gt;"&amp;$Y$1521))</f>
        <v>0</v>
      </c>
      <c r="AD2647" s="259">
        <f t="shared" si="1801"/>
        <v>0</v>
      </c>
      <c r="AE2647" s="231">
        <f t="shared" si="1802"/>
        <v>0</v>
      </c>
      <c r="AF2647" s="231">
        <f t="shared" si="1803"/>
        <v>0</v>
      </c>
      <c r="AG2647" s="255">
        <f t="shared" si="1844"/>
        <v>0</v>
      </c>
      <c r="AH2647" s="292">
        <f t="shared" si="1838"/>
        <v>0</v>
      </c>
      <c r="AI2647" s="282">
        <f t="shared" si="1839"/>
        <v>0</v>
      </c>
      <c r="AJ2647" s="3"/>
      <c r="AK2647" s="261">
        <f t="shared" si="1804"/>
        <v>0</v>
      </c>
      <c r="AL2647" s="231">
        <f>IF(AK2647=0,0,SUMIFS('Sch A. Input'!$H1137:$AQ1137,'Sch A. Input'!$H$14:$AQ$14,"Recurring",'Sch A. Input'!$H$13:$AQ$13,"&lt;="&amp;$L$11,'Sch A. Input'!$H$13:$AQ$13,"&lt;="&amp;$AS$1521,'Sch A. Input'!$H$13:$AQ$13,"&gt;"&amp;$AI$1521))</f>
        <v>0</v>
      </c>
      <c r="AM2647" s="231">
        <f>IF(AK2647=0,0,SUMIFS('Sch A. Input'!$H1137:$AQ1137,'Sch A. Input'!$H$14:$AQ$14,"One-time",'Sch A. Input'!$H$13:$AQ$13,"&lt;="&amp;L$11,'Sch A. Input'!$H$13:$AQ$13,"&lt;="&amp;$AS$1521,'Sch A. Input'!$H$13:$AQ$13,"&gt;"&amp;$AI$1521))</f>
        <v>0</v>
      </c>
      <c r="AN2647" s="259">
        <f t="shared" si="1805"/>
        <v>0</v>
      </c>
      <c r="AO2647" s="231">
        <f t="shared" si="1806"/>
        <v>0</v>
      </c>
      <c r="AP2647" s="231">
        <f t="shared" si="1807"/>
        <v>0</v>
      </c>
      <c r="AQ2647" s="255">
        <f t="shared" si="1845"/>
        <v>0</v>
      </c>
      <c r="AR2647" s="292">
        <f t="shared" si="1840"/>
        <v>0</v>
      </c>
      <c r="AS2647" s="282">
        <f t="shared" si="1841"/>
        <v>0</v>
      </c>
      <c r="AT2647" s="3"/>
      <c r="AY2647" s="155"/>
      <c r="AZ2647" s="155"/>
      <c r="BL2647" s="2"/>
      <c r="BM2647" s="2"/>
      <c r="BN2647" s="2"/>
      <c r="BO2647" s="2"/>
      <c r="BP2647" s="2"/>
      <c r="BQ2647" s="2"/>
      <c r="BR2647" s="2"/>
      <c r="BS2647" s="2"/>
      <c r="BT2647" s="2"/>
      <c r="BU2647" s="2"/>
      <c r="BV2647" s="2"/>
      <c r="BW2647" s="2"/>
      <c r="BX2647" s="2"/>
      <c r="BY2647" s="2"/>
      <c r="BZ2647" s="2"/>
      <c r="CA2647" s="2"/>
      <c r="CJ2647"/>
      <c r="CK2647"/>
      <c r="CL2647"/>
      <c r="CM2647"/>
      <c r="CN2647"/>
      <c r="CO2647"/>
      <c r="CP2647"/>
      <c r="CQ2647"/>
      <c r="CR2647"/>
      <c r="CS2647"/>
      <c r="CT2647"/>
      <c r="CU2647"/>
      <c r="CV2647"/>
      <c r="CW2647"/>
      <c r="CX2647"/>
    </row>
    <row r="2648" spans="2:102" x14ac:dyDescent="0.25">
      <c r="B2648" s="69" t="str">
        <f t="shared" ref="B2648:F2648" si="1879">B1141</f>
        <v/>
      </c>
      <c r="C2648" s="161" t="str">
        <f t="shared" si="1879"/>
        <v/>
      </c>
      <c r="D2648" s="254" t="str">
        <f t="shared" si="1879"/>
        <v/>
      </c>
      <c r="E2648" s="254">
        <f t="shared" si="1879"/>
        <v>45199</v>
      </c>
      <c r="F2648" s="254">
        <f t="shared" si="1879"/>
        <v>0</v>
      </c>
      <c r="G2648" s="96">
        <f t="shared" si="1832"/>
        <v>0</v>
      </c>
      <c r="H2648" s="231">
        <f>IF(G2648=0,0,SUMIFS('Sch A. Input'!$H1138:$AQ1138,'Sch A. Input'!$H$14:$AQ$14,"Recurring",'Sch A. Input'!$H$13:$AQ$13,"&lt;="&amp;$O$1521,'Sch A. Input'!$H$13:$AQ$13,"&lt;="&amp;$L$11))</f>
        <v>0</v>
      </c>
      <c r="I2648" s="231">
        <f>IF(G2648=0,0,SUMIFS('Sch A. Input'!$H1138:$AQ1138,'Sch A. Input'!$H$14:$AQ$14,"One-time",'Sch A. Input'!$H$13:$AQ$13,"&lt;="&amp;$O$1521,'Sch A. Input'!$H$13:$AQ$13,"&lt;="&amp;$L$11))</f>
        <v>0</v>
      </c>
      <c r="J2648" s="259">
        <f t="shared" si="1793"/>
        <v>0</v>
      </c>
      <c r="K2648" s="231">
        <f t="shared" si="1794"/>
        <v>0</v>
      </c>
      <c r="L2648" s="231">
        <f t="shared" si="1795"/>
        <v>0</v>
      </c>
      <c r="M2648" s="255">
        <f t="shared" si="1833"/>
        <v>0</v>
      </c>
      <c r="N2648" s="292">
        <f t="shared" si="1834"/>
        <v>0</v>
      </c>
      <c r="O2648" s="282">
        <f t="shared" si="1835"/>
        <v>0</v>
      </c>
      <c r="Q2648" s="261">
        <f t="shared" si="1796"/>
        <v>0</v>
      </c>
      <c r="R2648" s="231">
        <f>IF(Q2648=0,0,SUMIFS('Sch A. Input'!$H1138:$AQ1138,'Sch A. Input'!$H$14:$AQ$14,"Recurring",'Sch A. Input'!$H$13:$AQ$13,"&lt;="&amp;$Y$1521,'Sch A. Input'!$H$13:$AQ$13,"&gt;"&amp;$O$1521,'Sch A. Input'!$H$13:$AQ$13,"&lt;="&amp;$L$11))</f>
        <v>0</v>
      </c>
      <c r="S2648" s="231">
        <f>IF(Q2648=0,0,SUMIFS('Sch A. Input'!$H1138:$AQ1138,'Sch A. Input'!$H$14:$AQ$14,"One-time",'Sch A. Input'!$H$13:$AQ$13,"&lt;="&amp;$Y$1521,'Sch A. Input'!$H$13:$AQ$13,"&gt;"&amp;$O$1521,'Sch A. Input'!$H$13:$AQ$13,"&lt;="&amp;$L$11))</f>
        <v>0</v>
      </c>
      <c r="T2648" s="259">
        <f t="shared" si="1797"/>
        <v>0</v>
      </c>
      <c r="U2648" s="231">
        <f t="shared" si="1798"/>
        <v>0</v>
      </c>
      <c r="V2648" s="231">
        <f t="shared" si="1799"/>
        <v>0</v>
      </c>
      <c r="W2648" s="255">
        <f t="shared" si="1843"/>
        <v>0</v>
      </c>
      <c r="X2648" s="292">
        <f t="shared" si="1836"/>
        <v>0</v>
      </c>
      <c r="Y2648" s="282">
        <f t="shared" si="1837"/>
        <v>0</v>
      </c>
      <c r="Z2648" s="235"/>
      <c r="AA2648" s="261">
        <f t="shared" si="1800"/>
        <v>0</v>
      </c>
      <c r="AB2648" s="231">
        <f>IF(AA2648=0,0,SUMIFS('Sch A. Input'!$H1138:$AQ1138,'Sch A. Input'!$H$14:$AQ$14,"Recurring",'Sch A. Input'!$H$13:$AQ$13,"&lt;="&amp;$L$11,'Sch A. Input'!$H$13:$AQ$13,"&lt;="&amp;$AI$1521,'Sch A. Input'!$H$13:$AQ$13,"&gt;"&amp;$Y$1521))</f>
        <v>0</v>
      </c>
      <c r="AC2648" s="231">
        <f>IF(AA2648=0,0,SUMIFS('Sch A. Input'!$H1138:$AQ1138,'Sch A. Input'!$H$14:$AQ$14,"One-time",'Sch A. Input'!$H$13:$AQ$13,"&lt;="&amp;$L$11,'Sch A. Input'!$H$13:$AQ$13,"&lt;="&amp;$AI$1521,'Sch A. Input'!$H$13:$AQ$13,"&gt;"&amp;$Y$1521))</f>
        <v>0</v>
      </c>
      <c r="AD2648" s="259">
        <f t="shared" si="1801"/>
        <v>0</v>
      </c>
      <c r="AE2648" s="231">
        <f t="shared" si="1802"/>
        <v>0</v>
      </c>
      <c r="AF2648" s="231">
        <f t="shared" si="1803"/>
        <v>0</v>
      </c>
      <c r="AG2648" s="255">
        <f t="shared" si="1844"/>
        <v>0</v>
      </c>
      <c r="AH2648" s="292">
        <f t="shared" si="1838"/>
        <v>0</v>
      </c>
      <c r="AI2648" s="282">
        <f t="shared" si="1839"/>
        <v>0</v>
      </c>
      <c r="AJ2648" s="3"/>
      <c r="AK2648" s="261">
        <f t="shared" si="1804"/>
        <v>0</v>
      </c>
      <c r="AL2648" s="231">
        <f>IF(AK2648=0,0,SUMIFS('Sch A. Input'!$H1138:$AQ1138,'Sch A. Input'!$H$14:$AQ$14,"Recurring",'Sch A. Input'!$H$13:$AQ$13,"&lt;="&amp;$L$11,'Sch A. Input'!$H$13:$AQ$13,"&lt;="&amp;$AS$1521,'Sch A. Input'!$H$13:$AQ$13,"&gt;"&amp;$AI$1521))</f>
        <v>0</v>
      </c>
      <c r="AM2648" s="231">
        <f>IF(AK2648=0,0,SUMIFS('Sch A. Input'!$H1138:$AQ1138,'Sch A. Input'!$H$14:$AQ$14,"One-time",'Sch A. Input'!$H$13:$AQ$13,"&lt;="&amp;L$11,'Sch A. Input'!$H$13:$AQ$13,"&lt;="&amp;$AS$1521,'Sch A. Input'!$H$13:$AQ$13,"&gt;"&amp;$AI$1521))</f>
        <v>0</v>
      </c>
      <c r="AN2648" s="259">
        <f t="shared" si="1805"/>
        <v>0</v>
      </c>
      <c r="AO2648" s="231">
        <f t="shared" si="1806"/>
        <v>0</v>
      </c>
      <c r="AP2648" s="231">
        <f t="shared" si="1807"/>
        <v>0</v>
      </c>
      <c r="AQ2648" s="255">
        <f t="shared" si="1845"/>
        <v>0</v>
      </c>
      <c r="AR2648" s="292">
        <f t="shared" si="1840"/>
        <v>0</v>
      </c>
      <c r="AS2648" s="282">
        <f t="shared" si="1841"/>
        <v>0</v>
      </c>
      <c r="AT2648" s="3"/>
      <c r="AY2648" s="155"/>
      <c r="AZ2648" s="155"/>
      <c r="BL2648" s="2"/>
      <c r="BM2648" s="2"/>
      <c r="BN2648" s="2"/>
      <c r="BO2648" s="2"/>
      <c r="BP2648" s="2"/>
      <c r="BQ2648" s="2"/>
      <c r="BR2648" s="2"/>
      <c r="BS2648" s="2"/>
      <c r="BT2648" s="2"/>
      <c r="BU2648" s="2"/>
      <c r="BV2648" s="2"/>
      <c r="BW2648" s="2"/>
      <c r="BX2648" s="2"/>
      <c r="BY2648" s="2"/>
      <c r="BZ2648" s="2"/>
      <c r="CA2648" s="2"/>
      <c r="CJ2648"/>
      <c r="CK2648"/>
      <c r="CL2648"/>
      <c r="CM2648"/>
      <c r="CN2648"/>
      <c r="CO2648"/>
      <c r="CP2648"/>
      <c r="CQ2648"/>
      <c r="CR2648"/>
      <c r="CS2648"/>
      <c r="CT2648"/>
      <c r="CU2648"/>
      <c r="CV2648"/>
      <c r="CW2648"/>
      <c r="CX2648"/>
    </row>
    <row r="2649" spans="2:102" x14ac:dyDescent="0.25">
      <c r="B2649" s="69" t="str">
        <f t="shared" ref="B2649:F2649" si="1880">B1142</f>
        <v/>
      </c>
      <c r="C2649" s="161" t="str">
        <f t="shared" si="1880"/>
        <v/>
      </c>
      <c r="D2649" s="254" t="str">
        <f t="shared" si="1880"/>
        <v/>
      </c>
      <c r="E2649" s="254">
        <f t="shared" si="1880"/>
        <v>45199</v>
      </c>
      <c r="F2649" s="254">
        <f t="shared" si="1880"/>
        <v>0</v>
      </c>
      <c r="G2649" s="96">
        <f t="shared" si="1832"/>
        <v>0</v>
      </c>
      <c r="H2649" s="231">
        <f>IF(G2649=0,0,SUMIFS('Sch A. Input'!$H1139:$AQ1139,'Sch A. Input'!$H$14:$AQ$14,"Recurring",'Sch A. Input'!$H$13:$AQ$13,"&lt;="&amp;$O$1521,'Sch A. Input'!$H$13:$AQ$13,"&lt;="&amp;$L$11))</f>
        <v>0</v>
      </c>
      <c r="I2649" s="231">
        <f>IF(G2649=0,0,SUMIFS('Sch A. Input'!$H1139:$AQ1139,'Sch A. Input'!$H$14:$AQ$14,"One-time",'Sch A. Input'!$H$13:$AQ$13,"&lt;="&amp;$O$1521,'Sch A. Input'!$H$13:$AQ$13,"&lt;="&amp;$L$11))</f>
        <v>0</v>
      </c>
      <c r="J2649" s="259">
        <f t="shared" si="1793"/>
        <v>0</v>
      </c>
      <c r="K2649" s="231">
        <f t="shared" si="1794"/>
        <v>0</v>
      </c>
      <c r="L2649" s="231">
        <f t="shared" si="1795"/>
        <v>0</v>
      </c>
      <c r="M2649" s="255">
        <f t="shared" si="1833"/>
        <v>0</v>
      </c>
      <c r="N2649" s="292">
        <f t="shared" si="1834"/>
        <v>0</v>
      </c>
      <c r="O2649" s="282">
        <f t="shared" si="1835"/>
        <v>0</v>
      </c>
      <c r="Q2649" s="261">
        <f t="shared" si="1796"/>
        <v>0</v>
      </c>
      <c r="R2649" s="231">
        <f>IF(Q2649=0,0,SUMIFS('Sch A. Input'!$H1139:$AQ1139,'Sch A. Input'!$H$14:$AQ$14,"Recurring",'Sch A. Input'!$H$13:$AQ$13,"&lt;="&amp;$Y$1521,'Sch A. Input'!$H$13:$AQ$13,"&gt;"&amp;$O$1521,'Sch A. Input'!$H$13:$AQ$13,"&lt;="&amp;$L$11))</f>
        <v>0</v>
      </c>
      <c r="S2649" s="231">
        <f>IF(Q2649=0,0,SUMIFS('Sch A. Input'!$H1139:$AQ1139,'Sch A. Input'!$H$14:$AQ$14,"One-time",'Sch A. Input'!$H$13:$AQ$13,"&lt;="&amp;$Y$1521,'Sch A. Input'!$H$13:$AQ$13,"&gt;"&amp;$O$1521,'Sch A. Input'!$H$13:$AQ$13,"&lt;="&amp;$L$11))</f>
        <v>0</v>
      </c>
      <c r="T2649" s="259">
        <f t="shared" si="1797"/>
        <v>0</v>
      </c>
      <c r="U2649" s="231">
        <f t="shared" si="1798"/>
        <v>0</v>
      </c>
      <c r="V2649" s="231">
        <f t="shared" si="1799"/>
        <v>0</v>
      </c>
      <c r="W2649" s="255">
        <f t="shared" si="1843"/>
        <v>0</v>
      </c>
      <c r="X2649" s="292">
        <f t="shared" si="1836"/>
        <v>0</v>
      </c>
      <c r="Y2649" s="282">
        <f t="shared" si="1837"/>
        <v>0</v>
      </c>
      <c r="Z2649" s="235"/>
      <c r="AA2649" s="261">
        <f t="shared" si="1800"/>
        <v>0</v>
      </c>
      <c r="AB2649" s="231">
        <f>IF(AA2649=0,0,SUMIFS('Sch A. Input'!$H1139:$AQ1139,'Sch A. Input'!$H$14:$AQ$14,"Recurring",'Sch A. Input'!$H$13:$AQ$13,"&lt;="&amp;$L$11,'Sch A. Input'!$H$13:$AQ$13,"&lt;="&amp;$AI$1521,'Sch A. Input'!$H$13:$AQ$13,"&gt;"&amp;$Y$1521))</f>
        <v>0</v>
      </c>
      <c r="AC2649" s="231">
        <f>IF(AA2649=0,0,SUMIFS('Sch A. Input'!$H1139:$AQ1139,'Sch A. Input'!$H$14:$AQ$14,"One-time",'Sch A. Input'!$H$13:$AQ$13,"&lt;="&amp;$L$11,'Sch A. Input'!$H$13:$AQ$13,"&lt;="&amp;$AI$1521,'Sch A. Input'!$H$13:$AQ$13,"&gt;"&amp;$Y$1521))</f>
        <v>0</v>
      </c>
      <c r="AD2649" s="259">
        <f t="shared" si="1801"/>
        <v>0</v>
      </c>
      <c r="AE2649" s="231">
        <f t="shared" si="1802"/>
        <v>0</v>
      </c>
      <c r="AF2649" s="231">
        <f t="shared" si="1803"/>
        <v>0</v>
      </c>
      <c r="AG2649" s="255">
        <f t="shared" si="1844"/>
        <v>0</v>
      </c>
      <c r="AH2649" s="292">
        <f t="shared" si="1838"/>
        <v>0</v>
      </c>
      <c r="AI2649" s="282">
        <f t="shared" si="1839"/>
        <v>0</v>
      </c>
      <c r="AJ2649" s="3"/>
      <c r="AK2649" s="261">
        <f t="shared" si="1804"/>
        <v>0</v>
      </c>
      <c r="AL2649" s="231">
        <f>IF(AK2649=0,0,SUMIFS('Sch A. Input'!$H1139:$AQ1139,'Sch A. Input'!$H$14:$AQ$14,"Recurring",'Sch A. Input'!$H$13:$AQ$13,"&lt;="&amp;$L$11,'Sch A. Input'!$H$13:$AQ$13,"&lt;="&amp;$AS$1521,'Sch A. Input'!$H$13:$AQ$13,"&gt;"&amp;$AI$1521))</f>
        <v>0</v>
      </c>
      <c r="AM2649" s="231">
        <f>IF(AK2649=0,0,SUMIFS('Sch A. Input'!$H1139:$AQ1139,'Sch A. Input'!$H$14:$AQ$14,"One-time",'Sch A. Input'!$H$13:$AQ$13,"&lt;="&amp;L$11,'Sch A. Input'!$H$13:$AQ$13,"&lt;="&amp;$AS$1521,'Sch A. Input'!$H$13:$AQ$13,"&gt;"&amp;$AI$1521))</f>
        <v>0</v>
      </c>
      <c r="AN2649" s="259">
        <f t="shared" si="1805"/>
        <v>0</v>
      </c>
      <c r="AO2649" s="231">
        <f t="shared" si="1806"/>
        <v>0</v>
      </c>
      <c r="AP2649" s="231">
        <f t="shared" si="1807"/>
        <v>0</v>
      </c>
      <c r="AQ2649" s="255">
        <f t="shared" si="1845"/>
        <v>0</v>
      </c>
      <c r="AR2649" s="292">
        <f t="shared" si="1840"/>
        <v>0</v>
      </c>
      <c r="AS2649" s="282">
        <f t="shared" si="1841"/>
        <v>0</v>
      </c>
      <c r="AT2649" s="3"/>
      <c r="AY2649" s="155"/>
      <c r="AZ2649" s="155"/>
      <c r="BL2649" s="2"/>
      <c r="BM2649" s="2"/>
      <c r="BN2649" s="2"/>
      <c r="BO2649" s="2"/>
      <c r="BP2649" s="2"/>
      <c r="BQ2649" s="2"/>
      <c r="BR2649" s="2"/>
      <c r="BS2649" s="2"/>
      <c r="BT2649" s="2"/>
      <c r="BU2649" s="2"/>
      <c r="BV2649" s="2"/>
      <c r="BW2649" s="2"/>
      <c r="BX2649" s="2"/>
      <c r="BY2649" s="2"/>
      <c r="BZ2649" s="2"/>
      <c r="CA2649" s="2"/>
      <c r="CJ2649"/>
      <c r="CK2649"/>
      <c r="CL2649"/>
      <c r="CM2649"/>
      <c r="CN2649"/>
      <c r="CO2649"/>
      <c r="CP2649"/>
      <c r="CQ2649"/>
      <c r="CR2649"/>
      <c r="CS2649"/>
      <c r="CT2649"/>
      <c r="CU2649"/>
      <c r="CV2649"/>
      <c r="CW2649"/>
      <c r="CX2649"/>
    </row>
    <row r="2650" spans="2:102" x14ac:dyDescent="0.25">
      <c r="B2650" s="69" t="str">
        <f t="shared" ref="B2650:F2650" si="1881">B1143</f>
        <v/>
      </c>
      <c r="C2650" s="161" t="str">
        <f t="shared" si="1881"/>
        <v/>
      </c>
      <c r="D2650" s="254" t="str">
        <f t="shared" si="1881"/>
        <v/>
      </c>
      <c r="E2650" s="254">
        <f t="shared" si="1881"/>
        <v>45199</v>
      </c>
      <c r="F2650" s="254">
        <f t="shared" si="1881"/>
        <v>0</v>
      </c>
      <c r="G2650" s="96">
        <f t="shared" si="1832"/>
        <v>0</v>
      </c>
      <c r="H2650" s="231">
        <f>IF(G2650=0,0,SUMIFS('Sch A. Input'!$H1140:$AQ1140,'Sch A. Input'!$H$14:$AQ$14,"Recurring",'Sch A. Input'!$H$13:$AQ$13,"&lt;="&amp;$O$1521,'Sch A. Input'!$H$13:$AQ$13,"&lt;="&amp;$L$11))</f>
        <v>0</v>
      </c>
      <c r="I2650" s="231">
        <f>IF(G2650=0,0,SUMIFS('Sch A. Input'!$H1140:$AQ1140,'Sch A. Input'!$H$14:$AQ$14,"One-time",'Sch A. Input'!$H$13:$AQ$13,"&lt;="&amp;$O$1521,'Sch A. Input'!$H$13:$AQ$13,"&lt;="&amp;$L$11))</f>
        <v>0</v>
      </c>
      <c r="J2650" s="259">
        <f t="shared" si="1793"/>
        <v>0</v>
      </c>
      <c r="K2650" s="231">
        <f t="shared" si="1794"/>
        <v>0</v>
      </c>
      <c r="L2650" s="231">
        <f t="shared" si="1795"/>
        <v>0</v>
      </c>
      <c r="M2650" s="255">
        <f t="shared" si="1833"/>
        <v>0</v>
      </c>
      <c r="N2650" s="292">
        <f t="shared" si="1834"/>
        <v>0</v>
      </c>
      <c r="O2650" s="282">
        <f t="shared" si="1835"/>
        <v>0</v>
      </c>
      <c r="Q2650" s="261">
        <f t="shared" si="1796"/>
        <v>0</v>
      </c>
      <c r="R2650" s="231">
        <f>IF(Q2650=0,0,SUMIFS('Sch A. Input'!$H1140:$AQ1140,'Sch A. Input'!$H$14:$AQ$14,"Recurring",'Sch A. Input'!$H$13:$AQ$13,"&lt;="&amp;$Y$1521,'Sch A. Input'!$H$13:$AQ$13,"&gt;"&amp;$O$1521,'Sch A. Input'!$H$13:$AQ$13,"&lt;="&amp;$L$11))</f>
        <v>0</v>
      </c>
      <c r="S2650" s="231">
        <f>IF(Q2650=0,0,SUMIFS('Sch A. Input'!$H1140:$AQ1140,'Sch A. Input'!$H$14:$AQ$14,"One-time",'Sch A. Input'!$H$13:$AQ$13,"&lt;="&amp;$Y$1521,'Sch A. Input'!$H$13:$AQ$13,"&gt;"&amp;$O$1521,'Sch A. Input'!$H$13:$AQ$13,"&lt;="&amp;$L$11))</f>
        <v>0</v>
      </c>
      <c r="T2650" s="259">
        <f t="shared" si="1797"/>
        <v>0</v>
      </c>
      <c r="U2650" s="231">
        <f t="shared" si="1798"/>
        <v>0</v>
      </c>
      <c r="V2650" s="231">
        <f t="shared" si="1799"/>
        <v>0</v>
      </c>
      <c r="W2650" s="255">
        <f t="shared" si="1843"/>
        <v>0</v>
      </c>
      <c r="X2650" s="292">
        <f t="shared" si="1836"/>
        <v>0</v>
      </c>
      <c r="Y2650" s="282">
        <f t="shared" si="1837"/>
        <v>0</v>
      </c>
      <c r="Z2650" s="235"/>
      <c r="AA2650" s="261">
        <f t="shared" si="1800"/>
        <v>0</v>
      </c>
      <c r="AB2650" s="231">
        <f>IF(AA2650=0,0,SUMIFS('Sch A. Input'!$H1140:$AQ1140,'Sch A. Input'!$H$14:$AQ$14,"Recurring",'Sch A. Input'!$H$13:$AQ$13,"&lt;="&amp;$L$11,'Sch A. Input'!$H$13:$AQ$13,"&lt;="&amp;$AI$1521,'Sch A. Input'!$H$13:$AQ$13,"&gt;"&amp;$Y$1521))</f>
        <v>0</v>
      </c>
      <c r="AC2650" s="231">
        <f>IF(AA2650=0,0,SUMIFS('Sch A. Input'!$H1140:$AQ1140,'Sch A. Input'!$H$14:$AQ$14,"One-time",'Sch A. Input'!$H$13:$AQ$13,"&lt;="&amp;$L$11,'Sch A. Input'!$H$13:$AQ$13,"&lt;="&amp;$AI$1521,'Sch A. Input'!$H$13:$AQ$13,"&gt;"&amp;$Y$1521))</f>
        <v>0</v>
      </c>
      <c r="AD2650" s="259">
        <f t="shared" si="1801"/>
        <v>0</v>
      </c>
      <c r="AE2650" s="231">
        <f t="shared" si="1802"/>
        <v>0</v>
      </c>
      <c r="AF2650" s="231">
        <f t="shared" si="1803"/>
        <v>0</v>
      </c>
      <c r="AG2650" s="255">
        <f t="shared" si="1844"/>
        <v>0</v>
      </c>
      <c r="AH2650" s="292">
        <f t="shared" si="1838"/>
        <v>0</v>
      </c>
      <c r="AI2650" s="282">
        <f t="shared" si="1839"/>
        <v>0</v>
      </c>
      <c r="AJ2650" s="3"/>
      <c r="AK2650" s="261">
        <f t="shared" si="1804"/>
        <v>0</v>
      </c>
      <c r="AL2650" s="231">
        <f>IF(AK2650=0,0,SUMIFS('Sch A. Input'!$H1140:$AQ1140,'Sch A. Input'!$H$14:$AQ$14,"Recurring",'Sch A. Input'!$H$13:$AQ$13,"&lt;="&amp;$L$11,'Sch A. Input'!$H$13:$AQ$13,"&lt;="&amp;$AS$1521,'Sch A. Input'!$H$13:$AQ$13,"&gt;"&amp;$AI$1521))</f>
        <v>0</v>
      </c>
      <c r="AM2650" s="231">
        <f>IF(AK2650=0,0,SUMIFS('Sch A. Input'!$H1140:$AQ1140,'Sch A. Input'!$H$14:$AQ$14,"One-time",'Sch A. Input'!$H$13:$AQ$13,"&lt;="&amp;L$11,'Sch A. Input'!$H$13:$AQ$13,"&lt;="&amp;$AS$1521,'Sch A. Input'!$H$13:$AQ$13,"&gt;"&amp;$AI$1521))</f>
        <v>0</v>
      </c>
      <c r="AN2650" s="259">
        <f t="shared" si="1805"/>
        <v>0</v>
      </c>
      <c r="AO2650" s="231">
        <f t="shared" si="1806"/>
        <v>0</v>
      </c>
      <c r="AP2650" s="231">
        <f t="shared" si="1807"/>
        <v>0</v>
      </c>
      <c r="AQ2650" s="255">
        <f t="shared" si="1845"/>
        <v>0</v>
      </c>
      <c r="AR2650" s="292">
        <f t="shared" si="1840"/>
        <v>0</v>
      </c>
      <c r="AS2650" s="282">
        <f t="shared" si="1841"/>
        <v>0</v>
      </c>
      <c r="AT2650" s="3"/>
      <c r="AY2650" s="155"/>
      <c r="AZ2650" s="155"/>
      <c r="BL2650" s="2"/>
      <c r="BM2650" s="2"/>
      <c r="BN2650" s="2"/>
      <c r="BO2650" s="2"/>
      <c r="BP2650" s="2"/>
      <c r="BQ2650" s="2"/>
      <c r="BR2650" s="2"/>
      <c r="BS2650" s="2"/>
      <c r="BT2650" s="2"/>
      <c r="BU2650" s="2"/>
      <c r="BV2650" s="2"/>
      <c r="BW2650" s="2"/>
      <c r="BX2650" s="2"/>
      <c r="BY2650" s="2"/>
      <c r="BZ2650" s="2"/>
      <c r="CA2650" s="2"/>
      <c r="CJ2650"/>
      <c r="CK2650"/>
      <c r="CL2650"/>
      <c r="CM2650"/>
      <c r="CN2650"/>
      <c r="CO2650"/>
      <c r="CP2650"/>
      <c r="CQ2650"/>
      <c r="CR2650"/>
      <c r="CS2650"/>
      <c r="CT2650"/>
      <c r="CU2650"/>
      <c r="CV2650"/>
      <c r="CW2650"/>
      <c r="CX2650"/>
    </row>
    <row r="2651" spans="2:102" x14ac:dyDescent="0.25">
      <c r="B2651" s="69" t="str">
        <f t="shared" ref="B2651:F2651" si="1882">B1144</f>
        <v/>
      </c>
      <c r="C2651" s="161" t="str">
        <f t="shared" si="1882"/>
        <v/>
      </c>
      <c r="D2651" s="254" t="str">
        <f t="shared" si="1882"/>
        <v/>
      </c>
      <c r="E2651" s="254">
        <f t="shared" si="1882"/>
        <v>45199</v>
      </c>
      <c r="F2651" s="254">
        <f t="shared" si="1882"/>
        <v>0</v>
      </c>
      <c r="G2651" s="96">
        <f t="shared" si="1832"/>
        <v>0</v>
      </c>
      <c r="H2651" s="231">
        <f>IF(G2651=0,0,SUMIFS('Sch A. Input'!$H1141:$AQ1141,'Sch A. Input'!$H$14:$AQ$14,"Recurring",'Sch A. Input'!$H$13:$AQ$13,"&lt;="&amp;$O$1521,'Sch A. Input'!$H$13:$AQ$13,"&lt;="&amp;$L$11))</f>
        <v>0</v>
      </c>
      <c r="I2651" s="231">
        <f>IF(G2651=0,0,SUMIFS('Sch A. Input'!$H1141:$AQ1141,'Sch A. Input'!$H$14:$AQ$14,"One-time",'Sch A. Input'!$H$13:$AQ$13,"&lt;="&amp;$O$1521,'Sch A. Input'!$H$13:$AQ$13,"&lt;="&amp;$L$11))</f>
        <v>0</v>
      </c>
      <c r="J2651" s="259">
        <f t="shared" si="1793"/>
        <v>0</v>
      </c>
      <c r="K2651" s="231">
        <f t="shared" si="1794"/>
        <v>0</v>
      </c>
      <c r="L2651" s="231">
        <f t="shared" si="1795"/>
        <v>0</v>
      </c>
      <c r="M2651" s="255">
        <f t="shared" si="1833"/>
        <v>0</v>
      </c>
      <c r="N2651" s="292">
        <f t="shared" si="1834"/>
        <v>0</v>
      </c>
      <c r="O2651" s="282">
        <f t="shared" si="1835"/>
        <v>0</v>
      </c>
      <c r="Q2651" s="261">
        <f t="shared" si="1796"/>
        <v>0</v>
      </c>
      <c r="R2651" s="231">
        <f>IF(Q2651=0,0,SUMIFS('Sch A. Input'!$H1141:$AQ1141,'Sch A. Input'!$H$14:$AQ$14,"Recurring",'Sch A. Input'!$H$13:$AQ$13,"&lt;="&amp;$Y$1521,'Sch A. Input'!$H$13:$AQ$13,"&gt;"&amp;$O$1521,'Sch A. Input'!$H$13:$AQ$13,"&lt;="&amp;$L$11))</f>
        <v>0</v>
      </c>
      <c r="S2651" s="231">
        <f>IF(Q2651=0,0,SUMIFS('Sch A. Input'!$H1141:$AQ1141,'Sch A. Input'!$H$14:$AQ$14,"One-time",'Sch A. Input'!$H$13:$AQ$13,"&lt;="&amp;$Y$1521,'Sch A. Input'!$H$13:$AQ$13,"&gt;"&amp;$O$1521,'Sch A. Input'!$H$13:$AQ$13,"&lt;="&amp;$L$11))</f>
        <v>0</v>
      </c>
      <c r="T2651" s="259">
        <f t="shared" si="1797"/>
        <v>0</v>
      </c>
      <c r="U2651" s="231">
        <f t="shared" si="1798"/>
        <v>0</v>
      </c>
      <c r="V2651" s="231">
        <f t="shared" si="1799"/>
        <v>0</v>
      </c>
      <c r="W2651" s="255">
        <f t="shared" si="1843"/>
        <v>0</v>
      </c>
      <c r="X2651" s="292">
        <f t="shared" si="1836"/>
        <v>0</v>
      </c>
      <c r="Y2651" s="282">
        <f t="shared" si="1837"/>
        <v>0</v>
      </c>
      <c r="Z2651" s="235"/>
      <c r="AA2651" s="261">
        <f t="shared" si="1800"/>
        <v>0</v>
      </c>
      <c r="AB2651" s="231">
        <f>IF(AA2651=0,0,SUMIFS('Sch A. Input'!$H1141:$AQ1141,'Sch A. Input'!$H$14:$AQ$14,"Recurring",'Sch A. Input'!$H$13:$AQ$13,"&lt;="&amp;$L$11,'Sch A. Input'!$H$13:$AQ$13,"&lt;="&amp;$AI$1521,'Sch A. Input'!$H$13:$AQ$13,"&gt;"&amp;$Y$1521))</f>
        <v>0</v>
      </c>
      <c r="AC2651" s="231">
        <f>IF(AA2651=0,0,SUMIFS('Sch A. Input'!$H1141:$AQ1141,'Sch A. Input'!$H$14:$AQ$14,"One-time",'Sch A. Input'!$H$13:$AQ$13,"&lt;="&amp;$L$11,'Sch A. Input'!$H$13:$AQ$13,"&lt;="&amp;$AI$1521,'Sch A. Input'!$H$13:$AQ$13,"&gt;"&amp;$Y$1521))</f>
        <v>0</v>
      </c>
      <c r="AD2651" s="259">
        <f t="shared" si="1801"/>
        <v>0</v>
      </c>
      <c r="AE2651" s="231">
        <f t="shared" si="1802"/>
        <v>0</v>
      </c>
      <c r="AF2651" s="231">
        <f t="shared" si="1803"/>
        <v>0</v>
      </c>
      <c r="AG2651" s="255">
        <f t="shared" si="1844"/>
        <v>0</v>
      </c>
      <c r="AH2651" s="292">
        <f t="shared" si="1838"/>
        <v>0</v>
      </c>
      <c r="AI2651" s="282">
        <f t="shared" si="1839"/>
        <v>0</v>
      </c>
      <c r="AJ2651" s="3"/>
      <c r="AK2651" s="261">
        <f t="shared" si="1804"/>
        <v>0</v>
      </c>
      <c r="AL2651" s="231">
        <f>IF(AK2651=0,0,SUMIFS('Sch A. Input'!$H1141:$AQ1141,'Sch A. Input'!$H$14:$AQ$14,"Recurring",'Sch A. Input'!$H$13:$AQ$13,"&lt;="&amp;$L$11,'Sch A. Input'!$H$13:$AQ$13,"&lt;="&amp;$AS$1521,'Sch A. Input'!$H$13:$AQ$13,"&gt;"&amp;$AI$1521))</f>
        <v>0</v>
      </c>
      <c r="AM2651" s="231">
        <f>IF(AK2651=0,0,SUMIFS('Sch A. Input'!$H1141:$AQ1141,'Sch A. Input'!$H$14:$AQ$14,"One-time",'Sch A. Input'!$H$13:$AQ$13,"&lt;="&amp;L$11,'Sch A. Input'!$H$13:$AQ$13,"&lt;="&amp;$AS$1521,'Sch A. Input'!$H$13:$AQ$13,"&gt;"&amp;$AI$1521))</f>
        <v>0</v>
      </c>
      <c r="AN2651" s="259">
        <f t="shared" si="1805"/>
        <v>0</v>
      </c>
      <c r="AO2651" s="231">
        <f t="shared" si="1806"/>
        <v>0</v>
      </c>
      <c r="AP2651" s="231">
        <f t="shared" si="1807"/>
        <v>0</v>
      </c>
      <c r="AQ2651" s="255">
        <f t="shared" si="1845"/>
        <v>0</v>
      </c>
      <c r="AR2651" s="292">
        <f t="shared" si="1840"/>
        <v>0</v>
      </c>
      <c r="AS2651" s="282">
        <f t="shared" si="1841"/>
        <v>0</v>
      </c>
      <c r="AT2651" s="3"/>
      <c r="AY2651" s="155"/>
      <c r="AZ2651" s="155"/>
      <c r="BL2651" s="2"/>
      <c r="BM2651" s="2"/>
      <c r="BN2651" s="2"/>
      <c r="BO2651" s="2"/>
      <c r="BP2651" s="2"/>
      <c r="BQ2651" s="2"/>
      <c r="BR2651" s="2"/>
      <c r="BS2651" s="2"/>
      <c r="BT2651" s="2"/>
      <c r="BU2651" s="2"/>
      <c r="BV2651" s="2"/>
      <c r="BW2651" s="2"/>
      <c r="BX2651" s="2"/>
      <c r="BY2651" s="2"/>
      <c r="BZ2651" s="2"/>
      <c r="CA2651" s="2"/>
      <c r="CJ2651"/>
      <c r="CK2651"/>
      <c r="CL2651"/>
      <c r="CM2651"/>
      <c r="CN2651"/>
      <c r="CO2651"/>
      <c r="CP2651"/>
      <c r="CQ2651"/>
      <c r="CR2651"/>
      <c r="CS2651"/>
      <c r="CT2651"/>
      <c r="CU2651"/>
      <c r="CV2651"/>
      <c r="CW2651"/>
      <c r="CX2651"/>
    </row>
    <row r="2652" spans="2:102" x14ac:dyDescent="0.25">
      <c r="B2652" s="69" t="str">
        <f t="shared" ref="B2652:F2652" si="1883">B1145</f>
        <v/>
      </c>
      <c r="C2652" s="161" t="str">
        <f t="shared" si="1883"/>
        <v/>
      </c>
      <c r="D2652" s="254" t="str">
        <f t="shared" si="1883"/>
        <v/>
      </c>
      <c r="E2652" s="254">
        <f t="shared" si="1883"/>
        <v>45199</v>
      </c>
      <c r="F2652" s="254">
        <f t="shared" si="1883"/>
        <v>0</v>
      </c>
      <c r="G2652" s="96">
        <f t="shared" si="1832"/>
        <v>0</v>
      </c>
      <c r="H2652" s="231">
        <f>IF(G2652=0,0,SUMIFS('Sch A. Input'!$H1142:$AQ1142,'Sch A. Input'!$H$14:$AQ$14,"Recurring",'Sch A. Input'!$H$13:$AQ$13,"&lt;="&amp;$O$1521,'Sch A. Input'!$H$13:$AQ$13,"&lt;="&amp;$L$11))</f>
        <v>0</v>
      </c>
      <c r="I2652" s="231">
        <f>IF(G2652=0,0,SUMIFS('Sch A. Input'!$H1142:$AQ1142,'Sch A. Input'!$H$14:$AQ$14,"One-time",'Sch A. Input'!$H$13:$AQ$13,"&lt;="&amp;$O$1521,'Sch A. Input'!$H$13:$AQ$13,"&lt;="&amp;$L$11))</f>
        <v>0</v>
      </c>
      <c r="J2652" s="259">
        <f t="shared" si="1793"/>
        <v>0</v>
      </c>
      <c r="K2652" s="231">
        <f t="shared" si="1794"/>
        <v>0</v>
      </c>
      <c r="L2652" s="231">
        <f t="shared" si="1795"/>
        <v>0</v>
      </c>
      <c r="M2652" s="255">
        <f t="shared" si="1833"/>
        <v>0</v>
      </c>
      <c r="N2652" s="292">
        <f t="shared" si="1834"/>
        <v>0</v>
      </c>
      <c r="O2652" s="282">
        <f t="shared" si="1835"/>
        <v>0</v>
      </c>
      <c r="Q2652" s="261">
        <f t="shared" si="1796"/>
        <v>0</v>
      </c>
      <c r="R2652" s="231">
        <f>IF(Q2652=0,0,SUMIFS('Sch A. Input'!$H1142:$AQ1142,'Sch A. Input'!$H$14:$AQ$14,"Recurring",'Sch A. Input'!$H$13:$AQ$13,"&lt;="&amp;$Y$1521,'Sch A. Input'!$H$13:$AQ$13,"&gt;"&amp;$O$1521,'Sch A. Input'!$H$13:$AQ$13,"&lt;="&amp;$L$11))</f>
        <v>0</v>
      </c>
      <c r="S2652" s="231">
        <f>IF(Q2652=0,0,SUMIFS('Sch A. Input'!$H1142:$AQ1142,'Sch A. Input'!$H$14:$AQ$14,"One-time",'Sch A. Input'!$H$13:$AQ$13,"&lt;="&amp;$Y$1521,'Sch A. Input'!$H$13:$AQ$13,"&gt;"&amp;$O$1521,'Sch A. Input'!$H$13:$AQ$13,"&lt;="&amp;$L$11))</f>
        <v>0</v>
      </c>
      <c r="T2652" s="259">
        <f t="shared" si="1797"/>
        <v>0</v>
      </c>
      <c r="U2652" s="231">
        <f t="shared" si="1798"/>
        <v>0</v>
      </c>
      <c r="V2652" s="231">
        <f t="shared" si="1799"/>
        <v>0</v>
      </c>
      <c r="W2652" s="255">
        <f t="shared" si="1843"/>
        <v>0</v>
      </c>
      <c r="X2652" s="292">
        <f t="shared" si="1836"/>
        <v>0</v>
      </c>
      <c r="Y2652" s="282">
        <f t="shared" si="1837"/>
        <v>0</v>
      </c>
      <c r="Z2652" s="235"/>
      <c r="AA2652" s="261">
        <f t="shared" si="1800"/>
        <v>0</v>
      </c>
      <c r="AB2652" s="231">
        <f>IF(AA2652=0,0,SUMIFS('Sch A. Input'!$H1142:$AQ1142,'Sch A. Input'!$H$14:$AQ$14,"Recurring",'Sch A. Input'!$H$13:$AQ$13,"&lt;="&amp;$L$11,'Sch A. Input'!$H$13:$AQ$13,"&lt;="&amp;$AI$1521,'Sch A. Input'!$H$13:$AQ$13,"&gt;"&amp;$Y$1521))</f>
        <v>0</v>
      </c>
      <c r="AC2652" s="231">
        <f>IF(AA2652=0,0,SUMIFS('Sch A. Input'!$H1142:$AQ1142,'Sch A. Input'!$H$14:$AQ$14,"One-time",'Sch A. Input'!$H$13:$AQ$13,"&lt;="&amp;$L$11,'Sch A. Input'!$H$13:$AQ$13,"&lt;="&amp;$AI$1521,'Sch A. Input'!$H$13:$AQ$13,"&gt;"&amp;$Y$1521))</f>
        <v>0</v>
      </c>
      <c r="AD2652" s="259">
        <f t="shared" si="1801"/>
        <v>0</v>
      </c>
      <c r="AE2652" s="231">
        <f t="shared" si="1802"/>
        <v>0</v>
      </c>
      <c r="AF2652" s="231">
        <f t="shared" si="1803"/>
        <v>0</v>
      </c>
      <c r="AG2652" s="255">
        <f t="shared" si="1844"/>
        <v>0</v>
      </c>
      <c r="AH2652" s="292">
        <f t="shared" si="1838"/>
        <v>0</v>
      </c>
      <c r="AI2652" s="282">
        <f t="shared" si="1839"/>
        <v>0</v>
      </c>
      <c r="AJ2652" s="3"/>
      <c r="AK2652" s="261">
        <f t="shared" si="1804"/>
        <v>0</v>
      </c>
      <c r="AL2652" s="231">
        <f>IF(AK2652=0,0,SUMIFS('Sch A. Input'!$H1142:$AQ1142,'Sch A. Input'!$H$14:$AQ$14,"Recurring",'Sch A. Input'!$H$13:$AQ$13,"&lt;="&amp;$L$11,'Sch A. Input'!$H$13:$AQ$13,"&lt;="&amp;$AS$1521,'Sch A. Input'!$H$13:$AQ$13,"&gt;"&amp;$AI$1521))</f>
        <v>0</v>
      </c>
      <c r="AM2652" s="231">
        <f>IF(AK2652=0,0,SUMIFS('Sch A. Input'!$H1142:$AQ1142,'Sch A. Input'!$H$14:$AQ$14,"One-time",'Sch A. Input'!$H$13:$AQ$13,"&lt;="&amp;L$11,'Sch A. Input'!$H$13:$AQ$13,"&lt;="&amp;$AS$1521,'Sch A. Input'!$H$13:$AQ$13,"&gt;"&amp;$AI$1521))</f>
        <v>0</v>
      </c>
      <c r="AN2652" s="259">
        <f t="shared" si="1805"/>
        <v>0</v>
      </c>
      <c r="AO2652" s="231">
        <f t="shared" si="1806"/>
        <v>0</v>
      </c>
      <c r="AP2652" s="231">
        <f t="shared" si="1807"/>
        <v>0</v>
      </c>
      <c r="AQ2652" s="255">
        <f t="shared" si="1845"/>
        <v>0</v>
      </c>
      <c r="AR2652" s="292">
        <f t="shared" si="1840"/>
        <v>0</v>
      </c>
      <c r="AS2652" s="282">
        <f t="shared" si="1841"/>
        <v>0</v>
      </c>
      <c r="AT2652" s="3"/>
      <c r="AY2652" s="155"/>
      <c r="AZ2652" s="155"/>
      <c r="BL2652" s="2"/>
      <c r="BM2652" s="2"/>
      <c r="BN2652" s="2"/>
      <c r="BO2652" s="2"/>
      <c r="BP2652" s="2"/>
      <c r="BQ2652" s="2"/>
      <c r="BR2652" s="2"/>
      <c r="BS2652" s="2"/>
      <c r="BT2652" s="2"/>
      <c r="BU2652" s="2"/>
      <c r="BV2652" s="2"/>
      <c r="BW2652" s="2"/>
      <c r="BX2652" s="2"/>
      <c r="BY2652" s="2"/>
      <c r="BZ2652" s="2"/>
      <c r="CA2652" s="2"/>
      <c r="CJ2652"/>
      <c r="CK2652"/>
      <c r="CL2652"/>
      <c r="CM2652"/>
      <c r="CN2652"/>
      <c r="CO2652"/>
      <c r="CP2652"/>
      <c r="CQ2652"/>
      <c r="CR2652"/>
      <c r="CS2652"/>
      <c r="CT2652"/>
      <c r="CU2652"/>
      <c r="CV2652"/>
      <c r="CW2652"/>
      <c r="CX2652"/>
    </row>
    <row r="2653" spans="2:102" x14ac:dyDescent="0.25">
      <c r="B2653" s="69" t="str">
        <f t="shared" ref="B2653:F2653" si="1884">B1146</f>
        <v/>
      </c>
      <c r="C2653" s="161" t="str">
        <f t="shared" si="1884"/>
        <v/>
      </c>
      <c r="D2653" s="254" t="str">
        <f t="shared" si="1884"/>
        <v/>
      </c>
      <c r="E2653" s="254">
        <f t="shared" si="1884"/>
        <v>45199</v>
      </c>
      <c r="F2653" s="254">
        <f t="shared" si="1884"/>
        <v>0</v>
      </c>
      <c r="G2653" s="96">
        <f t="shared" si="1832"/>
        <v>0</v>
      </c>
      <c r="H2653" s="231">
        <f>IF(G2653=0,0,SUMIFS('Sch A. Input'!$H1143:$AQ1143,'Sch A. Input'!$H$14:$AQ$14,"Recurring",'Sch A. Input'!$H$13:$AQ$13,"&lt;="&amp;$O$1521,'Sch A. Input'!$H$13:$AQ$13,"&lt;="&amp;$L$11))</f>
        <v>0</v>
      </c>
      <c r="I2653" s="231">
        <f>IF(G2653=0,0,SUMIFS('Sch A. Input'!$H1143:$AQ1143,'Sch A. Input'!$H$14:$AQ$14,"One-time",'Sch A. Input'!$H$13:$AQ$13,"&lt;="&amp;$O$1521,'Sch A. Input'!$H$13:$AQ$13,"&lt;="&amp;$L$11))</f>
        <v>0</v>
      </c>
      <c r="J2653" s="259">
        <f t="shared" ref="J2653:J2716" si="1885">SUM(H2653:I2653)</f>
        <v>0</v>
      </c>
      <c r="K2653" s="231">
        <f t="shared" ref="K2653:K2716" si="1886">IF(G2653=0,0,IFERROR(H2653/$M2653*12,0))</f>
        <v>0</v>
      </c>
      <c r="L2653" s="231">
        <f t="shared" ref="L2653:L2716" si="1887">IF(G2653=0,0,IFERROR(K2653+I2653,0))</f>
        <v>0</v>
      </c>
      <c r="M2653" s="255">
        <f t="shared" si="1833"/>
        <v>0</v>
      </c>
      <c r="N2653" s="292">
        <f t="shared" si="1834"/>
        <v>0</v>
      </c>
      <c r="O2653" s="282">
        <f t="shared" si="1835"/>
        <v>0</v>
      </c>
      <c r="Q2653" s="261">
        <f t="shared" ref="Q2653:Q2716" si="1888">IF($F2653=0,IF(AND($D2653&lt;=Y$1521,$D2653&lt;&gt;0,$D2653&lt;=$E2653,$E2653&gt;O$1521),1,0),IF(AND($D2653&lt;=Y$1521,$D2653&lt;&gt;0,$E2653&gt;O$1521,$D2653&lt;=$E2653,$F2653&gt;O$1521),1,0))</f>
        <v>0</v>
      </c>
      <c r="R2653" s="231">
        <f>IF(Q2653=0,0,SUMIFS('Sch A. Input'!$H1143:$AQ1143,'Sch A. Input'!$H$14:$AQ$14,"Recurring",'Sch A. Input'!$H$13:$AQ$13,"&lt;="&amp;$Y$1521,'Sch A. Input'!$H$13:$AQ$13,"&gt;"&amp;$O$1521,'Sch A. Input'!$H$13:$AQ$13,"&lt;="&amp;$L$11))</f>
        <v>0</v>
      </c>
      <c r="S2653" s="231">
        <f>IF(Q2653=0,0,SUMIFS('Sch A. Input'!$H1143:$AQ1143,'Sch A. Input'!$H$14:$AQ$14,"One-time",'Sch A. Input'!$H$13:$AQ$13,"&lt;="&amp;$Y$1521,'Sch A. Input'!$H$13:$AQ$13,"&gt;"&amp;$O$1521,'Sch A. Input'!$H$13:$AQ$13,"&lt;="&amp;$L$11))</f>
        <v>0</v>
      </c>
      <c r="T2653" s="259">
        <f t="shared" ref="T2653:T2716" si="1889">SUM(R2653:S2653)</f>
        <v>0</v>
      </c>
      <c r="U2653" s="231">
        <f t="shared" ref="U2653:U2716" si="1890">IF(Q2653=0,0,IFERROR((R2653+H2653)/W2653*12,0))</f>
        <v>0</v>
      </c>
      <c r="V2653" s="231">
        <f t="shared" ref="V2653:V2716" si="1891">IF(Q2653=0,0,IFERROR(U2653+S2653+I2653,0))</f>
        <v>0</v>
      </c>
      <c r="W2653" s="255">
        <f t="shared" si="1843"/>
        <v>0</v>
      </c>
      <c r="X2653" s="292">
        <f t="shared" si="1836"/>
        <v>0</v>
      </c>
      <c r="Y2653" s="282">
        <f t="shared" si="1837"/>
        <v>0</v>
      </c>
      <c r="Z2653" s="235"/>
      <c r="AA2653" s="261">
        <f t="shared" ref="AA2653:AA2716" si="1892">IF($F2653=0,IF(AND($D2653&lt;=AI$1521,$D2653&lt;&gt;0,$D2653&lt;=$E2653,$E2653&gt;Y$1521),1,0),IF(AND($D2653&lt;=AI$1521,$D2653&lt;&gt;0,$E2653&gt;Y$1521,$D2653&lt;=$E2653,$F2653&gt;Y$1521),1,0))</f>
        <v>0</v>
      </c>
      <c r="AB2653" s="231">
        <f>IF(AA2653=0,0,SUMIFS('Sch A. Input'!$H1143:$AQ1143,'Sch A. Input'!$H$14:$AQ$14,"Recurring",'Sch A. Input'!$H$13:$AQ$13,"&lt;="&amp;$L$11,'Sch A. Input'!$H$13:$AQ$13,"&lt;="&amp;$AI$1521,'Sch A. Input'!$H$13:$AQ$13,"&gt;"&amp;$Y$1521))</f>
        <v>0</v>
      </c>
      <c r="AC2653" s="231">
        <f>IF(AA2653=0,0,SUMIFS('Sch A. Input'!$H1143:$AQ1143,'Sch A. Input'!$H$14:$AQ$14,"One-time",'Sch A. Input'!$H$13:$AQ$13,"&lt;="&amp;$L$11,'Sch A. Input'!$H$13:$AQ$13,"&lt;="&amp;$AI$1521,'Sch A. Input'!$H$13:$AQ$13,"&gt;"&amp;$Y$1521))</f>
        <v>0</v>
      </c>
      <c r="AD2653" s="259">
        <f t="shared" ref="AD2653:AD2716" si="1893">SUM(AB2653:AC2653)</f>
        <v>0</v>
      </c>
      <c r="AE2653" s="231">
        <f t="shared" ref="AE2653:AE2716" si="1894">IF(AA2653=0,0,IFERROR((AB2653+R2653+H2653)/AG2653*12,0))</f>
        <v>0</v>
      </c>
      <c r="AF2653" s="231">
        <f t="shared" ref="AF2653:AF2716" si="1895">IF(AA2653=0,0,IFERROR(AE2653+AC2653+S2653+I2653,0))</f>
        <v>0</v>
      </c>
      <c r="AG2653" s="255">
        <f t="shared" si="1844"/>
        <v>0</v>
      </c>
      <c r="AH2653" s="292">
        <f t="shared" si="1838"/>
        <v>0</v>
      </c>
      <c r="AI2653" s="282">
        <f t="shared" si="1839"/>
        <v>0</v>
      </c>
      <c r="AJ2653" s="3"/>
      <c r="AK2653" s="261">
        <f t="shared" ref="AK2653:AK2716" si="1896">IF($F2653=0,IF(AND($D2653&lt;=AS$1521,$D2653&lt;&gt;0,$D2653&lt;=$E2653,$E2653&gt;AI$1521),1,0),IF(AND($D2653&lt;=AS$1521,$D2653&lt;&gt;0,$E2653&gt;AI$1521,$F2653&lt;=AS$1521,$D2653&lt;=$E2653,$F2653&gt;AI$1521),1,0))</f>
        <v>0</v>
      </c>
      <c r="AL2653" s="231">
        <f>IF(AK2653=0,0,SUMIFS('Sch A. Input'!$H1143:$AQ1143,'Sch A. Input'!$H$14:$AQ$14,"Recurring",'Sch A. Input'!$H$13:$AQ$13,"&lt;="&amp;$L$11,'Sch A. Input'!$H$13:$AQ$13,"&lt;="&amp;$AS$1521,'Sch A. Input'!$H$13:$AQ$13,"&gt;"&amp;$AI$1521))</f>
        <v>0</v>
      </c>
      <c r="AM2653" s="231">
        <f>IF(AK2653=0,0,SUMIFS('Sch A. Input'!$H1143:$AQ1143,'Sch A. Input'!$H$14:$AQ$14,"One-time",'Sch A. Input'!$H$13:$AQ$13,"&lt;="&amp;L$11,'Sch A. Input'!$H$13:$AQ$13,"&lt;="&amp;$AS$1521,'Sch A. Input'!$H$13:$AQ$13,"&gt;"&amp;$AI$1521))</f>
        <v>0</v>
      </c>
      <c r="AN2653" s="259">
        <f t="shared" ref="AN2653:AN2716" si="1897">+AL2653+AM2653</f>
        <v>0</v>
      </c>
      <c r="AO2653" s="231">
        <f t="shared" ref="AO2653:AO2716" si="1898">IF(AK2653=0,0,IFERROR((AL2653+AB2653+R2653+H2653)/AQ2653*12,0))</f>
        <v>0</v>
      </c>
      <c r="AP2653" s="231">
        <f t="shared" ref="AP2653:AP2716" si="1899">IF(AK2653=0,0,IFERROR(AO2653+AM2653+AC2653+S2653+I2653,0))</f>
        <v>0</v>
      </c>
      <c r="AQ2653" s="255">
        <f t="shared" si="1845"/>
        <v>0</v>
      </c>
      <c r="AR2653" s="292">
        <f t="shared" si="1840"/>
        <v>0</v>
      </c>
      <c r="AS2653" s="282">
        <f t="shared" si="1841"/>
        <v>0</v>
      </c>
      <c r="AT2653" s="3"/>
      <c r="AY2653" s="155"/>
      <c r="AZ2653" s="155"/>
      <c r="BL2653" s="2"/>
      <c r="BM2653" s="2"/>
      <c r="BN2653" s="2"/>
      <c r="BO2653" s="2"/>
      <c r="BP2653" s="2"/>
      <c r="BQ2653" s="2"/>
      <c r="BR2653" s="2"/>
      <c r="BS2653" s="2"/>
      <c r="BT2653" s="2"/>
      <c r="BU2653" s="2"/>
      <c r="BV2653" s="2"/>
      <c r="BW2653" s="2"/>
      <c r="BX2653" s="2"/>
      <c r="BY2653" s="2"/>
      <c r="BZ2653" s="2"/>
      <c r="CA2653" s="2"/>
      <c r="CJ2653"/>
      <c r="CK2653"/>
      <c r="CL2653"/>
      <c r="CM2653"/>
      <c r="CN2653"/>
      <c r="CO2653"/>
      <c r="CP2653"/>
      <c r="CQ2653"/>
      <c r="CR2653"/>
      <c r="CS2653"/>
      <c r="CT2653"/>
      <c r="CU2653"/>
      <c r="CV2653"/>
      <c r="CW2653"/>
      <c r="CX2653"/>
    </row>
    <row r="2654" spans="2:102" x14ac:dyDescent="0.25">
      <c r="B2654" s="69" t="str">
        <f t="shared" ref="B2654:F2654" si="1900">B1147</f>
        <v/>
      </c>
      <c r="C2654" s="161" t="str">
        <f t="shared" si="1900"/>
        <v/>
      </c>
      <c r="D2654" s="254" t="str">
        <f t="shared" si="1900"/>
        <v/>
      </c>
      <c r="E2654" s="254">
        <f t="shared" si="1900"/>
        <v>45199</v>
      </c>
      <c r="F2654" s="254">
        <f t="shared" si="1900"/>
        <v>0</v>
      </c>
      <c r="G2654" s="96">
        <f t="shared" si="1832"/>
        <v>0</v>
      </c>
      <c r="H2654" s="231">
        <f>IF(G2654=0,0,SUMIFS('Sch A. Input'!$H1144:$AQ1144,'Sch A. Input'!$H$14:$AQ$14,"Recurring",'Sch A. Input'!$H$13:$AQ$13,"&lt;="&amp;$O$1521,'Sch A. Input'!$H$13:$AQ$13,"&lt;="&amp;$L$11))</f>
        <v>0</v>
      </c>
      <c r="I2654" s="231">
        <f>IF(G2654=0,0,SUMIFS('Sch A. Input'!$H1144:$AQ1144,'Sch A. Input'!$H$14:$AQ$14,"One-time",'Sch A. Input'!$H$13:$AQ$13,"&lt;="&amp;$O$1521,'Sch A. Input'!$H$13:$AQ$13,"&lt;="&amp;$L$11))</f>
        <v>0</v>
      </c>
      <c r="J2654" s="259">
        <f t="shared" si="1885"/>
        <v>0</v>
      </c>
      <c r="K2654" s="231">
        <f t="shared" si="1886"/>
        <v>0</v>
      </c>
      <c r="L2654" s="231">
        <f t="shared" si="1887"/>
        <v>0</v>
      </c>
      <c r="M2654" s="255">
        <f t="shared" si="1833"/>
        <v>0</v>
      </c>
      <c r="N2654" s="292">
        <f t="shared" si="1834"/>
        <v>0</v>
      </c>
      <c r="O2654" s="282">
        <f t="shared" si="1835"/>
        <v>0</v>
      </c>
      <c r="Q2654" s="261">
        <f t="shared" si="1888"/>
        <v>0</v>
      </c>
      <c r="R2654" s="231">
        <f>IF(Q2654=0,0,SUMIFS('Sch A. Input'!$H1144:$AQ1144,'Sch A. Input'!$H$14:$AQ$14,"Recurring",'Sch A. Input'!$H$13:$AQ$13,"&lt;="&amp;$Y$1521,'Sch A. Input'!$H$13:$AQ$13,"&gt;"&amp;$O$1521,'Sch A. Input'!$H$13:$AQ$13,"&lt;="&amp;$L$11))</f>
        <v>0</v>
      </c>
      <c r="S2654" s="231">
        <f>IF(Q2654=0,0,SUMIFS('Sch A. Input'!$H1144:$AQ1144,'Sch A. Input'!$H$14:$AQ$14,"One-time",'Sch A. Input'!$H$13:$AQ$13,"&lt;="&amp;$Y$1521,'Sch A. Input'!$H$13:$AQ$13,"&gt;"&amp;$O$1521,'Sch A. Input'!$H$13:$AQ$13,"&lt;="&amp;$L$11))</f>
        <v>0</v>
      </c>
      <c r="T2654" s="259">
        <f t="shared" si="1889"/>
        <v>0</v>
      </c>
      <c r="U2654" s="231">
        <f t="shared" si="1890"/>
        <v>0</v>
      </c>
      <c r="V2654" s="231">
        <f t="shared" si="1891"/>
        <v>0</v>
      </c>
      <c r="W2654" s="255">
        <f t="shared" si="1843"/>
        <v>0</v>
      </c>
      <c r="X2654" s="292">
        <f t="shared" si="1836"/>
        <v>0</v>
      </c>
      <c r="Y2654" s="282">
        <f t="shared" si="1837"/>
        <v>0</v>
      </c>
      <c r="Z2654" s="235"/>
      <c r="AA2654" s="261">
        <f t="shared" si="1892"/>
        <v>0</v>
      </c>
      <c r="AB2654" s="231">
        <f>IF(AA2654=0,0,SUMIFS('Sch A. Input'!$H1144:$AQ1144,'Sch A. Input'!$H$14:$AQ$14,"Recurring",'Sch A. Input'!$H$13:$AQ$13,"&lt;="&amp;$L$11,'Sch A. Input'!$H$13:$AQ$13,"&lt;="&amp;$AI$1521,'Sch A. Input'!$H$13:$AQ$13,"&gt;"&amp;$Y$1521))</f>
        <v>0</v>
      </c>
      <c r="AC2654" s="231">
        <f>IF(AA2654=0,0,SUMIFS('Sch A. Input'!$H1144:$AQ1144,'Sch A. Input'!$H$14:$AQ$14,"One-time",'Sch A. Input'!$H$13:$AQ$13,"&lt;="&amp;$L$11,'Sch A. Input'!$H$13:$AQ$13,"&lt;="&amp;$AI$1521,'Sch A. Input'!$H$13:$AQ$13,"&gt;"&amp;$Y$1521))</f>
        <v>0</v>
      </c>
      <c r="AD2654" s="259">
        <f t="shared" si="1893"/>
        <v>0</v>
      </c>
      <c r="AE2654" s="231">
        <f t="shared" si="1894"/>
        <v>0</v>
      </c>
      <c r="AF2654" s="231">
        <f t="shared" si="1895"/>
        <v>0</v>
      </c>
      <c r="AG2654" s="255">
        <f t="shared" si="1844"/>
        <v>0</v>
      </c>
      <c r="AH2654" s="292">
        <f t="shared" si="1838"/>
        <v>0</v>
      </c>
      <c r="AI2654" s="282">
        <f t="shared" si="1839"/>
        <v>0</v>
      </c>
      <c r="AJ2654" s="3"/>
      <c r="AK2654" s="261">
        <f t="shared" si="1896"/>
        <v>0</v>
      </c>
      <c r="AL2654" s="231">
        <f>IF(AK2654=0,0,SUMIFS('Sch A. Input'!$H1144:$AQ1144,'Sch A. Input'!$H$14:$AQ$14,"Recurring",'Sch A. Input'!$H$13:$AQ$13,"&lt;="&amp;$L$11,'Sch A. Input'!$H$13:$AQ$13,"&lt;="&amp;$AS$1521,'Sch A. Input'!$H$13:$AQ$13,"&gt;"&amp;$AI$1521))</f>
        <v>0</v>
      </c>
      <c r="AM2654" s="231">
        <f>IF(AK2654=0,0,SUMIFS('Sch A. Input'!$H1144:$AQ1144,'Sch A. Input'!$H$14:$AQ$14,"One-time",'Sch A. Input'!$H$13:$AQ$13,"&lt;="&amp;L$11,'Sch A. Input'!$H$13:$AQ$13,"&lt;="&amp;$AS$1521,'Sch A. Input'!$H$13:$AQ$13,"&gt;"&amp;$AI$1521))</f>
        <v>0</v>
      </c>
      <c r="AN2654" s="259">
        <f t="shared" si="1897"/>
        <v>0</v>
      </c>
      <c r="AO2654" s="231">
        <f t="shared" si="1898"/>
        <v>0</v>
      </c>
      <c r="AP2654" s="231">
        <f t="shared" si="1899"/>
        <v>0</v>
      </c>
      <c r="AQ2654" s="255">
        <f t="shared" si="1845"/>
        <v>0</v>
      </c>
      <c r="AR2654" s="292">
        <f t="shared" si="1840"/>
        <v>0</v>
      </c>
      <c r="AS2654" s="282">
        <f t="shared" si="1841"/>
        <v>0</v>
      </c>
      <c r="AT2654" s="3"/>
      <c r="AY2654" s="155"/>
      <c r="AZ2654" s="155"/>
      <c r="BL2654" s="2"/>
      <c r="BM2654" s="2"/>
      <c r="BN2654" s="2"/>
      <c r="BO2654" s="2"/>
      <c r="BP2654" s="2"/>
      <c r="BQ2654" s="2"/>
      <c r="BR2654" s="2"/>
      <c r="BS2654" s="2"/>
      <c r="BT2654" s="2"/>
      <c r="BU2654" s="2"/>
      <c r="BV2654" s="2"/>
      <c r="BW2654" s="2"/>
      <c r="BX2654" s="2"/>
      <c r="BY2654" s="2"/>
      <c r="BZ2654" s="2"/>
      <c r="CA2654" s="2"/>
      <c r="CJ2654"/>
      <c r="CK2654"/>
      <c r="CL2654"/>
      <c r="CM2654"/>
      <c r="CN2654"/>
      <c r="CO2654"/>
      <c r="CP2654"/>
      <c r="CQ2654"/>
      <c r="CR2654"/>
      <c r="CS2654"/>
      <c r="CT2654"/>
      <c r="CU2654"/>
      <c r="CV2654"/>
      <c r="CW2654"/>
      <c r="CX2654"/>
    </row>
    <row r="2655" spans="2:102" x14ac:dyDescent="0.25">
      <c r="B2655" s="69" t="str">
        <f t="shared" ref="B2655:F2655" si="1901">B1148</f>
        <v/>
      </c>
      <c r="C2655" s="161" t="str">
        <f t="shared" si="1901"/>
        <v/>
      </c>
      <c r="D2655" s="254" t="str">
        <f t="shared" si="1901"/>
        <v/>
      </c>
      <c r="E2655" s="254">
        <f t="shared" si="1901"/>
        <v>45199</v>
      </c>
      <c r="F2655" s="254">
        <f t="shared" si="1901"/>
        <v>0</v>
      </c>
      <c r="G2655" s="96">
        <f t="shared" si="1832"/>
        <v>0</v>
      </c>
      <c r="H2655" s="231">
        <f>IF(G2655=0,0,SUMIFS('Sch A. Input'!$H1145:$AQ1145,'Sch A. Input'!$H$14:$AQ$14,"Recurring",'Sch A. Input'!$H$13:$AQ$13,"&lt;="&amp;$O$1521,'Sch A. Input'!$H$13:$AQ$13,"&lt;="&amp;$L$11))</f>
        <v>0</v>
      </c>
      <c r="I2655" s="231">
        <f>IF(G2655=0,0,SUMIFS('Sch A. Input'!$H1145:$AQ1145,'Sch A. Input'!$H$14:$AQ$14,"One-time",'Sch A. Input'!$H$13:$AQ$13,"&lt;="&amp;$O$1521,'Sch A. Input'!$H$13:$AQ$13,"&lt;="&amp;$L$11))</f>
        <v>0</v>
      </c>
      <c r="J2655" s="259">
        <f t="shared" si="1885"/>
        <v>0</v>
      </c>
      <c r="K2655" s="231">
        <f t="shared" si="1886"/>
        <v>0</v>
      </c>
      <c r="L2655" s="231">
        <f t="shared" si="1887"/>
        <v>0</v>
      </c>
      <c r="M2655" s="255">
        <f t="shared" si="1833"/>
        <v>0</v>
      </c>
      <c r="N2655" s="292">
        <f t="shared" si="1834"/>
        <v>0</v>
      </c>
      <c r="O2655" s="282">
        <f t="shared" si="1835"/>
        <v>0</v>
      </c>
      <c r="Q2655" s="261">
        <f t="shared" si="1888"/>
        <v>0</v>
      </c>
      <c r="R2655" s="231">
        <f>IF(Q2655=0,0,SUMIFS('Sch A. Input'!$H1145:$AQ1145,'Sch A. Input'!$H$14:$AQ$14,"Recurring",'Sch A. Input'!$H$13:$AQ$13,"&lt;="&amp;$Y$1521,'Sch A. Input'!$H$13:$AQ$13,"&gt;"&amp;$O$1521,'Sch A. Input'!$H$13:$AQ$13,"&lt;="&amp;$L$11))</f>
        <v>0</v>
      </c>
      <c r="S2655" s="231">
        <f>IF(Q2655=0,0,SUMIFS('Sch A. Input'!$H1145:$AQ1145,'Sch A. Input'!$H$14:$AQ$14,"One-time",'Sch A. Input'!$H$13:$AQ$13,"&lt;="&amp;$Y$1521,'Sch A. Input'!$H$13:$AQ$13,"&gt;"&amp;$O$1521,'Sch A. Input'!$H$13:$AQ$13,"&lt;="&amp;$L$11))</f>
        <v>0</v>
      </c>
      <c r="T2655" s="259">
        <f t="shared" si="1889"/>
        <v>0</v>
      </c>
      <c r="U2655" s="231">
        <f t="shared" si="1890"/>
        <v>0</v>
      </c>
      <c r="V2655" s="231">
        <f t="shared" si="1891"/>
        <v>0</v>
      </c>
      <c r="W2655" s="255">
        <f t="shared" si="1843"/>
        <v>0</v>
      </c>
      <c r="X2655" s="292">
        <f t="shared" si="1836"/>
        <v>0</v>
      </c>
      <c r="Y2655" s="282">
        <f t="shared" si="1837"/>
        <v>0</v>
      </c>
      <c r="Z2655" s="235"/>
      <c r="AA2655" s="261">
        <f t="shared" si="1892"/>
        <v>0</v>
      </c>
      <c r="AB2655" s="231">
        <f>IF(AA2655=0,0,SUMIFS('Sch A. Input'!$H1145:$AQ1145,'Sch A. Input'!$H$14:$AQ$14,"Recurring",'Sch A. Input'!$H$13:$AQ$13,"&lt;="&amp;$L$11,'Sch A. Input'!$H$13:$AQ$13,"&lt;="&amp;$AI$1521,'Sch A. Input'!$H$13:$AQ$13,"&gt;"&amp;$Y$1521))</f>
        <v>0</v>
      </c>
      <c r="AC2655" s="231">
        <f>IF(AA2655=0,0,SUMIFS('Sch A. Input'!$H1145:$AQ1145,'Sch A. Input'!$H$14:$AQ$14,"One-time",'Sch A. Input'!$H$13:$AQ$13,"&lt;="&amp;$L$11,'Sch A. Input'!$H$13:$AQ$13,"&lt;="&amp;$AI$1521,'Sch A. Input'!$H$13:$AQ$13,"&gt;"&amp;$Y$1521))</f>
        <v>0</v>
      </c>
      <c r="AD2655" s="259">
        <f t="shared" si="1893"/>
        <v>0</v>
      </c>
      <c r="AE2655" s="231">
        <f t="shared" si="1894"/>
        <v>0</v>
      </c>
      <c r="AF2655" s="231">
        <f t="shared" si="1895"/>
        <v>0</v>
      </c>
      <c r="AG2655" s="255">
        <f t="shared" si="1844"/>
        <v>0</v>
      </c>
      <c r="AH2655" s="292">
        <f t="shared" si="1838"/>
        <v>0</v>
      </c>
      <c r="AI2655" s="282">
        <f t="shared" si="1839"/>
        <v>0</v>
      </c>
      <c r="AJ2655" s="3"/>
      <c r="AK2655" s="261">
        <f t="shared" si="1896"/>
        <v>0</v>
      </c>
      <c r="AL2655" s="231">
        <f>IF(AK2655=0,0,SUMIFS('Sch A. Input'!$H1145:$AQ1145,'Sch A. Input'!$H$14:$AQ$14,"Recurring",'Sch A. Input'!$H$13:$AQ$13,"&lt;="&amp;$L$11,'Sch A. Input'!$H$13:$AQ$13,"&lt;="&amp;$AS$1521,'Sch A. Input'!$H$13:$AQ$13,"&gt;"&amp;$AI$1521))</f>
        <v>0</v>
      </c>
      <c r="AM2655" s="231">
        <f>IF(AK2655=0,0,SUMIFS('Sch A. Input'!$H1145:$AQ1145,'Sch A. Input'!$H$14:$AQ$14,"One-time",'Sch A. Input'!$H$13:$AQ$13,"&lt;="&amp;L$11,'Sch A. Input'!$H$13:$AQ$13,"&lt;="&amp;$AS$1521,'Sch A. Input'!$H$13:$AQ$13,"&gt;"&amp;$AI$1521))</f>
        <v>0</v>
      </c>
      <c r="AN2655" s="259">
        <f t="shared" si="1897"/>
        <v>0</v>
      </c>
      <c r="AO2655" s="231">
        <f t="shared" si="1898"/>
        <v>0</v>
      </c>
      <c r="AP2655" s="231">
        <f t="shared" si="1899"/>
        <v>0</v>
      </c>
      <c r="AQ2655" s="255">
        <f t="shared" si="1845"/>
        <v>0</v>
      </c>
      <c r="AR2655" s="292">
        <f t="shared" si="1840"/>
        <v>0</v>
      </c>
      <c r="AS2655" s="282">
        <f t="shared" si="1841"/>
        <v>0</v>
      </c>
      <c r="AT2655" s="3"/>
      <c r="AY2655" s="155"/>
      <c r="AZ2655" s="155"/>
      <c r="BL2655" s="2"/>
      <c r="BM2655" s="2"/>
      <c r="BN2655" s="2"/>
      <c r="BO2655" s="2"/>
      <c r="BP2655" s="2"/>
      <c r="BQ2655" s="2"/>
      <c r="BR2655" s="2"/>
      <c r="BS2655" s="2"/>
      <c r="BT2655" s="2"/>
      <c r="BU2655" s="2"/>
      <c r="BV2655" s="2"/>
      <c r="BW2655" s="2"/>
      <c r="BX2655" s="2"/>
      <c r="BY2655" s="2"/>
      <c r="BZ2655" s="2"/>
      <c r="CA2655" s="2"/>
      <c r="CJ2655"/>
      <c r="CK2655"/>
      <c r="CL2655"/>
      <c r="CM2655"/>
      <c r="CN2655"/>
      <c r="CO2655"/>
      <c r="CP2655"/>
      <c r="CQ2655"/>
      <c r="CR2655"/>
      <c r="CS2655"/>
      <c r="CT2655"/>
      <c r="CU2655"/>
      <c r="CV2655"/>
      <c r="CW2655"/>
      <c r="CX2655"/>
    </row>
    <row r="2656" spans="2:102" x14ac:dyDescent="0.25">
      <c r="B2656" s="69" t="str">
        <f t="shared" ref="B2656:F2656" si="1902">B1149</f>
        <v/>
      </c>
      <c r="C2656" s="161" t="str">
        <f t="shared" si="1902"/>
        <v/>
      </c>
      <c r="D2656" s="254" t="str">
        <f t="shared" si="1902"/>
        <v/>
      </c>
      <c r="E2656" s="254">
        <f t="shared" si="1902"/>
        <v>45199</v>
      </c>
      <c r="F2656" s="254">
        <f t="shared" si="1902"/>
        <v>0</v>
      </c>
      <c r="G2656" s="96">
        <f t="shared" si="1832"/>
        <v>0</v>
      </c>
      <c r="H2656" s="231">
        <f>IF(G2656=0,0,SUMIFS('Sch A. Input'!$H1146:$AQ1146,'Sch A. Input'!$H$14:$AQ$14,"Recurring",'Sch A. Input'!$H$13:$AQ$13,"&lt;="&amp;$O$1521,'Sch A. Input'!$H$13:$AQ$13,"&lt;="&amp;$L$11))</f>
        <v>0</v>
      </c>
      <c r="I2656" s="231">
        <f>IF(G2656=0,0,SUMIFS('Sch A. Input'!$H1146:$AQ1146,'Sch A. Input'!$H$14:$AQ$14,"One-time",'Sch A. Input'!$H$13:$AQ$13,"&lt;="&amp;$O$1521,'Sch A. Input'!$H$13:$AQ$13,"&lt;="&amp;$L$11))</f>
        <v>0</v>
      </c>
      <c r="J2656" s="259">
        <f t="shared" si="1885"/>
        <v>0</v>
      </c>
      <c r="K2656" s="231">
        <f t="shared" si="1886"/>
        <v>0</v>
      </c>
      <c r="L2656" s="231">
        <f t="shared" si="1887"/>
        <v>0</v>
      </c>
      <c r="M2656" s="255">
        <f t="shared" si="1833"/>
        <v>0</v>
      </c>
      <c r="N2656" s="292">
        <f t="shared" si="1834"/>
        <v>0</v>
      </c>
      <c r="O2656" s="282">
        <f t="shared" si="1835"/>
        <v>0</v>
      </c>
      <c r="Q2656" s="261">
        <f t="shared" si="1888"/>
        <v>0</v>
      </c>
      <c r="R2656" s="231">
        <f>IF(Q2656=0,0,SUMIFS('Sch A. Input'!$H1146:$AQ1146,'Sch A. Input'!$H$14:$AQ$14,"Recurring",'Sch A. Input'!$H$13:$AQ$13,"&lt;="&amp;$Y$1521,'Sch A. Input'!$H$13:$AQ$13,"&gt;"&amp;$O$1521,'Sch A. Input'!$H$13:$AQ$13,"&lt;="&amp;$L$11))</f>
        <v>0</v>
      </c>
      <c r="S2656" s="231">
        <f>IF(Q2656=0,0,SUMIFS('Sch A. Input'!$H1146:$AQ1146,'Sch A. Input'!$H$14:$AQ$14,"One-time",'Sch A. Input'!$H$13:$AQ$13,"&lt;="&amp;$Y$1521,'Sch A. Input'!$H$13:$AQ$13,"&gt;"&amp;$O$1521,'Sch A. Input'!$H$13:$AQ$13,"&lt;="&amp;$L$11))</f>
        <v>0</v>
      </c>
      <c r="T2656" s="259">
        <f t="shared" si="1889"/>
        <v>0</v>
      </c>
      <c r="U2656" s="231">
        <f t="shared" si="1890"/>
        <v>0</v>
      </c>
      <c r="V2656" s="231">
        <f t="shared" si="1891"/>
        <v>0</v>
      </c>
      <c r="W2656" s="255">
        <f t="shared" si="1843"/>
        <v>0</v>
      </c>
      <c r="X2656" s="292">
        <f t="shared" si="1836"/>
        <v>0</v>
      </c>
      <c r="Y2656" s="282">
        <f t="shared" si="1837"/>
        <v>0</v>
      </c>
      <c r="Z2656" s="235"/>
      <c r="AA2656" s="261">
        <f t="shared" si="1892"/>
        <v>0</v>
      </c>
      <c r="AB2656" s="231">
        <f>IF(AA2656=0,0,SUMIFS('Sch A. Input'!$H1146:$AQ1146,'Sch A. Input'!$H$14:$AQ$14,"Recurring",'Sch A. Input'!$H$13:$AQ$13,"&lt;="&amp;$L$11,'Sch A. Input'!$H$13:$AQ$13,"&lt;="&amp;$AI$1521,'Sch A. Input'!$H$13:$AQ$13,"&gt;"&amp;$Y$1521))</f>
        <v>0</v>
      </c>
      <c r="AC2656" s="231">
        <f>IF(AA2656=0,0,SUMIFS('Sch A. Input'!$H1146:$AQ1146,'Sch A. Input'!$H$14:$AQ$14,"One-time",'Sch A. Input'!$H$13:$AQ$13,"&lt;="&amp;$L$11,'Sch A. Input'!$H$13:$AQ$13,"&lt;="&amp;$AI$1521,'Sch A. Input'!$H$13:$AQ$13,"&gt;"&amp;$Y$1521))</f>
        <v>0</v>
      </c>
      <c r="AD2656" s="259">
        <f t="shared" si="1893"/>
        <v>0</v>
      </c>
      <c r="AE2656" s="231">
        <f t="shared" si="1894"/>
        <v>0</v>
      </c>
      <c r="AF2656" s="231">
        <f t="shared" si="1895"/>
        <v>0</v>
      </c>
      <c r="AG2656" s="255">
        <f t="shared" si="1844"/>
        <v>0</v>
      </c>
      <c r="AH2656" s="292">
        <f t="shared" si="1838"/>
        <v>0</v>
      </c>
      <c r="AI2656" s="282">
        <f t="shared" si="1839"/>
        <v>0</v>
      </c>
      <c r="AJ2656" s="3"/>
      <c r="AK2656" s="261">
        <f t="shared" si="1896"/>
        <v>0</v>
      </c>
      <c r="AL2656" s="231">
        <f>IF(AK2656=0,0,SUMIFS('Sch A. Input'!$H1146:$AQ1146,'Sch A. Input'!$H$14:$AQ$14,"Recurring",'Sch A. Input'!$H$13:$AQ$13,"&lt;="&amp;$L$11,'Sch A. Input'!$H$13:$AQ$13,"&lt;="&amp;$AS$1521,'Sch A. Input'!$H$13:$AQ$13,"&gt;"&amp;$AI$1521))</f>
        <v>0</v>
      </c>
      <c r="AM2656" s="231">
        <f>IF(AK2656=0,0,SUMIFS('Sch A. Input'!$H1146:$AQ1146,'Sch A. Input'!$H$14:$AQ$14,"One-time",'Sch A. Input'!$H$13:$AQ$13,"&lt;="&amp;L$11,'Sch A. Input'!$H$13:$AQ$13,"&lt;="&amp;$AS$1521,'Sch A. Input'!$H$13:$AQ$13,"&gt;"&amp;$AI$1521))</f>
        <v>0</v>
      </c>
      <c r="AN2656" s="259">
        <f t="shared" si="1897"/>
        <v>0</v>
      </c>
      <c r="AO2656" s="231">
        <f t="shared" si="1898"/>
        <v>0</v>
      </c>
      <c r="AP2656" s="231">
        <f t="shared" si="1899"/>
        <v>0</v>
      </c>
      <c r="AQ2656" s="255">
        <f t="shared" si="1845"/>
        <v>0</v>
      </c>
      <c r="AR2656" s="292">
        <f t="shared" si="1840"/>
        <v>0</v>
      </c>
      <c r="AS2656" s="282">
        <f t="shared" si="1841"/>
        <v>0</v>
      </c>
      <c r="AT2656" s="3"/>
      <c r="AY2656" s="155"/>
      <c r="AZ2656" s="155"/>
      <c r="BL2656" s="2"/>
      <c r="BM2656" s="2"/>
      <c r="BN2656" s="2"/>
      <c r="BO2656" s="2"/>
      <c r="BP2656" s="2"/>
      <c r="BQ2656" s="2"/>
      <c r="BR2656" s="2"/>
      <c r="BS2656" s="2"/>
      <c r="BT2656" s="2"/>
      <c r="BU2656" s="2"/>
      <c r="BV2656" s="2"/>
      <c r="BW2656" s="2"/>
      <c r="BX2656" s="2"/>
      <c r="BY2656" s="2"/>
      <c r="BZ2656" s="2"/>
      <c r="CA2656" s="2"/>
      <c r="CJ2656"/>
      <c r="CK2656"/>
      <c r="CL2656"/>
      <c r="CM2656"/>
      <c r="CN2656"/>
      <c r="CO2656"/>
      <c r="CP2656"/>
      <c r="CQ2656"/>
      <c r="CR2656"/>
      <c r="CS2656"/>
      <c r="CT2656"/>
      <c r="CU2656"/>
      <c r="CV2656"/>
      <c r="CW2656"/>
      <c r="CX2656"/>
    </row>
    <row r="2657" spans="2:102" x14ac:dyDescent="0.25">
      <c r="B2657" s="69" t="str">
        <f t="shared" ref="B2657:F2657" si="1903">B1150</f>
        <v/>
      </c>
      <c r="C2657" s="161" t="str">
        <f t="shared" si="1903"/>
        <v/>
      </c>
      <c r="D2657" s="254" t="str">
        <f t="shared" si="1903"/>
        <v/>
      </c>
      <c r="E2657" s="254">
        <f t="shared" si="1903"/>
        <v>45199</v>
      </c>
      <c r="F2657" s="254">
        <f t="shared" si="1903"/>
        <v>0</v>
      </c>
      <c r="G2657" s="96">
        <f t="shared" si="1832"/>
        <v>0</v>
      </c>
      <c r="H2657" s="231">
        <f>IF(G2657=0,0,SUMIFS('Sch A. Input'!$H1147:$AQ1147,'Sch A. Input'!$H$14:$AQ$14,"Recurring",'Sch A. Input'!$H$13:$AQ$13,"&lt;="&amp;$O$1521,'Sch A. Input'!$H$13:$AQ$13,"&lt;="&amp;$L$11))</f>
        <v>0</v>
      </c>
      <c r="I2657" s="231">
        <f>IF(G2657=0,0,SUMIFS('Sch A. Input'!$H1147:$AQ1147,'Sch A. Input'!$H$14:$AQ$14,"One-time",'Sch A. Input'!$H$13:$AQ$13,"&lt;="&amp;$O$1521,'Sch A. Input'!$H$13:$AQ$13,"&lt;="&amp;$L$11))</f>
        <v>0</v>
      </c>
      <c r="J2657" s="259">
        <f t="shared" si="1885"/>
        <v>0</v>
      </c>
      <c r="K2657" s="231">
        <f t="shared" si="1886"/>
        <v>0</v>
      </c>
      <c r="L2657" s="231">
        <f t="shared" si="1887"/>
        <v>0</v>
      </c>
      <c r="M2657" s="255">
        <f t="shared" si="1833"/>
        <v>0</v>
      </c>
      <c r="N2657" s="292">
        <f t="shared" si="1834"/>
        <v>0</v>
      </c>
      <c r="O2657" s="282">
        <f t="shared" si="1835"/>
        <v>0</v>
      </c>
      <c r="Q2657" s="261">
        <f t="shared" si="1888"/>
        <v>0</v>
      </c>
      <c r="R2657" s="231">
        <f>IF(Q2657=0,0,SUMIFS('Sch A. Input'!$H1147:$AQ1147,'Sch A. Input'!$H$14:$AQ$14,"Recurring",'Sch A. Input'!$H$13:$AQ$13,"&lt;="&amp;$Y$1521,'Sch A. Input'!$H$13:$AQ$13,"&gt;"&amp;$O$1521,'Sch A. Input'!$H$13:$AQ$13,"&lt;="&amp;$L$11))</f>
        <v>0</v>
      </c>
      <c r="S2657" s="231">
        <f>IF(Q2657=0,0,SUMIFS('Sch A. Input'!$H1147:$AQ1147,'Sch A. Input'!$H$14:$AQ$14,"One-time",'Sch A. Input'!$H$13:$AQ$13,"&lt;="&amp;$Y$1521,'Sch A. Input'!$H$13:$AQ$13,"&gt;"&amp;$O$1521,'Sch A. Input'!$H$13:$AQ$13,"&lt;="&amp;$L$11))</f>
        <v>0</v>
      </c>
      <c r="T2657" s="259">
        <f t="shared" si="1889"/>
        <v>0</v>
      </c>
      <c r="U2657" s="231">
        <f t="shared" si="1890"/>
        <v>0</v>
      </c>
      <c r="V2657" s="231">
        <f t="shared" si="1891"/>
        <v>0</v>
      </c>
      <c r="W2657" s="255">
        <f t="shared" si="1843"/>
        <v>0</v>
      </c>
      <c r="X2657" s="292">
        <f t="shared" si="1836"/>
        <v>0</v>
      </c>
      <c r="Y2657" s="282">
        <f t="shared" si="1837"/>
        <v>0</v>
      </c>
      <c r="Z2657" s="235"/>
      <c r="AA2657" s="261">
        <f t="shared" si="1892"/>
        <v>0</v>
      </c>
      <c r="AB2657" s="231">
        <f>IF(AA2657=0,0,SUMIFS('Sch A. Input'!$H1147:$AQ1147,'Sch A. Input'!$H$14:$AQ$14,"Recurring",'Sch A. Input'!$H$13:$AQ$13,"&lt;="&amp;$L$11,'Sch A. Input'!$H$13:$AQ$13,"&lt;="&amp;$AI$1521,'Sch A. Input'!$H$13:$AQ$13,"&gt;"&amp;$Y$1521))</f>
        <v>0</v>
      </c>
      <c r="AC2657" s="231">
        <f>IF(AA2657=0,0,SUMIFS('Sch A. Input'!$H1147:$AQ1147,'Sch A. Input'!$H$14:$AQ$14,"One-time",'Sch A. Input'!$H$13:$AQ$13,"&lt;="&amp;$L$11,'Sch A. Input'!$H$13:$AQ$13,"&lt;="&amp;$AI$1521,'Sch A. Input'!$H$13:$AQ$13,"&gt;"&amp;$Y$1521))</f>
        <v>0</v>
      </c>
      <c r="AD2657" s="259">
        <f t="shared" si="1893"/>
        <v>0</v>
      </c>
      <c r="AE2657" s="231">
        <f t="shared" si="1894"/>
        <v>0</v>
      </c>
      <c r="AF2657" s="231">
        <f t="shared" si="1895"/>
        <v>0</v>
      </c>
      <c r="AG2657" s="255">
        <f t="shared" si="1844"/>
        <v>0</v>
      </c>
      <c r="AH2657" s="292">
        <f t="shared" si="1838"/>
        <v>0</v>
      </c>
      <c r="AI2657" s="282">
        <f t="shared" si="1839"/>
        <v>0</v>
      </c>
      <c r="AJ2657" s="3"/>
      <c r="AK2657" s="261">
        <f t="shared" si="1896"/>
        <v>0</v>
      </c>
      <c r="AL2657" s="231">
        <f>IF(AK2657=0,0,SUMIFS('Sch A. Input'!$H1147:$AQ1147,'Sch A. Input'!$H$14:$AQ$14,"Recurring",'Sch A. Input'!$H$13:$AQ$13,"&lt;="&amp;$L$11,'Sch A. Input'!$H$13:$AQ$13,"&lt;="&amp;$AS$1521,'Sch A. Input'!$H$13:$AQ$13,"&gt;"&amp;$AI$1521))</f>
        <v>0</v>
      </c>
      <c r="AM2657" s="231">
        <f>IF(AK2657=0,0,SUMIFS('Sch A. Input'!$H1147:$AQ1147,'Sch A. Input'!$H$14:$AQ$14,"One-time",'Sch A. Input'!$H$13:$AQ$13,"&lt;="&amp;L$11,'Sch A. Input'!$H$13:$AQ$13,"&lt;="&amp;$AS$1521,'Sch A. Input'!$H$13:$AQ$13,"&gt;"&amp;$AI$1521))</f>
        <v>0</v>
      </c>
      <c r="AN2657" s="259">
        <f t="shared" si="1897"/>
        <v>0</v>
      </c>
      <c r="AO2657" s="231">
        <f t="shared" si="1898"/>
        <v>0</v>
      </c>
      <c r="AP2657" s="231">
        <f t="shared" si="1899"/>
        <v>0</v>
      </c>
      <c r="AQ2657" s="255">
        <f t="shared" si="1845"/>
        <v>0</v>
      </c>
      <c r="AR2657" s="292">
        <f t="shared" si="1840"/>
        <v>0</v>
      </c>
      <c r="AS2657" s="282">
        <f t="shared" si="1841"/>
        <v>0</v>
      </c>
      <c r="AT2657" s="3"/>
      <c r="AY2657" s="155"/>
      <c r="AZ2657" s="155"/>
      <c r="BL2657" s="2"/>
      <c r="BM2657" s="2"/>
      <c r="BN2657" s="2"/>
      <c r="BO2657" s="2"/>
      <c r="BP2657" s="2"/>
      <c r="BQ2657" s="2"/>
      <c r="BR2657" s="2"/>
      <c r="BS2657" s="2"/>
      <c r="BT2657" s="2"/>
      <c r="BU2657" s="2"/>
      <c r="BV2657" s="2"/>
      <c r="BW2657" s="2"/>
      <c r="BX2657" s="2"/>
      <c r="BY2657" s="2"/>
      <c r="BZ2657" s="2"/>
      <c r="CA2657" s="2"/>
      <c r="CJ2657"/>
      <c r="CK2657"/>
      <c r="CL2657"/>
      <c r="CM2657"/>
      <c r="CN2657"/>
      <c r="CO2657"/>
      <c r="CP2657"/>
      <c r="CQ2657"/>
      <c r="CR2657"/>
      <c r="CS2657"/>
      <c r="CT2657"/>
      <c r="CU2657"/>
      <c r="CV2657"/>
      <c r="CW2657"/>
      <c r="CX2657"/>
    </row>
    <row r="2658" spans="2:102" x14ac:dyDescent="0.25">
      <c r="B2658" s="69" t="str">
        <f t="shared" ref="B2658:F2658" si="1904">B1151</f>
        <v/>
      </c>
      <c r="C2658" s="161" t="str">
        <f t="shared" si="1904"/>
        <v/>
      </c>
      <c r="D2658" s="254" t="str">
        <f t="shared" si="1904"/>
        <v/>
      </c>
      <c r="E2658" s="254">
        <f t="shared" si="1904"/>
        <v>45199</v>
      </c>
      <c r="F2658" s="254">
        <f t="shared" si="1904"/>
        <v>0</v>
      </c>
      <c r="G2658" s="96">
        <f t="shared" si="1832"/>
        <v>0</v>
      </c>
      <c r="H2658" s="231">
        <f>IF(G2658=0,0,SUMIFS('Sch A. Input'!$H1148:$AQ1148,'Sch A. Input'!$H$14:$AQ$14,"Recurring",'Sch A. Input'!$H$13:$AQ$13,"&lt;="&amp;$O$1521,'Sch A. Input'!$H$13:$AQ$13,"&lt;="&amp;$L$11))</f>
        <v>0</v>
      </c>
      <c r="I2658" s="231">
        <f>IF(G2658=0,0,SUMIFS('Sch A. Input'!$H1148:$AQ1148,'Sch A. Input'!$H$14:$AQ$14,"One-time",'Sch A. Input'!$H$13:$AQ$13,"&lt;="&amp;$O$1521,'Sch A. Input'!$H$13:$AQ$13,"&lt;="&amp;$L$11))</f>
        <v>0</v>
      </c>
      <c r="J2658" s="259">
        <f t="shared" si="1885"/>
        <v>0</v>
      </c>
      <c r="K2658" s="231">
        <f t="shared" si="1886"/>
        <v>0</v>
      </c>
      <c r="L2658" s="231">
        <f t="shared" si="1887"/>
        <v>0</v>
      </c>
      <c r="M2658" s="255">
        <f t="shared" si="1833"/>
        <v>0</v>
      </c>
      <c r="N2658" s="292">
        <f t="shared" si="1834"/>
        <v>0</v>
      </c>
      <c r="O2658" s="282">
        <f t="shared" si="1835"/>
        <v>0</v>
      </c>
      <c r="Q2658" s="261">
        <f t="shared" si="1888"/>
        <v>0</v>
      </c>
      <c r="R2658" s="231">
        <f>IF(Q2658=0,0,SUMIFS('Sch A. Input'!$H1148:$AQ1148,'Sch A. Input'!$H$14:$AQ$14,"Recurring",'Sch A. Input'!$H$13:$AQ$13,"&lt;="&amp;$Y$1521,'Sch A. Input'!$H$13:$AQ$13,"&gt;"&amp;$O$1521,'Sch A. Input'!$H$13:$AQ$13,"&lt;="&amp;$L$11))</f>
        <v>0</v>
      </c>
      <c r="S2658" s="231">
        <f>IF(Q2658=0,0,SUMIFS('Sch A. Input'!$H1148:$AQ1148,'Sch A. Input'!$H$14:$AQ$14,"One-time",'Sch A. Input'!$H$13:$AQ$13,"&lt;="&amp;$Y$1521,'Sch A. Input'!$H$13:$AQ$13,"&gt;"&amp;$O$1521,'Sch A. Input'!$H$13:$AQ$13,"&lt;="&amp;$L$11))</f>
        <v>0</v>
      </c>
      <c r="T2658" s="259">
        <f t="shared" si="1889"/>
        <v>0</v>
      </c>
      <c r="U2658" s="231">
        <f t="shared" si="1890"/>
        <v>0</v>
      </c>
      <c r="V2658" s="231">
        <f t="shared" si="1891"/>
        <v>0</v>
      </c>
      <c r="W2658" s="255">
        <f t="shared" si="1843"/>
        <v>0</v>
      </c>
      <c r="X2658" s="292">
        <f t="shared" si="1836"/>
        <v>0</v>
      </c>
      <c r="Y2658" s="282">
        <f t="shared" si="1837"/>
        <v>0</v>
      </c>
      <c r="Z2658" s="235"/>
      <c r="AA2658" s="261">
        <f t="shared" si="1892"/>
        <v>0</v>
      </c>
      <c r="AB2658" s="231">
        <f>IF(AA2658=0,0,SUMIFS('Sch A. Input'!$H1148:$AQ1148,'Sch A. Input'!$H$14:$AQ$14,"Recurring",'Sch A. Input'!$H$13:$AQ$13,"&lt;="&amp;$L$11,'Sch A. Input'!$H$13:$AQ$13,"&lt;="&amp;$AI$1521,'Sch A. Input'!$H$13:$AQ$13,"&gt;"&amp;$Y$1521))</f>
        <v>0</v>
      </c>
      <c r="AC2658" s="231">
        <f>IF(AA2658=0,0,SUMIFS('Sch A. Input'!$H1148:$AQ1148,'Sch A. Input'!$H$14:$AQ$14,"One-time",'Sch A. Input'!$H$13:$AQ$13,"&lt;="&amp;$L$11,'Sch A. Input'!$H$13:$AQ$13,"&lt;="&amp;$AI$1521,'Sch A. Input'!$H$13:$AQ$13,"&gt;"&amp;$Y$1521))</f>
        <v>0</v>
      </c>
      <c r="AD2658" s="259">
        <f t="shared" si="1893"/>
        <v>0</v>
      </c>
      <c r="AE2658" s="231">
        <f t="shared" si="1894"/>
        <v>0</v>
      </c>
      <c r="AF2658" s="231">
        <f t="shared" si="1895"/>
        <v>0</v>
      </c>
      <c r="AG2658" s="255">
        <f t="shared" si="1844"/>
        <v>0</v>
      </c>
      <c r="AH2658" s="292">
        <f t="shared" si="1838"/>
        <v>0</v>
      </c>
      <c r="AI2658" s="282">
        <f t="shared" si="1839"/>
        <v>0</v>
      </c>
      <c r="AJ2658" s="3"/>
      <c r="AK2658" s="261">
        <f t="shared" si="1896"/>
        <v>0</v>
      </c>
      <c r="AL2658" s="231">
        <f>IF(AK2658=0,0,SUMIFS('Sch A. Input'!$H1148:$AQ1148,'Sch A. Input'!$H$14:$AQ$14,"Recurring",'Sch A. Input'!$H$13:$AQ$13,"&lt;="&amp;$L$11,'Sch A. Input'!$H$13:$AQ$13,"&lt;="&amp;$AS$1521,'Sch A. Input'!$H$13:$AQ$13,"&gt;"&amp;$AI$1521))</f>
        <v>0</v>
      </c>
      <c r="AM2658" s="231">
        <f>IF(AK2658=0,0,SUMIFS('Sch A. Input'!$H1148:$AQ1148,'Sch A. Input'!$H$14:$AQ$14,"One-time",'Sch A. Input'!$H$13:$AQ$13,"&lt;="&amp;L$11,'Sch A. Input'!$H$13:$AQ$13,"&lt;="&amp;$AS$1521,'Sch A. Input'!$H$13:$AQ$13,"&gt;"&amp;$AI$1521))</f>
        <v>0</v>
      </c>
      <c r="AN2658" s="259">
        <f t="shared" si="1897"/>
        <v>0</v>
      </c>
      <c r="AO2658" s="231">
        <f t="shared" si="1898"/>
        <v>0</v>
      </c>
      <c r="AP2658" s="231">
        <f t="shared" si="1899"/>
        <v>0</v>
      </c>
      <c r="AQ2658" s="255">
        <f t="shared" si="1845"/>
        <v>0</v>
      </c>
      <c r="AR2658" s="292">
        <f t="shared" si="1840"/>
        <v>0</v>
      </c>
      <c r="AS2658" s="282">
        <f t="shared" si="1841"/>
        <v>0</v>
      </c>
      <c r="AT2658" s="3"/>
      <c r="AY2658" s="155"/>
      <c r="AZ2658" s="155"/>
      <c r="BL2658" s="2"/>
      <c r="BM2658" s="2"/>
      <c r="BN2658" s="2"/>
      <c r="BO2658" s="2"/>
      <c r="BP2658" s="2"/>
      <c r="BQ2658" s="2"/>
      <c r="BR2658" s="2"/>
      <c r="BS2658" s="2"/>
      <c r="BT2658" s="2"/>
      <c r="BU2658" s="2"/>
      <c r="BV2658" s="2"/>
      <c r="BW2658" s="2"/>
      <c r="BX2658" s="2"/>
      <c r="BY2658" s="2"/>
      <c r="BZ2658" s="2"/>
      <c r="CA2658" s="2"/>
      <c r="CJ2658"/>
      <c r="CK2658"/>
      <c r="CL2658"/>
      <c r="CM2658"/>
      <c r="CN2658"/>
      <c r="CO2658"/>
      <c r="CP2658"/>
      <c r="CQ2658"/>
      <c r="CR2658"/>
      <c r="CS2658"/>
      <c r="CT2658"/>
      <c r="CU2658"/>
      <c r="CV2658"/>
      <c r="CW2658"/>
      <c r="CX2658"/>
    </row>
    <row r="2659" spans="2:102" x14ac:dyDescent="0.25">
      <c r="B2659" s="69" t="str">
        <f t="shared" ref="B2659:F2659" si="1905">B1152</f>
        <v/>
      </c>
      <c r="C2659" s="161" t="str">
        <f t="shared" si="1905"/>
        <v/>
      </c>
      <c r="D2659" s="254" t="str">
        <f t="shared" si="1905"/>
        <v/>
      </c>
      <c r="E2659" s="254">
        <f t="shared" si="1905"/>
        <v>45199</v>
      </c>
      <c r="F2659" s="254">
        <f t="shared" si="1905"/>
        <v>0</v>
      </c>
      <c r="G2659" s="96">
        <f t="shared" si="1832"/>
        <v>0</v>
      </c>
      <c r="H2659" s="231">
        <f>IF(G2659=0,0,SUMIFS('Sch A. Input'!$H1149:$AQ1149,'Sch A. Input'!$H$14:$AQ$14,"Recurring",'Sch A. Input'!$H$13:$AQ$13,"&lt;="&amp;$O$1521,'Sch A. Input'!$H$13:$AQ$13,"&lt;="&amp;$L$11))</f>
        <v>0</v>
      </c>
      <c r="I2659" s="231">
        <f>IF(G2659=0,0,SUMIFS('Sch A. Input'!$H1149:$AQ1149,'Sch A. Input'!$H$14:$AQ$14,"One-time",'Sch A. Input'!$H$13:$AQ$13,"&lt;="&amp;$O$1521,'Sch A. Input'!$H$13:$AQ$13,"&lt;="&amp;$L$11))</f>
        <v>0</v>
      </c>
      <c r="J2659" s="259">
        <f t="shared" si="1885"/>
        <v>0</v>
      </c>
      <c r="K2659" s="231">
        <f t="shared" si="1886"/>
        <v>0</v>
      </c>
      <c r="L2659" s="231">
        <f t="shared" si="1887"/>
        <v>0</v>
      </c>
      <c r="M2659" s="255">
        <f t="shared" si="1833"/>
        <v>0</v>
      </c>
      <c r="N2659" s="292">
        <f t="shared" si="1834"/>
        <v>0</v>
      </c>
      <c r="O2659" s="282">
        <f t="shared" si="1835"/>
        <v>0</v>
      </c>
      <c r="Q2659" s="261">
        <f t="shared" si="1888"/>
        <v>0</v>
      </c>
      <c r="R2659" s="231">
        <f>IF(Q2659=0,0,SUMIFS('Sch A. Input'!$H1149:$AQ1149,'Sch A. Input'!$H$14:$AQ$14,"Recurring",'Sch A. Input'!$H$13:$AQ$13,"&lt;="&amp;$Y$1521,'Sch A. Input'!$H$13:$AQ$13,"&gt;"&amp;$O$1521,'Sch A. Input'!$H$13:$AQ$13,"&lt;="&amp;$L$11))</f>
        <v>0</v>
      </c>
      <c r="S2659" s="231">
        <f>IF(Q2659=0,0,SUMIFS('Sch A. Input'!$H1149:$AQ1149,'Sch A. Input'!$H$14:$AQ$14,"One-time",'Sch A. Input'!$H$13:$AQ$13,"&lt;="&amp;$Y$1521,'Sch A. Input'!$H$13:$AQ$13,"&gt;"&amp;$O$1521,'Sch A. Input'!$H$13:$AQ$13,"&lt;="&amp;$L$11))</f>
        <v>0</v>
      </c>
      <c r="T2659" s="259">
        <f t="shared" si="1889"/>
        <v>0</v>
      </c>
      <c r="U2659" s="231">
        <f t="shared" si="1890"/>
        <v>0</v>
      </c>
      <c r="V2659" s="231">
        <f t="shared" si="1891"/>
        <v>0</v>
      </c>
      <c r="W2659" s="255">
        <f t="shared" si="1843"/>
        <v>0</v>
      </c>
      <c r="X2659" s="292">
        <f t="shared" si="1836"/>
        <v>0</v>
      </c>
      <c r="Y2659" s="282">
        <f t="shared" si="1837"/>
        <v>0</v>
      </c>
      <c r="Z2659" s="235"/>
      <c r="AA2659" s="261">
        <f t="shared" si="1892"/>
        <v>0</v>
      </c>
      <c r="AB2659" s="231">
        <f>IF(AA2659=0,0,SUMIFS('Sch A. Input'!$H1149:$AQ1149,'Sch A. Input'!$H$14:$AQ$14,"Recurring",'Sch A. Input'!$H$13:$AQ$13,"&lt;="&amp;$L$11,'Sch A. Input'!$H$13:$AQ$13,"&lt;="&amp;$AI$1521,'Sch A. Input'!$H$13:$AQ$13,"&gt;"&amp;$Y$1521))</f>
        <v>0</v>
      </c>
      <c r="AC2659" s="231">
        <f>IF(AA2659=0,0,SUMIFS('Sch A. Input'!$H1149:$AQ1149,'Sch A. Input'!$H$14:$AQ$14,"One-time",'Sch A. Input'!$H$13:$AQ$13,"&lt;="&amp;$L$11,'Sch A. Input'!$H$13:$AQ$13,"&lt;="&amp;$AI$1521,'Sch A. Input'!$H$13:$AQ$13,"&gt;"&amp;$Y$1521))</f>
        <v>0</v>
      </c>
      <c r="AD2659" s="259">
        <f t="shared" si="1893"/>
        <v>0</v>
      </c>
      <c r="AE2659" s="231">
        <f t="shared" si="1894"/>
        <v>0</v>
      </c>
      <c r="AF2659" s="231">
        <f t="shared" si="1895"/>
        <v>0</v>
      </c>
      <c r="AG2659" s="255">
        <f t="shared" si="1844"/>
        <v>0</v>
      </c>
      <c r="AH2659" s="292">
        <f t="shared" si="1838"/>
        <v>0</v>
      </c>
      <c r="AI2659" s="282">
        <f t="shared" si="1839"/>
        <v>0</v>
      </c>
      <c r="AJ2659" s="3"/>
      <c r="AK2659" s="261">
        <f t="shared" si="1896"/>
        <v>0</v>
      </c>
      <c r="AL2659" s="231">
        <f>IF(AK2659=0,0,SUMIFS('Sch A. Input'!$H1149:$AQ1149,'Sch A. Input'!$H$14:$AQ$14,"Recurring",'Sch A. Input'!$H$13:$AQ$13,"&lt;="&amp;$L$11,'Sch A. Input'!$H$13:$AQ$13,"&lt;="&amp;$AS$1521,'Sch A. Input'!$H$13:$AQ$13,"&gt;"&amp;$AI$1521))</f>
        <v>0</v>
      </c>
      <c r="AM2659" s="231">
        <f>IF(AK2659=0,0,SUMIFS('Sch A. Input'!$H1149:$AQ1149,'Sch A. Input'!$H$14:$AQ$14,"One-time",'Sch A. Input'!$H$13:$AQ$13,"&lt;="&amp;L$11,'Sch A. Input'!$H$13:$AQ$13,"&lt;="&amp;$AS$1521,'Sch A. Input'!$H$13:$AQ$13,"&gt;"&amp;$AI$1521))</f>
        <v>0</v>
      </c>
      <c r="AN2659" s="259">
        <f t="shared" si="1897"/>
        <v>0</v>
      </c>
      <c r="AO2659" s="231">
        <f t="shared" si="1898"/>
        <v>0</v>
      </c>
      <c r="AP2659" s="231">
        <f t="shared" si="1899"/>
        <v>0</v>
      </c>
      <c r="AQ2659" s="255">
        <f t="shared" si="1845"/>
        <v>0</v>
      </c>
      <c r="AR2659" s="292">
        <f t="shared" si="1840"/>
        <v>0</v>
      </c>
      <c r="AS2659" s="282">
        <f t="shared" si="1841"/>
        <v>0</v>
      </c>
      <c r="AT2659" s="3"/>
      <c r="AY2659" s="155"/>
      <c r="AZ2659" s="155"/>
      <c r="BL2659" s="2"/>
      <c r="BM2659" s="2"/>
      <c r="BN2659" s="2"/>
      <c r="BO2659" s="2"/>
      <c r="BP2659" s="2"/>
      <c r="BQ2659" s="2"/>
      <c r="BR2659" s="2"/>
      <c r="BS2659" s="2"/>
      <c r="BT2659" s="2"/>
      <c r="BU2659" s="2"/>
      <c r="BV2659" s="2"/>
      <c r="BW2659" s="2"/>
      <c r="BX2659" s="2"/>
      <c r="BY2659" s="2"/>
      <c r="BZ2659" s="2"/>
      <c r="CA2659" s="2"/>
      <c r="CJ2659"/>
      <c r="CK2659"/>
      <c r="CL2659"/>
      <c r="CM2659"/>
      <c r="CN2659"/>
      <c r="CO2659"/>
      <c r="CP2659"/>
      <c r="CQ2659"/>
      <c r="CR2659"/>
      <c r="CS2659"/>
      <c r="CT2659"/>
      <c r="CU2659"/>
      <c r="CV2659"/>
      <c r="CW2659"/>
      <c r="CX2659"/>
    </row>
    <row r="2660" spans="2:102" x14ac:dyDescent="0.25">
      <c r="B2660" s="69" t="str">
        <f t="shared" ref="B2660:F2660" si="1906">B1153</f>
        <v/>
      </c>
      <c r="C2660" s="161" t="str">
        <f t="shared" si="1906"/>
        <v/>
      </c>
      <c r="D2660" s="254" t="str">
        <f t="shared" si="1906"/>
        <v/>
      </c>
      <c r="E2660" s="254">
        <f t="shared" si="1906"/>
        <v>45199</v>
      </c>
      <c r="F2660" s="254">
        <f t="shared" si="1906"/>
        <v>0</v>
      </c>
      <c r="G2660" s="96">
        <f t="shared" si="1832"/>
        <v>0</v>
      </c>
      <c r="H2660" s="231">
        <f>IF(G2660=0,0,SUMIFS('Sch A. Input'!$H1150:$AQ1150,'Sch A. Input'!$H$14:$AQ$14,"Recurring",'Sch A. Input'!$H$13:$AQ$13,"&lt;="&amp;$O$1521,'Sch A. Input'!$H$13:$AQ$13,"&lt;="&amp;$L$11))</f>
        <v>0</v>
      </c>
      <c r="I2660" s="231">
        <f>IF(G2660=0,0,SUMIFS('Sch A. Input'!$H1150:$AQ1150,'Sch A. Input'!$H$14:$AQ$14,"One-time",'Sch A. Input'!$H$13:$AQ$13,"&lt;="&amp;$O$1521,'Sch A. Input'!$H$13:$AQ$13,"&lt;="&amp;$L$11))</f>
        <v>0</v>
      </c>
      <c r="J2660" s="259">
        <f t="shared" si="1885"/>
        <v>0</v>
      </c>
      <c r="K2660" s="231">
        <f t="shared" si="1886"/>
        <v>0</v>
      </c>
      <c r="L2660" s="231">
        <f t="shared" si="1887"/>
        <v>0</v>
      </c>
      <c r="M2660" s="255">
        <f t="shared" si="1833"/>
        <v>0</v>
      </c>
      <c r="N2660" s="292">
        <f t="shared" si="1834"/>
        <v>0</v>
      </c>
      <c r="O2660" s="282">
        <f t="shared" si="1835"/>
        <v>0</v>
      </c>
      <c r="Q2660" s="261">
        <f t="shared" si="1888"/>
        <v>0</v>
      </c>
      <c r="R2660" s="231">
        <f>IF(Q2660=0,0,SUMIFS('Sch A. Input'!$H1150:$AQ1150,'Sch A. Input'!$H$14:$AQ$14,"Recurring",'Sch A. Input'!$H$13:$AQ$13,"&lt;="&amp;$Y$1521,'Sch A. Input'!$H$13:$AQ$13,"&gt;"&amp;$O$1521,'Sch A. Input'!$H$13:$AQ$13,"&lt;="&amp;$L$11))</f>
        <v>0</v>
      </c>
      <c r="S2660" s="231">
        <f>IF(Q2660=0,0,SUMIFS('Sch A. Input'!$H1150:$AQ1150,'Sch A. Input'!$H$14:$AQ$14,"One-time",'Sch A. Input'!$H$13:$AQ$13,"&lt;="&amp;$Y$1521,'Sch A. Input'!$H$13:$AQ$13,"&gt;"&amp;$O$1521,'Sch A. Input'!$H$13:$AQ$13,"&lt;="&amp;$L$11))</f>
        <v>0</v>
      </c>
      <c r="T2660" s="259">
        <f t="shared" si="1889"/>
        <v>0</v>
      </c>
      <c r="U2660" s="231">
        <f t="shared" si="1890"/>
        <v>0</v>
      </c>
      <c r="V2660" s="231">
        <f t="shared" si="1891"/>
        <v>0</v>
      </c>
      <c r="W2660" s="255">
        <f t="shared" si="1843"/>
        <v>0</v>
      </c>
      <c r="X2660" s="292">
        <f t="shared" si="1836"/>
        <v>0</v>
      </c>
      <c r="Y2660" s="282">
        <f t="shared" si="1837"/>
        <v>0</v>
      </c>
      <c r="Z2660" s="235"/>
      <c r="AA2660" s="261">
        <f t="shared" si="1892"/>
        <v>0</v>
      </c>
      <c r="AB2660" s="231">
        <f>IF(AA2660=0,0,SUMIFS('Sch A. Input'!$H1150:$AQ1150,'Sch A. Input'!$H$14:$AQ$14,"Recurring",'Sch A. Input'!$H$13:$AQ$13,"&lt;="&amp;$L$11,'Sch A. Input'!$H$13:$AQ$13,"&lt;="&amp;$AI$1521,'Sch A. Input'!$H$13:$AQ$13,"&gt;"&amp;$Y$1521))</f>
        <v>0</v>
      </c>
      <c r="AC2660" s="231">
        <f>IF(AA2660=0,0,SUMIFS('Sch A. Input'!$H1150:$AQ1150,'Sch A. Input'!$H$14:$AQ$14,"One-time",'Sch A. Input'!$H$13:$AQ$13,"&lt;="&amp;$L$11,'Sch A. Input'!$H$13:$AQ$13,"&lt;="&amp;$AI$1521,'Sch A. Input'!$H$13:$AQ$13,"&gt;"&amp;$Y$1521))</f>
        <v>0</v>
      </c>
      <c r="AD2660" s="259">
        <f t="shared" si="1893"/>
        <v>0</v>
      </c>
      <c r="AE2660" s="231">
        <f t="shared" si="1894"/>
        <v>0</v>
      </c>
      <c r="AF2660" s="231">
        <f t="shared" si="1895"/>
        <v>0</v>
      </c>
      <c r="AG2660" s="255">
        <f t="shared" si="1844"/>
        <v>0</v>
      </c>
      <c r="AH2660" s="292">
        <f t="shared" si="1838"/>
        <v>0</v>
      </c>
      <c r="AI2660" s="282">
        <f t="shared" si="1839"/>
        <v>0</v>
      </c>
      <c r="AJ2660" s="3"/>
      <c r="AK2660" s="261">
        <f t="shared" si="1896"/>
        <v>0</v>
      </c>
      <c r="AL2660" s="231">
        <f>IF(AK2660=0,0,SUMIFS('Sch A. Input'!$H1150:$AQ1150,'Sch A. Input'!$H$14:$AQ$14,"Recurring",'Sch A. Input'!$H$13:$AQ$13,"&lt;="&amp;$L$11,'Sch A. Input'!$H$13:$AQ$13,"&lt;="&amp;$AS$1521,'Sch A. Input'!$H$13:$AQ$13,"&gt;"&amp;$AI$1521))</f>
        <v>0</v>
      </c>
      <c r="AM2660" s="231">
        <f>IF(AK2660=0,0,SUMIFS('Sch A. Input'!$H1150:$AQ1150,'Sch A. Input'!$H$14:$AQ$14,"One-time",'Sch A. Input'!$H$13:$AQ$13,"&lt;="&amp;L$11,'Sch A. Input'!$H$13:$AQ$13,"&lt;="&amp;$AS$1521,'Sch A. Input'!$H$13:$AQ$13,"&gt;"&amp;$AI$1521))</f>
        <v>0</v>
      </c>
      <c r="AN2660" s="259">
        <f t="shared" si="1897"/>
        <v>0</v>
      </c>
      <c r="AO2660" s="231">
        <f t="shared" si="1898"/>
        <v>0</v>
      </c>
      <c r="AP2660" s="231">
        <f t="shared" si="1899"/>
        <v>0</v>
      </c>
      <c r="AQ2660" s="255">
        <f t="shared" si="1845"/>
        <v>0</v>
      </c>
      <c r="AR2660" s="292">
        <f t="shared" si="1840"/>
        <v>0</v>
      </c>
      <c r="AS2660" s="282">
        <f t="shared" si="1841"/>
        <v>0</v>
      </c>
      <c r="AT2660" s="3"/>
      <c r="AY2660" s="155"/>
      <c r="AZ2660" s="155"/>
      <c r="BL2660" s="2"/>
      <c r="BM2660" s="2"/>
      <c r="BN2660" s="2"/>
      <c r="BO2660" s="2"/>
      <c r="BP2660" s="2"/>
      <c r="BQ2660" s="2"/>
      <c r="BR2660" s="2"/>
      <c r="BS2660" s="2"/>
      <c r="BT2660" s="2"/>
      <c r="BU2660" s="2"/>
      <c r="BV2660" s="2"/>
      <c r="BW2660" s="2"/>
      <c r="BX2660" s="2"/>
      <c r="BY2660" s="2"/>
      <c r="BZ2660" s="2"/>
      <c r="CA2660" s="2"/>
      <c r="CJ2660"/>
      <c r="CK2660"/>
      <c r="CL2660"/>
      <c r="CM2660"/>
      <c r="CN2660"/>
      <c r="CO2660"/>
      <c r="CP2660"/>
      <c r="CQ2660"/>
      <c r="CR2660"/>
      <c r="CS2660"/>
      <c r="CT2660"/>
      <c r="CU2660"/>
      <c r="CV2660"/>
      <c r="CW2660"/>
      <c r="CX2660"/>
    </row>
    <row r="2661" spans="2:102" x14ac:dyDescent="0.25">
      <c r="B2661" s="69" t="str">
        <f t="shared" ref="B2661:F2661" si="1907">B1154</f>
        <v/>
      </c>
      <c r="C2661" s="161" t="str">
        <f t="shared" si="1907"/>
        <v/>
      </c>
      <c r="D2661" s="254" t="str">
        <f t="shared" si="1907"/>
        <v/>
      </c>
      <c r="E2661" s="254">
        <f t="shared" si="1907"/>
        <v>45199</v>
      </c>
      <c r="F2661" s="254">
        <f t="shared" si="1907"/>
        <v>0</v>
      </c>
      <c r="G2661" s="96">
        <f t="shared" si="1832"/>
        <v>0</v>
      </c>
      <c r="H2661" s="231">
        <f>IF(G2661=0,0,SUMIFS('Sch A. Input'!$H1151:$AQ1151,'Sch A. Input'!$H$14:$AQ$14,"Recurring",'Sch A. Input'!$H$13:$AQ$13,"&lt;="&amp;$O$1521,'Sch A. Input'!$H$13:$AQ$13,"&lt;="&amp;$L$11))</f>
        <v>0</v>
      </c>
      <c r="I2661" s="231">
        <f>IF(G2661=0,0,SUMIFS('Sch A. Input'!$H1151:$AQ1151,'Sch A. Input'!$H$14:$AQ$14,"One-time",'Sch A. Input'!$H$13:$AQ$13,"&lt;="&amp;$O$1521,'Sch A. Input'!$H$13:$AQ$13,"&lt;="&amp;$L$11))</f>
        <v>0</v>
      </c>
      <c r="J2661" s="259">
        <f t="shared" si="1885"/>
        <v>0</v>
      </c>
      <c r="K2661" s="231">
        <f t="shared" si="1886"/>
        <v>0</v>
      </c>
      <c r="L2661" s="231">
        <f t="shared" si="1887"/>
        <v>0</v>
      </c>
      <c r="M2661" s="255">
        <f t="shared" si="1833"/>
        <v>0</v>
      </c>
      <c r="N2661" s="292">
        <f t="shared" si="1834"/>
        <v>0</v>
      </c>
      <c r="O2661" s="282">
        <f t="shared" si="1835"/>
        <v>0</v>
      </c>
      <c r="Q2661" s="261">
        <f t="shared" si="1888"/>
        <v>0</v>
      </c>
      <c r="R2661" s="231">
        <f>IF(Q2661=0,0,SUMIFS('Sch A. Input'!$H1151:$AQ1151,'Sch A. Input'!$H$14:$AQ$14,"Recurring",'Sch A. Input'!$H$13:$AQ$13,"&lt;="&amp;$Y$1521,'Sch A. Input'!$H$13:$AQ$13,"&gt;"&amp;$O$1521,'Sch A. Input'!$H$13:$AQ$13,"&lt;="&amp;$L$11))</f>
        <v>0</v>
      </c>
      <c r="S2661" s="231">
        <f>IF(Q2661=0,0,SUMIFS('Sch A. Input'!$H1151:$AQ1151,'Sch A. Input'!$H$14:$AQ$14,"One-time",'Sch A. Input'!$H$13:$AQ$13,"&lt;="&amp;$Y$1521,'Sch A. Input'!$H$13:$AQ$13,"&gt;"&amp;$O$1521,'Sch A. Input'!$H$13:$AQ$13,"&lt;="&amp;$L$11))</f>
        <v>0</v>
      </c>
      <c r="T2661" s="259">
        <f t="shared" si="1889"/>
        <v>0</v>
      </c>
      <c r="U2661" s="231">
        <f t="shared" si="1890"/>
        <v>0</v>
      </c>
      <c r="V2661" s="231">
        <f t="shared" si="1891"/>
        <v>0</v>
      </c>
      <c r="W2661" s="255">
        <f t="shared" si="1843"/>
        <v>0</v>
      </c>
      <c r="X2661" s="292">
        <f t="shared" si="1836"/>
        <v>0</v>
      </c>
      <c r="Y2661" s="282">
        <f t="shared" si="1837"/>
        <v>0</v>
      </c>
      <c r="Z2661" s="235"/>
      <c r="AA2661" s="261">
        <f t="shared" si="1892"/>
        <v>0</v>
      </c>
      <c r="AB2661" s="231">
        <f>IF(AA2661=0,0,SUMIFS('Sch A. Input'!$H1151:$AQ1151,'Sch A. Input'!$H$14:$AQ$14,"Recurring",'Sch A. Input'!$H$13:$AQ$13,"&lt;="&amp;$L$11,'Sch A. Input'!$H$13:$AQ$13,"&lt;="&amp;$AI$1521,'Sch A. Input'!$H$13:$AQ$13,"&gt;"&amp;$Y$1521))</f>
        <v>0</v>
      </c>
      <c r="AC2661" s="231">
        <f>IF(AA2661=0,0,SUMIFS('Sch A. Input'!$H1151:$AQ1151,'Sch A. Input'!$H$14:$AQ$14,"One-time",'Sch A. Input'!$H$13:$AQ$13,"&lt;="&amp;$L$11,'Sch A. Input'!$H$13:$AQ$13,"&lt;="&amp;$AI$1521,'Sch A. Input'!$H$13:$AQ$13,"&gt;"&amp;$Y$1521))</f>
        <v>0</v>
      </c>
      <c r="AD2661" s="259">
        <f t="shared" si="1893"/>
        <v>0</v>
      </c>
      <c r="AE2661" s="231">
        <f t="shared" si="1894"/>
        <v>0</v>
      </c>
      <c r="AF2661" s="231">
        <f t="shared" si="1895"/>
        <v>0</v>
      </c>
      <c r="AG2661" s="255">
        <f t="shared" si="1844"/>
        <v>0</v>
      </c>
      <c r="AH2661" s="292">
        <f t="shared" si="1838"/>
        <v>0</v>
      </c>
      <c r="AI2661" s="282">
        <f t="shared" si="1839"/>
        <v>0</v>
      </c>
      <c r="AJ2661" s="3"/>
      <c r="AK2661" s="261">
        <f t="shared" si="1896"/>
        <v>0</v>
      </c>
      <c r="AL2661" s="231">
        <f>IF(AK2661=0,0,SUMIFS('Sch A. Input'!$H1151:$AQ1151,'Sch A. Input'!$H$14:$AQ$14,"Recurring",'Sch A. Input'!$H$13:$AQ$13,"&lt;="&amp;$L$11,'Sch A. Input'!$H$13:$AQ$13,"&lt;="&amp;$AS$1521,'Sch A. Input'!$H$13:$AQ$13,"&gt;"&amp;$AI$1521))</f>
        <v>0</v>
      </c>
      <c r="AM2661" s="231">
        <f>IF(AK2661=0,0,SUMIFS('Sch A. Input'!$H1151:$AQ1151,'Sch A. Input'!$H$14:$AQ$14,"One-time",'Sch A. Input'!$H$13:$AQ$13,"&lt;="&amp;L$11,'Sch A. Input'!$H$13:$AQ$13,"&lt;="&amp;$AS$1521,'Sch A. Input'!$H$13:$AQ$13,"&gt;"&amp;$AI$1521))</f>
        <v>0</v>
      </c>
      <c r="AN2661" s="259">
        <f t="shared" si="1897"/>
        <v>0</v>
      </c>
      <c r="AO2661" s="231">
        <f t="shared" si="1898"/>
        <v>0</v>
      </c>
      <c r="AP2661" s="231">
        <f t="shared" si="1899"/>
        <v>0</v>
      </c>
      <c r="AQ2661" s="255">
        <f t="shared" si="1845"/>
        <v>0</v>
      </c>
      <c r="AR2661" s="292">
        <f t="shared" si="1840"/>
        <v>0</v>
      </c>
      <c r="AS2661" s="282">
        <f t="shared" si="1841"/>
        <v>0</v>
      </c>
      <c r="AT2661" s="3"/>
      <c r="AY2661" s="155"/>
      <c r="AZ2661" s="155"/>
      <c r="BL2661" s="2"/>
      <c r="BM2661" s="2"/>
      <c r="BN2661" s="2"/>
      <c r="BO2661" s="2"/>
      <c r="BP2661" s="2"/>
      <c r="BQ2661" s="2"/>
      <c r="BR2661" s="2"/>
      <c r="BS2661" s="2"/>
      <c r="BT2661" s="2"/>
      <c r="BU2661" s="2"/>
      <c r="BV2661" s="2"/>
      <c r="BW2661" s="2"/>
      <c r="BX2661" s="2"/>
      <c r="BY2661" s="2"/>
      <c r="BZ2661" s="2"/>
      <c r="CA2661" s="2"/>
      <c r="CJ2661"/>
      <c r="CK2661"/>
      <c r="CL2661"/>
      <c r="CM2661"/>
      <c r="CN2661"/>
      <c r="CO2661"/>
      <c r="CP2661"/>
      <c r="CQ2661"/>
      <c r="CR2661"/>
      <c r="CS2661"/>
      <c r="CT2661"/>
      <c r="CU2661"/>
      <c r="CV2661"/>
      <c r="CW2661"/>
      <c r="CX2661"/>
    </row>
    <row r="2662" spans="2:102" x14ac:dyDescent="0.25">
      <c r="B2662" s="69" t="str">
        <f t="shared" ref="B2662:F2662" si="1908">B1155</f>
        <v/>
      </c>
      <c r="C2662" s="161" t="str">
        <f t="shared" si="1908"/>
        <v/>
      </c>
      <c r="D2662" s="254" t="str">
        <f t="shared" si="1908"/>
        <v/>
      </c>
      <c r="E2662" s="254">
        <f t="shared" si="1908"/>
        <v>45199</v>
      </c>
      <c r="F2662" s="254">
        <f t="shared" si="1908"/>
        <v>0</v>
      </c>
      <c r="G2662" s="96">
        <f t="shared" si="1832"/>
        <v>0</v>
      </c>
      <c r="H2662" s="231">
        <f>IF(G2662=0,0,SUMIFS('Sch A. Input'!$H1152:$AQ1152,'Sch A. Input'!$H$14:$AQ$14,"Recurring",'Sch A. Input'!$H$13:$AQ$13,"&lt;="&amp;$O$1521,'Sch A. Input'!$H$13:$AQ$13,"&lt;="&amp;$L$11))</f>
        <v>0</v>
      </c>
      <c r="I2662" s="231">
        <f>IF(G2662=0,0,SUMIFS('Sch A. Input'!$H1152:$AQ1152,'Sch A. Input'!$H$14:$AQ$14,"One-time",'Sch A. Input'!$H$13:$AQ$13,"&lt;="&amp;$O$1521,'Sch A. Input'!$H$13:$AQ$13,"&lt;="&amp;$L$11))</f>
        <v>0</v>
      </c>
      <c r="J2662" s="259">
        <f t="shared" si="1885"/>
        <v>0</v>
      </c>
      <c r="K2662" s="231">
        <f t="shared" si="1886"/>
        <v>0</v>
      </c>
      <c r="L2662" s="231">
        <f t="shared" si="1887"/>
        <v>0</v>
      </c>
      <c r="M2662" s="255">
        <f t="shared" si="1833"/>
        <v>0</v>
      </c>
      <c r="N2662" s="292">
        <f t="shared" si="1834"/>
        <v>0</v>
      </c>
      <c r="O2662" s="282">
        <f t="shared" si="1835"/>
        <v>0</v>
      </c>
      <c r="Q2662" s="261">
        <f t="shared" si="1888"/>
        <v>0</v>
      </c>
      <c r="R2662" s="231">
        <f>IF(Q2662=0,0,SUMIFS('Sch A. Input'!$H1152:$AQ1152,'Sch A. Input'!$H$14:$AQ$14,"Recurring",'Sch A. Input'!$H$13:$AQ$13,"&lt;="&amp;$Y$1521,'Sch A. Input'!$H$13:$AQ$13,"&gt;"&amp;$O$1521,'Sch A. Input'!$H$13:$AQ$13,"&lt;="&amp;$L$11))</f>
        <v>0</v>
      </c>
      <c r="S2662" s="231">
        <f>IF(Q2662=0,0,SUMIFS('Sch A. Input'!$H1152:$AQ1152,'Sch A. Input'!$H$14:$AQ$14,"One-time",'Sch A. Input'!$H$13:$AQ$13,"&lt;="&amp;$Y$1521,'Sch A. Input'!$H$13:$AQ$13,"&gt;"&amp;$O$1521,'Sch A. Input'!$H$13:$AQ$13,"&lt;="&amp;$L$11))</f>
        <v>0</v>
      </c>
      <c r="T2662" s="259">
        <f t="shared" si="1889"/>
        <v>0</v>
      </c>
      <c r="U2662" s="231">
        <f t="shared" si="1890"/>
        <v>0</v>
      </c>
      <c r="V2662" s="231">
        <f t="shared" si="1891"/>
        <v>0</v>
      </c>
      <c r="W2662" s="255">
        <f t="shared" si="1843"/>
        <v>0</v>
      </c>
      <c r="X2662" s="292">
        <f t="shared" si="1836"/>
        <v>0</v>
      </c>
      <c r="Y2662" s="282">
        <f t="shared" si="1837"/>
        <v>0</v>
      </c>
      <c r="Z2662" s="235"/>
      <c r="AA2662" s="261">
        <f t="shared" si="1892"/>
        <v>0</v>
      </c>
      <c r="AB2662" s="231">
        <f>IF(AA2662=0,0,SUMIFS('Sch A. Input'!$H1152:$AQ1152,'Sch A. Input'!$H$14:$AQ$14,"Recurring",'Sch A. Input'!$H$13:$AQ$13,"&lt;="&amp;$L$11,'Sch A. Input'!$H$13:$AQ$13,"&lt;="&amp;$AI$1521,'Sch A. Input'!$H$13:$AQ$13,"&gt;"&amp;$Y$1521))</f>
        <v>0</v>
      </c>
      <c r="AC2662" s="231">
        <f>IF(AA2662=0,0,SUMIFS('Sch A. Input'!$H1152:$AQ1152,'Sch A. Input'!$H$14:$AQ$14,"One-time",'Sch A. Input'!$H$13:$AQ$13,"&lt;="&amp;$L$11,'Sch A. Input'!$H$13:$AQ$13,"&lt;="&amp;$AI$1521,'Sch A. Input'!$H$13:$AQ$13,"&gt;"&amp;$Y$1521))</f>
        <v>0</v>
      </c>
      <c r="AD2662" s="259">
        <f t="shared" si="1893"/>
        <v>0</v>
      </c>
      <c r="AE2662" s="231">
        <f t="shared" si="1894"/>
        <v>0</v>
      </c>
      <c r="AF2662" s="231">
        <f t="shared" si="1895"/>
        <v>0</v>
      </c>
      <c r="AG2662" s="255">
        <f t="shared" si="1844"/>
        <v>0</v>
      </c>
      <c r="AH2662" s="292">
        <f t="shared" si="1838"/>
        <v>0</v>
      </c>
      <c r="AI2662" s="282">
        <f t="shared" si="1839"/>
        <v>0</v>
      </c>
      <c r="AJ2662" s="3"/>
      <c r="AK2662" s="261">
        <f t="shared" si="1896"/>
        <v>0</v>
      </c>
      <c r="AL2662" s="231">
        <f>IF(AK2662=0,0,SUMIFS('Sch A. Input'!$H1152:$AQ1152,'Sch A. Input'!$H$14:$AQ$14,"Recurring",'Sch A. Input'!$H$13:$AQ$13,"&lt;="&amp;$L$11,'Sch A. Input'!$H$13:$AQ$13,"&lt;="&amp;$AS$1521,'Sch A. Input'!$H$13:$AQ$13,"&gt;"&amp;$AI$1521))</f>
        <v>0</v>
      </c>
      <c r="AM2662" s="231">
        <f>IF(AK2662=0,0,SUMIFS('Sch A. Input'!$H1152:$AQ1152,'Sch A. Input'!$H$14:$AQ$14,"One-time",'Sch A. Input'!$H$13:$AQ$13,"&lt;="&amp;L$11,'Sch A. Input'!$H$13:$AQ$13,"&lt;="&amp;$AS$1521,'Sch A. Input'!$H$13:$AQ$13,"&gt;"&amp;$AI$1521))</f>
        <v>0</v>
      </c>
      <c r="AN2662" s="259">
        <f t="shared" si="1897"/>
        <v>0</v>
      </c>
      <c r="AO2662" s="231">
        <f t="shared" si="1898"/>
        <v>0</v>
      </c>
      <c r="AP2662" s="231">
        <f t="shared" si="1899"/>
        <v>0</v>
      </c>
      <c r="AQ2662" s="255">
        <f t="shared" si="1845"/>
        <v>0</v>
      </c>
      <c r="AR2662" s="292">
        <f t="shared" si="1840"/>
        <v>0</v>
      </c>
      <c r="AS2662" s="282">
        <f t="shared" si="1841"/>
        <v>0</v>
      </c>
      <c r="AT2662" s="3"/>
      <c r="AY2662" s="155"/>
      <c r="AZ2662" s="155"/>
      <c r="BL2662" s="2"/>
      <c r="BM2662" s="2"/>
      <c r="BN2662" s="2"/>
      <c r="BO2662" s="2"/>
      <c r="BP2662" s="2"/>
      <c r="BQ2662" s="2"/>
      <c r="BR2662" s="2"/>
      <c r="BS2662" s="2"/>
      <c r="BT2662" s="2"/>
      <c r="BU2662" s="2"/>
      <c r="BV2662" s="2"/>
      <c r="BW2662" s="2"/>
      <c r="BX2662" s="2"/>
      <c r="BY2662" s="2"/>
      <c r="BZ2662" s="2"/>
      <c r="CA2662" s="2"/>
      <c r="CJ2662"/>
      <c r="CK2662"/>
      <c r="CL2662"/>
      <c r="CM2662"/>
      <c r="CN2662"/>
      <c r="CO2662"/>
      <c r="CP2662"/>
      <c r="CQ2662"/>
      <c r="CR2662"/>
      <c r="CS2662"/>
      <c r="CT2662"/>
      <c r="CU2662"/>
      <c r="CV2662"/>
      <c r="CW2662"/>
      <c r="CX2662"/>
    </row>
    <row r="2663" spans="2:102" x14ac:dyDescent="0.25">
      <c r="B2663" s="69" t="str">
        <f t="shared" ref="B2663:F2663" si="1909">B1156</f>
        <v/>
      </c>
      <c r="C2663" s="161" t="str">
        <f t="shared" si="1909"/>
        <v/>
      </c>
      <c r="D2663" s="254" t="str">
        <f t="shared" si="1909"/>
        <v/>
      </c>
      <c r="E2663" s="254">
        <f t="shared" si="1909"/>
        <v>45199</v>
      </c>
      <c r="F2663" s="254">
        <f t="shared" si="1909"/>
        <v>0</v>
      </c>
      <c r="G2663" s="96">
        <f t="shared" si="1832"/>
        <v>0</v>
      </c>
      <c r="H2663" s="231">
        <f>IF(G2663=0,0,SUMIFS('Sch A. Input'!$H1153:$AQ1153,'Sch A. Input'!$H$14:$AQ$14,"Recurring",'Sch A. Input'!$H$13:$AQ$13,"&lt;="&amp;$O$1521,'Sch A. Input'!$H$13:$AQ$13,"&lt;="&amp;$L$11))</f>
        <v>0</v>
      </c>
      <c r="I2663" s="231">
        <f>IF(G2663=0,0,SUMIFS('Sch A. Input'!$H1153:$AQ1153,'Sch A. Input'!$H$14:$AQ$14,"One-time",'Sch A. Input'!$H$13:$AQ$13,"&lt;="&amp;$O$1521,'Sch A. Input'!$H$13:$AQ$13,"&lt;="&amp;$L$11))</f>
        <v>0</v>
      </c>
      <c r="J2663" s="259">
        <f t="shared" si="1885"/>
        <v>0</v>
      </c>
      <c r="K2663" s="231">
        <f t="shared" si="1886"/>
        <v>0</v>
      </c>
      <c r="L2663" s="231">
        <f t="shared" si="1887"/>
        <v>0</v>
      </c>
      <c r="M2663" s="255">
        <f t="shared" si="1833"/>
        <v>0</v>
      </c>
      <c r="N2663" s="292">
        <f t="shared" si="1834"/>
        <v>0</v>
      </c>
      <c r="O2663" s="282">
        <f t="shared" si="1835"/>
        <v>0</v>
      </c>
      <c r="Q2663" s="261">
        <f t="shared" si="1888"/>
        <v>0</v>
      </c>
      <c r="R2663" s="231">
        <f>IF(Q2663=0,0,SUMIFS('Sch A. Input'!$H1153:$AQ1153,'Sch A. Input'!$H$14:$AQ$14,"Recurring",'Sch A. Input'!$H$13:$AQ$13,"&lt;="&amp;$Y$1521,'Sch A. Input'!$H$13:$AQ$13,"&gt;"&amp;$O$1521,'Sch A. Input'!$H$13:$AQ$13,"&lt;="&amp;$L$11))</f>
        <v>0</v>
      </c>
      <c r="S2663" s="231">
        <f>IF(Q2663=0,0,SUMIFS('Sch A. Input'!$H1153:$AQ1153,'Sch A. Input'!$H$14:$AQ$14,"One-time",'Sch A. Input'!$H$13:$AQ$13,"&lt;="&amp;$Y$1521,'Sch A. Input'!$H$13:$AQ$13,"&gt;"&amp;$O$1521,'Sch A. Input'!$H$13:$AQ$13,"&lt;="&amp;$L$11))</f>
        <v>0</v>
      </c>
      <c r="T2663" s="259">
        <f t="shared" si="1889"/>
        <v>0</v>
      </c>
      <c r="U2663" s="231">
        <f t="shared" si="1890"/>
        <v>0</v>
      </c>
      <c r="V2663" s="231">
        <f t="shared" si="1891"/>
        <v>0</v>
      </c>
      <c r="W2663" s="255">
        <f t="shared" si="1843"/>
        <v>0</v>
      </c>
      <c r="X2663" s="292">
        <f t="shared" si="1836"/>
        <v>0</v>
      </c>
      <c r="Y2663" s="282">
        <f t="shared" si="1837"/>
        <v>0</v>
      </c>
      <c r="Z2663" s="235"/>
      <c r="AA2663" s="261">
        <f t="shared" si="1892"/>
        <v>0</v>
      </c>
      <c r="AB2663" s="231">
        <f>IF(AA2663=0,0,SUMIFS('Sch A. Input'!$H1153:$AQ1153,'Sch A. Input'!$H$14:$AQ$14,"Recurring",'Sch A. Input'!$H$13:$AQ$13,"&lt;="&amp;$L$11,'Sch A. Input'!$H$13:$AQ$13,"&lt;="&amp;$AI$1521,'Sch A. Input'!$H$13:$AQ$13,"&gt;"&amp;$Y$1521))</f>
        <v>0</v>
      </c>
      <c r="AC2663" s="231">
        <f>IF(AA2663=0,0,SUMIFS('Sch A. Input'!$H1153:$AQ1153,'Sch A. Input'!$H$14:$AQ$14,"One-time",'Sch A. Input'!$H$13:$AQ$13,"&lt;="&amp;$L$11,'Sch A. Input'!$H$13:$AQ$13,"&lt;="&amp;$AI$1521,'Sch A. Input'!$H$13:$AQ$13,"&gt;"&amp;$Y$1521))</f>
        <v>0</v>
      </c>
      <c r="AD2663" s="259">
        <f t="shared" si="1893"/>
        <v>0</v>
      </c>
      <c r="AE2663" s="231">
        <f t="shared" si="1894"/>
        <v>0</v>
      </c>
      <c r="AF2663" s="231">
        <f t="shared" si="1895"/>
        <v>0</v>
      </c>
      <c r="AG2663" s="255">
        <f t="shared" si="1844"/>
        <v>0</v>
      </c>
      <c r="AH2663" s="292">
        <f t="shared" si="1838"/>
        <v>0</v>
      </c>
      <c r="AI2663" s="282">
        <f t="shared" si="1839"/>
        <v>0</v>
      </c>
      <c r="AJ2663" s="3"/>
      <c r="AK2663" s="261">
        <f t="shared" si="1896"/>
        <v>0</v>
      </c>
      <c r="AL2663" s="231">
        <f>IF(AK2663=0,0,SUMIFS('Sch A. Input'!$H1153:$AQ1153,'Sch A. Input'!$H$14:$AQ$14,"Recurring",'Sch A. Input'!$H$13:$AQ$13,"&lt;="&amp;$L$11,'Sch A. Input'!$H$13:$AQ$13,"&lt;="&amp;$AS$1521,'Sch A. Input'!$H$13:$AQ$13,"&gt;"&amp;$AI$1521))</f>
        <v>0</v>
      </c>
      <c r="AM2663" s="231">
        <f>IF(AK2663=0,0,SUMIFS('Sch A. Input'!$H1153:$AQ1153,'Sch A. Input'!$H$14:$AQ$14,"One-time",'Sch A. Input'!$H$13:$AQ$13,"&lt;="&amp;L$11,'Sch A. Input'!$H$13:$AQ$13,"&lt;="&amp;$AS$1521,'Sch A. Input'!$H$13:$AQ$13,"&gt;"&amp;$AI$1521))</f>
        <v>0</v>
      </c>
      <c r="AN2663" s="259">
        <f t="shared" si="1897"/>
        <v>0</v>
      </c>
      <c r="AO2663" s="231">
        <f t="shared" si="1898"/>
        <v>0</v>
      </c>
      <c r="AP2663" s="231">
        <f t="shared" si="1899"/>
        <v>0</v>
      </c>
      <c r="AQ2663" s="255">
        <f t="shared" si="1845"/>
        <v>0</v>
      </c>
      <c r="AR2663" s="292">
        <f t="shared" si="1840"/>
        <v>0</v>
      </c>
      <c r="AS2663" s="282">
        <f t="shared" si="1841"/>
        <v>0</v>
      </c>
      <c r="AT2663" s="3"/>
      <c r="AY2663" s="155"/>
      <c r="AZ2663" s="155"/>
      <c r="BL2663" s="2"/>
      <c r="BM2663" s="2"/>
      <c r="BN2663" s="2"/>
      <c r="BO2663" s="2"/>
      <c r="BP2663" s="2"/>
      <c r="BQ2663" s="2"/>
      <c r="BR2663" s="2"/>
      <c r="BS2663" s="2"/>
      <c r="BT2663" s="2"/>
      <c r="BU2663" s="2"/>
      <c r="BV2663" s="2"/>
      <c r="BW2663" s="2"/>
      <c r="BX2663" s="2"/>
      <c r="BY2663" s="2"/>
      <c r="BZ2663" s="2"/>
      <c r="CA2663" s="2"/>
      <c r="CJ2663"/>
      <c r="CK2663"/>
      <c r="CL2663"/>
      <c r="CM2663"/>
      <c r="CN2663"/>
      <c r="CO2663"/>
      <c r="CP2663"/>
      <c r="CQ2663"/>
      <c r="CR2663"/>
      <c r="CS2663"/>
      <c r="CT2663"/>
      <c r="CU2663"/>
      <c r="CV2663"/>
      <c r="CW2663"/>
      <c r="CX2663"/>
    </row>
    <row r="2664" spans="2:102" x14ac:dyDescent="0.25">
      <c r="B2664" s="69" t="str">
        <f t="shared" ref="B2664:F2664" si="1910">B1157</f>
        <v/>
      </c>
      <c r="C2664" s="161" t="str">
        <f t="shared" si="1910"/>
        <v/>
      </c>
      <c r="D2664" s="254" t="str">
        <f t="shared" si="1910"/>
        <v/>
      </c>
      <c r="E2664" s="254">
        <f t="shared" si="1910"/>
        <v>45199</v>
      </c>
      <c r="F2664" s="254">
        <f t="shared" si="1910"/>
        <v>0</v>
      </c>
      <c r="G2664" s="96">
        <f t="shared" si="1832"/>
        <v>0</v>
      </c>
      <c r="H2664" s="231">
        <f>IF(G2664=0,0,SUMIFS('Sch A. Input'!$H1154:$AQ1154,'Sch A. Input'!$H$14:$AQ$14,"Recurring",'Sch A. Input'!$H$13:$AQ$13,"&lt;="&amp;$O$1521,'Sch A. Input'!$H$13:$AQ$13,"&lt;="&amp;$L$11))</f>
        <v>0</v>
      </c>
      <c r="I2664" s="231">
        <f>IF(G2664=0,0,SUMIFS('Sch A. Input'!$H1154:$AQ1154,'Sch A. Input'!$H$14:$AQ$14,"One-time",'Sch A. Input'!$H$13:$AQ$13,"&lt;="&amp;$O$1521,'Sch A. Input'!$H$13:$AQ$13,"&lt;="&amp;$L$11))</f>
        <v>0</v>
      </c>
      <c r="J2664" s="259">
        <f t="shared" si="1885"/>
        <v>0</v>
      </c>
      <c r="K2664" s="231">
        <f t="shared" si="1886"/>
        <v>0</v>
      </c>
      <c r="L2664" s="231">
        <f t="shared" si="1887"/>
        <v>0</v>
      </c>
      <c r="M2664" s="255">
        <f t="shared" si="1833"/>
        <v>0</v>
      </c>
      <c r="N2664" s="292">
        <f t="shared" si="1834"/>
        <v>0</v>
      </c>
      <c r="O2664" s="282">
        <f t="shared" si="1835"/>
        <v>0</v>
      </c>
      <c r="Q2664" s="261">
        <f t="shared" si="1888"/>
        <v>0</v>
      </c>
      <c r="R2664" s="231">
        <f>IF(Q2664=0,0,SUMIFS('Sch A. Input'!$H1154:$AQ1154,'Sch A. Input'!$H$14:$AQ$14,"Recurring",'Sch A. Input'!$H$13:$AQ$13,"&lt;="&amp;$Y$1521,'Sch A. Input'!$H$13:$AQ$13,"&gt;"&amp;$O$1521,'Sch A. Input'!$H$13:$AQ$13,"&lt;="&amp;$L$11))</f>
        <v>0</v>
      </c>
      <c r="S2664" s="231">
        <f>IF(Q2664=0,0,SUMIFS('Sch A. Input'!$H1154:$AQ1154,'Sch A. Input'!$H$14:$AQ$14,"One-time",'Sch A. Input'!$H$13:$AQ$13,"&lt;="&amp;$Y$1521,'Sch A. Input'!$H$13:$AQ$13,"&gt;"&amp;$O$1521,'Sch A. Input'!$H$13:$AQ$13,"&lt;="&amp;$L$11))</f>
        <v>0</v>
      </c>
      <c r="T2664" s="259">
        <f t="shared" si="1889"/>
        <v>0</v>
      </c>
      <c r="U2664" s="231">
        <f t="shared" si="1890"/>
        <v>0</v>
      </c>
      <c r="V2664" s="231">
        <f t="shared" si="1891"/>
        <v>0</v>
      </c>
      <c r="W2664" s="255">
        <f t="shared" si="1843"/>
        <v>0</v>
      </c>
      <c r="X2664" s="292">
        <f t="shared" si="1836"/>
        <v>0</v>
      </c>
      <c r="Y2664" s="282">
        <f t="shared" si="1837"/>
        <v>0</v>
      </c>
      <c r="Z2664" s="235"/>
      <c r="AA2664" s="261">
        <f t="shared" si="1892"/>
        <v>0</v>
      </c>
      <c r="AB2664" s="231">
        <f>IF(AA2664=0,0,SUMIFS('Sch A. Input'!$H1154:$AQ1154,'Sch A. Input'!$H$14:$AQ$14,"Recurring",'Sch A. Input'!$H$13:$AQ$13,"&lt;="&amp;$L$11,'Sch A. Input'!$H$13:$AQ$13,"&lt;="&amp;$AI$1521,'Sch A. Input'!$H$13:$AQ$13,"&gt;"&amp;$Y$1521))</f>
        <v>0</v>
      </c>
      <c r="AC2664" s="231">
        <f>IF(AA2664=0,0,SUMIFS('Sch A. Input'!$H1154:$AQ1154,'Sch A. Input'!$H$14:$AQ$14,"One-time",'Sch A. Input'!$H$13:$AQ$13,"&lt;="&amp;$L$11,'Sch A. Input'!$H$13:$AQ$13,"&lt;="&amp;$AI$1521,'Sch A. Input'!$H$13:$AQ$13,"&gt;"&amp;$Y$1521))</f>
        <v>0</v>
      </c>
      <c r="AD2664" s="259">
        <f t="shared" si="1893"/>
        <v>0</v>
      </c>
      <c r="AE2664" s="231">
        <f t="shared" si="1894"/>
        <v>0</v>
      </c>
      <c r="AF2664" s="231">
        <f t="shared" si="1895"/>
        <v>0</v>
      </c>
      <c r="AG2664" s="255">
        <f t="shared" si="1844"/>
        <v>0</v>
      </c>
      <c r="AH2664" s="292">
        <f t="shared" si="1838"/>
        <v>0</v>
      </c>
      <c r="AI2664" s="282">
        <f t="shared" si="1839"/>
        <v>0</v>
      </c>
      <c r="AJ2664" s="3"/>
      <c r="AK2664" s="261">
        <f t="shared" si="1896"/>
        <v>0</v>
      </c>
      <c r="AL2664" s="231">
        <f>IF(AK2664=0,0,SUMIFS('Sch A. Input'!$H1154:$AQ1154,'Sch A. Input'!$H$14:$AQ$14,"Recurring",'Sch A. Input'!$H$13:$AQ$13,"&lt;="&amp;$L$11,'Sch A. Input'!$H$13:$AQ$13,"&lt;="&amp;$AS$1521,'Sch A. Input'!$H$13:$AQ$13,"&gt;"&amp;$AI$1521))</f>
        <v>0</v>
      </c>
      <c r="AM2664" s="231">
        <f>IF(AK2664=0,0,SUMIFS('Sch A. Input'!$H1154:$AQ1154,'Sch A. Input'!$H$14:$AQ$14,"One-time",'Sch A. Input'!$H$13:$AQ$13,"&lt;="&amp;L$11,'Sch A. Input'!$H$13:$AQ$13,"&lt;="&amp;$AS$1521,'Sch A. Input'!$H$13:$AQ$13,"&gt;"&amp;$AI$1521))</f>
        <v>0</v>
      </c>
      <c r="AN2664" s="259">
        <f t="shared" si="1897"/>
        <v>0</v>
      </c>
      <c r="AO2664" s="231">
        <f t="shared" si="1898"/>
        <v>0</v>
      </c>
      <c r="AP2664" s="231">
        <f t="shared" si="1899"/>
        <v>0</v>
      </c>
      <c r="AQ2664" s="255">
        <f t="shared" si="1845"/>
        <v>0</v>
      </c>
      <c r="AR2664" s="292">
        <f t="shared" si="1840"/>
        <v>0</v>
      </c>
      <c r="AS2664" s="282">
        <f t="shared" si="1841"/>
        <v>0</v>
      </c>
      <c r="AT2664" s="3"/>
      <c r="AY2664" s="155"/>
      <c r="AZ2664" s="155"/>
      <c r="BL2664" s="2"/>
      <c r="BM2664" s="2"/>
      <c r="BN2664" s="2"/>
      <c r="BO2664" s="2"/>
      <c r="BP2664" s="2"/>
      <c r="BQ2664" s="2"/>
      <c r="BR2664" s="2"/>
      <c r="BS2664" s="2"/>
      <c r="BT2664" s="2"/>
      <c r="BU2664" s="2"/>
      <c r="BV2664" s="2"/>
      <c r="BW2664" s="2"/>
      <c r="BX2664" s="2"/>
      <c r="BY2664" s="2"/>
      <c r="BZ2664" s="2"/>
      <c r="CA2664" s="2"/>
      <c r="CJ2664"/>
      <c r="CK2664"/>
      <c r="CL2664"/>
      <c r="CM2664"/>
      <c r="CN2664"/>
      <c r="CO2664"/>
      <c r="CP2664"/>
      <c r="CQ2664"/>
      <c r="CR2664"/>
      <c r="CS2664"/>
      <c r="CT2664"/>
      <c r="CU2664"/>
      <c r="CV2664"/>
      <c r="CW2664"/>
      <c r="CX2664"/>
    </row>
    <row r="2665" spans="2:102" x14ac:dyDescent="0.25">
      <c r="B2665" s="69" t="str">
        <f t="shared" ref="B2665:F2665" si="1911">B1158</f>
        <v/>
      </c>
      <c r="C2665" s="161" t="str">
        <f t="shared" si="1911"/>
        <v/>
      </c>
      <c r="D2665" s="254" t="str">
        <f t="shared" si="1911"/>
        <v/>
      </c>
      <c r="E2665" s="254">
        <f t="shared" si="1911"/>
        <v>45199</v>
      </c>
      <c r="F2665" s="254">
        <f t="shared" si="1911"/>
        <v>0</v>
      </c>
      <c r="G2665" s="96">
        <f t="shared" si="1832"/>
        <v>0</v>
      </c>
      <c r="H2665" s="231">
        <f>IF(G2665=0,0,SUMIFS('Sch A. Input'!$H1155:$AQ1155,'Sch A. Input'!$H$14:$AQ$14,"Recurring",'Sch A. Input'!$H$13:$AQ$13,"&lt;="&amp;$O$1521,'Sch A. Input'!$H$13:$AQ$13,"&lt;="&amp;$L$11))</f>
        <v>0</v>
      </c>
      <c r="I2665" s="231">
        <f>IF(G2665=0,0,SUMIFS('Sch A. Input'!$H1155:$AQ1155,'Sch A. Input'!$H$14:$AQ$14,"One-time",'Sch A. Input'!$H$13:$AQ$13,"&lt;="&amp;$O$1521,'Sch A. Input'!$H$13:$AQ$13,"&lt;="&amp;$L$11))</f>
        <v>0</v>
      </c>
      <c r="J2665" s="259">
        <f t="shared" si="1885"/>
        <v>0</v>
      </c>
      <c r="K2665" s="231">
        <f t="shared" si="1886"/>
        <v>0</v>
      </c>
      <c r="L2665" s="231">
        <f t="shared" si="1887"/>
        <v>0</v>
      </c>
      <c r="M2665" s="255">
        <f t="shared" si="1833"/>
        <v>0</v>
      </c>
      <c r="N2665" s="292">
        <f t="shared" si="1834"/>
        <v>0</v>
      </c>
      <c r="O2665" s="282">
        <f t="shared" si="1835"/>
        <v>0</v>
      </c>
      <c r="Q2665" s="261">
        <f t="shared" si="1888"/>
        <v>0</v>
      </c>
      <c r="R2665" s="231">
        <f>IF(Q2665=0,0,SUMIFS('Sch A. Input'!$H1155:$AQ1155,'Sch A. Input'!$H$14:$AQ$14,"Recurring",'Sch A. Input'!$H$13:$AQ$13,"&lt;="&amp;$Y$1521,'Sch A. Input'!$H$13:$AQ$13,"&gt;"&amp;$O$1521,'Sch A. Input'!$H$13:$AQ$13,"&lt;="&amp;$L$11))</f>
        <v>0</v>
      </c>
      <c r="S2665" s="231">
        <f>IF(Q2665=0,0,SUMIFS('Sch A. Input'!$H1155:$AQ1155,'Sch A. Input'!$H$14:$AQ$14,"One-time",'Sch A. Input'!$H$13:$AQ$13,"&lt;="&amp;$Y$1521,'Sch A. Input'!$H$13:$AQ$13,"&gt;"&amp;$O$1521,'Sch A. Input'!$H$13:$AQ$13,"&lt;="&amp;$L$11))</f>
        <v>0</v>
      </c>
      <c r="T2665" s="259">
        <f t="shared" si="1889"/>
        <v>0</v>
      </c>
      <c r="U2665" s="231">
        <f t="shared" si="1890"/>
        <v>0</v>
      </c>
      <c r="V2665" s="231">
        <f t="shared" si="1891"/>
        <v>0</v>
      </c>
      <c r="W2665" s="255">
        <f t="shared" si="1843"/>
        <v>0</v>
      </c>
      <c r="X2665" s="292">
        <f t="shared" si="1836"/>
        <v>0</v>
      </c>
      <c r="Y2665" s="282">
        <f t="shared" si="1837"/>
        <v>0</v>
      </c>
      <c r="Z2665" s="235"/>
      <c r="AA2665" s="261">
        <f t="shared" si="1892"/>
        <v>0</v>
      </c>
      <c r="AB2665" s="231">
        <f>IF(AA2665=0,0,SUMIFS('Sch A. Input'!$H1155:$AQ1155,'Sch A. Input'!$H$14:$AQ$14,"Recurring",'Sch A. Input'!$H$13:$AQ$13,"&lt;="&amp;$L$11,'Sch A. Input'!$H$13:$AQ$13,"&lt;="&amp;$AI$1521,'Sch A. Input'!$H$13:$AQ$13,"&gt;"&amp;$Y$1521))</f>
        <v>0</v>
      </c>
      <c r="AC2665" s="231">
        <f>IF(AA2665=0,0,SUMIFS('Sch A. Input'!$H1155:$AQ1155,'Sch A. Input'!$H$14:$AQ$14,"One-time",'Sch A. Input'!$H$13:$AQ$13,"&lt;="&amp;$L$11,'Sch A. Input'!$H$13:$AQ$13,"&lt;="&amp;$AI$1521,'Sch A. Input'!$H$13:$AQ$13,"&gt;"&amp;$Y$1521))</f>
        <v>0</v>
      </c>
      <c r="AD2665" s="259">
        <f t="shared" si="1893"/>
        <v>0</v>
      </c>
      <c r="AE2665" s="231">
        <f t="shared" si="1894"/>
        <v>0</v>
      </c>
      <c r="AF2665" s="231">
        <f t="shared" si="1895"/>
        <v>0</v>
      </c>
      <c r="AG2665" s="255">
        <f t="shared" si="1844"/>
        <v>0</v>
      </c>
      <c r="AH2665" s="292">
        <f t="shared" si="1838"/>
        <v>0</v>
      </c>
      <c r="AI2665" s="282">
        <f t="shared" si="1839"/>
        <v>0</v>
      </c>
      <c r="AJ2665" s="3"/>
      <c r="AK2665" s="261">
        <f t="shared" si="1896"/>
        <v>0</v>
      </c>
      <c r="AL2665" s="231">
        <f>IF(AK2665=0,0,SUMIFS('Sch A. Input'!$H1155:$AQ1155,'Sch A. Input'!$H$14:$AQ$14,"Recurring",'Sch A. Input'!$H$13:$AQ$13,"&lt;="&amp;$L$11,'Sch A. Input'!$H$13:$AQ$13,"&lt;="&amp;$AS$1521,'Sch A. Input'!$H$13:$AQ$13,"&gt;"&amp;$AI$1521))</f>
        <v>0</v>
      </c>
      <c r="AM2665" s="231">
        <f>IF(AK2665=0,0,SUMIFS('Sch A. Input'!$H1155:$AQ1155,'Sch A. Input'!$H$14:$AQ$14,"One-time",'Sch A. Input'!$H$13:$AQ$13,"&lt;="&amp;L$11,'Sch A. Input'!$H$13:$AQ$13,"&lt;="&amp;$AS$1521,'Sch A. Input'!$H$13:$AQ$13,"&gt;"&amp;$AI$1521))</f>
        <v>0</v>
      </c>
      <c r="AN2665" s="259">
        <f t="shared" si="1897"/>
        <v>0</v>
      </c>
      <c r="AO2665" s="231">
        <f t="shared" si="1898"/>
        <v>0</v>
      </c>
      <c r="AP2665" s="231">
        <f t="shared" si="1899"/>
        <v>0</v>
      </c>
      <c r="AQ2665" s="255">
        <f t="shared" si="1845"/>
        <v>0</v>
      </c>
      <c r="AR2665" s="292">
        <f t="shared" si="1840"/>
        <v>0</v>
      </c>
      <c r="AS2665" s="282">
        <f t="shared" si="1841"/>
        <v>0</v>
      </c>
      <c r="AT2665" s="3"/>
      <c r="AY2665" s="155"/>
      <c r="AZ2665" s="155"/>
      <c r="BL2665" s="2"/>
      <c r="BM2665" s="2"/>
      <c r="BN2665" s="2"/>
      <c r="BO2665" s="2"/>
      <c r="BP2665" s="2"/>
      <c r="BQ2665" s="2"/>
      <c r="BR2665" s="2"/>
      <c r="BS2665" s="2"/>
      <c r="BT2665" s="2"/>
      <c r="BU2665" s="2"/>
      <c r="BV2665" s="2"/>
      <c r="BW2665" s="2"/>
      <c r="BX2665" s="2"/>
      <c r="BY2665" s="2"/>
      <c r="BZ2665" s="2"/>
      <c r="CA2665" s="2"/>
      <c r="CJ2665"/>
      <c r="CK2665"/>
      <c r="CL2665"/>
      <c r="CM2665"/>
      <c r="CN2665"/>
      <c r="CO2665"/>
      <c r="CP2665"/>
      <c r="CQ2665"/>
      <c r="CR2665"/>
      <c r="CS2665"/>
      <c r="CT2665"/>
      <c r="CU2665"/>
      <c r="CV2665"/>
      <c r="CW2665"/>
      <c r="CX2665"/>
    </row>
    <row r="2666" spans="2:102" x14ac:dyDescent="0.25">
      <c r="B2666" s="69" t="str">
        <f t="shared" ref="B2666:F2666" si="1912">B1159</f>
        <v/>
      </c>
      <c r="C2666" s="161" t="str">
        <f t="shared" si="1912"/>
        <v/>
      </c>
      <c r="D2666" s="254" t="str">
        <f t="shared" si="1912"/>
        <v/>
      </c>
      <c r="E2666" s="254">
        <f t="shared" si="1912"/>
        <v>45199</v>
      </c>
      <c r="F2666" s="254">
        <f t="shared" si="1912"/>
        <v>0</v>
      </c>
      <c r="G2666" s="96">
        <f t="shared" si="1832"/>
        <v>0</v>
      </c>
      <c r="H2666" s="231">
        <f>IF(G2666=0,0,SUMIFS('Sch A. Input'!$H1156:$AQ1156,'Sch A. Input'!$H$14:$AQ$14,"Recurring",'Sch A. Input'!$H$13:$AQ$13,"&lt;="&amp;$O$1521,'Sch A. Input'!$H$13:$AQ$13,"&lt;="&amp;$L$11))</f>
        <v>0</v>
      </c>
      <c r="I2666" s="231">
        <f>IF(G2666=0,0,SUMIFS('Sch A. Input'!$H1156:$AQ1156,'Sch A. Input'!$H$14:$AQ$14,"One-time",'Sch A. Input'!$H$13:$AQ$13,"&lt;="&amp;$O$1521,'Sch A. Input'!$H$13:$AQ$13,"&lt;="&amp;$L$11))</f>
        <v>0</v>
      </c>
      <c r="J2666" s="259">
        <f t="shared" si="1885"/>
        <v>0</v>
      </c>
      <c r="K2666" s="231">
        <f t="shared" si="1886"/>
        <v>0</v>
      </c>
      <c r="L2666" s="231">
        <f t="shared" si="1887"/>
        <v>0</v>
      </c>
      <c r="M2666" s="255">
        <f t="shared" si="1833"/>
        <v>0</v>
      </c>
      <c r="N2666" s="292">
        <f t="shared" si="1834"/>
        <v>0</v>
      </c>
      <c r="O2666" s="282">
        <f t="shared" si="1835"/>
        <v>0</v>
      </c>
      <c r="Q2666" s="261">
        <f t="shared" si="1888"/>
        <v>0</v>
      </c>
      <c r="R2666" s="231">
        <f>IF(Q2666=0,0,SUMIFS('Sch A. Input'!$H1156:$AQ1156,'Sch A. Input'!$H$14:$AQ$14,"Recurring",'Sch A. Input'!$H$13:$AQ$13,"&lt;="&amp;$Y$1521,'Sch A. Input'!$H$13:$AQ$13,"&gt;"&amp;$O$1521,'Sch A. Input'!$H$13:$AQ$13,"&lt;="&amp;$L$11))</f>
        <v>0</v>
      </c>
      <c r="S2666" s="231">
        <f>IF(Q2666=0,0,SUMIFS('Sch A. Input'!$H1156:$AQ1156,'Sch A. Input'!$H$14:$AQ$14,"One-time",'Sch A. Input'!$H$13:$AQ$13,"&lt;="&amp;$Y$1521,'Sch A. Input'!$H$13:$AQ$13,"&gt;"&amp;$O$1521,'Sch A. Input'!$H$13:$AQ$13,"&lt;="&amp;$L$11))</f>
        <v>0</v>
      </c>
      <c r="T2666" s="259">
        <f t="shared" si="1889"/>
        <v>0</v>
      </c>
      <c r="U2666" s="231">
        <f t="shared" si="1890"/>
        <v>0</v>
      </c>
      <c r="V2666" s="231">
        <f t="shared" si="1891"/>
        <v>0</v>
      </c>
      <c r="W2666" s="255">
        <f t="shared" si="1843"/>
        <v>0</v>
      </c>
      <c r="X2666" s="292">
        <f t="shared" si="1836"/>
        <v>0</v>
      </c>
      <c r="Y2666" s="282">
        <f t="shared" si="1837"/>
        <v>0</v>
      </c>
      <c r="Z2666" s="235"/>
      <c r="AA2666" s="261">
        <f t="shared" si="1892"/>
        <v>0</v>
      </c>
      <c r="AB2666" s="231">
        <f>IF(AA2666=0,0,SUMIFS('Sch A. Input'!$H1156:$AQ1156,'Sch A. Input'!$H$14:$AQ$14,"Recurring",'Sch A. Input'!$H$13:$AQ$13,"&lt;="&amp;$L$11,'Sch A. Input'!$H$13:$AQ$13,"&lt;="&amp;$AI$1521,'Sch A. Input'!$H$13:$AQ$13,"&gt;"&amp;$Y$1521))</f>
        <v>0</v>
      </c>
      <c r="AC2666" s="231">
        <f>IF(AA2666=0,0,SUMIFS('Sch A. Input'!$H1156:$AQ1156,'Sch A. Input'!$H$14:$AQ$14,"One-time",'Sch A. Input'!$H$13:$AQ$13,"&lt;="&amp;$L$11,'Sch A. Input'!$H$13:$AQ$13,"&lt;="&amp;$AI$1521,'Sch A. Input'!$H$13:$AQ$13,"&gt;"&amp;$Y$1521))</f>
        <v>0</v>
      </c>
      <c r="AD2666" s="259">
        <f t="shared" si="1893"/>
        <v>0</v>
      </c>
      <c r="AE2666" s="231">
        <f t="shared" si="1894"/>
        <v>0</v>
      </c>
      <c r="AF2666" s="231">
        <f t="shared" si="1895"/>
        <v>0</v>
      </c>
      <c r="AG2666" s="255">
        <f t="shared" si="1844"/>
        <v>0</v>
      </c>
      <c r="AH2666" s="292">
        <f t="shared" si="1838"/>
        <v>0</v>
      </c>
      <c r="AI2666" s="282">
        <f t="shared" si="1839"/>
        <v>0</v>
      </c>
      <c r="AJ2666" s="3"/>
      <c r="AK2666" s="261">
        <f t="shared" si="1896"/>
        <v>0</v>
      </c>
      <c r="AL2666" s="231">
        <f>IF(AK2666=0,0,SUMIFS('Sch A. Input'!$H1156:$AQ1156,'Sch A. Input'!$H$14:$AQ$14,"Recurring",'Sch A. Input'!$H$13:$AQ$13,"&lt;="&amp;$L$11,'Sch A. Input'!$H$13:$AQ$13,"&lt;="&amp;$AS$1521,'Sch A. Input'!$H$13:$AQ$13,"&gt;"&amp;$AI$1521))</f>
        <v>0</v>
      </c>
      <c r="AM2666" s="231">
        <f>IF(AK2666=0,0,SUMIFS('Sch A. Input'!$H1156:$AQ1156,'Sch A. Input'!$H$14:$AQ$14,"One-time",'Sch A. Input'!$H$13:$AQ$13,"&lt;="&amp;L$11,'Sch A. Input'!$H$13:$AQ$13,"&lt;="&amp;$AS$1521,'Sch A. Input'!$H$13:$AQ$13,"&gt;"&amp;$AI$1521))</f>
        <v>0</v>
      </c>
      <c r="AN2666" s="259">
        <f t="shared" si="1897"/>
        <v>0</v>
      </c>
      <c r="AO2666" s="231">
        <f t="shared" si="1898"/>
        <v>0</v>
      </c>
      <c r="AP2666" s="231">
        <f t="shared" si="1899"/>
        <v>0</v>
      </c>
      <c r="AQ2666" s="255">
        <f t="shared" si="1845"/>
        <v>0</v>
      </c>
      <c r="AR2666" s="292">
        <f t="shared" si="1840"/>
        <v>0</v>
      </c>
      <c r="AS2666" s="282">
        <f t="shared" si="1841"/>
        <v>0</v>
      </c>
      <c r="AT2666" s="3"/>
      <c r="AY2666" s="155"/>
      <c r="AZ2666" s="155"/>
      <c r="BL2666" s="2"/>
      <c r="BM2666" s="2"/>
      <c r="BN2666" s="2"/>
      <c r="BO2666" s="2"/>
      <c r="BP2666" s="2"/>
      <c r="BQ2666" s="2"/>
      <c r="BR2666" s="2"/>
      <c r="BS2666" s="2"/>
      <c r="BT2666" s="2"/>
      <c r="BU2666" s="2"/>
      <c r="BV2666" s="2"/>
      <c r="BW2666" s="2"/>
      <c r="BX2666" s="2"/>
      <c r="BY2666" s="2"/>
      <c r="BZ2666" s="2"/>
      <c r="CA2666" s="2"/>
      <c r="CJ2666"/>
      <c r="CK2666"/>
      <c r="CL2666"/>
      <c r="CM2666"/>
      <c r="CN2666"/>
      <c r="CO2666"/>
      <c r="CP2666"/>
      <c r="CQ2666"/>
      <c r="CR2666"/>
      <c r="CS2666"/>
      <c r="CT2666"/>
      <c r="CU2666"/>
      <c r="CV2666"/>
      <c r="CW2666"/>
      <c r="CX2666"/>
    </row>
    <row r="2667" spans="2:102" x14ac:dyDescent="0.25">
      <c r="B2667" s="69" t="str">
        <f t="shared" ref="B2667:F2667" si="1913">B1160</f>
        <v/>
      </c>
      <c r="C2667" s="161" t="str">
        <f t="shared" si="1913"/>
        <v/>
      </c>
      <c r="D2667" s="254" t="str">
        <f t="shared" si="1913"/>
        <v/>
      </c>
      <c r="E2667" s="254">
        <f t="shared" si="1913"/>
        <v>45199</v>
      </c>
      <c r="F2667" s="254">
        <f t="shared" si="1913"/>
        <v>0</v>
      </c>
      <c r="G2667" s="96">
        <f t="shared" si="1832"/>
        <v>0</v>
      </c>
      <c r="H2667" s="231">
        <f>IF(G2667=0,0,SUMIFS('Sch A. Input'!$H1157:$AQ1157,'Sch A. Input'!$H$14:$AQ$14,"Recurring",'Sch A. Input'!$H$13:$AQ$13,"&lt;="&amp;$O$1521,'Sch A. Input'!$H$13:$AQ$13,"&lt;="&amp;$L$11))</f>
        <v>0</v>
      </c>
      <c r="I2667" s="231">
        <f>IF(G2667=0,0,SUMIFS('Sch A. Input'!$H1157:$AQ1157,'Sch A. Input'!$H$14:$AQ$14,"One-time",'Sch A. Input'!$H$13:$AQ$13,"&lt;="&amp;$O$1521,'Sch A. Input'!$H$13:$AQ$13,"&lt;="&amp;$L$11))</f>
        <v>0</v>
      </c>
      <c r="J2667" s="259">
        <f t="shared" si="1885"/>
        <v>0</v>
      </c>
      <c r="K2667" s="231">
        <f t="shared" si="1886"/>
        <v>0</v>
      </c>
      <c r="L2667" s="231">
        <f t="shared" si="1887"/>
        <v>0</v>
      </c>
      <c r="M2667" s="255">
        <f t="shared" si="1833"/>
        <v>0</v>
      </c>
      <c r="N2667" s="292">
        <f t="shared" si="1834"/>
        <v>0</v>
      </c>
      <c r="O2667" s="282">
        <f t="shared" si="1835"/>
        <v>0</v>
      </c>
      <c r="Q2667" s="261">
        <f t="shared" si="1888"/>
        <v>0</v>
      </c>
      <c r="R2667" s="231">
        <f>IF(Q2667=0,0,SUMIFS('Sch A. Input'!$H1157:$AQ1157,'Sch A. Input'!$H$14:$AQ$14,"Recurring",'Sch A. Input'!$H$13:$AQ$13,"&lt;="&amp;$Y$1521,'Sch A. Input'!$H$13:$AQ$13,"&gt;"&amp;$O$1521,'Sch A. Input'!$H$13:$AQ$13,"&lt;="&amp;$L$11))</f>
        <v>0</v>
      </c>
      <c r="S2667" s="231">
        <f>IF(Q2667=0,0,SUMIFS('Sch A. Input'!$H1157:$AQ1157,'Sch A. Input'!$H$14:$AQ$14,"One-time",'Sch A. Input'!$H$13:$AQ$13,"&lt;="&amp;$Y$1521,'Sch A. Input'!$H$13:$AQ$13,"&gt;"&amp;$O$1521,'Sch A. Input'!$H$13:$AQ$13,"&lt;="&amp;$L$11))</f>
        <v>0</v>
      </c>
      <c r="T2667" s="259">
        <f t="shared" si="1889"/>
        <v>0</v>
      </c>
      <c r="U2667" s="231">
        <f t="shared" si="1890"/>
        <v>0</v>
      </c>
      <c r="V2667" s="231">
        <f t="shared" si="1891"/>
        <v>0</v>
      </c>
      <c r="W2667" s="255">
        <f t="shared" si="1843"/>
        <v>0</v>
      </c>
      <c r="X2667" s="292">
        <f t="shared" si="1836"/>
        <v>0</v>
      </c>
      <c r="Y2667" s="282">
        <f t="shared" si="1837"/>
        <v>0</v>
      </c>
      <c r="Z2667" s="235"/>
      <c r="AA2667" s="261">
        <f t="shared" si="1892"/>
        <v>0</v>
      </c>
      <c r="AB2667" s="231">
        <f>IF(AA2667=0,0,SUMIFS('Sch A. Input'!$H1157:$AQ1157,'Sch A. Input'!$H$14:$AQ$14,"Recurring",'Sch A. Input'!$H$13:$AQ$13,"&lt;="&amp;$L$11,'Sch A. Input'!$H$13:$AQ$13,"&lt;="&amp;$AI$1521,'Sch A. Input'!$H$13:$AQ$13,"&gt;"&amp;$Y$1521))</f>
        <v>0</v>
      </c>
      <c r="AC2667" s="231">
        <f>IF(AA2667=0,0,SUMIFS('Sch A. Input'!$H1157:$AQ1157,'Sch A. Input'!$H$14:$AQ$14,"One-time",'Sch A. Input'!$H$13:$AQ$13,"&lt;="&amp;$L$11,'Sch A. Input'!$H$13:$AQ$13,"&lt;="&amp;$AI$1521,'Sch A. Input'!$H$13:$AQ$13,"&gt;"&amp;$Y$1521))</f>
        <v>0</v>
      </c>
      <c r="AD2667" s="259">
        <f t="shared" si="1893"/>
        <v>0</v>
      </c>
      <c r="AE2667" s="231">
        <f t="shared" si="1894"/>
        <v>0</v>
      </c>
      <c r="AF2667" s="231">
        <f t="shared" si="1895"/>
        <v>0</v>
      </c>
      <c r="AG2667" s="255">
        <f t="shared" si="1844"/>
        <v>0</v>
      </c>
      <c r="AH2667" s="292">
        <f t="shared" si="1838"/>
        <v>0</v>
      </c>
      <c r="AI2667" s="282">
        <f t="shared" si="1839"/>
        <v>0</v>
      </c>
      <c r="AJ2667" s="3"/>
      <c r="AK2667" s="261">
        <f t="shared" si="1896"/>
        <v>0</v>
      </c>
      <c r="AL2667" s="231">
        <f>IF(AK2667=0,0,SUMIFS('Sch A. Input'!$H1157:$AQ1157,'Sch A. Input'!$H$14:$AQ$14,"Recurring",'Sch A. Input'!$H$13:$AQ$13,"&lt;="&amp;$L$11,'Sch A. Input'!$H$13:$AQ$13,"&lt;="&amp;$AS$1521,'Sch A. Input'!$H$13:$AQ$13,"&gt;"&amp;$AI$1521))</f>
        <v>0</v>
      </c>
      <c r="AM2667" s="231">
        <f>IF(AK2667=0,0,SUMIFS('Sch A. Input'!$H1157:$AQ1157,'Sch A. Input'!$H$14:$AQ$14,"One-time",'Sch A. Input'!$H$13:$AQ$13,"&lt;="&amp;L$11,'Sch A. Input'!$H$13:$AQ$13,"&lt;="&amp;$AS$1521,'Sch A. Input'!$H$13:$AQ$13,"&gt;"&amp;$AI$1521))</f>
        <v>0</v>
      </c>
      <c r="AN2667" s="259">
        <f t="shared" si="1897"/>
        <v>0</v>
      </c>
      <c r="AO2667" s="231">
        <f t="shared" si="1898"/>
        <v>0</v>
      </c>
      <c r="AP2667" s="231">
        <f t="shared" si="1899"/>
        <v>0</v>
      </c>
      <c r="AQ2667" s="255">
        <f t="shared" si="1845"/>
        <v>0</v>
      </c>
      <c r="AR2667" s="292">
        <f t="shared" si="1840"/>
        <v>0</v>
      </c>
      <c r="AS2667" s="282">
        <f t="shared" si="1841"/>
        <v>0</v>
      </c>
      <c r="AT2667" s="3"/>
      <c r="AY2667" s="155"/>
      <c r="AZ2667" s="155"/>
      <c r="BL2667" s="2"/>
      <c r="BM2667" s="2"/>
      <c r="BN2667" s="2"/>
      <c r="BO2667" s="2"/>
      <c r="BP2667" s="2"/>
      <c r="BQ2667" s="2"/>
      <c r="BR2667" s="2"/>
      <c r="BS2667" s="2"/>
      <c r="BT2667" s="2"/>
      <c r="BU2667" s="2"/>
      <c r="BV2667" s="2"/>
      <c r="BW2667" s="2"/>
      <c r="BX2667" s="2"/>
      <c r="BY2667" s="2"/>
      <c r="BZ2667" s="2"/>
      <c r="CA2667" s="2"/>
      <c r="CJ2667"/>
      <c r="CK2667"/>
      <c r="CL2667"/>
      <c r="CM2667"/>
      <c r="CN2667"/>
      <c r="CO2667"/>
      <c r="CP2667"/>
      <c r="CQ2667"/>
      <c r="CR2667"/>
      <c r="CS2667"/>
      <c r="CT2667"/>
      <c r="CU2667"/>
      <c r="CV2667"/>
      <c r="CW2667"/>
      <c r="CX2667"/>
    </row>
    <row r="2668" spans="2:102" x14ac:dyDescent="0.25">
      <c r="B2668" s="69" t="str">
        <f t="shared" ref="B2668:F2668" si="1914">B1161</f>
        <v/>
      </c>
      <c r="C2668" s="161" t="str">
        <f t="shared" si="1914"/>
        <v/>
      </c>
      <c r="D2668" s="254" t="str">
        <f t="shared" si="1914"/>
        <v/>
      </c>
      <c r="E2668" s="254">
        <f t="shared" si="1914"/>
        <v>45199</v>
      </c>
      <c r="F2668" s="254">
        <f t="shared" si="1914"/>
        <v>0</v>
      </c>
      <c r="G2668" s="96">
        <f t="shared" si="1832"/>
        <v>0</v>
      </c>
      <c r="H2668" s="231">
        <f>IF(G2668=0,0,SUMIFS('Sch A. Input'!$H1158:$AQ1158,'Sch A. Input'!$H$14:$AQ$14,"Recurring",'Sch A. Input'!$H$13:$AQ$13,"&lt;="&amp;$O$1521,'Sch A. Input'!$H$13:$AQ$13,"&lt;="&amp;$L$11))</f>
        <v>0</v>
      </c>
      <c r="I2668" s="231">
        <f>IF(G2668=0,0,SUMIFS('Sch A. Input'!$H1158:$AQ1158,'Sch A. Input'!$H$14:$AQ$14,"One-time",'Sch A. Input'!$H$13:$AQ$13,"&lt;="&amp;$O$1521,'Sch A. Input'!$H$13:$AQ$13,"&lt;="&amp;$L$11))</f>
        <v>0</v>
      </c>
      <c r="J2668" s="259">
        <f t="shared" si="1885"/>
        <v>0</v>
      </c>
      <c r="K2668" s="231">
        <f t="shared" si="1886"/>
        <v>0</v>
      </c>
      <c r="L2668" s="231">
        <f t="shared" si="1887"/>
        <v>0</v>
      </c>
      <c r="M2668" s="255">
        <f t="shared" si="1833"/>
        <v>0</v>
      </c>
      <c r="N2668" s="292">
        <f t="shared" si="1834"/>
        <v>0</v>
      </c>
      <c r="O2668" s="282">
        <f t="shared" si="1835"/>
        <v>0</v>
      </c>
      <c r="Q2668" s="261">
        <f t="shared" si="1888"/>
        <v>0</v>
      </c>
      <c r="R2668" s="231">
        <f>IF(Q2668=0,0,SUMIFS('Sch A. Input'!$H1158:$AQ1158,'Sch A. Input'!$H$14:$AQ$14,"Recurring",'Sch A. Input'!$H$13:$AQ$13,"&lt;="&amp;$Y$1521,'Sch A. Input'!$H$13:$AQ$13,"&gt;"&amp;$O$1521,'Sch A. Input'!$H$13:$AQ$13,"&lt;="&amp;$L$11))</f>
        <v>0</v>
      </c>
      <c r="S2668" s="231">
        <f>IF(Q2668=0,0,SUMIFS('Sch A. Input'!$H1158:$AQ1158,'Sch A. Input'!$H$14:$AQ$14,"One-time",'Sch A. Input'!$H$13:$AQ$13,"&lt;="&amp;$Y$1521,'Sch A. Input'!$H$13:$AQ$13,"&gt;"&amp;$O$1521,'Sch A. Input'!$H$13:$AQ$13,"&lt;="&amp;$L$11))</f>
        <v>0</v>
      </c>
      <c r="T2668" s="259">
        <f t="shared" si="1889"/>
        <v>0</v>
      </c>
      <c r="U2668" s="231">
        <f t="shared" si="1890"/>
        <v>0</v>
      </c>
      <c r="V2668" s="231">
        <f t="shared" si="1891"/>
        <v>0</v>
      </c>
      <c r="W2668" s="255">
        <f t="shared" si="1843"/>
        <v>0</v>
      </c>
      <c r="X2668" s="292">
        <f t="shared" si="1836"/>
        <v>0</v>
      </c>
      <c r="Y2668" s="282">
        <f t="shared" si="1837"/>
        <v>0</v>
      </c>
      <c r="Z2668" s="235"/>
      <c r="AA2668" s="261">
        <f t="shared" si="1892"/>
        <v>0</v>
      </c>
      <c r="AB2668" s="231">
        <f>IF(AA2668=0,0,SUMIFS('Sch A. Input'!$H1158:$AQ1158,'Sch A. Input'!$H$14:$AQ$14,"Recurring",'Sch A. Input'!$H$13:$AQ$13,"&lt;="&amp;$L$11,'Sch A. Input'!$H$13:$AQ$13,"&lt;="&amp;$AI$1521,'Sch A. Input'!$H$13:$AQ$13,"&gt;"&amp;$Y$1521))</f>
        <v>0</v>
      </c>
      <c r="AC2668" s="231">
        <f>IF(AA2668=0,0,SUMIFS('Sch A. Input'!$H1158:$AQ1158,'Sch A. Input'!$H$14:$AQ$14,"One-time",'Sch A. Input'!$H$13:$AQ$13,"&lt;="&amp;$L$11,'Sch A. Input'!$H$13:$AQ$13,"&lt;="&amp;$AI$1521,'Sch A. Input'!$H$13:$AQ$13,"&gt;"&amp;$Y$1521))</f>
        <v>0</v>
      </c>
      <c r="AD2668" s="259">
        <f t="shared" si="1893"/>
        <v>0</v>
      </c>
      <c r="AE2668" s="231">
        <f t="shared" si="1894"/>
        <v>0</v>
      </c>
      <c r="AF2668" s="231">
        <f t="shared" si="1895"/>
        <v>0</v>
      </c>
      <c r="AG2668" s="255">
        <f t="shared" si="1844"/>
        <v>0</v>
      </c>
      <c r="AH2668" s="292">
        <f t="shared" si="1838"/>
        <v>0</v>
      </c>
      <c r="AI2668" s="282">
        <f t="shared" si="1839"/>
        <v>0</v>
      </c>
      <c r="AJ2668" s="3"/>
      <c r="AK2668" s="261">
        <f t="shared" si="1896"/>
        <v>0</v>
      </c>
      <c r="AL2668" s="231">
        <f>IF(AK2668=0,0,SUMIFS('Sch A. Input'!$H1158:$AQ1158,'Sch A. Input'!$H$14:$AQ$14,"Recurring",'Sch A. Input'!$H$13:$AQ$13,"&lt;="&amp;$L$11,'Sch A. Input'!$H$13:$AQ$13,"&lt;="&amp;$AS$1521,'Sch A. Input'!$H$13:$AQ$13,"&gt;"&amp;$AI$1521))</f>
        <v>0</v>
      </c>
      <c r="AM2668" s="231">
        <f>IF(AK2668=0,0,SUMIFS('Sch A. Input'!$H1158:$AQ1158,'Sch A. Input'!$H$14:$AQ$14,"One-time",'Sch A. Input'!$H$13:$AQ$13,"&lt;="&amp;L$11,'Sch A. Input'!$H$13:$AQ$13,"&lt;="&amp;$AS$1521,'Sch A. Input'!$H$13:$AQ$13,"&gt;"&amp;$AI$1521))</f>
        <v>0</v>
      </c>
      <c r="AN2668" s="259">
        <f t="shared" si="1897"/>
        <v>0</v>
      </c>
      <c r="AO2668" s="231">
        <f t="shared" si="1898"/>
        <v>0</v>
      </c>
      <c r="AP2668" s="231">
        <f t="shared" si="1899"/>
        <v>0</v>
      </c>
      <c r="AQ2668" s="255">
        <f t="shared" si="1845"/>
        <v>0</v>
      </c>
      <c r="AR2668" s="292">
        <f t="shared" si="1840"/>
        <v>0</v>
      </c>
      <c r="AS2668" s="282">
        <f t="shared" si="1841"/>
        <v>0</v>
      </c>
      <c r="AT2668" s="3"/>
      <c r="AY2668" s="155"/>
      <c r="AZ2668" s="155"/>
      <c r="BL2668" s="2"/>
      <c r="BM2668" s="2"/>
      <c r="BN2668" s="2"/>
      <c r="BO2668" s="2"/>
      <c r="BP2668" s="2"/>
      <c r="BQ2668" s="2"/>
      <c r="BR2668" s="2"/>
      <c r="BS2668" s="2"/>
      <c r="BT2668" s="2"/>
      <c r="BU2668" s="2"/>
      <c r="BV2668" s="2"/>
      <c r="BW2668" s="2"/>
      <c r="BX2668" s="2"/>
      <c r="BY2668" s="2"/>
      <c r="BZ2668" s="2"/>
      <c r="CA2668" s="2"/>
      <c r="CJ2668"/>
      <c r="CK2668"/>
      <c r="CL2668"/>
      <c r="CM2668"/>
      <c r="CN2668"/>
      <c r="CO2668"/>
      <c r="CP2668"/>
      <c r="CQ2668"/>
      <c r="CR2668"/>
      <c r="CS2668"/>
      <c r="CT2668"/>
      <c r="CU2668"/>
      <c r="CV2668"/>
      <c r="CW2668"/>
      <c r="CX2668"/>
    </row>
    <row r="2669" spans="2:102" x14ac:dyDescent="0.25">
      <c r="B2669" s="69" t="str">
        <f t="shared" ref="B2669:F2669" si="1915">B1162</f>
        <v/>
      </c>
      <c r="C2669" s="161" t="str">
        <f t="shared" si="1915"/>
        <v/>
      </c>
      <c r="D2669" s="254" t="str">
        <f t="shared" si="1915"/>
        <v/>
      </c>
      <c r="E2669" s="254">
        <f t="shared" si="1915"/>
        <v>45199</v>
      </c>
      <c r="F2669" s="254">
        <f t="shared" si="1915"/>
        <v>0</v>
      </c>
      <c r="G2669" s="96">
        <f t="shared" si="1832"/>
        <v>0</v>
      </c>
      <c r="H2669" s="231">
        <f>IF(G2669=0,0,SUMIFS('Sch A. Input'!$H1159:$AQ1159,'Sch A. Input'!$H$14:$AQ$14,"Recurring",'Sch A. Input'!$H$13:$AQ$13,"&lt;="&amp;$O$1521,'Sch A. Input'!$H$13:$AQ$13,"&lt;="&amp;$L$11))</f>
        <v>0</v>
      </c>
      <c r="I2669" s="231">
        <f>IF(G2669=0,0,SUMIFS('Sch A. Input'!$H1159:$AQ1159,'Sch A. Input'!$H$14:$AQ$14,"One-time",'Sch A. Input'!$H$13:$AQ$13,"&lt;="&amp;$O$1521,'Sch A. Input'!$H$13:$AQ$13,"&lt;="&amp;$L$11))</f>
        <v>0</v>
      </c>
      <c r="J2669" s="259">
        <f t="shared" si="1885"/>
        <v>0</v>
      </c>
      <c r="K2669" s="231">
        <f t="shared" si="1886"/>
        <v>0</v>
      </c>
      <c r="L2669" s="231">
        <f t="shared" si="1887"/>
        <v>0</v>
      </c>
      <c r="M2669" s="255">
        <f t="shared" si="1833"/>
        <v>0</v>
      </c>
      <c r="N2669" s="292">
        <f t="shared" si="1834"/>
        <v>0</v>
      </c>
      <c r="O2669" s="282">
        <f t="shared" si="1835"/>
        <v>0</v>
      </c>
      <c r="Q2669" s="261">
        <f t="shared" si="1888"/>
        <v>0</v>
      </c>
      <c r="R2669" s="231">
        <f>IF(Q2669=0,0,SUMIFS('Sch A. Input'!$H1159:$AQ1159,'Sch A. Input'!$H$14:$AQ$14,"Recurring",'Sch A. Input'!$H$13:$AQ$13,"&lt;="&amp;$Y$1521,'Sch A. Input'!$H$13:$AQ$13,"&gt;"&amp;$O$1521,'Sch A. Input'!$H$13:$AQ$13,"&lt;="&amp;$L$11))</f>
        <v>0</v>
      </c>
      <c r="S2669" s="231">
        <f>IF(Q2669=0,0,SUMIFS('Sch A. Input'!$H1159:$AQ1159,'Sch A. Input'!$H$14:$AQ$14,"One-time",'Sch A. Input'!$H$13:$AQ$13,"&lt;="&amp;$Y$1521,'Sch A. Input'!$H$13:$AQ$13,"&gt;"&amp;$O$1521,'Sch A. Input'!$H$13:$AQ$13,"&lt;="&amp;$L$11))</f>
        <v>0</v>
      </c>
      <c r="T2669" s="259">
        <f t="shared" si="1889"/>
        <v>0</v>
      </c>
      <c r="U2669" s="231">
        <f t="shared" si="1890"/>
        <v>0</v>
      </c>
      <c r="V2669" s="231">
        <f t="shared" si="1891"/>
        <v>0</v>
      </c>
      <c r="W2669" s="255">
        <f t="shared" si="1843"/>
        <v>0</v>
      </c>
      <c r="X2669" s="292">
        <f t="shared" si="1836"/>
        <v>0</v>
      </c>
      <c r="Y2669" s="282">
        <f t="shared" si="1837"/>
        <v>0</v>
      </c>
      <c r="Z2669" s="235"/>
      <c r="AA2669" s="261">
        <f t="shared" si="1892"/>
        <v>0</v>
      </c>
      <c r="AB2669" s="231">
        <f>IF(AA2669=0,0,SUMIFS('Sch A. Input'!$H1159:$AQ1159,'Sch A. Input'!$H$14:$AQ$14,"Recurring",'Sch A. Input'!$H$13:$AQ$13,"&lt;="&amp;$L$11,'Sch A. Input'!$H$13:$AQ$13,"&lt;="&amp;$AI$1521,'Sch A. Input'!$H$13:$AQ$13,"&gt;"&amp;$Y$1521))</f>
        <v>0</v>
      </c>
      <c r="AC2669" s="231">
        <f>IF(AA2669=0,0,SUMIFS('Sch A. Input'!$H1159:$AQ1159,'Sch A. Input'!$H$14:$AQ$14,"One-time",'Sch A. Input'!$H$13:$AQ$13,"&lt;="&amp;$L$11,'Sch A. Input'!$H$13:$AQ$13,"&lt;="&amp;$AI$1521,'Sch A. Input'!$H$13:$AQ$13,"&gt;"&amp;$Y$1521))</f>
        <v>0</v>
      </c>
      <c r="AD2669" s="259">
        <f t="shared" si="1893"/>
        <v>0</v>
      </c>
      <c r="AE2669" s="231">
        <f t="shared" si="1894"/>
        <v>0</v>
      </c>
      <c r="AF2669" s="231">
        <f t="shared" si="1895"/>
        <v>0</v>
      </c>
      <c r="AG2669" s="255">
        <f t="shared" si="1844"/>
        <v>0</v>
      </c>
      <c r="AH2669" s="292">
        <f t="shared" si="1838"/>
        <v>0</v>
      </c>
      <c r="AI2669" s="282">
        <f t="shared" si="1839"/>
        <v>0</v>
      </c>
      <c r="AJ2669" s="3"/>
      <c r="AK2669" s="261">
        <f t="shared" si="1896"/>
        <v>0</v>
      </c>
      <c r="AL2669" s="231">
        <f>IF(AK2669=0,0,SUMIFS('Sch A. Input'!$H1159:$AQ1159,'Sch A. Input'!$H$14:$AQ$14,"Recurring",'Sch A. Input'!$H$13:$AQ$13,"&lt;="&amp;$L$11,'Sch A. Input'!$H$13:$AQ$13,"&lt;="&amp;$AS$1521,'Sch A. Input'!$H$13:$AQ$13,"&gt;"&amp;$AI$1521))</f>
        <v>0</v>
      </c>
      <c r="AM2669" s="231">
        <f>IF(AK2669=0,0,SUMIFS('Sch A. Input'!$H1159:$AQ1159,'Sch A. Input'!$H$14:$AQ$14,"One-time",'Sch A. Input'!$H$13:$AQ$13,"&lt;="&amp;L$11,'Sch A. Input'!$H$13:$AQ$13,"&lt;="&amp;$AS$1521,'Sch A. Input'!$H$13:$AQ$13,"&gt;"&amp;$AI$1521))</f>
        <v>0</v>
      </c>
      <c r="AN2669" s="259">
        <f t="shared" si="1897"/>
        <v>0</v>
      </c>
      <c r="AO2669" s="231">
        <f t="shared" si="1898"/>
        <v>0</v>
      </c>
      <c r="AP2669" s="231">
        <f t="shared" si="1899"/>
        <v>0</v>
      </c>
      <c r="AQ2669" s="255">
        <f t="shared" si="1845"/>
        <v>0</v>
      </c>
      <c r="AR2669" s="292">
        <f t="shared" si="1840"/>
        <v>0</v>
      </c>
      <c r="AS2669" s="282">
        <f t="shared" si="1841"/>
        <v>0</v>
      </c>
      <c r="AT2669" s="3"/>
      <c r="AY2669" s="155"/>
      <c r="AZ2669" s="155"/>
      <c r="BL2669" s="2"/>
      <c r="BM2669" s="2"/>
      <c r="BN2669" s="2"/>
      <c r="BO2669" s="2"/>
      <c r="BP2669" s="2"/>
      <c r="BQ2669" s="2"/>
      <c r="BR2669" s="2"/>
      <c r="BS2669" s="2"/>
      <c r="BT2669" s="2"/>
      <c r="BU2669" s="2"/>
      <c r="BV2669" s="2"/>
      <c r="BW2669" s="2"/>
      <c r="BX2669" s="2"/>
      <c r="BY2669" s="2"/>
      <c r="BZ2669" s="2"/>
      <c r="CA2669" s="2"/>
      <c r="CJ2669"/>
      <c r="CK2669"/>
      <c r="CL2669"/>
      <c r="CM2669"/>
      <c r="CN2669"/>
      <c r="CO2669"/>
      <c r="CP2669"/>
      <c r="CQ2669"/>
      <c r="CR2669"/>
      <c r="CS2669"/>
      <c r="CT2669"/>
      <c r="CU2669"/>
      <c r="CV2669"/>
      <c r="CW2669"/>
      <c r="CX2669"/>
    </row>
    <row r="2670" spans="2:102" x14ac:dyDescent="0.25">
      <c r="B2670" s="69" t="str">
        <f t="shared" ref="B2670:F2670" si="1916">B1163</f>
        <v/>
      </c>
      <c r="C2670" s="161" t="str">
        <f t="shared" si="1916"/>
        <v/>
      </c>
      <c r="D2670" s="254" t="str">
        <f t="shared" si="1916"/>
        <v/>
      </c>
      <c r="E2670" s="254">
        <f t="shared" si="1916"/>
        <v>45199</v>
      </c>
      <c r="F2670" s="254">
        <f t="shared" si="1916"/>
        <v>0</v>
      </c>
      <c r="G2670" s="96">
        <f t="shared" si="1832"/>
        <v>0</v>
      </c>
      <c r="H2670" s="231">
        <f>IF(G2670=0,0,SUMIFS('Sch A. Input'!$H1160:$AQ1160,'Sch A. Input'!$H$14:$AQ$14,"Recurring",'Sch A. Input'!$H$13:$AQ$13,"&lt;="&amp;$O$1521,'Sch A. Input'!$H$13:$AQ$13,"&lt;="&amp;$L$11))</f>
        <v>0</v>
      </c>
      <c r="I2670" s="231">
        <f>IF(G2670=0,0,SUMIFS('Sch A. Input'!$H1160:$AQ1160,'Sch A. Input'!$H$14:$AQ$14,"One-time",'Sch A. Input'!$H$13:$AQ$13,"&lt;="&amp;$O$1521,'Sch A. Input'!$H$13:$AQ$13,"&lt;="&amp;$L$11))</f>
        <v>0</v>
      </c>
      <c r="J2670" s="259">
        <f t="shared" si="1885"/>
        <v>0</v>
      </c>
      <c r="K2670" s="231">
        <f t="shared" si="1886"/>
        <v>0</v>
      </c>
      <c r="L2670" s="231">
        <f t="shared" si="1887"/>
        <v>0</v>
      </c>
      <c r="M2670" s="255">
        <f t="shared" si="1833"/>
        <v>0</v>
      </c>
      <c r="N2670" s="292">
        <f t="shared" si="1834"/>
        <v>0</v>
      </c>
      <c r="O2670" s="282">
        <f t="shared" si="1835"/>
        <v>0</v>
      </c>
      <c r="Q2670" s="261">
        <f t="shared" si="1888"/>
        <v>0</v>
      </c>
      <c r="R2670" s="231">
        <f>IF(Q2670=0,0,SUMIFS('Sch A. Input'!$H1160:$AQ1160,'Sch A. Input'!$H$14:$AQ$14,"Recurring",'Sch A. Input'!$H$13:$AQ$13,"&lt;="&amp;$Y$1521,'Sch A. Input'!$H$13:$AQ$13,"&gt;"&amp;$O$1521,'Sch A. Input'!$H$13:$AQ$13,"&lt;="&amp;$L$11))</f>
        <v>0</v>
      </c>
      <c r="S2670" s="231">
        <f>IF(Q2670=0,0,SUMIFS('Sch A. Input'!$H1160:$AQ1160,'Sch A. Input'!$H$14:$AQ$14,"One-time",'Sch A. Input'!$H$13:$AQ$13,"&lt;="&amp;$Y$1521,'Sch A. Input'!$H$13:$AQ$13,"&gt;"&amp;$O$1521,'Sch A. Input'!$H$13:$AQ$13,"&lt;="&amp;$L$11))</f>
        <v>0</v>
      </c>
      <c r="T2670" s="259">
        <f t="shared" si="1889"/>
        <v>0</v>
      </c>
      <c r="U2670" s="231">
        <f t="shared" si="1890"/>
        <v>0</v>
      </c>
      <c r="V2670" s="231">
        <f t="shared" si="1891"/>
        <v>0</v>
      </c>
      <c r="W2670" s="255">
        <f t="shared" si="1843"/>
        <v>0</v>
      </c>
      <c r="X2670" s="292">
        <f t="shared" si="1836"/>
        <v>0</v>
      </c>
      <c r="Y2670" s="282">
        <f t="shared" si="1837"/>
        <v>0</v>
      </c>
      <c r="Z2670" s="235"/>
      <c r="AA2670" s="261">
        <f t="shared" si="1892"/>
        <v>0</v>
      </c>
      <c r="AB2670" s="231">
        <f>IF(AA2670=0,0,SUMIFS('Sch A. Input'!$H1160:$AQ1160,'Sch A. Input'!$H$14:$AQ$14,"Recurring",'Sch A. Input'!$H$13:$AQ$13,"&lt;="&amp;$L$11,'Sch A. Input'!$H$13:$AQ$13,"&lt;="&amp;$AI$1521,'Sch A. Input'!$H$13:$AQ$13,"&gt;"&amp;$Y$1521))</f>
        <v>0</v>
      </c>
      <c r="AC2670" s="231">
        <f>IF(AA2670=0,0,SUMIFS('Sch A. Input'!$H1160:$AQ1160,'Sch A. Input'!$H$14:$AQ$14,"One-time",'Sch A. Input'!$H$13:$AQ$13,"&lt;="&amp;$L$11,'Sch A. Input'!$H$13:$AQ$13,"&lt;="&amp;$AI$1521,'Sch A. Input'!$H$13:$AQ$13,"&gt;"&amp;$Y$1521))</f>
        <v>0</v>
      </c>
      <c r="AD2670" s="259">
        <f t="shared" si="1893"/>
        <v>0</v>
      </c>
      <c r="AE2670" s="231">
        <f t="shared" si="1894"/>
        <v>0</v>
      </c>
      <c r="AF2670" s="231">
        <f t="shared" si="1895"/>
        <v>0</v>
      </c>
      <c r="AG2670" s="255">
        <f t="shared" si="1844"/>
        <v>0</v>
      </c>
      <c r="AH2670" s="292">
        <f t="shared" si="1838"/>
        <v>0</v>
      </c>
      <c r="AI2670" s="282">
        <f t="shared" si="1839"/>
        <v>0</v>
      </c>
      <c r="AJ2670" s="3"/>
      <c r="AK2670" s="261">
        <f t="shared" si="1896"/>
        <v>0</v>
      </c>
      <c r="AL2670" s="231">
        <f>IF(AK2670=0,0,SUMIFS('Sch A. Input'!$H1160:$AQ1160,'Sch A. Input'!$H$14:$AQ$14,"Recurring",'Sch A. Input'!$H$13:$AQ$13,"&lt;="&amp;$L$11,'Sch A. Input'!$H$13:$AQ$13,"&lt;="&amp;$AS$1521,'Sch A. Input'!$H$13:$AQ$13,"&gt;"&amp;$AI$1521))</f>
        <v>0</v>
      </c>
      <c r="AM2670" s="231">
        <f>IF(AK2670=0,0,SUMIFS('Sch A. Input'!$H1160:$AQ1160,'Sch A. Input'!$H$14:$AQ$14,"One-time",'Sch A. Input'!$H$13:$AQ$13,"&lt;="&amp;L$11,'Sch A. Input'!$H$13:$AQ$13,"&lt;="&amp;$AS$1521,'Sch A. Input'!$H$13:$AQ$13,"&gt;"&amp;$AI$1521))</f>
        <v>0</v>
      </c>
      <c r="AN2670" s="259">
        <f t="shared" si="1897"/>
        <v>0</v>
      </c>
      <c r="AO2670" s="231">
        <f t="shared" si="1898"/>
        <v>0</v>
      </c>
      <c r="AP2670" s="231">
        <f t="shared" si="1899"/>
        <v>0</v>
      </c>
      <c r="AQ2670" s="255">
        <f t="shared" si="1845"/>
        <v>0</v>
      </c>
      <c r="AR2670" s="292">
        <f t="shared" si="1840"/>
        <v>0</v>
      </c>
      <c r="AS2670" s="282">
        <f t="shared" si="1841"/>
        <v>0</v>
      </c>
      <c r="AT2670" s="3"/>
      <c r="AY2670" s="155"/>
      <c r="AZ2670" s="155"/>
      <c r="BL2670" s="2"/>
      <c r="BM2670" s="2"/>
      <c r="BN2670" s="2"/>
      <c r="BO2670" s="2"/>
      <c r="BP2670" s="2"/>
      <c r="BQ2670" s="2"/>
      <c r="BR2670" s="2"/>
      <c r="BS2670" s="2"/>
      <c r="BT2670" s="2"/>
      <c r="BU2670" s="2"/>
      <c r="BV2670" s="2"/>
      <c r="BW2670" s="2"/>
      <c r="BX2670" s="2"/>
      <c r="BY2670" s="2"/>
      <c r="BZ2670" s="2"/>
      <c r="CA2670" s="2"/>
      <c r="CJ2670"/>
      <c r="CK2670"/>
      <c r="CL2670"/>
      <c r="CM2670"/>
      <c r="CN2670"/>
      <c r="CO2670"/>
      <c r="CP2670"/>
      <c r="CQ2670"/>
      <c r="CR2670"/>
      <c r="CS2670"/>
      <c r="CT2670"/>
      <c r="CU2670"/>
      <c r="CV2670"/>
      <c r="CW2670"/>
      <c r="CX2670"/>
    </row>
    <row r="2671" spans="2:102" x14ac:dyDescent="0.25">
      <c r="B2671" s="69" t="str">
        <f t="shared" ref="B2671:F2671" si="1917">B1164</f>
        <v/>
      </c>
      <c r="C2671" s="161" t="str">
        <f t="shared" si="1917"/>
        <v/>
      </c>
      <c r="D2671" s="254" t="str">
        <f t="shared" si="1917"/>
        <v/>
      </c>
      <c r="E2671" s="254">
        <f t="shared" si="1917"/>
        <v>45199</v>
      </c>
      <c r="F2671" s="254">
        <f t="shared" si="1917"/>
        <v>0</v>
      </c>
      <c r="G2671" s="96">
        <f t="shared" si="1832"/>
        <v>0</v>
      </c>
      <c r="H2671" s="231">
        <f>IF(G2671=0,0,SUMIFS('Sch A. Input'!$H1161:$AQ1161,'Sch A. Input'!$H$14:$AQ$14,"Recurring",'Sch A. Input'!$H$13:$AQ$13,"&lt;="&amp;$O$1521,'Sch A. Input'!$H$13:$AQ$13,"&lt;="&amp;$L$11))</f>
        <v>0</v>
      </c>
      <c r="I2671" s="231">
        <f>IF(G2671=0,0,SUMIFS('Sch A. Input'!$H1161:$AQ1161,'Sch A. Input'!$H$14:$AQ$14,"One-time",'Sch A. Input'!$H$13:$AQ$13,"&lt;="&amp;$O$1521,'Sch A. Input'!$H$13:$AQ$13,"&lt;="&amp;$L$11))</f>
        <v>0</v>
      </c>
      <c r="J2671" s="259">
        <f t="shared" si="1885"/>
        <v>0</v>
      </c>
      <c r="K2671" s="231">
        <f t="shared" si="1886"/>
        <v>0</v>
      </c>
      <c r="L2671" s="231">
        <f t="shared" si="1887"/>
        <v>0</v>
      </c>
      <c r="M2671" s="255">
        <f t="shared" si="1833"/>
        <v>0</v>
      </c>
      <c r="N2671" s="292">
        <f t="shared" si="1834"/>
        <v>0</v>
      </c>
      <c r="O2671" s="282">
        <f t="shared" si="1835"/>
        <v>0</v>
      </c>
      <c r="Q2671" s="261">
        <f t="shared" si="1888"/>
        <v>0</v>
      </c>
      <c r="R2671" s="231">
        <f>IF(Q2671=0,0,SUMIFS('Sch A. Input'!$H1161:$AQ1161,'Sch A. Input'!$H$14:$AQ$14,"Recurring",'Sch A. Input'!$H$13:$AQ$13,"&lt;="&amp;$Y$1521,'Sch A. Input'!$H$13:$AQ$13,"&gt;"&amp;$O$1521,'Sch A. Input'!$H$13:$AQ$13,"&lt;="&amp;$L$11))</f>
        <v>0</v>
      </c>
      <c r="S2671" s="231">
        <f>IF(Q2671=0,0,SUMIFS('Sch A. Input'!$H1161:$AQ1161,'Sch A. Input'!$H$14:$AQ$14,"One-time",'Sch A. Input'!$H$13:$AQ$13,"&lt;="&amp;$Y$1521,'Sch A. Input'!$H$13:$AQ$13,"&gt;"&amp;$O$1521,'Sch A. Input'!$H$13:$AQ$13,"&lt;="&amp;$L$11))</f>
        <v>0</v>
      </c>
      <c r="T2671" s="259">
        <f t="shared" si="1889"/>
        <v>0</v>
      </c>
      <c r="U2671" s="231">
        <f t="shared" si="1890"/>
        <v>0</v>
      </c>
      <c r="V2671" s="231">
        <f t="shared" si="1891"/>
        <v>0</v>
      </c>
      <c r="W2671" s="255">
        <f t="shared" si="1843"/>
        <v>0</v>
      </c>
      <c r="X2671" s="292">
        <f t="shared" si="1836"/>
        <v>0</v>
      </c>
      <c r="Y2671" s="282">
        <f t="shared" si="1837"/>
        <v>0</v>
      </c>
      <c r="Z2671" s="235"/>
      <c r="AA2671" s="261">
        <f t="shared" si="1892"/>
        <v>0</v>
      </c>
      <c r="AB2671" s="231">
        <f>IF(AA2671=0,0,SUMIFS('Sch A. Input'!$H1161:$AQ1161,'Sch A. Input'!$H$14:$AQ$14,"Recurring",'Sch A. Input'!$H$13:$AQ$13,"&lt;="&amp;$L$11,'Sch A. Input'!$H$13:$AQ$13,"&lt;="&amp;$AI$1521,'Sch A. Input'!$H$13:$AQ$13,"&gt;"&amp;$Y$1521))</f>
        <v>0</v>
      </c>
      <c r="AC2671" s="231">
        <f>IF(AA2671=0,0,SUMIFS('Sch A. Input'!$H1161:$AQ1161,'Sch A. Input'!$H$14:$AQ$14,"One-time",'Sch A. Input'!$H$13:$AQ$13,"&lt;="&amp;$L$11,'Sch A. Input'!$H$13:$AQ$13,"&lt;="&amp;$AI$1521,'Sch A. Input'!$H$13:$AQ$13,"&gt;"&amp;$Y$1521))</f>
        <v>0</v>
      </c>
      <c r="AD2671" s="259">
        <f t="shared" si="1893"/>
        <v>0</v>
      </c>
      <c r="AE2671" s="231">
        <f t="shared" si="1894"/>
        <v>0</v>
      </c>
      <c r="AF2671" s="231">
        <f t="shared" si="1895"/>
        <v>0</v>
      </c>
      <c r="AG2671" s="255">
        <f t="shared" si="1844"/>
        <v>0</v>
      </c>
      <c r="AH2671" s="292">
        <f t="shared" si="1838"/>
        <v>0</v>
      </c>
      <c r="AI2671" s="282">
        <f t="shared" si="1839"/>
        <v>0</v>
      </c>
      <c r="AJ2671" s="3"/>
      <c r="AK2671" s="261">
        <f t="shared" si="1896"/>
        <v>0</v>
      </c>
      <c r="AL2671" s="231">
        <f>IF(AK2671=0,0,SUMIFS('Sch A. Input'!$H1161:$AQ1161,'Sch A. Input'!$H$14:$AQ$14,"Recurring",'Sch A. Input'!$H$13:$AQ$13,"&lt;="&amp;$L$11,'Sch A. Input'!$H$13:$AQ$13,"&lt;="&amp;$AS$1521,'Sch A. Input'!$H$13:$AQ$13,"&gt;"&amp;$AI$1521))</f>
        <v>0</v>
      </c>
      <c r="AM2671" s="231">
        <f>IF(AK2671=0,0,SUMIFS('Sch A. Input'!$H1161:$AQ1161,'Sch A. Input'!$H$14:$AQ$14,"One-time",'Sch A. Input'!$H$13:$AQ$13,"&lt;="&amp;L$11,'Sch A. Input'!$H$13:$AQ$13,"&lt;="&amp;$AS$1521,'Sch A. Input'!$H$13:$AQ$13,"&gt;"&amp;$AI$1521))</f>
        <v>0</v>
      </c>
      <c r="AN2671" s="259">
        <f t="shared" si="1897"/>
        <v>0</v>
      </c>
      <c r="AO2671" s="231">
        <f t="shared" si="1898"/>
        <v>0</v>
      </c>
      <c r="AP2671" s="231">
        <f t="shared" si="1899"/>
        <v>0</v>
      </c>
      <c r="AQ2671" s="255">
        <f t="shared" si="1845"/>
        <v>0</v>
      </c>
      <c r="AR2671" s="292">
        <f t="shared" si="1840"/>
        <v>0</v>
      </c>
      <c r="AS2671" s="282">
        <f t="shared" si="1841"/>
        <v>0</v>
      </c>
      <c r="AT2671" s="3"/>
      <c r="AY2671" s="155"/>
      <c r="AZ2671" s="155"/>
      <c r="BL2671" s="2"/>
      <c r="BM2671" s="2"/>
      <c r="BN2671" s="2"/>
      <c r="BO2671" s="2"/>
      <c r="BP2671" s="2"/>
      <c r="BQ2671" s="2"/>
      <c r="BR2671" s="2"/>
      <c r="BS2671" s="2"/>
      <c r="BT2671" s="2"/>
      <c r="BU2671" s="2"/>
      <c r="BV2671" s="2"/>
      <c r="BW2671" s="2"/>
      <c r="BX2671" s="2"/>
      <c r="BY2671" s="2"/>
      <c r="BZ2671" s="2"/>
      <c r="CA2671" s="2"/>
      <c r="CJ2671"/>
      <c r="CK2671"/>
      <c r="CL2671"/>
      <c r="CM2671"/>
      <c r="CN2671"/>
      <c r="CO2671"/>
      <c r="CP2671"/>
      <c r="CQ2671"/>
      <c r="CR2671"/>
      <c r="CS2671"/>
      <c r="CT2671"/>
      <c r="CU2671"/>
      <c r="CV2671"/>
      <c r="CW2671"/>
      <c r="CX2671"/>
    </row>
    <row r="2672" spans="2:102" x14ac:dyDescent="0.25">
      <c r="B2672" s="69" t="str">
        <f t="shared" ref="B2672:F2672" si="1918">B1165</f>
        <v/>
      </c>
      <c r="C2672" s="161" t="str">
        <f t="shared" si="1918"/>
        <v/>
      </c>
      <c r="D2672" s="254" t="str">
        <f t="shared" si="1918"/>
        <v/>
      </c>
      <c r="E2672" s="254">
        <f t="shared" si="1918"/>
        <v>45199</v>
      </c>
      <c r="F2672" s="254">
        <f t="shared" si="1918"/>
        <v>0</v>
      </c>
      <c r="G2672" s="96">
        <f t="shared" si="1832"/>
        <v>0</v>
      </c>
      <c r="H2672" s="231">
        <f>IF(G2672=0,0,SUMIFS('Sch A. Input'!$H1162:$AQ1162,'Sch A. Input'!$H$14:$AQ$14,"Recurring",'Sch A. Input'!$H$13:$AQ$13,"&lt;="&amp;$O$1521,'Sch A. Input'!$H$13:$AQ$13,"&lt;="&amp;$L$11))</f>
        <v>0</v>
      </c>
      <c r="I2672" s="231">
        <f>IF(G2672=0,0,SUMIFS('Sch A. Input'!$H1162:$AQ1162,'Sch A. Input'!$H$14:$AQ$14,"One-time",'Sch A. Input'!$H$13:$AQ$13,"&lt;="&amp;$O$1521,'Sch A. Input'!$H$13:$AQ$13,"&lt;="&amp;$L$11))</f>
        <v>0</v>
      </c>
      <c r="J2672" s="259">
        <f t="shared" si="1885"/>
        <v>0</v>
      </c>
      <c r="K2672" s="231">
        <f t="shared" si="1886"/>
        <v>0</v>
      </c>
      <c r="L2672" s="231">
        <f t="shared" si="1887"/>
        <v>0</v>
      </c>
      <c r="M2672" s="255">
        <f t="shared" si="1833"/>
        <v>0</v>
      </c>
      <c r="N2672" s="292">
        <f t="shared" si="1834"/>
        <v>0</v>
      </c>
      <c r="O2672" s="282">
        <f t="shared" si="1835"/>
        <v>0</v>
      </c>
      <c r="Q2672" s="261">
        <f t="shared" si="1888"/>
        <v>0</v>
      </c>
      <c r="R2672" s="231">
        <f>IF(Q2672=0,0,SUMIFS('Sch A. Input'!$H1162:$AQ1162,'Sch A. Input'!$H$14:$AQ$14,"Recurring",'Sch A. Input'!$H$13:$AQ$13,"&lt;="&amp;$Y$1521,'Sch A. Input'!$H$13:$AQ$13,"&gt;"&amp;$O$1521,'Sch A. Input'!$H$13:$AQ$13,"&lt;="&amp;$L$11))</f>
        <v>0</v>
      </c>
      <c r="S2672" s="231">
        <f>IF(Q2672=0,0,SUMIFS('Sch A. Input'!$H1162:$AQ1162,'Sch A. Input'!$H$14:$AQ$14,"One-time",'Sch A. Input'!$H$13:$AQ$13,"&lt;="&amp;$Y$1521,'Sch A. Input'!$H$13:$AQ$13,"&gt;"&amp;$O$1521,'Sch A. Input'!$H$13:$AQ$13,"&lt;="&amp;$L$11))</f>
        <v>0</v>
      </c>
      <c r="T2672" s="259">
        <f t="shared" si="1889"/>
        <v>0</v>
      </c>
      <c r="U2672" s="231">
        <f t="shared" si="1890"/>
        <v>0</v>
      </c>
      <c r="V2672" s="231">
        <f t="shared" si="1891"/>
        <v>0</v>
      </c>
      <c r="W2672" s="255">
        <f t="shared" si="1843"/>
        <v>0</v>
      </c>
      <c r="X2672" s="292">
        <f t="shared" si="1836"/>
        <v>0</v>
      </c>
      <c r="Y2672" s="282">
        <f t="shared" si="1837"/>
        <v>0</v>
      </c>
      <c r="Z2672" s="235"/>
      <c r="AA2672" s="261">
        <f t="shared" si="1892"/>
        <v>0</v>
      </c>
      <c r="AB2672" s="231">
        <f>IF(AA2672=0,0,SUMIFS('Sch A. Input'!$H1162:$AQ1162,'Sch A. Input'!$H$14:$AQ$14,"Recurring",'Sch A. Input'!$H$13:$AQ$13,"&lt;="&amp;$L$11,'Sch A. Input'!$H$13:$AQ$13,"&lt;="&amp;$AI$1521,'Sch A. Input'!$H$13:$AQ$13,"&gt;"&amp;$Y$1521))</f>
        <v>0</v>
      </c>
      <c r="AC2672" s="231">
        <f>IF(AA2672=0,0,SUMIFS('Sch A. Input'!$H1162:$AQ1162,'Sch A. Input'!$H$14:$AQ$14,"One-time",'Sch A. Input'!$H$13:$AQ$13,"&lt;="&amp;$L$11,'Sch A. Input'!$H$13:$AQ$13,"&lt;="&amp;$AI$1521,'Sch A. Input'!$H$13:$AQ$13,"&gt;"&amp;$Y$1521))</f>
        <v>0</v>
      </c>
      <c r="AD2672" s="259">
        <f t="shared" si="1893"/>
        <v>0</v>
      </c>
      <c r="AE2672" s="231">
        <f t="shared" si="1894"/>
        <v>0</v>
      </c>
      <c r="AF2672" s="231">
        <f t="shared" si="1895"/>
        <v>0</v>
      </c>
      <c r="AG2672" s="255">
        <f t="shared" si="1844"/>
        <v>0</v>
      </c>
      <c r="AH2672" s="292">
        <f t="shared" si="1838"/>
        <v>0</v>
      </c>
      <c r="AI2672" s="282">
        <f t="shared" si="1839"/>
        <v>0</v>
      </c>
      <c r="AJ2672" s="3"/>
      <c r="AK2672" s="261">
        <f t="shared" si="1896"/>
        <v>0</v>
      </c>
      <c r="AL2672" s="231">
        <f>IF(AK2672=0,0,SUMIFS('Sch A. Input'!$H1162:$AQ1162,'Sch A. Input'!$H$14:$AQ$14,"Recurring",'Sch A. Input'!$H$13:$AQ$13,"&lt;="&amp;$L$11,'Sch A. Input'!$H$13:$AQ$13,"&lt;="&amp;$AS$1521,'Sch A. Input'!$H$13:$AQ$13,"&gt;"&amp;$AI$1521))</f>
        <v>0</v>
      </c>
      <c r="AM2672" s="231">
        <f>IF(AK2672=0,0,SUMIFS('Sch A. Input'!$H1162:$AQ1162,'Sch A. Input'!$H$14:$AQ$14,"One-time",'Sch A. Input'!$H$13:$AQ$13,"&lt;="&amp;L$11,'Sch A. Input'!$H$13:$AQ$13,"&lt;="&amp;$AS$1521,'Sch A. Input'!$H$13:$AQ$13,"&gt;"&amp;$AI$1521))</f>
        <v>0</v>
      </c>
      <c r="AN2672" s="259">
        <f t="shared" si="1897"/>
        <v>0</v>
      </c>
      <c r="AO2672" s="231">
        <f t="shared" si="1898"/>
        <v>0</v>
      </c>
      <c r="AP2672" s="231">
        <f t="shared" si="1899"/>
        <v>0</v>
      </c>
      <c r="AQ2672" s="255">
        <f t="shared" si="1845"/>
        <v>0</v>
      </c>
      <c r="AR2672" s="292">
        <f t="shared" si="1840"/>
        <v>0</v>
      </c>
      <c r="AS2672" s="282">
        <f t="shared" si="1841"/>
        <v>0</v>
      </c>
      <c r="AT2672" s="3"/>
      <c r="AY2672" s="155"/>
      <c r="AZ2672" s="155"/>
      <c r="BL2672" s="2"/>
      <c r="BM2672" s="2"/>
      <c r="BN2672" s="2"/>
      <c r="BO2672" s="2"/>
      <c r="BP2672" s="2"/>
      <c r="BQ2672" s="2"/>
      <c r="BR2672" s="2"/>
      <c r="BS2672" s="2"/>
      <c r="BT2672" s="2"/>
      <c r="BU2672" s="2"/>
      <c r="BV2672" s="2"/>
      <c r="BW2672" s="2"/>
      <c r="BX2672" s="2"/>
      <c r="BY2672" s="2"/>
      <c r="BZ2672" s="2"/>
      <c r="CA2672" s="2"/>
      <c r="CJ2672"/>
      <c r="CK2672"/>
      <c r="CL2672"/>
      <c r="CM2672"/>
      <c r="CN2672"/>
      <c r="CO2672"/>
      <c r="CP2672"/>
      <c r="CQ2672"/>
      <c r="CR2672"/>
      <c r="CS2672"/>
      <c r="CT2672"/>
      <c r="CU2672"/>
      <c r="CV2672"/>
      <c r="CW2672"/>
      <c r="CX2672"/>
    </row>
    <row r="2673" spans="2:102" x14ac:dyDescent="0.25">
      <c r="B2673" s="69" t="str">
        <f t="shared" ref="B2673:F2673" si="1919">B1166</f>
        <v/>
      </c>
      <c r="C2673" s="161" t="str">
        <f t="shared" si="1919"/>
        <v/>
      </c>
      <c r="D2673" s="254" t="str">
        <f t="shared" si="1919"/>
        <v/>
      </c>
      <c r="E2673" s="254">
        <f t="shared" si="1919"/>
        <v>45199</v>
      </c>
      <c r="F2673" s="254">
        <f t="shared" si="1919"/>
        <v>0</v>
      </c>
      <c r="G2673" s="96">
        <f t="shared" si="1832"/>
        <v>0</v>
      </c>
      <c r="H2673" s="231">
        <f>IF(G2673=0,0,SUMIFS('Sch A. Input'!$H1163:$AQ1163,'Sch A. Input'!$H$14:$AQ$14,"Recurring",'Sch A. Input'!$H$13:$AQ$13,"&lt;="&amp;$O$1521,'Sch A. Input'!$H$13:$AQ$13,"&lt;="&amp;$L$11))</f>
        <v>0</v>
      </c>
      <c r="I2673" s="231">
        <f>IF(G2673=0,0,SUMIFS('Sch A. Input'!$H1163:$AQ1163,'Sch A. Input'!$H$14:$AQ$14,"One-time",'Sch A. Input'!$H$13:$AQ$13,"&lt;="&amp;$O$1521,'Sch A. Input'!$H$13:$AQ$13,"&lt;="&amp;$L$11))</f>
        <v>0</v>
      </c>
      <c r="J2673" s="259">
        <f t="shared" si="1885"/>
        <v>0</v>
      </c>
      <c r="K2673" s="231">
        <f t="shared" si="1886"/>
        <v>0</v>
      </c>
      <c r="L2673" s="231">
        <f t="shared" si="1887"/>
        <v>0</v>
      </c>
      <c r="M2673" s="255">
        <f t="shared" si="1833"/>
        <v>0</v>
      </c>
      <c r="N2673" s="292">
        <f t="shared" si="1834"/>
        <v>0</v>
      </c>
      <c r="O2673" s="282">
        <f t="shared" si="1835"/>
        <v>0</v>
      </c>
      <c r="Q2673" s="261">
        <f t="shared" si="1888"/>
        <v>0</v>
      </c>
      <c r="R26